      $DZ101),
                                $K101 * ($F101 &lt;= HR$9) * ($I101 &gt; HR$9))</f>
        <v>0</v>
      </c>
      <c r="HS101" s="321" cm="1">
        <f t="array" aca="1" ref="HS101" ca="1">GY101 - IF($T101 = "Y", SUM(OFFSET('F6 - Debt Dataset'!$AK$6, MATCH($B$6 &amp; $A101, 'F6 - Debt Dataset'!$E$6:$E$1806 &amp; 'F6 - Debt Dataset'!$DF$6:$DF$1806, 0) - 1, 0, 1, COLUMN(HS$9) - COLUMN($HB$9) + 1),
                                       OFFSET('F6 - Debt Dataset'!$BU$6, MATCH($B$6 &amp; $A101, 'F6 - Debt Dataset'!$E$6:$E$1806 &amp; 'F6 - Debt Dataset'!$DF$6:$DF$1806, 0) - 1, 0, 1, COLUMN(HS$9) - COLUMN($HB$9) + 1),
                                       $DZ101),
                                $K101 * ($F101 &lt;= HS$9) * ($I101 &gt; HS$9))</f>
        <v>0</v>
      </c>
      <c r="HU101" s="314" t="str" cm="1">
        <f t="array" ref="HU101">IF($T101 = "Y", INDEX('F6 - Debt Dataset'!BC$6:BC$1806, MATCH($B$6 &amp; $A101, 'F6 - Debt Dataset'!$E$6:$E$1806 &amp; 'F6 - Debt Dataset'!$DF$6:$DF$1806, 0)), "-")</f>
        <v>-</v>
      </c>
      <c r="HV101" s="325" t="str" cm="1">
        <f t="array" ref="HV101">IF($T101 = "Y", INDEX('F6 - Debt Dataset'!BD$6:BD$1806, MATCH($B$6 &amp; $A101, 'F6 - Debt Dataset'!$E$6:$E$1806 &amp; 'F6 - Debt Dataset'!$DF$6:$DF$1806, 0)), "-")</f>
        <v>-</v>
      </c>
      <c r="HW101" s="325" t="str" cm="1">
        <f t="array" ref="HW101">IF($T101 = "Y", INDEX('F6 - Debt Dataset'!BE$6:BE$1806, MATCH($B$6 &amp; $A101, 'F6 - Debt Dataset'!$E$6:$E$1806 &amp; 'F6 - Debt Dataset'!$DF$6:$DF$1806, 0)), "-")</f>
        <v>-</v>
      </c>
      <c r="HX101" s="325" t="str" cm="1">
        <f t="array" ref="HX101">IF($T101 = "Y", INDEX('F6 - Debt Dataset'!BF$6:BF$1806, MATCH($B$6 &amp; $A101, 'F6 - Debt Dataset'!$E$6:$E$1806 &amp; 'F6 - Debt Dataset'!$DF$6:$DF$1806, 0)), "-")</f>
        <v>-</v>
      </c>
      <c r="HY101" s="325" t="str" cm="1">
        <f t="array" ref="HY101">IF($T101 = "Y", INDEX('F6 - Debt Dataset'!BG$6:BG$1806, MATCH($B$6 &amp; $A101, 'F6 - Debt Dataset'!$E$6:$E$1806 &amp; 'F6 - Debt Dataset'!$DF$6:$DF$1806, 0)), "-")</f>
        <v>-</v>
      </c>
      <c r="HZ101" s="325" t="str" cm="1">
        <f t="array" ref="HZ101">IF($T101 = "Y", INDEX('F6 - Debt Dataset'!BH$6:BH$1806, MATCH($B$6 &amp; $A101, 'F6 - Debt Dataset'!$E$6:$E$1806 &amp; 'F6 - Debt Dataset'!$DF$6:$DF$1806, 0)), "-")</f>
        <v>-</v>
      </c>
      <c r="IA101" s="325" t="str" cm="1">
        <f t="array" ref="IA101">IF($T101 = "Y", INDEX('F6 - Debt Dataset'!BI$6:BI$1806, MATCH($B$6 &amp; $A101, 'F6 - Debt Dataset'!$E$6:$E$1806 &amp; 'F6 - Debt Dataset'!$DF$6:$DF$1806, 0)), "-")</f>
        <v>-</v>
      </c>
      <c r="IB101" s="325" t="str" cm="1">
        <f t="array" ref="IB101">IF($T101 = "Y", INDEX('F6 - Debt Dataset'!BJ$6:BJ$1806, MATCH($B$6 &amp; $A101, 'F6 - Debt Dataset'!$E$6:$E$1806 &amp; 'F6 - Debt Dataset'!$DF$6:$DF$1806, 0)), "-")</f>
        <v>-</v>
      </c>
      <c r="IC101" s="325" t="str" cm="1">
        <f t="array" ref="IC101">IF($T101 = "Y", INDEX('F6 - Debt Dataset'!BK$6:BK$1806, MATCH($B$6 &amp; $A101, 'F6 - Debt Dataset'!$E$6:$E$1806 &amp; 'F6 - Debt Dataset'!$DF$6:$DF$1806, 0)), "-")</f>
        <v>-</v>
      </c>
      <c r="ID101" s="325" t="str" cm="1">
        <f t="array" ref="ID101">IF($T101 = "Y", INDEX('F6 - Debt Dataset'!BL$6:BL$1806, MATCH($B$6 &amp; $A101, 'F6 - Debt Dataset'!$E$6:$E$1806 &amp; 'F6 - Debt Dataset'!$DF$6:$DF$1806, 0)), "-")</f>
        <v>-</v>
      </c>
      <c r="IE101" s="325" t="str" cm="1">
        <f t="array" ref="IE101">IF($T101 = "Y", INDEX('F6 - Debt Dataset'!BM$6:BM$1806, MATCH($B$6 &amp; $A101, 'F6 - Debt Dataset'!$E$6:$E$1806 &amp; 'F6 - Debt Dataset'!$DF$6:$DF$1806, 0)), "-")</f>
        <v>-</v>
      </c>
      <c r="IF101" s="325" t="str" cm="1">
        <f t="array" ref="IF101">IF($T101 = "Y", INDEX('F6 - Debt Dataset'!BN$6:BN$1806, MATCH($B$6 &amp; $A101, 'F6 - Debt Dataset'!$E$6:$E$1806 &amp; 'F6 - Debt Dataset'!$DF$6:$DF$1806, 0)), "-")</f>
        <v>-</v>
      </c>
      <c r="IG101" s="325" t="str" cm="1">
        <f t="array" ref="IG101">IF($T101 = "Y", INDEX('F6 - Debt Dataset'!BO$6:BO$1806, MATCH($B$6 &amp; $A101, 'F6 - Debt Dataset'!$E$6:$E$1806 &amp; 'F6 - Debt Dataset'!$DF$6:$DF$1806, 0)), "-")</f>
        <v>-</v>
      </c>
      <c r="IH101" s="325" t="str" cm="1">
        <f t="array" ref="IH101">IF($T101 = "Y", INDEX('F6 - Debt Dataset'!BP$6:BP$1806, MATCH($B$6 &amp; $A101, 'F6 - Debt Dataset'!$E$6:$E$1806 &amp; 'F6 - Debt Dataset'!$DF$6:$DF$1806, 0)), "-")</f>
        <v>-</v>
      </c>
      <c r="II101" s="325" t="str" cm="1">
        <f t="array" ref="II101">IF($T101 = "Y", INDEX('F6 - Debt Dataset'!BQ$6:BQ$1806, MATCH($B$6 &amp; $A101, 'F6 - Debt Dataset'!$E$6:$E$1806 &amp; 'F6 - Debt Dataset'!$DF$6:$DF$1806, 0)), "-")</f>
        <v>-</v>
      </c>
      <c r="IJ101" s="325" t="str" cm="1">
        <f t="array" ref="IJ101">IF($T101 = "Y", INDEX('F6 - Debt Dataset'!BR$6:BR$1806, MATCH($B$6 &amp; $A101, 'F6 - Debt Dataset'!$E$6:$E$1806 &amp; 'F6 - Debt Dataset'!$DF$6:$DF$1806, 0)), "-")</f>
        <v>-</v>
      </c>
      <c r="IK101" s="325" t="str" cm="1">
        <f t="array" ref="IK101">IF($T101 = "Y", INDEX('F6 - Debt Dataset'!BS$6:BS$1806, MATCH($B$6 &amp; $A101, 'F6 - Debt Dataset'!$E$6:$E$1806 &amp; 'F6 - Debt Dataset'!$DF$6:$DF$1806, 0)), "-")</f>
        <v>-</v>
      </c>
      <c r="IL101" s="326" t="str" cm="1">
        <f t="array" ref="IL101">IF($T101 = "Y", INDEX('F6 - Debt Dataset'!BT$6:BT$1806, MATCH($B$6 &amp; $A101, 'F6 - Debt Dataset'!$E$6:$E$1806 &amp; 'F6 - Debt Dataset'!$DF$6:$DF$1806, 0)), "-")</f>
        <v>-</v>
      </c>
      <c r="IN101" s="314" t="str" cm="1">
        <f t="array" ref="IN101">IF($T101 = "Y", INDEX('F6 - Debt Dataset'!CM$6:CM$1806, MATCH($B$6 &amp; $A101, 'F6 - Debt Dataset'!$E$6:$E$1806 &amp; 'F6 - Debt Dataset'!$DF$6:$DF$1806, 0)), "-")</f>
        <v>-</v>
      </c>
      <c r="IO101" s="325" t="str" cm="1">
        <f t="array" ref="IO101">IF($T101 = "Y", INDEX('F6 - Debt Dataset'!CN$6:CN$1806, MATCH($B$6 &amp; $A101, 'F6 - Debt Dataset'!$E$6:$E$1806 &amp; 'F6 - Debt Dataset'!$DF$6:$DF$1806, 0)), "-")</f>
        <v>-</v>
      </c>
      <c r="IP101" s="325" t="str" cm="1">
        <f t="array" ref="IP101">IF($T101 = "Y", INDEX('F6 - Debt Dataset'!CO$6:CO$1806, MATCH($B$6 &amp; $A101, 'F6 - Debt Dataset'!$E$6:$E$1806 &amp; 'F6 - Debt Dataset'!$DF$6:$DF$1806, 0)), "-")</f>
        <v>-</v>
      </c>
      <c r="IQ101" s="325" t="str" cm="1">
        <f t="array" ref="IQ101">IF($T101 = "Y", INDEX('F6 - Debt Dataset'!CP$6:CP$1806, MATCH($B$6 &amp; $A101, 'F6 - Debt Dataset'!$E$6:$E$1806 &amp; 'F6 - Debt Dataset'!$DF$6:$DF$1806, 0)), "-")</f>
        <v>-</v>
      </c>
      <c r="IR101" s="325" t="str" cm="1">
        <f t="array" ref="IR101">IF($T101 = "Y", INDEX('F6 - Debt Dataset'!CQ$6:CQ$1806, MATCH($B$6 &amp; $A101, 'F6 - Debt Dataset'!$E$6:$E$1806 &amp; 'F6 - Debt Dataset'!$DF$6:$DF$1806, 0)), "-")</f>
        <v>-</v>
      </c>
      <c r="IS101" s="325" t="str" cm="1">
        <f t="array" ref="IS101">IF($T101 = "Y", INDEX('F6 - Debt Dataset'!CR$6:CR$1806, MATCH($B$6 &amp; $A101, 'F6 - Debt Dataset'!$E$6:$E$1806 &amp; 'F6 - Debt Dataset'!$DF$6:$DF$1806, 0)), "-")</f>
        <v>-</v>
      </c>
      <c r="IT101" s="325" t="str" cm="1">
        <f t="array" ref="IT101">IF($T101 = "Y", INDEX('F6 - Debt Dataset'!CS$6:CS$1806, MATCH($B$6 &amp; $A101, 'F6 - Debt Dataset'!$E$6:$E$1806 &amp; 'F6 - Debt Dataset'!$DF$6:$DF$1806, 0)), "-")</f>
        <v>-</v>
      </c>
      <c r="IU101" s="325" t="str" cm="1">
        <f t="array" ref="IU101">IF($T101 = "Y", INDEX('F6 - Debt Dataset'!CT$6:CT$1806, MATCH($B$6 &amp; $A101, 'F6 - Debt Dataset'!$E$6:$E$1806 &amp; 'F6 - Debt Dataset'!$DF$6:$DF$1806, 0)), "-")</f>
        <v>-</v>
      </c>
      <c r="IV101" s="325" t="str" cm="1">
        <f t="array" ref="IV101">IF($T101 = "Y", INDEX('F6 - Debt Dataset'!CU$6:CU$1806, MATCH($B$6 &amp; $A101, 'F6 - Debt Dataset'!$E$6:$E$1806 &amp; 'F6 - Debt Dataset'!$DF$6:$DF$1806, 0)), "-")</f>
        <v>-</v>
      </c>
      <c r="IW101" s="325" t="str" cm="1">
        <f t="array" ref="IW101">IF($T101 = "Y", INDEX('F6 - Debt Dataset'!CV$6:CV$1806, MATCH($B$6 &amp; $A101, 'F6 - Debt Dataset'!$E$6:$E$1806 &amp; 'F6 - Debt Dataset'!$DF$6:$DF$1806, 0)), "-")</f>
        <v>-</v>
      </c>
      <c r="IX101" s="325" t="str" cm="1">
        <f t="array" ref="IX101">IF($T101 = "Y", INDEX('F6 - Debt Dataset'!CW$6:CW$1806, MATCH($B$6 &amp; $A101, 'F6 - Debt Dataset'!$E$6:$E$1806 &amp; 'F6 - Debt Dataset'!$DF$6:$DF$1806, 0)), "-")</f>
        <v>-</v>
      </c>
      <c r="IY101" s="325" t="str" cm="1">
        <f t="array" ref="IY101">IF($T101 = "Y", INDEX('F6 - Debt Dataset'!CX$6:CX$1806, MATCH($B$6 &amp; $A101, 'F6 - Debt Dataset'!$E$6:$E$1806 &amp; 'F6 - Debt Dataset'!$DF$6:$DF$1806, 0)), "-")</f>
        <v>-</v>
      </c>
      <c r="IZ101" s="325" t="str" cm="1">
        <f t="array" ref="IZ101">IF($T101 = "Y", INDEX('F6 - Debt Dataset'!CY$6:CY$1806, MATCH($B$6 &amp; $A101, 'F6 - Debt Dataset'!$E$6:$E$1806 &amp; 'F6 - Debt Dataset'!$DF$6:$DF$1806, 0)), "-")</f>
        <v>-</v>
      </c>
      <c r="JA101" s="325" t="str" cm="1">
        <f t="array" ref="JA101">IF($T101 = "Y", INDEX('F6 - Debt Dataset'!CZ$6:CZ$1806, MATCH($B$6 &amp; $A101, 'F6 - Debt Dataset'!$E$6:$E$1806 &amp; 'F6 - Debt Dataset'!$DF$6:$DF$1806, 0)), "-")</f>
        <v>-</v>
      </c>
      <c r="JB101" s="325" t="str" cm="1">
        <f t="array" ref="JB101">IF($T101 = "Y", INDEX('F6 - Debt Dataset'!DA$6:DA$1806, MATCH($B$6 &amp; $A101, 'F6 - Debt Dataset'!$E$6:$E$1806 &amp; 'F6 - Debt Dataset'!$DF$6:$DF$1806, 0)), "-")</f>
        <v>-</v>
      </c>
      <c r="JC101" s="325" t="str" cm="1">
        <f t="array" ref="JC101">IF($T101 = "Y", INDEX('F6 - Debt Dataset'!DB$6:DB$1806, MATCH($B$6 &amp; $A101, 'F6 - Debt Dataset'!$E$6:$E$1806 &amp; 'F6 - Debt Dataset'!$DF$6:$DF$1806, 0)), "-")</f>
        <v>-</v>
      </c>
      <c r="JD101" s="325" t="str" cm="1">
        <f t="array" ref="JD101">IF($T101 = "Y", INDEX('F6 - Debt Dataset'!DC$6:DC$1806, MATCH($B$6 &amp; $A101, 'F6 - Debt Dataset'!$E$6:$E$1806 &amp; 'F6 - Debt Dataset'!$DF$6:$DF$1806, 0)), "-")</f>
        <v>-</v>
      </c>
      <c r="JE101" s="326" t="str" cm="1">
        <f t="array" ref="JE101">IF($T101 = "Y", INDEX('F6 - Debt Dataset'!DD$6:DD$1806, MATCH($B$6 &amp; $A101, 'F6 - Debt Dataset'!$E$6:$E$1806 &amp; 'F6 - Debt Dataset'!$DF$6:$DF$1806, 0)), "-")</f>
        <v>-</v>
      </c>
    </row>
    <row r="102" spans="1:265" ht="13.5">
      <c r="A102" s="372">
        <f t="shared" si="31"/>
        <v>92</v>
      </c>
      <c r="B102" s="372" t="str" cm="1">
        <f t="array" ref="B102">IFERROR(INDEX('F6 - Debt Dataset'!$C$6:$C$1806, MATCH($B$6 &amp; $A102, 'F6 - Debt Dataset'!$E$6:$E$1806 &amp; 'F6 - Debt Dataset'!$DF$6:$DF$1806, 0)), "-")</f>
        <v>-</v>
      </c>
      <c r="C102" s="372" t="str" cm="1">
        <f t="array" ref="C102">IFERROR(INDEX('F6 - Debt Dataset'!$A$6:$A$1806, MATCH($B$6 &amp; $A102, 'F6 - Debt Dataset'!$E$6:$E$1806 &amp; 'F6 - Debt Dataset'!$DF$6:$DF$1806, 0)), "-")</f>
        <v>-</v>
      </c>
      <c r="D102" s="372" t="str" cm="1">
        <f t="array" ref="D102">IFERROR(INDEX('F6 - Debt Dataset'!$B$6:$B$1806, MATCH($B$6 &amp; $A102, 'F6 - Debt Dataset'!$E$6:$E$1806 &amp; 'F6 - Debt Dataset'!$DF$6:$DF$1806, 0)), "-")</f>
        <v>-</v>
      </c>
      <c r="E102" s="372" t="str" cm="1">
        <f t="array" ref="E102">IFERROR(INDEX('F6 - Debt Dataset'!$H$6:$H$1806, MATCH($B$6 &amp; $A102, 'F6 - Debt Dataset'!$E$6:$E$1806 &amp; 'F6 - Debt Dataset'!$DF$6:$DF$1806, 0)), "-")</f>
        <v>-</v>
      </c>
      <c r="F102" s="373" t="str" cm="1">
        <f t="array" ref="F102">IFERROR(INDEX('F6 - Debt Dataset'!$J$6:$J$1806, MATCH($B$6 &amp;$A102, 'F6 - Debt Dataset'!$E$6:$E$1806 &amp; 'F6 - Debt Dataset'!$DF$6:$DF$1806, 0)), "-")</f>
        <v>-</v>
      </c>
      <c r="G102" s="373" t="str" cm="1">
        <f t="array" ref="G102">IFERROR(INDEX('F6 - Debt Dataset'!$K$6:$K$1806, MATCH($B$6 &amp;$A102, 'F6 - Debt Dataset'!$E$6:$E$1806 &amp; 'F6 - Debt Dataset'!$DF$6:$DF$1806, 0)), "-")</f>
        <v>-</v>
      </c>
      <c r="H102" s="373" t="str" cm="1">
        <f t="array" ref="H102">IFERROR(INDEX('F6 - Debt Dataset'!$L$6:$L$1806, MATCH($B$6 &amp;$A102, 'F6 - Debt Dataset'!$E$6:$E$1806 &amp; 'F6 - Debt Dataset'!$DF$6:$DF$1806, 0)), "-")</f>
        <v>-</v>
      </c>
      <c r="I102" s="373" t="str">
        <f t="shared" si="53"/>
        <v>-</v>
      </c>
      <c r="J102" s="372" t="str" cm="1">
        <f t="array" ref="J102">IFERROR(INDEX('F6 - Debt Dataset'!$N$6:$N$1806, MATCH($B$6 &amp;$A102, 'F6 - Debt Dataset'!$E$6:$E$1806 &amp; 'F6 - Debt Dataset'!$DF$6:$DF$1806, 0)), "-")</f>
        <v>-</v>
      </c>
      <c r="K102" s="374" cm="1">
        <f t="array" ref="K102">IFERROR(INDEX('F6 - Debt Dataset'!$S$6:$S$1806, MATCH($B$6 &amp; $A102, 'F6 - Debt Dataset'!$E$6:$E$1806 &amp; 'F6 - Debt Dataset'!$DF$6:$DF$1806, 0)), 0)</f>
        <v>0</v>
      </c>
      <c r="L102" s="375" cm="1">
        <f t="array" ref="L102">IFERROR(INDEX('F6 - Debt Dataset'!$W$6:$W$1806, MATCH($B$6 &amp; $A102, 'F6 - Debt Dataset'!$E$6:$E$1806 &amp; 'F6 - Debt Dataset'!$DF$6:$DF$1806, 0)), 0)</f>
        <v>0</v>
      </c>
      <c r="M102" s="376" t="str" cm="1">
        <f t="array" ref="M102">IFERROR(INDEX('F6 - Debt Dataset'!$E$6:$E$1806, MATCH($B$6 &amp; $A102, 'F6 - Debt Dataset'!$E$6:$E$1806 &amp; 'F6 - Debt Dataset'!$DF$6:$DF$1806, 0)), "-")</f>
        <v>-</v>
      </c>
      <c r="N102" s="376" t="str" cm="1">
        <f t="array" ref="N102">IFERROR(INDEX('F6 - Debt Dataset'!$X$6:$X$1806, MATCH($B$6 &amp; $A102, 'F6 - Debt Dataset'!$E$6:$E$1806 &amp; 'F6 - Debt Dataset'!$DF$6:$DF$1806, 0)), "-")</f>
        <v>-</v>
      </c>
      <c r="O102" s="372"/>
      <c r="P102" s="372"/>
      <c r="Q102" s="372"/>
      <c r="R102" s="372" t="str">
        <f t="shared" si="54"/>
        <v>-</v>
      </c>
      <c r="S102" s="372" t="str">
        <f t="shared" si="19"/>
        <v>-</v>
      </c>
      <c r="T102" s="379" t="str" cm="1">
        <f t="array" ref="T102">IFERROR(INDEX('F6 - Debt Dataset'!$AH$6:$AH$1806, MATCH($B$6 &amp; $A102, 'F6 - Debt Dataset'!$E$6:$E$1806 &amp; 'F6 - Debt Dataset'!$DF$6:$DF$1806, 0)), "-")</f>
        <v>-</v>
      </c>
      <c r="U102" s="324"/>
      <c r="V102" s="317">
        <f t="shared" si="84"/>
        <v>0</v>
      </c>
      <c r="W102" s="317">
        <f t="shared" si="84"/>
        <v>0</v>
      </c>
      <c r="X102" s="317">
        <f t="shared" si="84"/>
        <v>0</v>
      </c>
      <c r="Y102" s="317">
        <f t="shared" si="84"/>
        <v>0</v>
      </c>
      <c r="Z102" s="317">
        <f t="shared" si="84"/>
        <v>0</v>
      </c>
      <c r="AA102" s="317">
        <f t="shared" si="84"/>
        <v>0</v>
      </c>
      <c r="AB102" s="317">
        <f t="shared" si="84"/>
        <v>0</v>
      </c>
      <c r="AC102" s="317">
        <f t="shared" si="84"/>
        <v>0</v>
      </c>
      <c r="AD102" s="317">
        <f t="shared" si="84"/>
        <v>0</v>
      </c>
      <c r="AE102" s="317">
        <f t="shared" si="84"/>
        <v>0</v>
      </c>
      <c r="AF102" s="317">
        <f t="shared" si="84"/>
        <v>0</v>
      </c>
      <c r="AG102" s="317">
        <f t="shared" si="84"/>
        <v>0</v>
      </c>
      <c r="AH102" s="317">
        <f t="shared" si="84"/>
        <v>0</v>
      </c>
      <c r="AI102" s="317">
        <f t="shared" si="84"/>
        <v>0</v>
      </c>
      <c r="AJ102" s="317">
        <f t="shared" si="84"/>
        <v>0</v>
      </c>
      <c r="AK102" s="317">
        <f t="shared" si="56"/>
        <v>0</v>
      </c>
      <c r="AL102" s="317">
        <f t="shared" si="57"/>
        <v>0</v>
      </c>
      <c r="AM102" s="317">
        <f t="shared" si="58"/>
        <v>0</v>
      </c>
      <c r="AN102" s="324"/>
      <c r="AO102" s="280">
        <f t="shared" si="85"/>
        <v>0</v>
      </c>
      <c r="AP102" s="280">
        <f t="shared" si="85"/>
        <v>0</v>
      </c>
      <c r="AQ102" s="280">
        <f t="shared" si="85"/>
        <v>0</v>
      </c>
      <c r="AR102" s="280">
        <f t="shared" si="85"/>
        <v>0</v>
      </c>
      <c r="AS102" s="280">
        <f t="shared" si="85"/>
        <v>0</v>
      </c>
      <c r="AT102" s="280">
        <f t="shared" si="85"/>
        <v>0</v>
      </c>
      <c r="AU102" s="280">
        <f t="shared" si="85"/>
        <v>0</v>
      </c>
      <c r="AV102" s="280">
        <f t="shared" si="85"/>
        <v>0</v>
      </c>
      <c r="AW102" s="280">
        <f t="shared" si="85"/>
        <v>0</v>
      </c>
      <c r="AX102" s="280">
        <f t="shared" si="85"/>
        <v>0</v>
      </c>
      <c r="AY102" s="280">
        <f t="shared" si="85"/>
        <v>0</v>
      </c>
      <c r="AZ102" s="280">
        <f t="shared" si="85"/>
        <v>0</v>
      </c>
      <c r="BA102" s="280">
        <f t="shared" si="85"/>
        <v>0</v>
      </c>
      <c r="BB102" s="280">
        <f t="shared" si="85"/>
        <v>0</v>
      </c>
      <c r="BC102" s="280">
        <f t="shared" si="85"/>
        <v>0</v>
      </c>
      <c r="BD102" s="280">
        <f t="shared" si="60"/>
        <v>0</v>
      </c>
      <c r="BE102" s="280">
        <f t="shared" si="61"/>
        <v>0</v>
      </c>
      <c r="BF102" s="321">
        <f t="shared" si="62"/>
        <v>0</v>
      </c>
      <c r="BG102" s="319"/>
      <c r="BH102" s="319"/>
      <c r="BI102" s="319"/>
      <c r="BJ102" s="319"/>
      <c r="BK102" s="319"/>
      <c r="BL102" s="319"/>
      <c r="BM102" s="319"/>
      <c r="BN102" s="319"/>
      <c r="BO102" s="319"/>
      <c r="BP102" s="319"/>
      <c r="BQ102" s="319"/>
      <c r="BR102" s="319"/>
      <c r="BS102" s="319"/>
      <c r="BT102" s="319"/>
      <c r="BU102" s="319"/>
      <c r="BV102" s="319"/>
      <c r="BW102" s="319"/>
      <c r="BX102" s="319"/>
      <c r="BY102" s="319"/>
      <c r="BZ102" s="319"/>
      <c r="CA102" s="319"/>
      <c r="CB102" s="319"/>
      <c r="CC102" s="319"/>
      <c r="CD102" s="319"/>
      <c r="CE102" s="319"/>
      <c r="CF102" s="319"/>
      <c r="CG102" s="319"/>
      <c r="CH102" s="319"/>
      <c r="CI102" s="319"/>
      <c r="CJ102" s="319"/>
      <c r="CK102" s="319"/>
      <c r="CL102" s="319"/>
      <c r="CM102" s="318"/>
      <c r="CN102" s="320">
        <f>IFERROR((1 + INDEX('I1 - Universal Data'!E$26:E$30, MATCH($N102, 'I1 - Universal Data'!$A$26:$A$30, 0)) + $L102)^V102-1, 0)</f>
        <v>0</v>
      </c>
      <c r="CO102" s="320">
        <f>IFERROR((1 + INDEX('I1 - Universal Data'!F$26:F$30, MATCH($N102, 'I1 - Universal Data'!$A$26:$A$30, 0)) + $L102)^W102-1, 0)</f>
        <v>0</v>
      </c>
      <c r="CP102" s="320">
        <f>IFERROR((1 + INDEX('I1 - Universal Data'!G$26:G$30, MATCH($N102, 'I1 - Universal Data'!$A$26:$A$30, 0)) + $L102)^X102-1, 0)</f>
        <v>0</v>
      </c>
      <c r="CQ102" s="320">
        <f>IFERROR((1 + INDEX('I1 - Universal Data'!H$26:H$30, MATCH($N102, 'I1 - Universal Data'!$A$26:$A$30, 0)) + $L102)^Y102-1, 0)</f>
        <v>0</v>
      </c>
      <c r="CR102" s="320">
        <f>IFERROR((1 + INDEX('I1 - Universal Data'!I$26:I$30, MATCH($N102, 'I1 - Universal Data'!$A$26:$A$30, 0)) + $L102)^Z102-1, 0)</f>
        <v>0</v>
      </c>
      <c r="CS102" s="320">
        <f>IFERROR((1 + INDEX('I1 - Universal Data'!J$26:J$30, MATCH($N102, 'I1 - Universal Data'!$A$26:$A$30, 0)) + $L102)^AA102-1, 0)</f>
        <v>0</v>
      </c>
      <c r="CT102" s="320">
        <f>IFERROR((1 + INDEX('I1 - Universal Data'!K$26:K$30, MATCH($N102, 'I1 - Universal Data'!$A$26:$A$30, 0)) + $L102)^AB102-1, 0)</f>
        <v>0</v>
      </c>
      <c r="CU102" s="320">
        <f>IFERROR((1 + INDEX('I1 - Universal Data'!L$26:L$30, MATCH($N102, 'I1 - Universal Data'!$A$26:$A$30, 0)) + $L102)^AC102-1, 0)</f>
        <v>0</v>
      </c>
      <c r="CV102" s="320">
        <f>IFERROR((1 + INDEX('I1 - Universal Data'!M$26:M$30, MATCH($N102, 'I1 - Universal Data'!$A$26:$A$30, 0)) + $L102)^AD102-1, 0)</f>
        <v>0</v>
      </c>
      <c r="CW102" s="320">
        <f>IFERROR((1 + INDEX('I1 - Universal Data'!N$26:N$30, MATCH($N102, 'I1 - Universal Data'!$A$26:$A$30, 0)) + $L102)^AE102-1, 0)</f>
        <v>0</v>
      </c>
      <c r="CX102" s="320">
        <f>IFERROR((1 + INDEX('I1 - Universal Data'!O$26:O$30, MATCH($N102, 'I1 - Universal Data'!$A$26:$A$30, 0)) + $L102)^AF102-1, 0)</f>
        <v>0</v>
      </c>
      <c r="CY102" s="320">
        <f>IFERROR((1 + INDEX('I1 - Universal Data'!P$26:P$30, MATCH($N102, 'I1 - Universal Data'!$A$26:$A$30, 0)) + $L102)^AG102-1, 0)</f>
        <v>0</v>
      </c>
      <c r="CZ102" s="320">
        <f>IFERROR((1 + INDEX('I1 - Universal Data'!Q$26:Q$30, MATCH($N102, 'I1 - Universal Data'!$A$26:$A$30, 0)) + $L102)^AH102-1, 0)</f>
        <v>0</v>
      </c>
      <c r="DA102" s="320">
        <f>IFERROR((1 + INDEX('I1 - Universal Data'!R$26:R$30, MATCH($N102, 'I1 - Universal Data'!$A$26:$A$30, 0)) + $L102)^AI102-1, 0)</f>
        <v>0</v>
      </c>
      <c r="DB102" s="320">
        <f>IFERROR((1 + INDEX('I1 - Universal Data'!S$26:S$30, MATCH($N102, 'I1 - Universal Data'!$A$26:$A$30, 0)) + $L102)^AJ102-1, 0)</f>
        <v>0</v>
      </c>
      <c r="DC102" s="320">
        <f>IFERROR((1 + INDEX('I1 - Universal Data'!T$26:T$30, MATCH($N102, 'I1 - Universal Data'!$A$26:$A$30, 0)) + $L102)^AK102-1, 0)</f>
        <v>0</v>
      </c>
      <c r="DD102" s="320">
        <f>IFERROR((1 + INDEX('I1 - Universal Data'!U$26:U$30, MATCH($N102, 'I1 - Universal Data'!$A$26:$A$30, 0)) + $L102)^AL102-1, 0)</f>
        <v>0</v>
      </c>
      <c r="DE102" s="320">
        <f>IFERROR((1 + INDEX('I1 - Universal Data'!V$26:V$30, MATCH($N102, 'I1 - Universal Data'!$A$26:$A$30, 0)) + $L102)^AM102-1, 0)</f>
        <v>0</v>
      </c>
      <c r="DF102" s="322">
        <f t="shared" si="88"/>
        <v>0</v>
      </c>
      <c r="DG102" s="280">
        <f t="shared" si="88"/>
        <v>0</v>
      </c>
      <c r="DH102" s="280">
        <f t="shared" si="88"/>
        <v>0</v>
      </c>
      <c r="DI102" s="280">
        <f t="shared" si="88"/>
        <v>0</v>
      </c>
      <c r="DJ102" s="280">
        <f t="shared" si="88"/>
        <v>0</v>
      </c>
      <c r="DK102" s="280">
        <f t="shared" si="88"/>
        <v>0</v>
      </c>
      <c r="DL102" s="280">
        <f t="shared" si="88"/>
        <v>0</v>
      </c>
      <c r="DM102" s="280">
        <f t="shared" si="88"/>
        <v>0</v>
      </c>
      <c r="DN102" s="280">
        <f t="shared" si="88"/>
        <v>0</v>
      </c>
      <c r="DO102" s="280">
        <f t="shared" si="88"/>
        <v>0</v>
      </c>
      <c r="DP102" s="280">
        <f t="shared" si="88"/>
        <v>0</v>
      </c>
      <c r="DQ102" s="280">
        <f t="shared" si="88"/>
        <v>0</v>
      </c>
      <c r="DR102" s="280">
        <f t="shared" si="88"/>
        <v>0</v>
      </c>
      <c r="DS102" s="280">
        <f t="shared" si="88"/>
        <v>0</v>
      </c>
      <c r="DT102" s="280">
        <f t="shared" si="64"/>
        <v>0</v>
      </c>
      <c r="DU102" s="280">
        <f t="shared" si="65"/>
        <v>0</v>
      </c>
      <c r="DV102" s="280">
        <f t="shared" si="66"/>
        <v>0</v>
      </c>
      <c r="DW102" s="321">
        <f t="shared" si="67"/>
        <v>0</v>
      </c>
      <c r="DY102" s="324"/>
      <c r="DZ102" s="323">
        <f t="shared" si="26"/>
        <v>0</v>
      </c>
      <c r="EA102" s="280">
        <f t="shared" si="86"/>
        <v>0</v>
      </c>
      <c r="EB102" s="280">
        <f t="shared" si="86"/>
        <v>0</v>
      </c>
      <c r="EC102" s="280">
        <f t="shared" si="86"/>
        <v>0</v>
      </c>
      <c r="ED102" s="280">
        <f t="shared" si="86"/>
        <v>0</v>
      </c>
      <c r="EE102" s="280">
        <f t="shared" si="86"/>
        <v>0</v>
      </c>
      <c r="EF102" s="280">
        <f t="shared" si="86"/>
        <v>0</v>
      </c>
      <c r="EG102" s="280">
        <f t="shared" si="86"/>
        <v>0</v>
      </c>
      <c r="EH102" s="280">
        <f t="shared" si="86"/>
        <v>0</v>
      </c>
      <c r="EI102" s="280">
        <f t="shared" si="86"/>
        <v>0</v>
      </c>
      <c r="EJ102" s="280">
        <f t="shared" si="86"/>
        <v>0</v>
      </c>
      <c r="EK102" s="280">
        <f t="shared" si="86"/>
        <v>0</v>
      </c>
      <c r="EL102" s="280">
        <f t="shared" si="86"/>
        <v>0</v>
      </c>
      <c r="EM102" s="280">
        <f t="shared" si="86"/>
        <v>0</v>
      </c>
      <c r="EN102" s="280">
        <f t="shared" si="86"/>
        <v>0</v>
      </c>
      <c r="EO102" s="280">
        <f t="shared" si="86"/>
        <v>0</v>
      </c>
      <c r="EP102" s="280">
        <f t="shared" si="69"/>
        <v>0</v>
      </c>
      <c r="EQ102" s="321">
        <f t="shared" si="70"/>
        <v>0</v>
      </c>
      <c r="ES102" s="324"/>
      <c r="ET102" s="280" cm="1">
        <f t="array" ref="ET102">IF($T102 = "Y", INDEX('F6 - Debt Dataset'!AK$6:AK$1806, MATCH($B$6 &amp; $A102, 'F6 - Debt Dataset'!$E$6:$E$1806 &amp; 'F6 - Debt Dataset'!$DF$6:$DF$1806, 0)), $K102 * ($F102 &gt;= ET$8) * ($F102 &lt;= ET$9))</f>
        <v>0</v>
      </c>
      <c r="EU102" s="280" cm="1">
        <f t="array" ref="EU102">IF($T102 = "Y", INDEX('F6 - Debt Dataset'!AL$6:AL$1806, MATCH($B$6 &amp; $A102, 'F6 - Debt Dataset'!$E$6:$E$1806 &amp; 'F6 - Debt Dataset'!$DF$6:$DF$1806, 0)), $K102 * ($F102 &gt;= EU$8) * ($F102 &lt;= EU$9))</f>
        <v>0</v>
      </c>
      <c r="EV102" s="280" cm="1">
        <f t="array" ref="EV102">IF($T102 = "Y", INDEX('F6 - Debt Dataset'!AM$6:AM$1806, MATCH($B$6 &amp; $A102, 'F6 - Debt Dataset'!$E$6:$E$1806 &amp; 'F6 - Debt Dataset'!$DF$6:$DF$1806, 0)), $K102 * ($F102 &gt;= EV$8) * ($F102 &lt;= EV$9))</f>
        <v>0</v>
      </c>
      <c r="EW102" s="280" cm="1">
        <f t="array" ref="EW102">IF($T102 = "Y", INDEX('F6 - Debt Dataset'!AN$6:AN$1806, MATCH($B$6 &amp; $A102, 'F6 - Debt Dataset'!$E$6:$E$1806 &amp; 'F6 - Debt Dataset'!$DF$6:$DF$1806, 0)), $K102 * ($F102 &gt;= EW$8) * ($F102 &lt;= EW$9))</f>
        <v>0</v>
      </c>
      <c r="EX102" s="280" cm="1">
        <f t="array" ref="EX102">IF($T102 = "Y", INDEX('F6 - Debt Dataset'!AO$6:AO$1806, MATCH($B$6 &amp; $A102, 'F6 - Debt Dataset'!$E$6:$E$1806 &amp; 'F6 - Debt Dataset'!$DF$6:$DF$1806, 0)), $K102 * ($F102 &gt;= EX$8) * ($F102 &lt;= EX$9))</f>
        <v>0</v>
      </c>
      <c r="EY102" s="280" cm="1">
        <f t="array" ref="EY102">IF($T102 = "Y", INDEX('F6 - Debt Dataset'!AP$6:AP$1806, MATCH($B$6 &amp; $A102, 'F6 - Debt Dataset'!$E$6:$E$1806 &amp; 'F6 - Debt Dataset'!$DF$6:$DF$1806, 0)), $K102 * ($F102 &gt;= EY$8) * ($F102 &lt;= EY$9))</f>
        <v>0</v>
      </c>
      <c r="EZ102" s="280" cm="1">
        <f t="array" ref="EZ102">IF($T102 = "Y", INDEX('F6 - Debt Dataset'!AQ$6:AQ$1806, MATCH($B$6 &amp; $A102, 'F6 - Debt Dataset'!$E$6:$E$1806 &amp; 'F6 - Debt Dataset'!$DF$6:$DF$1806, 0)), $K102 * ($F102 &gt;= EZ$8) * ($F102 &lt;= EZ$9))</f>
        <v>0</v>
      </c>
      <c r="FA102" s="280" cm="1">
        <f t="array" ref="FA102">IF($T102 = "Y", INDEX('F6 - Debt Dataset'!AR$6:AR$1806, MATCH($B$6 &amp; $A102, 'F6 - Debt Dataset'!$E$6:$E$1806 &amp; 'F6 - Debt Dataset'!$DF$6:$DF$1806, 0)), $K102 * ($F102 &gt;= FA$8) * ($F102 &lt;= FA$9))</f>
        <v>0</v>
      </c>
      <c r="FB102" s="280" cm="1">
        <f t="array" ref="FB102">IF($T102 = "Y", INDEX('F6 - Debt Dataset'!AS$6:AS$1806, MATCH($B$6 &amp; $A102, 'F6 - Debt Dataset'!$E$6:$E$1806 &amp; 'F6 - Debt Dataset'!$DF$6:$DF$1806, 0)), $K102 * ($F102 &gt;= FB$8) * ($F102 &lt;= FB$9))</f>
        <v>0</v>
      </c>
      <c r="FC102" s="280" cm="1">
        <f t="array" ref="FC102">IF($T102 = "Y", INDEX('F6 - Debt Dataset'!AT$6:AT$1806, MATCH($B$6 &amp; $A102, 'F6 - Debt Dataset'!$E$6:$E$1806 &amp; 'F6 - Debt Dataset'!$DF$6:$DF$1806, 0)), $K102 * ($F102 &gt;= FC$8) * ($F102 &lt;= FC$9))</f>
        <v>0</v>
      </c>
      <c r="FD102" s="280" cm="1">
        <f t="array" ref="FD102">IF($T102 = "Y", INDEX('F6 - Debt Dataset'!AU$6:AU$1806, MATCH($B$6 &amp; $A102, 'F6 - Debt Dataset'!$E$6:$E$1806 &amp; 'F6 - Debt Dataset'!$DF$6:$DF$1806, 0)), $K102 * ($F102 &gt;= FD$8) * ($F102 &lt;= FD$9))</f>
        <v>0</v>
      </c>
      <c r="FE102" s="280" cm="1">
        <f t="array" ref="FE102">IF($T102 = "Y", INDEX('F6 - Debt Dataset'!AV$6:AV$1806, MATCH($B$6 &amp; $A102, 'F6 - Debt Dataset'!$E$6:$E$1806 &amp; 'F6 - Debt Dataset'!$DF$6:$DF$1806, 0)), $K102 * ($F102 &gt;= FE$8) * ($F102 &lt;= FE$9))</f>
        <v>0</v>
      </c>
      <c r="FF102" s="280" cm="1">
        <f t="array" ref="FF102">IF($T102 = "Y", INDEX('F6 - Debt Dataset'!AW$6:AW$1806, MATCH($B$6 &amp; $A102, 'F6 - Debt Dataset'!$E$6:$E$1806 &amp; 'F6 - Debt Dataset'!$DF$6:$DF$1806, 0)), $K102 * ($F102 &gt;= FF$8) * ($F102 &lt;= FF$9))</f>
        <v>0</v>
      </c>
      <c r="FG102" s="280" cm="1">
        <f t="array" ref="FG102">IF($T102 = "Y", INDEX('F6 - Debt Dataset'!AX$6:AX$1806, MATCH($B$6 &amp; $A102, 'F6 - Debt Dataset'!$E$6:$E$1806 &amp; 'F6 - Debt Dataset'!$DF$6:$DF$1806, 0)), $K102 * ($F102 &gt;= FG$8) * ($F102 &lt;= FG$9))</f>
        <v>0</v>
      </c>
      <c r="FH102" s="280" cm="1">
        <f t="array" ref="FH102">IF($T102 = "Y", INDEX('F6 - Debt Dataset'!AY$6:AY$1806, MATCH($B$6 &amp; $A102, 'F6 - Debt Dataset'!$E$6:$E$1806 &amp; 'F6 - Debt Dataset'!$DF$6:$DF$1806, 0)), $K102 * ($F102 &gt;= FH$8) * ($F102 &lt;= FH$9))</f>
        <v>0</v>
      </c>
      <c r="FI102" s="280" cm="1">
        <f t="array" ref="FI102">IF($T102 = "Y", INDEX('F6 - Debt Dataset'!AZ$6:AZ$1806, MATCH($B$6 &amp; $A102, 'F6 - Debt Dataset'!$E$6:$E$1806 &amp; 'F6 - Debt Dataset'!$DF$6:$DF$1806, 0)), $K102 * ($F102 &gt;= FI$8) * ($F102 &lt;= FI$9))</f>
        <v>0</v>
      </c>
      <c r="FJ102" s="280" cm="1">
        <f t="array" ref="FJ102">IF($T102 = "Y", INDEX('F6 - Debt Dataset'!BA$6:BA$1806, MATCH($B$6 &amp; $A102, 'F6 - Debt Dataset'!$E$6:$E$1806 &amp; 'F6 - Debt Dataset'!$DF$6:$DF$1806, 0)), $K102 * ($F102 &gt;= FJ$8) * ($F102 &lt;= FJ$9))</f>
        <v>0</v>
      </c>
      <c r="FK102" s="321" cm="1">
        <f t="array" ref="FK102">IF($T102 = "Y", INDEX('F6 - Debt Dataset'!BB$6:BB$1806, MATCH($B$6 &amp; $A102, 'F6 - Debt Dataset'!$E$6:$E$1806 &amp; 'F6 - Debt Dataset'!$DF$6:$DF$1806, 0)), $K102 * ($F102 &gt;= FK$8) * ($F102 &lt;= FK$9))</f>
        <v>0</v>
      </c>
      <c r="FM102" s="324"/>
      <c r="FN102" s="280" cm="1">
        <f t="array" ref="FN102">IF($T102 = "Y", INDEX('F6 - Debt Dataset'!BU$6:BU$1806, MATCH($B$6 &amp; $A102, 'F6 - Debt Dataset'!$E$6:$E$1806 &amp; 'F6 - Debt Dataset'!$DF$6:$DF$1806, 0)), - $K102 * ($I102 &gt;= FN$8) * ($I102 &lt;= FN$9))</f>
        <v>0</v>
      </c>
      <c r="FO102" s="280" cm="1">
        <f t="array" ref="FO102">IF($T102 = "Y", INDEX('F6 - Debt Dataset'!BV$6:BV$1806, MATCH($B$6 &amp; $A102, 'F6 - Debt Dataset'!$E$6:$E$1806 &amp; 'F6 - Debt Dataset'!$DF$6:$DF$1806, 0)), - $K102 * ($I102 &gt;= FO$8) * ($I102 &lt;= FO$9))</f>
        <v>0</v>
      </c>
      <c r="FP102" s="280" cm="1">
        <f t="array" ref="FP102">IF($T102 = "Y", INDEX('F6 - Debt Dataset'!BW$6:BW$1806, MATCH($B$6 &amp; $A102, 'F6 - Debt Dataset'!$E$6:$E$1806 &amp; 'F6 - Debt Dataset'!$DF$6:$DF$1806, 0)), - $K102 * ($I102 &gt;= FP$8) * ($I102 &lt;= FP$9))</f>
        <v>0</v>
      </c>
      <c r="FQ102" s="280" cm="1">
        <f t="array" ref="FQ102">IF($T102 = "Y", INDEX('F6 - Debt Dataset'!BX$6:BX$1806, MATCH($B$6 &amp; $A102, 'F6 - Debt Dataset'!$E$6:$E$1806 &amp; 'F6 - Debt Dataset'!$DF$6:$DF$1806, 0)), - $K102 * ($I102 &gt;= FQ$8) * ($I102 &lt;= FQ$9))</f>
        <v>0</v>
      </c>
      <c r="FR102" s="280" cm="1">
        <f t="array" ref="FR102">IF($T102 = "Y", INDEX('F6 - Debt Dataset'!BY$6:BY$1806, MATCH($B$6 &amp; $A102, 'F6 - Debt Dataset'!$E$6:$E$1806 &amp; 'F6 - Debt Dataset'!$DF$6:$DF$1806, 0)), - $K102 * ($I102 &gt;= FR$8) * ($I102 &lt;= FR$9))</f>
        <v>0</v>
      </c>
      <c r="FS102" s="280" cm="1">
        <f t="array" ref="FS102">IF($T102 = "Y", INDEX('F6 - Debt Dataset'!BZ$6:BZ$1806, MATCH($B$6 &amp; $A102, 'F6 - Debt Dataset'!$E$6:$E$1806 &amp; 'F6 - Debt Dataset'!$DF$6:$DF$1806, 0)), - $K102 * ($I102 &gt;= FS$8) * ($I102 &lt;= FS$9))</f>
        <v>0</v>
      </c>
      <c r="FT102" s="280" cm="1">
        <f t="array" ref="FT102">IF($T102 = "Y", INDEX('F6 - Debt Dataset'!CA$6:CA$1806, MATCH($B$6 &amp; $A102, 'F6 - Debt Dataset'!$E$6:$E$1806 &amp; 'F6 - Debt Dataset'!$DF$6:$DF$1806, 0)), - $K102 * ($I102 &gt;= FT$8) * ($I102 &lt;= FT$9))</f>
        <v>0</v>
      </c>
      <c r="FU102" s="280" cm="1">
        <f t="array" ref="FU102">IF($T102 = "Y", INDEX('F6 - Debt Dataset'!CB$6:CB$1806, MATCH($B$6 &amp; $A102, 'F6 - Debt Dataset'!$E$6:$E$1806 &amp; 'F6 - Debt Dataset'!$DF$6:$DF$1806, 0)), - $K102 * ($I102 &gt;= FU$8) * ($I102 &lt;= FU$9))</f>
        <v>0</v>
      </c>
      <c r="FV102" s="280" cm="1">
        <f t="array" ref="FV102">IF($T102 = "Y", INDEX('F6 - Debt Dataset'!CC$6:CC$1806, MATCH($B$6 &amp; $A102, 'F6 - Debt Dataset'!$E$6:$E$1806 &amp; 'F6 - Debt Dataset'!$DF$6:$DF$1806, 0)), - $K102 * ($I102 &gt;= FV$8) * ($I102 &lt;= FV$9))</f>
        <v>0</v>
      </c>
      <c r="FW102" s="280" cm="1">
        <f t="array" ref="FW102">IF($T102 = "Y", INDEX('F6 - Debt Dataset'!CD$6:CD$1806, MATCH($B$6 &amp; $A102, 'F6 - Debt Dataset'!$E$6:$E$1806 &amp; 'F6 - Debt Dataset'!$DF$6:$DF$1806, 0)), - $K102 * ($I102 &gt;= FW$8) * ($I102 &lt;= FW$9))</f>
        <v>0</v>
      </c>
      <c r="FX102" s="280" cm="1">
        <f t="array" ref="FX102">IF($T102 = "Y", INDEX('F6 - Debt Dataset'!CE$6:CE$1806, MATCH($B$6 &amp; $A102, 'F6 - Debt Dataset'!$E$6:$E$1806 &amp; 'F6 - Debt Dataset'!$DF$6:$DF$1806, 0)), - $K102 * ($I102 &gt;= FX$8) * ($I102 &lt;= FX$9))</f>
        <v>0</v>
      </c>
      <c r="FY102" s="280" cm="1">
        <f t="array" ref="FY102">IF($T102 = "Y", INDEX('F6 - Debt Dataset'!CF$6:CF$1806, MATCH($B$6 &amp; $A102, 'F6 - Debt Dataset'!$E$6:$E$1806 &amp; 'F6 - Debt Dataset'!$DF$6:$DF$1806, 0)), - $K102 * ($I102 &gt;= FY$8) * ($I102 &lt;= FY$9))</f>
        <v>0</v>
      </c>
      <c r="FZ102" s="280" cm="1">
        <f t="array" ref="FZ102">IF($T102 = "Y", INDEX('F6 - Debt Dataset'!CG$6:CG$1806, MATCH($B$6 &amp; $A102, 'F6 - Debt Dataset'!$E$6:$E$1806 &amp; 'F6 - Debt Dataset'!$DF$6:$DF$1806, 0)), - $K102 * ($I102 &gt;= FZ$8) * ($I102 &lt;= FZ$9))</f>
        <v>0</v>
      </c>
      <c r="GA102" s="280" cm="1">
        <f t="array" ref="GA102">IF($T102 = "Y", INDEX('F6 - Debt Dataset'!CH$6:CH$1806, MATCH($B$6 &amp; $A102, 'F6 - Debt Dataset'!$E$6:$E$1806 &amp; 'F6 - Debt Dataset'!$DF$6:$DF$1806, 0)), - $K102 * ($I102 &gt;= GA$8) * ($I102 &lt;= GA$9))</f>
        <v>0</v>
      </c>
      <c r="GB102" s="280" cm="1">
        <f t="array" ref="GB102">IF($T102 = "Y", INDEX('F6 - Debt Dataset'!CI$6:CI$1806, MATCH($B$6 &amp; $A102, 'F6 - Debt Dataset'!$E$6:$E$1806 &amp; 'F6 - Debt Dataset'!$DF$6:$DF$1806, 0)), - $K102 * ($I102 &gt;= GB$8) * ($I102 &lt;= GB$9))</f>
        <v>0</v>
      </c>
      <c r="GC102" s="280" cm="1">
        <f t="array" ref="GC102">IF($T102 = "Y", INDEX('F6 - Debt Dataset'!CJ$6:CJ$1806, MATCH($B$6 &amp; $A102, 'F6 - Debt Dataset'!$E$6:$E$1806 &amp; 'F6 - Debt Dataset'!$DF$6:$DF$1806, 0)), - $K102 * ($I102 &gt;= GC$8) * ($I102 &lt;= GC$9))</f>
        <v>0</v>
      </c>
      <c r="GD102" s="280" cm="1">
        <f t="array" ref="GD102">IF($T102 = "Y", INDEX('F6 - Debt Dataset'!CK$6:CK$1806, MATCH($B$6 &amp; $A102, 'F6 - Debt Dataset'!$E$6:$E$1806 &amp; 'F6 - Debt Dataset'!$DF$6:$DF$1806, 0)), - $K102 * ($I102 &gt;= GD$8) * ($I102 &lt;= GD$9))</f>
        <v>0</v>
      </c>
      <c r="GE102" s="321" cm="1">
        <f t="array" ref="GE102">IF($T102 = "Y", INDEX('F6 - Debt Dataset'!CL$6:CL$1806, MATCH($B$6 &amp; $A102, 'F6 - Debt Dataset'!$E$6:$E$1806 &amp; 'F6 - Debt Dataset'!$DF$6:$DF$1806, 0)), - $K102 * ($I102 &gt;= GE$8) * ($I102 &lt;= GE$9))</f>
        <v>0</v>
      </c>
      <c r="GG102" s="324"/>
      <c r="GH102" s="280">
        <f t="shared" si="90"/>
        <v>0</v>
      </c>
      <c r="GI102" s="280">
        <f t="shared" si="90"/>
        <v>0</v>
      </c>
      <c r="GJ102" s="280">
        <f t="shared" si="90"/>
        <v>0</v>
      </c>
      <c r="GK102" s="280">
        <f t="shared" si="90"/>
        <v>0</v>
      </c>
      <c r="GL102" s="280">
        <f t="shared" si="90"/>
        <v>0</v>
      </c>
      <c r="GM102" s="280">
        <f t="shared" si="90"/>
        <v>0</v>
      </c>
      <c r="GN102" s="280">
        <f t="shared" si="90"/>
        <v>0</v>
      </c>
      <c r="GO102" s="280">
        <f t="shared" si="90"/>
        <v>0</v>
      </c>
      <c r="GP102" s="280">
        <f t="shared" si="90"/>
        <v>0</v>
      </c>
      <c r="GQ102" s="280">
        <f t="shared" si="90"/>
        <v>0</v>
      </c>
      <c r="GR102" s="280">
        <f t="shared" si="90"/>
        <v>0</v>
      </c>
      <c r="GS102" s="280">
        <f t="shared" si="90"/>
        <v>0</v>
      </c>
      <c r="GT102" s="280">
        <f t="shared" si="90"/>
        <v>0</v>
      </c>
      <c r="GU102" s="280">
        <f t="shared" si="72"/>
        <v>0</v>
      </c>
      <c r="GV102" s="280">
        <f t="shared" si="73"/>
        <v>0</v>
      </c>
      <c r="GW102" s="280">
        <f t="shared" si="74"/>
        <v>0</v>
      </c>
      <c r="GX102" s="280">
        <f t="shared" si="75"/>
        <v>0</v>
      </c>
      <c r="GY102" s="321">
        <f t="shared" si="76"/>
        <v>0</v>
      </c>
      <c r="HA102" s="327"/>
      <c r="HB102" s="280" cm="1">
        <f t="array" aca="1" ref="HB102" ca="1">GH102 - IF($T102 = "Y", SUM(OFFSET('F6 - Debt Dataset'!$AK$6, MATCH($B$6 &amp; $A102, 'F6 - Debt Dataset'!$E$6:$E$1806 &amp; 'F6 - Debt Dataset'!$DF$6:$DF$1806, 0) - 1, 0, 1, COLUMN(HB$9) - COLUMN($HB$9) + 1),
                                       OFFSET('F6 - Debt Dataset'!$BU$6, MATCH($B$6 &amp; $A102, 'F6 - Debt Dataset'!$E$6:$E$1806 &amp; 'F6 - Debt Dataset'!$DF$6:$DF$1806, 0) - 1, 0, 1, COLUMN(HB$9) - COLUMN($HB$9) + 1),
                                       $DZ102),
                                $K102 * ($F102 &lt;= HB$9) * ($I102 &gt; HB$9))</f>
        <v>0</v>
      </c>
      <c r="HC102" s="280" cm="1">
        <f t="array" aca="1" ref="HC102" ca="1">GI102 - IF($T102 = "Y", SUM(OFFSET('F6 - Debt Dataset'!$AK$6, MATCH($B$6 &amp; $A102, 'F6 - Debt Dataset'!$E$6:$E$1806 &amp; 'F6 - Debt Dataset'!$DF$6:$DF$1806, 0) - 1, 0, 1, COLUMN(HC$9) - COLUMN($HB$9) + 1),
                                       OFFSET('F6 - Debt Dataset'!$BU$6, MATCH($B$6 &amp; $A102, 'F6 - Debt Dataset'!$E$6:$E$1806 &amp; 'F6 - Debt Dataset'!$DF$6:$DF$1806, 0) - 1, 0, 1, COLUMN(HC$9) - COLUMN($HB$9) + 1),
                                       $DZ102),
                                $K102 * ($F102 &lt;= HC$9) * ($I102 &gt; HC$9))</f>
        <v>0</v>
      </c>
      <c r="HD102" s="280" cm="1">
        <f t="array" aca="1" ref="HD102" ca="1">GJ102 - IF($T102 = "Y", SUM(OFFSET('F6 - Debt Dataset'!$AK$6, MATCH($B$6 &amp; $A102, 'F6 - Debt Dataset'!$E$6:$E$1806 &amp; 'F6 - Debt Dataset'!$DF$6:$DF$1806, 0) - 1, 0, 1, COLUMN(HD$9) - COLUMN($HB$9) + 1),
                                       OFFSET('F6 - Debt Dataset'!$BU$6, MATCH($B$6 &amp; $A102, 'F6 - Debt Dataset'!$E$6:$E$1806 &amp; 'F6 - Debt Dataset'!$DF$6:$DF$1806, 0) - 1, 0, 1, COLUMN(HD$9) - COLUMN($HB$9) + 1),
                                       $DZ102),
                                $K102 * ($F102 &lt;= HD$9) * ($I102 &gt; HD$9))</f>
        <v>0</v>
      </c>
      <c r="HE102" s="280" cm="1">
        <f t="array" aca="1" ref="HE102" ca="1">GK102 - IF($T102 = "Y", SUM(OFFSET('F6 - Debt Dataset'!$AK$6, MATCH($B$6 &amp; $A102, 'F6 - Debt Dataset'!$E$6:$E$1806 &amp; 'F6 - Debt Dataset'!$DF$6:$DF$1806, 0) - 1, 0, 1, COLUMN(HE$9) - COLUMN($HB$9) + 1),
                                       OFFSET('F6 - Debt Dataset'!$BU$6, MATCH($B$6 &amp; $A102, 'F6 - Debt Dataset'!$E$6:$E$1806 &amp; 'F6 - Debt Dataset'!$DF$6:$DF$1806, 0) - 1, 0, 1, COLUMN(HE$9) - COLUMN($HB$9) + 1),
                                       $DZ102),
                                $K102 * ($F102 &lt;= HE$9) * ($I102 &gt; HE$9))</f>
        <v>0</v>
      </c>
      <c r="HF102" s="280" cm="1">
        <f t="array" aca="1" ref="HF102" ca="1">GL102 - IF($T102 = "Y", SUM(OFFSET('F6 - Debt Dataset'!$AK$6, MATCH($B$6 &amp; $A102, 'F6 - Debt Dataset'!$E$6:$E$1806 &amp; 'F6 - Debt Dataset'!$DF$6:$DF$1806, 0) - 1, 0, 1, COLUMN(HF$9) - COLUMN($HB$9) + 1),
                                       OFFSET('F6 - Debt Dataset'!$BU$6, MATCH($B$6 &amp; $A102, 'F6 - Debt Dataset'!$E$6:$E$1806 &amp; 'F6 - Debt Dataset'!$DF$6:$DF$1806, 0) - 1, 0, 1, COLUMN(HF$9) - COLUMN($HB$9) + 1),
                                       $DZ102),
                                $K102 * ($F102 &lt;= HF$9) * ($I102 &gt; HF$9))</f>
        <v>0</v>
      </c>
      <c r="HG102" s="280" cm="1">
        <f t="array" aca="1" ref="HG102" ca="1">GM102 - IF($T102 = "Y", SUM(OFFSET('F6 - Debt Dataset'!$AK$6, MATCH($B$6 &amp; $A102, 'F6 - Debt Dataset'!$E$6:$E$1806 &amp; 'F6 - Debt Dataset'!$DF$6:$DF$1806, 0) - 1, 0, 1, COLUMN(HG$9) - COLUMN($HB$9) + 1),
                                       OFFSET('F6 - Debt Dataset'!$BU$6, MATCH($B$6 &amp; $A102, 'F6 - Debt Dataset'!$E$6:$E$1806 &amp; 'F6 - Debt Dataset'!$DF$6:$DF$1806, 0) - 1, 0, 1, COLUMN(HG$9) - COLUMN($HB$9) + 1),
                                       $DZ102),
                                $K102 * ($F102 &lt;= HG$9) * ($I102 &gt; HG$9))</f>
        <v>0</v>
      </c>
      <c r="HH102" s="280" cm="1">
        <f t="array" aca="1" ref="HH102" ca="1">GN102 - IF($T102 = "Y", SUM(OFFSET('F6 - Debt Dataset'!$AK$6, MATCH($B$6 &amp; $A102, 'F6 - Debt Dataset'!$E$6:$E$1806 &amp; 'F6 - Debt Dataset'!$DF$6:$DF$1806, 0) - 1, 0, 1, COLUMN(HH$9) - COLUMN($HB$9) + 1),
                                       OFFSET('F6 - Debt Dataset'!$BU$6, MATCH($B$6 &amp; $A102, 'F6 - Debt Dataset'!$E$6:$E$1806 &amp; 'F6 - Debt Dataset'!$DF$6:$DF$1806, 0) - 1, 0, 1, COLUMN(HH$9) - COLUMN($HB$9) + 1),
                                       $DZ102),
                                $K102 * ($F102 &lt;= HH$9) * ($I102 &gt; HH$9))</f>
        <v>0</v>
      </c>
      <c r="HI102" s="280" cm="1">
        <f t="array" aca="1" ref="HI102" ca="1">GO102 - IF($T102 = "Y", SUM(OFFSET('F6 - Debt Dataset'!$AK$6, MATCH($B$6 &amp; $A102, 'F6 - Debt Dataset'!$E$6:$E$1806 &amp; 'F6 - Debt Dataset'!$DF$6:$DF$1806, 0) - 1, 0, 1, COLUMN(HI$9) - COLUMN($HB$9) + 1),
                                       OFFSET('F6 - Debt Dataset'!$BU$6, MATCH($B$6 &amp; $A102, 'F6 - Debt Dataset'!$E$6:$E$1806 &amp; 'F6 - Debt Dataset'!$DF$6:$DF$1806, 0) - 1, 0, 1, COLUMN(HI$9) - COLUMN($HB$9) + 1),
                                       $DZ102),
                                $K102 * ($F102 &lt;= HI$9) * ($I102 &gt; HI$9))</f>
        <v>0</v>
      </c>
      <c r="HJ102" s="280" cm="1">
        <f t="array" aca="1" ref="HJ102" ca="1">GP102 - IF($T102 = "Y", SUM(OFFSET('F6 - Debt Dataset'!$AK$6, MATCH($B$6 &amp; $A102, 'F6 - Debt Dataset'!$E$6:$E$1806 &amp; 'F6 - Debt Dataset'!$DF$6:$DF$1806, 0) - 1, 0, 1, COLUMN(HJ$9) - COLUMN($HB$9) + 1),
                                       OFFSET('F6 - Debt Dataset'!$BU$6, MATCH($B$6 &amp; $A102, 'F6 - Debt Dataset'!$E$6:$E$1806 &amp; 'F6 - Debt Dataset'!$DF$6:$DF$1806, 0) - 1, 0, 1, COLUMN(HJ$9) - COLUMN($HB$9) + 1),
                                       $DZ102),
                                $K102 * ($F102 &lt;= HJ$9) * ($I102 &gt; HJ$9))</f>
        <v>0</v>
      </c>
      <c r="HK102" s="280" cm="1">
        <f t="array" aca="1" ref="HK102" ca="1">GQ102 - IF($T102 = "Y", SUM(OFFSET('F6 - Debt Dataset'!$AK$6, MATCH($B$6 &amp; $A102, 'F6 - Debt Dataset'!$E$6:$E$1806 &amp; 'F6 - Debt Dataset'!$DF$6:$DF$1806, 0) - 1, 0, 1, COLUMN(HK$9) - COLUMN($HB$9) + 1),
                                       OFFSET('F6 - Debt Dataset'!$BU$6, MATCH($B$6 &amp; $A102, 'F6 - Debt Dataset'!$E$6:$E$1806 &amp; 'F6 - Debt Dataset'!$DF$6:$DF$1806, 0) - 1, 0, 1, COLUMN(HK$9) - COLUMN($HB$9) + 1),
                                       $DZ102),
                                $K102 * ($F102 &lt;= HK$9) * ($I102 &gt; HK$9))</f>
        <v>0</v>
      </c>
      <c r="HL102" s="280" cm="1">
        <f t="array" aca="1" ref="HL102" ca="1">GR102 - IF($T102 = "Y", SUM(OFFSET('F6 - Debt Dataset'!$AK$6, MATCH($B$6 &amp; $A102, 'F6 - Debt Dataset'!$E$6:$E$1806 &amp; 'F6 - Debt Dataset'!$DF$6:$DF$1806, 0) - 1, 0, 1, COLUMN(HL$9) - COLUMN($HB$9) + 1),
                                       OFFSET('F6 - Debt Dataset'!$BU$6, MATCH($B$6 &amp; $A102, 'F6 - Debt Dataset'!$E$6:$E$1806 &amp; 'F6 - Debt Dataset'!$DF$6:$DF$1806, 0) - 1, 0, 1, COLUMN(HL$9) - COLUMN($HB$9) + 1),
                                       $DZ102),
                                $K102 * ($F102 &lt;= HL$9) * ($I102 &gt; HL$9))</f>
        <v>0</v>
      </c>
      <c r="HM102" s="280" cm="1">
        <f t="array" aca="1" ref="HM102" ca="1">GS102 - IF($T102 = "Y", SUM(OFFSET('F6 - Debt Dataset'!$AK$6, MATCH($B$6 &amp; $A102, 'F6 - Debt Dataset'!$E$6:$E$1806 &amp; 'F6 - Debt Dataset'!$DF$6:$DF$1806, 0) - 1, 0, 1, COLUMN(HM$9) - COLUMN($HB$9) + 1),
                                       OFFSET('F6 - Debt Dataset'!$BU$6, MATCH($B$6 &amp; $A102, 'F6 - Debt Dataset'!$E$6:$E$1806 &amp; 'F6 - Debt Dataset'!$DF$6:$DF$1806, 0) - 1, 0, 1, COLUMN(HM$9) - COLUMN($HB$9) + 1),
                                       $DZ102),
                                $K102 * ($F102 &lt;= HM$9) * ($I102 &gt; HM$9))</f>
        <v>0</v>
      </c>
      <c r="HN102" s="280" cm="1">
        <f t="array" aca="1" ref="HN102" ca="1">GT102 - IF($T102 = "Y", SUM(OFFSET('F6 - Debt Dataset'!$AK$6, MATCH($B$6 &amp; $A102, 'F6 - Debt Dataset'!$E$6:$E$1806 &amp; 'F6 - Debt Dataset'!$DF$6:$DF$1806, 0) - 1, 0, 1, COLUMN(HN$9) - COLUMN($HB$9) + 1),
                                       OFFSET('F6 - Debt Dataset'!$BU$6, MATCH($B$6 &amp; $A102, 'F6 - Debt Dataset'!$E$6:$E$1806 &amp; 'F6 - Debt Dataset'!$DF$6:$DF$1806, 0) - 1, 0, 1, COLUMN(HN$9) - COLUMN($HB$9) + 1),
                                       $DZ102),
                                $K102 * ($F102 &lt;= HN$9) * ($I102 &gt; HN$9))</f>
        <v>0</v>
      </c>
      <c r="HO102" s="280" cm="1">
        <f t="array" aca="1" ref="HO102" ca="1">GU102 - IF($T102 = "Y", SUM(OFFSET('F6 - Debt Dataset'!$AK$6, MATCH($B$6 &amp; $A102, 'F6 - Debt Dataset'!$E$6:$E$1806 &amp; 'F6 - Debt Dataset'!$DF$6:$DF$1806, 0) - 1, 0, 1, COLUMN(HO$9) - COLUMN($HB$9) + 1),
                                       OFFSET('F6 - Debt Dataset'!$BU$6, MATCH($B$6 &amp; $A102, 'F6 - Debt Dataset'!$E$6:$E$1806 &amp; 'F6 - Debt Dataset'!$DF$6:$DF$1806, 0) - 1, 0, 1, COLUMN(HO$9) - COLUMN($HB$9) + 1),
                                       $DZ102),
                                $K102 * ($F102 &lt;= HO$9) * ($I102 &gt; HO$9))</f>
        <v>0</v>
      </c>
      <c r="HP102" s="280" cm="1">
        <f t="array" aca="1" ref="HP102" ca="1">GV102 - IF($T102 = "Y", SUM(OFFSET('F6 - Debt Dataset'!$AK$6, MATCH($B$6 &amp; $A102, 'F6 - Debt Dataset'!$E$6:$E$1806 &amp; 'F6 - Debt Dataset'!$DF$6:$DF$1806, 0) - 1, 0, 1, COLUMN(HP$9) - COLUMN($HB$9) + 1),
                                       OFFSET('F6 - Debt Dataset'!$BU$6, MATCH($B$6 &amp; $A102, 'F6 - Debt Dataset'!$E$6:$E$1806 &amp; 'F6 - Debt Dataset'!$DF$6:$DF$1806, 0) - 1, 0, 1, COLUMN(HP$9) - COLUMN($HB$9) + 1),
                                       $DZ102),
                                $K102 * ($F102 &lt;= HP$9) * ($I102 &gt; HP$9))</f>
        <v>0</v>
      </c>
      <c r="HQ102" s="280" cm="1">
        <f t="array" aca="1" ref="HQ102" ca="1">GW102 - IF($T102 = "Y", SUM(OFFSET('F6 - Debt Dataset'!$AK$6, MATCH($B$6 &amp; $A102, 'F6 - Debt Dataset'!$E$6:$E$1806 &amp; 'F6 - Debt Dataset'!$DF$6:$DF$1806, 0) - 1, 0, 1, COLUMN(HQ$9) - COLUMN($HB$9) + 1),
                                       OFFSET('F6 - Debt Dataset'!$BU$6, MATCH($B$6 &amp; $A102, 'F6 - Debt Dataset'!$E$6:$E$1806 &amp; 'F6 - Debt Dataset'!$DF$6:$DF$1806, 0) - 1, 0, 1, COLUMN(HQ$9) - COLUMN($HB$9) + 1),
                                       $DZ102),
                                $K102 * ($F102 &lt;= HQ$9) * ($I102 &gt; HQ$9))</f>
        <v>0</v>
      </c>
      <c r="HR102" s="280" cm="1">
        <f t="array" aca="1" ref="HR102" ca="1">GX102 - IF($T102 = "Y", SUM(OFFSET('F6 - Debt Dataset'!$AK$6, MATCH($B$6 &amp; $A102, 'F6 - Debt Dataset'!$E$6:$E$1806 &amp; 'F6 - Debt Dataset'!$DF$6:$DF$1806, 0) - 1, 0, 1, COLUMN(HR$9) - COLUMN($HB$9) + 1),
                                       OFFSET('F6 - Debt Dataset'!$BU$6, MATCH($B$6 &amp; $A102, 'F6 - Debt Dataset'!$E$6:$E$1806 &amp; 'F6 - Debt Dataset'!$DF$6:$DF$1806, 0) - 1, 0, 1, COLUMN(HR$9) - COLUMN($HB$9) + 1),
                                       $DZ102),
                                $K102 * ($F102 &lt;= HR$9) * ($I102 &gt; HR$9))</f>
        <v>0</v>
      </c>
      <c r="HS102" s="321" cm="1">
        <f t="array" aca="1" ref="HS102" ca="1">GY102 - IF($T102 = "Y", SUM(OFFSET('F6 - Debt Dataset'!$AK$6, MATCH($B$6 &amp; $A102, 'F6 - Debt Dataset'!$E$6:$E$1806 &amp; 'F6 - Debt Dataset'!$DF$6:$DF$1806, 0) - 1, 0, 1, COLUMN(HS$9) - COLUMN($HB$9) + 1),
                                       OFFSET('F6 - Debt Dataset'!$BU$6, MATCH($B$6 &amp; $A102, 'F6 - Debt Dataset'!$E$6:$E$1806 &amp; 'F6 - Debt Dataset'!$DF$6:$DF$1806, 0) - 1, 0, 1, COLUMN(HS$9) - COLUMN($HB$9) + 1),
                                       $DZ102),
                                $K102 * ($F102 &lt;= HS$9) * ($I102 &gt; HS$9))</f>
        <v>0</v>
      </c>
      <c r="HU102" s="314" t="str" cm="1">
        <f t="array" ref="HU102">IF($T102 = "Y", INDEX('F6 - Debt Dataset'!BC$6:BC$1806, MATCH($B$6 &amp; $A102, 'F6 - Debt Dataset'!$E$6:$E$1806 &amp; 'F6 - Debt Dataset'!$DF$6:$DF$1806, 0)), "-")</f>
        <v>-</v>
      </c>
      <c r="HV102" s="325" t="str" cm="1">
        <f t="array" ref="HV102">IF($T102 = "Y", INDEX('F6 - Debt Dataset'!BD$6:BD$1806, MATCH($B$6 &amp; $A102, 'F6 - Debt Dataset'!$E$6:$E$1806 &amp; 'F6 - Debt Dataset'!$DF$6:$DF$1806, 0)), "-")</f>
        <v>-</v>
      </c>
      <c r="HW102" s="325" t="str" cm="1">
        <f t="array" ref="HW102">IF($T102 = "Y", INDEX('F6 - Debt Dataset'!BE$6:BE$1806, MATCH($B$6 &amp; $A102, 'F6 - Debt Dataset'!$E$6:$E$1806 &amp; 'F6 - Debt Dataset'!$DF$6:$DF$1806, 0)), "-")</f>
        <v>-</v>
      </c>
      <c r="HX102" s="325" t="str" cm="1">
        <f t="array" ref="HX102">IF($T102 = "Y", INDEX('F6 - Debt Dataset'!BF$6:BF$1806, MATCH($B$6 &amp; $A102, 'F6 - Debt Dataset'!$E$6:$E$1806 &amp; 'F6 - Debt Dataset'!$DF$6:$DF$1806, 0)), "-")</f>
        <v>-</v>
      </c>
      <c r="HY102" s="325" t="str" cm="1">
        <f t="array" ref="HY102">IF($T102 = "Y", INDEX('F6 - Debt Dataset'!BG$6:BG$1806, MATCH($B$6 &amp; $A102, 'F6 - Debt Dataset'!$E$6:$E$1806 &amp; 'F6 - Debt Dataset'!$DF$6:$DF$1806, 0)), "-")</f>
        <v>-</v>
      </c>
      <c r="HZ102" s="325" t="str" cm="1">
        <f t="array" ref="HZ102">IF($T102 = "Y", INDEX('F6 - Debt Dataset'!BH$6:BH$1806, MATCH($B$6 &amp; $A102, 'F6 - Debt Dataset'!$E$6:$E$1806 &amp; 'F6 - Debt Dataset'!$DF$6:$DF$1806, 0)), "-")</f>
        <v>-</v>
      </c>
      <c r="IA102" s="325" t="str" cm="1">
        <f t="array" ref="IA102">IF($T102 = "Y", INDEX('F6 - Debt Dataset'!BI$6:BI$1806, MATCH($B$6 &amp; $A102, 'F6 - Debt Dataset'!$E$6:$E$1806 &amp; 'F6 - Debt Dataset'!$DF$6:$DF$1806, 0)), "-")</f>
        <v>-</v>
      </c>
      <c r="IB102" s="325" t="str" cm="1">
        <f t="array" ref="IB102">IF($T102 = "Y", INDEX('F6 - Debt Dataset'!BJ$6:BJ$1806, MATCH($B$6 &amp; $A102, 'F6 - Debt Dataset'!$E$6:$E$1806 &amp; 'F6 - Debt Dataset'!$DF$6:$DF$1806, 0)), "-")</f>
        <v>-</v>
      </c>
      <c r="IC102" s="325" t="str" cm="1">
        <f t="array" ref="IC102">IF($T102 = "Y", INDEX('F6 - Debt Dataset'!BK$6:BK$1806, MATCH($B$6 &amp; $A102, 'F6 - Debt Dataset'!$E$6:$E$1806 &amp; 'F6 - Debt Dataset'!$DF$6:$DF$1806, 0)), "-")</f>
        <v>-</v>
      </c>
      <c r="ID102" s="325" t="str" cm="1">
        <f t="array" ref="ID102">IF($T102 = "Y", INDEX('F6 - Debt Dataset'!BL$6:BL$1806, MATCH($B$6 &amp; $A102, 'F6 - Debt Dataset'!$E$6:$E$1806 &amp; 'F6 - Debt Dataset'!$DF$6:$DF$1806, 0)), "-")</f>
        <v>-</v>
      </c>
      <c r="IE102" s="325" t="str" cm="1">
        <f t="array" ref="IE102">IF($T102 = "Y", INDEX('F6 - Debt Dataset'!BM$6:BM$1806, MATCH($B$6 &amp; $A102, 'F6 - Debt Dataset'!$E$6:$E$1806 &amp; 'F6 - Debt Dataset'!$DF$6:$DF$1806, 0)), "-")</f>
        <v>-</v>
      </c>
      <c r="IF102" s="325" t="str" cm="1">
        <f t="array" ref="IF102">IF($T102 = "Y", INDEX('F6 - Debt Dataset'!BN$6:BN$1806, MATCH($B$6 &amp; $A102, 'F6 - Debt Dataset'!$E$6:$E$1806 &amp; 'F6 - Debt Dataset'!$DF$6:$DF$1806, 0)), "-")</f>
        <v>-</v>
      </c>
      <c r="IG102" s="325" t="str" cm="1">
        <f t="array" ref="IG102">IF($T102 = "Y", INDEX('F6 - Debt Dataset'!BO$6:BO$1806, MATCH($B$6 &amp; $A102, 'F6 - Debt Dataset'!$E$6:$E$1806 &amp; 'F6 - Debt Dataset'!$DF$6:$DF$1806, 0)), "-")</f>
        <v>-</v>
      </c>
      <c r="IH102" s="325" t="str" cm="1">
        <f t="array" ref="IH102">IF($T102 = "Y", INDEX('F6 - Debt Dataset'!BP$6:BP$1806, MATCH($B$6 &amp; $A102, 'F6 - Debt Dataset'!$E$6:$E$1806 &amp; 'F6 - Debt Dataset'!$DF$6:$DF$1806, 0)), "-")</f>
        <v>-</v>
      </c>
      <c r="II102" s="325" t="str" cm="1">
        <f t="array" ref="II102">IF($T102 = "Y", INDEX('F6 - Debt Dataset'!BQ$6:BQ$1806, MATCH($B$6 &amp; $A102, 'F6 - Debt Dataset'!$E$6:$E$1806 &amp; 'F6 - Debt Dataset'!$DF$6:$DF$1806, 0)), "-")</f>
        <v>-</v>
      </c>
      <c r="IJ102" s="325" t="str" cm="1">
        <f t="array" ref="IJ102">IF($T102 = "Y", INDEX('F6 - Debt Dataset'!BR$6:BR$1806, MATCH($B$6 &amp; $A102, 'F6 - Debt Dataset'!$E$6:$E$1806 &amp; 'F6 - Debt Dataset'!$DF$6:$DF$1806, 0)), "-")</f>
        <v>-</v>
      </c>
      <c r="IK102" s="325" t="str" cm="1">
        <f t="array" ref="IK102">IF($T102 = "Y", INDEX('F6 - Debt Dataset'!BS$6:BS$1806, MATCH($B$6 &amp; $A102, 'F6 - Debt Dataset'!$E$6:$E$1806 &amp; 'F6 - Debt Dataset'!$DF$6:$DF$1806, 0)), "-")</f>
        <v>-</v>
      </c>
      <c r="IL102" s="326" t="str" cm="1">
        <f t="array" ref="IL102">IF($T102 = "Y", INDEX('F6 - Debt Dataset'!BT$6:BT$1806, MATCH($B$6 &amp; $A102, 'F6 - Debt Dataset'!$E$6:$E$1806 &amp; 'F6 - Debt Dataset'!$DF$6:$DF$1806, 0)), "-")</f>
        <v>-</v>
      </c>
      <c r="IN102" s="314" t="str" cm="1">
        <f t="array" ref="IN102">IF($T102 = "Y", INDEX('F6 - Debt Dataset'!CM$6:CM$1806, MATCH($B$6 &amp; $A102, 'F6 - Debt Dataset'!$E$6:$E$1806 &amp; 'F6 - Debt Dataset'!$DF$6:$DF$1806, 0)), "-")</f>
        <v>-</v>
      </c>
      <c r="IO102" s="325" t="str" cm="1">
        <f t="array" ref="IO102">IF($T102 = "Y", INDEX('F6 - Debt Dataset'!CN$6:CN$1806, MATCH($B$6 &amp; $A102, 'F6 - Debt Dataset'!$E$6:$E$1806 &amp; 'F6 - Debt Dataset'!$DF$6:$DF$1806, 0)), "-")</f>
        <v>-</v>
      </c>
      <c r="IP102" s="325" t="str" cm="1">
        <f t="array" ref="IP102">IF($T102 = "Y", INDEX('F6 - Debt Dataset'!CO$6:CO$1806, MATCH($B$6 &amp; $A102, 'F6 - Debt Dataset'!$E$6:$E$1806 &amp; 'F6 - Debt Dataset'!$DF$6:$DF$1806, 0)), "-")</f>
        <v>-</v>
      </c>
      <c r="IQ102" s="325" t="str" cm="1">
        <f t="array" ref="IQ102">IF($T102 = "Y", INDEX('F6 - Debt Dataset'!CP$6:CP$1806, MATCH($B$6 &amp; $A102, 'F6 - Debt Dataset'!$E$6:$E$1806 &amp; 'F6 - Debt Dataset'!$DF$6:$DF$1806, 0)), "-")</f>
        <v>-</v>
      </c>
      <c r="IR102" s="325" t="str" cm="1">
        <f t="array" ref="IR102">IF($T102 = "Y", INDEX('F6 - Debt Dataset'!CQ$6:CQ$1806, MATCH($B$6 &amp; $A102, 'F6 - Debt Dataset'!$E$6:$E$1806 &amp; 'F6 - Debt Dataset'!$DF$6:$DF$1806, 0)), "-")</f>
        <v>-</v>
      </c>
      <c r="IS102" s="325" t="str" cm="1">
        <f t="array" ref="IS102">IF($T102 = "Y", INDEX('F6 - Debt Dataset'!CR$6:CR$1806, MATCH($B$6 &amp; $A102, 'F6 - Debt Dataset'!$E$6:$E$1806 &amp; 'F6 - Debt Dataset'!$DF$6:$DF$1806, 0)), "-")</f>
        <v>-</v>
      </c>
      <c r="IT102" s="325" t="str" cm="1">
        <f t="array" ref="IT102">IF($T102 = "Y", INDEX('F6 - Debt Dataset'!CS$6:CS$1806, MATCH($B$6 &amp; $A102, 'F6 - Debt Dataset'!$E$6:$E$1806 &amp; 'F6 - Debt Dataset'!$DF$6:$DF$1806, 0)), "-")</f>
        <v>-</v>
      </c>
      <c r="IU102" s="325" t="str" cm="1">
        <f t="array" ref="IU102">IF($T102 = "Y", INDEX('F6 - Debt Dataset'!CT$6:CT$1806, MATCH($B$6 &amp; $A102, 'F6 - Debt Dataset'!$E$6:$E$1806 &amp; 'F6 - Debt Dataset'!$DF$6:$DF$1806, 0)), "-")</f>
        <v>-</v>
      </c>
      <c r="IV102" s="325" t="str" cm="1">
        <f t="array" ref="IV102">IF($T102 = "Y", INDEX('F6 - Debt Dataset'!CU$6:CU$1806, MATCH($B$6 &amp; $A102, 'F6 - Debt Dataset'!$E$6:$E$1806 &amp; 'F6 - Debt Dataset'!$DF$6:$DF$1806, 0)), "-")</f>
        <v>-</v>
      </c>
      <c r="IW102" s="325" t="str" cm="1">
        <f t="array" ref="IW102">IF($T102 = "Y", INDEX('F6 - Debt Dataset'!CV$6:CV$1806, MATCH($B$6 &amp; $A102, 'F6 - Debt Dataset'!$E$6:$E$1806 &amp; 'F6 - Debt Dataset'!$DF$6:$DF$1806, 0)), "-")</f>
        <v>-</v>
      </c>
      <c r="IX102" s="325" t="str" cm="1">
        <f t="array" ref="IX102">IF($T102 = "Y", INDEX('F6 - Debt Dataset'!CW$6:CW$1806, MATCH($B$6 &amp; $A102, 'F6 - Debt Dataset'!$E$6:$E$1806 &amp; 'F6 - Debt Dataset'!$DF$6:$DF$1806, 0)), "-")</f>
        <v>-</v>
      </c>
      <c r="IY102" s="325" t="str" cm="1">
        <f t="array" ref="IY102">IF($T102 = "Y", INDEX('F6 - Debt Dataset'!CX$6:CX$1806, MATCH($B$6 &amp; $A102, 'F6 - Debt Dataset'!$E$6:$E$1806 &amp; 'F6 - Debt Dataset'!$DF$6:$DF$1806, 0)), "-")</f>
        <v>-</v>
      </c>
      <c r="IZ102" s="325" t="str" cm="1">
        <f t="array" ref="IZ102">IF($T102 = "Y", INDEX('F6 - Debt Dataset'!CY$6:CY$1806, MATCH($B$6 &amp; $A102, 'F6 - Debt Dataset'!$E$6:$E$1806 &amp; 'F6 - Debt Dataset'!$DF$6:$DF$1806, 0)), "-")</f>
        <v>-</v>
      </c>
      <c r="JA102" s="325" t="str" cm="1">
        <f t="array" ref="JA102">IF($T102 = "Y", INDEX('F6 - Debt Dataset'!CZ$6:CZ$1806, MATCH($B$6 &amp; $A102, 'F6 - Debt Dataset'!$E$6:$E$1806 &amp; 'F6 - Debt Dataset'!$DF$6:$DF$1806, 0)), "-")</f>
        <v>-</v>
      </c>
      <c r="JB102" s="325" t="str" cm="1">
        <f t="array" ref="JB102">IF($T102 = "Y", INDEX('F6 - Debt Dataset'!DA$6:DA$1806, MATCH($B$6 &amp; $A102, 'F6 - Debt Dataset'!$E$6:$E$1806 &amp; 'F6 - Debt Dataset'!$DF$6:$DF$1806, 0)), "-")</f>
        <v>-</v>
      </c>
      <c r="JC102" s="325" t="str" cm="1">
        <f t="array" ref="JC102">IF($T102 = "Y", INDEX('F6 - Debt Dataset'!DB$6:DB$1806, MATCH($B$6 &amp; $A102, 'F6 - Debt Dataset'!$E$6:$E$1806 &amp; 'F6 - Debt Dataset'!$DF$6:$DF$1806, 0)), "-")</f>
        <v>-</v>
      </c>
      <c r="JD102" s="325" t="str" cm="1">
        <f t="array" ref="JD102">IF($T102 = "Y", INDEX('F6 - Debt Dataset'!DC$6:DC$1806, MATCH($B$6 &amp; $A102, 'F6 - Debt Dataset'!$E$6:$E$1806 &amp; 'F6 - Debt Dataset'!$DF$6:$DF$1806, 0)), "-")</f>
        <v>-</v>
      </c>
      <c r="JE102" s="326" t="str" cm="1">
        <f t="array" ref="JE102">IF($T102 = "Y", INDEX('F6 - Debt Dataset'!DD$6:DD$1806, MATCH($B$6 &amp; $A102, 'F6 - Debt Dataset'!$E$6:$E$1806 &amp; 'F6 - Debt Dataset'!$DF$6:$DF$1806, 0)), "-")</f>
        <v>-</v>
      </c>
    </row>
    <row r="103" spans="1:265" ht="13.5">
      <c r="A103" s="372">
        <f t="shared" si="31"/>
        <v>93</v>
      </c>
      <c r="B103" s="372" t="str" cm="1">
        <f t="array" ref="B103">IFERROR(INDEX('F6 - Debt Dataset'!$C$6:$C$1806, MATCH($B$6 &amp; $A103, 'F6 - Debt Dataset'!$E$6:$E$1806 &amp; 'F6 - Debt Dataset'!$DF$6:$DF$1806, 0)), "-")</f>
        <v>-</v>
      </c>
      <c r="C103" s="372" t="str" cm="1">
        <f t="array" ref="C103">IFERROR(INDEX('F6 - Debt Dataset'!$A$6:$A$1806, MATCH($B$6 &amp; $A103, 'F6 - Debt Dataset'!$E$6:$E$1806 &amp; 'F6 - Debt Dataset'!$DF$6:$DF$1806, 0)), "-")</f>
        <v>-</v>
      </c>
      <c r="D103" s="372" t="str" cm="1">
        <f t="array" ref="D103">IFERROR(INDEX('F6 - Debt Dataset'!$B$6:$B$1806, MATCH($B$6 &amp; $A103, 'F6 - Debt Dataset'!$E$6:$E$1806 &amp; 'F6 - Debt Dataset'!$DF$6:$DF$1806, 0)), "-")</f>
        <v>-</v>
      </c>
      <c r="E103" s="372" t="str" cm="1">
        <f t="array" ref="E103">IFERROR(INDEX('F6 - Debt Dataset'!$H$6:$H$1806, MATCH($B$6 &amp; $A103, 'F6 - Debt Dataset'!$E$6:$E$1806 &amp; 'F6 - Debt Dataset'!$DF$6:$DF$1806, 0)), "-")</f>
        <v>-</v>
      </c>
      <c r="F103" s="373" t="str" cm="1">
        <f t="array" ref="F103">IFERROR(INDEX('F6 - Debt Dataset'!$J$6:$J$1806, MATCH($B$6 &amp;$A103, 'F6 - Debt Dataset'!$E$6:$E$1806 &amp; 'F6 - Debt Dataset'!$DF$6:$DF$1806, 0)), "-")</f>
        <v>-</v>
      </c>
      <c r="G103" s="373" t="str" cm="1">
        <f t="array" ref="G103">IFERROR(INDEX('F6 - Debt Dataset'!$K$6:$K$1806, MATCH($B$6 &amp;$A103, 'F6 - Debt Dataset'!$E$6:$E$1806 &amp; 'F6 - Debt Dataset'!$DF$6:$DF$1806, 0)), "-")</f>
        <v>-</v>
      </c>
      <c r="H103" s="373" t="str" cm="1">
        <f t="array" ref="H103">IFERROR(INDEX('F6 - Debt Dataset'!$L$6:$L$1806, MATCH($B$6 &amp;$A103, 'F6 - Debt Dataset'!$E$6:$E$1806 &amp; 'F6 - Debt Dataset'!$DF$6:$DF$1806, 0)), "-")</f>
        <v>-</v>
      </c>
      <c r="I103" s="373" t="str">
        <f t="shared" si="53"/>
        <v>-</v>
      </c>
      <c r="J103" s="372" t="str" cm="1">
        <f t="array" ref="J103">IFERROR(INDEX('F6 - Debt Dataset'!$N$6:$N$1806, MATCH($B$6 &amp;$A103, 'F6 - Debt Dataset'!$E$6:$E$1806 &amp; 'F6 - Debt Dataset'!$DF$6:$DF$1806, 0)), "-")</f>
        <v>-</v>
      </c>
      <c r="K103" s="374" cm="1">
        <f t="array" ref="K103">IFERROR(INDEX('F6 - Debt Dataset'!$S$6:$S$1806, MATCH($B$6 &amp; $A103, 'F6 - Debt Dataset'!$E$6:$E$1806 &amp; 'F6 - Debt Dataset'!$DF$6:$DF$1806, 0)), 0)</f>
        <v>0</v>
      </c>
      <c r="L103" s="375" cm="1">
        <f t="array" ref="L103">IFERROR(INDEX('F6 - Debt Dataset'!$W$6:$W$1806, MATCH($B$6 &amp; $A103, 'F6 - Debt Dataset'!$E$6:$E$1806 &amp; 'F6 - Debt Dataset'!$DF$6:$DF$1806, 0)), 0)</f>
        <v>0</v>
      </c>
      <c r="M103" s="376" t="str" cm="1">
        <f t="array" ref="M103">IFERROR(INDEX('F6 - Debt Dataset'!$E$6:$E$1806, MATCH($B$6 &amp; $A103, 'F6 - Debt Dataset'!$E$6:$E$1806 &amp; 'F6 - Debt Dataset'!$DF$6:$DF$1806, 0)), "-")</f>
        <v>-</v>
      </c>
      <c r="N103" s="376" t="str" cm="1">
        <f t="array" ref="N103">IFERROR(INDEX('F6 - Debt Dataset'!$X$6:$X$1806, MATCH($B$6 &amp; $A103, 'F6 - Debt Dataset'!$E$6:$E$1806 &amp; 'F6 - Debt Dataset'!$DF$6:$DF$1806, 0)), "-")</f>
        <v>-</v>
      </c>
      <c r="O103" s="372"/>
      <c r="P103" s="372"/>
      <c r="Q103" s="372"/>
      <c r="R103" s="372" t="str">
        <f t="shared" si="54"/>
        <v>-</v>
      </c>
      <c r="S103" s="372" t="str">
        <f t="shared" si="19"/>
        <v>-</v>
      </c>
      <c r="T103" s="379" t="str" cm="1">
        <f t="array" ref="T103">IFERROR(INDEX('F6 - Debt Dataset'!$AH$6:$AH$1806, MATCH($B$6 &amp; $A103, 'F6 - Debt Dataset'!$E$6:$E$1806 &amp; 'F6 - Debt Dataset'!$DF$6:$DF$1806, 0)), "-")</f>
        <v>-</v>
      </c>
      <c r="U103" s="324"/>
      <c r="V103" s="317">
        <f t="shared" si="84"/>
        <v>0</v>
      </c>
      <c r="W103" s="317">
        <f t="shared" si="84"/>
        <v>0</v>
      </c>
      <c r="X103" s="317">
        <f t="shared" si="84"/>
        <v>0</v>
      </c>
      <c r="Y103" s="317">
        <f t="shared" si="84"/>
        <v>0</v>
      </c>
      <c r="Z103" s="317">
        <f t="shared" si="84"/>
        <v>0</v>
      </c>
      <c r="AA103" s="317">
        <f t="shared" si="84"/>
        <v>0</v>
      </c>
      <c r="AB103" s="317">
        <f t="shared" si="84"/>
        <v>0</v>
      </c>
      <c r="AC103" s="317">
        <f t="shared" si="84"/>
        <v>0</v>
      </c>
      <c r="AD103" s="317">
        <f t="shared" si="84"/>
        <v>0</v>
      </c>
      <c r="AE103" s="317">
        <f t="shared" si="84"/>
        <v>0</v>
      </c>
      <c r="AF103" s="317">
        <f t="shared" si="84"/>
        <v>0</v>
      </c>
      <c r="AG103" s="317">
        <f t="shared" si="84"/>
        <v>0</v>
      </c>
      <c r="AH103" s="317">
        <f t="shared" si="84"/>
        <v>0</v>
      </c>
      <c r="AI103" s="317">
        <f t="shared" si="84"/>
        <v>0</v>
      </c>
      <c r="AJ103" s="317">
        <f t="shared" si="84"/>
        <v>0</v>
      </c>
      <c r="AK103" s="317">
        <f t="shared" si="56"/>
        <v>0</v>
      </c>
      <c r="AL103" s="317">
        <f t="shared" si="57"/>
        <v>0</v>
      </c>
      <c r="AM103" s="317">
        <f t="shared" si="58"/>
        <v>0</v>
      </c>
      <c r="AN103" s="324"/>
      <c r="AO103" s="280">
        <f t="shared" si="85"/>
        <v>0</v>
      </c>
      <c r="AP103" s="280">
        <f t="shared" si="85"/>
        <v>0</v>
      </c>
      <c r="AQ103" s="280">
        <f t="shared" si="85"/>
        <v>0</v>
      </c>
      <c r="AR103" s="280">
        <f t="shared" si="85"/>
        <v>0</v>
      </c>
      <c r="AS103" s="280">
        <f t="shared" si="85"/>
        <v>0</v>
      </c>
      <c r="AT103" s="280">
        <f t="shared" si="85"/>
        <v>0</v>
      </c>
      <c r="AU103" s="280">
        <f t="shared" si="85"/>
        <v>0</v>
      </c>
      <c r="AV103" s="280">
        <f t="shared" si="85"/>
        <v>0</v>
      </c>
      <c r="AW103" s="280">
        <f t="shared" si="85"/>
        <v>0</v>
      </c>
      <c r="AX103" s="280">
        <f t="shared" si="85"/>
        <v>0</v>
      </c>
      <c r="AY103" s="280">
        <f t="shared" si="85"/>
        <v>0</v>
      </c>
      <c r="AZ103" s="280">
        <f t="shared" si="85"/>
        <v>0</v>
      </c>
      <c r="BA103" s="280">
        <f t="shared" si="85"/>
        <v>0</v>
      </c>
      <c r="BB103" s="280">
        <f t="shared" si="85"/>
        <v>0</v>
      </c>
      <c r="BC103" s="280">
        <f t="shared" si="85"/>
        <v>0</v>
      </c>
      <c r="BD103" s="280">
        <f t="shared" si="60"/>
        <v>0</v>
      </c>
      <c r="BE103" s="280">
        <f t="shared" si="61"/>
        <v>0</v>
      </c>
      <c r="BF103" s="321">
        <f t="shared" si="62"/>
        <v>0</v>
      </c>
      <c r="BG103" s="319"/>
      <c r="BH103" s="319"/>
      <c r="BI103" s="319"/>
      <c r="BJ103" s="319"/>
      <c r="BK103" s="319"/>
      <c r="BL103" s="319"/>
      <c r="BM103" s="319"/>
      <c r="BN103" s="319"/>
      <c r="BO103" s="319"/>
      <c r="BP103" s="319"/>
      <c r="BQ103" s="319"/>
      <c r="BR103" s="319"/>
      <c r="BS103" s="319"/>
      <c r="BT103" s="319"/>
      <c r="BU103" s="319"/>
      <c r="BV103" s="319"/>
      <c r="BW103" s="319"/>
      <c r="BX103" s="319"/>
      <c r="BY103" s="319"/>
      <c r="BZ103" s="319"/>
      <c r="CA103" s="319"/>
      <c r="CB103" s="319"/>
      <c r="CC103" s="319"/>
      <c r="CD103" s="319"/>
      <c r="CE103" s="319"/>
      <c r="CF103" s="319"/>
      <c r="CG103" s="319"/>
      <c r="CH103" s="319"/>
      <c r="CI103" s="319"/>
      <c r="CJ103" s="319"/>
      <c r="CK103" s="319"/>
      <c r="CL103" s="319"/>
      <c r="CM103" s="318"/>
      <c r="CN103" s="320">
        <f>IFERROR((1 + INDEX('I1 - Universal Data'!E$26:E$30, MATCH($N103, 'I1 - Universal Data'!$A$26:$A$30, 0)) + $L103)^V103-1, 0)</f>
        <v>0</v>
      </c>
      <c r="CO103" s="320">
        <f>IFERROR((1 + INDEX('I1 - Universal Data'!F$26:F$30, MATCH($N103, 'I1 - Universal Data'!$A$26:$A$30, 0)) + $L103)^W103-1, 0)</f>
        <v>0</v>
      </c>
      <c r="CP103" s="320">
        <f>IFERROR((1 + INDEX('I1 - Universal Data'!G$26:G$30, MATCH($N103, 'I1 - Universal Data'!$A$26:$A$30, 0)) + $L103)^X103-1, 0)</f>
        <v>0</v>
      </c>
      <c r="CQ103" s="320">
        <f>IFERROR((1 + INDEX('I1 - Universal Data'!H$26:H$30, MATCH($N103, 'I1 - Universal Data'!$A$26:$A$30, 0)) + $L103)^Y103-1, 0)</f>
        <v>0</v>
      </c>
      <c r="CR103" s="320">
        <f>IFERROR((1 + INDEX('I1 - Universal Data'!I$26:I$30, MATCH($N103, 'I1 - Universal Data'!$A$26:$A$30, 0)) + $L103)^Z103-1, 0)</f>
        <v>0</v>
      </c>
      <c r="CS103" s="320">
        <f>IFERROR((1 + INDEX('I1 - Universal Data'!J$26:J$30, MATCH($N103, 'I1 - Universal Data'!$A$26:$A$30, 0)) + $L103)^AA103-1, 0)</f>
        <v>0</v>
      </c>
      <c r="CT103" s="320">
        <f>IFERROR((1 + INDEX('I1 - Universal Data'!K$26:K$30, MATCH($N103, 'I1 - Universal Data'!$A$26:$A$30, 0)) + $L103)^AB103-1, 0)</f>
        <v>0</v>
      </c>
      <c r="CU103" s="320">
        <f>IFERROR((1 + INDEX('I1 - Universal Data'!L$26:L$30, MATCH($N103, 'I1 - Universal Data'!$A$26:$A$30, 0)) + $L103)^AC103-1, 0)</f>
        <v>0</v>
      </c>
      <c r="CV103" s="320">
        <f>IFERROR((1 + INDEX('I1 - Universal Data'!M$26:M$30, MATCH($N103, 'I1 - Universal Data'!$A$26:$A$30, 0)) + $L103)^AD103-1, 0)</f>
        <v>0</v>
      </c>
      <c r="CW103" s="320">
        <f>IFERROR((1 + INDEX('I1 - Universal Data'!N$26:N$30, MATCH($N103, 'I1 - Universal Data'!$A$26:$A$30, 0)) + $L103)^AE103-1, 0)</f>
        <v>0</v>
      </c>
      <c r="CX103" s="320">
        <f>IFERROR((1 + INDEX('I1 - Universal Data'!O$26:O$30, MATCH($N103, 'I1 - Universal Data'!$A$26:$A$30, 0)) + $L103)^AF103-1, 0)</f>
        <v>0</v>
      </c>
      <c r="CY103" s="320">
        <f>IFERROR((1 + INDEX('I1 - Universal Data'!P$26:P$30, MATCH($N103, 'I1 - Universal Data'!$A$26:$A$30, 0)) + $L103)^AG103-1, 0)</f>
        <v>0</v>
      </c>
      <c r="CZ103" s="320">
        <f>IFERROR((1 + INDEX('I1 - Universal Data'!Q$26:Q$30, MATCH($N103, 'I1 - Universal Data'!$A$26:$A$30, 0)) + $L103)^AH103-1, 0)</f>
        <v>0</v>
      </c>
      <c r="DA103" s="320">
        <f>IFERROR((1 + INDEX('I1 - Universal Data'!R$26:R$30, MATCH($N103, 'I1 - Universal Data'!$A$26:$A$30, 0)) + $L103)^AI103-1, 0)</f>
        <v>0</v>
      </c>
      <c r="DB103" s="320">
        <f>IFERROR((1 + INDEX('I1 - Universal Data'!S$26:S$30, MATCH($N103, 'I1 - Universal Data'!$A$26:$A$30, 0)) + $L103)^AJ103-1, 0)</f>
        <v>0</v>
      </c>
      <c r="DC103" s="320">
        <f>IFERROR((1 + INDEX('I1 - Universal Data'!T$26:T$30, MATCH($N103, 'I1 - Universal Data'!$A$26:$A$30, 0)) + $L103)^AK103-1, 0)</f>
        <v>0</v>
      </c>
      <c r="DD103" s="320">
        <f>IFERROR((1 + INDEX('I1 - Universal Data'!U$26:U$30, MATCH($N103, 'I1 - Universal Data'!$A$26:$A$30, 0)) + $L103)^AL103-1, 0)</f>
        <v>0</v>
      </c>
      <c r="DE103" s="320">
        <f>IFERROR((1 + INDEX('I1 - Universal Data'!V$26:V$30, MATCH($N103, 'I1 - Universal Data'!$A$26:$A$30, 0)) + $L103)^AM103-1, 0)</f>
        <v>0</v>
      </c>
      <c r="DF103" s="322">
        <f t="shared" si="88"/>
        <v>0</v>
      </c>
      <c r="DG103" s="280">
        <f t="shared" si="88"/>
        <v>0</v>
      </c>
      <c r="DH103" s="280">
        <f t="shared" si="88"/>
        <v>0</v>
      </c>
      <c r="DI103" s="280">
        <f t="shared" si="88"/>
        <v>0</v>
      </c>
      <c r="DJ103" s="280">
        <f t="shared" si="88"/>
        <v>0</v>
      </c>
      <c r="DK103" s="280">
        <f t="shared" si="88"/>
        <v>0</v>
      </c>
      <c r="DL103" s="280">
        <f t="shared" si="88"/>
        <v>0</v>
      </c>
      <c r="DM103" s="280">
        <f t="shared" si="88"/>
        <v>0</v>
      </c>
      <c r="DN103" s="280">
        <f t="shared" si="88"/>
        <v>0</v>
      </c>
      <c r="DO103" s="280">
        <f t="shared" si="88"/>
        <v>0</v>
      </c>
      <c r="DP103" s="280">
        <f t="shared" si="88"/>
        <v>0</v>
      </c>
      <c r="DQ103" s="280">
        <f t="shared" si="88"/>
        <v>0</v>
      </c>
      <c r="DR103" s="280">
        <f t="shared" si="88"/>
        <v>0</v>
      </c>
      <c r="DS103" s="280">
        <f t="shared" si="88"/>
        <v>0</v>
      </c>
      <c r="DT103" s="280">
        <f t="shared" si="64"/>
        <v>0</v>
      </c>
      <c r="DU103" s="280">
        <f t="shared" si="65"/>
        <v>0</v>
      </c>
      <c r="DV103" s="280">
        <f t="shared" si="66"/>
        <v>0</v>
      </c>
      <c r="DW103" s="321">
        <f t="shared" si="67"/>
        <v>0</v>
      </c>
      <c r="DY103" s="324"/>
      <c r="DZ103" s="323">
        <f t="shared" si="26"/>
        <v>0</v>
      </c>
      <c r="EA103" s="280">
        <f t="shared" si="86"/>
        <v>0</v>
      </c>
      <c r="EB103" s="280">
        <f t="shared" si="86"/>
        <v>0</v>
      </c>
      <c r="EC103" s="280">
        <f t="shared" si="86"/>
        <v>0</v>
      </c>
      <c r="ED103" s="280">
        <f t="shared" si="86"/>
        <v>0</v>
      </c>
      <c r="EE103" s="280">
        <f t="shared" si="86"/>
        <v>0</v>
      </c>
      <c r="EF103" s="280">
        <f t="shared" si="86"/>
        <v>0</v>
      </c>
      <c r="EG103" s="280">
        <f t="shared" si="86"/>
        <v>0</v>
      </c>
      <c r="EH103" s="280">
        <f t="shared" si="86"/>
        <v>0</v>
      </c>
      <c r="EI103" s="280">
        <f t="shared" si="86"/>
        <v>0</v>
      </c>
      <c r="EJ103" s="280">
        <f t="shared" si="86"/>
        <v>0</v>
      </c>
      <c r="EK103" s="280">
        <f t="shared" si="86"/>
        <v>0</v>
      </c>
      <c r="EL103" s="280">
        <f t="shared" si="86"/>
        <v>0</v>
      </c>
      <c r="EM103" s="280">
        <f t="shared" si="86"/>
        <v>0</v>
      </c>
      <c r="EN103" s="280">
        <f t="shared" si="86"/>
        <v>0</v>
      </c>
      <c r="EO103" s="280">
        <f t="shared" si="86"/>
        <v>0</v>
      </c>
      <c r="EP103" s="280">
        <f t="shared" si="69"/>
        <v>0</v>
      </c>
      <c r="EQ103" s="321">
        <f t="shared" si="70"/>
        <v>0</v>
      </c>
      <c r="ES103" s="324"/>
      <c r="ET103" s="280" cm="1">
        <f t="array" ref="ET103">IF($T103 = "Y", INDEX('F6 - Debt Dataset'!AK$6:AK$1806, MATCH($B$6 &amp; $A103, 'F6 - Debt Dataset'!$E$6:$E$1806 &amp; 'F6 - Debt Dataset'!$DF$6:$DF$1806, 0)), $K103 * ($F103 &gt;= ET$8) * ($F103 &lt;= ET$9))</f>
        <v>0</v>
      </c>
      <c r="EU103" s="280" cm="1">
        <f t="array" ref="EU103">IF($T103 = "Y", INDEX('F6 - Debt Dataset'!AL$6:AL$1806, MATCH($B$6 &amp; $A103, 'F6 - Debt Dataset'!$E$6:$E$1806 &amp; 'F6 - Debt Dataset'!$DF$6:$DF$1806, 0)), $K103 * ($F103 &gt;= EU$8) * ($F103 &lt;= EU$9))</f>
        <v>0</v>
      </c>
      <c r="EV103" s="280" cm="1">
        <f t="array" ref="EV103">IF($T103 = "Y", INDEX('F6 - Debt Dataset'!AM$6:AM$1806, MATCH($B$6 &amp; $A103, 'F6 - Debt Dataset'!$E$6:$E$1806 &amp; 'F6 - Debt Dataset'!$DF$6:$DF$1806, 0)), $K103 * ($F103 &gt;= EV$8) * ($F103 &lt;= EV$9))</f>
        <v>0</v>
      </c>
      <c r="EW103" s="280" cm="1">
        <f t="array" ref="EW103">IF($T103 = "Y", INDEX('F6 - Debt Dataset'!AN$6:AN$1806, MATCH($B$6 &amp; $A103, 'F6 - Debt Dataset'!$E$6:$E$1806 &amp; 'F6 - Debt Dataset'!$DF$6:$DF$1806, 0)), $K103 * ($F103 &gt;= EW$8) * ($F103 &lt;= EW$9))</f>
        <v>0</v>
      </c>
      <c r="EX103" s="280" cm="1">
        <f t="array" ref="EX103">IF($T103 = "Y", INDEX('F6 - Debt Dataset'!AO$6:AO$1806, MATCH($B$6 &amp; $A103, 'F6 - Debt Dataset'!$E$6:$E$1806 &amp; 'F6 - Debt Dataset'!$DF$6:$DF$1806, 0)), $K103 * ($F103 &gt;= EX$8) * ($F103 &lt;= EX$9))</f>
        <v>0</v>
      </c>
      <c r="EY103" s="280" cm="1">
        <f t="array" ref="EY103">IF($T103 = "Y", INDEX('F6 - Debt Dataset'!AP$6:AP$1806, MATCH($B$6 &amp; $A103, 'F6 - Debt Dataset'!$E$6:$E$1806 &amp; 'F6 - Debt Dataset'!$DF$6:$DF$1806, 0)), $K103 * ($F103 &gt;= EY$8) * ($F103 &lt;= EY$9))</f>
        <v>0</v>
      </c>
      <c r="EZ103" s="280" cm="1">
        <f t="array" ref="EZ103">IF($T103 = "Y", INDEX('F6 - Debt Dataset'!AQ$6:AQ$1806, MATCH($B$6 &amp; $A103, 'F6 - Debt Dataset'!$E$6:$E$1806 &amp; 'F6 - Debt Dataset'!$DF$6:$DF$1806, 0)), $K103 * ($F103 &gt;= EZ$8) * ($F103 &lt;= EZ$9))</f>
        <v>0</v>
      </c>
      <c r="FA103" s="280" cm="1">
        <f t="array" ref="FA103">IF($T103 = "Y", INDEX('F6 - Debt Dataset'!AR$6:AR$1806, MATCH($B$6 &amp; $A103, 'F6 - Debt Dataset'!$E$6:$E$1806 &amp; 'F6 - Debt Dataset'!$DF$6:$DF$1806, 0)), $K103 * ($F103 &gt;= FA$8) * ($F103 &lt;= FA$9))</f>
        <v>0</v>
      </c>
      <c r="FB103" s="280" cm="1">
        <f t="array" ref="FB103">IF($T103 = "Y", INDEX('F6 - Debt Dataset'!AS$6:AS$1806, MATCH($B$6 &amp; $A103, 'F6 - Debt Dataset'!$E$6:$E$1806 &amp; 'F6 - Debt Dataset'!$DF$6:$DF$1806, 0)), $K103 * ($F103 &gt;= FB$8) * ($F103 &lt;= FB$9))</f>
        <v>0</v>
      </c>
      <c r="FC103" s="280" cm="1">
        <f t="array" ref="FC103">IF($T103 = "Y", INDEX('F6 - Debt Dataset'!AT$6:AT$1806, MATCH($B$6 &amp; $A103, 'F6 - Debt Dataset'!$E$6:$E$1806 &amp; 'F6 - Debt Dataset'!$DF$6:$DF$1806, 0)), $K103 * ($F103 &gt;= FC$8) * ($F103 &lt;= FC$9))</f>
        <v>0</v>
      </c>
      <c r="FD103" s="280" cm="1">
        <f t="array" ref="FD103">IF($T103 = "Y", INDEX('F6 - Debt Dataset'!AU$6:AU$1806, MATCH($B$6 &amp; $A103, 'F6 - Debt Dataset'!$E$6:$E$1806 &amp; 'F6 - Debt Dataset'!$DF$6:$DF$1806, 0)), $K103 * ($F103 &gt;= FD$8) * ($F103 &lt;= FD$9))</f>
        <v>0</v>
      </c>
      <c r="FE103" s="280" cm="1">
        <f t="array" ref="FE103">IF($T103 = "Y", INDEX('F6 - Debt Dataset'!AV$6:AV$1806, MATCH($B$6 &amp; $A103, 'F6 - Debt Dataset'!$E$6:$E$1806 &amp; 'F6 - Debt Dataset'!$DF$6:$DF$1806, 0)), $K103 * ($F103 &gt;= FE$8) * ($F103 &lt;= FE$9))</f>
        <v>0</v>
      </c>
      <c r="FF103" s="280" cm="1">
        <f t="array" ref="FF103">IF($T103 = "Y", INDEX('F6 - Debt Dataset'!AW$6:AW$1806, MATCH($B$6 &amp; $A103, 'F6 - Debt Dataset'!$E$6:$E$1806 &amp; 'F6 - Debt Dataset'!$DF$6:$DF$1806, 0)), $K103 * ($F103 &gt;= FF$8) * ($F103 &lt;= FF$9))</f>
        <v>0</v>
      </c>
      <c r="FG103" s="280" cm="1">
        <f t="array" ref="FG103">IF($T103 = "Y", INDEX('F6 - Debt Dataset'!AX$6:AX$1806, MATCH($B$6 &amp; $A103, 'F6 - Debt Dataset'!$E$6:$E$1806 &amp; 'F6 - Debt Dataset'!$DF$6:$DF$1806, 0)), $K103 * ($F103 &gt;= FG$8) * ($F103 &lt;= FG$9))</f>
        <v>0</v>
      </c>
      <c r="FH103" s="280" cm="1">
        <f t="array" ref="FH103">IF($T103 = "Y", INDEX('F6 - Debt Dataset'!AY$6:AY$1806, MATCH($B$6 &amp; $A103, 'F6 - Debt Dataset'!$E$6:$E$1806 &amp; 'F6 - Debt Dataset'!$DF$6:$DF$1806, 0)), $K103 * ($F103 &gt;= FH$8) * ($F103 &lt;= FH$9))</f>
        <v>0</v>
      </c>
      <c r="FI103" s="280" cm="1">
        <f t="array" ref="FI103">IF($T103 = "Y", INDEX('F6 - Debt Dataset'!AZ$6:AZ$1806, MATCH($B$6 &amp; $A103, 'F6 - Debt Dataset'!$E$6:$E$1806 &amp; 'F6 - Debt Dataset'!$DF$6:$DF$1806, 0)), $K103 * ($F103 &gt;= FI$8) * ($F103 &lt;= FI$9))</f>
        <v>0</v>
      </c>
      <c r="FJ103" s="280" cm="1">
        <f t="array" ref="FJ103">IF($T103 = "Y", INDEX('F6 - Debt Dataset'!BA$6:BA$1806, MATCH($B$6 &amp; $A103, 'F6 - Debt Dataset'!$E$6:$E$1806 &amp; 'F6 - Debt Dataset'!$DF$6:$DF$1806, 0)), $K103 * ($F103 &gt;= FJ$8) * ($F103 &lt;= FJ$9))</f>
        <v>0</v>
      </c>
      <c r="FK103" s="321" cm="1">
        <f t="array" ref="FK103">IF($T103 = "Y", INDEX('F6 - Debt Dataset'!BB$6:BB$1806, MATCH($B$6 &amp; $A103, 'F6 - Debt Dataset'!$E$6:$E$1806 &amp; 'F6 - Debt Dataset'!$DF$6:$DF$1806, 0)), $K103 * ($F103 &gt;= FK$8) * ($F103 &lt;= FK$9))</f>
        <v>0</v>
      </c>
      <c r="FM103" s="324"/>
      <c r="FN103" s="280" cm="1">
        <f t="array" ref="FN103">IF($T103 = "Y", INDEX('F6 - Debt Dataset'!BU$6:BU$1806, MATCH($B$6 &amp; $A103, 'F6 - Debt Dataset'!$E$6:$E$1806 &amp; 'F6 - Debt Dataset'!$DF$6:$DF$1806, 0)), - $K103 * ($I103 &gt;= FN$8) * ($I103 &lt;= FN$9))</f>
        <v>0</v>
      </c>
      <c r="FO103" s="280" cm="1">
        <f t="array" ref="FO103">IF($T103 = "Y", INDEX('F6 - Debt Dataset'!BV$6:BV$1806, MATCH($B$6 &amp; $A103, 'F6 - Debt Dataset'!$E$6:$E$1806 &amp; 'F6 - Debt Dataset'!$DF$6:$DF$1806, 0)), - $K103 * ($I103 &gt;= FO$8) * ($I103 &lt;= FO$9))</f>
        <v>0</v>
      </c>
      <c r="FP103" s="280" cm="1">
        <f t="array" ref="FP103">IF($T103 = "Y", INDEX('F6 - Debt Dataset'!BW$6:BW$1806, MATCH($B$6 &amp; $A103, 'F6 - Debt Dataset'!$E$6:$E$1806 &amp; 'F6 - Debt Dataset'!$DF$6:$DF$1806, 0)), - $K103 * ($I103 &gt;= FP$8) * ($I103 &lt;= FP$9))</f>
        <v>0</v>
      </c>
      <c r="FQ103" s="280" cm="1">
        <f t="array" ref="FQ103">IF($T103 = "Y", INDEX('F6 - Debt Dataset'!BX$6:BX$1806, MATCH($B$6 &amp; $A103, 'F6 - Debt Dataset'!$E$6:$E$1806 &amp; 'F6 - Debt Dataset'!$DF$6:$DF$1806, 0)), - $K103 * ($I103 &gt;= FQ$8) * ($I103 &lt;= FQ$9))</f>
        <v>0</v>
      </c>
      <c r="FR103" s="280" cm="1">
        <f t="array" ref="FR103">IF($T103 = "Y", INDEX('F6 - Debt Dataset'!BY$6:BY$1806, MATCH($B$6 &amp; $A103, 'F6 - Debt Dataset'!$E$6:$E$1806 &amp; 'F6 - Debt Dataset'!$DF$6:$DF$1806, 0)), - $K103 * ($I103 &gt;= FR$8) * ($I103 &lt;= FR$9))</f>
        <v>0</v>
      </c>
      <c r="FS103" s="280" cm="1">
        <f t="array" ref="FS103">IF($T103 = "Y", INDEX('F6 - Debt Dataset'!BZ$6:BZ$1806, MATCH($B$6 &amp; $A103, 'F6 - Debt Dataset'!$E$6:$E$1806 &amp; 'F6 - Debt Dataset'!$DF$6:$DF$1806, 0)), - $K103 * ($I103 &gt;= FS$8) * ($I103 &lt;= FS$9))</f>
        <v>0</v>
      </c>
      <c r="FT103" s="280" cm="1">
        <f t="array" ref="FT103">IF($T103 = "Y", INDEX('F6 - Debt Dataset'!CA$6:CA$1806, MATCH($B$6 &amp; $A103, 'F6 - Debt Dataset'!$E$6:$E$1806 &amp; 'F6 - Debt Dataset'!$DF$6:$DF$1806, 0)), - $K103 * ($I103 &gt;= FT$8) * ($I103 &lt;= FT$9))</f>
        <v>0</v>
      </c>
      <c r="FU103" s="280" cm="1">
        <f t="array" ref="FU103">IF($T103 = "Y", INDEX('F6 - Debt Dataset'!CB$6:CB$1806, MATCH($B$6 &amp; $A103, 'F6 - Debt Dataset'!$E$6:$E$1806 &amp; 'F6 - Debt Dataset'!$DF$6:$DF$1806, 0)), - $K103 * ($I103 &gt;= FU$8) * ($I103 &lt;= FU$9))</f>
        <v>0</v>
      </c>
      <c r="FV103" s="280" cm="1">
        <f t="array" ref="FV103">IF($T103 = "Y", INDEX('F6 - Debt Dataset'!CC$6:CC$1806, MATCH($B$6 &amp; $A103, 'F6 - Debt Dataset'!$E$6:$E$1806 &amp; 'F6 - Debt Dataset'!$DF$6:$DF$1806, 0)), - $K103 * ($I103 &gt;= FV$8) * ($I103 &lt;= FV$9))</f>
        <v>0</v>
      </c>
      <c r="FW103" s="280" cm="1">
        <f t="array" ref="FW103">IF($T103 = "Y", INDEX('F6 - Debt Dataset'!CD$6:CD$1806, MATCH($B$6 &amp; $A103, 'F6 - Debt Dataset'!$E$6:$E$1806 &amp; 'F6 - Debt Dataset'!$DF$6:$DF$1806, 0)), - $K103 * ($I103 &gt;= FW$8) * ($I103 &lt;= FW$9))</f>
        <v>0</v>
      </c>
      <c r="FX103" s="280" cm="1">
        <f t="array" ref="FX103">IF($T103 = "Y", INDEX('F6 - Debt Dataset'!CE$6:CE$1806, MATCH($B$6 &amp; $A103, 'F6 - Debt Dataset'!$E$6:$E$1806 &amp; 'F6 - Debt Dataset'!$DF$6:$DF$1806, 0)), - $K103 * ($I103 &gt;= FX$8) * ($I103 &lt;= FX$9))</f>
        <v>0</v>
      </c>
      <c r="FY103" s="280" cm="1">
        <f t="array" ref="FY103">IF($T103 = "Y", INDEX('F6 - Debt Dataset'!CF$6:CF$1806, MATCH($B$6 &amp; $A103, 'F6 - Debt Dataset'!$E$6:$E$1806 &amp; 'F6 - Debt Dataset'!$DF$6:$DF$1806, 0)), - $K103 * ($I103 &gt;= FY$8) * ($I103 &lt;= FY$9))</f>
        <v>0</v>
      </c>
      <c r="FZ103" s="280" cm="1">
        <f t="array" ref="FZ103">IF($T103 = "Y", INDEX('F6 - Debt Dataset'!CG$6:CG$1806, MATCH($B$6 &amp; $A103, 'F6 - Debt Dataset'!$E$6:$E$1806 &amp; 'F6 - Debt Dataset'!$DF$6:$DF$1806, 0)), - $K103 * ($I103 &gt;= FZ$8) * ($I103 &lt;= FZ$9))</f>
        <v>0</v>
      </c>
      <c r="GA103" s="280" cm="1">
        <f t="array" ref="GA103">IF($T103 = "Y", INDEX('F6 - Debt Dataset'!CH$6:CH$1806, MATCH($B$6 &amp; $A103, 'F6 - Debt Dataset'!$E$6:$E$1806 &amp; 'F6 - Debt Dataset'!$DF$6:$DF$1806, 0)), - $K103 * ($I103 &gt;= GA$8) * ($I103 &lt;= GA$9))</f>
        <v>0</v>
      </c>
      <c r="GB103" s="280" cm="1">
        <f t="array" ref="GB103">IF($T103 = "Y", INDEX('F6 - Debt Dataset'!CI$6:CI$1806, MATCH($B$6 &amp; $A103, 'F6 - Debt Dataset'!$E$6:$E$1806 &amp; 'F6 - Debt Dataset'!$DF$6:$DF$1806, 0)), - $K103 * ($I103 &gt;= GB$8) * ($I103 &lt;= GB$9))</f>
        <v>0</v>
      </c>
      <c r="GC103" s="280" cm="1">
        <f t="array" ref="GC103">IF($T103 = "Y", INDEX('F6 - Debt Dataset'!CJ$6:CJ$1806, MATCH($B$6 &amp; $A103, 'F6 - Debt Dataset'!$E$6:$E$1806 &amp; 'F6 - Debt Dataset'!$DF$6:$DF$1806, 0)), - $K103 * ($I103 &gt;= GC$8) * ($I103 &lt;= GC$9))</f>
        <v>0</v>
      </c>
      <c r="GD103" s="280" cm="1">
        <f t="array" ref="GD103">IF($T103 = "Y", INDEX('F6 - Debt Dataset'!CK$6:CK$1806, MATCH($B$6 &amp; $A103, 'F6 - Debt Dataset'!$E$6:$E$1806 &amp; 'F6 - Debt Dataset'!$DF$6:$DF$1806, 0)), - $K103 * ($I103 &gt;= GD$8) * ($I103 &lt;= GD$9))</f>
        <v>0</v>
      </c>
      <c r="GE103" s="321" cm="1">
        <f t="array" ref="GE103">IF($T103 = "Y", INDEX('F6 - Debt Dataset'!CL$6:CL$1806, MATCH($B$6 &amp; $A103, 'F6 - Debt Dataset'!$E$6:$E$1806 &amp; 'F6 - Debt Dataset'!$DF$6:$DF$1806, 0)), - $K103 * ($I103 &gt;= GE$8) * ($I103 &lt;= GE$9))</f>
        <v>0</v>
      </c>
      <c r="GG103" s="324"/>
      <c r="GH103" s="280">
        <f t="shared" si="90"/>
        <v>0</v>
      </c>
      <c r="GI103" s="280">
        <f t="shared" si="90"/>
        <v>0</v>
      </c>
      <c r="GJ103" s="280">
        <f t="shared" si="90"/>
        <v>0</v>
      </c>
      <c r="GK103" s="280">
        <f t="shared" si="90"/>
        <v>0</v>
      </c>
      <c r="GL103" s="280">
        <f t="shared" si="90"/>
        <v>0</v>
      </c>
      <c r="GM103" s="280">
        <f t="shared" si="90"/>
        <v>0</v>
      </c>
      <c r="GN103" s="280">
        <f t="shared" si="90"/>
        <v>0</v>
      </c>
      <c r="GO103" s="280">
        <f t="shared" si="90"/>
        <v>0</v>
      </c>
      <c r="GP103" s="280">
        <f t="shared" si="90"/>
        <v>0</v>
      </c>
      <c r="GQ103" s="280">
        <f t="shared" si="90"/>
        <v>0</v>
      </c>
      <c r="GR103" s="280">
        <f t="shared" si="90"/>
        <v>0</v>
      </c>
      <c r="GS103" s="280">
        <f t="shared" si="90"/>
        <v>0</v>
      </c>
      <c r="GT103" s="280">
        <f t="shared" si="90"/>
        <v>0</v>
      </c>
      <c r="GU103" s="280">
        <f t="shared" si="72"/>
        <v>0</v>
      </c>
      <c r="GV103" s="280">
        <f t="shared" si="73"/>
        <v>0</v>
      </c>
      <c r="GW103" s="280">
        <f t="shared" si="74"/>
        <v>0</v>
      </c>
      <c r="GX103" s="280">
        <f t="shared" si="75"/>
        <v>0</v>
      </c>
      <c r="GY103" s="321">
        <f t="shared" si="76"/>
        <v>0</v>
      </c>
      <c r="HA103" s="327"/>
      <c r="HB103" s="280" cm="1">
        <f t="array" aca="1" ref="HB103" ca="1">GH103 - IF($T103 = "Y", SUM(OFFSET('F6 - Debt Dataset'!$AK$6, MATCH($B$6 &amp; $A103, 'F6 - Debt Dataset'!$E$6:$E$1806 &amp; 'F6 - Debt Dataset'!$DF$6:$DF$1806, 0) - 1, 0, 1, COLUMN(HB$9) - COLUMN($HB$9) + 1),
                                       OFFSET('F6 - Debt Dataset'!$BU$6, MATCH($B$6 &amp; $A103, 'F6 - Debt Dataset'!$E$6:$E$1806 &amp; 'F6 - Debt Dataset'!$DF$6:$DF$1806, 0) - 1, 0, 1, COLUMN(HB$9) - COLUMN($HB$9) + 1),
                                       $DZ103),
                                $K103 * ($F103 &lt;= HB$9) * ($I103 &gt; HB$9))</f>
        <v>0</v>
      </c>
      <c r="HC103" s="280" cm="1">
        <f t="array" aca="1" ref="HC103" ca="1">GI103 - IF($T103 = "Y", SUM(OFFSET('F6 - Debt Dataset'!$AK$6, MATCH($B$6 &amp; $A103, 'F6 - Debt Dataset'!$E$6:$E$1806 &amp; 'F6 - Debt Dataset'!$DF$6:$DF$1806, 0) - 1, 0, 1, COLUMN(HC$9) - COLUMN($HB$9) + 1),
                                       OFFSET('F6 - Debt Dataset'!$BU$6, MATCH($B$6 &amp; $A103, 'F6 - Debt Dataset'!$E$6:$E$1806 &amp; 'F6 - Debt Dataset'!$DF$6:$DF$1806, 0) - 1, 0, 1, COLUMN(HC$9) - COLUMN($HB$9) + 1),
                                       $DZ103),
                                $K103 * ($F103 &lt;= HC$9) * ($I103 &gt; HC$9))</f>
        <v>0</v>
      </c>
      <c r="HD103" s="280" cm="1">
        <f t="array" aca="1" ref="HD103" ca="1">GJ103 - IF($T103 = "Y", SUM(OFFSET('F6 - Debt Dataset'!$AK$6, MATCH($B$6 &amp; $A103, 'F6 - Debt Dataset'!$E$6:$E$1806 &amp; 'F6 - Debt Dataset'!$DF$6:$DF$1806, 0) - 1, 0, 1, COLUMN(HD$9) - COLUMN($HB$9) + 1),
                                       OFFSET('F6 - Debt Dataset'!$BU$6, MATCH($B$6 &amp; $A103, 'F6 - Debt Dataset'!$E$6:$E$1806 &amp; 'F6 - Debt Dataset'!$DF$6:$DF$1806, 0) - 1, 0, 1, COLUMN(HD$9) - COLUMN($HB$9) + 1),
                                       $DZ103),
                                $K103 * ($F103 &lt;= HD$9) * ($I103 &gt; HD$9))</f>
        <v>0</v>
      </c>
      <c r="HE103" s="280" cm="1">
        <f t="array" aca="1" ref="HE103" ca="1">GK103 - IF($T103 = "Y", SUM(OFFSET('F6 - Debt Dataset'!$AK$6, MATCH($B$6 &amp; $A103, 'F6 - Debt Dataset'!$E$6:$E$1806 &amp; 'F6 - Debt Dataset'!$DF$6:$DF$1806, 0) - 1, 0, 1, COLUMN(HE$9) - COLUMN($HB$9) + 1),
                                       OFFSET('F6 - Debt Dataset'!$BU$6, MATCH($B$6 &amp; $A103, 'F6 - Debt Dataset'!$E$6:$E$1806 &amp; 'F6 - Debt Dataset'!$DF$6:$DF$1806, 0) - 1, 0, 1, COLUMN(HE$9) - COLUMN($HB$9) + 1),
                                       $DZ103),
                                $K103 * ($F103 &lt;= HE$9) * ($I103 &gt; HE$9))</f>
        <v>0</v>
      </c>
      <c r="HF103" s="280" cm="1">
        <f t="array" aca="1" ref="HF103" ca="1">GL103 - IF($T103 = "Y", SUM(OFFSET('F6 - Debt Dataset'!$AK$6, MATCH($B$6 &amp; $A103, 'F6 - Debt Dataset'!$E$6:$E$1806 &amp; 'F6 - Debt Dataset'!$DF$6:$DF$1806, 0) - 1, 0, 1, COLUMN(HF$9) - COLUMN($HB$9) + 1),
                                       OFFSET('F6 - Debt Dataset'!$BU$6, MATCH($B$6 &amp; $A103, 'F6 - Debt Dataset'!$E$6:$E$1806 &amp; 'F6 - Debt Dataset'!$DF$6:$DF$1806, 0) - 1, 0, 1, COLUMN(HF$9) - COLUMN($HB$9) + 1),
                                       $DZ103),
                                $K103 * ($F103 &lt;= HF$9) * ($I103 &gt; HF$9))</f>
        <v>0</v>
      </c>
      <c r="HG103" s="280" cm="1">
        <f t="array" aca="1" ref="HG103" ca="1">GM103 - IF($T103 = "Y", SUM(OFFSET('F6 - Debt Dataset'!$AK$6, MATCH($B$6 &amp; $A103, 'F6 - Debt Dataset'!$E$6:$E$1806 &amp; 'F6 - Debt Dataset'!$DF$6:$DF$1806, 0) - 1, 0, 1, COLUMN(HG$9) - COLUMN($HB$9) + 1),
                                       OFFSET('F6 - Debt Dataset'!$BU$6, MATCH($B$6 &amp; $A103, 'F6 - Debt Dataset'!$E$6:$E$1806 &amp; 'F6 - Debt Dataset'!$DF$6:$DF$1806, 0) - 1, 0, 1, COLUMN(HG$9) - COLUMN($HB$9) + 1),
                                       $DZ103),
                                $K103 * ($F103 &lt;= HG$9) * ($I103 &gt; HG$9))</f>
        <v>0</v>
      </c>
      <c r="HH103" s="280" cm="1">
        <f t="array" aca="1" ref="HH103" ca="1">GN103 - IF($T103 = "Y", SUM(OFFSET('F6 - Debt Dataset'!$AK$6, MATCH($B$6 &amp; $A103, 'F6 - Debt Dataset'!$E$6:$E$1806 &amp; 'F6 - Debt Dataset'!$DF$6:$DF$1806, 0) - 1, 0, 1, COLUMN(HH$9) - COLUMN($HB$9) + 1),
                                       OFFSET('F6 - Debt Dataset'!$BU$6, MATCH($B$6 &amp; $A103, 'F6 - Debt Dataset'!$E$6:$E$1806 &amp; 'F6 - Debt Dataset'!$DF$6:$DF$1806, 0) - 1, 0, 1, COLUMN(HH$9) - COLUMN($HB$9) + 1),
                                       $DZ103),
                                $K103 * ($F103 &lt;= HH$9) * ($I103 &gt; HH$9))</f>
        <v>0</v>
      </c>
      <c r="HI103" s="280" cm="1">
        <f t="array" aca="1" ref="HI103" ca="1">GO103 - IF($T103 = "Y", SUM(OFFSET('F6 - Debt Dataset'!$AK$6, MATCH($B$6 &amp; $A103, 'F6 - Debt Dataset'!$E$6:$E$1806 &amp; 'F6 - Debt Dataset'!$DF$6:$DF$1806, 0) - 1, 0, 1, COLUMN(HI$9) - COLUMN($HB$9) + 1),
                                       OFFSET('F6 - Debt Dataset'!$BU$6, MATCH($B$6 &amp; $A103, 'F6 - Debt Dataset'!$E$6:$E$1806 &amp; 'F6 - Debt Dataset'!$DF$6:$DF$1806, 0) - 1, 0, 1, COLUMN(HI$9) - COLUMN($HB$9) + 1),
                                       $DZ103),
                                $K103 * ($F103 &lt;= HI$9) * ($I103 &gt; HI$9))</f>
        <v>0</v>
      </c>
      <c r="HJ103" s="280" cm="1">
        <f t="array" aca="1" ref="HJ103" ca="1">GP103 - IF($T103 = "Y", SUM(OFFSET('F6 - Debt Dataset'!$AK$6, MATCH($B$6 &amp; $A103, 'F6 - Debt Dataset'!$E$6:$E$1806 &amp; 'F6 - Debt Dataset'!$DF$6:$DF$1806, 0) - 1, 0, 1, COLUMN(HJ$9) - COLUMN($HB$9) + 1),
                                       OFFSET('F6 - Debt Dataset'!$BU$6, MATCH($B$6 &amp; $A103, 'F6 - Debt Dataset'!$E$6:$E$1806 &amp; 'F6 - Debt Dataset'!$DF$6:$DF$1806, 0) - 1, 0, 1, COLUMN(HJ$9) - COLUMN($HB$9) + 1),
                                       $DZ103),
                                $K103 * ($F103 &lt;= HJ$9) * ($I103 &gt; HJ$9))</f>
        <v>0</v>
      </c>
      <c r="HK103" s="280" cm="1">
        <f t="array" aca="1" ref="HK103" ca="1">GQ103 - IF($T103 = "Y", SUM(OFFSET('F6 - Debt Dataset'!$AK$6, MATCH($B$6 &amp; $A103, 'F6 - Debt Dataset'!$E$6:$E$1806 &amp; 'F6 - Debt Dataset'!$DF$6:$DF$1806, 0) - 1, 0, 1, COLUMN(HK$9) - COLUMN($HB$9) + 1),
                                       OFFSET('F6 - Debt Dataset'!$BU$6, MATCH($B$6 &amp; $A103, 'F6 - Debt Dataset'!$E$6:$E$1806 &amp; 'F6 - Debt Dataset'!$DF$6:$DF$1806, 0) - 1, 0, 1, COLUMN(HK$9) - COLUMN($HB$9) + 1),
                                       $DZ103),
                                $K103 * ($F103 &lt;= HK$9) * ($I103 &gt; HK$9))</f>
        <v>0</v>
      </c>
      <c r="HL103" s="280" cm="1">
        <f t="array" aca="1" ref="HL103" ca="1">GR103 - IF($T103 = "Y", SUM(OFFSET('F6 - Debt Dataset'!$AK$6, MATCH($B$6 &amp; $A103, 'F6 - Debt Dataset'!$E$6:$E$1806 &amp; 'F6 - Debt Dataset'!$DF$6:$DF$1806, 0) - 1, 0, 1, COLUMN(HL$9) - COLUMN($HB$9) + 1),
                                       OFFSET('F6 - Debt Dataset'!$BU$6, MATCH($B$6 &amp; $A103, 'F6 - Debt Dataset'!$E$6:$E$1806 &amp; 'F6 - Debt Dataset'!$DF$6:$DF$1806, 0) - 1, 0, 1, COLUMN(HL$9) - COLUMN($HB$9) + 1),
                                       $DZ103),
                                $K103 * ($F103 &lt;= HL$9) * ($I103 &gt; HL$9))</f>
        <v>0</v>
      </c>
      <c r="HM103" s="280" cm="1">
        <f t="array" aca="1" ref="HM103" ca="1">GS103 - IF($T103 = "Y", SUM(OFFSET('F6 - Debt Dataset'!$AK$6, MATCH($B$6 &amp; $A103, 'F6 - Debt Dataset'!$E$6:$E$1806 &amp; 'F6 - Debt Dataset'!$DF$6:$DF$1806, 0) - 1, 0, 1, COLUMN(HM$9) - COLUMN($HB$9) + 1),
                                       OFFSET('F6 - Debt Dataset'!$BU$6, MATCH($B$6 &amp; $A103, 'F6 - Debt Dataset'!$E$6:$E$1806 &amp; 'F6 - Debt Dataset'!$DF$6:$DF$1806, 0) - 1, 0, 1, COLUMN(HM$9) - COLUMN($HB$9) + 1),
                                       $DZ103),
                                $K103 * ($F103 &lt;= HM$9) * ($I103 &gt; HM$9))</f>
        <v>0</v>
      </c>
      <c r="HN103" s="280" cm="1">
        <f t="array" aca="1" ref="HN103" ca="1">GT103 - IF($T103 = "Y", SUM(OFFSET('F6 - Debt Dataset'!$AK$6, MATCH($B$6 &amp; $A103, 'F6 - Debt Dataset'!$E$6:$E$1806 &amp; 'F6 - Debt Dataset'!$DF$6:$DF$1806, 0) - 1, 0, 1, COLUMN(HN$9) - COLUMN($HB$9) + 1),
                                       OFFSET('F6 - Debt Dataset'!$BU$6, MATCH($B$6 &amp; $A103, 'F6 - Debt Dataset'!$E$6:$E$1806 &amp; 'F6 - Debt Dataset'!$DF$6:$DF$1806, 0) - 1, 0, 1, COLUMN(HN$9) - COLUMN($HB$9) + 1),
                                       $DZ103),
                                $K103 * ($F103 &lt;= HN$9) * ($I103 &gt; HN$9))</f>
        <v>0</v>
      </c>
      <c r="HO103" s="280" cm="1">
        <f t="array" aca="1" ref="HO103" ca="1">GU103 - IF($T103 = "Y", SUM(OFFSET('F6 - Debt Dataset'!$AK$6, MATCH($B$6 &amp; $A103, 'F6 - Debt Dataset'!$E$6:$E$1806 &amp; 'F6 - Debt Dataset'!$DF$6:$DF$1806, 0) - 1, 0, 1, COLUMN(HO$9) - COLUMN($HB$9) + 1),
                                       OFFSET('F6 - Debt Dataset'!$BU$6, MATCH($B$6 &amp; $A103, 'F6 - Debt Dataset'!$E$6:$E$1806 &amp; 'F6 - Debt Dataset'!$DF$6:$DF$1806, 0) - 1, 0, 1, COLUMN(HO$9) - COLUMN($HB$9) + 1),
                                       $DZ103),
                                $K103 * ($F103 &lt;= HO$9) * ($I103 &gt; HO$9))</f>
        <v>0</v>
      </c>
      <c r="HP103" s="280" cm="1">
        <f t="array" aca="1" ref="HP103" ca="1">GV103 - IF($T103 = "Y", SUM(OFFSET('F6 - Debt Dataset'!$AK$6, MATCH($B$6 &amp; $A103, 'F6 - Debt Dataset'!$E$6:$E$1806 &amp; 'F6 - Debt Dataset'!$DF$6:$DF$1806, 0) - 1, 0, 1, COLUMN(HP$9) - COLUMN($HB$9) + 1),
                                       OFFSET('F6 - Debt Dataset'!$BU$6, MATCH($B$6 &amp; $A103, 'F6 - Debt Dataset'!$E$6:$E$1806 &amp; 'F6 - Debt Dataset'!$DF$6:$DF$1806, 0) - 1, 0, 1, COLUMN(HP$9) - COLUMN($HB$9) + 1),
                                       $DZ103),
                                $K103 * ($F103 &lt;= HP$9) * ($I103 &gt; HP$9))</f>
        <v>0</v>
      </c>
      <c r="HQ103" s="280" cm="1">
        <f t="array" aca="1" ref="HQ103" ca="1">GW103 - IF($T103 = "Y", SUM(OFFSET('F6 - Debt Dataset'!$AK$6, MATCH($B$6 &amp; $A103, 'F6 - Debt Dataset'!$E$6:$E$1806 &amp; 'F6 - Debt Dataset'!$DF$6:$DF$1806, 0) - 1, 0, 1, COLUMN(HQ$9) - COLUMN($HB$9) + 1),
                                       OFFSET('F6 - Debt Dataset'!$BU$6, MATCH($B$6 &amp; $A103, 'F6 - Debt Dataset'!$E$6:$E$1806 &amp; 'F6 - Debt Dataset'!$DF$6:$DF$1806, 0) - 1, 0, 1, COLUMN(HQ$9) - COLUMN($HB$9) + 1),
                                       $DZ103),
                                $K103 * ($F103 &lt;= HQ$9) * ($I103 &gt; HQ$9))</f>
        <v>0</v>
      </c>
      <c r="HR103" s="280" cm="1">
        <f t="array" aca="1" ref="HR103" ca="1">GX103 - IF($T103 = "Y", SUM(OFFSET('F6 - Debt Dataset'!$AK$6, MATCH($B$6 &amp; $A103, 'F6 - Debt Dataset'!$E$6:$E$1806 &amp; 'F6 - Debt Dataset'!$DF$6:$DF$1806, 0) - 1, 0, 1, COLUMN(HR$9) - COLUMN($HB$9) + 1),
                                       OFFSET('F6 - Debt Dataset'!$BU$6, MATCH($B$6 &amp; $A103, 'F6 - Debt Dataset'!$E$6:$E$1806 &amp; 'F6 - Debt Dataset'!$DF$6:$DF$1806, 0) - 1, 0, 1, COLUMN(HR$9) - COLUMN($HB$9) + 1),
                                       $DZ103),
                                $K103 * ($F103 &lt;= HR$9) * ($I103 &gt; HR$9))</f>
        <v>0</v>
      </c>
      <c r="HS103" s="321" cm="1">
        <f t="array" aca="1" ref="HS103" ca="1">GY103 - IF($T103 = "Y", SUM(OFFSET('F6 - Debt Dataset'!$AK$6, MATCH($B$6 &amp; $A103, 'F6 - Debt Dataset'!$E$6:$E$1806 &amp; 'F6 - Debt Dataset'!$DF$6:$DF$1806, 0) - 1, 0, 1, COLUMN(HS$9) - COLUMN($HB$9) + 1),
                                       OFFSET('F6 - Debt Dataset'!$BU$6, MATCH($B$6 &amp; $A103, 'F6 - Debt Dataset'!$E$6:$E$1806 &amp; 'F6 - Debt Dataset'!$DF$6:$DF$1806, 0) - 1, 0, 1, COLUMN(HS$9) - COLUMN($HB$9) + 1),
                                       $DZ103),
                                $K103 * ($F103 &lt;= HS$9) * ($I103 &gt; HS$9))</f>
        <v>0</v>
      </c>
      <c r="HU103" s="314" t="str" cm="1">
        <f t="array" ref="HU103">IF($T103 = "Y", INDEX('F6 - Debt Dataset'!BC$6:BC$1806, MATCH($B$6 &amp; $A103, 'F6 - Debt Dataset'!$E$6:$E$1806 &amp; 'F6 - Debt Dataset'!$DF$6:$DF$1806, 0)), "-")</f>
        <v>-</v>
      </c>
      <c r="HV103" s="325" t="str" cm="1">
        <f t="array" ref="HV103">IF($T103 = "Y", INDEX('F6 - Debt Dataset'!BD$6:BD$1806, MATCH($B$6 &amp; $A103, 'F6 - Debt Dataset'!$E$6:$E$1806 &amp; 'F6 - Debt Dataset'!$DF$6:$DF$1806, 0)), "-")</f>
        <v>-</v>
      </c>
      <c r="HW103" s="325" t="str" cm="1">
        <f t="array" ref="HW103">IF($T103 = "Y", INDEX('F6 - Debt Dataset'!BE$6:BE$1806, MATCH($B$6 &amp; $A103, 'F6 - Debt Dataset'!$E$6:$E$1806 &amp; 'F6 - Debt Dataset'!$DF$6:$DF$1806, 0)), "-")</f>
        <v>-</v>
      </c>
      <c r="HX103" s="325" t="str" cm="1">
        <f t="array" ref="HX103">IF($T103 = "Y", INDEX('F6 - Debt Dataset'!BF$6:BF$1806, MATCH($B$6 &amp; $A103, 'F6 - Debt Dataset'!$E$6:$E$1806 &amp; 'F6 - Debt Dataset'!$DF$6:$DF$1806, 0)), "-")</f>
        <v>-</v>
      </c>
      <c r="HY103" s="325" t="str" cm="1">
        <f t="array" ref="HY103">IF($T103 = "Y", INDEX('F6 - Debt Dataset'!BG$6:BG$1806, MATCH($B$6 &amp; $A103, 'F6 - Debt Dataset'!$E$6:$E$1806 &amp; 'F6 - Debt Dataset'!$DF$6:$DF$1806, 0)), "-")</f>
        <v>-</v>
      </c>
      <c r="HZ103" s="325" t="str" cm="1">
        <f t="array" ref="HZ103">IF($T103 = "Y", INDEX('F6 - Debt Dataset'!BH$6:BH$1806, MATCH($B$6 &amp; $A103, 'F6 - Debt Dataset'!$E$6:$E$1806 &amp; 'F6 - Debt Dataset'!$DF$6:$DF$1806, 0)), "-")</f>
        <v>-</v>
      </c>
      <c r="IA103" s="325" t="str" cm="1">
        <f t="array" ref="IA103">IF($T103 = "Y", INDEX('F6 - Debt Dataset'!BI$6:BI$1806, MATCH($B$6 &amp; $A103, 'F6 - Debt Dataset'!$E$6:$E$1806 &amp; 'F6 - Debt Dataset'!$DF$6:$DF$1806, 0)), "-")</f>
        <v>-</v>
      </c>
      <c r="IB103" s="325" t="str" cm="1">
        <f t="array" ref="IB103">IF($T103 = "Y", INDEX('F6 - Debt Dataset'!BJ$6:BJ$1806, MATCH($B$6 &amp; $A103, 'F6 - Debt Dataset'!$E$6:$E$1806 &amp; 'F6 - Debt Dataset'!$DF$6:$DF$1806, 0)), "-")</f>
        <v>-</v>
      </c>
      <c r="IC103" s="325" t="str" cm="1">
        <f t="array" ref="IC103">IF($T103 = "Y", INDEX('F6 - Debt Dataset'!BK$6:BK$1806, MATCH($B$6 &amp; $A103, 'F6 - Debt Dataset'!$E$6:$E$1806 &amp; 'F6 - Debt Dataset'!$DF$6:$DF$1806, 0)), "-")</f>
        <v>-</v>
      </c>
      <c r="ID103" s="325" t="str" cm="1">
        <f t="array" ref="ID103">IF($T103 = "Y", INDEX('F6 - Debt Dataset'!BL$6:BL$1806, MATCH($B$6 &amp; $A103, 'F6 - Debt Dataset'!$E$6:$E$1806 &amp; 'F6 - Debt Dataset'!$DF$6:$DF$1806, 0)), "-")</f>
        <v>-</v>
      </c>
      <c r="IE103" s="325" t="str" cm="1">
        <f t="array" ref="IE103">IF($T103 = "Y", INDEX('F6 - Debt Dataset'!BM$6:BM$1806, MATCH($B$6 &amp; $A103, 'F6 - Debt Dataset'!$E$6:$E$1806 &amp; 'F6 - Debt Dataset'!$DF$6:$DF$1806, 0)), "-")</f>
        <v>-</v>
      </c>
      <c r="IF103" s="325" t="str" cm="1">
        <f t="array" ref="IF103">IF($T103 = "Y", INDEX('F6 - Debt Dataset'!BN$6:BN$1806, MATCH($B$6 &amp; $A103, 'F6 - Debt Dataset'!$E$6:$E$1806 &amp; 'F6 - Debt Dataset'!$DF$6:$DF$1806, 0)), "-")</f>
        <v>-</v>
      </c>
      <c r="IG103" s="325" t="str" cm="1">
        <f t="array" ref="IG103">IF($T103 = "Y", INDEX('F6 - Debt Dataset'!BO$6:BO$1806, MATCH($B$6 &amp; $A103, 'F6 - Debt Dataset'!$E$6:$E$1806 &amp; 'F6 - Debt Dataset'!$DF$6:$DF$1806, 0)), "-")</f>
        <v>-</v>
      </c>
      <c r="IH103" s="325" t="str" cm="1">
        <f t="array" ref="IH103">IF($T103 = "Y", INDEX('F6 - Debt Dataset'!BP$6:BP$1806, MATCH($B$6 &amp; $A103, 'F6 - Debt Dataset'!$E$6:$E$1806 &amp; 'F6 - Debt Dataset'!$DF$6:$DF$1806, 0)), "-")</f>
        <v>-</v>
      </c>
      <c r="II103" s="325" t="str" cm="1">
        <f t="array" ref="II103">IF($T103 = "Y", INDEX('F6 - Debt Dataset'!BQ$6:BQ$1806, MATCH($B$6 &amp; $A103, 'F6 - Debt Dataset'!$E$6:$E$1806 &amp; 'F6 - Debt Dataset'!$DF$6:$DF$1806, 0)), "-")</f>
        <v>-</v>
      </c>
      <c r="IJ103" s="325" t="str" cm="1">
        <f t="array" ref="IJ103">IF($T103 = "Y", INDEX('F6 - Debt Dataset'!BR$6:BR$1806, MATCH($B$6 &amp; $A103, 'F6 - Debt Dataset'!$E$6:$E$1806 &amp; 'F6 - Debt Dataset'!$DF$6:$DF$1806, 0)), "-")</f>
        <v>-</v>
      </c>
      <c r="IK103" s="325" t="str" cm="1">
        <f t="array" ref="IK103">IF($T103 = "Y", INDEX('F6 - Debt Dataset'!BS$6:BS$1806, MATCH($B$6 &amp; $A103, 'F6 - Debt Dataset'!$E$6:$E$1806 &amp; 'F6 - Debt Dataset'!$DF$6:$DF$1806, 0)), "-")</f>
        <v>-</v>
      </c>
      <c r="IL103" s="326" t="str" cm="1">
        <f t="array" ref="IL103">IF($T103 = "Y", INDEX('F6 - Debt Dataset'!BT$6:BT$1806, MATCH($B$6 &amp; $A103, 'F6 - Debt Dataset'!$E$6:$E$1806 &amp; 'F6 - Debt Dataset'!$DF$6:$DF$1806, 0)), "-")</f>
        <v>-</v>
      </c>
      <c r="IN103" s="314" t="str" cm="1">
        <f t="array" ref="IN103">IF($T103 = "Y", INDEX('F6 - Debt Dataset'!CM$6:CM$1806, MATCH($B$6 &amp; $A103, 'F6 - Debt Dataset'!$E$6:$E$1806 &amp; 'F6 - Debt Dataset'!$DF$6:$DF$1806, 0)), "-")</f>
        <v>-</v>
      </c>
      <c r="IO103" s="325" t="str" cm="1">
        <f t="array" ref="IO103">IF($T103 = "Y", INDEX('F6 - Debt Dataset'!CN$6:CN$1806, MATCH($B$6 &amp; $A103, 'F6 - Debt Dataset'!$E$6:$E$1806 &amp; 'F6 - Debt Dataset'!$DF$6:$DF$1806, 0)), "-")</f>
        <v>-</v>
      </c>
      <c r="IP103" s="325" t="str" cm="1">
        <f t="array" ref="IP103">IF($T103 = "Y", INDEX('F6 - Debt Dataset'!CO$6:CO$1806, MATCH($B$6 &amp; $A103, 'F6 - Debt Dataset'!$E$6:$E$1806 &amp; 'F6 - Debt Dataset'!$DF$6:$DF$1806, 0)), "-")</f>
        <v>-</v>
      </c>
      <c r="IQ103" s="325" t="str" cm="1">
        <f t="array" ref="IQ103">IF($T103 = "Y", INDEX('F6 - Debt Dataset'!CP$6:CP$1806, MATCH($B$6 &amp; $A103, 'F6 - Debt Dataset'!$E$6:$E$1806 &amp; 'F6 - Debt Dataset'!$DF$6:$DF$1806, 0)), "-")</f>
        <v>-</v>
      </c>
      <c r="IR103" s="325" t="str" cm="1">
        <f t="array" ref="IR103">IF($T103 = "Y", INDEX('F6 - Debt Dataset'!CQ$6:CQ$1806, MATCH($B$6 &amp; $A103, 'F6 - Debt Dataset'!$E$6:$E$1806 &amp; 'F6 - Debt Dataset'!$DF$6:$DF$1806, 0)), "-")</f>
        <v>-</v>
      </c>
      <c r="IS103" s="325" t="str" cm="1">
        <f t="array" ref="IS103">IF($T103 = "Y", INDEX('F6 - Debt Dataset'!CR$6:CR$1806, MATCH($B$6 &amp; $A103, 'F6 - Debt Dataset'!$E$6:$E$1806 &amp; 'F6 - Debt Dataset'!$DF$6:$DF$1806, 0)), "-")</f>
        <v>-</v>
      </c>
      <c r="IT103" s="325" t="str" cm="1">
        <f t="array" ref="IT103">IF($T103 = "Y", INDEX('F6 - Debt Dataset'!CS$6:CS$1806, MATCH($B$6 &amp; $A103, 'F6 - Debt Dataset'!$E$6:$E$1806 &amp; 'F6 - Debt Dataset'!$DF$6:$DF$1806, 0)), "-")</f>
        <v>-</v>
      </c>
      <c r="IU103" s="325" t="str" cm="1">
        <f t="array" ref="IU103">IF($T103 = "Y", INDEX('F6 - Debt Dataset'!CT$6:CT$1806, MATCH($B$6 &amp; $A103, 'F6 - Debt Dataset'!$E$6:$E$1806 &amp; 'F6 - Debt Dataset'!$DF$6:$DF$1806, 0)), "-")</f>
        <v>-</v>
      </c>
      <c r="IV103" s="325" t="str" cm="1">
        <f t="array" ref="IV103">IF($T103 = "Y", INDEX('F6 - Debt Dataset'!CU$6:CU$1806, MATCH($B$6 &amp; $A103, 'F6 - Debt Dataset'!$E$6:$E$1806 &amp; 'F6 - Debt Dataset'!$DF$6:$DF$1806, 0)), "-")</f>
        <v>-</v>
      </c>
      <c r="IW103" s="325" t="str" cm="1">
        <f t="array" ref="IW103">IF($T103 = "Y", INDEX('F6 - Debt Dataset'!CV$6:CV$1806, MATCH($B$6 &amp; $A103, 'F6 - Debt Dataset'!$E$6:$E$1806 &amp; 'F6 - Debt Dataset'!$DF$6:$DF$1806, 0)), "-")</f>
        <v>-</v>
      </c>
      <c r="IX103" s="325" t="str" cm="1">
        <f t="array" ref="IX103">IF($T103 = "Y", INDEX('F6 - Debt Dataset'!CW$6:CW$1806, MATCH($B$6 &amp; $A103, 'F6 - Debt Dataset'!$E$6:$E$1806 &amp; 'F6 - Debt Dataset'!$DF$6:$DF$1806, 0)), "-")</f>
        <v>-</v>
      </c>
      <c r="IY103" s="325" t="str" cm="1">
        <f t="array" ref="IY103">IF($T103 = "Y", INDEX('F6 - Debt Dataset'!CX$6:CX$1806, MATCH($B$6 &amp; $A103, 'F6 - Debt Dataset'!$E$6:$E$1806 &amp; 'F6 - Debt Dataset'!$DF$6:$DF$1806, 0)), "-")</f>
        <v>-</v>
      </c>
      <c r="IZ103" s="325" t="str" cm="1">
        <f t="array" ref="IZ103">IF($T103 = "Y", INDEX('F6 - Debt Dataset'!CY$6:CY$1806, MATCH($B$6 &amp; $A103, 'F6 - Debt Dataset'!$E$6:$E$1806 &amp; 'F6 - Debt Dataset'!$DF$6:$DF$1806, 0)), "-")</f>
        <v>-</v>
      </c>
      <c r="JA103" s="325" t="str" cm="1">
        <f t="array" ref="JA103">IF($T103 = "Y", INDEX('F6 - Debt Dataset'!CZ$6:CZ$1806, MATCH($B$6 &amp; $A103, 'F6 - Debt Dataset'!$E$6:$E$1806 &amp; 'F6 - Debt Dataset'!$DF$6:$DF$1806, 0)), "-")</f>
        <v>-</v>
      </c>
      <c r="JB103" s="325" t="str" cm="1">
        <f t="array" ref="JB103">IF($T103 = "Y", INDEX('F6 - Debt Dataset'!DA$6:DA$1806, MATCH($B$6 &amp; $A103, 'F6 - Debt Dataset'!$E$6:$E$1806 &amp; 'F6 - Debt Dataset'!$DF$6:$DF$1806, 0)), "-")</f>
        <v>-</v>
      </c>
      <c r="JC103" s="325" t="str" cm="1">
        <f t="array" ref="JC103">IF($T103 = "Y", INDEX('F6 - Debt Dataset'!DB$6:DB$1806, MATCH($B$6 &amp; $A103, 'F6 - Debt Dataset'!$E$6:$E$1806 &amp; 'F6 - Debt Dataset'!$DF$6:$DF$1806, 0)), "-")</f>
        <v>-</v>
      </c>
      <c r="JD103" s="325" t="str" cm="1">
        <f t="array" ref="JD103">IF($T103 = "Y", INDEX('F6 - Debt Dataset'!DC$6:DC$1806, MATCH($B$6 &amp; $A103, 'F6 - Debt Dataset'!$E$6:$E$1806 &amp; 'F6 - Debt Dataset'!$DF$6:$DF$1806, 0)), "-")</f>
        <v>-</v>
      </c>
      <c r="JE103" s="326" t="str" cm="1">
        <f t="array" ref="JE103">IF($T103 = "Y", INDEX('F6 - Debt Dataset'!DD$6:DD$1806, MATCH($B$6 &amp; $A103, 'F6 - Debt Dataset'!$E$6:$E$1806 &amp; 'F6 - Debt Dataset'!$DF$6:$DF$1806, 0)), "-")</f>
        <v>-</v>
      </c>
    </row>
    <row r="104" spans="1:265" ht="13.5">
      <c r="A104" s="372">
        <f t="shared" si="31"/>
        <v>94</v>
      </c>
      <c r="B104" s="372" t="str" cm="1">
        <f t="array" ref="B104">IFERROR(INDEX('F6 - Debt Dataset'!$C$6:$C$1806, MATCH($B$6 &amp; $A104, 'F6 - Debt Dataset'!$E$6:$E$1806 &amp; 'F6 - Debt Dataset'!$DF$6:$DF$1806, 0)), "-")</f>
        <v>-</v>
      </c>
      <c r="C104" s="372" t="str" cm="1">
        <f t="array" ref="C104">IFERROR(INDEX('F6 - Debt Dataset'!$A$6:$A$1806, MATCH($B$6 &amp; $A104, 'F6 - Debt Dataset'!$E$6:$E$1806 &amp; 'F6 - Debt Dataset'!$DF$6:$DF$1806, 0)), "-")</f>
        <v>-</v>
      </c>
      <c r="D104" s="372" t="str" cm="1">
        <f t="array" ref="D104">IFERROR(INDEX('F6 - Debt Dataset'!$B$6:$B$1806, MATCH($B$6 &amp; $A104, 'F6 - Debt Dataset'!$E$6:$E$1806 &amp; 'F6 - Debt Dataset'!$DF$6:$DF$1806, 0)), "-")</f>
        <v>-</v>
      </c>
      <c r="E104" s="372" t="str" cm="1">
        <f t="array" ref="E104">IFERROR(INDEX('F6 - Debt Dataset'!$H$6:$H$1806, MATCH($B$6 &amp; $A104, 'F6 - Debt Dataset'!$E$6:$E$1806 &amp; 'F6 - Debt Dataset'!$DF$6:$DF$1806, 0)), "-")</f>
        <v>-</v>
      </c>
      <c r="F104" s="373" t="str" cm="1">
        <f t="array" ref="F104">IFERROR(INDEX('F6 - Debt Dataset'!$J$6:$J$1806, MATCH($B$6 &amp;$A104, 'F6 - Debt Dataset'!$E$6:$E$1806 &amp; 'F6 - Debt Dataset'!$DF$6:$DF$1806, 0)), "-")</f>
        <v>-</v>
      </c>
      <c r="G104" s="373" t="str" cm="1">
        <f t="array" ref="G104">IFERROR(INDEX('F6 - Debt Dataset'!$K$6:$K$1806, MATCH($B$6 &amp;$A104, 'F6 - Debt Dataset'!$E$6:$E$1806 &amp; 'F6 - Debt Dataset'!$DF$6:$DF$1806, 0)), "-")</f>
        <v>-</v>
      </c>
      <c r="H104" s="373" t="str" cm="1">
        <f t="array" ref="H104">IFERROR(INDEX('F6 - Debt Dataset'!$L$6:$L$1806, MATCH($B$6 &amp;$A104, 'F6 - Debt Dataset'!$E$6:$E$1806 &amp; 'F6 - Debt Dataset'!$DF$6:$DF$1806, 0)), "-")</f>
        <v>-</v>
      </c>
      <c r="I104" s="373" t="str">
        <f t="shared" si="53"/>
        <v>-</v>
      </c>
      <c r="J104" s="372" t="str" cm="1">
        <f t="array" ref="J104">IFERROR(INDEX('F6 - Debt Dataset'!$N$6:$N$1806, MATCH($B$6 &amp;$A104, 'F6 - Debt Dataset'!$E$6:$E$1806 &amp; 'F6 - Debt Dataset'!$DF$6:$DF$1806, 0)), "-")</f>
        <v>-</v>
      </c>
      <c r="K104" s="374" cm="1">
        <f t="array" ref="K104">IFERROR(INDEX('F6 - Debt Dataset'!$S$6:$S$1806, MATCH($B$6 &amp; $A104, 'F6 - Debt Dataset'!$E$6:$E$1806 &amp; 'F6 - Debt Dataset'!$DF$6:$DF$1806, 0)), 0)</f>
        <v>0</v>
      </c>
      <c r="L104" s="375" cm="1">
        <f t="array" ref="L104">IFERROR(INDEX('F6 - Debt Dataset'!$W$6:$W$1806, MATCH($B$6 &amp; $A104, 'F6 - Debt Dataset'!$E$6:$E$1806 &amp; 'F6 - Debt Dataset'!$DF$6:$DF$1806, 0)), 0)</f>
        <v>0</v>
      </c>
      <c r="M104" s="376" t="str" cm="1">
        <f t="array" ref="M104">IFERROR(INDEX('F6 - Debt Dataset'!$E$6:$E$1806, MATCH($B$6 &amp; $A104, 'F6 - Debt Dataset'!$E$6:$E$1806 &amp; 'F6 - Debt Dataset'!$DF$6:$DF$1806, 0)), "-")</f>
        <v>-</v>
      </c>
      <c r="N104" s="376" t="str" cm="1">
        <f t="array" ref="N104">IFERROR(INDEX('F6 - Debt Dataset'!$X$6:$X$1806, MATCH($B$6 &amp; $A104, 'F6 - Debt Dataset'!$E$6:$E$1806 &amp; 'F6 - Debt Dataset'!$DF$6:$DF$1806, 0)), "-")</f>
        <v>-</v>
      </c>
      <c r="O104" s="372"/>
      <c r="P104" s="372"/>
      <c r="Q104" s="372"/>
      <c r="R104" s="372" t="str">
        <f t="shared" si="54"/>
        <v>-</v>
      </c>
      <c r="S104" s="372" t="str">
        <f t="shared" si="19"/>
        <v>-</v>
      </c>
      <c r="T104" s="379" t="str" cm="1">
        <f t="array" ref="T104">IFERROR(INDEX('F6 - Debt Dataset'!$AH$6:$AH$1806, MATCH($B$6 &amp; $A104, 'F6 - Debt Dataset'!$E$6:$E$1806 &amp; 'F6 - Debt Dataset'!$DF$6:$DF$1806, 0)), "-")</f>
        <v>-</v>
      </c>
      <c r="U104" s="324"/>
      <c r="V104" s="317">
        <f t="shared" si="84"/>
        <v>0</v>
      </c>
      <c r="W104" s="317">
        <f t="shared" si="84"/>
        <v>0</v>
      </c>
      <c r="X104" s="317">
        <f t="shared" si="84"/>
        <v>0</v>
      </c>
      <c r="Y104" s="317">
        <f t="shared" si="84"/>
        <v>0</v>
      </c>
      <c r="Z104" s="317">
        <f t="shared" si="84"/>
        <v>0</v>
      </c>
      <c r="AA104" s="317">
        <f t="shared" si="84"/>
        <v>0</v>
      </c>
      <c r="AB104" s="317">
        <f t="shared" si="84"/>
        <v>0</v>
      </c>
      <c r="AC104" s="317">
        <f t="shared" si="84"/>
        <v>0</v>
      </c>
      <c r="AD104" s="317">
        <f t="shared" si="84"/>
        <v>0</v>
      </c>
      <c r="AE104" s="317">
        <f t="shared" si="84"/>
        <v>0</v>
      </c>
      <c r="AF104" s="317">
        <f t="shared" si="84"/>
        <v>0</v>
      </c>
      <c r="AG104" s="317">
        <f t="shared" si="84"/>
        <v>0</v>
      </c>
      <c r="AH104" s="317">
        <f t="shared" si="84"/>
        <v>0</v>
      </c>
      <c r="AI104" s="317">
        <f t="shared" si="84"/>
        <v>0</v>
      </c>
      <c r="AJ104" s="317">
        <f t="shared" si="84"/>
        <v>0</v>
      </c>
      <c r="AK104" s="317">
        <f t="shared" si="56"/>
        <v>0</v>
      </c>
      <c r="AL104" s="317">
        <f t="shared" si="57"/>
        <v>0</v>
      </c>
      <c r="AM104" s="317">
        <f t="shared" si="58"/>
        <v>0</v>
      </c>
      <c r="AN104" s="324"/>
      <c r="AO104" s="280">
        <f t="shared" si="85"/>
        <v>0</v>
      </c>
      <c r="AP104" s="280">
        <f t="shared" si="85"/>
        <v>0</v>
      </c>
      <c r="AQ104" s="280">
        <f t="shared" si="85"/>
        <v>0</v>
      </c>
      <c r="AR104" s="280">
        <f t="shared" si="85"/>
        <v>0</v>
      </c>
      <c r="AS104" s="280">
        <f t="shared" si="85"/>
        <v>0</v>
      </c>
      <c r="AT104" s="280">
        <f t="shared" si="85"/>
        <v>0</v>
      </c>
      <c r="AU104" s="280">
        <f t="shared" si="85"/>
        <v>0</v>
      </c>
      <c r="AV104" s="280">
        <f t="shared" si="85"/>
        <v>0</v>
      </c>
      <c r="AW104" s="280">
        <f t="shared" si="85"/>
        <v>0</v>
      </c>
      <c r="AX104" s="280">
        <f t="shared" si="85"/>
        <v>0</v>
      </c>
      <c r="AY104" s="280">
        <f t="shared" si="85"/>
        <v>0</v>
      </c>
      <c r="AZ104" s="280">
        <f t="shared" si="85"/>
        <v>0</v>
      </c>
      <c r="BA104" s="280">
        <f t="shared" si="85"/>
        <v>0</v>
      </c>
      <c r="BB104" s="280">
        <f t="shared" si="85"/>
        <v>0</v>
      </c>
      <c r="BC104" s="280">
        <f t="shared" si="85"/>
        <v>0</v>
      </c>
      <c r="BD104" s="280">
        <f t="shared" si="60"/>
        <v>0</v>
      </c>
      <c r="BE104" s="280">
        <f t="shared" si="61"/>
        <v>0</v>
      </c>
      <c r="BF104" s="321">
        <f t="shared" si="62"/>
        <v>0</v>
      </c>
      <c r="BG104" s="319"/>
      <c r="BH104" s="319"/>
      <c r="BI104" s="319"/>
      <c r="BJ104" s="319"/>
      <c r="BK104" s="319"/>
      <c r="BL104" s="319"/>
      <c r="BM104" s="319"/>
      <c r="BN104" s="319"/>
      <c r="BO104" s="319"/>
      <c r="BP104" s="319"/>
      <c r="BQ104" s="319"/>
      <c r="BR104" s="319"/>
      <c r="BS104" s="319"/>
      <c r="BT104" s="319"/>
      <c r="BU104" s="319"/>
      <c r="BV104" s="319"/>
      <c r="BW104" s="319"/>
      <c r="BX104" s="319"/>
      <c r="BY104" s="319"/>
      <c r="BZ104" s="319"/>
      <c r="CA104" s="319"/>
      <c r="CB104" s="319"/>
      <c r="CC104" s="319"/>
      <c r="CD104" s="319"/>
      <c r="CE104" s="319"/>
      <c r="CF104" s="319"/>
      <c r="CG104" s="319"/>
      <c r="CH104" s="319"/>
      <c r="CI104" s="319"/>
      <c r="CJ104" s="319"/>
      <c r="CK104" s="319"/>
      <c r="CL104" s="319"/>
      <c r="CM104" s="318"/>
      <c r="CN104" s="320">
        <f>IFERROR((1 + INDEX('I1 - Universal Data'!E$26:E$30, MATCH($N104, 'I1 - Universal Data'!$A$26:$A$30, 0)) + $L104)^V104-1, 0)</f>
        <v>0</v>
      </c>
      <c r="CO104" s="320">
        <f>IFERROR((1 + INDEX('I1 - Universal Data'!F$26:F$30, MATCH($N104, 'I1 - Universal Data'!$A$26:$A$30, 0)) + $L104)^W104-1, 0)</f>
        <v>0</v>
      </c>
      <c r="CP104" s="320">
        <f>IFERROR((1 + INDEX('I1 - Universal Data'!G$26:G$30, MATCH($N104, 'I1 - Universal Data'!$A$26:$A$30, 0)) + $L104)^X104-1, 0)</f>
        <v>0</v>
      </c>
      <c r="CQ104" s="320">
        <f>IFERROR((1 + INDEX('I1 - Universal Data'!H$26:H$30, MATCH($N104, 'I1 - Universal Data'!$A$26:$A$30, 0)) + $L104)^Y104-1, 0)</f>
        <v>0</v>
      </c>
      <c r="CR104" s="320">
        <f>IFERROR((1 + INDEX('I1 - Universal Data'!I$26:I$30, MATCH($N104, 'I1 - Universal Data'!$A$26:$A$30, 0)) + $L104)^Z104-1, 0)</f>
        <v>0</v>
      </c>
      <c r="CS104" s="320">
        <f>IFERROR((1 + INDEX('I1 - Universal Data'!J$26:J$30, MATCH($N104, 'I1 - Universal Data'!$A$26:$A$30, 0)) + $L104)^AA104-1, 0)</f>
        <v>0</v>
      </c>
      <c r="CT104" s="320">
        <f>IFERROR((1 + INDEX('I1 - Universal Data'!K$26:K$30, MATCH($N104, 'I1 - Universal Data'!$A$26:$A$30, 0)) + $L104)^AB104-1, 0)</f>
        <v>0</v>
      </c>
      <c r="CU104" s="320">
        <f>IFERROR((1 + INDEX('I1 - Universal Data'!L$26:L$30, MATCH($N104, 'I1 - Universal Data'!$A$26:$A$30, 0)) + $L104)^AC104-1, 0)</f>
        <v>0</v>
      </c>
      <c r="CV104" s="320">
        <f>IFERROR((1 + INDEX('I1 - Universal Data'!M$26:M$30, MATCH($N104, 'I1 - Universal Data'!$A$26:$A$30, 0)) + $L104)^AD104-1, 0)</f>
        <v>0</v>
      </c>
      <c r="CW104" s="320">
        <f>IFERROR((1 + INDEX('I1 - Universal Data'!N$26:N$30, MATCH($N104, 'I1 - Universal Data'!$A$26:$A$30, 0)) + $L104)^AE104-1, 0)</f>
        <v>0</v>
      </c>
      <c r="CX104" s="320">
        <f>IFERROR((1 + INDEX('I1 - Universal Data'!O$26:O$30, MATCH($N104, 'I1 - Universal Data'!$A$26:$A$30, 0)) + $L104)^AF104-1, 0)</f>
        <v>0</v>
      </c>
      <c r="CY104" s="320">
        <f>IFERROR((1 + INDEX('I1 - Universal Data'!P$26:P$30, MATCH($N104, 'I1 - Universal Data'!$A$26:$A$30, 0)) + $L104)^AG104-1, 0)</f>
        <v>0</v>
      </c>
      <c r="CZ104" s="320">
        <f>IFERROR((1 + INDEX('I1 - Universal Data'!Q$26:Q$30, MATCH($N104, 'I1 - Universal Data'!$A$26:$A$30, 0)) + $L104)^AH104-1, 0)</f>
        <v>0</v>
      </c>
      <c r="DA104" s="320">
        <f>IFERROR((1 + INDEX('I1 - Universal Data'!R$26:R$30, MATCH($N104, 'I1 - Universal Data'!$A$26:$A$30, 0)) + $L104)^AI104-1, 0)</f>
        <v>0</v>
      </c>
      <c r="DB104" s="320">
        <f>IFERROR((1 + INDEX('I1 - Universal Data'!S$26:S$30, MATCH($N104, 'I1 - Universal Data'!$A$26:$A$30, 0)) + $L104)^AJ104-1, 0)</f>
        <v>0</v>
      </c>
      <c r="DC104" s="320">
        <f>IFERROR((1 + INDEX('I1 - Universal Data'!T$26:T$30, MATCH($N104, 'I1 - Universal Data'!$A$26:$A$30, 0)) + $L104)^AK104-1, 0)</f>
        <v>0</v>
      </c>
      <c r="DD104" s="320">
        <f>IFERROR((1 + INDEX('I1 - Universal Data'!U$26:U$30, MATCH($N104, 'I1 - Universal Data'!$A$26:$A$30, 0)) + $L104)^AL104-1, 0)</f>
        <v>0</v>
      </c>
      <c r="DE104" s="320">
        <f>IFERROR((1 + INDEX('I1 - Universal Data'!V$26:V$30, MATCH($N104, 'I1 - Universal Data'!$A$26:$A$30, 0)) + $L104)^AM104-1, 0)</f>
        <v>0</v>
      </c>
      <c r="DF104" s="322">
        <f t="shared" si="88"/>
        <v>0</v>
      </c>
      <c r="DG104" s="280">
        <f t="shared" si="88"/>
        <v>0</v>
      </c>
      <c r="DH104" s="280">
        <f t="shared" si="88"/>
        <v>0</v>
      </c>
      <c r="DI104" s="280">
        <f t="shared" si="88"/>
        <v>0</v>
      </c>
      <c r="DJ104" s="280">
        <f t="shared" si="88"/>
        <v>0</v>
      </c>
      <c r="DK104" s="280">
        <f t="shared" si="88"/>
        <v>0</v>
      </c>
      <c r="DL104" s="280">
        <f t="shared" si="88"/>
        <v>0</v>
      </c>
      <c r="DM104" s="280">
        <f t="shared" si="88"/>
        <v>0</v>
      </c>
      <c r="DN104" s="280">
        <f t="shared" si="88"/>
        <v>0</v>
      </c>
      <c r="DO104" s="280">
        <f t="shared" si="88"/>
        <v>0</v>
      </c>
      <c r="DP104" s="280">
        <f t="shared" si="88"/>
        <v>0</v>
      </c>
      <c r="DQ104" s="280">
        <f t="shared" si="88"/>
        <v>0</v>
      </c>
      <c r="DR104" s="280">
        <f t="shared" si="88"/>
        <v>0</v>
      </c>
      <c r="DS104" s="280">
        <f t="shared" si="88"/>
        <v>0</v>
      </c>
      <c r="DT104" s="280">
        <f t="shared" si="64"/>
        <v>0</v>
      </c>
      <c r="DU104" s="280">
        <f t="shared" si="65"/>
        <v>0</v>
      </c>
      <c r="DV104" s="280">
        <f t="shared" si="66"/>
        <v>0</v>
      </c>
      <c r="DW104" s="321">
        <f t="shared" si="67"/>
        <v>0</v>
      </c>
      <c r="DY104" s="324"/>
      <c r="DZ104" s="323">
        <f t="shared" si="26"/>
        <v>0</v>
      </c>
      <c r="EA104" s="280">
        <f t="shared" si="86"/>
        <v>0</v>
      </c>
      <c r="EB104" s="280">
        <f t="shared" si="86"/>
        <v>0</v>
      </c>
      <c r="EC104" s="280">
        <f t="shared" si="86"/>
        <v>0</v>
      </c>
      <c r="ED104" s="280">
        <f t="shared" si="86"/>
        <v>0</v>
      </c>
      <c r="EE104" s="280">
        <f t="shared" si="86"/>
        <v>0</v>
      </c>
      <c r="EF104" s="280">
        <f t="shared" si="86"/>
        <v>0</v>
      </c>
      <c r="EG104" s="280">
        <f t="shared" si="86"/>
        <v>0</v>
      </c>
      <c r="EH104" s="280">
        <f t="shared" si="86"/>
        <v>0</v>
      </c>
      <c r="EI104" s="280">
        <f t="shared" si="86"/>
        <v>0</v>
      </c>
      <c r="EJ104" s="280">
        <f t="shared" si="86"/>
        <v>0</v>
      </c>
      <c r="EK104" s="280">
        <f t="shared" si="86"/>
        <v>0</v>
      </c>
      <c r="EL104" s="280">
        <f t="shared" si="86"/>
        <v>0</v>
      </c>
      <c r="EM104" s="280">
        <f t="shared" si="86"/>
        <v>0</v>
      </c>
      <c r="EN104" s="280">
        <f t="shared" si="86"/>
        <v>0</v>
      </c>
      <c r="EO104" s="280">
        <f t="shared" si="86"/>
        <v>0</v>
      </c>
      <c r="EP104" s="280">
        <f t="shared" si="69"/>
        <v>0</v>
      </c>
      <c r="EQ104" s="321">
        <f t="shared" si="70"/>
        <v>0</v>
      </c>
      <c r="ES104" s="324"/>
      <c r="ET104" s="280" cm="1">
        <f t="array" ref="ET104">IF($T104 = "Y", INDEX('F6 - Debt Dataset'!AK$6:AK$1806, MATCH($B$6 &amp; $A104, 'F6 - Debt Dataset'!$E$6:$E$1806 &amp; 'F6 - Debt Dataset'!$DF$6:$DF$1806, 0)), $K104 * ($F104 &gt;= ET$8) * ($F104 &lt;= ET$9))</f>
        <v>0</v>
      </c>
      <c r="EU104" s="280" cm="1">
        <f t="array" ref="EU104">IF($T104 = "Y", INDEX('F6 - Debt Dataset'!AL$6:AL$1806, MATCH($B$6 &amp; $A104, 'F6 - Debt Dataset'!$E$6:$E$1806 &amp; 'F6 - Debt Dataset'!$DF$6:$DF$1806, 0)), $K104 * ($F104 &gt;= EU$8) * ($F104 &lt;= EU$9))</f>
        <v>0</v>
      </c>
      <c r="EV104" s="280" cm="1">
        <f t="array" ref="EV104">IF($T104 = "Y", INDEX('F6 - Debt Dataset'!AM$6:AM$1806, MATCH($B$6 &amp; $A104, 'F6 - Debt Dataset'!$E$6:$E$1806 &amp; 'F6 - Debt Dataset'!$DF$6:$DF$1806, 0)), $K104 * ($F104 &gt;= EV$8) * ($F104 &lt;= EV$9))</f>
        <v>0</v>
      </c>
      <c r="EW104" s="280" cm="1">
        <f t="array" ref="EW104">IF($T104 = "Y", INDEX('F6 - Debt Dataset'!AN$6:AN$1806, MATCH($B$6 &amp; $A104, 'F6 - Debt Dataset'!$E$6:$E$1806 &amp; 'F6 - Debt Dataset'!$DF$6:$DF$1806, 0)), $K104 * ($F104 &gt;= EW$8) * ($F104 &lt;= EW$9))</f>
        <v>0</v>
      </c>
      <c r="EX104" s="280" cm="1">
        <f t="array" ref="EX104">IF($T104 = "Y", INDEX('F6 - Debt Dataset'!AO$6:AO$1806, MATCH($B$6 &amp; $A104, 'F6 - Debt Dataset'!$E$6:$E$1806 &amp; 'F6 - Debt Dataset'!$DF$6:$DF$1806, 0)), $K104 * ($F104 &gt;= EX$8) * ($F104 &lt;= EX$9))</f>
        <v>0</v>
      </c>
      <c r="EY104" s="280" cm="1">
        <f t="array" ref="EY104">IF($T104 = "Y", INDEX('F6 - Debt Dataset'!AP$6:AP$1806, MATCH($B$6 &amp; $A104, 'F6 - Debt Dataset'!$E$6:$E$1806 &amp; 'F6 - Debt Dataset'!$DF$6:$DF$1806, 0)), $K104 * ($F104 &gt;= EY$8) * ($F104 &lt;= EY$9))</f>
        <v>0</v>
      </c>
      <c r="EZ104" s="280" cm="1">
        <f t="array" ref="EZ104">IF($T104 = "Y", INDEX('F6 - Debt Dataset'!AQ$6:AQ$1806, MATCH($B$6 &amp; $A104, 'F6 - Debt Dataset'!$E$6:$E$1806 &amp; 'F6 - Debt Dataset'!$DF$6:$DF$1806, 0)), $K104 * ($F104 &gt;= EZ$8) * ($F104 &lt;= EZ$9))</f>
        <v>0</v>
      </c>
      <c r="FA104" s="280" cm="1">
        <f t="array" ref="FA104">IF($T104 = "Y", INDEX('F6 - Debt Dataset'!AR$6:AR$1806, MATCH($B$6 &amp; $A104, 'F6 - Debt Dataset'!$E$6:$E$1806 &amp; 'F6 - Debt Dataset'!$DF$6:$DF$1806, 0)), $K104 * ($F104 &gt;= FA$8) * ($F104 &lt;= FA$9))</f>
        <v>0</v>
      </c>
      <c r="FB104" s="280" cm="1">
        <f t="array" ref="FB104">IF($T104 = "Y", INDEX('F6 - Debt Dataset'!AS$6:AS$1806, MATCH($B$6 &amp; $A104, 'F6 - Debt Dataset'!$E$6:$E$1806 &amp; 'F6 - Debt Dataset'!$DF$6:$DF$1806, 0)), $K104 * ($F104 &gt;= FB$8) * ($F104 &lt;= FB$9))</f>
        <v>0</v>
      </c>
      <c r="FC104" s="280" cm="1">
        <f t="array" ref="FC104">IF($T104 = "Y", INDEX('F6 - Debt Dataset'!AT$6:AT$1806, MATCH($B$6 &amp; $A104, 'F6 - Debt Dataset'!$E$6:$E$1806 &amp; 'F6 - Debt Dataset'!$DF$6:$DF$1806, 0)), $K104 * ($F104 &gt;= FC$8) * ($F104 &lt;= FC$9))</f>
        <v>0</v>
      </c>
      <c r="FD104" s="280" cm="1">
        <f t="array" ref="FD104">IF($T104 = "Y", INDEX('F6 - Debt Dataset'!AU$6:AU$1806, MATCH($B$6 &amp; $A104, 'F6 - Debt Dataset'!$E$6:$E$1806 &amp; 'F6 - Debt Dataset'!$DF$6:$DF$1806, 0)), $K104 * ($F104 &gt;= FD$8) * ($F104 &lt;= FD$9))</f>
        <v>0</v>
      </c>
      <c r="FE104" s="280" cm="1">
        <f t="array" ref="FE104">IF($T104 = "Y", INDEX('F6 - Debt Dataset'!AV$6:AV$1806, MATCH($B$6 &amp; $A104, 'F6 - Debt Dataset'!$E$6:$E$1806 &amp; 'F6 - Debt Dataset'!$DF$6:$DF$1806, 0)), $K104 * ($F104 &gt;= FE$8) * ($F104 &lt;= FE$9))</f>
        <v>0</v>
      </c>
      <c r="FF104" s="280" cm="1">
        <f t="array" ref="FF104">IF($T104 = "Y", INDEX('F6 - Debt Dataset'!AW$6:AW$1806, MATCH($B$6 &amp; $A104, 'F6 - Debt Dataset'!$E$6:$E$1806 &amp; 'F6 - Debt Dataset'!$DF$6:$DF$1806, 0)), $K104 * ($F104 &gt;= FF$8) * ($F104 &lt;= FF$9))</f>
        <v>0</v>
      </c>
      <c r="FG104" s="280" cm="1">
        <f t="array" ref="FG104">IF($T104 = "Y", INDEX('F6 - Debt Dataset'!AX$6:AX$1806, MATCH($B$6 &amp; $A104, 'F6 - Debt Dataset'!$E$6:$E$1806 &amp; 'F6 - Debt Dataset'!$DF$6:$DF$1806, 0)), $K104 * ($F104 &gt;= FG$8) * ($F104 &lt;= FG$9))</f>
        <v>0</v>
      </c>
      <c r="FH104" s="280" cm="1">
        <f t="array" ref="FH104">IF($T104 = "Y", INDEX('F6 - Debt Dataset'!AY$6:AY$1806, MATCH($B$6 &amp; $A104, 'F6 - Debt Dataset'!$E$6:$E$1806 &amp; 'F6 - Debt Dataset'!$DF$6:$DF$1806, 0)), $K104 * ($F104 &gt;= FH$8) * ($F104 &lt;= FH$9))</f>
        <v>0</v>
      </c>
      <c r="FI104" s="280" cm="1">
        <f t="array" ref="FI104">IF($T104 = "Y", INDEX('F6 - Debt Dataset'!AZ$6:AZ$1806, MATCH($B$6 &amp; $A104, 'F6 - Debt Dataset'!$E$6:$E$1806 &amp; 'F6 - Debt Dataset'!$DF$6:$DF$1806, 0)), $K104 * ($F104 &gt;= FI$8) * ($F104 &lt;= FI$9))</f>
        <v>0</v>
      </c>
      <c r="FJ104" s="280" cm="1">
        <f t="array" ref="FJ104">IF($T104 = "Y", INDEX('F6 - Debt Dataset'!BA$6:BA$1806, MATCH($B$6 &amp; $A104, 'F6 - Debt Dataset'!$E$6:$E$1806 &amp; 'F6 - Debt Dataset'!$DF$6:$DF$1806, 0)), $K104 * ($F104 &gt;= FJ$8) * ($F104 &lt;= FJ$9))</f>
        <v>0</v>
      </c>
      <c r="FK104" s="321" cm="1">
        <f t="array" ref="FK104">IF($T104 = "Y", INDEX('F6 - Debt Dataset'!BB$6:BB$1806, MATCH($B$6 &amp; $A104, 'F6 - Debt Dataset'!$E$6:$E$1806 &amp; 'F6 - Debt Dataset'!$DF$6:$DF$1806, 0)), $K104 * ($F104 &gt;= FK$8) * ($F104 &lt;= FK$9))</f>
        <v>0</v>
      </c>
      <c r="FM104" s="324"/>
      <c r="FN104" s="280" cm="1">
        <f t="array" ref="FN104">IF($T104 = "Y", INDEX('F6 - Debt Dataset'!BU$6:BU$1806, MATCH($B$6 &amp; $A104, 'F6 - Debt Dataset'!$E$6:$E$1806 &amp; 'F6 - Debt Dataset'!$DF$6:$DF$1806, 0)), - $K104 * ($I104 &gt;= FN$8) * ($I104 &lt;= FN$9))</f>
        <v>0</v>
      </c>
      <c r="FO104" s="280" cm="1">
        <f t="array" ref="FO104">IF($T104 = "Y", INDEX('F6 - Debt Dataset'!BV$6:BV$1806, MATCH($B$6 &amp; $A104, 'F6 - Debt Dataset'!$E$6:$E$1806 &amp; 'F6 - Debt Dataset'!$DF$6:$DF$1806, 0)), - $K104 * ($I104 &gt;= FO$8) * ($I104 &lt;= FO$9))</f>
        <v>0</v>
      </c>
      <c r="FP104" s="280" cm="1">
        <f t="array" ref="FP104">IF($T104 = "Y", INDEX('F6 - Debt Dataset'!BW$6:BW$1806, MATCH($B$6 &amp; $A104, 'F6 - Debt Dataset'!$E$6:$E$1806 &amp; 'F6 - Debt Dataset'!$DF$6:$DF$1806, 0)), - $K104 * ($I104 &gt;= FP$8) * ($I104 &lt;= FP$9))</f>
        <v>0</v>
      </c>
      <c r="FQ104" s="280" cm="1">
        <f t="array" ref="FQ104">IF($T104 = "Y", INDEX('F6 - Debt Dataset'!BX$6:BX$1806, MATCH($B$6 &amp; $A104, 'F6 - Debt Dataset'!$E$6:$E$1806 &amp; 'F6 - Debt Dataset'!$DF$6:$DF$1806, 0)), - $K104 * ($I104 &gt;= FQ$8) * ($I104 &lt;= FQ$9))</f>
        <v>0</v>
      </c>
      <c r="FR104" s="280" cm="1">
        <f t="array" ref="FR104">IF($T104 = "Y", INDEX('F6 - Debt Dataset'!BY$6:BY$1806, MATCH($B$6 &amp; $A104, 'F6 - Debt Dataset'!$E$6:$E$1806 &amp; 'F6 - Debt Dataset'!$DF$6:$DF$1806, 0)), - $K104 * ($I104 &gt;= FR$8) * ($I104 &lt;= FR$9))</f>
        <v>0</v>
      </c>
      <c r="FS104" s="280" cm="1">
        <f t="array" ref="FS104">IF($T104 = "Y", INDEX('F6 - Debt Dataset'!BZ$6:BZ$1806, MATCH($B$6 &amp; $A104, 'F6 - Debt Dataset'!$E$6:$E$1806 &amp; 'F6 - Debt Dataset'!$DF$6:$DF$1806, 0)), - $K104 * ($I104 &gt;= FS$8) * ($I104 &lt;= FS$9))</f>
        <v>0</v>
      </c>
      <c r="FT104" s="280" cm="1">
        <f t="array" ref="FT104">IF($T104 = "Y", INDEX('F6 - Debt Dataset'!CA$6:CA$1806, MATCH($B$6 &amp; $A104, 'F6 - Debt Dataset'!$E$6:$E$1806 &amp; 'F6 - Debt Dataset'!$DF$6:$DF$1806, 0)), - $K104 * ($I104 &gt;= FT$8) * ($I104 &lt;= FT$9))</f>
        <v>0</v>
      </c>
      <c r="FU104" s="280" cm="1">
        <f t="array" ref="FU104">IF($T104 = "Y", INDEX('F6 - Debt Dataset'!CB$6:CB$1806, MATCH($B$6 &amp; $A104, 'F6 - Debt Dataset'!$E$6:$E$1806 &amp; 'F6 - Debt Dataset'!$DF$6:$DF$1806, 0)), - $K104 * ($I104 &gt;= FU$8) * ($I104 &lt;= FU$9))</f>
        <v>0</v>
      </c>
      <c r="FV104" s="280" cm="1">
        <f t="array" ref="FV104">IF($T104 = "Y", INDEX('F6 - Debt Dataset'!CC$6:CC$1806, MATCH($B$6 &amp; $A104, 'F6 - Debt Dataset'!$E$6:$E$1806 &amp; 'F6 - Debt Dataset'!$DF$6:$DF$1806, 0)), - $K104 * ($I104 &gt;= FV$8) * ($I104 &lt;= FV$9))</f>
        <v>0</v>
      </c>
      <c r="FW104" s="280" cm="1">
        <f t="array" ref="FW104">IF($T104 = "Y", INDEX('F6 - Debt Dataset'!CD$6:CD$1806, MATCH($B$6 &amp; $A104, 'F6 - Debt Dataset'!$E$6:$E$1806 &amp; 'F6 - Debt Dataset'!$DF$6:$DF$1806, 0)), - $K104 * ($I104 &gt;= FW$8) * ($I104 &lt;= FW$9))</f>
        <v>0</v>
      </c>
      <c r="FX104" s="280" cm="1">
        <f t="array" ref="FX104">IF($T104 = "Y", INDEX('F6 - Debt Dataset'!CE$6:CE$1806, MATCH($B$6 &amp; $A104, 'F6 - Debt Dataset'!$E$6:$E$1806 &amp; 'F6 - Debt Dataset'!$DF$6:$DF$1806, 0)), - $K104 * ($I104 &gt;= FX$8) * ($I104 &lt;= FX$9))</f>
        <v>0</v>
      </c>
      <c r="FY104" s="280" cm="1">
        <f t="array" ref="FY104">IF($T104 = "Y", INDEX('F6 - Debt Dataset'!CF$6:CF$1806, MATCH($B$6 &amp; $A104, 'F6 - Debt Dataset'!$E$6:$E$1806 &amp; 'F6 - Debt Dataset'!$DF$6:$DF$1806, 0)), - $K104 * ($I104 &gt;= FY$8) * ($I104 &lt;= FY$9))</f>
        <v>0</v>
      </c>
      <c r="FZ104" s="280" cm="1">
        <f t="array" ref="FZ104">IF($T104 = "Y", INDEX('F6 - Debt Dataset'!CG$6:CG$1806, MATCH($B$6 &amp; $A104, 'F6 - Debt Dataset'!$E$6:$E$1806 &amp; 'F6 - Debt Dataset'!$DF$6:$DF$1806, 0)), - $K104 * ($I104 &gt;= FZ$8) * ($I104 &lt;= FZ$9))</f>
        <v>0</v>
      </c>
      <c r="GA104" s="280" cm="1">
        <f t="array" ref="GA104">IF($T104 = "Y", INDEX('F6 - Debt Dataset'!CH$6:CH$1806, MATCH($B$6 &amp; $A104, 'F6 - Debt Dataset'!$E$6:$E$1806 &amp; 'F6 - Debt Dataset'!$DF$6:$DF$1806, 0)), - $K104 * ($I104 &gt;= GA$8) * ($I104 &lt;= GA$9))</f>
        <v>0</v>
      </c>
      <c r="GB104" s="280" cm="1">
        <f t="array" ref="GB104">IF($T104 = "Y", INDEX('F6 - Debt Dataset'!CI$6:CI$1806, MATCH($B$6 &amp; $A104, 'F6 - Debt Dataset'!$E$6:$E$1806 &amp; 'F6 - Debt Dataset'!$DF$6:$DF$1806, 0)), - $K104 * ($I104 &gt;= GB$8) * ($I104 &lt;= GB$9))</f>
        <v>0</v>
      </c>
      <c r="GC104" s="280" cm="1">
        <f t="array" ref="GC104">IF($T104 = "Y", INDEX('F6 - Debt Dataset'!CJ$6:CJ$1806, MATCH($B$6 &amp; $A104, 'F6 - Debt Dataset'!$E$6:$E$1806 &amp; 'F6 - Debt Dataset'!$DF$6:$DF$1806, 0)), - $K104 * ($I104 &gt;= GC$8) * ($I104 &lt;= GC$9))</f>
        <v>0</v>
      </c>
      <c r="GD104" s="280" cm="1">
        <f t="array" ref="GD104">IF($T104 = "Y", INDEX('F6 - Debt Dataset'!CK$6:CK$1806, MATCH($B$6 &amp; $A104, 'F6 - Debt Dataset'!$E$6:$E$1806 &amp; 'F6 - Debt Dataset'!$DF$6:$DF$1806, 0)), - $K104 * ($I104 &gt;= GD$8) * ($I104 &lt;= GD$9))</f>
        <v>0</v>
      </c>
      <c r="GE104" s="321" cm="1">
        <f t="array" ref="GE104">IF($T104 = "Y", INDEX('F6 - Debt Dataset'!CL$6:CL$1806, MATCH($B$6 &amp; $A104, 'F6 - Debt Dataset'!$E$6:$E$1806 &amp; 'F6 - Debt Dataset'!$DF$6:$DF$1806, 0)), - $K104 * ($I104 &gt;= GE$8) * ($I104 &lt;= GE$9))</f>
        <v>0</v>
      </c>
      <c r="GG104" s="324"/>
      <c r="GH104" s="280">
        <f t="shared" si="90"/>
        <v>0</v>
      </c>
      <c r="GI104" s="280">
        <f t="shared" si="90"/>
        <v>0</v>
      </c>
      <c r="GJ104" s="280">
        <f t="shared" si="90"/>
        <v>0</v>
      </c>
      <c r="GK104" s="280">
        <f t="shared" si="90"/>
        <v>0</v>
      </c>
      <c r="GL104" s="280">
        <f t="shared" si="90"/>
        <v>0</v>
      </c>
      <c r="GM104" s="280">
        <f t="shared" si="90"/>
        <v>0</v>
      </c>
      <c r="GN104" s="280">
        <f t="shared" si="90"/>
        <v>0</v>
      </c>
      <c r="GO104" s="280">
        <f t="shared" si="90"/>
        <v>0</v>
      </c>
      <c r="GP104" s="280">
        <f t="shared" si="90"/>
        <v>0</v>
      </c>
      <c r="GQ104" s="280">
        <f t="shared" si="90"/>
        <v>0</v>
      </c>
      <c r="GR104" s="280">
        <f t="shared" si="90"/>
        <v>0</v>
      </c>
      <c r="GS104" s="280">
        <f t="shared" si="90"/>
        <v>0</v>
      </c>
      <c r="GT104" s="280">
        <f t="shared" si="90"/>
        <v>0</v>
      </c>
      <c r="GU104" s="280">
        <f t="shared" si="72"/>
        <v>0</v>
      </c>
      <c r="GV104" s="280">
        <f t="shared" si="73"/>
        <v>0</v>
      </c>
      <c r="GW104" s="280">
        <f t="shared" si="74"/>
        <v>0</v>
      </c>
      <c r="GX104" s="280">
        <f t="shared" si="75"/>
        <v>0</v>
      </c>
      <c r="GY104" s="321">
        <f t="shared" si="76"/>
        <v>0</v>
      </c>
      <c r="HA104" s="327"/>
      <c r="HB104" s="280" cm="1">
        <f t="array" aca="1" ref="HB104" ca="1">GH104 - IF($T104 = "Y", SUM(OFFSET('F6 - Debt Dataset'!$AK$6, MATCH($B$6 &amp; $A104, 'F6 - Debt Dataset'!$E$6:$E$1806 &amp; 'F6 - Debt Dataset'!$DF$6:$DF$1806, 0) - 1, 0, 1, COLUMN(HB$9) - COLUMN($HB$9) + 1),
                                       OFFSET('F6 - Debt Dataset'!$BU$6, MATCH($B$6 &amp; $A104, 'F6 - Debt Dataset'!$E$6:$E$1806 &amp; 'F6 - Debt Dataset'!$DF$6:$DF$1806, 0) - 1, 0, 1, COLUMN(HB$9) - COLUMN($HB$9) + 1),
                                       $DZ104),
                                $K104 * ($F104 &lt;= HB$9) * ($I104 &gt; HB$9))</f>
        <v>0</v>
      </c>
      <c r="HC104" s="280" cm="1">
        <f t="array" aca="1" ref="HC104" ca="1">GI104 - IF($T104 = "Y", SUM(OFFSET('F6 - Debt Dataset'!$AK$6, MATCH($B$6 &amp; $A104, 'F6 - Debt Dataset'!$E$6:$E$1806 &amp; 'F6 - Debt Dataset'!$DF$6:$DF$1806, 0) - 1, 0, 1, COLUMN(HC$9) - COLUMN($HB$9) + 1),
                                       OFFSET('F6 - Debt Dataset'!$BU$6, MATCH($B$6 &amp; $A104, 'F6 - Debt Dataset'!$E$6:$E$1806 &amp; 'F6 - Debt Dataset'!$DF$6:$DF$1806, 0) - 1, 0, 1, COLUMN(HC$9) - COLUMN($HB$9) + 1),
                                       $DZ104),
                                $K104 * ($F104 &lt;= HC$9) * ($I104 &gt; HC$9))</f>
        <v>0</v>
      </c>
      <c r="HD104" s="280" cm="1">
        <f t="array" aca="1" ref="HD104" ca="1">GJ104 - IF($T104 = "Y", SUM(OFFSET('F6 - Debt Dataset'!$AK$6, MATCH($B$6 &amp; $A104, 'F6 - Debt Dataset'!$E$6:$E$1806 &amp; 'F6 - Debt Dataset'!$DF$6:$DF$1806, 0) - 1, 0, 1, COLUMN(HD$9) - COLUMN($HB$9) + 1),
                                       OFFSET('F6 - Debt Dataset'!$BU$6, MATCH($B$6 &amp; $A104, 'F6 - Debt Dataset'!$E$6:$E$1806 &amp; 'F6 - Debt Dataset'!$DF$6:$DF$1806, 0) - 1, 0, 1, COLUMN(HD$9) - COLUMN($HB$9) + 1),
                                       $DZ104),
                                $K104 * ($F104 &lt;= HD$9) * ($I104 &gt; HD$9))</f>
        <v>0</v>
      </c>
      <c r="HE104" s="280" cm="1">
        <f t="array" aca="1" ref="HE104" ca="1">GK104 - IF($T104 = "Y", SUM(OFFSET('F6 - Debt Dataset'!$AK$6, MATCH($B$6 &amp; $A104, 'F6 - Debt Dataset'!$E$6:$E$1806 &amp; 'F6 - Debt Dataset'!$DF$6:$DF$1806, 0) - 1, 0, 1, COLUMN(HE$9) - COLUMN($HB$9) + 1),
                                       OFFSET('F6 - Debt Dataset'!$BU$6, MATCH($B$6 &amp; $A104, 'F6 - Debt Dataset'!$E$6:$E$1806 &amp; 'F6 - Debt Dataset'!$DF$6:$DF$1806, 0) - 1, 0, 1, COLUMN(HE$9) - COLUMN($HB$9) + 1),
                                       $DZ104),
                                $K104 * ($F104 &lt;= HE$9) * ($I104 &gt; HE$9))</f>
        <v>0</v>
      </c>
      <c r="HF104" s="280" cm="1">
        <f t="array" aca="1" ref="HF104" ca="1">GL104 - IF($T104 = "Y", SUM(OFFSET('F6 - Debt Dataset'!$AK$6, MATCH($B$6 &amp; $A104, 'F6 - Debt Dataset'!$E$6:$E$1806 &amp; 'F6 - Debt Dataset'!$DF$6:$DF$1806, 0) - 1, 0, 1, COLUMN(HF$9) - COLUMN($HB$9) + 1),
                                       OFFSET('F6 - Debt Dataset'!$BU$6, MATCH($B$6 &amp; $A104, 'F6 - Debt Dataset'!$E$6:$E$1806 &amp; 'F6 - Debt Dataset'!$DF$6:$DF$1806, 0) - 1, 0, 1, COLUMN(HF$9) - COLUMN($HB$9) + 1),
                                       $DZ104),
                                $K104 * ($F104 &lt;= HF$9) * ($I104 &gt; HF$9))</f>
        <v>0</v>
      </c>
      <c r="HG104" s="280" cm="1">
        <f t="array" aca="1" ref="HG104" ca="1">GM104 - IF($T104 = "Y", SUM(OFFSET('F6 - Debt Dataset'!$AK$6, MATCH($B$6 &amp; $A104, 'F6 - Debt Dataset'!$E$6:$E$1806 &amp; 'F6 - Debt Dataset'!$DF$6:$DF$1806, 0) - 1, 0, 1, COLUMN(HG$9) - COLUMN($HB$9) + 1),
                                       OFFSET('F6 - Debt Dataset'!$BU$6, MATCH($B$6 &amp; $A104, 'F6 - Debt Dataset'!$E$6:$E$1806 &amp; 'F6 - Debt Dataset'!$DF$6:$DF$1806, 0) - 1, 0, 1, COLUMN(HG$9) - COLUMN($HB$9) + 1),
                                       $DZ104),
                                $K104 * ($F104 &lt;= HG$9) * ($I104 &gt; HG$9))</f>
        <v>0</v>
      </c>
      <c r="HH104" s="280" cm="1">
        <f t="array" aca="1" ref="HH104" ca="1">GN104 - IF($T104 = "Y", SUM(OFFSET('F6 - Debt Dataset'!$AK$6, MATCH($B$6 &amp; $A104, 'F6 - Debt Dataset'!$E$6:$E$1806 &amp; 'F6 - Debt Dataset'!$DF$6:$DF$1806, 0) - 1, 0, 1, COLUMN(HH$9) - COLUMN($HB$9) + 1),
                                       OFFSET('F6 - Debt Dataset'!$BU$6, MATCH($B$6 &amp; $A104, 'F6 - Debt Dataset'!$E$6:$E$1806 &amp; 'F6 - Debt Dataset'!$DF$6:$DF$1806, 0) - 1, 0, 1, COLUMN(HH$9) - COLUMN($HB$9) + 1),
                                       $DZ104),
                                $K104 * ($F104 &lt;= HH$9) * ($I104 &gt; HH$9))</f>
        <v>0</v>
      </c>
      <c r="HI104" s="280" cm="1">
        <f t="array" aca="1" ref="HI104" ca="1">GO104 - IF($T104 = "Y", SUM(OFFSET('F6 - Debt Dataset'!$AK$6, MATCH($B$6 &amp; $A104, 'F6 - Debt Dataset'!$E$6:$E$1806 &amp; 'F6 - Debt Dataset'!$DF$6:$DF$1806, 0) - 1, 0, 1, COLUMN(HI$9) - COLUMN($HB$9) + 1),
                                       OFFSET('F6 - Debt Dataset'!$BU$6, MATCH($B$6 &amp; $A104, 'F6 - Debt Dataset'!$E$6:$E$1806 &amp; 'F6 - Debt Dataset'!$DF$6:$DF$1806, 0) - 1, 0, 1, COLUMN(HI$9) - COLUMN($HB$9) + 1),
                                       $DZ104),
                                $K104 * ($F104 &lt;= HI$9) * ($I104 &gt; HI$9))</f>
        <v>0</v>
      </c>
      <c r="HJ104" s="280" cm="1">
        <f t="array" aca="1" ref="HJ104" ca="1">GP104 - IF($T104 = "Y", SUM(OFFSET('F6 - Debt Dataset'!$AK$6, MATCH($B$6 &amp; $A104, 'F6 - Debt Dataset'!$E$6:$E$1806 &amp; 'F6 - Debt Dataset'!$DF$6:$DF$1806, 0) - 1, 0, 1, COLUMN(HJ$9) - COLUMN($HB$9) + 1),
                                       OFFSET('F6 - Debt Dataset'!$BU$6, MATCH($B$6 &amp; $A104, 'F6 - Debt Dataset'!$E$6:$E$1806 &amp; 'F6 - Debt Dataset'!$DF$6:$DF$1806, 0) - 1, 0, 1, COLUMN(HJ$9) - COLUMN($HB$9) + 1),
                                       $DZ104),
                                $K104 * ($F104 &lt;= HJ$9) * ($I104 &gt; HJ$9))</f>
        <v>0</v>
      </c>
      <c r="HK104" s="280" cm="1">
        <f t="array" aca="1" ref="HK104" ca="1">GQ104 - IF($T104 = "Y", SUM(OFFSET('F6 - Debt Dataset'!$AK$6, MATCH($B$6 &amp; $A104, 'F6 - Debt Dataset'!$E$6:$E$1806 &amp; 'F6 - Debt Dataset'!$DF$6:$DF$1806, 0) - 1, 0, 1, COLUMN(HK$9) - COLUMN($HB$9) + 1),
                                       OFFSET('F6 - Debt Dataset'!$BU$6, MATCH($B$6 &amp; $A104, 'F6 - Debt Dataset'!$E$6:$E$1806 &amp; 'F6 - Debt Dataset'!$DF$6:$DF$1806, 0) - 1, 0, 1, COLUMN(HK$9) - COLUMN($HB$9) + 1),
                                       $DZ104),
                                $K104 * ($F104 &lt;= HK$9) * ($I104 &gt; HK$9))</f>
        <v>0</v>
      </c>
      <c r="HL104" s="280" cm="1">
        <f t="array" aca="1" ref="HL104" ca="1">GR104 - IF($T104 = "Y", SUM(OFFSET('F6 - Debt Dataset'!$AK$6, MATCH($B$6 &amp; $A104, 'F6 - Debt Dataset'!$E$6:$E$1806 &amp; 'F6 - Debt Dataset'!$DF$6:$DF$1806, 0) - 1, 0, 1, COLUMN(HL$9) - COLUMN($HB$9) + 1),
                                       OFFSET('F6 - Debt Dataset'!$BU$6, MATCH($B$6 &amp; $A104, 'F6 - Debt Dataset'!$E$6:$E$1806 &amp; 'F6 - Debt Dataset'!$DF$6:$DF$1806, 0) - 1, 0, 1, COLUMN(HL$9) - COLUMN($HB$9) + 1),
                                       $DZ104),
                                $K104 * ($F104 &lt;= HL$9) * ($I104 &gt; HL$9))</f>
        <v>0</v>
      </c>
      <c r="HM104" s="280" cm="1">
        <f t="array" aca="1" ref="HM104" ca="1">GS104 - IF($T104 = "Y", SUM(OFFSET('F6 - Debt Dataset'!$AK$6, MATCH($B$6 &amp; $A104, 'F6 - Debt Dataset'!$E$6:$E$1806 &amp; 'F6 - Debt Dataset'!$DF$6:$DF$1806, 0) - 1, 0, 1, COLUMN(HM$9) - COLUMN($HB$9) + 1),
                                       OFFSET('F6 - Debt Dataset'!$BU$6, MATCH($B$6 &amp; $A104, 'F6 - Debt Dataset'!$E$6:$E$1806 &amp; 'F6 - Debt Dataset'!$DF$6:$DF$1806, 0) - 1, 0, 1, COLUMN(HM$9) - COLUMN($HB$9) + 1),
                                       $DZ104),
                                $K104 * ($F104 &lt;= HM$9) * ($I104 &gt; HM$9))</f>
        <v>0</v>
      </c>
      <c r="HN104" s="280" cm="1">
        <f t="array" aca="1" ref="HN104" ca="1">GT104 - IF($T104 = "Y", SUM(OFFSET('F6 - Debt Dataset'!$AK$6, MATCH($B$6 &amp; $A104, 'F6 - Debt Dataset'!$E$6:$E$1806 &amp; 'F6 - Debt Dataset'!$DF$6:$DF$1806, 0) - 1, 0, 1, COLUMN(HN$9) - COLUMN($HB$9) + 1),
                                       OFFSET('F6 - Debt Dataset'!$BU$6, MATCH($B$6 &amp; $A104, 'F6 - Debt Dataset'!$E$6:$E$1806 &amp; 'F6 - Debt Dataset'!$DF$6:$DF$1806, 0) - 1, 0, 1, COLUMN(HN$9) - COLUMN($HB$9) + 1),
                                       $DZ104),
                                $K104 * ($F104 &lt;= HN$9) * ($I104 &gt; HN$9))</f>
        <v>0</v>
      </c>
      <c r="HO104" s="280" cm="1">
        <f t="array" aca="1" ref="HO104" ca="1">GU104 - IF($T104 = "Y", SUM(OFFSET('F6 - Debt Dataset'!$AK$6, MATCH($B$6 &amp; $A104, 'F6 - Debt Dataset'!$E$6:$E$1806 &amp; 'F6 - Debt Dataset'!$DF$6:$DF$1806, 0) - 1, 0, 1, COLUMN(HO$9) - COLUMN($HB$9) + 1),
                                       OFFSET('F6 - Debt Dataset'!$BU$6, MATCH($B$6 &amp; $A104, 'F6 - Debt Dataset'!$E$6:$E$1806 &amp; 'F6 - Debt Dataset'!$DF$6:$DF$1806, 0) - 1, 0, 1, COLUMN(HO$9) - COLUMN($HB$9) + 1),
                                       $DZ104),
                                $K104 * ($F104 &lt;= HO$9) * ($I104 &gt; HO$9))</f>
        <v>0</v>
      </c>
      <c r="HP104" s="280" cm="1">
        <f t="array" aca="1" ref="HP104" ca="1">GV104 - IF($T104 = "Y", SUM(OFFSET('F6 - Debt Dataset'!$AK$6, MATCH($B$6 &amp; $A104, 'F6 - Debt Dataset'!$E$6:$E$1806 &amp; 'F6 - Debt Dataset'!$DF$6:$DF$1806, 0) - 1, 0, 1, COLUMN(HP$9) - COLUMN($HB$9) + 1),
                                       OFFSET('F6 - Debt Dataset'!$BU$6, MATCH($B$6 &amp; $A104, 'F6 - Debt Dataset'!$E$6:$E$1806 &amp; 'F6 - Debt Dataset'!$DF$6:$DF$1806, 0) - 1, 0, 1, COLUMN(HP$9) - COLUMN($HB$9) + 1),
                                       $DZ104),
                                $K104 * ($F104 &lt;= HP$9) * ($I104 &gt; HP$9))</f>
        <v>0</v>
      </c>
      <c r="HQ104" s="280" cm="1">
        <f t="array" aca="1" ref="HQ104" ca="1">GW104 - IF($T104 = "Y", SUM(OFFSET('F6 - Debt Dataset'!$AK$6, MATCH($B$6 &amp; $A104, 'F6 - Debt Dataset'!$E$6:$E$1806 &amp; 'F6 - Debt Dataset'!$DF$6:$DF$1806, 0) - 1, 0, 1, COLUMN(HQ$9) - COLUMN($HB$9) + 1),
                                       OFFSET('F6 - Debt Dataset'!$BU$6, MATCH($B$6 &amp; $A104, 'F6 - Debt Dataset'!$E$6:$E$1806 &amp; 'F6 - Debt Dataset'!$DF$6:$DF$1806, 0) - 1, 0, 1, COLUMN(HQ$9) - COLUMN($HB$9) + 1),
                                       $DZ104),
                                $K104 * ($F104 &lt;= HQ$9) * ($I104 &gt; HQ$9))</f>
        <v>0</v>
      </c>
      <c r="HR104" s="280" cm="1">
        <f t="array" aca="1" ref="HR104" ca="1">GX104 - IF($T104 = "Y", SUM(OFFSET('F6 - Debt Dataset'!$AK$6, MATCH($B$6 &amp; $A104, 'F6 - Debt Dataset'!$E$6:$E$1806 &amp; 'F6 - Debt Dataset'!$DF$6:$DF$1806, 0) - 1, 0, 1, COLUMN(HR$9) - COLUMN($HB$9) + 1),
                                       OFFSET('F6 - Debt Dataset'!$BU$6, MATCH($B$6 &amp; $A104, 'F6 - Debt Dataset'!$E$6:$E$1806 &amp; 'F6 - Debt Dataset'!$DF$6:$DF$1806, 0) - 1, 0, 1, COLUMN(HR$9) - COLUMN($HB$9) + 1),
                                       $DZ104),
                                $K104 * ($F104 &lt;= HR$9) * ($I104 &gt; HR$9))</f>
        <v>0</v>
      </c>
      <c r="HS104" s="321" cm="1">
        <f t="array" aca="1" ref="HS104" ca="1">GY104 - IF($T104 = "Y", SUM(OFFSET('F6 - Debt Dataset'!$AK$6, MATCH($B$6 &amp; $A104, 'F6 - Debt Dataset'!$E$6:$E$1806 &amp; 'F6 - Debt Dataset'!$DF$6:$DF$1806, 0) - 1, 0, 1, COLUMN(HS$9) - COLUMN($HB$9) + 1),
                                       OFFSET('F6 - Debt Dataset'!$BU$6, MATCH($B$6 &amp; $A104, 'F6 - Debt Dataset'!$E$6:$E$1806 &amp; 'F6 - Debt Dataset'!$DF$6:$DF$1806, 0) - 1, 0, 1, COLUMN(HS$9) - COLUMN($HB$9) + 1),
                                       $DZ104),
                                $K104 * ($F104 &lt;= HS$9) * ($I104 &gt; HS$9))</f>
        <v>0</v>
      </c>
      <c r="HU104" s="314" t="str" cm="1">
        <f t="array" ref="HU104">IF($T104 = "Y", INDEX('F6 - Debt Dataset'!BC$6:BC$1806, MATCH($B$6 &amp; $A104, 'F6 - Debt Dataset'!$E$6:$E$1806 &amp; 'F6 - Debt Dataset'!$DF$6:$DF$1806, 0)), "-")</f>
        <v>-</v>
      </c>
      <c r="HV104" s="325" t="str" cm="1">
        <f t="array" ref="HV104">IF($T104 = "Y", INDEX('F6 - Debt Dataset'!BD$6:BD$1806, MATCH($B$6 &amp; $A104, 'F6 - Debt Dataset'!$E$6:$E$1806 &amp; 'F6 - Debt Dataset'!$DF$6:$DF$1806, 0)), "-")</f>
        <v>-</v>
      </c>
      <c r="HW104" s="325" t="str" cm="1">
        <f t="array" ref="HW104">IF($T104 = "Y", INDEX('F6 - Debt Dataset'!BE$6:BE$1806, MATCH($B$6 &amp; $A104, 'F6 - Debt Dataset'!$E$6:$E$1806 &amp; 'F6 - Debt Dataset'!$DF$6:$DF$1806, 0)), "-")</f>
        <v>-</v>
      </c>
      <c r="HX104" s="325" t="str" cm="1">
        <f t="array" ref="HX104">IF($T104 = "Y", INDEX('F6 - Debt Dataset'!BF$6:BF$1806, MATCH($B$6 &amp; $A104, 'F6 - Debt Dataset'!$E$6:$E$1806 &amp; 'F6 - Debt Dataset'!$DF$6:$DF$1806, 0)), "-")</f>
        <v>-</v>
      </c>
      <c r="HY104" s="325" t="str" cm="1">
        <f t="array" ref="HY104">IF($T104 = "Y", INDEX('F6 - Debt Dataset'!BG$6:BG$1806, MATCH($B$6 &amp; $A104, 'F6 - Debt Dataset'!$E$6:$E$1806 &amp; 'F6 - Debt Dataset'!$DF$6:$DF$1806, 0)), "-")</f>
        <v>-</v>
      </c>
      <c r="HZ104" s="325" t="str" cm="1">
        <f t="array" ref="HZ104">IF($T104 = "Y", INDEX('F6 - Debt Dataset'!BH$6:BH$1806, MATCH($B$6 &amp; $A104, 'F6 - Debt Dataset'!$E$6:$E$1806 &amp; 'F6 - Debt Dataset'!$DF$6:$DF$1806, 0)), "-")</f>
        <v>-</v>
      </c>
      <c r="IA104" s="325" t="str" cm="1">
        <f t="array" ref="IA104">IF($T104 = "Y", INDEX('F6 - Debt Dataset'!BI$6:BI$1806, MATCH($B$6 &amp; $A104, 'F6 - Debt Dataset'!$E$6:$E$1806 &amp; 'F6 - Debt Dataset'!$DF$6:$DF$1806, 0)), "-")</f>
        <v>-</v>
      </c>
      <c r="IB104" s="325" t="str" cm="1">
        <f t="array" ref="IB104">IF($T104 = "Y", INDEX('F6 - Debt Dataset'!BJ$6:BJ$1806, MATCH($B$6 &amp; $A104, 'F6 - Debt Dataset'!$E$6:$E$1806 &amp; 'F6 - Debt Dataset'!$DF$6:$DF$1806, 0)), "-")</f>
        <v>-</v>
      </c>
      <c r="IC104" s="325" t="str" cm="1">
        <f t="array" ref="IC104">IF($T104 = "Y", INDEX('F6 - Debt Dataset'!BK$6:BK$1806, MATCH($B$6 &amp; $A104, 'F6 - Debt Dataset'!$E$6:$E$1806 &amp; 'F6 - Debt Dataset'!$DF$6:$DF$1806, 0)), "-")</f>
        <v>-</v>
      </c>
      <c r="ID104" s="325" t="str" cm="1">
        <f t="array" ref="ID104">IF($T104 = "Y", INDEX('F6 - Debt Dataset'!BL$6:BL$1806, MATCH($B$6 &amp; $A104, 'F6 - Debt Dataset'!$E$6:$E$1806 &amp; 'F6 - Debt Dataset'!$DF$6:$DF$1806, 0)), "-")</f>
        <v>-</v>
      </c>
      <c r="IE104" s="325" t="str" cm="1">
        <f t="array" ref="IE104">IF($T104 = "Y", INDEX('F6 - Debt Dataset'!BM$6:BM$1806, MATCH($B$6 &amp; $A104, 'F6 - Debt Dataset'!$E$6:$E$1806 &amp; 'F6 - Debt Dataset'!$DF$6:$DF$1806, 0)), "-")</f>
        <v>-</v>
      </c>
      <c r="IF104" s="325" t="str" cm="1">
        <f t="array" ref="IF104">IF($T104 = "Y", INDEX('F6 - Debt Dataset'!BN$6:BN$1806, MATCH($B$6 &amp; $A104, 'F6 - Debt Dataset'!$E$6:$E$1806 &amp; 'F6 - Debt Dataset'!$DF$6:$DF$1806, 0)), "-")</f>
        <v>-</v>
      </c>
      <c r="IG104" s="325" t="str" cm="1">
        <f t="array" ref="IG104">IF($T104 = "Y", INDEX('F6 - Debt Dataset'!BO$6:BO$1806, MATCH($B$6 &amp; $A104, 'F6 - Debt Dataset'!$E$6:$E$1806 &amp; 'F6 - Debt Dataset'!$DF$6:$DF$1806, 0)), "-")</f>
        <v>-</v>
      </c>
      <c r="IH104" s="325" t="str" cm="1">
        <f t="array" ref="IH104">IF($T104 = "Y", INDEX('F6 - Debt Dataset'!BP$6:BP$1806, MATCH($B$6 &amp; $A104, 'F6 - Debt Dataset'!$E$6:$E$1806 &amp; 'F6 - Debt Dataset'!$DF$6:$DF$1806, 0)), "-")</f>
        <v>-</v>
      </c>
      <c r="II104" s="325" t="str" cm="1">
        <f t="array" ref="II104">IF($T104 = "Y", INDEX('F6 - Debt Dataset'!BQ$6:BQ$1806, MATCH($B$6 &amp; $A104, 'F6 - Debt Dataset'!$E$6:$E$1806 &amp; 'F6 - Debt Dataset'!$DF$6:$DF$1806, 0)), "-")</f>
        <v>-</v>
      </c>
      <c r="IJ104" s="325" t="str" cm="1">
        <f t="array" ref="IJ104">IF($T104 = "Y", INDEX('F6 - Debt Dataset'!BR$6:BR$1806, MATCH($B$6 &amp; $A104, 'F6 - Debt Dataset'!$E$6:$E$1806 &amp; 'F6 - Debt Dataset'!$DF$6:$DF$1806, 0)), "-")</f>
        <v>-</v>
      </c>
      <c r="IK104" s="325" t="str" cm="1">
        <f t="array" ref="IK104">IF($T104 = "Y", INDEX('F6 - Debt Dataset'!BS$6:BS$1806, MATCH($B$6 &amp; $A104, 'F6 - Debt Dataset'!$E$6:$E$1806 &amp; 'F6 - Debt Dataset'!$DF$6:$DF$1806, 0)), "-")</f>
        <v>-</v>
      </c>
      <c r="IL104" s="326" t="str" cm="1">
        <f t="array" ref="IL104">IF($T104 = "Y", INDEX('F6 - Debt Dataset'!BT$6:BT$1806, MATCH($B$6 &amp; $A104, 'F6 - Debt Dataset'!$E$6:$E$1806 &amp; 'F6 - Debt Dataset'!$DF$6:$DF$1806, 0)), "-")</f>
        <v>-</v>
      </c>
      <c r="IN104" s="314" t="str" cm="1">
        <f t="array" ref="IN104">IF($T104 = "Y", INDEX('F6 - Debt Dataset'!CM$6:CM$1806, MATCH($B$6 &amp; $A104, 'F6 - Debt Dataset'!$E$6:$E$1806 &amp; 'F6 - Debt Dataset'!$DF$6:$DF$1806, 0)), "-")</f>
        <v>-</v>
      </c>
      <c r="IO104" s="325" t="str" cm="1">
        <f t="array" ref="IO104">IF($T104 = "Y", INDEX('F6 - Debt Dataset'!CN$6:CN$1806, MATCH($B$6 &amp; $A104, 'F6 - Debt Dataset'!$E$6:$E$1806 &amp; 'F6 - Debt Dataset'!$DF$6:$DF$1806, 0)), "-")</f>
        <v>-</v>
      </c>
      <c r="IP104" s="325" t="str" cm="1">
        <f t="array" ref="IP104">IF($T104 = "Y", INDEX('F6 - Debt Dataset'!CO$6:CO$1806, MATCH($B$6 &amp; $A104, 'F6 - Debt Dataset'!$E$6:$E$1806 &amp; 'F6 - Debt Dataset'!$DF$6:$DF$1806, 0)), "-")</f>
        <v>-</v>
      </c>
      <c r="IQ104" s="325" t="str" cm="1">
        <f t="array" ref="IQ104">IF($T104 = "Y", INDEX('F6 - Debt Dataset'!CP$6:CP$1806, MATCH($B$6 &amp; $A104, 'F6 - Debt Dataset'!$E$6:$E$1806 &amp; 'F6 - Debt Dataset'!$DF$6:$DF$1806, 0)), "-")</f>
        <v>-</v>
      </c>
      <c r="IR104" s="325" t="str" cm="1">
        <f t="array" ref="IR104">IF($T104 = "Y", INDEX('F6 - Debt Dataset'!CQ$6:CQ$1806, MATCH($B$6 &amp; $A104, 'F6 - Debt Dataset'!$E$6:$E$1806 &amp; 'F6 - Debt Dataset'!$DF$6:$DF$1806, 0)), "-")</f>
        <v>-</v>
      </c>
      <c r="IS104" s="325" t="str" cm="1">
        <f t="array" ref="IS104">IF($T104 = "Y", INDEX('F6 - Debt Dataset'!CR$6:CR$1806, MATCH($B$6 &amp; $A104, 'F6 - Debt Dataset'!$E$6:$E$1806 &amp; 'F6 - Debt Dataset'!$DF$6:$DF$1806, 0)), "-")</f>
        <v>-</v>
      </c>
      <c r="IT104" s="325" t="str" cm="1">
        <f t="array" ref="IT104">IF($T104 = "Y", INDEX('F6 - Debt Dataset'!CS$6:CS$1806, MATCH($B$6 &amp; $A104, 'F6 - Debt Dataset'!$E$6:$E$1806 &amp; 'F6 - Debt Dataset'!$DF$6:$DF$1806, 0)), "-")</f>
        <v>-</v>
      </c>
      <c r="IU104" s="325" t="str" cm="1">
        <f t="array" ref="IU104">IF($T104 = "Y", INDEX('F6 - Debt Dataset'!CT$6:CT$1806, MATCH($B$6 &amp; $A104, 'F6 - Debt Dataset'!$E$6:$E$1806 &amp; 'F6 - Debt Dataset'!$DF$6:$DF$1806, 0)), "-")</f>
        <v>-</v>
      </c>
      <c r="IV104" s="325" t="str" cm="1">
        <f t="array" ref="IV104">IF($T104 = "Y", INDEX('F6 - Debt Dataset'!CU$6:CU$1806, MATCH($B$6 &amp; $A104, 'F6 - Debt Dataset'!$E$6:$E$1806 &amp; 'F6 - Debt Dataset'!$DF$6:$DF$1806, 0)), "-")</f>
        <v>-</v>
      </c>
      <c r="IW104" s="325" t="str" cm="1">
        <f t="array" ref="IW104">IF($T104 = "Y", INDEX('F6 - Debt Dataset'!CV$6:CV$1806, MATCH($B$6 &amp; $A104, 'F6 - Debt Dataset'!$E$6:$E$1806 &amp; 'F6 - Debt Dataset'!$DF$6:$DF$1806, 0)), "-")</f>
        <v>-</v>
      </c>
      <c r="IX104" s="325" t="str" cm="1">
        <f t="array" ref="IX104">IF($T104 = "Y", INDEX('F6 - Debt Dataset'!CW$6:CW$1806, MATCH($B$6 &amp; $A104, 'F6 - Debt Dataset'!$E$6:$E$1806 &amp; 'F6 - Debt Dataset'!$DF$6:$DF$1806, 0)), "-")</f>
        <v>-</v>
      </c>
      <c r="IY104" s="325" t="str" cm="1">
        <f t="array" ref="IY104">IF($T104 = "Y", INDEX('F6 - Debt Dataset'!CX$6:CX$1806, MATCH($B$6 &amp; $A104, 'F6 - Debt Dataset'!$E$6:$E$1806 &amp; 'F6 - Debt Dataset'!$DF$6:$DF$1806, 0)), "-")</f>
        <v>-</v>
      </c>
      <c r="IZ104" s="325" t="str" cm="1">
        <f t="array" ref="IZ104">IF($T104 = "Y", INDEX('F6 - Debt Dataset'!CY$6:CY$1806, MATCH($B$6 &amp; $A104, 'F6 - Debt Dataset'!$E$6:$E$1806 &amp; 'F6 - Debt Dataset'!$DF$6:$DF$1806, 0)), "-")</f>
        <v>-</v>
      </c>
      <c r="JA104" s="325" t="str" cm="1">
        <f t="array" ref="JA104">IF($T104 = "Y", INDEX('F6 - Debt Dataset'!CZ$6:CZ$1806, MATCH($B$6 &amp; $A104, 'F6 - Debt Dataset'!$E$6:$E$1806 &amp; 'F6 - Debt Dataset'!$DF$6:$DF$1806, 0)), "-")</f>
        <v>-</v>
      </c>
      <c r="JB104" s="325" t="str" cm="1">
        <f t="array" ref="JB104">IF($T104 = "Y", INDEX('F6 - Debt Dataset'!DA$6:DA$1806, MATCH($B$6 &amp; $A104, 'F6 - Debt Dataset'!$E$6:$E$1806 &amp; 'F6 - Debt Dataset'!$DF$6:$DF$1806, 0)), "-")</f>
        <v>-</v>
      </c>
      <c r="JC104" s="325" t="str" cm="1">
        <f t="array" ref="JC104">IF($T104 = "Y", INDEX('F6 - Debt Dataset'!DB$6:DB$1806, MATCH($B$6 &amp; $A104, 'F6 - Debt Dataset'!$E$6:$E$1806 &amp; 'F6 - Debt Dataset'!$DF$6:$DF$1806, 0)), "-")</f>
        <v>-</v>
      </c>
      <c r="JD104" s="325" t="str" cm="1">
        <f t="array" ref="JD104">IF($T104 = "Y", INDEX('F6 - Debt Dataset'!DC$6:DC$1806, MATCH($B$6 &amp; $A104, 'F6 - Debt Dataset'!$E$6:$E$1806 &amp; 'F6 - Debt Dataset'!$DF$6:$DF$1806, 0)), "-")</f>
        <v>-</v>
      </c>
      <c r="JE104" s="326" t="str" cm="1">
        <f t="array" ref="JE104">IF($T104 = "Y", INDEX('F6 - Debt Dataset'!DD$6:DD$1806, MATCH($B$6 &amp; $A104, 'F6 - Debt Dataset'!$E$6:$E$1806 &amp; 'F6 - Debt Dataset'!$DF$6:$DF$1806, 0)), "-")</f>
        <v>-</v>
      </c>
    </row>
    <row r="105" spans="1:265" ht="13.5">
      <c r="A105" s="372">
        <f t="shared" si="31"/>
        <v>95</v>
      </c>
      <c r="B105" s="372" t="str" cm="1">
        <f t="array" ref="B105">IFERROR(INDEX('F6 - Debt Dataset'!$C$6:$C$1806, MATCH($B$6 &amp; $A105, 'F6 - Debt Dataset'!$E$6:$E$1806 &amp; 'F6 - Debt Dataset'!$DF$6:$DF$1806, 0)), "-")</f>
        <v>-</v>
      </c>
      <c r="C105" s="372" t="str" cm="1">
        <f t="array" ref="C105">IFERROR(INDEX('F6 - Debt Dataset'!$A$6:$A$1806, MATCH($B$6 &amp; $A105, 'F6 - Debt Dataset'!$E$6:$E$1806 &amp; 'F6 - Debt Dataset'!$DF$6:$DF$1806, 0)), "-")</f>
        <v>-</v>
      </c>
      <c r="D105" s="372" t="str" cm="1">
        <f t="array" ref="D105">IFERROR(INDEX('F6 - Debt Dataset'!$B$6:$B$1806, MATCH($B$6 &amp; $A105, 'F6 - Debt Dataset'!$E$6:$E$1806 &amp; 'F6 - Debt Dataset'!$DF$6:$DF$1806, 0)), "-")</f>
        <v>-</v>
      </c>
      <c r="E105" s="372" t="str" cm="1">
        <f t="array" ref="E105">IFERROR(INDEX('F6 - Debt Dataset'!$H$6:$H$1806, MATCH($B$6 &amp; $A105, 'F6 - Debt Dataset'!$E$6:$E$1806 &amp; 'F6 - Debt Dataset'!$DF$6:$DF$1806, 0)), "-")</f>
        <v>-</v>
      </c>
      <c r="F105" s="373" t="str" cm="1">
        <f t="array" ref="F105">IFERROR(INDEX('F6 - Debt Dataset'!$J$6:$J$1806, MATCH($B$6 &amp;$A105, 'F6 - Debt Dataset'!$E$6:$E$1806 &amp; 'F6 - Debt Dataset'!$DF$6:$DF$1806, 0)), "-")</f>
        <v>-</v>
      </c>
      <c r="G105" s="373" t="str" cm="1">
        <f t="array" ref="G105">IFERROR(INDEX('F6 - Debt Dataset'!$K$6:$K$1806, MATCH($B$6 &amp;$A105, 'F6 - Debt Dataset'!$E$6:$E$1806 &amp; 'F6 - Debt Dataset'!$DF$6:$DF$1806, 0)), "-")</f>
        <v>-</v>
      </c>
      <c r="H105" s="373" t="str" cm="1">
        <f t="array" ref="H105">IFERROR(INDEX('F6 - Debt Dataset'!$L$6:$L$1806, MATCH($B$6 &amp;$A105, 'F6 - Debt Dataset'!$E$6:$E$1806 &amp; 'F6 - Debt Dataset'!$DF$6:$DF$1806, 0)), "-")</f>
        <v>-</v>
      </c>
      <c r="I105" s="373" t="str">
        <f t="shared" si="53"/>
        <v>-</v>
      </c>
      <c r="J105" s="372" t="str" cm="1">
        <f t="array" ref="J105">IFERROR(INDEX('F6 - Debt Dataset'!$N$6:$N$1806, MATCH($B$6 &amp;$A105, 'F6 - Debt Dataset'!$E$6:$E$1806 &amp; 'F6 - Debt Dataset'!$DF$6:$DF$1806, 0)), "-")</f>
        <v>-</v>
      </c>
      <c r="K105" s="374" cm="1">
        <f t="array" ref="K105">IFERROR(INDEX('F6 - Debt Dataset'!$S$6:$S$1806, MATCH($B$6 &amp; $A105, 'F6 - Debt Dataset'!$E$6:$E$1806 &amp; 'F6 - Debt Dataset'!$DF$6:$DF$1806, 0)), 0)</f>
        <v>0</v>
      </c>
      <c r="L105" s="375" cm="1">
        <f t="array" ref="L105">IFERROR(INDEX('F6 - Debt Dataset'!$W$6:$W$1806, MATCH($B$6 &amp; $A105, 'F6 - Debt Dataset'!$E$6:$E$1806 &amp; 'F6 - Debt Dataset'!$DF$6:$DF$1806, 0)), 0)</f>
        <v>0</v>
      </c>
      <c r="M105" s="376" t="str" cm="1">
        <f t="array" ref="M105">IFERROR(INDEX('F6 - Debt Dataset'!$E$6:$E$1806, MATCH($B$6 &amp; $A105, 'F6 - Debt Dataset'!$E$6:$E$1806 &amp; 'F6 - Debt Dataset'!$DF$6:$DF$1806, 0)), "-")</f>
        <v>-</v>
      </c>
      <c r="N105" s="376" t="str" cm="1">
        <f t="array" ref="N105">IFERROR(INDEX('F6 - Debt Dataset'!$X$6:$X$1806, MATCH($B$6 &amp; $A105, 'F6 - Debt Dataset'!$E$6:$E$1806 &amp; 'F6 - Debt Dataset'!$DF$6:$DF$1806, 0)), "-")</f>
        <v>-</v>
      </c>
      <c r="O105" s="372"/>
      <c r="P105" s="372"/>
      <c r="Q105" s="372"/>
      <c r="R105" s="372" t="str">
        <f t="shared" si="54"/>
        <v>-</v>
      </c>
      <c r="S105" s="372" t="str">
        <f t="shared" si="19"/>
        <v>-</v>
      </c>
      <c r="T105" s="379" t="str" cm="1">
        <f t="array" ref="T105">IFERROR(INDEX('F6 - Debt Dataset'!$AH$6:$AH$1806, MATCH($B$6 &amp; $A105, 'F6 - Debt Dataset'!$E$6:$E$1806 &amp; 'F6 - Debt Dataset'!$DF$6:$DF$1806, 0)), "-")</f>
        <v>-</v>
      </c>
      <c r="U105" s="324"/>
      <c r="V105" s="317">
        <f t="shared" si="84"/>
        <v>0</v>
      </c>
      <c r="W105" s="317">
        <f t="shared" si="84"/>
        <v>0</v>
      </c>
      <c r="X105" s="317">
        <f t="shared" si="84"/>
        <v>0</v>
      </c>
      <c r="Y105" s="317">
        <f t="shared" si="84"/>
        <v>0</v>
      </c>
      <c r="Z105" s="317">
        <f t="shared" si="84"/>
        <v>0</v>
      </c>
      <c r="AA105" s="317">
        <f t="shared" si="84"/>
        <v>0</v>
      </c>
      <c r="AB105" s="317">
        <f t="shared" si="84"/>
        <v>0</v>
      </c>
      <c r="AC105" s="317">
        <f t="shared" si="84"/>
        <v>0</v>
      </c>
      <c r="AD105" s="317">
        <f t="shared" si="84"/>
        <v>0</v>
      </c>
      <c r="AE105" s="317">
        <f t="shared" si="84"/>
        <v>0</v>
      </c>
      <c r="AF105" s="317">
        <f t="shared" si="84"/>
        <v>0</v>
      </c>
      <c r="AG105" s="317">
        <f t="shared" si="84"/>
        <v>0</v>
      </c>
      <c r="AH105" s="317">
        <f t="shared" si="84"/>
        <v>0</v>
      </c>
      <c r="AI105" s="317">
        <f t="shared" si="84"/>
        <v>0</v>
      </c>
      <c r="AJ105" s="317">
        <f t="shared" si="84"/>
        <v>0</v>
      </c>
      <c r="AK105" s="317">
        <f t="shared" si="56"/>
        <v>0</v>
      </c>
      <c r="AL105" s="317">
        <f t="shared" si="57"/>
        <v>0</v>
      </c>
      <c r="AM105" s="317">
        <f t="shared" si="58"/>
        <v>0</v>
      </c>
      <c r="AN105" s="324"/>
      <c r="AO105" s="280">
        <f t="shared" si="85"/>
        <v>0</v>
      </c>
      <c r="AP105" s="280">
        <f t="shared" si="85"/>
        <v>0</v>
      </c>
      <c r="AQ105" s="280">
        <f t="shared" si="85"/>
        <v>0</v>
      </c>
      <c r="AR105" s="280">
        <f t="shared" si="85"/>
        <v>0</v>
      </c>
      <c r="AS105" s="280">
        <f t="shared" si="85"/>
        <v>0</v>
      </c>
      <c r="AT105" s="280">
        <f t="shared" si="85"/>
        <v>0</v>
      </c>
      <c r="AU105" s="280">
        <f t="shared" si="85"/>
        <v>0</v>
      </c>
      <c r="AV105" s="280">
        <f t="shared" si="85"/>
        <v>0</v>
      </c>
      <c r="AW105" s="280">
        <f t="shared" si="85"/>
        <v>0</v>
      </c>
      <c r="AX105" s="280">
        <f t="shared" si="85"/>
        <v>0</v>
      </c>
      <c r="AY105" s="280">
        <f t="shared" si="85"/>
        <v>0</v>
      </c>
      <c r="AZ105" s="280">
        <f t="shared" si="85"/>
        <v>0</v>
      </c>
      <c r="BA105" s="280">
        <f t="shared" si="85"/>
        <v>0</v>
      </c>
      <c r="BB105" s="280">
        <f t="shared" si="85"/>
        <v>0</v>
      </c>
      <c r="BC105" s="280">
        <f t="shared" si="85"/>
        <v>0</v>
      </c>
      <c r="BD105" s="280">
        <f t="shared" si="60"/>
        <v>0</v>
      </c>
      <c r="BE105" s="280">
        <f t="shared" si="61"/>
        <v>0</v>
      </c>
      <c r="BF105" s="321">
        <f t="shared" si="62"/>
        <v>0</v>
      </c>
      <c r="BG105" s="319"/>
      <c r="BH105" s="319"/>
      <c r="BI105" s="319"/>
      <c r="BJ105" s="319"/>
      <c r="BK105" s="319"/>
      <c r="BL105" s="319"/>
      <c r="BM105" s="319"/>
      <c r="BN105" s="319"/>
      <c r="BO105" s="319"/>
      <c r="BP105" s="319"/>
      <c r="BQ105" s="319"/>
      <c r="BR105" s="319"/>
      <c r="BS105" s="319"/>
      <c r="BT105" s="319"/>
      <c r="BU105" s="319"/>
      <c r="BV105" s="319"/>
      <c r="BW105" s="319"/>
      <c r="BX105" s="319"/>
      <c r="BY105" s="319"/>
      <c r="BZ105" s="319"/>
      <c r="CA105" s="319"/>
      <c r="CB105" s="319"/>
      <c r="CC105" s="319"/>
      <c r="CD105" s="319"/>
      <c r="CE105" s="319"/>
      <c r="CF105" s="319"/>
      <c r="CG105" s="319"/>
      <c r="CH105" s="319"/>
      <c r="CI105" s="319"/>
      <c r="CJ105" s="319"/>
      <c r="CK105" s="319"/>
      <c r="CL105" s="319"/>
      <c r="CM105" s="318"/>
      <c r="CN105" s="320">
        <f>IFERROR((1 + INDEX('I1 - Universal Data'!E$26:E$30, MATCH($N105, 'I1 - Universal Data'!$A$26:$A$30, 0)) + $L105)^V105-1, 0)</f>
        <v>0</v>
      </c>
      <c r="CO105" s="320">
        <f>IFERROR((1 + INDEX('I1 - Universal Data'!F$26:F$30, MATCH($N105, 'I1 - Universal Data'!$A$26:$A$30, 0)) + $L105)^W105-1, 0)</f>
        <v>0</v>
      </c>
      <c r="CP105" s="320">
        <f>IFERROR((1 + INDEX('I1 - Universal Data'!G$26:G$30, MATCH($N105, 'I1 - Universal Data'!$A$26:$A$30, 0)) + $L105)^X105-1, 0)</f>
        <v>0</v>
      </c>
      <c r="CQ105" s="320">
        <f>IFERROR((1 + INDEX('I1 - Universal Data'!H$26:H$30, MATCH($N105, 'I1 - Universal Data'!$A$26:$A$30, 0)) + $L105)^Y105-1, 0)</f>
        <v>0</v>
      </c>
      <c r="CR105" s="320">
        <f>IFERROR((1 + INDEX('I1 - Universal Data'!I$26:I$30, MATCH($N105, 'I1 - Universal Data'!$A$26:$A$30, 0)) + $L105)^Z105-1, 0)</f>
        <v>0</v>
      </c>
      <c r="CS105" s="320">
        <f>IFERROR((1 + INDEX('I1 - Universal Data'!J$26:J$30, MATCH($N105, 'I1 - Universal Data'!$A$26:$A$30, 0)) + $L105)^AA105-1, 0)</f>
        <v>0</v>
      </c>
      <c r="CT105" s="320">
        <f>IFERROR((1 + INDEX('I1 - Universal Data'!K$26:K$30, MATCH($N105, 'I1 - Universal Data'!$A$26:$A$30, 0)) + $L105)^AB105-1, 0)</f>
        <v>0</v>
      </c>
      <c r="CU105" s="320">
        <f>IFERROR((1 + INDEX('I1 - Universal Data'!L$26:L$30, MATCH($N105, 'I1 - Universal Data'!$A$26:$A$30, 0)) + $L105)^AC105-1, 0)</f>
        <v>0</v>
      </c>
      <c r="CV105" s="320">
        <f>IFERROR((1 + INDEX('I1 - Universal Data'!M$26:M$30, MATCH($N105, 'I1 - Universal Data'!$A$26:$A$30, 0)) + $L105)^AD105-1, 0)</f>
        <v>0</v>
      </c>
      <c r="CW105" s="320">
        <f>IFERROR((1 + INDEX('I1 - Universal Data'!N$26:N$30, MATCH($N105, 'I1 - Universal Data'!$A$26:$A$30, 0)) + $L105)^AE105-1, 0)</f>
        <v>0</v>
      </c>
      <c r="CX105" s="320">
        <f>IFERROR((1 + INDEX('I1 - Universal Data'!O$26:O$30, MATCH($N105, 'I1 - Universal Data'!$A$26:$A$30, 0)) + $L105)^AF105-1, 0)</f>
        <v>0</v>
      </c>
      <c r="CY105" s="320">
        <f>IFERROR((1 + INDEX('I1 - Universal Data'!P$26:P$30, MATCH($N105, 'I1 - Universal Data'!$A$26:$A$30, 0)) + $L105)^AG105-1, 0)</f>
        <v>0</v>
      </c>
      <c r="CZ105" s="320">
        <f>IFERROR((1 + INDEX('I1 - Universal Data'!Q$26:Q$30, MATCH($N105, 'I1 - Universal Data'!$A$26:$A$30, 0)) + $L105)^AH105-1, 0)</f>
        <v>0</v>
      </c>
      <c r="DA105" s="320">
        <f>IFERROR((1 + INDEX('I1 - Universal Data'!R$26:R$30, MATCH($N105, 'I1 - Universal Data'!$A$26:$A$30, 0)) + $L105)^AI105-1, 0)</f>
        <v>0</v>
      </c>
      <c r="DB105" s="320">
        <f>IFERROR((1 + INDEX('I1 - Universal Data'!S$26:S$30, MATCH($N105, 'I1 - Universal Data'!$A$26:$A$30, 0)) + $L105)^AJ105-1, 0)</f>
        <v>0</v>
      </c>
      <c r="DC105" s="320">
        <f>IFERROR((1 + INDEX('I1 - Universal Data'!T$26:T$30, MATCH($N105, 'I1 - Universal Data'!$A$26:$A$30, 0)) + $L105)^AK105-1, 0)</f>
        <v>0</v>
      </c>
      <c r="DD105" s="320">
        <f>IFERROR((1 + INDEX('I1 - Universal Data'!U$26:U$30, MATCH($N105, 'I1 - Universal Data'!$A$26:$A$30, 0)) + $L105)^AL105-1, 0)</f>
        <v>0</v>
      </c>
      <c r="DE105" s="320">
        <f>IFERROR((1 + INDEX('I1 - Universal Data'!V$26:V$30, MATCH($N105, 'I1 - Universal Data'!$A$26:$A$30, 0)) + $L105)^AM105-1, 0)</f>
        <v>0</v>
      </c>
      <c r="DF105" s="322">
        <f t="shared" si="88"/>
        <v>0</v>
      </c>
      <c r="DG105" s="280">
        <f t="shared" si="88"/>
        <v>0</v>
      </c>
      <c r="DH105" s="280">
        <f t="shared" si="88"/>
        <v>0</v>
      </c>
      <c r="DI105" s="280">
        <f t="shared" si="88"/>
        <v>0</v>
      </c>
      <c r="DJ105" s="280">
        <f t="shared" si="88"/>
        <v>0</v>
      </c>
      <c r="DK105" s="280">
        <f t="shared" si="88"/>
        <v>0</v>
      </c>
      <c r="DL105" s="280">
        <f t="shared" si="88"/>
        <v>0</v>
      </c>
      <c r="DM105" s="280">
        <f t="shared" si="88"/>
        <v>0</v>
      </c>
      <c r="DN105" s="280">
        <f t="shared" si="88"/>
        <v>0</v>
      </c>
      <c r="DO105" s="280">
        <f t="shared" si="88"/>
        <v>0</v>
      </c>
      <c r="DP105" s="280">
        <f t="shared" si="88"/>
        <v>0</v>
      </c>
      <c r="DQ105" s="280">
        <f t="shared" si="88"/>
        <v>0</v>
      </c>
      <c r="DR105" s="280">
        <f t="shared" si="88"/>
        <v>0</v>
      </c>
      <c r="DS105" s="280">
        <f t="shared" si="88"/>
        <v>0</v>
      </c>
      <c r="DT105" s="280">
        <f t="shared" si="64"/>
        <v>0</v>
      </c>
      <c r="DU105" s="280">
        <f t="shared" si="65"/>
        <v>0</v>
      </c>
      <c r="DV105" s="280">
        <f t="shared" si="66"/>
        <v>0</v>
      </c>
      <c r="DW105" s="321">
        <f t="shared" si="67"/>
        <v>0</v>
      </c>
      <c r="DY105" s="324"/>
      <c r="DZ105" s="323">
        <f t="shared" si="26"/>
        <v>0</v>
      </c>
      <c r="EA105" s="280">
        <f t="shared" si="86"/>
        <v>0</v>
      </c>
      <c r="EB105" s="280">
        <f t="shared" si="86"/>
        <v>0</v>
      </c>
      <c r="EC105" s="280">
        <f t="shared" si="86"/>
        <v>0</v>
      </c>
      <c r="ED105" s="280">
        <f t="shared" si="86"/>
        <v>0</v>
      </c>
      <c r="EE105" s="280">
        <f t="shared" si="86"/>
        <v>0</v>
      </c>
      <c r="EF105" s="280">
        <f t="shared" si="86"/>
        <v>0</v>
      </c>
      <c r="EG105" s="280">
        <f t="shared" si="86"/>
        <v>0</v>
      </c>
      <c r="EH105" s="280">
        <f t="shared" si="86"/>
        <v>0</v>
      </c>
      <c r="EI105" s="280">
        <f t="shared" si="86"/>
        <v>0</v>
      </c>
      <c r="EJ105" s="280">
        <f t="shared" si="86"/>
        <v>0</v>
      </c>
      <c r="EK105" s="280">
        <f t="shared" si="86"/>
        <v>0</v>
      </c>
      <c r="EL105" s="280">
        <f t="shared" si="86"/>
        <v>0</v>
      </c>
      <c r="EM105" s="280">
        <f t="shared" si="86"/>
        <v>0</v>
      </c>
      <c r="EN105" s="280">
        <f t="shared" si="86"/>
        <v>0</v>
      </c>
      <c r="EO105" s="280">
        <f t="shared" si="86"/>
        <v>0</v>
      </c>
      <c r="EP105" s="280">
        <f t="shared" si="69"/>
        <v>0</v>
      </c>
      <c r="EQ105" s="321">
        <f t="shared" si="70"/>
        <v>0</v>
      </c>
      <c r="ES105" s="324"/>
      <c r="ET105" s="280" cm="1">
        <f t="array" ref="ET105">IF($T105 = "Y", INDEX('F6 - Debt Dataset'!AK$6:AK$1806, MATCH($B$6 &amp; $A105, 'F6 - Debt Dataset'!$E$6:$E$1806 &amp; 'F6 - Debt Dataset'!$DF$6:$DF$1806, 0)), $K105 * ($F105 &gt;= ET$8) * ($F105 &lt;= ET$9))</f>
        <v>0</v>
      </c>
      <c r="EU105" s="280" cm="1">
        <f t="array" ref="EU105">IF($T105 = "Y", INDEX('F6 - Debt Dataset'!AL$6:AL$1806, MATCH($B$6 &amp; $A105, 'F6 - Debt Dataset'!$E$6:$E$1806 &amp; 'F6 - Debt Dataset'!$DF$6:$DF$1806, 0)), $K105 * ($F105 &gt;= EU$8) * ($F105 &lt;= EU$9))</f>
        <v>0</v>
      </c>
      <c r="EV105" s="280" cm="1">
        <f t="array" ref="EV105">IF($T105 = "Y", INDEX('F6 - Debt Dataset'!AM$6:AM$1806, MATCH($B$6 &amp; $A105, 'F6 - Debt Dataset'!$E$6:$E$1806 &amp; 'F6 - Debt Dataset'!$DF$6:$DF$1806, 0)), $K105 * ($F105 &gt;= EV$8) * ($F105 &lt;= EV$9))</f>
        <v>0</v>
      </c>
      <c r="EW105" s="280" cm="1">
        <f t="array" ref="EW105">IF($T105 = "Y", INDEX('F6 - Debt Dataset'!AN$6:AN$1806, MATCH($B$6 &amp; $A105, 'F6 - Debt Dataset'!$E$6:$E$1806 &amp; 'F6 - Debt Dataset'!$DF$6:$DF$1806, 0)), $K105 * ($F105 &gt;= EW$8) * ($F105 &lt;= EW$9))</f>
        <v>0</v>
      </c>
      <c r="EX105" s="280" cm="1">
        <f t="array" ref="EX105">IF($T105 = "Y", INDEX('F6 - Debt Dataset'!AO$6:AO$1806, MATCH($B$6 &amp; $A105, 'F6 - Debt Dataset'!$E$6:$E$1806 &amp; 'F6 - Debt Dataset'!$DF$6:$DF$1806, 0)), $K105 * ($F105 &gt;= EX$8) * ($F105 &lt;= EX$9))</f>
        <v>0</v>
      </c>
      <c r="EY105" s="280" cm="1">
        <f t="array" ref="EY105">IF($T105 = "Y", INDEX('F6 - Debt Dataset'!AP$6:AP$1806, MATCH($B$6 &amp; $A105, 'F6 - Debt Dataset'!$E$6:$E$1806 &amp; 'F6 - Debt Dataset'!$DF$6:$DF$1806, 0)), $K105 * ($F105 &gt;= EY$8) * ($F105 &lt;= EY$9))</f>
        <v>0</v>
      </c>
      <c r="EZ105" s="280" cm="1">
        <f t="array" ref="EZ105">IF($T105 = "Y", INDEX('F6 - Debt Dataset'!AQ$6:AQ$1806, MATCH($B$6 &amp; $A105, 'F6 - Debt Dataset'!$E$6:$E$1806 &amp; 'F6 - Debt Dataset'!$DF$6:$DF$1806, 0)), $K105 * ($F105 &gt;= EZ$8) * ($F105 &lt;= EZ$9))</f>
        <v>0</v>
      </c>
      <c r="FA105" s="280" cm="1">
        <f t="array" ref="FA105">IF($T105 = "Y", INDEX('F6 - Debt Dataset'!AR$6:AR$1806, MATCH($B$6 &amp; $A105, 'F6 - Debt Dataset'!$E$6:$E$1806 &amp; 'F6 - Debt Dataset'!$DF$6:$DF$1806, 0)), $K105 * ($F105 &gt;= FA$8) * ($F105 &lt;= FA$9))</f>
        <v>0</v>
      </c>
      <c r="FB105" s="280" cm="1">
        <f t="array" ref="FB105">IF($T105 = "Y", INDEX('F6 - Debt Dataset'!AS$6:AS$1806, MATCH($B$6 &amp; $A105, 'F6 - Debt Dataset'!$E$6:$E$1806 &amp; 'F6 - Debt Dataset'!$DF$6:$DF$1806, 0)), $K105 * ($F105 &gt;= FB$8) * ($F105 &lt;= FB$9))</f>
        <v>0</v>
      </c>
      <c r="FC105" s="280" cm="1">
        <f t="array" ref="FC105">IF($T105 = "Y", INDEX('F6 - Debt Dataset'!AT$6:AT$1806, MATCH($B$6 &amp; $A105, 'F6 - Debt Dataset'!$E$6:$E$1806 &amp; 'F6 - Debt Dataset'!$DF$6:$DF$1806, 0)), $K105 * ($F105 &gt;= FC$8) * ($F105 &lt;= FC$9))</f>
        <v>0</v>
      </c>
      <c r="FD105" s="280" cm="1">
        <f t="array" ref="FD105">IF($T105 = "Y", INDEX('F6 - Debt Dataset'!AU$6:AU$1806, MATCH($B$6 &amp; $A105, 'F6 - Debt Dataset'!$E$6:$E$1806 &amp; 'F6 - Debt Dataset'!$DF$6:$DF$1806, 0)), $K105 * ($F105 &gt;= FD$8) * ($F105 &lt;= FD$9))</f>
        <v>0</v>
      </c>
      <c r="FE105" s="280" cm="1">
        <f t="array" ref="FE105">IF($T105 = "Y", INDEX('F6 - Debt Dataset'!AV$6:AV$1806, MATCH($B$6 &amp; $A105, 'F6 - Debt Dataset'!$E$6:$E$1806 &amp; 'F6 - Debt Dataset'!$DF$6:$DF$1806, 0)), $K105 * ($F105 &gt;= FE$8) * ($F105 &lt;= FE$9))</f>
        <v>0</v>
      </c>
      <c r="FF105" s="280" cm="1">
        <f t="array" ref="FF105">IF($T105 = "Y", INDEX('F6 - Debt Dataset'!AW$6:AW$1806, MATCH($B$6 &amp; $A105, 'F6 - Debt Dataset'!$E$6:$E$1806 &amp; 'F6 - Debt Dataset'!$DF$6:$DF$1806, 0)), $K105 * ($F105 &gt;= FF$8) * ($F105 &lt;= FF$9))</f>
        <v>0</v>
      </c>
      <c r="FG105" s="280" cm="1">
        <f t="array" ref="FG105">IF($T105 = "Y", INDEX('F6 - Debt Dataset'!AX$6:AX$1806, MATCH($B$6 &amp; $A105, 'F6 - Debt Dataset'!$E$6:$E$1806 &amp; 'F6 - Debt Dataset'!$DF$6:$DF$1806, 0)), $K105 * ($F105 &gt;= FG$8) * ($F105 &lt;= FG$9))</f>
        <v>0</v>
      </c>
      <c r="FH105" s="280" cm="1">
        <f t="array" ref="FH105">IF($T105 = "Y", INDEX('F6 - Debt Dataset'!AY$6:AY$1806, MATCH($B$6 &amp; $A105, 'F6 - Debt Dataset'!$E$6:$E$1806 &amp; 'F6 - Debt Dataset'!$DF$6:$DF$1806, 0)), $K105 * ($F105 &gt;= FH$8) * ($F105 &lt;= FH$9))</f>
        <v>0</v>
      </c>
      <c r="FI105" s="280" cm="1">
        <f t="array" ref="FI105">IF($T105 = "Y", INDEX('F6 - Debt Dataset'!AZ$6:AZ$1806, MATCH($B$6 &amp; $A105, 'F6 - Debt Dataset'!$E$6:$E$1806 &amp; 'F6 - Debt Dataset'!$DF$6:$DF$1806, 0)), $K105 * ($F105 &gt;= FI$8) * ($F105 &lt;= FI$9))</f>
        <v>0</v>
      </c>
      <c r="FJ105" s="280" cm="1">
        <f t="array" ref="FJ105">IF($T105 = "Y", INDEX('F6 - Debt Dataset'!BA$6:BA$1806, MATCH($B$6 &amp; $A105, 'F6 - Debt Dataset'!$E$6:$E$1806 &amp; 'F6 - Debt Dataset'!$DF$6:$DF$1806, 0)), $K105 * ($F105 &gt;= FJ$8) * ($F105 &lt;= FJ$9))</f>
        <v>0</v>
      </c>
      <c r="FK105" s="321" cm="1">
        <f t="array" ref="FK105">IF($T105 = "Y", INDEX('F6 - Debt Dataset'!BB$6:BB$1806, MATCH($B$6 &amp; $A105, 'F6 - Debt Dataset'!$E$6:$E$1806 &amp; 'F6 - Debt Dataset'!$DF$6:$DF$1806, 0)), $K105 * ($F105 &gt;= FK$8) * ($F105 &lt;= FK$9))</f>
        <v>0</v>
      </c>
      <c r="FM105" s="324"/>
      <c r="FN105" s="280" cm="1">
        <f t="array" ref="FN105">IF($T105 = "Y", INDEX('F6 - Debt Dataset'!BU$6:BU$1806, MATCH($B$6 &amp; $A105, 'F6 - Debt Dataset'!$E$6:$E$1806 &amp; 'F6 - Debt Dataset'!$DF$6:$DF$1806, 0)), - $K105 * ($I105 &gt;= FN$8) * ($I105 &lt;= FN$9))</f>
        <v>0</v>
      </c>
      <c r="FO105" s="280" cm="1">
        <f t="array" ref="FO105">IF($T105 = "Y", INDEX('F6 - Debt Dataset'!BV$6:BV$1806, MATCH($B$6 &amp; $A105, 'F6 - Debt Dataset'!$E$6:$E$1806 &amp; 'F6 - Debt Dataset'!$DF$6:$DF$1806, 0)), - $K105 * ($I105 &gt;= FO$8) * ($I105 &lt;= FO$9))</f>
        <v>0</v>
      </c>
      <c r="FP105" s="280" cm="1">
        <f t="array" ref="FP105">IF($T105 = "Y", INDEX('F6 - Debt Dataset'!BW$6:BW$1806, MATCH($B$6 &amp; $A105, 'F6 - Debt Dataset'!$E$6:$E$1806 &amp; 'F6 - Debt Dataset'!$DF$6:$DF$1806, 0)), - $K105 * ($I105 &gt;= FP$8) * ($I105 &lt;= FP$9))</f>
        <v>0</v>
      </c>
      <c r="FQ105" s="280" cm="1">
        <f t="array" ref="FQ105">IF($T105 = "Y", INDEX('F6 - Debt Dataset'!BX$6:BX$1806, MATCH($B$6 &amp; $A105, 'F6 - Debt Dataset'!$E$6:$E$1806 &amp; 'F6 - Debt Dataset'!$DF$6:$DF$1806, 0)), - $K105 * ($I105 &gt;= FQ$8) * ($I105 &lt;= FQ$9))</f>
        <v>0</v>
      </c>
      <c r="FR105" s="280" cm="1">
        <f t="array" ref="FR105">IF($T105 = "Y", INDEX('F6 - Debt Dataset'!BY$6:BY$1806, MATCH($B$6 &amp; $A105, 'F6 - Debt Dataset'!$E$6:$E$1806 &amp; 'F6 - Debt Dataset'!$DF$6:$DF$1806, 0)), - $K105 * ($I105 &gt;= FR$8) * ($I105 &lt;= FR$9))</f>
        <v>0</v>
      </c>
      <c r="FS105" s="280" cm="1">
        <f t="array" ref="FS105">IF($T105 = "Y", INDEX('F6 - Debt Dataset'!BZ$6:BZ$1806, MATCH($B$6 &amp; $A105, 'F6 - Debt Dataset'!$E$6:$E$1806 &amp; 'F6 - Debt Dataset'!$DF$6:$DF$1806, 0)), - $K105 * ($I105 &gt;= FS$8) * ($I105 &lt;= FS$9))</f>
        <v>0</v>
      </c>
      <c r="FT105" s="280" cm="1">
        <f t="array" ref="FT105">IF($T105 = "Y", INDEX('F6 - Debt Dataset'!CA$6:CA$1806, MATCH($B$6 &amp; $A105, 'F6 - Debt Dataset'!$E$6:$E$1806 &amp; 'F6 - Debt Dataset'!$DF$6:$DF$1806, 0)), - $K105 * ($I105 &gt;= FT$8) * ($I105 &lt;= FT$9))</f>
        <v>0</v>
      </c>
      <c r="FU105" s="280" cm="1">
        <f t="array" ref="FU105">IF($T105 = "Y", INDEX('F6 - Debt Dataset'!CB$6:CB$1806, MATCH($B$6 &amp; $A105, 'F6 - Debt Dataset'!$E$6:$E$1806 &amp; 'F6 - Debt Dataset'!$DF$6:$DF$1806, 0)), - $K105 * ($I105 &gt;= FU$8) * ($I105 &lt;= FU$9))</f>
        <v>0</v>
      </c>
      <c r="FV105" s="280" cm="1">
        <f t="array" ref="FV105">IF($T105 = "Y", INDEX('F6 - Debt Dataset'!CC$6:CC$1806, MATCH($B$6 &amp; $A105, 'F6 - Debt Dataset'!$E$6:$E$1806 &amp; 'F6 - Debt Dataset'!$DF$6:$DF$1806, 0)), - $K105 * ($I105 &gt;= FV$8) * ($I105 &lt;= FV$9))</f>
        <v>0</v>
      </c>
      <c r="FW105" s="280" cm="1">
        <f t="array" ref="FW105">IF($T105 = "Y", INDEX('F6 - Debt Dataset'!CD$6:CD$1806, MATCH($B$6 &amp; $A105, 'F6 - Debt Dataset'!$E$6:$E$1806 &amp; 'F6 - Debt Dataset'!$DF$6:$DF$1806, 0)), - $K105 * ($I105 &gt;= FW$8) * ($I105 &lt;= FW$9))</f>
        <v>0</v>
      </c>
      <c r="FX105" s="280" cm="1">
        <f t="array" ref="FX105">IF($T105 = "Y", INDEX('F6 - Debt Dataset'!CE$6:CE$1806, MATCH($B$6 &amp; $A105, 'F6 - Debt Dataset'!$E$6:$E$1806 &amp; 'F6 - Debt Dataset'!$DF$6:$DF$1806, 0)), - $K105 * ($I105 &gt;= FX$8) * ($I105 &lt;= FX$9))</f>
        <v>0</v>
      </c>
      <c r="FY105" s="280" cm="1">
        <f t="array" ref="FY105">IF($T105 = "Y", INDEX('F6 - Debt Dataset'!CF$6:CF$1806, MATCH($B$6 &amp; $A105, 'F6 - Debt Dataset'!$E$6:$E$1806 &amp; 'F6 - Debt Dataset'!$DF$6:$DF$1806, 0)), - $K105 * ($I105 &gt;= FY$8) * ($I105 &lt;= FY$9))</f>
        <v>0</v>
      </c>
      <c r="FZ105" s="280" cm="1">
        <f t="array" ref="FZ105">IF($T105 = "Y", INDEX('F6 - Debt Dataset'!CG$6:CG$1806, MATCH($B$6 &amp; $A105, 'F6 - Debt Dataset'!$E$6:$E$1806 &amp; 'F6 - Debt Dataset'!$DF$6:$DF$1806, 0)), - $K105 * ($I105 &gt;= FZ$8) * ($I105 &lt;= FZ$9))</f>
        <v>0</v>
      </c>
      <c r="GA105" s="280" cm="1">
        <f t="array" ref="GA105">IF($T105 = "Y", INDEX('F6 - Debt Dataset'!CH$6:CH$1806, MATCH($B$6 &amp; $A105, 'F6 - Debt Dataset'!$E$6:$E$1806 &amp; 'F6 - Debt Dataset'!$DF$6:$DF$1806, 0)), - $K105 * ($I105 &gt;= GA$8) * ($I105 &lt;= GA$9))</f>
        <v>0</v>
      </c>
      <c r="GB105" s="280" cm="1">
        <f t="array" ref="GB105">IF($T105 = "Y", INDEX('F6 - Debt Dataset'!CI$6:CI$1806, MATCH($B$6 &amp; $A105, 'F6 - Debt Dataset'!$E$6:$E$1806 &amp; 'F6 - Debt Dataset'!$DF$6:$DF$1806, 0)), - $K105 * ($I105 &gt;= GB$8) * ($I105 &lt;= GB$9))</f>
        <v>0</v>
      </c>
      <c r="GC105" s="280" cm="1">
        <f t="array" ref="GC105">IF($T105 = "Y", INDEX('F6 - Debt Dataset'!CJ$6:CJ$1806, MATCH($B$6 &amp; $A105, 'F6 - Debt Dataset'!$E$6:$E$1806 &amp; 'F6 - Debt Dataset'!$DF$6:$DF$1806, 0)), - $K105 * ($I105 &gt;= GC$8) * ($I105 &lt;= GC$9))</f>
        <v>0</v>
      </c>
      <c r="GD105" s="280" cm="1">
        <f t="array" ref="GD105">IF($T105 = "Y", INDEX('F6 - Debt Dataset'!CK$6:CK$1806, MATCH($B$6 &amp; $A105, 'F6 - Debt Dataset'!$E$6:$E$1806 &amp; 'F6 - Debt Dataset'!$DF$6:$DF$1806, 0)), - $K105 * ($I105 &gt;= GD$8) * ($I105 &lt;= GD$9))</f>
        <v>0</v>
      </c>
      <c r="GE105" s="321" cm="1">
        <f t="array" ref="GE105">IF($T105 = "Y", INDEX('F6 - Debt Dataset'!CL$6:CL$1806, MATCH($B$6 &amp; $A105, 'F6 - Debt Dataset'!$E$6:$E$1806 &amp; 'F6 - Debt Dataset'!$DF$6:$DF$1806, 0)), - $K105 * ($I105 &gt;= GE$8) * ($I105 &lt;= GE$9))</f>
        <v>0</v>
      </c>
      <c r="GG105" s="324"/>
      <c r="GH105" s="280">
        <f t="shared" si="90"/>
        <v>0</v>
      </c>
      <c r="GI105" s="280">
        <f t="shared" si="90"/>
        <v>0</v>
      </c>
      <c r="GJ105" s="280">
        <f t="shared" si="90"/>
        <v>0</v>
      </c>
      <c r="GK105" s="280">
        <f t="shared" si="90"/>
        <v>0</v>
      </c>
      <c r="GL105" s="280">
        <f t="shared" si="90"/>
        <v>0</v>
      </c>
      <c r="GM105" s="280">
        <f t="shared" si="90"/>
        <v>0</v>
      </c>
      <c r="GN105" s="280">
        <f t="shared" si="90"/>
        <v>0</v>
      </c>
      <c r="GO105" s="280">
        <f t="shared" si="90"/>
        <v>0</v>
      </c>
      <c r="GP105" s="280">
        <f t="shared" si="90"/>
        <v>0</v>
      </c>
      <c r="GQ105" s="280">
        <f t="shared" si="90"/>
        <v>0</v>
      </c>
      <c r="GR105" s="280">
        <f t="shared" si="90"/>
        <v>0</v>
      </c>
      <c r="GS105" s="280">
        <f t="shared" si="90"/>
        <v>0</v>
      </c>
      <c r="GT105" s="280">
        <f t="shared" si="90"/>
        <v>0</v>
      </c>
      <c r="GU105" s="280">
        <f t="shared" si="72"/>
        <v>0</v>
      </c>
      <c r="GV105" s="280">
        <f t="shared" si="73"/>
        <v>0</v>
      </c>
      <c r="GW105" s="280">
        <f t="shared" si="74"/>
        <v>0</v>
      </c>
      <c r="GX105" s="280">
        <f t="shared" si="75"/>
        <v>0</v>
      </c>
      <c r="GY105" s="321">
        <f t="shared" si="76"/>
        <v>0</v>
      </c>
      <c r="HA105" s="327"/>
      <c r="HB105" s="280" cm="1">
        <f t="array" aca="1" ref="HB105" ca="1">GH105 - IF($T105 = "Y", SUM(OFFSET('F6 - Debt Dataset'!$AK$6, MATCH($B$6 &amp; $A105, 'F6 - Debt Dataset'!$E$6:$E$1806 &amp; 'F6 - Debt Dataset'!$DF$6:$DF$1806, 0) - 1, 0, 1, COLUMN(HB$9) - COLUMN($HB$9) + 1),
                                       OFFSET('F6 - Debt Dataset'!$BU$6, MATCH($B$6 &amp; $A105, 'F6 - Debt Dataset'!$E$6:$E$1806 &amp; 'F6 - Debt Dataset'!$DF$6:$DF$1806, 0) - 1, 0, 1, COLUMN(HB$9) - COLUMN($HB$9) + 1),
                                       $DZ105),
                                $K105 * ($F105 &lt;= HB$9) * ($I105 &gt; HB$9))</f>
        <v>0</v>
      </c>
      <c r="HC105" s="280" cm="1">
        <f t="array" aca="1" ref="HC105" ca="1">GI105 - IF($T105 = "Y", SUM(OFFSET('F6 - Debt Dataset'!$AK$6, MATCH($B$6 &amp; $A105, 'F6 - Debt Dataset'!$E$6:$E$1806 &amp; 'F6 - Debt Dataset'!$DF$6:$DF$1806, 0) - 1, 0, 1, COLUMN(HC$9) - COLUMN($HB$9) + 1),
                                       OFFSET('F6 - Debt Dataset'!$BU$6, MATCH($B$6 &amp; $A105, 'F6 - Debt Dataset'!$E$6:$E$1806 &amp; 'F6 - Debt Dataset'!$DF$6:$DF$1806, 0) - 1, 0, 1, COLUMN(HC$9) - COLUMN($HB$9) + 1),
                                       $DZ105),
                                $K105 * ($F105 &lt;= HC$9) * ($I105 &gt; HC$9))</f>
        <v>0</v>
      </c>
      <c r="HD105" s="280" cm="1">
        <f t="array" aca="1" ref="HD105" ca="1">GJ105 - IF($T105 = "Y", SUM(OFFSET('F6 - Debt Dataset'!$AK$6, MATCH($B$6 &amp; $A105, 'F6 - Debt Dataset'!$E$6:$E$1806 &amp; 'F6 - Debt Dataset'!$DF$6:$DF$1806, 0) - 1, 0, 1, COLUMN(HD$9) - COLUMN($HB$9) + 1),
                                       OFFSET('F6 - Debt Dataset'!$BU$6, MATCH($B$6 &amp; $A105, 'F6 - Debt Dataset'!$E$6:$E$1806 &amp; 'F6 - Debt Dataset'!$DF$6:$DF$1806, 0) - 1, 0, 1, COLUMN(HD$9) - COLUMN($HB$9) + 1),
                                       $DZ105),
                                $K105 * ($F105 &lt;= HD$9) * ($I105 &gt; HD$9))</f>
        <v>0</v>
      </c>
      <c r="HE105" s="280" cm="1">
        <f t="array" aca="1" ref="HE105" ca="1">GK105 - IF($T105 = "Y", SUM(OFFSET('F6 - Debt Dataset'!$AK$6, MATCH($B$6 &amp; $A105, 'F6 - Debt Dataset'!$E$6:$E$1806 &amp; 'F6 - Debt Dataset'!$DF$6:$DF$1806, 0) - 1, 0, 1, COLUMN(HE$9) - COLUMN($HB$9) + 1),
                                       OFFSET('F6 - Debt Dataset'!$BU$6, MATCH($B$6 &amp; $A105, 'F6 - Debt Dataset'!$E$6:$E$1806 &amp; 'F6 - Debt Dataset'!$DF$6:$DF$1806, 0) - 1, 0, 1, COLUMN(HE$9) - COLUMN($HB$9) + 1),
                                       $DZ105),
                                $K105 * ($F105 &lt;= HE$9) * ($I105 &gt; HE$9))</f>
        <v>0</v>
      </c>
      <c r="HF105" s="280" cm="1">
        <f t="array" aca="1" ref="HF105" ca="1">GL105 - IF($T105 = "Y", SUM(OFFSET('F6 - Debt Dataset'!$AK$6, MATCH($B$6 &amp; $A105, 'F6 - Debt Dataset'!$E$6:$E$1806 &amp; 'F6 - Debt Dataset'!$DF$6:$DF$1806, 0) - 1, 0, 1, COLUMN(HF$9) - COLUMN($HB$9) + 1),
                                       OFFSET('F6 - Debt Dataset'!$BU$6, MATCH($B$6 &amp; $A105, 'F6 - Debt Dataset'!$E$6:$E$1806 &amp; 'F6 - Debt Dataset'!$DF$6:$DF$1806, 0) - 1, 0, 1, COLUMN(HF$9) - COLUMN($HB$9) + 1),
                                       $DZ105),
                                $K105 * ($F105 &lt;= HF$9) * ($I105 &gt; HF$9))</f>
        <v>0</v>
      </c>
      <c r="HG105" s="280" cm="1">
        <f t="array" aca="1" ref="HG105" ca="1">GM105 - IF($T105 = "Y", SUM(OFFSET('F6 - Debt Dataset'!$AK$6, MATCH($B$6 &amp; $A105, 'F6 - Debt Dataset'!$E$6:$E$1806 &amp; 'F6 - Debt Dataset'!$DF$6:$DF$1806, 0) - 1, 0, 1, COLUMN(HG$9) - COLUMN($HB$9) + 1),
                                       OFFSET('F6 - Debt Dataset'!$BU$6, MATCH($B$6 &amp; $A105, 'F6 - Debt Dataset'!$E$6:$E$1806 &amp; 'F6 - Debt Dataset'!$DF$6:$DF$1806, 0) - 1, 0, 1, COLUMN(HG$9) - COLUMN($HB$9) + 1),
                                       $DZ105),
                                $K105 * ($F105 &lt;= HG$9) * ($I105 &gt; HG$9))</f>
        <v>0</v>
      </c>
      <c r="HH105" s="280" cm="1">
        <f t="array" aca="1" ref="HH105" ca="1">GN105 - IF($T105 = "Y", SUM(OFFSET('F6 - Debt Dataset'!$AK$6, MATCH($B$6 &amp; $A105, 'F6 - Debt Dataset'!$E$6:$E$1806 &amp; 'F6 - Debt Dataset'!$DF$6:$DF$1806, 0) - 1, 0, 1, COLUMN(HH$9) - COLUMN($HB$9) + 1),
                                       OFFSET('F6 - Debt Dataset'!$BU$6, MATCH($B$6 &amp; $A105, 'F6 - Debt Dataset'!$E$6:$E$1806 &amp; 'F6 - Debt Dataset'!$DF$6:$DF$1806, 0) - 1, 0, 1, COLUMN(HH$9) - COLUMN($HB$9) + 1),
                                       $DZ105),
                                $K105 * ($F105 &lt;= HH$9) * ($I105 &gt; HH$9))</f>
        <v>0</v>
      </c>
      <c r="HI105" s="280" cm="1">
        <f t="array" aca="1" ref="HI105" ca="1">GO105 - IF($T105 = "Y", SUM(OFFSET('F6 - Debt Dataset'!$AK$6, MATCH($B$6 &amp; $A105, 'F6 - Debt Dataset'!$E$6:$E$1806 &amp; 'F6 - Debt Dataset'!$DF$6:$DF$1806, 0) - 1, 0, 1, COLUMN(HI$9) - COLUMN($HB$9) + 1),
                                       OFFSET('F6 - Debt Dataset'!$BU$6, MATCH($B$6 &amp; $A105, 'F6 - Debt Dataset'!$E$6:$E$1806 &amp; 'F6 - Debt Dataset'!$DF$6:$DF$1806, 0) - 1, 0, 1, COLUMN(HI$9) - COLUMN($HB$9) + 1),
                                       $DZ105),
                                $K105 * ($F105 &lt;= HI$9) * ($I105 &gt; HI$9))</f>
        <v>0</v>
      </c>
      <c r="HJ105" s="280" cm="1">
        <f t="array" aca="1" ref="HJ105" ca="1">GP105 - IF($T105 = "Y", SUM(OFFSET('F6 - Debt Dataset'!$AK$6, MATCH($B$6 &amp; $A105, 'F6 - Debt Dataset'!$E$6:$E$1806 &amp; 'F6 - Debt Dataset'!$DF$6:$DF$1806, 0) - 1, 0, 1, COLUMN(HJ$9) - COLUMN($HB$9) + 1),
                                       OFFSET('F6 - Debt Dataset'!$BU$6, MATCH($B$6 &amp; $A105, 'F6 - Debt Dataset'!$E$6:$E$1806 &amp; 'F6 - Debt Dataset'!$DF$6:$DF$1806, 0) - 1, 0, 1, COLUMN(HJ$9) - COLUMN($HB$9) + 1),
                                       $DZ105),
                                $K105 * ($F105 &lt;= HJ$9) * ($I105 &gt; HJ$9))</f>
        <v>0</v>
      </c>
      <c r="HK105" s="280" cm="1">
        <f t="array" aca="1" ref="HK105" ca="1">GQ105 - IF($T105 = "Y", SUM(OFFSET('F6 - Debt Dataset'!$AK$6, MATCH($B$6 &amp; $A105, 'F6 - Debt Dataset'!$E$6:$E$1806 &amp; 'F6 - Debt Dataset'!$DF$6:$DF$1806, 0) - 1, 0, 1, COLUMN(HK$9) - COLUMN($HB$9) + 1),
                                       OFFSET('F6 - Debt Dataset'!$BU$6, MATCH($B$6 &amp; $A105, 'F6 - Debt Dataset'!$E$6:$E$1806 &amp; 'F6 - Debt Dataset'!$DF$6:$DF$1806, 0) - 1, 0, 1, COLUMN(HK$9) - COLUMN($HB$9) + 1),
                                       $DZ105),
                                $K105 * ($F105 &lt;= HK$9) * ($I105 &gt; HK$9))</f>
        <v>0</v>
      </c>
      <c r="HL105" s="280" cm="1">
        <f t="array" aca="1" ref="HL105" ca="1">GR105 - IF($T105 = "Y", SUM(OFFSET('F6 - Debt Dataset'!$AK$6, MATCH($B$6 &amp; $A105, 'F6 - Debt Dataset'!$E$6:$E$1806 &amp; 'F6 - Debt Dataset'!$DF$6:$DF$1806, 0) - 1, 0, 1, COLUMN(HL$9) - COLUMN($HB$9) + 1),
                                       OFFSET('F6 - Debt Dataset'!$BU$6, MATCH($B$6 &amp; $A105, 'F6 - Debt Dataset'!$E$6:$E$1806 &amp; 'F6 - Debt Dataset'!$DF$6:$DF$1806, 0) - 1, 0, 1, COLUMN(HL$9) - COLUMN($HB$9) + 1),
                                       $DZ105),
                                $K105 * ($F105 &lt;= HL$9) * ($I105 &gt; HL$9))</f>
        <v>0</v>
      </c>
      <c r="HM105" s="280" cm="1">
        <f t="array" aca="1" ref="HM105" ca="1">GS105 - IF($T105 = "Y", SUM(OFFSET('F6 - Debt Dataset'!$AK$6, MATCH($B$6 &amp; $A105, 'F6 - Debt Dataset'!$E$6:$E$1806 &amp; 'F6 - Debt Dataset'!$DF$6:$DF$1806, 0) - 1, 0, 1, COLUMN(HM$9) - COLUMN($HB$9) + 1),
                                       OFFSET('F6 - Debt Dataset'!$BU$6, MATCH($B$6 &amp; $A105, 'F6 - Debt Dataset'!$E$6:$E$1806 &amp; 'F6 - Debt Dataset'!$DF$6:$DF$1806, 0) - 1, 0, 1, COLUMN(HM$9) - COLUMN($HB$9) + 1),
                                       $DZ105),
                                $K105 * ($F105 &lt;= HM$9) * ($I105 &gt; HM$9))</f>
        <v>0</v>
      </c>
      <c r="HN105" s="280" cm="1">
        <f t="array" aca="1" ref="HN105" ca="1">GT105 - IF($T105 = "Y", SUM(OFFSET('F6 - Debt Dataset'!$AK$6, MATCH($B$6 &amp; $A105, 'F6 - Debt Dataset'!$E$6:$E$1806 &amp; 'F6 - Debt Dataset'!$DF$6:$DF$1806, 0) - 1, 0, 1, COLUMN(HN$9) - COLUMN($HB$9) + 1),
                                       OFFSET('F6 - Debt Dataset'!$BU$6, MATCH($B$6 &amp; $A105, 'F6 - Debt Dataset'!$E$6:$E$1806 &amp; 'F6 - Debt Dataset'!$DF$6:$DF$1806, 0) - 1, 0, 1, COLUMN(HN$9) - COLUMN($HB$9) + 1),
                                       $DZ105),
                                $K105 * ($F105 &lt;= HN$9) * ($I105 &gt; HN$9))</f>
        <v>0</v>
      </c>
      <c r="HO105" s="280" cm="1">
        <f t="array" aca="1" ref="HO105" ca="1">GU105 - IF($T105 = "Y", SUM(OFFSET('F6 - Debt Dataset'!$AK$6, MATCH($B$6 &amp; $A105, 'F6 - Debt Dataset'!$E$6:$E$1806 &amp; 'F6 - Debt Dataset'!$DF$6:$DF$1806, 0) - 1, 0, 1, COLUMN(HO$9) - COLUMN($HB$9) + 1),
                                       OFFSET('F6 - Debt Dataset'!$BU$6, MATCH($B$6 &amp; $A105, 'F6 - Debt Dataset'!$E$6:$E$1806 &amp; 'F6 - Debt Dataset'!$DF$6:$DF$1806, 0) - 1, 0, 1, COLUMN(HO$9) - COLUMN($HB$9) + 1),
                                       $DZ105),
                                $K105 * ($F105 &lt;= HO$9) * ($I105 &gt; HO$9))</f>
        <v>0</v>
      </c>
      <c r="HP105" s="280" cm="1">
        <f t="array" aca="1" ref="HP105" ca="1">GV105 - IF($T105 = "Y", SUM(OFFSET('F6 - Debt Dataset'!$AK$6, MATCH($B$6 &amp; $A105, 'F6 - Debt Dataset'!$E$6:$E$1806 &amp; 'F6 - Debt Dataset'!$DF$6:$DF$1806, 0) - 1, 0, 1, COLUMN(HP$9) - COLUMN($HB$9) + 1),
                                       OFFSET('F6 - Debt Dataset'!$BU$6, MATCH($B$6 &amp; $A105, 'F6 - Debt Dataset'!$E$6:$E$1806 &amp; 'F6 - Debt Dataset'!$DF$6:$DF$1806, 0) - 1, 0, 1, COLUMN(HP$9) - COLUMN($HB$9) + 1),
                                       $DZ105),
                                $K105 * ($F105 &lt;= HP$9) * ($I105 &gt; HP$9))</f>
        <v>0</v>
      </c>
      <c r="HQ105" s="280" cm="1">
        <f t="array" aca="1" ref="HQ105" ca="1">GW105 - IF($T105 = "Y", SUM(OFFSET('F6 - Debt Dataset'!$AK$6, MATCH($B$6 &amp; $A105, 'F6 - Debt Dataset'!$E$6:$E$1806 &amp; 'F6 - Debt Dataset'!$DF$6:$DF$1806, 0) - 1, 0, 1, COLUMN(HQ$9) - COLUMN($HB$9) + 1),
                                       OFFSET('F6 - Debt Dataset'!$BU$6, MATCH($B$6 &amp; $A105, 'F6 - Debt Dataset'!$E$6:$E$1806 &amp; 'F6 - Debt Dataset'!$DF$6:$DF$1806, 0) - 1, 0, 1, COLUMN(HQ$9) - COLUMN($HB$9) + 1),
                                       $DZ105),
                                $K105 * ($F105 &lt;= HQ$9) * ($I105 &gt; HQ$9))</f>
        <v>0</v>
      </c>
      <c r="HR105" s="280" cm="1">
        <f t="array" aca="1" ref="HR105" ca="1">GX105 - IF($T105 = "Y", SUM(OFFSET('F6 - Debt Dataset'!$AK$6, MATCH($B$6 &amp; $A105, 'F6 - Debt Dataset'!$E$6:$E$1806 &amp; 'F6 - Debt Dataset'!$DF$6:$DF$1806, 0) - 1, 0, 1, COLUMN(HR$9) - COLUMN($HB$9) + 1),
                                       OFFSET('F6 - Debt Dataset'!$BU$6, MATCH($B$6 &amp; $A105, 'F6 - Debt Dataset'!$E$6:$E$1806 &amp; 'F6 - Debt Dataset'!$DF$6:$DF$1806, 0) - 1, 0, 1, COLUMN(HR$9) - COLUMN($HB$9) + 1),
                                       $DZ105),
                                $K105 * ($F105 &lt;= HR$9) * ($I105 &gt; HR$9))</f>
        <v>0</v>
      </c>
      <c r="HS105" s="321" cm="1">
        <f t="array" aca="1" ref="HS105" ca="1">GY105 - IF($T105 = "Y", SUM(OFFSET('F6 - Debt Dataset'!$AK$6, MATCH($B$6 &amp; $A105, 'F6 - Debt Dataset'!$E$6:$E$1806 &amp; 'F6 - Debt Dataset'!$DF$6:$DF$1806, 0) - 1, 0, 1, COLUMN(HS$9) - COLUMN($HB$9) + 1),
                                       OFFSET('F6 - Debt Dataset'!$BU$6, MATCH($B$6 &amp; $A105, 'F6 - Debt Dataset'!$E$6:$E$1806 &amp; 'F6 - Debt Dataset'!$DF$6:$DF$1806, 0) - 1, 0, 1, COLUMN(HS$9) - COLUMN($HB$9) + 1),
                                       $DZ105),
                                $K105 * ($F105 &lt;= HS$9) * ($I105 &gt; HS$9))</f>
        <v>0</v>
      </c>
      <c r="HU105" s="314" t="str" cm="1">
        <f t="array" ref="HU105">IF($T105 = "Y", INDEX('F6 - Debt Dataset'!BC$6:BC$1806, MATCH($B$6 &amp; $A105, 'F6 - Debt Dataset'!$E$6:$E$1806 &amp; 'F6 - Debt Dataset'!$DF$6:$DF$1806, 0)), "-")</f>
        <v>-</v>
      </c>
      <c r="HV105" s="325" t="str" cm="1">
        <f t="array" ref="HV105">IF($T105 = "Y", INDEX('F6 - Debt Dataset'!BD$6:BD$1806, MATCH($B$6 &amp; $A105, 'F6 - Debt Dataset'!$E$6:$E$1806 &amp; 'F6 - Debt Dataset'!$DF$6:$DF$1806, 0)), "-")</f>
        <v>-</v>
      </c>
      <c r="HW105" s="325" t="str" cm="1">
        <f t="array" ref="HW105">IF($T105 = "Y", INDEX('F6 - Debt Dataset'!BE$6:BE$1806, MATCH($B$6 &amp; $A105, 'F6 - Debt Dataset'!$E$6:$E$1806 &amp; 'F6 - Debt Dataset'!$DF$6:$DF$1806, 0)), "-")</f>
        <v>-</v>
      </c>
      <c r="HX105" s="325" t="str" cm="1">
        <f t="array" ref="HX105">IF($T105 = "Y", INDEX('F6 - Debt Dataset'!BF$6:BF$1806, MATCH($B$6 &amp; $A105, 'F6 - Debt Dataset'!$E$6:$E$1806 &amp; 'F6 - Debt Dataset'!$DF$6:$DF$1806, 0)), "-")</f>
        <v>-</v>
      </c>
      <c r="HY105" s="325" t="str" cm="1">
        <f t="array" ref="HY105">IF($T105 = "Y", INDEX('F6 - Debt Dataset'!BG$6:BG$1806, MATCH($B$6 &amp; $A105, 'F6 - Debt Dataset'!$E$6:$E$1806 &amp; 'F6 - Debt Dataset'!$DF$6:$DF$1806, 0)), "-")</f>
        <v>-</v>
      </c>
      <c r="HZ105" s="325" t="str" cm="1">
        <f t="array" ref="HZ105">IF($T105 = "Y", INDEX('F6 - Debt Dataset'!BH$6:BH$1806, MATCH($B$6 &amp; $A105, 'F6 - Debt Dataset'!$E$6:$E$1806 &amp; 'F6 - Debt Dataset'!$DF$6:$DF$1806, 0)), "-")</f>
        <v>-</v>
      </c>
      <c r="IA105" s="325" t="str" cm="1">
        <f t="array" ref="IA105">IF($T105 = "Y", INDEX('F6 - Debt Dataset'!BI$6:BI$1806, MATCH($B$6 &amp; $A105, 'F6 - Debt Dataset'!$E$6:$E$1806 &amp; 'F6 - Debt Dataset'!$DF$6:$DF$1806, 0)), "-")</f>
        <v>-</v>
      </c>
      <c r="IB105" s="325" t="str" cm="1">
        <f t="array" ref="IB105">IF($T105 = "Y", INDEX('F6 - Debt Dataset'!BJ$6:BJ$1806, MATCH($B$6 &amp; $A105, 'F6 - Debt Dataset'!$E$6:$E$1806 &amp; 'F6 - Debt Dataset'!$DF$6:$DF$1806, 0)), "-")</f>
        <v>-</v>
      </c>
      <c r="IC105" s="325" t="str" cm="1">
        <f t="array" ref="IC105">IF($T105 = "Y", INDEX('F6 - Debt Dataset'!BK$6:BK$1806, MATCH($B$6 &amp; $A105, 'F6 - Debt Dataset'!$E$6:$E$1806 &amp; 'F6 - Debt Dataset'!$DF$6:$DF$1806, 0)), "-")</f>
        <v>-</v>
      </c>
      <c r="ID105" s="325" t="str" cm="1">
        <f t="array" ref="ID105">IF($T105 = "Y", INDEX('F6 - Debt Dataset'!BL$6:BL$1806, MATCH($B$6 &amp; $A105, 'F6 - Debt Dataset'!$E$6:$E$1806 &amp; 'F6 - Debt Dataset'!$DF$6:$DF$1806, 0)), "-")</f>
        <v>-</v>
      </c>
      <c r="IE105" s="325" t="str" cm="1">
        <f t="array" ref="IE105">IF($T105 = "Y", INDEX('F6 - Debt Dataset'!BM$6:BM$1806, MATCH($B$6 &amp; $A105, 'F6 - Debt Dataset'!$E$6:$E$1806 &amp; 'F6 - Debt Dataset'!$DF$6:$DF$1806, 0)), "-")</f>
        <v>-</v>
      </c>
      <c r="IF105" s="325" t="str" cm="1">
        <f t="array" ref="IF105">IF($T105 = "Y", INDEX('F6 - Debt Dataset'!BN$6:BN$1806, MATCH($B$6 &amp; $A105, 'F6 - Debt Dataset'!$E$6:$E$1806 &amp; 'F6 - Debt Dataset'!$DF$6:$DF$1806, 0)), "-")</f>
        <v>-</v>
      </c>
      <c r="IG105" s="325" t="str" cm="1">
        <f t="array" ref="IG105">IF($T105 = "Y", INDEX('F6 - Debt Dataset'!BO$6:BO$1806, MATCH($B$6 &amp; $A105, 'F6 - Debt Dataset'!$E$6:$E$1806 &amp; 'F6 - Debt Dataset'!$DF$6:$DF$1806, 0)), "-")</f>
        <v>-</v>
      </c>
      <c r="IH105" s="325" t="str" cm="1">
        <f t="array" ref="IH105">IF($T105 = "Y", INDEX('F6 - Debt Dataset'!BP$6:BP$1806, MATCH($B$6 &amp; $A105, 'F6 - Debt Dataset'!$E$6:$E$1806 &amp; 'F6 - Debt Dataset'!$DF$6:$DF$1806, 0)), "-")</f>
        <v>-</v>
      </c>
      <c r="II105" s="325" t="str" cm="1">
        <f t="array" ref="II105">IF($T105 = "Y", INDEX('F6 - Debt Dataset'!BQ$6:BQ$1806, MATCH($B$6 &amp; $A105, 'F6 - Debt Dataset'!$E$6:$E$1806 &amp; 'F6 - Debt Dataset'!$DF$6:$DF$1806, 0)), "-")</f>
        <v>-</v>
      </c>
      <c r="IJ105" s="325" t="str" cm="1">
        <f t="array" ref="IJ105">IF($T105 = "Y", INDEX('F6 - Debt Dataset'!BR$6:BR$1806, MATCH($B$6 &amp; $A105, 'F6 - Debt Dataset'!$E$6:$E$1806 &amp; 'F6 - Debt Dataset'!$DF$6:$DF$1806, 0)), "-")</f>
        <v>-</v>
      </c>
      <c r="IK105" s="325" t="str" cm="1">
        <f t="array" ref="IK105">IF($T105 = "Y", INDEX('F6 - Debt Dataset'!BS$6:BS$1806, MATCH($B$6 &amp; $A105, 'F6 - Debt Dataset'!$E$6:$E$1806 &amp; 'F6 - Debt Dataset'!$DF$6:$DF$1806, 0)), "-")</f>
        <v>-</v>
      </c>
      <c r="IL105" s="326" t="str" cm="1">
        <f t="array" ref="IL105">IF($T105 = "Y", INDEX('F6 - Debt Dataset'!BT$6:BT$1806, MATCH($B$6 &amp; $A105, 'F6 - Debt Dataset'!$E$6:$E$1806 &amp; 'F6 - Debt Dataset'!$DF$6:$DF$1806, 0)), "-")</f>
        <v>-</v>
      </c>
      <c r="IN105" s="314" t="str" cm="1">
        <f t="array" ref="IN105">IF($T105 = "Y", INDEX('F6 - Debt Dataset'!CM$6:CM$1806, MATCH($B$6 &amp; $A105, 'F6 - Debt Dataset'!$E$6:$E$1806 &amp; 'F6 - Debt Dataset'!$DF$6:$DF$1806, 0)), "-")</f>
        <v>-</v>
      </c>
      <c r="IO105" s="325" t="str" cm="1">
        <f t="array" ref="IO105">IF($T105 = "Y", INDEX('F6 - Debt Dataset'!CN$6:CN$1806, MATCH($B$6 &amp; $A105, 'F6 - Debt Dataset'!$E$6:$E$1806 &amp; 'F6 - Debt Dataset'!$DF$6:$DF$1806, 0)), "-")</f>
        <v>-</v>
      </c>
      <c r="IP105" s="325" t="str" cm="1">
        <f t="array" ref="IP105">IF($T105 = "Y", INDEX('F6 - Debt Dataset'!CO$6:CO$1806, MATCH($B$6 &amp; $A105, 'F6 - Debt Dataset'!$E$6:$E$1806 &amp; 'F6 - Debt Dataset'!$DF$6:$DF$1806, 0)), "-")</f>
        <v>-</v>
      </c>
      <c r="IQ105" s="325" t="str" cm="1">
        <f t="array" ref="IQ105">IF($T105 = "Y", INDEX('F6 - Debt Dataset'!CP$6:CP$1806, MATCH($B$6 &amp; $A105, 'F6 - Debt Dataset'!$E$6:$E$1806 &amp; 'F6 - Debt Dataset'!$DF$6:$DF$1806, 0)), "-")</f>
        <v>-</v>
      </c>
      <c r="IR105" s="325" t="str" cm="1">
        <f t="array" ref="IR105">IF($T105 = "Y", INDEX('F6 - Debt Dataset'!CQ$6:CQ$1806, MATCH($B$6 &amp; $A105, 'F6 - Debt Dataset'!$E$6:$E$1806 &amp; 'F6 - Debt Dataset'!$DF$6:$DF$1806, 0)), "-")</f>
        <v>-</v>
      </c>
      <c r="IS105" s="325" t="str" cm="1">
        <f t="array" ref="IS105">IF($T105 = "Y", INDEX('F6 - Debt Dataset'!CR$6:CR$1806, MATCH($B$6 &amp; $A105, 'F6 - Debt Dataset'!$E$6:$E$1806 &amp; 'F6 - Debt Dataset'!$DF$6:$DF$1806, 0)), "-")</f>
        <v>-</v>
      </c>
      <c r="IT105" s="325" t="str" cm="1">
        <f t="array" ref="IT105">IF($T105 = "Y", INDEX('F6 - Debt Dataset'!CS$6:CS$1806, MATCH($B$6 &amp; $A105, 'F6 - Debt Dataset'!$E$6:$E$1806 &amp; 'F6 - Debt Dataset'!$DF$6:$DF$1806, 0)), "-")</f>
        <v>-</v>
      </c>
      <c r="IU105" s="325" t="str" cm="1">
        <f t="array" ref="IU105">IF($T105 = "Y", INDEX('F6 - Debt Dataset'!CT$6:CT$1806, MATCH($B$6 &amp; $A105, 'F6 - Debt Dataset'!$E$6:$E$1806 &amp; 'F6 - Debt Dataset'!$DF$6:$DF$1806, 0)), "-")</f>
        <v>-</v>
      </c>
      <c r="IV105" s="325" t="str" cm="1">
        <f t="array" ref="IV105">IF($T105 = "Y", INDEX('F6 - Debt Dataset'!CU$6:CU$1806, MATCH($B$6 &amp; $A105, 'F6 - Debt Dataset'!$E$6:$E$1806 &amp; 'F6 - Debt Dataset'!$DF$6:$DF$1806, 0)), "-")</f>
        <v>-</v>
      </c>
      <c r="IW105" s="325" t="str" cm="1">
        <f t="array" ref="IW105">IF($T105 = "Y", INDEX('F6 - Debt Dataset'!CV$6:CV$1806, MATCH($B$6 &amp; $A105, 'F6 - Debt Dataset'!$E$6:$E$1806 &amp; 'F6 - Debt Dataset'!$DF$6:$DF$1806, 0)), "-")</f>
        <v>-</v>
      </c>
      <c r="IX105" s="325" t="str" cm="1">
        <f t="array" ref="IX105">IF($T105 = "Y", INDEX('F6 - Debt Dataset'!CW$6:CW$1806, MATCH($B$6 &amp; $A105, 'F6 - Debt Dataset'!$E$6:$E$1806 &amp; 'F6 - Debt Dataset'!$DF$6:$DF$1806, 0)), "-")</f>
        <v>-</v>
      </c>
      <c r="IY105" s="325" t="str" cm="1">
        <f t="array" ref="IY105">IF($T105 = "Y", INDEX('F6 - Debt Dataset'!CX$6:CX$1806, MATCH($B$6 &amp; $A105, 'F6 - Debt Dataset'!$E$6:$E$1806 &amp; 'F6 - Debt Dataset'!$DF$6:$DF$1806, 0)), "-")</f>
        <v>-</v>
      </c>
      <c r="IZ105" s="325" t="str" cm="1">
        <f t="array" ref="IZ105">IF($T105 = "Y", INDEX('F6 - Debt Dataset'!CY$6:CY$1806, MATCH($B$6 &amp; $A105, 'F6 - Debt Dataset'!$E$6:$E$1806 &amp; 'F6 - Debt Dataset'!$DF$6:$DF$1806, 0)), "-")</f>
        <v>-</v>
      </c>
      <c r="JA105" s="325" t="str" cm="1">
        <f t="array" ref="JA105">IF($T105 = "Y", INDEX('F6 - Debt Dataset'!CZ$6:CZ$1806, MATCH($B$6 &amp; $A105, 'F6 - Debt Dataset'!$E$6:$E$1806 &amp; 'F6 - Debt Dataset'!$DF$6:$DF$1806, 0)), "-")</f>
        <v>-</v>
      </c>
      <c r="JB105" s="325" t="str" cm="1">
        <f t="array" ref="JB105">IF($T105 = "Y", INDEX('F6 - Debt Dataset'!DA$6:DA$1806, MATCH($B$6 &amp; $A105, 'F6 - Debt Dataset'!$E$6:$E$1806 &amp; 'F6 - Debt Dataset'!$DF$6:$DF$1806, 0)), "-")</f>
        <v>-</v>
      </c>
      <c r="JC105" s="325" t="str" cm="1">
        <f t="array" ref="JC105">IF($T105 = "Y", INDEX('F6 - Debt Dataset'!DB$6:DB$1806, MATCH($B$6 &amp; $A105, 'F6 - Debt Dataset'!$E$6:$E$1806 &amp; 'F6 - Debt Dataset'!$DF$6:$DF$1806, 0)), "-")</f>
        <v>-</v>
      </c>
      <c r="JD105" s="325" t="str" cm="1">
        <f t="array" ref="JD105">IF($T105 = "Y", INDEX('F6 - Debt Dataset'!DC$6:DC$1806, MATCH($B$6 &amp; $A105, 'F6 - Debt Dataset'!$E$6:$E$1806 &amp; 'F6 - Debt Dataset'!$DF$6:$DF$1806, 0)), "-")</f>
        <v>-</v>
      </c>
      <c r="JE105" s="326" t="str" cm="1">
        <f t="array" ref="JE105">IF($T105 = "Y", INDEX('F6 - Debt Dataset'!DD$6:DD$1806, MATCH($B$6 &amp; $A105, 'F6 - Debt Dataset'!$E$6:$E$1806 &amp; 'F6 - Debt Dataset'!$DF$6:$DF$1806, 0)), "-")</f>
        <v>-</v>
      </c>
    </row>
    <row r="106" spans="1:265" ht="13.5">
      <c r="A106" s="372">
        <f t="shared" si="31"/>
        <v>96</v>
      </c>
      <c r="B106" s="372" t="str" cm="1">
        <f t="array" ref="B106">IFERROR(INDEX('F6 - Debt Dataset'!$C$6:$C$1806, MATCH($B$6 &amp; $A106, 'F6 - Debt Dataset'!$E$6:$E$1806 &amp; 'F6 - Debt Dataset'!$DF$6:$DF$1806, 0)), "-")</f>
        <v>-</v>
      </c>
      <c r="C106" s="372" t="str" cm="1">
        <f t="array" ref="C106">IFERROR(INDEX('F6 - Debt Dataset'!$A$6:$A$1806, MATCH($B$6 &amp; $A106, 'F6 - Debt Dataset'!$E$6:$E$1806 &amp; 'F6 - Debt Dataset'!$DF$6:$DF$1806, 0)), "-")</f>
        <v>-</v>
      </c>
      <c r="D106" s="372" t="str" cm="1">
        <f t="array" ref="D106">IFERROR(INDEX('F6 - Debt Dataset'!$B$6:$B$1806, MATCH($B$6 &amp; $A106, 'F6 - Debt Dataset'!$E$6:$E$1806 &amp; 'F6 - Debt Dataset'!$DF$6:$DF$1806, 0)), "-")</f>
        <v>-</v>
      </c>
      <c r="E106" s="372" t="str" cm="1">
        <f t="array" ref="E106">IFERROR(INDEX('F6 - Debt Dataset'!$H$6:$H$1806, MATCH($B$6 &amp; $A106, 'F6 - Debt Dataset'!$E$6:$E$1806 &amp; 'F6 - Debt Dataset'!$DF$6:$DF$1806, 0)), "-")</f>
        <v>-</v>
      </c>
      <c r="F106" s="373" t="str" cm="1">
        <f t="array" ref="F106">IFERROR(INDEX('F6 - Debt Dataset'!$J$6:$J$1806, MATCH($B$6 &amp;$A106, 'F6 - Debt Dataset'!$E$6:$E$1806 &amp; 'F6 - Debt Dataset'!$DF$6:$DF$1806, 0)), "-")</f>
        <v>-</v>
      </c>
      <c r="G106" s="373" t="str" cm="1">
        <f t="array" ref="G106">IFERROR(INDEX('F6 - Debt Dataset'!$K$6:$K$1806, MATCH($B$6 &amp;$A106, 'F6 - Debt Dataset'!$E$6:$E$1806 &amp; 'F6 - Debt Dataset'!$DF$6:$DF$1806, 0)), "-")</f>
        <v>-</v>
      </c>
      <c r="H106" s="373" t="str" cm="1">
        <f t="array" ref="H106">IFERROR(INDEX('F6 - Debt Dataset'!$L$6:$L$1806, MATCH($B$6 &amp;$A106, 'F6 - Debt Dataset'!$E$6:$E$1806 &amp; 'F6 - Debt Dataset'!$DF$6:$DF$1806, 0)), "-")</f>
        <v>-</v>
      </c>
      <c r="I106" s="373" t="str">
        <f t="shared" si="53"/>
        <v>-</v>
      </c>
      <c r="J106" s="372" t="str" cm="1">
        <f t="array" ref="J106">IFERROR(INDEX('F6 - Debt Dataset'!$N$6:$N$1806, MATCH($B$6 &amp;$A106, 'F6 - Debt Dataset'!$E$6:$E$1806 &amp; 'F6 - Debt Dataset'!$DF$6:$DF$1806, 0)), "-")</f>
        <v>-</v>
      </c>
      <c r="K106" s="374" cm="1">
        <f t="array" ref="K106">IFERROR(INDEX('F6 - Debt Dataset'!$S$6:$S$1806, MATCH($B$6 &amp; $A106, 'F6 - Debt Dataset'!$E$6:$E$1806 &amp; 'F6 - Debt Dataset'!$DF$6:$DF$1806, 0)), 0)</f>
        <v>0</v>
      </c>
      <c r="L106" s="375" cm="1">
        <f t="array" ref="L106">IFERROR(INDEX('F6 - Debt Dataset'!$W$6:$W$1806, MATCH($B$6 &amp; $A106, 'F6 - Debt Dataset'!$E$6:$E$1806 &amp; 'F6 - Debt Dataset'!$DF$6:$DF$1806, 0)), 0)</f>
        <v>0</v>
      </c>
      <c r="M106" s="376" t="str" cm="1">
        <f t="array" ref="M106">IFERROR(INDEX('F6 - Debt Dataset'!$E$6:$E$1806, MATCH($B$6 &amp; $A106, 'F6 - Debt Dataset'!$E$6:$E$1806 &amp; 'F6 - Debt Dataset'!$DF$6:$DF$1806, 0)), "-")</f>
        <v>-</v>
      </c>
      <c r="N106" s="376" t="str" cm="1">
        <f t="array" ref="N106">IFERROR(INDEX('F6 - Debt Dataset'!$X$6:$X$1806, MATCH($B$6 &amp; $A106, 'F6 - Debt Dataset'!$E$6:$E$1806 &amp; 'F6 - Debt Dataset'!$DF$6:$DF$1806, 0)), "-")</f>
        <v>-</v>
      </c>
      <c r="O106" s="372"/>
      <c r="P106" s="372"/>
      <c r="Q106" s="372"/>
      <c r="R106" s="372" t="str">
        <f t="shared" si="54"/>
        <v>-</v>
      </c>
      <c r="S106" s="372" t="str">
        <f t="shared" si="19"/>
        <v>-</v>
      </c>
      <c r="T106" s="379" t="str" cm="1">
        <f t="array" ref="T106">IFERROR(INDEX('F6 - Debt Dataset'!$AH$6:$AH$1806, MATCH($B$6 &amp; $A106, 'F6 - Debt Dataset'!$E$6:$E$1806 &amp; 'F6 - Debt Dataset'!$DF$6:$DF$1806, 0)), "-")</f>
        <v>-</v>
      </c>
      <c r="U106" s="324"/>
      <c r="V106" s="317">
        <f t="shared" si="84"/>
        <v>0</v>
      </c>
      <c r="W106" s="317">
        <f t="shared" si="84"/>
        <v>0</v>
      </c>
      <c r="X106" s="317">
        <f t="shared" si="84"/>
        <v>0</v>
      </c>
      <c r="Y106" s="317">
        <f t="shared" si="84"/>
        <v>0</v>
      </c>
      <c r="Z106" s="317">
        <f t="shared" si="84"/>
        <v>0</v>
      </c>
      <c r="AA106" s="317">
        <f t="shared" si="84"/>
        <v>0</v>
      </c>
      <c r="AB106" s="317">
        <f t="shared" si="84"/>
        <v>0</v>
      </c>
      <c r="AC106" s="317">
        <f t="shared" si="84"/>
        <v>0</v>
      </c>
      <c r="AD106" s="317">
        <f t="shared" si="84"/>
        <v>0</v>
      </c>
      <c r="AE106" s="317">
        <f t="shared" si="84"/>
        <v>0</v>
      </c>
      <c r="AF106" s="317">
        <f t="shared" si="84"/>
        <v>0</v>
      </c>
      <c r="AG106" s="317">
        <f t="shared" si="84"/>
        <v>0</v>
      </c>
      <c r="AH106" s="317">
        <f t="shared" si="84"/>
        <v>0</v>
      </c>
      <c r="AI106" s="317">
        <f t="shared" si="84"/>
        <v>0</v>
      </c>
      <c r="AJ106" s="317">
        <f t="shared" si="84"/>
        <v>0</v>
      </c>
      <c r="AK106" s="317">
        <f t="shared" si="56"/>
        <v>0</v>
      </c>
      <c r="AL106" s="317">
        <f t="shared" si="57"/>
        <v>0</v>
      </c>
      <c r="AM106" s="317">
        <f t="shared" si="58"/>
        <v>0</v>
      </c>
      <c r="AN106" s="324"/>
      <c r="AO106" s="280">
        <f t="shared" si="85"/>
        <v>0</v>
      </c>
      <c r="AP106" s="280">
        <f t="shared" si="85"/>
        <v>0</v>
      </c>
      <c r="AQ106" s="280">
        <f t="shared" si="85"/>
        <v>0</v>
      </c>
      <c r="AR106" s="280">
        <f t="shared" si="85"/>
        <v>0</v>
      </c>
      <c r="AS106" s="280">
        <f t="shared" si="85"/>
        <v>0</v>
      </c>
      <c r="AT106" s="280">
        <f t="shared" si="85"/>
        <v>0</v>
      </c>
      <c r="AU106" s="280">
        <f t="shared" si="85"/>
        <v>0</v>
      </c>
      <c r="AV106" s="280">
        <f t="shared" si="85"/>
        <v>0</v>
      </c>
      <c r="AW106" s="280">
        <f t="shared" si="85"/>
        <v>0</v>
      </c>
      <c r="AX106" s="280">
        <f t="shared" si="85"/>
        <v>0</v>
      </c>
      <c r="AY106" s="280">
        <f t="shared" si="85"/>
        <v>0</v>
      </c>
      <c r="AZ106" s="280">
        <f t="shared" si="85"/>
        <v>0</v>
      </c>
      <c r="BA106" s="280">
        <f t="shared" si="85"/>
        <v>0</v>
      </c>
      <c r="BB106" s="280">
        <f t="shared" si="85"/>
        <v>0</v>
      </c>
      <c r="BC106" s="280">
        <f t="shared" si="85"/>
        <v>0</v>
      </c>
      <c r="BD106" s="280">
        <f t="shared" si="60"/>
        <v>0</v>
      </c>
      <c r="BE106" s="280">
        <f t="shared" si="61"/>
        <v>0</v>
      </c>
      <c r="BF106" s="321">
        <f t="shared" si="62"/>
        <v>0</v>
      </c>
      <c r="BG106" s="319"/>
      <c r="BH106" s="319"/>
      <c r="BI106" s="319"/>
      <c r="BJ106" s="319"/>
      <c r="BK106" s="319"/>
      <c r="BL106" s="319"/>
      <c r="BM106" s="319"/>
      <c r="BN106" s="319"/>
      <c r="BO106" s="319"/>
      <c r="BP106" s="319"/>
      <c r="BQ106" s="319"/>
      <c r="BR106" s="319"/>
      <c r="BS106" s="319"/>
      <c r="BT106" s="319"/>
      <c r="BU106" s="319"/>
      <c r="BV106" s="319"/>
      <c r="BW106" s="319"/>
      <c r="BX106" s="319"/>
      <c r="BY106" s="319"/>
      <c r="BZ106" s="319"/>
      <c r="CA106" s="319"/>
      <c r="CB106" s="319"/>
      <c r="CC106" s="319"/>
      <c r="CD106" s="319"/>
      <c r="CE106" s="319"/>
      <c r="CF106" s="319"/>
      <c r="CG106" s="319"/>
      <c r="CH106" s="319"/>
      <c r="CI106" s="319"/>
      <c r="CJ106" s="319"/>
      <c r="CK106" s="319"/>
      <c r="CL106" s="319"/>
      <c r="CM106" s="318"/>
      <c r="CN106" s="320">
        <f>IFERROR((1 + INDEX('I1 - Universal Data'!E$26:E$30, MATCH($N106, 'I1 - Universal Data'!$A$26:$A$30, 0)) + $L106)^V106-1, 0)</f>
        <v>0</v>
      </c>
      <c r="CO106" s="320">
        <f>IFERROR((1 + INDEX('I1 - Universal Data'!F$26:F$30, MATCH($N106, 'I1 - Universal Data'!$A$26:$A$30, 0)) + $L106)^W106-1, 0)</f>
        <v>0</v>
      </c>
      <c r="CP106" s="320">
        <f>IFERROR((1 + INDEX('I1 - Universal Data'!G$26:G$30, MATCH($N106, 'I1 - Universal Data'!$A$26:$A$30, 0)) + $L106)^X106-1, 0)</f>
        <v>0</v>
      </c>
      <c r="CQ106" s="320">
        <f>IFERROR((1 + INDEX('I1 - Universal Data'!H$26:H$30, MATCH($N106, 'I1 - Universal Data'!$A$26:$A$30, 0)) + $L106)^Y106-1, 0)</f>
        <v>0</v>
      </c>
      <c r="CR106" s="320">
        <f>IFERROR((1 + INDEX('I1 - Universal Data'!I$26:I$30, MATCH($N106, 'I1 - Universal Data'!$A$26:$A$30, 0)) + $L106)^Z106-1, 0)</f>
        <v>0</v>
      </c>
      <c r="CS106" s="320">
        <f>IFERROR((1 + INDEX('I1 - Universal Data'!J$26:J$30, MATCH($N106, 'I1 - Universal Data'!$A$26:$A$30, 0)) + $L106)^AA106-1, 0)</f>
        <v>0</v>
      </c>
      <c r="CT106" s="320">
        <f>IFERROR((1 + INDEX('I1 - Universal Data'!K$26:K$30, MATCH($N106, 'I1 - Universal Data'!$A$26:$A$30, 0)) + $L106)^AB106-1, 0)</f>
        <v>0</v>
      </c>
      <c r="CU106" s="320">
        <f>IFERROR((1 + INDEX('I1 - Universal Data'!L$26:L$30, MATCH($N106, 'I1 - Universal Data'!$A$26:$A$30, 0)) + $L106)^AC106-1, 0)</f>
        <v>0</v>
      </c>
      <c r="CV106" s="320">
        <f>IFERROR((1 + INDEX('I1 - Universal Data'!M$26:M$30, MATCH($N106, 'I1 - Universal Data'!$A$26:$A$30, 0)) + $L106)^AD106-1, 0)</f>
        <v>0</v>
      </c>
      <c r="CW106" s="320">
        <f>IFERROR((1 + INDEX('I1 - Universal Data'!N$26:N$30, MATCH($N106, 'I1 - Universal Data'!$A$26:$A$30, 0)) + $L106)^AE106-1, 0)</f>
        <v>0</v>
      </c>
      <c r="CX106" s="320">
        <f>IFERROR((1 + INDEX('I1 - Universal Data'!O$26:O$30, MATCH($N106, 'I1 - Universal Data'!$A$26:$A$30, 0)) + $L106)^AF106-1, 0)</f>
        <v>0</v>
      </c>
      <c r="CY106" s="320">
        <f>IFERROR((1 + INDEX('I1 - Universal Data'!P$26:P$30, MATCH($N106, 'I1 - Universal Data'!$A$26:$A$30, 0)) + $L106)^AG106-1, 0)</f>
        <v>0</v>
      </c>
      <c r="CZ106" s="320">
        <f>IFERROR((1 + INDEX('I1 - Universal Data'!Q$26:Q$30, MATCH($N106, 'I1 - Universal Data'!$A$26:$A$30, 0)) + $L106)^AH106-1, 0)</f>
        <v>0</v>
      </c>
      <c r="DA106" s="320">
        <f>IFERROR((1 + INDEX('I1 - Universal Data'!R$26:R$30, MATCH($N106, 'I1 - Universal Data'!$A$26:$A$30, 0)) + $L106)^AI106-1, 0)</f>
        <v>0</v>
      </c>
      <c r="DB106" s="320">
        <f>IFERROR((1 + INDEX('I1 - Universal Data'!S$26:S$30, MATCH($N106, 'I1 - Universal Data'!$A$26:$A$30, 0)) + $L106)^AJ106-1, 0)</f>
        <v>0</v>
      </c>
      <c r="DC106" s="320">
        <f>IFERROR((1 + INDEX('I1 - Universal Data'!T$26:T$30, MATCH($N106, 'I1 - Universal Data'!$A$26:$A$30, 0)) + $L106)^AK106-1, 0)</f>
        <v>0</v>
      </c>
      <c r="DD106" s="320">
        <f>IFERROR((1 + INDEX('I1 - Universal Data'!U$26:U$30, MATCH($N106, 'I1 - Universal Data'!$A$26:$A$30, 0)) + $L106)^AL106-1, 0)</f>
        <v>0</v>
      </c>
      <c r="DE106" s="320">
        <f>IFERROR((1 + INDEX('I1 - Universal Data'!V$26:V$30, MATCH($N106, 'I1 - Universal Data'!$A$26:$A$30, 0)) + $L106)^AM106-1, 0)</f>
        <v>0</v>
      </c>
      <c r="DF106" s="322">
        <f t="shared" si="88"/>
        <v>0</v>
      </c>
      <c r="DG106" s="280">
        <f t="shared" si="88"/>
        <v>0</v>
      </c>
      <c r="DH106" s="280">
        <f t="shared" si="88"/>
        <v>0</v>
      </c>
      <c r="DI106" s="280">
        <f t="shared" si="88"/>
        <v>0</v>
      </c>
      <c r="DJ106" s="280">
        <f t="shared" si="88"/>
        <v>0</v>
      </c>
      <c r="DK106" s="280">
        <f t="shared" si="88"/>
        <v>0</v>
      </c>
      <c r="DL106" s="280">
        <f t="shared" si="88"/>
        <v>0</v>
      </c>
      <c r="DM106" s="280">
        <f t="shared" si="88"/>
        <v>0</v>
      </c>
      <c r="DN106" s="280">
        <f t="shared" si="88"/>
        <v>0</v>
      </c>
      <c r="DO106" s="280">
        <f t="shared" si="88"/>
        <v>0</v>
      </c>
      <c r="DP106" s="280">
        <f t="shared" si="88"/>
        <v>0</v>
      </c>
      <c r="DQ106" s="280">
        <f t="shared" si="88"/>
        <v>0</v>
      </c>
      <c r="DR106" s="280">
        <f t="shared" si="88"/>
        <v>0</v>
      </c>
      <c r="DS106" s="280">
        <f t="shared" si="88"/>
        <v>0</v>
      </c>
      <c r="DT106" s="280">
        <f t="shared" si="64"/>
        <v>0</v>
      </c>
      <c r="DU106" s="280">
        <f t="shared" si="65"/>
        <v>0</v>
      </c>
      <c r="DV106" s="280">
        <f t="shared" si="66"/>
        <v>0</v>
      </c>
      <c r="DW106" s="321">
        <f t="shared" si="67"/>
        <v>0</v>
      </c>
      <c r="DY106" s="324"/>
      <c r="DZ106" s="323">
        <f t="shared" si="26"/>
        <v>0</v>
      </c>
      <c r="EA106" s="280">
        <f t="shared" si="86"/>
        <v>0</v>
      </c>
      <c r="EB106" s="280">
        <f t="shared" si="86"/>
        <v>0</v>
      </c>
      <c r="EC106" s="280">
        <f t="shared" si="86"/>
        <v>0</v>
      </c>
      <c r="ED106" s="280">
        <f t="shared" si="86"/>
        <v>0</v>
      </c>
      <c r="EE106" s="280">
        <f t="shared" si="86"/>
        <v>0</v>
      </c>
      <c r="EF106" s="280">
        <f t="shared" si="86"/>
        <v>0</v>
      </c>
      <c r="EG106" s="280">
        <f t="shared" si="86"/>
        <v>0</v>
      </c>
      <c r="EH106" s="280">
        <f t="shared" si="86"/>
        <v>0</v>
      </c>
      <c r="EI106" s="280">
        <f t="shared" si="86"/>
        <v>0</v>
      </c>
      <c r="EJ106" s="280">
        <f t="shared" si="86"/>
        <v>0</v>
      </c>
      <c r="EK106" s="280">
        <f t="shared" si="86"/>
        <v>0</v>
      </c>
      <c r="EL106" s="280">
        <f t="shared" si="86"/>
        <v>0</v>
      </c>
      <c r="EM106" s="280">
        <f t="shared" si="86"/>
        <v>0</v>
      </c>
      <c r="EN106" s="280">
        <f t="shared" si="86"/>
        <v>0</v>
      </c>
      <c r="EO106" s="280">
        <f t="shared" si="86"/>
        <v>0</v>
      </c>
      <c r="EP106" s="280">
        <f t="shared" si="69"/>
        <v>0</v>
      </c>
      <c r="EQ106" s="321">
        <f t="shared" si="70"/>
        <v>0</v>
      </c>
      <c r="ES106" s="324"/>
      <c r="ET106" s="280" cm="1">
        <f t="array" ref="ET106">IF($T106 = "Y", INDEX('F6 - Debt Dataset'!AK$6:AK$1806, MATCH($B$6 &amp; $A106, 'F6 - Debt Dataset'!$E$6:$E$1806 &amp; 'F6 - Debt Dataset'!$DF$6:$DF$1806, 0)), $K106 * ($F106 &gt;= ET$8) * ($F106 &lt;= ET$9))</f>
        <v>0</v>
      </c>
      <c r="EU106" s="280" cm="1">
        <f t="array" ref="EU106">IF($T106 = "Y", INDEX('F6 - Debt Dataset'!AL$6:AL$1806, MATCH($B$6 &amp; $A106, 'F6 - Debt Dataset'!$E$6:$E$1806 &amp; 'F6 - Debt Dataset'!$DF$6:$DF$1806, 0)), $K106 * ($F106 &gt;= EU$8) * ($F106 &lt;= EU$9))</f>
        <v>0</v>
      </c>
      <c r="EV106" s="280" cm="1">
        <f t="array" ref="EV106">IF($T106 = "Y", INDEX('F6 - Debt Dataset'!AM$6:AM$1806, MATCH($B$6 &amp; $A106, 'F6 - Debt Dataset'!$E$6:$E$1806 &amp; 'F6 - Debt Dataset'!$DF$6:$DF$1806, 0)), $K106 * ($F106 &gt;= EV$8) * ($F106 &lt;= EV$9))</f>
        <v>0</v>
      </c>
      <c r="EW106" s="280" cm="1">
        <f t="array" ref="EW106">IF($T106 = "Y", INDEX('F6 - Debt Dataset'!AN$6:AN$1806, MATCH($B$6 &amp; $A106, 'F6 - Debt Dataset'!$E$6:$E$1806 &amp; 'F6 - Debt Dataset'!$DF$6:$DF$1806, 0)), $K106 * ($F106 &gt;= EW$8) * ($F106 &lt;= EW$9))</f>
        <v>0</v>
      </c>
      <c r="EX106" s="280" cm="1">
        <f t="array" ref="EX106">IF($T106 = "Y", INDEX('F6 - Debt Dataset'!AO$6:AO$1806, MATCH($B$6 &amp; $A106, 'F6 - Debt Dataset'!$E$6:$E$1806 &amp; 'F6 - Debt Dataset'!$DF$6:$DF$1806, 0)), $K106 * ($F106 &gt;= EX$8) * ($F106 &lt;= EX$9))</f>
        <v>0</v>
      </c>
      <c r="EY106" s="280" cm="1">
        <f t="array" ref="EY106">IF($T106 = "Y", INDEX('F6 - Debt Dataset'!AP$6:AP$1806, MATCH($B$6 &amp; $A106, 'F6 - Debt Dataset'!$E$6:$E$1806 &amp; 'F6 - Debt Dataset'!$DF$6:$DF$1806, 0)), $K106 * ($F106 &gt;= EY$8) * ($F106 &lt;= EY$9))</f>
        <v>0</v>
      </c>
      <c r="EZ106" s="280" cm="1">
        <f t="array" ref="EZ106">IF($T106 = "Y", INDEX('F6 - Debt Dataset'!AQ$6:AQ$1806, MATCH($B$6 &amp; $A106, 'F6 - Debt Dataset'!$E$6:$E$1806 &amp; 'F6 - Debt Dataset'!$DF$6:$DF$1806, 0)), $K106 * ($F106 &gt;= EZ$8) * ($F106 &lt;= EZ$9))</f>
        <v>0</v>
      </c>
      <c r="FA106" s="280" cm="1">
        <f t="array" ref="FA106">IF($T106 = "Y", INDEX('F6 - Debt Dataset'!AR$6:AR$1806, MATCH($B$6 &amp; $A106, 'F6 - Debt Dataset'!$E$6:$E$1806 &amp; 'F6 - Debt Dataset'!$DF$6:$DF$1806, 0)), $K106 * ($F106 &gt;= FA$8) * ($F106 &lt;= FA$9))</f>
        <v>0</v>
      </c>
      <c r="FB106" s="280" cm="1">
        <f t="array" ref="FB106">IF($T106 = "Y", INDEX('F6 - Debt Dataset'!AS$6:AS$1806, MATCH($B$6 &amp; $A106, 'F6 - Debt Dataset'!$E$6:$E$1806 &amp; 'F6 - Debt Dataset'!$DF$6:$DF$1806, 0)), $K106 * ($F106 &gt;= FB$8) * ($F106 &lt;= FB$9))</f>
        <v>0</v>
      </c>
      <c r="FC106" s="280" cm="1">
        <f t="array" ref="FC106">IF($T106 = "Y", INDEX('F6 - Debt Dataset'!AT$6:AT$1806, MATCH($B$6 &amp; $A106, 'F6 - Debt Dataset'!$E$6:$E$1806 &amp; 'F6 - Debt Dataset'!$DF$6:$DF$1806, 0)), $K106 * ($F106 &gt;= FC$8) * ($F106 &lt;= FC$9))</f>
        <v>0</v>
      </c>
      <c r="FD106" s="280" cm="1">
        <f t="array" ref="FD106">IF($T106 = "Y", INDEX('F6 - Debt Dataset'!AU$6:AU$1806, MATCH($B$6 &amp; $A106, 'F6 - Debt Dataset'!$E$6:$E$1806 &amp; 'F6 - Debt Dataset'!$DF$6:$DF$1806, 0)), $K106 * ($F106 &gt;= FD$8) * ($F106 &lt;= FD$9))</f>
        <v>0</v>
      </c>
      <c r="FE106" s="280" cm="1">
        <f t="array" ref="FE106">IF($T106 = "Y", INDEX('F6 - Debt Dataset'!AV$6:AV$1806, MATCH($B$6 &amp; $A106, 'F6 - Debt Dataset'!$E$6:$E$1806 &amp; 'F6 - Debt Dataset'!$DF$6:$DF$1806, 0)), $K106 * ($F106 &gt;= FE$8) * ($F106 &lt;= FE$9))</f>
        <v>0</v>
      </c>
      <c r="FF106" s="280" cm="1">
        <f t="array" ref="FF106">IF($T106 = "Y", INDEX('F6 - Debt Dataset'!AW$6:AW$1806, MATCH($B$6 &amp; $A106, 'F6 - Debt Dataset'!$E$6:$E$1806 &amp; 'F6 - Debt Dataset'!$DF$6:$DF$1806, 0)), $K106 * ($F106 &gt;= FF$8) * ($F106 &lt;= FF$9))</f>
        <v>0</v>
      </c>
      <c r="FG106" s="280" cm="1">
        <f t="array" ref="FG106">IF($T106 = "Y", INDEX('F6 - Debt Dataset'!AX$6:AX$1806, MATCH($B$6 &amp; $A106, 'F6 - Debt Dataset'!$E$6:$E$1806 &amp; 'F6 - Debt Dataset'!$DF$6:$DF$1806, 0)), $K106 * ($F106 &gt;= FG$8) * ($F106 &lt;= FG$9))</f>
        <v>0</v>
      </c>
      <c r="FH106" s="280" cm="1">
        <f t="array" ref="FH106">IF($T106 = "Y", INDEX('F6 - Debt Dataset'!AY$6:AY$1806, MATCH($B$6 &amp; $A106, 'F6 - Debt Dataset'!$E$6:$E$1806 &amp; 'F6 - Debt Dataset'!$DF$6:$DF$1806, 0)), $K106 * ($F106 &gt;= FH$8) * ($F106 &lt;= FH$9))</f>
        <v>0</v>
      </c>
      <c r="FI106" s="280" cm="1">
        <f t="array" ref="FI106">IF($T106 = "Y", INDEX('F6 - Debt Dataset'!AZ$6:AZ$1806, MATCH($B$6 &amp; $A106, 'F6 - Debt Dataset'!$E$6:$E$1806 &amp; 'F6 - Debt Dataset'!$DF$6:$DF$1806, 0)), $K106 * ($F106 &gt;= FI$8) * ($F106 &lt;= FI$9))</f>
        <v>0</v>
      </c>
      <c r="FJ106" s="280" cm="1">
        <f t="array" ref="FJ106">IF($T106 = "Y", INDEX('F6 - Debt Dataset'!BA$6:BA$1806, MATCH($B$6 &amp; $A106, 'F6 - Debt Dataset'!$E$6:$E$1806 &amp; 'F6 - Debt Dataset'!$DF$6:$DF$1806, 0)), $K106 * ($F106 &gt;= FJ$8) * ($F106 &lt;= FJ$9))</f>
        <v>0</v>
      </c>
      <c r="FK106" s="321" cm="1">
        <f t="array" ref="FK106">IF($T106 = "Y", INDEX('F6 - Debt Dataset'!BB$6:BB$1806, MATCH($B$6 &amp; $A106, 'F6 - Debt Dataset'!$E$6:$E$1806 &amp; 'F6 - Debt Dataset'!$DF$6:$DF$1806, 0)), $K106 * ($F106 &gt;= FK$8) * ($F106 &lt;= FK$9))</f>
        <v>0</v>
      </c>
      <c r="FM106" s="324"/>
      <c r="FN106" s="280" cm="1">
        <f t="array" ref="FN106">IF($T106 = "Y", INDEX('F6 - Debt Dataset'!BU$6:BU$1806, MATCH($B$6 &amp; $A106, 'F6 - Debt Dataset'!$E$6:$E$1806 &amp; 'F6 - Debt Dataset'!$DF$6:$DF$1806, 0)), - $K106 * ($I106 &gt;= FN$8) * ($I106 &lt;= FN$9))</f>
        <v>0</v>
      </c>
      <c r="FO106" s="280" cm="1">
        <f t="array" ref="FO106">IF($T106 = "Y", INDEX('F6 - Debt Dataset'!BV$6:BV$1806, MATCH($B$6 &amp; $A106, 'F6 - Debt Dataset'!$E$6:$E$1806 &amp; 'F6 - Debt Dataset'!$DF$6:$DF$1806, 0)), - $K106 * ($I106 &gt;= FO$8) * ($I106 &lt;= FO$9))</f>
        <v>0</v>
      </c>
      <c r="FP106" s="280" cm="1">
        <f t="array" ref="FP106">IF($T106 = "Y", INDEX('F6 - Debt Dataset'!BW$6:BW$1806, MATCH($B$6 &amp; $A106, 'F6 - Debt Dataset'!$E$6:$E$1806 &amp; 'F6 - Debt Dataset'!$DF$6:$DF$1806, 0)), - $K106 * ($I106 &gt;= FP$8) * ($I106 &lt;= FP$9))</f>
        <v>0</v>
      </c>
      <c r="FQ106" s="280" cm="1">
        <f t="array" ref="FQ106">IF($T106 = "Y", INDEX('F6 - Debt Dataset'!BX$6:BX$1806, MATCH($B$6 &amp; $A106, 'F6 - Debt Dataset'!$E$6:$E$1806 &amp; 'F6 - Debt Dataset'!$DF$6:$DF$1806, 0)), - $K106 * ($I106 &gt;= FQ$8) * ($I106 &lt;= FQ$9))</f>
        <v>0</v>
      </c>
      <c r="FR106" s="280" cm="1">
        <f t="array" ref="FR106">IF($T106 = "Y", INDEX('F6 - Debt Dataset'!BY$6:BY$1806, MATCH($B$6 &amp; $A106, 'F6 - Debt Dataset'!$E$6:$E$1806 &amp; 'F6 - Debt Dataset'!$DF$6:$DF$1806, 0)), - $K106 * ($I106 &gt;= FR$8) * ($I106 &lt;= FR$9))</f>
        <v>0</v>
      </c>
      <c r="FS106" s="280" cm="1">
        <f t="array" ref="FS106">IF($T106 = "Y", INDEX('F6 - Debt Dataset'!BZ$6:BZ$1806, MATCH($B$6 &amp; $A106, 'F6 - Debt Dataset'!$E$6:$E$1806 &amp; 'F6 - Debt Dataset'!$DF$6:$DF$1806, 0)), - $K106 * ($I106 &gt;= FS$8) * ($I106 &lt;= FS$9))</f>
        <v>0</v>
      </c>
      <c r="FT106" s="280" cm="1">
        <f t="array" ref="FT106">IF($T106 = "Y", INDEX('F6 - Debt Dataset'!CA$6:CA$1806, MATCH($B$6 &amp; $A106, 'F6 - Debt Dataset'!$E$6:$E$1806 &amp; 'F6 - Debt Dataset'!$DF$6:$DF$1806, 0)), - $K106 * ($I106 &gt;= FT$8) * ($I106 &lt;= FT$9))</f>
        <v>0</v>
      </c>
      <c r="FU106" s="280" cm="1">
        <f t="array" ref="FU106">IF($T106 = "Y", INDEX('F6 - Debt Dataset'!CB$6:CB$1806, MATCH($B$6 &amp; $A106, 'F6 - Debt Dataset'!$E$6:$E$1806 &amp; 'F6 - Debt Dataset'!$DF$6:$DF$1806, 0)), - $K106 * ($I106 &gt;= FU$8) * ($I106 &lt;= FU$9))</f>
        <v>0</v>
      </c>
      <c r="FV106" s="280" cm="1">
        <f t="array" ref="FV106">IF($T106 = "Y", INDEX('F6 - Debt Dataset'!CC$6:CC$1806, MATCH($B$6 &amp; $A106, 'F6 - Debt Dataset'!$E$6:$E$1806 &amp; 'F6 - Debt Dataset'!$DF$6:$DF$1806, 0)), - $K106 * ($I106 &gt;= FV$8) * ($I106 &lt;= FV$9))</f>
        <v>0</v>
      </c>
      <c r="FW106" s="280" cm="1">
        <f t="array" ref="FW106">IF($T106 = "Y", INDEX('F6 - Debt Dataset'!CD$6:CD$1806, MATCH($B$6 &amp; $A106, 'F6 - Debt Dataset'!$E$6:$E$1806 &amp; 'F6 - Debt Dataset'!$DF$6:$DF$1806, 0)), - $K106 * ($I106 &gt;= FW$8) * ($I106 &lt;= FW$9))</f>
        <v>0</v>
      </c>
      <c r="FX106" s="280" cm="1">
        <f t="array" ref="FX106">IF($T106 = "Y", INDEX('F6 - Debt Dataset'!CE$6:CE$1806, MATCH($B$6 &amp; $A106, 'F6 - Debt Dataset'!$E$6:$E$1806 &amp; 'F6 - Debt Dataset'!$DF$6:$DF$1806, 0)), - $K106 * ($I106 &gt;= FX$8) * ($I106 &lt;= FX$9))</f>
        <v>0</v>
      </c>
      <c r="FY106" s="280" cm="1">
        <f t="array" ref="FY106">IF($T106 = "Y", INDEX('F6 - Debt Dataset'!CF$6:CF$1806, MATCH($B$6 &amp; $A106, 'F6 - Debt Dataset'!$E$6:$E$1806 &amp; 'F6 - Debt Dataset'!$DF$6:$DF$1806, 0)), - $K106 * ($I106 &gt;= FY$8) * ($I106 &lt;= FY$9))</f>
        <v>0</v>
      </c>
      <c r="FZ106" s="280" cm="1">
        <f t="array" ref="FZ106">IF($T106 = "Y", INDEX('F6 - Debt Dataset'!CG$6:CG$1806, MATCH($B$6 &amp; $A106, 'F6 - Debt Dataset'!$E$6:$E$1806 &amp; 'F6 - Debt Dataset'!$DF$6:$DF$1806, 0)), - $K106 * ($I106 &gt;= FZ$8) * ($I106 &lt;= FZ$9))</f>
        <v>0</v>
      </c>
      <c r="GA106" s="280" cm="1">
        <f t="array" ref="GA106">IF($T106 = "Y", INDEX('F6 - Debt Dataset'!CH$6:CH$1806, MATCH($B$6 &amp; $A106, 'F6 - Debt Dataset'!$E$6:$E$1806 &amp; 'F6 - Debt Dataset'!$DF$6:$DF$1806, 0)), - $K106 * ($I106 &gt;= GA$8) * ($I106 &lt;= GA$9))</f>
        <v>0</v>
      </c>
      <c r="GB106" s="280" cm="1">
        <f t="array" ref="GB106">IF($T106 = "Y", INDEX('F6 - Debt Dataset'!CI$6:CI$1806, MATCH($B$6 &amp; $A106, 'F6 - Debt Dataset'!$E$6:$E$1806 &amp; 'F6 - Debt Dataset'!$DF$6:$DF$1806, 0)), - $K106 * ($I106 &gt;= GB$8) * ($I106 &lt;= GB$9))</f>
        <v>0</v>
      </c>
      <c r="GC106" s="280" cm="1">
        <f t="array" ref="GC106">IF($T106 = "Y", INDEX('F6 - Debt Dataset'!CJ$6:CJ$1806, MATCH($B$6 &amp; $A106, 'F6 - Debt Dataset'!$E$6:$E$1806 &amp; 'F6 - Debt Dataset'!$DF$6:$DF$1806, 0)), - $K106 * ($I106 &gt;= GC$8) * ($I106 &lt;= GC$9))</f>
        <v>0</v>
      </c>
      <c r="GD106" s="280" cm="1">
        <f t="array" ref="GD106">IF($T106 = "Y", INDEX('F6 - Debt Dataset'!CK$6:CK$1806, MATCH($B$6 &amp; $A106, 'F6 - Debt Dataset'!$E$6:$E$1806 &amp; 'F6 - Debt Dataset'!$DF$6:$DF$1806, 0)), - $K106 * ($I106 &gt;= GD$8) * ($I106 &lt;= GD$9))</f>
        <v>0</v>
      </c>
      <c r="GE106" s="321" cm="1">
        <f t="array" ref="GE106">IF($T106 = "Y", INDEX('F6 - Debt Dataset'!CL$6:CL$1806, MATCH($B$6 &amp; $A106, 'F6 - Debt Dataset'!$E$6:$E$1806 &amp; 'F6 - Debt Dataset'!$DF$6:$DF$1806, 0)), - $K106 * ($I106 &gt;= GE$8) * ($I106 &lt;= GE$9))</f>
        <v>0</v>
      </c>
      <c r="GG106" s="324"/>
      <c r="GH106" s="280">
        <f t="shared" si="90"/>
        <v>0</v>
      </c>
      <c r="GI106" s="280">
        <f t="shared" si="90"/>
        <v>0</v>
      </c>
      <c r="GJ106" s="280">
        <f t="shared" si="90"/>
        <v>0</v>
      </c>
      <c r="GK106" s="280">
        <f t="shared" si="90"/>
        <v>0</v>
      </c>
      <c r="GL106" s="280">
        <f t="shared" si="90"/>
        <v>0</v>
      </c>
      <c r="GM106" s="280">
        <f t="shared" si="90"/>
        <v>0</v>
      </c>
      <c r="GN106" s="280">
        <f t="shared" si="90"/>
        <v>0</v>
      </c>
      <c r="GO106" s="280">
        <f t="shared" si="90"/>
        <v>0</v>
      </c>
      <c r="GP106" s="280">
        <f t="shared" si="90"/>
        <v>0</v>
      </c>
      <c r="GQ106" s="280">
        <f t="shared" si="90"/>
        <v>0</v>
      </c>
      <c r="GR106" s="280">
        <f t="shared" si="90"/>
        <v>0</v>
      </c>
      <c r="GS106" s="280">
        <f t="shared" si="90"/>
        <v>0</v>
      </c>
      <c r="GT106" s="280">
        <f t="shared" si="90"/>
        <v>0</v>
      </c>
      <c r="GU106" s="280">
        <f t="shared" si="72"/>
        <v>0</v>
      </c>
      <c r="GV106" s="280">
        <f t="shared" si="73"/>
        <v>0</v>
      </c>
      <c r="GW106" s="280">
        <f t="shared" si="74"/>
        <v>0</v>
      </c>
      <c r="GX106" s="280">
        <f t="shared" si="75"/>
        <v>0</v>
      </c>
      <c r="GY106" s="321">
        <f t="shared" si="76"/>
        <v>0</v>
      </c>
      <c r="HA106" s="327"/>
      <c r="HB106" s="280" cm="1">
        <f t="array" aca="1" ref="HB106" ca="1">GH106 - IF($T106 = "Y", SUM(OFFSET('F6 - Debt Dataset'!$AK$6, MATCH($B$6 &amp; $A106, 'F6 - Debt Dataset'!$E$6:$E$1806 &amp; 'F6 - Debt Dataset'!$DF$6:$DF$1806, 0) - 1, 0, 1, COLUMN(HB$9) - COLUMN($HB$9) + 1),
                                       OFFSET('F6 - Debt Dataset'!$BU$6, MATCH($B$6 &amp; $A106, 'F6 - Debt Dataset'!$E$6:$E$1806 &amp; 'F6 - Debt Dataset'!$DF$6:$DF$1806, 0) - 1, 0, 1, COLUMN(HB$9) - COLUMN($HB$9) + 1),
                                       $DZ106),
                                $K106 * ($F106 &lt;= HB$9) * ($I106 &gt; HB$9))</f>
        <v>0</v>
      </c>
      <c r="HC106" s="280" cm="1">
        <f t="array" aca="1" ref="HC106" ca="1">GI106 - IF($T106 = "Y", SUM(OFFSET('F6 - Debt Dataset'!$AK$6, MATCH($B$6 &amp; $A106, 'F6 - Debt Dataset'!$E$6:$E$1806 &amp; 'F6 - Debt Dataset'!$DF$6:$DF$1806, 0) - 1, 0, 1, COLUMN(HC$9) - COLUMN($HB$9) + 1),
                                       OFFSET('F6 - Debt Dataset'!$BU$6, MATCH($B$6 &amp; $A106, 'F6 - Debt Dataset'!$E$6:$E$1806 &amp; 'F6 - Debt Dataset'!$DF$6:$DF$1806, 0) - 1, 0, 1, COLUMN(HC$9) - COLUMN($HB$9) + 1),
                                       $DZ106),
                                $K106 * ($F106 &lt;= HC$9) * ($I106 &gt; HC$9))</f>
        <v>0</v>
      </c>
      <c r="HD106" s="280" cm="1">
        <f t="array" aca="1" ref="HD106" ca="1">GJ106 - IF($T106 = "Y", SUM(OFFSET('F6 - Debt Dataset'!$AK$6, MATCH($B$6 &amp; $A106, 'F6 - Debt Dataset'!$E$6:$E$1806 &amp; 'F6 - Debt Dataset'!$DF$6:$DF$1806, 0) - 1, 0, 1, COLUMN(HD$9) - COLUMN($HB$9) + 1),
                                       OFFSET('F6 - Debt Dataset'!$BU$6, MATCH($B$6 &amp; $A106, 'F6 - Debt Dataset'!$E$6:$E$1806 &amp; 'F6 - Debt Dataset'!$DF$6:$DF$1806, 0) - 1, 0, 1, COLUMN(HD$9) - COLUMN($HB$9) + 1),
                                       $DZ106),
                                $K106 * ($F106 &lt;= HD$9) * ($I106 &gt; HD$9))</f>
        <v>0</v>
      </c>
      <c r="HE106" s="280" cm="1">
        <f t="array" aca="1" ref="HE106" ca="1">GK106 - IF($T106 = "Y", SUM(OFFSET('F6 - Debt Dataset'!$AK$6, MATCH($B$6 &amp; $A106, 'F6 - Debt Dataset'!$E$6:$E$1806 &amp; 'F6 - Debt Dataset'!$DF$6:$DF$1806, 0) - 1, 0, 1, COLUMN(HE$9) - COLUMN($HB$9) + 1),
                                       OFFSET('F6 - Debt Dataset'!$BU$6, MATCH($B$6 &amp; $A106, 'F6 - Debt Dataset'!$E$6:$E$1806 &amp; 'F6 - Debt Dataset'!$DF$6:$DF$1806, 0) - 1, 0, 1, COLUMN(HE$9) - COLUMN($HB$9) + 1),
                                       $DZ106),
                                $K106 * ($F106 &lt;= HE$9) * ($I106 &gt; HE$9))</f>
        <v>0</v>
      </c>
      <c r="HF106" s="280" cm="1">
        <f t="array" aca="1" ref="HF106" ca="1">GL106 - IF($T106 = "Y", SUM(OFFSET('F6 - Debt Dataset'!$AK$6, MATCH($B$6 &amp; $A106, 'F6 - Debt Dataset'!$E$6:$E$1806 &amp; 'F6 - Debt Dataset'!$DF$6:$DF$1806, 0) - 1, 0, 1, COLUMN(HF$9) - COLUMN($HB$9) + 1),
                                       OFFSET('F6 - Debt Dataset'!$BU$6, MATCH($B$6 &amp; $A106, 'F6 - Debt Dataset'!$E$6:$E$1806 &amp; 'F6 - Debt Dataset'!$DF$6:$DF$1806, 0) - 1, 0, 1, COLUMN(HF$9) - COLUMN($HB$9) + 1),
                                       $DZ106),
                                $K106 * ($F106 &lt;= HF$9) * ($I106 &gt; HF$9))</f>
        <v>0</v>
      </c>
      <c r="HG106" s="280" cm="1">
        <f t="array" aca="1" ref="HG106" ca="1">GM106 - IF($T106 = "Y", SUM(OFFSET('F6 - Debt Dataset'!$AK$6, MATCH($B$6 &amp; $A106, 'F6 - Debt Dataset'!$E$6:$E$1806 &amp; 'F6 - Debt Dataset'!$DF$6:$DF$1806, 0) - 1, 0, 1, COLUMN(HG$9) - COLUMN($HB$9) + 1),
                                       OFFSET('F6 - Debt Dataset'!$BU$6, MATCH($B$6 &amp; $A106, 'F6 - Debt Dataset'!$E$6:$E$1806 &amp; 'F6 - Debt Dataset'!$DF$6:$DF$1806, 0) - 1, 0, 1, COLUMN(HG$9) - COLUMN($HB$9) + 1),
                                       $DZ106),
                                $K106 * ($F106 &lt;= HG$9) * ($I106 &gt; HG$9))</f>
        <v>0</v>
      </c>
      <c r="HH106" s="280" cm="1">
        <f t="array" aca="1" ref="HH106" ca="1">GN106 - IF($T106 = "Y", SUM(OFFSET('F6 - Debt Dataset'!$AK$6, MATCH($B$6 &amp; $A106, 'F6 - Debt Dataset'!$E$6:$E$1806 &amp; 'F6 - Debt Dataset'!$DF$6:$DF$1806, 0) - 1, 0, 1, COLUMN(HH$9) - COLUMN($HB$9) + 1),
                                       OFFSET('F6 - Debt Dataset'!$BU$6, MATCH($B$6 &amp; $A106, 'F6 - Debt Dataset'!$E$6:$E$1806 &amp; 'F6 - Debt Dataset'!$DF$6:$DF$1806, 0) - 1, 0, 1, COLUMN(HH$9) - COLUMN($HB$9) + 1),
                                       $DZ106),
                                $K106 * ($F106 &lt;= HH$9) * ($I106 &gt; HH$9))</f>
        <v>0</v>
      </c>
      <c r="HI106" s="280" cm="1">
        <f t="array" aca="1" ref="HI106" ca="1">GO106 - IF($T106 = "Y", SUM(OFFSET('F6 - Debt Dataset'!$AK$6, MATCH($B$6 &amp; $A106, 'F6 - Debt Dataset'!$E$6:$E$1806 &amp; 'F6 - Debt Dataset'!$DF$6:$DF$1806, 0) - 1, 0, 1, COLUMN(HI$9) - COLUMN($HB$9) + 1),
                                       OFFSET('F6 - Debt Dataset'!$BU$6, MATCH($B$6 &amp; $A106, 'F6 - Debt Dataset'!$E$6:$E$1806 &amp; 'F6 - Debt Dataset'!$DF$6:$DF$1806, 0) - 1, 0, 1, COLUMN(HI$9) - COLUMN($HB$9) + 1),
                                       $DZ106),
                                $K106 * ($F106 &lt;= HI$9) * ($I106 &gt; HI$9))</f>
        <v>0</v>
      </c>
      <c r="HJ106" s="280" cm="1">
        <f t="array" aca="1" ref="HJ106" ca="1">GP106 - IF($T106 = "Y", SUM(OFFSET('F6 - Debt Dataset'!$AK$6, MATCH($B$6 &amp; $A106, 'F6 - Debt Dataset'!$E$6:$E$1806 &amp; 'F6 - Debt Dataset'!$DF$6:$DF$1806, 0) - 1, 0, 1, COLUMN(HJ$9) - COLUMN($HB$9) + 1),
                                       OFFSET('F6 - Debt Dataset'!$BU$6, MATCH($B$6 &amp; $A106, 'F6 - Debt Dataset'!$E$6:$E$1806 &amp; 'F6 - Debt Dataset'!$DF$6:$DF$1806, 0) - 1, 0, 1, COLUMN(HJ$9) - COLUMN($HB$9) + 1),
                                       $DZ106),
                                $K106 * ($F106 &lt;= HJ$9) * ($I106 &gt; HJ$9))</f>
        <v>0</v>
      </c>
      <c r="HK106" s="280" cm="1">
        <f t="array" aca="1" ref="HK106" ca="1">GQ106 - IF($T106 = "Y", SUM(OFFSET('F6 - Debt Dataset'!$AK$6, MATCH($B$6 &amp; $A106, 'F6 - Debt Dataset'!$E$6:$E$1806 &amp; 'F6 - Debt Dataset'!$DF$6:$DF$1806, 0) - 1, 0, 1, COLUMN(HK$9) - COLUMN($HB$9) + 1),
                                       OFFSET('F6 - Debt Dataset'!$BU$6, MATCH($B$6 &amp; $A106, 'F6 - Debt Dataset'!$E$6:$E$1806 &amp; 'F6 - Debt Dataset'!$DF$6:$DF$1806, 0) - 1, 0, 1, COLUMN(HK$9) - COLUMN($HB$9) + 1),
                                       $DZ106),
                                $K106 * ($F106 &lt;= HK$9) * ($I106 &gt; HK$9))</f>
        <v>0</v>
      </c>
      <c r="HL106" s="280" cm="1">
        <f t="array" aca="1" ref="HL106" ca="1">GR106 - IF($T106 = "Y", SUM(OFFSET('F6 - Debt Dataset'!$AK$6, MATCH($B$6 &amp; $A106, 'F6 - Debt Dataset'!$E$6:$E$1806 &amp; 'F6 - Debt Dataset'!$DF$6:$DF$1806, 0) - 1, 0, 1, COLUMN(HL$9) - COLUMN($HB$9) + 1),
                                       OFFSET('F6 - Debt Dataset'!$BU$6, MATCH($B$6 &amp; $A106, 'F6 - Debt Dataset'!$E$6:$E$1806 &amp; 'F6 - Debt Dataset'!$DF$6:$DF$1806, 0) - 1, 0, 1, COLUMN(HL$9) - COLUMN($HB$9) + 1),
                                       $DZ106),
                                $K106 * ($F106 &lt;= HL$9) * ($I106 &gt; HL$9))</f>
        <v>0</v>
      </c>
      <c r="HM106" s="280" cm="1">
        <f t="array" aca="1" ref="HM106" ca="1">GS106 - IF($T106 = "Y", SUM(OFFSET('F6 - Debt Dataset'!$AK$6, MATCH($B$6 &amp; $A106, 'F6 - Debt Dataset'!$E$6:$E$1806 &amp; 'F6 - Debt Dataset'!$DF$6:$DF$1806, 0) - 1, 0, 1, COLUMN(HM$9) - COLUMN($HB$9) + 1),
                                       OFFSET('F6 - Debt Dataset'!$BU$6, MATCH($B$6 &amp; $A106, 'F6 - Debt Dataset'!$E$6:$E$1806 &amp; 'F6 - Debt Dataset'!$DF$6:$DF$1806, 0) - 1, 0, 1, COLUMN(HM$9) - COLUMN($HB$9) + 1),
                                       $DZ106),
                                $K106 * ($F106 &lt;= HM$9) * ($I106 &gt; HM$9))</f>
        <v>0</v>
      </c>
      <c r="HN106" s="280" cm="1">
        <f t="array" aca="1" ref="HN106" ca="1">GT106 - IF($T106 = "Y", SUM(OFFSET('F6 - Debt Dataset'!$AK$6, MATCH($B$6 &amp; $A106, 'F6 - Debt Dataset'!$E$6:$E$1806 &amp; 'F6 - Debt Dataset'!$DF$6:$DF$1806, 0) - 1, 0, 1, COLUMN(HN$9) - COLUMN($HB$9) + 1),
                                       OFFSET('F6 - Debt Dataset'!$BU$6, MATCH($B$6 &amp; $A106, 'F6 - Debt Dataset'!$E$6:$E$1806 &amp; 'F6 - Debt Dataset'!$DF$6:$DF$1806, 0) - 1, 0, 1, COLUMN(HN$9) - COLUMN($HB$9) + 1),
                                       $DZ106),
                                $K106 * ($F106 &lt;= HN$9) * ($I106 &gt; HN$9))</f>
        <v>0</v>
      </c>
      <c r="HO106" s="280" cm="1">
        <f t="array" aca="1" ref="HO106" ca="1">GU106 - IF($T106 = "Y", SUM(OFFSET('F6 - Debt Dataset'!$AK$6, MATCH($B$6 &amp; $A106, 'F6 - Debt Dataset'!$E$6:$E$1806 &amp; 'F6 - Debt Dataset'!$DF$6:$DF$1806, 0) - 1, 0, 1, COLUMN(HO$9) - COLUMN($HB$9) + 1),
                                       OFFSET('F6 - Debt Dataset'!$BU$6, MATCH($B$6 &amp; $A106, 'F6 - Debt Dataset'!$E$6:$E$1806 &amp; 'F6 - Debt Dataset'!$DF$6:$DF$1806, 0) - 1, 0, 1, COLUMN(HO$9) - COLUMN($HB$9) + 1),
                                       $DZ106),
                                $K106 * ($F106 &lt;= HO$9) * ($I106 &gt; HO$9))</f>
        <v>0</v>
      </c>
      <c r="HP106" s="280" cm="1">
        <f t="array" aca="1" ref="HP106" ca="1">GV106 - IF($T106 = "Y", SUM(OFFSET('F6 - Debt Dataset'!$AK$6, MATCH($B$6 &amp; $A106, 'F6 - Debt Dataset'!$E$6:$E$1806 &amp; 'F6 - Debt Dataset'!$DF$6:$DF$1806, 0) - 1, 0, 1, COLUMN(HP$9) - COLUMN($HB$9) + 1),
                                       OFFSET('F6 - Debt Dataset'!$BU$6, MATCH($B$6 &amp; $A106, 'F6 - Debt Dataset'!$E$6:$E$1806 &amp; 'F6 - Debt Dataset'!$DF$6:$DF$1806, 0) - 1, 0, 1, COLUMN(HP$9) - COLUMN($HB$9) + 1),
                                       $DZ106),
                                $K106 * ($F106 &lt;= HP$9) * ($I106 &gt; HP$9))</f>
        <v>0</v>
      </c>
      <c r="HQ106" s="280" cm="1">
        <f t="array" aca="1" ref="HQ106" ca="1">GW106 - IF($T106 = "Y", SUM(OFFSET('F6 - Debt Dataset'!$AK$6, MATCH($B$6 &amp; $A106, 'F6 - Debt Dataset'!$E$6:$E$1806 &amp; 'F6 - Debt Dataset'!$DF$6:$DF$1806, 0) - 1, 0, 1, COLUMN(HQ$9) - COLUMN($HB$9) + 1),
                                       OFFSET('F6 - Debt Dataset'!$BU$6, MATCH($B$6 &amp; $A106, 'F6 - Debt Dataset'!$E$6:$E$1806 &amp; 'F6 - Debt Dataset'!$DF$6:$DF$1806, 0) - 1, 0, 1, COLUMN(HQ$9) - COLUMN($HB$9) + 1),
                                       $DZ106),
                                $K106 * ($F106 &lt;= HQ$9) * ($I106 &gt; HQ$9))</f>
        <v>0</v>
      </c>
      <c r="HR106" s="280" cm="1">
        <f t="array" aca="1" ref="HR106" ca="1">GX106 - IF($T106 = "Y", SUM(OFFSET('F6 - Debt Dataset'!$AK$6, MATCH($B$6 &amp; $A106, 'F6 - Debt Dataset'!$E$6:$E$1806 &amp; 'F6 - Debt Dataset'!$DF$6:$DF$1806, 0) - 1, 0, 1, COLUMN(HR$9) - COLUMN($HB$9) + 1),
                                       OFFSET('F6 - Debt Dataset'!$BU$6, MATCH($B$6 &amp; $A106, 'F6 - Debt Dataset'!$E$6:$E$1806 &amp; 'F6 - Debt Dataset'!$DF$6:$DF$1806, 0) - 1, 0, 1, COLUMN(HR$9) - COLUMN($HB$9) + 1),
                                       $DZ106),
                                $K106 * ($F106 &lt;= HR$9) * ($I106 &gt; HR$9))</f>
        <v>0</v>
      </c>
      <c r="HS106" s="321" cm="1">
        <f t="array" aca="1" ref="HS106" ca="1">GY106 - IF($T106 = "Y", SUM(OFFSET('F6 - Debt Dataset'!$AK$6, MATCH($B$6 &amp; $A106, 'F6 - Debt Dataset'!$E$6:$E$1806 &amp; 'F6 - Debt Dataset'!$DF$6:$DF$1806, 0) - 1, 0, 1, COLUMN(HS$9) - COLUMN($HB$9) + 1),
                                       OFFSET('F6 - Debt Dataset'!$BU$6, MATCH($B$6 &amp; $A106, 'F6 - Debt Dataset'!$E$6:$E$1806 &amp; 'F6 - Debt Dataset'!$DF$6:$DF$1806, 0) - 1, 0, 1, COLUMN(HS$9) - COLUMN($HB$9) + 1),
                                       $DZ106),
                                $K106 * ($F106 &lt;= HS$9) * ($I106 &gt; HS$9))</f>
        <v>0</v>
      </c>
      <c r="HU106" s="314" t="str" cm="1">
        <f t="array" ref="HU106">IF($T106 = "Y", INDEX('F6 - Debt Dataset'!BC$6:BC$1806, MATCH($B$6 &amp; $A106, 'F6 - Debt Dataset'!$E$6:$E$1806 &amp; 'F6 - Debt Dataset'!$DF$6:$DF$1806, 0)), "-")</f>
        <v>-</v>
      </c>
      <c r="HV106" s="325" t="str" cm="1">
        <f t="array" ref="HV106">IF($T106 = "Y", INDEX('F6 - Debt Dataset'!BD$6:BD$1806, MATCH($B$6 &amp; $A106, 'F6 - Debt Dataset'!$E$6:$E$1806 &amp; 'F6 - Debt Dataset'!$DF$6:$DF$1806, 0)), "-")</f>
        <v>-</v>
      </c>
      <c r="HW106" s="325" t="str" cm="1">
        <f t="array" ref="HW106">IF($T106 = "Y", INDEX('F6 - Debt Dataset'!BE$6:BE$1806, MATCH($B$6 &amp; $A106, 'F6 - Debt Dataset'!$E$6:$E$1806 &amp; 'F6 - Debt Dataset'!$DF$6:$DF$1806, 0)), "-")</f>
        <v>-</v>
      </c>
      <c r="HX106" s="325" t="str" cm="1">
        <f t="array" ref="HX106">IF($T106 = "Y", INDEX('F6 - Debt Dataset'!BF$6:BF$1806, MATCH($B$6 &amp; $A106, 'F6 - Debt Dataset'!$E$6:$E$1806 &amp; 'F6 - Debt Dataset'!$DF$6:$DF$1806, 0)), "-")</f>
        <v>-</v>
      </c>
      <c r="HY106" s="325" t="str" cm="1">
        <f t="array" ref="HY106">IF($T106 = "Y", INDEX('F6 - Debt Dataset'!BG$6:BG$1806, MATCH($B$6 &amp; $A106, 'F6 - Debt Dataset'!$E$6:$E$1806 &amp; 'F6 - Debt Dataset'!$DF$6:$DF$1806, 0)), "-")</f>
        <v>-</v>
      </c>
      <c r="HZ106" s="325" t="str" cm="1">
        <f t="array" ref="HZ106">IF($T106 = "Y", INDEX('F6 - Debt Dataset'!BH$6:BH$1806, MATCH($B$6 &amp; $A106, 'F6 - Debt Dataset'!$E$6:$E$1806 &amp; 'F6 - Debt Dataset'!$DF$6:$DF$1806, 0)), "-")</f>
        <v>-</v>
      </c>
      <c r="IA106" s="325" t="str" cm="1">
        <f t="array" ref="IA106">IF($T106 = "Y", INDEX('F6 - Debt Dataset'!BI$6:BI$1806, MATCH($B$6 &amp; $A106, 'F6 - Debt Dataset'!$E$6:$E$1806 &amp; 'F6 - Debt Dataset'!$DF$6:$DF$1806, 0)), "-")</f>
        <v>-</v>
      </c>
      <c r="IB106" s="325" t="str" cm="1">
        <f t="array" ref="IB106">IF($T106 = "Y", INDEX('F6 - Debt Dataset'!BJ$6:BJ$1806, MATCH($B$6 &amp; $A106, 'F6 - Debt Dataset'!$E$6:$E$1806 &amp; 'F6 - Debt Dataset'!$DF$6:$DF$1806, 0)), "-")</f>
        <v>-</v>
      </c>
      <c r="IC106" s="325" t="str" cm="1">
        <f t="array" ref="IC106">IF($T106 = "Y", INDEX('F6 - Debt Dataset'!BK$6:BK$1806, MATCH($B$6 &amp; $A106, 'F6 - Debt Dataset'!$E$6:$E$1806 &amp; 'F6 - Debt Dataset'!$DF$6:$DF$1806, 0)), "-")</f>
        <v>-</v>
      </c>
      <c r="ID106" s="325" t="str" cm="1">
        <f t="array" ref="ID106">IF($T106 = "Y", INDEX('F6 - Debt Dataset'!BL$6:BL$1806, MATCH($B$6 &amp; $A106, 'F6 - Debt Dataset'!$E$6:$E$1806 &amp; 'F6 - Debt Dataset'!$DF$6:$DF$1806, 0)), "-")</f>
        <v>-</v>
      </c>
      <c r="IE106" s="325" t="str" cm="1">
        <f t="array" ref="IE106">IF($T106 = "Y", INDEX('F6 - Debt Dataset'!BM$6:BM$1806, MATCH($B$6 &amp; $A106, 'F6 - Debt Dataset'!$E$6:$E$1806 &amp; 'F6 - Debt Dataset'!$DF$6:$DF$1806, 0)), "-")</f>
        <v>-</v>
      </c>
      <c r="IF106" s="325" t="str" cm="1">
        <f t="array" ref="IF106">IF($T106 = "Y", INDEX('F6 - Debt Dataset'!BN$6:BN$1806, MATCH($B$6 &amp; $A106, 'F6 - Debt Dataset'!$E$6:$E$1806 &amp; 'F6 - Debt Dataset'!$DF$6:$DF$1806, 0)), "-")</f>
        <v>-</v>
      </c>
      <c r="IG106" s="325" t="str" cm="1">
        <f t="array" ref="IG106">IF($T106 = "Y", INDEX('F6 - Debt Dataset'!BO$6:BO$1806, MATCH($B$6 &amp; $A106, 'F6 - Debt Dataset'!$E$6:$E$1806 &amp; 'F6 - Debt Dataset'!$DF$6:$DF$1806, 0)), "-")</f>
        <v>-</v>
      </c>
      <c r="IH106" s="325" t="str" cm="1">
        <f t="array" ref="IH106">IF($T106 = "Y", INDEX('F6 - Debt Dataset'!BP$6:BP$1806, MATCH($B$6 &amp; $A106, 'F6 - Debt Dataset'!$E$6:$E$1806 &amp; 'F6 - Debt Dataset'!$DF$6:$DF$1806, 0)), "-")</f>
        <v>-</v>
      </c>
      <c r="II106" s="325" t="str" cm="1">
        <f t="array" ref="II106">IF($T106 = "Y", INDEX('F6 - Debt Dataset'!BQ$6:BQ$1806, MATCH($B$6 &amp; $A106, 'F6 - Debt Dataset'!$E$6:$E$1806 &amp; 'F6 - Debt Dataset'!$DF$6:$DF$1806, 0)), "-")</f>
        <v>-</v>
      </c>
      <c r="IJ106" s="325" t="str" cm="1">
        <f t="array" ref="IJ106">IF($T106 = "Y", INDEX('F6 - Debt Dataset'!BR$6:BR$1806, MATCH($B$6 &amp; $A106, 'F6 - Debt Dataset'!$E$6:$E$1806 &amp; 'F6 - Debt Dataset'!$DF$6:$DF$1806, 0)), "-")</f>
        <v>-</v>
      </c>
      <c r="IK106" s="325" t="str" cm="1">
        <f t="array" ref="IK106">IF($T106 = "Y", INDEX('F6 - Debt Dataset'!BS$6:BS$1806, MATCH($B$6 &amp; $A106, 'F6 - Debt Dataset'!$E$6:$E$1806 &amp; 'F6 - Debt Dataset'!$DF$6:$DF$1806, 0)), "-")</f>
        <v>-</v>
      </c>
      <c r="IL106" s="326" t="str" cm="1">
        <f t="array" ref="IL106">IF($T106 = "Y", INDEX('F6 - Debt Dataset'!BT$6:BT$1806, MATCH($B$6 &amp; $A106, 'F6 - Debt Dataset'!$E$6:$E$1806 &amp; 'F6 - Debt Dataset'!$DF$6:$DF$1806, 0)), "-")</f>
        <v>-</v>
      </c>
      <c r="IN106" s="314" t="str" cm="1">
        <f t="array" ref="IN106">IF($T106 = "Y", INDEX('F6 - Debt Dataset'!CM$6:CM$1806, MATCH($B$6 &amp; $A106, 'F6 - Debt Dataset'!$E$6:$E$1806 &amp; 'F6 - Debt Dataset'!$DF$6:$DF$1806, 0)), "-")</f>
        <v>-</v>
      </c>
      <c r="IO106" s="325" t="str" cm="1">
        <f t="array" ref="IO106">IF($T106 = "Y", INDEX('F6 - Debt Dataset'!CN$6:CN$1806, MATCH($B$6 &amp; $A106, 'F6 - Debt Dataset'!$E$6:$E$1806 &amp; 'F6 - Debt Dataset'!$DF$6:$DF$1806, 0)), "-")</f>
        <v>-</v>
      </c>
      <c r="IP106" s="325" t="str" cm="1">
        <f t="array" ref="IP106">IF($T106 = "Y", INDEX('F6 - Debt Dataset'!CO$6:CO$1806, MATCH($B$6 &amp; $A106, 'F6 - Debt Dataset'!$E$6:$E$1806 &amp; 'F6 - Debt Dataset'!$DF$6:$DF$1806, 0)), "-")</f>
        <v>-</v>
      </c>
      <c r="IQ106" s="325" t="str" cm="1">
        <f t="array" ref="IQ106">IF($T106 = "Y", INDEX('F6 - Debt Dataset'!CP$6:CP$1806, MATCH($B$6 &amp; $A106, 'F6 - Debt Dataset'!$E$6:$E$1806 &amp; 'F6 - Debt Dataset'!$DF$6:$DF$1806, 0)), "-")</f>
        <v>-</v>
      </c>
      <c r="IR106" s="325" t="str" cm="1">
        <f t="array" ref="IR106">IF($T106 = "Y", INDEX('F6 - Debt Dataset'!CQ$6:CQ$1806, MATCH($B$6 &amp; $A106, 'F6 - Debt Dataset'!$E$6:$E$1806 &amp; 'F6 - Debt Dataset'!$DF$6:$DF$1806, 0)), "-")</f>
        <v>-</v>
      </c>
      <c r="IS106" s="325" t="str" cm="1">
        <f t="array" ref="IS106">IF($T106 = "Y", INDEX('F6 - Debt Dataset'!CR$6:CR$1806, MATCH($B$6 &amp; $A106, 'F6 - Debt Dataset'!$E$6:$E$1806 &amp; 'F6 - Debt Dataset'!$DF$6:$DF$1806, 0)), "-")</f>
        <v>-</v>
      </c>
      <c r="IT106" s="325" t="str" cm="1">
        <f t="array" ref="IT106">IF($T106 = "Y", INDEX('F6 - Debt Dataset'!CS$6:CS$1806, MATCH($B$6 &amp; $A106, 'F6 - Debt Dataset'!$E$6:$E$1806 &amp; 'F6 - Debt Dataset'!$DF$6:$DF$1806, 0)), "-")</f>
        <v>-</v>
      </c>
      <c r="IU106" s="325" t="str" cm="1">
        <f t="array" ref="IU106">IF($T106 = "Y", INDEX('F6 - Debt Dataset'!CT$6:CT$1806, MATCH($B$6 &amp; $A106, 'F6 - Debt Dataset'!$E$6:$E$1806 &amp; 'F6 - Debt Dataset'!$DF$6:$DF$1806, 0)), "-")</f>
        <v>-</v>
      </c>
      <c r="IV106" s="325" t="str" cm="1">
        <f t="array" ref="IV106">IF($T106 = "Y", INDEX('F6 - Debt Dataset'!CU$6:CU$1806, MATCH($B$6 &amp; $A106, 'F6 - Debt Dataset'!$E$6:$E$1806 &amp; 'F6 - Debt Dataset'!$DF$6:$DF$1806, 0)), "-")</f>
        <v>-</v>
      </c>
      <c r="IW106" s="325" t="str" cm="1">
        <f t="array" ref="IW106">IF($T106 = "Y", INDEX('F6 - Debt Dataset'!CV$6:CV$1806, MATCH($B$6 &amp; $A106, 'F6 - Debt Dataset'!$E$6:$E$1806 &amp; 'F6 - Debt Dataset'!$DF$6:$DF$1806, 0)), "-")</f>
        <v>-</v>
      </c>
      <c r="IX106" s="325" t="str" cm="1">
        <f t="array" ref="IX106">IF($T106 = "Y", INDEX('F6 - Debt Dataset'!CW$6:CW$1806, MATCH($B$6 &amp; $A106, 'F6 - Debt Dataset'!$E$6:$E$1806 &amp; 'F6 - Debt Dataset'!$DF$6:$DF$1806, 0)), "-")</f>
        <v>-</v>
      </c>
      <c r="IY106" s="325" t="str" cm="1">
        <f t="array" ref="IY106">IF($T106 = "Y", INDEX('F6 - Debt Dataset'!CX$6:CX$1806, MATCH($B$6 &amp; $A106, 'F6 - Debt Dataset'!$E$6:$E$1806 &amp; 'F6 - Debt Dataset'!$DF$6:$DF$1806, 0)), "-")</f>
        <v>-</v>
      </c>
      <c r="IZ106" s="325" t="str" cm="1">
        <f t="array" ref="IZ106">IF($T106 = "Y", INDEX('F6 - Debt Dataset'!CY$6:CY$1806, MATCH($B$6 &amp; $A106, 'F6 - Debt Dataset'!$E$6:$E$1806 &amp; 'F6 - Debt Dataset'!$DF$6:$DF$1806, 0)), "-")</f>
        <v>-</v>
      </c>
      <c r="JA106" s="325" t="str" cm="1">
        <f t="array" ref="JA106">IF($T106 = "Y", INDEX('F6 - Debt Dataset'!CZ$6:CZ$1806, MATCH($B$6 &amp; $A106, 'F6 - Debt Dataset'!$E$6:$E$1806 &amp; 'F6 - Debt Dataset'!$DF$6:$DF$1806, 0)), "-")</f>
        <v>-</v>
      </c>
      <c r="JB106" s="325" t="str" cm="1">
        <f t="array" ref="JB106">IF($T106 = "Y", INDEX('F6 - Debt Dataset'!DA$6:DA$1806, MATCH($B$6 &amp; $A106, 'F6 - Debt Dataset'!$E$6:$E$1806 &amp; 'F6 - Debt Dataset'!$DF$6:$DF$1806, 0)), "-")</f>
        <v>-</v>
      </c>
      <c r="JC106" s="325" t="str" cm="1">
        <f t="array" ref="JC106">IF($T106 = "Y", INDEX('F6 - Debt Dataset'!DB$6:DB$1806, MATCH($B$6 &amp; $A106, 'F6 - Debt Dataset'!$E$6:$E$1806 &amp; 'F6 - Debt Dataset'!$DF$6:$DF$1806, 0)), "-")</f>
        <v>-</v>
      </c>
      <c r="JD106" s="325" t="str" cm="1">
        <f t="array" ref="JD106">IF($T106 = "Y", INDEX('F6 - Debt Dataset'!DC$6:DC$1806, MATCH($B$6 &amp; $A106, 'F6 - Debt Dataset'!$E$6:$E$1806 &amp; 'F6 - Debt Dataset'!$DF$6:$DF$1806, 0)), "-")</f>
        <v>-</v>
      </c>
      <c r="JE106" s="326" t="str" cm="1">
        <f t="array" ref="JE106">IF($T106 = "Y", INDEX('F6 - Debt Dataset'!DD$6:DD$1806, MATCH($B$6 &amp; $A106, 'F6 - Debt Dataset'!$E$6:$E$1806 &amp; 'F6 - Debt Dataset'!$DF$6:$DF$1806, 0)), "-")</f>
        <v>-</v>
      </c>
    </row>
    <row r="107" spans="1:265" ht="13.5">
      <c r="A107" s="372">
        <f t="shared" si="31"/>
        <v>97</v>
      </c>
      <c r="B107" s="372" t="str" cm="1">
        <f t="array" ref="B107">IFERROR(INDEX('F6 - Debt Dataset'!$C$6:$C$1806, MATCH($B$6 &amp; $A107, 'F6 - Debt Dataset'!$E$6:$E$1806 &amp; 'F6 - Debt Dataset'!$DF$6:$DF$1806, 0)), "-")</f>
        <v>-</v>
      </c>
      <c r="C107" s="372" t="str" cm="1">
        <f t="array" ref="C107">IFERROR(INDEX('F6 - Debt Dataset'!$A$6:$A$1806, MATCH($B$6 &amp; $A107, 'F6 - Debt Dataset'!$E$6:$E$1806 &amp; 'F6 - Debt Dataset'!$DF$6:$DF$1806, 0)), "-")</f>
        <v>-</v>
      </c>
      <c r="D107" s="372" t="str" cm="1">
        <f t="array" ref="D107">IFERROR(INDEX('F6 - Debt Dataset'!$B$6:$B$1806, MATCH($B$6 &amp; $A107, 'F6 - Debt Dataset'!$E$6:$E$1806 &amp; 'F6 - Debt Dataset'!$DF$6:$DF$1806, 0)), "-")</f>
        <v>-</v>
      </c>
      <c r="E107" s="372" t="str" cm="1">
        <f t="array" ref="E107">IFERROR(INDEX('F6 - Debt Dataset'!$H$6:$H$1806, MATCH($B$6 &amp; $A107, 'F6 - Debt Dataset'!$E$6:$E$1806 &amp; 'F6 - Debt Dataset'!$DF$6:$DF$1806, 0)), "-")</f>
        <v>-</v>
      </c>
      <c r="F107" s="373" t="str" cm="1">
        <f t="array" ref="F107">IFERROR(INDEX('F6 - Debt Dataset'!$J$6:$J$1806, MATCH($B$6 &amp;$A107, 'F6 - Debt Dataset'!$E$6:$E$1806 &amp; 'F6 - Debt Dataset'!$DF$6:$DF$1806, 0)), "-")</f>
        <v>-</v>
      </c>
      <c r="G107" s="373" t="str" cm="1">
        <f t="array" ref="G107">IFERROR(INDEX('F6 - Debt Dataset'!$K$6:$K$1806, MATCH($B$6 &amp;$A107, 'F6 - Debt Dataset'!$E$6:$E$1806 &amp; 'F6 - Debt Dataset'!$DF$6:$DF$1806, 0)), "-")</f>
        <v>-</v>
      </c>
      <c r="H107" s="373" t="str" cm="1">
        <f t="array" ref="H107">IFERROR(INDEX('F6 - Debt Dataset'!$L$6:$L$1806, MATCH($B$6 &amp;$A107, 'F6 - Debt Dataset'!$E$6:$E$1806 &amp; 'F6 - Debt Dataset'!$DF$6:$DF$1806, 0)), "-")</f>
        <v>-</v>
      </c>
      <c r="I107" s="373" t="str">
        <f t="shared" si="53"/>
        <v>-</v>
      </c>
      <c r="J107" s="372" t="str" cm="1">
        <f t="array" ref="J107">IFERROR(INDEX('F6 - Debt Dataset'!$N$6:$N$1806, MATCH($B$6 &amp;$A107, 'F6 - Debt Dataset'!$E$6:$E$1806 &amp; 'F6 - Debt Dataset'!$DF$6:$DF$1806, 0)), "-")</f>
        <v>-</v>
      </c>
      <c r="K107" s="374" cm="1">
        <f t="array" ref="K107">IFERROR(INDEX('F6 - Debt Dataset'!$S$6:$S$1806, MATCH($B$6 &amp; $A107, 'F6 - Debt Dataset'!$E$6:$E$1806 &amp; 'F6 - Debt Dataset'!$DF$6:$DF$1806, 0)), 0)</f>
        <v>0</v>
      </c>
      <c r="L107" s="375" cm="1">
        <f t="array" ref="L107">IFERROR(INDEX('F6 - Debt Dataset'!$W$6:$W$1806, MATCH($B$6 &amp; $A107, 'F6 - Debt Dataset'!$E$6:$E$1806 &amp; 'F6 - Debt Dataset'!$DF$6:$DF$1806, 0)), 0)</f>
        <v>0</v>
      </c>
      <c r="M107" s="376" t="str" cm="1">
        <f t="array" ref="M107">IFERROR(INDEX('F6 - Debt Dataset'!$E$6:$E$1806, MATCH($B$6 &amp; $A107, 'F6 - Debt Dataset'!$E$6:$E$1806 &amp; 'F6 - Debt Dataset'!$DF$6:$DF$1806, 0)), "-")</f>
        <v>-</v>
      </c>
      <c r="N107" s="376" t="str" cm="1">
        <f t="array" ref="N107">IFERROR(INDEX('F6 - Debt Dataset'!$X$6:$X$1806, MATCH($B$6 &amp; $A107, 'F6 - Debt Dataset'!$E$6:$E$1806 &amp; 'F6 - Debt Dataset'!$DF$6:$DF$1806, 0)), "-")</f>
        <v>-</v>
      </c>
      <c r="O107" s="372"/>
      <c r="P107" s="372"/>
      <c r="Q107" s="372"/>
      <c r="R107" s="372" t="str">
        <f t="shared" si="54"/>
        <v>-</v>
      </c>
      <c r="S107" s="372" t="str">
        <f t="shared" si="19"/>
        <v>-</v>
      </c>
      <c r="T107" s="379" t="str" cm="1">
        <f t="array" ref="T107">IFERROR(INDEX('F6 - Debt Dataset'!$AH$6:$AH$1806, MATCH($B$6 &amp; $A107, 'F6 - Debt Dataset'!$E$6:$E$1806 &amp; 'F6 - Debt Dataset'!$DF$6:$DF$1806, 0)), "-")</f>
        <v>-</v>
      </c>
      <c r="U107" s="324"/>
      <c r="V107" s="317">
        <f t="shared" si="84"/>
        <v>0</v>
      </c>
      <c r="W107" s="317">
        <f t="shared" si="84"/>
        <v>0</v>
      </c>
      <c r="X107" s="317">
        <f t="shared" si="84"/>
        <v>0</v>
      </c>
      <c r="Y107" s="317">
        <f t="shared" si="84"/>
        <v>0</v>
      </c>
      <c r="Z107" s="317">
        <f t="shared" si="84"/>
        <v>0</v>
      </c>
      <c r="AA107" s="317">
        <f t="shared" si="84"/>
        <v>0</v>
      </c>
      <c r="AB107" s="317">
        <f t="shared" si="84"/>
        <v>0</v>
      </c>
      <c r="AC107" s="317">
        <f t="shared" si="84"/>
        <v>0</v>
      </c>
      <c r="AD107" s="317">
        <f t="shared" si="84"/>
        <v>0</v>
      </c>
      <c r="AE107" s="317">
        <f t="shared" si="84"/>
        <v>0</v>
      </c>
      <c r="AF107" s="317">
        <f t="shared" si="84"/>
        <v>0</v>
      </c>
      <c r="AG107" s="317">
        <f t="shared" si="84"/>
        <v>0</v>
      </c>
      <c r="AH107" s="317">
        <f t="shared" si="84"/>
        <v>0</v>
      </c>
      <c r="AI107" s="317">
        <f t="shared" si="84"/>
        <v>0</v>
      </c>
      <c r="AJ107" s="317">
        <f t="shared" si="84"/>
        <v>0</v>
      </c>
      <c r="AK107" s="317">
        <f t="shared" si="56"/>
        <v>0</v>
      </c>
      <c r="AL107" s="317">
        <f t="shared" si="57"/>
        <v>0</v>
      </c>
      <c r="AM107" s="317">
        <f t="shared" si="58"/>
        <v>0</v>
      </c>
      <c r="AN107" s="324"/>
      <c r="AO107" s="280">
        <f t="shared" si="85"/>
        <v>0</v>
      </c>
      <c r="AP107" s="280">
        <f t="shared" si="85"/>
        <v>0</v>
      </c>
      <c r="AQ107" s="280">
        <f t="shared" si="85"/>
        <v>0</v>
      </c>
      <c r="AR107" s="280">
        <f t="shared" si="85"/>
        <v>0</v>
      </c>
      <c r="AS107" s="280">
        <f t="shared" si="85"/>
        <v>0</v>
      </c>
      <c r="AT107" s="280">
        <f t="shared" si="85"/>
        <v>0</v>
      </c>
      <c r="AU107" s="280">
        <f t="shared" si="85"/>
        <v>0</v>
      </c>
      <c r="AV107" s="280">
        <f t="shared" si="85"/>
        <v>0</v>
      </c>
      <c r="AW107" s="280">
        <f t="shared" si="85"/>
        <v>0</v>
      </c>
      <c r="AX107" s="280">
        <f t="shared" si="85"/>
        <v>0</v>
      </c>
      <c r="AY107" s="280">
        <f t="shared" si="85"/>
        <v>0</v>
      </c>
      <c r="AZ107" s="280">
        <f t="shared" si="85"/>
        <v>0</v>
      </c>
      <c r="BA107" s="280">
        <f t="shared" si="85"/>
        <v>0</v>
      </c>
      <c r="BB107" s="280">
        <f t="shared" si="85"/>
        <v>0</v>
      </c>
      <c r="BC107" s="280">
        <f t="shared" si="85"/>
        <v>0</v>
      </c>
      <c r="BD107" s="280">
        <f t="shared" si="60"/>
        <v>0</v>
      </c>
      <c r="BE107" s="280">
        <f t="shared" si="61"/>
        <v>0</v>
      </c>
      <c r="BF107" s="321">
        <f t="shared" si="62"/>
        <v>0</v>
      </c>
      <c r="BG107" s="319"/>
      <c r="BH107" s="319"/>
      <c r="BI107" s="319"/>
      <c r="BJ107" s="319"/>
      <c r="BK107" s="319"/>
      <c r="BL107" s="319"/>
      <c r="BM107" s="319"/>
      <c r="BN107" s="319"/>
      <c r="BO107" s="319"/>
      <c r="BP107" s="319"/>
      <c r="BQ107" s="319"/>
      <c r="BR107" s="319"/>
      <c r="BS107" s="319"/>
      <c r="BT107" s="319"/>
      <c r="BU107" s="319"/>
      <c r="BV107" s="319"/>
      <c r="BW107" s="319"/>
      <c r="BX107" s="319"/>
      <c r="BY107" s="319"/>
      <c r="BZ107" s="319"/>
      <c r="CA107" s="319"/>
      <c r="CB107" s="319"/>
      <c r="CC107" s="319"/>
      <c r="CD107" s="319"/>
      <c r="CE107" s="319"/>
      <c r="CF107" s="319"/>
      <c r="CG107" s="319"/>
      <c r="CH107" s="319"/>
      <c r="CI107" s="319"/>
      <c r="CJ107" s="319"/>
      <c r="CK107" s="319"/>
      <c r="CL107" s="319"/>
      <c r="CM107" s="318"/>
      <c r="CN107" s="320">
        <f>IFERROR((1 + INDEX('I1 - Universal Data'!E$26:E$30, MATCH($N107, 'I1 - Universal Data'!$A$26:$A$30, 0)) + $L107)^V107-1, 0)</f>
        <v>0</v>
      </c>
      <c r="CO107" s="320">
        <f>IFERROR((1 + INDEX('I1 - Universal Data'!F$26:F$30, MATCH($N107, 'I1 - Universal Data'!$A$26:$A$30, 0)) + $L107)^W107-1, 0)</f>
        <v>0</v>
      </c>
      <c r="CP107" s="320">
        <f>IFERROR((1 + INDEX('I1 - Universal Data'!G$26:G$30, MATCH($N107, 'I1 - Universal Data'!$A$26:$A$30, 0)) + $L107)^X107-1, 0)</f>
        <v>0</v>
      </c>
      <c r="CQ107" s="320">
        <f>IFERROR((1 + INDEX('I1 - Universal Data'!H$26:H$30, MATCH($N107, 'I1 - Universal Data'!$A$26:$A$30, 0)) + $L107)^Y107-1, 0)</f>
        <v>0</v>
      </c>
      <c r="CR107" s="320">
        <f>IFERROR((1 + INDEX('I1 - Universal Data'!I$26:I$30, MATCH($N107, 'I1 - Universal Data'!$A$26:$A$30, 0)) + $L107)^Z107-1, 0)</f>
        <v>0</v>
      </c>
      <c r="CS107" s="320">
        <f>IFERROR((1 + INDEX('I1 - Universal Data'!J$26:J$30, MATCH($N107, 'I1 - Universal Data'!$A$26:$A$30, 0)) + $L107)^AA107-1, 0)</f>
        <v>0</v>
      </c>
      <c r="CT107" s="320">
        <f>IFERROR((1 + INDEX('I1 - Universal Data'!K$26:K$30, MATCH($N107, 'I1 - Universal Data'!$A$26:$A$30, 0)) + $L107)^AB107-1, 0)</f>
        <v>0</v>
      </c>
      <c r="CU107" s="320">
        <f>IFERROR((1 + INDEX('I1 - Universal Data'!L$26:L$30, MATCH($N107, 'I1 - Universal Data'!$A$26:$A$30, 0)) + $L107)^AC107-1, 0)</f>
        <v>0</v>
      </c>
      <c r="CV107" s="320">
        <f>IFERROR((1 + INDEX('I1 - Universal Data'!M$26:M$30, MATCH($N107, 'I1 - Universal Data'!$A$26:$A$30, 0)) + $L107)^AD107-1, 0)</f>
        <v>0</v>
      </c>
      <c r="CW107" s="320">
        <f>IFERROR((1 + INDEX('I1 - Universal Data'!N$26:N$30, MATCH($N107, 'I1 - Universal Data'!$A$26:$A$30, 0)) + $L107)^AE107-1, 0)</f>
        <v>0</v>
      </c>
      <c r="CX107" s="320">
        <f>IFERROR((1 + INDEX('I1 - Universal Data'!O$26:O$30, MATCH($N107, 'I1 - Universal Data'!$A$26:$A$30, 0)) + $L107)^AF107-1, 0)</f>
        <v>0</v>
      </c>
      <c r="CY107" s="320">
        <f>IFERROR((1 + INDEX('I1 - Universal Data'!P$26:P$30, MATCH($N107, 'I1 - Universal Data'!$A$26:$A$30, 0)) + $L107)^AG107-1, 0)</f>
        <v>0</v>
      </c>
      <c r="CZ107" s="320">
        <f>IFERROR((1 + INDEX('I1 - Universal Data'!Q$26:Q$30, MATCH($N107, 'I1 - Universal Data'!$A$26:$A$30, 0)) + $L107)^AH107-1, 0)</f>
        <v>0</v>
      </c>
      <c r="DA107" s="320">
        <f>IFERROR((1 + INDEX('I1 - Universal Data'!R$26:R$30, MATCH($N107, 'I1 - Universal Data'!$A$26:$A$30, 0)) + $L107)^AI107-1, 0)</f>
        <v>0</v>
      </c>
      <c r="DB107" s="320">
        <f>IFERROR((1 + INDEX('I1 - Universal Data'!S$26:S$30, MATCH($N107, 'I1 - Universal Data'!$A$26:$A$30, 0)) + $L107)^AJ107-1, 0)</f>
        <v>0</v>
      </c>
      <c r="DC107" s="320">
        <f>IFERROR((1 + INDEX('I1 - Universal Data'!T$26:T$30, MATCH($N107, 'I1 - Universal Data'!$A$26:$A$30, 0)) + $L107)^AK107-1, 0)</f>
        <v>0</v>
      </c>
      <c r="DD107" s="320">
        <f>IFERROR((1 + INDEX('I1 - Universal Data'!U$26:U$30, MATCH($N107, 'I1 - Universal Data'!$A$26:$A$30, 0)) + $L107)^AL107-1, 0)</f>
        <v>0</v>
      </c>
      <c r="DE107" s="320">
        <f>IFERROR((1 + INDEX('I1 - Universal Data'!V$26:V$30, MATCH($N107, 'I1 - Universal Data'!$A$26:$A$30, 0)) + $L107)^AM107-1, 0)</f>
        <v>0</v>
      </c>
      <c r="DF107" s="322">
        <f t="shared" si="88"/>
        <v>0</v>
      </c>
      <c r="DG107" s="280">
        <f t="shared" si="88"/>
        <v>0</v>
      </c>
      <c r="DH107" s="280">
        <f t="shared" si="88"/>
        <v>0</v>
      </c>
      <c r="DI107" s="280">
        <f t="shared" si="88"/>
        <v>0</v>
      </c>
      <c r="DJ107" s="280">
        <f t="shared" si="88"/>
        <v>0</v>
      </c>
      <c r="DK107" s="280">
        <f t="shared" si="88"/>
        <v>0</v>
      </c>
      <c r="DL107" s="280">
        <f t="shared" si="88"/>
        <v>0</v>
      </c>
      <c r="DM107" s="280">
        <f t="shared" si="88"/>
        <v>0</v>
      </c>
      <c r="DN107" s="280">
        <f t="shared" si="88"/>
        <v>0</v>
      </c>
      <c r="DO107" s="280">
        <f t="shared" si="88"/>
        <v>0</v>
      </c>
      <c r="DP107" s="280">
        <f t="shared" si="88"/>
        <v>0</v>
      </c>
      <c r="DQ107" s="280">
        <f t="shared" si="88"/>
        <v>0</v>
      </c>
      <c r="DR107" s="280">
        <f t="shared" si="88"/>
        <v>0</v>
      </c>
      <c r="DS107" s="280">
        <f t="shared" si="88"/>
        <v>0</v>
      </c>
      <c r="DT107" s="280">
        <f t="shared" si="64"/>
        <v>0</v>
      </c>
      <c r="DU107" s="280">
        <f t="shared" si="65"/>
        <v>0</v>
      </c>
      <c r="DV107" s="280">
        <f t="shared" si="66"/>
        <v>0</v>
      </c>
      <c r="DW107" s="321">
        <f t="shared" si="67"/>
        <v>0</v>
      </c>
      <c r="DY107" s="324"/>
      <c r="DZ107" s="323">
        <f t="shared" si="26"/>
        <v>0</v>
      </c>
      <c r="EA107" s="280">
        <f t="shared" si="86"/>
        <v>0</v>
      </c>
      <c r="EB107" s="280">
        <f t="shared" si="86"/>
        <v>0</v>
      </c>
      <c r="EC107" s="280">
        <f t="shared" si="86"/>
        <v>0</v>
      </c>
      <c r="ED107" s="280">
        <f t="shared" si="86"/>
        <v>0</v>
      </c>
      <c r="EE107" s="280">
        <f t="shared" si="86"/>
        <v>0</v>
      </c>
      <c r="EF107" s="280">
        <f t="shared" si="86"/>
        <v>0</v>
      </c>
      <c r="EG107" s="280">
        <f t="shared" si="86"/>
        <v>0</v>
      </c>
      <c r="EH107" s="280">
        <f t="shared" si="86"/>
        <v>0</v>
      </c>
      <c r="EI107" s="280">
        <f t="shared" si="86"/>
        <v>0</v>
      </c>
      <c r="EJ107" s="280">
        <f t="shared" si="86"/>
        <v>0</v>
      </c>
      <c r="EK107" s="280">
        <f t="shared" si="86"/>
        <v>0</v>
      </c>
      <c r="EL107" s="280">
        <f t="shared" si="86"/>
        <v>0</v>
      </c>
      <c r="EM107" s="280">
        <f t="shared" si="86"/>
        <v>0</v>
      </c>
      <c r="EN107" s="280">
        <f t="shared" si="86"/>
        <v>0</v>
      </c>
      <c r="EO107" s="280">
        <f t="shared" si="86"/>
        <v>0</v>
      </c>
      <c r="EP107" s="280">
        <f t="shared" si="69"/>
        <v>0</v>
      </c>
      <c r="EQ107" s="321">
        <f t="shared" si="70"/>
        <v>0</v>
      </c>
      <c r="ES107" s="324"/>
      <c r="ET107" s="280" cm="1">
        <f t="array" ref="ET107">IF($T107 = "Y", INDEX('F6 - Debt Dataset'!AK$6:AK$1806, MATCH($B$6 &amp; $A107, 'F6 - Debt Dataset'!$E$6:$E$1806 &amp; 'F6 - Debt Dataset'!$DF$6:$DF$1806, 0)), $K107 * ($F107 &gt;= ET$8) * ($F107 &lt;= ET$9))</f>
        <v>0</v>
      </c>
      <c r="EU107" s="280" cm="1">
        <f t="array" ref="EU107">IF($T107 = "Y", INDEX('F6 - Debt Dataset'!AL$6:AL$1806, MATCH($B$6 &amp; $A107, 'F6 - Debt Dataset'!$E$6:$E$1806 &amp; 'F6 - Debt Dataset'!$DF$6:$DF$1806, 0)), $K107 * ($F107 &gt;= EU$8) * ($F107 &lt;= EU$9))</f>
        <v>0</v>
      </c>
      <c r="EV107" s="280" cm="1">
        <f t="array" ref="EV107">IF($T107 = "Y", INDEX('F6 - Debt Dataset'!AM$6:AM$1806, MATCH($B$6 &amp; $A107, 'F6 - Debt Dataset'!$E$6:$E$1806 &amp; 'F6 - Debt Dataset'!$DF$6:$DF$1806, 0)), $K107 * ($F107 &gt;= EV$8) * ($F107 &lt;= EV$9))</f>
        <v>0</v>
      </c>
      <c r="EW107" s="280" cm="1">
        <f t="array" ref="EW107">IF($T107 = "Y", INDEX('F6 - Debt Dataset'!AN$6:AN$1806, MATCH($B$6 &amp; $A107, 'F6 - Debt Dataset'!$E$6:$E$1806 &amp; 'F6 - Debt Dataset'!$DF$6:$DF$1806, 0)), $K107 * ($F107 &gt;= EW$8) * ($F107 &lt;= EW$9))</f>
        <v>0</v>
      </c>
      <c r="EX107" s="280" cm="1">
        <f t="array" ref="EX107">IF($T107 = "Y", INDEX('F6 - Debt Dataset'!AO$6:AO$1806, MATCH($B$6 &amp; $A107, 'F6 - Debt Dataset'!$E$6:$E$1806 &amp; 'F6 - Debt Dataset'!$DF$6:$DF$1806, 0)), $K107 * ($F107 &gt;= EX$8) * ($F107 &lt;= EX$9))</f>
        <v>0</v>
      </c>
      <c r="EY107" s="280" cm="1">
        <f t="array" ref="EY107">IF($T107 = "Y", INDEX('F6 - Debt Dataset'!AP$6:AP$1806, MATCH($B$6 &amp; $A107, 'F6 - Debt Dataset'!$E$6:$E$1806 &amp; 'F6 - Debt Dataset'!$DF$6:$DF$1806, 0)), $K107 * ($F107 &gt;= EY$8) * ($F107 &lt;= EY$9))</f>
        <v>0</v>
      </c>
      <c r="EZ107" s="280" cm="1">
        <f t="array" ref="EZ107">IF($T107 = "Y", INDEX('F6 - Debt Dataset'!AQ$6:AQ$1806, MATCH($B$6 &amp; $A107, 'F6 - Debt Dataset'!$E$6:$E$1806 &amp; 'F6 - Debt Dataset'!$DF$6:$DF$1806, 0)), $K107 * ($F107 &gt;= EZ$8) * ($F107 &lt;= EZ$9))</f>
        <v>0</v>
      </c>
      <c r="FA107" s="280" cm="1">
        <f t="array" ref="FA107">IF($T107 = "Y", INDEX('F6 - Debt Dataset'!AR$6:AR$1806, MATCH($B$6 &amp; $A107, 'F6 - Debt Dataset'!$E$6:$E$1806 &amp; 'F6 - Debt Dataset'!$DF$6:$DF$1806, 0)), $K107 * ($F107 &gt;= FA$8) * ($F107 &lt;= FA$9))</f>
        <v>0</v>
      </c>
      <c r="FB107" s="280" cm="1">
        <f t="array" ref="FB107">IF($T107 = "Y", INDEX('F6 - Debt Dataset'!AS$6:AS$1806, MATCH($B$6 &amp; $A107, 'F6 - Debt Dataset'!$E$6:$E$1806 &amp; 'F6 - Debt Dataset'!$DF$6:$DF$1806, 0)), $K107 * ($F107 &gt;= FB$8) * ($F107 &lt;= FB$9))</f>
        <v>0</v>
      </c>
      <c r="FC107" s="280" cm="1">
        <f t="array" ref="FC107">IF($T107 = "Y", INDEX('F6 - Debt Dataset'!AT$6:AT$1806, MATCH($B$6 &amp; $A107, 'F6 - Debt Dataset'!$E$6:$E$1806 &amp; 'F6 - Debt Dataset'!$DF$6:$DF$1806, 0)), $K107 * ($F107 &gt;= FC$8) * ($F107 &lt;= FC$9))</f>
        <v>0</v>
      </c>
      <c r="FD107" s="280" cm="1">
        <f t="array" ref="FD107">IF($T107 = "Y", INDEX('F6 - Debt Dataset'!AU$6:AU$1806, MATCH($B$6 &amp; $A107, 'F6 - Debt Dataset'!$E$6:$E$1806 &amp; 'F6 - Debt Dataset'!$DF$6:$DF$1806, 0)), $K107 * ($F107 &gt;= FD$8) * ($F107 &lt;= FD$9))</f>
        <v>0</v>
      </c>
      <c r="FE107" s="280" cm="1">
        <f t="array" ref="FE107">IF($T107 = "Y", INDEX('F6 - Debt Dataset'!AV$6:AV$1806, MATCH($B$6 &amp; $A107, 'F6 - Debt Dataset'!$E$6:$E$1806 &amp; 'F6 - Debt Dataset'!$DF$6:$DF$1806, 0)), $K107 * ($F107 &gt;= FE$8) * ($F107 &lt;= FE$9))</f>
        <v>0</v>
      </c>
      <c r="FF107" s="280" cm="1">
        <f t="array" ref="FF107">IF($T107 = "Y", INDEX('F6 - Debt Dataset'!AW$6:AW$1806, MATCH($B$6 &amp; $A107, 'F6 - Debt Dataset'!$E$6:$E$1806 &amp; 'F6 - Debt Dataset'!$DF$6:$DF$1806, 0)), $K107 * ($F107 &gt;= FF$8) * ($F107 &lt;= FF$9))</f>
        <v>0</v>
      </c>
      <c r="FG107" s="280" cm="1">
        <f t="array" ref="FG107">IF($T107 = "Y", INDEX('F6 - Debt Dataset'!AX$6:AX$1806, MATCH($B$6 &amp; $A107, 'F6 - Debt Dataset'!$E$6:$E$1806 &amp; 'F6 - Debt Dataset'!$DF$6:$DF$1806, 0)), $K107 * ($F107 &gt;= FG$8) * ($F107 &lt;= FG$9))</f>
        <v>0</v>
      </c>
      <c r="FH107" s="280" cm="1">
        <f t="array" ref="FH107">IF($T107 = "Y", INDEX('F6 - Debt Dataset'!AY$6:AY$1806, MATCH($B$6 &amp; $A107, 'F6 - Debt Dataset'!$E$6:$E$1806 &amp; 'F6 - Debt Dataset'!$DF$6:$DF$1806, 0)), $K107 * ($F107 &gt;= FH$8) * ($F107 &lt;= FH$9))</f>
        <v>0</v>
      </c>
      <c r="FI107" s="280" cm="1">
        <f t="array" ref="FI107">IF($T107 = "Y", INDEX('F6 - Debt Dataset'!AZ$6:AZ$1806, MATCH($B$6 &amp; $A107, 'F6 - Debt Dataset'!$E$6:$E$1806 &amp; 'F6 - Debt Dataset'!$DF$6:$DF$1806, 0)), $K107 * ($F107 &gt;= FI$8) * ($F107 &lt;= FI$9))</f>
        <v>0</v>
      </c>
      <c r="FJ107" s="280" cm="1">
        <f t="array" ref="FJ107">IF($T107 = "Y", INDEX('F6 - Debt Dataset'!BA$6:BA$1806, MATCH($B$6 &amp; $A107, 'F6 - Debt Dataset'!$E$6:$E$1806 &amp; 'F6 - Debt Dataset'!$DF$6:$DF$1806, 0)), $K107 * ($F107 &gt;= FJ$8) * ($F107 &lt;= FJ$9))</f>
        <v>0</v>
      </c>
      <c r="FK107" s="321" cm="1">
        <f t="array" ref="FK107">IF($T107 = "Y", INDEX('F6 - Debt Dataset'!BB$6:BB$1806, MATCH($B$6 &amp; $A107, 'F6 - Debt Dataset'!$E$6:$E$1806 &amp; 'F6 - Debt Dataset'!$DF$6:$DF$1806, 0)), $K107 * ($F107 &gt;= FK$8) * ($F107 &lt;= FK$9))</f>
        <v>0</v>
      </c>
      <c r="FM107" s="324"/>
      <c r="FN107" s="280" cm="1">
        <f t="array" ref="FN107">IF($T107 = "Y", INDEX('F6 - Debt Dataset'!BU$6:BU$1806, MATCH($B$6 &amp; $A107, 'F6 - Debt Dataset'!$E$6:$E$1806 &amp; 'F6 - Debt Dataset'!$DF$6:$DF$1806, 0)), - $K107 * ($I107 &gt;= FN$8) * ($I107 &lt;= FN$9))</f>
        <v>0</v>
      </c>
      <c r="FO107" s="280" cm="1">
        <f t="array" ref="FO107">IF($T107 = "Y", INDEX('F6 - Debt Dataset'!BV$6:BV$1806, MATCH($B$6 &amp; $A107, 'F6 - Debt Dataset'!$E$6:$E$1806 &amp; 'F6 - Debt Dataset'!$DF$6:$DF$1806, 0)), - $K107 * ($I107 &gt;= FO$8) * ($I107 &lt;= FO$9))</f>
        <v>0</v>
      </c>
      <c r="FP107" s="280" cm="1">
        <f t="array" ref="FP107">IF($T107 = "Y", INDEX('F6 - Debt Dataset'!BW$6:BW$1806, MATCH($B$6 &amp; $A107, 'F6 - Debt Dataset'!$E$6:$E$1806 &amp; 'F6 - Debt Dataset'!$DF$6:$DF$1806, 0)), - $K107 * ($I107 &gt;= FP$8) * ($I107 &lt;= FP$9))</f>
        <v>0</v>
      </c>
      <c r="FQ107" s="280" cm="1">
        <f t="array" ref="FQ107">IF($T107 = "Y", INDEX('F6 - Debt Dataset'!BX$6:BX$1806, MATCH($B$6 &amp; $A107, 'F6 - Debt Dataset'!$E$6:$E$1806 &amp; 'F6 - Debt Dataset'!$DF$6:$DF$1806, 0)), - $K107 * ($I107 &gt;= FQ$8) * ($I107 &lt;= FQ$9))</f>
        <v>0</v>
      </c>
      <c r="FR107" s="280" cm="1">
        <f t="array" ref="FR107">IF($T107 = "Y", INDEX('F6 - Debt Dataset'!BY$6:BY$1806, MATCH($B$6 &amp; $A107, 'F6 - Debt Dataset'!$E$6:$E$1806 &amp; 'F6 - Debt Dataset'!$DF$6:$DF$1806, 0)), - $K107 * ($I107 &gt;= FR$8) * ($I107 &lt;= FR$9))</f>
        <v>0</v>
      </c>
      <c r="FS107" s="280" cm="1">
        <f t="array" ref="FS107">IF($T107 = "Y", INDEX('F6 - Debt Dataset'!BZ$6:BZ$1806, MATCH($B$6 &amp; $A107, 'F6 - Debt Dataset'!$E$6:$E$1806 &amp; 'F6 - Debt Dataset'!$DF$6:$DF$1806, 0)), - $K107 * ($I107 &gt;= FS$8) * ($I107 &lt;= FS$9))</f>
        <v>0</v>
      </c>
      <c r="FT107" s="280" cm="1">
        <f t="array" ref="FT107">IF($T107 = "Y", INDEX('F6 - Debt Dataset'!CA$6:CA$1806, MATCH($B$6 &amp; $A107, 'F6 - Debt Dataset'!$E$6:$E$1806 &amp; 'F6 - Debt Dataset'!$DF$6:$DF$1806, 0)), - $K107 * ($I107 &gt;= FT$8) * ($I107 &lt;= FT$9))</f>
        <v>0</v>
      </c>
      <c r="FU107" s="280" cm="1">
        <f t="array" ref="FU107">IF($T107 = "Y", INDEX('F6 - Debt Dataset'!CB$6:CB$1806, MATCH($B$6 &amp; $A107, 'F6 - Debt Dataset'!$E$6:$E$1806 &amp; 'F6 - Debt Dataset'!$DF$6:$DF$1806, 0)), - $K107 * ($I107 &gt;= FU$8) * ($I107 &lt;= FU$9))</f>
        <v>0</v>
      </c>
      <c r="FV107" s="280" cm="1">
        <f t="array" ref="FV107">IF($T107 = "Y", INDEX('F6 - Debt Dataset'!CC$6:CC$1806, MATCH($B$6 &amp; $A107, 'F6 - Debt Dataset'!$E$6:$E$1806 &amp; 'F6 - Debt Dataset'!$DF$6:$DF$1806, 0)), - $K107 * ($I107 &gt;= FV$8) * ($I107 &lt;= FV$9))</f>
        <v>0</v>
      </c>
      <c r="FW107" s="280" cm="1">
        <f t="array" ref="FW107">IF($T107 = "Y", INDEX('F6 - Debt Dataset'!CD$6:CD$1806, MATCH($B$6 &amp; $A107, 'F6 - Debt Dataset'!$E$6:$E$1806 &amp; 'F6 - Debt Dataset'!$DF$6:$DF$1806, 0)), - $K107 * ($I107 &gt;= FW$8) * ($I107 &lt;= FW$9))</f>
        <v>0</v>
      </c>
      <c r="FX107" s="280" cm="1">
        <f t="array" ref="FX107">IF($T107 = "Y", INDEX('F6 - Debt Dataset'!CE$6:CE$1806, MATCH($B$6 &amp; $A107, 'F6 - Debt Dataset'!$E$6:$E$1806 &amp; 'F6 - Debt Dataset'!$DF$6:$DF$1806, 0)), - $K107 * ($I107 &gt;= FX$8) * ($I107 &lt;= FX$9))</f>
        <v>0</v>
      </c>
      <c r="FY107" s="280" cm="1">
        <f t="array" ref="FY107">IF($T107 = "Y", INDEX('F6 - Debt Dataset'!CF$6:CF$1806, MATCH($B$6 &amp; $A107, 'F6 - Debt Dataset'!$E$6:$E$1806 &amp; 'F6 - Debt Dataset'!$DF$6:$DF$1806, 0)), - $K107 * ($I107 &gt;= FY$8) * ($I107 &lt;= FY$9))</f>
        <v>0</v>
      </c>
      <c r="FZ107" s="280" cm="1">
        <f t="array" ref="FZ107">IF($T107 = "Y", INDEX('F6 - Debt Dataset'!CG$6:CG$1806, MATCH($B$6 &amp; $A107, 'F6 - Debt Dataset'!$E$6:$E$1806 &amp; 'F6 - Debt Dataset'!$DF$6:$DF$1806, 0)), - $K107 * ($I107 &gt;= FZ$8) * ($I107 &lt;= FZ$9))</f>
        <v>0</v>
      </c>
      <c r="GA107" s="280" cm="1">
        <f t="array" ref="GA107">IF($T107 = "Y", INDEX('F6 - Debt Dataset'!CH$6:CH$1806, MATCH($B$6 &amp; $A107, 'F6 - Debt Dataset'!$E$6:$E$1806 &amp; 'F6 - Debt Dataset'!$DF$6:$DF$1806, 0)), - $K107 * ($I107 &gt;= GA$8) * ($I107 &lt;= GA$9))</f>
        <v>0</v>
      </c>
      <c r="GB107" s="280" cm="1">
        <f t="array" ref="GB107">IF($T107 = "Y", INDEX('F6 - Debt Dataset'!CI$6:CI$1806, MATCH($B$6 &amp; $A107, 'F6 - Debt Dataset'!$E$6:$E$1806 &amp; 'F6 - Debt Dataset'!$DF$6:$DF$1806, 0)), - $K107 * ($I107 &gt;= GB$8) * ($I107 &lt;= GB$9))</f>
        <v>0</v>
      </c>
      <c r="GC107" s="280" cm="1">
        <f t="array" ref="GC107">IF($T107 = "Y", INDEX('F6 - Debt Dataset'!CJ$6:CJ$1806, MATCH($B$6 &amp; $A107, 'F6 - Debt Dataset'!$E$6:$E$1806 &amp; 'F6 - Debt Dataset'!$DF$6:$DF$1806, 0)), - $K107 * ($I107 &gt;= GC$8) * ($I107 &lt;= GC$9))</f>
        <v>0</v>
      </c>
      <c r="GD107" s="280" cm="1">
        <f t="array" ref="GD107">IF($T107 = "Y", INDEX('F6 - Debt Dataset'!CK$6:CK$1806, MATCH($B$6 &amp; $A107, 'F6 - Debt Dataset'!$E$6:$E$1806 &amp; 'F6 - Debt Dataset'!$DF$6:$DF$1806, 0)), - $K107 * ($I107 &gt;= GD$8) * ($I107 &lt;= GD$9))</f>
        <v>0</v>
      </c>
      <c r="GE107" s="321" cm="1">
        <f t="array" ref="GE107">IF($T107 = "Y", INDEX('F6 - Debt Dataset'!CL$6:CL$1806, MATCH($B$6 &amp; $A107, 'F6 - Debt Dataset'!$E$6:$E$1806 &amp; 'F6 - Debt Dataset'!$DF$6:$DF$1806, 0)), - $K107 * ($I107 &gt;= GE$8) * ($I107 &lt;= GE$9))</f>
        <v>0</v>
      </c>
      <c r="GG107" s="324"/>
      <c r="GH107" s="280">
        <f t="shared" si="90"/>
        <v>0</v>
      </c>
      <c r="GI107" s="280">
        <f t="shared" si="90"/>
        <v>0</v>
      </c>
      <c r="GJ107" s="280">
        <f t="shared" si="90"/>
        <v>0</v>
      </c>
      <c r="GK107" s="280">
        <f t="shared" si="90"/>
        <v>0</v>
      </c>
      <c r="GL107" s="280">
        <f t="shared" si="90"/>
        <v>0</v>
      </c>
      <c r="GM107" s="280">
        <f t="shared" si="90"/>
        <v>0</v>
      </c>
      <c r="GN107" s="280">
        <f t="shared" si="90"/>
        <v>0</v>
      </c>
      <c r="GO107" s="280">
        <f t="shared" si="90"/>
        <v>0</v>
      </c>
      <c r="GP107" s="280">
        <f t="shared" si="90"/>
        <v>0</v>
      </c>
      <c r="GQ107" s="280">
        <f t="shared" si="90"/>
        <v>0</v>
      </c>
      <c r="GR107" s="280">
        <f t="shared" si="90"/>
        <v>0</v>
      </c>
      <c r="GS107" s="280">
        <f t="shared" si="90"/>
        <v>0</v>
      </c>
      <c r="GT107" s="280">
        <f t="shared" si="90"/>
        <v>0</v>
      </c>
      <c r="GU107" s="280">
        <f t="shared" si="72"/>
        <v>0</v>
      </c>
      <c r="GV107" s="280">
        <f t="shared" si="73"/>
        <v>0</v>
      </c>
      <c r="GW107" s="280">
        <f t="shared" si="74"/>
        <v>0</v>
      </c>
      <c r="GX107" s="280">
        <f t="shared" si="75"/>
        <v>0</v>
      </c>
      <c r="GY107" s="321">
        <f t="shared" si="76"/>
        <v>0</v>
      </c>
      <c r="HA107" s="327"/>
      <c r="HB107" s="280" cm="1">
        <f t="array" aca="1" ref="HB107" ca="1">GH107 - IF($T107 = "Y", SUM(OFFSET('F6 - Debt Dataset'!$AK$6, MATCH($B$6 &amp; $A107, 'F6 - Debt Dataset'!$E$6:$E$1806 &amp; 'F6 - Debt Dataset'!$DF$6:$DF$1806, 0) - 1, 0, 1, COLUMN(HB$9) - COLUMN($HB$9) + 1),
                                       OFFSET('F6 - Debt Dataset'!$BU$6, MATCH($B$6 &amp; $A107, 'F6 - Debt Dataset'!$E$6:$E$1806 &amp; 'F6 - Debt Dataset'!$DF$6:$DF$1806, 0) - 1, 0, 1, COLUMN(HB$9) - COLUMN($HB$9) + 1),
                                       $DZ107),
                                $K107 * ($F107 &lt;= HB$9) * ($I107 &gt; HB$9))</f>
        <v>0</v>
      </c>
      <c r="HC107" s="280" cm="1">
        <f t="array" aca="1" ref="HC107" ca="1">GI107 - IF($T107 = "Y", SUM(OFFSET('F6 - Debt Dataset'!$AK$6, MATCH($B$6 &amp; $A107, 'F6 - Debt Dataset'!$E$6:$E$1806 &amp; 'F6 - Debt Dataset'!$DF$6:$DF$1806, 0) - 1, 0, 1, COLUMN(HC$9) - COLUMN($HB$9) + 1),
                                       OFFSET('F6 - Debt Dataset'!$BU$6, MATCH($B$6 &amp; $A107, 'F6 - Debt Dataset'!$E$6:$E$1806 &amp; 'F6 - Debt Dataset'!$DF$6:$DF$1806, 0) - 1, 0, 1, COLUMN(HC$9) - COLUMN($HB$9) + 1),
                                       $DZ107),
                                $K107 * ($F107 &lt;= HC$9) * ($I107 &gt; HC$9))</f>
        <v>0</v>
      </c>
      <c r="HD107" s="280" cm="1">
        <f t="array" aca="1" ref="HD107" ca="1">GJ107 - IF($T107 = "Y", SUM(OFFSET('F6 - Debt Dataset'!$AK$6, MATCH($B$6 &amp; $A107, 'F6 - Debt Dataset'!$E$6:$E$1806 &amp; 'F6 - Debt Dataset'!$DF$6:$DF$1806, 0) - 1, 0, 1, COLUMN(HD$9) - COLUMN($HB$9) + 1),
                                       OFFSET('F6 - Debt Dataset'!$BU$6, MATCH($B$6 &amp; $A107, 'F6 - Debt Dataset'!$E$6:$E$1806 &amp; 'F6 - Debt Dataset'!$DF$6:$DF$1806, 0) - 1, 0, 1, COLUMN(HD$9) - COLUMN($HB$9) + 1),
                                       $DZ107),
                                $K107 * ($F107 &lt;= HD$9) * ($I107 &gt; HD$9))</f>
        <v>0</v>
      </c>
      <c r="HE107" s="280" cm="1">
        <f t="array" aca="1" ref="HE107" ca="1">GK107 - IF($T107 = "Y", SUM(OFFSET('F6 - Debt Dataset'!$AK$6, MATCH($B$6 &amp; $A107, 'F6 - Debt Dataset'!$E$6:$E$1806 &amp; 'F6 - Debt Dataset'!$DF$6:$DF$1806, 0) - 1, 0, 1, COLUMN(HE$9) - COLUMN($HB$9) + 1),
                                       OFFSET('F6 - Debt Dataset'!$BU$6, MATCH($B$6 &amp; $A107, 'F6 - Debt Dataset'!$E$6:$E$1806 &amp; 'F6 - Debt Dataset'!$DF$6:$DF$1806, 0) - 1, 0, 1, COLUMN(HE$9) - COLUMN($HB$9) + 1),
                                       $DZ107),
                                $K107 * ($F107 &lt;= HE$9) * ($I107 &gt; HE$9))</f>
        <v>0</v>
      </c>
      <c r="HF107" s="280" cm="1">
        <f t="array" aca="1" ref="HF107" ca="1">GL107 - IF($T107 = "Y", SUM(OFFSET('F6 - Debt Dataset'!$AK$6, MATCH($B$6 &amp; $A107, 'F6 - Debt Dataset'!$E$6:$E$1806 &amp; 'F6 - Debt Dataset'!$DF$6:$DF$1806, 0) - 1, 0, 1, COLUMN(HF$9) - COLUMN($HB$9) + 1),
                                       OFFSET('F6 - Debt Dataset'!$BU$6, MATCH($B$6 &amp; $A107, 'F6 - Debt Dataset'!$E$6:$E$1806 &amp; 'F6 - Debt Dataset'!$DF$6:$DF$1806, 0) - 1, 0, 1, COLUMN(HF$9) - COLUMN($HB$9) + 1),
                                       $DZ107),
                                $K107 * ($F107 &lt;= HF$9) * ($I107 &gt; HF$9))</f>
        <v>0</v>
      </c>
      <c r="HG107" s="280" cm="1">
        <f t="array" aca="1" ref="HG107" ca="1">GM107 - IF($T107 = "Y", SUM(OFFSET('F6 - Debt Dataset'!$AK$6, MATCH($B$6 &amp; $A107, 'F6 - Debt Dataset'!$E$6:$E$1806 &amp; 'F6 - Debt Dataset'!$DF$6:$DF$1806, 0) - 1, 0, 1, COLUMN(HG$9) - COLUMN($HB$9) + 1),
                                       OFFSET('F6 - Debt Dataset'!$BU$6, MATCH($B$6 &amp; $A107, 'F6 - Debt Dataset'!$E$6:$E$1806 &amp; 'F6 - Debt Dataset'!$DF$6:$DF$1806, 0) - 1, 0, 1, COLUMN(HG$9) - COLUMN($HB$9) + 1),
                                       $DZ107),
                                $K107 * ($F107 &lt;= HG$9) * ($I107 &gt; HG$9))</f>
        <v>0</v>
      </c>
      <c r="HH107" s="280" cm="1">
        <f t="array" aca="1" ref="HH107" ca="1">GN107 - IF($T107 = "Y", SUM(OFFSET('F6 - Debt Dataset'!$AK$6, MATCH($B$6 &amp; $A107, 'F6 - Debt Dataset'!$E$6:$E$1806 &amp; 'F6 - Debt Dataset'!$DF$6:$DF$1806, 0) - 1, 0, 1, COLUMN(HH$9) - COLUMN($HB$9) + 1),
                                       OFFSET('F6 - Debt Dataset'!$BU$6, MATCH($B$6 &amp; $A107, 'F6 - Debt Dataset'!$E$6:$E$1806 &amp; 'F6 - Debt Dataset'!$DF$6:$DF$1806, 0) - 1, 0, 1, COLUMN(HH$9) - COLUMN($HB$9) + 1),
                                       $DZ107),
                                $K107 * ($F107 &lt;= HH$9) * ($I107 &gt; HH$9))</f>
        <v>0</v>
      </c>
      <c r="HI107" s="280" cm="1">
        <f t="array" aca="1" ref="HI107" ca="1">GO107 - IF($T107 = "Y", SUM(OFFSET('F6 - Debt Dataset'!$AK$6, MATCH($B$6 &amp; $A107, 'F6 - Debt Dataset'!$E$6:$E$1806 &amp; 'F6 - Debt Dataset'!$DF$6:$DF$1806, 0) - 1, 0, 1, COLUMN(HI$9) - COLUMN($HB$9) + 1),
                                       OFFSET('F6 - Debt Dataset'!$BU$6, MATCH($B$6 &amp; $A107, 'F6 - Debt Dataset'!$E$6:$E$1806 &amp; 'F6 - Debt Dataset'!$DF$6:$DF$1806, 0) - 1, 0, 1, COLUMN(HI$9) - COLUMN($HB$9) + 1),
                                       $DZ107),
                                $K107 * ($F107 &lt;= HI$9) * ($I107 &gt; HI$9))</f>
        <v>0</v>
      </c>
      <c r="HJ107" s="280" cm="1">
        <f t="array" aca="1" ref="HJ107" ca="1">GP107 - IF($T107 = "Y", SUM(OFFSET('F6 - Debt Dataset'!$AK$6, MATCH($B$6 &amp; $A107, 'F6 - Debt Dataset'!$E$6:$E$1806 &amp; 'F6 - Debt Dataset'!$DF$6:$DF$1806, 0) - 1, 0, 1, COLUMN(HJ$9) - COLUMN($HB$9) + 1),
                                       OFFSET('F6 - Debt Dataset'!$BU$6, MATCH($B$6 &amp; $A107, 'F6 - Debt Dataset'!$E$6:$E$1806 &amp; 'F6 - Debt Dataset'!$DF$6:$DF$1806, 0) - 1, 0, 1, COLUMN(HJ$9) - COLUMN($HB$9) + 1),
                                       $DZ107),
                                $K107 * ($F107 &lt;= HJ$9) * ($I107 &gt; HJ$9))</f>
        <v>0</v>
      </c>
      <c r="HK107" s="280" cm="1">
        <f t="array" aca="1" ref="HK107" ca="1">GQ107 - IF($T107 = "Y", SUM(OFFSET('F6 - Debt Dataset'!$AK$6, MATCH($B$6 &amp; $A107, 'F6 - Debt Dataset'!$E$6:$E$1806 &amp; 'F6 - Debt Dataset'!$DF$6:$DF$1806, 0) - 1, 0, 1, COLUMN(HK$9) - COLUMN($HB$9) + 1),
                                       OFFSET('F6 - Debt Dataset'!$BU$6, MATCH($B$6 &amp; $A107, 'F6 - Debt Dataset'!$E$6:$E$1806 &amp; 'F6 - Debt Dataset'!$DF$6:$DF$1806, 0) - 1, 0, 1, COLUMN(HK$9) - COLUMN($HB$9) + 1),
                                       $DZ107),
                                $K107 * ($F107 &lt;= HK$9) * ($I107 &gt; HK$9))</f>
        <v>0</v>
      </c>
      <c r="HL107" s="280" cm="1">
        <f t="array" aca="1" ref="HL107" ca="1">GR107 - IF($T107 = "Y", SUM(OFFSET('F6 - Debt Dataset'!$AK$6, MATCH($B$6 &amp; $A107, 'F6 - Debt Dataset'!$E$6:$E$1806 &amp; 'F6 - Debt Dataset'!$DF$6:$DF$1806, 0) - 1, 0, 1, COLUMN(HL$9) - COLUMN($HB$9) + 1),
                                       OFFSET('F6 - Debt Dataset'!$BU$6, MATCH($B$6 &amp; $A107, 'F6 - Debt Dataset'!$E$6:$E$1806 &amp; 'F6 - Debt Dataset'!$DF$6:$DF$1806, 0) - 1, 0, 1, COLUMN(HL$9) - COLUMN($HB$9) + 1),
                                       $DZ107),
                                $K107 * ($F107 &lt;= HL$9) * ($I107 &gt; HL$9))</f>
        <v>0</v>
      </c>
      <c r="HM107" s="280" cm="1">
        <f t="array" aca="1" ref="HM107" ca="1">GS107 - IF($T107 = "Y", SUM(OFFSET('F6 - Debt Dataset'!$AK$6, MATCH($B$6 &amp; $A107, 'F6 - Debt Dataset'!$E$6:$E$1806 &amp; 'F6 - Debt Dataset'!$DF$6:$DF$1806, 0) - 1, 0, 1, COLUMN(HM$9) - COLUMN($HB$9) + 1),
                                       OFFSET('F6 - Debt Dataset'!$BU$6, MATCH($B$6 &amp; $A107, 'F6 - Debt Dataset'!$E$6:$E$1806 &amp; 'F6 - Debt Dataset'!$DF$6:$DF$1806, 0) - 1, 0, 1, COLUMN(HM$9) - COLUMN($HB$9) + 1),
                                       $DZ107),
                                $K107 * ($F107 &lt;= HM$9) * ($I107 &gt; HM$9))</f>
        <v>0</v>
      </c>
      <c r="HN107" s="280" cm="1">
        <f t="array" aca="1" ref="HN107" ca="1">GT107 - IF($T107 = "Y", SUM(OFFSET('F6 - Debt Dataset'!$AK$6, MATCH($B$6 &amp; $A107, 'F6 - Debt Dataset'!$E$6:$E$1806 &amp; 'F6 - Debt Dataset'!$DF$6:$DF$1806, 0) - 1, 0, 1, COLUMN(HN$9) - COLUMN($HB$9) + 1),
                                       OFFSET('F6 - Debt Dataset'!$BU$6, MATCH($B$6 &amp; $A107, 'F6 - Debt Dataset'!$E$6:$E$1806 &amp; 'F6 - Debt Dataset'!$DF$6:$DF$1806, 0) - 1, 0, 1, COLUMN(HN$9) - COLUMN($HB$9) + 1),
                                       $DZ107),
                                $K107 * ($F107 &lt;= HN$9) * ($I107 &gt; HN$9))</f>
        <v>0</v>
      </c>
      <c r="HO107" s="280" cm="1">
        <f t="array" aca="1" ref="HO107" ca="1">GU107 - IF($T107 = "Y", SUM(OFFSET('F6 - Debt Dataset'!$AK$6, MATCH($B$6 &amp; $A107, 'F6 - Debt Dataset'!$E$6:$E$1806 &amp; 'F6 - Debt Dataset'!$DF$6:$DF$1806, 0) - 1, 0, 1, COLUMN(HO$9) - COLUMN($HB$9) + 1),
                                       OFFSET('F6 - Debt Dataset'!$BU$6, MATCH($B$6 &amp; $A107, 'F6 - Debt Dataset'!$E$6:$E$1806 &amp; 'F6 - Debt Dataset'!$DF$6:$DF$1806, 0) - 1, 0, 1, COLUMN(HO$9) - COLUMN($HB$9) + 1),
                                       $DZ107),
                                $K107 * ($F107 &lt;= HO$9) * ($I107 &gt; HO$9))</f>
        <v>0</v>
      </c>
      <c r="HP107" s="280" cm="1">
        <f t="array" aca="1" ref="HP107" ca="1">GV107 - IF($T107 = "Y", SUM(OFFSET('F6 - Debt Dataset'!$AK$6, MATCH($B$6 &amp; $A107, 'F6 - Debt Dataset'!$E$6:$E$1806 &amp; 'F6 - Debt Dataset'!$DF$6:$DF$1806, 0) - 1, 0, 1, COLUMN(HP$9) - COLUMN($HB$9) + 1),
                                       OFFSET('F6 - Debt Dataset'!$BU$6, MATCH($B$6 &amp; $A107, 'F6 - Debt Dataset'!$E$6:$E$1806 &amp; 'F6 - Debt Dataset'!$DF$6:$DF$1806, 0) - 1, 0, 1, COLUMN(HP$9) - COLUMN($HB$9) + 1),
                                       $DZ107),
                                $K107 * ($F107 &lt;= HP$9) * ($I107 &gt; HP$9))</f>
        <v>0</v>
      </c>
      <c r="HQ107" s="280" cm="1">
        <f t="array" aca="1" ref="HQ107" ca="1">GW107 - IF($T107 = "Y", SUM(OFFSET('F6 - Debt Dataset'!$AK$6, MATCH($B$6 &amp; $A107, 'F6 - Debt Dataset'!$E$6:$E$1806 &amp; 'F6 - Debt Dataset'!$DF$6:$DF$1806, 0) - 1, 0, 1, COLUMN(HQ$9) - COLUMN($HB$9) + 1),
                                       OFFSET('F6 - Debt Dataset'!$BU$6, MATCH($B$6 &amp; $A107, 'F6 - Debt Dataset'!$E$6:$E$1806 &amp; 'F6 - Debt Dataset'!$DF$6:$DF$1806, 0) - 1, 0, 1, COLUMN(HQ$9) - COLUMN($HB$9) + 1),
                                       $DZ107),
                                $K107 * ($F107 &lt;= HQ$9) * ($I107 &gt; HQ$9))</f>
        <v>0</v>
      </c>
      <c r="HR107" s="280" cm="1">
        <f t="array" aca="1" ref="HR107" ca="1">GX107 - IF($T107 = "Y", SUM(OFFSET('F6 - Debt Dataset'!$AK$6, MATCH($B$6 &amp; $A107, 'F6 - Debt Dataset'!$E$6:$E$1806 &amp; 'F6 - Debt Dataset'!$DF$6:$DF$1806, 0) - 1, 0, 1, COLUMN(HR$9) - COLUMN($HB$9) + 1),
                                       OFFSET('F6 - Debt Dataset'!$BU$6, MATCH($B$6 &amp; $A107, 'F6 - Debt Dataset'!$E$6:$E$1806 &amp; 'F6 - Debt Dataset'!$DF$6:$DF$1806, 0) - 1, 0, 1, COLUMN(HR$9) - COLUMN($HB$9) + 1),
                                       $DZ107),
                                $K107 * ($F107 &lt;= HR$9) * ($I107 &gt; HR$9))</f>
        <v>0</v>
      </c>
      <c r="HS107" s="321" cm="1">
        <f t="array" aca="1" ref="HS107" ca="1">GY107 - IF($T107 = "Y", SUM(OFFSET('F6 - Debt Dataset'!$AK$6, MATCH($B$6 &amp; $A107, 'F6 - Debt Dataset'!$E$6:$E$1806 &amp; 'F6 - Debt Dataset'!$DF$6:$DF$1806, 0) - 1, 0, 1, COLUMN(HS$9) - COLUMN($HB$9) + 1),
                                       OFFSET('F6 - Debt Dataset'!$BU$6, MATCH($B$6 &amp; $A107, 'F6 - Debt Dataset'!$E$6:$E$1806 &amp; 'F6 - Debt Dataset'!$DF$6:$DF$1806, 0) - 1, 0, 1, COLUMN(HS$9) - COLUMN($HB$9) + 1),
                                       $DZ107),
                                $K107 * ($F107 &lt;= HS$9) * ($I107 &gt; HS$9))</f>
        <v>0</v>
      </c>
      <c r="HU107" s="314" t="str" cm="1">
        <f t="array" ref="HU107">IF($T107 = "Y", INDEX('F6 - Debt Dataset'!BC$6:BC$1806, MATCH($B$6 &amp; $A107, 'F6 - Debt Dataset'!$E$6:$E$1806 &amp; 'F6 - Debt Dataset'!$DF$6:$DF$1806, 0)), "-")</f>
        <v>-</v>
      </c>
      <c r="HV107" s="325" t="str" cm="1">
        <f t="array" ref="HV107">IF($T107 = "Y", INDEX('F6 - Debt Dataset'!BD$6:BD$1806, MATCH($B$6 &amp; $A107, 'F6 - Debt Dataset'!$E$6:$E$1806 &amp; 'F6 - Debt Dataset'!$DF$6:$DF$1806, 0)), "-")</f>
        <v>-</v>
      </c>
      <c r="HW107" s="325" t="str" cm="1">
        <f t="array" ref="HW107">IF($T107 = "Y", INDEX('F6 - Debt Dataset'!BE$6:BE$1806, MATCH($B$6 &amp; $A107, 'F6 - Debt Dataset'!$E$6:$E$1806 &amp; 'F6 - Debt Dataset'!$DF$6:$DF$1806, 0)), "-")</f>
        <v>-</v>
      </c>
      <c r="HX107" s="325" t="str" cm="1">
        <f t="array" ref="HX107">IF($T107 = "Y", INDEX('F6 - Debt Dataset'!BF$6:BF$1806, MATCH($B$6 &amp; $A107, 'F6 - Debt Dataset'!$E$6:$E$1806 &amp; 'F6 - Debt Dataset'!$DF$6:$DF$1806, 0)), "-")</f>
        <v>-</v>
      </c>
      <c r="HY107" s="325" t="str" cm="1">
        <f t="array" ref="HY107">IF($T107 = "Y", INDEX('F6 - Debt Dataset'!BG$6:BG$1806, MATCH($B$6 &amp; $A107, 'F6 - Debt Dataset'!$E$6:$E$1806 &amp; 'F6 - Debt Dataset'!$DF$6:$DF$1806, 0)), "-")</f>
        <v>-</v>
      </c>
      <c r="HZ107" s="325" t="str" cm="1">
        <f t="array" ref="HZ107">IF($T107 = "Y", INDEX('F6 - Debt Dataset'!BH$6:BH$1806, MATCH($B$6 &amp; $A107, 'F6 - Debt Dataset'!$E$6:$E$1806 &amp; 'F6 - Debt Dataset'!$DF$6:$DF$1806, 0)), "-")</f>
        <v>-</v>
      </c>
      <c r="IA107" s="325" t="str" cm="1">
        <f t="array" ref="IA107">IF($T107 = "Y", INDEX('F6 - Debt Dataset'!BI$6:BI$1806, MATCH($B$6 &amp; $A107, 'F6 - Debt Dataset'!$E$6:$E$1806 &amp; 'F6 - Debt Dataset'!$DF$6:$DF$1806, 0)), "-")</f>
        <v>-</v>
      </c>
      <c r="IB107" s="325" t="str" cm="1">
        <f t="array" ref="IB107">IF($T107 = "Y", INDEX('F6 - Debt Dataset'!BJ$6:BJ$1806, MATCH($B$6 &amp; $A107, 'F6 - Debt Dataset'!$E$6:$E$1806 &amp; 'F6 - Debt Dataset'!$DF$6:$DF$1806, 0)), "-")</f>
        <v>-</v>
      </c>
      <c r="IC107" s="325" t="str" cm="1">
        <f t="array" ref="IC107">IF($T107 = "Y", INDEX('F6 - Debt Dataset'!BK$6:BK$1806, MATCH($B$6 &amp; $A107, 'F6 - Debt Dataset'!$E$6:$E$1806 &amp; 'F6 - Debt Dataset'!$DF$6:$DF$1806, 0)), "-")</f>
        <v>-</v>
      </c>
      <c r="ID107" s="325" t="str" cm="1">
        <f t="array" ref="ID107">IF($T107 = "Y", INDEX('F6 - Debt Dataset'!BL$6:BL$1806, MATCH($B$6 &amp; $A107, 'F6 - Debt Dataset'!$E$6:$E$1806 &amp; 'F6 - Debt Dataset'!$DF$6:$DF$1806, 0)), "-")</f>
        <v>-</v>
      </c>
      <c r="IE107" s="325" t="str" cm="1">
        <f t="array" ref="IE107">IF($T107 = "Y", INDEX('F6 - Debt Dataset'!BM$6:BM$1806, MATCH($B$6 &amp; $A107, 'F6 - Debt Dataset'!$E$6:$E$1806 &amp; 'F6 - Debt Dataset'!$DF$6:$DF$1806, 0)), "-")</f>
        <v>-</v>
      </c>
      <c r="IF107" s="325" t="str" cm="1">
        <f t="array" ref="IF107">IF($T107 = "Y", INDEX('F6 - Debt Dataset'!BN$6:BN$1806, MATCH($B$6 &amp; $A107, 'F6 - Debt Dataset'!$E$6:$E$1806 &amp; 'F6 - Debt Dataset'!$DF$6:$DF$1806, 0)), "-")</f>
        <v>-</v>
      </c>
      <c r="IG107" s="325" t="str" cm="1">
        <f t="array" ref="IG107">IF($T107 = "Y", INDEX('F6 - Debt Dataset'!BO$6:BO$1806, MATCH($B$6 &amp; $A107, 'F6 - Debt Dataset'!$E$6:$E$1806 &amp; 'F6 - Debt Dataset'!$DF$6:$DF$1806, 0)), "-")</f>
        <v>-</v>
      </c>
      <c r="IH107" s="325" t="str" cm="1">
        <f t="array" ref="IH107">IF($T107 = "Y", INDEX('F6 - Debt Dataset'!BP$6:BP$1806, MATCH($B$6 &amp; $A107, 'F6 - Debt Dataset'!$E$6:$E$1806 &amp; 'F6 - Debt Dataset'!$DF$6:$DF$1806, 0)), "-")</f>
        <v>-</v>
      </c>
      <c r="II107" s="325" t="str" cm="1">
        <f t="array" ref="II107">IF($T107 = "Y", INDEX('F6 - Debt Dataset'!BQ$6:BQ$1806, MATCH($B$6 &amp; $A107, 'F6 - Debt Dataset'!$E$6:$E$1806 &amp; 'F6 - Debt Dataset'!$DF$6:$DF$1806, 0)), "-")</f>
        <v>-</v>
      </c>
      <c r="IJ107" s="325" t="str" cm="1">
        <f t="array" ref="IJ107">IF($T107 = "Y", INDEX('F6 - Debt Dataset'!BR$6:BR$1806, MATCH($B$6 &amp; $A107, 'F6 - Debt Dataset'!$E$6:$E$1806 &amp; 'F6 - Debt Dataset'!$DF$6:$DF$1806, 0)), "-")</f>
        <v>-</v>
      </c>
      <c r="IK107" s="325" t="str" cm="1">
        <f t="array" ref="IK107">IF($T107 = "Y", INDEX('F6 - Debt Dataset'!BS$6:BS$1806, MATCH($B$6 &amp; $A107, 'F6 - Debt Dataset'!$E$6:$E$1806 &amp; 'F6 - Debt Dataset'!$DF$6:$DF$1806, 0)), "-")</f>
        <v>-</v>
      </c>
      <c r="IL107" s="326" t="str" cm="1">
        <f t="array" ref="IL107">IF($T107 = "Y", INDEX('F6 - Debt Dataset'!BT$6:BT$1806, MATCH($B$6 &amp; $A107, 'F6 - Debt Dataset'!$E$6:$E$1806 &amp; 'F6 - Debt Dataset'!$DF$6:$DF$1806, 0)), "-")</f>
        <v>-</v>
      </c>
      <c r="IN107" s="314" t="str" cm="1">
        <f t="array" ref="IN107">IF($T107 = "Y", INDEX('F6 - Debt Dataset'!CM$6:CM$1806, MATCH($B$6 &amp; $A107, 'F6 - Debt Dataset'!$E$6:$E$1806 &amp; 'F6 - Debt Dataset'!$DF$6:$DF$1806, 0)), "-")</f>
        <v>-</v>
      </c>
      <c r="IO107" s="325" t="str" cm="1">
        <f t="array" ref="IO107">IF($T107 = "Y", INDEX('F6 - Debt Dataset'!CN$6:CN$1806, MATCH($B$6 &amp; $A107, 'F6 - Debt Dataset'!$E$6:$E$1806 &amp; 'F6 - Debt Dataset'!$DF$6:$DF$1806, 0)), "-")</f>
        <v>-</v>
      </c>
      <c r="IP107" s="325" t="str" cm="1">
        <f t="array" ref="IP107">IF($T107 = "Y", INDEX('F6 - Debt Dataset'!CO$6:CO$1806, MATCH($B$6 &amp; $A107, 'F6 - Debt Dataset'!$E$6:$E$1806 &amp; 'F6 - Debt Dataset'!$DF$6:$DF$1806, 0)), "-")</f>
        <v>-</v>
      </c>
      <c r="IQ107" s="325" t="str" cm="1">
        <f t="array" ref="IQ107">IF($T107 = "Y", INDEX('F6 - Debt Dataset'!CP$6:CP$1806, MATCH($B$6 &amp; $A107, 'F6 - Debt Dataset'!$E$6:$E$1806 &amp; 'F6 - Debt Dataset'!$DF$6:$DF$1806, 0)), "-")</f>
        <v>-</v>
      </c>
      <c r="IR107" s="325" t="str" cm="1">
        <f t="array" ref="IR107">IF($T107 = "Y", INDEX('F6 - Debt Dataset'!CQ$6:CQ$1806, MATCH($B$6 &amp; $A107, 'F6 - Debt Dataset'!$E$6:$E$1806 &amp; 'F6 - Debt Dataset'!$DF$6:$DF$1806, 0)), "-")</f>
        <v>-</v>
      </c>
      <c r="IS107" s="325" t="str" cm="1">
        <f t="array" ref="IS107">IF($T107 = "Y", INDEX('F6 - Debt Dataset'!CR$6:CR$1806, MATCH($B$6 &amp; $A107, 'F6 - Debt Dataset'!$E$6:$E$1806 &amp; 'F6 - Debt Dataset'!$DF$6:$DF$1806, 0)), "-")</f>
        <v>-</v>
      </c>
      <c r="IT107" s="325" t="str" cm="1">
        <f t="array" ref="IT107">IF($T107 = "Y", INDEX('F6 - Debt Dataset'!CS$6:CS$1806, MATCH($B$6 &amp; $A107, 'F6 - Debt Dataset'!$E$6:$E$1806 &amp; 'F6 - Debt Dataset'!$DF$6:$DF$1806, 0)), "-")</f>
        <v>-</v>
      </c>
      <c r="IU107" s="325" t="str" cm="1">
        <f t="array" ref="IU107">IF($T107 = "Y", INDEX('F6 - Debt Dataset'!CT$6:CT$1806, MATCH($B$6 &amp; $A107, 'F6 - Debt Dataset'!$E$6:$E$1806 &amp; 'F6 - Debt Dataset'!$DF$6:$DF$1806, 0)), "-")</f>
        <v>-</v>
      </c>
      <c r="IV107" s="325" t="str" cm="1">
        <f t="array" ref="IV107">IF($T107 = "Y", INDEX('F6 - Debt Dataset'!CU$6:CU$1806, MATCH($B$6 &amp; $A107, 'F6 - Debt Dataset'!$E$6:$E$1806 &amp; 'F6 - Debt Dataset'!$DF$6:$DF$1806, 0)), "-")</f>
        <v>-</v>
      </c>
      <c r="IW107" s="325" t="str" cm="1">
        <f t="array" ref="IW107">IF($T107 = "Y", INDEX('F6 - Debt Dataset'!CV$6:CV$1806, MATCH($B$6 &amp; $A107, 'F6 - Debt Dataset'!$E$6:$E$1806 &amp; 'F6 - Debt Dataset'!$DF$6:$DF$1806, 0)), "-")</f>
        <v>-</v>
      </c>
      <c r="IX107" s="325" t="str" cm="1">
        <f t="array" ref="IX107">IF($T107 = "Y", INDEX('F6 - Debt Dataset'!CW$6:CW$1806, MATCH($B$6 &amp; $A107, 'F6 - Debt Dataset'!$E$6:$E$1806 &amp; 'F6 - Debt Dataset'!$DF$6:$DF$1806, 0)), "-")</f>
        <v>-</v>
      </c>
      <c r="IY107" s="325" t="str" cm="1">
        <f t="array" ref="IY107">IF($T107 = "Y", INDEX('F6 - Debt Dataset'!CX$6:CX$1806, MATCH($B$6 &amp; $A107, 'F6 - Debt Dataset'!$E$6:$E$1806 &amp; 'F6 - Debt Dataset'!$DF$6:$DF$1806, 0)), "-")</f>
        <v>-</v>
      </c>
      <c r="IZ107" s="325" t="str" cm="1">
        <f t="array" ref="IZ107">IF($T107 = "Y", INDEX('F6 - Debt Dataset'!CY$6:CY$1806, MATCH($B$6 &amp; $A107, 'F6 - Debt Dataset'!$E$6:$E$1806 &amp; 'F6 - Debt Dataset'!$DF$6:$DF$1806, 0)), "-")</f>
        <v>-</v>
      </c>
      <c r="JA107" s="325" t="str" cm="1">
        <f t="array" ref="JA107">IF($T107 = "Y", INDEX('F6 - Debt Dataset'!CZ$6:CZ$1806, MATCH($B$6 &amp; $A107, 'F6 - Debt Dataset'!$E$6:$E$1806 &amp; 'F6 - Debt Dataset'!$DF$6:$DF$1806, 0)), "-")</f>
        <v>-</v>
      </c>
      <c r="JB107" s="325" t="str" cm="1">
        <f t="array" ref="JB107">IF($T107 = "Y", INDEX('F6 - Debt Dataset'!DA$6:DA$1806, MATCH($B$6 &amp; $A107, 'F6 - Debt Dataset'!$E$6:$E$1806 &amp; 'F6 - Debt Dataset'!$DF$6:$DF$1806, 0)), "-")</f>
        <v>-</v>
      </c>
      <c r="JC107" s="325" t="str" cm="1">
        <f t="array" ref="JC107">IF($T107 = "Y", INDEX('F6 - Debt Dataset'!DB$6:DB$1806, MATCH($B$6 &amp; $A107, 'F6 - Debt Dataset'!$E$6:$E$1806 &amp; 'F6 - Debt Dataset'!$DF$6:$DF$1806, 0)), "-")</f>
        <v>-</v>
      </c>
      <c r="JD107" s="325" t="str" cm="1">
        <f t="array" ref="JD107">IF($T107 = "Y", INDEX('F6 - Debt Dataset'!DC$6:DC$1806, MATCH($B$6 &amp; $A107, 'F6 - Debt Dataset'!$E$6:$E$1806 &amp; 'F6 - Debt Dataset'!$DF$6:$DF$1806, 0)), "-")</f>
        <v>-</v>
      </c>
      <c r="JE107" s="326" t="str" cm="1">
        <f t="array" ref="JE107">IF($T107 = "Y", INDEX('F6 - Debt Dataset'!DD$6:DD$1806, MATCH($B$6 &amp; $A107, 'F6 - Debt Dataset'!$E$6:$E$1806 &amp; 'F6 - Debt Dataset'!$DF$6:$DF$1806, 0)), "-")</f>
        <v>-</v>
      </c>
    </row>
    <row r="108" spans="1:265" ht="13.5">
      <c r="A108" s="372">
        <f t="shared" si="31"/>
        <v>98</v>
      </c>
      <c r="B108" s="372" t="str" cm="1">
        <f t="array" ref="B108">IFERROR(INDEX('F6 - Debt Dataset'!$C$6:$C$1806, MATCH($B$6 &amp; $A108, 'F6 - Debt Dataset'!$E$6:$E$1806 &amp; 'F6 - Debt Dataset'!$DF$6:$DF$1806, 0)), "-")</f>
        <v>-</v>
      </c>
      <c r="C108" s="372" t="str" cm="1">
        <f t="array" ref="C108">IFERROR(INDEX('F6 - Debt Dataset'!$A$6:$A$1806, MATCH($B$6 &amp; $A108, 'F6 - Debt Dataset'!$E$6:$E$1806 &amp; 'F6 - Debt Dataset'!$DF$6:$DF$1806, 0)), "-")</f>
        <v>-</v>
      </c>
      <c r="D108" s="372" t="str" cm="1">
        <f t="array" ref="D108">IFERROR(INDEX('F6 - Debt Dataset'!$B$6:$B$1806, MATCH($B$6 &amp; $A108, 'F6 - Debt Dataset'!$E$6:$E$1806 &amp; 'F6 - Debt Dataset'!$DF$6:$DF$1806, 0)), "-")</f>
        <v>-</v>
      </c>
      <c r="E108" s="372" t="str" cm="1">
        <f t="array" ref="E108">IFERROR(INDEX('F6 - Debt Dataset'!$H$6:$H$1806, MATCH($B$6 &amp; $A108, 'F6 - Debt Dataset'!$E$6:$E$1806 &amp; 'F6 - Debt Dataset'!$DF$6:$DF$1806, 0)), "-")</f>
        <v>-</v>
      </c>
      <c r="F108" s="373" t="str" cm="1">
        <f t="array" ref="F108">IFERROR(INDEX('F6 - Debt Dataset'!$J$6:$J$1806, MATCH($B$6 &amp;$A108, 'F6 - Debt Dataset'!$E$6:$E$1806 &amp; 'F6 - Debt Dataset'!$DF$6:$DF$1806, 0)), "-")</f>
        <v>-</v>
      </c>
      <c r="G108" s="373" t="str" cm="1">
        <f t="array" ref="G108">IFERROR(INDEX('F6 - Debt Dataset'!$K$6:$K$1806, MATCH($B$6 &amp;$A108, 'F6 - Debt Dataset'!$E$6:$E$1806 &amp; 'F6 - Debt Dataset'!$DF$6:$DF$1806, 0)), "-")</f>
        <v>-</v>
      </c>
      <c r="H108" s="373" t="str" cm="1">
        <f t="array" ref="H108">IFERROR(INDEX('F6 - Debt Dataset'!$L$6:$L$1806, MATCH($B$6 &amp;$A108, 'F6 - Debt Dataset'!$E$6:$E$1806 &amp; 'F6 - Debt Dataset'!$DF$6:$DF$1806, 0)), "-")</f>
        <v>-</v>
      </c>
      <c r="I108" s="373" t="str">
        <f t="shared" si="53"/>
        <v>-</v>
      </c>
      <c r="J108" s="372" t="str" cm="1">
        <f t="array" ref="J108">IFERROR(INDEX('F6 - Debt Dataset'!$N$6:$N$1806, MATCH($B$6 &amp;$A108, 'F6 - Debt Dataset'!$E$6:$E$1806 &amp; 'F6 - Debt Dataset'!$DF$6:$DF$1806, 0)), "-")</f>
        <v>-</v>
      </c>
      <c r="K108" s="374" cm="1">
        <f t="array" ref="K108">IFERROR(INDEX('F6 - Debt Dataset'!$S$6:$S$1806, MATCH($B$6 &amp; $A108, 'F6 - Debt Dataset'!$E$6:$E$1806 &amp; 'F6 - Debt Dataset'!$DF$6:$DF$1806, 0)), 0)</f>
        <v>0</v>
      </c>
      <c r="L108" s="375" cm="1">
        <f t="array" ref="L108">IFERROR(INDEX('F6 - Debt Dataset'!$W$6:$W$1806, MATCH($B$6 &amp; $A108, 'F6 - Debt Dataset'!$E$6:$E$1806 &amp; 'F6 - Debt Dataset'!$DF$6:$DF$1806, 0)), 0)</f>
        <v>0</v>
      </c>
      <c r="M108" s="376" t="str" cm="1">
        <f t="array" ref="M108">IFERROR(INDEX('F6 - Debt Dataset'!$E$6:$E$1806, MATCH($B$6 &amp; $A108, 'F6 - Debt Dataset'!$E$6:$E$1806 &amp; 'F6 - Debt Dataset'!$DF$6:$DF$1806, 0)), "-")</f>
        <v>-</v>
      </c>
      <c r="N108" s="376" t="str" cm="1">
        <f t="array" ref="N108">IFERROR(INDEX('F6 - Debt Dataset'!$X$6:$X$1806, MATCH($B$6 &amp; $A108, 'F6 - Debt Dataset'!$E$6:$E$1806 &amp; 'F6 - Debt Dataset'!$DF$6:$DF$1806, 0)), "-")</f>
        <v>-</v>
      </c>
      <c r="O108" s="372"/>
      <c r="P108" s="372"/>
      <c r="Q108" s="372"/>
      <c r="R108" s="372" t="str">
        <f t="shared" si="54"/>
        <v>-</v>
      </c>
      <c r="S108" s="372" t="str">
        <f t="shared" si="19"/>
        <v>-</v>
      </c>
      <c r="T108" s="379" t="str" cm="1">
        <f t="array" ref="T108">IFERROR(INDEX('F6 - Debt Dataset'!$AH$6:$AH$1806, MATCH($B$6 &amp; $A108, 'F6 - Debt Dataset'!$E$6:$E$1806 &amp; 'F6 - Debt Dataset'!$DF$6:$DF$1806, 0)), "-")</f>
        <v>-</v>
      </c>
      <c r="U108" s="324"/>
      <c r="V108" s="317">
        <f t="shared" si="84"/>
        <v>0</v>
      </c>
      <c r="W108" s="317">
        <f t="shared" si="84"/>
        <v>0</v>
      </c>
      <c r="X108" s="317">
        <f t="shared" si="84"/>
        <v>0</v>
      </c>
      <c r="Y108" s="317">
        <f t="shared" si="84"/>
        <v>0</v>
      </c>
      <c r="Z108" s="317">
        <f t="shared" si="84"/>
        <v>0</v>
      </c>
      <c r="AA108" s="317">
        <f t="shared" si="84"/>
        <v>0</v>
      </c>
      <c r="AB108" s="317">
        <f t="shared" si="84"/>
        <v>0</v>
      </c>
      <c r="AC108" s="317">
        <f t="shared" si="84"/>
        <v>0</v>
      </c>
      <c r="AD108" s="317">
        <f t="shared" si="84"/>
        <v>0</v>
      </c>
      <c r="AE108" s="317">
        <f t="shared" si="84"/>
        <v>0</v>
      </c>
      <c r="AF108" s="317">
        <f t="shared" si="84"/>
        <v>0</v>
      </c>
      <c r="AG108" s="317">
        <f t="shared" si="84"/>
        <v>0</v>
      </c>
      <c r="AH108" s="317">
        <f t="shared" si="84"/>
        <v>0</v>
      </c>
      <c r="AI108" s="317">
        <f t="shared" si="84"/>
        <v>0</v>
      </c>
      <c r="AJ108" s="317">
        <f t="shared" si="84"/>
        <v>0</v>
      </c>
      <c r="AK108" s="317">
        <f t="shared" si="56"/>
        <v>0</v>
      </c>
      <c r="AL108" s="317">
        <f t="shared" si="57"/>
        <v>0</v>
      </c>
      <c r="AM108" s="317">
        <f t="shared" si="58"/>
        <v>0</v>
      </c>
      <c r="AN108" s="324"/>
      <c r="AO108" s="280">
        <f t="shared" si="85"/>
        <v>0</v>
      </c>
      <c r="AP108" s="280">
        <f t="shared" si="85"/>
        <v>0</v>
      </c>
      <c r="AQ108" s="280">
        <f t="shared" si="85"/>
        <v>0</v>
      </c>
      <c r="AR108" s="280">
        <f t="shared" si="85"/>
        <v>0</v>
      </c>
      <c r="AS108" s="280">
        <f t="shared" si="85"/>
        <v>0</v>
      </c>
      <c r="AT108" s="280">
        <f t="shared" si="85"/>
        <v>0</v>
      </c>
      <c r="AU108" s="280">
        <f t="shared" si="85"/>
        <v>0</v>
      </c>
      <c r="AV108" s="280">
        <f t="shared" si="85"/>
        <v>0</v>
      </c>
      <c r="AW108" s="280">
        <f t="shared" si="85"/>
        <v>0</v>
      </c>
      <c r="AX108" s="280">
        <f t="shared" si="85"/>
        <v>0</v>
      </c>
      <c r="AY108" s="280">
        <f t="shared" si="85"/>
        <v>0</v>
      </c>
      <c r="AZ108" s="280">
        <f t="shared" si="85"/>
        <v>0</v>
      </c>
      <c r="BA108" s="280">
        <f t="shared" si="85"/>
        <v>0</v>
      </c>
      <c r="BB108" s="280">
        <f t="shared" si="85"/>
        <v>0</v>
      </c>
      <c r="BC108" s="280">
        <f t="shared" si="85"/>
        <v>0</v>
      </c>
      <c r="BD108" s="280">
        <f t="shared" si="60"/>
        <v>0</v>
      </c>
      <c r="BE108" s="280">
        <f t="shared" si="61"/>
        <v>0</v>
      </c>
      <c r="BF108" s="321">
        <f t="shared" si="62"/>
        <v>0</v>
      </c>
      <c r="BG108" s="319"/>
      <c r="BH108" s="319"/>
      <c r="BI108" s="319"/>
      <c r="BJ108" s="319"/>
      <c r="BK108" s="319"/>
      <c r="BL108" s="319"/>
      <c r="BM108" s="319"/>
      <c r="BN108" s="319"/>
      <c r="BO108" s="319"/>
      <c r="BP108" s="319"/>
      <c r="BQ108" s="319"/>
      <c r="BR108" s="319"/>
      <c r="BS108" s="319"/>
      <c r="BT108" s="319"/>
      <c r="BU108" s="319"/>
      <c r="BV108" s="319"/>
      <c r="BW108" s="319"/>
      <c r="BX108" s="319"/>
      <c r="BY108" s="319"/>
      <c r="BZ108" s="319"/>
      <c r="CA108" s="319"/>
      <c r="CB108" s="319"/>
      <c r="CC108" s="319"/>
      <c r="CD108" s="319"/>
      <c r="CE108" s="319"/>
      <c r="CF108" s="319"/>
      <c r="CG108" s="319"/>
      <c r="CH108" s="319"/>
      <c r="CI108" s="319"/>
      <c r="CJ108" s="319"/>
      <c r="CK108" s="319"/>
      <c r="CL108" s="319"/>
      <c r="CM108" s="318"/>
      <c r="CN108" s="320">
        <f>IFERROR((1 + INDEX('I1 - Universal Data'!E$26:E$30, MATCH($N108, 'I1 - Universal Data'!$A$26:$A$30, 0)) + $L108)^V108-1, 0)</f>
        <v>0</v>
      </c>
      <c r="CO108" s="320">
        <f>IFERROR((1 + INDEX('I1 - Universal Data'!F$26:F$30, MATCH($N108, 'I1 - Universal Data'!$A$26:$A$30, 0)) + $L108)^W108-1, 0)</f>
        <v>0</v>
      </c>
      <c r="CP108" s="320">
        <f>IFERROR((1 + INDEX('I1 - Universal Data'!G$26:G$30, MATCH($N108, 'I1 - Universal Data'!$A$26:$A$30, 0)) + $L108)^X108-1, 0)</f>
        <v>0</v>
      </c>
      <c r="CQ108" s="320">
        <f>IFERROR((1 + INDEX('I1 - Universal Data'!H$26:H$30, MATCH($N108, 'I1 - Universal Data'!$A$26:$A$30, 0)) + $L108)^Y108-1, 0)</f>
        <v>0</v>
      </c>
      <c r="CR108" s="320">
        <f>IFERROR((1 + INDEX('I1 - Universal Data'!I$26:I$30, MATCH($N108, 'I1 - Universal Data'!$A$26:$A$30, 0)) + $L108)^Z108-1, 0)</f>
        <v>0</v>
      </c>
      <c r="CS108" s="320">
        <f>IFERROR((1 + INDEX('I1 - Universal Data'!J$26:J$30, MATCH($N108, 'I1 - Universal Data'!$A$26:$A$30, 0)) + $L108)^AA108-1, 0)</f>
        <v>0</v>
      </c>
      <c r="CT108" s="320">
        <f>IFERROR((1 + INDEX('I1 - Universal Data'!K$26:K$30, MATCH($N108, 'I1 - Universal Data'!$A$26:$A$30, 0)) + $L108)^AB108-1, 0)</f>
        <v>0</v>
      </c>
      <c r="CU108" s="320">
        <f>IFERROR((1 + INDEX('I1 - Universal Data'!L$26:L$30, MATCH($N108, 'I1 - Universal Data'!$A$26:$A$30, 0)) + $L108)^AC108-1, 0)</f>
        <v>0</v>
      </c>
      <c r="CV108" s="320">
        <f>IFERROR((1 + INDEX('I1 - Universal Data'!M$26:M$30, MATCH($N108, 'I1 - Universal Data'!$A$26:$A$30, 0)) + $L108)^AD108-1, 0)</f>
        <v>0</v>
      </c>
      <c r="CW108" s="320">
        <f>IFERROR((1 + INDEX('I1 - Universal Data'!N$26:N$30, MATCH($N108, 'I1 - Universal Data'!$A$26:$A$30, 0)) + $L108)^AE108-1, 0)</f>
        <v>0</v>
      </c>
      <c r="CX108" s="320">
        <f>IFERROR((1 + INDEX('I1 - Universal Data'!O$26:O$30, MATCH($N108, 'I1 - Universal Data'!$A$26:$A$30, 0)) + $L108)^AF108-1, 0)</f>
        <v>0</v>
      </c>
      <c r="CY108" s="320">
        <f>IFERROR((1 + INDEX('I1 - Universal Data'!P$26:P$30, MATCH($N108, 'I1 - Universal Data'!$A$26:$A$30, 0)) + $L108)^AG108-1, 0)</f>
        <v>0</v>
      </c>
      <c r="CZ108" s="320">
        <f>IFERROR((1 + INDEX('I1 - Universal Data'!Q$26:Q$30, MATCH($N108, 'I1 - Universal Data'!$A$26:$A$30, 0)) + $L108)^AH108-1, 0)</f>
        <v>0</v>
      </c>
      <c r="DA108" s="320">
        <f>IFERROR((1 + INDEX('I1 - Universal Data'!R$26:R$30, MATCH($N108, 'I1 - Universal Data'!$A$26:$A$30, 0)) + $L108)^AI108-1, 0)</f>
        <v>0</v>
      </c>
      <c r="DB108" s="320">
        <f>IFERROR((1 + INDEX('I1 - Universal Data'!S$26:S$30, MATCH($N108, 'I1 - Universal Data'!$A$26:$A$30, 0)) + $L108)^AJ108-1, 0)</f>
        <v>0</v>
      </c>
      <c r="DC108" s="320">
        <f>IFERROR((1 + INDEX('I1 - Universal Data'!T$26:T$30, MATCH($N108, 'I1 - Universal Data'!$A$26:$A$30, 0)) + $L108)^AK108-1, 0)</f>
        <v>0</v>
      </c>
      <c r="DD108" s="320">
        <f>IFERROR((1 + INDEX('I1 - Universal Data'!U$26:U$30, MATCH($N108, 'I1 - Universal Data'!$A$26:$A$30, 0)) + $L108)^AL108-1, 0)</f>
        <v>0</v>
      </c>
      <c r="DE108" s="320">
        <f>IFERROR((1 + INDEX('I1 - Universal Data'!V$26:V$30, MATCH($N108, 'I1 - Universal Data'!$A$26:$A$30, 0)) + $L108)^AM108-1, 0)</f>
        <v>0</v>
      </c>
      <c r="DF108" s="322">
        <f t="shared" si="88"/>
        <v>0</v>
      </c>
      <c r="DG108" s="280">
        <f t="shared" si="88"/>
        <v>0</v>
      </c>
      <c r="DH108" s="280">
        <f t="shared" si="88"/>
        <v>0</v>
      </c>
      <c r="DI108" s="280">
        <f t="shared" si="88"/>
        <v>0</v>
      </c>
      <c r="DJ108" s="280">
        <f t="shared" si="88"/>
        <v>0</v>
      </c>
      <c r="DK108" s="280">
        <f t="shared" si="88"/>
        <v>0</v>
      </c>
      <c r="DL108" s="280">
        <f t="shared" si="88"/>
        <v>0</v>
      </c>
      <c r="DM108" s="280">
        <f t="shared" si="88"/>
        <v>0</v>
      </c>
      <c r="DN108" s="280">
        <f t="shared" si="88"/>
        <v>0</v>
      </c>
      <c r="DO108" s="280">
        <f t="shared" si="88"/>
        <v>0</v>
      </c>
      <c r="DP108" s="280">
        <f t="shared" si="88"/>
        <v>0</v>
      </c>
      <c r="DQ108" s="280">
        <f t="shared" si="88"/>
        <v>0</v>
      </c>
      <c r="DR108" s="280">
        <f t="shared" si="88"/>
        <v>0</v>
      </c>
      <c r="DS108" s="280">
        <f t="shared" si="88"/>
        <v>0</v>
      </c>
      <c r="DT108" s="280">
        <f t="shared" si="64"/>
        <v>0</v>
      </c>
      <c r="DU108" s="280">
        <f t="shared" si="65"/>
        <v>0</v>
      </c>
      <c r="DV108" s="280">
        <f t="shared" si="66"/>
        <v>0</v>
      </c>
      <c r="DW108" s="321">
        <f t="shared" si="67"/>
        <v>0</v>
      </c>
      <c r="DY108" s="324"/>
      <c r="DZ108" s="323">
        <f t="shared" si="26"/>
        <v>0</v>
      </c>
      <c r="EA108" s="280">
        <f t="shared" si="86"/>
        <v>0</v>
      </c>
      <c r="EB108" s="280">
        <f t="shared" si="86"/>
        <v>0</v>
      </c>
      <c r="EC108" s="280">
        <f t="shared" si="86"/>
        <v>0</v>
      </c>
      <c r="ED108" s="280">
        <f t="shared" si="86"/>
        <v>0</v>
      </c>
      <c r="EE108" s="280">
        <f t="shared" si="86"/>
        <v>0</v>
      </c>
      <c r="EF108" s="280">
        <f t="shared" si="86"/>
        <v>0</v>
      </c>
      <c r="EG108" s="280">
        <f t="shared" si="86"/>
        <v>0</v>
      </c>
      <c r="EH108" s="280">
        <f t="shared" si="86"/>
        <v>0</v>
      </c>
      <c r="EI108" s="280">
        <f t="shared" si="86"/>
        <v>0</v>
      </c>
      <c r="EJ108" s="280">
        <f t="shared" si="86"/>
        <v>0</v>
      </c>
      <c r="EK108" s="280">
        <f t="shared" si="86"/>
        <v>0</v>
      </c>
      <c r="EL108" s="280">
        <f t="shared" si="86"/>
        <v>0</v>
      </c>
      <c r="EM108" s="280">
        <f t="shared" si="86"/>
        <v>0</v>
      </c>
      <c r="EN108" s="280">
        <f t="shared" si="86"/>
        <v>0</v>
      </c>
      <c r="EO108" s="280">
        <f t="shared" si="86"/>
        <v>0</v>
      </c>
      <c r="EP108" s="280">
        <f t="shared" si="69"/>
        <v>0</v>
      </c>
      <c r="EQ108" s="321">
        <f t="shared" si="70"/>
        <v>0</v>
      </c>
      <c r="ES108" s="324"/>
      <c r="ET108" s="280" cm="1">
        <f t="array" ref="ET108">IF($T108 = "Y", INDEX('F6 - Debt Dataset'!AK$6:AK$1806, MATCH($B$6 &amp; $A108, 'F6 - Debt Dataset'!$E$6:$E$1806 &amp; 'F6 - Debt Dataset'!$DF$6:$DF$1806, 0)), $K108 * ($F108 &gt;= ET$8) * ($F108 &lt;= ET$9))</f>
        <v>0</v>
      </c>
      <c r="EU108" s="280" cm="1">
        <f t="array" ref="EU108">IF($T108 = "Y", INDEX('F6 - Debt Dataset'!AL$6:AL$1806, MATCH($B$6 &amp; $A108, 'F6 - Debt Dataset'!$E$6:$E$1806 &amp; 'F6 - Debt Dataset'!$DF$6:$DF$1806, 0)), $K108 * ($F108 &gt;= EU$8) * ($F108 &lt;= EU$9))</f>
        <v>0</v>
      </c>
      <c r="EV108" s="280" cm="1">
        <f t="array" ref="EV108">IF($T108 = "Y", INDEX('F6 - Debt Dataset'!AM$6:AM$1806, MATCH($B$6 &amp; $A108, 'F6 - Debt Dataset'!$E$6:$E$1806 &amp; 'F6 - Debt Dataset'!$DF$6:$DF$1806, 0)), $K108 * ($F108 &gt;= EV$8) * ($F108 &lt;= EV$9))</f>
        <v>0</v>
      </c>
      <c r="EW108" s="280" cm="1">
        <f t="array" ref="EW108">IF($T108 = "Y", INDEX('F6 - Debt Dataset'!AN$6:AN$1806, MATCH($B$6 &amp; $A108, 'F6 - Debt Dataset'!$E$6:$E$1806 &amp; 'F6 - Debt Dataset'!$DF$6:$DF$1806, 0)), $K108 * ($F108 &gt;= EW$8) * ($F108 &lt;= EW$9))</f>
        <v>0</v>
      </c>
      <c r="EX108" s="280" cm="1">
        <f t="array" ref="EX108">IF($T108 = "Y", INDEX('F6 - Debt Dataset'!AO$6:AO$1806, MATCH($B$6 &amp; $A108, 'F6 - Debt Dataset'!$E$6:$E$1806 &amp; 'F6 - Debt Dataset'!$DF$6:$DF$1806, 0)), $K108 * ($F108 &gt;= EX$8) * ($F108 &lt;= EX$9))</f>
        <v>0</v>
      </c>
      <c r="EY108" s="280" cm="1">
        <f t="array" ref="EY108">IF($T108 = "Y", INDEX('F6 - Debt Dataset'!AP$6:AP$1806, MATCH($B$6 &amp; $A108, 'F6 - Debt Dataset'!$E$6:$E$1806 &amp; 'F6 - Debt Dataset'!$DF$6:$DF$1806, 0)), $K108 * ($F108 &gt;= EY$8) * ($F108 &lt;= EY$9))</f>
        <v>0</v>
      </c>
      <c r="EZ108" s="280" cm="1">
        <f t="array" ref="EZ108">IF($T108 = "Y", INDEX('F6 - Debt Dataset'!AQ$6:AQ$1806, MATCH($B$6 &amp; $A108, 'F6 - Debt Dataset'!$E$6:$E$1806 &amp; 'F6 - Debt Dataset'!$DF$6:$DF$1806, 0)), $K108 * ($F108 &gt;= EZ$8) * ($F108 &lt;= EZ$9))</f>
        <v>0</v>
      </c>
      <c r="FA108" s="280" cm="1">
        <f t="array" ref="FA108">IF($T108 = "Y", INDEX('F6 - Debt Dataset'!AR$6:AR$1806, MATCH($B$6 &amp; $A108, 'F6 - Debt Dataset'!$E$6:$E$1806 &amp; 'F6 - Debt Dataset'!$DF$6:$DF$1806, 0)), $K108 * ($F108 &gt;= FA$8) * ($F108 &lt;= FA$9))</f>
        <v>0</v>
      </c>
      <c r="FB108" s="280" cm="1">
        <f t="array" ref="FB108">IF($T108 = "Y", INDEX('F6 - Debt Dataset'!AS$6:AS$1806, MATCH($B$6 &amp; $A108, 'F6 - Debt Dataset'!$E$6:$E$1806 &amp; 'F6 - Debt Dataset'!$DF$6:$DF$1806, 0)), $K108 * ($F108 &gt;= FB$8) * ($F108 &lt;= FB$9))</f>
        <v>0</v>
      </c>
      <c r="FC108" s="280" cm="1">
        <f t="array" ref="FC108">IF($T108 = "Y", INDEX('F6 - Debt Dataset'!AT$6:AT$1806, MATCH($B$6 &amp; $A108, 'F6 - Debt Dataset'!$E$6:$E$1806 &amp; 'F6 - Debt Dataset'!$DF$6:$DF$1806, 0)), $K108 * ($F108 &gt;= FC$8) * ($F108 &lt;= FC$9))</f>
        <v>0</v>
      </c>
      <c r="FD108" s="280" cm="1">
        <f t="array" ref="FD108">IF($T108 = "Y", INDEX('F6 - Debt Dataset'!AU$6:AU$1806, MATCH($B$6 &amp; $A108, 'F6 - Debt Dataset'!$E$6:$E$1806 &amp; 'F6 - Debt Dataset'!$DF$6:$DF$1806, 0)), $K108 * ($F108 &gt;= FD$8) * ($F108 &lt;= FD$9))</f>
        <v>0</v>
      </c>
      <c r="FE108" s="280" cm="1">
        <f t="array" ref="FE108">IF($T108 = "Y", INDEX('F6 - Debt Dataset'!AV$6:AV$1806, MATCH($B$6 &amp; $A108, 'F6 - Debt Dataset'!$E$6:$E$1806 &amp; 'F6 - Debt Dataset'!$DF$6:$DF$1806, 0)), $K108 * ($F108 &gt;= FE$8) * ($F108 &lt;= FE$9))</f>
        <v>0</v>
      </c>
      <c r="FF108" s="280" cm="1">
        <f t="array" ref="FF108">IF($T108 = "Y", INDEX('F6 - Debt Dataset'!AW$6:AW$1806, MATCH($B$6 &amp; $A108, 'F6 - Debt Dataset'!$E$6:$E$1806 &amp; 'F6 - Debt Dataset'!$DF$6:$DF$1806, 0)), $K108 * ($F108 &gt;= FF$8) * ($F108 &lt;= FF$9))</f>
        <v>0</v>
      </c>
      <c r="FG108" s="280" cm="1">
        <f t="array" ref="FG108">IF($T108 = "Y", INDEX('F6 - Debt Dataset'!AX$6:AX$1806, MATCH($B$6 &amp; $A108, 'F6 - Debt Dataset'!$E$6:$E$1806 &amp; 'F6 - Debt Dataset'!$DF$6:$DF$1806, 0)), $K108 * ($F108 &gt;= FG$8) * ($F108 &lt;= FG$9))</f>
        <v>0</v>
      </c>
      <c r="FH108" s="280" cm="1">
        <f t="array" ref="FH108">IF($T108 = "Y", INDEX('F6 - Debt Dataset'!AY$6:AY$1806, MATCH($B$6 &amp; $A108, 'F6 - Debt Dataset'!$E$6:$E$1806 &amp; 'F6 - Debt Dataset'!$DF$6:$DF$1806, 0)), $K108 * ($F108 &gt;= FH$8) * ($F108 &lt;= FH$9))</f>
        <v>0</v>
      </c>
      <c r="FI108" s="280" cm="1">
        <f t="array" ref="FI108">IF($T108 = "Y", INDEX('F6 - Debt Dataset'!AZ$6:AZ$1806, MATCH($B$6 &amp; $A108, 'F6 - Debt Dataset'!$E$6:$E$1806 &amp; 'F6 - Debt Dataset'!$DF$6:$DF$1806, 0)), $K108 * ($F108 &gt;= FI$8) * ($F108 &lt;= FI$9))</f>
        <v>0</v>
      </c>
      <c r="FJ108" s="280" cm="1">
        <f t="array" ref="FJ108">IF($T108 = "Y", INDEX('F6 - Debt Dataset'!BA$6:BA$1806, MATCH($B$6 &amp; $A108, 'F6 - Debt Dataset'!$E$6:$E$1806 &amp; 'F6 - Debt Dataset'!$DF$6:$DF$1806, 0)), $K108 * ($F108 &gt;= FJ$8) * ($F108 &lt;= FJ$9))</f>
        <v>0</v>
      </c>
      <c r="FK108" s="321" cm="1">
        <f t="array" ref="FK108">IF($T108 = "Y", INDEX('F6 - Debt Dataset'!BB$6:BB$1806, MATCH($B$6 &amp; $A108, 'F6 - Debt Dataset'!$E$6:$E$1806 &amp; 'F6 - Debt Dataset'!$DF$6:$DF$1806, 0)), $K108 * ($F108 &gt;= FK$8) * ($F108 &lt;= FK$9))</f>
        <v>0</v>
      </c>
      <c r="FM108" s="324"/>
      <c r="FN108" s="280" cm="1">
        <f t="array" ref="FN108">IF($T108 = "Y", INDEX('F6 - Debt Dataset'!BU$6:BU$1806, MATCH($B$6 &amp; $A108, 'F6 - Debt Dataset'!$E$6:$E$1806 &amp; 'F6 - Debt Dataset'!$DF$6:$DF$1806, 0)), - $K108 * ($I108 &gt;= FN$8) * ($I108 &lt;= FN$9))</f>
        <v>0</v>
      </c>
      <c r="FO108" s="280" cm="1">
        <f t="array" ref="FO108">IF($T108 = "Y", INDEX('F6 - Debt Dataset'!BV$6:BV$1806, MATCH($B$6 &amp; $A108, 'F6 - Debt Dataset'!$E$6:$E$1806 &amp; 'F6 - Debt Dataset'!$DF$6:$DF$1806, 0)), - $K108 * ($I108 &gt;= FO$8) * ($I108 &lt;= FO$9))</f>
        <v>0</v>
      </c>
      <c r="FP108" s="280" cm="1">
        <f t="array" ref="FP108">IF($T108 = "Y", INDEX('F6 - Debt Dataset'!BW$6:BW$1806, MATCH($B$6 &amp; $A108, 'F6 - Debt Dataset'!$E$6:$E$1806 &amp; 'F6 - Debt Dataset'!$DF$6:$DF$1806, 0)), - $K108 * ($I108 &gt;= FP$8) * ($I108 &lt;= FP$9))</f>
        <v>0</v>
      </c>
      <c r="FQ108" s="280" cm="1">
        <f t="array" ref="FQ108">IF($T108 = "Y", INDEX('F6 - Debt Dataset'!BX$6:BX$1806, MATCH($B$6 &amp; $A108, 'F6 - Debt Dataset'!$E$6:$E$1806 &amp; 'F6 - Debt Dataset'!$DF$6:$DF$1806, 0)), - $K108 * ($I108 &gt;= FQ$8) * ($I108 &lt;= FQ$9))</f>
        <v>0</v>
      </c>
      <c r="FR108" s="280" cm="1">
        <f t="array" ref="FR108">IF($T108 = "Y", INDEX('F6 - Debt Dataset'!BY$6:BY$1806, MATCH($B$6 &amp; $A108, 'F6 - Debt Dataset'!$E$6:$E$1806 &amp; 'F6 - Debt Dataset'!$DF$6:$DF$1806, 0)), - $K108 * ($I108 &gt;= FR$8) * ($I108 &lt;= FR$9))</f>
        <v>0</v>
      </c>
      <c r="FS108" s="280" cm="1">
        <f t="array" ref="FS108">IF($T108 = "Y", INDEX('F6 - Debt Dataset'!BZ$6:BZ$1806, MATCH($B$6 &amp; $A108, 'F6 - Debt Dataset'!$E$6:$E$1806 &amp; 'F6 - Debt Dataset'!$DF$6:$DF$1806, 0)), - $K108 * ($I108 &gt;= FS$8) * ($I108 &lt;= FS$9))</f>
        <v>0</v>
      </c>
      <c r="FT108" s="280" cm="1">
        <f t="array" ref="FT108">IF($T108 = "Y", INDEX('F6 - Debt Dataset'!CA$6:CA$1806, MATCH($B$6 &amp; $A108, 'F6 - Debt Dataset'!$E$6:$E$1806 &amp; 'F6 - Debt Dataset'!$DF$6:$DF$1806, 0)), - $K108 * ($I108 &gt;= FT$8) * ($I108 &lt;= FT$9))</f>
        <v>0</v>
      </c>
      <c r="FU108" s="280" cm="1">
        <f t="array" ref="FU108">IF($T108 = "Y", INDEX('F6 - Debt Dataset'!CB$6:CB$1806, MATCH($B$6 &amp; $A108, 'F6 - Debt Dataset'!$E$6:$E$1806 &amp; 'F6 - Debt Dataset'!$DF$6:$DF$1806, 0)), - $K108 * ($I108 &gt;= FU$8) * ($I108 &lt;= FU$9))</f>
        <v>0</v>
      </c>
      <c r="FV108" s="280" cm="1">
        <f t="array" ref="FV108">IF($T108 = "Y", INDEX('F6 - Debt Dataset'!CC$6:CC$1806, MATCH($B$6 &amp; $A108, 'F6 - Debt Dataset'!$E$6:$E$1806 &amp; 'F6 - Debt Dataset'!$DF$6:$DF$1806, 0)), - $K108 * ($I108 &gt;= FV$8) * ($I108 &lt;= FV$9))</f>
        <v>0</v>
      </c>
      <c r="FW108" s="280" cm="1">
        <f t="array" ref="FW108">IF($T108 = "Y", INDEX('F6 - Debt Dataset'!CD$6:CD$1806, MATCH($B$6 &amp; $A108, 'F6 - Debt Dataset'!$E$6:$E$1806 &amp; 'F6 - Debt Dataset'!$DF$6:$DF$1806, 0)), - $K108 * ($I108 &gt;= FW$8) * ($I108 &lt;= FW$9))</f>
        <v>0</v>
      </c>
      <c r="FX108" s="280" cm="1">
        <f t="array" ref="FX108">IF($T108 = "Y", INDEX('F6 - Debt Dataset'!CE$6:CE$1806, MATCH($B$6 &amp; $A108, 'F6 - Debt Dataset'!$E$6:$E$1806 &amp; 'F6 - Debt Dataset'!$DF$6:$DF$1806, 0)), - $K108 * ($I108 &gt;= FX$8) * ($I108 &lt;= FX$9))</f>
        <v>0</v>
      </c>
      <c r="FY108" s="280" cm="1">
        <f t="array" ref="FY108">IF($T108 = "Y", INDEX('F6 - Debt Dataset'!CF$6:CF$1806, MATCH($B$6 &amp; $A108, 'F6 - Debt Dataset'!$E$6:$E$1806 &amp; 'F6 - Debt Dataset'!$DF$6:$DF$1806, 0)), - $K108 * ($I108 &gt;= FY$8) * ($I108 &lt;= FY$9))</f>
        <v>0</v>
      </c>
      <c r="FZ108" s="280" cm="1">
        <f t="array" ref="FZ108">IF($T108 = "Y", INDEX('F6 - Debt Dataset'!CG$6:CG$1806, MATCH($B$6 &amp; $A108, 'F6 - Debt Dataset'!$E$6:$E$1806 &amp; 'F6 - Debt Dataset'!$DF$6:$DF$1806, 0)), - $K108 * ($I108 &gt;= FZ$8) * ($I108 &lt;= FZ$9))</f>
        <v>0</v>
      </c>
      <c r="GA108" s="280" cm="1">
        <f t="array" ref="GA108">IF($T108 = "Y", INDEX('F6 - Debt Dataset'!CH$6:CH$1806, MATCH($B$6 &amp; $A108, 'F6 - Debt Dataset'!$E$6:$E$1806 &amp; 'F6 - Debt Dataset'!$DF$6:$DF$1806, 0)), - $K108 * ($I108 &gt;= GA$8) * ($I108 &lt;= GA$9))</f>
        <v>0</v>
      </c>
      <c r="GB108" s="280" cm="1">
        <f t="array" ref="GB108">IF($T108 = "Y", INDEX('F6 - Debt Dataset'!CI$6:CI$1806, MATCH($B$6 &amp; $A108, 'F6 - Debt Dataset'!$E$6:$E$1806 &amp; 'F6 - Debt Dataset'!$DF$6:$DF$1806, 0)), - $K108 * ($I108 &gt;= GB$8) * ($I108 &lt;= GB$9))</f>
        <v>0</v>
      </c>
      <c r="GC108" s="280" cm="1">
        <f t="array" ref="GC108">IF($T108 = "Y", INDEX('F6 - Debt Dataset'!CJ$6:CJ$1806, MATCH($B$6 &amp; $A108, 'F6 - Debt Dataset'!$E$6:$E$1806 &amp; 'F6 - Debt Dataset'!$DF$6:$DF$1806, 0)), - $K108 * ($I108 &gt;= GC$8) * ($I108 &lt;= GC$9))</f>
        <v>0</v>
      </c>
      <c r="GD108" s="280" cm="1">
        <f t="array" ref="GD108">IF($T108 = "Y", INDEX('F6 - Debt Dataset'!CK$6:CK$1806, MATCH($B$6 &amp; $A108, 'F6 - Debt Dataset'!$E$6:$E$1806 &amp; 'F6 - Debt Dataset'!$DF$6:$DF$1806, 0)), - $K108 * ($I108 &gt;= GD$8) * ($I108 &lt;= GD$9))</f>
        <v>0</v>
      </c>
      <c r="GE108" s="321" cm="1">
        <f t="array" ref="GE108">IF($T108 = "Y", INDEX('F6 - Debt Dataset'!CL$6:CL$1806, MATCH($B$6 &amp; $A108, 'F6 - Debt Dataset'!$E$6:$E$1806 &amp; 'F6 - Debt Dataset'!$DF$6:$DF$1806, 0)), - $K108 * ($I108 &gt;= GE$8) * ($I108 &lt;= GE$9))</f>
        <v>0</v>
      </c>
      <c r="GG108" s="324"/>
      <c r="GH108" s="280">
        <f t="shared" si="90"/>
        <v>0</v>
      </c>
      <c r="GI108" s="280">
        <f t="shared" si="90"/>
        <v>0</v>
      </c>
      <c r="GJ108" s="280">
        <f t="shared" si="90"/>
        <v>0</v>
      </c>
      <c r="GK108" s="280">
        <f t="shared" si="90"/>
        <v>0</v>
      </c>
      <c r="GL108" s="280">
        <f t="shared" si="90"/>
        <v>0</v>
      </c>
      <c r="GM108" s="280">
        <f t="shared" si="90"/>
        <v>0</v>
      </c>
      <c r="GN108" s="280">
        <f t="shared" si="90"/>
        <v>0</v>
      </c>
      <c r="GO108" s="280">
        <f t="shared" si="90"/>
        <v>0</v>
      </c>
      <c r="GP108" s="280">
        <f t="shared" si="90"/>
        <v>0</v>
      </c>
      <c r="GQ108" s="280">
        <f t="shared" si="90"/>
        <v>0</v>
      </c>
      <c r="GR108" s="280">
        <f t="shared" si="90"/>
        <v>0</v>
      </c>
      <c r="GS108" s="280">
        <f t="shared" si="90"/>
        <v>0</v>
      </c>
      <c r="GT108" s="280">
        <f t="shared" si="90"/>
        <v>0</v>
      </c>
      <c r="GU108" s="280">
        <f t="shared" si="72"/>
        <v>0</v>
      </c>
      <c r="GV108" s="280">
        <f t="shared" si="73"/>
        <v>0</v>
      </c>
      <c r="GW108" s="280">
        <f t="shared" si="74"/>
        <v>0</v>
      </c>
      <c r="GX108" s="280">
        <f t="shared" si="75"/>
        <v>0</v>
      </c>
      <c r="GY108" s="321">
        <f t="shared" si="76"/>
        <v>0</v>
      </c>
      <c r="HA108" s="327"/>
      <c r="HB108" s="280" cm="1">
        <f t="array" aca="1" ref="HB108" ca="1">GH108 - IF($T108 = "Y", SUM(OFFSET('F6 - Debt Dataset'!$AK$6, MATCH($B$6 &amp; $A108, 'F6 - Debt Dataset'!$E$6:$E$1806 &amp; 'F6 - Debt Dataset'!$DF$6:$DF$1806, 0) - 1, 0, 1, COLUMN(HB$9) - COLUMN($HB$9) + 1),
                                       OFFSET('F6 - Debt Dataset'!$BU$6, MATCH($B$6 &amp; $A108, 'F6 - Debt Dataset'!$E$6:$E$1806 &amp; 'F6 - Debt Dataset'!$DF$6:$DF$1806, 0) - 1, 0, 1, COLUMN(HB$9) - COLUMN($HB$9) + 1),
                                       $DZ108),
                                $K108 * ($F108 &lt;= HB$9) * ($I108 &gt; HB$9))</f>
        <v>0</v>
      </c>
      <c r="HC108" s="280" cm="1">
        <f t="array" aca="1" ref="HC108" ca="1">GI108 - IF($T108 = "Y", SUM(OFFSET('F6 - Debt Dataset'!$AK$6, MATCH($B$6 &amp; $A108, 'F6 - Debt Dataset'!$E$6:$E$1806 &amp; 'F6 - Debt Dataset'!$DF$6:$DF$1806, 0) - 1, 0, 1, COLUMN(HC$9) - COLUMN($HB$9) + 1),
                                       OFFSET('F6 - Debt Dataset'!$BU$6, MATCH($B$6 &amp; $A108, 'F6 - Debt Dataset'!$E$6:$E$1806 &amp; 'F6 - Debt Dataset'!$DF$6:$DF$1806, 0) - 1, 0, 1, COLUMN(HC$9) - COLUMN($HB$9) + 1),
                                       $DZ108),
                                $K108 * ($F108 &lt;= HC$9) * ($I108 &gt; HC$9))</f>
        <v>0</v>
      </c>
      <c r="HD108" s="280" cm="1">
        <f t="array" aca="1" ref="HD108" ca="1">GJ108 - IF($T108 = "Y", SUM(OFFSET('F6 - Debt Dataset'!$AK$6, MATCH($B$6 &amp; $A108, 'F6 - Debt Dataset'!$E$6:$E$1806 &amp; 'F6 - Debt Dataset'!$DF$6:$DF$1806, 0) - 1, 0, 1, COLUMN(HD$9) - COLUMN($HB$9) + 1),
                                       OFFSET('F6 - Debt Dataset'!$BU$6, MATCH($B$6 &amp; $A108, 'F6 - Debt Dataset'!$E$6:$E$1806 &amp; 'F6 - Debt Dataset'!$DF$6:$DF$1806, 0) - 1, 0, 1, COLUMN(HD$9) - COLUMN($HB$9) + 1),
                                       $DZ108),
                                $K108 * ($F108 &lt;= HD$9) * ($I108 &gt; HD$9))</f>
        <v>0</v>
      </c>
      <c r="HE108" s="280" cm="1">
        <f t="array" aca="1" ref="HE108" ca="1">GK108 - IF($T108 = "Y", SUM(OFFSET('F6 - Debt Dataset'!$AK$6, MATCH($B$6 &amp; $A108, 'F6 - Debt Dataset'!$E$6:$E$1806 &amp; 'F6 - Debt Dataset'!$DF$6:$DF$1806, 0) - 1, 0, 1, COLUMN(HE$9) - COLUMN($HB$9) + 1),
                                       OFFSET('F6 - Debt Dataset'!$BU$6, MATCH($B$6 &amp; $A108, 'F6 - Debt Dataset'!$E$6:$E$1806 &amp; 'F6 - Debt Dataset'!$DF$6:$DF$1806, 0) - 1, 0, 1, COLUMN(HE$9) - COLUMN($HB$9) + 1),
                                       $DZ108),
                                $K108 * ($F108 &lt;= HE$9) * ($I108 &gt; HE$9))</f>
        <v>0</v>
      </c>
      <c r="HF108" s="280" cm="1">
        <f t="array" aca="1" ref="HF108" ca="1">GL108 - IF($T108 = "Y", SUM(OFFSET('F6 - Debt Dataset'!$AK$6, MATCH($B$6 &amp; $A108, 'F6 - Debt Dataset'!$E$6:$E$1806 &amp; 'F6 - Debt Dataset'!$DF$6:$DF$1806, 0) - 1, 0, 1, COLUMN(HF$9) - COLUMN($HB$9) + 1),
                                       OFFSET('F6 - Debt Dataset'!$BU$6, MATCH($B$6 &amp; $A108, 'F6 - Debt Dataset'!$E$6:$E$1806 &amp; 'F6 - Debt Dataset'!$DF$6:$DF$1806, 0) - 1, 0, 1, COLUMN(HF$9) - COLUMN($HB$9) + 1),
                                       $DZ108),
                                $K108 * ($F108 &lt;= HF$9) * ($I108 &gt; HF$9))</f>
        <v>0</v>
      </c>
      <c r="HG108" s="280" cm="1">
        <f t="array" aca="1" ref="HG108" ca="1">GM108 - IF($T108 = "Y", SUM(OFFSET('F6 - Debt Dataset'!$AK$6, MATCH($B$6 &amp; $A108, 'F6 - Debt Dataset'!$E$6:$E$1806 &amp; 'F6 - Debt Dataset'!$DF$6:$DF$1806, 0) - 1, 0, 1, COLUMN(HG$9) - COLUMN($HB$9) + 1),
                                       OFFSET('F6 - Debt Dataset'!$BU$6, MATCH($B$6 &amp; $A108, 'F6 - Debt Dataset'!$E$6:$E$1806 &amp; 'F6 - Debt Dataset'!$DF$6:$DF$1806, 0) - 1, 0, 1, COLUMN(HG$9) - COLUMN($HB$9) + 1),
                                       $DZ108),
                                $K108 * ($F108 &lt;= HG$9) * ($I108 &gt; HG$9))</f>
        <v>0</v>
      </c>
      <c r="HH108" s="280" cm="1">
        <f t="array" aca="1" ref="HH108" ca="1">GN108 - IF($T108 = "Y", SUM(OFFSET('F6 - Debt Dataset'!$AK$6, MATCH($B$6 &amp; $A108, 'F6 - Debt Dataset'!$E$6:$E$1806 &amp; 'F6 - Debt Dataset'!$DF$6:$DF$1806, 0) - 1, 0, 1, COLUMN(HH$9) - COLUMN($HB$9) + 1),
                                       OFFSET('F6 - Debt Dataset'!$BU$6, MATCH($B$6 &amp; $A108, 'F6 - Debt Dataset'!$E$6:$E$1806 &amp; 'F6 - Debt Dataset'!$DF$6:$DF$1806, 0) - 1, 0, 1, COLUMN(HH$9) - COLUMN($HB$9) + 1),
                                       $DZ108),
                                $K108 * ($F108 &lt;= HH$9) * ($I108 &gt; HH$9))</f>
        <v>0</v>
      </c>
      <c r="HI108" s="280" cm="1">
        <f t="array" aca="1" ref="HI108" ca="1">GO108 - IF($T108 = "Y", SUM(OFFSET('F6 - Debt Dataset'!$AK$6, MATCH($B$6 &amp; $A108, 'F6 - Debt Dataset'!$E$6:$E$1806 &amp; 'F6 - Debt Dataset'!$DF$6:$DF$1806, 0) - 1, 0, 1, COLUMN(HI$9) - COLUMN($HB$9) + 1),
                                       OFFSET('F6 - Debt Dataset'!$BU$6, MATCH($B$6 &amp; $A108, 'F6 - Debt Dataset'!$E$6:$E$1806 &amp; 'F6 - Debt Dataset'!$DF$6:$DF$1806, 0) - 1, 0, 1, COLUMN(HI$9) - COLUMN($HB$9) + 1),
                                       $DZ108),
                                $K108 * ($F108 &lt;= HI$9) * ($I108 &gt; HI$9))</f>
        <v>0</v>
      </c>
      <c r="HJ108" s="280" cm="1">
        <f t="array" aca="1" ref="HJ108" ca="1">GP108 - IF($T108 = "Y", SUM(OFFSET('F6 - Debt Dataset'!$AK$6, MATCH($B$6 &amp; $A108, 'F6 - Debt Dataset'!$E$6:$E$1806 &amp; 'F6 - Debt Dataset'!$DF$6:$DF$1806, 0) - 1, 0, 1, COLUMN(HJ$9) - COLUMN($HB$9) + 1),
                                       OFFSET('F6 - Debt Dataset'!$BU$6, MATCH($B$6 &amp; $A108, 'F6 - Debt Dataset'!$E$6:$E$1806 &amp; 'F6 - Debt Dataset'!$DF$6:$DF$1806, 0) - 1, 0, 1, COLUMN(HJ$9) - COLUMN($HB$9) + 1),
                                       $DZ108),
                                $K108 * ($F108 &lt;= HJ$9) * ($I108 &gt; HJ$9))</f>
        <v>0</v>
      </c>
      <c r="HK108" s="280" cm="1">
        <f t="array" aca="1" ref="HK108" ca="1">GQ108 - IF($T108 = "Y", SUM(OFFSET('F6 - Debt Dataset'!$AK$6, MATCH($B$6 &amp; $A108, 'F6 - Debt Dataset'!$E$6:$E$1806 &amp; 'F6 - Debt Dataset'!$DF$6:$DF$1806, 0) - 1, 0, 1, COLUMN(HK$9) - COLUMN($HB$9) + 1),
                                       OFFSET('F6 - Debt Dataset'!$BU$6, MATCH($B$6 &amp; $A108, 'F6 - Debt Dataset'!$E$6:$E$1806 &amp; 'F6 - Debt Dataset'!$DF$6:$DF$1806, 0) - 1, 0, 1, COLUMN(HK$9) - COLUMN($HB$9) + 1),
                                       $DZ108),
                                $K108 * ($F108 &lt;= HK$9) * ($I108 &gt; HK$9))</f>
        <v>0</v>
      </c>
      <c r="HL108" s="280" cm="1">
        <f t="array" aca="1" ref="HL108" ca="1">GR108 - IF($T108 = "Y", SUM(OFFSET('F6 - Debt Dataset'!$AK$6, MATCH($B$6 &amp; $A108, 'F6 - Debt Dataset'!$E$6:$E$1806 &amp; 'F6 - Debt Dataset'!$DF$6:$DF$1806, 0) - 1, 0, 1, COLUMN(HL$9) - COLUMN($HB$9) + 1),
                                       OFFSET('F6 - Debt Dataset'!$BU$6, MATCH($B$6 &amp; $A108, 'F6 - Debt Dataset'!$E$6:$E$1806 &amp; 'F6 - Debt Dataset'!$DF$6:$DF$1806, 0) - 1, 0, 1, COLUMN(HL$9) - COLUMN($HB$9) + 1),
                                       $DZ108),
                                $K108 * ($F108 &lt;= HL$9) * ($I108 &gt; HL$9))</f>
        <v>0</v>
      </c>
      <c r="HM108" s="280" cm="1">
        <f t="array" aca="1" ref="HM108" ca="1">GS108 - IF($T108 = "Y", SUM(OFFSET('F6 - Debt Dataset'!$AK$6, MATCH($B$6 &amp; $A108, 'F6 - Debt Dataset'!$E$6:$E$1806 &amp; 'F6 - Debt Dataset'!$DF$6:$DF$1806, 0) - 1, 0, 1, COLUMN(HM$9) - COLUMN($HB$9) + 1),
                                       OFFSET('F6 - Debt Dataset'!$BU$6, MATCH($B$6 &amp; $A108, 'F6 - Debt Dataset'!$E$6:$E$1806 &amp; 'F6 - Debt Dataset'!$DF$6:$DF$1806, 0) - 1, 0, 1, COLUMN(HM$9) - COLUMN($HB$9) + 1),
                                       $DZ108),
                                $K108 * ($F108 &lt;= HM$9) * ($I108 &gt; HM$9))</f>
        <v>0</v>
      </c>
      <c r="HN108" s="280" cm="1">
        <f t="array" aca="1" ref="HN108" ca="1">GT108 - IF($T108 = "Y", SUM(OFFSET('F6 - Debt Dataset'!$AK$6, MATCH($B$6 &amp; $A108, 'F6 - Debt Dataset'!$E$6:$E$1806 &amp; 'F6 - Debt Dataset'!$DF$6:$DF$1806, 0) - 1, 0, 1, COLUMN(HN$9) - COLUMN($HB$9) + 1),
                                       OFFSET('F6 - Debt Dataset'!$BU$6, MATCH($B$6 &amp; $A108, 'F6 - Debt Dataset'!$E$6:$E$1806 &amp; 'F6 - Debt Dataset'!$DF$6:$DF$1806, 0) - 1, 0, 1, COLUMN(HN$9) - COLUMN($HB$9) + 1),
                                       $DZ108),
                                $K108 * ($F108 &lt;= HN$9) * ($I108 &gt; HN$9))</f>
        <v>0</v>
      </c>
      <c r="HO108" s="280" cm="1">
        <f t="array" aca="1" ref="HO108" ca="1">GU108 - IF($T108 = "Y", SUM(OFFSET('F6 - Debt Dataset'!$AK$6, MATCH($B$6 &amp; $A108, 'F6 - Debt Dataset'!$E$6:$E$1806 &amp; 'F6 - Debt Dataset'!$DF$6:$DF$1806, 0) - 1, 0, 1, COLUMN(HO$9) - COLUMN($HB$9) + 1),
                                       OFFSET('F6 - Debt Dataset'!$BU$6, MATCH($B$6 &amp; $A108, 'F6 - Debt Dataset'!$E$6:$E$1806 &amp; 'F6 - Debt Dataset'!$DF$6:$DF$1806, 0) - 1, 0, 1, COLUMN(HO$9) - COLUMN($HB$9) + 1),
                                       $DZ108),
                                $K108 * ($F108 &lt;= HO$9) * ($I108 &gt; HO$9))</f>
        <v>0</v>
      </c>
      <c r="HP108" s="280" cm="1">
        <f t="array" aca="1" ref="HP108" ca="1">GV108 - IF($T108 = "Y", SUM(OFFSET('F6 - Debt Dataset'!$AK$6, MATCH($B$6 &amp; $A108, 'F6 - Debt Dataset'!$E$6:$E$1806 &amp; 'F6 - Debt Dataset'!$DF$6:$DF$1806, 0) - 1, 0, 1, COLUMN(HP$9) - COLUMN($HB$9) + 1),
                                       OFFSET('F6 - Debt Dataset'!$BU$6, MATCH($B$6 &amp; $A108, 'F6 - Debt Dataset'!$E$6:$E$1806 &amp; 'F6 - Debt Dataset'!$DF$6:$DF$1806, 0) - 1, 0, 1, COLUMN(HP$9) - COLUMN($HB$9) + 1),
                                       $DZ108),
                                $K108 * ($F108 &lt;= HP$9) * ($I108 &gt; HP$9))</f>
        <v>0</v>
      </c>
      <c r="HQ108" s="280" cm="1">
        <f t="array" aca="1" ref="HQ108" ca="1">GW108 - IF($T108 = "Y", SUM(OFFSET('F6 - Debt Dataset'!$AK$6, MATCH($B$6 &amp; $A108, 'F6 - Debt Dataset'!$E$6:$E$1806 &amp; 'F6 - Debt Dataset'!$DF$6:$DF$1806, 0) - 1, 0, 1, COLUMN(HQ$9) - COLUMN($HB$9) + 1),
                                       OFFSET('F6 - Debt Dataset'!$BU$6, MATCH($B$6 &amp; $A108, 'F6 - Debt Dataset'!$E$6:$E$1806 &amp; 'F6 - Debt Dataset'!$DF$6:$DF$1806, 0) - 1, 0, 1, COLUMN(HQ$9) - COLUMN($HB$9) + 1),
                                       $DZ108),
                                $K108 * ($F108 &lt;= HQ$9) * ($I108 &gt; HQ$9))</f>
        <v>0</v>
      </c>
      <c r="HR108" s="280" cm="1">
        <f t="array" aca="1" ref="HR108" ca="1">GX108 - IF($T108 = "Y", SUM(OFFSET('F6 - Debt Dataset'!$AK$6, MATCH($B$6 &amp; $A108, 'F6 - Debt Dataset'!$E$6:$E$1806 &amp; 'F6 - Debt Dataset'!$DF$6:$DF$1806, 0) - 1, 0, 1, COLUMN(HR$9) - COLUMN($HB$9) + 1),
                                       OFFSET('F6 - Debt Dataset'!$BU$6, MATCH($B$6 &amp; $A108, 'F6 - Debt Dataset'!$E$6:$E$1806 &amp; 'F6 - Debt Dataset'!$DF$6:$DF$1806, 0) - 1, 0, 1, COLUMN(HR$9) - COLUMN($HB$9) + 1),
                                       $DZ108),
                                $K108 * ($F108 &lt;= HR$9) * ($I108 &gt; HR$9))</f>
        <v>0</v>
      </c>
      <c r="HS108" s="321" cm="1">
        <f t="array" aca="1" ref="HS108" ca="1">GY108 - IF($T108 = "Y", SUM(OFFSET('F6 - Debt Dataset'!$AK$6, MATCH($B$6 &amp; $A108, 'F6 - Debt Dataset'!$E$6:$E$1806 &amp; 'F6 - Debt Dataset'!$DF$6:$DF$1806, 0) - 1, 0, 1, COLUMN(HS$9) - COLUMN($HB$9) + 1),
                                       OFFSET('F6 - Debt Dataset'!$BU$6, MATCH($B$6 &amp; $A108, 'F6 - Debt Dataset'!$E$6:$E$1806 &amp; 'F6 - Debt Dataset'!$DF$6:$DF$1806, 0) - 1, 0, 1, COLUMN(HS$9) - COLUMN($HB$9) + 1),
                                       $DZ108),
                                $K108 * ($F108 &lt;= HS$9) * ($I108 &gt; HS$9))</f>
        <v>0</v>
      </c>
      <c r="HU108" s="314" t="str" cm="1">
        <f t="array" ref="HU108">IF($T108 = "Y", INDEX('F6 - Debt Dataset'!BC$6:BC$1806, MATCH($B$6 &amp; $A108, 'F6 - Debt Dataset'!$E$6:$E$1806 &amp; 'F6 - Debt Dataset'!$DF$6:$DF$1806, 0)), "-")</f>
        <v>-</v>
      </c>
      <c r="HV108" s="325" t="str" cm="1">
        <f t="array" ref="HV108">IF($T108 = "Y", INDEX('F6 - Debt Dataset'!BD$6:BD$1806, MATCH($B$6 &amp; $A108, 'F6 - Debt Dataset'!$E$6:$E$1806 &amp; 'F6 - Debt Dataset'!$DF$6:$DF$1806, 0)), "-")</f>
        <v>-</v>
      </c>
      <c r="HW108" s="325" t="str" cm="1">
        <f t="array" ref="HW108">IF($T108 = "Y", INDEX('F6 - Debt Dataset'!BE$6:BE$1806, MATCH($B$6 &amp; $A108, 'F6 - Debt Dataset'!$E$6:$E$1806 &amp; 'F6 - Debt Dataset'!$DF$6:$DF$1806, 0)), "-")</f>
        <v>-</v>
      </c>
      <c r="HX108" s="325" t="str" cm="1">
        <f t="array" ref="HX108">IF($T108 = "Y", INDEX('F6 - Debt Dataset'!BF$6:BF$1806, MATCH($B$6 &amp; $A108, 'F6 - Debt Dataset'!$E$6:$E$1806 &amp; 'F6 - Debt Dataset'!$DF$6:$DF$1806, 0)), "-")</f>
        <v>-</v>
      </c>
      <c r="HY108" s="325" t="str" cm="1">
        <f t="array" ref="HY108">IF($T108 = "Y", INDEX('F6 - Debt Dataset'!BG$6:BG$1806, MATCH($B$6 &amp; $A108, 'F6 - Debt Dataset'!$E$6:$E$1806 &amp; 'F6 - Debt Dataset'!$DF$6:$DF$1806, 0)), "-")</f>
        <v>-</v>
      </c>
      <c r="HZ108" s="325" t="str" cm="1">
        <f t="array" ref="HZ108">IF($T108 = "Y", INDEX('F6 - Debt Dataset'!BH$6:BH$1806, MATCH($B$6 &amp; $A108, 'F6 - Debt Dataset'!$E$6:$E$1806 &amp; 'F6 - Debt Dataset'!$DF$6:$DF$1806, 0)), "-")</f>
        <v>-</v>
      </c>
      <c r="IA108" s="325" t="str" cm="1">
        <f t="array" ref="IA108">IF($T108 = "Y", INDEX('F6 - Debt Dataset'!BI$6:BI$1806, MATCH($B$6 &amp; $A108, 'F6 - Debt Dataset'!$E$6:$E$1806 &amp; 'F6 - Debt Dataset'!$DF$6:$DF$1806, 0)), "-")</f>
        <v>-</v>
      </c>
      <c r="IB108" s="325" t="str" cm="1">
        <f t="array" ref="IB108">IF($T108 = "Y", INDEX('F6 - Debt Dataset'!BJ$6:BJ$1806, MATCH($B$6 &amp; $A108, 'F6 - Debt Dataset'!$E$6:$E$1806 &amp; 'F6 - Debt Dataset'!$DF$6:$DF$1806, 0)), "-")</f>
        <v>-</v>
      </c>
      <c r="IC108" s="325" t="str" cm="1">
        <f t="array" ref="IC108">IF($T108 = "Y", INDEX('F6 - Debt Dataset'!BK$6:BK$1806, MATCH($B$6 &amp; $A108, 'F6 - Debt Dataset'!$E$6:$E$1806 &amp; 'F6 - Debt Dataset'!$DF$6:$DF$1806, 0)), "-")</f>
        <v>-</v>
      </c>
      <c r="ID108" s="325" t="str" cm="1">
        <f t="array" ref="ID108">IF($T108 = "Y", INDEX('F6 - Debt Dataset'!BL$6:BL$1806, MATCH($B$6 &amp; $A108, 'F6 - Debt Dataset'!$E$6:$E$1806 &amp; 'F6 - Debt Dataset'!$DF$6:$DF$1806, 0)), "-")</f>
        <v>-</v>
      </c>
      <c r="IE108" s="325" t="str" cm="1">
        <f t="array" ref="IE108">IF($T108 = "Y", INDEX('F6 - Debt Dataset'!BM$6:BM$1806, MATCH($B$6 &amp; $A108, 'F6 - Debt Dataset'!$E$6:$E$1806 &amp; 'F6 - Debt Dataset'!$DF$6:$DF$1806, 0)), "-")</f>
        <v>-</v>
      </c>
      <c r="IF108" s="325" t="str" cm="1">
        <f t="array" ref="IF108">IF($T108 = "Y", INDEX('F6 - Debt Dataset'!BN$6:BN$1806, MATCH($B$6 &amp; $A108, 'F6 - Debt Dataset'!$E$6:$E$1806 &amp; 'F6 - Debt Dataset'!$DF$6:$DF$1806, 0)), "-")</f>
        <v>-</v>
      </c>
      <c r="IG108" s="325" t="str" cm="1">
        <f t="array" ref="IG108">IF($T108 = "Y", INDEX('F6 - Debt Dataset'!BO$6:BO$1806, MATCH($B$6 &amp; $A108, 'F6 - Debt Dataset'!$E$6:$E$1806 &amp; 'F6 - Debt Dataset'!$DF$6:$DF$1806, 0)), "-")</f>
        <v>-</v>
      </c>
      <c r="IH108" s="325" t="str" cm="1">
        <f t="array" ref="IH108">IF($T108 = "Y", INDEX('F6 - Debt Dataset'!BP$6:BP$1806, MATCH($B$6 &amp; $A108, 'F6 - Debt Dataset'!$E$6:$E$1806 &amp; 'F6 - Debt Dataset'!$DF$6:$DF$1806, 0)), "-")</f>
        <v>-</v>
      </c>
      <c r="II108" s="325" t="str" cm="1">
        <f t="array" ref="II108">IF($T108 = "Y", INDEX('F6 - Debt Dataset'!BQ$6:BQ$1806, MATCH($B$6 &amp; $A108, 'F6 - Debt Dataset'!$E$6:$E$1806 &amp; 'F6 - Debt Dataset'!$DF$6:$DF$1806, 0)), "-")</f>
        <v>-</v>
      </c>
      <c r="IJ108" s="325" t="str" cm="1">
        <f t="array" ref="IJ108">IF($T108 = "Y", INDEX('F6 - Debt Dataset'!BR$6:BR$1806, MATCH($B$6 &amp; $A108, 'F6 - Debt Dataset'!$E$6:$E$1806 &amp; 'F6 - Debt Dataset'!$DF$6:$DF$1806, 0)), "-")</f>
        <v>-</v>
      </c>
      <c r="IK108" s="325" t="str" cm="1">
        <f t="array" ref="IK108">IF($T108 = "Y", INDEX('F6 - Debt Dataset'!BS$6:BS$1806, MATCH($B$6 &amp; $A108, 'F6 - Debt Dataset'!$E$6:$E$1806 &amp; 'F6 - Debt Dataset'!$DF$6:$DF$1806, 0)), "-")</f>
        <v>-</v>
      </c>
      <c r="IL108" s="326" t="str" cm="1">
        <f t="array" ref="IL108">IF($T108 = "Y", INDEX('F6 - Debt Dataset'!BT$6:BT$1806, MATCH($B$6 &amp; $A108, 'F6 - Debt Dataset'!$E$6:$E$1806 &amp; 'F6 - Debt Dataset'!$DF$6:$DF$1806, 0)), "-")</f>
        <v>-</v>
      </c>
      <c r="IN108" s="314" t="str" cm="1">
        <f t="array" ref="IN108">IF($T108 = "Y", INDEX('F6 - Debt Dataset'!CM$6:CM$1806, MATCH($B$6 &amp; $A108, 'F6 - Debt Dataset'!$E$6:$E$1806 &amp; 'F6 - Debt Dataset'!$DF$6:$DF$1806, 0)), "-")</f>
        <v>-</v>
      </c>
      <c r="IO108" s="325" t="str" cm="1">
        <f t="array" ref="IO108">IF($T108 = "Y", INDEX('F6 - Debt Dataset'!CN$6:CN$1806, MATCH($B$6 &amp; $A108, 'F6 - Debt Dataset'!$E$6:$E$1806 &amp; 'F6 - Debt Dataset'!$DF$6:$DF$1806, 0)), "-")</f>
        <v>-</v>
      </c>
      <c r="IP108" s="325" t="str" cm="1">
        <f t="array" ref="IP108">IF($T108 = "Y", INDEX('F6 - Debt Dataset'!CO$6:CO$1806, MATCH($B$6 &amp; $A108, 'F6 - Debt Dataset'!$E$6:$E$1806 &amp; 'F6 - Debt Dataset'!$DF$6:$DF$1806, 0)), "-")</f>
        <v>-</v>
      </c>
      <c r="IQ108" s="325" t="str" cm="1">
        <f t="array" ref="IQ108">IF($T108 = "Y", INDEX('F6 - Debt Dataset'!CP$6:CP$1806, MATCH($B$6 &amp; $A108, 'F6 - Debt Dataset'!$E$6:$E$1806 &amp; 'F6 - Debt Dataset'!$DF$6:$DF$1806, 0)), "-")</f>
        <v>-</v>
      </c>
      <c r="IR108" s="325" t="str" cm="1">
        <f t="array" ref="IR108">IF($T108 = "Y", INDEX('F6 - Debt Dataset'!CQ$6:CQ$1806, MATCH($B$6 &amp; $A108, 'F6 - Debt Dataset'!$E$6:$E$1806 &amp; 'F6 - Debt Dataset'!$DF$6:$DF$1806, 0)), "-")</f>
        <v>-</v>
      </c>
      <c r="IS108" s="325" t="str" cm="1">
        <f t="array" ref="IS108">IF($T108 = "Y", INDEX('F6 - Debt Dataset'!CR$6:CR$1806, MATCH($B$6 &amp; $A108, 'F6 - Debt Dataset'!$E$6:$E$1806 &amp; 'F6 - Debt Dataset'!$DF$6:$DF$1806, 0)), "-")</f>
        <v>-</v>
      </c>
      <c r="IT108" s="325" t="str" cm="1">
        <f t="array" ref="IT108">IF($T108 = "Y", INDEX('F6 - Debt Dataset'!CS$6:CS$1806, MATCH($B$6 &amp; $A108, 'F6 - Debt Dataset'!$E$6:$E$1806 &amp; 'F6 - Debt Dataset'!$DF$6:$DF$1806, 0)), "-")</f>
        <v>-</v>
      </c>
      <c r="IU108" s="325" t="str" cm="1">
        <f t="array" ref="IU108">IF($T108 = "Y", INDEX('F6 - Debt Dataset'!CT$6:CT$1806, MATCH($B$6 &amp; $A108, 'F6 - Debt Dataset'!$E$6:$E$1806 &amp; 'F6 - Debt Dataset'!$DF$6:$DF$1806, 0)), "-")</f>
        <v>-</v>
      </c>
      <c r="IV108" s="325" t="str" cm="1">
        <f t="array" ref="IV108">IF($T108 = "Y", INDEX('F6 - Debt Dataset'!CU$6:CU$1806, MATCH($B$6 &amp; $A108, 'F6 - Debt Dataset'!$E$6:$E$1806 &amp; 'F6 - Debt Dataset'!$DF$6:$DF$1806, 0)), "-")</f>
        <v>-</v>
      </c>
      <c r="IW108" s="325" t="str" cm="1">
        <f t="array" ref="IW108">IF($T108 = "Y", INDEX('F6 - Debt Dataset'!CV$6:CV$1806, MATCH($B$6 &amp; $A108, 'F6 - Debt Dataset'!$E$6:$E$1806 &amp; 'F6 - Debt Dataset'!$DF$6:$DF$1806, 0)), "-")</f>
        <v>-</v>
      </c>
      <c r="IX108" s="325" t="str" cm="1">
        <f t="array" ref="IX108">IF($T108 = "Y", INDEX('F6 - Debt Dataset'!CW$6:CW$1806, MATCH($B$6 &amp; $A108, 'F6 - Debt Dataset'!$E$6:$E$1806 &amp; 'F6 - Debt Dataset'!$DF$6:$DF$1806, 0)), "-")</f>
        <v>-</v>
      </c>
      <c r="IY108" s="325" t="str" cm="1">
        <f t="array" ref="IY108">IF($T108 = "Y", INDEX('F6 - Debt Dataset'!CX$6:CX$1806, MATCH($B$6 &amp; $A108, 'F6 - Debt Dataset'!$E$6:$E$1806 &amp; 'F6 - Debt Dataset'!$DF$6:$DF$1806, 0)), "-")</f>
        <v>-</v>
      </c>
      <c r="IZ108" s="325" t="str" cm="1">
        <f t="array" ref="IZ108">IF($T108 = "Y", INDEX('F6 - Debt Dataset'!CY$6:CY$1806, MATCH($B$6 &amp; $A108, 'F6 - Debt Dataset'!$E$6:$E$1806 &amp; 'F6 - Debt Dataset'!$DF$6:$DF$1806, 0)), "-")</f>
        <v>-</v>
      </c>
      <c r="JA108" s="325" t="str" cm="1">
        <f t="array" ref="JA108">IF($T108 = "Y", INDEX('F6 - Debt Dataset'!CZ$6:CZ$1806, MATCH($B$6 &amp; $A108, 'F6 - Debt Dataset'!$E$6:$E$1806 &amp; 'F6 - Debt Dataset'!$DF$6:$DF$1806, 0)), "-")</f>
        <v>-</v>
      </c>
      <c r="JB108" s="325" t="str" cm="1">
        <f t="array" ref="JB108">IF($T108 = "Y", INDEX('F6 - Debt Dataset'!DA$6:DA$1806, MATCH($B$6 &amp; $A108, 'F6 - Debt Dataset'!$E$6:$E$1806 &amp; 'F6 - Debt Dataset'!$DF$6:$DF$1806, 0)), "-")</f>
        <v>-</v>
      </c>
      <c r="JC108" s="325" t="str" cm="1">
        <f t="array" ref="JC108">IF($T108 = "Y", INDEX('F6 - Debt Dataset'!DB$6:DB$1806, MATCH($B$6 &amp; $A108, 'F6 - Debt Dataset'!$E$6:$E$1806 &amp; 'F6 - Debt Dataset'!$DF$6:$DF$1806, 0)), "-")</f>
        <v>-</v>
      </c>
      <c r="JD108" s="325" t="str" cm="1">
        <f t="array" ref="JD108">IF($T108 = "Y", INDEX('F6 - Debt Dataset'!DC$6:DC$1806, MATCH($B$6 &amp; $A108, 'F6 - Debt Dataset'!$E$6:$E$1806 &amp; 'F6 - Debt Dataset'!$DF$6:$DF$1806, 0)), "-")</f>
        <v>-</v>
      </c>
      <c r="JE108" s="326" t="str" cm="1">
        <f t="array" ref="JE108">IF($T108 = "Y", INDEX('F6 - Debt Dataset'!DD$6:DD$1806, MATCH($B$6 &amp; $A108, 'F6 - Debt Dataset'!$E$6:$E$1806 &amp; 'F6 - Debt Dataset'!$DF$6:$DF$1806, 0)), "-")</f>
        <v>-</v>
      </c>
    </row>
    <row r="109" spans="1:265" ht="13.5">
      <c r="A109" s="372">
        <f t="shared" si="31"/>
        <v>99</v>
      </c>
      <c r="B109" s="372" t="str" cm="1">
        <f t="array" ref="B109">IFERROR(INDEX('F6 - Debt Dataset'!$C$6:$C$1806, MATCH($B$6 &amp; $A109, 'F6 - Debt Dataset'!$E$6:$E$1806 &amp; 'F6 - Debt Dataset'!$DF$6:$DF$1806, 0)), "-")</f>
        <v>-</v>
      </c>
      <c r="C109" s="372" t="str" cm="1">
        <f t="array" ref="C109">IFERROR(INDEX('F6 - Debt Dataset'!$A$6:$A$1806, MATCH($B$6 &amp; $A109, 'F6 - Debt Dataset'!$E$6:$E$1806 &amp; 'F6 - Debt Dataset'!$DF$6:$DF$1806, 0)), "-")</f>
        <v>-</v>
      </c>
      <c r="D109" s="372" t="str" cm="1">
        <f t="array" ref="D109">IFERROR(INDEX('F6 - Debt Dataset'!$B$6:$B$1806, MATCH($B$6 &amp; $A109, 'F6 - Debt Dataset'!$E$6:$E$1806 &amp; 'F6 - Debt Dataset'!$DF$6:$DF$1806, 0)), "-")</f>
        <v>-</v>
      </c>
      <c r="E109" s="372" t="str" cm="1">
        <f t="array" ref="E109">IFERROR(INDEX('F6 - Debt Dataset'!$H$6:$H$1806, MATCH($B$6 &amp; $A109, 'F6 - Debt Dataset'!$E$6:$E$1806 &amp; 'F6 - Debt Dataset'!$DF$6:$DF$1806, 0)), "-")</f>
        <v>-</v>
      </c>
      <c r="F109" s="373" t="str" cm="1">
        <f t="array" ref="F109">IFERROR(INDEX('F6 - Debt Dataset'!$J$6:$J$1806, MATCH($B$6 &amp;$A109, 'F6 - Debt Dataset'!$E$6:$E$1806 &amp; 'F6 - Debt Dataset'!$DF$6:$DF$1806, 0)), "-")</f>
        <v>-</v>
      </c>
      <c r="G109" s="373" t="str" cm="1">
        <f t="array" ref="G109">IFERROR(INDEX('F6 - Debt Dataset'!$K$6:$K$1806, MATCH($B$6 &amp;$A109, 'F6 - Debt Dataset'!$E$6:$E$1806 &amp; 'F6 - Debt Dataset'!$DF$6:$DF$1806, 0)), "-")</f>
        <v>-</v>
      </c>
      <c r="H109" s="373" t="str" cm="1">
        <f t="array" ref="H109">IFERROR(INDEX('F6 - Debt Dataset'!$L$6:$L$1806, MATCH($B$6 &amp;$A109, 'F6 - Debt Dataset'!$E$6:$E$1806 &amp; 'F6 - Debt Dataset'!$DF$6:$DF$1806, 0)), "-")</f>
        <v>-</v>
      </c>
      <c r="I109" s="373" t="str">
        <f t="shared" si="53"/>
        <v>-</v>
      </c>
      <c r="J109" s="372" t="str" cm="1">
        <f t="array" ref="J109">IFERROR(INDEX('F6 - Debt Dataset'!$N$6:$N$1806, MATCH($B$6 &amp;$A109, 'F6 - Debt Dataset'!$E$6:$E$1806 &amp; 'F6 - Debt Dataset'!$DF$6:$DF$1806, 0)), "-")</f>
        <v>-</v>
      </c>
      <c r="K109" s="374" cm="1">
        <f t="array" ref="K109">IFERROR(INDEX('F6 - Debt Dataset'!$S$6:$S$1806, MATCH($B$6 &amp; $A109, 'F6 - Debt Dataset'!$E$6:$E$1806 &amp; 'F6 - Debt Dataset'!$DF$6:$DF$1806, 0)), 0)</f>
        <v>0</v>
      </c>
      <c r="L109" s="375" cm="1">
        <f t="array" ref="L109">IFERROR(INDEX('F6 - Debt Dataset'!$W$6:$W$1806, MATCH($B$6 &amp; $A109, 'F6 - Debt Dataset'!$E$6:$E$1806 &amp; 'F6 - Debt Dataset'!$DF$6:$DF$1806, 0)), 0)</f>
        <v>0</v>
      </c>
      <c r="M109" s="376" t="str" cm="1">
        <f t="array" ref="M109">IFERROR(INDEX('F6 - Debt Dataset'!$E$6:$E$1806, MATCH($B$6 &amp; $A109, 'F6 - Debt Dataset'!$E$6:$E$1806 &amp; 'F6 - Debt Dataset'!$DF$6:$DF$1806, 0)), "-")</f>
        <v>-</v>
      </c>
      <c r="N109" s="376" t="str" cm="1">
        <f t="array" ref="N109">IFERROR(INDEX('F6 - Debt Dataset'!$X$6:$X$1806, MATCH($B$6 &amp; $A109, 'F6 - Debt Dataset'!$E$6:$E$1806 &amp; 'F6 - Debt Dataset'!$DF$6:$DF$1806, 0)), "-")</f>
        <v>-</v>
      </c>
      <c r="O109" s="372"/>
      <c r="P109" s="372"/>
      <c r="Q109" s="372"/>
      <c r="R109" s="372" t="str">
        <f t="shared" si="54"/>
        <v>-</v>
      </c>
      <c r="S109" s="372" t="str">
        <f t="shared" si="19"/>
        <v>-</v>
      </c>
      <c r="T109" s="379" t="str" cm="1">
        <f t="array" ref="T109">IFERROR(INDEX('F6 - Debt Dataset'!$AH$6:$AH$1806, MATCH($B$6 &amp; $A109, 'F6 - Debt Dataset'!$E$6:$E$1806 &amp; 'F6 - Debt Dataset'!$DF$6:$DF$1806, 0)), "-")</f>
        <v>-</v>
      </c>
      <c r="U109" s="324"/>
      <c r="V109" s="317">
        <f t="shared" si="84"/>
        <v>0</v>
      </c>
      <c r="W109" s="317">
        <f t="shared" si="84"/>
        <v>0</v>
      </c>
      <c r="X109" s="317">
        <f t="shared" si="84"/>
        <v>0</v>
      </c>
      <c r="Y109" s="317">
        <f t="shared" si="84"/>
        <v>0</v>
      </c>
      <c r="Z109" s="317">
        <f t="shared" si="84"/>
        <v>0</v>
      </c>
      <c r="AA109" s="317">
        <f t="shared" si="84"/>
        <v>0</v>
      </c>
      <c r="AB109" s="317">
        <f t="shared" si="84"/>
        <v>0</v>
      </c>
      <c r="AC109" s="317">
        <f t="shared" si="84"/>
        <v>0</v>
      </c>
      <c r="AD109" s="317">
        <f t="shared" si="84"/>
        <v>0</v>
      </c>
      <c r="AE109" s="317">
        <f t="shared" si="84"/>
        <v>0</v>
      </c>
      <c r="AF109" s="317">
        <f t="shared" si="84"/>
        <v>0</v>
      </c>
      <c r="AG109" s="317">
        <f t="shared" si="84"/>
        <v>0</v>
      </c>
      <c r="AH109" s="317">
        <f t="shared" si="84"/>
        <v>0</v>
      </c>
      <c r="AI109" s="317">
        <f t="shared" si="84"/>
        <v>0</v>
      </c>
      <c r="AJ109" s="317">
        <f t="shared" si="84"/>
        <v>0</v>
      </c>
      <c r="AK109" s="317">
        <f t="shared" si="56"/>
        <v>0</v>
      </c>
      <c r="AL109" s="317">
        <f t="shared" si="57"/>
        <v>0</v>
      </c>
      <c r="AM109" s="317">
        <f t="shared" si="58"/>
        <v>0</v>
      </c>
      <c r="AN109" s="324"/>
      <c r="AO109" s="280">
        <f t="shared" si="85"/>
        <v>0</v>
      </c>
      <c r="AP109" s="280">
        <f t="shared" si="85"/>
        <v>0</v>
      </c>
      <c r="AQ109" s="280">
        <f t="shared" si="85"/>
        <v>0</v>
      </c>
      <c r="AR109" s="280">
        <f t="shared" si="85"/>
        <v>0</v>
      </c>
      <c r="AS109" s="280">
        <f t="shared" si="85"/>
        <v>0</v>
      </c>
      <c r="AT109" s="280">
        <f t="shared" si="85"/>
        <v>0</v>
      </c>
      <c r="AU109" s="280">
        <f t="shared" si="85"/>
        <v>0</v>
      </c>
      <c r="AV109" s="280">
        <f t="shared" si="85"/>
        <v>0</v>
      </c>
      <c r="AW109" s="280">
        <f t="shared" si="85"/>
        <v>0</v>
      </c>
      <c r="AX109" s="280">
        <f t="shared" si="85"/>
        <v>0</v>
      </c>
      <c r="AY109" s="280">
        <f t="shared" si="85"/>
        <v>0</v>
      </c>
      <c r="AZ109" s="280">
        <f t="shared" si="85"/>
        <v>0</v>
      </c>
      <c r="BA109" s="280">
        <f t="shared" si="85"/>
        <v>0</v>
      </c>
      <c r="BB109" s="280">
        <f t="shared" si="85"/>
        <v>0</v>
      </c>
      <c r="BC109" s="280">
        <f t="shared" si="85"/>
        <v>0</v>
      </c>
      <c r="BD109" s="280">
        <f t="shared" si="60"/>
        <v>0</v>
      </c>
      <c r="BE109" s="280">
        <f t="shared" si="61"/>
        <v>0</v>
      </c>
      <c r="BF109" s="321">
        <f t="shared" si="62"/>
        <v>0</v>
      </c>
      <c r="BG109" s="319"/>
      <c r="BH109" s="319"/>
      <c r="BI109" s="319"/>
      <c r="BJ109" s="319"/>
      <c r="BK109" s="319"/>
      <c r="BL109" s="319"/>
      <c r="BM109" s="319"/>
      <c r="BN109" s="319"/>
      <c r="BO109" s="319"/>
      <c r="BP109" s="319"/>
      <c r="BQ109" s="319"/>
      <c r="BR109" s="319"/>
      <c r="BS109" s="319"/>
      <c r="BT109" s="319"/>
      <c r="BU109" s="319"/>
      <c r="BV109" s="319"/>
      <c r="BW109" s="319"/>
      <c r="BX109" s="319"/>
      <c r="BY109" s="319"/>
      <c r="BZ109" s="319"/>
      <c r="CA109" s="319"/>
      <c r="CB109" s="319"/>
      <c r="CC109" s="319"/>
      <c r="CD109" s="319"/>
      <c r="CE109" s="319"/>
      <c r="CF109" s="319"/>
      <c r="CG109" s="319"/>
      <c r="CH109" s="319"/>
      <c r="CI109" s="319"/>
      <c r="CJ109" s="319"/>
      <c r="CK109" s="319"/>
      <c r="CL109" s="319"/>
      <c r="CM109" s="318"/>
      <c r="CN109" s="320">
        <f>IFERROR((1 + INDEX('I1 - Universal Data'!E$26:E$30, MATCH($N109, 'I1 - Universal Data'!$A$26:$A$30, 0)) + $L109)^V109-1, 0)</f>
        <v>0</v>
      </c>
      <c r="CO109" s="320">
        <f>IFERROR((1 + INDEX('I1 - Universal Data'!F$26:F$30, MATCH($N109, 'I1 - Universal Data'!$A$26:$A$30, 0)) + $L109)^W109-1, 0)</f>
        <v>0</v>
      </c>
      <c r="CP109" s="320">
        <f>IFERROR((1 + INDEX('I1 - Universal Data'!G$26:G$30, MATCH($N109, 'I1 - Universal Data'!$A$26:$A$30, 0)) + $L109)^X109-1, 0)</f>
        <v>0</v>
      </c>
      <c r="CQ109" s="320">
        <f>IFERROR((1 + INDEX('I1 - Universal Data'!H$26:H$30, MATCH($N109, 'I1 - Universal Data'!$A$26:$A$30, 0)) + $L109)^Y109-1, 0)</f>
        <v>0</v>
      </c>
      <c r="CR109" s="320">
        <f>IFERROR((1 + INDEX('I1 - Universal Data'!I$26:I$30, MATCH($N109, 'I1 - Universal Data'!$A$26:$A$30, 0)) + $L109)^Z109-1, 0)</f>
        <v>0</v>
      </c>
      <c r="CS109" s="320">
        <f>IFERROR((1 + INDEX('I1 - Universal Data'!J$26:J$30, MATCH($N109, 'I1 - Universal Data'!$A$26:$A$30, 0)) + $L109)^AA109-1, 0)</f>
        <v>0</v>
      </c>
      <c r="CT109" s="320">
        <f>IFERROR((1 + INDEX('I1 - Universal Data'!K$26:K$30, MATCH($N109, 'I1 - Universal Data'!$A$26:$A$30, 0)) + $L109)^AB109-1, 0)</f>
        <v>0</v>
      </c>
      <c r="CU109" s="320">
        <f>IFERROR((1 + INDEX('I1 - Universal Data'!L$26:L$30, MATCH($N109, 'I1 - Universal Data'!$A$26:$A$30, 0)) + $L109)^AC109-1, 0)</f>
        <v>0</v>
      </c>
      <c r="CV109" s="320">
        <f>IFERROR((1 + INDEX('I1 - Universal Data'!M$26:M$30, MATCH($N109, 'I1 - Universal Data'!$A$26:$A$30, 0)) + $L109)^AD109-1, 0)</f>
        <v>0</v>
      </c>
      <c r="CW109" s="320">
        <f>IFERROR((1 + INDEX('I1 - Universal Data'!N$26:N$30, MATCH($N109, 'I1 - Universal Data'!$A$26:$A$30, 0)) + $L109)^AE109-1, 0)</f>
        <v>0</v>
      </c>
      <c r="CX109" s="320">
        <f>IFERROR((1 + INDEX('I1 - Universal Data'!O$26:O$30, MATCH($N109, 'I1 - Universal Data'!$A$26:$A$30, 0)) + $L109)^AF109-1, 0)</f>
        <v>0</v>
      </c>
      <c r="CY109" s="320">
        <f>IFERROR((1 + INDEX('I1 - Universal Data'!P$26:P$30, MATCH($N109, 'I1 - Universal Data'!$A$26:$A$30, 0)) + $L109)^AG109-1, 0)</f>
        <v>0</v>
      </c>
      <c r="CZ109" s="320">
        <f>IFERROR((1 + INDEX('I1 - Universal Data'!Q$26:Q$30, MATCH($N109, 'I1 - Universal Data'!$A$26:$A$30, 0)) + $L109)^AH109-1, 0)</f>
        <v>0</v>
      </c>
      <c r="DA109" s="320">
        <f>IFERROR((1 + INDEX('I1 - Universal Data'!R$26:R$30, MATCH($N109, 'I1 - Universal Data'!$A$26:$A$30, 0)) + $L109)^AI109-1, 0)</f>
        <v>0</v>
      </c>
      <c r="DB109" s="320">
        <f>IFERROR((1 + INDEX('I1 - Universal Data'!S$26:S$30, MATCH($N109, 'I1 - Universal Data'!$A$26:$A$30, 0)) + $L109)^AJ109-1, 0)</f>
        <v>0</v>
      </c>
      <c r="DC109" s="320">
        <f>IFERROR((1 + INDEX('I1 - Universal Data'!T$26:T$30, MATCH($N109, 'I1 - Universal Data'!$A$26:$A$30, 0)) + $L109)^AK109-1, 0)</f>
        <v>0</v>
      </c>
      <c r="DD109" s="320">
        <f>IFERROR((1 + INDEX('I1 - Universal Data'!U$26:U$30, MATCH($N109, 'I1 - Universal Data'!$A$26:$A$30, 0)) + $L109)^AL109-1, 0)</f>
        <v>0</v>
      </c>
      <c r="DE109" s="320">
        <f>IFERROR((1 + INDEX('I1 - Universal Data'!V$26:V$30, MATCH($N109, 'I1 - Universal Data'!$A$26:$A$30, 0)) + $L109)^AM109-1, 0)</f>
        <v>0</v>
      </c>
      <c r="DF109" s="322">
        <f t="shared" si="88"/>
        <v>0</v>
      </c>
      <c r="DG109" s="280">
        <f t="shared" si="88"/>
        <v>0</v>
      </c>
      <c r="DH109" s="280">
        <f t="shared" si="88"/>
        <v>0</v>
      </c>
      <c r="DI109" s="280">
        <f t="shared" si="88"/>
        <v>0</v>
      </c>
      <c r="DJ109" s="280">
        <f t="shared" si="88"/>
        <v>0</v>
      </c>
      <c r="DK109" s="280">
        <f t="shared" si="88"/>
        <v>0</v>
      </c>
      <c r="DL109" s="280">
        <f t="shared" si="88"/>
        <v>0</v>
      </c>
      <c r="DM109" s="280">
        <f t="shared" si="88"/>
        <v>0</v>
      </c>
      <c r="DN109" s="280">
        <f t="shared" si="88"/>
        <v>0</v>
      </c>
      <c r="DO109" s="280">
        <f t="shared" si="88"/>
        <v>0</v>
      </c>
      <c r="DP109" s="280">
        <f t="shared" si="88"/>
        <v>0</v>
      </c>
      <c r="DQ109" s="280">
        <f t="shared" si="88"/>
        <v>0</v>
      </c>
      <c r="DR109" s="280">
        <f t="shared" si="88"/>
        <v>0</v>
      </c>
      <c r="DS109" s="280">
        <f t="shared" si="88"/>
        <v>0</v>
      </c>
      <c r="DT109" s="280">
        <f t="shared" si="64"/>
        <v>0</v>
      </c>
      <c r="DU109" s="280">
        <f t="shared" si="65"/>
        <v>0</v>
      </c>
      <c r="DV109" s="280">
        <f t="shared" si="66"/>
        <v>0</v>
      </c>
      <c r="DW109" s="321">
        <f t="shared" si="67"/>
        <v>0</v>
      </c>
      <c r="DY109" s="324"/>
      <c r="DZ109" s="323">
        <f t="shared" si="26"/>
        <v>0</v>
      </c>
      <c r="EA109" s="280">
        <f t="shared" si="86"/>
        <v>0</v>
      </c>
      <c r="EB109" s="280">
        <f t="shared" si="86"/>
        <v>0</v>
      </c>
      <c r="EC109" s="280">
        <f t="shared" si="86"/>
        <v>0</v>
      </c>
      <c r="ED109" s="280">
        <f t="shared" si="86"/>
        <v>0</v>
      </c>
      <c r="EE109" s="280">
        <f t="shared" si="86"/>
        <v>0</v>
      </c>
      <c r="EF109" s="280">
        <f t="shared" si="86"/>
        <v>0</v>
      </c>
      <c r="EG109" s="280">
        <f t="shared" si="86"/>
        <v>0</v>
      </c>
      <c r="EH109" s="280">
        <f t="shared" si="86"/>
        <v>0</v>
      </c>
      <c r="EI109" s="280">
        <f t="shared" si="86"/>
        <v>0</v>
      </c>
      <c r="EJ109" s="280">
        <f t="shared" si="86"/>
        <v>0</v>
      </c>
      <c r="EK109" s="280">
        <f t="shared" si="86"/>
        <v>0</v>
      </c>
      <c r="EL109" s="280">
        <f t="shared" si="86"/>
        <v>0</v>
      </c>
      <c r="EM109" s="280">
        <f t="shared" si="86"/>
        <v>0</v>
      </c>
      <c r="EN109" s="280">
        <f t="shared" si="86"/>
        <v>0</v>
      </c>
      <c r="EO109" s="280">
        <f t="shared" si="86"/>
        <v>0</v>
      </c>
      <c r="EP109" s="280">
        <f t="shared" si="69"/>
        <v>0</v>
      </c>
      <c r="EQ109" s="321">
        <f t="shared" si="70"/>
        <v>0</v>
      </c>
      <c r="ES109" s="324"/>
      <c r="ET109" s="280" cm="1">
        <f t="array" ref="ET109">IF($T109 = "Y", INDEX('F6 - Debt Dataset'!AK$6:AK$1806, MATCH($B$6 &amp; $A109, 'F6 - Debt Dataset'!$E$6:$E$1806 &amp; 'F6 - Debt Dataset'!$DF$6:$DF$1806, 0)), $K109 * ($F109 &gt;= ET$8) * ($F109 &lt;= ET$9))</f>
        <v>0</v>
      </c>
      <c r="EU109" s="280" cm="1">
        <f t="array" ref="EU109">IF($T109 = "Y", INDEX('F6 - Debt Dataset'!AL$6:AL$1806, MATCH($B$6 &amp; $A109, 'F6 - Debt Dataset'!$E$6:$E$1806 &amp; 'F6 - Debt Dataset'!$DF$6:$DF$1806, 0)), $K109 * ($F109 &gt;= EU$8) * ($F109 &lt;= EU$9))</f>
        <v>0</v>
      </c>
      <c r="EV109" s="280" cm="1">
        <f t="array" ref="EV109">IF($T109 = "Y", INDEX('F6 - Debt Dataset'!AM$6:AM$1806, MATCH($B$6 &amp; $A109, 'F6 - Debt Dataset'!$E$6:$E$1806 &amp; 'F6 - Debt Dataset'!$DF$6:$DF$1806, 0)), $K109 * ($F109 &gt;= EV$8) * ($F109 &lt;= EV$9))</f>
        <v>0</v>
      </c>
      <c r="EW109" s="280" cm="1">
        <f t="array" ref="EW109">IF($T109 = "Y", INDEX('F6 - Debt Dataset'!AN$6:AN$1806, MATCH($B$6 &amp; $A109, 'F6 - Debt Dataset'!$E$6:$E$1806 &amp; 'F6 - Debt Dataset'!$DF$6:$DF$1806, 0)), $K109 * ($F109 &gt;= EW$8) * ($F109 &lt;= EW$9))</f>
        <v>0</v>
      </c>
      <c r="EX109" s="280" cm="1">
        <f t="array" ref="EX109">IF($T109 = "Y", INDEX('F6 - Debt Dataset'!AO$6:AO$1806, MATCH($B$6 &amp; $A109, 'F6 - Debt Dataset'!$E$6:$E$1806 &amp; 'F6 - Debt Dataset'!$DF$6:$DF$1806, 0)), $K109 * ($F109 &gt;= EX$8) * ($F109 &lt;= EX$9))</f>
        <v>0</v>
      </c>
      <c r="EY109" s="280" cm="1">
        <f t="array" ref="EY109">IF($T109 = "Y", INDEX('F6 - Debt Dataset'!AP$6:AP$1806, MATCH($B$6 &amp; $A109, 'F6 - Debt Dataset'!$E$6:$E$1806 &amp; 'F6 - Debt Dataset'!$DF$6:$DF$1806, 0)), $K109 * ($F109 &gt;= EY$8) * ($F109 &lt;= EY$9))</f>
        <v>0</v>
      </c>
      <c r="EZ109" s="280" cm="1">
        <f t="array" ref="EZ109">IF($T109 = "Y", INDEX('F6 - Debt Dataset'!AQ$6:AQ$1806, MATCH($B$6 &amp; $A109, 'F6 - Debt Dataset'!$E$6:$E$1806 &amp; 'F6 - Debt Dataset'!$DF$6:$DF$1806, 0)), $K109 * ($F109 &gt;= EZ$8) * ($F109 &lt;= EZ$9))</f>
        <v>0</v>
      </c>
      <c r="FA109" s="280" cm="1">
        <f t="array" ref="FA109">IF($T109 = "Y", INDEX('F6 - Debt Dataset'!AR$6:AR$1806, MATCH($B$6 &amp; $A109, 'F6 - Debt Dataset'!$E$6:$E$1806 &amp; 'F6 - Debt Dataset'!$DF$6:$DF$1806, 0)), $K109 * ($F109 &gt;= FA$8) * ($F109 &lt;= FA$9))</f>
        <v>0</v>
      </c>
      <c r="FB109" s="280" cm="1">
        <f t="array" ref="FB109">IF($T109 = "Y", INDEX('F6 - Debt Dataset'!AS$6:AS$1806, MATCH($B$6 &amp; $A109, 'F6 - Debt Dataset'!$E$6:$E$1806 &amp; 'F6 - Debt Dataset'!$DF$6:$DF$1806, 0)), $K109 * ($F109 &gt;= FB$8) * ($F109 &lt;= FB$9))</f>
        <v>0</v>
      </c>
      <c r="FC109" s="280" cm="1">
        <f t="array" ref="FC109">IF($T109 = "Y", INDEX('F6 - Debt Dataset'!AT$6:AT$1806, MATCH($B$6 &amp; $A109, 'F6 - Debt Dataset'!$E$6:$E$1806 &amp; 'F6 - Debt Dataset'!$DF$6:$DF$1806, 0)), $K109 * ($F109 &gt;= FC$8) * ($F109 &lt;= FC$9))</f>
        <v>0</v>
      </c>
      <c r="FD109" s="280" cm="1">
        <f t="array" ref="FD109">IF($T109 = "Y", INDEX('F6 - Debt Dataset'!AU$6:AU$1806, MATCH($B$6 &amp; $A109, 'F6 - Debt Dataset'!$E$6:$E$1806 &amp; 'F6 - Debt Dataset'!$DF$6:$DF$1806, 0)), $K109 * ($F109 &gt;= FD$8) * ($F109 &lt;= FD$9))</f>
        <v>0</v>
      </c>
      <c r="FE109" s="280" cm="1">
        <f t="array" ref="FE109">IF($T109 = "Y", INDEX('F6 - Debt Dataset'!AV$6:AV$1806, MATCH($B$6 &amp; $A109, 'F6 - Debt Dataset'!$E$6:$E$1806 &amp; 'F6 - Debt Dataset'!$DF$6:$DF$1806, 0)), $K109 * ($F109 &gt;= FE$8) * ($F109 &lt;= FE$9))</f>
        <v>0</v>
      </c>
      <c r="FF109" s="280" cm="1">
        <f t="array" ref="FF109">IF($T109 = "Y", INDEX('F6 - Debt Dataset'!AW$6:AW$1806, MATCH($B$6 &amp; $A109, 'F6 - Debt Dataset'!$E$6:$E$1806 &amp; 'F6 - Debt Dataset'!$DF$6:$DF$1806, 0)), $K109 * ($F109 &gt;= FF$8) * ($F109 &lt;= FF$9))</f>
        <v>0</v>
      </c>
      <c r="FG109" s="280" cm="1">
        <f t="array" ref="FG109">IF($T109 = "Y", INDEX('F6 - Debt Dataset'!AX$6:AX$1806, MATCH($B$6 &amp; $A109, 'F6 - Debt Dataset'!$E$6:$E$1806 &amp; 'F6 - Debt Dataset'!$DF$6:$DF$1806, 0)), $K109 * ($F109 &gt;= FG$8) * ($F109 &lt;= FG$9))</f>
        <v>0</v>
      </c>
      <c r="FH109" s="280" cm="1">
        <f t="array" ref="FH109">IF($T109 = "Y", INDEX('F6 - Debt Dataset'!AY$6:AY$1806, MATCH($B$6 &amp; $A109, 'F6 - Debt Dataset'!$E$6:$E$1806 &amp; 'F6 - Debt Dataset'!$DF$6:$DF$1806, 0)), $K109 * ($F109 &gt;= FH$8) * ($F109 &lt;= FH$9))</f>
        <v>0</v>
      </c>
      <c r="FI109" s="280" cm="1">
        <f t="array" ref="FI109">IF($T109 = "Y", INDEX('F6 - Debt Dataset'!AZ$6:AZ$1806, MATCH($B$6 &amp; $A109, 'F6 - Debt Dataset'!$E$6:$E$1806 &amp; 'F6 - Debt Dataset'!$DF$6:$DF$1806, 0)), $K109 * ($F109 &gt;= FI$8) * ($F109 &lt;= FI$9))</f>
        <v>0</v>
      </c>
      <c r="FJ109" s="280" cm="1">
        <f t="array" ref="FJ109">IF($T109 = "Y", INDEX('F6 - Debt Dataset'!BA$6:BA$1806, MATCH($B$6 &amp; $A109, 'F6 - Debt Dataset'!$E$6:$E$1806 &amp; 'F6 - Debt Dataset'!$DF$6:$DF$1806, 0)), $K109 * ($F109 &gt;= FJ$8) * ($F109 &lt;= FJ$9))</f>
        <v>0</v>
      </c>
      <c r="FK109" s="321" cm="1">
        <f t="array" ref="FK109">IF($T109 = "Y", INDEX('F6 - Debt Dataset'!BB$6:BB$1806, MATCH($B$6 &amp; $A109, 'F6 - Debt Dataset'!$E$6:$E$1806 &amp; 'F6 - Debt Dataset'!$DF$6:$DF$1806, 0)), $K109 * ($F109 &gt;= FK$8) * ($F109 &lt;= FK$9))</f>
        <v>0</v>
      </c>
      <c r="FM109" s="324"/>
      <c r="FN109" s="280" cm="1">
        <f t="array" ref="FN109">IF($T109 = "Y", INDEX('F6 - Debt Dataset'!BU$6:BU$1806, MATCH($B$6 &amp; $A109, 'F6 - Debt Dataset'!$E$6:$E$1806 &amp; 'F6 - Debt Dataset'!$DF$6:$DF$1806, 0)), - $K109 * ($I109 &gt;= FN$8) * ($I109 &lt;= FN$9))</f>
        <v>0</v>
      </c>
      <c r="FO109" s="280" cm="1">
        <f t="array" ref="FO109">IF($T109 = "Y", INDEX('F6 - Debt Dataset'!BV$6:BV$1806, MATCH($B$6 &amp; $A109, 'F6 - Debt Dataset'!$E$6:$E$1806 &amp; 'F6 - Debt Dataset'!$DF$6:$DF$1806, 0)), - $K109 * ($I109 &gt;= FO$8) * ($I109 &lt;= FO$9))</f>
        <v>0</v>
      </c>
      <c r="FP109" s="280" cm="1">
        <f t="array" ref="FP109">IF($T109 = "Y", INDEX('F6 - Debt Dataset'!BW$6:BW$1806, MATCH($B$6 &amp; $A109, 'F6 - Debt Dataset'!$E$6:$E$1806 &amp; 'F6 - Debt Dataset'!$DF$6:$DF$1806, 0)), - $K109 * ($I109 &gt;= FP$8) * ($I109 &lt;= FP$9))</f>
        <v>0</v>
      </c>
      <c r="FQ109" s="280" cm="1">
        <f t="array" ref="FQ109">IF($T109 = "Y", INDEX('F6 - Debt Dataset'!BX$6:BX$1806, MATCH($B$6 &amp; $A109, 'F6 - Debt Dataset'!$E$6:$E$1806 &amp; 'F6 - Debt Dataset'!$DF$6:$DF$1806, 0)), - $K109 * ($I109 &gt;= FQ$8) * ($I109 &lt;= FQ$9))</f>
        <v>0</v>
      </c>
      <c r="FR109" s="280" cm="1">
        <f t="array" ref="FR109">IF($T109 = "Y", INDEX('F6 - Debt Dataset'!BY$6:BY$1806, MATCH($B$6 &amp; $A109, 'F6 - Debt Dataset'!$E$6:$E$1806 &amp; 'F6 - Debt Dataset'!$DF$6:$DF$1806, 0)), - $K109 * ($I109 &gt;= FR$8) * ($I109 &lt;= FR$9))</f>
        <v>0</v>
      </c>
      <c r="FS109" s="280" cm="1">
        <f t="array" ref="FS109">IF($T109 = "Y", INDEX('F6 - Debt Dataset'!BZ$6:BZ$1806, MATCH($B$6 &amp; $A109, 'F6 - Debt Dataset'!$E$6:$E$1806 &amp; 'F6 - Debt Dataset'!$DF$6:$DF$1806, 0)), - $K109 * ($I109 &gt;= FS$8) * ($I109 &lt;= FS$9))</f>
        <v>0</v>
      </c>
      <c r="FT109" s="280" cm="1">
        <f t="array" ref="FT109">IF($T109 = "Y", INDEX('F6 - Debt Dataset'!CA$6:CA$1806, MATCH($B$6 &amp; $A109, 'F6 - Debt Dataset'!$E$6:$E$1806 &amp; 'F6 - Debt Dataset'!$DF$6:$DF$1806, 0)), - $K109 * ($I109 &gt;= FT$8) * ($I109 &lt;= FT$9))</f>
        <v>0</v>
      </c>
      <c r="FU109" s="280" cm="1">
        <f t="array" ref="FU109">IF($T109 = "Y", INDEX('F6 - Debt Dataset'!CB$6:CB$1806, MATCH($B$6 &amp; $A109, 'F6 - Debt Dataset'!$E$6:$E$1806 &amp; 'F6 - Debt Dataset'!$DF$6:$DF$1806, 0)), - $K109 * ($I109 &gt;= FU$8) * ($I109 &lt;= FU$9))</f>
        <v>0</v>
      </c>
      <c r="FV109" s="280" cm="1">
        <f t="array" ref="FV109">IF($T109 = "Y", INDEX('F6 - Debt Dataset'!CC$6:CC$1806, MATCH($B$6 &amp; $A109, 'F6 - Debt Dataset'!$E$6:$E$1806 &amp; 'F6 - Debt Dataset'!$DF$6:$DF$1806, 0)), - $K109 * ($I109 &gt;= FV$8) * ($I109 &lt;= FV$9))</f>
        <v>0</v>
      </c>
      <c r="FW109" s="280" cm="1">
        <f t="array" ref="FW109">IF($T109 = "Y", INDEX('F6 - Debt Dataset'!CD$6:CD$1806, MATCH($B$6 &amp; $A109, 'F6 - Debt Dataset'!$E$6:$E$1806 &amp; 'F6 - Debt Dataset'!$DF$6:$DF$1806, 0)), - $K109 * ($I109 &gt;= FW$8) * ($I109 &lt;= FW$9))</f>
        <v>0</v>
      </c>
      <c r="FX109" s="280" cm="1">
        <f t="array" ref="FX109">IF($T109 = "Y", INDEX('F6 - Debt Dataset'!CE$6:CE$1806, MATCH($B$6 &amp; $A109, 'F6 - Debt Dataset'!$E$6:$E$1806 &amp; 'F6 - Debt Dataset'!$DF$6:$DF$1806, 0)), - $K109 * ($I109 &gt;= FX$8) * ($I109 &lt;= FX$9))</f>
        <v>0</v>
      </c>
      <c r="FY109" s="280" cm="1">
        <f t="array" ref="FY109">IF($T109 = "Y", INDEX('F6 - Debt Dataset'!CF$6:CF$1806, MATCH($B$6 &amp; $A109, 'F6 - Debt Dataset'!$E$6:$E$1806 &amp; 'F6 - Debt Dataset'!$DF$6:$DF$1806, 0)), - $K109 * ($I109 &gt;= FY$8) * ($I109 &lt;= FY$9))</f>
        <v>0</v>
      </c>
      <c r="FZ109" s="280" cm="1">
        <f t="array" ref="FZ109">IF($T109 = "Y", INDEX('F6 - Debt Dataset'!CG$6:CG$1806, MATCH($B$6 &amp; $A109, 'F6 - Debt Dataset'!$E$6:$E$1806 &amp; 'F6 - Debt Dataset'!$DF$6:$DF$1806, 0)), - $K109 * ($I109 &gt;= FZ$8) * ($I109 &lt;= FZ$9))</f>
        <v>0</v>
      </c>
      <c r="GA109" s="280" cm="1">
        <f t="array" ref="GA109">IF($T109 = "Y", INDEX('F6 - Debt Dataset'!CH$6:CH$1806, MATCH($B$6 &amp; $A109, 'F6 - Debt Dataset'!$E$6:$E$1806 &amp; 'F6 - Debt Dataset'!$DF$6:$DF$1806, 0)), - $K109 * ($I109 &gt;= GA$8) * ($I109 &lt;= GA$9))</f>
        <v>0</v>
      </c>
      <c r="GB109" s="280" cm="1">
        <f t="array" ref="GB109">IF($T109 = "Y", INDEX('F6 - Debt Dataset'!CI$6:CI$1806, MATCH($B$6 &amp; $A109, 'F6 - Debt Dataset'!$E$6:$E$1806 &amp; 'F6 - Debt Dataset'!$DF$6:$DF$1806, 0)), - $K109 * ($I109 &gt;= GB$8) * ($I109 &lt;= GB$9))</f>
        <v>0</v>
      </c>
      <c r="GC109" s="280" cm="1">
        <f t="array" ref="GC109">IF($T109 = "Y", INDEX('F6 - Debt Dataset'!CJ$6:CJ$1806, MATCH($B$6 &amp; $A109, 'F6 - Debt Dataset'!$E$6:$E$1806 &amp; 'F6 - Debt Dataset'!$DF$6:$DF$1806, 0)), - $K109 * ($I109 &gt;= GC$8) * ($I109 &lt;= GC$9))</f>
        <v>0</v>
      </c>
      <c r="GD109" s="280" cm="1">
        <f t="array" ref="GD109">IF($T109 = "Y", INDEX('F6 - Debt Dataset'!CK$6:CK$1806, MATCH($B$6 &amp; $A109, 'F6 - Debt Dataset'!$E$6:$E$1806 &amp; 'F6 - Debt Dataset'!$DF$6:$DF$1806, 0)), - $K109 * ($I109 &gt;= GD$8) * ($I109 &lt;= GD$9))</f>
        <v>0</v>
      </c>
      <c r="GE109" s="321" cm="1">
        <f t="array" ref="GE109">IF($T109 = "Y", INDEX('F6 - Debt Dataset'!CL$6:CL$1806, MATCH($B$6 &amp; $A109, 'F6 - Debt Dataset'!$E$6:$E$1806 &amp; 'F6 - Debt Dataset'!$DF$6:$DF$1806, 0)), - $K109 * ($I109 &gt;= GE$8) * ($I109 &lt;= GE$9))</f>
        <v>0</v>
      </c>
      <c r="GG109" s="324"/>
      <c r="GH109" s="280">
        <f t="shared" si="90"/>
        <v>0</v>
      </c>
      <c r="GI109" s="280">
        <f t="shared" si="90"/>
        <v>0</v>
      </c>
      <c r="GJ109" s="280">
        <f t="shared" si="90"/>
        <v>0</v>
      </c>
      <c r="GK109" s="280">
        <f t="shared" si="90"/>
        <v>0</v>
      </c>
      <c r="GL109" s="280">
        <f t="shared" si="90"/>
        <v>0</v>
      </c>
      <c r="GM109" s="280">
        <f t="shared" si="90"/>
        <v>0</v>
      </c>
      <c r="GN109" s="280">
        <f t="shared" si="90"/>
        <v>0</v>
      </c>
      <c r="GO109" s="280">
        <f t="shared" si="90"/>
        <v>0</v>
      </c>
      <c r="GP109" s="280">
        <f t="shared" si="90"/>
        <v>0</v>
      </c>
      <c r="GQ109" s="280">
        <f t="shared" si="90"/>
        <v>0</v>
      </c>
      <c r="GR109" s="280">
        <f t="shared" si="90"/>
        <v>0</v>
      </c>
      <c r="GS109" s="280">
        <f t="shared" si="90"/>
        <v>0</v>
      </c>
      <c r="GT109" s="280">
        <f t="shared" si="90"/>
        <v>0</v>
      </c>
      <c r="GU109" s="280">
        <f t="shared" si="72"/>
        <v>0</v>
      </c>
      <c r="GV109" s="280">
        <f t="shared" si="73"/>
        <v>0</v>
      </c>
      <c r="GW109" s="280">
        <f t="shared" si="74"/>
        <v>0</v>
      </c>
      <c r="GX109" s="280">
        <f t="shared" si="75"/>
        <v>0</v>
      </c>
      <c r="GY109" s="321">
        <f t="shared" si="76"/>
        <v>0</v>
      </c>
      <c r="HA109" s="327"/>
      <c r="HB109" s="280" cm="1">
        <f t="array" aca="1" ref="HB109" ca="1">GH109 - IF($T109 = "Y", SUM(OFFSET('F6 - Debt Dataset'!$AK$6, MATCH($B$6 &amp; $A109, 'F6 - Debt Dataset'!$E$6:$E$1806 &amp; 'F6 - Debt Dataset'!$DF$6:$DF$1806, 0) - 1, 0, 1, COLUMN(HB$9) - COLUMN($HB$9) + 1),
                                       OFFSET('F6 - Debt Dataset'!$BU$6, MATCH($B$6 &amp; $A109, 'F6 - Debt Dataset'!$E$6:$E$1806 &amp; 'F6 - Debt Dataset'!$DF$6:$DF$1806, 0) - 1, 0, 1, COLUMN(HB$9) - COLUMN($HB$9) + 1),
                                       $DZ109),
                                $K109 * ($F109 &lt;= HB$9) * ($I109 &gt; HB$9))</f>
        <v>0</v>
      </c>
      <c r="HC109" s="280" cm="1">
        <f t="array" aca="1" ref="HC109" ca="1">GI109 - IF($T109 = "Y", SUM(OFFSET('F6 - Debt Dataset'!$AK$6, MATCH($B$6 &amp; $A109, 'F6 - Debt Dataset'!$E$6:$E$1806 &amp; 'F6 - Debt Dataset'!$DF$6:$DF$1806, 0) - 1, 0, 1, COLUMN(HC$9) - COLUMN($HB$9) + 1),
                                       OFFSET('F6 - Debt Dataset'!$BU$6, MATCH($B$6 &amp; $A109, 'F6 - Debt Dataset'!$E$6:$E$1806 &amp; 'F6 - Debt Dataset'!$DF$6:$DF$1806, 0) - 1, 0, 1, COLUMN(HC$9) - COLUMN($HB$9) + 1),
                                       $DZ109),
                                $K109 * ($F109 &lt;= HC$9) * ($I109 &gt; HC$9))</f>
        <v>0</v>
      </c>
      <c r="HD109" s="280" cm="1">
        <f t="array" aca="1" ref="HD109" ca="1">GJ109 - IF($T109 = "Y", SUM(OFFSET('F6 - Debt Dataset'!$AK$6, MATCH($B$6 &amp; $A109, 'F6 - Debt Dataset'!$E$6:$E$1806 &amp; 'F6 - Debt Dataset'!$DF$6:$DF$1806, 0) - 1, 0, 1, COLUMN(HD$9) - COLUMN($HB$9) + 1),
                                       OFFSET('F6 - Debt Dataset'!$BU$6, MATCH($B$6 &amp; $A109, 'F6 - Debt Dataset'!$E$6:$E$1806 &amp; 'F6 - Debt Dataset'!$DF$6:$DF$1806, 0) - 1, 0, 1, COLUMN(HD$9) - COLUMN($HB$9) + 1),
                                       $DZ109),
                                $K109 * ($F109 &lt;= HD$9) * ($I109 &gt; HD$9))</f>
        <v>0</v>
      </c>
      <c r="HE109" s="280" cm="1">
        <f t="array" aca="1" ref="HE109" ca="1">GK109 - IF($T109 = "Y", SUM(OFFSET('F6 - Debt Dataset'!$AK$6, MATCH($B$6 &amp; $A109, 'F6 - Debt Dataset'!$E$6:$E$1806 &amp; 'F6 - Debt Dataset'!$DF$6:$DF$1806, 0) - 1, 0, 1, COLUMN(HE$9) - COLUMN($HB$9) + 1),
                                       OFFSET('F6 - Debt Dataset'!$BU$6, MATCH($B$6 &amp; $A109, 'F6 - Debt Dataset'!$E$6:$E$1806 &amp; 'F6 - Debt Dataset'!$DF$6:$DF$1806, 0) - 1, 0, 1, COLUMN(HE$9) - COLUMN($HB$9) + 1),
                                       $DZ109),
                                $K109 * ($F109 &lt;= HE$9) * ($I109 &gt; HE$9))</f>
        <v>0</v>
      </c>
      <c r="HF109" s="280" cm="1">
        <f t="array" aca="1" ref="HF109" ca="1">GL109 - IF($T109 = "Y", SUM(OFFSET('F6 - Debt Dataset'!$AK$6, MATCH($B$6 &amp; $A109, 'F6 - Debt Dataset'!$E$6:$E$1806 &amp; 'F6 - Debt Dataset'!$DF$6:$DF$1806, 0) - 1, 0, 1, COLUMN(HF$9) - COLUMN($HB$9) + 1),
                                       OFFSET('F6 - Debt Dataset'!$BU$6, MATCH($B$6 &amp; $A109, 'F6 - Debt Dataset'!$E$6:$E$1806 &amp; 'F6 - Debt Dataset'!$DF$6:$DF$1806, 0) - 1, 0, 1, COLUMN(HF$9) - COLUMN($HB$9) + 1),
                                       $DZ109),
                                $K109 * ($F109 &lt;= HF$9) * ($I109 &gt; HF$9))</f>
        <v>0</v>
      </c>
      <c r="HG109" s="280" cm="1">
        <f t="array" aca="1" ref="HG109" ca="1">GM109 - IF($T109 = "Y", SUM(OFFSET('F6 - Debt Dataset'!$AK$6, MATCH($B$6 &amp; $A109, 'F6 - Debt Dataset'!$E$6:$E$1806 &amp; 'F6 - Debt Dataset'!$DF$6:$DF$1806, 0) - 1, 0, 1, COLUMN(HG$9) - COLUMN($HB$9) + 1),
                                       OFFSET('F6 - Debt Dataset'!$BU$6, MATCH($B$6 &amp; $A109, 'F6 - Debt Dataset'!$E$6:$E$1806 &amp; 'F6 - Debt Dataset'!$DF$6:$DF$1806, 0) - 1, 0, 1, COLUMN(HG$9) - COLUMN($HB$9) + 1),
                                       $DZ109),
                                $K109 * ($F109 &lt;= HG$9) * ($I109 &gt; HG$9))</f>
        <v>0</v>
      </c>
      <c r="HH109" s="280" cm="1">
        <f t="array" aca="1" ref="HH109" ca="1">GN109 - IF($T109 = "Y", SUM(OFFSET('F6 - Debt Dataset'!$AK$6, MATCH($B$6 &amp; $A109, 'F6 - Debt Dataset'!$E$6:$E$1806 &amp; 'F6 - Debt Dataset'!$DF$6:$DF$1806, 0) - 1, 0, 1, COLUMN(HH$9) - COLUMN($HB$9) + 1),
                                       OFFSET('F6 - Debt Dataset'!$BU$6, MATCH($B$6 &amp; $A109, 'F6 - Debt Dataset'!$E$6:$E$1806 &amp; 'F6 - Debt Dataset'!$DF$6:$DF$1806, 0) - 1, 0, 1, COLUMN(HH$9) - COLUMN($HB$9) + 1),
                                       $DZ109),
                                $K109 * ($F109 &lt;= HH$9) * ($I109 &gt; HH$9))</f>
        <v>0</v>
      </c>
      <c r="HI109" s="280" cm="1">
        <f t="array" aca="1" ref="HI109" ca="1">GO109 - IF($T109 = "Y", SUM(OFFSET('F6 - Debt Dataset'!$AK$6, MATCH($B$6 &amp; $A109, 'F6 - Debt Dataset'!$E$6:$E$1806 &amp; 'F6 - Debt Dataset'!$DF$6:$DF$1806, 0) - 1, 0, 1, COLUMN(HI$9) - COLUMN($HB$9) + 1),
                                       OFFSET('F6 - Debt Dataset'!$BU$6, MATCH($B$6 &amp; $A109, 'F6 - Debt Dataset'!$E$6:$E$1806 &amp; 'F6 - Debt Dataset'!$DF$6:$DF$1806, 0) - 1, 0, 1, COLUMN(HI$9) - COLUMN($HB$9) + 1),
                                       $DZ109),
                                $K109 * ($F109 &lt;= HI$9) * ($I109 &gt; HI$9))</f>
        <v>0</v>
      </c>
      <c r="HJ109" s="280" cm="1">
        <f t="array" aca="1" ref="HJ109" ca="1">GP109 - IF($T109 = "Y", SUM(OFFSET('F6 - Debt Dataset'!$AK$6, MATCH($B$6 &amp; $A109, 'F6 - Debt Dataset'!$E$6:$E$1806 &amp; 'F6 - Debt Dataset'!$DF$6:$DF$1806, 0) - 1, 0, 1, COLUMN(HJ$9) - COLUMN($HB$9) + 1),
                                       OFFSET('F6 - Debt Dataset'!$BU$6, MATCH($B$6 &amp; $A109, 'F6 - Debt Dataset'!$E$6:$E$1806 &amp; 'F6 - Debt Dataset'!$DF$6:$DF$1806, 0) - 1, 0, 1, COLUMN(HJ$9) - COLUMN($HB$9) + 1),
                                       $DZ109),
                                $K109 * ($F109 &lt;= HJ$9) * ($I109 &gt; HJ$9))</f>
        <v>0</v>
      </c>
      <c r="HK109" s="280" cm="1">
        <f t="array" aca="1" ref="HK109" ca="1">GQ109 - IF($T109 = "Y", SUM(OFFSET('F6 - Debt Dataset'!$AK$6, MATCH($B$6 &amp; $A109, 'F6 - Debt Dataset'!$E$6:$E$1806 &amp; 'F6 - Debt Dataset'!$DF$6:$DF$1806, 0) - 1, 0, 1, COLUMN(HK$9) - COLUMN($HB$9) + 1),
                                       OFFSET('F6 - Debt Dataset'!$BU$6, MATCH($B$6 &amp; $A109, 'F6 - Debt Dataset'!$E$6:$E$1806 &amp; 'F6 - Debt Dataset'!$DF$6:$DF$1806, 0) - 1, 0, 1, COLUMN(HK$9) - COLUMN($HB$9) + 1),
                                       $DZ109),
                                $K109 * ($F109 &lt;= HK$9) * ($I109 &gt; HK$9))</f>
        <v>0</v>
      </c>
      <c r="HL109" s="280" cm="1">
        <f t="array" aca="1" ref="HL109" ca="1">GR109 - IF($T109 = "Y", SUM(OFFSET('F6 - Debt Dataset'!$AK$6, MATCH($B$6 &amp; $A109, 'F6 - Debt Dataset'!$E$6:$E$1806 &amp; 'F6 - Debt Dataset'!$DF$6:$DF$1806, 0) - 1, 0, 1, COLUMN(HL$9) - COLUMN($HB$9) + 1),
                                       OFFSET('F6 - Debt Dataset'!$BU$6, MATCH($B$6 &amp; $A109, 'F6 - Debt Dataset'!$E$6:$E$1806 &amp; 'F6 - Debt Dataset'!$DF$6:$DF$1806, 0) - 1, 0, 1, COLUMN(HL$9) - COLUMN($HB$9) + 1),
                                       $DZ109),
                                $K109 * ($F109 &lt;= HL$9) * ($I109 &gt; HL$9))</f>
        <v>0</v>
      </c>
      <c r="HM109" s="280" cm="1">
        <f t="array" aca="1" ref="HM109" ca="1">GS109 - IF($T109 = "Y", SUM(OFFSET('F6 - Debt Dataset'!$AK$6, MATCH($B$6 &amp; $A109, 'F6 - Debt Dataset'!$E$6:$E$1806 &amp; 'F6 - Debt Dataset'!$DF$6:$DF$1806, 0) - 1, 0, 1, COLUMN(HM$9) - COLUMN($HB$9) + 1),
                                       OFFSET('F6 - Debt Dataset'!$BU$6, MATCH($B$6 &amp; $A109, 'F6 - Debt Dataset'!$E$6:$E$1806 &amp; 'F6 - Debt Dataset'!$DF$6:$DF$1806, 0) - 1, 0, 1, COLUMN(HM$9) - COLUMN($HB$9) + 1),
                                       $DZ109),
                                $K109 * ($F109 &lt;= HM$9) * ($I109 &gt; HM$9))</f>
        <v>0</v>
      </c>
      <c r="HN109" s="280" cm="1">
        <f t="array" aca="1" ref="HN109" ca="1">GT109 - IF($T109 = "Y", SUM(OFFSET('F6 - Debt Dataset'!$AK$6, MATCH($B$6 &amp; $A109, 'F6 - Debt Dataset'!$E$6:$E$1806 &amp; 'F6 - Debt Dataset'!$DF$6:$DF$1806, 0) - 1, 0, 1, COLUMN(HN$9) - COLUMN($HB$9) + 1),
                                       OFFSET('F6 - Debt Dataset'!$BU$6, MATCH($B$6 &amp; $A109, 'F6 - Debt Dataset'!$E$6:$E$1806 &amp; 'F6 - Debt Dataset'!$DF$6:$DF$1806, 0) - 1, 0, 1, COLUMN(HN$9) - COLUMN($HB$9) + 1),
                                       $DZ109),
                                $K109 * ($F109 &lt;= HN$9) * ($I109 &gt; HN$9))</f>
        <v>0</v>
      </c>
      <c r="HO109" s="280" cm="1">
        <f t="array" aca="1" ref="HO109" ca="1">GU109 - IF($T109 = "Y", SUM(OFFSET('F6 - Debt Dataset'!$AK$6, MATCH($B$6 &amp; $A109, 'F6 - Debt Dataset'!$E$6:$E$1806 &amp; 'F6 - Debt Dataset'!$DF$6:$DF$1806, 0) - 1, 0, 1, COLUMN(HO$9) - COLUMN($HB$9) + 1),
                                       OFFSET('F6 - Debt Dataset'!$BU$6, MATCH($B$6 &amp; $A109, 'F6 - Debt Dataset'!$E$6:$E$1806 &amp; 'F6 - Debt Dataset'!$DF$6:$DF$1806, 0) - 1, 0, 1, COLUMN(HO$9) - COLUMN($HB$9) + 1),
                                       $DZ109),
                                $K109 * ($F109 &lt;= HO$9) * ($I109 &gt; HO$9))</f>
        <v>0</v>
      </c>
      <c r="HP109" s="280" cm="1">
        <f t="array" aca="1" ref="HP109" ca="1">GV109 - IF($T109 = "Y", SUM(OFFSET('F6 - Debt Dataset'!$AK$6, MATCH($B$6 &amp; $A109, 'F6 - Debt Dataset'!$E$6:$E$1806 &amp; 'F6 - Debt Dataset'!$DF$6:$DF$1806, 0) - 1, 0, 1, COLUMN(HP$9) - COLUMN($HB$9) + 1),
                                       OFFSET('F6 - Debt Dataset'!$BU$6, MATCH($B$6 &amp; $A109, 'F6 - Debt Dataset'!$E$6:$E$1806 &amp; 'F6 - Debt Dataset'!$DF$6:$DF$1806, 0) - 1, 0, 1, COLUMN(HP$9) - COLUMN($HB$9) + 1),
                                       $DZ109),
                                $K109 * ($F109 &lt;= HP$9) * ($I109 &gt; HP$9))</f>
        <v>0</v>
      </c>
      <c r="HQ109" s="280" cm="1">
        <f t="array" aca="1" ref="HQ109" ca="1">GW109 - IF($T109 = "Y", SUM(OFFSET('F6 - Debt Dataset'!$AK$6, MATCH($B$6 &amp; $A109, 'F6 - Debt Dataset'!$E$6:$E$1806 &amp; 'F6 - Debt Dataset'!$DF$6:$DF$1806, 0) - 1, 0, 1, COLUMN(HQ$9) - COLUMN($HB$9) + 1),
                                       OFFSET('F6 - Debt Dataset'!$BU$6, MATCH($B$6 &amp; $A109, 'F6 - Debt Dataset'!$E$6:$E$1806 &amp; 'F6 - Debt Dataset'!$DF$6:$DF$1806, 0) - 1, 0, 1, COLUMN(HQ$9) - COLUMN($HB$9) + 1),
                                       $DZ109),
                                $K109 * ($F109 &lt;= HQ$9) * ($I109 &gt; HQ$9))</f>
        <v>0</v>
      </c>
      <c r="HR109" s="280" cm="1">
        <f t="array" aca="1" ref="HR109" ca="1">GX109 - IF($T109 = "Y", SUM(OFFSET('F6 - Debt Dataset'!$AK$6, MATCH($B$6 &amp; $A109, 'F6 - Debt Dataset'!$E$6:$E$1806 &amp; 'F6 - Debt Dataset'!$DF$6:$DF$1806, 0) - 1, 0, 1, COLUMN(HR$9) - COLUMN($HB$9) + 1),
                                       OFFSET('F6 - Debt Dataset'!$BU$6, MATCH($B$6 &amp; $A109, 'F6 - Debt Dataset'!$E$6:$E$1806 &amp; 'F6 - Debt Dataset'!$DF$6:$DF$1806, 0) - 1, 0, 1, COLUMN(HR$9) - COLUMN($HB$9) + 1),
                                       $DZ109),
                                $K109 * ($F109 &lt;= HR$9) * ($I109 &gt; HR$9))</f>
        <v>0</v>
      </c>
      <c r="HS109" s="321" cm="1">
        <f t="array" aca="1" ref="HS109" ca="1">GY109 - IF($T109 = "Y", SUM(OFFSET('F6 - Debt Dataset'!$AK$6, MATCH($B$6 &amp; $A109, 'F6 - Debt Dataset'!$E$6:$E$1806 &amp; 'F6 - Debt Dataset'!$DF$6:$DF$1806, 0) - 1, 0, 1, COLUMN(HS$9) - COLUMN($HB$9) + 1),
                                       OFFSET('F6 - Debt Dataset'!$BU$6, MATCH($B$6 &amp; $A109, 'F6 - Debt Dataset'!$E$6:$E$1806 &amp; 'F6 - Debt Dataset'!$DF$6:$DF$1806, 0) - 1, 0, 1, COLUMN(HS$9) - COLUMN($HB$9) + 1),
                                       $DZ109),
                                $K109 * ($F109 &lt;= HS$9) * ($I109 &gt; HS$9))</f>
        <v>0</v>
      </c>
      <c r="HU109" s="314" t="str" cm="1">
        <f t="array" ref="HU109">IF($T109 = "Y", INDEX('F6 - Debt Dataset'!BC$6:BC$1806, MATCH($B$6 &amp; $A109, 'F6 - Debt Dataset'!$E$6:$E$1806 &amp; 'F6 - Debt Dataset'!$DF$6:$DF$1806, 0)), "-")</f>
        <v>-</v>
      </c>
      <c r="HV109" s="325" t="str" cm="1">
        <f t="array" ref="HV109">IF($T109 = "Y", INDEX('F6 - Debt Dataset'!BD$6:BD$1806, MATCH($B$6 &amp; $A109, 'F6 - Debt Dataset'!$E$6:$E$1806 &amp; 'F6 - Debt Dataset'!$DF$6:$DF$1806, 0)), "-")</f>
        <v>-</v>
      </c>
      <c r="HW109" s="325" t="str" cm="1">
        <f t="array" ref="HW109">IF($T109 = "Y", INDEX('F6 - Debt Dataset'!BE$6:BE$1806, MATCH($B$6 &amp; $A109, 'F6 - Debt Dataset'!$E$6:$E$1806 &amp; 'F6 - Debt Dataset'!$DF$6:$DF$1806, 0)), "-")</f>
        <v>-</v>
      </c>
      <c r="HX109" s="325" t="str" cm="1">
        <f t="array" ref="HX109">IF($T109 = "Y", INDEX('F6 - Debt Dataset'!BF$6:BF$1806, MATCH($B$6 &amp; $A109, 'F6 - Debt Dataset'!$E$6:$E$1806 &amp; 'F6 - Debt Dataset'!$DF$6:$DF$1806, 0)), "-")</f>
        <v>-</v>
      </c>
      <c r="HY109" s="325" t="str" cm="1">
        <f t="array" ref="HY109">IF($T109 = "Y", INDEX('F6 - Debt Dataset'!BG$6:BG$1806, MATCH($B$6 &amp; $A109, 'F6 - Debt Dataset'!$E$6:$E$1806 &amp; 'F6 - Debt Dataset'!$DF$6:$DF$1806, 0)), "-")</f>
        <v>-</v>
      </c>
      <c r="HZ109" s="325" t="str" cm="1">
        <f t="array" ref="HZ109">IF($T109 = "Y", INDEX('F6 - Debt Dataset'!BH$6:BH$1806, MATCH($B$6 &amp; $A109, 'F6 - Debt Dataset'!$E$6:$E$1806 &amp; 'F6 - Debt Dataset'!$DF$6:$DF$1806, 0)), "-")</f>
        <v>-</v>
      </c>
      <c r="IA109" s="325" t="str" cm="1">
        <f t="array" ref="IA109">IF($T109 = "Y", INDEX('F6 - Debt Dataset'!BI$6:BI$1806, MATCH($B$6 &amp; $A109, 'F6 - Debt Dataset'!$E$6:$E$1806 &amp; 'F6 - Debt Dataset'!$DF$6:$DF$1806, 0)), "-")</f>
        <v>-</v>
      </c>
      <c r="IB109" s="325" t="str" cm="1">
        <f t="array" ref="IB109">IF($T109 = "Y", INDEX('F6 - Debt Dataset'!BJ$6:BJ$1806, MATCH($B$6 &amp; $A109, 'F6 - Debt Dataset'!$E$6:$E$1806 &amp; 'F6 - Debt Dataset'!$DF$6:$DF$1806, 0)), "-")</f>
        <v>-</v>
      </c>
      <c r="IC109" s="325" t="str" cm="1">
        <f t="array" ref="IC109">IF($T109 = "Y", INDEX('F6 - Debt Dataset'!BK$6:BK$1806, MATCH($B$6 &amp; $A109, 'F6 - Debt Dataset'!$E$6:$E$1806 &amp; 'F6 - Debt Dataset'!$DF$6:$DF$1806, 0)), "-")</f>
        <v>-</v>
      </c>
      <c r="ID109" s="325" t="str" cm="1">
        <f t="array" ref="ID109">IF($T109 = "Y", INDEX('F6 - Debt Dataset'!BL$6:BL$1806, MATCH($B$6 &amp; $A109, 'F6 - Debt Dataset'!$E$6:$E$1806 &amp; 'F6 - Debt Dataset'!$DF$6:$DF$1806, 0)), "-")</f>
        <v>-</v>
      </c>
      <c r="IE109" s="325" t="str" cm="1">
        <f t="array" ref="IE109">IF($T109 = "Y", INDEX('F6 - Debt Dataset'!BM$6:BM$1806, MATCH($B$6 &amp; $A109, 'F6 - Debt Dataset'!$E$6:$E$1806 &amp; 'F6 - Debt Dataset'!$DF$6:$DF$1806, 0)), "-")</f>
        <v>-</v>
      </c>
      <c r="IF109" s="325" t="str" cm="1">
        <f t="array" ref="IF109">IF($T109 = "Y", INDEX('F6 - Debt Dataset'!BN$6:BN$1806, MATCH($B$6 &amp; $A109, 'F6 - Debt Dataset'!$E$6:$E$1806 &amp; 'F6 - Debt Dataset'!$DF$6:$DF$1806, 0)), "-")</f>
        <v>-</v>
      </c>
      <c r="IG109" s="325" t="str" cm="1">
        <f t="array" ref="IG109">IF($T109 = "Y", INDEX('F6 - Debt Dataset'!BO$6:BO$1806, MATCH($B$6 &amp; $A109, 'F6 - Debt Dataset'!$E$6:$E$1806 &amp; 'F6 - Debt Dataset'!$DF$6:$DF$1806, 0)), "-")</f>
        <v>-</v>
      </c>
      <c r="IH109" s="325" t="str" cm="1">
        <f t="array" ref="IH109">IF($T109 = "Y", INDEX('F6 - Debt Dataset'!BP$6:BP$1806, MATCH($B$6 &amp; $A109, 'F6 - Debt Dataset'!$E$6:$E$1806 &amp; 'F6 - Debt Dataset'!$DF$6:$DF$1806, 0)), "-")</f>
        <v>-</v>
      </c>
      <c r="II109" s="325" t="str" cm="1">
        <f t="array" ref="II109">IF($T109 = "Y", INDEX('F6 - Debt Dataset'!BQ$6:BQ$1806, MATCH($B$6 &amp; $A109, 'F6 - Debt Dataset'!$E$6:$E$1806 &amp; 'F6 - Debt Dataset'!$DF$6:$DF$1806, 0)), "-")</f>
        <v>-</v>
      </c>
      <c r="IJ109" s="325" t="str" cm="1">
        <f t="array" ref="IJ109">IF($T109 = "Y", INDEX('F6 - Debt Dataset'!BR$6:BR$1806, MATCH($B$6 &amp; $A109, 'F6 - Debt Dataset'!$E$6:$E$1806 &amp; 'F6 - Debt Dataset'!$DF$6:$DF$1806, 0)), "-")</f>
        <v>-</v>
      </c>
      <c r="IK109" s="325" t="str" cm="1">
        <f t="array" ref="IK109">IF($T109 = "Y", INDEX('F6 - Debt Dataset'!BS$6:BS$1806, MATCH($B$6 &amp; $A109, 'F6 - Debt Dataset'!$E$6:$E$1806 &amp; 'F6 - Debt Dataset'!$DF$6:$DF$1806, 0)), "-")</f>
        <v>-</v>
      </c>
      <c r="IL109" s="326" t="str" cm="1">
        <f t="array" ref="IL109">IF($T109 = "Y", INDEX('F6 - Debt Dataset'!BT$6:BT$1806, MATCH($B$6 &amp; $A109, 'F6 - Debt Dataset'!$E$6:$E$1806 &amp; 'F6 - Debt Dataset'!$DF$6:$DF$1806, 0)), "-")</f>
        <v>-</v>
      </c>
      <c r="IN109" s="314" t="str" cm="1">
        <f t="array" ref="IN109">IF($T109 = "Y", INDEX('F6 - Debt Dataset'!CM$6:CM$1806, MATCH($B$6 &amp; $A109, 'F6 - Debt Dataset'!$E$6:$E$1806 &amp; 'F6 - Debt Dataset'!$DF$6:$DF$1806, 0)), "-")</f>
        <v>-</v>
      </c>
      <c r="IO109" s="325" t="str" cm="1">
        <f t="array" ref="IO109">IF($T109 = "Y", INDEX('F6 - Debt Dataset'!CN$6:CN$1806, MATCH($B$6 &amp; $A109, 'F6 - Debt Dataset'!$E$6:$E$1806 &amp; 'F6 - Debt Dataset'!$DF$6:$DF$1806, 0)), "-")</f>
        <v>-</v>
      </c>
      <c r="IP109" s="325" t="str" cm="1">
        <f t="array" ref="IP109">IF($T109 = "Y", INDEX('F6 - Debt Dataset'!CO$6:CO$1806, MATCH($B$6 &amp; $A109, 'F6 - Debt Dataset'!$E$6:$E$1806 &amp; 'F6 - Debt Dataset'!$DF$6:$DF$1806, 0)), "-")</f>
        <v>-</v>
      </c>
      <c r="IQ109" s="325" t="str" cm="1">
        <f t="array" ref="IQ109">IF($T109 = "Y", INDEX('F6 - Debt Dataset'!CP$6:CP$1806, MATCH($B$6 &amp; $A109, 'F6 - Debt Dataset'!$E$6:$E$1806 &amp; 'F6 - Debt Dataset'!$DF$6:$DF$1806, 0)), "-")</f>
        <v>-</v>
      </c>
      <c r="IR109" s="325" t="str" cm="1">
        <f t="array" ref="IR109">IF($T109 = "Y", INDEX('F6 - Debt Dataset'!CQ$6:CQ$1806, MATCH($B$6 &amp; $A109, 'F6 - Debt Dataset'!$E$6:$E$1806 &amp; 'F6 - Debt Dataset'!$DF$6:$DF$1806, 0)), "-")</f>
        <v>-</v>
      </c>
      <c r="IS109" s="325" t="str" cm="1">
        <f t="array" ref="IS109">IF($T109 = "Y", INDEX('F6 - Debt Dataset'!CR$6:CR$1806, MATCH($B$6 &amp; $A109, 'F6 - Debt Dataset'!$E$6:$E$1806 &amp; 'F6 - Debt Dataset'!$DF$6:$DF$1806, 0)), "-")</f>
        <v>-</v>
      </c>
      <c r="IT109" s="325" t="str" cm="1">
        <f t="array" ref="IT109">IF($T109 = "Y", INDEX('F6 - Debt Dataset'!CS$6:CS$1806, MATCH($B$6 &amp; $A109, 'F6 - Debt Dataset'!$E$6:$E$1806 &amp; 'F6 - Debt Dataset'!$DF$6:$DF$1806, 0)), "-")</f>
        <v>-</v>
      </c>
      <c r="IU109" s="325" t="str" cm="1">
        <f t="array" ref="IU109">IF($T109 = "Y", INDEX('F6 - Debt Dataset'!CT$6:CT$1806, MATCH($B$6 &amp; $A109, 'F6 - Debt Dataset'!$E$6:$E$1806 &amp; 'F6 - Debt Dataset'!$DF$6:$DF$1806, 0)), "-")</f>
        <v>-</v>
      </c>
      <c r="IV109" s="325" t="str" cm="1">
        <f t="array" ref="IV109">IF($T109 = "Y", INDEX('F6 - Debt Dataset'!CU$6:CU$1806, MATCH($B$6 &amp; $A109, 'F6 - Debt Dataset'!$E$6:$E$1806 &amp; 'F6 - Debt Dataset'!$DF$6:$DF$1806, 0)), "-")</f>
        <v>-</v>
      </c>
      <c r="IW109" s="325" t="str" cm="1">
        <f t="array" ref="IW109">IF($T109 = "Y", INDEX('F6 - Debt Dataset'!CV$6:CV$1806, MATCH($B$6 &amp; $A109, 'F6 - Debt Dataset'!$E$6:$E$1806 &amp; 'F6 - Debt Dataset'!$DF$6:$DF$1806, 0)), "-")</f>
        <v>-</v>
      </c>
      <c r="IX109" s="325" t="str" cm="1">
        <f t="array" ref="IX109">IF($T109 = "Y", INDEX('F6 - Debt Dataset'!CW$6:CW$1806, MATCH($B$6 &amp; $A109, 'F6 - Debt Dataset'!$E$6:$E$1806 &amp; 'F6 - Debt Dataset'!$DF$6:$DF$1806, 0)), "-")</f>
        <v>-</v>
      </c>
      <c r="IY109" s="325" t="str" cm="1">
        <f t="array" ref="IY109">IF($T109 = "Y", INDEX('F6 - Debt Dataset'!CX$6:CX$1806, MATCH($B$6 &amp; $A109, 'F6 - Debt Dataset'!$E$6:$E$1806 &amp; 'F6 - Debt Dataset'!$DF$6:$DF$1806, 0)), "-")</f>
        <v>-</v>
      </c>
      <c r="IZ109" s="325" t="str" cm="1">
        <f t="array" ref="IZ109">IF($T109 = "Y", INDEX('F6 - Debt Dataset'!CY$6:CY$1806, MATCH($B$6 &amp; $A109, 'F6 - Debt Dataset'!$E$6:$E$1806 &amp; 'F6 - Debt Dataset'!$DF$6:$DF$1806, 0)), "-")</f>
        <v>-</v>
      </c>
      <c r="JA109" s="325" t="str" cm="1">
        <f t="array" ref="JA109">IF($T109 = "Y", INDEX('F6 - Debt Dataset'!CZ$6:CZ$1806, MATCH($B$6 &amp; $A109, 'F6 - Debt Dataset'!$E$6:$E$1806 &amp; 'F6 - Debt Dataset'!$DF$6:$DF$1806, 0)), "-")</f>
        <v>-</v>
      </c>
      <c r="JB109" s="325" t="str" cm="1">
        <f t="array" ref="JB109">IF($T109 = "Y", INDEX('F6 - Debt Dataset'!DA$6:DA$1806, MATCH($B$6 &amp; $A109, 'F6 - Debt Dataset'!$E$6:$E$1806 &amp; 'F6 - Debt Dataset'!$DF$6:$DF$1806, 0)), "-")</f>
        <v>-</v>
      </c>
      <c r="JC109" s="325" t="str" cm="1">
        <f t="array" ref="JC109">IF($T109 = "Y", INDEX('F6 - Debt Dataset'!DB$6:DB$1806, MATCH($B$6 &amp; $A109, 'F6 - Debt Dataset'!$E$6:$E$1806 &amp; 'F6 - Debt Dataset'!$DF$6:$DF$1806, 0)), "-")</f>
        <v>-</v>
      </c>
      <c r="JD109" s="325" t="str" cm="1">
        <f t="array" ref="JD109">IF($T109 = "Y", INDEX('F6 - Debt Dataset'!DC$6:DC$1806, MATCH($B$6 &amp; $A109, 'F6 - Debt Dataset'!$E$6:$E$1806 &amp; 'F6 - Debt Dataset'!$DF$6:$DF$1806, 0)), "-")</f>
        <v>-</v>
      </c>
      <c r="JE109" s="326" t="str" cm="1">
        <f t="array" ref="JE109">IF($T109 = "Y", INDEX('F6 - Debt Dataset'!DD$6:DD$1806, MATCH($B$6 &amp; $A109, 'F6 - Debt Dataset'!$E$6:$E$1806 &amp; 'F6 - Debt Dataset'!$DF$6:$DF$1806, 0)), "-")</f>
        <v>-</v>
      </c>
    </row>
    <row r="110" spans="1:265" ht="13.5">
      <c r="A110" s="372">
        <f t="shared" si="31"/>
        <v>100</v>
      </c>
      <c r="B110" s="372" t="str" cm="1">
        <f t="array" ref="B110">IFERROR(INDEX('F6 - Debt Dataset'!$C$6:$C$1806, MATCH($B$6 &amp; $A110, 'F6 - Debt Dataset'!$E$6:$E$1806 &amp; 'F6 - Debt Dataset'!$DF$6:$DF$1806, 0)), "-")</f>
        <v>-</v>
      </c>
      <c r="C110" s="372" t="str" cm="1">
        <f t="array" ref="C110">IFERROR(INDEX('F6 - Debt Dataset'!$A$6:$A$1806, MATCH($B$6 &amp; $A110, 'F6 - Debt Dataset'!$E$6:$E$1806 &amp; 'F6 - Debt Dataset'!$DF$6:$DF$1806, 0)), "-")</f>
        <v>-</v>
      </c>
      <c r="D110" s="372" t="str" cm="1">
        <f t="array" ref="D110">IFERROR(INDEX('F6 - Debt Dataset'!$B$6:$B$1806, MATCH($B$6 &amp; $A110, 'F6 - Debt Dataset'!$E$6:$E$1806 &amp; 'F6 - Debt Dataset'!$DF$6:$DF$1806, 0)), "-")</f>
        <v>-</v>
      </c>
      <c r="E110" s="372" t="str" cm="1">
        <f t="array" ref="E110">IFERROR(INDEX('F6 - Debt Dataset'!$H$6:$H$1806, MATCH($B$6 &amp; $A110, 'F6 - Debt Dataset'!$E$6:$E$1806 &amp; 'F6 - Debt Dataset'!$DF$6:$DF$1806, 0)), "-")</f>
        <v>-</v>
      </c>
      <c r="F110" s="373" t="str" cm="1">
        <f t="array" ref="F110">IFERROR(INDEX('F6 - Debt Dataset'!$J$6:$J$1806, MATCH($B$6 &amp;$A110, 'F6 - Debt Dataset'!$E$6:$E$1806 &amp; 'F6 - Debt Dataset'!$DF$6:$DF$1806, 0)), "-")</f>
        <v>-</v>
      </c>
      <c r="G110" s="373" t="str" cm="1">
        <f t="array" ref="G110">IFERROR(INDEX('F6 - Debt Dataset'!$K$6:$K$1806, MATCH($B$6 &amp;$A110, 'F6 - Debt Dataset'!$E$6:$E$1806 &amp; 'F6 - Debt Dataset'!$DF$6:$DF$1806, 0)), "-")</f>
        <v>-</v>
      </c>
      <c r="H110" s="373" t="str" cm="1">
        <f t="array" ref="H110">IFERROR(INDEX('F6 - Debt Dataset'!$L$6:$L$1806, MATCH($B$6 &amp;$A110, 'F6 - Debt Dataset'!$E$6:$E$1806 &amp; 'F6 - Debt Dataset'!$DF$6:$DF$1806, 0)), "-")</f>
        <v>-</v>
      </c>
      <c r="I110" s="373" t="str">
        <f t="shared" si="53"/>
        <v>-</v>
      </c>
      <c r="J110" s="372" t="str" cm="1">
        <f t="array" ref="J110">IFERROR(INDEX('F6 - Debt Dataset'!$N$6:$N$1806, MATCH($B$6 &amp;$A110, 'F6 - Debt Dataset'!$E$6:$E$1806 &amp; 'F6 - Debt Dataset'!$DF$6:$DF$1806, 0)), "-")</f>
        <v>-</v>
      </c>
      <c r="K110" s="374" cm="1">
        <f t="array" ref="K110">IFERROR(INDEX('F6 - Debt Dataset'!$S$6:$S$1806, MATCH($B$6 &amp; $A110, 'F6 - Debt Dataset'!$E$6:$E$1806 &amp; 'F6 - Debt Dataset'!$DF$6:$DF$1806, 0)), 0)</f>
        <v>0</v>
      </c>
      <c r="L110" s="375" cm="1">
        <f t="array" ref="L110">IFERROR(INDEX('F6 - Debt Dataset'!$W$6:$W$1806, MATCH($B$6 &amp; $A110, 'F6 - Debt Dataset'!$E$6:$E$1806 &amp; 'F6 - Debt Dataset'!$DF$6:$DF$1806, 0)), 0)</f>
        <v>0</v>
      </c>
      <c r="M110" s="376" t="str" cm="1">
        <f t="array" ref="M110">IFERROR(INDEX('F6 - Debt Dataset'!$E$6:$E$1806, MATCH($B$6 &amp; $A110, 'F6 - Debt Dataset'!$E$6:$E$1806 &amp; 'F6 - Debt Dataset'!$DF$6:$DF$1806, 0)), "-")</f>
        <v>-</v>
      </c>
      <c r="N110" s="376" t="str" cm="1">
        <f t="array" ref="N110">IFERROR(INDEX('F6 - Debt Dataset'!$X$6:$X$1806, MATCH($B$6 &amp; $A110, 'F6 - Debt Dataset'!$E$6:$E$1806 &amp; 'F6 - Debt Dataset'!$DF$6:$DF$1806, 0)), "-")</f>
        <v>-</v>
      </c>
      <c r="O110" s="372"/>
      <c r="P110" s="372"/>
      <c r="Q110" s="372"/>
      <c r="R110" s="372" t="str">
        <f t="shared" si="54"/>
        <v>-</v>
      </c>
      <c r="S110" s="372" t="str">
        <f t="shared" si="19"/>
        <v>-</v>
      </c>
      <c r="T110" s="379" t="str" cm="1">
        <f t="array" ref="T110">IFERROR(INDEX('F6 - Debt Dataset'!$AH$6:$AH$1806, MATCH($B$6 &amp; $A110, 'F6 - Debt Dataset'!$E$6:$E$1806 &amp; 'F6 - Debt Dataset'!$DF$6:$DF$1806, 0)), "-")</f>
        <v>-</v>
      </c>
      <c r="U110" s="324"/>
      <c r="V110" s="317">
        <f t="shared" si="84"/>
        <v>0</v>
      </c>
      <c r="W110" s="317">
        <f t="shared" si="84"/>
        <v>0</v>
      </c>
      <c r="X110" s="317">
        <f t="shared" si="84"/>
        <v>0</v>
      </c>
      <c r="Y110" s="317">
        <f t="shared" si="84"/>
        <v>0</v>
      </c>
      <c r="Z110" s="317">
        <f t="shared" si="84"/>
        <v>0</v>
      </c>
      <c r="AA110" s="317">
        <f t="shared" si="84"/>
        <v>0</v>
      </c>
      <c r="AB110" s="317">
        <f t="shared" si="84"/>
        <v>0</v>
      </c>
      <c r="AC110" s="317">
        <f t="shared" si="84"/>
        <v>0</v>
      </c>
      <c r="AD110" s="317">
        <f t="shared" si="84"/>
        <v>0</v>
      </c>
      <c r="AE110" s="317">
        <f t="shared" si="84"/>
        <v>0</v>
      </c>
      <c r="AF110" s="317">
        <f t="shared" si="84"/>
        <v>0</v>
      </c>
      <c r="AG110" s="317">
        <f t="shared" si="84"/>
        <v>0</v>
      </c>
      <c r="AH110" s="317">
        <f t="shared" si="84"/>
        <v>0</v>
      </c>
      <c r="AI110" s="317">
        <f t="shared" si="84"/>
        <v>0</v>
      </c>
      <c r="AJ110" s="317">
        <f t="shared" si="84"/>
        <v>0</v>
      </c>
      <c r="AK110" s="317">
        <f t="shared" si="56"/>
        <v>0</v>
      </c>
      <c r="AL110" s="317">
        <f t="shared" si="57"/>
        <v>0</v>
      </c>
      <c r="AM110" s="317">
        <f t="shared" si="58"/>
        <v>0</v>
      </c>
      <c r="AN110" s="324"/>
      <c r="AO110" s="280">
        <f t="shared" si="85"/>
        <v>0</v>
      </c>
      <c r="AP110" s="280">
        <f t="shared" si="85"/>
        <v>0</v>
      </c>
      <c r="AQ110" s="280">
        <f t="shared" si="85"/>
        <v>0</v>
      </c>
      <c r="AR110" s="280">
        <f t="shared" si="85"/>
        <v>0</v>
      </c>
      <c r="AS110" s="280">
        <f t="shared" si="85"/>
        <v>0</v>
      </c>
      <c r="AT110" s="280">
        <f t="shared" si="85"/>
        <v>0</v>
      </c>
      <c r="AU110" s="280">
        <f t="shared" si="85"/>
        <v>0</v>
      </c>
      <c r="AV110" s="280">
        <f t="shared" si="85"/>
        <v>0</v>
      </c>
      <c r="AW110" s="280">
        <f t="shared" si="85"/>
        <v>0</v>
      </c>
      <c r="AX110" s="280">
        <f t="shared" si="85"/>
        <v>0</v>
      </c>
      <c r="AY110" s="280">
        <f t="shared" si="85"/>
        <v>0</v>
      </c>
      <c r="AZ110" s="280">
        <f t="shared" si="85"/>
        <v>0</v>
      </c>
      <c r="BA110" s="280">
        <f t="shared" si="85"/>
        <v>0</v>
      </c>
      <c r="BB110" s="280">
        <f t="shared" si="85"/>
        <v>0</v>
      </c>
      <c r="BC110" s="280">
        <f t="shared" si="85"/>
        <v>0</v>
      </c>
      <c r="BD110" s="280">
        <f t="shared" si="60"/>
        <v>0</v>
      </c>
      <c r="BE110" s="280">
        <f t="shared" si="61"/>
        <v>0</v>
      </c>
      <c r="BF110" s="321">
        <f t="shared" si="62"/>
        <v>0</v>
      </c>
      <c r="BG110" s="319"/>
      <c r="BH110" s="319"/>
      <c r="BI110" s="319"/>
      <c r="BJ110" s="319"/>
      <c r="BK110" s="319"/>
      <c r="BL110" s="319"/>
      <c r="BM110" s="319"/>
      <c r="BN110" s="319"/>
      <c r="BO110" s="319"/>
      <c r="BP110" s="319"/>
      <c r="BQ110" s="319"/>
      <c r="BR110" s="319"/>
      <c r="BS110" s="319"/>
      <c r="BT110" s="319"/>
      <c r="BU110" s="319"/>
      <c r="BV110" s="319"/>
      <c r="BW110" s="319"/>
      <c r="BX110" s="319"/>
      <c r="BY110" s="319"/>
      <c r="BZ110" s="319"/>
      <c r="CA110" s="319"/>
      <c r="CB110" s="319"/>
      <c r="CC110" s="319"/>
      <c r="CD110" s="319"/>
      <c r="CE110" s="319"/>
      <c r="CF110" s="319"/>
      <c r="CG110" s="319"/>
      <c r="CH110" s="319"/>
      <c r="CI110" s="319"/>
      <c r="CJ110" s="319"/>
      <c r="CK110" s="319"/>
      <c r="CL110" s="319"/>
      <c r="CM110" s="318"/>
      <c r="CN110" s="320">
        <f>IFERROR((1 + INDEX('I1 - Universal Data'!E$26:E$30, MATCH($N110, 'I1 - Universal Data'!$A$26:$A$30, 0)) + $L110)^V110-1, 0)</f>
        <v>0</v>
      </c>
      <c r="CO110" s="320">
        <f>IFERROR((1 + INDEX('I1 - Universal Data'!F$26:F$30, MATCH($N110, 'I1 - Universal Data'!$A$26:$A$30, 0)) + $L110)^W110-1, 0)</f>
        <v>0</v>
      </c>
      <c r="CP110" s="320">
        <f>IFERROR((1 + INDEX('I1 - Universal Data'!G$26:G$30, MATCH($N110, 'I1 - Universal Data'!$A$26:$A$30, 0)) + $L110)^X110-1, 0)</f>
        <v>0</v>
      </c>
      <c r="CQ110" s="320">
        <f>IFERROR((1 + INDEX('I1 - Universal Data'!H$26:H$30, MATCH($N110, 'I1 - Universal Data'!$A$26:$A$30, 0)) + $L110)^Y110-1, 0)</f>
        <v>0</v>
      </c>
      <c r="CR110" s="320">
        <f>IFERROR((1 + INDEX('I1 - Universal Data'!I$26:I$30, MATCH($N110, 'I1 - Universal Data'!$A$26:$A$30, 0)) + $L110)^Z110-1, 0)</f>
        <v>0</v>
      </c>
      <c r="CS110" s="320">
        <f>IFERROR((1 + INDEX('I1 - Universal Data'!J$26:J$30, MATCH($N110, 'I1 - Universal Data'!$A$26:$A$30, 0)) + $L110)^AA110-1, 0)</f>
        <v>0</v>
      </c>
      <c r="CT110" s="320">
        <f>IFERROR((1 + INDEX('I1 - Universal Data'!K$26:K$30, MATCH($N110, 'I1 - Universal Data'!$A$26:$A$30, 0)) + $L110)^AB110-1, 0)</f>
        <v>0</v>
      </c>
      <c r="CU110" s="320">
        <f>IFERROR((1 + INDEX('I1 - Universal Data'!L$26:L$30, MATCH($N110, 'I1 - Universal Data'!$A$26:$A$30, 0)) + $L110)^AC110-1, 0)</f>
        <v>0</v>
      </c>
      <c r="CV110" s="320">
        <f>IFERROR((1 + INDEX('I1 - Universal Data'!M$26:M$30, MATCH($N110, 'I1 - Universal Data'!$A$26:$A$30, 0)) + $L110)^AD110-1, 0)</f>
        <v>0</v>
      </c>
      <c r="CW110" s="320">
        <f>IFERROR((1 + INDEX('I1 - Universal Data'!N$26:N$30, MATCH($N110, 'I1 - Universal Data'!$A$26:$A$30, 0)) + $L110)^AE110-1, 0)</f>
        <v>0</v>
      </c>
      <c r="CX110" s="320">
        <f>IFERROR((1 + INDEX('I1 - Universal Data'!O$26:O$30, MATCH($N110, 'I1 - Universal Data'!$A$26:$A$30, 0)) + $L110)^AF110-1, 0)</f>
        <v>0</v>
      </c>
      <c r="CY110" s="320">
        <f>IFERROR((1 + INDEX('I1 - Universal Data'!P$26:P$30, MATCH($N110, 'I1 - Universal Data'!$A$26:$A$30, 0)) + $L110)^AG110-1, 0)</f>
        <v>0</v>
      </c>
      <c r="CZ110" s="320">
        <f>IFERROR((1 + INDEX('I1 - Universal Data'!Q$26:Q$30, MATCH($N110, 'I1 - Universal Data'!$A$26:$A$30, 0)) + $L110)^AH110-1, 0)</f>
        <v>0</v>
      </c>
      <c r="DA110" s="320">
        <f>IFERROR((1 + INDEX('I1 - Universal Data'!R$26:R$30, MATCH($N110, 'I1 - Universal Data'!$A$26:$A$30, 0)) + $L110)^AI110-1, 0)</f>
        <v>0</v>
      </c>
      <c r="DB110" s="320">
        <f>IFERROR((1 + INDEX('I1 - Universal Data'!S$26:S$30, MATCH($N110, 'I1 - Universal Data'!$A$26:$A$30, 0)) + $L110)^AJ110-1, 0)</f>
        <v>0</v>
      </c>
      <c r="DC110" s="320">
        <f>IFERROR((1 + INDEX('I1 - Universal Data'!T$26:T$30, MATCH($N110, 'I1 - Universal Data'!$A$26:$A$30, 0)) + $L110)^AK110-1, 0)</f>
        <v>0</v>
      </c>
      <c r="DD110" s="320">
        <f>IFERROR((1 + INDEX('I1 - Universal Data'!U$26:U$30, MATCH($N110, 'I1 - Universal Data'!$A$26:$A$30, 0)) + $L110)^AL110-1, 0)</f>
        <v>0</v>
      </c>
      <c r="DE110" s="320">
        <f>IFERROR((1 + INDEX('I1 - Universal Data'!V$26:V$30, MATCH($N110, 'I1 - Universal Data'!$A$26:$A$30, 0)) + $L110)^AM110-1, 0)</f>
        <v>0</v>
      </c>
      <c r="DF110" s="322">
        <f t="shared" si="88"/>
        <v>0</v>
      </c>
      <c r="DG110" s="280">
        <f t="shared" si="88"/>
        <v>0</v>
      </c>
      <c r="DH110" s="280">
        <f t="shared" si="88"/>
        <v>0</v>
      </c>
      <c r="DI110" s="280">
        <f t="shared" si="88"/>
        <v>0</v>
      </c>
      <c r="DJ110" s="280">
        <f t="shared" si="88"/>
        <v>0</v>
      </c>
      <c r="DK110" s="280">
        <f t="shared" si="88"/>
        <v>0</v>
      </c>
      <c r="DL110" s="280">
        <f t="shared" si="88"/>
        <v>0</v>
      </c>
      <c r="DM110" s="280">
        <f t="shared" si="88"/>
        <v>0</v>
      </c>
      <c r="DN110" s="280">
        <f t="shared" si="88"/>
        <v>0</v>
      </c>
      <c r="DO110" s="280">
        <f t="shared" si="88"/>
        <v>0</v>
      </c>
      <c r="DP110" s="280">
        <f t="shared" si="88"/>
        <v>0</v>
      </c>
      <c r="DQ110" s="280">
        <f t="shared" si="88"/>
        <v>0</v>
      </c>
      <c r="DR110" s="280">
        <f t="shared" si="88"/>
        <v>0</v>
      </c>
      <c r="DS110" s="280">
        <f t="shared" si="88"/>
        <v>0</v>
      </c>
      <c r="DT110" s="280">
        <f t="shared" si="64"/>
        <v>0</v>
      </c>
      <c r="DU110" s="280">
        <f t="shared" si="65"/>
        <v>0</v>
      </c>
      <c r="DV110" s="280">
        <f t="shared" si="66"/>
        <v>0</v>
      </c>
      <c r="DW110" s="321">
        <f t="shared" si="67"/>
        <v>0</v>
      </c>
      <c r="DY110" s="324"/>
      <c r="DZ110" s="323">
        <f t="shared" si="26"/>
        <v>0</v>
      </c>
      <c r="EA110" s="280">
        <f t="shared" si="86"/>
        <v>0</v>
      </c>
      <c r="EB110" s="280">
        <f t="shared" si="86"/>
        <v>0</v>
      </c>
      <c r="EC110" s="280">
        <f t="shared" si="86"/>
        <v>0</v>
      </c>
      <c r="ED110" s="280">
        <f t="shared" si="86"/>
        <v>0</v>
      </c>
      <c r="EE110" s="280">
        <f t="shared" si="86"/>
        <v>0</v>
      </c>
      <c r="EF110" s="280">
        <f t="shared" si="86"/>
        <v>0</v>
      </c>
      <c r="EG110" s="280">
        <f t="shared" si="86"/>
        <v>0</v>
      </c>
      <c r="EH110" s="280">
        <f t="shared" si="86"/>
        <v>0</v>
      </c>
      <c r="EI110" s="280">
        <f t="shared" si="86"/>
        <v>0</v>
      </c>
      <c r="EJ110" s="280">
        <f t="shared" si="86"/>
        <v>0</v>
      </c>
      <c r="EK110" s="280">
        <f t="shared" si="86"/>
        <v>0</v>
      </c>
      <c r="EL110" s="280">
        <f t="shared" si="86"/>
        <v>0</v>
      </c>
      <c r="EM110" s="280">
        <f t="shared" si="86"/>
        <v>0</v>
      </c>
      <c r="EN110" s="280">
        <f t="shared" si="86"/>
        <v>0</v>
      </c>
      <c r="EO110" s="280">
        <f t="shared" si="86"/>
        <v>0</v>
      </c>
      <c r="EP110" s="280">
        <f t="shared" si="69"/>
        <v>0</v>
      </c>
      <c r="EQ110" s="321">
        <f t="shared" si="70"/>
        <v>0</v>
      </c>
      <c r="ES110" s="324"/>
      <c r="ET110" s="280" cm="1">
        <f t="array" ref="ET110">IF($T110 = "Y", INDEX('F6 - Debt Dataset'!AK$6:AK$1806, MATCH($B$6 &amp; $A110, 'F6 - Debt Dataset'!$E$6:$E$1806 &amp; 'F6 - Debt Dataset'!$DF$6:$DF$1806, 0)), $K110 * ($F110 &gt;= ET$8) * ($F110 &lt;= ET$9))</f>
        <v>0</v>
      </c>
      <c r="EU110" s="280" cm="1">
        <f t="array" ref="EU110">IF($T110 = "Y", INDEX('F6 - Debt Dataset'!AL$6:AL$1806, MATCH($B$6 &amp; $A110, 'F6 - Debt Dataset'!$E$6:$E$1806 &amp; 'F6 - Debt Dataset'!$DF$6:$DF$1806, 0)), $K110 * ($F110 &gt;= EU$8) * ($F110 &lt;= EU$9))</f>
        <v>0</v>
      </c>
      <c r="EV110" s="280" cm="1">
        <f t="array" ref="EV110">IF($T110 = "Y", INDEX('F6 - Debt Dataset'!AM$6:AM$1806, MATCH($B$6 &amp; $A110, 'F6 - Debt Dataset'!$E$6:$E$1806 &amp; 'F6 - Debt Dataset'!$DF$6:$DF$1806, 0)), $K110 * ($F110 &gt;= EV$8) * ($F110 &lt;= EV$9))</f>
        <v>0</v>
      </c>
      <c r="EW110" s="280" cm="1">
        <f t="array" ref="EW110">IF($T110 = "Y", INDEX('F6 - Debt Dataset'!AN$6:AN$1806, MATCH($B$6 &amp; $A110, 'F6 - Debt Dataset'!$E$6:$E$1806 &amp; 'F6 - Debt Dataset'!$DF$6:$DF$1806, 0)), $K110 * ($F110 &gt;= EW$8) * ($F110 &lt;= EW$9))</f>
        <v>0</v>
      </c>
      <c r="EX110" s="280" cm="1">
        <f t="array" ref="EX110">IF($T110 = "Y", INDEX('F6 - Debt Dataset'!AO$6:AO$1806, MATCH($B$6 &amp; $A110, 'F6 - Debt Dataset'!$E$6:$E$1806 &amp; 'F6 - Debt Dataset'!$DF$6:$DF$1806, 0)), $K110 * ($F110 &gt;= EX$8) * ($F110 &lt;= EX$9))</f>
        <v>0</v>
      </c>
      <c r="EY110" s="280" cm="1">
        <f t="array" ref="EY110">IF($T110 = "Y", INDEX('F6 - Debt Dataset'!AP$6:AP$1806, MATCH($B$6 &amp; $A110, 'F6 - Debt Dataset'!$E$6:$E$1806 &amp; 'F6 - Debt Dataset'!$DF$6:$DF$1806, 0)), $K110 * ($F110 &gt;= EY$8) * ($F110 &lt;= EY$9))</f>
        <v>0</v>
      </c>
      <c r="EZ110" s="280" cm="1">
        <f t="array" ref="EZ110">IF($T110 = "Y", INDEX('F6 - Debt Dataset'!AQ$6:AQ$1806, MATCH($B$6 &amp; $A110, 'F6 - Debt Dataset'!$E$6:$E$1806 &amp; 'F6 - Debt Dataset'!$DF$6:$DF$1806, 0)), $K110 * ($F110 &gt;= EZ$8) * ($F110 &lt;= EZ$9))</f>
        <v>0</v>
      </c>
      <c r="FA110" s="280" cm="1">
        <f t="array" ref="FA110">IF($T110 = "Y", INDEX('F6 - Debt Dataset'!AR$6:AR$1806, MATCH($B$6 &amp; $A110, 'F6 - Debt Dataset'!$E$6:$E$1806 &amp; 'F6 - Debt Dataset'!$DF$6:$DF$1806, 0)), $K110 * ($F110 &gt;= FA$8) * ($F110 &lt;= FA$9))</f>
        <v>0</v>
      </c>
      <c r="FB110" s="280" cm="1">
        <f t="array" ref="FB110">IF($T110 = "Y", INDEX('F6 - Debt Dataset'!AS$6:AS$1806, MATCH($B$6 &amp; $A110, 'F6 - Debt Dataset'!$E$6:$E$1806 &amp; 'F6 - Debt Dataset'!$DF$6:$DF$1806, 0)), $K110 * ($F110 &gt;= FB$8) * ($F110 &lt;= FB$9))</f>
        <v>0</v>
      </c>
      <c r="FC110" s="280" cm="1">
        <f t="array" ref="FC110">IF($T110 = "Y", INDEX('F6 - Debt Dataset'!AT$6:AT$1806, MATCH($B$6 &amp; $A110, 'F6 - Debt Dataset'!$E$6:$E$1806 &amp; 'F6 - Debt Dataset'!$DF$6:$DF$1806, 0)), $K110 * ($F110 &gt;= FC$8) * ($F110 &lt;= FC$9))</f>
        <v>0</v>
      </c>
      <c r="FD110" s="280" cm="1">
        <f t="array" ref="FD110">IF($T110 = "Y", INDEX('F6 - Debt Dataset'!AU$6:AU$1806, MATCH($B$6 &amp; $A110, 'F6 - Debt Dataset'!$E$6:$E$1806 &amp; 'F6 - Debt Dataset'!$DF$6:$DF$1806, 0)), $K110 * ($F110 &gt;= FD$8) * ($F110 &lt;= FD$9))</f>
        <v>0</v>
      </c>
      <c r="FE110" s="280" cm="1">
        <f t="array" ref="FE110">IF($T110 = "Y", INDEX('F6 - Debt Dataset'!AV$6:AV$1806, MATCH($B$6 &amp; $A110, 'F6 - Debt Dataset'!$E$6:$E$1806 &amp; 'F6 - Debt Dataset'!$DF$6:$DF$1806, 0)), $K110 * ($F110 &gt;= FE$8) * ($F110 &lt;= FE$9))</f>
        <v>0</v>
      </c>
      <c r="FF110" s="280" cm="1">
        <f t="array" ref="FF110">IF($T110 = "Y", INDEX('F6 - Debt Dataset'!AW$6:AW$1806, MATCH($B$6 &amp; $A110, 'F6 - Debt Dataset'!$E$6:$E$1806 &amp; 'F6 - Debt Dataset'!$DF$6:$DF$1806, 0)), $K110 * ($F110 &gt;= FF$8) * ($F110 &lt;= FF$9))</f>
        <v>0</v>
      </c>
      <c r="FG110" s="280" cm="1">
        <f t="array" ref="FG110">IF($T110 = "Y", INDEX('F6 - Debt Dataset'!AX$6:AX$1806, MATCH($B$6 &amp; $A110, 'F6 - Debt Dataset'!$E$6:$E$1806 &amp; 'F6 - Debt Dataset'!$DF$6:$DF$1806, 0)), $K110 * ($F110 &gt;= FG$8) * ($F110 &lt;= FG$9))</f>
        <v>0</v>
      </c>
      <c r="FH110" s="280" cm="1">
        <f t="array" ref="FH110">IF($T110 = "Y", INDEX('F6 - Debt Dataset'!AY$6:AY$1806, MATCH($B$6 &amp; $A110, 'F6 - Debt Dataset'!$E$6:$E$1806 &amp; 'F6 - Debt Dataset'!$DF$6:$DF$1806, 0)), $K110 * ($F110 &gt;= FH$8) * ($F110 &lt;= FH$9))</f>
        <v>0</v>
      </c>
      <c r="FI110" s="280" cm="1">
        <f t="array" ref="FI110">IF($T110 = "Y", INDEX('F6 - Debt Dataset'!AZ$6:AZ$1806, MATCH($B$6 &amp; $A110, 'F6 - Debt Dataset'!$E$6:$E$1806 &amp; 'F6 - Debt Dataset'!$DF$6:$DF$1806, 0)), $K110 * ($F110 &gt;= FI$8) * ($F110 &lt;= FI$9))</f>
        <v>0</v>
      </c>
      <c r="FJ110" s="280" cm="1">
        <f t="array" ref="FJ110">IF($T110 = "Y", INDEX('F6 - Debt Dataset'!BA$6:BA$1806, MATCH($B$6 &amp; $A110, 'F6 - Debt Dataset'!$E$6:$E$1806 &amp; 'F6 - Debt Dataset'!$DF$6:$DF$1806, 0)), $K110 * ($F110 &gt;= FJ$8) * ($F110 &lt;= FJ$9))</f>
        <v>0</v>
      </c>
      <c r="FK110" s="321" cm="1">
        <f t="array" ref="FK110">IF($T110 = "Y", INDEX('F6 - Debt Dataset'!BB$6:BB$1806, MATCH($B$6 &amp; $A110, 'F6 - Debt Dataset'!$E$6:$E$1806 &amp; 'F6 - Debt Dataset'!$DF$6:$DF$1806, 0)), $K110 * ($F110 &gt;= FK$8) * ($F110 &lt;= FK$9))</f>
        <v>0</v>
      </c>
      <c r="FM110" s="324"/>
      <c r="FN110" s="280" cm="1">
        <f t="array" ref="FN110">IF($T110 = "Y", INDEX('F6 - Debt Dataset'!BU$6:BU$1806, MATCH($B$6 &amp; $A110, 'F6 - Debt Dataset'!$E$6:$E$1806 &amp; 'F6 - Debt Dataset'!$DF$6:$DF$1806, 0)), - $K110 * ($I110 &gt;= FN$8) * ($I110 &lt;= FN$9))</f>
        <v>0</v>
      </c>
      <c r="FO110" s="280" cm="1">
        <f t="array" ref="FO110">IF($T110 = "Y", INDEX('F6 - Debt Dataset'!BV$6:BV$1806, MATCH($B$6 &amp; $A110, 'F6 - Debt Dataset'!$E$6:$E$1806 &amp; 'F6 - Debt Dataset'!$DF$6:$DF$1806, 0)), - $K110 * ($I110 &gt;= FO$8) * ($I110 &lt;= FO$9))</f>
        <v>0</v>
      </c>
      <c r="FP110" s="280" cm="1">
        <f t="array" ref="FP110">IF($T110 = "Y", INDEX('F6 - Debt Dataset'!BW$6:BW$1806, MATCH($B$6 &amp; $A110, 'F6 - Debt Dataset'!$E$6:$E$1806 &amp; 'F6 - Debt Dataset'!$DF$6:$DF$1806, 0)), - $K110 * ($I110 &gt;= FP$8) * ($I110 &lt;= FP$9))</f>
        <v>0</v>
      </c>
      <c r="FQ110" s="280" cm="1">
        <f t="array" ref="FQ110">IF($T110 = "Y", INDEX('F6 - Debt Dataset'!BX$6:BX$1806, MATCH($B$6 &amp; $A110, 'F6 - Debt Dataset'!$E$6:$E$1806 &amp; 'F6 - Debt Dataset'!$DF$6:$DF$1806, 0)), - $K110 * ($I110 &gt;= FQ$8) * ($I110 &lt;= FQ$9))</f>
        <v>0</v>
      </c>
      <c r="FR110" s="280" cm="1">
        <f t="array" ref="FR110">IF($T110 = "Y", INDEX('F6 - Debt Dataset'!BY$6:BY$1806, MATCH($B$6 &amp; $A110, 'F6 - Debt Dataset'!$E$6:$E$1806 &amp; 'F6 - Debt Dataset'!$DF$6:$DF$1806, 0)), - $K110 * ($I110 &gt;= FR$8) * ($I110 &lt;= FR$9))</f>
        <v>0</v>
      </c>
      <c r="FS110" s="280" cm="1">
        <f t="array" ref="FS110">IF($T110 = "Y", INDEX('F6 - Debt Dataset'!BZ$6:BZ$1806, MATCH($B$6 &amp; $A110, 'F6 - Debt Dataset'!$E$6:$E$1806 &amp; 'F6 - Debt Dataset'!$DF$6:$DF$1806, 0)), - $K110 * ($I110 &gt;= FS$8) * ($I110 &lt;= FS$9))</f>
        <v>0</v>
      </c>
      <c r="FT110" s="280" cm="1">
        <f t="array" ref="FT110">IF($T110 = "Y", INDEX('F6 - Debt Dataset'!CA$6:CA$1806, MATCH($B$6 &amp; $A110, 'F6 - Debt Dataset'!$E$6:$E$1806 &amp; 'F6 - Debt Dataset'!$DF$6:$DF$1806, 0)), - $K110 * ($I110 &gt;= FT$8) * ($I110 &lt;= FT$9))</f>
        <v>0</v>
      </c>
      <c r="FU110" s="280" cm="1">
        <f t="array" ref="FU110">IF($T110 = "Y", INDEX('F6 - Debt Dataset'!CB$6:CB$1806, MATCH($B$6 &amp; $A110, 'F6 - Debt Dataset'!$E$6:$E$1806 &amp; 'F6 - Debt Dataset'!$DF$6:$DF$1806, 0)), - $K110 * ($I110 &gt;= FU$8) * ($I110 &lt;= FU$9))</f>
        <v>0</v>
      </c>
      <c r="FV110" s="280" cm="1">
        <f t="array" ref="FV110">IF($T110 = "Y", INDEX('F6 - Debt Dataset'!CC$6:CC$1806, MATCH($B$6 &amp; $A110, 'F6 - Debt Dataset'!$E$6:$E$1806 &amp; 'F6 - Debt Dataset'!$DF$6:$DF$1806, 0)), - $K110 * ($I110 &gt;= FV$8) * ($I110 &lt;= FV$9))</f>
        <v>0</v>
      </c>
      <c r="FW110" s="280" cm="1">
        <f t="array" ref="FW110">IF($T110 = "Y", INDEX('F6 - Debt Dataset'!CD$6:CD$1806, MATCH($B$6 &amp; $A110, 'F6 - Debt Dataset'!$E$6:$E$1806 &amp; 'F6 - Debt Dataset'!$DF$6:$DF$1806, 0)), - $K110 * ($I110 &gt;= FW$8) * ($I110 &lt;= FW$9))</f>
        <v>0</v>
      </c>
      <c r="FX110" s="280" cm="1">
        <f t="array" ref="FX110">IF($T110 = "Y", INDEX('F6 - Debt Dataset'!CE$6:CE$1806, MATCH($B$6 &amp; $A110, 'F6 - Debt Dataset'!$E$6:$E$1806 &amp; 'F6 - Debt Dataset'!$DF$6:$DF$1806, 0)), - $K110 * ($I110 &gt;= FX$8) * ($I110 &lt;= FX$9))</f>
        <v>0</v>
      </c>
      <c r="FY110" s="280" cm="1">
        <f t="array" ref="FY110">IF($T110 = "Y", INDEX('F6 - Debt Dataset'!CF$6:CF$1806, MATCH($B$6 &amp; $A110, 'F6 - Debt Dataset'!$E$6:$E$1806 &amp; 'F6 - Debt Dataset'!$DF$6:$DF$1806, 0)), - $K110 * ($I110 &gt;= FY$8) * ($I110 &lt;= FY$9))</f>
        <v>0</v>
      </c>
      <c r="FZ110" s="280" cm="1">
        <f t="array" ref="FZ110">IF($T110 = "Y", INDEX('F6 - Debt Dataset'!CG$6:CG$1806, MATCH($B$6 &amp; $A110, 'F6 - Debt Dataset'!$E$6:$E$1806 &amp; 'F6 - Debt Dataset'!$DF$6:$DF$1806, 0)), - $K110 * ($I110 &gt;= FZ$8) * ($I110 &lt;= FZ$9))</f>
        <v>0</v>
      </c>
      <c r="GA110" s="280" cm="1">
        <f t="array" ref="GA110">IF($T110 = "Y", INDEX('F6 - Debt Dataset'!CH$6:CH$1806, MATCH($B$6 &amp; $A110, 'F6 - Debt Dataset'!$E$6:$E$1806 &amp; 'F6 - Debt Dataset'!$DF$6:$DF$1806, 0)), - $K110 * ($I110 &gt;= GA$8) * ($I110 &lt;= GA$9))</f>
        <v>0</v>
      </c>
      <c r="GB110" s="280" cm="1">
        <f t="array" ref="GB110">IF($T110 = "Y", INDEX('F6 - Debt Dataset'!CI$6:CI$1806, MATCH($B$6 &amp; $A110, 'F6 - Debt Dataset'!$E$6:$E$1806 &amp; 'F6 - Debt Dataset'!$DF$6:$DF$1806, 0)), - $K110 * ($I110 &gt;= GB$8) * ($I110 &lt;= GB$9))</f>
        <v>0</v>
      </c>
      <c r="GC110" s="280" cm="1">
        <f t="array" ref="GC110">IF($T110 = "Y", INDEX('F6 - Debt Dataset'!CJ$6:CJ$1806, MATCH($B$6 &amp; $A110, 'F6 - Debt Dataset'!$E$6:$E$1806 &amp; 'F6 - Debt Dataset'!$DF$6:$DF$1806, 0)), - $K110 * ($I110 &gt;= GC$8) * ($I110 &lt;= GC$9))</f>
        <v>0</v>
      </c>
      <c r="GD110" s="280" cm="1">
        <f t="array" ref="GD110">IF($T110 = "Y", INDEX('F6 - Debt Dataset'!CK$6:CK$1806, MATCH($B$6 &amp; $A110, 'F6 - Debt Dataset'!$E$6:$E$1806 &amp; 'F6 - Debt Dataset'!$DF$6:$DF$1806, 0)), - $K110 * ($I110 &gt;= GD$8) * ($I110 &lt;= GD$9))</f>
        <v>0</v>
      </c>
      <c r="GE110" s="321" cm="1">
        <f t="array" ref="GE110">IF($T110 = "Y", INDEX('F6 - Debt Dataset'!CL$6:CL$1806, MATCH($B$6 &amp; $A110, 'F6 - Debt Dataset'!$E$6:$E$1806 &amp; 'F6 - Debt Dataset'!$DF$6:$DF$1806, 0)), - $K110 * ($I110 &gt;= GE$8) * ($I110 &lt;= GE$9))</f>
        <v>0</v>
      </c>
      <c r="GG110" s="324"/>
      <c r="GH110" s="280">
        <f t="shared" si="90"/>
        <v>0</v>
      </c>
      <c r="GI110" s="280">
        <f t="shared" si="90"/>
        <v>0</v>
      </c>
      <c r="GJ110" s="280">
        <f t="shared" si="90"/>
        <v>0</v>
      </c>
      <c r="GK110" s="280">
        <f t="shared" si="90"/>
        <v>0</v>
      </c>
      <c r="GL110" s="280">
        <f t="shared" si="90"/>
        <v>0</v>
      </c>
      <c r="GM110" s="280">
        <f t="shared" si="90"/>
        <v>0</v>
      </c>
      <c r="GN110" s="280">
        <f t="shared" si="90"/>
        <v>0</v>
      </c>
      <c r="GO110" s="280">
        <f t="shared" si="90"/>
        <v>0</v>
      </c>
      <c r="GP110" s="280">
        <f t="shared" si="90"/>
        <v>0</v>
      </c>
      <c r="GQ110" s="280">
        <f t="shared" si="90"/>
        <v>0</v>
      </c>
      <c r="GR110" s="280">
        <f t="shared" si="90"/>
        <v>0</v>
      </c>
      <c r="GS110" s="280">
        <f t="shared" si="90"/>
        <v>0</v>
      </c>
      <c r="GT110" s="280">
        <f t="shared" si="90"/>
        <v>0</v>
      </c>
      <c r="GU110" s="280">
        <f t="shared" si="72"/>
        <v>0</v>
      </c>
      <c r="GV110" s="280">
        <f t="shared" si="73"/>
        <v>0</v>
      </c>
      <c r="GW110" s="280">
        <f t="shared" si="74"/>
        <v>0</v>
      </c>
      <c r="GX110" s="280">
        <f t="shared" si="75"/>
        <v>0</v>
      </c>
      <c r="GY110" s="321">
        <f t="shared" si="76"/>
        <v>0</v>
      </c>
      <c r="HA110" s="327"/>
      <c r="HB110" s="280" cm="1">
        <f t="array" aca="1" ref="HB110" ca="1">GH110 - IF($T110 = "Y", SUM(OFFSET('F6 - Debt Dataset'!$AK$6, MATCH($B$6 &amp; $A110, 'F6 - Debt Dataset'!$E$6:$E$1806 &amp; 'F6 - Debt Dataset'!$DF$6:$DF$1806, 0) - 1, 0, 1, COLUMN(HB$9) - COLUMN($HB$9) + 1),
                                       OFFSET('F6 - Debt Dataset'!$BU$6, MATCH($B$6 &amp; $A110, 'F6 - Debt Dataset'!$E$6:$E$1806 &amp; 'F6 - Debt Dataset'!$DF$6:$DF$1806, 0) - 1, 0, 1, COLUMN(HB$9) - COLUMN($HB$9) + 1),
                                       $DZ110),
                                $K110 * ($F110 &lt;= HB$9) * ($I110 &gt; HB$9))</f>
        <v>0</v>
      </c>
      <c r="HC110" s="280" cm="1">
        <f t="array" aca="1" ref="HC110" ca="1">GI110 - IF($T110 = "Y", SUM(OFFSET('F6 - Debt Dataset'!$AK$6, MATCH($B$6 &amp; $A110, 'F6 - Debt Dataset'!$E$6:$E$1806 &amp; 'F6 - Debt Dataset'!$DF$6:$DF$1806, 0) - 1, 0, 1, COLUMN(HC$9) - COLUMN($HB$9) + 1),
                                       OFFSET('F6 - Debt Dataset'!$BU$6, MATCH($B$6 &amp; $A110, 'F6 - Debt Dataset'!$E$6:$E$1806 &amp; 'F6 - Debt Dataset'!$DF$6:$DF$1806, 0) - 1, 0, 1, COLUMN(HC$9) - COLUMN($HB$9) + 1),
                                       $DZ110),
                                $K110 * ($F110 &lt;= HC$9) * ($I110 &gt; HC$9))</f>
        <v>0</v>
      </c>
      <c r="HD110" s="280" cm="1">
        <f t="array" aca="1" ref="HD110" ca="1">GJ110 - IF($T110 = "Y", SUM(OFFSET('F6 - Debt Dataset'!$AK$6, MATCH($B$6 &amp; $A110, 'F6 - Debt Dataset'!$E$6:$E$1806 &amp; 'F6 - Debt Dataset'!$DF$6:$DF$1806, 0) - 1, 0, 1, COLUMN(HD$9) - COLUMN($HB$9) + 1),
                                       OFFSET('F6 - Debt Dataset'!$BU$6, MATCH($B$6 &amp; $A110, 'F6 - Debt Dataset'!$E$6:$E$1806 &amp; 'F6 - Debt Dataset'!$DF$6:$DF$1806, 0) - 1, 0, 1, COLUMN(HD$9) - COLUMN($HB$9) + 1),
                                       $DZ110),
                                $K110 * ($F110 &lt;= HD$9) * ($I110 &gt; HD$9))</f>
        <v>0</v>
      </c>
      <c r="HE110" s="280" cm="1">
        <f t="array" aca="1" ref="HE110" ca="1">GK110 - IF($T110 = "Y", SUM(OFFSET('F6 - Debt Dataset'!$AK$6, MATCH($B$6 &amp; $A110, 'F6 - Debt Dataset'!$E$6:$E$1806 &amp; 'F6 - Debt Dataset'!$DF$6:$DF$1806, 0) - 1, 0, 1, COLUMN(HE$9) - COLUMN($HB$9) + 1),
                                       OFFSET('F6 - Debt Dataset'!$BU$6, MATCH($B$6 &amp; $A110, 'F6 - Debt Dataset'!$E$6:$E$1806 &amp; 'F6 - Debt Dataset'!$DF$6:$DF$1806, 0) - 1, 0, 1, COLUMN(HE$9) - COLUMN($HB$9) + 1),
                                       $DZ110),
                                $K110 * ($F110 &lt;= HE$9) * ($I110 &gt; HE$9))</f>
        <v>0</v>
      </c>
      <c r="HF110" s="280" cm="1">
        <f t="array" aca="1" ref="HF110" ca="1">GL110 - IF($T110 = "Y", SUM(OFFSET('F6 - Debt Dataset'!$AK$6, MATCH($B$6 &amp; $A110, 'F6 - Debt Dataset'!$E$6:$E$1806 &amp; 'F6 - Debt Dataset'!$DF$6:$DF$1806, 0) - 1, 0, 1, COLUMN(HF$9) - COLUMN($HB$9) + 1),
                                       OFFSET('F6 - Debt Dataset'!$BU$6, MATCH($B$6 &amp; $A110, 'F6 - Debt Dataset'!$E$6:$E$1806 &amp; 'F6 - Debt Dataset'!$DF$6:$DF$1806, 0) - 1, 0, 1, COLUMN(HF$9) - COLUMN($HB$9) + 1),
                                       $DZ110),
                                $K110 * ($F110 &lt;= HF$9) * ($I110 &gt; HF$9))</f>
        <v>0</v>
      </c>
      <c r="HG110" s="280" cm="1">
        <f t="array" aca="1" ref="HG110" ca="1">GM110 - IF($T110 = "Y", SUM(OFFSET('F6 - Debt Dataset'!$AK$6, MATCH($B$6 &amp; $A110, 'F6 - Debt Dataset'!$E$6:$E$1806 &amp; 'F6 - Debt Dataset'!$DF$6:$DF$1806, 0) - 1, 0, 1, COLUMN(HG$9) - COLUMN($HB$9) + 1),
                                       OFFSET('F6 - Debt Dataset'!$BU$6, MATCH($B$6 &amp; $A110, 'F6 - Debt Dataset'!$E$6:$E$1806 &amp; 'F6 - Debt Dataset'!$DF$6:$DF$1806, 0) - 1, 0, 1, COLUMN(HG$9) - COLUMN($HB$9) + 1),
                                       $DZ110),
                                $K110 * ($F110 &lt;= HG$9) * ($I110 &gt; HG$9))</f>
        <v>0</v>
      </c>
      <c r="HH110" s="280" cm="1">
        <f t="array" aca="1" ref="HH110" ca="1">GN110 - IF($T110 = "Y", SUM(OFFSET('F6 - Debt Dataset'!$AK$6, MATCH($B$6 &amp; $A110, 'F6 - Debt Dataset'!$E$6:$E$1806 &amp; 'F6 - Debt Dataset'!$DF$6:$DF$1806, 0) - 1, 0, 1, COLUMN(HH$9) - COLUMN($HB$9) + 1),
                                       OFFSET('F6 - Debt Dataset'!$BU$6, MATCH($B$6 &amp; $A110, 'F6 - Debt Dataset'!$E$6:$E$1806 &amp; 'F6 - Debt Dataset'!$DF$6:$DF$1806, 0) - 1, 0, 1, COLUMN(HH$9) - COLUMN($HB$9) + 1),
                                       $DZ110),
                                $K110 * ($F110 &lt;= HH$9) * ($I110 &gt; HH$9))</f>
        <v>0</v>
      </c>
      <c r="HI110" s="280" cm="1">
        <f t="array" aca="1" ref="HI110" ca="1">GO110 - IF($T110 = "Y", SUM(OFFSET('F6 - Debt Dataset'!$AK$6, MATCH($B$6 &amp; $A110, 'F6 - Debt Dataset'!$E$6:$E$1806 &amp; 'F6 - Debt Dataset'!$DF$6:$DF$1806, 0) - 1, 0, 1, COLUMN(HI$9) - COLUMN($HB$9) + 1),
                                       OFFSET('F6 - Debt Dataset'!$BU$6, MATCH($B$6 &amp; $A110, 'F6 - Debt Dataset'!$E$6:$E$1806 &amp; 'F6 - Debt Dataset'!$DF$6:$DF$1806, 0) - 1, 0, 1, COLUMN(HI$9) - COLUMN($HB$9) + 1),
                                       $DZ110),
                                $K110 * ($F110 &lt;= HI$9) * ($I110 &gt; HI$9))</f>
        <v>0</v>
      </c>
      <c r="HJ110" s="280" cm="1">
        <f t="array" aca="1" ref="HJ110" ca="1">GP110 - IF($T110 = "Y", SUM(OFFSET('F6 - Debt Dataset'!$AK$6, MATCH($B$6 &amp; $A110, 'F6 - Debt Dataset'!$E$6:$E$1806 &amp; 'F6 - Debt Dataset'!$DF$6:$DF$1806, 0) - 1, 0, 1, COLUMN(HJ$9) - COLUMN($HB$9) + 1),
                                       OFFSET('F6 - Debt Dataset'!$BU$6, MATCH($B$6 &amp; $A110, 'F6 - Debt Dataset'!$E$6:$E$1806 &amp; 'F6 - Debt Dataset'!$DF$6:$DF$1806, 0) - 1, 0, 1, COLUMN(HJ$9) - COLUMN($HB$9) + 1),
                                       $DZ110),
                                $K110 * ($F110 &lt;= HJ$9) * ($I110 &gt; HJ$9))</f>
        <v>0</v>
      </c>
      <c r="HK110" s="280" cm="1">
        <f t="array" aca="1" ref="HK110" ca="1">GQ110 - IF($T110 = "Y", SUM(OFFSET('F6 - Debt Dataset'!$AK$6, MATCH($B$6 &amp; $A110, 'F6 - Debt Dataset'!$E$6:$E$1806 &amp; 'F6 - Debt Dataset'!$DF$6:$DF$1806, 0) - 1, 0, 1, COLUMN(HK$9) - COLUMN($HB$9) + 1),
                                       OFFSET('F6 - Debt Dataset'!$BU$6, MATCH($B$6 &amp; $A110, 'F6 - Debt Dataset'!$E$6:$E$1806 &amp; 'F6 - Debt Dataset'!$DF$6:$DF$1806, 0) - 1, 0, 1, COLUMN(HK$9) - COLUMN($HB$9) + 1),
                                       $DZ110),
                                $K110 * ($F110 &lt;= HK$9) * ($I110 &gt; HK$9))</f>
        <v>0</v>
      </c>
      <c r="HL110" s="280" cm="1">
        <f t="array" aca="1" ref="HL110" ca="1">GR110 - IF($T110 = "Y", SUM(OFFSET('F6 - Debt Dataset'!$AK$6, MATCH($B$6 &amp; $A110, 'F6 - Debt Dataset'!$E$6:$E$1806 &amp; 'F6 - Debt Dataset'!$DF$6:$DF$1806, 0) - 1, 0, 1, COLUMN(HL$9) - COLUMN($HB$9) + 1),
                                       OFFSET('F6 - Debt Dataset'!$BU$6, MATCH($B$6 &amp; $A110, 'F6 - Debt Dataset'!$E$6:$E$1806 &amp; 'F6 - Debt Dataset'!$DF$6:$DF$1806, 0) - 1, 0, 1, COLUMN(HL$9) - COLUMN($HB$9) + 1),
                                       $DZ110),
                                $K110 * ($F110 &lt;= HL$9) * ($I110 &gt; HL$9))</f>
        <v>0</v>
      </c>
      <c r="HM110" s="280" cm="1">
        <f t="array" aca="1" ref="HM110" ca="1">GS110 - IF($T110 = "Y", SUM(OFFSET('F6 - Debt Dataset'!$AK$6, MATCH($B$6 &amp; $A110, 'F6 - Debt Dataset'!$E$6:$E$1806 &amp; 'F6 - Debt Dataset'!$DF$6:$DF$1806, 0) - 1, 0, 1, COLUMN(HM$9) - COLUMN($HB$9) + 1),
                                       OFFSET('F6 - Debt Dataset'!$BU$6, MATCH($B$6 &amp; $A110, 'F6 - Debt Dataset'!$E$6:$E$1806 &amp; 'F6 - Debt Dataset'!$DF$6:$DF$1806, 0) - 1, 0, 1, COLUMN(HM$9) - COLUMN($HB$9) + 1),
                                       $DZ110),
                                $K110 * ($F110 &lt;= HM$9) * ($I110 &gt; HM$9))</f>
        <v>0</v>
      </c>
      <c r="HN110" s="280" cm="1">
        <f t="array" aca="1" ref="HN110" ca="1">GT110 - IF($T110 = "Y", SUM(OFFSET('F6 - Debt Dataset'!$AK$6, MATCH($B$6 &amp; $A110, 'F6 - Debt Dataset'!$E$6:$E$1806 &amp; 'F6 - Debt Dataset'!$DF$6:$DF$1806, 0) - 1, 0, 1, COLUMN(HN$9) - COLUMN($HB$9) + 1),
                                       OFFSET('F6 - Debt Dataset'!$BU$6, MATCH($B$6 &amp; $A110, 'F6 - Debt Dataset'!$E$6:$E$1806 &amp; 'F6 - Debt Dataset'!$DF$6:$DF$1806, 0) - 1, 0, 1, COLUMN(HN$9) - COLUMN($HB$9) + 1),
                                       $DZ110),
                                $K110 * ($F110 &lt;= HN$9) * ($I110 &gt; HN$9))</f>
        <v>0</v>
      </c>
      <c r="HO110" s="280" cm="1">
        <f t="array" aca="1" ref="HO110" ca="1">GU110 - IF($T110 = "Y", SUM(OFFSET('F6 - Debt Dataset'!$AK$6, MATCH($B$6 &amp; $A110, 'F6 - Debt Dataset'!$E$6:$E$1806 &amp; 'F6 - Debt Dataset'!$DF$6:$DF$1806, 0) - 1, 0, 1, COLUMN(HO$9) - COLUMN($HB$9) + 1),
                                       OFFSET('F6 - Debt Dataset'!$BU$6, MATCH($B$6 &amp; $A110, 'F6 - Debt Dataset'!$E$6:$E$1806 &amp; 'F6 - Debt Dataset'!$DF$6:$DF$1806, 0) - 1, 0, 1, COLUMN(HO$9) - COLUMN($HB$9) + 1),
                                       $DZ110),
                                $K110 * ($F110 &lt;= HO$9) * ($I110 &gt; HO$9))</f>
        <v>0</v>
      </c>
      <c r="HP110" s="280" cm="1">
        <f t="array" aca="1" ref="HP110" ca="1">GV110 - IF($T110 = "Y", SUM(OFFSET('F6 - Debt Dataset'!$AK$6, MATCH($B$6 &amp; $A110, 'F6 - Debt Dataset'!$E$6:$E$1806 &amp; 'F6 - Debt Dataset'!$DF$6:$DF$1806, 0) - 1, 0, 1, COLUMN(HP$9) - COLUMN($HB$9) + 1),
                                       OFFSET('F6 - Debt Dataset'!$BU$6, MATCH($B$6 &amp; $A110, 'F6 - Debt Dataset'!$E$6:$E$1806 &amp; 'F6 - Debt Dataset'!$DF$6:$DF$1806, 0) - 1, 0, 1, COLUMN(HP$9) - COLUMN($HB$9) + 1),
                                       $DZ110),
                                $K110 * ($F110 &lt;= HP$9) * ($I110 &gt; HP$9))</f>
        <v>0</v>
      </c>
      <c r="HQ110" s="280" cm="1">
        <f t="array" aca="1" ref="HQ110" ca="1">GW110 - IF($T110 = "Y", SUM(OFFSET('F6 - Debt Dataset'!$AK$6, MATCH($B$6 &amp; $A110, 'F6 - Debt Dataset'!$E$6:$E$1806 &amp; 'F6 - Debt Dataset'!$DF$6:$DF$1806, 0) - 1, 0, 1, COLUMN(HQ$9) - COLUMN($HB$9) + 1),
                                       OFFSET('F6 - Debt Dataset'!$BU$6, MATCH($B$6 &amp; $A110, 'F6 - Debt Dataset'!$E$6:$E$1806 &amp; 'F6 - Debt Dataset'!$DF$6:$DF$1806, 0) - 1, 0, 1, COLUMN(HQ$9) - COLUMN($HB$9) + 1),
                                       $DZ110),
                                $K110 * ($F110 &lt;= HQ$9) * ($I110 &gt; HQ$9))</f>
        <v>0</v>
      </c>
      <c r="HR110" s="280" cm="1">
        <f t="array" aca="1" ref="HR110" ca="1">GX110 - IF($T110 = "Y", SUM(OFFSET('F6 - Debt Dataset'!$AK$6, MATCH($B$6 &amp; $A110, 'F6 - Debt Dataset'!$E$6:$E$1806 &amp; 'F6 - Debt Dataset'!$DF$6:$DF$1806, 0) - 1, 0, 1, COLUMN(HR$9) - COLUMN($HB$9) + 1),
                                       OFFSET('F6 - Debt Dataset'!$BU$6, MATCH($B$6 &amp; $A110, 'F6 - Debt Dataset'!$E$6:$E$1806 &amp; 'F6 - Debt Dataset'!$DF$6:$DF$1806, 0) - 1, 0, 1, COLUMN(HR$9) - COLUMN($HB$9) + 1),
                                       $DZ110),
                                $K110 * ($F110 &lt;= HR$9) * ($I110 &gt; HR$9))</f>
        <v>0</v>
      </c>
      <c r="HS110" s="321" cm="1">
        <f t="array" aca="1" ref="HS110" ca="1">GY110 - IF($T110 = "Y", SUM(OFFSET('F6 - Debt Dataset'!$AK$6, MATCH($B$6 &amp; $A110, 'F6 - Debt Dataset'!$E$6:$E$1806 &amp; 'F6 - Debt Dataset'!$DF$6:$DF$1806, 0) - 1, 0, 1, COLUMN(HS$9) - COLUMN($HB$9) + 1),
                                       OFFSET('F6 - Debt Dataset'!$BU$6, MATCH($B$6 &amp; $A110, 'F6 - Debt Dataset'!$E$6:$E$1806 &amp; 'F6 - Debt Dataset'!$DF$6:$DF$1806, 0) - 1, 0, 1, COLUMN(HS$9) - COLUMN($HB$9) + 1),
                                       $DZ110),
                                $K110 * ($F110 &lt;= HS$9) * ($I110 &gt; HS$9))</f>
        <v>0</v>
      </c>
      <c r="HU110" s="314" t="str" cm="1">
        <f t="array" ref="HU110">IF($T110 = "Y", INDEX('F6 - Debt Dataset'!BC$6:BC$1806, MATCH($B$6 &amp; $A110, 'F6 - Debt Dataset'!$E$6:$E$1806 &amp; 'F6 - Debt Dataset'!$DF$6:$DF$1806, 0)), "-")</f>
        <v>-</v>
      </c>
      <c r="HV110" s="325" t="str" cm="1">
        <f t="array" ref="HV110">IF($T110 = "Y", INDEX('F6 - Debt Dataset'!BD$6:BD$1806, MATCH($B$6 &amp; $A110, 'F6 - Debt Dataset'!$E$6:$E$1806 &amp; 'F6 - Debt Dataset'!$DF$6:$DF$1806, 0)), "-")</f>
        <v>-</v>
      </c>
      <c r="HW110" s="325" t="str" cm="1">
        <f t="array" ref="HW110">IF($T110 = "Y", INDEX('F6 - Debt Dataset'!BE$6:BE$1806, MATCH($B$6 &amp; $A110, 'F6 - Debt Dataset'!$E$6:$E$1806 &amp; 'F6 - Debt Dataset'!$DF$6:$DF$1806, 0)), "-")</f>
        <v>-</v>
      </c>
      <c r="HX110" s="325" t="str" cm="1">
        <f t="array" ref="HX110">IF($T110 = "Y", INDEX('F6 - Debt Dataset'!BF$6:BF$1806, MATCH($B$6 &amp; $A110, 'F6 - Debt Dataset'!$E$6:$E$1806 &amp; 'F6 - Debt Dataset'!$DF$6:$DF$1806, 0)), "-")</f>
        <v>-</v>
      </c>
      <c r="HY110" s="325" t="str" cm="1">
        <f t="array" ref="HY110">IF($T110 = "Y", INDEX('F6 - Debt Dataset'!BG$6:BG$1806, MATCH($B$6 &amp; $A110, 'F6 - Debt Dataset'!$E$6:$E$1806 &amp; 'F6 - Debt Dataset'!$DF$6:$DF$1806, 0)), "-")</f>
        <v>-</v>
      </c>
      <c r="HZ110" s="325" t="str" cm="1">
        <f t="array" ref="HZ110">IF($T110 = "Y", INDEX('F6 - Debt Dataset'!BH$6:BH$1806, MATCH($B$6 &amp; $A110, 'F6 - Debt Dataset'!$E$6:$E$1806 &amp; 'F6 - Debt Dataset'!$DF$6:$DF$1806, 0)), "-")</f>
        <v>-</v>
      </c>
      <c r="IA110" s="325" t="str" cm="1">
        <f t="array" ref="IA110">IF($T110 = "Y", INDEX('F6 - Debt Dataset'!BI$6:BI$1806, MATCH($B$6 &amp; $A110, 'F6 - Debt Dataset'!$E$6:$E$1806 &amp; 'F6 - Debt Dataset'!$DF$6:$DF$1806, 0)), "-")</f>
        <v>-</v>
      </c>
      <c r="IB110" s="325" t="str" cm="1">
        <f t="array" ref="IB110">IF($T110 = "Y", INDEX('F6 - Debt Dataset'!BJ$6:BJ$1806, MATCH($B$6 &amp; $A110, 'F6 - Debt Dataset'!$E$6:$E$1806 &amp; 'F6 - Debt Dataset'!$DF$6:$DF$1806, 0)), "-")</f>
        <v>-</v>
      </c>
      <c r="IC110" s="325" t="str" cm="1">
        <f t="array" ref="IC110">IF($T110 = "Y", INDEX('F6 - Debt Dataset'!BK$6:BK$1806, MATCH($B$6 &amp; $A110, 'F6 - Debt Dataset'!$E$6:$E$1806 &amp; 'F6 - Debt Dataset'!$DF$6:$DF$1806, 0)), "-")</f>
        <v>-</v>
      </c>
      <c r="ID110" s="325" t="str" cm="1">
        <f t="array" ref="ID110">IF($T110 = "Y", INDEX('F6 - Debt Dataset'!BL$6:BL$1806, MATCH($B$6 &amp; $A110, 'F6 - Debt Dataset'!$E$6:$E$1806 &amp; 'F6 - Debt Dataset'!$DF$6:$DF$1806, 0)), "-")</f>
        <v>-</v>
      </c>
      <c r="IE110" s="325" t="str" cm="1">
        <f t="array" ref="IE110">IF($T110 = "Y", INDEX('F6 - Debt Dataset'!BM$6:BM$1806, MATCH($B$6 &amp; $A110, 'F6 - Debt Dataset'!$E$6:$E$1806 &amp; 'F6 - Debt Dataset'!$DF$6:$DF$1806, 0)), "-")</f>
        <v>-</v>
      </c>
      <c r="IF110" s="325" t="str" cm="1">
        <f t="array" ref="IF110">IF($T110 = "Y", INDEX('F6 - Debt Dataset'!BN$6:BN$1806, MATCH($B$6 &amp; $A110, 'F6 - Debt Dataset'!$E$6:$E$1806 &amp; 'F6 - Debt Dataset'!$DF$6:$DF$1806, 0)), "-")</f>
        <v>-</v>
      </c>
      <c r="IG110" s="325" t="str" cm="1">
        <f t="array" ref="IG110">IF($T110 = "Y", INDEX('F6 - Debt Dataset'!BO$6:BO$1806, MATCH($B$6 &amp; $A110, 'F6 - Debt Dataset'!$E$6:$E$1806 &amp; 'F6 - Debt Dataset'!$DF$6:$DF$1806, 0)), "-")</f>
        <v>-</v>
      </c>
      <c r="IH110" s="325" t="str" cm="1">
        <f t="array" ref="IH110">IF($T110 = "Y", INDEX('F6 - Debt Dataset'!BP$6:BP$1806, MATCH($B$6 &amp; $A110, 'F6 - Debt Dataset'!$E$6:$E$1806 &amp; 'F6 - Debt Dataset'!$DF$6:$DF$1806, 0)), "-")</f>
        <v>-</v>
      </c>
      <c r="II110" s="325" t="str" cm="1">
        <f t="array" ref="II110">IF($T110 = "Y", INDEX('F6 - Debt Dataset'!BQ$6:BQ$1806, MATCH($B$6 &amp; $A110, 'F6 - Debt Dataset'!$E$6:$E$1806 &amp; 'F6 - Debt Dataset'!$DF$6:$DF$1806, 0)), "-")</f>
        <v>-</v>
      </c>
      <c r="IJ110" s="325" t="str" cm="1">
        <f t="array" ref="IJ110">IF($T110 = "Y", INDEX('F6 - Debt Dataset'!BR$6:BR$1806, MATCH($B$6 &amp; $A110, 'F6 - Debt Dataset'!$E$6:$E$1806 &amp; 'F6 - Debt Dataset'!$DF$6:$DF$1806, 0)), "-")</f>
        <v>-</v>
      </c>
      <c r="IK110" s="325" t="str" cm="1">
        <f t="array" ref="IK110">IF($T110 = "Y", INDEX('F6 - Debt Dataset'!BS$6:BS$1806, MATCH($B$6 &amp; $A110, 'F6 - Debt Dataset'!$E$6:$E$1806 &amp; 'F6 - Debt Dataset'!$DF$6:$DF$1806, 0)), "-")</f>
        <v>-</v>
      </c>
      <c r="IL110" s="326" t="str" cm="1">
        <f t="array" ref="IL110">IF($T110 = "Y", INDEX('F6 - Debt Dataset'!BT$6:BT$1806, MATCH($B$6 &amp; $A110, 'F6 - Debt Dataset'!$E$6:$E$1806 &amp; 'F6 - Debt Dataset'!$DF$6:$DF$1806, 0)), "-")</f>
        <v>-</v>
      </c>
      <c r="IN110" s="314" t="str" cm="1">
        <f t="array" ref="IN110">IF($T110 = "Y", INDEX('F6 - Debt Dataset'!CM$6:CM$1806, MATCH($B$6 &amp; $A110, 'F6 - Debt Dataset'!$E$6:$E$1806 &amp; 'F6 - Debt Dataset'!$DF$6:$DF$1806, 0)), "-")</f>
        <v>-</v>
      </c>
      <c r="IO110" s="325" t="str" cm="1">
        <f t="array" ref="IO110">IF($T110 = "Y", INDEX('F6 - Debt Dataset'!CN$6:CN$1806, MATCH($B$6 &amp; $A110, 'F6 - Debt Dataset'!$E$6:$E$1806 &amp; 'F6 - Debt Dataset'!$DF$6:$DF$1806, 0)), "-")</f>
        <v>-</v>
      </c>
      <c r="IP110" s="325" t="str" cm="1">
        <f t="array" ref="IP110">IF($T110 = "Y", INDEX('F6 - Debt Dataset'!CO$6:CO$1806, MATCH($B$6 &amp; $A110, 'F6 - Debt Dataset'!$E$6:$E$1806 &amp; 'F6 - Debt Dataset'!$DF$6:$DF$1806, 0)), "-")</f>
        <v>-</v>
      </c>
      <c r="IQ110" s="325" t="str" cm="1">
        <f t="array" ref="IQ110">IF($T110 = "Y", INDEX('F6 - Debt Dataset'!CP$6:CP$1806, MATCH($B$6 &amp; $A110, 'F6 - Debt Dataset'!$E$6:$E$1806 &amp; 'F6 - Debt Dataset'!$DF$6:$DF$1806, 0)), "-")</f>
        <v>-</v>
      </c>
      <c r="IR110" s="325" t="str" cm="1">
        <f t="array" ref="IR110">IF($T110 = "Y", INDEX('F6 - Debt Dataset'!CQ$6:CQ$1806, MATCH($B$6 &amp; $A110, 'F6 - Debt Dataset'!$E$6:$E$1806 &amp; 'F6 - Debt Dataset'!$DF$6:$DF$1806, 0)), "-")</f>
        <v>-</v>
      </c>
      <c r="IS110" s="325" t="str" cm="1">
        <f t="array" ref="IS110">IF($T110 = "Y", INDEX('F6 - Debt Dataset'!CR$6:CR$1806, MATCH($B$6 &amp; $A110, 'F6 - Debt Dataset'!$E$6:$E$1806 &amp; 'F6 - Debt Dataset'!$DF$6:$DF$1806, 0)), "-")</f>
        <v>-</v>
      </c>
      <c r="IT110" s="325" t="str" cm="1">
        <f t="array" ref="IT110">IF($T110 = "Y", INDEX('F6 - Debt Dataset'!CS$6:CS$1806, MATCH($B$6 &amp; $A110, 'F6 - Debt Dataset'!$E$6:$E$1806 &amp; 'F6 - Debt Dataset'!$DF$6:$DF$1806, 0)), "-")</f>
        <v>-</v>
      </c>
      <c r="IU110" s="325" t="str" cm="1">
        <f t="array" ref="IU110">IF($T110 = "Y", INDEX('F6 - Debt Dataset'!CT$6:CT$1806, MATCH($B$6 &amp; $A110, 'F6 - Debt Dataset'!$E$6:$E$1806 &amp; 'F6 - Debt Dataset'!$DF$6:$DF$1806, 0)), "-")</f>
        <v>-</v>
      </c>
      <c r="IV110" s="325" t="str" cm="1">
        <f t="array" ref="IV110">IF($T110 = "Y", INDEX('F6 - Debt Dataset'!CU$6:CU$1806, MATCH($B$6 &amp; $A110, 'F6 - Debt Dataset'!$E$6:$E$1806 &amp; 'F6 - Debt Dataset'!$DF$6:$DF$1806, 0)), "-")</f>
        <v>-</v>
      </c>
      <c r="IW110" s="325" t="str" cm="1">
        <f t="array" ref="IW110">IF($T110 = "Y", INDEX('F6 - Debt Dataset'!CV$6:CV$1806, MATCH($B$6 &amp; $A110, 'F6 - Debt Dataset'!$E$6:$E$1806 &amp; 'F6 - Debt Dataset'!$DF$6:$DF$1806, 0)), "-")</f>
        <v>-</v>
      </c>
      <c r="IX110" s="325" t="str" cm="1">
        <f t="array" ref="IX110">IF($T110 = "Y", INDEX('F6 - Debt Dataset'!CW$6:CW$1806, MATCH($B$6 &amp; $A110, 'F6 - Debt Dataset'!$E$6:$E$1806 &amp; 'F6 - Debt Dataset'!$DF$6:$DF$1806, 0)), "-")</f>
        <v>-</v>
      </c>
      <c r="IY110" s="325" t="str" cm="1">
        <f t="array" ref="IY110">IF($T110 = "Y", INDEX('F6 - Debt Dataset'!CX$6:CX$1806, MATCH($B$6 &amp; $A110, 'F6 - Debt Dataset'!$E$6:$E$1806 &amp; 'F6 - Debt Dataset'!$DF$6:$DF$1806, 0)), "-")</f>
        <v>-</v>
      </c>
      <c r="IZ110" s="325" t="str" cm="1">
        <f t="array" ref="IZ110">IF($T110 = "Y", INDEX('F6 - Debt Dataset'!CY$6:CY$1806, MATCH($B$6 &amp; $A110, 'F6 - Debt Dataset'!$E$6:$E$1806 &amp; 'F6 - Debt Dataset'!$DF$6:$DF$1806, 0)), "-")</f>
        <v>-</v>
      </c>
      <c r="JA110" s="325" t="str" cm="1">
        <f t="array" ref="JA110">IF($T110 = "Y", INDEX('F6 - Debt Dataset'!CZ$6:CZ$1806, MATCH($B$6 &amp; $A110, 'F6 - Debt Dataset'!$E$6:$E$1806 &amp; 'F6 - Debt Dataset'!$DF$6:$DF$1806, 0)), "-")</f>
        <v>-</v>
      </c>
      <c r="JB110" s="325" t="str" cm="1">
        <f t="array" ref="JB110">IF($T110 = "Y", INDEX('F6 - Debt Dataset'!DA$6:DA$1806, MATCH($B$6 &amp; $A110, 'F6 - Debt Dataset'!$E$6:$E$1806 &amp; 'F6 - Debt Dataset'!$DF$6:$DF$1806, 0)), "-")</f>
        <v>-</v>
      </c>
      <c r="JC110" s="325" t="str" cm="1">
        <f t="array" ref="JC110">IF($T110 = "Y", INDEX('F6 - Debt Dataset'!DB$6:DB$1806, MATCH($B$6 &amp; $A110, 'F6 - Debt Dataset'!$E$6:$E$1806 &amp; 'F6 - Debt Dataset'!$DF$6:$DF$1806, 0)), "-")</f>
        <v>-</v>
      </c>
      <c r="JD110" s="325" t="str" cm="1">
        <f t="array" ref="JD110">IF($T110 = "Y", INDEX('F6 - Debt Dataset'!DC$6:DC$1806, MATCH($B$6 &amp; $A110, 'F6 - Debt Dataset'!$E$6:$E$1806 &amp; 'F6 - Debt Dataset'!$DF$6:$DF$1806, 0)), "-")</f>
        <v>-</v>
      </c>
      <c r="JE110" s="326" t="str" cm="1">
        <f t="array" ref="JE110">IF($T110 = "Y", INDEX('F6 - Debt Dataset'!DD$6:DD$1806, MATCH($B$6 &amp; $A110, 'F6 - Debt Dataset'!$E$6:$E$1806 &amp; 'F6 - Debt Dataset'!$DF$6:$DF$1806, 0)), "-")</f>
        <v>-</v>
      </c>
    </row>
    <row r="111" spans="1:265" ht="13.5">
      <c r="A111" s="372">
        <f t="shared" si="31"/>
        <v>101</v>
      </c>
      <c r="B111" s="372" t="str" cm="1">
        <f t="array" ref="B111">IFERROR(INDEX('F6 - Debt Dataset'!$C$6:$C$1806, MATCH($B$6 &amp; $A111, 'F6 - Debt Dataset'!$E$6:$E$1806 &amp; 'F6 - Debt Dataset'!$DF$6:$DF$1806, 0)), "-")</f>
        <v>-</v>
      </c>
      <c r="C111" s="372" t="str" cm="1">
        <f t="array" ref="C111">IFERROR(INDEX('F6 - Debt Dataset'!$A$6:$A$1806, MATCH($B$6 &amp; $A111, 'F6 - Debt Dataset'!$E$6:$E$1806 &amp; 'F6 - Debt Dataset'!$DF$6:$DF$1806, 0)), "-")</f>
        <v>-</v>
      </c>
      <c r="D111" s="372" t="str" cm="1">
        <f t="array" ref="D111">IFERROR(INDEX('F6 - Debt Dataset'!$B$6:$B$1806, MATCH($B$6 &amp; $A111, 'F6 - Debt Dataset'!$E$6:$E$1806 &amp; 'F6 - Debt Dataset'!$DF$6:$DF$1806, 0)), "-")</f>
        <v>-</v>
      </c>
      <c r="E111" s="372" t="str" cm="1">
        <f t="array" ref="E111">IFERROR(INDEX('F6 - Debt Dataset'!$H$6:$H$1806, MATCH($B$6 &amp; $A111, 'F6 - Debt Dataset'!$E$6:$E$1806 &amp; 'F6 - Debt Dataset'!$DF$6:$DF$1806, 0)), "-")</f>
        <v>-</v>
      </c>
      <c r="F111" s="373" t="str" cm="1">
        <f t="array" ref="F111">IFERROR(INDEX('F6 - Debt Dataset'!$J$6:$J$1806, MATCH($B$6 &amp;$A111, 'F6 - Debt Dataset'!$E$6:$E$1806 &amp; 'F6 - Debt Dataset'!$DF$6:$DF$1806, 0)), "-")</f>
        <v>-</v>
      </c>
      <c r="G111" s="373" t="str" cm="1">
        <f t="array" ref="G111">IFERROR(INDEX('F6 - Debt Dataset'!$K$6:$K$1806, MATCH($B$6 &amp;$A111, 'F6 - Debt Dataset'!$E$6:$E$1806 &amp; 'F6 - Debt Dataset'!$DF$6:$DF$1806, 0)), "-")</f>
        <v>-</v>
      </c>
      <c r="H111" s="373" t="str" cm="1">
        <f t="array" ref="H111">IFERROR(INDEX('F6 - Debt Dataset'!$L$6:$L$1806, MATCH($B$6 &amp;$A111, 'F6 - Debt Dataset'!$E$6:$E$1806 &amp; 'F6 - Debt Dataset'!$DF$6:$DF$1806, 0)), "-")</f>
        <v>-</v>
      </c>
      <c r="I111" s="373" t="str">
        <f t="shared" si="53"/>
        <v>-</v>
      </c>
      <c r="J111" s="372" t="str" cm="1">
        <f t="array" ref="J111">IFERROR(INDEX('F6 - Debt Dataset'!$N$6:$N$1806, MATCH($B$6 &amp;$A111, 'F6 - Debt Dataset'!$E$6:$E$1806 &amp; 'F6 - Debt Dataset'!$DF$6:$DF$1806, 0)), "-")</f>
        <v>-</v>
      </c>
      <c r="K111" s="374" cm="1">
        <f t="array" ref="K111">IFERROR(INDEX('F6 - Debt Dataset'!$S$6:$S$1806, MATCH($B$6 &amp; $A111, 'F6 - Debt Dataset'!$E$6:$E$1806 &amp; 'F6 - Debt Dataset'!$DF$6:$DF$1806, 0)), 0)</f>
        <v>0</v>
      </c>
      <c r="L111" s="375" cm="1">
        <f t="array" ref="L111">IFERROR(INDEX('F6 - Debt Dataset'!$W$6:$W$1806, MATCH($B$6 &amp; $A111, 'F6 - Debt Dataset'!$E$6:$E$1806 &amp; 'F6 - Debt Dataset'!$DF$6:$DF$1806, 0)), 0)</f>
        <v>0</v>
      </c>
      <c r="M111" s="376" t="str" cm="1">
        <f t="array" ref="M111">IFERROR(INDEX('F6 - Debt Dataset'!$E$6:$E$1806, MATCH($B$6 &amp; $A111, 'F6 - Debt Dataset'!$E$6:$E$1806 &amp; 'F6 - Debt Dataset'!$DF$6:$DF$1806, 0)), "-")</f>
        <v>-</v>
      </c>
      <c r="N111" s="376" t="str" cm="1">
        <f t="array" ref="N111">IFERROR(INDEX('F6 - Debt Dataset'!$X$6:$X$1806, MATCH($B$6 &amp; $A111, 'F6 - Debt Dataset'!$E$6:$E$1806 &amp; 'F6 - Debt Dataset'!$DF$6:$DF$1806, 0)), "-")</f>
        <v>-</v>
      </c>
      <c r="O111" s="372"/>
      <c r="P111" s="372"/>
      <c r="Q111" s="372"/>
      <c r="R111" s="372" t="str">
        <f t="shared" si="54"/>
        <v>-</v>
      </c>
      <c r="S111" s="372" t="str">
        <f t="shared" si="19"/>
        <v>-</v>
      </c>
      <c r="T111" s="379" t="str" cm="1">
        <f t="array" ref="T111">IFERROR(INDEX('F6 - Debt Dataset'!$AH$6:$AH$1806, MATCH($B$6 &amp; $A111, 'F6 - Debt Dataset'!$E$6:$E$1806 &amp; 'F6 - Debt Dataset'!$DF$6:$DF$1806, 0)), "-")</f>
        <v>-</v>
      </c>
      <c r="U111" s="324"/>
      <c r="V111" s="317">
        <f t="shared" si="84"/>
        <v>0</v>
      </c>
      <c r="W111" s="317">
        <f t="shared" si="84"/>
        <v>0</v>
      </c>
      <c r="X111" s="317">
        <f t="shared" si="84"/>
        <v>0</v>
      </c>
      <c r="Y111" s="317">
        <f t="shared" si="84"/>
        <v>0</v>
      </c>
      <c r="Z111" s="317">
        <f t="shared" si="84"/>
        <v>0</v>
      </c>
      <c r="AA111" s="317">
        <f t="shared" si="84"/>
        <v>0</v>
      </c>
      <c r="AB111" s="317">
        <f t="shared" si="84"/>
        <v>0</v>
      </c>
      <c r="AC111" s="317">
        <f t="shared" si="84"/>
        <v>0</v>
      </c>
      <c r="AD111" s="317">
        <f t="shared" si="84"/>
        <v>0</v>
      </c>
      <c r="AE111" s="317">
        <f t="shared" si="84"/>
        <v>0</v>
      </c>
      <c r="AF111" s="317">
        <f t="shared" si="84"/>
        <v>0</v>
      </c>
      <c r="AG111" s="317">
        <f t="shared" si="84"/>
        <v>0</v>
      </c>
      <c r="AH111" s="317">
        <f t="shared" si="84"/>
        <v>0</v>
      </c>
      <c r="AI111" s="317">
        <f t="shared" si="84"/>
        <v>0</v>
      </c>
      <c r="AJ111" s="317">
        <f t="shared" si="84"/>
        <v>0</v>
      </c>
      <c r="AK111" s="317">
        <f t="shared" si="56"/>
        <v>0</v>
      </c>
      <c r="AL111" s="317">
        <f t="shared" si="57"/>
        <v>0</v>
      </c>
      <c r="AM111" s="317">
        <f t="shared" si="58"/>
        <v>0</v>
      </c>
      <c r="AN111" s="324"/>
      <c r="AO111" s="280">
        <f t="shared" si="85"/>
        <v>0</v>
      </c>
      <c r="AP111" s="280">
        <f t="shared" si="85"/>
        <v>0</v>
      </c>
      <c r="AQ111" s="280">
        <f t="shared" si="85"/>
        <v>0</v>
      </c>
      <c r="AR111" s="280">
        <f t="shared" si="85"/>
        <v>0</v>
      </c>
      <c r="AS111" s="280">
        <f t="shared" si="85"/>
        <v>0</v>
      </c>
      <c r="AT111" s="280">
        <f t="shared" si="85"/>
        <v>0</v>
      </c>
      <c r="AU111" s="280">
        <f t="shared" si="85"/>
        <v>0</v>
      </c>
      <c r="AV111" s="280">
        <f t="shared" si="85"/>
        <v>0</v>
      </c>
      <c r="AW111" s="280">
        <f t="shared" si="85"/>
        <v>0</v>
      </c>
      <c r="AX111" s="280">
        <f t="shared" si="85"/>
        <v>0</v>
      </c>
      <c r="AY111" s="280">
        <f t="shared" si="85"/>
        <v>0</v>
      </c>
      <c r="AZ111" s="280">
        <f t="shared" si="85"/>
        <v>0</v>
      </c>
      <c r="BA111" s="280">
        <f t="shared" si="85"/>
        <v>0</v>
      </c>
      <c r="BB111" s="280">
        <f t="shared" si="85"/>
        <v>0</v>
      </c>
      <c r="BC111" s="280">
        <f t="shared" si="85"/>
        <v>0</v>
      </c>
      <c r="BD111" s="280">
        <f t="shared" si="60"/>
        <v>0</v>
      </c>
      <c r="BE111" s="280">
        <f t="shared" si="61"/>
        <v>0</v>
      </c>
      <c r="BF111" s="321">
        <f t="shared" si="62"/>
        <v>0</v>
      </c>
      <c r="BG111" s="319"/>
      <c r="BH111" s="319"/>
      <c r="BI111" s="319"/>
      <c r="BJ111" s="319"/>
      <c r="BK111" s="319"/>
      <c r="BL111" s="319"/>
      <c r="BM111" s="319"/>
      <c r="BN111" s="319"/>
      <c r="BO111" s="319"/>
      <c r="BP111" s="319"/>
      <c r="BQ111" s="319"/>
      <c r="BR111" s="319"/>
      <c r="BS111" s="319"/>
      <c r="BT111" s="319"/>
      <c r="BU111" s="319"/>
      <c r="BV111" s="319"/>
      <c r="BW111" s="319"/>
      <c r="BX111" s="319"/>
      <c r="BY111" s="319"/>
      <c r="BZ111" s="319"/>
      <c r="CA111" s="319"/>
      <c r="CB111" s="319"/>
      <c r="CC111" s="319"/>
      <c r="CD111" s="319"/>
      <c r="CE111" s="319"/>
      <c r="CF111" s="319"/>
      <c r="CG111" s="319"/>
      <c r="CH111" s="319"/>
      <c r="CI111" s="319"/>
      <c r="CJ111" s="319"/>
      <c r="CK111" s="319"/>
      <c r="CL111" s="319"/>
      <c r="CM111" s="318"/>
      <c r="CN111" s="320">
        <f>IFERROR((1 + INDEX('I1 - Universal Data'!E$26:E$30, MATCH($N111, 'I1 - Universal Data'!$A$26:$A$30, 0)) + $L111)^V111-1, 0)</f>
        <v>0</v>
      </c>
      <c r="CO111" s="320">
        <f>IFERROR((1 + INDEX('I1 - Universal Data'!F$26:F$30, MATCH($N111, 'I1 - Universal Data'!$A$26:$A$30, 0)) + $L111)^W111-1, 0)</f>
        <v>0</v>
      </c>
      <c r="CP111" s="320">
        <f>IFERROR((1 + INDEX('I1 - Universal Data'!G$26:G$30, MATCH($N111, 'I1 - Universal Data'!$A$26:$A$30, 0)) + $L111)^X111-1, 0)</f>
        <v>0</v>
      </c>
      <c r="CQ111" s="320">
        <f>IFERROR((1 + INDEX('I1 - Universal Data'!H$26:H$30, MATCH($N111, 'I1 - Universal Data'!$A$26:$A$30, 0)) + $L111)^Y111-1, 0)</f>
        <v>0</v>
      </c>
      <c r="CR111" s="320">
        <f>IFERROR((1 + INDEX('I1 - Universal Data'!I$26:I$30, MATCH($N111, 'I1 - Universal Data'!$A$26:$A$30, 0)) + $L111)^Z111-1, 0)</f>
        <v>0</v>
      </c>
      <c r="CS111" s="320">
        <f>IFERROR((1 + INDEX('I1 - Universal Data'!J$26:J$30, MATCH($N111, 'I1 - Universal Data'!$A$26:$A$30, 0)) + $L111)^AA111-1, 0)</f>
        <v>0</v>
      </c>
      <c r="CT111" s="320">
        <f>IFERROR((1 + INDEX('I1 - Universal Data'!K$26:K$30, MATCH($N111, 'I1 - Universal Data'!$A$26:$A$30, 0)) + $L111)^AB111-1, 0)</f>
        <v>0</v>
      </c>
      <c r="CU111" s="320">
        <f>IFERROR((1 + INDEX('I1 - Universal Data'!L$26:L$30, MATCH($N111, 'I1 - Universal Data'!$A$26:$A$30, 0)) + $L111)^AC111-1, 0)</f>
        <v>0</v>
      </c>
      <c r="CV111" s="320">
        <f>IFERROR((1 + INDEX('I1 - Universal Data'!M$26:M$30, MATCH($N111, 'I1 - Universal Data'!$A$26:$A$30, 0)) + $L111)^AD111-1, 0)</f>
        <v>0</v>
      </c>
      <c r="CW111" s="320">
        <f>IFERROR((1 + INDEX('I1 - Universal Data'!N$26:N$30, MATCH($N111, 'I1 - Universal Data'!$A$26:$A$30, 0)) + $L111)^AE111-1, 0)</f>
        <v>0</v>
      </c>
      <c r="CX111" s="320">
        <f>IFERROR((1 + INDEX('I1 - Universal Data'!O$26:O$30, MATCH($N111, 'I1 - Universal Data'!$A$26:$A$30, 0)) + $L111)^AF111-1, 0)</f>
        <v>0</v>
      </c>
      <c r="CY111" s="320">
        <f>IFERROR((1 + INDEX('I1 - Universal Data'!P$26:P$30, MATCH($N111, 'I1 - Universal Data'!$A$26:$A$30, 0)) + $L111)^AG111-1, 0)</f>
        <v>0</v>
      </c>
      <c r="CZ111" s="320">
        <f>IFERROR((1 + INDEX('I1 - Universal Data'!Q$26:Q$30, MATCH($N111, 'I1 - Universal Data'!$A$26:$A$30, 0)) + $L111)^AH111-1, 0)</f>
        <v>0</v>
      </c>
      <c r="DA111" s="320">
        <f>IFERROR((1 + INDEX('I1 - Universal Data'!R$26:R$30, MATCH($N111, 'I1 - Universal Data'!$A$26:$A$30, 0)) + $L111)^AI111-1, 0)</f>
        <v>0</v>
      </c>
      <c r="DB111" s="320">
        <f>IFERROR((1 + INDEX('I1 - Universal Data'!S$26:S$30, MATCH($N111, 'I1 - Universal Data'!$A$26:$A$30, 0)) + $L111)^AJ111-1, 0)</f>
        <v>0</v>
      </c>
      <c r="DC111" s="320">
        <f>IFERROR((1 + INDEX('I1 - Universal Data'!T$26:T$30, MATCH($N111, 'I1 - Universal Data'!$A$26:$A$30, 0)) + $L111)^AK111-1, 0)</f>
        <v>0</v>
      </c>
      <c r="DD111" s="320">
        <f>IFERROR((1 + INDEX('I1 - Universal Data'!U$26:U$30, MATCH($N111, 'I1 - Universal Data'!$A$26:$A$30, 0)) + $L111)^AL111-1, 0)</f>
        <v>0</v>
      </c>
      <c r="DE111" s="320">
        <f>IFERROR((1 + INDEX('I1 - Universal Data'!V$26:V$30, MATCH($N111, 'I1 - Universal Data'!$A$26:$A$30, 0)) + $L111)^AM111-1, 0)</f>
        <v>0</v>
      </c>
      <c r="DF111" s="322">
        <f t="shared" si="88"/>
        <v>0</v>
      </c>
      <c r="DG111" s="280">
        <f t="shared" si="88"/>
        <v>0</v>
      </c>
      <c r="DH111" s="280">
        <f t="shared" si="88"/>
        <v>0</v>
      </c>
      <c r="DI111" s="280">
        <f t="shared" si="88"/>
        <v>0</v>
      </c>
      <c r="DJ111" s="280">
        <f t="shared" si="88"/>
        <v>0</v>
      </c>
      <c r="DK111" s="280">
        <f t="shared" si="88"/>
        <v>0</v>
      </c>
      <c r="DL111" s="280">
        <f t="shared" si="88"/>
        <v>0</v>
      </c>
      <c r="DM111" s="280">
        <f t="shared" si="88"/>
        <v>0</v>
      </c>
      <c r="DN111" s="280">
        <f t="shared" si="88"/>
        <v>0</v>
      </c>
      <c r="DO111" s="280">
        <f t="shared" si="88"/>
        <v>0</v>
      </c>
      <c r="DP111" s="280">
        <f t="shared" si="88"/>
        <v>0</v>
      </c>
      <c r="DQ111" s="280">
        <f t="shared" si="88"/>
        <v>0</v>
      </c>
      <c r="DR111" s="280">
        <f t="shared" si="88"/>
        <v>0</v>
      </c>
      <c r="DS111" s="280">
        <f t="shared" si="88"/>
        <v>0</v>
      </c>
      <c r="DT111" s="280">
        <f t="shared" si="64"/>
        <v>0</v>
      </c>
      <c r="DU111" s="280">
        <f t="shared" si="65"/>
        <v>0</v>
      </c>
      <c r="DV111" s="280">
        <f t="shared" si="66"/>
        <v>0</v>
      </c>
      <c r="DW111" s="321">
        <f t="shared" si="67"/>
        <v>0</v>
      </c>
      <c r="DY111" s="324"/>
      <c r="DZ111" s="323">
        <f t="shared" si="26"/>
        <v>0</v>
      </c>
      <c r="EA111" s="280">
        <f t="shared" si="86"/>
        <v>0</v>
      </c>
      <c r="EB111" s="280">
        <f t="shared" si="86"/>
        <v>0</v>
      </c>
      <c r="EC111" s="280">
        <f t="shared" si="86"/>
        <v>0</v>
      </c>
      <c r="ED111" s="280">
        <f t="shared" si="86"/>
        <v>0</v>
      </c>
      <c r="EE111" s="280">
        <f t="shared" si="86"/>
        <v>0</v>
      </c>
      <c r="EF111" s="280">
        <f t="shared" si="86"/>
        <v>0</v>
      </c>
      <c r="EG111" s="280">
        <f t="shared" si="86"/>
        <v>0</v>
      </c>
      <c r="EH111" s="280">
        <f t="shared" si="86"/>
        <v>0</v>
      </c>
      <c r="EI111" s="280">
        <f t="shared" si="86"/>
        <v>0</v>
      </c>
      <c r="EJ111" s="280">
        <f t="shared" si="86"/>
        <v>0</v>
      </c>
      <c r="EK111" s="280">
        <f t="shared" si="86"/>
        <v>0</v>
      </c>
      <c r="EL111" s="280">
        <f t="shared" si="86"/>
        <v>0</v>
      </c>
      <c r="EM111" s="280">
        <f t="shared" si="86"/>
        <v>0</v>
      </c>
      <c r="EN111" s="280">
        <f t="shared" si="86"/>
        <v>0</v>
      </c>
      <c r="EO111" s="280">
        <f t="shared" si="86"/>
        <v>0</v>
      </c>
      <c r="EP111" s="280">
        <f t="shared" si="69"/>
        <v>0</v>
      </c>
      <c r="EQ111" s="321">
        <f t="shared" si="70"/>
        <v>0</v>
      </c>
      <c r="ES111" s="324"/>
      <c r="ET111" s="280" cm="1">
        <f t="array" ref="ET111">IF($T111 = "Y", INDEX('F6 - Debt Dataset'!AK$6:AK$1806, MATCH($B$6 &amp; $A111, 'F6 - Debt Dataset'!$E$6:$E$1806 &amp; 'F6 - Debt Dataset'!$DF$6:$DF$1806, 0)), $K111 * ($F111 &gt;= ET$8) * ($F111 &lt;= ET$9))</f>
        <v>0</v>
      </c>
      <c r="EU111" s="280" cm="1">
        <f t="array" ref="EU111">IF($T111 = "Y", INDEX('F6 - Debt Dataset'!AL$6:AL$1806, MATCH($B$6 &amp; $A111, 'F6 - Debt Dataset'!$E$6:$E$1806 &amp; 'F6 - Debt Dataset'!$DF$6:$DF$1806, 0)), $K111 * ($F111 &gt;= EU$8) * ($F111 &lt;= EU$9))</f>
        <v>0</v>
      </c>
      <c r="EV111" s="280" cm="1">
        <f t="array" ref="EV111">IF($T111 = "Y", INDEX('F6 - Debt Dataset'!AM$6:AM$1806, MATCH($B$6 &amp; $A111, 'F6 - Debt Dataset'!$E$6:$E$1806 &amp; 'F6 - Debt Dataset'!$DF$6:$DF$1806, 0)), $K111 * ($F111 &gt;= EV$8) * ($F111 &lt;= EV$9))</f>
        <v>0</v>
      </c>
      <c r="EW111" s="280" cm="1">
        <f t="array" ref="EW111">IF($T111 = "Y", INDEX('F6 - Debt Dataset'!AN$6:AN$1806, MATCH($B$6 &amp; $A111, 'F6 - Debt Dataset'!$E$6:$E$1806 &amp; 'F6 - Debt Dataset'!$DF$6:$DF$1806, 0)), $K111 * ($F111 &gt;= EW$8) * ($F111 &lt;= EW$9))</f>
        <v>0</v>
      </c>
      <c r="EX111" s="280" cm="1">
        <f t="array" ref="EX111">IF($T111 = "Y", INDEX('F6 - Debt Dataset'!AO$6:AO$1806, MATCH($B$6 &amp; $A111, 'F6 - Debt Dataset'!$E$6:$E$1806 &amp; 'F6 - Debt Dataset'!$DF$6:$DF$1806, 0)), $K111 * ($F111 &gt;= EX$8) * ($F111 &lt;= EX$9))</f>
        <v>0</v>
      </c>
      <c r="EY111" s="280" cm="1">
        <f t="array" ref="EY111">IF($T111 = "Y", INDEX('F6 - Debt Dataset'!AP$6:AP$1806, MATCH($B$6 &amp; $A111, 'F6 - Debt Dataset'!$E$6:$E$1806 &amp; 'F6 - Debt Dataset'!$DF$6:$DF$1806, 0)), $K111 * ($F111 &gt;= EY$8) * ($F111 &lt;= EY$9))</f>
        <v>0</v>
      </c>
      <c r="EZ111" s="280" cm="1">
        <f t="array" ref="EZ111">IF($T111 = "Y", INDEX('F6 - Debt Dataset'!AQ$6:AQ$1806, MATCH($B$6 &amp; $A111, 'F6 - Debt Dataset'!$E$6:$E$1806 &amp; 'F6 - Debt Dataset'!$DF$6:$DF$1806, 0)), $K111 * ($F111 &gt;= EZ$8) * ($F111 &lt;= EZ$9))</f>
        <v>0</v>
      </c>
      <c r="FA111" s="280" cm="1">
        <f t="array" ref="FA111">IF($T111 = "Y", INDEX('F6 - Debt Dataset'!AR$6:AR$1806, MATCH($B$6 &amp; $A111, 'F6 - Debt Dataset'!$E$6:$E$1806 &amp; 'F6 - Debt Dataset'!$DF$6:$DF$1806, 0)), $K111 * ($F111 &gt;= FA$8) * ($F111 &lt;= FA$9))</f>
        <v>0</v>
      </c>
      <c r="FB111" s="280" cm="1">
        <f t="array" ref="FB111">IF($T111 = "Y", INDEX('F6 - Debt Dataset'!AS$6:AS$1806, MATCH($B$6 &amp; $A111, 'F6 - Debt Dataset'!$E$6:$E$1806 &amp; 'F6 - Debt Dataset'!$DF$6:$DF$1806, 0)), $K111 * ($F111 &gt;= FB$8) * ($F111 &lt;= FB$9))</f>
        <v>0</v>
      </c>
      <c r="FC111" s="280" cm="1">
        <f t="array" ref="FC111">IF($T111 = "Y", INDEX('F6 - Debt Dataset'!AT$6:AT$1806, MATCH($B$6 &amp; $A111, 'F6 - Debt Dataset'!$E$6:$E$1806 &amp; 'F6 - Debt Dataset'!$DF$6:$DF$1806, 0)), $K111 * ($F111 &gt;= FC$8) * ($F111 &lt;= FC$9))</f>
        <v>0</v>
      </c>
      <c r="FD111" s="280" cm="1">
        <f t="array" ref="FD111">IF($T111 = "Y", INDEX('F6 - Debt Dataset'!AU$6:AU$1806, MATCH($B$6 &amp; $A111, 'F6 - Debt Dataset'!$E$6:$E$1806 &amp; 'F6 - Debt Dataset'!$DF$6:$DF$1806, 0)), $K111 * ($F111 &gt;= FD$8) * ($F111 &lt;= FD$9))</f>
        <v>0</v>
      </c>
      <c r="FE111" s="280" cm="1">
        <f t="array" ref="FE111">IF($T111 = "Y", INDEX('F6 - Debt Dataset'!AV$6:AV$1806, MATCH($B$6 &amp; $A111, 'F6 - Debt Dataset'!$E$6:$E$1806 &amp; 'F6 - Debt Dataset'!$DF$6:$DF$1806, 0)), $K111 * ($F111 &gt;= FE$8) * ($F111 &lt;= FE$9))</f>
        <v>0</v>
      </c>
      <c r="FF111" s="280" cm="1">
        <f t="array" ref="FF111">IF($T111 = "Y", INDEX('F6 - Debt Dataset'!AW$6:AW$1806, MATCH($B$6 &amp; $A111, 'F6 - Debt Dataset'!$E$6:$E$1806 &amp; 'F6 - Debt Dataset'!$DF$6:$DF$1806, 0)), $K111 * ($F111 &gt;= FF$8) * ($F111 &lt;= FF$9))</f>
        <v>0</v>
      </c>
      <c r="FG111" s="280" cm="1">
        <f t="array" ref="FG111">IF($T111 = "Y", INDEX('F6 - Debt Dataset'!AX$6:AX$1806, MATCH($B$6 &amp; $A111, 'F6 - Debt Dataset'!$E$6:$E$1806 &amp; 'F6 - Debt Dataset'!$DF$6:$DF$1806, 0)), $K111 * ($F111 &gt;= FG$8) * ($F111 &lt;= FG$9))</f>
        <v>0</v>
      </c>
      <c r="FH111" s="280" cm="1">
        <f t="array" ref="FH111">IF($T111 = "Y", INDEX('F6 - Debt Dataset'!AY$6:AY$1806, MATCH($B$6 &amp; $A111, 'F6 - Debt Dataset'!$E$6:$E$1806 &amp; 'F6 - Debt Dataset'!$DF$6:$DF$1806, 0)), $K111 * ($F111 &gt;= FH$8) * ($F111 &lt;= FH$9))</f>
        <v>0</v>
      </c>
      <c r="FI111" s="280" cm="1">
        <f t="array" ref="FI111">IF($T111 = "Y", INDEX('F6 - Debt Dataset'!AZ$6:AZ$1806, MATCH($B$6 &amp; $A111, 'F6 - Debt Dataset'!$E$6:$E$1806 &amp; 'F6 - Debt Dataset'!$DF$6:$DF$1806, 0)), $K111 * ($F111 &gt;= FI$8) * ($F111 &lt;= FI$9))</f>
        <v>0</v>
      </c>
      <c r="FJ111" s="280" cm="1">
        <f t="array" ref="FJ111">IF($T111 = "Y", INDEX('F6 - Debt Dataset'!BA$6:BA$1806, MATCH($B$6 &amp; $A111, 'F6 - Debt Dataset'!$E$6:$E$1806 &amp; 'F6 - Debt Dataset'!$DF$6:$DF$1806, 0)), $K111 * ($F111 &gt;= FJ$8) * ($F111 &lt;= FJ$9))</f>
        <v>0</v>
      </c>
      <c r="FK111" s="321" cm="1">
        <f t="array" ref="FK111">IF($T111 = "Y", INDEX('F6 - Debt Dataset'!BB$6:BB$1806, MATCH($B$6 &amp; $A111, 'F6 - Debt Dataset'!$E$6:$E$1806 &amp; 'F6 - Debt Dataset'!$DF$6:$DF$1806, 0)), $K111 * ($F111 &gt;= FK$8) * ($F111 &lt;= FK$9))</f>
        <v>0</v>
      </c>
      <c r="FM111" s="324"/>
      <c r="FN111" s="280" cm="1">
        <f t="array" ref="FN111">IF($T111 = "Y", INDEX('F6 - Debt Dataset'!BU$6:BU$1806, MATCH($B$6 &amp; $A111, 'F6 - Debt Dataset'!$E$6:$E$1806 &amp; 'F6 - Debt Dataset'!$DF$6:$DF$1806, 0)), - $K111 * ($I111 &gt;= FN$8) * ($I111 &lt;= FN$9))</f>
        <v>0</v>
      </c>
      <c r="FO111" s="280" cm="1">
        <f t="array" ref="FO111">IF($T111 = "Y", INDEX('F6 - Debt Dataset'!BV$6:BV$1806, MATCH($B$6 &amp; $A111, 'F6 - Debt Dataset'!$E$6:$E$1806 &amp; 'F6 - Debt Dataset'!$DF$6:$DF$1806, 0)), - $K111 * ($I111 &gt;= FO$8) * ($I111 &lt;= FO$9))</f>
        <v>0</v>
      </c>
      <c r="FP111" s="280" cm="1">
        <f t="array" ref="FP111">IF($T111 = "Y", INDEX('F6 - Debt Dataset'!BW$6:BW$1806, MATCH($B$6 &amp; $A111, 'F6 - Debt Dataset'!$E$6:$E$1806 &amp; 'F6 - Debt Dataset'!$DF$6:$DF$1806, 0)), - $K111 * ($I111 &gt;= FP$8) * ($I111 &lt;= FP$9))</f>
        <v>0</v>
      </c>
      <c r="FQ111" s="280" cm="1">
        <f t="array" ref="FQ111">IF($T111 = "Y", INDEX('F6 - Debt Dataset'!BX$6:BX$1806, MATCH($B$6 &amp; $A111, 'F6 - Debt Dataset'!$E$6:$E$1806 &amp; 'F6 - Debt Dataset'!$DF$6:$DF$1806, 0)), - $K111 * ($I111 &gt;= FQ$8) * ($I111 &lt;= FQ$9))</f>
        <v>0</v>
      </c>
      <c r="FR111" s="280" cm="1">
        <f t="array" ref="FR111">IF($T111 = "Y", INDEX('F6 - Debt Dataset'!BY$6:BY$1806, MATCH($B$6 &amp; $A111, 'F6 - Debt Dataset'!$E$6:$E$1806 &amp; 'F6 - Debt Dataset'!$DF$6:$DF$1806, 0)), - $K111 * ($I111 &gt;= FR$8) * ($I111 &lt;= FR$9))</f>
        <v>0</v>
      </c>
      <c r="FS111" s="280" cm="1">
        <f t="array" ref="FS111">IF($T111 = "Y", INDEX('F6 - Debt Dataset'!BZ$6:BZ$1806, MATCH($B$6 &amp; $A111, 'F6 - Debt Dataset'!$E$6:$E$1806 &amp; 'F6 - Debt Dataset'!$DF$6:$DF$1806, 0)), - $K111 * ($I111 &gt;= FS$8) * ($I111 &lt;= FS$9))</f>
        <v>0</v>
      </c>
      <c r="FT111" s="280" cm="1">
        <f t="array" ref="FT111">IF($T111 = "Y", INDEX('F6 - Debt Dataset'!CA$6:CA$1806, MATCH($B$6 &amp; $A111, 'F6 - Debt Dataset'!$E$6:$E$1806 &amp; 'F6 - Debt Dataset'!$DF$6:$DF$1806, 0)), - $K111 * ($I111 &gt;= FT$8) * ($I111 &lt;= FT$9))</f>
        <v>0</v>
      </c>
      <c r="FU111" s="280" cm="1">
        <f t="array" ref="FU111">IF($T111 = "Y", INDEX('F6 - Debt Dataset'!CB$6:CB$1806, MATCH($B$6 &amp; $A111, 'F6 - Debt Dataset'!$E$6:$E$1806 &amp; 'F6 - Debt Dataset'!$DF$6:$DF$1806, 0)), - $K111 * ($I111 &gt;= FU$8) * ($I111 &lt;= FU$9))</f>
        <v>0</v>
      </c>
      <c r="FV111" s="280" cm="1">
        <f t="array" ref="FV111">IF($T111 = "Y", INDEX('F6 - Debt Dataset'!CC$6:CC$1806, MATCH($B$6 &amp; $A111, 'F6 - Debt Dataset'!$E$6:$E$1806 &amp; 'F6 - Debt Dataset'!$DF$6:$DF$1806, 0)), - $K111 * ($I111 &gt;= FV$8) * ($I111 &lt;= FV$9))</f>
        <v>0</v>
      </c>
      <c r="FW111" s="280" cm="1">
        <f t="array" ref="FW111">IF($T111 = "Y", INDEX('F6 - Debt Dataset'!CD$6:CD$1806, MATCH($B$6 &amp; $A111, 'F6 - Debt Dataset'!$E$6:$E$1806 &amp; 'F6 - Debt Dataset'!$DF$6:$DF$1806, 0)), - $K111 * ($I111 &gt;= FW$8) * ($I111 &lt;= FW$9))</f>
        <v>0</v>
      </c>
      <c r="FX111" s="280" cm="1">
        <f t="array" ref="FX111">IF($T111 = "Y", INDEX('F6 - Debt Dataset'!CE$6:CE$1806, MATCH($B$6 &amp; $A111, 'F6 - Debt Dataset'!$E$6:$E$1806 &amp; 'F6 - Debt Dataset'!$DF$6:$DF$1806, 0)), - $K111 * ($I111 &gt;= FX$8) * ($I111 &lt;= FX$9))</f>
        <v>0</v>
      </c>
      <c r="FY111" s="280" cm="1">
        <f t="array" ref="FY111">IF($T111 = "Y", INDEX('F6 - Debt Dataset'!CF$6:CF$1806, MATCH($B$6 &amp; $A111, 'F6 - Debt Dataset'!$E$6:$E$1806 &amp; 'F6 - Debt Dataset'!$DF$6:$DF$1806, 0)), - $K111 * ($I111 &gt;= FY$8) * ($I111 &lt;= FY$9))</f>
        <v>0</v>
      </c>
      <c r="FZ111" s="280" cm="1">
        <f t="array" ref="FZ111">IF($T111 = "Y", INDEX('F6 - Debt Dataset'!CG$6:CG$1806, MATCH($B$6 &amp; $A111, 'F6 - Debt Dataset'!$E$6:$E$1806 &amp; 'F6 - Debt Dataset'!$DF$6:$DF$1806, 0)), - $K111 * ($I111 &gt;= FZ$8) * ($I111 &lt;= FZ$9))</f>
        <v>0</v>
      </c>
      <c r="GA111" s="280" cm="1">
        <f t="array" ref="GA111">IF($T111 = "Y", INDEX('F6 - Debt Dataset'!CH$6:CH$1806, MATCH($B$6 &amp; $A111, 'F6 - Debt Dataset'!$E$6:$E$1806 &amp; 'F6 - Debt Dataset'!$DF$6:$DF$1806, 0)), - $K111 * ($I111 &gt;= GA$8) * ($I111 &lt;= GA$9))</f>
        <v>0</v>
      </c>
      <c r="GB111" s="280" cm="1">
        <f t="array" ref="GB111">IF($T111 = "Y", INDEX('F6 - Debt Dataset'!CI$6:CI$1806, MATCH($B$6 &amp; $A111, 'F6 - Debt Dataset'!$E$6:$E$1806 &amp; 'F6 - Debt Dataset'!$DF$6:$DF$1806, 0)), - $K111 * ($I111 &gt;= GB$8) * ($I111 &lt;= GB$9))</f>
        <v>0</v>
      </c>
      <c r="GC111" s="280" cm="1">
        <f t="array" ref="GC111">IF($T111 = "Y", INDEX('F6 - Debt Dataset'!CJ$6:CJ$1806, MATCH($B$6 &amp; $A111, 'F6 - Debt Dataset'!$E$6:$E$1806 &amp; 'F6 - Debt Dataset'!$DF$6:$DF$1806, 0)), - $K111 * ($I111 &gt;= GC$8) * ($I111 &lt;= GC$9))</f>
        <v>0</v>
      </c>
      <c r="GD111" s="280" cm="1">
        <f t="array" ref="GD111">IF($T111 = "Y", INDEX('F6 - Debt Dataset'!CK$6:CK$1806, MATCH($B$6 &amp; $A111, 'F6 - Debt Dataset'!$E$6:$E$1806 &amp; 'F6 - Debt Dataset'!$DF$6:$DF$1806, 0)), - $K111 * ($I111 &gt;= GD$8) * ($I111 &lt;= GD$9))</f>
        <v>0</v>
      </c>
      <c r="GE111" s="321" cm="1">
        <f t="array" ref="GE111">IF($T111 = "Y", INDEX('F6 - Debt Dataset'!CL$6:CL$1806, MATCH($B$6 &amp; $A111, 'F6 - Debt Dataset'!$E$6:$E$1806 &amp; 'F6 - Debt Dataset'!$DF$6:$DF$1806, 0)), - $K111 * ($I111 &gt;= GE$8) * ($I111 &lt;= GE$9))</f>
        <v>0</v>
      </c>
      <c r="GG111" s="324"/>
      <c r="GH111" s="280">
        <f t="shared" si="90"/>
        <v>0</v>
      </c>
      <c r="GI111" s="280">
        <f t="shared" si="90"/>
        <v>0</v>
      </c>
      <c r="GJ111" s="280">
        <f t="shared" si="90"/>
        <v>0</v>
      </c>
      <c r="GK111" s="280">
        <f t="shared" si="90"/>
        <v>0</v>
      </c>
      <c r="GL111" s="280">
        <f t="shared" si="90"/>
        <v>0</v>
      </c>
      <c r="GM111" s="280">
        <f t="shared" si="90"/>
        <v>0</v>
      </c>
      <c r="GN111" s="280">
        <f t="shared" si="90"/>
        <v>0</v>
      </c>
      <c r="GO111" s="280">
        <f t="shared" si="90"/>
        <v>0</v>
      </c>
      <c r="GP111" s="280">
        <f t="shared" si="90"/>
        <v>0</v>
      </c>
      <c r="GQ111" s="280">
        <f t="shared" si="90"/>
        <v>0</v>
      </c>
      <c r="GR111" s="280">
        <f t="shared" si="90"/>
        <v>0</v>
      </c>
      <c r="GS111" s="280">
        <f t="shared" si="90"/>
        <v>0</v>
      </c>
      <c r="GT111" s="280">
        <f t="shared" si="90"/>
        <v>0</v>
      </c>
      <c r="GU111" s="280">
        <f t="shared" si="72"/>
        <v>0</v>
      </c>
      <c r="GV111" s="280">
        <f t="shared" si="73"/>
        <v>0</v>
      </c>
      <c r="GW111" s="280">
        <f t="shared" si="74"/>
        <v>0</v>
      </c>
      <c r="GX111" s="280">
        <f t="shared" si="75"/>
        <v>0</v>
      </c>
      <c r="GY111" s="321">
        <f t="shared" si="76"/>
        <v>0</v>
      </c>
      <c r="HA111" s="327"/>
      <c r="HB111" s="280" cm="1">
        <f t="array" aca="1" ref="HB111" ca="1">GH111 - IF($T111 = "Y", SUM(OFFSET('F6 - Debt Dataset'!$AK$6, MATCH($B$6 &amp; $A111, 'F6 - Debt Dataset'!$E$6:$E$1806 &amp; 'F6 - Debt Dataset'!$DF$6:$DF$1806, 0) - 1, 0, 1, COLUMN(HB$9) - COLUMN($HB$9) + 1),
                                       OFFSET('F6 - Debt Dataset'!$BU$6, MATCH($B$6 &amp; $A111, 'F6 - Debt Dataset'!$E$6:$E$1806 &amp; 'F6 - Debt Dataset'!$DF$6:$DF$1806, 0) - 1, 0, 1, COLUMN(HB$9) - COLUMN($HB$9) + 1),
                                       $DZ111),
                                $K111 * ($F111 &lt;= HB$9) * ($I111 &gt; HB$9))</f>
        <v>0</v>
      </c>
      <c r="HC111" s="280" cm="1">
        <f t="array" aca="1" ref="HC111" ca="1">GI111 - IF($T111 = "Y", SUM(OFFSET('F6 - Debt Dataset'!$AK$6, MATCH($B$6 &amp; $A111, 'F6 - Debt Dataset'!$E$6:$E$1806 &amp; 'F6 - Debt Dataset'!$DF$6:$DF$1806, 0) - 1, 0, 1, COLUMN(HC$9) - COLUMN($HB$9) + 1),
                                       OFFSET('F6 - Debt Dataset'!$BU$6, MATCH($B$6 &amp; $A111, 'F6 - Debt Dataset'!$E$6:$E$1806 &amp; 'F6 - Debt Dataset'!$DF$6:$DF$1806, 0) - 1, 0, 1, COLUMN(HC$9) - COLUMN($HB$9) + 1),
                                       $DZ111),
                                $K111 * ($F111 &lt;= HC$9) * ($I111 &gt; HC$9))</f>
        <v>0</v>
      </c>
      <c r="HD111" s="280" cm="1">
        <f t="array" aca="1" ref="HD111" ca="1">GJ111 - IF($T111 = "Y", SUM(OFFSET('F6 - Debt Dataset'!$AK$6, MATCH($B$6 &amp; $A111, 'F6 - Debt Dataset'!$E$6:$E$1806 &amp; 'F6 - Debt Dataset'!$DF$6:$DF$1806, 0) - 1, 0, 1, COLUMN(HD$9) - COLUMN($HB$9) + 1),
                                       OFFSET('F6 - Debt Dataset'!$BU$6, MATCH($B$6 &amp; $A111, 'F6 - Debt Dataset'!$E$6:$E$1806 &amp; 'F6 - Debt Dataset'!$DF$6:$DF$1806, 0) - 1, 0, 1, COLUMN(HD$9) - COLUMN($HB$9) + 1),
                                       $DZ111),
                                $K111 * ($F111 &lt;= HD$9) * ($I111 &gt; HD$9))</f>
        <v>0</v>
      </c>
      <c r="HE111" s="280" cm="1">
        <f t="array" aca="1" ref="HE111" ca="1">GK111 - IF($T111 = "Y", SUM(OFFSET('F6 - Debt Dataset'!$AK$6, MATCH($B$6 &amp; $A111, 'F6 - Debt Dataset'!$E$6:$E$1806 &amp; 'F6 - Debt Dataset'!$DF$6:$DF$1806, 0) - 1, 0, 1, COLUMN(HE$9) - COLUMN($HB$9) + 1),
                                       OFFSET('F6 - Debt Dataset'!$BU$6, MATCH($B$6 &amp; $A111, 'F6 - Debt Dataset'!$E$6:$E$1806 &amp; 'F6 - Debt Dataset'!$DF$6:$DF$1806, 0) - 1, 0, 1, COLUMN(HE$9) - COLUMN($HB$9) + 1),
                                       $DZ111),
                                $K111 * ($F111 &lt;= HE$9) * ($I111 &gt; HE$9))</f>
        <v>0</v>
      </c>
      <c r="HF111" s="280" cm="1">
        <f t="array" aca="1" ref="HF111" ca="1">GL111 - IF($T111 = "Y", SUM(OFFSET('F6 - Debt Dataset'!$AK$6, MATCH($B$6 &amp; $A111, 'F6 - Debt Dataset'!$E$6:$E$1806 &amp; 'F6 - Debt Dataset'!$DF$6:$DF$1806, 0) - 1, 0, 1, COLUMN(HF$9) - COLUMN($HB$9) + 1),
                                       OFFSET('F6 - Debt Dataset'!$BU$6, MATCH($B$6 &amp; $A111, 'F6 - Debt Dataset'!$E$6:$E$1806 &amp; 'F6 - Debt Dataset'!$DF$6:$DF$1806, 0) - 1, 0, 1, COLUMN(HF$9) - COLUMN($HB$9) + 1),
                                       $DZ111),
                                $K111 * ($F111 &lt;= HF$9) * ($I111 &gt; HF$9))</f>
        <v>0</v>
      </c>
      <c r="HG111" s="280" cm="1">
        <f t="array" aca="1" ref="HG111" ca="1">GM111 - IF($T111 = "Y", SUM(OFFSET('F6 - Debt Dataset'!$AK$6, MATCH($B$6 &amp; $A111, 'F6 - Debt Dataset'!$E$6:$E$1806 &amp; 'F6 - Debt Dataset'!$DF$6:$DF$1806, 0) - 1, 0, 1, COLUMN(HG$9) - COLUMN($HB$9) + 1),
                                       OFFSET('F6 - Debt Dataset'!$BU$6, MATCH($B$6 &amp; $A111, 'F6 - Debt Dataset'!$E$6:$E$1806 &amp; 'F6 - Debt Dataset'!$DF$6:$DF$1806, 0) - 1, 0, 1, COLUMN(HG$9) - COLUMN($HB$9) + 1),
                                       $DZ111),
                                $K111 * ($F111 &lt;= HG$9) * ($I111 &gt; HG$9))</f>
        <v>0</v>
      </c>
      <c r="HH111" s="280" cm="1">
        <f t="array" aca="1" ref="HH111" ca="1">GN111 - IF($T111 = "Y", SUM(OFFSET('F6 - Debt Dataset'!$AK$6, MATCH($B$6 &amp; $A111, 'F6 - Debt Dataset'!$E$6:$E$1806 &amp; 'F6 - Debt Dataset'!$DF$6:$DF$1806, 0) - 1, 0, 1, COLUMN(HH$9) - COLUMN($HB$9) + 1),
                                       OFFSET('F6 - Debt Dataset'!$BU$6, MATCH($B$6 &amp; $A111, 'F6 - Debt Dataset'!$E$6:$E$1806 &amp; 'F6 - Debt Dataset'!$DF$6:$DF$1806, 0) - 1, 0, 1, COLUMN(HH$9) - COLUMN($HB$9) + 1),
                                       $DZ111),
                                $K111 * ($F111 &lt;= HH$9) * ($I111 &gt; HH$9))</f>
        <v>0</v>
      </c>
      <c r="HI111" s="280" cm="1">
        <f t="array" aca="1" ref="HI111" ca="1">GO111 - IF($T111 = "Y", SUM(OFFSET('F6 - Debt Dataset'!$AK$6, MATCH($B$6 &amp; $A111, 'F6 - Debt Dataset'!$E$6:$E$1806 &amp; 'F6 - Debt Dataset'!$DF$6:$DF$1806, 0) - 1, 0, 1, COLUMN(HI$9) - COLUMN($HB$9) + 1),
                                       OFFSET('F6 - Debt Dataset'!$BU$6, MATCH($B$6 &amp; $A111, 'F6 - Debt Dataset'!$E$6:$E$1806 &amp; 'F6 - Debt Dataset'!$DF$6:$DF$1806, 0) - 1, 0, 1, COLUMN(HI$9) - COLUMN($HB$9) + 1),
                                       $DZ111),
                                $K111 * ($F111 &lt;= HI$9) * ($I111 &gt; HI$9))</f>
        <v>0</v>
      </c>
      <c r="HJ111" s="280" cm="1">
        <f t="array" aca="1" ref="HJ111" ca="1">GP111 - IF($T111 = "Y", SUM(OFFSET('F6 - Debt Dataset'!$AK$6, MATCH($B$6 &amp; $A111, 'F6 - Debt Dataset'!$E$6:$E$1806 &amp; 'F6 - Debt Dataset'!$DF$6:$DF$1806, 0) - 1, 0, 1, COLUMN(HJ$9) - COLUMN($HB$9) + 1),
                                       OFFSET('F6 - Debt Dataset'!$BU$6, MATCH($B$6 &amp; $A111, 'F6 - Debt Dataset'!$E$6:$E$1806 &amp; 'F6 - Debt Dataset'!$DF$6:$DF$1806, 0) - 1, 0, 1, COLUMN(HJ$9) - COLUMN($HB$9) + 1),
                                       $DZ111),
                                $K111 * ($F111 &lt;= HJ$9) * ($I111 &gt; HJ$9))</f>
        <v>0</v>
      </c>
      <c r="HK111" s="280" cm="1">
        <f t="array" aca="1" ref="HK111" ca="1">GQ111 - IF($T111 = "Y", SUM(OFFSET('F6 - Debt Dataset'!$AK$6, MATCH($B$6 &amp; $A111, 'F6 - Debt Dataset'!$E$6:$E$1806 &amp; 'F6 - Debt Dataset'!$DF$6:$DF$1806, 0) - 1, 0, 1, COLUMN(HK$9) - COLUMN($HB$9) + 1),
                                       OFFSET('F6 - Debt Dataset'!$BU$6, MATCH($B$6 &amp; $A111, 'F6 - Debt Dataset'!$E$6:$E$1806 &amp; 'F6 - Debt Dataset'!$DF$6:$DF$1806, 0) - 1, 0, 1, COLUMN(HK$9) - COLUMN($HB$9) + 1),
                                       $DZ111),
                                $K111 * ($F111 &lt;= HK$9) * ($I111 &gt; HK$9))</f>
        <v>0</v>
      </c>
      <c r="HL111" s="280" cm="1">
        <f t="array" aca="1" ref="HL111" ca="1">GR111 - IF($T111 = "Y", SUM(OFFSET('F6 - Debt Dataset'!$AK$6, MATCH($B$6 &amp; $A111, 'F6 - Debt Dataset'!$E$6:$E$1806 &amp; 'F6 - Debt Dataset'!$DF$6:$DF$1806, 0) - 1, 0, 1, COLUMN(HL$9) - COLUMN($HB$9) + 1),
                                       OFFSET('F6 - Debt Dataset'!$BU$6, MATCH($B$6 &amp; $A111, 'F6 - Debt Dataset'!$E$6:$E$1806 &amp; 'F6 - Debt Dataset'!$DF$6:$DF$1806, 0) - 1, 0, 1, COLUMN(HL$9) - COLUMN($HB$9) + 1),
                                       $DZ111),
                                $K111 * ($F111 &lt;= HL$9) * ($I111 &gt; HL$9))</f>
        <v>0</v>
      </c>
      <c r="HM111" s="280" cm="1">
        <f t="array" aca="1" ref="HM111" ca="1">GS111 - IF($T111 = "Y", SUM(OFFSET('F6 - Debt Dataset'!$AK$6, MATCH($B$6 &amp; $A111, 'F6 - Debt Dataset'!$E$6:$E$1806 &amp; 'F6 - Debt Dataset'!$DF$6:$DF$1806, 0) - 1, 0, 1, COLUMN(HM$9) - COLUMN($HB$9) + 1),
                                       OFFSET('F6 - Debt Dataset'!$BU$6, MATCH($B$6 &amp; $A111, 'F6 - Debt Dataset'!$E$6:$E$1806 &amp; 'F6 - Debt Dataset'!$DF$6:$DF$1806, 0) - 1, 0, 1, COLUMN(HM$9) - COLUMN($HB$9) + 1),
                                       $DZ111),
                                $K111 * ($F111 &lt;= HM$9) * ($I111 &gt; HM$9))</f>
        <v>0</v>
      </c>
      <c r="HN111" s="280" cm="1">
        <f t="array" aca="1" ref="HN111" ca="1">GT111 - IF($T111 = "Y", SUM(OFFSET('F6 - Debt Dataset'!$AK$6, MATCH($B$6 &amp; $A111, 'F6 - Debt Dataset'!$E$6:$E$1806 &amp; 'F6 - Debt Dataset'!$DF$6:$DF$1806, 0) - 1, 0, 1, COLUMN(HN$9) - COLUMN($HB$9) + 1),
                                       OFFSET('F6 - Debt Dataset'!$BU$6, MATCH($B$6 &amp; $A111, 'F6 - Debt Dataset'!$E$6:$E$1806 &amp; 'F6 - Debt Dataset'!$DF$6:$DF$1806, 0) - 1, 0, 1, COLUMN(HN$9) - COLUMN($HB$9) + 1),
                                       $DZ111),
                                $K111 * ($F111 &lt;= HN$9) * ($I111 &gt; HN$9))</f>
        <v>0</v>
      </c>
      <c r="HO111" s="280" cm="1">
        <f t="array" aca="1" ref="HO111" ca="1">GU111 - IF($T111 = "Y", SUM(OFFSET('F6 - Debt Dataset'!$AK$6, MATCH($B$6 &amp; $A111, 'F6 - Debt Dataset'!$E$6:$E$1806 &amp; 'F6 - Debt Dataset'!$DF$6:$DF$1806, 0) - 1, 0, 1, COLUMN(HO$9) - COLUMN($HB$9) + 1),
                                       OFFSET('F6 - Debt Dataset'!$BU$6, MATCH($B$6 &amp; $A111, 'F6 - Debt Dataset'!$E$6:$E$1806 &amp; 'F6 - Debt Dataset'!$DF$6:$DF$1806, 0) - 1, 0, 1, COLUMN(HO$9) - COLUMN($HB$9) + 1),
                                       $DZ111),
                                $K111 * ($F111 &lt;= HO$9) * ($I111 &gt; HO$9))</f>
        <v>0</v>
      </c>
      <c r="HP111" s="280" cm="1">
        <f t="array" aca="1" ref="HP111" ca="1">GV111 - IF($T111 = "Y", SUM(OFFSET('F6 - Debt Dataset'!$AK$6, MATCH($B$6 &amp; $A111, 'F6 - Debt Dataset'!$E$6:$E$1806 &amp; 'F6 - Debt Dataset'!$DF$6:$DF$1806, 0) - 1, 0, 1, COLUMN(HP$9) - COLUMN($HB$9) + 1),
                                       OFFSET('F6 - Debt Dataset'!$BU$6, MATCH($B$6 &amp; $A111, 'F6 - Debt Dataset'!$E$6:$E$1806 &amp; 'F6 - Debt Dataset'!$DF$6:$DF$1806, 0) - 1, 0, 1, COLUMN(HP$9) - COLUMN($HB$9) + 1),
                                       $DZ111),
                                $K111 * ($F111 &lt;= HP$9) * ($I111 &gt; HP$9))</f>
        <v>0</v>
      </c>
      <c r="HQ111" s="280" cm="1">
        <f t="array" aca="1" ref="HQ111" ca="1">GW111 - IF($T111 = "Y", SUM(OFFSET('F6 - Debt Dataset'!$AK$6, MATCH($B$6 &amp; $A111, 'F6 - Debt Dataset'!$E$6:$E$1806 &amp; 'F6 - Debt Dataset'!$DF$6:$DF$1806, 0) - 1, 0, 1, COLUMN(HQ$9) - COLUMN($HB$9) + 1),
                                       OFFSET('F6 - Debt Dataset'!$BU$6, MATCH($B$6 &amp; $A111, 'F6 - Debt Dataset'!$E$6:$E$1806 &amp; 'F6 - Debt Dataset'!$DF$6:$DF$1806, 0) - 1, 0, 1, COLUMN(HQ$9) - COLUMN($HB$9) + 1),
                                       $DZ111),
                                $K111 * ($F111 &lt;= HQ$9) * ($I111 &gt; HQ$9))</f>
        <v>0</v>
      </c>
      <c r="HR111" s="280" cm="1">
        <f t="array" aca="1" ref="HR111" ca="1">GX111 - IF($T111 = "Y", SUM(OFFSET('F6 - Debt Dataset'!$AK$6, MATCH($B$6 &amp; $A111, 'F6 - Debt Dataset'!$E$6:$E$1806 &amp; 'F6 - Debt Dataset'!$DF$6:$DF$1806, 0) - 1, 0, 1, COLUMN(HR$9) - COLUMN($HB$9) + 1),
                                       OFFSET('F6 - Debt Dataset'!$BU$6, MATCH($B$6 &amp; $A111, 'F6 - Debt Dataset'!$E$6:$E$1806 &amp; 'F6 - Debt Dataset'!$DF$6:$DF$1806, 0) - 1, 0, 1, COLUMN(HR$9) - COLUMN($HB$9) + 1),
                                       $DZ111),
                                $K111 * ($F111 &lt;= HR$9) * ($I111 &gt; HR$9))</f>
        <v>0</v>
      </c>
      <c r="HS111" s="321" cm="1">
        <f t="array" aca="1" ref="HS111" ca="1">GY111 - IF($T111 = "Y", SUM(OFFSET('F6 - Debt Dataset'!$AK$6, MATCH($B$6 &amp; $A111, 'F6 - Debt Dataset'!$E$6:$E$1806 &amp; 'F6 - Debt Dataset'!$DF$6:$DF$1806, 0) - 1, 0, 1, COLUMN(HS$9) - COLUMN($HB$9) + 1),
                                       OFFSET('F6 - Debt Dataset'!$BU$6, MATCH($B$6 &amp; $A111, 'F6 - Debt Dataset'!$E$6:$E$1806 &amp; 'F6 - Debt Dataset'!$DF$6:$DF$1806, 0) - 1, 0, 1, COLUMN(HS$9) - COLUMN($HB$9) + 1),
                                       $DZ111),
                                $K111 * ($F111 &lt;= HS$9) * ($I111 &gt; HS$9))</f>
        <v>0</v>
      </c>
      <c r="HU111" s="314" t="str" cm="1">
        <f t="array" ref="HU111">IF($T111 = "Y", INDEX('F6 - Debt Dataset'!BC$6:BC$1806, MATCH($B$6 &amp; $A111, 'F6 - Debt Dataset'!$E$6:$E$1806 &amp; 'F6 - Debt Dataset'!$DF$6:$DF$1806, 0)), "-")</f>
        <v>-</v>
      </c>
      <c r="HV111" s="325" t="str" cm="1">
        <f t="array" ref="HV111">IF($T111 = "Y", INDEX('F6 - Debt Dataset'!BD$6:BD$1806, MATCH($B$6 &amp; $A111, 'F6 - Debt Dataset'!$E$6:$E$1806 &amp; 'F6 - Debt Dataset'!$DF$6:$DF$1806, 0)), "-")</f>
        <v>-</v>
      </c>
      <c r="HW111" s="325" t="str" cm="1">
        <f t="array" ref="HW111">IF($T111 = "Y", INDEX('F6 - Debt Dataset'!BE$6:BE$1806, MATCH($B$6 &amp; $A111, 'F6 - Debt Dataset'!$E$6:$E$1806 &amp; 'F6 - Debt Dataset'!$DF$6:$DF$1806, 0)), "-")</f>
        <v>-</v>
      </c>
      <c r="HX111" s="325" t="str" cm="1">
        <f t="array" ref="HX111">IF($T111 = "Y", INDEX('F6 - Debt Dataset'!BF$6:BF$1806, MATCH($B$6 &amp; $A111, 'F6 - Debt Dataset'!$E$6:$E$1806 &amp; 'F6 - Debt Dataset'!$DF$6:$DF$1806, 0)), "-")</f>
        <v>-</v>
      </c>
      <c r="HY111" s="325" t="str" cm="1">
        <f t="array" ref="HY111">IF($T111 = "Y", INDEX('F6 - Debt Dataset'!BG$6:BG$1806, MATCH($B$6 &amp; $A111, 'F6 - Debt Dataset'!$E$6:$E$1806 &amp; 'F6 - Debt Dataset'!$DF$6:$DF$1806, 0)), "-")</f>
        <v>-</v>
      </c>
      <c r="HZ111" s="325" t="str" cm="1">
        <f t="array" ref="HZ111">IF($T111 = "Y", INDEX('F6 - Debt Dataset'!BH$6:BH$1806, MATCH($B$6 &amp; $A111, 'F6 - Debt Dataset'!$E$6:$E$1806 &amp; 'F6 - Debt Dataset'!$DF$6:$DF$1806, 0)), "-")</f>
        <v>-</v>
      </c>
      <c r="IA111" s="325" t="str" cm="1">
        <f t="array" ref="IA111">IF($T111 = "Y", INDEX('F6 - Debt Dataset'!BI$6:BI$1806, MATCH($B$6 &amp; $A111, 'F6 - Debt Dataset'!$E$6:$E$1806 &amp; 'F6 - Debt Dataset'!$DF$6:$DF$1806, 0)), "-")</f>
        <v>-</v>
      </c>
      <c r="IB111" s="325" t="str" cm="1">
        <f t="array" ref="IB111">IF($T111 = "Y", INDEX('F6 - Debt Dataset'!BJ$6:BJ$1806, MATCH($B$6 &amp; $A111, 'F6 - Debt Dataset'!$E$6:$E$1806 &amp; 'F6 - Debt Dataset'!$DF$6:$DF$1806, 0)), "-")</f>
        <v>-</v>
      </c>
      <c r="IC111" s="325" t="str" cm="1">
        <f t="array" ref="IC111">IF($T111 = "Y", INDEX('F6 - Debt Dataset'!BK$6:BK$1806, MATCH($B$6 &amp; $A111, 'F6 - Debt Dataset'!$E$6:$E$1806 &amp; 'F6 - Debt Dataset'!$DF$6:$DF$1806, 0)), "-")</f>
        <v>-</v>
      </c>
      <c r="ID111" s="325" t="str" cm="1">
        <f t="array" ref="ID111">IF($T111 = "Y", INDEX('F6 - Debt Dataset'!BL$6:BL$1806, MATCH($B$6 &amp; $A111, 'F6 - Debt Dataset'!$E$6:$E$1806 &amp; 'F6 - Debt Dataset'!$DF$6:$DF$1806, 0)), "-")</f>
        <v>-</v>
      </c>
      <c r="IE111" s="325" t="str" cm="1">
        <f t="array" ref="IE111">IF($T111 = "Y", INDEX('F6 - Debt Dataset'!BM$6:BM$1806, MATCH($B$6 &amp; $A111, 'F6 - Debt Dataset'!$E$6:$E$1806 &amp; 'F6 - Debt Dataset'!$DF$6:$DF$1806, 0)), "-")</f>
        <v>-</v>
      </c>
      <c r="IF111" s="325" t="str" cm="1">
        <f t="array" ref="IF111">IF($T111 = "Y", INDEX('F6 - Debt Dataset'!BN$6:BN$1806, MATCH($B$6 &amp; $A111, 'F6 - Debt Dataset'!$E$6:$E$1806 &amp; 'F6 - Debt Dataset'!$DF$6:$DF$1806, 0)), "-")</f>
        <v>-</v>
      </c>
      <c r="IG111" s="325" t="str" cm="1">
        <f t="array" ref="IG111">IF($T111 = "Y", INDEX('F6 - Debt Dataset'!BO$6:BO$1806, MATCH($B$6 &amp; $A111, 'F6 - Debt Dataset'!$E$6:$E$1806 &amp; 'F6 - Debt Dataset'!$DF$6:$DF$1806, 0)), "-")</f>
        <v>-</v>
      </c>
      <c r="IH111" s="325" t="str" cm="1">
        <f t="array" ref="IH111">IF($T111 = "Y", INDEX('F6 - Debt Dataset'!BP$6:BP$1806, MATCH($B$6 &amp; $A111, 'F6 - Debt Dataset'!$E$6:$E$1806 &amp; 'F6 - Debt Dataset'!$DF$6:$DF$1806, 0)), "-")</f>
        <v>-</v>
      </c>
      <c r="II111" s="325" t="str" cm="1">
        <f t="array" ref="II111">IF($T111 = "Y", INDEX('F6 - Debt Dataset'!BQ$6:BQ$1806, MATCH($B$6 &amp; $A111, 'F6 - Debt Dataset'!$E$6:$E$1806 &amp; 'F6 - Debt Dataset'!$DF$6:$DF$1806, 0)), "-")</f>
        <v>-</v>
      </c>
      <c r="IJ111" s="325" t="str" cm="1">
        <f t="array" ref="IJ111">IF($T111 = "Y", INDEX('F6 - Debt Dataset'!BR$6:BR$1806, MATCH($B$6 &amp; $A111, 'F6 - Debt Dataset'!$E$6:$E$1806 &amp; 'F6 - Debt Dataset'!$DF$6:$DF$1806, 0)), "-")</f>
        <v>-</v>
      </c>
      <c r="IK111" s="325" t="str" cm="1">
        <f t="array" ref="IK111">IF($T111 = "Y", INDEX('F6 - Debt Dataset'!BS$6:BS$1806, MATCH($B$6 &amp; $A111, 'F6 - Debt Dataset'!$E$6:$E$1806 &amp; 'F6 - Debt Dataset'!$DF$6:$DF$1806, 0)), "-")</f>
        <v>-</v>
      </c>
      <c r="IL111" s="326" t="str" cm="1">
        <f t="array" ref="IL111">IF($T111 = "Y", INDEX('F6 - Debt Dataset'!BT$6:BT$1806, MATCH($B$6 &amp; $A111, 'F6 - Debt Dataset'!$E$6:$E$1806 &amp; 'F6 - Debt Dataset'!$DF$6:$DF$1806, 0)), "-")</f>
        <v>-</v>
      </c>
      <c r="IN111" s="314" t="str" cm="1">
        <f t="array" ref="IN111">IF($T111 = "Y", INDEX('F6 - Debt Dataset'!CM$6:CM$1806, MATCH($B$6 &amp; $A111, 'F6 - Debt Dataset'!$E$6:$E$1806 &amp; 'F6 - Debt Dataset'!$DF$6:$DF$1806, 0)), "-")</f>
        <v>-</v>
      </c>
      <c r="IO111" s="325" t="str" cm="1">
        <f t="array" ref="IO111">IF($T111 = "Y", INDEX('F6 - Debt Dataset'!CN$6:CN$1806, MATCH($B$6 &amp; $A111, 'F6 - Debt Dataset'!$E$6:$E$1806 &amp; 'F6 - Debt Dataset'!$DF$6:$DF$1806, 0)), "-")</f>
        <v>-</v>
      </c>
      <c r="IP111" s="325" t="str" cm="1">
        <f t="array" ref="IP111">IF($T111 = "Y", INDEX('F6 - Debt Dataset'!CO$6:CO$1806, MATCH($B$6 &amp; $A111, 'F6 - Debt Dataset'!$E$6:$E$1806 &amp; 'F6 - Debt Dataset'!$DF$6:$DF$1806, 0)), "-")</f>
        <v>-</v>
      </c>
      <c r="IQ111" s="325" t="str" cm="1">
        <f t="array" ref="IQ111">IF($T111 = "Y", INDEX('F6 - Debt Dataset'!CP$6:CP$1806, MATCH($B$6 &amp; $A111, 'F6 - Debt Dataset'!$E$6:$E$1806 &amp; 'F6 - Debt Dataset'!$DF$6:$DF$1806, 0)), "-")</f>
        <v>-</v>
      </c>
      <c r="IR111" s="325" t="str" cm="1">
        <f t="array" ref="IR111">IF($T111 = "Y", INDEX('F6 - Debt Dataset'!CQ$6:CQ$1806, MATCH($B$6 &amp; $A111, 'F6 - Debt Dataset'!$E$6:$E$1806 &amp; 'F6 - Debt Dataset'!$DF$6:$DF$1806, 0)), "-")</f>
        <v>-</v>
      </c>
      <c r="IS111" s="325" t="str" cm="1">
        <f t="array" ref="IS111">IF($T111 = "Y", INDEX('F6 - Debt Dataset'!CR$6:CR$1806, MATCH($B$6 &amp; $A111, 'F6 - Debt Dataset'!$E$6:$E$1806 &amp; 'F6 - Debt Dataset'!$DF$6:$DF$1806, 0)), "-")</f>
        <v>-</v>
      </c>
      <c r="IT111" s="325" t="str" cm="1">
        <f t="array" ref="IT111">IF($T111 = "Y", INDEX('F6 - Debt Dataset'!CS$6:CS$1806, MATCH($B$6 &amp; $A111, 'F6 - Debt Dataset'!$E$6:$E$1806 &amp; 'F6 - Debt Dataset'!$DF$6:$DF$1806, 0)), "-")</f>
        <v>-</v>
      </c>
      <c r="IU111" s="325" t="str" cm="1">
        <f t="array" ref="IU111">IF($T111 = "Y", INDEX('F6 - Debt Dataset'!CT$6:CT$1806, MATCH($B$6 &amp; $A111, 'F6 - Debt Dataset'!$E$6:$E$1806 &amp; 'F6 - Debt Dataset'!$DF$6:$DF$1806, 0)), "-")</f>
        <v>-</v>
      </c>
      <c r="IV111" s="325" t="str" cm="1">
        <f t="array" ref="IV111">IF($T111 = "Y", INDEX('F6 - Debt Dataset'!CU$6:CU$1806, MATCH($B$6 &amp; $A111, 'F6 - Debt Dataset'!$E$6:$E$1806 &amp; 'F6 - Debt Dataset'!$DF$6:$DF$1806, 0)), "-")</f>
        <v>-</v>
      </c>
      <c r="IW111" s="325" t="str" cm="1">
        <f t="array" ref="IW111">IF($T111 = "Y", INDEX('F6 - Debt Dataset'!CV$6:CV$1806, MATCH($B$6 &amp; $A111, 'F6 - Debt Dataset'!$E$6:$E$1806 &amp; 'F6 - Debt Dataset'!$DF$6:$DF$1806, 0)), "-")</f>
        <v>-</v>
      </c>
      <c r="IX111" s="325" t="str" cm="1">
        <f t="array" ref="IX111">IF($T111 = "Y", INDEX('F6 - Debt Dataset'!CW$6:CW$1806, MATCH($B$6 &amp; $A111, 'F6 - Debt Dataset'!$E$6:$E$1806 &amp; 'F6 - Debt Dataset'!$DF$6:$DF$1806, 0)), "-")</f>
        <v>-</v>
      </c>
      <c r="IY111" s="325" t="str" cm="1">
        <f t="array" ref="IY111">IF($T111 = "Y", INDEX('F6 - Debt Dataset'!CX$6:CX$1806, MATCH($B$6 &amp; $A111, 'F6 - Debt Dataset'!$E$6:$E$1806 &amp; 'F6 - Debt Dataset'!$DF$6:$DF$1806, 0)), "-")</f>
        <v>-</v>
      </c>
      <c r="IZ111" s="325" t="str" cm="1">
        <f t="array" ref="IZ111">IF($T111 = "Y", INDEX('F6 - Debt Dataset'!CY$6:CY$1806, MATCH($B$6 &amp; $A111, 'F6 - Debt Dataset'!$E$6:$E$1806 &amp; 'F6 - Debt Dataset'!$DF$6:$DF$1806, 0)), "-")</f>
        <v>-</v>
      </c>
      <c r="JA111" s="325" t="str" cm="1">
        <f t="array" ref="JA111">IF($T111 = "Y", INDEX('F6 - Debt Dataset'!CZ$6:CZ$1806, MATCH($B$6 &amp; $A111, 'F6 - Debt Dataset'!$E$6:$E$1806 &amp; 'F6 - Debt Dataset'!$DF$6:$DF$1806, 0)), "-")</f>
        <v>-</v>
      </c>
      <c r="JB111" s="325" t="str" cm="1">
        <f t="array" ref="JB111">IF($T111 = "Y", INDEX('F6 - Debt Dataset'!DA$6:DA$1806, MATCH($B$6 &amp; $A111, 'F6 - Debt Dataset'!$E$6:$E$1806 &amp; 'F6 - Debt Dataset'!$DF$6:$DF$1806, 0)), "-")</f>
        <v>-</v>
      </c>
      <c r="JC111" s="325" t="str" cm="1">
        <f t="array" ref="JC111">IF($T111 = "Y", INDEX('F6 - Debt Dataset'!DB$6:DB$1806, MATCH($B$6 &amp; $A111, 'F6 - Debt Dataset'!$E$6:$E$1806 &amp; 'F6 - Debt Dataset'!$DF$6:$DF$1806, 0)), "-")</f>
        <v>-</v>
      </c>
      <c r="JD111" s="325" t="str" cm="1">
        <f t="array" ref="JD111">IF($T111 = "Y", INDEX('F6 - Debt Dataset'!DC$6:DC$1806, MATCH($B$6 &amp; $A111, 'F6 - Debt Dataset'!$E$6:$E$1806 &amp; 'F6 - Debt Dataset'!$DF$6:$DF$1806, 0)), "-")</f>
        <v>-</v>
      </c>
      <c r="JE111" s="326" t="str" cm="1">
        <f t="array" ref="JE111">IF($T111 = "Y", INDEX('F6 - Debt Dataset'!DD$6:DD$1806, MATCH($B$6 &amp; $A111, 'F6 - Debt Dataset'!$E$6:$E$1806 &amp; 'F6 - Debt Dataset'!$DF$6:$DF$1806, 0)), "-")</f>
        <v>-</v>
      </c>
    </row>
    <row r="112" spans="1:265" ht="13.5">
      <c r="A112" s="372">
        <f t="shared" si="31"/>
        <v>102</v>
      </c>
      <c r="B112" s="372" t="str" cm="1">
        <f t="array" ref="B112">IFERROR(INDEX('F6 - Debt Dataset'!$C$6:$C$1806, MATCH($B$6 &amp; $A112, 'F6 - Debt Dataset'!$E$6:$E$1806 &amp; 'F6 - Debt Dataset'!$DF$6:$DF$1806, 0)), "-")</f>
        <v>-</v>
      </c>
      <c r="C112" s="372" t="str" cm="1">
        <f t="array" ref="C112">IFERROR(INDEX('F6 - Debt Dataset'!$A$6:$A$1806, MATCH($B$6 &amp; $A112, 'F6 - Debt Dataset'!$E$6:$E$1806 &amp; 'F6 - Debt Dataset'!$DF$6:$DF$1806, 0)), "-")</f>
        <v>-</v>
      </c>
      <c r="D112" s="372" t="str" cm="1">
        <f t="array" ref="D112">IFERROR(INDEX('F6 - Debt Dataset'!$B$6:$B$1806, MATCH($B$6 &amp; $A112, 'F6 - Debt Dataset'!$E$6:$E$1806 &amp; 'F6 - Debt Dataset'!$DF$6:$DF$1806, 0)), "-")</f>
        <v>-</v>
      </c>
      <c r="E112" s="372" t="str" cm="1">
        <f t="array" ref="E112">IFERROR(INDEX('F6 - Debt Dataset'!$H$6:$H$1806, MATCH($B$6 &amp; $A112, 'F6 - Debt Dataset'!$E$6:$E$1806 &amp; 'F6 - Debt Dataset'!$DF$6:$DF$1806, 0)), "-")</f>
        <v>-</v>
      </c>
      <c r="F112" s="373" t="str" cm="1">
        <f t="array" ref="F112">IFERROR(INDEX('F6 - Debt Dataset'!$J$6:$J$1806, MATCH($B$6 &amp;$A112, 'F6 - Debt Dataset'!$E$6:$E$1806 &amp; 'F6 - Debt Dataset'!$DF$6:$DF$1806, 0)), "-")</f>
        <v>-</v>
      </c>
      <c r="G112" s="373" t="str" cm="1">
        <f t="array" ref="G112">IFERROR(INDEX('F6 - Debt Dataset'!$K$6:$K$1806, MATCH($B$6 &amp;$A112, 'F6 - Debt Dataset'!$E$6:$E$1806 &amp; 'F6 - Debt Dataset'!$DF$6:$DF$1806, 0)), "-")</f>
        <v>-</v>
      </c>
      <c r="H112" s="373" t="str" cm="1">
        <f t="array" ref="H112">IFERROR(INDEX('F6 - Debt Dataset'!$L$6:$L$1806, MATCH($B$6 &amp;$A112, 'F6 - Debt Dataset'!$E$6:$E$1806 &amp; 'F6 - Debt Dataset'!$DF$6:$DF$1806, 0)), "-")</f>
        <v>-</v>
      </c>
      <c r="I112" s="373" t="str">
        <f t="shared" si="53"/>
        <v>-</v>
      </c>
      <c r="J112" s="372" t="str" cm="1">
        <f t="array" ref="J112">IFERROR(INDEX('F6 - Debt Dataset'!$N$6:$N$1806, MATCH($B$6 &amp;$A112, 'F6 - Debt Dataset'!$E$6:$E$1806 &amp; 'F6 - Debt Dataset'!$DF$6:$DF$1806, 0)), "-")</f>
        <v>-</v>
      </c>
      <c r="K112" s="374" cm="1">
        <f t="array" ref="K112">IFERROR(INDEX('F6 - Debt Dataset'!$S$6:$S$1806, MATCH($B$6 &amp; $A112, 'F6 - Debt Dataset'!$E$6:$E$1806 &amp; 'F6 - Debt Dataset'!$DF$6:$DF$1806, 0)), 0)</f>
        <v>0</v>
      </c>
      <c r="L112" s="375" cm="1">
        <f t="array" ref="L112">IFERROR(INDEX('F6 - Debt Dataset'!$W$6:$W$1806, MATCH($B$6 &amp; $A112, 'F6 - Debt Dataset'!$E$6:$E$1806 &amp; 'F6 - Debt Dataset'!$DF$6:$DF$1806, 0)), 0)</f>
        <v>0</v>
      </c>
      <c r="M112" s="376" t="str" cm="1">
        <f t="array" ref="M112">IFERROR(INDEX('F6 - Debt Dataset'!$E$6:$E$1806, MATCH($B$6 &amp; $A112, 'F6 - Debt Dataset'!$E$6:$E$1806 &amp; 'F6 - Debt Dataset'!$DF$6:$DF$1806, 0)), "-")</f>
        <v>-</v>
      </c>
      <c r="N112" s="376" t="str" cm="1">
        <f t="array" ref="N112">IFERROR(INDEX('F6 - Debt Dataset'!$X$6:$X$1806, MATCH($B$6 &amp; $A112, 'F6 - Debt Dataset'!$E$6:$E$1806 &amp; 'F6 - Debt Dataset'!$DF$6:$DF$1806, 0)), "-")</f>
        <v>-</v>
      </c>
      <c r="O112" s="372"/>
      <c r="P112" s="372"/>
      <c r="Q112" s="372"/>
      <c r="R112" s="372" t="str">
        <f t="shared" si="54"/>
        <v>-</v>
      </c>
      <c r="S112" s="372" t="str">
        <f t="shared" si="19"/>
        <v>-</v>
      </c>
      <c r="T112" s="379" t="str" cm="1">
        <f t="array" ref="T112">IFERROR(INDEX('F6 - Debt Dataset'!$AH$6:$AH$1806, MATCH($B$6 &amp; $A112, 'F6 - Debt Dataset'!$E$6:$E$1806 &amp; 'F6 - Debt Dataset'!$DF$6:$DF$1806, 0)), "-")</f>
        <v>-</v>
      </c>
      <c r="U112" s="324"/>
      <c r="V112" s="317">
        <f t="shared" ref="V112:AJ128" si="91">IF($K112 = 0, 0, AO112 / $K112)</f>
        <v>0</v>
      </c>
      <c r="W112" s="317">
        <f t="shared" si="91"/>
        <v>0</v>
      </c>
      <c r="X112" s="317">
        <f t="shared" si="91"/>
        <v>0</v>
      </c>
      <c r="Y112" s="317">
        <f t="shared" si="91"/>
        <v>0</v>
      </c>
      <c r="Z112" s="317">
        <f t="shared" si="91"/>
        <v>0</v>
      </c>
      <c r="AA112" s="317">
        <f t="shared" si="91"/>
        <v>0</v>
      </c>
      <c r="AB112" s="317">
        <f t="shared" si="91"/>
        <v>0</v>
      </c>
      <c r="AC112" s="317">
        <f t="shared" si="91"/>
        <v>0</v>
      </c>
      <c r="AD112" s="317">
        <f t="shared" si="91"/>
        <v>0</v>
      </c>
      <c r="AE112" s="317">
        <f t="shared" si="91"/>
        <v>0</v>
      </c>
      <c r="AF112" s="317">
        <f t="shared" si="91"/>
        <v>0</v>
      </c>
      <c r="AG112" s="317">
        <f t="shared" si="91"/>
        <v>0</v>
      </c>
      <c r="AH112" s="317">
        <f t="shared" si="91"/>
        <v>0</v>
      </c>
      <c r="AI112" s="317">
        <f t="shared" si="91"/>
        <v>0</v>
      </c>
      <c r="AJ112" s="317">
        <f t="shared" si="91"/>
        <v>0</v>
      </c>
      <c r="AK112" s="317">
        <f t="shared" si="56"/>
        <v>0</v>
      </c>
      <c r="AL112" s="317">
        <f t="shared" si="57"/>
        <v>0</v>
      </c>
      <c r="AM112" s="317">
        <f t="shared" si="58"/>
        <v>0</v>
      </c>
      <c r="AN112" s="324"/>
      <c r="AO112" s="280">
        <f t="shared" ref="AO112:BC128" si="92">IF($K112 = 0, 0, IF($T112 = "Y", DZ112 + ET112 * YEARFRAC(HU112, AO$9) + FN112 * YEARFRAC(IN112, AO$9),
                                           DZ112 + ET112 * YEARFRAC($F112, AO$9) + FN112 * YEARFRAC($I112, AO$9)))</f>
        <v>0</v>
      </c>
      <c r="AP112" s="280">
        <f t="shared" si="92"/>
        <v>0</v>
      </c>
      <c r="AQ112" s="280">
        <f t="shared" si="92"/>
        <v>0</v>
      </c>
      <c r="AR112" s="280">
        <f t="shared" si="92"/>
        <v>0</v>
      </c>
      <c r="AS112" s="280">
        <f t="shared" si="92"/>
        <v>0</v>
      </c>
      <c r="AT112" s="280">
        <f t="shared" si="92"/>
        <v>0</v>
      </c>
      <c r="AU112" s="280">
        <f t="shared" si="92"/>
        <v>0</v>
      </c>
      <c r="AV112" s="280">
        <f t="shared" si="92"/>
        <v>0</v>
      </c>
      <c r="AW112" s="280">
        <f t="shared" si="92"/>
        <v>0</v>
      </c>
      <c r="AX112" s="280">
        <f t="shared" si="92"/>
        <v>0</v>
      </c>
      <c r="AY112" s="280">
        <f t="shared" si="92"/>
        <v>0</v>
      </c>
      <c r="AZ112" s="280">
        <f t="shared" si="92"/>
        <v>0</v>
      </c>
      <c r="BA112" s="280">
        <f t="shared" si="92"/>
        <v>0</v>
      </c>
      <c r="BB112" s="280">
        <f t="shared" si="92"/>
        <v>0</v>
      </c>
      <c r="BC112" s="280">
        <f t="shared" si="92"/>
        <v>0</v>
      </c>
      <c r="BD112" s="280">
        <f t="shared" si="60"/>
        <v>0</v>
      </c>
      <c r="BE112" s="280">
        <f t="shared" si="61"/>
        <v>0</v>
      </c>
      <c r="BF112" s="321">
        <f t="shared" si="62"/>
        <v>0</v>
      </c>
      <c r="BG112" s="319"/>
      <c r="BH112" s="319"/>
      <c r="BI112" s="319"/>
      <c r="BJ112" s="319"/>
      <c r="BK112" s="319"/>
      <c r="BL112" s="319"/>
      <c r="BM112" s="319"/>
      <c r="BN112" s="319"/>
      <c r="BO112" s="319"/>
      <c r="BP112" s="319"/>
      <c r="BQ112" s="319"/>
      <c r="BR112" s="319"/>
      <c r="BS112" s="319"/>
      <c r="BT112" s="319"/>
      <c r="BU112" s="319"/>
      <c r="BV112" s="319"/>
      <c r="BW112" s="319"/>
      <c r="BX112" s="319"/>
      <c r="BY112" s="319"/>
      <c r="BZ112" s="319"/>
      <c r="CA112" s="319"/>
      <c r="CB112" s="319"/>
      <c r="CC112" s="319"/>
      <c r="CD112" s="319"/>
      <c r="CE112" s="319"/>
      <c r="CF112" s="319"/>
      <c r="CG112" s="319"/>
      <c r="CH112" s="319"/>
      <c r="CI112" s="319"/>
      <c r="CJ112" s="319"/>
      <c r="CK112" s="319"/>
      <c r="CL112" s="319"/>
      <c r="CM112" s="318"/>
      <c r="CN112" s="320">
        <f>IFERROR((1 + INDEX('I1 - Universal Data'!E$26:E$30, MATCH($N112, 'I1 - Universal Data'!$A$26:$A$30, 0)) + $L112)^V112-1, 0)</f>
        <v>0</v>
      </c>
      <c r="CO112" s="320">
        <f>IFERROR((1 + INDEX('I1 - Universal Data'!F$26:F$30, MATCH($N112, 'I1 - Universal Data'!$A$26:$A$30, 0)) + $L112)^W112-1, 0)</f>
        <v>0</v>
      </c>
      <c r="CP112" s="320">
        <f>IFERROR((1 + INDEX('I1 - Universal Data'!G$26:G$30, MATCH($N112, 'I1 - Universal Data'!$A$26:$A$30, 0)) + $L112)^X112-1, 0)</f>
        <v>0</v>
      </c>
      <c r="CQ112" s="320">
        <f>IFERROR((1 + INDEX('I1 - Universal Data'!H$26:H$30, MATCH($N112, 'I1 - Universal Data'!$A$26:$A$30, 0)) + $L112)^Y112-1, 0)</f>
        <v>0</v>
      </c>
      <c r="CR112" s="320">
        <f>IFERROR((1 + INDEX('I1 - Universal Data'!I$26:I$30, MATCH($N112, 'I1 - Universal Data'!$A$26:$A$30, 0)) + $L112)^Z112-1, 0)</f>
        <v>0</v>
      </c>
      <c r="CS112" s="320">
        <f>IFERROR((1 + INDEX('I1 - Universal Data'!J$26:J$30, MATCH($N112, 'I1 - Universal Data'!$A$26:$A$30, 0)) + $L112)^AA112-1, 0)</f>
        <v>0</v>
      </c>
      <c r="CT112" s="320">
        <f>IFERROR((1 + INDEX('I1 - Universal Data'!K$26:K$30, MATCH($N112, 'I1 - Universal Data'!$A$26:$A$30, 0)) + $L112)^AB112-1, 0)</f>
        <v>0</v>
      </c>
      <c r="CU112" s="320">
        <f>IFERROR((1 + INDEX('I1 - Universal Data'!L$26:L$30, MATCH($N112, 'I1 - Universal Data'!$A$26:$A$30, 0)) + $L112)^AC112-1, 0)</f>
        <v>0</v>
      </c>
      <c r="CV112" s="320">
        <f>IFERROR((1 + INDEX('I1 - Universal Data'!M$26:M$30, MATCH($N112, 'I1 - Universal Data'!$A$26:$A$30, 0)) + $L112)^AD112-1, 0)</f>
        <v>0</v>
      </c>
      <c r="CW112" s="320">
        <f>IFERROR((1 + INDEX('I1 - Universal Data'!N$26:N$30, MATCH($N112, 'I1 - Universal Data'!$A$26:$A$30, 0)) + $L112)^AE112-1, 0)</f>
        <v>0</v>
      </c>
      <c r="CX112" s="320">
        <f>IFERROR((1 + INDEX('I1 - Universal Data'!O$26:O$30, MATCH($N112, 'I1 - Universal Data'!$A$26:$A$30, 0)) + $L112)^AF112-1, 0)</f>
        <v>0</v>
      </c>
      <c r="CY112" s="320">
        <f>IFERROR((1 + INDEX('I1 - Universal Data'!P$26:P$30, MATCH($N112, 'I1 - Universal Data'!$A$26:$A$30, 0)) + $L112)^AG112-1, 0)</f>
        <v>0</v>
      </c>
      <c r="CZ112" s="320">
        <f>IFERROR((1 + INDEX('I1 - Universal Data'!Q$26:Q$30, MATCH($N112, 'I1 - Universal Data'!$A$26:$A$30, 0)) + $L112)^AH112-1, 0)</f>
        <v>0</v>
      </c>
      <c r="DA112" s="320">
        <f>IFERROR((1 + INDEX('I1 - Universal Data'!R$26:R$30, MATCH($N112, 'I1 - Universal Data'!$A$26:$A$30, 0)) + $L112)^AI112-1, 0)</f>
        <v>0</v>
      </c>
      <c r="DB112" s="320">
        <f>IFERROR((1 + INDEX('I1 - Universal Data'!S$26:S$30, MATCH($N112, 'I1 - Universal Data'!$A$26:$A$30, 0)) + $L112)^AJ112-1, 0)</f>
        <v>0</v>
      </c>
      <c r="DC112" s="320">
        <f>IFERROR((1 + INDEX('I1 - Universal Data'!T$26:T$30, MATCH($N112, 'I1 - Universal Data'!$A$26:$A$30, 0)) + $L112)^AK112-1, 0)</f>
        <v>0</v>
      </c>
      <c r="DD112" s="320">
        <f>IFERROR((1 + INDEX('I1 - Universal Data'!U$26:U$30, MATCH($N112, 'I1 - Universal Data'!$A$26:$A$30, 0)) + $L112)^AL112-1, 0)</f>
        <v>0</v>
      </c>
      <c r="DE112" s="320">
        <f>IFERROR((1 + INDEX('I1 - Universal Data'!V$26:V$30, MATCH($N112, 'I1 - Universal Data'!$A$26:$A$30, 0)) + $L112)^AM112-1, 0)</f>
        <v>0</v>
      </c>
      <c r="DF112" s="322">
        <f t="shared" si="88"/>
        <v>0</v>
      </c>
      <c r="DG112" s="280">
        <f t="shared" si="88"/>
        <v>0</v>
      </c>
      <c r="DH112" s="280">
        <f t="shared" si="88"/>
        <v>0</v>
      </c>
      <c r="DI112" s="280">
        <f t="shared" si="88"/>
        <v>0</v>
      </c>
      <c r="DJ112" s="280">
        <f t="shared" si="88"/>
        <v>0</v>
      </c>
      <c r="DK112" s="280">
        <f t="shared" si="88"/>
        <v>0</v>
      </c>
      <c r="DL112" s="280">
        <f t="shared" si="88"/>
        <v>0</v>
      </c>
      <c r="DM112" s="280">
        <f t="shared" si="88"/>
        <v>0</v>
      </c>
      <c r="DN112" s="280">
        <f t="shared" si="88"/>
        <v>0</v>
      </c>
      <c r="DO112" s="280">
        <f t="shared" si="88"/>
        <v>0</v>
      </c>
      <c r="DP112" s="280">
        <f t="shared" si="88"/>
        <v>0</v>
      </c>
      <c r="DQ112" s="280">
        <f t="shared" si="88"/>
        <v>0</v>
      </c>
      <c r="DR112" s="280">
        <f t="shared" si="88"/>
        <v>0</v>
      </c>
      <c r="DS112" s="280">
        <f t="shared" si="88"/>
        <v>0</v>
      </c>
      <c r="DT112" s="280">
        <f t="shared" si="64"/>
        <v>0</v>
      </c>
      <c r="DU112" s="280">
        <f t="shared" si="65"/>
        <v>0</v>
      </c>
      <c r="DV112" s="280">
        <f t="shared" si="66"/>
        <v>0</v>
      </c>
      <c r="DW112" s="321">
        <f t="shared" si="67"/>
        <v>0</v>
      </c>
      <c r="DY112" s="324"/>
      <c r="DZ112" s="323">
        <f t="shared" si="26"/>
        <v>0</v>
      </c>
      <c r="EA112" s="280">
        <f t="shared" ref="EA112:EO128" si="93">GH112</f>
        <v>0</v>
      </c>
      <c r="EB112" s="280">
        <f t="shared" si="93"/>
        <v>0</v>
      </c>
      <c r="EC112" s="280">
        <f t="shared" si="93"/>
        <v>0</v>
      </c>
      <c r="ED112" s="280">
        <f t="shared" si="93"/>
        <v>0</v>
      </c>
      <c r="EE112" s="280">
        <f t="shared" si="93"/>
        <v>0</v>
      </c>
      <c r="EF112" s="280">
        <f t="shared" si="93"/>
        <v>0</v>
      </c>
      <c r="EG112" s="280">
        <f t="shared" si="93"/>
        <v>0</v>
      </c>
      <c r="EH112" s="280">
        <f t="shared" si="93"/>
        <v>0</v>
      </c>
      <c r="EI112" s="280">
        <f t="shared" si="93"/>
        <v>0</v>
      </c>
      <c r="EJ112" s="280">
        <f t="shared" si="93"/>
        <v>0</v>
      </c>
      <c r="EK112" s="280">
        <f t="shared" si="93"/>
        <v>0</v>
      </c>
      <c r="EL112" s="280">
        <f t="shared" si="93"/>
        <v>0</v>
      </c>
      <c r="EM112" s="280">
        <f t="shared" si="93"/>
        <v>0</v>
      </c>
      <c r="EN112" s="280">
        <f t="shared" si="93"/>
        <v>0</v>
      </c>
      <c r="EO112" s="280">
        <f t="shared" si="93"/>
        <v>0</v>
      </c>
      <c r="EP112" s="280">
        <f t="shared" si="69"/>
        <v>0</v>
      </c>
      <c r="EQ112" s="321">
        <f t="shared" si="70"/>
        <v>0</v>
      </c>
      <c r="ES112" s="324"/>
      <c r="ET112" s="280" cm="1">
        <f t="array" ref="ET112">IF($T112 = "Y", INDEX('F6 - Debt Dataset'!AK$6:AK$1806, MATCH($B$6 &amp; $A112, 'F6 - Debt Dataset'!$E$6:$E$1806 &amp; 'F6 - Debt Dataset'!$DF$6:$DF$1806, 0)), $K112 * ($F112 &gt;= ET$8) * ($F112 &lt;= ET$9))</f>
        <v>0</v>
      </c>
      <c r="EU112" s="280" cm="1">
        <f t="array" ref="EU112">IF($T112 = "Y", INDEX('F6 - Debt Dataset'!AL$6:AL$1806, MATCH($B$6 &amp; $A112, 'F6 - Debt Dataset'!$E$6:$E$1806 &amp; 'F6 - Debt Dataset'!$DF$6:$DF$1806, 0)), $K112 * ($F112 &gt;= EU$8) * ($F112 &lt;= EU$9))</f>
        <v>0</v>
      </c>
      <c r="EV112" s="280" cm="1">
        <f t="array" ref="EV112">IF($T112 = "Y", INDEX('F6 - Debt Dataset'!AM$6:AM$1806, MATCH($B$6 &amp; $A112, 'F6 - Debt Dataset'!$E$6:$E$1806 &amp; 'F6 - Debt Dataset'!$DF$6:$DF$1806, 0)), $K112 * ($F112 &gt;= EV$8) * ($F112 &lt;= EV$9))</f>
        <v>0</v>
      </c>
      <c r="EW112" s="280" cm="1">
        <f t="array" ref="EW112">IF($T112 = "Y", INDEX('F6 - Debt Dataset'!AN$6:AN$1806, MATCH($B$6 &amp; $A112, 'F6 - Debt Dataset'!$E$6:$E$1806 &amp; 'F6 - Debt Dataset'!$DF$6:$DF$1806, 0)), $K112 * ($F112 &gt;= EW$8) * ($F112 &lt;= EW$9))</f>
        <v>0</v>
      </c>
      <c r="EX112" s="280" cm="1">
        <f t="array" ref="EX112">IF($T112 = "Y", INDEX('F6 - Debt Dataset'!AO$6:AO$1806, MATCH($B$6 &amp; $A112, 'F6 - Debt Dataset'!$E$6:$E$1806 &amp; 'F6 - Debt Dataset'!$DF$6:$DF$1806, 0)), $K112 * ($F112 &gt;= EX$8) * ($F112 &lt;= EX$9))</f>
        <v>0</v>
      </c>
      <c r="EY112" s="280" cm="1">
        <f t="array" ref="EY112">IF($T112 = "Y", INDEX('F6 - Debt Dataset'!AP$6:AP$1806, MATCH($B$6 &amp; $A112, 'F6 - Debt Dataset'!$E$6:$E$1806 &amp; 'F6 - Debt Dataset'!$DF$6:$DF$1806, 0)), $K112 * ($F112 &gt;= EY$8) * ($F112 &lt;= EY$9))</f>
        <v>0</v>
      </c>
      <c r="EZ112" s="280" cm="1">
        <f t="array" ref="EZ112">IF($T112 = "Y", INDEX('F6 - Debt Dataset'!AQ$6:AQ$1806, MATCH($B$6 &amp; $A112, 'F6 - Debt Dataset'!$E$6:$E$1806 &amp; 'F6 - Debt Dataset'!$DF$6:$DF$1806, 0)), $K112 * ($F112 &gt;= EZ$8) * ($F112 &lt;= EZ$9))</f>
        <v>0</v>
      </c>
      <c r="FA112" s="280" cm="1">
        <f t="array" ref="FA112">IF($T112 = "Y", INDEX('F6 - Debt Dataset'!AR$6:AR$1806, MATCH($B$6 &amp; $A112, 'F6 - Debt Dataset'!$E$6:$E$1806 &amp; 'F6 - Debt Dataset'!$DF$6:$DF$1806, 0)), $K112 * ($F112 &gt;= FA$8) * ($F112 &lt;= FA$9))</f>
        <v>0</v>
      </c>
      <c r="FB112" s="280" cm="1">
        <f t="array" ref="FB112">IF($T112 = "Y", INDEX('F6 - Debt Dataset'!AS$6:AS$1806, MATCH($B$6 &amp; $A112, 'F6 - Debt Dataset'!$E$6:$E$1806 &amp; 'F6 - Debt Dataset'!$DF$6:$DF$1806, 0)), $K112 * ($F112 &gt;= FB$8) * ($F112 &lt;= FB$9))</f>
        <v>0</v>
      </c>
      <c r="FC112" s="280" cm="1">
        <f t="array" ref="FC112">IF($T112 = "Y", INDEX('F6 - Debt Dataset'!AT$6:AT$1806, MATCH($B$6 &amp; $A112, 'F6 - Debt Dataset'!$E$6:$E$1806 &amp; 'F6 - Debt Dataset'!$DF$6:$DF$1806, 0)), $K112 * ($F112 &gt;= FC$8) * ($F112 &lt;= FC$9))</f>
        <v>0</v>
      </c>
      <c r="FD112" s="280" cm="1">
        <f t="array" ref="FD112">IF($T112 = "Y", INDEX('F6 - Debt Dataset'!AU$6:AU$1806, MATCH($B$6 &amp; $A112, 'F6 - Debt Dataset'!$E$6:$E$1806 &amp; 'F6 - Debt Dataset'!$DF$6:$DF$1806, 0)), $K112 * ($F112 &gt;= FD$8) * ($F112 &lt;= FD$9))</f>
        <v>0</v>
      </c>
      <c r="FE112" s="280" cm="1">
        <f t="array" ref="FE112">IF($T112 = "Y", INDEX('F6 - Debt Dataset'!AV$6:AV$1806, MATCH($B$6 &amp; $A112, 'F6 - Debt Dataset'!$E$6:$E$1806 &amp; 'F6 - Debt Dataset'!$DF$6:$DF$1806, 0)), $K112 * ($F112 &gt;= FE$8) * ($F112 &lt;= FE$9))</f>
        <v>0</v>
      </c>
      <c r="FF112" s="280" cm="1">
        <f t="array" ref="FF112">IF($T112 = "Y", INDEX('F6 - Debt Dataset'!AW$6:AW$1806, MATCH($B$6 &amp; $A112, 'F6 - Debt Dataset'!$E$6:$E$1806 &amp; 'F6 - Debt Dataset'!$DF$6:$DF$1806, 0)), $K112 * ($F112 &gt;= FF$8) * ($F112 &lt;= FF$9))</f>
        <v>0</v>
      </c>
      <c r="FG112" s="280" cm="1">
        <f t="array" ref="FG112">IF($T112 = "Y", INDEX('F6 - Debt Dataset'!AX$6:AX$1806, MATCH($B$6 &amp; $A112, 'F6 - Debt Dataset'!$E$6:$E$1806 &amp; 'F6 - Debt Dataset'!$DF$6:$DF$1806, 0)), $K112 * ($F112 &gt;= FG$8) * ($F112 &lt;= FG$9))</f>
        <v>0</v>
      </c>
      <c r="FH112" s="280" cm="1">
        <f t="array" ref="FH112">IF($T112 = "Y", INDEX('F6 - Debt Dataset'!AY$6:AY$1806, MATCH($B$6 &amp; $A112, 'F6 - Debt Dataset'!$E$6:$E$1806 &amp; 'F6 - Debt Dataset'!$DF$6:$DF$1806, 0)), $K112 * ($F112 &gt;= FH$8) * ($F112 &lt;= FH$9))</f>
        <v>0</v>
      </c>
      <c r="FI112" s="280" cm="1">
        <f t="array" ref="FI112">IF($T112 = "Y", INDEX('F6 - Debt Dataset'!AZ$6:AZ$1806, MATCH($B$6 &amp; $A112, 'F6 - Debt Dataset'!$E$6:$E$1806 &amp; 'F6 - Debt Dataset'!$DF$6:$DF$1806, 0)), $K112 * ($F112 &gt;= FI$8) * ($F112 &lt;= FI$9))</f>
        <v>0</v>
      </c>
      <c r="FJ112" s="280" cm="1">
        <f t="array" ref="FJ112">IF($T112 = "Y", INDEX('F6 - Debt Dataset'!BA$6:BA$1806, MATCH($B$6 &amp; $A112, 'F6 - Debt Dataset'!$E$6:$E$1806 &amp; 'F6 - Debt Dataset'!$DF$6:$DF$1806, 0)), $K112 * ($F112 &gt;= FJ$8) * ($F112 &lt;= FJ$9))</f>
        <v>0</v>
      </c>
      <c r="FK112" s="321" cm="1">
        <f t="array" ref="FK112">IF($T112 = "Y", INDEX('F6 - Debt Dataset'!BB$6:BB$1806, MATCH($B$6 &amp; $A112, 'F6 - Debt Dataset'!$E$6:$E$1806 &amp; 'F6 - Debt Dataset'!$DF$6:$DF$1806, 0)), $K112 * ($F112 &gt;= FK$8) * ($F112 &lt;= FK$9))</f>
        <v>0</v>
      </c>
      <c r="FM112" s="324"/>
      <c r="FN112" s="280" cm="1">
        <f t="array" ref="FN112">IF($T112 = "Y", INDEX('F6 - Debt Dataset'!BU$6:BU$1806, MATCH($B$6 &amp; $A112, 'F6 - Debt Dataset'!$E$6:$E$1806 &amp; 'F6 - Debt Dataset'!$DF$6:$DF$1806, 0)), - $K112 * ($I112 &gt;= FN$8) * ($I112 &lt;= FN$9))</f>
        <v>0</v>
      </c>
      <c r="FO112" s="280" cm="1">
        <f t="array" ref="FO112">IF($T112 = "Y", INDEX('F6 - Debt Dataset'!BV$6:BV$1806, MATCH($B$6 &amp; $A112, 'F6 - Debt Dataset'!$E$6:$E$1806 &amp; 'F6 - Debt Dataset'!$DF$6:$DF$1806, 0)), - $K112 * ($I112 &gt;= FO$8) * ($I112 &lt;= FO$9))</f>
        <v>0</v>
      </c>
      <c r="FP112" s="280" cm="1">
        <f t="array" ref="FP112">IF($T112 = "Y", INDEX('F6 - Debt Dataset'!BW$6:BW$1806, MATCH($B$6 &amp; $A112, 'F6 - Debt Dataset'!$E$6:$E$1806 &amp; 'F6 - Debt Dataset'!$DF$6:$DF$1806, 0)), - $K112 * ($I112 &gt;= FP$8) * ($I112 &lt;= FP$9))</f>
        <v>0</v>
      </c>
      <c r="FQ112" s="280" cm="1">
        <f t="array" ref="FQ112">IF($T112 = "Y", INDEX('F6 - Debt Dataset'!BX$6:BX$1806, MATCH($B$6 &amp; $A112, 'F6 - Debt Dataset'!$E$6:$E$1806 &amp; 'F6 - Debt Dataset'!$DF$6:$DF$1806, 0)), - $K112 * ($I112 &gt;= FQ$8) * ($I112 &lt;= FQ$9))</f>
        <v>0</v>
      </c>
      <c r="FR112" s="280" cm="1">
        <f t="array" ref="FR112">IF($T112 = "Y", INDEX('F6 - Debt Dataset'!BY$6:BY$1806, MATCH($B$6 &amp; $A112, 'F6 - Debt Dataset'!$E$6:$E$1806 &amp; 'F6 - Debt Dataset'!$DF$6:$DF$1806, 0)), - $K112 * ($I112 &gt;= FR$8) * ($I112 &lt;= FR$9))</f>
        <v>0</v>
      </c>
      <c r="FS112" s="280" cm="1">
        <f t="array" ref="FS112">IF($T112 = "Y", INDEX('F6 - Debt Dataset'!BZ$6:BZ$1806, MATCH($B$6 &amp; $A112, 'F6 - Debt Dataset'!$E$6:$E$1806 &amp; 'F6 - Debt Dataset'!$DF$6:$DF$1806, 0)), - $K112 * ($I112 &gt;= FS$8) * ($I112 &lt;= FS$9))</f>
        <v>0</v>
      </c>
      <c r="FT112" s="280" cm="1">
        <f t="array" ref="FT112">IF($T112 = "Y", INDEX('F6 - Debt Dataset'!CA$6:CA$1806, MATCH($B$6 &amp; $A112, 'F6 - Debt Dataset'!$E$6:$E$1806 &amp; 'F6 - Debt Dataset'!$DF$6:$DF$1806, 0)), - $K112 * ($I112 &gt;= FT$8) * ($I112 &lt;= FT$9))</f>
        <v>0</v>
      </c>
      <c r="FU112" s="280" cm="1">
        <f t="array" ref="FU112">IF($T112 = "Y", INDEX('F6 - Debt Dataset'!CB$6:CB$1806, MATCH($B$6 &amp; $A112, 'F6 - Debt Dataset'!$E$6:$E$1806 &amp; 'F6 - Debt Dataset'!$DF$6:$DF$1806, 0)), - $K112 * ($I112 &gt;= FU$8) * ($I112 &lt;= FU$9))</f>
        <v>0</v>
      </c>
      <c r="FV112" s="280" cm="1">
        <f t="array" ref="FV112">IF($T112 = "Y", INDEX('F6 - Debt Dataset'!CC$6:CC$1806, MATCH($B$6 &amp; $A112, 'F6 - Debt Dataset'!$E$6:$E$1806 &amp; 'F6 - Debt Dataset'!$DF$6:$DF$1806, 0)), - $K112 * ($I112 &gt;= FV$8) * ($I112 &lt;= FV$9))</f>
        <v>0</v>
      </c>
      <c r="FW112" s="280" cm="1">
        <f t="array" ref="FW112">IF($T112 = "Y", INDEX('F6 - Debt Dataset'!CD$6:CD$1806, MATCH($B$6 &amp; $A112, 'F6 - Debt Dataset'!$E$6:$E$1806 &amp; 'F6 - Debt Dataset'!$DF$6:$DF$1806, 0)), - $K112 * ($I112 &gt;= FW$8) * ($I112 &lt;= FW$9))</f>
        <v>0</v>
      </c>
      <c r="FX112" s="280" cm="1">
        <f t="array" ref="FX112">IF($T112 = "Y", INDEX('F6 - Debt Dataset'!CE$6:CE$1806, MATCH($B$6 &amp; $A112, 'F6 - Debt Dataset'!$E$6:$E$1806 &amp; 'F6 - Debt Dataset'!$DF$6:$DF$1806, 0)), - $K112 * ($I112 &gt;= FX$8) * ($I112 &lt;= FX$9))</f>
        <v>0</v>
      </c>
      <c r="FY112" s="280" cm="1">
        <f t="array" ref="FY112">IF($T112 = "Y", INDEX('F6 - Debt Dataset'!CF$6:CF$1806, MATCH($B$6 &amp; $A112, 'F6 - Debt Dataset'!$E$6:$E$1806 &amp; 'F6 - Debt Dataset'!$DF$6:$DF$1806, 0)), - $K112 * ($I112 &gt;= FY$8) * ($I112 &lt;= FY$9))</f>
        <v>0</v>
      </c>
      <c r="FZ112" s="280" cm="1">
        <f t="array" ref="FZ112">IF($T112 = "Y", INDEX('F6 - Debt Dataset'!CG$6:CG$1806, MATCH($B$6 &amp; $A112, 'F6 - Debt Dataset'!$E$6:$E$1806 &amp; 'F6 - Debt Dataset'!$DF$6:$DF$1806, 0)), - $K112 * ($I112 &gt;= FZ$8) * ($I112 &lt;= FZ$9))</f>
        <v>0</v>
      </c>
      <c r="GA112" s="280" cm="1">
        <f t="array" ref="GA112">IF($T112 = "Y", INDEX('F6 - Debt Dataset'!CH$6:CH$1806, MATCH($B$6 &amp; $A112, 'F6 - Debt Dataset'!$E$6:$E$1806 &amp; 'F6 - Debt Dataset'!$DF$6:$DF$1806, 0)), - $K112 * ($I112 &gt;= GA$8) * ($I112 &lt;= GA$9))</f>
        <v>0</v>
      </c>
      <c r="GB112" s="280" cm="1">
        <f t="array" ref="GB112">IF($T112 = "Y", INDEX('F6 - Debt Dataset'!CI$6:CI$1806, MATCH($B$6 &amp; $A112, 'F6 - Debt Dataset'!$E$6:$E$1806 &amp; 'F6 - Debt Dataset'!$DF$6:$DF$1806, 0)), - $K112 * ($I112 &gt;= GB$8) * ($I112 &lt;= GB$9))</f>
        <v>0</v>
      </c>
      <c r="GC112" s="280" cm="1">
        <f t="array" ref="GC112">IF($T112 = "Y", INDEX('F6 - Debt Dataset'!CJ$6:CJ$1806, MATCH($B$6 &amp; $A112, 'F6 - Debt Dataset'!$E$6:$E$1806 &amp; 'F6 - Debt Dataset'!$DF$6:$DF$1806, 0)), - $K112 * ($I112 &gt;= GC$8) * ($I112 &lt;= GC$9))</f>
        <v>0</v>
      </c>
      <c r="GD112" s="280" cm="1">
        <f t="array" ref="GD112">IF($T112 = "Y", INDEX('F6 - Debt Dataset'!CK$6:CK$1806, MATCH($B$6 &amp; $A112, 'F6 - Debt Dataset'!$E$6:$E$1806 &amp; 'F6 - Debt Dataset'!$DF$6:$DF$1806, 0)), - $K112 * ($I112 &gt;= GD$8) * ($I112 &lt;= GD$9))</f>
        <v>0</v>
      </c>
      <c r="GE112" s="321" cm="1">
        <f t="array" ref="GE112">IF($T112 = "Y", INDEX('F6 - Debt Dataset'!CL$6:CL$1806, MATCH($B$6 &amp; $A112, 'F6 - Debt Dataset'!$E$6:$E$1806 &amp; 'F6 - Debt Dataset'!$DF$6:$DF$1806, 0)), - $K112 * ($I112 &gt;= GE$8) * ($I112 &lt;= GE$9))</f>
        <v>0</v>
      </c>
      <c r="GG112" s="324"/>
      <c r="GH112" s="280">
        <f t="shared" si="90"/>
        <v>0</v>
      </c>
      <c r="GI112" s="280">
        <f t="shared" si="90"/>
        <v>0</v>
      </c>
      <c r="GJ112" s="280">
        <f t="shared" si="90"/>
        <v>0</v>
      </c>
      <c r="GK112" s="280">
        <f t="shared" si="90"/>
        <v>0</v>
      </c>
      <c r="GL112" s="280">
        <f t="shared" si="90"/>
        <v>0</v>
      </c>
      <c r="GM112" s="280">
        <f t="shared" si="90"/>
        <v>0</v>
      </c>
      <c r="GN112" s="280">
        <f t="shared" si="90"/>
        <v>0</v>
      </c>
      <c r="GO112" s="280">
        <f t="shared" si="90"/>
        <v>0</v>
      </c>
      <c r="GP112" s="280">
        <f t="shared" si="90"/>
        <v>0</v>
      </c>
      <c r="GQ112" s="280">
        <f t="shared" si="90"/>
        <v>0</v>
      </c>
      <c r="GR112" s="280">
        <f t="shared" si="90"/>
        <v>0</v>
      </c>
      <c r="GS112" s="280">
        <f t="shared" si="90"/>
        <v>0</v>
      </c>
      <c r="GT112" s="280">
        <f t="shared" si="90"/>
        <v>0</v>
      </c>
      <c r="GU112" s="280">
        <f t="shared" si="72"/>
        <v>0</v>
      </c>
      <c r="GV112" s="280">
        <f t="shared" si="73"/>
        <v>0</v>
      </c>
      <c r="GW112" s="280">
        <f t="shared" si="74"/>
        <v>0</v>
      </c>
      <c r="GX112" s="280">
        <f t="shared" si="75"/>
        <v>0</v>
      </c>
      <c r="GY112" s="321">
        <f t="shared" si="76"/>
        <v>0</v>
      </c>
      <c r="HA112" s="327"/>
      <c r="HB112" s="280" cm="1">
        <f t="array" aca="1" ref="HB112" ca="1">GH112 - IF($T112 = "Y", SUM(OFFSET('F6 - Debt Dataset'!$AK$6, MATCH($B$6 &amp; $A112, 'F6 - Debt Dataset'!$E$6:$E$1806 &amp; 'F6 - Debt Dataset'!$DF$6:$DF$1806, 0) - 1, 0, 1, COLUMN(HB$9) - COLUMN($HB$9) + 1),
                                       OFFSET('F6 - Debt Dataset'!$BU$6, MATCH($B$6 &amp; $A112, 'F6 - Debt Dataset'!$E$6:$E$1806 &amp; 'F6 - Debt Dataset'!$DF$6:$DF$1806, 0) - 1, 0, 1, COLUMN(HB$9) - COLUMN($HB$9) + 1),
                                       $DZ112),
                                $K112 * ($F112 &lt;= HB$9) * ($I112 &gt; HB$9))</f>
        <v>0</v>
      </c>
      <c r="HC112" s="280" cm="1">
        <f t="array" aca="1" ref="HC112" ca="1">GI112 - IF($T112 = "Y", SUM(OFFSET('F6 - Debt Dataset'!$AK$6, MATCH($B$6 &amp; $A112, 'F6 - Debt Dataset'!$E$6:$E$1806 &amp; 'F6 - Debt Dataset'!$DF$6:$DF$1806, 0) - 1, 0, 1, COLUMN(HC$9) - COLUMN($HB$9) + 1),
                                       OFFSET('F6 - Debt Dataset'!$BU$6, MATCH($B$6 &amp; $A112, 'F6 - Debt Dataset'!$E$6:$E$1806 &amp; 'F6 - Debt Dataset'!$DF$6:$DF$1806, 0) - 1, 0, 1, COLUMN(HC$9) - COLUMN($HB$9) + 1),
                                       $DZ112),
                                $K112 * ($F112 &lt;= HC$9) * ($I112 &gt; HC$9))</f>
        <v>0</v>
      </c>
      <c r="HD112" s="280" cm="1">
        <f t="array" aca="1" ref="HD112" ca="1">GJ112 - IF($T112 = "Y", SUM(OFFSET('F6 - Debt Dataset'!$AK$6, MATCH($B$6 &amp; $A112, 'F6 - Debt Dataset'!$E$6:$E$1806 &amp; 'F6 - Debt Dataset'!$DF$6:$DF$1806, 0) - 1, 0, 1, COLUMN(HD$9) - COLUMN($HB$9) + 1),
                                       OFFSET('F6 - Debt Dataset'!$BU$6, MATCH($B$6 &amp; $A112, 'F6 - Debt Dataset'!$E$6:$E$1806 &amp; 'F6 - Debt Dataset'!$DF$6:$DF$1806, 0) - 1, 0, 1, COLUMN(HD$9) - COLUMN($HB$9) + 1),
                                       $DZ112),
                                $K112 * ($F112 &lt;= HD$9) * ($I112 &gt; HD$9))</f>
        <v>0</v>
      </c>
      <c r="HE112" s="280" cm="1">
        <f t="array" aca="1" ref="HE112" ca="1">GK112 - IF($T112 = "Y", SUM(OFFSET('F6 - Debt Dataset'!$AK$6, MATCH($B$6 &amp; $A112, 'F6 - Debt Dataset'!$E$6:$E$1806 &amp; 'F6 - Debt Dataset'!$DF$6:$DF$1806, 0) - 1, 0, 1, COLUMN(HE$9) - COLUMN($HB$9) + 1),
                                       OFFSET('F6 - Debt Dataset'!$BU$6, MATCH($B$6 &amp; $A112, 'F6 - Debt Dataset'!$E$6:$E$1806 &amp; 'F6 - Debt Dataset'!$DF$6:$DF$1806, 0) - 1, 0, 1, COLUMN(HE$9) - COLUMN($HB$9) + 1),
                                       $DZ112),
                                $K112 * ($F112 &lt;= HE$9) * ($I112 &gt; HE$9))</f>
        <v>0</v>
      </c>
      <c r="HF112" s="280" cm="1">
        <f t="array" aca="1" ref="HF112" ca="1">GL112 - IF($T112 = "Y", SUM(OFFSET('F6 - Debt Dataset'!$AK$6, MATCH($B$6 &amp; $A112, 'F6 - Debt Dataset'!$E$6:$E$1806 &amp; 'F6 - Debt Dataset'!$DF$6:$DF$1806, 0) - 1, 0, 1, COLUMN(HF$9) - COLUMN($HB$9) + 1),
                                       OFFSET('F6 - Debt Dataset'!$BU$6, MATCH($B$6 &amp; $A112, 'F6 - Debt Dataset'!$E$6:$E$1806 &amp; 'F6 - Debt Dataset'!$DF$6:$DF$1806, 0) - 1, 0, 1, COLUMN(HF$9) - COLUMN($HB$9) + 1),
                                       $DZ112),
                                $K112 * ($F112 &lt;= HF$9) * ($I112 &gt; HF$9))</f>
        <v>0</v>
      </c>
      <c r="HG112" s="280" cm="1">
        <f t="array" aca="1" ref="HG112" ca="1">GM112 - IF($T112 = "Y", SUM(OFFSET('F6 - Debt Dataset'!$AK$6, MATCH($B$6 &amp; $A112, 'F6 - Debt Dataset'!$E$6:$E$1806 &amp; 'F6 - Debt Dataset'!$DF$6:$DF$1806, 0) - 1, 0, 1, COLUMN(HG$9) - COLUMN($HB$9) + 1),
                                       OFFSET('F6 - Debt Dataset'!$BU$6, MATCH($B$6 &amp; $A112, 'F6 - Debt Dataset'!$E$6:$E$1806 &amp; 'F6 - Debt Dataset'!$DF$6:$DF$1806, 0) - 1, 0, 1, COLUMN(HG$9) - COLUMN($HB$9) + 1),
                                       $DZ112),
                                $K112 * ($F112 &lt;= HG$9) * ($I112 &gt; HG$9))</f>
        <v>0</v>
      </c>
      <c r="HH112" s="280" cm="1">
        <f t="array" aca="1" ref="HH112" ca="1">GN112 - IF($T112 = "Y", SUM(OFFSET('F6 - Debt Dataset'!$AK$6, MATCH($B$6 &amp; $A112, 'F6 - Debt Dataset'!$E$6:$E$1806 &amp; 'F6 - Debt Dataset'!$DF$6:$DF$1806, 0) - 1, 0, 1, COLUMN(HH$9) - COLUMN($HB$9) + 1),
                                       OFFSET('F6 - Debt Dataset'!$BU$6, MATCH($B$6 &amp; $A112, 'F6 - Debt Dataset'!$E$6:$E$1806 &amp; 'F6 - Debt Dataset'!$DF$6:$DF$1806, 0) - 1, 0, 1, COLUMN(HH$9) - COLUMN($HB$9) + 1),
                                       $DZ112),
                                $K112 * ($F112 &lt;= HH$9) * ($I112 &gt; HH$9))</f>
        <v>0</v>
      </c>
      <c r="HI112" s="280" cm="1">
        <f t="array" aca="1" ref="HI112" ca="1">GO112 - IF($T112 = "Y", SUM(OFFSET('F6 - Debt Dataset'!$AK$6, MATCH($B$6 &amp; $A112, 'F6 - Debt Dataset'!$E$6:$E$1806 &amp; 'F6 - Debt Dataset'!$DF$6:$DF$1806, 0) - 1, 0, 1, COLUMN(HI$9) - COLUMN($HB$9) + 1),
                                       OFFSET('F6 - Debt Dataset'!$BU$6, MATCH($B$6 &amp; $A112, 'F6 - Debt Dataset'!$E$6:$E$1806 &amp; 'F6 - Debt Dataset'!$DF$6:$DF$1806, 0) - 1, 0, 1, COLUMN(HI$9) - COLUMN($HB$9) + 1),
                                       $DZ112),
                                $K112 * ($F112 &lt;= HI$9) * ($I112 &gt; HI$9))</f>
        <v>0</v>
      </c>
      <c r="HJ112" s="280" cm="1">
        <f t="array" aca="1" ref="HJ112" ca="1">GP112 - IF($T112 = "Y", SUM(OFFSET('F6 - Debt Dataset'!$AK$6, MATCH($B$6 &amp; $A112, 'F6 - Debt Dataset'!$E$6:$E$1806 &amp; 'F6 - Debt Dataset'!$DF$6:$DF$1806, 0) - 1, 0, 1, COLUMN(HJ$9) - COLUMN($HB$9) + 1),
                                       OFFSET('F6 - Debt Dataset'!$BU$6, MATCH($B$6 &amp; $A112, 'F6 - Debt Dataset'!$E$6:$E$1806 &amp; 'F6 - Debt Dataset'!$DF$6:$DF$1806, 0) - 1, 0, 1, COLUMN(HJ$9) - COLUMN($HB$9) + 1),
                                       $DZ112),
                                $K112 * ($F112 &lt;= HJ$9) * ($I112 &gt; HJ$9))</f>
        <v>0</v>
      </c>
      <c r="HK112" s="280" cm="1">
        <f t="array" aca="1" ref="HK112" ca="1">GQ112 - IF($T112 = "Y", SUM(OFFSET('F6 - Debt Dataset'!$AK$6, MATCH($B$6 &amp; $A112, 'F6 - Debt Dataset'!$E$6:$E$1806 &amp; 'F6 - Debt Dataset'!$DF$6:$DF$1806, 0) - 1, 0, 1, COLUMN(HK$9) - COLUMN($HB$9) + 1),
                                       OFFSET('F6 - Debt Dataset'!$BU$6, MATCH($B$6 &amp; $A112, 'F6 - Debt Dataset'!$E$6:$E$1806 &amp; 'F6 - Debt Dataset'!$DF$6:$DF$1806, 0) - 1, 0, 1, COLUMN(HK$9) - COLUMN($HB$9) + 1),
                                       $DZ112),
                                $K112 * ($F112 &lt;= HK$9) * ($I112 &gt; HK$9))</f>
        <v>0</v>
      </c>
      <c r="HL112" s="280" cm="1">
        <f t="array" aca="1" ref="HL112" ca="1">GR112 - IF($T112 = "Y", SUM(OFFSET('F6 - Debt Dataset'!$AK$6, MATCH($B$6 &amp; $A112, 'F6 - Debt Dataset'!$E$6:$E$1806 &amp; 'F6 - Debt Dataset'!$DF$6:$DF$1806, 0) - 1, 0, 1, COLUMN(HL$9) - COLUMN($HB$9) + 1),
                                       OFFSET('F6 - Debt Dataset'!$BU$6, MATCH($B$6 &amp; $A112, 'F6 - Debt Dataset'!$E$6:$E$1806 &amp; 'F6 - Debt Dataset'!$DF$6:$DF$1806, 0) - 1, 0, 1, COLUMN(HL$9) - COLUMN($HB$9) + 1),
                                       $DZ112),
                                $K112 * ($F112 &lt;= HL$9) * ($I112 &gt; HL$9))</f>
        <v>0</v>
      </c>
      <c r="HM112" s="280" cm="1">
        <f t="array" aca="1" ref="HM112" ca="1">GS112 - IF($T112 = "Y", SUM(OFFSET('F6 - Debt Dataset'!$AK$6, MATCH($B$6 &amp; $A112, 'F6 - Debt Dataset'!$E$6:$E$1806 &amp; 'F6 - Debt Dataset'!$DF$6:$DF$1806, 0) - 1, 0, 1, COLUMN(HM$9) - COLUMN($HB$9) + 1),
                                       OFFSET('F6 - Debt Dataset'!$BU$6, MATCH($B$6 &amp; $A112, 'F6 - Debt Dataset'!$E$6:$E$1806 &amp; 'F6 - Debt Dataset'!$DF$6:$DF$1806, 0) - 1, 0, 1, COLUMN(HM$9) - COLUMN($HB$9) + 1),
                                       $DZ112),
                                $K112 * ($F112 &lt;= HM$9) * ($I112 &gt; HM$9))</f>
        <v>0</v>
      </c>
      <c r="HN112" s="280" cm="1">
        <f t="array" aca="1" ref="HN112" ca="1">GT112 - IF($T112 = "Y", SUM(OFFSET('F6 - Debt Dataset'!$AK$6, MATCH($B$6 &amp; $A112, 'F6 - Debt Dataset'!$E$6:$E$1806 &amp; 'F6 - Debt Dataset'!$DF$6:$DF$1806, 0) - 1, 0, 1, COLUMN(HN$9) - COLUMN($HB$9) + 1),
                                       OFFSET('F6 - Debt Dataset'!$BU$6, MATCH($B$6 &amp; $A112, 'F6 - Debt Dataset'!$E$6:$E$1806 &amp; 'F6 - Debt Dataset'!$DF$6:$DF$1806, 0) - 1, 0, 1, COLUMN(HN$9) - COLUMN($HB$9) + 1),
                                       $DZ112),
                                $K112 * ($F112 &lt;= HN$9) * ($I112 &gt; HN$9))</f>
        <v>0</v>
      </c>
      <c r="HO112" s="280" cm="1">
        <f t="array" aca="1" ref="HO112" ca="1">GU112 - IF($T112 = "Y", SUM(OFFSET('F6 - Debt Dataset'!$AK$6, MATCH($B$6 &amp; $A112, 'F6 - Debt Dataset'!$E$6:$E$1806 &amp; 'F6 - Debt Dataset'!$DF$6:$DF$1806, 0) - 1, 0, 1, COLUMN(HO$9) - COLUMN($HB$9) + 1),
                                       OFFSET('F6 - Debt Dataset'!$BU$6, MATCH($B$6 &amp; $A112, 'F6 - Debt Dataset'!$E$6:$E$1806 &amp; 'F6 - Debt Dataset'!$DF$6:$DF$1806, 0) - 1, 0, 1, COLUMN(HO$9) - COLUMN($HB$9) + 1),
                                       $DZ112),
                                $K112 * ($F112 &lt;= HO$9) * ($I112 &gt; HO$9))</f>
        <v>0</v>
      </c>
      <c r="HP112" s="280" cm="1">
        <f t="array" aca="1" ref="HP112" ca="1">GV112 - IF($T112 = "Y", SUM(OFFSET('F6 - Debt Dataset'!$AK$6, MATCH($B$6 &amp; $A112, 'F6 - Debt Dataset'!$E$6:$E$1806 &amp; 'F6 - Debt Dataset'!$DF$6:$DF$1806, 0) - 1, 0, 1, COLUMN(HP$9) - COLUMN($HB$9) + 1),
                                       OFFSET('F6 - Debt Dataset'!$BU$6, MATCH($B$6 &amp; $A112, 'F6 - Debt Dataset'!$E$6:$E$1806 &amp; 'F6 - Debt Dataset'!$DF$6:$DF$1806, 0) - 1, 0, 1, COLUMN(HP$9) - COLUMN($HB$9) + 1),
                                       $DZ112),
                                $K112 * ($F112 &lt;= HP$9) * ($I112 &gt; HP$9))</f>
        <v>0</v>
      </c>
      <c r="HQ112" s="280" cm="1">
        <f t="array" aca="1" ref="HQ112" ca="1">GW112 - IF($T112 = "Y", SUM(OFFSET('F6 - Debt Dataset'!$AK$6, MATCH($B$6 &amp; $A112, 'F6 - Debt Dataset'!$E$6:$E$1806 &amp; 'F6 - Debt Dataset'!$DF$6:$DF$1806, 0) - 1, 0, 1, COLUMN(HQ$9) - COLUMN($HB$9) + 1),
                                       OFFSET('F6 - Debt Dataset'!$BU$6, MATCH($B$6 &amp; $A112, 'F6 - Debt Dataset'!$E$6:$E$1806 &amp; 'F6 - Debt Dataset'!$DF$6:$DF$1806, 0) - 1, 0, 1, COLUMN(HQ$9) - COLUMN($HB$9) + 1),
                                       $DZ112),
                                $K112 * ($F112 &lt;= HQ$9) * ($I112 &gt; HQ$9))</f>
        <v>0</v>
      </c>
      <c r="HR112" s="280" cm="1">
        <f t="array" aca="1" ref="HR112" ca="1">GX112 - IF($T112 = "Y", SUM(OFFSET('F6 - Debt Dataset'!$AK$6, MATCH($B$6 &amp; $A112, 'F6 - Debt Dataset'!$E$6:$E$1806 &amp; 'F6 - Debt Dataset'!$DF$6:$DF$1806, 0) - 1, 0, 1, COLUMN(HR$9) - COLUMN($HB$9) + 1),
                                       OFFSET('F6 - Debt Dataset'!$BU$6, MATCH($B$6 &amp; $A112, 'F6 - Debt Dataset'!$E$6:$E$1806 &amp; 'F6 - Debt Dataset'!$DF$6:$DF$1806, 0) - 1, 0, 1, COLUMN(HR$9) - COLUMN($HB$9) + 1),
                                       $DZ112),
                                $K112 * ($F112 &lt;= HR$9) * ($I112 &gt; HR$9))</f>
        <v>0</v>
      </c>
      <c r="HS112" s="321" cm="1">
        <f t="array" aca="1" ref="HS112" ca="1">GY112 - IF($T112 = "Y", SUM(OFFSET('F6 - Debt Dataset'!$AK$6, MATCH($B$6 &amp; $A112, 'F6 - Debt Dataset'!$E$6:$E$1806 &amp; 'F6 - Debt Dataset'!$DF$6:$DF$1806, 0) - 1, 0, 1, COLUMN(HS$9) - COLUMN($HB$9) + 1),
                                       OFFSET('F6 - Debt Dataset'!$BU$6, MATCH($B$6 &amp; $A112, 'F6 - Debt Dataset'!$E$6:$E$1806 &amp; 'F6 - Debt Dataset'!$DF$6:$DF$1806, 0) - 1, 0, 1, COLUMN(HS$9) - COLUMN($HB$9) + 1),
                                       $DZ112),
                                $K112 * ($F112 &lt;= HS$9) * ($I112 &gt; HS$9))</f>
        <v>0</v>
      </c>
      <c r="HU112" s="314" t="str" cm="1">
        <f t="array" ref="HU112">IF($T112 = "Y", INDEX('F6 - Debt Dataset'!BC$6:BC$1806, MATCH($B$6 &amp; $A112, 'F6 - Debt Dataset'!$E$6:$E$1806 &amp; 'F6 - Debt Dataset'!$DF$6:$DF$1806, 0)), "-")</f>
        <v>-</v>
      </c>
      <c r="HV112" s="325" t="str" cm="1">
        <f t="array" ref="HV112">IF($T112 = "Y", INDEX('F6 - Debt Dataset'!BD$6:BD$1806, MATCH($B$6 &amp; $A112, 'F6 - Debt Dataset'!$E$6:$E$1806 &amp; 'F6 - Debt Dataset'!$DF$6:$DF$1806, 0)), "-")</f>
        <v>-</v>
      </c>
      <c r="HW112" s="325" t="str" cm="1">
        <f t="array" ref="HW112">IF($T112 = "Y", INDEX('F6 - Debt Dataset'!BE$6:BE$1806, MATCH($B$6 &amp; $A112, 'F6 - Debt Dataset'!$E$6:$E$1806 &amp; 'F6 - Debt Dataset'!$DF$6:$DF$1806, 0)), "-")</f>
        <v>-</v>
      </c>
      <c r="HX112" s="325" t="str" cm="1">
        <f t="array" ref="HX112">IF($T112 = "Y", INDEX('F6 - Debt Dataset'!BF$6:BF$1806, MATCH($B$6 &amp; $A112, 'F6 - Debt Dataset'!$E$6:$E$1806 &amp; 'F6 - Debt Dataset'!$DF$6:$DF$1806, 0)), "-")</f>
        <v>-</v>
      </c>
      <c r="HY112" s="325" t="str" cm="1">
        <f t="array" ref="HY112">IF($T112 = "Y", INDEX('F6 - Debt Dataset'!BG$6:BG$1806, MATCH($B$6 &amp; $A112, 'F6 - Debt Dataset'!$E$6:$E$1806 &amp; 'F6 - Debt Dataset'!$DF$6:$DF$1806, 0)), "-")</f>
        <v>-</v>
      </c>
      <c r="HZ112" s="325" t="str" cm="1">
        <f t="array" ref="HZ112">IF($T112 = "Y", INDEX('F6 - Debt Dataset'!BH$6:BH$1806, MATCH($B$6 &amp; $A112, 'F6 - Debt Dataset'!$E$6:$E$1806 &amp; 'F6 - Debt Dataset'!$DF$6:$DF$1806, 0)), "-")</f>
        <v>-</v>
      </c>
      <c r="IA112" s="325" t="str" cm="1">
        <f t="array" ref="IA112">IF($T112 = "Y", INDEX('F6 - Debt Dataset'!BI$6:BI$1806, MATCH($B$6 &amp; $A112, 'F6 - Debt Dataset'!$E$6:$E$1806 &amp; 'F6 - Debt Dataset'!$DF$6:$DF$1806, 0)), "-")</f>
        <v>-</v>
      </c>
      <c r="IB112" s="325" t="str" cm="1">
        <f t="array" ref="IB112">IF($T112 = "Y", INDEX('F6 - Debt Dataset'!BJ$6:BJ$1806, MATCH($B$6 &amp; $A112, 'F6 - Debt Dataset'!$E$6:$E$1806 &amp; 'F6 - Debt Dataset'!$DF$6:$DF$1806, 0)), "-")</f>
        <v>-</v>
      </c>
      <c r="IC112" s="325" t="str" cm="1">
        <f t="array" ref="IC112">IF($T112 = "Y", INDEX('F6 - Debt Dataset'!BK$6:BK$1806, MATCH($B$6 &amp; $A112, 'F6 - Debt Dataset'!$E$6:$E$1806 &amp; 'F6 - Debt Dataset'!$DF$6:$DF$1806, 0)), "-")</f>
        <v>-</v>
      </c>
      <c r="ID112" s="325" t="str" cm="1">
        <f t="array" ref="ID112">IF($T112 = "Y", INDEX('F6 - Debt Dataset'!BL$6:BL$1806, MATCH($B$6 &amp; $A112, 'F6 - Debt Dataset'!$E$6:$E$1806 &amp; 'F6 - Debt Dataset'!$DF$6:$DF$1806, 0)), "-")</f>
        <v>-</v>
      </c>
      <c r="IE112" s="325" t="str" cm="1">
        <f t="array" ref="IE112">IF($T112 = "Y", INDEX('F6 - Debt Dataset'!BM$6:BM$1806, MATCH($B$6 &amp; $A112, 'F6 - Debt Dataset'!$E$6:$E$1806 &amp; 'F6 - Debt Dataset'!$DF$6:$DF$1806, 0)), "-")</f>
        <v>-</v>
      </c>
      <c r="IF112" s="325" t="str" cm="1">
        <f t="array" ref="IF112">IF($T112 = "Y", INDEX('F6 - Debt Dataset'!BN$6:BN$1806, MATCH($B$6 &amp; $A112, 'F6 - Debt Dataset'!$E$6:$E$1806 &amp; 'F6 - Debt Dataset'!$DF$6:$DF$1806, 0)), "-")</f>
        <v>-</v>
      </c>
      <c r="IG112" s="325" t="str" cm="1">
        <f t="array" ref="IG112">IF($T112 = "Y", INDEX('F6 - Debt Dataset'!BO$6:BO$1806, MATCH($B$6 &amp; $A112, 'F6 - Debt Dataset'!$E$6:$E$1806 &amp; 'F6 - Debt Dataset'!$DF$6:$DF$1806, 0)), "-")</f>
        <v>-</v>
      </c>
      <c r="IH112" s="325" t="str" cm="1">
        <f t="array" ref="IH112">IF($T112 = "Y", INDEX('F6 - Debt Dataset'!BP$6:BP$1806, MATCH($B$6 &amp; $A112, 'F6 - Debt Dataset'!$E$6:$E$1806 &amp; 'F6 - Debt Dataset'!$DF$6:$DF$1806, 0)), "-")</f>
        <v>-</v>
      </c>
      <c r="II112" s="325" t="str" cm="1">
        <f t="array" ref="II112">IF($T112 = "Y", INDEX('F6 - Debt Dataset'!BQ$6:BQ$1806, MATCH($B$6 &amp; $A112, 'F6 - Debt Dataset'!$E$6:$E$1806 &amp; 'F6 - Debt Dataset'!$DF$6:$DF$1806, 0)), "-")</f>
        <v>-</v>
      </c>
      <c r="IJ112" s="325" t="str" cm="1">
        <f t="array" ref="IJ112">IF($T112 = "Y", INDEX('F6 - Debt Dataset'!BR$6:BR$1806, MATCH($B$6 &amp; $A112, 'F6 - Debt Dataset'!$E$6:$E$1806 &amp; 'F6 - Debt Dataset'!$DF$6:$DF$1806, 0)), "-")</f>
        <v>-</v>
      </c>
      <c r="IK112" s="325" t="str" cm="1">
        <f t="array" ref="IK112">IF($T112 = "Y", INDEX('F6 - Debt Dataset'!BS$6:BS$1806, MATCH($B$6 &amp; $A112, 'F6 - Debt Dataset'!$E$6:$E$1806 &amp; 'F6 - Debt Dataset'!$DF$6:$DF$1806, 0)), "-")</f>
        <v>-</v>
      </c>
      <c r="IL112" s="326" t="str" cm="1">
        <f t="array" ref="IL112">IF($T112 = "Y", INDEX('F6 - Debt Dataset'!BT$6:BT$1806, MATCH($B$6 &amp; $A112, 'F6 - Debt Dataset'!$E$6:$E$1806 &amp; 'F6 - Debt Dataset'!$DF$6:$DF$1806, 0)), "-")</f>
        <v>-</v>
      </c>
      <c r="IN112" s="314" t="str" cm="1">
        <f t="array" ref="IN112">IF($T112 = "Y", INDEX('F6 - Debt Dataset'!CM$6:CM$1806, MATCH($B$6 &amp; $A112, 'F6 - Debt Dataset'!$E$6:$E$1806 &amp; 'F6 - Debt Dataset'!$DF$6:$DF$1806, 0)), "-")</f>
        <v>-</v>
      </c>
      <c r="IO112" s="325" t="str" cm="1">
        <f t="array" ref="IO112">IF($T112 = "Y", INDEX('F6 - Debt Dataset'!CN$6:CN$1806, MATCH($B$6 &amp; $A112, 'F6 - Debt Dataset'!$E$6:$E$1806 &amp; 'F6 - Debt Dataset'!$DF$6:$DF$1806, 0)), "-")</f>
        <v>-</v>
      </c>
      <c r="IP112" s="325" t="str" cm="1">
        <f t="array" ref="IP112">IF($T112 = "Y", INDEX('F6 - Debt Dataset'!CO$6:CO$1806, MATCH($B$6 &amp; $A112, 'F6 - Debt Dataset'!$E$6:$E$1806 &amp; 'F6 - Debt Dataset'!$DF$6:$DF$1806, 0)), "-")</f>
        <v>-</v>
      </c>
      <c r="IQ112" s="325" t="str" cm="1">
        <f t="array" ref="IQ112">IF($T112 = "Y", INDEX('F6 - Debt Dataset'!CP$6:CP$1806, MATCH($B$6 &amp; $A112, 'F6 - Debt Dataset'!$E$6:$E$1806 &amp; 'F6 - Debt Dataset'!$DF$6:$DF$1806, 0)), "-")</f>
        <v>-</v>
      </c>
      <c r="IR112" s="325" t="str" cm="1">
        <f t="array" ref="IR112">IF($T112 = "Y", INDEX('F6 - Debt Dataset'!CQ$6:CQ$1806, MATCH($B$6 &amp; $A112, 'F6 - Debt Dataset'!$E$6:$E$1806 &amp; 'F6 - Debt Dataset'!$DF$6:$DF$1806, 0)), "-")</f>
        <v>-</v>
      </c>
      <c r="IS112" s="325" t="str" cm="1">
        <f t="array" ref="IS112">IF($T112 = "Y", INDEX('F6 - Debt Dataset'!CR$6:CR$1806, MATCH($B$6 &amp; $A112, 'F6 - Debt Dataset'!$E$6:$E$1806 &amp; 'F6 - Debt Dataset'!$DF$6:$DF$1806, 0)), "-")</f>
        <v>-</v>
      </c>
      <c r="IT112" s="325" t="str" cm="1">
        <f t="array" ref="IT112">IF($T112 = "Y", INDEX('F6 - Debt Dataset'!CS$6:CS$1806, MATCH($B$6 &amp; $A112, 'F6 - Debt Dataset'!$E$6:$E$1806 &amp; 'F6 - Debt Dataset'!$DF$6:$DF$1806, 0)), "-")</f>
        <v>-</v>
      </c>
      <c r="IU112" s="325" t="str" cm="1">
        <f t="array" ref="IU112">IF($T112 = "Y", INDEX('F6 - Debt Dataset'!CT$6:CT$1806, MATCH($B$6 &amp; $A112, 'F6 - Debt Dataset'!$E$6:$E$1806 &amp; 'F6 - Debt Dataset'!$DF$6:$DF$1806, 0)), "-")</f>
        <v>-</v>
      </c>
      <c r="IV112" s="325" t="str" cm="1">
        <f t="array" ref="IV112">IF($T112 = "Y", INDEX('F6 - Debt Dataset'!CU$6:CU$1806, MATCH($B$6 &amp; $A112, 'F6 - Debt Dataset'!$E$6:$E$1806 &amp; 'F6 - Debt Dataset'!$DF$6:$DF$1806, 0)), "-")</f>
        <v>-</v>
      </c>
      <c r="IW112" s="325" t="str" cm="1">
        <f t="array" ref="IW112">IF($T112 = "Y", INDEX('F6 - Debt Dataset'!CV$6:CV$1806, MATCH($B$6 &amp; $A112, 'F6 - Debt Dataset'!$E$6:$E$1806 &amp; 'F6 - Debt Dataset'!$DF$6:$DF$1806, 0)), "-")</f>
        <v>-</v>
      </c>
      <c r="IX112" s="325" t="str" cm="1">
        <f t="array" ref="IX112">IF($T112 = "Y", INDEX('F6 - Debt Dataset'!CW$6:CW$1806, MATCH($B$6 &amp; $A112, 'F6 - Debt Dataset'!$E$6:$E$1806 &amp; 'F6 - Debt Dataset'!$DF$6:$DF$1806, 0)), "-")</f>
        <v>-</v>
      </c>
      <c r="IY112" s="325" t="str" cm="1">
        <f t="array" ref="IY112">IF($T112 = "Y", INDEX('F6 - Debt Dataset'!CX$6:CX$1806, MATCH($B$6 &amp; $A112, 'F6 - Debt Dataset'!$E$6:$E$1806 &amp; 'F6 - Debt Dataset'!$DF$6:$DF$1806, 0)), "-")</f>
        <v>-</v>
      </c>
      <c r="IZ112" s="325" t="str" cm="1">
        <f t="array" ref="IZ112">IF($T112 = "Y", INDEX('F6 - Debt Dataset'!CY$6:CY$1806, MATCH($B$6 &amp; $A112, 'F6 - Debt Dataset'!$E$6:$E$1806 &amp; 'F6 - Debt Dataset'!$DF$6:$DF$1806, 0)), "-")</f>
        <v>-</v>
      </c>
      <c r="JA112" s="325" t="str" cm="1">
        <f t="array" ref="JA112">IF($T112 = "Y", INDEX('F6 - Debt Dataset'!CZ$6:CZ$1806, MATCH($B$6 &amp; $A112, 'F6 - Debt Dataset'!$E$6:$E$1806 &amp; 'F6 - Debt Dataset'!$DF$6:$DF$1806, 0)), "-")</f>
        <v>-</v>
      </c>
      <c r="JB112" s="325" t="str" cm="1">
        <f t="array" ref="JB112">IF($T112 = "Y", INDEX('F6 - Debt Dataset'!DA$6:DA$1806, MATCH($B$6 &amp; $A112, 'F6 - Debt Dataset'!$E$6:$E$1806 &amp; 'F6 - Debt Dataset'!$DF$6:$DF$1806, 0)), "-")</f>
        <v>-</v>
      </c>
      <c r="JC112" s="325" t="str" cm="1">
        <f t="array" ref="JC112">IF($T112 = "Y", INDEX('F6 - Debt Dataset'!DB$6:DB$1806, MATCH($B$6 &amp; $A112, 'F6 - Debt Dataset'!$E$6:$E$1806 &amp; 'F6 - Debt Dataset'!$DF$6:$DF$1806, 0)), "-")</f>
        <v>-</v>
      </c>
      <c r="JD112" s="325" t="str" cm="1">
        <f t="array" ref="JD112">IF($T112 = "Y", INDEX('F6 - Debt Dataset'!DC$6:DC$1806, MATCH($B$6 &amp; $A112, 'F6 - Debt Dataset'!$E$6:$E$1806 &amp; 'F6 - Debt Dataset'!$DF$6:$DF$1806, 0)), "-")</f>
        <v>-</v>
      </c>
      <c r="JE112" s="326" t="str" cm="1">
        <f t="array" ref="JE112">IF($T112 = "Y", INDEX('F6 - Debt Dataset'!DD$6:DD$1806, MATCH($B$6 &amp; $A112, 'F6 - Debt Dataset'!$E$6:$E$1806 &amp; 'F6 - Debt Dataset'!$DF$6:$DF$1806, 0)), "-")</f>
        <v>-</v>
      </c>
    </row>
    <row r="113" spans="1:265" ht="13.5">
      <c r="A113" s="372">
        <f t="shared" si="31"/>
        <v>103</v>
      </c>
      <c r="B113" s="372" t="str" cm="1">
        <f t="array" ref="B113">IFERROR(INDEX('F6 - Debt Dataset'!$C$6:$C$1806, MATCH($B$6 &amp; $A113, 'F6 - Debt Dataset'!$E$6:$E$1806 &amp; 'F6 - Debt Dataset'!$DF$6:$DF$1806, 0)), "-")</f>
        <v>-</v>
      </c>
      <c r="C113" s="372" t="str" cm="1">
        <f t="array" ref="C113">IFERROR(INDEX('F6 - Debt Dataset'!$A$6:$A$1806, MATCH($B$6 &amp; $A113, 'F6 - Debt Dataset'!$E$6:$E$1806 &amp; 'F6 - Debt Dataset'!$DF$6:$DF$1806, 0)), "-")</f>
        <v>-</v>
      </c>
      <c r="D113" s="372" t="str" cm="1">
        <f t="array" ref="D113">IFERROR(INDEX('F6 - Debt Dataset'!$B$6:$B$1806, MATCH($B$6 &amp; $A113, 'F6 - Debt Dataset'!$E$6:$E$1806 &amp; 'F6 - Debt Dataset'!$DF$6:$DF$1806, 0)), "-")</f>
        <v>-</v>
      </c>
      <c r="E113" s="372" t="str" cm="1">
        <f t="array" ref="E113">IFERROR(INDEX('F6 - Debt Dataset'!$H$6:$H$1806, MATCH($B$6 &amp; $A113, 'F6 - Debt Dataset'!$E$6:$E$1806 &amp; 'F6 - Debt Dataset'!$DF$6:$DF$1806, 0)), "-")</f>
        <v>-</v>
      </c>
      <c r="F113" s="373" t="str" cm="1">
        <f t="array" ref="F113">IFERROR(INDEX('F6 - Debt Dataset'!$J$6:$J$1806, MATCH($B$6 &amp;$A113, 'F6 - Debt Dataset'!$E$6:$E$1806 &amp; 'F6 - Debt Dataset'!$DF$6:$DF$1806, 0)), "-")</f>
        <v>-</v>
      </c>
      <c r="G113" s="373" t="str" cm="1">
        <f t="array" ref="G113">IFERROR(INDEX('F6 - Debt Dataset'!$K$6:$K$1806, MATCH($B$6 &amp;$A113, 'F6 - Debt Dataset'!$E$6:$E$1806 &amp; 'F6 - Debt Dataset'!$DF$6:$DF$1806, 0)), "-")</f>
        <v>-</v>
      </c>
      <c r="H113" s="373" t="str" cm="1">
        <f t="array" ref="H113">IFERROR(INDEX('F6 - Debt Dataset'!$L$6:$L$1806, MATCH($B$6 &amp;$A113, 'F6 - Debt Dataset'!$E$6:$E$1806 &amp; 'F6 - Debt Dataset'!$DF$6:$DF$1806, 0)), "-")</f>
        <v>-</v>
      </c>
      <c r="I113" s="373" t="str">
        <f t="shared" si="53"/>
        <v>-</v>
      </c>
      <c r="J113" s="372" t="str" cm="1">
        <f t="array" ref="J113">IFERROR(INDEX('F6 - Debt Dataset'!$N$6:$N$1806, MATCH($B$6 &amp;$A113, 'F6 - Debt Dataset'!$E$6:$E$1806 &amp; 'F6 - Debt Dataset'!$DF$6:$DF$1806, 0)), "-")</f>
        <v>-</v>
      </c>
      <c r="K113" s="374" cm="1">
        <f t="array" ref="K113">IFERROR(INDEX('F6 - Debt Dataset'!$S$6:$S$1806, MATCH($B$6 &amp; $A113, 'F6 - Debt Dataset'!$E$6:$E$1806 &amp; 'F6 - Debt Dataset'!$DF$6:$DF$1806, 0)), 0)</f>
        <v>0</v>
      </c>
      <c r="L113" s="375" cm="1">
        <f t="array" ref="L113">IFERROR(INDEX('F6 - Debt Dataset'!$W$6:$W$1806, MATCH($B$6 &amp; $A113, 'F6 - Debt Dataset'!$E$6:$E$1806 &amp; 'F6 - Debt Dataset'!$DF$6:$DF$1806, 0)), 0)</f>
        <v>0</v>
      </c>
      <c r="M113" s="376" t="str" cm="1">
        <f t="array" ref="M113">IFERROR(INDEX('F6 - Debt Dataset'!$E$6:$E$1806, MATCH($B$6 &amp; $A113, 'F6 - Debt Dataset'!$E$6:$E$1806 &amp; 'F6 - Debt Dataset'!$DF$6:$DF$1806, 0)), "-")</f>
        <v>-</v>
      </c>
      <c r="N113" s="376" t="str" cm="1">
        <f t="array" ref="N113">IFERROR(INDEX('F6 - Debt Dataset'!$X$6:$X$1806, MATCH($B$6 &amp; $A113, 'F6 - Debt Dataset'!$E$6:$E$1806 &amp; 'F6 - Debt Dataset'!$DF$6:$DF$1806, 0)), "-")</f>
        <v>-</v>
      </c>
      <c r="O113" s="372"/>
      <c r="P113" s="372"/>
      <c r="Q113" s="372"/>
      <c r="R113" s="372" t="str">
        <f t="shared" si="54"/>
        <v>-</v>
      </c>
      <c r="S113" s="372" t="str">
        <f t="shared" si="19"/>
        <v>-</v>
      </c>
      <c r="T113" s="379" t="str" cm="1">
        <f t="array" ref="T113">IFERROR(INDEX('F6 - Debt Dataset'!$AH$6:$AH$1806, MATCH($B$6 &amp; $A113, 'F6 - Debt Dataset'!$E$6:$E$1806 &amp; 'F6 - Debt Dataset'!$DF$6:$DF$1806, 0)), "-")</f>
        <v>-</v>
      </c>
      <c r="U113" s="324"/>
      <c r="V113" s="317">
        <f t="shared" si="91"/>
        <v>0</v>
      </c>
      <c r="W113" s="317">
        <f t="shared" si="91"/>
        <v>0</v>
      </c>
      <c r="X113" s="317">
        <f t="shared" si="91"/>
        <v>0</v>
      </c>
      <c r="Y113" s="317">
        <f t="shared" si="91"/>
        <v>0</v>
      </c>
      <c r="Z113" s="317">
        <f t="shared" si="91"/>
        <v>0</v>
      </c>
      <c r="AA113" s="317">
        <f t="shared" si="91"/>
        <v>0</v>
      </c>
      <c r="AB113" s="317">
        <f t="shared" si="91"/>
        <v>0</v>
      </c>
      <c r="AC113" s="317">
        <f t="shared" si="91"/>
        <v>0</v>
      </c>
      <c r="AD113" s="317">
        <f t="shared" si="91"/>
        <v>0</v>
      </c>
      <c r="AE113" s="317">
        <f t="shared" si="91"/>
        <v>0</v>
      </c>
      <c r="AF113" s="317">
        <f t="shared" si="91"/>
        <v>0</v>
      </c>
      <c r="AG113" s="317">
        <f t="shared" si="91"/>
        <v>0</v>
      </c>
      <c r="AH113" s="317">
        <f t="shared" si="91"/>
        <v>0</v>
      </c>
      <c r="AI113" s="317">
        <f t="shared" si="91"/>
        <v>0</v>
      </c>
      <c r="AJ113" s="317">
        <f t="shared" si="91"/>
        <v>0</v>
      </c>
      <c r="AK113" s="317">
        <f t="shared" si="56"/>
        <v>0</v>
      </c>
      <c r="AL113" s="317">
        <f t="shared" si="57"/>
        <v>0</v>
      </c>
      <c r="AM113" s="317">
        <f t="shared" si="58"/>
        <v>0</v>
      </c>
      <c r="AN113" s="324"/>
      <c r="AO113" s="280">
        <f t="shared" si="92"/>
        <v>0</v>
      </c>
      <c r="AP113" s="280">
        <f t="shared" si="92"/>
        <v>0</v>
      </c>
      <c r="AQ113" s="280">
        <f t="shared" si="92"/>
        <v>0</v>
      </c>
      <c r="AR113" s="280">
        <f t="shared" si="92"/>
        <v>0</v>
      </c>
      <c r="AS113" s="280">
        <f t="shared" si="92"/>
        <v>0</v>
      </c>
      <c r="AT113" s="280">
        <f t="shared" si="92"/>
        <v>0</v>
      </c>
      <c r="AU113" s="280">
        <f t="shared" si="92"/>
        <v>0</v>
      </c>
      <c r="AV113" s="280">
        <f t="shared" si="92"/>
        <v>0</v>
      </c>
      <c r="AW113" s="280">
        <f t="shared" si="92"/>
        <v>0</v>
      </c>
      <c r="AX113" s="280">
        <f t="shared" si="92"/>
        <v>0</v>
      </c>
      <c r="AY113" s="280">
        <f t="shared" si="92"/>
        <v>0</v>
      </c>
      <c r="AZ113" s="280">
        <f t="shared" si="92"/>
        <v>0</v>
      </c>
      <c r="BA113" s="280">
        <f t="shared" si="92"/>
        <v>0</v>
      </c>
      <c r="BB113" s="280">
        <f t="shared" si="92"/>
        <v>0</v>
      </c>
      <c r="BC113" s="280">
        <f t="shared" si="92"/>
        <v>0</v>
      </c>
      <c r="BD113" s="280">
        <f t="shared" si="60"/>
        <v>0</v>
      </c>
      <c r="BE113" s="280">
        <f t="shared" si="61"/>
        <v>0</v>
      </c>
      <c r="BF113" s="321">
        <f t="shared" si="62"/>
        <v>0</v>
      </c>
      <c r="BG113" s="319"/>
      <c r="BH113" s="319"/>
      <c r="BI113" s="319"/>
      <c r="BJ113" s="319"/>
      <c r="BK113" s="319"/>
      <c r="BL113" s="319"/>
      <c r="BM113" s="319"/>
      <c r="BN113" s="319"/>
      <c r="BO113" s="319"/>
      <c r="BP113" s="319"/>
      <c r="BQ113" s="319"/>
      <c r="BR113" s="319"/>
      <c r="BS113" s="319"/>
      <c r="BT113" s="319"/>
      <c r="BU113" s="319"/>
      <c r="BV113" s="319"/>
      <c r="BW113" s="319"/>
      <c r="BX113" s="319"/>
      <c r="BY113" s="319"/>
      <c r="BZ113" s="319"/>
      <c r="CA113" s="319"/>
      <c r="CB113" s="319"/>
      <c r="CC113" s="319"/>
      <c r="CD113" s="319"/>
      <c r="CE113" s="319"/>
      <c r="CF113" s="319"/>
      <c r="CG113" s="319"/>
      <c r="CH113" s="319"/>
      <c r="CI113" s="319"/>
      <c r="CJ113" s="319"/>
      <c r="CK113" s="319"/>
      <c r="CL113" s="319"/>
      <c r="CM113" s="318"/>
      <c r="CN113" s="320">
        <f>IFERROR((1 + INDEX('I1 - Universal Data'!E$26:E$30, MATCH($N113, 'I1 - Universal Data'!$A$26:$A$30, 0)) + $L113)^V113-1, 0)</f>
        <v>0</v>
      </c>
      <c r="CO113" s="320">
        <f>IFERROR((1 + INDEX('I1 - Universal Data'!F$26:F$30, MATCH($N113, 'I1 - Universal Data'!$A$26:$A$30, 0)) + $L113)^W113-1, 0)</f>
        <v>0</v>
      </c>
      <c r="CP113" s="320">
        <f>IFERROR((1 + INDEX('I1 - Universal Data'!G$26:G$30, MATCH($N113, 'I1 - Universal Data'!$A$26:$A$30, 0)) + $L113)^X113-1, 0)</f>
        <v>0</v>
      </c>
      <c r="CQ113" s="320">
        <f>IFERROR((1 + INDEX('I1 - Universal Data'!H$26:H$30, MATCH($N113, 'I1 - Universal Data'!$A$26:$A$30, 0)) + $L113)^Y113-1, 0)</f>
        <v>0</v>
      </c>
      <c r="CR113" s="320">
        <f>IFERROR((1 + INDEX('I1 - Universal Data'!I$26:I$30, MATCH($N113, 'I1 - Universal Data'!$A$26:$A$30, 0)) + $L113)^Z113-1, 0)</f>
        <v>0</v>
      </c>
      <c r="CS113" s="320">
        <f>IFERROR((1 + INDEX('I1 - Universal Data'!J$26:J$30, MATCH($N113, 'I1 - Universal Data'!$A$26:$A$30, 0)) + $L113)^AA113-1, 0)</f>
        <v>0</v>
      </c>
      <c r="CT113" s="320">
        <f>IFERROR((1 + INDEX('I1 - Universal Data'!K$26:K$30, MATCH($N113, 'I1 - Universal Data'!$A$26:$A$30, 0)) + $L113)^AB113-1, 0)</f>
        <v>0</v>
      </c>
      <c r="CU113" s="320">
        <f>IFERROR((1 + INDEX('I1 - Universal Data'!L$26:L$30, MATCH($N113, 'I1 - Universal Data'!$A$26:$A$30, 0)) + $L113)^AC113-1, 0)</f>
        <v>0</v>
      </c>
      <c r="CV113" s="320">
        <f>IFERROR((1 + INDEX('I1 - Universal Data'!M$26:M$30, MATCH($N113, 'I1 - Universal Data'!$A$26:$A$30, 0)) + $L113)^AD113-1, 0)</f>
        <v>0</v>
      </c>
      <c r="CW113" s="320">
        <f>IFERROR((1 + INDEX('I1 - Universal Data'!N$26:N$30, MATCH($N113, 'I1 - Universal Data'!$A$26:$A$30, 0)) + $L113)^AE113-1, 0)</f>
        <v>0</v>
      </c>
      <c r="CX113" s="320">
        <f>IFERROR((1 + INDEX('I1 - Universal Data'!O$26:O$30, MATCH($N113, 'I1 - Universal Data'!$A$26:$A$30, 0)) + $L113)^AF113-1, 0)</f>
        <v>0</v>
      </c>
      <c r="CY113" s="320">
        <f>IFERROR((1 + INDEX('I1 - Universal Data'!P$26:P$30, MATCH($N113, 'I1 - Universal Data'!$A$26:$A$30, 0)) + $L113)^AG113-1, 0)</f>
        <v>0</v>
      </c>
      <c r="CZ113" s="320">
        <f>IFERROR((1 + INDEX('I1 - Universal Data'!Q$26:Q$30, MATCH($N113, 'I1 - Universal Data'!$A$26:$A$30, 0)) + $L113)^AH113-1, 0)</f>
        <v>0</v>
      </c>
      <c r="DA113" s="320">
        <f>IFERROR((1 + INDEX('I1 - Universal Data'!R$26:R$30, MATCH($N113, 'I1 - Universal Data'!$A$26:$A$30, 0)) + $L113)^AI113-1, 0)</f>
        <v>0</v>
      </c>
      <c r="DB113" s="320">
        <f>IFERROR((1 + INDEX('I1 - Universal Data'!S$26:S$30, MATCH($N113, 'I1 - Universal Data'!$A$26:$A$30, 0)) + $L113)^AJ113-1, 0)</f>
        <v>0</v>
      </c>
      <c r="DC113" s="320">
        <f>IFERROR((1 + INDEX('I1 - Universal Data'!T$26:T$30, MATCH($N113, 'I1 - Universal Data'!$A$26:$A$30, 0)) + $L113)^AK113-1, 0)</f>
        <v>0</v>
      </c>
      <c r="DD113" s="320">
        <f>IFERROR((1 + INDEX('I1 - Universal Data'!U$26:U$30, MATCH($N113, 'I1 - Universal Data'!$A$26:$A$30, 0)) + $L113)^AL113-1, 0)</f>
        <v>0</v>
      </c>
      <c r="DE113" s="320">
        <f>IFERROR((1 + INDEX('I1 - Universal Data'!V$26:V$30, MATCH($N113, 'I1 - Universal Data'!$A$26:$A$30, 0)) + $L113)^AM113-1, 0)</f>
        <v>0</v>
      </c>
      <c r="DF113" s="322">
        <f t="shared" si="88"/>
        <v>0</v>
      </c>
      <c r="DG113" s="280">
        <f t="shared" si="88"/>
        <v>0</v>
      </c>
      <c r="DH113" s="280">
        <f t="shared" si="88"/>
        <v>0</v>
      </c>
      <c r="DI113" s="280">
        <f t="shared" si="88"/>
        <v>0</v>
      </c>
      <c r="DJ113" s="280">
        <f t="shared" si="88"/>
        <v>0</v>
      </c>
      <c r="DK113" s="280">
        <f t="shared" si="88"/>
        <v>0</v>
      </c>
      <c r="DL113" s="280">
        <f t="shared" si="88"/>
        <v>0</v>
      </c>
      <c r="DM113" s="280">
        <f t="shared" si="88"/>
        <v>0</v>
      </c>
      <c r="DN113" s="280">
        <f t="shared" si="88"/>
        <v>0</v>
      </c>
      <c r="DO113" s="280">
        <f t="shared" si="88"/>
        <v>0</v>
      </c>
      <c r="DP113" s="280">
        <f t="shared" si="88"/>
        <v>0</v>
      </c>
      <c r="DQ113" s="280">
        <f t="shared" si="88"/>
        <v>0</v>
      </c>
      <c r="DR113" s="280">
        <f t="shared" si="88"/>
        <v>0</v>
      </c>
      <c r="DS113" s="280">
        <f t="shared" si="88"/>
        <v>0</v>
      </c>
      <c r="DT113" s="280">
        <f t="shared" si="64"/>
        <v>0</v>
      </c>
      <c r="DU113" s="280">
        <f t="shared" si="65"/>
        <v>0</v>
      </c>
      <c r="DV113" s="280">
        <f t="shared" si="66"/>
        <v>0</v>
      </c>
      <c r="DW113" s="321">
        <f t="shared" si="67"/>
        <v>0</v>
      </c>
      <c r="DY113" s="324"/>
      <c r="DZ113" s="323">
        <f t="shared" si="26"/>
        <v>0</v>
      </c>
      <c r="EA113" s="280">
        <f t="shared" si="93"/>
        <v>0</v>
      </c>
      <c r="EB113" s="280">
        <f t="shared" si="93"/>
        <v>0</v>
      </c>
      <c r="EC113" s="280">
        <f t="shared" si="93"/>
        <v>0</v>
      </c>
      <c r="ED113" s="280">
        <f t="shared" si="93"/>
        <v>0</v>
      </c>
      <c r="EE113" s="280">
        <f t="shared" si="93"/>
        <v>0</v>
      </c>
      <c r="EF113" s="280">
        <f t="shared" si="93"/>
        <v>0</v>
      </c>
      <c r="EG113" s="280">
        <f t="shared" si="93"/>
        <v>0</v>
      </c>
      <c r="EH113" s="280">
        <f t="shared" si="93"/>
        <v>0</v>
      </c>
      <c r="EI113" s="280">
        <f t="shared" si="93"/>
        <v>0</v>
      </c>
      <c r="EJ113" s="280">
        <f t="shared" si="93"/>
        <v>0</v>
      </c>
      <c r="EK113" s="280">
        <f t="shared" si="93"/>
        <v>0</v>
      </c>
      <c r="EL113" s="280">
        <f t="shared" si="93"/>
        <v>0</v>
      </c>
      <c r="EM113" s="280">
        <f t="shared" si="93"/>
        <v>0</v>
      </c>
      <c r="EN113" s="280">
        <f t="shared" si="93"/>
        <v>0</v>
      </c>
      <c r="EO113" s="280">
        <f t="shared" si="93"/>
        <v>0</v>
      </c>
      <c r="EP113" s="280">
        <f t="shared" si="69"/>
        <v>0</v>
      </c>
      <c r="EQ113" s="321">
        <f t="shared" si="70"/>
        <v>0</v>
      </c>
      <c r="ES113" s="324"/>
      <c r="ET113" s="280" cm="1">
        <f t="array" ref="ET113">IF($T113 = "Y", INDEX('F6 - Debt Dataset'!AK$6:AK$1806, MATCH($B$6 &amp; $A113, 'F6 - Debt Dataset'!$E$6:$E$1806 &amp; 'F6 - Debt Dataset'!$DF$6:$DF$1806, 0)), $K113 * ($F113 &gt;= ET$8) * ($F113 &lt;= ET$9))</f>
        <v>0</v>
      </c>
      <c r="EU113" s="280" cm="1">
        <f t="array" ref="EU113">IF($T113 = "Y", INDEX('F6 - Debt Dataset'!AL$6:AL$1806, MATCH($B$6 &amp; $A113, 'F6 - Debt Dataset'!$E$6:$E$1806 &amp; 'F6 - Debt Dataset'!$DF$6:$DF$1806, 0)), $K113 * ($F113 &gt;= EU$8) * ($F113 &lt;= EU$9))</f>
        <v>0</v>
      </c>
      <c r="EV113" s="280" cm="1">
        <f t="array" ref="EV113">IF($T113 = "Y", INDEX('F6 - Debt Dataset'!AM$6:AM$1806, MATCH($B$6 &amp; $A113, 'F6 - Debt Dataset'!$E$6:$E$1806 &amp; 'F6 - Debt Dataset'!$DF$6:$DF$1806, 0)), $K113 * ($F113 &gt;= EV$8) * ($F113 &lt;= EV$9))</f>
        <v>0</v>
      </c>
      <c r="EW113" s="280" cm="1">
        <f t="array" ref="EW113">IF($T113 = "Y", INDEX('F6 - Debt Dataset'!AN$6:AN$1806, MATCH($B$6 &amp; $A113, 'F6 - Debt Dataset'!$E$6:$E$1806 &amp; 'F6 - Debt Dataset'!$DF$6:$DF$1806, 0)), $K113 * ($F113 &gt;= EW$8) * ($F113 &lt;= EW$9))</f>
        <v>0</v>
      </c>
      <c r="EX113" s="280" cm="1">
        <f t="array" ref="EX113">IF($T113 = "Y", INDEX('F6 - Debt Dataset'!AO$6:AO$1806, MATCH($B$6 &amp; $A113, 'F6 - Debt Dataset'!$E$6:$E$1806 &amp; 'F6 - Debt Dataset'!$DF$6:$DF$1806, 0)), $K113 * ($F113 &gt;= EX$8) * ($F113 &lt;= EX$9))</f>
        <v>0</v>
      </c>
      <c r="EY113" s="280" cm="1">
        <f t="array" ref="EY113">IF($T113 = "Y", INDEX('F6 - Debt Dataset'!AP$6:AP$1806, MATCH($B$6 &amp; $A113, 'F6 - Debt Dataset'!$E$6:$E$1806 &amp; 'F6 - Debt Dataset'!$DF$6:$DF$1806, 0)), $K113 * ($F113 &gt;= EY$8) * ($F113 &lt;= EY$9))</f>
        <v>0</v>
      </c>
      <c r="EZ113" s="280" cm="1">
        <f t="array" ref="EZ113">IF($T113 = "Y", INDEX('F6 - Debt Dataset'!AQ$6:AQ$1806, MATCH($B$6 &amp; $A113, 'F6 - Debt Dataset'!$E$6:$E$1806 &amp; 'F6 - Debt Dataset'!$DF$6:$DF$1806, 0)), $K113 * ($F113 &gt;= EZ$8) * ($F113 &lt;= EZ$9))</f>
        <v>0</v>
      </c>
      <c r="FA113" s="280" cm="1">
        <f t="array" ref="FA113">IF($T113 = "Y", INDEX('F6 - Debt Dataset'!AR$6:AR$1806, MATCH($B$6 &amp; $A113, 'F6 - Debt Dataset'!$E$6:$E$1806 &amp; 'F6 - Debt Dataset'!$DF$6:$DF$1806, 0)), $K113 * ($F113 &gt;= FA$8) * ($F113 &lt;= FA$9))</f>
        <v>0</v>
      </c>
      <c r="FB113" s="280" cm="1">
        <f t="array" ref="FB113">IF($T113 = "Y", INDEX('F6 - Debt Dataset'!AS$6:AS$1806, MATCH($B$6 &amp; $A113, 'F6 - Debt Dataset'!$E$6:$E$1806 &amp; 'F6 - Debt Dataset'!$DF$6:$DF$1806, 0)), $K113 * ($F113 &gt;= FB$8) * ($F113 &lt;= FB$9))</f>
        <v>0</v>
      </c>
      <c r="FC113" s="280" cm="1">
        <f t="array" ref="FC113">IF($T113 = "Y", INDEX('F6 - Debt Dataset'!AT$6:AT$1806, MATCH($B$6 &amp; $A113, 'F6 - Debt Dataset'!$E$6:$E$1806 &amp; 'F6 - Debt Dataset'!$DF$6:$DF$1806, 0)), $K113 * ($F113 &gt;= FC$8) * ($F113 &lt;= FC$9))</f>
        <v>0</v>
      </c>
      <c r="FD113" s="280" cm="1">
        <f t="array" ref="FD113">IF($T113 = "Y", INDEX('F6 - Debt Dataset'!AU$6:AU$1806, MATCH($B$6 &amp; $A113, 'F6 - Debt Dataset'!$E$6:$E$1806 &amp; 'F6 - Debt Dataset'!$DF$6:$DF$1806, 0)), $K113 * ($F113 &gt;= FD$8) * ($F113 &lt;= FD$9))</f>
        <v>0</v>
      </c>
      <c r="FE113" s="280" cm="1">
        <f t="array" ref="FE113">IF($T113 = "Y", INDEX('F6 - Debt Dataset'!AV$6:AV$1806, MATCH($B$6 &amp; $A113, 'F6 - Debt Dataset'!$E$6:$E$1806 &amp; 'F6 - Debt Dataset'!$DF$6:$DF$1806, 0)), $K113 * ($F113 &gt;= FE$8) * ($F113 &lt;= FE$9))</f>
        <v>0</v>
      </c>
      <c r="FF113" s="280" cm="1">
        <f t="array" ref="FF113">IF($T113 = "Y", INDEX('F6 - Debt Dataset'!AW$6:AW$1806, MATCH($B$6 &amp; $A113, 'F6 - Debt Dataset'!$E$6:$E$1806 &amp; 'F6 - Debt Dataset'!$DF$6:$DF$1806, 0)), $K113 * ($F113 &gt;= FF$8) * ($F113 &lt;= FF$9))</f>
        <v>0</v>
      </c>
      <c r="FG113" s="280" cm="1">
        <f t="array" ref="FG113">IF($T113 = "Y", INDEX('F6 - Debt Dataset'!AX$6:AX$1806, MATCH($B$6 &amp; $A113, 'F6 - Debt Dataset'!$E$6:$E$1806 &amp; 'F6 - Debt Dataset'!$DF$6:$DF$1806, 0)), $K113 * ($F113 &gt;= FG$8) * ($F113 &lt;= FG$9))</f>
        <v>0</v>
      </c>
      <c r="FH113" s="280" cm="1">
        <f t="array" ref="FH113">IF($T113 = "Y", INDEX('F6 - Debt Dataset'!AY$6:AY$1806, MATCH($B$6 &amp; $A113, 'F6 - Debt Dataset'!$E$6:$E$1806 &amp; 'F6 - Debt Dataset'!$DF$6:$DF$1806, 0)), $K113 * ($F113 &gt;= FH$8) * ($F113 &lt;= FH$9))</f>
        <v>0</v>
      </c>
      <c r="FI113" s="280" cm="1">
        <f t="array" ref="FI113">IF($T113 = "Y", INDEX('F6 - Debt Dataset'!AZ$6:AZ$1806, MATCH($B$6 &amp; $A113, 'F6 - Debt Dataset'!$E$6:$E$1806 &amp; 'F6 - Debt Dataset'!$DF$6:$DF$1806, 0)), $K113 * ($F113 &gt;= FI$8) * ($F113 &lt;= FI$9))</f>
        <v>0</v>
      </c>
      <c r="FJ113" s="280" cm="1">
        <f t="array" ref="FJ113">IF($T113 = "Y", INDEX('F6 - Debt Dataset'!BA$6:BA$1806, MATCH($B$6 &amp; $A113, 'F6 - Debt Dataset'!$E$6:$E$1806 &amp; 'F6 - Debt Dataset'!$DF$6:$DF$1806, 0)), $K113 * ($F113 &gt;= FJ$8) * ($F113 &lt;= FJ$9))</f>
        <v>0</v>
      </c>
      <c r="FK113" s="321" cm="1">
        <f t="array" ref="FK113">IF($T113 = "Y", INDEX('F6 - Debt Dataset'!BB$6:BB$1806, MATCH($B$6 &amp; $A113, 'F6 - Debt Dataset'!$E$6:$E$1806 &amp; 'F6 - Debt Dataset'!$DF$6:$DF$1806, 0)), $K113 * ($F113 &gt;= FK$8) * ($F113 &lt;= FK$9))</f>
        <v>0</v>
      </c>
      <c r="FM113" s="324"/>
      <c r="FN113" s="280" cm="1">
        <f t="array" ref="FN113">IF($T113 = "Y", INDEX('F6 - Debt Dataset'!BU$6:BU$1806, MATCH($B$6 &amp; $A113, 'F6 - Debt Dataset'!$E$6:$E$1806 &amp; 'F6 - Debt Dataset'!$DF$6:$DF$1806, 0)), - $K113 * ($I113 &gt;= FN$8) * ($I113 &lt;= FN$9))</f>
        <v>0</v>
      </c>
      <c r="FO113" s="280" cm="1">
        <f t="array" ref="FO113">IF($T113 = "Y", INDEX('F6 - Debt Dataset'!BV$6:BV$1806, MATCH($B$6 &amp; $A113, 'F6 - Debt Dataset'!$E$6:$E$1806 &amp; 'F6 - Debt Dataset'!$DF$6:$DF$1806, 0)), - $K113 * ($I113 &gt;= FO$8) * ($I113 &lt;= FO$9))</f>
        <v>0</v>
      </c>
      <c r="FP113" s="280" cm="1">
        <f t="array" ref="FP113">IF($T113 = "Y", INDEX('F6 - Debt Dataset'!BW$6:BW$1806, MATCH($B$6 &amp; $A113, 'F6 - Debt Dataset'!$E$6:$E$1806 &amp; 'F6 - Debt Dataset'!$DF$6:$DF$1806, 0)), - $K113 * ($I113 &gt;= FP$8) * ($I113 &lt;= FP$9))</f>
        <v>0</v>
      </c>
      <c r="FQ113" s="280" cm="1">
        <f t="array" ref="FQ113">IF($T113 = "Y", INDEX('F6 - Debt Dataset'!BX$6:BX$1806, MATCH($B$6 &amp; $A113, 'F6 - Debt Dataset'!$E$6:$E$1806 &amp; 'F6 - Debt Dataset'!$DF$6:$DF$1806, 0)), - $K113 * ($I113 &gt;= FQ$8) * ($I113 &lt;= FQ$9))</f>
        <v>0</v>
      </c>
      <c r="FR113" s="280" cm="1">
        <f t="array" ref="FR113">IF($T113 = "Y", INDEX('F6 - Debt Dataset'!BY$6:BY$1806, MATCH($B$6 &amp; $A113, 'F6 - Debt Dataset'!$E$6:$E$1806 &amp; 'F6 - Debt Dataset'!$DF$6:$DF$1806, 0)), - $K113 * ($I113 &gt;= FR$8) * ($I113 &lt;= FR$9))</f>
        <v>0</v>
      </c>
      <c r="FS113" s="280" cm="1">
        <f t="array" ref="FS113">IF($T113 = "Y", INDEX('F6 - Debt Dataset'!BZ$6:BZ$1806, MATCH($B$6 &amp; $A113, 'F6 - Debt Dataset'!$E$6:$E$1806 &amp; 'F6 - Debt Dataset'!$DF$6:$DF$1806, 0)), - $K113 * ($I113 &gt;= FS$8) * ($I113 &lt;= FS$9))</f>
        <v>0</v>
      </c>
      <c r="FT113" s="280" cm="1">
        <f t="array" ref="FT113">IF($T113 = "Y", INDEX('F6 - Debt Dataset'!CA$6:CA$1806, MATCH($B$6 &amp; $A113, 'F6 - Debt Dataset'!$E$6:$E$1806 &amp; 'F6 - Debt Dataset'!$DF$6:$DF$1806, 0)), - $K113 * ($I113 &gt;= FT$8) * ($I113 &lt;= FT$9))</f>
        <v>0</v>
      </c>
      <c r="FU113" s="280" cm="1">
        <f t="array" ref="FU113">IF($T113 = "Y", INDEX('F6 - Debt Dataset'!CB$6:CB$1806, MATCH($B$6 &amp; $A113, 'F6 - Debt Dataset'!$E$6:$E$1806 &amp; 'F6 - Debt Dataset'!$DF$6:$DF$1806, 0)), - $K113 * ($I113 &gt;= FU$8) * ($I113 &lt;= FU$9))</f>
        <v>0</v>
      </c>
      <c r="FV113" s="280" cm="1">
        <f t="array" ref="FV113">IF($T113 = "Y", INDEX('F6 - Debt Dataset'!CC$6:CC$1806, MATCH($B$6 &amp; $A113, 'F6 - Debt Dataset'!$E$6:$E$1806 &amp; 'F6 - Debt Dataset'!$DF$6:$DF$1806, 0)), - $K113 * ($I113 &gt;= FV$8) * ($I113 &lt;= FV$9))</f>
        <v>0</v>
      </c>
      <c r="FW113" s="280" cm="1">
        <f t="array" ref="FW113">IF($T113 = "Y", INDEX('F6 - Debt Dataset'!CD$6:CD$1806, MATCH($B$6 &amp; $A113, 'F6 - Debt Dataset'!$E$6:$E$1806 &amp; 'F6 - Debt Dataset'!$DF$6:$DF$1806, 0)), - $K113 * ($I113 &gt;= FW$8) * ($I113 &lt;= FW$9))</f>
        <v>0</v>
      </c>
      <c r="FX113" s="280" cm="1">
        <f t="array" ref="FX113">IF($T113 = "Y", INDEX('F6 - Debt Dataset'!CE$6:CE$1806, MATCH($B$6 &amp; $A113, 'F6 - Debt Dataset'!$E$6:$E$1806 &amp; 'F6 - Debt Dataset'!$DF$6:$DF$1806, 0)), - $K113 * ($I113 &gt;= FX$8) * ($I113 &lt;= FX$9))</f>
        <v>0</v>
      </c>
      <c r="FY113" s="280" cm="1">
        <f t="array" ref="FY113">IF($T113 = "Y", INDEX('F6 - Debt Dataset'!CF$6:CF$1806, MATCH($B$6 &amp; $A113, 'F6 - Debt Dataset'!$E$6:$E$1806 &amp; 'F6 - Debt Dataset'!$DF$6:$DF$1806, 0)), - $K113 * ($I113 &gt;= FY$8) * ($I113 &lt;= FY$9))</f>
        <v>0</v>
      </c>
      <c r="FZ113" s="280" cm="1">
        <f t="array" ref="FZ113">IF($T113 = "Y", INDEX('F6 - Debt Dataset'!CG$6:CG$1806, MATCH($B$6 &amp; $A113, 'F6 - Debt Dataset'!$E$6:$E$1806 &amp; 'F6 - Debt Dataset'!$DF$6:$DF$1806, 0)), - $K113 * ($I113 &gt;= FZ$8) * ($I113 &lt;= FZ$9))</f>
        <v>0</v>
      </c>
      <c r="GA113" s="280" cm="1">
        <f t="array" ref="GA113">IF($T113 = "Y", INDEX('F6 - Debt Dataset'!CH$6:CH$1806, MATCH($B$6 &amp; $A113, 'F6 - Debt Dataset'!$E$6:$E$1806 &amp; 'F6 - Debt Dataset'!$DF$6:$DF$1806, 0)), - $K113 * ($I113 &gt;= GA$8) * ($I113 &lt;= GA$9))</f>
        <v>0</v>
      </c>
      <c r="GB113" s="280" cm="1">
        <f t="array" ref="GB113">IF($T113 = "Y", INDEX('F6 - Debt Dataset'!CI$6:CI$1806, MATCH($B$6 &amp; $A113, 'F6 - Debt Dataset'!$E$6:$E$1806 &amp; 'F6 - Debt Dataset'!$DF$6:$DF$1806, 0)), - $K113 * ($I113 &gt;= GB$8) * ($I113 &lt;= GB$9))</f>
        <v>0</v>
      </c>
      <c r="GC113" s="280" cm="1">
        <f t="array" ref="GC113">IF($T113 = "Y", INDEX('F6 - Debt Dataset'!CJ$6:CJ$1806, MATCH($B$6 &amp; $A113, 'F6 - Debt Dataset'!$E$6:$E$1806 &amp; 'F6 - Debt Dataset'!$DF$6:$DF$1806, 0)), - $K113 * ($I113 &gt;= GC$8) * ($I113 &lt;= GC$9))</f>
        <v>0</v>
      </c>
      <c r="GD113" s="280" cm="1">
        <f t="array" ref="GD113">IF($T113 = "Y", INDEX('F6 - Debt Dataset'!CK$6:CK$1806, MATCH($B$6 &amp; $A113, 'F6 - Debt Dataset'!$E$6:$E$1806 &amp; 'F6 - Debt Dataset'!$DF$6:$DF$1806, 0)), - $K113 * ($I113 &gt;= GD$8) * ($I113 &lt;= GD$9))</f>
        <v>0</v>
      </c>
      <c r="GE113" s="321" cm="1">
        <f t="array" ref="GE113">IF($T113 = "Y", INDEX('F6 - Debt Dataset'!CL$6:CL$1806, MATCH($B$6 &amp; $A113, 'F6 - Debt Dataset'!$E$6:$E$1806 &amp; 'F6 - Debt Dataset'!$DF$6:$DF$1806, 0)), - $K113 * ($I113 &gt;= GE$8) * ($I113 &lt;= GE$9))</f>
        <v>0</v>
      </c>
      <c r="GG113" s="324"/>
      <c r="GH113" s="280">
        <f t="shared" si="90"/>
        <v>0</v>
      </c>
      <c r="GI113" s="280">
        <f t="shared" si="90"/>
        <v>0</v>
      </c>
      <c r="GJ113" s="280">
        <f t="shared" si="90"/>
        <v>0</v>
      </c>
      <c r="GK113" s="280">
        <f t="shared" si="90"/>
        <v>0</v>
      </c>
      <c r="GL113" s="280">
        <f t="shared" si="90"/>
        <v>0</v>
      </c>
      <c r="GM113" s="280">
        <f t="shared" si="90"/>
        <v>0</v>
      </c>
      <c r="GN113" s="280">
        <f t="shared" si="90"/>
        <v>0</v>
      </c>
      <c r="GO113" s="280">
        <f t="shared" si="90"/>
        <v>0</v>
      </c>
      <c r="GP113" s="280">
        <f t="shared" si="90"/>
        <v>0</v>
      </c>
      <c r="GQ113" s="280">
        <f t="shared" si="90"/>
        <v>0</v>
      </c>
      <c r="GR113" s="280">
        <f t="shared" si="90"/>
        <v>0</v>
      </c>
      <c r="GS113" s="280">
        <f t="shared" si="90"/>
        <v>0</v>
      </c>
      <c r="GT113" s="280">
        <f t="shared" si="90"/>
        <v>0</v>
      </c>
      <c r="GU113" s="280">
        <f t="shared" si="72"/>
        <v>0</v>
      </c>
      <c r="GV113" s="280">
        <f t="shared" si="73"/>
        <v>0</v>
      </c>
      <c r="GW113" s="280">
        <f t="shared" si="74"/>
        <v>0</v>
      </c>
      <c r="GX113" s="280">
        <f t="shared" si="75"/>
        <v>0</v>
      </c>
      <c r="GY113" s="321">
        <f t="shared" si="76"/>
        <v>0</v>
      </c>
      <c r="HA113" s="327"/>
      <c r="HB113" s="280" cm="1">
        <f t="array" aca="1" ref="HB113" ca="1">GH113 - IF($T113 = "Y", SUM(OFFSET('F6 - Debt Dataset'!$AK$6, MATCH($B$6 &amp; $A113, 'F6 - Debt Dataset'!$E$6:$E$1806 &amp; 'F6 - Debt Dataset'!$DF$6:$DF$1806, 0) - 1, 0, 1, COLUMN(HB$9) - COLUMN($HB$9) + 1),
                                       OFFSET('F6 - Debt Dataset'!$BU$6, MATCH($B$6 &amp; $A113, 'F6 - Debt Dataset'!$E$6:$E$1806 &amp; 'F6 - Debt Dataset'!$DF$6:$DF$1806, 0) - 1, 0, 1, COLUMN(HB$9) - COLUMN($HB$9) + 1),
                                       $DZ113),
                                $K113 * ($F113 &lt;= HB$9) * ($I113 &gt; HB$9))</f>
        <v>0</v>
      </c>
      <c r="HC113" s="280" cm="1">
        <f t="array" aca="1" ref="HC113" ca="1">GI113 - IF($T113 = "Y", SUM(OFFSET('F6 - Debt Dataset'!$AK$6, MATCH($B$6 &amp; $A113, 'F6 - Debt Dataset'!$E$6:$E$1806 &amp; 'F6 - Debt Dataset'!$DF$6:$DF$1806, 0) - 1, 0, 1, COLUMN(HC$9) - COLUMN($HB$9) + 1),
                                       OFFSET('F6 - Debt Dataset'!$BU$6, MATCH($B$6 &amp; $A113, 'F6 - Debt Dataset'!$E$6:$E$1806 &amp; 'F6 - Debt Dataset'!$DF$6:$DF$1806, 0) - 1, 0, 1, COLUMN(HC$9) - COLUMN($HB$9) + 1),
                                       $DZ113),
                                $K113 * ($F113 &lt;= HC$9) * ($I113 &gt; HC$9))</f>
        <v>0</v>
      </c>
      <c r="HD113" s="280" cm="1">
        <f t="array" aca="1" ref="HD113" ca="1">GJ113 - IF($T113 = "Y", SUM(OFFSET('F6 - Debt Dataset'!$AK$6, MATCH($B$6 &amp; $A113, 'F6 - Debt Dataset'!$E$6:$E$1806 &amp; 'F6 - Debt Dataset'!$DF$6:$DF$1806, 0) - 1, 0, 1, COLUMN(HD$9) - COLUMN($HB$9) + 1),
                                       OFFSET('F6 - Debt Dataset'!$BU$6, MATCH($B$6 &amp; $A113, 'F6 - Debt Dataset'!$E$6:$E$1806 &amp; 'F6 - Debt Dataset'!$DF$6:$DF$1806, 0) - 1, 0, 1, COLUMN(HD$9) - COLUMN($HB$9) + 1),
                                       $DZ113),
                                $K113 * ($F113 &lt;= HD$9) * ($I113 &gt; HD$9))</f>
        <v>0</v>
      </c>
      <c r="HE113" s="280" cm="1">
        <f t="array" aca="1" ref="HE113" ca="1">GK113 - IF($T113 = "Y", SUM(OFFSET('F6 - Debt Dataset'!$AK$6, MATCH($B$6 &amp; $A113, 'F6 - Debt Dataset'!$E$6:$E$1806 &amp; 'F6 - Debt Dataset'!$DF$6:$DF$1806, 0) - 1, 0, 1, COLUMN(HE$9) - COLUMN($HB$9) + 1),
                                       OFFSET('F6 - Debt Dataset'!$BU$6, MATCH($B$6 &amp; $A113, 'F6 - Debt Dataset'!$E$6:$E$1806 &amp; 'F6 - Debt Dataset'!$DF$6:$DF$1806, 0) - 1, 0, 1, COLUMN(HE$9) - COLUMN($HB$9) + 1),
                                       $DZ113),
                                $K113 * ($F113 &lt;= HE$9) * ($I113 &gt; HE$9))</f>
        <v>0</v>
      </c>
      <c r="HF113" s="280" cm="1">
        <f t="array" aca="1" ref="HF113" ca="1">GL113 - IF($T113 = "Y", SUM(OFFSET('F6 - Debt Dataset'!$AK$6, MATCH($B$6 &amp; $A113, 'F6 - Debt Dataset'!$E$6:$E$1806 &amp; 'F6 - Debt Dataset'!$DF$6:$DF$1806, 0) - 1, 0, 1, COLUMN(HF$9) - COLUMN($HB$9) + 1),
                                       OFFSET('F6 - Debt Dataset'!$BU$6, MATCH($B$6 &amp; $A113, 'F6 - Debt Dataset'!$E$6:$E$1806 &amp; 'F6 - Debt Dataset'!$DF$6:$DF$1806, 0) - 1, 0, 1, COLUMN(HF$9) - COLUMN($HB$9) + 1),
                                       $DZ113),
                                $K113 * ($F113 &lt;= HF$9) * ($I113 &gt; HF$9))</f>
        <v>0</v>
      </c>
      <c r="HG113" s="280" cm="1">
        <f t="array" aca="1" ref="HG113" ca="1">GM113 - IF($T113 = "Y", SUM(OFFSET('F6 - Debt Dataset'!$AK$6, MATCH($B$6 &amp; $A113, 'F6 - Debt Dataset'!$E$6:$E$1806 &amp; 'F6 - Debt Dataset'!$DF$6:$DF$1806, 0) - 1, 0, 1, COLUMN(HG$9) - COLUMN($HB$9) + 1),
                                       OFFSET('F6 - Debt Dataset'!$BU$6, MATCH($B$6 &amp; $A113, 'F6 - Debt Dataset'!$E$6:$E$1806 &amp; 'F6 - Debt Dataset'!$DF$6:$DF$1806, 0) - 1, 0, 1, COLUMN(HG$9) - COLUMN($HB$9) + 1),
                                       $DZ113),
                                $K113 * ($F113 &lt;= HG$9) * ($I113 &gt; HG$9))</f>
        <v>0</v>
      </c>
      <c r="HH113" s="280" cm="1">
        <f t="array" aca="1" ref="HH113" ca="1">GN113 - IF($T113 = "Y", SUM(OFFSET('F6 - Debt Dataset'!$AK$6, MATCH($B$6 &amp; $A113, 'F6 - Debt Dataset'!$E$6:$E$1806 &amp; 'F6 - Debt Dataset'!$DF$6:$DF$1806, 0) - 1, 0, 1, COLUMN(HH$9) - COLUMN($HB$9) + 1),
                                       OFFSET('F6 - Debt Dataset'!$BU$6, MATCH($B$6 &amp; $A113, 'F6 - Debt Dataset'!$E$6:$E$1806 &amp; 'F6 - Debt Dataset'!$DF$6:$DF$1806, 0) - 1, 0, 1, COLUMN(HH$9) - COLUMN($HB$9) + 1),
                                       $DZ113),
                                $K113 * ($F113 &lt;= HH$9) * ($I113 &gt; HH$9))</f>
        <v>0</v>
      </c>
      <c r="HI113" s="280" cm="1">
        <f t="array" aca="1" ref="HI113" ca="1">GO113 - IF($T113 = "Y", SUM(OFFSET('F6 - Debt Dataset'!$AK$6, MATCH($B$6 &amp; $A113, 'F6 - Debt Dataset'!$E$6:$E$1806 &amp; 'F6 - Debt Dataset'!$DF$6:$DF$1806, 0) - 1, 0, 1, COLUMN(HI$9) - COLUMN($HB$9) + 1),
                                       OFFSET('F6 - Debt Dataset'!$BU$6, MATCH($B$6 &amp; $A113, 'F6 - Debt Dataset'!$E$6:$E$1806 &amp; 'F6 - Debt Dataset'!$DF$6:$DF$1806, 0) - 1, 0, 1, COLUMN(HI$9) - COLUMN($HB$9) + 1),
                                       $DZ113),
                                $K113 * ($F113 &lt;= HI$9) * ($I113 &gt; HI$9))</f>
        <v>0</v>
      </c>
      <c r="HJ113" s="280" cm="1">
        <f t="array" aca="1" ref="HJ113" ca="1">GP113 - IF($T113 = "Y", SUM(OFFSET('F6 - Debt Dataset'!$AK$6, MATCH($B$6 &amp; $A113, 'F6 - Debt Dataset'!$E$6:$E$1806 &amp; 'F6 - Debt Dataset'!$DF$6:$DF$1806, 0) - 1, 0, 1, COLUMN(HJ$9) - COLUMN($HB$9) + 1),
                                       OFFSET('F6 - Debt Dataset'!$BU$6, MATCH($B$6 &amp; $A113, 'F6 - Debt Dataset'!$E$6:$E$1806 &amp; 'F6 - Debt Dataset'!$DF$6:$DF$1806, 0) - 1, 0, 1, COLUMN(HJ$9) - COLUMN($HB$9) + 1),
                                       $DZ113),
                                $K113 * ($F113 &lt;= HJ$9) * ($I113 &gt; HJ$9))</f>
        <v>0</v>
      </c>
      <c r="HK113" s="280" cm="1">
        <f t="array" aca="1" ref="HK113" ca="1">GQ113 - IF($T113 = "Y", SUM(OFFSET('F6 - Debt Dataset'!$AK$6, MATCH($B$6 &amp; $A113, 'F6 - Debt Dataset'!$E$6:$E$1806 &amp; 'F6 - Debt Dataset'!$DF$6:$DF$1806, 0) - 1, 0, 1, COLUMN(HK$9) - COLUMN($HB$9) + 1),
                                       OFFSET('F6 - Debt Dataset'!$BU$6, MATCH($B$6 &amp; $A113, 'F6 - Debt Dataset'!$E$6:$E$1806 &amp; 'F6 - Debt Dataset'!$DF$6:$DF$1806, 0) - 1, 0, 1, COLUMN(HK$9) - COLUMN($HB$9) + 1),
                                       $DZ113),
                                $K113 * ($F113 &lt;= HK$9) * ($I113 &gt; HK$9))</f>
        <v>0</v>
      </c>
      <c r="HL113" s="280" cm="1">
        <f t="array" aca="1" ref="HL113" ca="1">GR113 - IF($T113 = "Y", SUM(OFFSET('F6 - Debt Dataset'!$AK$6, MATCH($B$6 &amp; $A113, 'F6 - Debt Dataset'!$E$6:$E$1806 &amp; 'F6 - Debt Dataset'!$DF$6:$DF$1806, 0) - 1, 0, 1, COLUMN(HL$9) - COLUMN($HB$9) + 1),
                                       OFFSET('F6 - Debt Dataset'!$BU$6, MATCH($B$6 &amp; $A113, 'F6 - Debt Dataset'!$E$6:$E$1806 &amp; 'F6 - Debt Dataset'!$DF$6:$DF$1806, 0) - 1, 0, 1, COLUMN(HL$9) - COLUMN($HB$9) + 1),
                                       $DZ113),
                                $K113 * ($F113 &lt;= HL$9) * ($I113 &gt; HL$9))</f>
        <v>0</v>
      </c>
      <c r="HM113" s="280" cm="1">
        <f t="array" aca="1" ref="HM113" ca="1">GS113 - IF($T113 = "Y", SUM(OFFSET('F6 - Debt Dataset'!$AK$6, MATCH($B$6 &amp; $A113, 'F6 - Debt Dataset'!$E$6:$E$1806 &amp; 'F6 - Debt Dataset'!$DF$6:$DF$1806, 0) - 1, 0, 1, COLUMN(HM$9) - COLUMN($HB$9) + 1),
                                       OFFSET('F6 - Debt Dataset'!$BU$6, MATCH($B$6 &amp; $A113, 'F6 - Debt Dataset'!$E$6:$E$1806 &amp; 'F6 - Debt Dataset'!$DF$6:$DF$1806, 0) - 1, 0, 1, COLUMN(HM$9) - COLUMN($HB$9) + 1),
                                       $DZ113),
                                $K113 * ($F113 &lt;= HM$9) * ($I113 &gt; HM$9))</f>
        <v>0</v>
      </c>
      <c r="HN113" s="280" cm="1">
        <f t="array" aca="1" ref="HN113" ca="1">GT113 - IF($T113 = "Y", SUM(OFFSET('F6 - Debt Dataset'!$AK$6, MATCH($B$6 &amp; $A113, 'F6 - Debt Dataset'!$E$6:$E$1806 &amp; 'F6 - Debt Dataset'!$DF$6:$DF$1806, 0) - 1, 0, 1, COLUMN(HN$9) - COLUMN($HB$9) + 1),
                                       OFFSET('F6 - Debt Dataset'!$BU$6, MATCH($B$6 &amp; $A113, 'F6 - Debt Dataset'!$E$6:$E$1806 &amp; 'F6 - Debt Dataset'!$DF$6:$DF$1806, 0) - 1, 0, 1, COLUMN(HN$9) - COLUMN($HB$9) + 1),
                                       $DZ113),
                                $K113 * ($F113 &lt;= HN$9) * ($I113 &gt; HN$9))</f>
        <v>0</v>
      </c>
      <c r="HO113" s="280" cm="1">
        <f t="array" aca="1" ref="HO113" ca="1">GU113 - IF($T113 = "Y", SUM(OFFSET('F6 - Debt Dataset'!$AK$6, MATCH($B$6 &amp; $A113, 'F6 - Debt Dataset'!$E$6:$E$1806 &amp; 'F6 - Debt Dataset'!$DF$6:$DF$1806, 0) - 1, 0, 1, COLUMN(HO$9) - COLUMN($HB$9) + 1),
                                       OFFSET('F6 - Debt Dataset'!$BU$6, MATCH($B$6 &amp; $A113, 'F6 - Debt Dataset'!$E$6:$E$1806 &amp; 'F6 - Debt Dataset'!$DF$6:$DF$1806, 0) - 1, 0, 1, COLUMN(HO$9) - COLUMN($HB$9) + 1),
                                       $DZ113),
                                $K113 * ($F113 &lt;= HO$9) * ($I113 &gt; HO$9))</f>
        <v>0</v>
      </c>
      <c r="HP113" s="280" cm="1">
        <f t="array" aca="1" ref="HP113" ca="1">GV113 - IF($T113 = "Y", SUM(OFFSET('F6 - Debt Dataset'!$AK$6, MATCH($B$6 &amp; $A113, 'F6 - Debt Dataset'!$E$6:$E$1806 &amp; 'F6 - Debt Dataset'!$DF$6:$DF$1806, 0) - 1, 0, 1, COLUMN(HP$9) - COLUMN($HB$9) + 1),
                                       OFFSET('F6 - Debt Dataset'!$BU$6, MATCH($B$6 &amp; $A113, 'F6 - Debt Dataset'!$E$6:$E$1806 &amp; 'F6 - Debt Dataset'!$DF$6:$DF$1806, 0) - 1, 0, 1, COLUMN(HP$9) - COLUMN($HB$9) + 1),
                                       $DZ113),
                                $K113 * ($F113 &lt;= HP$9) * ($I113 &gt; HP$9))</f>
        <v>0</v>
      </c>
      <c r="HQ113" s="280" cm="1">
        <f t="array" aca="1" ref="HQ113" ca="1">GW113 - IF($T113 = "Y", SUM(OFFSET('F6 - Debt Dataset'!$AK$6, MATCH($B$6 &amp; $A113, 'F6 - Debt Dataset'!$E$6:$E$1806 &amp; 'F6 - Debt Dataset'!$DF$6:$DF$1806, 0) - 1, 0, 1, COLUMN(HQ$9) - COLUMN($HB$9) + 1),
                                       OFFSET('F6 - Debt Dataset'!$BU$6, MATCH($B$6 &amp; $A113, 'F6 - Debt Dataset'!$E$6:$E$1806 &amp; 'F6 - Debt Dataset'!$DF$6:$DF$1806, 0) - 1, 0, 1, COLUMN(HQ$9) - COLUMN($HB$9) + 1),
                                       $DZ113),
                                $K113 * ($F113 &lt;= HQ$9) * ($I113 &gt; HQ$9))</f>
        <v>0</v>
      </c>
      <c r="HR113" s="280" cm="1">
        <f t="array" aca="1" ref="HR113" ca="1">GX113 - IF($T113 = "Y", SUM(OFFSET('F6 - Debt Dataset'!$AK$6, MATCH($B$6 &amp; $A113, 'F6 - Debt Dataset'!$E$6:$E$1806 &amp; 'F6 - Debt Dataset'!$DF$6:$DF$1806, 0) - 1, 0, 1, COLUMN(HR$9) - COLUMN($HB$9) + 1),
                                       OFFSET('F6 - Debt Dataset'!$BU$6, MATCH($B$6 &amp; $A113, 'F6 - Debt Dataset'!$E$6:$E$1806 &amp; 'F6 - Debt Dataset'!$DF$6:$DF$1806, 0) - 1, 0, 1, COLUMN(HR$9) - COLUMN($HB$9) + 1),
                                       $DZ113),
                                $K113 * ($F113 &lt;= HR$9) * ($I113 &gt; HR$9))</f>
        <v>0</v>
      </c>
      <c r="HS113" s="321" cm="1">
        <f t="array" aca="1" ref="HS113" ca="1">GY113 - IF($T113 = "Y", SUM(OFFSET('F6 - Debt Dataset'!$AK$6, MATCH($B$6 &amp; $A113, 'F6 - Debt Dataset'!$E$6:$E$1806 &amp; 'F6 - Debt Dataset'!$DF$6:$DF$1806, 0) - 1, 0, 1, COLUMN(HS$9) - COLUMN($HB$9) + 1),
                                       OFFSET('F6 - Debt Dataset'!$BU$6, MATCH($B$6 &amp; $A113, 'F6 - Debt Dataset'!$E$6:$E$1806 &amp; 'F6 - Debt Dataset'!$DF$6:$DF$1806, 0) - 1, 0, 1, COLUMN(HS$9) - COLUMN($HB$9) + 1),
                                       $DZ113),
                                $K113 * ($F113 &lt;= HS$9) * ($I113 &gt; HS$9))</f>
        <v>0</v>
      </c>
      <c r="HU113" s="314" t="str" cm="1">
        <f t="array" ref="HU113">IF($T113 = "Y", INDEX('F6 - Debt Dataset'!BC$6:BC$1806, MATCH($B$6 &amp; $A113, 'F6 - Debt Dataset'!$E$6:$E$1806 &amp; 'F6 - Debt Dataset'!$DF$6:$DF$1806, 0)), "-")</f>
        <v>-</v>
      </c>
      <c r="HV113" s="325" t="str" cm="1">
        <f t="array" ref="HV113">IF($T113 = "Y", INDEX('F6 - Debt Dataset'!BD$6:BD$1806, MATCH($B$6 &amp; $A113, 'F6 - Debt Dataset'!$E$6:$E$1806 &amp; 'F6 - Debt Dataset'!$DF$6:$DF$1806, 0)), "-")</f>
        <v>-</v>
      </c>
      <c r="HW113" s="325" t="str" cm="1">
        <f t="array" ref="HW113">IF($T113 = "Y", INDEX('F6 - Debt Dataset'!BE$6:BE$1806, MATCH($B$6 &amp; $A113, 'F6 - Debt Dataset'!$E$6:$E$1806 &amp; 'F6 - Debt Dataset'!$DF$6:$DF$1806, 0)), "-")</f>
        <v>-</v>
      </c>
      <c r="HX113" s="325" t="str" cm="1">
        <f t="array" ref="HX113">IF($T113 = "Y", INDEX('F6 - Debt Dataset'!BF$6:BF$1806, MATCH($B$6 &amp; $A113, 'F6 - Debt Dataset'!$E$6:$E$1806 &amp; 'F6 - Debt Dataset'!$DF$6:$DF$1806, 0)), "-")</f>
        <v>-</v>
      </c>
      <c r="HY113" s="325" t="str" cm="1">
        <f t="array" ref="HY113">IF($T113 = "Y", INDEX('F6 - Debt Dataset'!BG$6:BG$1806, MATCH($B$6 &amp; $A113, 'F6 - Debt Dataset'!$E$6:$E$1806 &amp; 'F6 - Debt Dataset'!$DF$6:$DF$1806, 0)), "-")</f>
        <v>-</v>
      </c>
      <c r="HZ113" s="325" t="str" cm="1">
        <f t="array" ref="HZ113">IF($T113 = "Y", INDEX('F6 - Debt Dataset'!BH$6:BH$1806, MATCH($B$6 &amp; $A113, 'F6 - Debt Dataset'!$E$6:$E$1806 &amp; 'F6 - Debt Dataset'!$DF$6:$DF$1806, 0)), "-")</f>
        <v>-</v>
      </c>
      <c r="IA113" s="325" t="str" cm="1">
        <f t="array" ref="IA113">IF($T113 = "Y", INDEX('F6 - Debt Dataset'!BI$6:BI$1806, MATCH($B$6 &amp; $A113, 'F6 - Debt Dataset'!$E$6:$E$1806 &amp; 'F6 - Debt Dataset'!$DF$6:$DF$1806, 0)), "-")</f>
        <v>-</v>
      </c>
      <c r="IB113" s="325" t="str" cm="1">
        <f t="array" ref="IB113">IF($T113 = "Y", INDEX('F6 - Debt Dataset'!BJ$6:BJ$1806, MATCH($B$6 &amp; $A113, 'F6 - Debt Dataset'!$E$6:$E$1806 &amp; 'F6 - Debt Dataset'!$DF$6:$DF$1806, 0)), "-")</f>
        <v>-</v>
      </c>
      <c r="IC113" s="325" t="str" cm="1">
        <f t="array" ref="IC113">IF($T113 = "Y", INDEX('F6 - Debt Dataset'!BK$6:BK$1806, MATCH($B$6 &amp; $A113, 'F6 - Debt Dataset'!$E$6:$E$1806 &amp; 'F6 - Debt Dataset'!$DF$6:$DF$1806, 0)), "-")</f>
        <v>-</v>
      </c>
      <c r="ID113" s="325" t="str" cm="1">
        <f t="array" ref="ID113">IF($T113 = "Y", INDEX('F6 - Debt Dataset'!BL$6:BL$1806, MATCH($B$6 &amp; $A113, 'F6 - Debt Dataset'!$E$6:$E$1806 &amp; 'F6 - Debt Dataset'!$DF$6:$DF$1806, 0)), "-")</f>
        <v>-</v>
      </c>
      <c r="IE113" s="325" t="str" cm="1">
        <f t="array" ref="IE113">IF($T113 = "Y", INDEX('F6 - Debt Dataset'!BM$6:BM$1806, MATCH($B$6 &amp; $A113, 'F6 - Debt Dataset'!$E$6:$E$1806 &amp; 'F6 - Debt Dataset'!$DF$6:$DF$1806, 0)), "-")</f>
        <v>-</v>
      </c>
      <c r="IF113" s="325" t="str" cm="1">
        <f t="array" ref="IF113">IF($T113 = "Y", INDEX('F6 - Debt Dataset'!BN$6:BN$1806, MATCH($B$6 &amp; $A113, 'F6 - Debt Dataset'!$E$6:$E$1806 &amp; 'F6 - Debt Dataset'!$DF$6:$DF$1806, 0)), "-")</f>
        <v>-</v>
      </c>
      <c r="IG113" s="325" t="str" cm="1">
        <f t="array" ref="IG113">IF($T113 = "Y", INDEX('F6 - Debt Dataset'!BO$6:BO$1806, MATCH($B$6 &amp; $A113, 'F6 - Debt Dataset'!$E$6:$E$1806 &amp; 'F6 - Debt Dataset'!$DF$6:$DF$1806, 0)), "-")</f>
        <v>-</v>
      </c>
      <c r="IH113" s="325" t="str" cm="1">
        <f t="array" ref="IH113">IF($T113 = "Y", INDEX('F6 - Debt Dataset'!BP$6:BP$1806, MATCH($B$6 &amp; $A113, 'F6 - Debt Dataset'!$E$6:$E$1806 &amp; 'F6 - Debt Dataset'!$DF$6:$DF$1806, 0)), "-")</f>
        <v>-</v>
      </c>
      <c r="II113" s="325" t="str" cm="1">
        <f t="array" ref="II113">IF($T113 = "Y", INDEX('F6 - Debt Dataset'!BQ$6:BQ$1806, MATCH($B$6 &amp; $A113, 'F6 - Debt Dataset'!$E$6:$E$1806 &amp; 'F6 - Debt Dataset'!$DF$6:$DF$1806, 0)), "-")</f>
        <v>-</v>
      </c>
      <c r="IJ113" s="325" t="str" cm="1">
        <f t="array" ref="IJ113">IF($T113 = "Y", INDEX('F6 - Debt Dataset'!BR$6:BR$1806, MATCH($B$6 &amp; $A113, 'F6 - Debt Dataset'!$E$6:$E$1806 &amp; 'F6 - Debt Dataset'!$DF$6:$DF$1806, 0)), "-")</f>
        <v>-</v>
      </c>
      <c r="IK113" s="325" t="str" cm="1">
        <f t="array" ref="IK113">IF($T113 = "Y", INDEX('F6 - Debt Dataset'!BS$6:BS$1806, MATCH($B$6 &amp; $A113, 'F6 - Debt Dataset'!$E$6:$E$1806 &amp; 'F6 - Debt Dataset'!$DF$6:$DF$1806, 0)), "-")</f>
        <v>-</v>
      </c>
      <c r="IL113" s="326" t="str" cm="1">
        <f t="array" ref="IL113">IF($T113 = "Y", INDEX('F6 - Debt Dataset'!BT$6:BT$1806, MATCH($B$6 &amp; $A113, 'F6 - Debt Dataset'!$E$6:$E$1806 &amp; 'F6 - Debt Dataset'!$DF$6:$DF$1806, 0)), "-")</f>
        <v>-</v>
      </c>
      <c r="IN113" s="314" t="str" cm="1">
        <f t="array" ref="IN113">IF($T113 = "Y", INDEX('F6 - Debt Dataset'!CM$6:CM$1806, MATCH($B$6 &amp; $A113, 'F6 - Debt Dataset'!$E$6:$E$1806 &amp; 'F6 - Debt Dataset'!$DF$6:$DF$1806, 0)), "-")</f>
        <v>-</v>
      </c>
      <c r="IO113" s="325" t="str" cm="1">
        <f t="array" ref="IO113">IF($T113 = "Y", INDEX('F6 - Debt Dataset'!CN$6:CN$1806, MATCH($B$6 &amp; $A113, 'F6 - Debt Dataset'!$E$6:$E$1806 &amp; 'F6 - Debt Dataset'!$DF$6:$DF$1806, 0)), "-")</f>
        <v>-</v>
      </c>
      <c r="IP113" s="325" t="str" cm="1">
        <f t="array" ref="IP113">IF($T113 = "Y", INDEX('F6 - Debt Dataset'!CO$6:CO$1806, MATCH($B$6 &amp; $A113, 'F6 - Debt Dataset'!$E$6:$E$1806 &amp; 'F6 - Debt Dataset'!$DF$6:$DF$1806, 0)), "-")</f>
        <v>-</v>
      </c>
      <c r="IQ113" s="325" t="str" cm="1">
        <f t="array" ref="IQ113">IF($T113 = "Y", INDEX('F6 - Debt Dataset'!CP$6:CP$1806, MATCH($B$6 &amp; $A113, 'F6 - Debt Dataset'!$E$6:$E$1806 &amp; 'F6 - Debt Dataset'!$DF$6:$DF$1806, 0)), "-")</f>
        <v>-</v>
      </c>
      <c r="IR113" s="325" t="str" cm="1">
        <f t="array" ref="IR113">IF($T113 = "Y", INDEX('F6 - Debt Dataset'!CQ$6:CQ$1806, MATCH($B$6 &amp; $A113, 'F6 - Debt Dataset'!$E$6:$E$1806 &amp; 'F6 - Debt Dataset'!$DF$6:$DF$1806, 0)), "-")</f>
        <v>-</v>
      </c>
      <c r="IS113" s="325" t="str" cm="1">
        <f t="array" ref="IS113">IF($T113 = "Y", INDEX('F6 - Debt Dataset'!CR$6:CR$1806, MATCH($B$6 &amp; $A113, 'F6 - Debt Dataset'!$E$6:$E$1806 &amp; 'F6 - Debt Dataset'!$DF$6:$DF$1806, 0)), "-")</f>
        <v>-</v>
      </c>
      <c r="IT113" s="325" t="str" cm="1">
        <f t="array" ref="IT113">IF($T113 = "Y", INDEX('F6 - Debt Dataset'!CS$6:CS$1806, MATCH($B$6 &amp; $A113, 'F6 - Debt Dataset'!$E$6:$E$1806 &amp; 'F6 - Debt Dataset'!$DF$6:$DF$1806, 0)), "-")</f>
        <v>-</v>
      </c>
      <c r="IU113" s="325" t="str" cm="1">
        <f t="array" ref="IU113">IF($T113 = "Y", INDEX('F6 - Debt Dataset'!CT$6:CT$1806, MATCH($B$6 &amp; $A113, 'F6 - Debt Dataset'!$E$6:$E$1806 &amp; 'F6 - Debt Dataset'!$DF$6:$DF$1806, 0)), "-")</f>
        <v>-</v>
      </c>
      <c r="IV113" s="325" t="str" cm="1">
        <f t="array" ref="IV113">IF($T113 = "Y", INDEX('F6 - Debt Dataset'!CU$6:CU$1806, MATCH($B$6 &amp; $A113, 'F6 - Debt Dataset'!$E$6:$E$1806 &amp; 'F6 - Debt Dataset'!$DF$6:$DF$1806, 0)), "-")</f>
        <v>-</v>
      </c>
      <c r="IW113" s="325" t="str" cm="1">
        <f t="array" ref="IW113">IF($T113 = "Y", INDEX('F6 - Debt Dataset'!CV$6:CV$1806, MATCH($B$6 &amp; $A113, 'F6 - Debt Dataset'!$E$6:$E$1806 &amp; 'F6 - Debt Dataset'!$DF$6:$DF$1806, 0)), "-")</f>
        <v>-</v>
      </c>
      <c r="IX113" s="325" t="str" cm="1">
        <f t="array" ref="IX113">IF($T113 = "Y", INDEX('F6 - Debt Dataset'!CW$6:CW$1806, MATCH($B$6 &amp; $A113, 'F6 - Debt Dataset'!$E$6:$E$1806 &amp; 'F6 - Debt Dataset'!$DF$6:$DF$1806, 0)), "-")</f>
        <v>-</v>
      </c>
      <c r="IY113" s="325" t="str" cm="1">
        <f t="array" ref="IY113">IF($T113 = "Y", INDEX('F6 - Debt Dataset'!CX$6:CX$1806, MATCH($B$6 &amp; $A113, 'F6 - Debt Dataset'!$E$6:$E$1806 &amp; 'F6 - Debt Dataset'!$DF$6:$DF$1806, 0)), "-")</f>
        <v>-</v>
      </c>
      <c r="IZ113" s="325" t="str" cm="1">
        <f t="array" ref="IZ113">IF($T113 = "Y", INDEX('F6 - Debt Dataset'!CY$6:CY$1806, MATCH($B$6 &amp; $A113, 'F6 - Debt Dataset'!$E$6:$E$1806 &amp; 'F6 - Debt Dataset'!$DF$6:$DF$1806, 0)), "-")</f>
        <v>-</v>
      </c>
      <c r="JA113" s="325" t="str" cm="1">
        <f t="array" ref="JA113">IF($T113 = "Y", INDEX('F6 - Debt Dataset'!CZ$6:CZ$1806, MATCH($B$6 &amp; $A113, 'F6 - Debt Dataset'!$E$6:$E$1806 &amp; 'F6 - Debt Dataset'!$DF$6:$DF$1806, 0)), "-")</f>
        <v>-</v>
      </c>
      <c r="JB113" s="325" t="str" cm="1">
        <f t="array" ref="JB113">IF($T113 = "Y", INDEX('F6 - Debt Dataset'!DA$6:DA$1806, MATCH($B$6 &amp; $A113, 'F6 - Debt Dataset'!$E$6:$E$1806 &amp; 'F6 - Debt Dataset'!$DF$6:$DF$1806, 0)), "-")</f>
        <v>-</v>
      </c>
      <c r="JC113" s="325" t="str" cm="1">
        <f t="array" ref="JC113">IF($T113 = "Y", INDEX('F6 - Debt Dataset'!DB$6:DB$1806, MATCH($B$6 &amp; $A113, 'F6 - Debt Dataset'!$E$6:$E$1806 &amp; 'F6 - Debt Dataset'!$DF$6:$DF$1806, 0)), "-")</f>
        <v>-</v>
      </c>
      <c r="JD113" s="325" t="str" cm="1">
        <f t="array" ref="JD113">IF($T113 = "Y", INDEX('F6 - Debt Dataset'!DC$6:DC$1806, MATCH($B$6 &amp; $A113, 'F6 - Debt Dataset'!$E$6:$E$1806 &amp; 'F6 - Debt Dataset'!$DF$6:$DF$1806, 0)), "-")</f>
        <v>-</v>
      </c>
      <c r="JE113" s="326" t="str" cm="1">
        <f t="array" ref="JE113">IF($T113 = "Y", INDEX('F6 - Debt Dataset'!DD$6:DD$1806, MATCH($B$6 &amp; $A113, 'F6 - Debt Dataset'!$E$6:$E$1806 &amp; 'F6 - Debt Dataset'!$DF$6:$DF$1806, 0)), "-")</f>
        <v>-</v>
      </c>
    </row>
    <row r="114" spans="1:265" ht="13.5">
      <c r="A114" s="372">
        <f t="shared" si="31"/>
        <v>104</v>
      </c>
      <c r="B114" s="372" t="str" cm="1">
        <f t="array" ref="B114">IFERROR(INDEX('F6 - Debt Dataset'!$C$6:$C$1806, MATCH($B$6 &amp; $A114, 'F6 - Debt Dataset'!$E$6:$E$1806 &amp; 'F6 - Debt Dataset'!$DF$6:$DF$1806, 0)), "-")</f>
        <v>-</v>
      </c>
      <c r="C114" s="372" t="str" cm="1">
        <f t="array" ref="C114">IFERROR(INDEX('F6 - Debt Dataset'!$A$6:$A$1806, MATCH($B$6 &amp; $A114, 'F6 - Debt Dataset'!$E$6:$E$1806 &amp; 'F6 - Debt Dataset'!$DF$6:$DF$1806, 0)), "-")</f>
        <v>-</v>
      </c>
      <c r="D114" s="372" t="str" cm="1">
        <f t="array" ref="D114">IFERROR(INDEX('F6 - Debt Dataset'!$B$6:$B$1806, MATCH($B$6 &amp; $A114, 'F6 - Debt Dataset'!$E$6:$E$1806 &amp; 'F6 - Debt Dataset'!$DF$6:$DF$1806, 0)), "-")</f>
        <v>-</v>
      </c>
      <c r="E114" s="372" t="str" cm="1">
        <f t="array" ref="E114">IFERROR(INDEX('F6 - Debt Dataset'!$H$6:$H$1806, MATCH($B$6 &amp; $A114, 'F6 - Debt Dataset'!$E$6:$E$1806 &amp; 'F6 - Debt Dataset'!$DF$6:$DF$1806, 0)), "-")</f>
        <v>-</v>
      </c>
      <c r="F114" s="373" t="str" cm="1">
        <f t="array" ref="F114">IFERROR(INDEX('F6 - Debt Dataset'!$J$6:$J$1806, MATCH($B$6 &amp;$A114, 'F6 - Debt Dataset'!$E$6:$E$1806 &amp; 'F6 - Debt Dataset'!$DF$6:$DF$1806, 0)), "-")</f>
        <v>-</v>
      </c>
      <c r="G114" s="373" t="str" cm="1">
        <f t="array" ref="G114">IFERROR(INDEX('F6 - Debt Dataset'!$K$6:$K$1806, MATCH($B$6 &amp;$A114, 'F6 - Debt Dataset'!$E$6:$E$1806 &amp; 'F6 - Debt Dataset'!$DF$6:$DF$1806, 0)), "-")</f>
        <v>-</v>
      </c>
      <c r="H114" s="373" t="str" cm="1">
        <f t="array" ref="H114">IFERROR(INDEX('F6 - Debt Dataset'!$L$6:$L$1806, MATCH($B$6 &amp;$A114, 'F6 - Debt Dataset'!$E$6:$E$1806 &amp; 'F6 - Debt Dataset'!$DF$6:$DF$1806, 0)), "-")</f>
        <v>-</v>
      </c>
      <c r="I114" s="373" t="str">
        <f t="shared" si="53"/>
        <v>-</v>
      </c>
      <c r="J114" s="372" t="str" cm="1">
        <f t="array" ref="J114">IFERROR(INDEX('F6 - Debt Dataset'!$N$6:$N$1806, MATCH($B$6 &amp;$A114, 'F6 - Debt Dataset'!$E$6:$E$1806 &amp; 'F6 - Debt Dataset'!$DF$6:$DF$1806, 0)), "-")</f>
        <v>-</v>
      </c>
      <c r="K114" s="374" cm="1">
        <f t="array" ref="K114">IFERROR(INDEX('F6 - Debt Dataset'!$S$6:$S$1806, MATCH($B$6 &amp; $A114, 'F6 - Debt Dataset'!$E$6:$E$1806 &amp; 'F6 - Debt Dataset'!$DF$6:$DF$1806, 0)), 0)</f>
        <v>0</v>
      </c>
      <c r="L114" s="375" cm="1">
        <f t="array" ref="L114">IFERROR(INDEX('F6 - Debt Dataset'!$W$6:$W$1806, MATCH($B$6 &amp; $A114, 'F6 - Debt Dataset'!$E$6:$E$1806 &amp; 'F6 - Debt Dataset'!$DF$6:$DF$1806, 0)), 0)</f>
        <v>0</v>
      </c>
      <c r="M114" s="376" t="str" cm="1">
        <f t="array" ref="M114">IFERROR(INDEX('F6 - Debt Dataset'!$E$6:$E$1806, MATCH($B$6 &amp; $A114, 'F6 - Debt Dataset'!$E$6:$E$1806 &amp; 'F6 - Debt Dataset'!$DF$6:$DF$1806, 0)), "-")</f>
        <v>-</v>
      </c>
      <c r="N114" s="376" t="str" cm="1">
        <f t="array" ref="N114">IFERROR(INDEX('F6 - Debt Dataset'!$X$6:$X$1806, MATCH($B$6 &amp; $A114, 'F6 - Debt Dataset'!$E$6:$E$1806 &amp; 'F6 - Debt Dataset'!$DF$6:$DF$1806, 0)), "-")</f>
        <v>-</v>
      </c>
      <c r="O114" s="372"/>
      <c r="P114" s="372"/>
      <c r="Q114" s="372"/>
      <c r="R114" s="372" t="str">
        <f t="shared" si="54"/>
        <v>-</v>
      </c>
      <c r="S114" s="372" t="str">
        <f t="shared" si="19"/>
        <v>-</v>
      </c>
      <c r="T114" s="379" t="str" cm="1">
        <f t="array" ref="T114">IFERROR(INDEX('F6 - Debt Dataset'!$AH$6:$AH$1806, MATCH($B$6 &amp; $A114, 'F6 - Debt Dataset'!$E$6:$E$1806 &amp; 'F6 - Debt Dataset'!$DF$6:$DF$1806, 0)), "-")</f>
        <v>-</v>
      </c>
      <c r="U114" s="324"/>
      <c r="V114" s="317">
        <f t="shared" si="91"/>
        <v>0</v>
      </c>
      <c r="W114" s="317">
        <f t="shared" si="91"/>
        <v>0</v>
      </c>
      <c r="X114" s="317">
        <f t="shared" si="91"/>
        <v>0</v>
      </c>
      <c r="Y114" s="317">
        <f t="shared" si="91"/>
        <v>0</v>
      </c>
      <c r="Z114" s="317">
        <f t="shared" si="91"/>
        <v>0</v>
      </c>
      <c r="AA114" s="317">
        <f t="shared" si="91"/>
        <v>0</v>
      </c>
      <c r="AB114" s="317">
        <f t="shared" si="91"/>
        <v>0</v>
      </c>
      <c r="AC114" s="317">
        <f t="shared" si="91"/>
        <v>0</v>
      </c>
      <c r="AD114" s="317">
        <f t="shared" si="91"/>
        <v>0</v>
      </c>
      <c r="AE114" s="317">
        <f t="shared" si="91"/>
        <v>0</v>
      </c>
      <c r="AF114" s="317">
        <f t="shared" si="91"/>
        <v>0</v>
      </c>
      <c r="AG114" s="317">
        <f t="shared" si="91"/>
        <v>0</v>
      </c>
      <c r="AH114" s="317">
        <f t="shared" si="91"/>
        <v>0</v>
      </c>
      <c r="AI114" s="317">
        <f t="shared" si="91"/>
        <v>0</v>
      </c>
      <c r="AJ114" s="317">
        <f t="shared" si="91"/>
        <v>0</v>
      </c>
      <c r="AK114" s="317">
        <f t="shared" si="56"/>
        <v>0</v>
      </c>
      <c r="AL114" s="317">
        <f t="shared" si="57"/>
        <v>0</v>
      </c>
      <c r="AM114" s="317">
        <f t="shared" si="58"/>
        <v>0</v>
      </c>
      <c r="AN114" s="324"/>
      <c r="AO114" s="280">
        <f t="shared" si="92"/>
        <v>0</v>
      </c>
      <c r="AP114" s="280">
        <f t="shared" si="92"/>
        <v>0</v>
      </c>
      <c r="AQ114" s="280">
        <f t="shared" si="92"/>
        <v>0</v>
      </c>
      <c r="AR114" s="280">
        <f t="shared" si="92"/>
        <v>0</v>
      </c>
      <c r="AS114" s="280">
        <f t="shared" si="92"/>
        <v>0</v>
      </c>
      <c r="AT114" s="280">
        <f t="shared" si="92"/>
        <v>0</v>
      </c>
      <c r="AU114" s="280">
        <f t="shared" si="92"/>
        <v>0</v>
      </c>
      <c r="AV114" s="280">
        <f t="shared" si="92"/>
        <v>0</v>
      </c>
      <c r="AW114" s="280">
        <f t="shared" si="92"/>
        <v>0</v>
      </c>
      <c r="AX114" s="280">
        <f t="shared" si="92"/>
        <v>0</v>
      </c>
      <c r="AY114" s="280">
        <f t="shared" si="92"/>
        <v>0</v>
      </c>
      <c r="AZ114" s="280">
        <f t="shared" si="92"/>
        <v>0</v>
      </c>
      <c r="BA114" s="280">
        <f t="shared" si="92"/>
        <v>0</v>
      </c>
      <c r="BB114" s="280">
        <f t="shared" si="92"/>
        <v>0</v>
      </c>
      <c r="BC114" s="280">
        <f t="shared" si="92"/>
        <v>0</v>
      </c>
      <c r="BD114" s="280">
        <f t="shared" si="60"/>
        <v>0</v>
      </c>
      <c r="BE114" s="280">
        <f t="shared" si="61"/>
        <v>0</v>
      </c>
      <c r="BF114" s="321">
        <f t="shared" si="62"/>
        <v>0</v>
      </c>
      <c r="BG114" s="319"/>
      <c r="BH114" s="319"/>
      <c r="BI114" s="319"/>
      <c r="BJ114" s="319"/>
      <c r="BK114" s="319"/>
      <c r="BL114" s="319"/>
      <c r="BM114" s="319"/>
      <c r="BN114" s="319"/>
      <c r="BO114" s="319"/>
      <c r="BP114" s="319"/>
      <c r="BQ114" s="319"/>
      <c r="BR114" s="319"/>
      <c r="BS114" s="319"/>
      <c r="BT114" s="319"/>
      <c r="BU114" s="319"/>
      <c r="BV114" s="319"/>
      <c r="BW114" s="319"/>
      <c r="BX114" s="319"/>
      <c r="BY114" s="319"/>
      <c r="BZ114" s="319"/>
      <c r="CA114" s="319"/>
      <c r="CB114" s="319"/>
      <c r="CC114" s="319"/>
      <c r="CD114" s="319"/>
      <c r="CE114" s="319"/>
      <c r="CF114" s="319"/>
      <c r="CG114" s="319"/>
      <c r="CH114" s="319"/>
      <c r="CI114" s="319"/>
      <c r="CJ114" s="319"/>
      <c r="CK114" s="319"/>
      <c r="CL114" s="319"/>
      <c r="CM114" s="318"/>
      <c r="CN114" s="320">
        <f>IFERROR((1 + INDEX('I1 - Universal Data'!E$26:E$30, MATCH($N114, 'I1 - Universal Data'!$A$26:$A$30, 0)) + $L114)^V114-1, 0)</f>
        <v>0</v>
      </c>
      <c r="CO114" s="320">
        <f>IFERROR((1 + INDEX('I1 - Universal Data'!F$26:F$30, MATCH($N114, 'I1 - Universal Data'!$A$26:$A$30, 0)) + $L114)^W114-1, 0)</f>
        <v>0</v>
      </c>
      <c r="CP114" s="320">
        <f>IFERROR((1 + INDEX('I1 - Universal Data'!G$26:G$30, MATCH($N114, 'I1 - Universal Data'!$A$26:$A$30, 0)) + $L114)^X114-1, 0)</f>
        <v>0</v>
      </c>
      <c r="CQ114" s="320">
        <f>IFERROR((1 + INDEX('I1 - Universal Data'!H$26:H$30, MATCH($N114, 'I1 - Universal Data'!$A$26:$A$30, 0)) + $L114)^Y114-1, 0)</f>
        <v>0</v>
      </c>
      <c r="CR114" s="320">
        <f>IFERROR((1 + INDEX('I1 - Universal Data'!I$26:I$30, MATCH($N114, 'I1 - Universal Data'!$A$26:$A$30, 0)) + $L114)^Z114-1, 0)</f>
        <v>0</v>
      </c>
      <c r="CS114" s="320">
        <f>IFERROR((1 + INDEX('I1 - Universal Data'!J$26:J$30, MATCH($N114, 'I1 - Universal Data'!$A$26:$A$30, 0)) + $L114)^AA114-1, 0)</f>
        <v>0</v>
      </c>
      <c r="CT114" s="320">
        <f>IFERROR((1 + INDEX('I1 - Universal Data'!K$26:K$30, MATCH($N114, 'I1 - Universal Data'!$A$26:$A$30, 0)) + $L114)^AB114-1, 0)</f>
        <v>0</v>
      </c>
      <c r="CU114" s="320">
        <f>IFERROR((1 + INDEX('I1 - Universal Data'!L$26:L$30, MATCH($N114, 'I1 - Universal Data'!$A$26:$A$30, 0)) + $L114)^AC114-1, 0)</f>
        <v>0</v>
      </c>
      <c r="CV114" s="320">
        <f>IFERROR((1 + INDEX('I1 - Universal Data'!M$26:M$30, MATCH($N114, 'I1 - Universal Data'!$A$26:$A$30, 0)) + $L114)^AD114-1, 0)</f>
        <v>0</v>
      </c>
      <c r="CW114" s="320">
        <f>IFERROR((1 + INDEX('I1 - Universal Data'!N$26:N$30, MATCH($N114, 'I1 - Universal Data'!$A$26:$A$30, 0)) + $L114)^AE114-1, 0)</f>
        <v>0</v>
      </c>
      <c r="CX114" s="320">
        <f>IFERROR((1 + INDEX('I1 - Universal Data'!O$26:O$30, MATCH($N114, 'I1 - Universal Data'!$A$26:$A$30, 0)) + $L114)^AF114-1, 0)</f>
        <v>0</v>
      </c>
      <c r="CY114" s="320">
        <f>IFERROR((1 + INDEX('I1 - Universal Data'!P$26:P$30, MATCH($N114, 'I1 - Universal Data'!$A$26:$A$30, 0)) + $L114)^AG114-1, 0)</f>
        <v>0</v>
      </c>
      <c r="CZ114" s="320">
        <f>IFERROR((1 + INDEX('I1 - Universal Data'!Q$26:Q$30, MATCH($N114, 'I1 - Universal Data'!$A$26:$A$30, 0)) + $L114)^AH114-1, 0)</f>
        <v>0</v>
      </c>
      <c r="DA114" s="320">
        <f>IFERROR((1 + INDEX('I1 - Universal Data'!R$26:R$30, MATCH($N114, 'I1 - Universal Data'!$A$26:$A$30, 0)) + $L114)^AI114-1, 0)</f>
        <v>0</v>
      </c>
      <c r="DB114" s="320">
        <f>IFERROR((1 + INDEX('I1 - Universal Data'!S$26:S$30, MATCH($N114, 'I1 - Universal Data'!$A$26:$A$30, 0)) + $L114)^AJ114-1, 0)</f>
        <v>0</v>
      </c>
      <c r="DC114" s="320">
        <f>IFERROR((1 + INDEX('I1 - Universal Data'!T$26:T$30, MATCH($N114, 'I1 - Universal Data'!$A$26:$A$30, 0)) + $L114)^AK114-1, 0)</f>
        <v>0</v>
      </c>
      <c r="DD114" s="320">
        <f>IFERROR((1 + INDEX('I1 - Universal Data'!U$26:U$30, MATCH($N114, 'I1 - Universal Data'!$A$26:$A$30, 0)) + $L114)^AL114-1, 0)</f>
        <v>0</v>
      </c>
      <c r="DE114" s="320">
        <f>IFERROR((1 + INDEX('I1 - Universal Data'!V$26:V$30, MATCH($N114, 'I1 - Universal Data'!$A$26:$A$30, 0)) + $L114)^AM114-1, 0)</f>
        <v>0</v>
      </c>
      <c r="DF114" s="322">
        <f t="shared" si="88"/>
        <v>0</v>
      </c>
      <c r="DG114" s="280">
        <f t="shared" si="88"/>
        <v>0</v>
      </c>
      <c r="DH114" s="280">
        <f t="shared" si="88"/>
        <v>0</v>
      </c>
      <c r="DI114" s="280">
        <f t="shared" si="88"/>
        <v>0</v>
      </c>
      <c r="DJ114" s="280">
        <f t="shared" si="88"/>
        <v>0</v>
      </c>
      <c r="DK114" s="280">
        <f t="shared" si="88"/>
        <v>0</v>
      </c>
      <c r="DL114" s="280">
        <f t="shared" si="88"/>
        <v>0</v>
      </c>
      <c r="DM114" s="280">
        <f t="shared" si="88"/>
        <v>0</v>
      </c>
      <c r="DN114" s="280">
        <f t="shared" si="88"/>
        <v>0</v>
      </c>
      <c r="DO114" s="280">
        <f t="shared" si="88"/>
        <v>0</v>
      </c>
      <c r="DP114" s="280">
        <f t="shared" si="88"/>
        <v>0</v>
      </c>
      <c r="DQ114" s="280">
        <f t="shared" si="88"/>
        <v>0</v>
      </c>
      <c r="DR114" s="280">
        <f t="shared" si="88"/>
        <v>0</v>
      </c>
      <c r="DS114" s="280">
        <f t="shared" si="88"/>
        <v>0</v>
      </c>
      <c r="DT114" s="280">
        <f t="shared" si="64"/>
        <v>0</v>
      </c>
      <c r="DU114" s="280">
        <f t="shared" si="65"/>
        <v>0</v>
      </c>
      <c r="DV114" s="280">
        <f t="shared" si="66"/>
        <v>0</v>
      </c>
      <c r="DW114" s="321">
        <f t="shared" si="67"/>
        <v>0</v>
      </c>
      <c r="DY114" s="324"/>
      <c r="DZ114" s="323">
        <f t="shared" si="26"/>
        <v>0</v>
      </c>
      <c r="EA114" s="280">
        <f t="shared" si="93"/>
        <v>0</v>
      </c>
      <c r="EB114" s="280">
        <f t="shared" si="93"/>
        <v>0</v>
      </c>
      <c r="EC114" s="280">
        <f t="shared" si="93"/>
        <v>0</v>
      </c>
      <c r="ED114" s="280">
        <f t="shared" si="93"/>
        <v>0</v>
      </c>
      <c r="EE114" s="280">
        <f t="shared" si="93"/>
        <v>0</v>
      </c>
      <c r="EF114" s="280">
        <f t="shared" si="93"/>
        <v>0</v>
      </c>
      <c r="EG114" s="280">
        <f t="shared" si="93"/>
        <v>0</v>
      </c>
      <c r="EH114" s="280">
        <f t="shared" si="93"/>
        <v>0</v>
      </c>
      <c r="EI114" s="280">
        <f t="shared" si="93"/>
        <v>0</v>
      </c>
      <c r="EJ114" s="280">
        <f t="shared" si="93"/>
        <v>0</v>
      </c>
      <c r="EK114" s="280">
        <f t="shared" si="93"/>
        <v>0</v>
      </c>
      <c r="EL114" s="280">
        <f t="shared" si="93"/>
        <v>0</v>
      </c>
      <c r="EM114" s="280">
        <f t="shared" si="93"/>
        <v>0</v>
      </c>
      <c r="EN114" s="280">
        <f t="shared" si="93"/>
        <v>0</v>
      </c>
      <c r="EO114" s="280">
        <f t="shared" si="93"/>
        <v>0</v>
      </c>
      <c r="EP114" s="280">
        <f t="shared" si="69"/>
        <v>0</v>
      </c>
      <c r="EQ114" s="321">
        <f t="shared" si="70"/>
        <v>0</v>
      </c>
      <c r="ES114" s="324"/>
      <c r="ET114" s="280" cm="1">
        <f t="array" ref="ET114">IF($T114 = "Y", INDEX('F6 - Debt Dataset'!AK$6:AK$1806, MATCH($B$6 &amp; $A114, 'F6 - Debt Dataset'!$E$6:$E$1806 &amp; 'F6 - Debt Dataset'!$DF$6:$DF$1806, 0)), $K114 * ($F114 &gt;= ET$8) * ($F114 &lt;= ET$9))</f>
        <v>0</v>
      </c>
      <c r="EU114" s="280" cm="1">
        <f t="array" ref="EU114">IF($T114 = "Y", INDEX('F6 - Debt Dataset'!AL$6:AL$1806, MATCH($B$6 &amp; $A114, 'F6 - Debt Dataset'!$E$6:$E$1806 &amp; 'F6 - Debt Dataset'!$DF$6:$DF$1806, 0)), $K114 * ($F114 &gt;= EU$8) * ($F114 &lt;= EU$9))</f>
        <v>0</v>
      </c>
      <c r="EV114" s="280" cm="1">
        <f t="array" ref="EV114">IF($T114 = "Y", INDEX('F6 - Debt Dataset'!AM$6:AM$1806, MATCH($B$6 &amp; $A114, 'F6 - Debt Dataset'!$E$6:$E$1806 &amp; 'F6 - Debt Dataset'!$DF$6:$DF$1806, 0)), $K114 * ($F114 &gt;= EV$8) * ($F114 &lt;= EV$9))</f>
        <v>0</v>
      </c>
      <c r="EW114" s="280" cm="1">
        <f t="array" ref="EW114">IF($T114 = "Y", INDEX('F6 - Debt Dataset'!AN$6:AN$1806, MATCH($B$6 &amp; $A114, 'F6 - Debt Dataset'!$E$6:$E$1806 &amp; 'F6 - Debt Dataset'!$DF$6:$DF$1806, 0)), $K114 * ($F114 &gt;= EW$8) * ($F114 &lt;= EW$9))</f>
        <v>0</v>
      </c>
      <c r="EX114" s="280" cm="1">
        <f t="array" ref="EX114">IF($T114 = "Y", INDEX('F6 - Debt Dataset'!AO$6:AO$1806, MATCH($B$6 &amp; $A114, 'F6 - Debt Dataset'!$E$6:$E$1806 &amp; 'F6 - Debt Dataset'!$DF$6:$DF$1806, 0)), $K114 * ($F114 &gt;= EX$8) * ($F114 &lt;= EX$9))</f>
        <v>0</v>
      </c>
      <c r="EY114" s="280" cm="1">
        <f t="array" ref="EY114">IF($T114 = "Y", INDEX('F6 - Debt Dataset'!AP$6:AP$1806, MATCH($B$6 &amp; $A114, 'F6 - Debt Dataset'!$E$6:$E$1806 &amp; 'F6 - Debt Dataset'!$DF$6:$DF$1806, 0)), $K114 * ($F114 &gt;= EY$8) * ($F114 &lt;= EY$9))</f>
        <v>0</v>
      </c>
      <c r="EZ114" s="280" cm="1">
        <f t="array" ref="EZ114">IF($T114 = "Y", INDEX('F6 - Debt Dataset'!AQ$6:AQ$1806, MATCH($B$6 &amp; $A114, 'F6 - Debt Dataset'!$E$6:$E$1806 &amp; 'F6 - Debt Dataset'!$DF$6:$DF$1806, 0)), $K114 * ($F114 &gt;= EZ$8) * ($F114 &lt;= EZ$9))</f>
        <v>0</v>
      </c>
      <c r="FA114" s="280" cm="1">
        <f t="array" ref="FA114">IF($T114 = "Y", INDEX('F6 - Debt Dataset'!AR$6:AR$1806, MATCH($B$6 &amp; $A114, 'F6 - Debt Dataset'!$E$6:$E$1806 &amp; 'F6 - Debt Dataset'!$DF$6:$DF$1806, 0)), $K114 * ($F114 &gt;= FA$8) * ($F114 &lt;= FA$9))</f>
        <v>0</v>
      </c>
      <c r="FB114" s="280" cm="1">
        <f t="array" ref="FB114">IF($T114 = "Y", INDEX('F6 - Debt Dataset'!AS$6:AS$1806, MATCH($B$6 &amp; $A114, 'F6 - Debt Dataset'!$E$6:$E$1806 &amp; 'F6 - Debt Dataset'!$DF$6:$DF$1806, 0)), $K114 * ($F114 &gt;= FB$8) * ($F114 &lt;= FB$9))</f>
        <v>0</v>
      </c>
      <c r="FC114" s="280" cm="1">
        <f t="array" ref="FC114">IF($T114 = "Y", INDEX('F6 - Debt Dataset'!AT$6:AT$1806, MATCH($B$6 &amp; $A114, 'F6 - Debt Dataset'!$E$6:$E$1806 &amp; 'F6 - Debt Dataset'!$DF$6:$DF$1806, 0)), $K114 * ($F114 &gt;= FC$8) * ($F114 &lt;= FC$9))</f>
        <v>0</v>
      </c>
      <c r="FD114" s="280" cm="1">
        <f t="array" ref="FD114">IF($T114 = "Y", INDEX('F6 - Debt Dataset'!AU$6:AU$1806, MATCH($B$6 &amp; $A114, 'F6 - Debt Dataset'!$E$6:$E$1806 &amp; 'F6 - Debt Dataset'!$DF$6:$DF$1806, 0)), $K114 * ($F114 &gt;= FD$8) * ($F114 &lt;= FD$9))</f>
        <v>0</v>
      </c>
      <c r="FE114" s="280" cm="1">
        <f t="array" ref="FE114">IF($T114 = "Y", INDEX('F6 - Debt Dataset'!AV$6:AV$1806, MATCH($B$6 &amp; $A114, 'F6 - Debt Dataset'!$E$6:$E$1806 &amp; 'F6 - Debt Dataset'!$DF$6:$DF$1806, 0)), $K114 * ($F114 &gt;= FE$8) * ($F114 &lt;= FE$9))</f>
        <v>0</v>
      </c>
      <c r="FF114" s="280" cm="1">
        <f t="array" ref="FF114">IF($T114 = "Y", INDEX('F6 - Debt Dataset'!AW$6:AW$1806, MATCH($B$6 &amp; $A114, 'F6 - Debt Dataset'!$E$6:$E$1806 &amp; 'F6 - Debt Dataset'!$DF$6:$DF$1806, 0)), $K114 * ($F114 &gt;= FF$8) * ($F114 &lt;= FF$9))</f>
        <v>0</v>
      </c>
      <c r="FG114" s="280" cm="1">
        <f t="array" ref="FG114">IF($T114 = "Y", INDEX('F6 - Debt Dataset'!AX$6:AX$1806, MATCH($B$6 &amp; $A114, 'F6 - Debt Dataset'!$E$6:$E$1806 &amp; 'F6 - Debt Dataset'!$DF$6:$DF$1806, 0)), $K114 * ($F114 &gt;= FG$8) * ($F114 &lt;= FG$9))</f>
        <v>0</v>
      </c>
      <c r="FH114" s="280" cm="1">
        <f t="array" ref="FH114">IF($T114 = "Y", INDEX('F6 - Debt Dataset'!AY$6:AY$1806, MATCH($B$6 &amp; $A114, 'F6 - Debt Dataset'!$E$6:$E$1806 &amp; 'F6 - Debt Dataset'!$DF$6:$DF$1806, 0)), $K114 * ($F114 &gt;= FH$8) * ($F114 &lt;= FH$9))</f>
        <v>0</v>
      </c>
      <c r="FI114" s="280" cm="1">
        <f t="array" ref="FI114">IF($T114 = "Y", INDEX('F6 - Debt Dataset'!AZ$6:AZ$1806, MATCH($B$6 &amp; $A114, 'F6 - Debt Dataset'!$E$6:$E$1806 &amp; 'F6 - Debt Dataset'!$DF$6:$DF$1806, 0)), $K114 * ($F114 &gt;= FI$8) * ($F114 &lt;= FI$9))</f>
        <v>0</v>
      </c>
      <c r="FJ114" s="280" cm="1">
        <f t="array" ref="FJ114">IF($T114 = "Y", INDEX('F6 - Debt Dataset'!BA$6:BA$1806, MATCH($B$6 &amp; $A114, 'F6 - Debt Dataset'!$E$6:$E$1806 &amp; 'F6 - Debt Dataset'!$DF$6:$DF$1806, 0)), $K114 * ($F114 &gt;= FJ$8) * ($F114 &lt;= FJ$9))</f>
        <v>0</v>
      </c>
      <c r="FK114" s="321" cm="1">
        <f t="array" ref="FK114">IF($T114 = "Y", INDEX('F6 - Debt Dataset'!BB$6:BB$1806, MATCH($B$6 &amp; $A114, 'F6 - Debt Dataset'!$E$6:$E$1806 &amp; 'F6 - Debt Dataset'!$DF$6:$DF$1806, 0)), $K114 * ($F114 &gt;= FK$8) * ($F114 &lt;= FK$9))</f>
        <v>0</v>
      </c>
      <c r="FM114" s="324"/>
      <c r="FN114" s="280" cm="1">
        <f t="array" ref="FN114">IF($T114 = "Y", INDEX('F6 - Debt Dataset'!BU$6:BU$1806, MATCH($B$6 &amp; $A114, 'F6 - Debt Dataset'!$E$6:$E$1806 &amp; 'F6 - Debt Dataset'!$DF$6:$DF$1806, 0)), - $K114 * ($I114 &gt;= FN$8) * ($I114 &lt;= FN$9))</f>
        <v>0</v>
      </c>
      <c r="FO114" s="280" cm="1">
        <f t="array" ref="FO114">IF($T114 = "Y", INDEX('F6 - Debt Dataset'!BV$6:BV$1806, MATCH($B$6 &amp; $A114, 'F6 - Debt Dataset'!$E$6:$E$1806 &amp; 'F6 - Debt Dataset'!$DF$6:$DF$1806, 0)), - $K114 * ($I114 &gt;= FO$8) * ($I114 &lt;= FO$9))</f>
        <v>0</v>
      </c>
      <c r="FP114" s="280" cm="1">
        <f t="array" ref="FP114">IF($T114 = "Y", INDEX('F6 - Debt Dataset'!BW$6:BW$1806, MATCH($B$6 &amp; $A114, 'F6 - Debt Dataset'!$E$6:$E$1806 &amp; 'F6 - Debt Dataset'!$DF$6:$DF$1806, 0)), - $K114 * ($I114 &gt;= FP$8) * ($I114 &lt;= FP$9))</f>
        <v>0</v>
      </c>
      <c r="FQ114" s="280" cm="1">
        <f t="array" ref="FQ114">IF($T114 = "Y", INDEX('F6 - Debt Dataset'!BX$6:BX$1806, MATCH($B$6 &amp; $A114, 'F6 - Debt Dataset'!$E$6:$E$1806 &amp; 'F6 - Debt Dataset'!$DF$6:$DF$1806, 0)), - $K114 * ($I114 &gt;= FQ$8) * ($I114 &lt;= FQ$9))</f>
        <v>0</v>
      </c>
      <c r="FR114" s="280" cm="1">
        <f t="array" ref="FR114">IF($T114 = "Y", INDEX('F6 - Debt Dataset'!BY$6:BY$1806, MATCH($B$6 &amp; $A114, 'F6 - Debt Dataset'!$E$6:$E$1806 &amp; 'F6 - Debt Dataset'!$DF$6:$DF$1806, 0)), - $K114 * ($I114 &gt;= FR$8) * ($I114 &lt;= FR$9))</f>
        <v>0</v>
      </c>
      <c r="FS114" s="280" cm="1">
        <f t="array" ref="FS114">IF($T114 = "Y", INDEX('F6 - Debt Dataset'!BZ$6:BZ$1806, MATCH($B$6 &amp; $A114, 'F6 - Debt Dataset'!$E$6:$E$1806 &amp; 'F6 - Debt Dataset'!$DF$6:$DF$1806, 0)), - $K114 * ($I114 &gt;= FS$8) * ($I114 &lt;= FS$9))</f>
        <v>0</v>
      </c>
      <c r="FT114" s="280" cm="1">
        <f t="array" ref="FT114">IF($T114 = "Y", INDEX('F6 - Debt Dataset'!CA$6:CA$1806, MATCH($B$6 &amp; $A114, 'F6 - Debt Dataset'!$E$6:$E$1806 &amp; 'F6 - Debt Dataset'!$DF$6:$DF$1806, 0)), - $K114 * ($I114 &gt;= FT$8) * ($I114 &lt;= FT$9))</f>
        <v>0</v>
      </c>
      <c r="FU114" s="280" cm="1">
        <f t="array" ref="FU114">IF($T114 = "Y", INDEX('F6 - Debt Dataset'!CB$6:CB$1806, MATCH($B$6 &amp; $A114, 'F6 - Debt Dataset'!$E$6:$E$1806 &amp; 'F6 - Debt Dataset'!$DF$6:$DF$1806, 0)), - $K114 * ($I114 &gt;= FU$8) * ($I114 &lt;= FU$9))</f>
        <v>0</v>
      </c>
      <c r="FV114" s="280" cm="1">
        <f t="array" ref="FV114">IF($T114 = "Y", INDEX('F6 - Debt Dataset'!CC$6:CC$1806, MATCH($B$6 &amp; $A114, 'F6 - Debt Dataset'!$E$6:$E$1806 &amp; 'F6 - Debt Dataset'!$DF$6:$DF$1806, 0)), - $K114 * ($I114 &gt;= FV$8) * ($I114 &lt;= FV$9))</f>
        <v>0</v>
      </c>
      <c r="FW114" s="280" cm="1">
        <f t="array" ref="FW114">IF($T114 = "Y", INDEX('F6 - Debt Dataset'!CD$6:CD$1806, MATCH($B$6 &amp; $A114, 'F6 - Debt Dataset'!$E$6:$E$1806 &amp; 'F6 - Debt Dataset'!$DF$6:$DF$1806, 0)), - $K114 * ($I114 &gt;= FW$8) * ($I114 &lt;= FW$9))</f>
        <v>0</v>
      </c>
      <c r="FX114" s="280" cm="1">
        <f t="array" ref="FX114">IF($T114 = "Y", INDEX('F6 - Debt Dataset'!CE$6:CE$1806, MATCH($B$6 &amp; $A114, 'F6 - Debt Dataset'!$E$6:$E$1806 &amp; 'F6 - Debt Dataset'!$DF$6:$DF$1806, 0)), - $K114 * ($I114 &gt;= FX$8) * ($I114 &lt;= FX$9))</f>
        <v>0</v>
      </c>
      <c r="FY114" s="280" cm="1">
        <f t="array" ref="FY114">IF($T114 = "Y", INDEX('F6 - Debt Dataset'!CF$6:CF$1806, MATCH($B$6 &amp; $A114, 'F6 - Debt Dataset'!$E$6:$E$1806 &amp; 'F6 - Debt Dataset'!$DF$6:$DF$1806, 0)), - $K114 * ($I114 &gt;= FY$8) * ($I114 &lt;= FY$9))</f>
        <v>0</v>
      </c>
      <c r="FZ114" s="280" cm="1">
        <f t="array" ref="FZ114">IF($T114 = "Y", INDEX('F6 - Debt Dataset'!CG$6:CG$1806, MATCH($B$6 &amp; $A114, 'F6 - Debt Dataset'!$E$6:$E$1806 &amp; 'F6 - Debt Dataset'!$DF$6:$DF$1806, 0)), - $K114 * ($I114 &gt;= FZ$8) * ($I114 &lt;= FZ$9))</f>
        <v>0</v>
      </c>
      <c r="GA114" s="280" cm="1">
        <f t="array" ref="GA114">IF($T114 = "Y", INDEX('F6 - Debt Dataset'!CH$6:CH$1806, MATCH($B$6 &amp; $A114, 'F6 - Debt Dataset'!$E$6:$E$1806 &amp; 'F6 - Debt Dataset'!$DF$6:$DF$1806, 0)), - $K114 * ($I114 &gt;= GA$8) * ($I114 &lt;= GA$9))</f>
        <v>0</v>
      </c>
      <c r="GB114" s="280" cm="1">
        <f t="array" ref="GB114">IF($T114 = "Y", INDEX('F6 - Debt Dataset'!CI$6:CI$1806, MATCH($B$6 &amp; $A114, 'F6 - Debt Dataset'!$E$6:$E$1806 &amp; 'F6 - Debt Dataset'!$DF$6:$DF$1806, 0)), - $K114 * ($I114 &gt;= GB$8) * ($I114 &lt;= GB$9))</f>
        <v>0</v>
      </c>
      <c r="GC114" s="280" cm="1">
        <f t="array" ref="GC114">IF($T114 = "Y", INDEX('F6 - Debt Dataset'!CJ$6:CJ$1806, MATCH($B$6 &amp; $A114, 'F6 - Debt Dataset'!$E$6:$E$1806 &amp; 'F6 - Debt Dataset'!$DF$6:$DF$1806, 0)), - $K114 * ($I114 &gt;= GC$8) * ($I114 &lt;= GC$9))</f>
        <v>0</v>
      </c>
      <c r="GD114" s="280" cm="1">
        <f t="array" ref="GD114">IF($T114 = "Y", INDEX('F6 - Debt Dataset'!CK$6:CK$1806, MATCH($B$6 &amp; $A114, 'F6 - Debt Dataset'!$E$6:$E$1806 &amp; 'F6 - Debt Dataset'!$DF$6:$DF$1806, 0)), - $K114 * ($I114 &gt;= GD$8) * ($I114 &lt;= GD$9))</f>
        <v>0</v>
      </c>
      <c r="GE114" s="321" cm="1">
        <f t="array" ref="GE114">IF($T114 = "Y", INDEX('F6 - Debt Dataset'!CL$6:CL$1806, MATCH($B$6 &amp; $A114, 'F6 - Debt Dataset'!$E$6:$E$1806 &amp; 'F6 - Debt Dataset'!$DF$6:$DF$1806, 0)), - $K114 * ($I114 &gt;= GE$8) * ($I114 &lt;= GE$9))</f>
        <v>0</v>
      </c>
      <c r="GG114" s="324"/>
      <c r="GH114" s="280">
        <f t="shared" si="90"/>
        <v>0</v>
      </c>
      <c r="GI114" s="280">
        <f t="shared" si="90"/>
        <v>0</v>
      </c>
      <c r="GJ114" s="280">
        <f t="shared" si="90"/>
        <v>0</v>
      </c>
      <c r="GK114" s="280">
        <f t="shared" si="90"/>
        <v>0</v>
      </c>
      <c r="GL114" s="280">
        <f t="shared" si="90"/>
        <v>0</v>
      </c>
      <c r="GM114" s="280">
        <f t="shared" si="90"/>
        <v>0</v>
      </c>
      <c r="GN114" s="280">
        <f t="shared" si="90"/>
        <v>0</v>
      </c>
      <c r="GO114" s="280">
        <f t="shared" si="90"/>
        <v>0</v>
      </c>
      <c r="GP114" s="280">
        <f t="shared" si="90"/>
        <v>0</v>
      </c>
      <c r="GQ114" s="280">
        <f t="shared" si="90"/>
        <v>0</v>
      </c>
      <c r="GR114" s="280">
        <f t="shared" si="90"/>
        <v>0</v>
      </c>
      <c r="GS114" s="280">
        <f t="shared" si="90"/>
        <v>0</v>
      </c>
      <c r="GT114" s="280">
        <f t="shared" si="90"/>
        <v>0</v>
      </c>
      <c r="GU114" s="280">
        <f t="shared" si="72"/>
        <v>0</v>
      </c>
      <c r="GV114" s="280">
        <f t="shared" si="73"/>
        <v>0</v>
      </c>
      <c r="GW114" s="280">
        <f t="shared" si="74"/>
        <v>0</v>
      </c>
      <c r="GX114" s="280">
        <f t="shared" si="75"/>
        <v>0</v>
      </c>
      <c r="GY114" s="321">
        <f t="shared" si="76"/>
        <v>0</v>
      </c>
      <c r="HA114" s="327"/>
      <c r="HB114" s="280" cm="1">
        <f t="array" aca="1" ref="HB114" ca="1">GH114 - IF($T114 = "Y", SUM(OFFSET('F6 - Debt Dataset'!$AK$6, MATCH($B$6 &amp; $A114, 'F6 - Debt Dataset'!$E$6:$E$1806 &amp; 'F6 - Debt Dataset'!$DF$6:$DF$1806, 0) - 1, 0, 1, COLUMN(HB$9) - COLUMN($HB$9) + 1),
                                       OFFSET('F6 - Debt Dataset'!$BU$6, MATCH($B$6 &amp; $A114, 'F6 - Debt Dataset'!$E$6:$E$1806 &amp; 'F6 - Debt Dataset'!$DF$6:$DF$1806, 0) - 1, 0, 1, COLUMN(HB$9) - COLUMN($HB$9) + 1),
                                       $DZ114),
                                $K114 * ($F114 &lt;= HB$9) * ($I114 &gt; HB$9))</f>
        <v>0</v>
      </c>
      <c r="HC114" s="280" cm="1">
        <f t="array" aca="1" ref="HC114" ca="1">GI114 - IF($T114 = "Y", SUM(OFFSET('F6 - Debt Dataset'!$AK$6, MATCH($B$6 &amp; $A114, 'F6 - Debt Dataset'!$E$6:$E$1806 &amp; 'F6 - Debt Dataset'!$DF$6:$DF$1806, 0) - 1, 0, 1, COLUMN(HC$9) - COLUMN($HB$9) + 1),
                                       OFFSET('F6 - Debt Dataset'!$BU$6, MATCH($B$6 &amp; $A114, 'F6 - Debt Dataset'!$E$6:$E$1806 &amp; 'F6 - Debt Dataset'!$DF$6:$DF$1806, 0) - 1, 0, 1, COLUMN(HC$9) - COLUMN($HB$9) + 1),
                                       $DZ114),
                                $K114 * ($F114 &lt;= HC$9) * ($I114 &gt; HC$9))</f>
        <v>0</v>
      </c>
      <c r="HD114" s="280" cm="1">
        <f t="array" aca="1" ref="HD114" ca="1">GJ114 - IF($T114 = "Y", SUM(OFFSET('F6 - Debt Dataset'!$AK$6, MATCH($B$6 &amp; $A114, 'F6 - Debt Dataset'!$E$6:$E$1806 &amp; 'F6 - Debt Dataset'!$DF$6:$DF$1806, 0) - 1, 0, 1, COLUMN(HD$9) - COLUMN($HB$9) + 1),
                                       OFFSET('F6 - Debt Dataset'!$BU$6, MATCH($B$6 &amp; $A114, 'F6 - Debt Dataset'!$E$6:$E$1806 &amp; 'F6 - Debt Dataset'!$DF$6:$DF$1806, 0) - 1, 0, 1, COLUMN(HD$9) - COLUMN($HB$9) + 1),
                                       $DZ114),
                                $K114 * ($F114 &lt;= HD$9) * ($I114 &gt; HD$9))</f>
        <v>0</v>
      </c>
      <c r="HE114" s="280" cm="1">
        <f t="array" aca="1" ref="HE114" ca="1">GK114 - IF($T114 = "Y", SUM(OFFSET('F6 - Debt Dataset'!$AK$6, MATCH($B$6 &amp; $A114, 'F6 - Debt Dataset'!$E$6:$E$1806 &amp; 'F6 - Debt Dataset'!$DF$6:$DF$1806, 0) - 1, 0, 1, COLUMN(HE$9) - COLUMN($HB$9) + 1),
                                       OFFSET('F6 - Debt Dataset'!$BU$6, MATCH($B$6 &amp; $A114, 'F6 - Debt Dataset'!$E$6:$E$1806 &amp; 'F6 - Debt Dataset'!$DF$6:$DF$1806, 0) - 1, 0, 1, COLUMN(HE$9) - COLUMN($HB$9) + 1),
                                       $DZ114),
                                $K114 * ($F114 &lt;= HE$9) * ($I114 &gt; HE$9))</f>
        <v>0</v>
      </c>
      <c r="HF114" s="280" cm="1">
        <f t="array" aca="1" ref="HF114" ca="1">GL114 - IF($T114 = "Y", SUM(OFFSET('F6 - Debt Dataset'!$AK$6, MATCH($B$6 &amp; $A114, 'F6 - Debt Dataset'!$E$6:$E$1806 &amp; 'F6 - Debt Dataset'!$DF$6:$DF$1806, 0) - 1, 0, 1, COLUMN(HF$9) - COLUMN($HB$9) + 1),
                                       OFFSET('F6 - Debt Dataset'!$BU$6, MATCH($B$6 &amp; $A114, 'F6 - Debt Dataset'!$E$6:$E$1806 &amp; 'F6 - Debt Dataset'!$DF$6:$DF$1806, 0) - 1, 0, 1, COLUMN(HF$9) - COLUMN($HB$9) + 1),
                                       $DZ114),
                                $K114 * ($F114 &lt;= HF$9) * ($I114 &gt; HF$9))</f>
        <v>0</v>
      </c>
      <c r="HG114" s="280" cm="1">
        <f t="array" aca="1" ref="HG114" ca="1">GM114 - IF($T114 = "Y", SUM(OFFSET('F6 - Debt Dataset'!$AK$6, MATCH($B$6 &amp; $A114, 'F6 - Debt Dataset'!$E$6:$E$1806 &amp; 'F6 - Debt Dataset'!$DF$6:$DF$1806, 0) - 1, 0, 1, COLUMN(HG$9) - COLUMN($HB$9) + 1),
                                       OFFSET('F6 - Debt Dataset'!$BU$6, MATCH($B$6 &amp; $A114, 'F6 - Debt Dataset'!$E$6:$E$1806 &amp; 'F6 - Debt Dataset'!$DF$6:$DF$1806, 0) - 1, 0, 1, COLUMN(HG$9) - COLUMN($HB$9) + 1),
                                       $DZ114),
                                $K114 * ($F114 &lt;= HG$9) * ($I114 &gt; HG$9))</f>
        <v>0</v>
      </c>
      <c r="HH114" s="280" cm="1">
        <f t="array" aca="1" ref="HH114" ca="1">GN114 - IF($T114 = "Y", SUM(OFFSET('F6 - Debt Dataset'!$AK$6, MATCH($B$6 &amp; $A114, 'F6 - Debt Dataset'!$E$6:$E$1806 &amp; 'F6 - Debt Dataset'!$DF$6:$DF$1806, 0) - 1, 0, 1, COLUMN(HH$9) - COLUMN($HB$9) + 1),
                                       OFFSET('F6 - Debt Dataset'!$BU$6, MATCH($B$6 &amp; $A114, 'F6 - Debt Dataset'!$E$6:$E$1806 &amp; 'F6 - Debt Dataset'!$DF$6:$DF$1806, 0) - 1, 0, 1, COLUMN(HH$9) - COLUMN($HB$9) + 1),
                                       $DZ114),
                                $K114 * ($F114 &lt;= HH$9) * ($I114 &gt; HH$9))</f>
        <v>0</v>
      </c>
      <c r="HI114" s="280" cm="1">
        <f t="array" aca="1" ref="HI114" ca="1">GO114 - IF($T114 = "Y", SUM(OFFSET('F6 - Debt Dataset'!$AK$6, MATCH($B$6 &amp; $A114, 'F6 - Debt Dataset'!$E$6:$E$1806 &amp; 'F6 - Debt Dataset'!$DF$6:$DF$1806, 0) - 1, 0, 1, COLUMN(HI$9) - COLUMN($HB$9) + 1),
                                       OFFSET('F6 - Debt Dataset'!$BU$6, MATCH($B$6 &amp; $A114, 'F6 - Debt Dataset'!$E$6:$E$1806 &amp; 'F6 - Debt Dataset'!$DF$6:$DF$1806, 0) - 1, 0, 1, COLUMN(HI$9) - COLUMN($HB$9) + 1),
                                       $DZ114),
                                $K114 * ($F114 &lt;= HI$9) * ($I114 &gt; HI$9))</f>
        <v>0</v>
      </c>
      <c r="HJ114" s="280" cm="1">
        <f t="array" aca="1" ref="HJ114" ca="1">GP114 - IF($T114 = "Y", SUM(OFFSET('F6 - Debt Dataset'!$AK$6, MATCH($B$6 &amp; $A114, 'F6 - Debt Dataset'!$E$6:$E$1806 &amp; 'F6 - Debt Dataset'!$DF$6:$DF$1806, 0) - 1, 0, 1, COLUMN(HJ$9) - COLUMN($HB$9) + 1),
                                       OFFSET('F6 - Debt Dataset'!$BU$6, MATCH($B$6 &amp; $A114, 'F6 - Debt Dataset'!$E$6:$E$1806 &amp; 'F6 - Debt Dataset'!$DF$6:$DF$1806, 0) - 1, 0, 1, COLUMN(HJ$9) - COLUMN($HB$9) + 1),
                                       $DZ114),
                                $K114 * ($F114 &lt;= HJ$9) * ($I114 &gt; HJ$9))</f>
        <v>0</v>
      </c>
      <c r="HK114" s="280" cm="1">
        <f t="array" aca="1" ref="HK114" ca="1">GQ114 - IF($T114 = "Y", SUM(OFFSET('F6 - Debt Dataset'!$AK$6, MATCH($B$6 &amp; $A114, 'F6 - Debt Dataset'!$E$6:$E$1806 &amp; 'F6 - Debt Dataset'!$DF$6:$DF$1806, 0) - 1, 0, 1, COLUMN(HK$9) - COLUMN($HB$9) + 1),
                                       OFFSET('F6 - Debt Dataset'!$BU$6, MATCH($B$6 &amp; $A114, 'F6 - Debt Dataset'!$E$6:$E$1806 &amp; 'F6 - Debt Dataset'!$DF$6:$DF$1806, 0) - 1, 0, 1, COLUMN(HK$9) - COLUMN($HB$9) + 1),
                                       $DZ114),
                                $K114 * ($F114 &lt;= HK$9) * ($I114 &gt; HK$9))</f>
        <v>0</v>
      </c>
      <c r="HL114" s="280" cm="1">
        <f t="array" aca="1" ref="HL114" ca="1">GR114 - IF($T114 = "Y", SUM(OFFSET('F6 - Debt Dataset'!$AK$6, MATCH($B$6 &amp; $A114, 'F6 - Debt Dataset'!$E$6:$E$1806 &amp; 'F6 - Debt Dataset'!$DF$6:$DF$1806, 0) - 1, 0, 1, COLUMN(HL$9) - COLUMN($HB$9) + 1),
                                       OFFSET('F6 - Debt Dataset'!$BU$6, MATCH($B$6 &amp; $A114, 'F6 - Debt Dataset'!$E$6:$E$1806 &amp; 'F6 - Debt Dataset'!$DF$6:$DF$1806, 0) - 1, 0, 1, COLUMN(HL$9) - COLUMN($HB$9) + 1),
                                       $DZ114),
                                $K114 * ($F114 &lt;= HL$9) * ($I114 &gt; HL$9))</f>
        <v>0</v>
      </c>
      <c r="HM114" s="280" cm="1">
        <f t="array" aca="1" ref="HM114" ca="1">GS114 - IF($T114 = "Y", SUM(OFFSET('F6 - Debt Dataset'!$AK$6, MATCH($B$6 &amp; $A114, 'F6 - Debt Dataset'!$E$6:$E$1806 &amp; 'F6 - Debt Dataset'!$DF$6:$DF$1806, 0) - 1, 0, 1, COLUMN(HM$9) - COLUMN($HB$9) + 1),
                                       OFFSET('F6 - Debt Dataset'!$BU$6, MATCH($B$6 &amp; $A114, 'F6 - Debt Dataset'!$E$6:$E$1806 &amp; 'F6 - Debt Dataset'!$DF$6:$DF$1806, 0) - 1, 0, 1, COLUMN(HM$9) - COLUMN($HB$9) + 1),
                                       $DZ114),
                                $K114 * ($F114 &lt;= HM$9) * ($I114 &gt; HM$9))</f>
        <v>0</v>
      </c>
      <c r="HN114" s="280" cm="1">
        <f t="array" aca="1" ref="HN114" ca="1">GT114 - IF($T114 = "Y", SUM(OFFSET('F6 - Debt Dataset'!$AK$6, MATCH($B$6 &amp; $A114, 'F6 - Debt Dataset'!$E$6:$E$1806 &amp; 'F6 - Debt Dataset'!$DF$6:$DF$1806, 0) - 1, 0, 1, COLUMN(HN$9) - COLUMN($HB$9) + 1),
                                       OFFSET('F6 - Debt Dataset'!$BU$6, MATCH($B$6 &amp; $A114, 'F6 - Debt Dataset'!$E$6:$E$1806 &amp; 'F6 - Debt Dataset'!$DF$6:$DF$1806, 0) - 1, 0, 1, COLUMN(HN$9) - COLUMN($HB$9) + 1),
                                       $DZ114),
                                $K114 * ($F114 &lt;= HN$9) * ($I114 &gt; HN$9))</f>
        <v>0</v>
      </c>
      <c r="HO114" s="280" cm="1">
        <f t="array" aca="1" ref="HO114" ca="1">GU114 - IF($T114 = "Y", SUM(OFFSET('F6 - Debt Dataset'!$AK$6, MATCH($B$6 &amp; $A114, 'F6 - Debt Dataset'!$E$6:$E$1806 &amp; 'F6 - Debt Dataset'!$DF$6:$DF$1806, 0) - 1, 0, 1, COLUMN(HO$9) - COLUMN($HB$9) + 1),
                                       OFFSET('F6 - Debt Dataset'!$BU$6, MATCH($B$6 &amp; $A114, 'F6 - Debt Dataset'!$E$6:$E$1806 &amp; 'F6 - Debt Dataset'!$DF$6:$DF$1806, 0) - 1, 0, 1, COLUMN(HO$9) - COLUMN($HB$9) + 1),
                                       $DZ114),
                                $K114 * ($F114 &lt;= HO$9) * ($I114 &gt; HO$9))</f>
        <v>0</v>
      </c>
      <c r="HP114" s="280" cm="1">
        <f t="array" aca="1" ref="HP114" ca="1">GV114 - IF($T114 = "Y", SUM(OFFSET('F6 - Debt Dataset'!$AK$6, MATCH($B$6 &amp; $A114, 'F6 - Debt Dataset'!$E$6:$E$1806 &amp; 'F6 - Debt Dataset'!$DF$6:$DF$1806, 0) - 1, 0, 1, COLUMN(HP$9) - COLUMN($HB$9) + 1),
                                       OFFSET('F6 - Debt Dataset'!$BU$6, MATCH($B$6 &amp; $A114, 'F6 - Debt Dataset'!$E$6:$E$1806 &amp; 'F6 - Debt Dataset'!$DF$6:$DF$1806, 0) - 1, 0, 1, COLUMN(HP$9) - COLUMN($HB$9) + 1),
                                       $DZ114),
                                $K114 * ($F114 &lt;= HP$9) * ($I114 &gt; HP$9))</f>
        <v>0</v>
      </c>
      <c r="HQ114" s="280" cm="1">
        <f t="array" aca="1" ref="HQ114" ca="1">GW114 - IF($T114 = "Y", SUM(OFFSET('F6 - Debt Dataset'!$AK$6, MATCH($B$6 &amp; $A114, 'F6 - Debt Dataset'!$E$6:$E$1806 &amp; 'F6 - Debt Dataset'!$DF$6:$DF$1806, 0) - 1, 0, 1, COLUMN(HQ$9) - COLUMN($HB$9) + 1),
                                       OFFSET('F6 - Debt Dataset'!$BU$6, MATCH($B$6 &amp; $A114, 'F6 - Debt Dataset'!$E$6:$E$1806 &amp; 'F6 - Debt Dataset'!$DF$6:$DF$1806, 0) - 1, 0, 1, COLUMN(HQ$9) - COLUMN($HB$9) + 1),
                                       $DZ114),
                                $K114 * ($F114 &lt;= HQ$9) * ($I114 &gt; HQ$9))</f>
        <v>0</v>
      </c>
      <c r="HR114" s="280" cm="1">
        <f t="array" aca="1" ref="HR114" ca="1">GX114 - IF($T114 = "Y", SUM(OFFSET('F6 - Debt Dataset'!$AK$6, MATCH($B$6 &amp; $A114, 'F6 - Debt Dataset'!$E$6:$E$1806 &amp; 'F6 - Debt Dataset'!$DF$6:$DF$1806, 0) - 1, 0, 1, COLUMN(HR$9) - COLUMN($HB$9) + 1),
                                       OFFSET('F6 - Debt Dataset'!$BU$6, MATCH($B$6 &amp; $A114, 'F6 - Debt Dataset'!$E$6:$E$1806 &amp; 'F6 - Debt Dataset'!$DF$6:$DF$1806, 0) - 1, 0, 1, COLUMN(HR$9) - COLUMN($HB$9) + 1),
                                       $DZ114),
                                $K114 * ($F114 &lt;= HR$9) * ($I114 &gt; HR$9))</f>
        <v>0</v>
      </c>
      <c r="HS114" s="321" cm="1">
        <f t="array" aca="1" ref="HS114" ca="1">GY114 - IF($T114 = "Y", SUM(OFFSET('F6 - Debt Dataset'!$AK$6, MATCH($B$6 &amp; $A114, 'F6 - Debt Dataset'!$E$6:$E$1806 &amp; 'F6 - Debt Dataset'!$DF$6:$DF$1806, 0) - 1, 0, 1, COLUMN(HS$9) - COLUMN($HB$9) + 1),
                                       OFFSET('F6 - Debt Dataset'!$BU$6, MATCH($B$6 &amp; $A114, 'F6 - Debt Dataset'!$E$6:$E$1806 &amp; 'F6 - Debt Dataset'!$DF$6:$DF$1806, 0) - 1, 0, 1, COLUMN(HS$9) - COLUMN($HB$9) + 1),
                                       $DZ114),
                                $K114 * ($F114 &lt;= HS$9) * ($I114 &gt; HS$9))</f>
        <v>0</v>
      </c>
      <c r="HU114" s="314" t="str" cm="1">
        <f t="array" ref="HU114">IF($T114 = "Y", INDEX('F6 - Debt Dataset'!BC$6:BC$1806, MATCH($B$6 &amp; $A114, 'F6 - Debt Dataset'!$E$6:$E$1806 &amp; 'F6 - Debt Dataset'!$DF$6:$DF$1806, 0)), "-")</f>
        <v>-</v>
      </c>
      <c r="HV114" s="325" t="str" cm="1">
        <f t="array" ref="HV114">IF($T114 = "Y", INDEX('F6 - Debt Dataset'!BD$6:BD$1806, MATCH($B$6 &amp; $A114, 'F6 - Debt Dataset'!$E$6:$E$1806 &amp; 'F6 - Debt Dataset'!$DF$6:$DF$1806, 0)), "-")</f>
        <v>-</v>
      </c>
      <c r="HW114" s="325" t="str" cm="1">
        <f t="array" ref="HW114">IF($T114 = "Y", INDEX('F6 - Debt Dataset'!BE$6:BE$1806, MATCH($B$6 &amp; $A114, 'F6 - Debt Dataset'!$E$6:$E$1806 &amp; 'F6 - Debt Dataset'!$DF$6:$DF$1806, 0)), "-")</f>
        <v>-</v>
      </c>
      <c r="HX114" s="325" t="str" cm="1">
        <f t="array" ref="HX114">IF($T114 = "Y", INDEX('F6 - Debt Dataset'!BF$6:BF$1806, MATCH($B$6 &amp; $A114, 'F6 - Debt Dataset'!$E$6:$E$1806 &amp; 'F6 - Debt Dataset'!$DF$6:$DF$1806, 0)), "-")</f>
        <v>-</v>
      </c>
      <c r="HY114" s="325" t="str" cm="1">
        <f t="array" ref="HY114">IF($T114 = "Y", INDEX('F6 - Debt Dataset'!BG$6:BG$1806, MATCH($B$6 &amp; $A114, 'F6 - Debt Dataset'!$E$6:$E$1806 &amp; 'F6 - Debt Dataset'!$DF$6:$DF$1806, 0)), "-")</f>
        <v>-</v>
      </c>
      <c r="HZ114" s="325" t="str" cm="1">
        <f t="array" ref="HZ114">IF($T114 = "Y", INDEX('F6 - Debt Dataset'!BH$6:BH$1806, MATCH($B$6 &amp; $A114, 'F6 - Debt Dataset'!$E$6:$E$1806 &amp; 'F6 - Debt Dataset'!$DF$6:$DF$1806, 0)), "-")</f>
        <v>-</v>
      </c>
      <c r="IA114" s="325" t="str" cm="1">
        <f t="array" ref="IA114">IF($T114 = "Y", INDEX('F6 - Debt Dataset'!BI$6:BI$1806, MATCH($B$6 &amp; $A114, 'F6 - Debt Dataset'!$E$6:$E$1806 &amp; 'F6 - Debt Dataset'!$DF$6:$DF$1806, 0)), "-")</f>
        <v>-</v>
      </c>
      <c r="IB114" s="325" t="str" cm="1">
        <f t="array" ref="IB114">IF($T114 = "Y", INDEX('F6 - Debt Dataset'!BJ$6:BJ$1806, MATCH($B$6 &amp; $A114, 'F6 - Debt Dataset'!$E$6:$E$1806 &amp; 'F6 - Debt Dataset'!$DF$6:$DF$1806, 0)), "-")</f>
        <v>-</v>
      </c>
      <c r="IC114" s="325" t="str" cm="1">
        <f t="array" ref="IC114">IF($T114 = "Y", INDEX('F6 - Debt Dataset'!BK$6:BK$1806, MATCH($B$6 &amp; $A114, 'F6 - Debt Dataset'!$E$6:$E$1806 &amp; 'F6 - Debt Dataset'!$DF$6:$DF$1806, 0)), "-")</f>
        <v>-</v>
      </c>
      <c r="ID114" s="325" t="str" cm="1">
        <f t="array" ref="ID114">IF($T114 = "Y", INDEX('F6 - Debt Dataset'!BL$6:BL$1806, MATCH($B$6 &amp; $A114, 'F6 - Debt Dataset'!$E$6:$E$1806 &amp; 'F6 - Debt Dataset'!$DF$6:$DF$1806, 0)), "-")</f>
        <v>-</v>
      </c>
      <c r="IE114" s="325" t="str" cm="1">
        <f t="array" ref="IE114">IF($T114 = "Y", INDEX('F6 - Debt Dataset'!BM$6:BM$1806, MATCH($B$6 &amp; $A114, 'F6 - Debt Dataset'!$E$6:$E$1806 &amp; 'F6 - Debt Dataset'!$DF$6:$DF$1806, 0)), "-")</f>
        <v>-</v>
      </c>
      <c r="IF114" s="325" t="str" cm="1">
        <f t="array" ref="IF114">IF($T114 = "Y", INDEX('F6 - Debt Dataset'!BN$6:BN$1806, MATCH($B$6 &amp; $A114, 'F6 - Debt Dataset'!$E$6:$E$1806 &amp; 'F6 - Debt Dataset'!$DF$6:$DF$1806, 0)), "-")</f>
        <v>-</v>
      </c>
      <c r="IG114" s="325" t="str" cm="1">
        <f t="array" ref="IG114">IF($T114 = "Y", INDEX('F6 - Debt Dataset'!BO$6:BO$1806, MATCH($B$6 &amp; $A114, 'F6 - Debt Dataset'!$E$6:$E$1806 &amp; 'F6 - Debt Dataset'!$DF$6:$DF$1806, 0)), "-")</f>
        <v>-</v>
      </c>
      <c r="IH114" s="325" t="str" cm="1">
        <f t="array" ref="IH114">IF($T114 = "Y", INDEX('F6 - Debt Dataset'!BP$6:BP$1806, MATCH($B$6 &amp; $A114, 'F6 - Debt Dataset'!$E$6:$E$1806 &amp; 'F6 - Debt Dataset'!$DF$6:$DF$1806, 0)), "-")</f>
        <v>-</v>
      </c>
      <c r="II114" s="325" t="str" cm="1">
        <f t="array" ref="II114">IF($T114 = "Y", INDEX('F6 - Debt Dataset'!BQ$6:BQ$1806, MATCH($B$6 &amp; $A114, 'F6 - Debt Dataset'!$E$6:$E$1806 &amp; 'F6 - Debt Dataset'!$DF$6:$DF$1806, 0)), "-")</f>
        <v>-</v>
      </c>
      <c r="IJ114" s="325" t="str" cm="1">
        <f t="array" ref="IJ114">IF($T114 = "Y", INDEX('F6 - Debt Dataset'!BR$6:BR$1806, MATCH($B$6 &amp; $A114, 'F6 - Debt Dataset'!$E$6:$E$1806 &amp; 'F6 - Debt Dataset'!$DF$6:$DF$1806, 0)), "-")</f>
        <v>-</v>
      </c>
      <c r="IK114" s="325" t="str" cm="1">
        <f t="array" ref="IK114">IF($T114 = "Y", INDEX('F6 - Debt Dataset'!BS$6:BS$1806, MATCH($B$6 &amp; $A114, 'F6 - Debt Dataset'!$E$6:$E$1806 &amp; 'F6 - Debt Dataset'!$DF$6:$DF$1806, 0)), "-")</f>
        <v>-</v>
      </c>
      <c r="IL114" s="326" t="str" cm="1">
        <f t="array" ref="IL114">IF($T114 = "Y", INDEX('F6 - Debt Dataset'!BT$6:BT$1806, MATCH($B$6 &amp; $A114, 'F6 - Debt Dataset'!$E$6:$E$1806 &amp; 'F6 - Debt Dataset'!$DF$6:$DF$1806, 0)), "-")</f>
        <v>-</v>
      </c>
      <c r="IN114" s="314" t="str" cm="1">
        <f t="array" ref="IN114">IF($T114 = "Y", INDEX('F6 - Debt Dataset'!CM$6:CM$1806, MATCH($B$6 &amp; $A114, 'F6 - Debt Dataset'!$E$6:$E$1806 &amp; 'F6 - Debt Dataset'!$DF$6:$DF$1806, 0)), "-")</f>
        <v>-</v>
      </c>
      <c r="IO114" s="325" t="str" cm="1">
        <f t="array" ref="IO114">IF($T114 = "Y", INDEX('F6 - Debt Dataset'!CN$6:CN$1806, MATCH($B$6 &amp; $A114, 'F6 - Debt Dataset'!$E$6:$E$1806 &amp; 'F6 - Debt Dataset'!$DF$6:$DF$1806, 0)), "-")</f>
        <v>-</v>
      </c>
      <c r="IP114" s="325" t="str" cm="1">
        <f t="array" ref="IP114">IF($T114 = "Y", INDEX('F6 - Debt Dataset'!CO$6:CO$1806, MATCH($B$6 &amp; $A114, 'F6 - Debt Dataset'!$E$6:$E$1806 &amp; 'F6 - Debt Dataset'!$DF$6:$DF$1806, 0)), "-")</f>
        <v>-</v>
      </c>
      <c r="IQ114" s="325" t="str" cm="1">
        <f t="array" ref="IQ114">IF($T114 = "Y", INDEX('F6 - Debt Dataset'!CP$6:CP$1806, MATCH($B$6 &amp; $A114, 'F6 - Debt Dataset'!$E$6:$E$1806 &amp; 'F6 - Debt Dataset'!$DF$6:$DF$1806, 0)), "-")</f>
        <v>-</v>
      </c>
      <c r="IR114" s="325" t="str" cm="1">
        <f t="array" ref="IR114">IF($T114 = "Y", INDEX('F6 - Debt Dataset'!CQ$6:CQ$1806, MATCH($B$6 &amp; $A114, 'F6 - Debt Dataset'!$E$6:$E$1806 &amp; 'F6 - Debt Dataset'!$DF$6:$DF$1806, 0)), "-")</f>
        <v>-</v>
      </c>
      <c r="IS114" s="325" t="str" cm="1">
        <f t="array" ref="IS114">IF($T114 = "Y", INDEX('F6 - Debt Dataset'!CR$6:CR$1806, MATCH($B$6 &amp; $A114, 'F6 - Debt Dataset'!$E$6:$E$1806 &amp; 'F6 - Debt Dataset'!$DF$6:$DF$1806, 0)), "-")</f>
        <v>-</v>
      </c>
      <c r="IT114" s="325" t="str" cm="1">
        <f t="array" ref="IT114">IF($T114 = "Y", INDEX('F6 - Debt Dataset'!CS$6:CS$1806, MATCH($B$6 &amp; $A114, 'F6 - Debt Dataset'!$E$6:$E$1806 &amp; 'F6 - Debt Dataset'!$DF$6:$DF$1806, 0)), "-")</f>
        <v>-</v>
      </c>
      <c r="IU114" s="325" t="str" cm="1">
        <f t="array" ref="IU114">IF($T114 = "Y", INDEX('F6 - Debt Dataset'!CT$6:CT$1806, MATCH($B$6 &amp; $A114, 'F6 - Debt Dataset'!$E$6:$E$1806 &amp; 'F6 - Debt Dataset'!$DF$6:$DF$1806, 0)), "-")</f>
        <v>-</v>
      </c>
      <c r="IV114" s="325" t="str" cm="1">
        <f t="array" ref="IV114">IF($T114 = "Y", INDEX('F6 - Debt Dataset'!CU$6:CU$1806, MATCH($B$6 &amp; $A114, 'F6 - Debt Dataset'!$E$6:$E$1806 &amp; 'F6 - Debt Dataset'!$DF$6:$DF$1806, 0)), "-")</f>
        <v>-</v>
      </c>
      <c r="IW114" s="325" t="str" cm="1">
        <f t="array" ref="IW114">IF($T114 = "Y", INDEX('F6 - Debt Dataset'!CV$6:CV$1806, MATCH($B$6 &amp; $A114, 'F6 - Debt Dataset'!$E$6:$E$1806 &amp; 'F6 - Debt Dataset'!$DF$6:$DF$1806, 0)), "-")</f>
        <v>-</v>
      </c>
      <c r="IX114" s="325" t="str" cm="1">
        <f t="array" ref="IX114">IF($T114 = "Y", INDEX('F6 - Debt Dataset'!CW$6:CW$1806, MATCH($B$6 &amp; $A114, 'F6 - Debt Dataset'!$E$6:$E$1806 &amp; 'F6 - Debt Dataset'!$DF$6:$DF$1806, 0)), "-")</f>
        <v>-</v>
      </c>
      <c r="IY114" s="325" t="str" cm="1">
        <f t="array" ref="IY114">IF($T114 = "Y", INDEX('F6 - Debt Dataset'!CX$6:CX$1806, MATCH($B$6 &amp; $A114, 'F6 - Debt Dataset'!$E$6:$E$1806 &amp; 'F6 - Debt Dataset'!$DF$6:$DF$1806, 0)), "-")</f>
        <v>-</v>
      </c>
      <c r="IZ114" s="325" t="str" cm="1">
        <f t="array" ref="IZ114">IF($T114 = "Y", INDEX('F6 - Debt Dataset'!CY$6:CY$1806, MATCH($B$6 &amp; $A114, 'F6 - Debt Dataset'!$E$6:$E$1806 &amp; 'F6 - Debt Dataset'!$DF$6:$DF$1806, 0)), "-")</f>
        <v>-</v>
      </c>
      <c r="JA114" s="325" t="str" cm="1">
        <f t="array" ref="JA114">IF($T114 = "Y", INDEX('F6 - Debt Dataset'!CZ$6:CZ$1806, MATCH($B$6 &amp; $A114, 'F6 - Debt Dataset'!$E$6:$E$1806 &amp; 'F6 - Debt Dataset'!$DF$6:$DF$1806, 0)), "-")</f>
        <v>-</v>
      </c>
      <c r="JB114" s="325" t="str" cm="1">
        <f t="array" ref="JB114">IF($T114 = "Y", INDEX('F6 - Debt Dataset'!DA$6:DA$1806, MATCH($B$6 &amp; $A114, 'F6 - Debt Dataset'!$E$6:$E$1806 &amp; 'F6 - Debt Dataset'!$DF$6:$DF$1806, 0)), "-")</f>
        <v>-</v>
      </c>
      <c r="JC114" s="325" t="str" cm="1">
        <f t="array" ref="JC114">IF($T114 = "Y", INDEX('F6 - Debt Dataset'!DB$6:DB$1806, MATCH($B$6 &amp; $A114, 'F6 - Debt Dataset'!$E$6:$E$1806 &amp; 'F6 - Debt Dataset'!$DF$6:$DF$1806, 0)), "-")</f>
        <v>-</v>
      </c>
      <c r="JD114" s="325" t="str" cm="1">
        <f t="array" ref="JD114">IF($T114 = "Y", INDEX('F6 - Debt Dataset'!DC$6:DC$1806, MATCH($B$6 &amp; $A114, 'F6 - Debt Dataset'!$E$6:$E$1806 &amp; 'F6 - Debt Dataset'!$DF$6:$DF$1806, 0)), "-")</f>
        <v>-</v>
      </c>
      <c r="JE114" s="326" t="str" cm="1">
        <f t="array" ref="JE114">IF($T114 = "Y", INDEX('F6 - Debt Dataset'!DD$6:DD$1806, MATCH($B$6 &amp; $A114, 'F6 - Debt Dataset'!$E$6:$E$1806 &amp; 'F6 - Debt Dataset'!$DF$6:$DF$1806, 0)), "-")</f>
        <v>-</v>
      </c>
    </row>
    <row r="115" spans="1:265" ht="13.5">
      <c r="A115" s="372">
        <f t="shared" si="31"/>
        <v>105</v>
      </c>
      <c r="B115" s="372" t="str" cm="1">
        <f t="array" ref="B115">IFERROR(INDEX('F6 - Debt Dataset'!$C$6:$C$1806, MATCH($B$6 &amp; $A115, 'F6 - Debt Dataset'!$E$6:$E$1806 &amp; 'F6 - Debt Dataset'!$DF$6:$DF$1806, 0)), "-")</f>
        <v>-</v>
      </c>
      <c r="C115" s="372" t="str" cm="1">
        <f t="array" ref="C115">IFERROR(INDEX('F6 - Debt Dataset'!$A$6:$A$1806, MATCH($B$6 &amp; $A115, 'F6 - Debt Dataset'!$E$6:$E$1806 &amp; 'F6 - Debt Dataset'!$DF$6:$DF$1806, 0)), "-")</f>
        <v>-</v>
      </c>
      <c r="D115" s="372" t="str" cm="1">
        <f t="array" ref="D115">IFERROR(INDEX('F6 - Debt Dataset'!$B$6:$B$1806, MATCH($B$6 &amp; $A115, 'F6 - Debt Dataset'!$E$6:$E$1806 &amp; 'F6 - Debt Dataset'!$DF$6:$DF$1806, 0)), "-")</f>
        <v>-</v>
      </c>
      <c r="E115" s="372" t="str" cm="1">
        <f t="array" ref="E115">IFERROR(INDEX('F6 - Debt Dataset'!$H$6:$H$1806, MATCH($B$6 &amp; $A115, 'F6 - Debt Dataset'!$E$6:$E$1806 &amp; 'F6 - Debt Dataset'!$DF$6:$DF$1806, 0)), "-")</f>
        <v>-</v>
      </c>
      <c r="F115" s="373" t="str" cm="1">
        <f t="array" ref="F115">IFERROR(INDEX('F6 - Debt Dataset'!$J$6:$J$1806, MATCH($B$6 &amp;$A115, 'F6 - Debt Dataset'!$E$6:$E$1806 &amp; 'F6 - Debt Dataset'!$DF$6:$DF$1806, 0)), "-")</f>
        <v>-</v>
      </c>
      <c r="G115" s="373" t="str" cm="1">
        <f t="array" ref="G115">IFERROR(INDEX('F6 - Debt Dataset'!$K$6:$K$1806, MATCH($B$6 &amp;$A115, 'F6 - Debt Dataset'!$E$6:$E$1806 &amp; 'F6 - Debt Dataset'!$DF$6:$DF$1806, 0)), "-")</f>
        <v>-</v>
      </c>
      <c r="H115" s="373" t="str" cm="1">
        <f t="array" ref="H115">IFERROR(INDEX('F6 - Debt Dataset'!$L$6:$L$1806, MATCH($B$6 &amp;$A115, 'F6 - Debt Dataset'!$E$6:$E$1806 &amp; 'F6 - Debt Dataset'!$DF$6:$DF$1806, 0)), "-")</f>
        <v>-</v>
      </c>
      <c r="I115" s="373" t="str">
        <f t="shared" si="53"/>
        <v>-</v>
      </c>
      <c r="J115" s="372" t="str" cm="1">
        <f t="array" ref="J115">IFERROR(INDEX('F6 - Debt Dataset'!$N$6:$N$1806, MATCH($B$6 &amp;$A115, 'F6 - Debt Dataset'!$E$6:$E$1806 &amp; 'F6 - Debt Dataset'!$DF$6:$DF$1806, 0)), "-")</f>
        <v>-</v>
      </c>
      <c r="K115" s="374" cm="1">
        <f t="array" ref="K115">IFERROR(INDEX('F6 - Debt Dataset'!$S$6:$S$1806, MATCH($B$6 &amp; $A115, 'F6 - Debt Dataset'!$E$6:$E$1806 &amp; 'F6 - Debt Dataset'!$DF$6:$DF$1806, 0)), 0)</f>
        <v>0</v>
      </c>
      <c r="L115" s="375" cm="1">
        <f t="array" ref="L115">IFERROR(INDEX('F6 - Debt Dataset'!$W$6:$W$1806, MATCH($B$6 &amp; $A115, 'F6 - Debt Dataset'!$E$6:$E$1806 &amp; 'F6 - Debt Dataset'!$DF$6:$DF$1806, 0)), 0)</f>
        <v>0</v>
      </c>
      <c r="M115" s="376" t="str" cm="1">
        <f t="array" ref="M115">IFERROR(INDEX('F6 - Debt Dataset'!$E$6:$E$1806, MATCH($B$6 &amp; $A115, 'F6 - Debt Dataset'!$E$6:$E$1806 &amp; 'F6 - Debt Dataset'!$DF$6:$DF$1806, 0)), "-")</f>
        <v>-</v>
      </c>
      <c r="N115" s="376" t="str" cm="1">
        <f t="array" ref="N115">IFERROR(INDEX('F6 - Debt Dataset'!$X$6:$X$1806, MATCH($B$6 &amp; $A115, 'F6 - Debt Dataset'!$E$6:$E$1806 &amp; 'F6 - Debt Dataset'!$DF$6:$DF$1806, 0)), "-")</f>
        <v>-</v>
      </c>
      <c r="O115" s="372"/>
      <c r="P115" s="372"/>
      <c r="Q115" s="372"/>
      <c r="R115" s="372" t="str">
        <f t="shared" si="54"/>
        <v>-</v>
      </c>
      <c r="S115" s="372" t="str">
        <f t="shared" si="19"/>
        <v>-</v>
      </c>
      <c r="T115" s="379" t="str" cm="1">
        <f t="array" ref="T115">IFERROR(INDEX('F6 - Debt Dataset'!$AH$6:$AH$1806, MATCH($B$6 &amp; $A115, 'F6 - Debt Dataset'!$E$6:$E$1806 &amp; 'F6 - Debt Dataset'!$DF$6:$DF$1806, 0)), "-")</f>
        <v>-</v>
      </c>
      <c r="U115" s="324"/>
      <c r="V115" s="317">
        <f t="shared" si="91"/>
        <v>0</v>
      </c>
      <c r="W115" s="317">
        <f t="shared" si="91"/>
        <v>0</v>
      </c>
      <c r="X115" s="317">
        <f t="shared" si="91"/>
        <v>0</v>
      </c>
      <c r="Y115" s="317">
        <f t="shared" si="91"/>
        <v>0</v>
      </c>
      <c r="Z115" s="317">
        <f t="shared" si="91"/>
        <v>0</v>
      </c>
      <c r="AA115" s="317">
        <f t="shared" si="91"/>
        <v>0</v>
      </c>
      <c r="AB115" s="317">
        <f t="shared" si="91"/>
        <v>0</v>
      </c>
      <c r="AC115" s="317">
        <f t="shared" si="91"/>
        <v>0</v>
      </c>
      <c r="AD115" s="317">
        <f t="shared" si="91"/>
        <v>0</v>
      </c>
      <c r="AE115" s="317">
        <f t="shared" si="91"/>
        <v>0</v>
      </c>
      <c r="AF115" s="317">
        <f t="shared" si="91"/>
        <v>0</v>
      </c>
      <c r="AG115" s="317">
        <f t="shared" si="91"/>
        <v>0</v>
      </c>
      <c r="AH115" s="317">
        <f t="shared" si="91"/>
        <v>0</v>
      </c>
      <c r="AI115" s="317">
        <f t="shared" si="91"/>
        <v>0</v>
      </c>
      <c r="AJ115" s="317">
        <f t="shared" si="91"/>
        <v>0</v>
      </c>
      <c r="AK115" s="317">
        <f t="shared" si="56"/>
        <v>0</v>
      </c>
      <c r="AL115" s="317">
        <f t="shared" si="57"/>
        <v>0</v>
      </c>
      <c r="AM115" s="317">
        <f t="shared" si="58"/>
        <v>0</v>
      </c>
      <c r="AN115" s="324"/>
      <c r="AO115" s="280">
        <f t="shared" si="92"/>
        <v>0</v>
      </c>
      <c r="AP115" s="280">
        <f t="shared" si="92"/>
        <v>0</v>
      </c>
      <c r="AQ115" s="280">
        <f t="shared" si="92"/>
        <v>0</v>
      </c>
      <c r="AR115" s="280">
        <f t="shared" si="92"/>
        <v>0</v>
      </c>
      <c r="AS115" s="280">
        <f t="shared" si="92"/>
        <v>0</v>
      </c>
      <c r="AT115" s="280">
        <f t="shared" si="92"/>
        <v>0</v>
      </c>
      <c r="AU115" s="280">
        <f t="shared" si="92"/>
        <v>0</v>
      </c>
      <c r="AV115" s="280">
        <f t="shared" si="92"/>
        <v>0</v>
      </c>
      <c r="AW115" s="280">
        <f t="shared" si="92"/>
        <v>0</v>
      </c>
      <c r="AX115" s="280">
        <f t="shared" si="92"/>
        <v>0</v>
      </c>
      <c r="AY115" s="280">
        <f t="shared" si="92"/>
        <v>0</v>
      </c>
      <c r="AZ115" s="280">
        <f t="shared" si="92"/>
        <v>0</v>
      </c>
      <c r="BA115" s="280">
        <f t="shared" si="92"/>
        <v>0</v>
      </c>
      <c r="BB115" s="280">
        <f t="shared" si="92"/>
        <v>0</v>
      </c>
      <c r="BC115" s="280">
        <f t="shared" si="92"/>
        <v>0</v>
      </c>
      <c r="BD115" s="280">
        <f t="shared" si="60"/>
        <v>0</v>
      </c>
      <c r="BE115" s="280">
        <f t="shared" si="61"/>
        <v>0</v>
      </c>
      <c r="BF115" s="321">
        <f t="shared" si="62"/>
        <v>0</v>
      </c>
      <c r="BG115" s="319"/>
      <c r="BH115" s="319"/>
      <c r="BI115" s="319"/>
      <c r="BJ115" s="319"/>
      <c r="BK115" s="319"/>
      <c r="BL115" s="319"/>
      <c r="BM115" s="319"/>
      <c r="BN115" s="319"/>
      <c r="BO115" s="319"/>
      <c r="BP115" s="319"/>
      <c r="BQ115" s="319"/>
      <c r="BR115" s="319"/>
      <c r="BS115" s="319"/>
      <c r="BT115" s="319"/>
      <c r="BU115" s="319"/>
      <c r="BV115" s="319"/>
      <c r="BW115" s="319"/>
      <c r="BX115" s="319"/>
      <c r="BY115" s="319"/>
      <c r="BZ115" s="319"/>
      <c r="CA115" s="319"/>
      <c r="CB115" s="319"/>
      <c r="CC115" s="319"/>
      <c r="CD115" s="319"/>
      <c r="CE115" s="319"/>
      <c r="CF115" s="319"/>
      <c r="CG115" s="319"/>
      <c r="CH115" s="319"/>
      <c r="CI115" s="319"/>
      <c r="CJ115" s="319"/>
      <c r="CK115" s="319"/>
      <c r="CL115" s="319"/>
      <c r="CM115" s="318"/>
      <c r="CN115" s="320">
        <f>IFERROR((1 + INDEX('I1 - Universal Data'!E$26:E$30, MATCH($N115, 'I1 - Universal Data'!$A$26:$A$30, 0)) + $L115)^V115-1, 0)</f>
        <v>0</v>
      </c>
      <c r="CO115" s="320">
        <f>IFERROR((1 + INDEX('I1 - Universal Data'!F$26:F$30, MATCH($N115, 'I1 - Universal Data'!$A$26:$A$30, 0)) + $L115)^W115-1, 0)</f>
        <v>0</v>
      </c>
      <c r="CP115" s="320">
        <f>IFERROR((1 + INDEX('I1 - Universal Data'!G$26:G$30, MATCH($N115, 'I1 - Universal Data'!$A$26:$A$30, 0)) + $L115)^X115-1, 0)</f>
        <v>0</v>
      </c>
      <c r="CQ115" s="320">
        <f>IFERROR((1 + INDEX('I1 - Universal Data'!H$26:H$30, MATCH($N115, 'I1 - Universal Data'!$A$26:$A$30, 0)) + $L115)^Y115-1, 0)</f>
        <v>0</v>
      </c>
      <c r="CR115" s="320">
        <f>IFERROR((1 + INDEX('I1 - Universal Data'!I$26:I$30, MATCH($N115, 'I1 - Universal Data'!$A$26:$A$30, 0)) + $L115)^Z115-1, 0)</f>
        <v>0</v>
      </c>
      <c r="CS115" s="320">
        <f>IFERROR((1 + INDEX('I1 - Universal Data'!J$26:J$30, MATCH($N115, 'I1 - Universal Data'!$A$26:$A$30, 0)) + $L115)^AA115-1, 0)</f>
        <v>0</v>
      </c>
      <c r="CT115" s="320">
        <f>IFERROR((1 + INDEX('I1 - Universal Data'!K$26:K$30, MATCH($N115, 'I1 - Universal Data'!$A$26:$A$30, 0)) + $L115)^AB115-1, 0)</f>
        <v>0</v>
      </c>
      <c r="CU115" s="320">
        <f>IFERROR((1 + INDEX('I1 - Universal Data'!L$26:L$30, MATCH($N115, 'I1 - Universal Data'!$A$26:$A$30, 0)) + $L115)^AC115-1, 0)</f>
        <v>0</v>
      </c>
      <c r="CV115" s="320">
        <f>IFERROR((1 + INDEX('I1 - Universal Data'!M$26:M$30, MATCH($N115, 'I1 - Universal Data'!$A$26:$A$30, 0)) + $L115)^AD115-1, 0)</f>
        <v>0</v>
      </c>
      <c r="CW115" s="320">
        <f>IFERROR((1 + INDEX('I1 - Universal Data'!N$26:N$30, MATCH($N115, 'I1 - Universal Data'!$A$26:$A$30, 0)) + $L115)^AE115-1, 0)</f>
        <v>0</v>
      </c>
      <c r="CX115" s="320">
        <f>IFERROR((1 + INDEX('I1 - Universal Data'!O$26:O$30, MATCH($N115, 'I1 - Universal Data'!$A$26:$A$30, 0)) + $L115)^AF115-1, 0)</f>
        <v>0</v>
      </c>
      <c r="CY115" s="320">
        <f>IFERROR((1 + INDEX('I1 - Universal Data'!P$26:P$30, MATCH($N115, 'I1 - Universal Data'!$A$26:$A$30, 0)) + $L115)^AG115-1, 0)</f>
        <v>0</v>
      </c>
      <c r="CZ115" s="320">
        <f>IFERROR((1 + INDEX('I1 - Universal Data'!Q$26:Q$30, MATCH($N115, 'I1 - Universal Data'!$A$26:$A$30, 0)) + $L115)^AH115-1, 0)</f>
        <v>0</v>
      </c>
      <c r="DA115" s="320">
        <f>IFERROR((1 + INDEX('I1 - Universal Data'!R$26:R$30, MATCH($N115, 'I1 - Universal Data'!$A$26:$A$30, 0)) + $L115)^AI115-1, 0)</f>
        <v>0</v>
      </c>
      <c r="DB115" s="320">
        <f>IFERROR((1 + INDEX('I1 - Universal Data'!S$26:S$30, MATCH($N115, 'I1 - Universal Data'!$A$26:$A$30, 0)) + $L115)^AJ115-1, 0)</f>
        <v>0</v>
      </c>
      <c r="DC115" s="320">
        <f>IFERROR((1 + INDEX('I1 - Universal Data'!T$26:T$30, MATCH($N115, 'I1 - Universal Data'!$A$26:$A$30, 0)) + $L115)^AK115-1, 0)</f>
        <v>0</v>
      </c>
      <c r="DD115" s="320">
        <f>IFERROR((1 + INDEX('I1 - Universal Data'!U$26:U$30, MATCH($N115, 'I1 - Universal Data'!$A$26:$A$30, 0)) + $L115)^AL115-1, 0)</f>
        <v>0</v>
      </c>
      <c r="DE115" s="320">
        <f>IFERROR((1 + INDEX('I1 - Universal Data'!V$26:V$30, MATCH($N115, 'I1 - Universal Data'!$A$26:$A$30, 0)) + $L115)^AM115-1, 0)</f>
        <v>0</v>
      </c>
      <c r="DF115" s="322">
        <f t="shared" si="88"/>
        <v>0</v>
      </c>
      <c r="DG115" s="280">
        <f t="shared" si="88"/>
        <v>0</v>
      </c>
      <c r="DH115" s="280">
        <f t="shared" si="88"/>
        <v>0</v>
      </c>
      <c r="DI115" s="280">
        <f t="shared" si="88"/>
        <v>0</v>
      </c>
      <c r="DJ115" s="280">
        <f t="shared" si="88"/>
        <v>0</v>
      </c>
      <c r="DK115" s="280">
        <f t="shared" si="88"/>
        <v>0</v>
      </c>
      <c r="DL115" s="280">
        <f t="shared" si="88"/>
        <v>0</v>
      </c>
      <c r="DM115" s="280">
        <f t="shared" si="88"/>
        <v>0</v>
      </c>
      <c r="DN115" s="280">
        <f t="shared" si="88"/>
        <v>0</v>
      </c>
      <c r="DO115" s="280">
        <f t="shared" si="88"/>
        <v>0</v>
      </c>
      <c r="DP115" s="280">
        <f t="shared" si="88"/>
        <v>0</v>
      </c>
      <c r="DQ115" s="280">
        <f t="shared" si="88"/>
        <v>0</v>
      </c>
      <c r="DR115" s="280">
        <f t="shared" si="88"/>
        <v>0</v>
      </c>
      <c r="DS115" s="280">
        <f t="shared" si="88"/>
        <v>0</v>
      </c>
      <c r="DT115" s="280">
        <f t="shared" si="64"/>
        <v>0</v>
      </c>
      <c r="DU115" s="280">
        <f t="shared" si="65"/>
        <v>0</v>
      </c>
      <c r="DV115" s="280">
        <f t="shared" si="66"/>
        <v>0</v>
      </c>
      <c r="DW115" s="321">
        <f t="shared" si="67"/>
        <v>0</v>
      </c>
      <c r="DY115" s="324"/>
      <c r="DZ115" s="323">
        <f t="shared" si="26"/>
        <v>0</v>
      </c>
      <c r="EA115" s="280">
        <f t="shared" si="93"/>
        <v>0</v>
      </c>
      <c r="EB115" s="280">
        <f t="shared" si="93"/>
        <v>0</v>
      </c>
      <c r="EC115" s="280">
        <f t="shared" si="93"/>
        <v>0</v>
      </c>
      <c r="ED115" s="280">
        <f t="shared" si="93"/>
        <v>0</v>
      </c>
      <c r="EE115" s="280">
        <f t="shared" si="93"/>
        <v>0</v>
      </c>
      <c r="EF115" s="280">
        <f t="shared" si="93"/>
        <v>0</v>
      </c>
      <c r="EG115" s="280">
        <f t="shared" si="93"/>
        <v>0</v>
      </c>
      <c r="EH115" s="280">
        <f t="shared" si="93"/>
        <v>0</v>
      </c>
      <c r="EI115" s="280">
        <f t="shared" si="93"/>
        <v>0</v>
      </c>
      <c r="EJ115" s="280">
        <f t="shared" si="93"/>
        <v>0</v>
      </c>
      <c r="EK115" s="280">
        <f t="shared" si="93"/>
        <v>0</v>
      </c>
      <c r="EL115" s="280">
        <f t="shared" si="93"/>
        <v>0</v>
      </c>
      <c r="EM115" s="280">
        <f t="shared" si="93"/>
        <v>0</v>
      </c>
      <c r="EN115" s="280">
        <f t="shared" si="93"/>
        <v>0</v>
      </c>
      <c r="EO115" s="280">
        <f t="shared" si="93"/>
        <v>0</v>
      </c>
      <c r="EP115" s="280">
        <f t="shared" si="69"/>
        <v>0</v>
      </c>
      <c r="EQ115" s="321">
        <f t="shared" si="70"/>
        <v>0</v>
      </c>
      <c r="ES115" s="324"/>
      <c r="ET115" s="280" cm="1">
        <f t="array" ref="ET115">IF($T115 = "Y", INDEX('F6 - Debt Dataset'!AK$6:AK$1806, MATCH($B$6 &amp; $A115, 'F6 - Debt Dataset'!$E$6:$E$1806 &amp; 'F6 - Debt Dataset'!$DF$6:$DF$1806, 0)), $K115 * ($F115 &gt;= ET$8) * ($F115 &lt;= ET$9))</f>
        <v>0</v>
      </c>
      <c r="EU115" s="280" cm="1">
        <f t="array" ref="EU115">IF($T115 = "Y", INDEX('F6 - Debt Dataset'!AL$6:AL$1806, MATCH($B$6 &amp; $A115, 'F6 - Debt Dataset'!$E$6:$E$1806 &amp; 'F6 - Debt Dataset'!$DF$6:$DF$1806, 0)), $K115 * ($F115 &gt;= EU$8) * ($F115 &lt;= EU$9))</f>
        <v>0</v>
      </c>
      <c r="EV115" s="280" cm="1">
        <f t="array" ref="EV115">IF($T115 = "Y", INDEX('F6 - Debt Dataset'!AM$6:AM$1806, MATCH($B$6 &amp; $A115, 'F6 - Debt Dataset'!$E$6:$E$1806 &amp; 'F6 - Debt Dataset'!$DF$6:$DF$1806, 0)), $K115 * ($F115 &gt;= EV$8) * ($F115 &lt;= EV$9))</f>
        <v>0</v>
      </c>
      <c r="EW115" s="280" cm="1">
        <f t="array" ref="EW115">IF($T115 = "Y", INDEX('F6 - Debt Dataset'!AN$6:AN$1806, MATCH($B$6 &amp; $A115, 'F6 - Debt Dataset'!$E$6:$E$1806 &amp; 'F6 - Debt Dataset'!$DF$6:$DF$1806, 0)), $K115 * ($F115 &gt;= EW$8) * ($F115 &lt;= EW$9))</f>
        <v>0</v>
      </c>
      <c r="EX115" s="280" cm="1">
        <f t="array" ref="EX115">IF($T115 = "Y", INDEX('F6 - Debt Dataset'!AO$6:AO$1806, MATCH($B$6 &amp; $A115, 'F6 - Debt Dataset'!$E$6:$E$1806 &amp; 'F6 - Debt Dataset'!$DF$6:$DF$1806, 0)), $K115 * ($F115 &gt;= EX$8) * ($F115 &lt;= EX$9))</f>
        <v>0</v>
      </c>
      <c r="EY115" s="280" cm="1">
        <f t="array" ref="EY115">IF($T115 = "Y", INDEX('F6 - Debt Dataset'!AP$6:AP$1806, MATCH($B$6 &amp; $A115, 'F6 - Debt Dataset'!$E$6:$E$1806 &amp; 'F6 - Debt Dataset'!$DF$6:$DF$1806, 0)), $K115 * ($F115 &gt;= EY$8) * ($F115 &lt;= EY$9))</f>
        <v>0</v>
      </c>
      <c r="EZ115" s="280" cm="1">
        <f t="array" ref="EZ115">IF($T115 = "Y", INDEX('F6 - Debt Dataset'!AQ$6:AQ$1806, MATCH($B$6 &amp; $A115, 'F6 - Debt Dataset'!$E$6:$E$1806 &amp; 'F6 - Debt Dataset'!$DF$6:$DF$1806, 0)), $K115 * ($F115 &gt;= EZ$8) * ($F115 &lt;= EZ$9))</f>
        <v>0</v>
      </c>
      <c r="FA115" s="280" cm="1">
        <f t="array" ref="FA115">IF($T115 = "Y", INDEX('F6 - Debt Dataset'!AR$6:AR$1806, MATCH($B$6 &amp; $A115, 'F6 - Debt Dataset'!$E$6:$E$1806 &amp; 'F6 - Debt Dataset'!$DF$6:$DF$1806, 0)), $K115 * ($F115 &gt;= FA$8) * ($F115 &lt;= FA$9))</f>
        <v>0</v>
      </c>
      <c r="FB115" s="280" cm="1">
        <f t="array" ref="FB115">IF($T115 = "Y", INDEX('F6 - Debt Dataset'!AS$6:AS$1806, MATCH($B$6 &amp; $A115, 'F6 - Debt Dataset'!$E$6:$E$1806 &amp; 'F6 - Debt Dataset'!$DF$6:$DF$1806, 0)), $K115 * ($F115 &gt;= FB$8) * ($F115 &lt;= FB$9))</f>
        <v>0</v>
      </c>
      <c r="FC115" s="280" cm="1">
        <f t="array" ref="FC115">IF($T115 = "Y", INDEX('F6 - Debt Dataset'!AT$6:AT$1806, MATCH($B$6 &amp; $A115, 'F6 - Debt Dataset'!$E$6:$E$1806 &amp; 'F6 - Debt Dataset'!$DF$6:$DF$1806, 0)), $K115 * ($F115 &gt;= FC$8) * ($F115 &lt;= FC$9))</f>
        <v>0</v>
      </c>
      <c r="FD115" s="280" cm="1">
        <f t="array" ref="FD115">IF($T115 = "Y", INDEX('F6 - Debt Dataset'!AU$6:AU$1806, MATCH($B$6 &amp; $A115, 'F6 - Debt Dataset'!$E$6:$E$1806 &amp; 'F6 - Debt Dataset'!$DF$6:$DF$1806, 0)), $K115 * ($F115 &gt;= FD$8) * ($F115 &lt;= FD$9))</f>
        <v>0</v>
      </c>
      <c r="FE115" s="280" cm="1">
        <f t="array" ref="FE115">IF($T115 = "Y", INDEX('F6 - Debt Dataset'!AV$6:AV$1806, MATCH($B$6 &amp; $A115, 'F6 - Debt Dataset'!$E$6:$E$1806 &amp; 'F6 - Debt Dataset'!$DF$6:$DF$1806, 0)), $K115 * ($F115 &gt;= FE$8) * ($F115 &lt;= FE$9))</f>
        <v>0</v>
      </c>
      <c r="FF115" s="280" cm="1">
        <f t="array" ref="FF115">IF($T115 = "Y", INDEX('F6 - Debt Dataset'!AW$6:AW$1806, MATCH($B$6 &amp; $A115, 'F6 - Debt Dataset'!$E$6:$E$1806 &amp; 'F6 - Debt Dataset'!$DF$6:$DF$1806, 0)), $K115 * ($F115 &gt;= FF$8) * ($F115 &lt;= FF$9))</f>
        <v>0</v>
      </c>
      <c r="FG115" s="280" cm="1">
        <f t="array" ref="FG115">IF($T115 = "Y", INDEX('F6 - Debt Dataset'!AX$6:AX$1806, MATCH($B$6 &amp; $A115, 'F6 - Debt Dataset'!$E$6:$E$1806 &amp; 'F6 - Debt Dataset'!$DF$6:$DF$1806, 0)), $K115 * ($F115 &gt;= FG$8) * ($F115 &lt;= FG$9))</f>
        <v>0</v>
      </c>
      <c r="FH115" s="280" cm="1">
        <f t="array" ref="FH115">IF($T115 = "Y", INDEX('F6 - Debt Dataset'!AY$6:AY$1806, MATCH($B$6 &amp; $A115, 'F6 - Debt Dataset'!$E$6:$E$1806 &amp; 'F6 - Debt Dataset'!$DF$6:$DF$1806, 0)), $K115 * ($F115 &gt;= FH$8) * ($F115 &lt;= FH$9))</f>
        <v>0</v>
      </c>
      <c r="FI115" s="280" cm="1">
        <f t="array" ref="FI115">IF($T115 = "Y", INDEX('F6 - Debt Dataset'!AZ$6:AZ$1806, MATCH($B$6 &amp; $A115, 'F6 - Debt Dataset'!$E$6:$E$1806 &amp; 'F6 - Debt Dataset'!$DF$6:$DF$1806, 0)), $K115 * ($F115 &gt;= FI$8) * ($F115 &lt;= FI$9))</f>
        <v>0</v>
      </c>
      <c r="FJ115" s="280" cm="1">
        <f t="array" ref="FJ115">IF($T115 = "Y", INDEX('F6 - Debt Dataset'!BA$6:BA$1806, MATCH($B$6 &amp; $A115, 'F6 - Debt Dataset'!$E$6:$E$1806 &amp; 'F6 - Debt Dataset'!$DF$6:$DF$1806, 0)), $K115 * ($F115 &gt;= FJ$8) * ($F115 &lt;= FJ$9))</f>
        <v>0</v>
      </c>
      <c r="FK115" s="321" cm="1">
        <f t="array" ref="FK115">IF($T115 = "Y", INDEX('F6 - Debt Dataset'!BB$6:BB$1806, MATCH($B$6 &amp; $A115, 'F6 - Debt Dataset'!$E$6:$E$1806 &amp; 'F6 - Debt Dataset'!$DF$6:$DF$1806, 0)), $K115 * ($F115 &gt;= FK$8) * ($F115 &lt;= FK$9))</f>
        <v>0</v>
      </c>
      <c r="FM115" s="324"/>
      <c r="FN115" s="280" cm="1">
        <f t="array" ref="FN115">IF($T115 = "Y", INDEX('F6 - Debt Dataset'!BU$6:BU$1806, MATCH($B$6 &amp; $A115, 'F6 - Debt Dataset'!$E$6:$E$1806 &amp; 'F6 - Debt Dataset'!$DF$6:$DF$1806, 0)), - $K115 * ($I115 &gt;= FN$8) * ($I115 &lt;= FN$9))</f>
        <v>0</v>
      </c>
      <c r="FO115" s="280" cm="1">
        <f t="array" ref="FO115">IF($T115 = "Y", INDEX('F6 - Debt Dataset'!BV$6:BV$1806, MATCH($B$6 &amp; $A115, 'F6 - Debt Dataset'!$E$6:$E$1806 &amp; 'F6 - Debt Dataset'!$DF$6:$DF$1806, 0)), - $K115 * ($I115 &gt;= FO$8) * ($I115 &lt;= FO$9))</f>
        <v>0</v>
      </c>
      <c r="FP115" s="280" cm="1">
        <f t="array" ref="FP115">IF($T115 = "Y", INDEX('F6 - Debt Dataset'!BW$6:BW$1806, MATCH($B$6 &amp; $A115, 'F6 - Debt Dataset'!$E$6:$E$1806 &amp; 'F6 - Debt Dataset'!$DF$6:$DF$1806, 0)), - $K115 * ($I115 &gt;= FP$8) * ($I115 &lt;= FP$9))</f>
        <v>0</v>
      </c>
      <c r="FQ115" s="280" cm="1">
        <f t="array" ref="FQ115">IF($T115 = "Y", INDEX('F6 - Debt Dataset'!BX$6:BX$1806, MATCH($B$6 &amp; $A115, 'F6 - Debt Dataset'!$E$6:$E$1806 &amp; 'F6 - Debt Dataset'!$DF$6:$DF$1806, 0)), - $K115 * ($I115 &gt;= FQ$8) * ($I115 &lt;= FQ$9))</f>
        <v>0</v>
      </c>
      <c r="FR115" s="280" cm="1">
        <f t="array" ref="FR115">IF($T115 = "Y", INDEX('F6 - Debt Dataset'!BY$6:BY$1806, MATCH($B$6 &amp; $A115, 'F6 - Debt Dataset'!$E$6:$E$1806 &amp; 'F6 - Debt Dataset'!$DF$6:$DF$1806, 0)), - $K115 * ($I115 &gt;= FR$8) * ($I115 &lt;= FR$9))</f>
        <v>0</v>
      </c>
      <c r="FS115" s="280" cm="1">
        <f t="array" ref="FS115">IF($T115 = "Y", INDEX('F6 - Debt Dataset'!BZ$6:BZ$1806, MATCH($B$6 &amp; $A115, 'F6 - Debt Dataset'!$E$6:$E$1806 &amp; 'F6 - Debt Dataset'!$DF$6:$DF$1806, 0)), - $K115 * ($I115 &gt;= FS$8) * ($I115 &lt;= FS$9))</f>
        <v>0</v>
      </c>
      <c r="FT115" s="280" cm="1">
        <f t="array" ref="FT115">IF($T115 = "Y", INDEX('F6 - Debt Dataset'!CA$6:CA$1806, MATCH($B$6 &amp; $A115, 'F6 - Debt Dataset'!$E$6:$E$1806 &amp; 'F6 - Debt Dataset'!$DF$6:$DF$1806, 0)), - $K115 * ($I115 &gt;= FT$8) * ($I115 &lt;= FT$9))</f>
        <v>0</v>
      </c>
      <c r="FU115" s="280" cm="1">
        <f t="array" ref="FU115">IF($T115 = "Y", INDEX('F6 - Debt Dataset'!CB$6:CB$1806, MATCH($B$6 &amp; $A115, 'F6 - Debt Dataset'!$E$6:$E$1806 &amp; 'F6 - Debt Dataset'!$DF$6:$DF$1806, 0)), - $K115 * ($I115 &gt;= FU$8) * ($I115 &lt;= FU$9))</f>
        <v>0</v>
      </c>
      <c r="FV115" s="280" cm="1">
        <f t="array" ref="FV115">IF($T115 = "Y", INDEX('F6 - Debt Dataset'!CC$6:CC$1806, MATCH($B$6 &amp; $A115, 'F6 - Debt Dataset'!$E$6:$E$1806 &amp; 'F6 - Debt Dataset'!$DF$6:$DF$1806, 0)), - $K115 * ($I115 &gt;= FV$8) * ($I115 &lt;= FV$9))</f>
        <v>0</v>
      </c>
      <c r="FW115" s="280" cm="1">
        <f t="array" ref="FW115">IF($T115 = "Y", INDEX('F6 - Debt Dataset'!CD$6:CD$1806, MATCH($B$6 &amp; $A115, 'F6 - Debt Dataset'!$E$6:$E$1806 &amp; 'F6 - Debt Dataset'!$DF$6:$DF$1806, 0)), - $K115 * ($I115 &gt;= FW$8) * ($I115 &lt;= FW$9))</f>
        <v>0</v>
      </c>
      <c r="FX115" s="280" cm="1">
        <f t="array" ref="FX115">IF($T115 = "Y", INDEX('F6 - Debt Dataset'!CE$6:CE$1806, MATCH($B$6 &amp; $A115, 'F6 - Debt Dataset'!$E$6:$E$1806 &amp; 'F6 - Debt Dataset'!$DF$6:$DF$1806, 0)), - $K115 * ($I115 &gt;= FX$8) * ($I115 &lt;= FX$9))</f>
        <v>0</v>
      </c>
      <c r="FY115" s="280" cm="1">
        <f t="array" ref="FY115">IF($T115 = "Y", INDEX('F6 - Debt Dataset'!CF$6:CF$1806, MATCH($B$6 &amp; $A115, 'F6 - Debt Dataset'!$E$6:$E$1806 &amp; 'F6 - Debt Dataset'!$DF$6:$DF$1806, 0)), - $K115 * ($I115 &gt;= FY$8) * ($I115 &lt;= FY$9))</f>
        <v>0</v>
      </c>
      <c r="FZ115" s="280" cm="1">
        <f t="array" ref="FZ115">IF($T115 = "Y", INDEX('F6 - Debt Dataset'!CG$6:CG$1806, MATCH($B$6 &amp; $A115, 'F6 - Debt Dataset'!$E$6:$E$1806 &amp; 'F6 - Debt Dataset'!$DF$6:$DF$1806, 0)), - $K115 * ($I115 &gt;= FZ$8) * ($I115 &lt;= FZ$9))</f>
        <v>0</v>
      </c>
      <c r="GA115" s="280" cm="1">
        <f t="array" ref="GA115">IF($T115 = "Y", INDEX('F6 - Debt Dataset'!CH$6:CH$1806, MATCH($B$6 &amp; $A115, 'F6 - Debt Dataset'!$E$6:$E$1806 &amp; 'F6 - Debt Dataset'!$DF$6:$DF$1806, 0)), - $K115 * ($I115 &gt;= GA$8) * ($I115 &lt;= GA$9))</f>
        <v>0</v>
      </c>
      <c r="GB115" s="280" cm="1">
        <f t="array" ref="GB115">IF($T115 = "Y", INDEX('F6 - Debt Dataset'!CI$6:CI$1806, MATCH($B$6 &amp; $A115, 'F6 - Debt Dataset'!$E$6:$E$1806 &amp; 'F6 - Debt Dataset'!$DF$6:$DF$1806, 0)), - $K115 * ($I115 &gt;= GB$8) * ($I115 &lt;= GB$9))</f>
        <v>0</v>
      </c>
      <c r="GC115" s="280" cm="1">
        <f t="array" ref="GC115">IF($T115 = "Y", INDEX('F6 - Debt Dataset'!CJ$6:CJ$1806, MATCH($B$6 &amp; $A115, 'F6 - Debt Dataset'!$E$6:$E$1806 &amp; 'F6 - Debt Dataset'!$DF$6:$DF$1806, 0)), - $K115 * ($I115 &gt;= GC$8) * ($I115 &lt;= GC$9))</f>
        <v>0</v>
      </c>
      <c r="GD115" s="280" cm="1">
        <f t="array" ref="GD115">IF($T115 = "Y", INDEX('F6 - Debt Dataset'!CK$6:CK$1806, MATCH($B$6 &amp; $A115, 'F6 - Debt Dataset'!$E$6:$E$1806 &amp; 'F6 - Debt Dataset'!$DF$6:$DF$1806, 0)), - $K115 * ($I115 &gt;= GD$8) * ($I115 &lt;= GD$9))</f>
        <v>0</v>
      </c>
      <c r="GE115" s="321" cm="1">
        <f t="array" ref="GE115">IF($T115 = "Y", INDEX('F6 - Debt Dataset'!CL$6:CL$1806, MATCH($B$6 &amp; $A115, 'F6 - Debt Dataset'!$E$6:$E$1806 &amp; 'F6 - Debt Dataset'!$DF$6:$DF$1806, 0)), - $K115 * ($I115 &gt;= GE$8) * ($I115 &lt;= GE$9))</f>
        <v>0</v>
      </c>
      <c r="GG115" s="324"/>
      <c r="GH115" s="280">
        <f t="shared" si="90"/>
        <v>0</v>
      </c>
      <c r="GI115" s="280">
        <f t="shared" si="90"/>
        <v>0</v>
      </c>
      <c r="GJ115" s="280">
        <f t="shared" si="90"/>
        <v>0</v>
      </c>
      <c r="GK115" s="280">
        <f t="shared" si="90"/>
        <v>0</v>
      </c>
      <c r="GL115" s="280">
        <f t="shared" si="90"/>
        <v>0</v>
      </c>
      <c r="GM115" s="280">
        <f t="shared" si="90"/>
        <v>0</v>
      </c>
      <c r="GN115" s="280">
        <f t="shared" si="90"/>
        <v>0</v>
      </c>
      <c r="GO115" s="280">
        <f t="shared" si="90"/>
        <v>0</v>
      </c>
      <c r="GP115" s="280">
        <f t="shared" si="90"/>
        <v>0</v>
      </c>
      <c r="GQ115" s="280">
        <f t="shared" si="90"/>
        <v>0</v>
      </c>
      <c r="GR115" s="280">
        <f t="shared" si="90"/>
        <v>0</v>
      </c>
      <c r="GS115" s="280">
        <f t="shared" si="90"/>
        <v>0</v>
      </c>
      <c r="GT115" s="280">
        <f t="shared" si="90"/>
        <v>0</v>
      </c>
      <c r="GU115" s="280">
        <f t="shared" si="72"/>
        <v>0</v>
      </c>
      <c r="GV115" s="280">
        <f t="shared" si="73"/>
        <v>0</v>
      </c>
      <c r="GW115" s="280">
        <f t="shared" si="74"/>
        <v>0</v>
      </c>
      <c r="GX115" s="280">
        <f t="shared" si="75"/>
        <v>0</v>
      </c>
      <c r="GY115" s="321">
        <f t="shared" si="76"/>
        <v>0</v>
      </c>
      <c r="HA115" s="327"/>
      <c r="HB115" s="280" cm="1">
        <f t="array" aca="1" ref="HB115" ca="1">GH115 - IF($T115 = "Y", SUM(OFFSET('F6 - Debt Dataset'!$AK$6, MATCH($B$6 &amp; $A115, 'F6 - Debt Dataset'!$E$6:$E$1806 &amp; 'F6 - Debt Dataset'!$DF$6:$DF$1806, 0) - 1, 0, 1, COLUMN(HB$9) - COLUMN($HB$9) + 1),
                                       OFFSET('F6 - Debt Dataset'!$BU$6, MATCH($B$6 &amp; $A115, 'F6 - Debt Dataset'!$E$6:$E$1806 &amp; 'F6 - Debt Dataset'!$DF$6:$DF$1806, 0) - 1, 0, 1, COLUMN(HB$9) - COLUMN($HB$9) + 1),
                                       $DZ115),
                                $K115 * ($F115 &lt;= HB$9) * ($I115 &gt; HB$9))</f>
        <v>0</v>
      </c>
      <c r="HC115" s="280" cm="1">
        <f t="array" aca="1" ref="HC115" ca="1">GI115 - IF($T115 = "Y", SUM(OFFSET('F6 - Debt Dataset'!$AK$6, MATCH($B$6 &amp; $A115, 'F6 - Debt Dataset'!$E$6:$E$1806 &amp; 'F6 - Debt Dataset'!$DF$6:$DF$1806, 0) - 1, 0, 1, COLUMN(HC$9) - COLUMN($HB$9) + 1),
                                       OFFSET('F6 - Debt Dataset'!$BU$6, MATCH($B$6 &amp; $A115, 'F6 - Debt Dataset'!$E$6:$E$1806 &amp; 'F6 - Debt Dataset'!$DF$6:$DF$1806, 0) - 1, 0, 1, COLUMN(HC$9) - COLUMN($HB$9) + 1),
                                       $DZ115),
                                $K115 * ($F115 &lt;= HC$9) * ($I115 &gt; HC$9))</f>
        <v>0</v>
      </c>
      <c r="HD115" s="280" cm="1">
        <f t="array" aca="1" ref="HD115" ca="1">GJ115 - IF($T115 = "Y", SUM(OFFSET('F6 - Debt Dataset'!$AK$6, MATCH($B$6 &amp; $A115, 'F6 - Debt Dataset'!$E$6:$E$1806 &amp; 'F6 - Debt Dataset'!$DF$6:$DF$1806, 0) - 1, 0, 1, COLUMN(HD$9) - COLUMN($HB$9) + 1),
                                       OFFSET('F6 - Debt Dataset'!$BU$6, MATCH($B$6 &amp; $A115, 'F6 - Debt Dataset'!$E$6:$E$1806 &amp; 'F6 - Debt Dataset'!$DF$6:$DF$1806, 0) - 1, 0, 1, COLUMN(HD$9) - COLUMN($HB$9) + 1),
                                       $DZ115),
                                $K115 * ($F115 &lt;= HD$9) * ($I115 &gt; HD$9))</f>
        <v>0</v>
      </c>
      <c r="HE115" s="280" cm="1">
        <f t="array" aca="1" ref="HE115" ca="1">GK115 - IF($T115 = "Y", SUM(OFFSET('F6 - Debt Dataset'!$AK$6, MATCH($B$6 &amp; $A115, 'F6 - Debt Dataset'!$E$6:$E$1806 &amp; 'F6 - Debt Dataset'!$DF$6:$DF$1806, 0) - 1, 0, 1, COLUMN(HE$9) - COLUMN($HB$9) + 1),
                                       OFFSET('F6 - Debt Dataset'!$BU$6, MATCH($B$6 &amp; $A115, 'F6 - Debt Dataset'!$E$6:$E$1806 &amp; 'F6 - Debt Dataset'!$DF$6:$DF$1806, 0) - 1, 0, 1, COLUMN(HE$9) - COLUMN($HB$9) + 1),
                                       $DZ115),
                                $K115 * ($F115 &lt;= HE$9) * ($I115 &gt; HE$9))</f>
        <v>0</v>
      </c>
      <c r="HF115" s="280" cm="1">
        <f t="array" aca="1" ref="HF115" ca="1">GL115 - IF($T115 = "Y", SUM(OFFSET('F6 - Debt Dataset'!$AK$6, MATCH($B$6 &amp; $A115, 'F6 - Debt Dataset'!$E$6:$E$1806 &amp; 'F6 - Debt Dataset'!$DF$6:$DF$1806, 0) - 1, 0, 1, COLUMN(HF$9) - COLUMN($HB$9) + 1),
                                       OFFSET('F6 - Debt Dataset'!$BU$6, MATCH($B$6 &amp; $A115, 'F6 - Debt Dataset'!$E$6:$E$1806 &amp; 'F6 - Debt Dataset'!$DF$6:$DF$1806, 0) - 1, 0, 1, COLUMN(HF$9) - COLUMN($HB$9) + 1),
                                       $DZ115),
                                $K115 * ($F115 &lt;= HF$9) * ($I115 &gt; HF$9))</f>
        <v>0</v>
      </c>
      <c r="HG115" s="280" cm="1">
        <f t="array" aca="1" ref="HG115" ca="1">GM115 - IF($T115 = "Y", SUM(OFFSET('F6 - Debt Dataset'!$AK$6, MATCH($B$6 &amp; $A115, 'F6 - Debt Dataset'!$E$6:$E$1806 &amp; 'F6 - Debt Dataset'!$DF$6:$DF$1806, 0) - 1, 0, 1, COLUMN(HG$9) - COLUMN($HB$9) + 1),
                                       OFFSET('F6 - Debt Dataset'!$BU$6, MATCH($B$6 &amp; $A115, 'F6 - Debt Dataset'!$E$6:$E$1806 &amp; 'F6 - Debt Dataset'!$DF$6:$DF$1806, 0) - 1, 0, 1, COLUMN(HG$9) - COLUMN($HB$9) + 1),
                                       $DZ115),
                                $K115 * ($F115 &lt;= HG$9) * ($I115 &gt; HG$9))</f>
        <v>0</v>
      </c>
      <c r="HH115" s="280" cm="1">
        <f t="array" aca="1" ref="HH115" ca="1">GN115 - IF($T115 = "Y", SUM(OFFSET('F6 - Debt Dataset'!$AK$6, MATCH($B$6 &amp; $A115, 'F6 - Debt Dataset'!$E$6:$E$1806 &amp; 'F6 - Debt Dataset'!$DF$6:$DF$1806, 0) - 1, 0, 1, COLUMN(HH$9) - COLUMN($HB$9) + 1),
                                       OFFSET('F6 - Debt Dataset'!$BU$6, MATCH($B$6 &amp; $A115, 'F6 - Debt Dataset'!$E$6:$E$1806 &amp; 'F6 - Debt Dataset'!$DF$6:$DF$1806, 0) - 1, 0, 1, COLUMN(HH$9) - COLUMN($HB$9) + 1),
                                       $DZ115),
                                $K115 * ($F115 &lt;= HH$9) * ($I115 &gt; HH$9))</f>
        <v>0</v>
      </c>
      <c r="HI115" s="280" cm="1">
        <f t="array" aca="1" ref="HI115" ca="1">GO115 - IF($T115 = "Y", SUM(OFFSET('F6 - Debt Dataset'!$AK$6, MATCH($B$6 &amp; $A115, 'F6 - Debt Dataset'!$E$6:$E$1806 &amp; 'F6 - Debt Dataset'!$DF$6:$DF$1806, 0) - 1, 0, 1, COLUMN(HI$9) - COLUMN($HB$9) + 1),
                                       OFFSET('F6 - Debt Dataset'!$BU$6, MATCH($B$6 &amp; $A115, 'F6 - Debt Dataset'!$E$6:$E$1806 &amp; 'F6 - Debt Dataset'!$DF$6:$DF$1806, 0) - 1, 0, 1, COLUMN(HI$9) - COLUMN($HB$9) + 1),
                                       $DZ115),
                                $K115 * ($F115 &lt;= HI$9) * ($I115 &gt; HI$9))</f>
        <v>0</v>
      </c>
      <c r="HJ115" s="280" cm="1">
        <f t="array" aca="1" ref="HJ115" ca="1">GP115 - IF($T115 = "Y", SUM(OFFSET('F6 - Debt Dataset'!$AK$6, MATCH($B$6 &amp; $A115, 'F6 - Debt Dataset'!$E$6:$E$1806 &amp; 'F6 - Debt Dataset'!$DF$6:$DF$1806, 0) - 1, 0, 1, COLUMN(HJ$9) - COLUMN($HB$9) + 1),
                                       OFFSET('F6 - Debt Dataset'!$BU$6, MATCH($B$6 &amp; $A115, 'F6 - Debt Dataset'!$E$6:$E$1806 &amp; 'F6 - Debt Dataset'!$DF$6:$DF$1806, 0) - 1, 0, 1, COLUMN(HJ$9) - COLUMN($HB$9) + 1),
                                       $DZ115),
                                $K115 * ($F115 &lt;= HJ$9) * ($I115 &gt; HJ$9))</f>
        <v>0</v>
      </c>
      <c r="HK115" s="280" cm="1">
        <f t="array" aca="1" ref="HK115" ca="1">GQ115 - IF($T115 = "Y", SUM(OFFSET('F6 - Debt Dataset'!$AK$6, MATCH($B$6 &amp; $A115, 'F6 - Debt Dataset'!$E$6:$E$1806 &amp; 'F6 - Debt Dataset'!$DF$6:$DF$1806, 0) - 1, 0, 1, COLUMN(HK$9) - COLUMN($HB$9) + 1),
                                       OFFSET('F6 - Debt Dataset'!$BU$6, MATCH($B$6 &amp; $A115, 'F6 - Debt Dataset'!$E$6:$E$1806 &amp; 'F6 - Debt Dataset'!$DF$6:$DF$1806, 0) - 1, 0, 1, COLUMN(HK$9) - COLUMN($HB$9) + 1),
                                       $DZ115),
                                $K115 * ($F115 &lt;= HK$9) * ($I115 &gt; HK$9))</f>
        <v>0</v>
      </c>
      <c r="HL115" s="280" cm="1">
        <f t="array" aca="1" ref="HL115" ca="1">GR115 - IF($T115 = "Y", SUM(OFFSET('F6 - Debt Dataset'!$AK$6, MATCH($B$6 &amp; $A115, 'F6 - Debt Dataset'!$E$6:$E$1806 &amp; 'F6 - Debt Dataset'!$DF$6:$DF$1806, 0) - 1, 0, 1, COLUMN(HL$9) - COLUMN($HB$9) + 1),
                                       OFFSET('F6 - Debt Dataset'!$BU$6, MATCH($B$6 &amp; $A115, 'F6 - Debt Dataset'!$E$6:$E$1806 &amp; 'F6 - Debt Dataset'!$DF$6:$DF$1806, 0) - 1, 0, 1, COLUMN(HL$9) - COLUMN($HB$9) + 1),
                                       $DZ115),
                                $K115 * ($F115 &lt;= HL$9) * ($I115 &gt; HL$9))</f>
        <v>0</v>
      </c>
      <c r="HM115" s="280" cm="1">
        <f t="array" aca="1" ref="HM115" ca="1">GS115 - IF($T115 = "Y", SUM(OFFSET('F6 - Debt Dataset'!$AK$6, MATCH($B$6 &amp; $A115, 'F6 - Debt Dataset'!$E$6:$E$1806 &amp; 'F6 - Debt Dataset'!$DF$6:$DF$1806, 0) - 1, 0, 1, COLUMN(HM$9) - COLUMN($HB$9) + 1),
                                       OFFSET('F6 - Debt Dataset'!$BU$6, MATCH($B$6 &amp; $A115, 'F6 - Debt Dataset'!$E$6:$E$1806 &amp; 'F6 - Debt Dataset'!$DF$6:$DF$1806, 0) - 1, 0, 1, COLUMN(HM$9) - COLUMN($HB$9) + 1),
                                       $DZ115),
                                $K115 * ($F115 &lt;= HM$9) * ($I115 &gt; HM$9))</f>
        <v>0</v>
      </c>
      <c r="HN115" s="280" cm="1">
        <f t="array" aca="1" ref="HN115" ca="1">GT115 - IF($T115 = "Y", SUM(OFFSET('F6 - Debt Dataset'!$AK$6, MATCH($B$6 &amp; $A115, 'F6 - Debt Dataset'!$E$6:$E$1806 &amp; 'F6 - Debt Dataset'!$DF$6:$DF$1806, 0) - 1, 0, 1, COLUMN(HN$9) - COLUMN($HB$9) + 1),
                                       OFFSET('F6 - Debt Dataset'!$BU$6, MATCH($B$6 &amp; $A115, 'F6 - Debt Dataset'!$E$6:$E$1806 &amp; 'F6 - Debt Dataset'!$DF$6:$DF$1806, 0) - 1, 0, 1, COLUMN(HN$9) - COLUMN($HB$9) + 1),
                                       $DZ115),
                                $K115 * ($F115 &lt;= HN$9) * ($I115 &gt; HN$9))</f>
        <v>0</v>
      </c>
      <c r="HO115" s="280" cm="1">
        <f t="array" aca="1" ref="HO115" ca="1">GU115 - IF($T115 = "Y", SUM(OFFSET('F6 - Debt Dataset'!$AK$6, MATCH($B$6 &amp; $A115, 'F6 - Debt Dataset'!$E$6:$E$1806 &amp; 'F6 - Debt Dataset'!$DF$6:$DF$1806, 0) - 1, 0, 1, COLUMN(HO$9) - COLUMN($HB$9) + 1),
                                       OFFSET('F6 - Debt Dataset'!$BU$6, MATCH($B$6 &amp; $A115, 'F6 - Debt Dataset'!$E$6:$E$1806 &amp; 'F6 - Debt Dataset'!$DF$6:$DF$1806, 0) - 1, 0, 1, COLUMN(HO$9) - COLUMN($HB$9) + 1),
                                       $DZ115),
                                $K115 * ($F115 &lt;= HO$9) * ($I115 &gt; HO$9))</f>
        <v>0</v>
      </c>
      <c r="HP115" s="280" cm="1">
        <f t="array" aca="1" ref="HP115" ca="1">GV115 - IF($T115 = "Y", SUM(OFFSET('F6 - Debt Dataset'!$AK$6, MATCH($B$6 &amp; $A115, 'F6 - Debt Dataset'!$E$6:$E$1806 &amp; 'F6 - Debt Dataset'!$DF$6:$DF$1806, 0) - 1, 0, 1, COLUMN(HP$9) - COLUMN($HB$9) + 1),
                                       OFFSET('F6 - Debt Dataset'!$BU$6, MATCH($B$6 &amp; $A115, 'F6 - Debt Dataset'!$E$6:$E$1806 &amp; 'F6 - Debt Dataset'!$DF$6:$DF$1806, 0) - 1, 0, 1, COLUMN(HP$9) - COLUMN($HB$9) + 1),
                                       $DZ115),
                                $K115 * ($F115 &lt;= HP$9) * ($I115 &gt; HP$9))</f>
        <v>0</v>
      </c>
      <c r="HQ115" s="280" cm="1">
        <f t="array" aca="1" ref="HQ115" ca="1">GW115 - IF($T115 = "Y", SUM(OFFSET('F6 - Debt Dataset'!$AK$6, MATCH($B$6 &amp; $A115, 'F6 - Debt Dataset'!$E$6:$E$1806 &amp; 'F6 - Debt Dataset'!$DF$6:$DF$1806, 0) - 1, 0, 1, COLUMN(HQ$9) - COLUMN($HB$9) + 1),
                                       OFFSET('F6 - Debt Dataset'!$BU$6, MATCH($B$6 &amp; $A115, 'F6 - Debt Dataset'!$E$6:$E$1806 &amp; 'F6 - Debt Dataset'!$DF$6:$DF$1806, 0) - 1, 0, 1, COLUMN(HQ$9) - COLUMN($HB$9) + 1),
                                       $DZ115),
                                $K115 * ($F115 &lt;= HQ$9) * ($I115 &gt; HQ$9))</f>
        <v>0</v>
      </c>
      <c r="HR115" s="280" cm="1">
        <f t="array" aca="1" ref="HR115" ca="1">GX115 - IF($T115 = "Y", SUM(OFFSET('F6 - Debt Dataset'!$AK$6, MATCH($B$6 &amp; $A115, 'F6 - Debt Dataset'!$E$6:$E$1806 &amp; 'F6 - Debt Dataset'!$DF$6:$DF$1806, 0) - 1, 0, 1, COLUMN(HR$9) - COLUMN($HB$9) + 1),
                                       OFFSET('F6 - Debt Dataset'!$BU$6, MATCH($B$6 &amp; $A115, 'F6 - Debt Dataset'!$E$6:$E$1806 &amp; 'F6 - Debt Dataset'!$DF$6:$DF$1806, 0) - 1, 0, 1, COLUMN(HR$9) - COLUMN($HB$9) + 1),
                                       $DZ115),
                                $K115 * ($F115 &lt;= HR$9) * ($I115 &gt; HR$9))</f>
        <v>0</v>
      </c>
      <c r="HS115" s="321" cm="1">
        <f t="array" aca="1" ref="HS115" ca="1">GY115 - IF($T115 = "Y", SUM(OFFSET('F6 - Debt Dataset'!$AK$6, MATCH($B$6 &amp; $A115, 'F6 - Debt Dataset'!$E$6:$E$1806 &amp; 'F6 - Debt Dataset'!$DF$6:$DF$1806, 0) - 1, 0, 1, COLUMN(HS$9) - COLUMN($HB$9) + 1),
                                       OFFSET('F6 - Debt Dataset'!$BU$6, MATCH($B$6 &amp; $A115, 'F6 - Debt Dataset'!$E$6:$E$1806 &amp; 'F6 - Debt Dataset'!$DF$6:$DF$1806, 0) - 1, 0, 1, COLUMN(HS$9) - COLUMN($HB$9) + 1),
                                       $DZ115),
                                $K115 * ($F115 &lt;= HS$9) * ($I115 &gt; HS$9))</f>
        <v>0</v>
      </c>
      <c r="HU115" s="314" t="str" cm="1">
        <f t="array" ref="HU115">IF($T115 = "Y", INDEX('F6 - Debt Dataset'!BC$6:BC$1806, MATCH($B$6 &amp; $A115, 'F6 - Debt Dataset'!$E$6:$E$1806 &amp; 'F6 - Debt Dataset'!$DF$6:$DF$1806, 0)), "-")</f>
        <v>-</v>
      </c>
      <c r="HV115" s="325" t="str" cm="1">
        <f t="array" ref="HV115">IF($T115 = "Y", INDEX('F6 - Debt Dataset'!BD$6:BD$1806, MATCH($B$6 &amp; $A115, 'F6 - Debt Dataset'!$E$6:$E$1806 &amp; 'F6 - Debt Dataset'!$DF$6:$DF$1806, 0)), "-")</f>
        <v>-</v>
      </c>
      <c r="HW115" s="325" t="str" cm="1">
        <f t="array" ref="HW115">IF($T115 = "Y", INDEX('F6 - Debt Dataset'!BE$6:BE$1806, MATCH($B$6 &amp; $A115, 'F6 - Debt Dataset'!$E$6:$E$1806 &amp; 'F6 - Debt Dataset'!$DF$6:$DF$1806, 0)), "-")</f>
        <v>-</v>
      </c>
      <c r="HX115" s="325" t="str" cm="1">
        <f t="array" ref="HX115">IF($T115 = "Y", INDEX('F6 - Debt Dataset'!BF$6:BF$1806, MATCH($B$6 &amp; $A115, 'F6 - Debt Dataset'!$E$6:$E$1806 &amp; 'F6 - Debt Dataset'!$DF$6:$DF$1806, 0)), "-")</f>
        <v>-</v>
      </c>
      <c r="HY115" s="325" t="str" cm="1">
        <f t="array" ref="HY115">IF($T115 = "Y", INDEX('F6 - Debt Dataset'!BG$6:BG$1806, MATCH($B$6 &amp; $A115, 'F6 - Debt Dataset'!$E$6:$E$1806 &amp; 'F6 - Debt Dataset'!$DF$6:$DF$1806, 0)), "-")</f>
        <v>-</v>
      </c>
      <c r="HZ115" s="325" t="str" cm="1">
        <f t="array" ref="HZ115">IF($T115 = "Y", INDEX('F6 - Debt Dataset'!BH$6:BH$1806, MATCH($B$6 &amp; $A115, 'F6 - Debt Dataset'!$E$6:$E$1806 &amp; 'F6 - Debt Dataset'!$DF$6:$DF$1806, 0)), "-")</f>
        <v>-</v>
      </c>
      <c r="IA115" s="325" t="str" cm="1">
        <f t="array" ref="IA115">IF($T115 = "Y", INDEX('F6 - Debt Dataset'!BI$6:BI$1806, MATCH($B$6 &amp; $A115, 'F6 - Debt Dataset'!$E$6:$E$1806 &amp; 'F6 - Debt Dataset'!$DF$6:$DF$1806, 0)), "-")</f>
        <v>-</v>
      </c>
      <c r="IB115" s="325" t="str" cm="1">
        <f t="array" ref="IB115">IF($T115 = "Y", INDEX('F6 - Debt Dataset'!BJ$6:BJ$1806, MATCH($B$6 &amp; $A115, 'F6 - Debt Dataset'!$E$6:$E$1806 &amp; 'F6 - Debt Dataset'!$DF$6:$DF$1806, 0)), "-")</f>
        <v>-</v>
      </c>
      <c r="IC115" s="325" t="str" cm="1">
        <f t="array" ref="IC115">IF($T115 = "Y", INDEX('F6 - Debt Dataset'!BK$6:BK$1806, MATCH($B$6 &amp; $A115, 'F6 - Debt Dataset'!$E$6:$E$1806 &amp; 'F6 - Debt Dataset'!$DF$6:$DF$1806, 0)), "-")</f>
        <v>-</v>
      </c>
      <c r="ID115" s="325" t="str" cm="1">
        <f t="array" ref="ID115">IF($T115 = "Y", INDEX('F6 - Debt Dataset'!BL$6:BL$1806, MATCH($B$6 &amp; $A115, 'F6 - Debt Dataset'!$E$6:$E$1806 &amp; 'F6 - Debt Dataset'!$DF$6:$DF$1806, 0)), "-")</f>
        <v>-</v>
      </c>
      <c r="IE115" s="325" t="str" cm="1">
        <f t="array" ref="IE115">IF($T115 = "Y", INDEX('F6 - Debt Dataset'!BM$6:BM$1806, MATCH($B$6 &amp; $A115, 'F6 - Debt Dataset'!$E$6:$E$1806 &amp; 'F6 - Debt Dataset'!$DF$6:$DF$1806, 0)), "-")</f>
        <v>-</v>
      </c>
      <c r="IF115" s="325" t="str" cm="1">
        <f t="array" ref="IF115">IF($T115 = "Y", INDEX('F6 - Debt Dataset'!BN$6:BN$1806, MATCH($B$6 &amp; $A115, 'F6 - Debt Dataset'!$E$6:$E$1806 &amp; 'F6 - Debt Dataset'!$DF$6:$DF$1806, 0)), "-")</f>
        <v>-</v>
      </c>
      <c r="IG115" s="325" t="str" cm="1">
        <f t="array" ref="IG115">IF($T115 = "Y", INDEX('F6 - Debt Dataset'!BO$6:BO$1806, MATCH($B$6 &amp; $A115, 'F6 - Debt Dataset'!$E$6:$E$1806 &amp; 'F6 - Debt Dataset'!$DF$6:$DF$1806, 0)), "-")</f>
        <v>-</v>
      </c>
      <c r="IH115" s="325" t="str" cm="1">
        <f t="array" ref="IH115">IF($T115 = "Y", INDEX('F6 - Debt Dataset'!BP$6:BP$1806, MATCH($B$6 &amp; $A115, 'F6 - Debt Dataset'!$E$6:$E$1806 &amp; 'F6 - Debt Dataset'!$DF$6:$DF$1806, 0)), "-")</f>
        <v>-</v>
      </c>
      <c r="II115" s="325" t="str" cm="1">
        <f t="array" ref="II115">IF($T115 = "Y", INDEX('F6 - Debt Dataset'!BQ$6:BQ$1806, MATCH($B$6 &amp; $A115, 'F6 - Debt Dataset'!$E$6:$E$1806 &amp; 'F6 - Debt Dataset'!$DF$6:$DF$1806, 0)), "-")</f>
        <v>-</v>
      </c>
      <c r="IJ115" s="325" t="str" cm="1">
        <f t="array" ref="IJ115">IF($T115 = "Y", INDEX('F6 - Debt Dataset'!BR$6:BR$1806, MATCH($B$6 &amp; $A115, 'F6 - Debt Dataset'!$E$6:$E$1806 &amp; 'F6 - Debt Dataset'!$DF$6:$DF$1806, 0)), "-")</f>
        <v>-</v>
      </c>
      <c r="IK115" s="325" t="str" cm="1">
        <f t="array" ref="IK115">IF($T115 = "Y", INDEX('F6 - Debt Dataset'!BS$6:BS$1806, MATCH($B$6 &amp; $A115, 'F6 - Debt Dataset'!$E$6:$E$1806 &amp; 'F6 - Debt Dataset'!$DF$6:$DF$1806, 0)), "-")</f>
        <v>-</v>
      </c>
      <c r="IL115" s="326" t="str" cm="1">
        <f t="array" ref="IL115">IF($T115 = "Y", INDEX('F6 - Debt Dataset'!BT$6:BT$1806, MATCH($B$6 &amp; $A115, 'F6 - Debt Dataset'!$E$6:$E$1806 &amp; 'F6 - Debt Dataset'!$DF$6:$DF$1806, 0)), "-")</f>
        <v>-</v>
      </c>
      <c r="IN115" s="314" t="str" cm="1">
        <f t="array" ref="IN115">IF($T115 = "Y", INDEX('F6 - Debt Dataset'!CM$6:CM$1806, MATCH($B$6 &amp; $A115, 'F6 - Debt Dataset'!$E$6:$E$1806 &amp; 'F6 - Debt Dataset'!$DF$6:$DF$1806, 0)), "-")</f>
        <v>-</v>
      </c>
      <c r="IO115" s="325" t="str" cm="1">
        <f t="array" ref="IO115">IF($T115 = "Y", INDEX('F6 - Debt Dataset'!CN$6:CN$1806, MATCH($B$6 &amp; $A115, 'F6 - Debt Dataset'!$E$6:$E$1806 &amp; 'F6 - Debt Dataset'!$DF$6:$DF$1806, 0)), "-")</f>
        <v>-</v>
      </c>
      <c r="IP115" s="325" t="str" cm="1">
        <f t="array" ref="IP115">IF($T115 = "Y", INDEX('F6 - Debt Dataset'!CO$6:CO$1806, MATCH($B$6 &amp; $A115, 'F6 - Debt Dataset'!$E$6:$E$1806 &amp; 'F6 - Debt Dataset'!$DF$6:$DF$1806, 0)), "-")</f>
        <v>-</v>
      </c>
      <c r="IQ115" s="325" t="str" cm="1">
        <f t="array" ref="IQ115">IF($T115 = "Y", INDEX('F6 - Debt Dataset'!CP$6:CP$1806, MATCH($B$6 &amp; $A115, 'F6 - Debt Dataset'!$E$6:$E$1806 &amp; 'F6 - Debt Dataset'!$DF$6:$DF$1806, 0)), "-")</f>
        <v>-</v>
      </c>
      <c r="IR115" s="325" t="str" cm="1">
        <f t="array" ref="IR115">IF($T115 = "Y", INDEX('F6 - Debt Dataset'!CQ$6:CQ$1806, MATCH($B$6 &amp; $A115, 'F6 - Debt Dataset'!$E$6:$E$1806 &amp; 'F6 - Debt Dataset'!$DF$6:$DF$1806, 0)), "-")</f>
        <v>-</v>
      </c>
      <c r="IS115" s="325" t="str" cm="1">
        <f t="array" ref="IS115">IF($T115 = "Y", INDEX('F6 - Debt Dataset'!CR$6:CR$1806, MATCH($B$6 &amp; $A115, 'F6 - Debt Dataset'!$E$6:$E$1806 &amp; 'F6 - Debt Dataset'!$DF$6:$DF$1806, 0)), "-")</f>
        <v>-</v>
      </c>
      <c r="IT115" s="325" t="str" cm="1">
        <f t="array" ref="IT115">IF($T115 = "Y", INDEX('F6 - Debt Dataset'!CS$6:CS$1806, MATCH($B$6 &amp; $A115, 'F6 - Debt Dataset'!$E$6:$E$1806 &amp; 'F6 - Debt Dataset'!$DF$6:$DF$1806, 0)), "-")</f>
        <v>-</v>
      </c>
      <c r="IU115" s="325" t="str" cm="1">
        <f t="array" ref="IU115">IF($T115 = "Y", INDEX('F6 - Debt Dataset'!CT$6:CT$1806, MATCH($B$6 &amp; $A115, 'F6 - Debt Dataset'!$E$6:$E$1806 &amp; 'F6 - Debt Dataset'!$DF$6:$DF$1806, 0)), "-")</f>
        <v>-</v>
      </c>
      <c r="IV115" s="325" t="str" cm="1">
        <f t="array" ref="IV115">IF($T115 = "Y", INDEX('F6 - Debt Dataset'!CU$6:CU$1806, MATCH($B$6 &amp; $A115, 'F6 - Debt Dataset'!$E$6:$E$1806 &amp; 'F6 - Debt Dataset'!$DF$6:$DF$1806, 0)), "-")</f>
        <v>-</v>
      </c>
      <c r="IW115" s="325" t="str" cm="1">
        <f t="array" ref="IW115">IF($T115 = "Y", INDEX('F6 - Debt Dataset'!CV$6:CV$1806, MATCH($B$6 &amp; $A115, 'F6 - Debt Dataset'!$E$6:$E$1806 &amp; 'F6 - Debt Dataset'!$DF$6:$DF$1806, 0)), "-")</f>
        <v>-</v>
      </c>
      <c r="IX115" s="325" t="str" cm="1">
        <f t="array" ref="IX115">IF($T115 = "Y", INDEX('F6 - Debt Dataset'!CW$6:CW$1806, MATCH($B$6 &amp; $A115, 'F6 - Debt Dataset'!$E$6:$E$1806 &amp; 'F6 - Debt Dataset'!$DF$6:$DF$1806, 0)), "-")</f>
        <v>-</v>
      </c>
      <c r="IY115" s="325" t="str" cm="1">
        <f t="array" ref="IY115">IF($T115 = "Y", INDEX('F6 - Debt Dataset'!CX$6:CX$1806, MATCH($B$6 &amp; $A115, 'F6 - Debt Dataset'!$E$6:$E$1806 &amp; 'F6 - Debt Dataset'!$DF$6:$DF$1806, 0)), "-")</f>
        <v>-</v>
      </c>
      <c r="IZ115" s="325" t="str" cm="1">
        <f t="array" ref="IZ115">IF($T115 = "Y", INDEX('F6 - Debt Dataset'!CY$6:CY$1806, MATCH($B$6 &amp; $A115, 'F6 - Debt Dataset'!$E$6:$E$1806 &amp; 'F6 - Debt Dataset'!$DF$6:$DF$1806, 0)), "-")</f>
        <v>-</v>
      </c>
      <c r="JA115" s="325" t="str" cm="1">
        <f t="array" ref="JA115">IF($T115 = "Y", INDEX('F6 - Debt Dataset'!CZ$6:CZ$1806, MATCH($B$6 &amp; $A115, 'F6 - Debt Dataset'!$E$6:$E$1806 &amp; 'F6 - Debt Dataset'!$DF$6:$DF$1806, 0)), "-")</f>
        <v>-</v>
      </c>
      <c r="JB115" s="325" t="str" cm="1">
        <f t="array" ref="JB115">IF($T115 = "Y", INDEX('F6 - Debt Dataset'!DA$6:DA$1806, MATCH($B$6 &amp; $A115, 'F6 - Debt Dataset'!$E$6:$E$1806 &amp; 'F6 - Debt Dataset'!$DF$6:$DF$1806, 0)), "-")</f>
        <v>-</v>
      </c>
      <c r="JC115" s="325" t="str" cm="1">
        <f t="array" ref="JC115">IF($T115 = "Y", INDEX('F6 - Debt Dataset'!DB$6:DB$1806, MATCH($B$6 &amp; $A115, 'F6 - Debt Dataset'!$E$6:$E$1806 &amp; 'F6 - Debt Dataset'!$DF$6:$DF$1806, 0)), "-")</f>
        <v>-</v>
      </c>
      <c r="JD115" s="325" t="str" cm="1">
        <f t="array" ref="JD115">IF($T115 = "Y", INDEX('F6 - Debt Dataset'!DC$6:DC$1806, MATCH($B$6 &amp; $A115, 'F6 - Debt Dataset'!$E$6:$E$1806 &amp; 'F6 - Debt Dataset'!$DF$6:$DF$1806, 0)), "-")</f>
        <v>-</v>
      </c>
      <c r="JE115" s="326" t="str" cm="1">
        <f t="array" ref="JE115">IF($T115 = "Y", INDEX('F6 - Debt Dataset'!DD$6:DD$1806, MATCH($B$6 &amp; $A115, 'F6 - Debt Dataset'!$E$6:$E$1806 &amp; 'F6 - Debt Dataset'!$DF$6:$DF$1806, 0)), "-")</f>
        <v>-</v>
      </c>
    </row>
    <row r="116" spans="1:265" ht="13.5">
      <c r="A116" s="372">
        <f t="shared" si="31"/>
        <v>106</v>
      </c>
      <c r="B116" s="372" t="str" cm="1">
        <f t="array" ref="B116">IFERROR(INDEX('F6 - Debt Dataset'!$C$6:$C$1806, MATCH($B$6 &amp; $A116, 'F6 - Debt Dataset'!$E$6:$E$1806 &amp; 'F6 - Debt Dataset'!$DF$6:$DF$1806, 0)), "-")</f>
        <v>-</v>
      </c>
      <c r="C116" s="372" t="str" cm="1">
        <f t="array" ref="C116">IFERROR(INDEX('F6 - Debt Dataset'!$A$6:$A$1806, MATCH($B$6 &amp; $A116, 'F6 - Debt Dataset'!$E$6:$E$1806 &amp; 'F6 - Debt Dataset'!$DF$6:$DF$1806, 0)), "-")</f>
        <v>-</v>
      </c>
      <c r="D116" s="372" t="str" cm="1">
        <f t="array" ref="D116">IFERROR(INDEX('F6 - Debt Dataset'!$B$6:$B$1806, MATCH($B$6 &amp; $A116, 'F6 - Debt Dataset'!$E$6:$E$1806 &amp; 'F6 - Debt Dataset'!$DF$6:$DF$1806, 0)), "-")</f>
        <v>-</v>
      </c>
      <c r="E116" s="372" t="str" cm="1">
        <f t="array" ref="E116">IFERROR(INDEX('F6 - Debt Dataset'!$H$6:$H$1806, MATCH($B$6 &amp; $A116, 'F6 - Debt Dataset'!$E$6:$E$1806 &amp; 'F6 - Debt Dataset'!$DF$6:$DF$1806, 0)), "-")</f>
        <v>-</v>
      </c>
      <c r="F116" s="373" t="str" cm="1">
        <f t="array" ref="F116">IFERROR(INDEX('F6 - Debt Dataset'!$J$6:$J$1806, MATCH($B$6 &amp;$A116, 'F6 - Debt Dataset'!$E$6:$E$1806 &amp; 'F6 - Debt Dataset'!$DF$6:$DF$1806, 0)), "-")</f>
        <v>-</v>
      </c>
      <c r="G116" s="373" t="str" cm="1">
        <f t="array" ref="G116">IFERROR(INDEX('F6 - Debt Dataset'!$K$6:$K$1806, MATCH($B$6 &amp;$A116, 'F6 - Debt Dataset'!$E$6:$E$1806 &amp; 'F6 - Debt Dataset'!$DF$6:$DF$1806, 0)), "-")</f>
        <v>-</v>
      </c>
      <c r="H116" s="373" t="str" cm="1">
        <f t="array" ref="H116">IFERROR(INDEX('F6 - Debt Dataset'!$L$6:$L$1806, MATCH($B$6 &amp;$A116, 'F6 - Debt Dataset'!$E$6:$E$1806 &amp; 'F6 - Debt Dataset'!$DF$6:$DF$1806, 0)), "-")</f>
        <v>-</v>
      </c>
      <c r="I116" s="373" t="str">
        <f t="shared" si="53"/>
        <v>-</v>
      </c>
      <c r="J116" s="372" t="str" cm="1">
        <f t="array" ref="J116">IFERROR(INDEX('F6 - Debt Dataset'!$N$6:$N$1806, MATCH($B$6 &amp;$A116, 'F6 - Debt Dataset'!$E$6:$E$1806 &amp; 'F6 - Debt Dataset'!$DF$6:$DF$1806, 0)), "-")</f>
        <v>-</v>
      </c>
      <c r="K116" s="374" cm="1">
        <f t="array" ref="K116">IFERROR(INDEX('F6 - Debt Dataset'!$S$6:$S$1806, MATCH($B$6 &amp; $A116, 'F6 - Debt Dataset'!$E$6:$E$1806 &amp; 'F6 - Debt Dataset'!$DF$6:$DF$1806, 0)), 0)</f>
        <v>0</v>
      </c>
      <c r="L116" s="375" cm="1">
        <f t="array" ref="L116">IFERROR(INDEX('F6 - Debt Dataset'!$W$6:$W$1806, MATCH($B$6 &amp; $A116, 'F6 - Debt Dataset'!$E$6:$E$1806 &amp; 'F6 - Debt Dataset'!$DF$6:$DF$1806, 0)), 0)</f>
        <v>0</v>
      </c>
      <c r="M116" s="376" t="str" cm="1">
        <f t="array" ref="M116">IFERROR(INDEX('F6 - Debt Dataset'!$E$6:$E$1806, MATCH($B$6 &amp; $A116, 'F6 - Debt Dataset'!$E$6:$E$1806 &amp; 'F6 - Debt Dataset'!$DF$6:$DF$1806, 0)), "-")</f>
        <v>-</v>
      </c>
      <c r="N116" s="376" t="str" cm="1">
        <f t="array" ref="N116">IFERROR(INDEX('F6 - Debt Dataset'!$X$6:$X$1806, MATCH($B$6 &amp; $A116, 'F6 - Debt Dataset'!$E$6:$E$1806 &amp; 'F6 - Debt Dataset'!$DF$6:$DF$1806, 0)), "-")</f>
        <v>-</v>
      </c>
      <c r="O116" s="372"/>
      <c r="P116" s="372"/>
      <c r="Q116" s="372"/>
      <c r="R116" s="372" t="str">
        <f t="shared" si="54"/>
        <v>-</v>
      </c>
      <c r="S116" s="372" t="str">
        <f t="shared" si="19"/>
        <v>-</v>
      </c>
      <c r="T116" s="379" t="str" cm="1">
        <f t="array" ref="T116">IFERROR(INDEX('F6 - Debt Dataset'!$AH$6:$AH$1806, MATCH($B$6 &amp; $A116, 'F6 - Debt Dataset'!$E$6:$E$1806 &amp; 'F6 - Debt Dataset'!$DF$6:$DF$1806, 0)), "-")</f>
        <v>-</v>
      </c>
      <c r="U116" s="324"/>
      <c r="V116" s="317">
        <f t="shared" si="91"/>
        <v>0</v>
      </c>
      <c r="W116" s="317">
        <f t="shared" si="91"/>
        <v>0</v>
      </c>
      <c r="X116" s="317">
        <f t="shared" si="91"/>
        <v>0</v>
      </c>
      <c r="Y116" s="317">
        <f t="shared" si="91"/>
        <v>0</v>
      </c>
      <c r="Z116" s="317">
        <f t="shared" si="91"/>
        <v>0</v>
      </c>
      <c r="AA116" s="317">
        <f t="shared" si="91"/>
        <v>0</v>
      </c>
      <c r="AB116" s="317">
        <f t="shared" si="91"/>
        <v>0</v>
      </c>
      <c r="AC116" s="317">
        <f t="shared" si="91"/>
        <v>0</v>
      </c>
      <c r="AD116" s="317">
        <f t="shared" si="91"/>
        <v>0</v>
      </c>
      <c r="AE116" s="317">
        <f t="shared" si="91"/>
        <v>0</v>
      </c>
      <c r="AF116" s="317">
        <f t="shared" si="91"/>
        <v>0</v>
      </c>
      <c r="AG116" s="317">
        <f t="shared" si="91"/>
        <v>0</v>
      </c>
      <c r="AH116" s="317">
        <f t="shared" si="91"/>
        <v>0</v>
      </c>
      <c r="AI116" s="317">
        <f t="shared" si="91"/>
        <v>0</v>
      </c>
      <c r="AJ116" s="317">
        <f t="shared" si="91"/>
        <v>0</v>
      </c>
      <c r="AK116" s="317">
        <f t="shared" si="56"/>
        <v>0</v>
      </c>
      <c r="AL116" s="317">
        <f t="shared" si="57"/>
        <v>0</v>
      </c>
      <c r="AM116" s="317">
        <f t="shared" si="58"/>
        <v>0</v>
      </c>
      <c r="AN116" s="324"/>
      <c r="AO116" s="280">
        <f t="shared" si="92"/>
        <v>0</v>
      </c>
      <c r="AP116" s="280">
        <f t="shared" si="92"/>
        <v>0</v>
      </c>
      <c r="AQ116" s="280">
        <f t="shared" si="92"/>
        <v>0</v>
      </c>
      <c r="AR116" s="280">
        <f t="shared" si="92"/>
        <v>0</v>
      </c>
      <c r="AS116" s="280">
        <f t="shared" si="92"/>
        <v>0</v>
      </c>
      <c r="AT116" s="280">
        <f t="shared" si="92"/>
        <v>0</v>
      </c>
      <c r="AU116" s="280">
        <f t="shared" si="92"/>
        <v>0</v>
      </c>
      <c r="AV116" s="280">
        <f t="shared" si="92"/>
        <v>0</v>
      </c>
      <c r="AW116" s="280">
        <f t="shared" si="92"/>
        <v>0</v>
      </c>
      <c r="AX116" s="280">
        <f t="shared" si="92"/>
        <v>0</v>
      </c>
      <c r="AY116" s="280">
        <f t="shared" si="92"/>
        <v>0</v>
      </c>
      <c r="AZ116" s="280">
        <f t="shared" si="92"/>
        <v>0</v>
      </c>
      <c r="BA116" s="280">
        <f t="shared" si="92"/>
        <v>0</v>
      </c>
      <c r="BB116" s="280">
        <f t="shared" si="92"/>
        <v>0</v>
      </c>
      <c r="BC116" s="280">
        <f t="shared" si="92"/>
        <v>0</v>
      </c>
      <c r="BD116" s="280">
        <f t="shared" si="60"/>
        <v>0</v>
      </c>
      <c r="BE116" s="280">
        <f t="shared" si="61"/>
        <v>0</v>
      </c>
      <c r="BF116" s="321">
        <f t="shared" si="62"/>
        <v>0</v>
      </c>
      <c r="BG116" s="319"/>
      <c r="BH116" s="319"/>
      <c r="BI116" s="319"/>
      <c r="BJ116" s="319"/>
      <c r="BK116" s="319"/>
      <c r="BL116" s="319"/>
      <c r="BM116" s="319"/>
      <c r="BN116" s="319"/>
      <c r="BO116" s="319"/>
      <c r="BP116" s="319"/>
      <c r="BQ116" s="319"/>
      <c r="BR116" s="319"/>
      <c r="BS116" s="319"/>
      <c r="BT116" s="319"/>
      <c r="BU116" s="319"/>
      <c r="BV116" s="319"/>
      <c r="BW116" s="319"/>
      <c r="BX116" s="319"/>
      <c r="BY116" s="319"/>
      <c r="BZ116" s="319"/>
      <c r="CA116" s="319"/>
      <c r="CB116" s="319"/>
      <c r="CC116" s="319"/>
      <c r="CD116" s="319"/>
      <c r="CE116" s="319"/>
      <c r="CF116" s="319"/>
      <c r="CG116" s="319"/>
      <c r="CH116" s="319"/>
      <c r="CI116" s="319"/>
      <c r="CJ116" s="319"/>
      <c r="CK116" s="319"/>
      <c r="CL116" s="319"/>
      <c r="CM116" s="318"/>
      <c r="CN116" s="320">
        <f>IFERROR((1 + INDEX('I1 - Universal Data'!E$26:E$30, MATCH($N116, 'I1 - Universal Data'!$A$26:$A$30, 0)) + $L116)^V116-1, 0)</f>
        <v>0</v>
      </c>
      <c r="CO116" s="320">
        <f>IFERROR((1 + INDEX('I1 - Universal Data'!F$26:F$30, MATCH($N116, 'I1 - Universal Data'!$A$26:$A$30, 0)) + $L116)^W116-1, 0)</f>
        <v>0</v>
      </c>
      <c r="CP116" s="320">
        <f>IFERROR((1 + INDEX('I1 - Universal Data'!G$26:G$30, MATCH($N116, 'I1 - Universal Data'!$A$26:$A$30, 0)) + $L116)^X116-1, 0)</f>
        <v>0</v>
      </c>
      <c r="CQ116" s="320">
        <f>IFERROR((1 + INDEX('I1 - Universal Data'!H$26:H$30, MATCH($N116, 'I1 - Universal Data'!$A$26:$A$30, 0)) + $L116)^Y116-1, 0)</f>
        <v>0</v>
      </c>
      <c r="CR116" s="320">
        <f>IFERROR((1 + INDEX('I1 - Universal Data'!I$26:I$30, MATCH($N116, 'I1 - Universal Data'!$A$26:$A$30, 0)) + $L116)^Z116-1, 0)</f>
        <v>0</v>
      </c>
      <c r="CS116" s="320">
        <f>IFERROR((1 + INDEX('I1 - Universal Data'!J$26:J$30, MATCH($N116, 'I1 - Universal Data'!$A$26:$A$30, 0)) + $L116)^AA116-1, 0)</f>
        <v>0</v>
      </c>
      <c r="CT116" s="320">
        <f>IFERROR((1 + INDEX('I1 - Universal Data'!K$26:K$30, MATCH($N116, 'I1 - Universal Data'!$A$26:$A$30, 0)) + $L116)^AB116-1, 0)</f>
        <v>0</v>
      </c>
      <c r="CU116" s="320">
        <f>IFERROR((1 + INDEX('I1 - Universal Data'!L$26:L$30, MATCH($N116, 'I1 - Universal Data'!$A$26:$A$30, 0)) + $L116)^AC116-1, 0)</f>
        <v>0</v>
      </c>
      <c r="CV116" s="320">
        <f>IFERROR((1 + INDEX('I1 - Universal Data'!M$26:M$30, MATCH($N116, 'I1 - Universal Data'!$A$26:$A$30, 0)) + $L116)^AD116-1, 0)</f>
        <v>0</v>
      </c>
      <c r="CW116" s="320">
        <f>IFERROR((1 + INDEX('I1 - Universal Data'!N$26:N$30, MATCH($N116, 'I1 - Universal Data'!$A$26:$A$30, 0)) + $L116)^AE116-1, 0)</f>
        <v>0</v>
      </c>
      <c r="CX116" s="320">
        <f>IFERROR((1 + INDEX('I1 - Universal Data'!O$26:O$30, MATCH($N116, 'I1 - Universal Data'!$A$26:$A$30, 0)) + $L116)^AF116-1, 0)</f>
        <v>0</v>
      </c>
      <c r="CY116" s="320">
        <f>IFERROR((1 + INDEX('I1 - Universal Data'!P$26:P$30, MATCH($N116, 'I1 - Universal Data'!$A$26:$A$30, 0)) + $L116)^AG116-1, 0)</f>
        <v>0</v>
      </c>
      <c r="CZ116" s="320">
        <f>IFERROR((1 + INDEX('I1 - Universal Data'!Q$26:Q$30, MATCH($N116, 'I1 - Universal Data'!$A$26:$A$30, 0)) + $L116)^AH116-1, 0)</f>
        <v>0</v>
      </c>
      <c r="DA116" s="320">
        <f>IFERROR((1 + INDEX('I1 - Universal Data'!R$26:R$30, MATCH($N116, 'I1 - Universal Data'!$A$26:$A$30, 0)) + $L116)^AI116-1, 0)</f>
        <v>0</v>
      </c>
      <c r="DB116" s="320">
        <f>IFERROR((1 + INDEX('I1 - Universal Data'!S$26:S$30, MATCH($N116, 'I1 - Universal Data'!$A$26:$A$30, 0)) + $L116)^AJ116-1, 0)</f>
        <v>0</v>
      </c>
      <c r="DC116" s="320">
        <f>IFERROR((1 + INDEX('I1 - Universal Data'!T$26:T$30, MATCH($N116, 'I1 - Universal Data'!$A$26:$A$30, 0)) + $L116)^AK116-1, 0)</f>
        <v>0</v>
      </c>
      <c r="DD116" s="320">
        <f>IFERROR((1 + INDEX('I1 - Universal Data'!U$26:U$30, MATCH($N116, 'I1 - Universal Data'!$A$26:$A$30, 0)) + $L116)^AL116-1, 0)</f>
        <v>0</v>
      </c>
      <c r="DE116" s="320">
        <f>IFERROR((1 + INDEX('I1 - Universal Data'!V$26:V$30, MATCH($N116, 'I1 - Universal Data'!$A$26:$A$30, 0)) + $L116)^AM116-1, 0)</f>
        <v>0</v>
      </c>
      <c r="DF116" s="322">
        <f t="shared" si="88"/>
        <v>0</v>
      </c>
      <c r="DG116" s="280">
        <f t="shared" si="88"/>
        <v>0</v>
      </c>
      <c r="DH116" s="280">
        <f t="shared" si="88"/>
        <v>0</v>
      </c>
      <c r="DI116" s="280">
        <f t="shared" si="88"/>
        <v>0</v>
      </c>
      <c r="DJ116" s="280">
        <f t="shared" si="88"/>
        <v>0</v>
      </c>
      <c r="DK116" s="280">
        <f t="shared" si="88"/>
        <v>0</v>
      </c>
      <c r="DL116" s="280">
        <f t="shared" si="88"/>
        <v>0</v>
      </c>
      <c r="DM116" s="280">
        <f t="shared" si="88"/>
        <v>0</v>
      </c>
      <c r="DN116" s="280">
        <f t="shared" si="88"/>
        <v>0</v>
      </c>
      <c r="DO116" s="280">
        <f t="shared" si="88"/>
        <v>0</v>
      </c>
      <c r="DP116" s="280">
        <f t="shared" si="88"/>
        <v>0</v>
      </c>
      <c r="DQ116" s="280">
        <f t="shared" si="88"/>
        <v>0</v>
      </c>
      <c r="DR116" s="280">
        <f t="shared" si="88"/>
        <v>0</v>
      </c>
      <c r="DS116" s="280">
        <f t="shared" si="88"/>
        <v>0</v>
      </c>
      <c r="DT116" s="280">
        <f t="shared" si="64"/>
        <v>0</v>
      </c>
      <c r="DU116" s="280">
        <f t="shared" si="65"/>
        <v>0</v>
      </c>
      <c r="DV116" s="280">
        <f t="shared" si="66"/>
        <v>0</v>
      </c>
      <c r="DW116" s="321">
        <f t="shared" si="67"/>
        <v>0</v>
      </c>
      <c r="DY116" s="324"/>
      <c r="DZ116" s="323">
        <f t="shared" si="26"/>
        <v>0</v>
      </c>
      <c r="EA116" s="280">
        <f t="shared" si="93"/>
        <v>0</v>
      </c>
      <c r="EB116" s="280">
        <f t="shared" si="93"/>
        <v>0</v>
      </c>
      <c r="EC116" s="280">
        <f t="shared" si="93"/>
        <v>0</v>
      </c>
      <c r="ED116" s="280">
        <f t="shared" si="93"/>
        <v>0</v>
      </c>
      <c r="EE116" s="280">
        <f t="shared" si="93"/>
        <v>0</v>
      </c>
      <c r="EF116" s="280">
        <f t="shared" si="93"/>
        <v>0</v>
      </c>
      <c r="EG116" s="280">
        <f t="shared" si="93"/>
        <v>0</v>
      </c>
      <c r="EH116" s="280">
        <f t="shared" si="93"/>
        <v>0</v>
      </c>
      <c r="EI116" s="280">
        <f t="shared" si="93"/>
        <v>0</v>
      </c>
      <c r="EJ116" s="280">
        <f t="shared" si="93"/>
        <v>0</v>
      </c>
      <c r="EK116" s="280">
        <f t="shared" si="93"/>
        <v>0</v>
      </c>
      <c r="EL116" s="280">
        <f t="shared" si="93"/>
        <v>0</v>
      </c>
      <c r="EM116" s="280">
        <f t="shared" si="93"/>
        <v>0</v>
      </c>
      <c r="EN116" s="280">
        <f t="shared" si="93"/>
        <v>0</v>
      </c>
      <c r="EO116" s="280">
        <f t="shared" si="93"/>
        <v>0</v>
      </c>
      <c r="EP116" s="280">
        <f t="shared" si="69"/>
        <v>0</v>
      </c>
      <c r="EQ116" s="321">
        <f t="shared" si="70"/>
        <v>0</v>
      </c>
      <c r="ES116" s="324"/>
      <c r="ET116" s="280" cm="1">
        <f t="array" ref="ET116">IF($T116 = "Y", INDEX('F6 - Debt Dataset'!AK$6:AK$1806, MATCH($B$6 &amp; $A116, 'F6 - Debt Dataset'!$E$6:$E$1806 &amp; 'F6 - Debt Dataset'!$DF$6:$DF$1806, 0)), $K116 * ($F116 &gt;= ET$8) * ($F116 &lt;= ET$9))</f>
        <v>0</v>
      </c>
      <c r="EU116" s="280" cm="1">
        <f t="array" ref="EU116">IF($T116 = "Y", INDEX('F6 - Debt Dataset'!AL$6:AL$1806, MATCH($B$6 &amp; $A116, 'F6 - Debt Dataset'!$E$6:$E$1806 &amp; 'F6 - Debt Dataset'!$DF$6:$DF$1806, 0)), $K116 * ($F116 &gt;= EU$8) * ($F116 &lt;= EU$9))</f>
        <v>0</v>
      </c>
      <c r="EV116" s="280" cm="1">
        <f t="array" ref="EV116">IF($T116 = "Y", INDEX('F6 - Debt Dataset'!AM$6:AM$1806, MATCH($B$6 &amp; $A116, 'F6 - Debt Dataset'!$E$6:$E$1806 &amp; 'F6 - Debt Dataset'!$DF$6:$DF$1806, 0)), $K116 * ($F116 &gt;= EV$8) * ($F116 &lt;= EV$9))</f>
        <v>0</v>
      </c>
      <c r="EW116" s="280" cm="1">
        <f t="array" ref="EW116">IF($T116 = "Y", INDEX('F6 - Debt Dataset'!AN$6:AN$1806, MATCH($B$6 &amp; $A116, 'F6 - Debt Dataset'!$E$6:$E$1806 &amp; 'F6 - Debt Dataset'!$DF$6:$DF$1806, 0)), $K116 * ($F116 &gt;= EW$8) * ($F116 &lt;= EW$9))</f>
        <v>0</v>
      </c>
      <c r="EX116" s="280" cm="1">
        <f t="array" ref="EX116">IF($T116 = "Y", INDEX('F6 - Debt Dataset'!AO$6:AO$1806, MATCH($B$6 &amp; $A116, 'F6 - Debt Dataset'!$E$6:$E$1806 &amp; 'F6 - Debt Dataset'!$DF$6:$DF$1806, 0)), $K116 * ($F116 &gt;= EX$8) * ($F116 &lt;= EX$9))</f>
        <v>0</v>
      </c>
      <c r="EY116" s="280" cm="1">
        <f t="array" ref="EY116">IF($T116 = "Y", INDEX('F6 - Debt Dataset'!AP$6:AP$1806, MATCH($B$6 &amp; $A116, 'F6 - Debt Dataset'!$E$6:$E$1806 &amp; 'F6 - Debt Dataset'!$DF$6:$DF$1806, 0)), $K116 * ($F116 &gt;= EY$8) * ($F116 &lt;= EY$9))</f>
        <v>0</v>
      </c>
      <c r="EZ116" s="280" cm="1">
        <f t="array" ref="EZ116">IF($T116 = "Y", INDEX('F6 - Debt Dataset'!AQ$6:AQ$1806, MATCH($B$6 &amp; $A116, 'F6 - Debt Dataset'!$E$6:$E$1806 &amp; 'F6 - Debt Dataset'!$DF$6:$DF$1806, 0)), $K116 * ($F116 &gt;= EZ$8) * ($F116 &lt;= EZ$9))</f>
        <v>0</v>
      </c>
      <c r="FA116" s="280" cm="1">
        <f t="array" ref="FA116">IF($T116 = "Y", INDEX('F6 - Debt Dataset'!AR$6:AR$1806, MATCH($B$6 &amp; $A116, 'F6 - Debt Dataset'!$E$6:$E$1806 &amp; 'F6 - Debt Dataset'!$DF$6:$DF$1806, 0)), $K116 * ($F116 &gt;= FA$8) * ($F116 &lt;= FA$9))</f>
        <v>0</v>
      </c>
      <c r="FB116" s="280" cm="1">
        <f t="array" ref="FB116">IF($T116 = "Y", INDEX('F6 - Debt Dataset'!AS$6:AS$1806, MATCH($B$6 &amp; $A116, 'F6 - Debt Dataset'!$E$6:$E$1806 &amp; 'F6 - Debt Dataset'!$DF$6:$DF$1806, 0)), $K116 * ($F116 &gt;= FB$8) * ($F116 &lt;= FB$9))</f>
        <v>0</v>
      </c>
      <c r="FC116" s="280" cm="1">
        <f t="array" ref="FC116">IF($T116 = "Y", INDEX('F6 - Debt Dataset'!AT$6:AT$1806, MATCH($B$6 &amp; $A116, 'F6 - Debt Dataset'!$E$6:$E$1806 &amp; 'F6 - Debt Dataset'!$DF$6:$DF$1806, 0)), $K116 * ($F116 &gt;= FC$8) * ($F116 &lt;= FC$9))</f>
        <v>0</v>
      </c>
      <c r="FD116" s="280" cm="1">
        <f t="array" ref="FD116">IF($T116 = "Y", INDEX('F6 - Debt Dataset'!AU$6:AU$1806, MATCH($B$6 &amp; $A116, 'F6 - Debt Dataset'!$E$6:$E$1806 &amp; 'F6 - Debt Dataset'!$DF$6:$DF$1806, 0)), $K116 * ($F116 &gt;= FD$8) * ($F116 &lt;= FD$9))</f>
        <v>0</v>
      </c>
      <c r="FE116" s="280" cm="1">
        <f t="array" ref="FE116">IF($T116 = "Y", INDEX('F6 - Debt Dataset'!AV$6:AV$1806, MATCH($B$6 &amp; $A116, 'F6 - Debt Dataset'!$E$6:$E$1806 &amp; 'F6 - Debt Dataset'!$DF$6:$DF$1806, 0)), $K116 * ($F116 &gt;= FE$8) * ($F116 &lt;= FE$9))</f>
        <v>0</v>
      </c>
      <c r="FF116" s="280" cm="1">
        <f t="array" ref="FF116">IF($T116 = "Y", INDEX('F6 - Debt Dataset'!AW$6:AW$1806, MATCH($B$6 &amp; $A116, 'F6 - Debt Dataset'!$E$6:$E$1806 &amp; 'F6 - Debt Dataset'!$DF$6:$DF$1806, 0)), $K116 * ($F116 &gt;= FF$8) * ($F116 &lt;= FF$9))</f>
        <v>0</v>
      </c>
      <c r="FG116" s="280" cm="1">
        <f t="array" ref="FG116">IF($T116 = "Y", INDEX('F6 - Debt Dataset'!AX$6:AX$1806, MATCH($B$6 &amp; $A116, 'F6 - Debt Dataset'!$E$6:$E$1806 &amp; 'F6 - Debt Dataset'!$DF$6:$DF$1806, 0)), $K116 * ($F116 &gt;= FG$8) * ($F116 &lt;= FG$9))</f>
        <v>0</v>
      </c>
      <c r="FH116" s="280" cm="1">
        <f t="array" ref="FH116">IF($T116 = "Y", INDEX('F6 - Debt Dataset'!AY$6:AY$1806, MATCH($B$6 &amp; $A116, 'F6 - Debt Dataset'!$E$6:$E$1806 &amp; 'F6 - Debt Dataset'!$DF$6:$DF$1806, 0)), $K116 * ($F116 &gt;= FH$8) * ($F116 &lt;= FH$9))</f>
        <v>0</v>
      </c>
      <c r="FI116" s="280" cm="1">
        <f t="array" ref="FI116">IF($T116 = "Y", INDEX('F6 - Debt Dataset'!AZ$6:AZ$1806, MATCH($B$6 &amp; $A116, 'F6 - Debt Dataset'!$E$6:$E$1806 &amp; 'F6 - Debt Dataset'!$DF$6:$DF$1806, 0)), $K116 * ($F116 &gt;= FI$8) * ($F116 &lt;= FI$9))</f>
        <v>0</v>
      </c>
      <c r="FJ116" s="280" cm="1">
        <f t="array" ref="FJ116">IF($T116 = "Y", INDEX('F6 - Debt Dataset'!BA$6:BA$1806, MATCH($B$6 &amp; $A116, 'F6 - Debt Dataset'!$E$6:$E$1806 &amp; 'F6 - Debt Dataset'!$DF$6:$DF$1806, 0)), $K116 * ($F116 &gt;= FJ$8) * ($F116 &lt;= FJ$9))</f>
        <v>0</v>
      </c>
      <c r="FK116" s="321" cm="1">
        <f t="array" ref="FK116">IF($T116 = "Y", INDEX('F6 - Debt Dataset'!BB$6:BB$1806, MATCH($B$6 &amp; $A116, 'F6 - Debt Dataset'!$E$6:$E$1806 &amp; 'F6 - Debt Dataset'!$DF$6:$DF$1806, 0)), $K116 * ($F116 &gt;= FK$8) * ($F116 &lt;= FK$9))</f>
        <v>0</v>
      </c>
      <c r="FM116" s="324"/>
      <c r="FN116" s="280" cm="1">
        <f t="array" ref="FN116">IF($T116 = "Y", INDEX('F6 - Debt Dataset'!BU$6:BU$1806, MATCH($B$6 &amp; $A116, 'F6 - Debt Dataset'!$E$6:$E$1806 &amp; 'F6 - Debt Dataset'!$DF$6:$DF$1806, 0)), - $K116 * ($I116 &gt;= FN$8) * ($I116 &lt;= FN$9))</f>
        <v>0</v>
      </c>
      <c r="FO116" s="280" cm="1">
        <f t="array" ref="FO116">IF($T116 = "Y", INDEX('F6 - Debt Dataset'!BV$6:BV$1806, MATCH($B$6 &amp; $A116, 'F6 - Debt Dataset'!$E$6:$E$1806 &amp; 'F6 - Debt Dataset'!$DF$6:$DF$1806, 0)), - $K116 * ($I116 &gt;= FO$8) * ($I116 &lt;= FO$9))</f>
        <v>0</v>
      </c>
      <c r="FP116" s="280" cm="1">
        <f t="array" ref="FP116">IF($T116 = "Y", INDEX('F6 - Debt Dataset'!BW$6:BW$1806, MATCH($B$6 &amp; $A116, 'F6 - Debt Dataset'!$E$6:$E$1806 &amp; 'F6 - Debt Dataset'!$DF$6:$DF$1806, 0)), - $K116 * ($I116 &gt;= FP$8) * ($I116 &lt;= FP$9))</f>
        <v>0</v>
      </c>
      <c r="FQ116" s="280" cm="1">
        <f t="array" ref="FQ116">IF($T116 = "Y", INDEX('F6 - Debt Dataset'!BX$6:BX$1806, MATCH($B$6 &amp; $A116, 'F6 - Debt Dataset'!$E$6:$E$1806 &amp; 'F6 - Debt Dataset'!$DF$6:$DF$1806, 0)), - $K116 * ($I116 &gt;= FQ$8) * ($I116 &lt;= FQ$9))</f>
        <v>0</v>
      </c>
      <c r="FR116" s="280" cm="1">
        <f t="array" ref="FR116">IF($T116 = "Y", INDEX('F6 - Debt Dataset'!BY$6:BY$1806, MATCH($B$6 &amp; $A116, 'F6 - Debt Dataset'!$E$6:$E$1806 &amp; 'F6 - Debt Dataset'!$DF$6:$DF$1806, 0)), - $K116 * ($I116 &gt;= FR$8) * ($I116 &lt;= FR$9))</f>
        <v>0</v>
      </c>
      <c r="FS116" s="280" cm="1">
        <f t="array" ref="FS116">IF($T116 = "Y", INDEX('F6 - Debt Dataset'!BZ$6:BZ$1806, MATCH($B$6 &amp; $A116, 'F6 - Debt Dataset'!$E$6:$E$1806 &amp; 'F6 - Debt Dataset'!$DF$6:$DF$1806, 0)), - $K116 * ($I116 &gt;= FS$8) * ($I116 &lt;= FS$9))</f>
        <v>0</v>
      </c>
      <c r="FT116" s="280" cm="1">
        <f t="array" ref="FT116">IF($T116 = "Y", INDEX('F6 - Debt Dataset'!CA$6:CA$1806, MATCH($B$6 &amp; $A116, 'F6 - Debt Dataset'!$E$6:$E$1806 &amp; 'F6 - Debt Dataset'!$DF$6:$DF$1806, 0)), - $K116 * ($I116 &gt;= FT$8) * ($I116 &lt;= FT$9))</f>
        <v>0</v>
      </c>
      <c r="FU116" s="280" cm="1">
        <f t="array" ref="FU116">IF($T116 = "Y", INDEX('F6 - Debt Dataset'!CB$6:CB$1806, MATCH($B$6 &amp; $A116, 'F6 - Debt Dataset'!$E$6:$E$1806 &amp; 'F6 - Debt Dataset'!$DF$6:$DF$1806, 0)), - $K116 * ($I116 &gt;= FU$8) * ($I116 &lt;= FU$9))</f>
        <v>0</v>
      </c>
      <c r="FV116" s="280" cm="1">
        <f t="array" ref="FV116">IF($T116 = "Y", INDEX('F6 - Debt Dataset'!CC$6:CC$1806, MATCH($B$6 &amp; $A116, 'F6 - Debt Dataset'!$E$6:$E$1806 &amp; 'F6 - Debt Dataset'!$DF$6:$DF$1806, 0)), - $K116 * ($I116 &gt;= FV$8) * ($I116 &lt;= FV$9))</f>
        <v>0</v>
      </c>
      <c r="FW116" s="280" cm="1">
        <f t="array" ref="FW116">IF($T116 = "Y", INDEX('F6 - Debt Dataset'!CD$6:CD$1806, MATCH($B$6 &amp; $A116, 'F6 - Debt Dataset'!$E$6:$E$1806 &amp; 'F6 - Debt Dataset'!$DF$6:$DF$1806, 0)), - $K116 * ($I116 &gt;= FW$8) * ($I116 &lt;= FW$9))</f>
        <v>0</v>
      </c>
      <c r="FX116" s="280" cm="1">
        <f t="array" ref="FX116">IF($T116 = "Y", INDEX('F6 - Debt Dataset'!CE$6:CE$1806, MATCH($B$6 &amp; $A116, 'F6 - Debt Dataset'!$E$6:$E$1806 &amp; 'F6 - Debt Dataset'!$DF$6:$DF$1806, 0)), - $K116 * ($I116 &gt;= FX$8) * ($I116 &lt;= FX$9))</f>
        <v>0</v>
      </c>
      <c r="FY116" s="280" cm="1">
        <f t="array" ref="FY116">IF($T116 = "Y", INDEX('F6 - Debt Dataset'!CF$6:CF$1806, MATCH($B$6 &amp; $A116, 'F6 - Debt Dataset'!$E$6:$E$1806 &amp; 'F6 - Debt Dataset'!$DF$6:$DF$1806, 0)), - $K116 * ($I116 &gt;= FY$8) * ($I116 &lt;= FY$9))</f>
        <v>0</v>
      </c>
      <c r="FZ116" s="280" cm="1">
        <f t="array" ref="FZ116">IF($T116 = "Y", INDEX('F6 - Debt Dataset'!CG$6:CG$1806, MATCH($B$6 &amp; $A116, 'F6 - Debt Dataset'!$E$6:$E$1806 &amp; 'F6 - Debt Dataset'!$DF$6:$DF$1806, 0)), - $K116 * ($I116 &gt;= FZ$8) * ($I116 &lt;= FZ$9))</f>
        <v>0</v>
      </c>
      <c r="GA116" s="280" cm="1">
        <f t="array" ref="GA116">IF($T116 = "Y", INDEX('F6 - Debt Dataset'!CH$6:CH$1806, MATCH($B$6 &amp; $A116, 'F6 - Debt Dataset'!$E$6:$E$1806 &amp; 'F6 - Debt Dataset'!$DF$6:$DF$1806, 0)), - $K116 * ($I116 &gt;= GA$8) * ($I116 &lt;= GA$9))</f>
        <v>0</v>
      </c>
      <c r="GB116" s="280" cm="1">
        <f t="array" ref="GB116">IF($T116 = "Y", INDEX('F6 - Debt Dataset'!CI$6:CI$1806, MATCH($B$6 &amp; $A116, 'F6 - Debt Dataset'!$E$6:$E$1806 &amp; 'F6 - Debt Dataset'!$DF$6:$DF$1806, 0)), - $K116 * ($I116 &gt;= GB$8) * ($I116 &lt;= GB$9))</f>
        <v>0</v>
      </c>
      <c r="GC116" s="280" cm="1">
        <f t="array" ref="GC116">IF($T116 = "Y", INDEX('F6 - Debt Dataset'!CJ$6:CJ$1806, MATCH($B$6 &amp; $A116, 'F6 - Debt Dataset'!$E$6:$E$1806 &amp; 'F6 - Debt Dataset'!$DF$6:$DF$1806, 0)), - $K116 * ($I116 &gt;= GC$8) * ($I116 &lt;= GC$9))</f>
        <v>0</v>
      </c>
      <c r="GD116" s="280" cm="1">
        <f t="array" ref="GD116">IF($T116 = "Y", INDEX('F6 - Debt Dataset'!CK$6:CK$1806, MATCH($B$6 &amp; $A116, 'F6 - Debt Dataset'!$E$6:$E$1806 &amp; 'F6 - Debt Dataset'!$DF$6:$DF$1806, 0)), - $K116 * ($I116 &gt;= GD$8) * ($I116 &lt;= GD$9))</f>
        <v>0</v>
      </c>
      <c r="GE116" s="321" cm="1">
        <f t="array" ref="GE116">IF($T116 = "Y", INDEX('F6 - Debt Dataset'!CL$6:CL$1806, MATCH($B$6 &amp; $A116, 'F6 - Debt Dataset'!$E$6:$E$1806 &amp; 'F6 - Debt Dataset'!$DF$6:$DF$1806, 0)), - $K116 * ($I116 &gt;= GE$8) * ($I116 &lt;= GE$9))</f>
        <v>0</v>
      </c>
      <c r="GG116" s="324"/>
      <c r="GH116" s="280">
        <f t="shared" si="90"/>
        <v>0</v>
      </c>
      <c r="GI116" s="280">
        <f t="shared" si="90"/>
        <v>0</v>
      </c>
      <c r="GJ116" s="280">
        <f t="shared" si="90"/>
        <v>0</v>
      </c>
      <c r="GK116" s="280">
        <f t="shared" si="90"/>
        <v>0</v>
      </c>
      <c r="GL116" s="280">
        <f t="shared" si="90"/>
        <v>0</v>
      </c>
      <c r="GM116" s="280">
        <f t="shared" si="90"/>
        <v>0</v>
      </c>
      <c r="GN116" s="280">
        <f t="shared" si="90"/>
        <v>0</v>
      </c>
      <c r="GO116" s="280">
        <f t="shared" si="90"/>
        <v>0</v>
      </c>
      <c r="GP116" s="280">
        <f t="shared" si="90"/>
        <v>0</v>
      </c>
      <c r="GQ116" s="280">
        <f t="shared" si="90"/>
        <v>0</v>
      </c>
      <c r="GR116" s="280">
        <f t="shared" si="90"/>
        <v>0</v>
      </c>
      <c r="GS116" s="280">
        <f t="shared" si="90"/>
        <v>0</v>
      </c>
      <c r="GT116" s="280">
        <f t="shared" si="90"/>
        <v>0</v>
      </c>
      <c r="GU116" s="280">
        <f t="shared" si="72"/>
        <v>0</v>
      </c>
      <c r="GV116" s="280">
        <f t="shared" si="73"/>
        <v>0</v>
      </c>
      <c r="GW116" s="280">
        <f t="shared" si="74"/>
        <v>0</v>
      </c>
      <c r="GX116" s="280">
        <f t="shared" si="75"/>
        <v>0</v>
      </c>
      <c r="GY116" s="321">
        <f t="shared" si="76"/>
        <v>0</v>
      </c>
      <c r="HA116" s="327"/>
      <c r="HB116" s="280" cm="1">
        <f t="array" aca="1" ref="HB116" ca="1">GH116 - IF($T116 = "Y", SUM(OFFSET('F6 - Debt Dataset'!$AK$6, MATCH($B$6 &amp; $A116, 'F6 - Debt Dataset'!$E$6:$E$1806 &amp; 'F6 - Debt Dataset'!$DF$6:$DF$1806, 0) - 1, 0, 1, COLUMN(HB$9) - COLUMN($HB$9) + 1),
                                       OFFSET('F6 - Debt Dataset'!$BU$6, MATCH($B$6 &amp; $A116, 'F6 - Debt Dataset'!$E$6:$E$1806 &amp; 'F6 - Debt Dataset'!$DF$6:$DF$1806, 0) - 1, 0, 1, COLUMN(HB$9) - COLUMN($HB$9) + 1),
                                       $DZ116),
                                $K116 * ($F116 &lt;= HB$9) * ($I116 &gt; HB$9))</f>
        <v>0</v>
      </c>
      <c r="HC116" s="280" cm="1">
        <f t="array" aca="1" ref="HC116" ca="1">GI116 - IF($T116 = "Y", SUM(OFFSET('F6 - Debt Dataset'!$AK$6, MATCH($B$6 &amp; $A116, 'F6 - Debt Dataset'!$E$6:$E$1806 &amp; 'F6 - Debt Dataset'!$DF$6:$DF$1806, 0) - 1, 0, 1, COLUMN(HC$9) - COLUMN($HB$9) + 1),
                                       OFFSET('F6 - Debt Dataset'!$BU$6, MATCH($B$6 &amp; $A116, 'F6 - Debt Dataset'!$E$6:$E$1806 &amp; 'F6 - Debt Dataset'!$DF$6:$DF$1806, 0) - 1, 0, 1, COLUMN(HC$9) - COLUMN($HB$9) + 1),
                                       $DZ116),
                                $K116 * ($F116 &lt;= HC$9) * ($I116 &gt; HC$9))</f>
        <v>0</v>
      </c>
      <c r="HD116" s="280" cm="1">
        <f t="array" aca="1" ref="HD116" ca="1">GJ116 - IF($T116 = "Y", SUM(OFFSET('F6 - Debt Dataset'!$AK$6, MATCH($B$6 &amp; $A116, 'F6 - Debt Dataset'!$E$6:$E$1806 &amp; 'F6 - Debt Dataset'!$DF$6:$DF$1806, 0) - 1, 0, 1, COLUMN(HD$9) - COLUMN($HB$9) + 1),
                                       OFFSET('F6 - Debt Dataset'!$BU$6, MATCH($B$6 &amp; $A116, 'F6 - Debt Dataset'!$E$6:$E$1806 &amp; 'F6 - Debt Dataset'!$DF$6:$DF$1806, 0) - 1, 0, 1, COLUMN(HD$9) - COLUMN($HB$9) + 1),
                                       $DZ116),
                                $K116 * ($F116 &lt;= HD$9) * ($I116 &gt; HD$9))</f>
        <v>0</v>
      </c>
      <c r="HE116" s="280" cm="1">
        <f t="array" aca="1" ref="HE116" ca="1">GK116 - IF($T116 = "Y", SUM(OFFSET('F6 - Debt Dataset'!$AK$6, MATCH($B$6 &amp; $A116, 'F6 - Debt Dataset'!$E$6:$E$1806 &amp; 'F6 - Debt Dataset'!$DF$6:$DF$1806, 0) - 1, 0, 1, COLUMN(HE$9) - COLUMN($HB$9) + 1),
                                       OFFSET('F6 - Debt Dataset'!$BU$6, MATCH($B$6 &amp; $A116, 'F6 - Debt Dataset'!$E$6:$E$1806 &amp; 'F6 - Debt Dataset'!$DF$6:$DF$1806, 0) - 1, 0, 1, COLUMN(HE$9) - COLUMN($HB$9) + 1),
                                       $DZ116),
                                $K116 * ($F116 &lt;= HE$9) * ($I116 &gt; HE$9))</f>
        <v>0</v>
      </c>
      <c r="HF116" s="280" cm="1">
        <f t="array" aca="1" ref="HF116" ca="1">GL116 - IF($T116 = "Y", SUM(OFFSET('F6 - Debt Dataset'!$AK$6, MATCH($B$6 &amp; $A116, 'F6 - Debt Dataset'!$E$6:$E$1806 &amp; 'F6 - Debt Dataset'!$DF$6:$DF$1806, 0) - 1, 0, 1, COLUMN(HF$9) - COLUMN($HB$9) + 1),
                                       OFFSET('F6 - Debt Dataset'!$BU$6, MATCH($B$6 &amp; $A116, 'F6 - Debt Dataset'!$E$6:$E$1806 &amp; 'F6 - Debt Dataset'!$DF$6:$DF$1806, 0) - 1, 0, 1, COLUMN(HF$9) - COLUMN($HB$9) + 1),
                                       $DZ116),
                                $K116 * ($F116 &lt;= HF$9) * ($I116 &gt; HF$9))</f>
        <v>0</v>
      </c>
      <c r="HG116" s="280" cm="1">
        <f t="array" aca="1" ref="HG116" ca="1">GM116 - IF($T116 = "Y", SUM(OFFSET('F6 - Debt Dataset'!$AK$6, MATCH($B$6 &amp; $A116, 'F6 - Debt Dataset'!$E$6:$E$1806 &amp; 'F6 - Debt Dataset'!$DF$6:$DF$1806, 0) - 1, 0, 1, COLUMN(HG$9) - COLUMN($HB$9) + 1),
                                       OFFSET('F6 - Debt Dataset'!$BU$6, MATCH($B$6 &amp; $A116, 'F6 - Debt Dataset'!$E$6:$E$1806 &amp; 'F6 - Debt Dataset'!$DF$6:$DF$1806, 0) - 1, 0, 1, COLUMN(HG$9) - COLUMN($HB$9) + 1),
                                       $DZ116),
                                $K116 * ($F116 &lt;= HG$9) * ($I116 &gt; HG$9))</f>
        <v>0</v>
      </c>
      <c r="HH116" s="280" cm="1">
        <f t="array" aca="1" ref="HH116" ca="1">GN116 - IF($T116 = "Y", SUM(OFFSET('F6 - Debt Dataset'!$AK$6, MATCH($B$6 &amp; $A116, 'F6 - Debt Dataset'!$E$6:$E$1806 &amp; 'F6 - Debt Dataset'!$DF$6:$DF$1806, 0) - 1, 0, 1, COLUMN(HH$9) - COLUMN($HB$9) + 1),
                                       OFFSET('F6 - Debt Dataset'!$BU$6, MATCH($B$6 &amp; $A116, 'F6 - Debt Dataset'!$E$6:$E$1806 &amp; 'F6 - Debt Dataset'!$DF$6:$DF$1806, 0) - 1, 0, 1, COLUMN(HH$9) - COLUMN($HB$9) + 1),
                                       $DZ116),
                                $K116 * ($F116 &lt;= HH$9) * ($I116 &gt; HH$9))</f>
        <v>0</v>
      </c>
      <c r="HI116" s="280" cm="1">
        <f t="array" aca="1" ref="HI116" ca="1">GO116 - IF($T116 = "Y", SUM(OFFSET('F6 - Debt Dataset'!$AK$6, MATCH($B$6 &amp; $A116, 'F6 - Debt Dataset'!$E$6:$E$1806 &amp; 'F6 - Debt Dataset'!$DF$6:$DF$1806, 0) - 1, 0, 1, COLUMN(HI$9) - COLUMN($HB$9) + 1),
                                       OFFSET('F6 - Debt Dataset'!$BU$6, MATCH($B$6 &amp; $A116, 'F6 - Debt Dataset'!$E$6:$E$1806 &amp; 'F6 - Debt Dataset'!$DF$6:$DF$1806, 0) - 1, 0, 1, COLUMN(HI$9) - COLUMN($HB$9) + 1),
                                       $DZ116),
                                $K116 * ($F116 &lt;= HI$9) * ($I116 &gt; HI$9))</f>
        <v>0</v>
      </c>
      <c r="HJ116" s="280" cm="1">
        <f t="array" aca="1" ref="HJ116" ca="1">GP116 - IF($T116 = "Y", SUM(OFFSET('F6 - Debt Dataset'!$AK$6, MATCH($B$6 &amp; $A116, 'F6 - Debt Dataset'!$E$6:$E$1806 &amp; 'F6 - Debt Dataset'!$DF$6:$DF$1806, 0) - 1, 0, 1, COLUMN(HJ$9) - COLUMN($HB$9) + 1),
                                       OFFSET('F6 - Debt Dataset'!$BU$6, MATCH($B$6 &amp; $A116, 'F6 - Debt Dataset'!$E$6:$E$1806 &amp; 'F6 - Debt Dataset'!$DF$6:$DF$1806, 0) - 1, 0, 1, COLUMN(HJ$9) - COLUMN($HB$9) + 1),
                                       $DZ116),
                                $K116 * ($F116 &lt;= HJ$9) * ($I116 &gt; HJ$9))</f>
        <v>0</v>
      </c>
      <c r="HK116" s="280" cm="1">
        <f t="array" aca="1" ref="HK116" ca="1">GQ116 - IF($T116 = "Y", SUM(OFFSET('F6 - Debt Dataset'!$AK$6, MATCH($B$6 &amp; $A116, 'F6 - Debt Dataset'!$E$6:$E$1806 &amp; 'F6 - Debt Dataset'!$DF$6:$DF$1806, 0) - 1, 0, 1, COLUMN(HK$9) - COLUMN($HB$9) + 1),
                                       OFFSET('F6 - Debt Dataset'!$BU$6, MATCH($B$6 &amp; $A116, 'F6 - Debt Dataset'!$E$6:$E$1806 &amp; 'F6 - Debt Dataset'!$DF$6:$DF$1806, 0) - 1, 0, 1, COLUMN(HK$9) - COLUMN($HB$9) + 1),
                                       $DZ116),
                                $K116 * ($F116 &lt;= HK$9) * ($I116 &gt; HK$9))</f>
        <v>0</v>
      </c>
      <c r="HL116" s="280" cm="1">
        <f t="array" aca="1" ref="HL116" ca="1">GR116 - IF($T116 = "Y", SUM(OFFSET('F6 - Debt Dataset'!$AK$6, MATCH($B$6 &amp; $A116, 'F6 - Debt Dataset'!$E$6:$E$1806 &amp; 'F6 - Debt Dataset'!$DF$6:$DF$1806, 0) - 1, 0, 1, COLUMN(HL$9) - COLUMN($HB$9) + 1),
                                       OFFSET('F6 - Debt Dataset'!$BU$6, MATCH($B$6 &amp; $A116, 'F6 - Debt Dataset'!$E$6:$E$1806 &amp; 'F6 - Debt Dataset'!$DF$6:$DF$1806, 0) - 1, 0, 1, COLUMN(HL$9) - COLUMN($HB$9) + 1),
                                       $DZ116),
                                $K116 * ($F116 &lt;= HL$9) * ($I116 &gt; HL$9))</f>
        <v>0</v>
      </c>
      <c r="HM116" s="280" cm="1">
        <f t="array" aca="1" ref="HM116" ca="1">GS116 - IF($T116 = "Y", SUM(OFFSET('F6 - Debt Dataset'!$AK$6, MATCH($B$6 &amp; $A116, 'F6 - Debt Dataset'!$E$6:$E$1806 &amp; 'F6 - Debt Dataset'!$DF$6:$DF$1806, 0) - 1, 0, 1, COLUMN(HM$9) - COLUMN($HB$9) + 1),
                                       OFFSET('F6 - Debt Dataset'!$BU$6, MATCH($B$6 &amp; $A116, 'F6 - Debt Dataset'!$E$6:$E$1806 &amp; 'F6 - Debt Dataset'!$DF$6:$DF$1806, 0) - 1, 0, 1, COLUMN(HM$9) - COLUMN($HB$9) + 1),
                                       $DZ116),
                                $K116 * ($F116 &lt;= HM$9) * ($I116 &gt; HM$9))</f>
        <v>0</v>
      </c>
      <c r="HN116" s="280" cm="1">
        <f t="array" aca="1" ref="HN116" ca="1">GT116 - IF($T116 = "Y", SUM(OFFSET('F6 - Debt Dataset'!$AK$6, MATCH($B$6 &amp; $A116, 'F6 - Debt Dataset'!$E$6:$E$1806 &amp; 'F6 - Debt Dataset'!$DF$6:$DF$1806, 0) - 1, 0, 1, COLUMN(HN$9) - COLUMN($HB$9) + 1),
                                       OFFSET('F6 - Debt Dataset'!$BU$6, MATCH($B$6 &amp; $A116, 'F6 - Debt Dataset'!$E$6:$E$1806 &amp; 'F6 - Debt Dataset'!$DF$6:$DF$1806, 0) - 1, 0, 1, COLUMN(HN$9) - COLUMN($HB$9) + 1),
                                       $DZ116),
                                $K116 * ($F116 &lt;= HN$9) * ($I116 &gt; HN$9))</f>
        <v>0</v>
      </c>
      <c r="HO116" s="280" cm="1">
        <f t="array" aca="1" ref="HO116" ca="1">GU116 - IF($T116 = "Y", SUM(OFFSET('F6 - Debt Dataset'!$AK$6, MATCH($B$6 &amp; $A116, 'F6 - Debt Dataset'!$E$6:$E$1806 &amp; 'F6 - Debt Dataset'!$DF$6:$DF$1806, 0) - 1, 0, 1, COLUMN(HO$9) - COLUMN($HB$9) + 1),
                                       OFFSET('F6 - Debt Dataset'!$BU$6, MATCH($B$6 &amp; $A116, 'F6 - Debt Dataset'!$E$6:$E$1806 &amp; 'F6 - Debt Dataset'!$DF$6:$DF$1806, 0) - 1, 0, 1, COLUMN(HO$9) - COLUMN($HB$9) + 1),
                                       $DZ116),
                                $K116 * ($F116 &lt;= HO$9) * ($I116 &gt; HO$9))</f>
        <v>0</v>
      </c>
      <c r="HP116" s="280" cm="1">
        <f t="array" aca="1" ref="HP116" ca="1">GV116 - IF($T116 = "Y", SUM(OFFSET('F6 - Debt Dataset'!$AK$6, MATCH($B$6 &amp; $A116, 'F6 - Debt Dataset'!$E$6:$E$1806 &amp; 'F6 - Debt Dataset'!$DF$6:$DF$1806, 0) - 1, 0, 1, COLUMN(HP$9) - COLUMN($HB$9) + 1),
                                       OFFSET('F6 - Debt Dataset'!$BU$6, MATCH($B$6 &amp; $A116, 'F6 - Debt Dataset'!$E$6:$E$1806 &amp; 'F6 - Debt Dataset'!$DF$6:$DF$1806, 0) - 1, 0, 1, COLUMN(HP$9) - COLUMN($HB$9) + 1),
                                       $DZ116),
                                $K116 * ($F116 &lt;= HP$9) * ($I116 &gt; HP$9))</f>
        <v>0</v>
      </c>
      <c r="HQ116" s="280" cm="1">
        <f t="array" aca="1" ref="HQ116" ca="1">GW116 - IF($T116 = "Y", SUM(OFFSET('F6 - Debt Dataset'!$AK$6, MATCH($B$6 &amp; $A116, 'F6 - Debt Dataset'!$E$6:$E$1806 &amp; 'F6 - Debt Dataset'!$DF$6:$DF$1806, 0) - 1, 0, 1, COLUMN(HQ$9) - COLUMN($HB$9) + 1),
                                       OFFSET('F6 - Debt Dataset'!$BU$6, MATCH($B$6 &amp; $A116, 'F6 - Debt Dataset'!$E$6:$E$1806 &amp; 'F6 - Debt Dataset'!$DF$6:$DF$1806, 0) - 1, 0, 1, COLUMN(HQ$9) - COLUMN($HB$9) + 1),
                                       $DZ116),
                                $K116 * ($F116 &lt;= HQ$9) * ($I116 &gt; HQ$9))</f>
        <v>0</v>
      </c>
      <c r="HR116" s="280" cm="1">
        <f t="array" aca="1" ref="HR116" ca="1">GX116 - IF($T116 = "Y", SUM(OFFSET('F6 - Debt Dataset'!$AK$6, MATCH($B$6 &amp; $A116, 'F6 - Debt Dataset'!$E$6:$E$1806 &amp; 'F6 - Debt Dataset'!$DF$6:$DF$1806, 0) - 1, 0, 1, COLUMN(HR$9) - COLUMN($HB$9) + 1),
                                       OFFSET('F6 - Debt Dataset'!$BU$6, MATCH($B$6 &amp; $A116, 'F6 - Debt Dataset'!$E$6:$E$1806 &amp; 'F6 - Debt Dataset'!$DF$6:$DF$1806, 0) - 1, 0, 1, COLUMN(HR$9) - COLUMN($HB$9) + 1),
                                       $DZ116),
                                $K116 * ($F116 &lt;= HR$9) * ($I116 &gt; HR$9))</f>
        <v>0</v>
      </c>
      <c r="HS116" s="321" cm="1">
        <f t="array" aca="1" ref="HS116" ca="1">GY116 - IF($T116 = "Y", SUM(OFFSET('F6 - Debt Dataset'!$AK$6, MATCH($B$6 &amp; $A116, 'F6 - Debt Dataset'!$E$6:$E$1806 &amp; 'F6 - Debt Dataset'!$DF$6:$DF$1806, 0) - 1, 0, 1, COLUMN(HS$9) - COLUMN($HB$9) + 1),
                                       OFFSET('F6 - Debt Dataset'!$BU$6, MATCH($B$6 &amp; $A116, 'F6 - Debt Dataset'!$E$6:$E$1806 &amp; 'F6 - Debt Dataset'!$DF$6:$DF$1806, 0) - 1, 0, 1, COLUMN(HS$9) - COLUMN($HB$9) + 1),
                                       $DZ116),
                                $K116 * ($F116 &lt;= HS$9) * ($I116 &gt; HS$9))</f>
        <v>0</v>
      </c>
      <c r="HU116" s="314" t="str" cm="1">
        <f t="array" ref="HU116">IF($T116 = "Y", INDEX('F6 - Debt Dataset'!BC$6:BC$1806, MATCH($B$6 &amp; $A116, 'F6 - Debt Dataset'!$E$6:$E$1806 &amp; 'F6 - Debt Dataset'!$DF$6:$DF$1806, 0)), "-")</f>
        <v>-</v>
      </c>
      <c r="HV116" s="325" t="str" cm="1">
        <f t="array" ref="HV116">IF($T116 = "Y", INDEX('F6 - Debt Dataset'!BD$6:BD$1806, MATCH($B$6 &amp; $A116, 'F6 - Debt Dataset'!$E$6:$E$1806 &amp; 'F6 - Debt Dataset'!$DF$6:$DF$1806, 0)), "-")</f>
        <v>-</v>
      </c>
      <c r="HW116" s="325" t="str" cm="1">
        <f t="array" ref="HW116">IF($T116 = "Y", INDEX('F6 - Debt Dataset'!BE$6:BE$1806, MATCH($B$6 &amp; $A116, 'F6 - Debt Dataset'!$E$6:$E$1806 &amp; 'F6 - Debt Dataset'!$DF$6:$DF$1806, 0)), "-")</f>
        <v>-</v>
      </c>
      <c r="HX116" s="325" t="str" cm="1">
        <f t="array" ref="HX116">IF($T116 = "Y", INDEX('F6 - Debt Dataset'!BF$6:BF$1806, MATCH($B$6 &amp; $A116, 'F6 - Debt Dataset'!$E$6:$E$1806 &amp; 'F6 - Debt Dataset'!$DF$6:$DF$1806, 0)), "-")</f>
        <v>-</v>
      </c>
      <c r="HY116" s="325" t="str" cm="1">
        <f t="array" ref="HY116">IF($T116 = "Y", INDEX('F6 - Debt Dataset'!BG$6:BG$1806, MATCH($B$6 &amp; $A116, 'F6 - Debt Dataset'!$E$6:$E$1806 &amp; 'F6 - Debt Dataset'!$DF$6:$DF$1806, 0)), "-")</f>
        <v>-</v>
      </c>
      <c r="HZ116" s="325" t="str" cm="1">
        <f t="array" ref="HZ116">IF($T116 = "Y", INDEX('F6 - Debt Dataset'!BH$6:BH$1806, MATCH($B$6 &amp; $A116, 'F6 - Debt Dataset'!$E$6:$E$1806 &amp; 'F6 - Debt Dataset'!$DF$6:$DF$1806, 0)), "-")</f>
        <v>-</v>
      </c>
      <c r="IA116" s="325" t="str" cm="1">
        <f t="array" ref="IA116">IF($T116 = "Y", INDEX('F6 - Debt Dataset'!BI$6:BI$1806, MATCH($B$6 &amp; $A116, 'F6 - Debt Dataset'!$E$6:$E$1806 &amp; 'F6 - Debt Dataset'!$DF$6:$DF$1806, 0)), "-")</f>
        <v>-</v>
      </c>
      <c r="IB116" s="325" t="str" cm="1">
        <f t="array" ref="IB116">IF($T116 = "Y", INDEX('F6 - Debt Dataset'!BJ$6:BJ$1806, MATCH($B$6 &amp; $A116, 'F6 - Debt Dataset'!$E$6:$E$1806 &amp; 'F6 - Debt Dataset'!$DF$6:$DF$1806, 0)), "-")</f>
        <v>-</v>
      </c>
      <c r="IC116" s="325" t="str" cm="1">
        <f t="array" ref="IC116">IF($T116 = "Y", INDEX('F6 - Debt Dataset'!BK$6:BK$1806, MATCH($B$6 &amp; $A116, 'F6 - Debt Dataset'!$E$6:$E$1806 &amp; 'F6 - Debt Dataset'!$DF$6:$DF$1806, 0)), "-")</f>
        <v>-</v>
      </c>
      <c r="ID116" s="325" t="str" cm="1">
        <f t="array" ref="ID116">IF($T116 = "Y", INDEX('F6 - Debt Dataset'!BL$6:BL$1806, MATCH($B$6 &amp; $A116, 'F6 - Debt Dataset'!$E$6:$E$1806 &amp; 'F6 - Debt Dataset'!$DF$6:$DF$1806, 0)), "-")</f>
        <v>-</v>
      </c>
      <c r="IE116" s="325" t="str" cm="1">
        <f t="array" ref="IE116">IF($T116 = "Y", INDEX('F6 - Debt Dataset'!BM$6:BM$1806, MATCH($B$6 &amp; $A116, 'F6 - Debt Dataset'!$E$6:$E$1806 &amp; 'F6 - Debt Dataset'!$DF$6:$DF$1806, 0)), "-")</f>
        <v>-</v>
      </c>
      <c r="IF116" s="325" t="str" cm="1">
        <f t="array" ref="IF116">IF($T116 = "Y", INDEX('F6 - Debt Dataset'!BN$6:BN$1806, MATCH($B$6 &amp; $A116, 'F6 - Debt Dataset'!$E$6:$E$1806 &amp; 'F6 - Debt Dataset'!$DF$6:$DF$1806, 0)), "-")</f>
        <v>-</v>
      </c>
      <c r="IG116" s="325" t="str" cm="1">
        <f t="array" ref="IG116">IF($T116 = "Y", INDEX('F6 - Debt Dataset'!BO$6:BO$1806, MATCH($B$6 &amp; $A116, 'F6 - Debt Dataset'!$E$6:$E$1806 &amp; 'F6 - Debt Dataset'!$DF$6:$DF$1806, 0)), "-")</f>
        <v>-</v>
      </c>
      <c r="IH116" s="325" t="str" cm="1">
        <f t="array" ref="IH116">IF($T116 = "Y", INDEX('F6 - Debt Dataset'!BP$6:BP$1806, MATCH($B$6 &amp; $A116, 'F6 - Debt Dataset'!$E$6:$E$1806 &amp; 'F6 - Debt Dataset'!$DF$6:$DF$1806, 0)), "-")</f>
        <v>-</v>
      </c>
      <c r="II116" s="325" t="str" cm="1">
        <f t="array" ref="II116">IF($T116 = "Y", INDEX('F6 - Debt Dataset'!BQ$6:BQ$1806, MATCH($B$6 &amp; $A116, 'F6 - Debt Dataset'!$E$6:$E$1806 &amp; 'F6 - Debt Dataset'!$DF$6:$DF$1806, 0)), "-")</f>
        <v>-</v>
      </c>
      <c r="IJ116" s="325" t="str" cm="1">
        <f t="array" ref="IJ116">IF($T116 = "Y", INDEX('F6 - Debt Dataset'!BR$6:BR$1806, MATCH($B$6 &amp; $A116, 'F6 - Debt Dataset'!$E$6:$E$1806 &amp; 'F6 - Debt Dataset'!$DF$6:$DF$1806, 0)), "-")</f>
        <v>-</v>
      </c>
      <c r="IK116" s="325" t="str" cm="1">
        <f t="array" ref="IK116">IF($T116 = "Y", INDEX('F6 - Debt Dataset'!BS$6:BS$1806, MATCH($B$6 &amp; $A116, 'F6 - Debt Dataset'!$E$6:$E$1806 &amp; 'F6 - Debt Dataset'!$DF$6:$DF$1806, 0)), "-")</f>
        <v>-</v>
      </c>
      <c r="IL116" s="326" t="str" cm="1">
        <f t="array" ref="IL116">IF($T116 = "Y", INDEX('F6 - Debt Dataset'!BT$6:BT$1806, MATCH($B$6 &amp; $A116, 'F6 - Debt Dataset'!$E$6:$E$1806 &amp; 'F6 - Debt Dataset'!$DF$6:$DF$1806, 0)), "-")</f>
        <v>-</v>
      </c>
      <c r="IN116" s="314" t="str" cm="1">
        <f t="array" ref="IN116">IF($T116 = "Y", INDEX('F6 - Debt Dataset'!CM$6:CM$1806, MATCH($B$6 &amp; $A116, 'F6 - Debt Dataset'!$E$6:$E$1806 &amp; 'F6 - Debt Dataset'!$DF$6:$DF$1806, 0)), "-")</f>
        <v>-</v>
      </c>
      <c r="IO116" s="325" t="str" cm="1">
        <f t="array" ref="IO116">IF($T116 = "Y", INDEX('F6 - Debt Dataset'!CN$6:CN$1806, MATCH($B$6 &amp; $A116, 'F6 - Debt Dataset'!$E$6:$E$1806 &amp; 'F6 - Debt Dataset'!$DF$6:$DF$1806, 0)), "-")</f>
        <v>-</v>
      </c>
      <c r="IP116" s="325" t="str" cm="1">
        <f t="array" ref="IP116">IF($T116 = "Y", INDEX('F6 - Debt Dataset'!CO$6:CO$1806, MATCH($B$6 &amp; $A116, 'F6 - Debt Dataset'!$E$6:$E$1806 &amp; 'F6 - Debt Dataset'!$DF$6:$DF$1806, 0)), "-")</f>
        <v>-</v>
      </c>
      <c r="IQ116" s="325" t="str" cm="1">
        <f t="array" ref="IQ116">IF($T116 = "Y", INDEX('F6 - Debt Dataset'!CP$6:CP$1806, MATCH($B$6 &amp; $A116, 'F6 - Debt Dataset'!$E$6:$E$1806 &amp; 'F6 - Debt Dataset'!$DF$6:$DF$1806, 0)), "-")</f>
        <v>-</v>
      </c>
      <c r="IR116" s="325" t="str" cm="1">
        <f t="array" ref="IR116">IF($T116 = "Y", INDEX('F6 - Debt Dataset'!CQ$6:CQ$1806, MATCH($B$6 &amp; $A116, 'F6 - Debt Dataset'!$E$6:$E$1806 &amp; 'F6 - Debt Dataset'!$DF$6:$DF$1806, 0)), "-")</f>
        <v>-</v>
      </c>
      <c r="IS116" s="325" t="str" cm="1">
        <f t="array" ref="IS116">IF($T116 = "Y", INDEX('F6 - Debt Dataset'!CR$6:CR$1806, MATCH($B$6 &amp; $A116, 'F6 - Debt Dataset'!$E$6:$E$1806 &amp; 'F6 - Debt Dataset'!$DF$6:$DF$1806, 0)), "-")</f>
        <v>-</v>
      </c>
      <c r="IT116" s="325" t="str" cm="1">
        <f t="array" ref="IT116">IF($T116 = "Y", INDEX('F6 - Debt Dataset'!CS$6:CS$1806, MATCH($B$6 &amp; $A116, 'F6 - Debt Dataset'!$E$6:$E$1806 &amp; 'F6 - Debt Dataset'!$DF$6:$DF$1806, 0)), "-")</f>
        <v>-</v>
      </c>
      <c r="IU116" s="325" t="str" cm="1">
        <f t="array" ref="IU116">IF($T116 = "Y", INDEX('F6 - Debt Dataset'!CT$6:CT$1806, MATCH($B$6 &amp; $A116, 'F6 - Debt Dataset'!$E$6:$E$1806 &amp; 'F6 - Debt Dataset'!$DF$6:$DF$1806, 0)), "-")</f>
        <v>-</v>
      </c>
      <c r="IV116" s="325" t="str" cm="1">
        <f t="array" ref="IV116">IF($T116 = "Y", INDEX('F6 - Debt Dataset'!CU$6:CU$1806, MATCH($B$6 &amp; $A116, 'F6 - Debt Dataset'!$E$6:$E$1806 &amp; 'F6 - Debt Dataset'!$DF$6:$DF$1806, 0)), "-")</f>
        <v>-</v>
      </c>
      <c r="IW116" s="325" t="str" cm="1">
        <f t="array" ref="IW116">IF($T116 = "Y", INDEX('F6 - Debt Dataset'!CV$6:CV$1806, MATCH($B$6 &amp; $A116, 'F6 - Debt Dataset'!$E$6:$E$1806 &amp; 'F6 - Debt Dataset'!$DF$6:$DF$1806, 0)), "-")</f>
        <v>-</v>
      </c>
      <c r="IX116" s="325" t="str" cm="1">
        <f t="array" ref="IX116">IF($T116 = "Y", INDEX('F6 - Debt Dataset'!CW$6:CW$1806, MATCH($B$6 &amp; $A116, 'F6 - Debt Dataset'!$E$6:$E$1806 &amp; 'F6 - Debt Dataset'!$DF$6:$DF$1806, 0)), "-")</f>
        <v>-</v>
      </c>
      <c r="IY116" s="325" t="str" cm="1">
        <f t="array" ref="IY116">IF($T116 = "Y", INDEX('F6 - Debt Dataset'!CX$6:CX$1806, MATCH($B$6 &amp; $A116, 'F6 - Debt Dataset'!$E$6:$E$1806 &amp; 'F6 - Debt Dataset'!$DF$6:$DF$1806, 0)), "-")</f>
        <v>-</v>
      </c>
      <c r="IZ116" s="325" t="str" cm="1">
        <f t="array" ref="IZ116">IF($T116 = "Y", INDEX('F6 - Debt Dataset'!CY$6:CY$1806, MATCH($B$6 &amp; $A116, 'F6 - Debt Dataset'!$E$6:$E$1806 &amp; 'F6 - Debt Dataset'!$DF$6:$DF$1806, 0)), "-")</f>
        <v>-</v>
      </c>
      <c r="JA116" s="325" t="str" cm="1">
        <f t="array" ref="JA116">IF($T116 = "Y", INDEX('F6 - Debt Dataset'!CZ$6:CZ$1806, MATCH($B$6 &amp; $A116, 'F6 - Debt Dataset'!$E$6:$E$1806 &amp; 'F6 - Debt Dataset'!$DF$6:$DF$1806, 0)), "-")</f>
        <v>-</v>
      </c>
      <c r="JB116" s="325" t="str" cm="1">
        <f t="array" ref="JB116">IF($T116 = "Y", INDEX('F6 - Debt Dataset'!DA$6:DA$1806, MATCH($B$6 &amp; $A116, 'F6 - Debt Dataset'!$E$6:$E$1806 &amp; 'F6 - Debt Dataset'!$DF$6:$DF$1806, 0)), "-")</f>
        <v>-</v>
      </c>
      <c r="JC116" s="325" t="str" cm="1">
        <f t="array" ref="JC116">IF($T116 = "Y", INDEX('F6 - Debt Dataset'!DB$6:DB$1806, MATCH($B$6 &amp; $A116, 'F6 - Debt Dataset'!$E$6:$E$1806 &amp; 'F6 - Debt Dataset'!$DF$6:$DF$1806, 0)), "-")</f>
        <v>-</v>
      </c>
      <c r="JD116" s="325" t="str" cm="1">
        <f t="array" ref="JD116">IF($T116 = "Y", INDEX('F6 - Debt Dataset'!DC$6:DC$1806, MATCH($B$6 &amp; $A116, 'F6 - Debt Dataset'!$E$6:$E$1806 &amp; 'F6 - Debt Dataset'!$DF$6:$DF$1806, 0)), "-")</f>
        <v>-</v>
      </c>
      <c r="JE116" s="326" t="str" cm="1">
        <f t="array" ref="JE116">IF($T116 = "Y", INDEX('F6 - Debt Dataset'!DD$6:DD$1806, MATCH($B$6 &amp; $A116, 'F6 - Debt Dataset'!$E$6:$E$1806 &amp; 'F6 - Debt Dataset'!$DF$6:$DF$1806, 0)), "-")</f>
        <v>-</v>
      </c>
    </row>
    <row r="117" spans="1:265" ht="13.5">
      <c r="A117" s="372">
        <f t="shared" si="31"/>
        <v>107</v>
      </c>
      <c r="B117" s="372" t="str" cm="1">
        <f t="array" ref="B117">IFERROR(INDEX('F6 - Debt Dataset'!$C$6:$C$1806, MATCH($B$6 &amp; $A117, 'F6 - Debt Dataset'!$E$6:$E$1806 &amp; 'F6 - Debt Dataset'!$DF$6:$DF$1806, 0)), "-")</f>
        <v>-</v>
      </c>
      <c r="C117" s="372" t="str" cm="1">
        <f t="array" ref="C117">IFERROR(INDEX('F6 - Debt Dataset'!$A$6:$A$1806, MATCH($B$6 &amp; $A117, 'F6 - Debt Dataset'!$E$6:$E$1806 &amp; 'F6 - Debt Dataset'!$DF$6:$DF$1806, 0)), "-")</f>
        <v>-</v>
      </c>
      <c r="D117" s="372" t="str" cm="1">
        <f t="array" ref="D117">IFERROR(INDEX('F6 - Debt Dataset'!$B$6:$B$1806, MATCH($B$6 &amp; $A117, 'F6 - Debt Dataset'!$E$6:$E$1806 &amp; 'F6 - Debt Dataset'!$DF$6:$DF$1806, 0)), "-")</f>
        <v>-</v>
      </c>
      <c r="E117" s="372" t="str" cm="1">
        <f t="array" ref="E117">IFERROR(INDEX('F6 - Debt Dataset'!$H$6:$H$1806, MATCH($B$6 &amp; $A117, 'F6 - Debt Dataset'!$E$6:$E$1806 &amp; 'F6 - Debt Dataset'!$DF$6:$DF$1806, 0)), "-")</f>
        <v>-</v>
      </c>
      <c r="F117" s="373" t="str" cm="1">
        <f t="array" ref="F117">IFERROR(INDEX('F6 - Debt Dataset'!$J$6:$J$1806, MATCH($B$6 &amp;$A117, 'F6 - Debt Dataset'!$E$6:$E$1806 &amp; 'F6 - Debt Dataset'!$DF$6:$DF$1806, 0)), "-")</f>
        <v>-</v>
      </c>
      <c r="G117" s="373" t="str" cm="1">
        <f t="array" ref="G117">IFERROR(INDEX('F6 - Debt Dataset'!$K$6:$K$1806, MATCH($B$6 &amp;$A117, 'F6 - Debt Dataset'!$E$6:$E$1806 &amp; 'F6 - Debt Dataset'!$DF$6:$DF$1806, 0)), "-")</f>
        <v>-</v>
      </c>
      <c r="H117" s="373" t="str" cm="1">
        <f t="array" ref="H117">IFERROR(INDEX('F6 - Debt Dataset'!$L$6:$L$1806, MATCH($B$6 &amp;$A117, 'F6 - Debt Dataset'!$E$6:$E$1806 &amp; 'F6 - Debt Dataset'!$DF$6:$DF$1806, 0)), "-")</f>
        <v>-</v>
      </c>
      <c r="I117" s="373" t="str">
        <f t="shared" si="53"/>
        <v>-</v>
      </c>
      <c r="J117" s="372" t="str" cm="1">
        <f t="array" ref="J117">IFERROR(INDEX('F6 - Debt Dataset'!$N$6:$N$1806, MATCH($B$6 &amp;$A117, 'F6 - Debt Dataset'!$E$6:$E$1806 &amp; 'F6 - Debt Dataset'!$DF$6:$DF$1806, 0)), "-")</f>
        <v>-</v>
      </c>
      <c r="K117" s="374" cm="1">
        <f t="array" ref="K117">IFERROR(INDEX('F6 - Debt Dataset'!$S$6:$S$1806, MATCH($B$6 &amp; $A117, 'F6 - Debt Dataset'!$E$6:$E$1806 &amp; 'F6 - Debt Dataset'!$DF$6:$DF$1806, 0)), 0)</f>
        <v>0</v>
      </c>
      <c r="L117" s="375" cm="1">
        <f t="array" ref="L117">IFERROR(INDEX('F6 - Debt Dataset'!$W$6:$W$1806, MATCH($B$6 &amp; $A117, 'F6 - Debt Dataset'!$E$6:$E$1806 &amp; 'F6 - Debt Dataset'!$DF$6:$DF$1806, 0)), 0)</f>
        <v>0</v>
      </c>
      <c r="M117" s="376" t="str" cm="1">
        <f t="array" ref="M117">IFERROR(INDEX('F6 - Debt Dataset'!$E$6:$E$1806, MATCH($B$6 &amp; $A117, 'F6 - Debt Dataset'!$E$6:$E$1806 &amp; 'F6 - Debt Dataset'!$DF$6:$DF$1806, 0)), "-")</f>
        <v>-</v>
      </c>
      <c r="N117" s="376" t="str" cm="1">
        <f t="array" ref="N117">IFERROR(INDEX('F6 - Debt Dataset'!$X$6:$X$1806, MATCH($B$6 &amp; $A117, 'F6 - Debt Dataset'!$E$6:$E$1806 &amp; 'F6 - Debt Dataset'!$DF$6:$DF$1806, 0)), "-")</f>
        <v>-</v>
      </c>
      <c r="O117" s="372"/>
      <c r="P117" s="372"/>
      <c r="Q117" s="372"/>
      <c r="R117" s="372" t="str">
        <f t="shared" si="54"/>
        <v>-</v>
      </c>
      <c r="S117" s="372" t="str">
        <f t="shared" si="19"/>
        <v>-</v>
      </c>
      <c r="T117" s="379" t="str" cm="1">
        <f t="array" ref="T117">IFERROR(INDEX('F6 - Debt Dataset'!$AH$6:$AH$1806, MATCH($B$6 &amp; $A117, 'F6 - Debt Dataset'!$E$6:$E$1806 &amp; 'F6 - Debt Dataset'!$DF$6:$DF$1806, 0)), "-")</f>
        <v>-</v>
      </c>
      <c r="U117" s="324"/>
      <c r="V117" s="317">
        <f t="shared" si="91"/>
        <v>0</v>
      </c>
      <c r="W117" s="317">
        <f t="shared" si="91"/>
        <v>0</v>
      </c>
      <c r="X117" s="317">
        <f t="shared" si="91"/>
        <v>0</v>
      </c>
      <c r="Y117" s="317">
        <f t="shared" si="91"/>
        <v>0</v>
      </c>
      <c r="Z117" s="317">
        <f t="shared" si="91"/>
        <v>0</v>
      </c>
      <c r="AA117" s="317">
        <f t="shared" si="91"/>
        <v>0</v>
      </c>
      <c r="AB117" s="317">
        <f t="shared" si="91"/>
        <v>0</v>
      </c>
      <c r="AC117" s="317">
        <f t="shared" si="91"/>
        <v>0</v>
      </c>
      <c r="AD117" s="317">
        <f t="shared" si="91"/>
        <v>0</v>
      </c>
      <c r="AE117" s="317">
        <f t="shared" si="91"/>
        <v>0</v>
      </c>
      <c r="AF117" s="317">
        <f t="shared" si="91"/>
        <v>0</v>
      </c>
      <c r="AG117" s="317">
        <f t="shared" si="91"/>
        <v>0</v>
      </c>
      <c r="AH117" s="317">
        <f t="shared" si="91"/>
        <v>0</v>
      </c>
      <c r="AI117" s="317">
        <f t="shared" si="91"/>
        <v>0</v>
      </c>
      <c r="AJ117" s="317">
        <f t="shared" si="91"/>
        <v>0</v>
      </c>
      <c r="AK117" s="317">
        <f t="shared" si="56"/>
        <v>0</v>
      </c>
      <c r="AL117" s="317">
        <f t="shared" si="57"/>
        <v>0</v>
      </c>
      <c r="AM117" s="317">
        <f t="shared" si="58"/>
        <v>0</v>
      </c>
      <c r="AN117" s="324"/>
      <c r="AO117" s="280">
        <f t="shared" si="92"/>
        <v>0</v>
      </c>
      <c r="AP117" s="280">
        <f t="shared" si="92"/>
        <v>0</v>
      </c>
      <c r="AQ117" s="280">
        <f t="shared" si="92"/>
        <v>0</v>
      </c>
      <c r="AR117" s="280">
        <f t="shared" si="92"/>
        <v>0</v>
      </c>
      <c r="AS117" s="280">
        <f t="shared" si="92"/>
        <v>0</v>
      </c>
      <c r="AT117" s="280">
        <f t="shared" si="92"/>
        <v>0</v>
      </c>
      <c r="AU117" s="280">
        <f t="shared" si="92"/>
        <v>0</v>
      </c>
      <c r="AV117" s="280">
        <f t="shared" si="92"/>
        <v>0</v>
      </c>
      <c r="AW117" s="280">
        <f t="shared" si="92"/>
        <v>0</v>
      </c>
      <c r="AX117" s="280">
        <f t="shared" si="92"/>
        <v>0</v>
      </c>
      <c r="AY117" s="280">
        <f t="shared" si="92"/>
        <v>0</v>
      </c>
      <c r="AZ117" s="280">
        <f t="shared" si="92"/>
        <v>0</v>
      </c>
      <c r="BA117" s="280">
        <f t="shared" si="92"/>
        <v>0</v>
      </c>
      <c r="BB117" s="280">
        <f t="shared" si="92"/>
        <v>0</v>
      </c>
      <c r="BC117" s="280">
        <f t="shared" si="92"/>
        <v>0</v>
      </c>
      <c r="BD117" s="280">
        <f t="shared" si="60"/>
        <v>0</v>
      </c>
      <c r="BE117" s="280">
        <f t="shared" si="61"/>
        <v>0</v>
      </c>
      <c r="BF117" s="321">
        <f t="shared" si="62"/>
        <v>0</v>
      </c>
      <c r="BG117" s="319"/>
      <c r="BH117" s="319"/>
      <c r="BI117" s="319"/>
      <c r="BJ117" s="319"/>
      <c r="BK117" s="319"/>
      <c r="BL117" s="319"/>
      <c r="BM117" s="319"/>
      <c r="BN117" s="319"/>
      <c r="BO117" s="319"/>
      <c r="BP117" s="319"/>
      <c r="BQ117" s="319"/>
      <c r="BR117" s="319"/>
      <c r="BS117" s="319"/>
      <c r="BT117" s="319"/>
      <c r="BU117" s="319"/>
      <c r="BV117" s="319"/>
      <c r="BW117" s="319"/>
      <c r="BX117" s="319"/>
      <c r="BY117" s="319"/>
      <c r="BZ117" s="319"/>
      <c r="CA117" s="319"/>
      <c r="CB117" s="319"/>
      <c r="CC117" s="319"/>
      <c r="CD117" s="319"/>
      <c r="CE117" s="319"/>
      <c r="CF117" s="319"/>
      <c r="CG117" s="319"/>
      <c r="CH117" s="319"/>
      <c r="CI117" s="319"/>
      <c r="CJ117" s="319"/>
      <c r="CK117" s="319"/>
      <c r="CL117" s="319"/>
      <c r="CM117" s="318"/>
      <c r="CN117" s="320">
        <f>IFERROR((1 + INDEX('I1 - Universal Data'!E$26:E$30, MATCH($N117, 'I1 - Universal Data'!$A$26:$A$30, 0)) + $L117)^V117-1, 0)</f>
        <v>0</v>
      </c>
      <c r="CO117" s="320">
        <f>IFERROR((1 + INDEX('I1 - Universal Data'!F$26:F$30, MATCH($N117, 'I1 - Universal Data'!$A$26:$A$30, 0)) + $L117)^W117-1, 0)</f>
        <v>0</v>
      </c>
      <c r="CP117" s="320">
        <f>IFERROR((1 + INDEX('I1 - Universal Data'!G$26:G$30, MATCH($N117, 'I1 - Universal Data'!$A$26:$A$30, 0)) + $L117)^X117-1, 0)</f>
        <v>0</v>
      </c>
      <c r="CQ117" s="320">
        <f>IFERROR((1 + INDEX('I1 - Universal Data'!H$26:H$30, MATCH($N117, 'I1 - Universal Data'!$A$26:$A$30, 0)) + $L117)^Y117-1, 0)</f>
        <v>0</v>
      </c>
      <c r="CR117" s="320">
        <f>IFERROR((1 + INDEX('I1 - Universal Data'!I$26:I$30, MATCH($N117, 'I1 - Universal Data'!$A$26:$A$30, 0)) + $L117)^Z117-1, 0)</f>
        <v>0</v>
      </c>
      <c r="CS117" s="320">
        <f>IFERROR((1 + INDEX('I1 - Universal Data'!J$26:J$30, MATCH($N117, 'I1 - Universal Data'!$A$26:$A$30, 0)) + $L117)^AA117-1, 0)</f>
        <v>0</v>
      </c>
      <c r="CT117" s="320">
        <f>IFERROR((1 + INDEX('I1 - Universal Data'!K$26:K$30, MATCH($N117, 'I1 - Universal Data'!$A$26:$A$30, 0)) + $L117)^AB117-1, 0)</f>
        <v>0</v>
      </c>
      <c r="CU117" s="320">
        <f>IFERROR((1 + INDEX('I1 - Universal Data'!L$26:L$30, MATCH($N117, 'I1 - Universal Data'!$A$26:$A$30, 0)) + $L117)^AC117-1, 0)</f>
        <v>0</v>
      </c>
      <c r="CV117" s="320">
        <f>IFERROR((1 + INDEX('I1 - Universal Data'!M$26:M$30, MATCH($N117, 'I1 - Universal Data'!$A$26:$A$30, 0)) + $L117)^AD117-1, 0)</f>
        <v>0</v>
      </c>
      <c r="CW117" s="320">
        <f>IFERROR((1 + INDEX('I1 - Universal Data'!N$26:N$30, MATCH($N117, 'I1 - Universal Data'!$A$26:$A$30, 0)) + $L117)^AE117-1, 0)</f>
        <v>0</v>
      </c>
      <c r="CX117" s="320">
        <f>IFERROR((1 + INDEX('I1 - Universal Data'!O$26:O$30, MATCH($N117, 'I1 - Universal Data'!$A$26:$A$30, 0)) + $L117)^AF117-1, 0)</f>
        <v>0</v>
      </c>
      <c r="CY117" s="320">
        <f>IFERROR((1 + INDEX('I1 - Universal Data'!P$26:P$30, MATCH($N117, 'I1 - Universal Data'!$A$26:$A$30, 0)) + $L117)^AG117-1, 0)</f>
        <v>0</v>
      </c>
      <c r="CZ117" s="320">
        <f>IFERROR((1 + INDEX('I1 - Universal Data'!Q$26:Q$30, MATCH($N117, 'I1 - Universal Data'!$A$26:$A$30, 0)) + $L117)^AH117-1, 0)</f>
        <v>0</v>
      </c>
      <c r="DA117" s="320">
        <f>IFERROR((1 + INDEX('I1 - Universal Data'!R$26:R$30, MATCH($N117, 'I1 - Universal Data'!$A$26:$A$30, 0)) + $L117)^AI117-1, 0)</f>
        <v>0</v>
      </c>
      <c r="DB117" s="320">
        <f>IFERROR((1 + INDEX('I1 - Universal Data'!S$26:S$30, MATCH($N117, 'I1 - Universal Data'!$A$26:$A$30, 0)) + $L117)^AJ117-1, 0)</f>
        <v>0</v>
      </c>
      <c r="DC117" s="320">
        <f>IFERROR((1 + INDEX('I1 - Universal Data'!T$26:T$30, MATCH($N117, 'I1 - Universal Data'!$A$26:$A$30, 0)) + $L117)^AK117-1, 0)</f>
        <v>0</v>
      </c>
      <c r="DD117" s="320">
        <f>IFERROR((1 + INDEX('I1 - Universal Data'!U$26:U$30, MATCH($N117, 'I1 - Universal Data'!$A$26:$A$30, 0)) + $L117)^AL117-1, 0)</f>
        <v>0</v>
      </c>
      <c r="DE117" s="320">
        <f>IFERROR((1 + INDEX('I1 - Universal Data'!V$26:V$30, MATCH($N117, 'I1 - Universal Data'!$A$26:$A$30, 0)) + $L117)^AM117-1, 0)</f>
        <v>0</v>
      </c>
      <c r="DF117" s="322">
        <f t="shared" si="88"/>
        <v>0</v>
      </c>
      <c r="DG117" s="280">
        <f t="shared" si="88"/>
        <v>0</v>
      </c>
      <c r="DH117" s="280">
        <f t="shared" si="88"/>
        <v>0</v>
      </c>
      <c r="DI117" s="280">
        <f t="shared" ref="DI117:DS117" si="94">$K117*CQ117</f>
        <v>0</v>
      </c>
      <c r="DJ117" s="280">
        <f t="shared" si="94"/>
        <v>0</v>
      </c>
      <c r="DK117" s="280">
        <f t="shared" si="94"/>
        <v>0</v>
      </c>
      <c r="DL117" s="280">
        <f t="shared" si="94"/>
        <v>0</v>
      </c>
      <c r="DM117" s="280">
        <f t="shared" si="94"/>
        <v>0</v>
      </c>
      <c r="DN117" s="280">
        <f t="shared" si="94"/>
        <v>0</v>
      </c>
      <c r="DO117" s="280">
        <f t="shared" si="94"/>
        <v>0</v>
      </c>
      <c r="DP117" s="280">
        <f t="shared" si="94"/>
        <v>0</v>
      </c>
      <c r="DQ117" s="280">
        <f t="shared" si="94"/>
        <v>0</v>
      </c>
      <c r="DR117" s="280">
        <f t="shared" si="94"/>
        <v>0</v>
      </c>
      <c r="DS117" s="280">
        <f t="shared" si="94"/>
        <v>0</v>
      </c>
      <c r="DT117" s="280">
        <f t="shared" si="64"/>
        <v>0</v>
      </c>
      <c r="DU117" s="280">
        <f t="shared" si="65"/>
        <v>0</v>
      </c>
      <c r="DV117" s="280">
        <f t="shared" si="66"/>
        <v>0</v>
      </c>
      <c r="DW117" s="321">
        <f t="shared" si="67"/>
        <v>0</v>
      </c>
      <c r="DY117" s="324"/>
      <c r="DZ117" s="323">
        <f t="shared" si="26"/>
        <v>0</v>
      </c>
      <c r="EA117" s="280">
        <f t="shared" si="93"/>
        <v>0</v>
      </c>
      <c r="EB117" s="280">
        <f t="shared" si="93"/>
        <v>0</v>
      </c>
      <c r="EC117" s="280">
        <f t="shared" si="93"/>
        <v>0</v>
      </c>
      <c r="ED117" s="280">
        <f t="shared" si="93"/>
        <v>0</v>
      </c>
      <c r="EE117" s="280">
        <f t="shared" si="93"/>
        <v>0</v>
      </c>
      <c r="EF117" s="280">
        <f t="shared" si="93"/>
        <v>0</v>
      </c>
      <c r="EG117" s="280">
        <f t="shared" si="93"/>
        <v>0</v>
      </c>
      <c r="EH117" s="280">
        <f t="shared" si="93"/>
        <v>0</v>
      </c>
      <c r="EI117" s="280">
        <f t="shared" si="93"/>
        <v>0</v>
      </c>
      <c r="EJ117" s="280">
        <f t="shared" si="93"/>
        <v>0</v>
      </c>
      <c r="EK117" s="280">
        <f t="shared" si="93"/>
        <v>0</v>
      </c>
      <c r="EL117" s="280">
        <f t="shared" si="93"/>
        <v>0</v>
      </c>
      <c r="EM117" s="280">
        <f t="shared" si="93"/>
        <v>0</v>
      </c>
      <c r="EN117" s="280">
        <f t="shared" si="93"/>
        <v>0</v>
      </c>
      <c r="EO117" s="280">
        <f t="shared" si="93"/>
        <v>0</v>
      </c>
      <c r="EP117" s="280">
        <f t="shared" si="69"/>
        <v>0</v>
      </c>
      <c r="EQ117" s="321">
        <f t="shared" si="70"/>
        <v>0</v>
      </c>
      <c r="ES117" s="324"/>
      <c r="ET117" s="280" cm="1">
        <f t="array" ref="ET117">IF($T117 = "Y", INDEX('F6 - Debt Dataset'!AK$6:AK$1806, MATCH($B$6 &amp; $A117, 'F6 - Debt Dataset'!$E$6:$E$1806 &amp; 'F6 - Debt Dataset'!$DF$6:$DF$1806, 0)), $K117 * ($F117 &gt;= ET$8) * ($F117 &lt;= ET$9))</f>
        <v>0</v>
      </c>
      <c r="EU117" s="280" cm="1">
        <f t="array" ref="EU117">IF($T117 = "Y", INDEX('F6 - Debt Dataset'!AL$6:AL$1806, MATCH($B$6 &amp; $A117, 'F6 - Debt Dataset'!$E$6:$E$1806 &amp; 'F6 - Debt Dataset'!$DF$6:$DF$1806, 0)), $K117 * ($F117 &gt;= EU$8) * ($F117 &lt;= EU$9))</f>
        <v>0</v>
      </c>
      <c r="EV117" s="280" cm="1">
        <f t="array" ref="EV117">IF($T117 = "Y", INDEX('F6 - Debt Dataset'!AM$6:AM$1806, MATCH($B$6 &amp; $A117, 'F6 - Debt Dataset'!$E$6:$E$1806 &amp; 'F6 - Debt Dataset'!$DF$6:$DF$1806, 0)), $K117 * ($F117 &gt;= EV$8) * ($F117 &lt;= EV$9))</f>
        <v>0</v>
      </c>
      <c r="EW117" s="280" cm="1">
        <f t="array" ref="EW117">IF($T117 = "Y", INDEX('F6 - Debt Dataset'!AN$6:AN$1806, MATCH($B$6 &amp; $A117, 'F6 - Debt Dataset'!$E$6:$E$1806 &amp; 'F6 - Debt Dataset'!$DF$6:$DF$1806, 0)), $K117 * ($F117 &gt;= EW$8) * ($F117 &lt;= EW$9))</f>
        <v>0</v>
      </c>
      <c r="EX117" s="280" cm="1">
        <f t="array" ref="EX117">IF($T117 = "Y", INDEX('F6 - Debt Dataset'!AO$6:AO$1806, MATCH($B$6 &amp; $A117, 'F6 - Debt Dataset'!$E$6:$E$1806 &amp; 'F6 - Debt Dataset'!$DF$6:$DF$1806, 0)), $K117 * ($F117 &gt;= EX$8) * ($F117 &lt;= EX$9))</f>
        <v>0</v>
      </c>
      <c r="EY117" s="280" cm="1">
        <f t="array" ref="EY117">IF($T117 = "Y", INDEX('F6 - Debt Dataset'!AP$6:AP$1806, MATCH($B$6 &amp; $A117, 'F6 - Debt Dataset'!$E$6:$E$1806 &amp; 'F6 - Debt Dataset'!$DF$6:$DF$1806, 0)), $K117 * ($F117 &gt;= EY$8) * ($F117 &lt;= EY$9))</f>
        <v>0</v>
      </c>
      <c r="EZ117" s="280" cm="1">
        <f t="array" ref="EZ117">IF($T117 = "Y", INDEX('F6 - Debt Dataset'!AQ$6:AQ$1806, MATCH($B$6 &amp; $A117, 'F6 - Debt Dataset'!$E$6:$E$1806 &amp; 'F6 - Debt Dataset'!$DF$6:$DF$1806, 0)), $K117 * ($F117 &gt;= EZ$8) * ($F117 &lt;= EZ$9))</f>
        <v>0</v>
      </c>
      <c r="FA117" s="280" cm="1">
        <f t="array" ref="FA117">IF($T117 = "Y", INDEX('F6 - Debt Dataset'!AR$6:AR$1806, MATCH($B$6 &amp; $A117, 'F6 - Debt Dataset'!$E$6:$E$1806 &amp; 'F6 - Debt Dataset'!$DF$6:$DF$1806, 0)), $K117 * ($F117 &gt;= FA$8) * ($F117 &lt;= FA$9))</f>
        <v>0</v>
      </c>
      <c r="FB117" s="280" cm="1">
        <f t="array" ref="FB117">IF($T117 = "Y", INDEX('F6 - Debt Dataset'!AS$6:AS$1806, MATCH($B$6 &amp; $A117, 'F6 - Debt Dataset'!$E$6:$E$1806 &amp; 'F6 - Debt Dataset'!$DF$6:$DF$1806, 0)), $K117 * ($F117 &gt;= FB$8) * ($F117 &lt;= FB$9))</f>
        <v>0</v>
      </c>
      <c r="FC117" s="280" cm="1">
        <f t="array" ref="FC117">IF($T117 = "Y", INDEX('F6 - Debt Dataset'!AT$6:AT$1806, MATCH($B$6 &amp; $A117, 'F6 - Debt Dataset'!$E$6:$E$1806 &amp; 'F6 - Debt Dataset'!$DF$6:$DF$1806, 0)), $K117 * ($F117 &gt;= FC$8) * ($F117 &lt;= FC$9))</f>
        <v>0</v>
      </c>
      <c r="FD117" s="280" cm="1">
        <f t="array" ref="FD117">IF($T117 = "Y", INDEX('F6 - Debt Dataset'!AU$6:AU$1806, MATCH($B$6 &amp; $A117, 'F6 - Debt Dataset'!$E$6:$E$1806 &amp; 'F6 - Debt Dataset'!$DF$6:$DF$1806, 0)), $K117 * ($F117 &gt;= FD$8) * ($F117 &lt;= FD$9))</f>
        <v>0</v>
      </c>
      <c r="FE117" s="280" cm="1">
        <f t="array" ref="FE117">IF($T117 = "Y", INDEX('F6 - Debt Dataset'!AV$6:AV$1806, MATCH($B$6 &amp; $A117, 'F6 - Debt Dataset'!$E$6:$E$1806 &amp; 'F6 - Debt Dataset'!$DF$6:$DF$1806, 0)), $K117 * ($F117 &gt;= FE$8) * ($F117 &lt;= FE$9))</f>
        <v>0</v>
      </c>
      <c r="FF117" s="280" cm="1">
        <f t="array" ref="FF117">IF($T117 = "Y", INDEX('F6 - Debt Dataset'!AW$6:AW$1806, MATCH($B$6 &amp; $A117, 'F6 - Debt Dataset'!$E$6:$E$1806 &amp; 'F6 - Debt Dataset'!$DF$6:$DF$1806, 0)), $K117 * ($F117 &gt;= FF$8) * ($F117 &lt;= FF$9))</f>
        <v>0</v>
      </c>
      <c r="FG117" s="280" cm="1">
        <f t="array" ref="FG117">IF($T117 = "Y", INDEX('F6 - Debt Dataset'!AX$6:AX$1806, MATCH($B$6 &amp; $A117, 'F6 - Debt Dataset'!$E$6:$E$1806 &amp; 'F6 - Debt Dataset'!$DF$6:$DF$1806, 0)), $K117 * ($F117 &gt;= FG$8) * ($F117 &lt;= FG$9))</f>
        <v>0</v>
      </c>
      <c r="FH117" s="280" cm="1">
        <f t="array" ref="FH117">IF($T117 = "Y", INDEX('F6 - Debt Dataset'!AY$6:AY$1806, MATCH($B$6 &amp; $A117, 'F6 - Debt Dataset'!$E$6:$E$1806 &amp; 'F6 - Debt Dataset'!$DF$6:$DF$1806, 0)), $K117 * ($F117 &gt;= FH$8) * ($F117 &lt;= FH$9))</f>
        <v>0</v>
      </c>
      <c r="FI117" s="280" cm="1">
        <f t="array" ref="FI117">IF($T117 = "Y", INDEX('F6 - Debt Dataset'!AZ$6:AZ$1806, MATCH($B$6 &amp; $A117, 'F6 - Debt Dataset'!$E$6:$E$1806 &amp; 'F6 - Debt Dataset'!$DF$6:$DF$1806, 0)), $K117 * ($F117 &gt;= FI$8) * ($F117 &lt;= FI$9))</f>
        <v>0</v>
      </c>
      <c r="FJ117" s="280" cm="1">
        <f t="array" ref="FJ117">IF($T117 = "Y", INDEX('F6 - Debt Dataset'!BA$6:BA$1806, MATCH($B$6 &amp; $A117, 'F6 - Debt Dataset'!$E$6:$E$1806 &amp; 'F6 - Debt Dataset'!$DF$6:$DF$1806, 0)), $K117 * ($F117 &gt;= FJ$8) * ($F117 &lt;= FJ$9))</f>
        <v>0</v>
      </c>
      <c r="FK117" s="321" cm="1">
        <f t="array" ref="FK117">IF($T117 = "Y", INDEX('F6 - Debt Dataset'!BB$6:BB$1806, MATCH($B$6 &amp; $A117, 'F6 - Debt Dataset'!$E$6:$E$1806 &amp; 'F6 - Debt Dataset'!$DF$6:$DF$1806, 0)), $K117 * ($F117 &gt;= FK$8) * ($F117 &lt;= FK$9))</f>
        <v>0</v>
      </c>
      <c r="FM117" s="324"/>
      <c r="FN117" s="280" cm="1">
        <f t="array" ref="FN117">IF($T117 = "Y", INDEX('F6 - Debt Dataset'!BU$6:BU$1806, MATCH($B$6 &amp; $A117, 'F6 - Debt Dataset'!$E$6:$E$1806 &amp; 'F6 - Debt Dataset'!$DF$6:$DF$1806, 0)), - $K117 * ($I117 &gt;= FN$8) * ($I117 &lt;= FN$9))</f>
        <v>0</v>
      </c>
      <c r="FO117" s="280" cm="1">
        <f t="array" ref="FO117">IF($T117 = "Y", INDEX('F6 - Debt Dataset'!BV$6:BV$1806, MATCH($B$6 &amp; $A117, 'F6 - Debt Dataset'!$E$6:$E$1806 &amp; 'F6 - Debt Dataset'!$DF$6:$DF$1806, 0)), - $K117 * ($I117 &gt;= FO$8) * ($I117 &lt;= FO$9))</f>
        <v>0</v>
      </c>
      <c r="FP117" s="280" cm="1">
        <f t="array" ref="FP117">IF($T117 = "Y", INDEX('F6 - Debt Dataset'!BW$6:BW$1806, MATCH($B$6 &amp; $A117, 'F6 - Debt Dataset'!$E$6:$E$1806 &amp; 'F6 - Debt Dataset'!$DF$6:$DF$1806, 0)), - $K117 * ($I117 &gt;= FP$8) * ($I117 &lt;= FP$9))</f>
        <v>0</v>
      </c>
      <c r="FQ117" s="280" cm="1">
        <f t="array" ref="FQ117">IF($T117 = "Y", INDEX('F6 - Debt Dataset'!BX$6:BX$1806, MATCH($B$6 &amp; $A117, 'F6 - Debt Dataset'!$E$6:$E$1806 &amp; 'F6 - Debt Dataset'!$DF$6:$DF$1806, 0)), - $K117 * ($I117 &gt;= FQ$8) * ($I117 &lt;= FQ$9))</f>
        <v>0</v>
      </c>
      <c r="FR117" s="280" cm="1">
        <f t="array" ref="FR117">IF($T117 = "Y", INDEX('F6 - Debt Dataset'!BY$6:BY$1806, MATCH($B$6 &amp; $A117, 'F6 - Debt Dataset'!$E$6:$E$1806 &amp; 'F6 - Debt Dataset'!$DF$6:$DF$1806, 0)), - $K117 * ($I117 &gt;= FR$8) * ($I117 &lt;= FR$9))</f>
        <v>0</v>
      </c>
      <c r="FS117" s="280" cm="1">
        <f t="array" ref="FS117">IF($T117 = "Y", INDEX('F6 - Debt Dataset'!BZ$6:BZ$1806, MATCH($B$6 &amp; $A117, 'F6 - Debt Dataset'!$E$6:$E$1806 &amp; 'F6 - Debt Dataset'!$DF$6:$DF$1806, 0)), - $K117 * ($I117 &gt;= FS$8) * ($I117 &lt;= FS$9))</f>
        <v>0</v>
      </c>
      <c r="FT117" s="280" cm="1">
        <f t="array" ref="FT117">IF($T117 = "Y", INDEX('F6 - Debt Dataset'!CA$6:CA$1806, MATCH($B$6 &amp; $A117, 'F6 - Debt Dataset'!$E$6:$E$1806 &amp; 'F6 - Debt Dataset'!$DF$6:$DF$1806, 0)), - $K117 * ($I117 &gt;= FT$8) * ($I117 &lt;= FT$9))</f>
        <v>0</v>
      </c>
      <c r="FU117" s="280" cm="1">
        <f t="array" ref="FU117">IF($T117 = "Y", INDEX('F6 - Debt Dataset'!CB$6:CB$1806, MATCH($B$6 &amp; $A117, 'F6 - Debt Dataset'!$E$6:$E$1806 &amp; 'F6 - Debt Dataset'!$DF$6:$DF$1806, 0)), - $K117 * ($I117 &gt;= FU$8) * ($I117 &lt;= FU$9))</f>
        <v>0</v>
      </c>
      <c r="FV117" s="280" cm="1">
        <f t="array" ref="FV117">IF($T117 = "Y", INDEX('F6 - Debt Dataset'!CC$6:CC$1806, MATCH($B$6 &amp; $A117, 'F6 - Debt Dataset'!$E$6:$E$1806 &amp; 'F6 - Debt Dataset'!$DF$6:$DF$1806, 0)), - $K117 * ($I117 &gt;= FV$8) * ($I117 &lt;= FV$9))</f>
        <v>0</v>
      </c>
      <c r="FW117" s="280" cm="1">
        <f t="array" ref="FW117">IF($T117 = "Y", INDEX('F6 - Debt Dataset'!CD$6:CD$1806, MATCH($B$6 &amp; $A117, 'F6 - Debt Dataset'!$E$6:$E$1806 &amp; 'F6 - Debt Dataset'!$DF$6:$DF$1806, 0)), - $K117 * ($I117 &gt;= FW$8) * ($I117 &lt;= FW$9))</f>
        <v>0</v>
      </c>
      <c r="FX117" s="280" cm="1">
        <f t="array" ref="FX117">IF($T117 = "Y", INDEX('F6 - Debt Dataset'!CE$6:CE$1806, MATCH($B$6 &amp; $A117, 'F6 - Debt Dataset'!$E$6:$E$1806 &amp; 'F6 - Debt Dataset'!$DF$6:$DF$1806, 0)), - $K117 * ($I117 &gt;= FX$8) * ($I117 &lt;= FX$9))</f>
        <v>0</v>
      </c>
      <c r="FY117" s="280" cm="1">
        <f t="array" ref="FY117">IF($T117 = "Y", INDEX('F6 - Debt Dataset'!CF$6:CF$1806, MATCH($B$6 &amp; $A117, 'F6 - Debt Dataset'!$E$6:$E$1806 &amp; 'F6 - Debt Dataset'!$DF$6:$DF$1806, 0)), - $K117 * ($I117 &gt;= FY$8) * ($I117 &lt;= FY$9))</f>
        <v>0</v>
      </c>
      <c r="FZ117" s="280" cm="1">
        <f t="array" ref="FZ117">IF($T117 = "Y", INDEX('F6 - Debt Dataset'!CG$6:CG$1806, MATCH($B$6 &amp; $A117, 'F6 - Debt Dataset'!$E$6:$E$1806 &amp; 'F6 - Debt Dataset'!$DF$6:$DF$1806, 0)), - $K117 * ($I117 &gt;= FZ$8) * ($I117 &lt;= FZ$9))</f>
        <v>0</v>
      </c>
      <c r="GA117" s="280" cm="1">
        <f t="array" ref="GA117">IF($T117 = "Y", INDEX('F6 - Debt Dataset'!CH$6:CH$1806, MATCH($B$6 &amp; $A117, 'F6 - Debt Dataset'!$E$6:$E$1806 &amp; 'F6 - Debt Dataset'!$DF$6:$DF$1806, 0)), - $K117 * ($I117 &gt;= GA$8) * ($I117 &lt;= GA$9))</f>
        <v>0</v>
      </c>
      <c r="GB117" s="280" cm="1">
        <f t="array" ref="GB117">IF($T117 = "Y", INDEX('F6 - Debt Dataset'!CI$6:CI$1806, MATCH($B$6 &amp; $A117, 'F6 - Debt Dataset'!$E$6:$E$1806 &amp; 'F6 - Debt Dataset'!$DF$6:$DF$1806, 0)), - $K117 * ($I117 &gt;= GB$8) * ($I117 &lt;= GB$9))</f>
        <v>0</v>
      </c>
      <c r="GC117" s="280" cm="1">
        <f t="array" ref="GC117">IF($T117 = "Y", INDEX('F6 - Debt Dataset'!CJ$6:CJ$1806, MATCH($B$6 &amp; $A117, 'F6 - Debt Dataset'!$E$6:$E$1806 &amp; 'F6 - Debt Dataset'!$DF$6:$DF$1806, 0)), - $K117 * ($I117 &gt;= GC$8) * ($I117 &lt;= GC$9))</f>
        <v>0</v>
      </c>
      <c r="GD117" s="280" cm="1">
        <f t="array" ref="GD117">IF($T117 = "Y", INDEX('F6 - Debt Dataset'!CK$6:CK$1806, MATCH($B$6 &amp; $A117, 'F6 - Debt Dataset'!$E$6:$E$1806 &amp; 'F6 - Debt Dataset'!$DF$6:$DF$1806, 0)), - $K117 * ($I117 &gt;= GD$8) * ($I117 &lt;= GD$9))</f>
        <v>0</v>
      </c>
      <c r="GE117" s="321" cm="1">
        <f t="array" ref="GE117">IF($T117 = "Y", INDEX('F6 - Debt Dataset'!CL$6:CL$1806, MATCH($B$6 &amp; $A117, 'F6 - Debt Dataset'!$E$6:$E$1806 &amp; 'F6 - Debt Dataset'!$DF$6:$DF$1806, 0)), - $K117 * ($I117 &gt;= GE$8) * ($I117 &lt;= GE$9))</f>
        <v>0</v>
      </c>
      <c r="GG117" s="324"/>
      <c r="GH117" s="280">
        <f t="shared" si="90"/>
        <v>0</v>
      </c>
      <c r="GI117" s="280">
        <f t="shared" si="90"/>
        <v>0</v>
      </c>
      <c r="GJ117" s="280">
        <f t="shared" si="90"/>
        <v>0</v>
      </c>
      <c r="GK117" s="280">
        <f t="shared" si="90"/>
        <v>0</v>
      </c>
      <c r="GL117" s="280">
        <f t="shared" si="90"/>
        <v>0</v>
      </c>
      <c r="GM117" s="280">
        <f t="shared" si="90"/>
        <v>0</v>
      </c>
      <c r="GN117" s="280">
        <f t="shared" si="90"/>
        <v>0</v>
      </c>
      <c r="GO117" s="280">
        <f t="shared" si="90"/>
        <v>0</v>
      </c>
      <c r="GP117" s="280">
        <f t="shared" si="90"/>
        <v>0</v>
      </c>
      <c r="GQ117" s="280">
        <f t="shared" si="90"/>
        <v>0</v>
      </c>
      <c r="GR117" s="280">
        <f t="shared" si="90"/>
        <v>0</v>
      </c>
      <c r="GS117" s="280">
        <f t="shared" si="90"/>
        <v>0</v>
      </c>
      <c r="GT117" s="280">
        <f t="shared" si="90"/>
        <v>0</v>
      </c>
      <c r="GU117" s="280">
        <f t="shared" si="72"/>
        <v>0</v>
      </c>
      <c r="GV117" s="280">
        <f t="shared" si="73"/>
        <v>0</v>
      </c>
      <c r="GW117" s="280">
        <f t="shared" si="74"/>
        <v>0</v>
      </c>
      <c r="GX117" s="280">
        <f t="shared" si="75"/>
        <v>0</v>
      </c>
      <c r="GY117" s="321">
        <f t="shared" si="76"/>
        <v>0</v>
      </c>
      <c r="HA117" s="327"/>
      <c r="HB117" s="280" cm="1">
        <f t="array" aca="1" ref="HB117" ca="1">GH117 - IF($T117 = "Y", SUM(OFFSET('F6 - Debt Dataset'!$AK$6, MATCH($B$6 &amp; $A117, 'F6 - Debt Dataset'!$E$6:$E$1806 &amp; 'F6 - Debt Dataset'!$DF$6:$DF$1806, 0) - 1, 0, 1, COLUMN(HB$9) - COLUMN($HB$9) + 1),
                                       OFFSET('F6 - Debt Dataset'!$BU$6, MATCH($B$6 &amp; $A117, 'F6 - Debt Dataset'!$E$6:$E$1806 &amp; 'F6 - Debt Dataset'!$DF$6:$DF$1806, 0) - 1, 0, 1, COLUMN(HB$9) - COLUMN($HB$9) + 1),
                                       $DZ117),
                                $K117 * ($F117 &lt;= HB$9) * ($I117 &gt; HB$9))</f>
        <v>0</v>
      </c>
      <c r="HC117" s="280" cm="1">
        <f t="array" aca="1" ref="HC117" ca="1">GI117 - IF($T117 = "Y", SUM(OFFSET('F6 - Debt Dataset'!$AK$6, MATCH($B$6 &amp; $A117, 'F6 - Debt Dataset'!$E$6:$E$1806 &amp; 'F6 - Debt Dataset'!$DF$6:$DF$1806, 0) - 1, 0, 1, COLUMN(HC$9) - COLUMN($HB$9) + 1),
                                       OFFSET('F6 - Debt Dataset'!$BU$6, MATCH($B$6 &amp; $A117, 'F6 - Debt Dataset'!$E$6:$E$1806 &amp; 'F6 - Debt Dataset'!$DF$6:$DF$1806, 0) - 1, 0, 1, COLUMN(HC$9) - COLUMN($HB$9) + 1),
                                       $DZ117),
                                $K117 * ($F117 &lt;= HC$9) * ($I117 &gt; HC$9))</f>
        <v>0</v>
      </c>
      <c r="HD117" s="280" cm="1">
        <f t="array" aca="1" ref="HD117" ca="1">GJ117 - IF($T117 = "Y", SUM(OFFSET('F6 - Debt Dataset'!$AK$6, MATCH($B$6 &amp; $A117, 'F6 - Debt Dataset'!$E$6:$E$1806 &amp; 'F6 - Debt Dataset'!$DF$6:$DF$1806, 0) - 1, 0, 1, COLUMN(HD$9) - COLUMN($HB$9) + 1),
                                       OFFSET('F6 - Debt Dataset'!$BU$6, MATCH($B$6 &amp; $A117, 'F6 - Debt Dataset'!$E$6:$E$1806 &amp; 'F6 - Debt Dataset'!$DF$6:$DF$1806, 0) - 1, 0, 1, COLUMN(HD$9) - COLUMN($HB$9) + 1),
                                       $DZ117),
                                $K117 * ($F117 &lt;= HD$9) * ($I117 &gt; HD$9))</f>
        <v>0</v>
      </c>
      <c r="HE117" s="280" cm="1">
        <f t="array" aca="1" ref="HE117" ca="1">GK117 - IF($T117 = "Y", SUM(OFFSET('F6 - Debt Dataset'!$AK$6, MATCH($B$6 &amp; $A117, 'F6 - Debt Dataset'!$E$6:$E$1806 &amp; 'F6 - Debt Dataset'!$DF$6:$DF$1806, 0) - 1, 0, 1, COLUMN(HE$9) - COLUMN($HB$9) + 1),
                                       OFFSET('F6 - Debt Dataset'!$BU$6, MATCH($B$6 &amp; $A117, 'F6 - Debt Dataset'!$E$6:$E$1806 &amp; 'F6 - Debt Dataset'!$DF$6:$DF$1806, 0) - 1, 0, 1, COLUMN(HE$9) - COLUMN($HB$9) + 1),
                                       $DZ117),
                                $K117 * ($F117 &lt;= HE$9) * ($I117 &gt; HE$9))</f>
        <v>0</v>
      </c>
      <c r="HF117" s="280" cm="1">
        <f t="array" aca="1" ref="HF117" ca="1">GL117 - IF($T117 = "Y", SUM(OFFSET('F6 - Debt Dataset'!$AK$6, MATCH($B$6 &amp; $A117, 'F6 - Debt Dataset'!$E$6:$E$1806 &amp; 'F6 - Debt Dataset'!$DF$6:$DF$1806, 0) - 1, 0, 1, COLUMN(HF$9) - COLUMN($HB$9) + 1),
                                       OFFSET('F6 - Debt Dataset'!$BU$6, MATCH($B$6 &amp; $A117, 'F6 - Debt Dataset'!$E$6:$E$1806 &amp; 'F6 - Debt Dataset'!$DF$6:$DF$1806, 0) - 1, 0, 1, COLUMN(HF$9) - COLUMN($HB$9) + 1),
                                       $DZ117),
                                $K117 * ($F117 &lt;= HF$9) * ($I117 &gt; HF$9))</f>
        <v>0</v>
      </c>
      <c r="HG117" s="280" cm="1">
        <f t="array" aca="1" ref="HG117" ca="1">GM117 - IF($T117 = "Y", SUM(OFFSET('F6 - Debt Dataset'!$AK$6, MATCH($B$6 &amp; $A117, 'F6 - Debt Dataset'!$E$6:$E$1806 &amp; 'F6 - Debt Dataset'!$DF$6:$DF$1806, 0) - 1, 0, 1, COLUMN(HG$9) - COLUMN($HB$9) + 1),
                                       OFFSET('F6 - Debt Dataset'!$BU$6, MATCH($B$6 &amp; $A117, 'F6 - Debt Dataset'!$E$6:$E$1806 &amp; 'F6 - Debt Dataset'!$DF$6:$DF$1806, 0) - 1, 0, 1, COLUMN(HG$9) - COLUMN($HB$9) + 1),
                                       $DZ117),
                                $K117 * ($F117 &lt;= HG$9) * ($I117 &gt; HG$9))</f>
        <v>0</v>
      </c>
      <c r="HH117" s="280" cm="1">
        <f t="array" aca="1" ref="HH117" ca="1">GN117 - IF($T117 = "Y", SUM(OFFSET('F6 - Debt Dataset'!$AK$6, MATCH($B$6 &amp; $A117, 'F6 - Debt Dataset'!$E$6:$E$1806 &amp; 'F6 - Debt Dataset'!$DF$6:$DF$1806, 0) - 1, 0, 1, COLUMN(HH$9) - COLUMN($HB$9) + 1),
                                       OFFSET('F6 - Debt Dataset'!$BU$6, MATCH($B$6 &amp; $A117, 'F6 - Debt Dataset'!$E$6:$E$1806 &amp; 'F6 - Debt Dataset'!$DF$6:$DF$1806, 0) - 1, 0, 1, COLUMN(HH$9) - COLUMN($HB$9) + 1),
                                       $DZ117),
                                $K117 * ($F117 &lt;= HH$9) * ($I117 &gt; HH$9))</f>
        <v>0</v>
      </c>
      <c r="HI117" s="280" cm="1">
        <f t="array" aca="1" ref="HI117" ca="1">GO117 - IF($T117 = "Y", SUM(OFFSET('F6 - Debt Dataset'!$AK$6, MATCH($B$6 &amp; $A117, 'F6 - Debt Dataset'!$E$6:$E$1806 &amp; 'F6 - Debt Dataset'!$DF$6:$DF$1806, 0) - 1, 0, 1, COLUMN(HI$9) - COLUMN($HB$9) + 1),
                                       OFFSET('F6 - Debt Dataset'!$BU$6, MATCH($B$6 &amp; $A117, 'F6 - Debt Dataset'!$E$6:$E$1806 &amp; 'F6 - Debt Dataset'!$DF$6:$DF$1806, 0) - 1, 0, 1, COLUMN(HI$9) - COLUMN($HB$9) + 1),
                                       $DZ117),
                                $K117 * ($F117 &lt;= HI$9) * ($I117 &gt; HI$9))</f>
        <v>0</v>
      </c>
      <c r="HJ117" s="280" cm="1">
        <f t="array" aca="1" ref="HJ117" ca="1">GP117 - IF($T117 = "Y", SUM(OFFSET('F6 - Debt Dataset'!$AK$6, MATCH($B$6 &amp; $A117, 'F6 - Debt Dataset'!$E$6:$E$1806 &amp; 'F6 - Debt Dataset'!$DF$6:$DF$1806, 0) - 1, 0, 1, COLUMN(HJ$9) - COLUMN($HB$9) + 1),
                                       OFFSET('F6 - Debt Dataset'!$BU$6, MATCH($B$6 &amp; $A117, 'F6 - Debt Dataset'!$E$6:$E$1806 &amp; 'F6 - Debt Dataset'!$DF$6:$DF$1806, 0) - 1, 0, 1, COLUMN(HJ$9) - COLUMN($HB$9) + 1),
                                       $DZ117),
                                $K117 * ($F117 &lt;= HJ$9) * ($I117 &gt; HJ$9))</f>
        <v>0</v>
      </c>
      <c r="HK117" s="280" cm="1">
        <f t="array" aca="1" ref="HK117" ca="1">GQ117 - IF($T117 = "Y", SUM(OFFSET('F6 - Debt Dataset'!$AK$6, MATCH($B$6 &amp; $A117, 'F6 - Debt Dataset'!$E$6:$E$1806 &amp; 'F6 - Debt Dataset'!$DF$6:$DF$1806, 0) - 1, 0, 1, COLUMN(HK$9) - COLUMN($HB$9) + 1),
                                       OFFSET('F6 - Debt Dataset'!$BU$6, MATCH($B$6 &amp; $A117, 'F6 - Debt Dataset'!$E$6:$E$1806 &amp; 'F6 - Debt Dataset'!$DF$6:$DF$1806, 0) - 1, 0, 1, COLUMN(HK$9) - COLUMN($HB$9) + 1),
                                       $DZ117),
                                $K117 * ($F117 &lt;= HK$9) * ($I117 &gt; HK$9))</f>
        <v>0</v>
      </c>
      <c r="HL117" s="280" cm="1">
        <f t="array" aca="1" ref="HL117" ca="1">GR117 - IF($T117 = "Y", SUM(OFFSET('F6 - Debt Dataset'!$AK$6, MATCH($B$6 &amp; $A117, 'F6 - Debt Dataset'!$E$6:$E$1806 &amp; 'F6 - Debt Dataset'!$DF$6:$DF$1806, 0) - 1, 0, 1, COLUMN(HL$9) - COLUMN($HB$9) + 1),
                                       OFFSET('F6 - Debt Dataset'!$BU$6, MATCH($B$6 &amp; $A117, 'F6 - Debt Dataset'!$E$6:$E$1806 &amp; 'F6 - Debt Dataset'!$DF$6:$DF$1806, 0) - 1, 0, 1, COLUMN(HL$9) - COLUMN($HB$9) + 1),
                                       $DZ117),
                                $K117 * ($F117 &lt;= HL$9) * ($I117 &gt; HL$9))</f>
        <v>0</v>
      </c>
      <c r="HM117" s="280" cm="1">
        <f t="array" aca="1" ref="HM117" ca="1">GS117 - IF($T117 = "Y", SUM(OFFSET('F6 - Debt Dataset'!$AK$6, MATCH($B$6 &amp; $A117, 'F6 - Debt Dataset'!$E$6:$E$1806 &amp; 'F6 - Debt Dataset'!$DF$6:$DF$1806, 0) - 1, 0, 1, COLUMN(HM$9) - COLUMN($HB$9) + 1),
                                       OFFSET('F6 - Debt Dataset'!$BU$6, MATCH($B$6 &amp; $A117, 'F6 - Debt Dataset'!$E$6:$E$1806 &amp; 'F6 - Debt Dataset'!$DF$6:$DF$1806, 0) - 1, 0, 1, COLUMN(HM$9) - COLUMN($HB$9) + 1),
                                       $DZ117),
                                $K117 * ($F117 &lt;= HM$9) * ($I117 &gt; HM$9))</f>
        <v>0</v>
      </c>
      <c r="HN117" s="280" cm="1">
        <f t="array" aca="1" ref="HN117" ca="1">GT117 - IF($T117 = "Y", SUM(OFFSET('F6 - Debt Dataset'!$AK$6, MATCH($B$6 &amp; $A117, 'F6 - Debt Dataset'!$E$6:$E$1806 &amp; 'F6 - Debt Dataset'!$DF$6:$DF$1806, 0) - 1, 0, 1, COLUMN(HN$9) - COLUMN($HB$9) + 1),
                                       OFFSET('F6 - Debt Dataset'!$BU$6, MATCH($B$6 &amp; $A117, 'F6 - Debt Dataset'!$E$6:$E$1806 &amp; 'F6 - Debt Dataset'!$DF$6:$DF$1806, 0) - 1, 0, 1, COLUMN(HN$9) - COLUMN($HB$9) + 1),
                                       $DZ117),
                                $K117 * ($F117 &lt;= HN$9) * ($I117 &gt; HN$9))</f>
        <v>0</v>
      </c>
      <c r="HO117" s="280" cm="1">
        <f t="array" aca="1" ref="HO117" ca="1">GU117 - IF($T117 = "Y", SUM(OFFSET('F6 - Debt Dataset'!$AK$6, MATCH($B$6 &amp; $A117, 'F6 - Debt Dataset'!$E$6:$E$1806 &amp; 'F6 - Debt Dataset'!$DF$6:$DF$1806, 0) - 1, 0, 1, COLUMN(HO$9) - COLUMN($HB$9) + 1),
                                       OFFSET('F6 - Debt Dataset'!$BU$6, MATCH($B$6 &amp; $A117, 'F6 - Debt Dataset'!$E$6:$E$1806 &amp; 'F6 - Debt Dataset'!$DF$6:$DF$1806, 0) - 1, 0, 1, COLUMN(HO$9) - COLUMN($HB$9) + 1),
                                       $DZ117),
                                $K117 * ($F117 &lt;= HO$9) * ($I117 &gt; HO$9))</f>
        <v>0</v>
      </c>
      <c r="HP117" s="280" cm="1">
        <f t="array" aca="1" ref="HP117" ca="1">GV117 - IF($T117 = "Y", SUM(OFFSET('F6 - Debt Dataset'!$AK$6, MATCH($B$6 &amp; $A117, 'F6 - Debt Dataset'!$E$6:$E$1806 &amp; 'F6 - Debt Dataset'!$DF$6:$DF$1806, 0) - 1, 0, 1, COLUMN(HP$9) - COLUMN($HB$9) + 1),
                                       OFFSET('F6 - Debt Dataset'!$BU$6, MATCH($B$6 &amp; $A117, 'F6 - Debt Dataset'!$E$6:$E$1806 &amp; 'F6 - Debt Dataset'!$DF$6:$DF$1806, 0) - 1, 0, 1, COLUMN(HP$9) - COLUMN($HB$9) + 1),
                                       $DZ117),
                                $K117 * ($F117 &lt;= HP$9) * ($I117 &gt; HP$9))</f>
        <v>0</v>
      </c>
      <c r="HQ117" s="280" cm="1">
        <f t="array" aca="1" ref="HQ117" ca="1">GW117 - IF($T117 = "Y", SUM(OFFSET('F6 - Debt Dataset'!$AK$6, MATCH($B$6 &amp; $A117, 'F6 - Debt Dataset'!$E$6:$E$1806 &amp; 'F6 - Debt Dataset'!$DF$6:$DF$1806, 0) - 1, 0, 1, COLUMN(HQ$9) - COLUMN($HB$9) + 1),
                                       OFFSET('F6 - Debt Dataset'!$BU$6, MATCH($B$6 &amp; $A117, 'F6 - Debt Dataset'!$E$6:$E$1806 &amp; 'F6 - Debt Dataset'!$DF$6:$DF$1806, 0) - 1, 0, 1, COLUMN(HQ$9) - COLUMN($HB$9) + 1),
                                       $DZ117),
                                $K117 * ($F117 &lt;= HQ$9) * ($I117 &gt; HQ$9))</f>
        <v>0</v>
      </c>
      <c r="HR117" s="280" cm="1">
        <f t="array" aca="1" ref="HR117" ca="1">GX117 - IF($T117 = "Y", SUM(OFFSET('F6 - Debt Dataset'!$AK$6, MATCH($B$6 &amp; $A117, 'F6 - Debt Dataset'!$E$6:$E$1806 &amp; 'F6 - Debt Dataset'!$DF$6:$DF$1806, 0) - 1, 0, 1, COLUMN(HR$9) - COLUMN($HB$9) + 1),
                                       OFFSET('F6 - Debt Dataset'!$BU$6, MATCH($B$6 &amp; $A117, 'F6 - Debt Dataset'!$E$6:$E$1806 &amp; 'F6 - Debt Dataset'!$DF$6:$DF$1806, 0) - 1, 0, 1, COLUMN(HR$9) - COLUMN($HB$9) + 1),
                                       $DZ117),
                                $K117 * ($F117 &lt;= HR$9) * ($I117 &gt; HR$9))</f>
        <v>0</v>
      </c>
      <c r="HS117" s="321" cm="1">
        <f t="array" aca="1" ref="HS117" ca="1">GY117 - IF($T117 = "Y", SUM(OFFSET('F6 - Debt Dataset'!$AK$6, MATCH($B$6 &amp; $A117, 'F6 - Debt Dataset'!$E$6:$E$1806 &amp; 'F6 - Debt Dataset'!$DF$6:$DF$1806, 0) - 1, 0, 1, COLUMN(HS$9) - COLUMN($HB$9) + 1),
                                       OFFSET('F6 - Debt Dataset'!$BU$6, MATCH($B$6 &amp; $A117, 'F6 - Debt Dataset'!$E$6:$E$1806 &amp; 'F6 - Debt Dataset'!$DF$6:$DF$1806, 0) - 1, 0, 1, COLUMN(HS$9) - COLUMN($HB$9) + 1),
                                       $DZ117),
                                $K117 * ($F117 &lt;= HS$9) * ($I117 &gt; HS$9))</f>
        <v>0</v>
      </c>
      <c r="HU117" s="314" t="str" cm="1">
        <f t="array" ref="HU117">IF($T117 = "Y", INDEX('F6 - Debt Dataset'!BC$6:BC$1806, MATCH($B$6 &amp; $A117, 'F6 - Debt Dataset'!$E$6:$E$1806 &amp; 'F6 - Debt Dataset'!$DF$6:$DF$1806, 0)), "-")</f>
        <v>-</v>
      </c>
      <c r="HV117" s="325" t="str" cm="1">
        <f t="array" ref="HV117">IF($T117 = "Y", INDEX('F6 - Debt Dataset'!BD$6:BD$1806, MATCH($B$6 &amp; $A117, 'F6 - Debt Dataset'!$E$6:$E$1806 &amp; 'F6 - Debt Dataset'!$DF$6:$DF$1806, 0)), "-")</f>
        <v>-</v>
      </c>
      <c r="HW117" s="325" t="str" cm="1">
        <f t="array" ref="HW117">IF($T117 = "Y", INDEX('F6 - Debt Dataset'!BE$6:BE$1806, MATCH($B$6 &amp; $A117, 'F6 - Debt Dataset'!$E$6:$E$1806 &amp; 'F6 - Debt Dataset'!$DF$6:$DF$1806, 0)), "-")</f>
        <v>-</v>
      </c>
      <c r="HX117" s="325" t="str" cm="1">
        <f t="array" ref="HX117">IF($T117 = "Y", INDEX('F6 - Debt Dataset'!BF$6:BF$1806, MATCH($B$6 &amp; $A117, 'F6 - Debt Dataset'!$E$6:$E$1806 &amp; 'F6 - Debt Dataset'!$DF$6:$DF$1806, 0)), "-")</f>
        <v>-</v>
      </c>
      <c r="HY117" s="325" t="str" cm="1">
        <f t="array" ref="HY117">IF($T117 = "Y", INDEX('F6 - Debt Dataset'!BG$6:BG$1806, MATCH($B$6 &amp; $A117, 'F6 - Debt Dataset'!$E$6:$E$1806 &amp; 'F6 - Debt Dataset'!$DF$6:$DF$1806, 0)), "-")</f>
        <v>-</v>
      </c>
      <c r="HZ117" s="325" t="str" cm="1">
        <f t="array" ref="HZ117">IF($T117 = "Y", INDEX('F6 - Debt Dataset'!BH$6:BH$1806, MATCH($B$6 &amp; $A117, 'F6 - Debt Dataset'!$E$6:$E$1806 &amp; 'F6 - Debt Dataset'!$DF$6:$DF$1806, 0)), "-")</f>
        <v>-</v>
      </c>
      <c r="IA117" s="325" t="str" cm="1">
        <f t="array" ref="IA117">IF($T117 = "Y", INDEX('F6 - Debt Dataset'!BI$6:BI$1806, MATCH($B$6 &amp; $A117, 'F6 - Debt Dataset'!$E$6:$E$1806 &amp; 'F6 - Debt Dataset'!$DF$6:$DF$1806, 0)), "-")</f>
        <v>-</v>
      </c>
      <c r="IB117" s="325" t="str" cm="1">
        <f t="array" ref="IB117">IF($T117 = "Y", INDEX('F6 - Debt Dataset'!BJ$6:BJ$1806, MATCH($B$6 &amp; $A117, 'F6 - Debt Dataset'!$E$6:$E$1806 &amp; 'F6 - Debt Dataset'!$DF$6:$DF$1806, 0)), "-")</f>
        <v>-</v>
      </c>
      <c r="IC117" s="325" t="str" cm="1">
        <f t="array" ref="IC117">IF($T117 = "Y", INDEX('F6 - Debt Dataset'!BK$6:BK$1806, MATCH($B$6 &amp; $A117, 'F6 - Debt Dataset'!$E$6:$E$1806 &amp; 'F6 - Debt Dataset'!$DF$6:$DF$1806, 0)), "-")</f>
        <v>-</v>
      </c>
      <c r="ID117" s="325" t="str" cm="1">
        <f t="array" ref="ID117">IF($T117 = "Y", INDEX('F6 - Debt Dataset'!BL$6:BL$1806, MATCH($B$6 &amp; $A117, 'F6 - Debt Dataset'!$E$6:$E$1806 &amp; 'F6 - Debt Dataset'!$DF$6:$DF$1806, 0)), "-")</f>
        <v>-</v>
      </c>
      <c r="IE117" s="325" t="str" cm="1">
        <f t="array" ref="IE117">IF($T117 = "Y", INDEX('F6 - Debt Dataset'!BM$6:BM$1806, MATCH($B$6 &amp; $A117, 'F6 - Debt Dataset'!$E$6:$E$1806 &amp; 'F6 - Debt Dataset'!$DF$6:$DF$1806, 0)), "-")</f>
        <v>-</v>
      </c>
      <c r="IF117" s="325" t="str" cm="1">
        <f t="array" ref="IF117">IF($T117 = "Y", INDEX('F6 - Debt Dataset'!BN$6:BN$1806, MATCH($B$6 &amp; $A117, 'F6 - Debt Dataset'!$E$6:$E$1806 &amp; 'F6 - Debt Dataset'!$DF$6:$DF$1806, 0)), "-")</f>
        <v>-</v>
      </c>
      <c r="IG117" s="325" t="str" cm="1">
        <f t="array" ref="IG117">IF($T117 = "Y", INDEX('F6 - Debt Dataset'!BO$6:BO$1806, MATCH($B$6 &amp; $A117, 'F6 - Debt Dataset'!$E$6:$E$1806 &amp; 'F6 - Debt Dataset'!$DF$6:$DF$1806, 0)), "-")</f>
        <v>-</v>
      </c>
      <c r="IH117" s="325" t="str" cm="1">
        <f t="array" ref="IH117">IF($T117 = "Y", INDEX('F6 - Debt Dataset'!BP$6:BP$1806, MATCH($B$6 &amp; $A117, 'F6 - Debt Dataset'!$E$6:$E$1806 &amp; 'F6 - Debt Dataset'!$DF$6:$DF$1806, 0)), "-")</f>
        <v>-</v>
      </c>
      <c r="II117" s="325" t="str" cm="1">
        <f t="array" ref="II117">IF($T117 = "Y", INDEX('F6 - Debt Dataset'!BQ$6:BQ$1806, MATCH($B$6 &amp; $A117, 'F6 - Debt Dataset'!$E$6:$E$1806 &amp; 'F6 - Debt Dataset'!$DF$6:$DF$1806, 0)), "-")</f>
        <v>-</v>
      </c>
      <c r="IJ117" s="325" t="str" cm="1">
        <f t="array" ref="IJ117">IF($T117 = "Y", INDEX('F6 - Debt Dataset'!BR$6:BR$1806, MATCH($B$6 &amp; $A117, 'F6 - Debt Dataset'!$E$6:$E$1806 &amp; 'F6 - Debt Dataset'!$DF$6:$DF$1806, 0)), "-")</f>
        <v>-</v>
      </c>
      <c r="IK117" s="325" t="str" cm="1">
        <f t="array" ref="IK117">IF($T117 = "Y", INDEX('F6 - Debt Dataset'!BS$6:BS$1806, MATCH($B$6 &amp; $A117, 'F6 - Debt Dataset'!$E$6:$E$1806 &amp; 'F6 - Debt Dataset'!$DF$6:$DF$1806, 0)), "-")</f>
        <v>-</v>
      </c>
      <c r="IL117" s="326" t="str" cm="1">
        <f t="array" ref="IL117">IF($T117 = "Y", INDEX('F6 - Debt Dataset'!BT$6:BT$1806, MATCH($B$6 &amp; $A117, 'F6 - Debt Dataset'!$E$6:$E$1806 &amp; 'F6 - Debt Dataset'!$DF$6:$DF$1806, 0)), "-")</f>
        <v>-</v>
      </c>
      <c r="IN117" s="314" t="str" cm="1">
        <f t="array" ref="IN117">IF($T117 = "Y", INDEX('F6 - Debt Dataset'!CM$6:CM$1806, MATCH($B$6 &amp; $A117, 'F6 - Debt Dataset'!$E$6:$E$1806 &amp; 'F6 - Debt Dataset'!$DF$6:$DF$1806, 0)), "-")</f>
        <v>-</v>
      </c>
      <c r="IO117" s="325" t="str" cm="1">
        <f t="array" ref="IO117">IF($T117 = "Y", INDEX('F6 - Debt Dataset'!CN$6:CN$1806, MATCH($B$6 &amp; $A117, 'F6 - Debt Dataset'!$E$6:$E$1806 &amp; 'F6 - Debt Dataset'!$DF$6:$DF$1806, 0)), "-")</f>
        <v>-</v>
      </c>
      <c r="IP117" s="325" t="str" cm="1">
        <f t="array" ref="IP117">IF($T117 = "Y", INDEX('F6 - Debt Dataset'!CO$6:CO$1806, MATCH($B$6 &amp; $A117, 'F6 - Debt Dataset'!$E$6:$E$1806 &amp; 'F6 - Debt Dataset'!$DF$6:$DF$1806, 0)), "-")</f>
        <v>-</v>
      </c>
      <c r="IQ117" s="325" t="str" cm="1">
        <f t="array" ref="IQ117">IF($T117 = "Y", INDEX('F6 - Debt Dataset'!CP$6:CP$1806, MATCH($B$6 &amp; $A117, 'F6 - Debt Dataset'!$E$6:$E$1806 &amp; 'F6 - Debt Dataset'!$DF$6:$DF$1806, 0)), "-")</f>
        <v>-</v>
      </c>
      <c r="IR117" s="325" t="str" cm="1">
        <f t="array" ref="IR117">IF($T117 = "Y", INDEX('F6 - Debt Dataset'!CQ$6:CQ$1806, MATCH($B$6 &amp; $A117, 'F6 - Debt Dataset'!$E$6:$E$1806 &amp; 'F6 - Debt Dataset'!$DF$6:$DF$1806, 0)), "-")</f>
        <v>-</v>
      </c>
      <c r="IS117" s="325" t="str" cm="1">
        <f t="array" ref="IS117">IF($T117 = "Y", INDEX('F6 - Debt Dataset'!CR$6:CR$1806, MATCH($B$6 &amp; $A117, 'F6 - Debt Dataset'!$E$6:$E$1806 &amp; 'F6 - Debt Dataset'!$DF$6:$DF$1806, 0)), "-")</f>
        <v>-</v>
      </c>
      <c r="IT117" s="325" t="str" cm="1">
        <f t="array" ref="IT117">IF($T117 = "Y", INDEX('F6 - Debt Dataset'!CS$6:CS$1806, MATCH($B$6 &amp; $A117, 'F6 - Debt Dataset'!$E$6:$E$1806 &amp; 'F6 - Debt Dataset'!$DF$6:$DF$1806, 0)), "-")</f>
        <v>-</v>
      </c>
      <c r="IU117" s="325" t="str" cm="1">
        <f t="array" ref="IU117">IF($T117 = "Y", INDEX('F6 - Debt Dataset'!CT$6:CT$1806, MATCH($B$6 &amp; $A117, 'F6 - Debt Dataset'!$E$6:$E$1806 &amp; 'F6 - Debt Dataset'!$DF$6:$DF$1806, 0)), "-")</f>
        <v>-</v>
      </c>
      <c r="IV117" s="325" t="str" cm="1">
        <f t="array" ref="IV117">IF($T117 = "Y", INDEX('F6 - Debt Dataset'!CU$6:CU$1806, MATCH($B$6 &amp; $A117, 'F6 - Debt Dataset'!$E$6:$E$1806 &amp; 'F6 - Debt Dataset'!$DF$6:$DF$1806, 0)), "-")</f>
        <v>-</v>
      </c>
      <c r="IW117" s="325" t="str" cm="1">
        <f t="array" ref="IW117">IF($T117 = "Y", INDEX('F6 - Debt Dataset'!CV$6:CV$1806, MATCH($B$6 &amp; $A117, 'F6 - Debt Dataset'!$E$6:$E$1806 &amp; 'F6 - Debt Dataset'!$DF$6:$DF$1806, 0)), "-")</f>
        <v>-</v>
      </c>
      <c r="IX117" s="325" t="str" cm="1">
        <f t="array" ref="IX117">IF($T117 = "Y", INDEX('F6 - Debt Dataset'!CW$6:CW$1806, MATCH($B$6 &amp; $A117, 'F6 - Debt Dataset'!$E$6:$E$1806 &amp; 'F6 - Debt Dataset'!$DF$6:$DF$1806, 0)), "-")</f>
        <v>-</v>
      </c>
      <c r="IY117" s="325" t="str" cm="1">
        <f t="array" ref="IY117">IF($T117 = "Y", INDEX('F6 - Debt Dataset'!CX$6:CX$1806, MATCH($B$6 &amp; $A117, 'F6 - Debt Dataset'!$E$6:$E$1806 &amp; 'F6 - Debt Dataset'!$DF$6:$DF$1806, 0)), "-")</f>
        <v>-</v>
      </c>
      <c r="IZ117" s="325" t="str" cm="1">
        <f t="array" ref="IZ117">IF($T117 = "Y", INDEX('F6 - Debt Dataset'!CY$6:CY$1806, MATCH($B$6 &amp; $A117, 'F6 - Debt Dataset'!$E$6:$E$1806 &amp; 'F6 - Debt Dataset'!$DF$6:$DF$1806, 0)), "-")</f>
        <v>-</v>
      </c>
      <c r="JA117" s="325" t="str" cm="1">
        <f t="array" ref="JA117">IF($T117 = "Y", INDEX('F6 - Debt Dataset'!CZ$6:CZ$1806, MATCH($B$6 &amp; $A117, 'F6 - Debt Dataset'!$E$6:$E$1806 &amp; 'F6 - Debt Dataset'!$DF$6:$DF$1806, 0)), "-")</f>
        <v>-</v>
      </c>
      <c r="JB117" s="325" t="str" cm="1">
        <f t="array" ref="JB117">IF($T117 = "Y", INDEX('F6 - Debt Dataset'!DA$6:DA$1806, MATCH($B$6 &amp; $A117, 'F6 - Debt Dataset'!$E$6:$E$1806 &amp; 'F6 - Debt Dataset'!$DF$6:$DF$1806, 0)), "-")</f>
        <v>-</v>
      </c>
      <c r="JC117" s="325" t="str" cm="1">
        <f t="array" ref="JC117">IF($T117 = "Y", INDEX('F6 - Debt Dataset'!DB$6:DB$1806, MATCH($B$6 &amp; $A117, 'F6 - Debt Dataset'!$E$6:$E$1806 &amp; 'F6 - Debt Dataset'!$DF$6:$DF$1806, 0)), "-")</f>
        <v>-</v>
      </c>
      <c r="JD117" s="325" t="str" cm="1">
        <f t="array" ref="JD117">IF($T117 = "Y", INDEX('F6 - Debt Dataset'!DC$6:DC$1806, MATCH($B$6 &amp; $A117, 'F6 - Debt Dataset'!$E$6:$E$1806 &amp; 'F6 - Debt Dataset'!$DF$6:$DF$1806, 0)), "-")</f>
        <v>-</v>
      </c>
      <c r="JE117" s="326" t="str" cm="1">
        <f t="array" ref="JE117">IF($T117 = "Y", INDEX('F6 - Debt Dataset'!DD$6:DD$1806, MATCH($B$6 &amp; $A117, 'F6 - Debt Dataset'!$E$6:$E$1806 &amp; 'F6 - Debt Dataset'!$DF$6:$DF$1806, 0)), "-")</f>
        <v>-</v>
      </c>
    </row>
    <row r="118" spans="1:265" ht="13.5">
      <c r="A118" s="372">
        <f t="shared" si="31"/>
        <v>108</v>
      </c>
      <c r="B118" s="372" t="str" cm="1">
        <f t="array" ref="B118">IFERROR(INDEX('F6 - Debt Dataset'!$C$6:$C$1806, MATCH($B$6 &amp; $A118, 'F6 - Debt Dataset'!$E$6:$E$1806 &amp; 'F6 - Debt Dataset'!$DF$6:$DF$1806, 0)), "-")</f>
        <v>-</v>
      </c>
      <c r="C118" s="372" t="str" cm="1">
        <f t="array" ref="C118">IFERROR(INDEX('F6 - Debt Dataset'!$A$6:$A$1806, MATCH($B$6 &amp; $A118, 'F6 - Debt Dataset'!$E$6:$E$1806 &amp; 'F6 - Debt Dataset'!$DF$6:$DF$1806, 0)), "-")</f>
        <v>-</v>
      </c>
      <c r="D118" s="372" t="str" cm="1">
        <f t="array" ref="D118">IFERROR(INDEX('F6 - Debt Dataset'!$B$6:$B$1806, MATCH($B$6 &amp; $A118, 'F6 - Debt Dataset'!$E$6:$E$1806 &amp; 'F6 - Debt Dataset'!$DF$6:$DF$1806, 0)), "-")</f>
        <v>-</v>
      </c>
      <c r="E118" s="372" t="str" cm="1">
        <f t="array" ref="E118">IFERROR(INDEX('F6 - Debt Dataset'!$H$6:$H$1806, MATCH($B$6 &amp; $A118, 'F6 - Debt Dataset'!$E$6:$E$1806 &amp; 'F6 - Debt Dataset'!$DF$6:$DF$1806, 0)), "-")</f>
        <v>-</v>
      </c>
      <c r="F118" s="373" t="str" cm="1">
        <f t="array" ref="F118">IFERROR(INDEX('F6 - Debt Dataset'!$J$6:$J$1806, MATCH($B$6 &amp;$A118, 'F6 - Debt Dataset'!$E$6:$E$1806 &amp; 'F6 - Debt Dataset'!$DF$6:$DF$1806, 0)), "-")</f>
        <v>-</v>
      </c>
      <c r="G118" s="373" t="str" cm="1">
        <f t="array" ref="G118">IFERROR(INDEX('F6 - Debt Dataset'!$K$6:$K$1806, MATCH($B$6 &amp;$A118, 'F6 - Debt Dataset'!$E$6:$E$1806 &amp; 'F6 - Debt Dataset'!$DF$6:$DF$1806, 0)), "-")</f>
        <v>-</v>
      </c>
      <c r="H118" s="373" t="str" cm="1">
        <f t="array" ref="H118">IFERROR(INDEX('F6 - Debt Dataset'!$L$6:$L$1806, MATCH($B$6 &amp;$A118, 'F6 - Debt Dataset'!$E$6:$E$1806 &amp; 'F6 - Debt Dataset'!$DF$6:$DF$1806, 0)), "-")</f>
        <v>-</v>
      </c>
      <c r="I118" s="373" t="str">
        <f t="shared" si="53"/>
        <v>-</v>
      </c>
      <c r="J118" s="372" t="str" cm="1">
        <f t="array" ref="J118">IFERROR(INDEX('F6 - Debt Dataset'!$N$6:$N$1806, MATCH($B$6 &amp;$A118, 'F6 - Debt Dataset'!$E$6:$E$1806 &amp; 'F6 - Debt Dataset'!$DF$6:$DF$1806, 0)), "-")</f>
        <v>-</v>
      </c>
      <c r="K118" s="374" cm="1">
        <f t="array" ref="K118">IFERROR(INDEX('F6 - Debt Dataset'!$S$6:$S$1806, MATCH($B$6 &amp; $A118, 'F6 - Debt Dataset'!$E$6:$E$1806 &amp; 'F6 - Debt Dataset'!$DF$6:$DF$1806, 0)), 0)</f>
        <v>0</v>
      </c>
      <c r="L118" s="375" cm="1">
        <f t="array" ref="L118">IFERROR(INDEX('F6 - Debt Dataset'!$W$6:$W$1806, MATCH($B$6 &amp; $A118, 'F6 - Debt Dataset'!$E$6:$E$1806 &amp; 'F6 - Debt Dataset'!$DF$6:$DF$1806, 0)), 0)</f>
        <v>0</v>
      </c>
      <c r="M118" s="376" t="str" cm="1">
        <f t="array" ref="M118">IFERROR(INDEX('F6 - Debt Dataset'!$E$6:$E$1806, MATCH($B$6 &amp; $A118, 'F6 - Debt Dataset'!$E$6:$E$1806 &amp; 'F6 - Debt Dataset'!$DF$6:$DF$1806, 0)), "-")</f>
        <v>-</v>
      </c>
      <c r="N118" s="376" t="str" cm="1">
        <f t="array" ref="N118">IFERROR(INDEX('F6 - Debt Dataset'!$X$6:$X$1806, MATCH($B$6 &amp; $A118, 'F6 - Debt Dataset'!$E$6:$E$1806 &amp; 'F6 - Debt Dataset'!$DF$6:$DF$1806, 0)), "-")</f>
        <v>-</v>
      </c>
      <c r="O118" s="372"/>
      <c r="P118" s="372"/>
      <c r="Q118" s="372"/>
      <c r="R118" s="372" t="str">
        <f t="shared" si="54"/>
        <v>-</v>
      </c>
      <c r="S118" s="372" t="str">
        <f t="shared" si="19"/>
        <v>-</v>
      </c>
      <c r="T118" s="379" t="str" cm="1">
        <f t="array" ref="T118">IFERROR(INDEX('F6 - Debt Dataset'!$AH$6:$AH$1806, MATCH($B$6 &amp; $A118, 'F6 - Debt Dataset'!$E$6:$E$1806 &amp; 'F6 - Debt Dataset'!$DF$6:$DF$1806, 0)), "-")</f>
        <v>-</v>
      </c>
      <c r="U118" s="324"/>
      <c r="V118" s="317">
        <f t="shared" si="91"/>
        <v>0</v>
      </c>
      <c r="W118" s="317">
        <f t="shared" si="91"/>
        <v>0</v>
      </c>
      <c r="X118" s="317">
        <f t="shared" si="91"/>
        <v>0</v>
      </c>
      <c r="Y118" s="317">
        <f t="shared" si="91"/>
        <v>0</v>
      </c>
      <c r="Z118" s="317">
        <f t="shared" si="91"/>
        <v>0</v>
      </c>
      <c r="AA118" s="317">
        <f t="shared" si="91"/>
        <v>0</v>
      </c>
      <c r="AB118" s="317">
        <f t="shared" si="91"/>
        <v>0</v>
      </c>
      <c r="AC118" s="317">
        <f t="shared" si="91"/>
        <v>0</v>
      </c>
      <c r="AD118" s="317">
        <f t="shared" si="91"/>
        <v>0</v>
      </c>
      <c r="AE118" s="317">
        <f t="shared" si="91"/>
        <v>0</v>
      </c>
      <c r="AF118" s="317">
        <f t="shared" si="91"/>
        <v>0</v>
      </c>
      <c r="AG118" s="317">
        <f t="shared" si="91"/>
        <v>0</v>
      </c>
      <c r="AH118" s="317">
        <f t="shared" si="91"/>
        <v>0</v>
      </c>
      <c r="AI118" s="317">
        <f t="shared" si="91"/>
        <v>0</v>
      </c>
      <c r="AJ118" s="317">
        <f t="shared" si="91"/>
        <v>0</v>
      </c>
      <c r="AK118" s="317">
        <f t="shared" si="56"/>
        <v>0</v>
      </c>
      <c r="AL118" s="317">
        <f t="shared" si="57"/>
        <v>0</v>
      </c>
      <c r="AM118" s="317">
        <f t="shared" si="58"/>
        <v>0</v>
      </c>
      <c r="AN118" s="324"/>
      <c r="AO118" s="280">
        <f t="shared" si="92"/>
        <v>0</v>
      </c>
      <c r="AP118" s="280">
        <f t="shared" si="92"/>
        <v>0</v>
      </c>
      <c r="AQ118" s="280">
        <f t="shared" si="92"/>
        <v>0</v>
      </c>
      <c r="AR118" s="280">
        <f t="shared" si="92"/>
        <v>0</v>
      </c>
      <c r="AS118" s="280">
        <f t="shared" si="92"/>
        <v>0</v>
      </c>
      <c r="AT118" s="280">
        <f t="shared" si="92"/>
        <v>0</v>
      </c>
      <c r="AU118" s="280">
        <f t="shared" si="92"/>
        <v>0</v>
      </c>
      <c r="AV118" s="280">
        <f t="shared" si="92"/>
        <v>0</v>
      </c>
      <c r="AW118" s="280">
        <f t="shared" si="92"/>
        <v>0</v>
      </c>
      <c r="AX118" s="280">
        <f t="shared" si="92"/>
        <v>0</v>
      </c>
      <c r="AY118" s="280">
        <f t="shared" si="92"/>
        <v>0</v>
      </c>
      <c r="AZ118" s="280">
        <f t="shared" si="92"/>
        <v>0</v>
      </c>
      <c r="BA118" s="280">
        <f t="shared" si="92"/>
        <v>0</v>
      </c>
      <c r="BB118" s="280">
        <f t="shared" si="92"/>
        <v>0</v>
      </c>
      <c r="BC118" s="280">
        <f t="shared" si="92"/>
        <v>0</v>
      </c>
      <c r="BD118" s="280">
        <f t="shared" si="60"/>
        <v>0</v>
      </c>
      <c r="BE118" s="280">
        <f t="shared" si="61"/>
        <v>0</v>
      </c>
      <c r="BF118" s="321">
        <f t="shared" si="62"/>
        <v>0</v>
      </c>
      <c r="BG118" s="319"/>
      <c r="BH118" s="319"/>
      <c r="BI118" s="319"/>
      <c r="BJ118" s="319"/>
      <c r="BK118" s="319"/>
      <c r="BL118" s="319"/>
      <c r="BM118" s="319"/>
      <c r="BN118" s="319"/>
      <c r="BO118" s="319"/>
      <c r="BP118" s="319"/>
      <c r="BQ118" s="319"/>
      <c r="BR118" s="319"/>
      <c r="BS118" s="319"/>
      <c r="BT118" s="319"/>
      <c r="BU118" s="319"/>
      <c r="BV118" s="319"/>
      <c r="BW118" s="319"/>
      <c r="BX118" s="319"/>
      <c r="BY118" s="319"/>
      <c r="BZ118" s="319"/>
      <c r="CA118" s="319"/>
      <c r="CB118" s="319"/>
      <c r="CC118" s="319"/>
      <c r="CD118" s="319"/>
      <c r="CE118" s="319"/>
      <c r="CF118" s="319"/>
      <c r="CG118" s="319"/>
      <c r="CH118" s="319"/>
      <c r="CI118" s="319"/>
      <c r="CJ118" s="319"/>
      <c r="CK118" s="319"/>
      <c r="CL118" s="319"/>
      <c r="CM118" s="318"/>
      <c r="CN118" s="320">
        <f>IFERROR((1 + INDEX('I1 - Universal Data'!E$26:E$30, MATCH($N118, 'I1 - Universal Data'!$A$26:$A$30, 0)) + $L118)^V118-1, 0)</f>
        <v>0</v>
      </c>
      <c r="CO118" s="320">
        <f>IFERROR((1 + INDEX('I1 - Universal Data'!F$26:F$30, MATCH($N118, 'I1 - Universal Data'!$A$26:$A$30, 0)) + $L118)^W118-1, 0)</f>
        <v>0</v>
      </c>
      <c r="CP118" s="320">
        <f>IFERROR((1 + INDEX('I1 - Universal Data'!G$26:G$30, MATCH($N118, 'I1 - Universal Data'!$A$26:$A$30, 0)) + $L118)^X118-1, 0)</f>
        <v>0</v>
      </c>
      <c r="CQ118" s="320">
        <f>IFERROR((1 + INDEX('I1 - Universal Data'!H$26:H$30, MATCH($N118, 'I1 - Universal Data'!$A$26:$A$30, 0)) + $L118)^Y118-1, 0)</f>
        <v>0</v>
      </c>
      <c r="CR118" s="320">
        <f>IFERROR((1 + INDEX('I1 - Universal Data'!I$26:I$30, MATCH($N118, 'I1 - Universal Data'!$A$26:$A$30, 0)) + $L118)^Z118-1, 0)</f>
        <v>0</v>
      </c>
      <c r="CS118" s="320">
        <f>IFERROR((1 + INDEX('I1 - Universal Data'!J$26:J$30, MATCH($N118, 'I1 - Universal Data'!$A$26:$A$30, 0)) + $L118)^AA118-1, 0)</f>
        <v>0</v>
      </c>
      <c r="CT118" s="320">
        <f>IFERROR((1 + INDEX('I1 - Universal Data'!K$26:K$30, MATCH($N118, 'I1 - Universal Data'!$A$26:$A$30, 0)) + $L118)^AB118-1, 0)</f>
        <v>0</v>
      </c>
      <c r="CU118" s="320">
        <f>IFERROR((1 + INDEX('I1 - Universal Data'!L$26:L$30, MATCH($N118, 'I1 - Universal Data'!$A$26:$A$30, 0)) + $L118)^AC118-1, 0)</f>
        <v>0</v>
      </c>
      <c r="CV118" s="320">
        <f>IFERROR((1 + INDEX('I1 - Universal Data'!M$26:M$30, MATCH($N118, 'I1 - Universal Data'!$A$26:$A$30, 0)) + $L118)^AD118-1, 0)</f>
        <v>0</v>
      </c>
      <c r="CW118" s="320">
        <f>IFERROR((1 + INDEX('I1 - Universal Data'!N$26:N$30, MATCH($N118, 'I1 - Universal Data'!$A$26:$A$30, 0)) + $L118)^AE118-1, 0)</f>
        <v>0</v>
      </c>
      <c r="CX118" s="320">
        <f>IFERROR((1 + INDEX('I1 - Universal Data'!O$26:O$30, MATCH($N118, 'I1 - Universal Data'!$A$26:$A$30, 0)) + $L118)^AF118-1, 0)</f>
        <v>0</v>
      </c>
      <c r="CY118" s="320">
        <f>IFERROR((1 + INDEX('I1 - Universal Data'!P$26:P$30, MATCH($N118, 'I1 - Universal Data'!$A$26:$A$30, 0)) + $L118)^AG118-1, 0)</f>
        <v>0</v>
      </c>
      <c r="CZ118" s="320">
        <f>IFERROR((1 + INDEX('I1 - Universal Data'!Q$26:Q$30, MATCH($N118, 'I1 - Universal Data'!$A$26:$A$30, 0)) + $L118)^AH118-1, 0)</f>
        <v>0</v>
      </c>
      <c r="DA118" s="320">
        <f>IFERROR((1 + INDEX('I1 - Universal Data'!R$26:R$30, MATCH($N118, 'I1 - Universal Data'!$A$26:$A$30, 0)) + $L118)^AI118-1, 0)</f>
        <v>0</v>
      </c>
      <c r="DB118" s="320">
        <f>IFERROR((1 + INDEX('I1 - Universal Data'!S$26:S$30, MATCH($N118, 'I1 - Universal Data'!$A$26:$A$30, 0)) + $L118)^AJ118-1, 0)</f>
        <v>0</v>
      </c>
      <c r="DC118" s="320">
        <f>IFERROR((1 + INDEX('I1 - Universal Data'!T$26:T$30, MATCH($N118, 'I1 - Universal Data'!$A$26:$A$30, 0)) + $L118)^AK118-1, 0)</f>
        <v>0</v>
      </c>
      <c r="DD118" s="320">
        <f>IFERROR((1 + INDEX('I1 - Universal Data'!U$26:U$30, MATCH($N118, 'I1 - Universal Data'!$A$26:$A$30, 0)) + $L118)^AL118-1, 0)</f>
        <v>0</v>
      </c>
      <c r="DE118" s="320">
        <f>IFERROR((1 + INDEX('I1 - Universal Data'!V$26:V$30, MATCH($N118, 'I1 - Universal Data'!$A$26:$A$30, 0)) + $L118)^AM118-1, 0)</f>
        <v>0</v>
      </c>
      <c r="DF118" s="322">
        <f t="shared" ref="DF118:DS136" si="95">$K118*CN118</f>
        <v>0</v>
      </c>
      <c r="DG118" s="280">
        <f t="shared" si="95"/>
        <v>0</v>
      </c>
      <c r="DH118" s="280">
        <f t="shared" si="95"/>
        <v>0</v>
      </c>
      <c r="DI118" s="280">
        <f t="shared" si="95"/>
        <v>0</v>
      </c>
      <c r="DJ118" s="280">
        <f t="shared" si="95"/>
        <v>0</v>
      </c>
      <c r="DK118" s="280">
        <f t="shared" si="95"/>
        <v>0</v>
      </c>
      <c r="DL118" s="280">
        <f t="shared" si="95"/>
        <v>0</v>
      </c>
      <c r="DM118" s="280">
        <f t="shared" si="95"/>
        <v>0</v>
      </c>
      <c r="DN118" s="280">
        <f t="shared" si="95"/>
        <v>0</v>
      </c>
      <c r="DO118" s="280">
        <f t="shared" si="95"/>
        <v>0</v>
      </c>
      <c r="DP118" s="280">
        <f t="shared" si="95"/>
        <v>0</v>
      </c>
      <c r="DQ118" s="280">
        <f t="shared" si="95"/>
        <v>0</v>
      </c>
      <c r="DR118" s="280">
        <f t="shared" si="95"/>
        <v>0</v>
      </c>
      <c r="DS118" s="280">
        <f t="shared" si="95"/>
        <v>0</v>
      </c>
      <c r="DT118" s="280">
        <f t="shared" si="64"/>
        <v>0</v>
      </c>
      <c r="DU118" s="280">
        <f t="shared" si="65"/>
        <v>0</v>
      </c>
      <c r="DV118" s="280">
        <f t="shared" si="66"/>
        <v>0</v>
      </c>
      <c r="DW118" s="321">
        <f t="shared" si="67"/>
        <v>0</v>
      </c>
      <c r="DY118" s="324"/>
      <c r="DZ118" s="323">
        <f t="shared" si="26"/>
        <v>0</v>
      </c>
      <c r="EA118" s="280">
        <f t="shared" si="93"/>
        <v>0</v>
      </c>
      <c r="EB118" s="280">
        <f t="shared" si="93"/>
        <v>0</v>
      </c>
      <c r="EC118" s="280">
        <f t="shared" si="93"/>
        <v>0</v>
      </c>
      <c r="ED118" s="280">
        <f t="shared" si="93"/>
        <v>0</v>
      </c>
      <c r="EE118" s="280">
        <f t="shared" si="93"/>
        <v>0</v>
      </c>
      <c r="EF118" s="280">
        <f t="shared" si="93"/>
        <v>0</v>
      </c>
      <c r="EG118" s="280">
        <f t="shared" si="93"/>
        <v>0</v>
      </c>
      <c r="EH118" s="280">
        <f t="shared" si="93"/>
        <v>0</v>
      </c>
      <c r="EI118" s="280">
        <f t="shared" si="93"/>
        <v>0</v>
      </c>
      <c r="EJ118" s="280">
        <f t="shared" si="93"/>
        <v>0</v>
      </c>
      <c r="EK118" s="280">
        <f t="shared" si="93"/>
        <v>0</v>
      </c>
      <c r="EL118" s="280">
        <f t="shared" si="93"/>
        <v>0</v>
      </c>
      <c r="EM118" s="280">
        <f t="shared" si="93"/>
        <v>0</v>
      </c>
      <c r="EN118" s="280">
        <f t="shared" si="93"/>
        <v>0</v>
      </c>
      <c r="EO118" s="280">
        <f t="shared" si="93"/>
        <v>0</v>
      </c>
      <c r="EP118" s="280">
        <f t="shared" si="69"/>
        <v>0</v>
      </c>
      <c r="EQ118" s="321">
        <f t="shared" si="70"/>
        <v>0</v>
      </c>
      <c r="ES118" s="324"/>
      <c r="ET118" s="280" cm="1">
        <f t="array" ref="ET118">IF($T118 = "Y", INDEX('F6 - Debt Dataset'!AK$6:AK$1806, MATCH($B$6 &amp; $A118, 'F6 - Debt Dataset'!$E$6:$E$1806 &amp; 'F6 - Debt Dataset'!$DF$6:$DF$1806, 0)), $K118 * ($F118 &gt;= ET$8) * ($F118 &lt;= ET$9))</f>
        <v>0</v>
      </c>
      <c r="EU118" s="280" cm="1">
        <f t="array" ref="EU118">IF($T118 = "Y", INDEX('F6 - Debt Dataset'!AL$6:AL$1806, MATCH($B$6 &amp; $A118, 'F6 - Debt Dataset'!$E$6:$E$1806 &amp; 'F6 - Debt Dataset'!$DF$6:$DF$1806, 0)), $K118 * ($F118 &gt;= EU$8) * ($F118 &lt;= EU$9))</f>
        <v>0</v>
      </c>
      <c r="EV118" s="280" cm="1">
        <f t="array" ref="EV118">IF($T118 = "Y", INDEX('F6 - Debt Dataset'!AM$6:AM$1806, MATCH($B$6 &amp; $A118, 'F6 - Debt Dataset'!$E$6:$E$1806 &amp; 'F6 - Debt Dataset'!$DF$6:$DF$1806, 0)), $K118 * ($F118 &gt;= EV$8) * ($F118 &lt;= EV$9))</f>
        <v>0</v>
      </c>
      <c r="EW118" s="280" cm="1">
        <f t="array" ref="EW118">IF($T118 = "Y", INDEX('F6 - Debt Dataset'!AN$6:AN$1806, MATCH($B$6 &amp; $A118, 'F6 - Debt Dataset'!$E$6:$E$1806 &amp; 'F6 - Debt Dataset'!$DF$6:$DF$1806, 0)), $K118 * ($F118 &gt;= EW$8) * ($F118 &lt;= EW$9))</f>
        <v>0</v>
      </c>
      <c r="EX118" s="280" cm="1">
        <f t="array" ref="EX118">IF($T118 = "Y", INDEX('F6 - Debt Dataset'!AO$6:AO$1806, MATCH($B$6 &amp; $A118, 'F6 - Debt Dataset'!$E$6:$E$1806 &amp; 'F6 - Debt Dataset'!$DF$6:$DF$1806, 0)), $K118 * ($F118 &gt;= EX$8) * ($F118 &lt;= EX$9))</f>
        <v>0</v>
      </c>
      <c r="EY118" s="280" cm="1">
        <f t="array" ref="EY118">IF($T118 = "Y", INDEX('F6 - Debt Dataset'!AP$6:AP$1806, MATCH($B$6 &amp; $A118, 'F6 - Debt Dataset'!$E$6:$E$1806 &amp; 'F6 - Debt Dataset'!$DF$6:$DF$1806, 0)), $K118 * ($F118 &gt;= EY$8) * ($F118 &lt;= EY$9))</f>
        <v>0</v>
      </c>
      <c r="EZ118" s="280" cm="1">
        <f t="array" ref="EZ118">IF($T118 = "Y", INDEX('F6 - Debt Dataset'!AQ$6:AQ$1806, MATCH($B$6 &amp; $A118, 'F6 - Debt Dataset'!$E$6:$E$1806 &amp; 'F6 - Debt Dataset'!$DF$6:$DF$1806, 0)), $K118 * ($F118 &gt;= EZ$8) * ($F118 &lt;= EZ$9))</f>
        <v>0</v>
      </c>
      <c r="FA118" s="280" cm="1">
        <f t="array" ref="FA118">IF($T118 = "Y", INDEX('F6 - Debt Dataset'!AR$6:AR$1806, MATCH($B$6 &amp; $A118, 'F6 - Debt Dataset'!$E$6:$E$1806 &amp; 'F6 - Debt Dataset'!$DF$6:$DF$1806, 0)), $K118 * ($F118 &gt;= FA$8) * ($F118 &lt;= FA$9))</f>
        <v>0</v>
      </c>
      <c r="FB118" s="280" cm="1">
        <f t="array" ref="FB118">IF($T118 = "Y", INDEX('F6 - Debt Dataset'!AS$6:AS$1806, MATCH($B$6 &amp; $A118, 'F6 - Debt Dataset'!$E$6:$E$1806 &amp; 'F6 - Debt Dataset'!$DF$6:$DF$1806, 0)), $K118 * ($F118 &gt;= FB$8) * ($F118 &lt;= FB$9))</f>
        <v>0</v>
      </c>
      <c r="FC118" s="280" cm="1">
        <f t="array" ref="FC118">IF($T118 = "Y", INDEX('F6 - Debt Dataset'!AT$6:AT$1806, MATCH($B$6 &amp; $A118, 'F6 - Debt Dataset'!$E$6:$E$1806 &amp; 'F6 - Debt Dataset'!$DF$6:$DF$1806, 0)), $K118 * ($F118 &gt;= FC$8) * ($F118 &lt;= FC$9))</f>
        <v>0</v>
      </c>
      <c r="FD118" s="280" cm="1">
        <f t="array" ref="FD118">IF($T118 = "Y", INDEX('F6 - Debt Dataset'!AU$6:AU$1806, MATCH($B$6 &amp; $A118, 'F6 - Debt Dataset'!$E$6:$E$1806 &amp; 'F6 - Debt Dataset'!$DF$6:$DF$1806, 0)), $K118 * ($F118 &gt;= FD$8) * ($F118 &lt;= FD$9))</f>
        <v>0</v>
      </c>
      <c r="FE118" s="280" cm="1">
        <f t="array" ref="FE118">IF($T118 = "Y", INDEX('F6 - Debt Dataset'!AV$6:AV$1806, MATCH($B$6 &amp; $A118, 'F6 - Debt Dataset'!$E$6:$E$1806 &amp; 'F6 - Debt Dataset'!$DF$6:$DF$1806, 0)), $K118 * ($F118 &gt;= FE$8) * ($F118 &lt;= FE$9))</f>
        <v>0</v>
      </c>
      <c r="FF118" s="280" cm="1">
        <f t="array" ref="FF118">IF($T118 = "Y", INDEX('F6 - Debt Dataset'!AW$6:AW$1806, MATCH($B$6 &amp; $A118, 'F6 - Debt Dataset'!$E$6:$E$1806 &amp; 'F6 - Debt Dataset'!$DF$6:$DF$1806, 0)), $K118 * ($F118 &gt;= FF$8) * ($F118 &lt;= FF$9))</f>
        <v>0</v>
      </c>
      <c r="FG118" s="280" cm="1">
        <f t="array" ref="FG118">IF($T118 = "Y", INDEX('F6 - Debt Dataset'!AX$6:AX$1806, MATCH($B$6 &amp; $A118, 'F6 - Debt Dataset'!$E$6:$E$1806 &amp; 'F6 - Debt Dataset'!$DF$6:$DF$1806, 0)), $K118 * ($F118 &gt;= FG$8) * ($F118 &lt;= FG$9))</f>
        <v>0</v>
      </c>
      <c r="FH118" s="280" cm="1">
        <f t="array" ref="FH118">IF($T118 = "Y", INDEX('F6 - Debt Dataset'!AY$6:AY$1806, MATCH($B$6 &amp; $A118, 'F6 - Debt Dataset'!$E$6:$E$1806 &amp; 'F6 - Debt Dataset'!$DF$6:$DF$1806, 0)), $K118 * ($F118 &gt;= FH$8) * ($F118 &lt;= FH$9))</f>
        <v>0</v>
      </c>
      <c r="FI118" s="280" cm="1">
        <f t="array" ref="FI118">IF($T118 = "Y", INDEX('F6 - Debt Dataset'!AZ$6:AZ$1806, MATCH($B$6 &amp; $A118, 'F6 - Debt Dataset'!$E$6:$E$1806 &amp; 'F6 - Debt Dataset'!$DF$6:$DF$1806, 0)), $K118 * ($F118 &gt;= FI$8) * ($F118 &lt;= FI$9))</f>
        <v>0</v>
      </c>
      <c r="FJ118" s="280" cm="1">
        <f t="array" ref="FJ118">IF($T118 = "Y", INDEX('F6 - Debt Dataset'!BA$6:BA$1806, MATCH($B$6 &amp; $A118, 'F6 - Debt Dataset'!$E$6:$E$1806 &amp; 'F6 - Debt Dataset'!$DF$6:$DF$1806, 0)), $K118 * ($F118 &gt;= FJ$8) * ($F118 &lt;= FJ$9))</f>
        <v>0</v>
      </c>
      <c r="FK118" s="321" cm="1">
        <f t="array" ref="FK118">IF($T118 = "Y", INDEX('F6 - Debt Dataset'!BB$6:BB$1806, MATCH($B$6 &amp; $A118, 'F6 - Debt Dataset'!$E$6:$E$1806 &amp; 'F6 - Debt Dataset'!$DF$6:$DF$1806, 0)), $K118 * ($F118 &gt;= FK$8) * ($F118 &lt;= FK$9))</f>
        <v>0</v>
      </c>
      <c r="FM118" s="324"/>
      <c r="FN118" s="280" cm="1">
        <f t="array" ref="FN118">IF($T118 = "Y", INDEX('F6 - Debt Dataset'!BU$6:BU$1806, MATCH($B$6 &amp; $A118, 'F6 - Debt Dataset'!$E$6:$E$1806 &amp; 'F6 - Debt Dataset'!$DF$6:$DF$1806, 0)), - $K118 * ($I118 &gt;= FN$8) * ($I118 &lt;= FN$9))</f>
        <v>0</v>
      </c>
      <c r="FO118" s="280" cm="1">
        <f t="array" ref="FO118">IF($T118 = "Y", INDEX('F6 - Debt Dataset'!BV$6:BV$1806, MATCH($B$6 &amp; $A118, 'F6 - Debt Dataset'!$E$6:$E$1806 &amp; 'F6 - Debt Dataset'!$DF$6:$DF$1806, 0)), - $K118 * ($I118 &gt;= FO$8) * ($I118 &lt;= FO$9))</f>
        <v>0</v>
      </c>
      <c r="FP118" s="280" cm="1">
        <f t="array" ref="FP118">IF($T118 = "Y", INDEX('F6 - Debt Dataset'!BW$6:BW$1806, MATCH($B$6 &amp; $A118, 'F6 - Debt Dataset'!$E$6:$E$1806 &amp; 'F6 - Debt Dataset'!$DF$6:$DF$1806, 0)), - $K118 * ($I118 &gt;= FP$8) * ($I118 &lt;= FP$9))</f>
        <v>0</v>
      </c>
      <c r="FQ118" s="280" cm="1">
        <f t="array" ref="FQ118">IF($T118 = "Y", INDEX('F6 - Debt Dataset'!BX$6:BX$1806, MATCH($B$6 &amp; $A118, 'F6 - Debt Dataset'!$E$6:$E$1806 &amp; 'F6 - Debt Dataset'!$DF$6:$DF$1806, 0)), - $K118 * ($I118 &gt;= FQ$8) * ($I118 &lt;= FQ$9))</f>
        <v>0</v>
      </c>
      <c r="FR118" s="280" cm="1">
        <f t="array" ref="FR118">IF($T118 = "Y", INDEX('F6 - Debt Dataset'!BY$6:BY$1806, MATCH($B$6 &amp; $A118, 'F6 - Debt Dataset'!$E$6:$E$1806 &amp; 'F6 - Debt Dataset'!$DF$6:$DF$1806, 0)), - $K118 * ($I118 &gt;= FR$8) * ($I118 &lt;= FR$9))</f>
        <v>0</v>
      </c>
      <c r="FS118" s="280" cm="1">
        <f t="array" ref="FS118">IF($T118 = "Y", INDEX('F6 - Debt Dataset'!BZ$6:BZ$1806, MATCH($B$6 &amp; $A118, 'F6 - Debt Dataset'!$E$6:$E$1806 &amp; 'F6 - Debt Dataset'!$DF$6:$DF$1806, 0)), - $K118 * ($I118 &gt;= FS$8) * ($I118 &lt;= FS$9))</f>
        <v>0</v>
      </c>
      <c r="FT118" s="280" cm="1">
        <f t="array" ref="FT118">IF($T118 = "Y", INDEX('F6 - Debt Dataset'!CA$6:CA$1806, MATCH($B$6 &amp; $A118, 'F6 - Debt Dataset'!$E$6:$E$1806 &amp; 'F6 - Debt Dataset'!$DF$6:$DF$1806, 0)), - $K118 * ($I118 &gt;= FT$8) * ($I118 &lt;= FT$9))</f>
        <v>0</v>
      </c>
      <c r="FU118" s="280" cm="1">
        <f t="array" ref="FU118">IF($T118 = "Y", INDEX('F6 - Debt Dataset'!CB$6:CB$1806, MATCH($B$6 &amp; $A118, 'F6 - Debt Dataset'!$E$6:$E$1806 &amp; 'F6 - Debt Dataset'!$DF$6:$DF$1806, 0)), - $K118 * ($I118 &gt;= FU$8) * ($I118 &lt;= FU$9))</f>
        <v>0</v>
      </c>
      <c r="FV118" s="280" cm="1">
        <f t="array" ref="FV118">IF($T118 = "Y", INDEX('F6 - Debt Dataset'!CC$6:CC$1806, MATCH($B$6 &amp; $A118, 'F6 - Debt Dataset'!$E$6:$E$1806 &amp; 'F6 - Debt Dataset'!$DF$6:$DF$1806, 0)), - $K118 * ($I118 &gt;= FV$8) * ($I118 &lt;= FV$9))</f>
        <v>0</v>
      </c>
      <c r="FW118" s="280" cm="1">
        <f t="array" ref="FW118">IF($T118 = "Y", INDEX('F6 - Debt Dataset'!CD$6:CD$1806, MATCH($B$6 &amp; $A118, 'F6 - Debt Dataset'!$E$6:$E$1806 &amp; 'F6 - Debt Dataset'!$DF$6:$DF$1806, 0)), - $K118 * ($I118 &gt;= FW$8) * ($I118 &lt;= FW$9))</f>
        <v>0</v>
      </c>
      <c r="FX118" s="280" cm="1">
        <f t="array" ref="FX118">IF($T118 = "Y", INDEX('F6 - Debt Dataset'!CE$6:CE$1806, MATCH($B$6 &amp; $A118, 'F6 - Debt Dataset'!$E$6:$E$1806 &amp; 'F6 - Debt Dataset'!$DF$6:$DF$1806, 0)), - $K118 * ($I118 &gt;= FX$8) * ($I118 &lt;= FX$9))</f>
        <v>0</v>
      </c>
      <c r="FY118" s="280" cm="1">
        <f t="array" ref="FY118">IF($T118 = "Y", INDEX('F6 - Debt Dataset'!CF$6:CF$1806, MATCH($B$6 &amp; $A118, 'F6 - Debt Dataset'!$E$6:$E$1806 &amp; 'F6 - Debt Dataset'!$DF$6:$DF$1806, 0)), - $K118 * ($I118 &gt;= FY$8) * ($I118 &lt;= FY$9))</f>
        <v>0</v>
      </c>
      <c r="FZ118" s="280" cm="1">
        <f t="array" ref="FZ118">IF($T118 = "Y", INDEX('F6 - Debt Dataset'!CG$6:CG$1806, MATCH($B$6 &amp; $A118, 'F6 - Debt Dataset'!$E$6:$E$1806 &amp; 'F6 - Debt Dataset'!$DF$6:$DF$1806, 0)), - $K118 * ($I118 &gt;= FZ$8) * ($I118 &lt;= FZ$9))</f>
        <v>0</v>
      </c>
      <c r="GA118" s="280" cm="1">
        <f t="array" ref="GA118">IF($T118 = "Y", INDEX('F6 - Debt Dataset'!CH$6:CH$1806, MATCH($B$6 &amp; $A118, 'F6 - Debt Dataset'!$E$6:$E$1806 &amp; 'F6 - Debt Dataset'!$DF$6:$DF$1806, 0)), - $K118 * ($I118 &gt;= GA$8) * ($I118 &lt;= GA$9))</f>
        <v>0</v>
      </c>
      <c r="GB118" s="280" cm="1">
        <f t="array" ref="GB118">IF($T118 = "Y", INDEX('F6 - Debt Dataset'!CI$6:CI$1806, MATCH($B$6 &amp; $A118, 'F6 - Debt Dataset'!$E$6:$E$1806 &amp; 'F6 - Debt Dataset'!$DF$6:$DF$1806, 0)), - $K118 * ($I118 &gt;= GB$8) * ($I118 &lt;= GB$9))</f>
        <v>0</v>
      </c>
      <c r="GC118" s="280" cm="1">
        <f t="array" ref="GC118">IF($T118 = "Y", INDEX('F6 - Debt Dataset'!CJ$6:CJ$1806, MATCH($B$6 &amp; $A118, 'F6 - Debt Dataset'!$E$6:$E$1806 &amp; 'F6 - Debt Dataset'!$DF$6:$DF$1806, 0)), - $K118 * ($I118 &gt;= GC$8) * ($I118 &lt;= GC$9))</f>
        <v>0</v>
      </c>
      <c r="GD118" s="280" cm="1">
        <f t="array" ref="GD118">IF($T118 = "Y", INDEX('F6 - Debt Dataset'!CK$6:CK$1806, MATCH($B$6 &amp; $A118, 'F6 - Debt Dataset'!$E$6:$E$1806 &amp; 'F6 - Debt Dataset'!$DF$6:$DF$1806, 0)), - $K118 * ($I118 &gt;= GD$8) * ($I118 &lt;= GD$9))</f>
        <v>0</v>
      </c>
      <c r="GE118" s="321" cm="1">
        <f t="array" ref="GE118">IF($T118 = "Y", INDEX('F6 - Debt Dataset'!CL$6:CL$1806, MATCH($B$6 &amp; $A118, 'F6 - Debt Dataset'!$E$6:$E$1806 &amp; 'F6 - Debt Dataset'!$DF$6:$DF$1806, 0)), - $K118 * ($I118 &gt;= GE$8) * ($I118 &lt;= GE$9))</f>
        <v>0</v>
      </c>
      <c r="GG118" s="324"/>
      <c r="GH118" s="280">
        <f t="shared" si="90"/>
        <v>0</v>
      </c>
      <c r="GI118" s="280">
        <f t="shared" si="90"/>
        <v>0</v>
      </c>
      <c r="GJ118" s="280">
        <f t="shared" si="90"/>
        <v>0</v>
      </c>
      <c r="GK118" s="280">
        <f t="shared" si="90"/>
        <v>0</v>
      </c>
      <c r="GL118" s="280">
        <f t="shared" si="90"/>
        <v>0</v>
      </c>
      <c r="GM118" s="280">
        <f t="shared" si="90"/>
        <v>0</v>
      </c>
      <c r="GN118" s="280">
        <f t="shared" si="90"/>
        <v>0</v>
      </c>
      <c r="GO118" s="280">
        <f t="shared" si="90"/>
        <v>0</v>
      </c>
      <c r="GP118" s="280">
        <f t="shared" si="90"/>
        <v>0</v>
      </c>
      <c r="GQ118" s="280">
        <f t="shared" si="90"/>
        <v>0</v>
      </c>
      <c r="GR118" s="280">
        <f t="shared" si="90"/>
        <v>0</v>
      </c>
      <c r="GS118" s="280">
        <f t="shared" si="90"/>
        <v>0</v>
      </c>
      <c r="GT118" s="280">
        <f t="shared" si="90"/>
        <v>0</v>
      </c>
      <c r="GU118" s="280">
        <f t="shared" si="72"/>
        <v>0</v>
      </c>
      <c r="GV118" s="280">
        <f t="shared" si="73"/>
        <v>0</v>
      </c>
      <c r="GW118" s="280">
        <f t="shared" si="74"/>
        <v>0</v>
      </c>
      <c r="GX118" s="280">
        <f t="shared" si="75"/>
        <v>0</v>
      </c>
      <c r="GY118" s="321">
        <f t="shared" si="76"/>
        <v>0</v>
      </c>
      <c r="HA118" s="327"/>
      <c r="HB118" s="280" cm="1">
        <f t="array" aca="1" ref="HB118" ca="1">GH118 - IF($T118 = "Y", SUM(OFFSET('F6 - Debt Dataset'!$AK$6, MATCH($B$6 &amp; $A118, 'F6 - Debt Dataset'!$E$6:$E$1806 &amp; 'F6 - Debt Dataset'!$DF$6:$DF$1806, 0) - 1, 0, 1, COLUMN(HB$9) - COLUMN($HB$9) + 1),
                                       OFFSET('F6 - Debt Dataset'!$BU$6, MATCH($B$6 &amp; $A118, 'F6 - Debt Dataset'!$E$6:$E$1806 &amp; 'F6 - Debt Dataset'!$DF$6:$DF$1806, 0) - 1, 0, 1, COLUMN(HB$9) - COLUMN($HB$9) + 1),
                                       $DZ118),
                                $K118 * ($F118 &lt;= HB$9) * ($I118 &gt; HB$9))</f>
        <v>0</v>
      </c>
      <c r="HC118" s="280" cm="1">
        <f t="array" aca="1" ref="HC118" ca="1">GI118 - IF($T118 = "Y", SUM(OFFSET('F6 - Debt Dataset'!$AK$6, MATCH($B$6 &amp; $A118, 'F6 - Debt Dataset'!$E$6:$E$1806 &amp; 'F6 - Debt Dataset'!$DF$6:$DF$1806, 0) - 1, 0, 1, COLUMN(HC$9) - COLUMN($HB$9) + 1),
                                       OFFSET('F6 - Debt Dataset'!$BU$6, MATCH($B$6 &amp; $A118, 'F6 - Debt Dataset'!$E$6:$E$1806 &amp; 'F6 - Debt Dataset'!$DF$6:$DF$1806, 0) - 1, 0, 1, COLUMN(HC$9) - COLUMN($HB$9) + 1),
                                       $DZ118),
                                $K118 * ($F118 &lt;= HC$9) * ($I118 &gt; HC$9))</f>
        <v>0</v>
      </c>
      <c r="HD118" s="280" cm="1">
        <f t="array" aca="1" ref="HD118" ca="1">GJ118 - IF($T118 = "Y", SUM(OFFSET('F6 - Debt Dataset'!$AK$6, MATCH($B$6 &amp; $A118, 'F6 - Debt Dataset'!$E$6:$E$1806 &amp; 'F6 - Debt Dataset'!$DF$6:$DF$1806, 0) - 1, 0, 1, COLUMN(HD$9) - COLUMN($HB$9) + 1),
                                       OFFSET('F6 - Debt Dataset'!$BU$6, MATCH($B$6 &amp; $A118, 'F6 - Debt Dataset'!$E$6:$E$1806 &amp; 'F6 - Debt Dataset'!$DF$6:$DF$1806, 0) - 1, 0, 1, COLUMN(HD$9) - COLUMN($HB$9) + 1),
                                       $DZ118),
                                $K118 * ($F118 &lt;= HD$9) * ($I118 &gt; HD$9))</f>
        <v>0</v>
      </c>
      <c r="HE118" s="280" cm="1">
        <f t="array" aca="1" ref="HE118" ca="1">GK118 - IF($T118 = "Y", SUM(OFFSET('F6 - Debt Dataset'!$AK$6, MATCH($B$6 &amp; $A118, 'F6 - Debt Dataset'!$E$6:$E$1806 &amp; 'F6 - Debt Dataset'!$DF$6:$DF$1806, 0) - 1, 0, 1, COLUMN(HE$9) - COLUMN($HB$9) + 1),
                                       OFFSET('F6 - Debt Dataset'!$BU$6, MATCH($B$6 &amp; $A118, 'F6 - Debt Dataset'!$E$6:$E$1806 &amp; 'F6 - Debt Dataset'!$DF$6:$DF$1806, 0) - 1, 0, 1, COLUMN(HE$9) - COLUMN($HB$9) + 1),
                                       $DZ118),
                                $K118 * ($F118 &lt;= HE$9) * ($I118 &gt; HE$9))</f>
        <v>0</v>
      </c>
      <c r="HF118" s="280" cm="1">
        <f t="array" aca="1" ref="HF118" ca="1">GL118 - IF($T118 = "Y", SUM(OFFSET('F6 - Debt Dataset'!$AK$6, MATCH($B$6 &amp; $A118, 'F6 - Debt Dataset'!$E$6:$E$1806 &amp; 'F6 - Debt Dataset'!$DF$6:$DF$1806, 0) - 1, 0, 1, COLUMN(HF$9) - COLUMN($HB$9) + 1),
                                       OFFSET('F6 - Debt Dataset'!$BU$6, MATCH($B$6 &amp; $A118, 'F6 - Debt Dataset'!$E$6:$E$1806 &amp; 'F6 - Debt Dataset'!$DF$6:$DF$1806, 0) - 1, 0, 1, COLUMN(HF$9) - COLUMN($HB$9) + 1),
                                       $DZ118),
                                $K118 * ($F118 &lt;= HF$9) * ($I118 &gt; HF$9))</f>
        <v>0</v>
      </c>
      <c r="HG118" s="280" cm="1">
        <f t="array" aca="1" ref="HG118" ca="1">GM118 - IF($T118 = "Y", SUM(OFFSET('F6 - Debt Dataset'!$AK$6, MATCH($B$6 &amp; $A118, 'F6 - Debt Dataset'!$E$6:$E$1806 &amp; 'F6 - Debt Dataset'!$DF$6:$DF$1806, 0) - 1, 0, 1, COLUMN(HG$9) - COLUMN($HB$9) + 1),
                                       OFFSET('F6 - Debt Dataset'!$BU$6, MATCH($B$6 &amp; $A118, 'F6 - Debt Dataset'!$E$6:$E$1806 &amp; 'F6 - Debt Dataset'!$DF$6:$DF$1806, 0) - 1, 0, 1, COLUMN(HG$9) - COLUMN($HB$9) + 1),
                                       $DZ118),
                                $K118 * ($F118 &lt;= HG$9) * ($I118 &gt; HG$9))</f>
        <v>0</v>
      </c>
      <c r="HH118" s="280" cm="1">
        <f t="array" aca="1" ref="HH118" ca="1">GN118 - IF($T118 = "Y", SUM(OFFSET('F6 - Debt Dataset'!$AK$6, MATCH($B$6 &amp; $A118, 'F6 - Debt Dataset'!$E$6:$E$1806 &amp; 'F6 - Debt Dataset'!$DF$6:$DF$1806, 0) - 1, 0, 1, COLUMN(HH$9) - COLUMN($HB$9) + 1),
                                       OFFSET('F6 - Debt Dataset'!$BU$6, MATCH($B$6 &amp; $A118, 'F6 - Debt Dataset'!$E$6:$E$1806 &amp; 'F6 - Debt Dataset'!$DF$6:$DF$1806, 0) - 1, 0, 1, COLUMN(HH$9) - COLUMN($HB$9) + 1),
                                       $DZ118),
                                $K118 * ($F118 &lt;= HH$9) * ($I118 &gt; HH$9))</f>
        <v>0</v>
      </c>
      <c r="HI118" s="280" cm="1">
        <f t="array" aca="1" ref="HI118" ca="1">GO118 - IF($T118 = "Y", SUM(OFFSET('F6 - Debt Dataset'!$AK$6, MATCH($B$6 &amp; $A118, 'F6 - Debt Dataset'!$E$6:$E$1806 &amp; 'F6 - Debt Dataset'!$DF$6:$DF$1806, 0) - 1, 0, 1, COLUMN(HI$9) - COLUMN($HB$9) + 1),
                                       OFFSET('F6 - Debt Dataset'!$BU$6, MATCH($B$6 &amp; $A118, 'F6 - Debt Dataset'!$E$6:$E$1806 &amp; 'F6 - Debt Dataset'!$DF$6:$DF$1806, 0) - 1, 0, 1, COLUMN(HI$9) - COLUMN($HB$9) + 1),
                                       $DZ118),
                                $K118 * ($F118 &lt;= HI$9) * ($I118 &gt; HI$9))</f>
        <v>0</v>
      </c>
      <c r="HJ118" s="280" cm="1">
        <f t="array" aca="1" ref="HJ118" ca="1">GP118 - IF($T118 = "Y", SUM(OFFSET('F6 - Debt Dataset'!$AK$6, MATCH($B$6 &amp; $A118, 'F6 - Debt Dataset'!$E$6:$E$1806 &amp; 'F6 - Debt Dataset'!$DF$6:$DF$1806, 0) - 1, 0, 1, COLUMN(HJ$9) - COLUMN($HB$9) + 1),
                                       OFFSET('F6 - Debt Dataset'!$BU$6, MATCH($B$6 &amp; $A118, 'F6 - Debt Dataset'!$E$6:$E$1806 &amp; 'F6 - Debt Dataset'!$DF$6:$DF$1806, 0) - 1, 0, 1, COLUMN(HJ$9) - COLUMN($HB$9) + 1),
                                       $DZ118),
                                $K118 * ($F118 &lt;= HJ$9) * ($I118 &gt; HJ$9))</f>
        <v>0</v>
      </c>
      <c r="HK118" s="280" cm="1">
        <f t="array" aca="1" ref="HK118" ca="1">GQ118 - IF($T118 = "Y", SUM(OFFSET('F6 - Debt Dataset'!$AK$6, MATCH($B$6 &amp; $A118, 'F6 - Debt Dataset'!$E$6:$E$1806 &amp; 'F6 - Debt Dataset'!$DF$6:$DF$1806, 0) - 1, 0, 1, COLUMN(HK$9) - COLUMN($HB$9) + 1),
                                       OFFSET('F6 - Debt Dataset'!$BU$6, MATCH($B$6 &amp; $A118, 'F6 - Debt Dataset'!$E$6:$E$1806 &amp; 'F6 - Debt Dataset'!$DF$6:$DF$1806, 0) - 1, 0, 1, COLUMN(HK$9) - COLUMN($HB$9) + 1),
                                       $DZ118),
                                $K118 * ($F118 &lt;= HK$9) * ($I118 &gt; HK$9))</f>
        <v>0</v>
      </c>
      <c r="HL118" s="280" cm="1">
        <f t="array" aca="1" ref="HL118" ca="1">GR118 - IF($T118 = "Y", SUM(OFFSET('F6 - Debt Dataset'!$AK$6, MATCH($B$6 &amp; $A118, 'F6 - Debt Dataset'!$E$6:$E$1806 &amp; 'F6 - Debt Dataset'!$DF$6:$DF$1806, 0) - 1, 0, 1, COLUMN(HL$9) - COLUMN($HB$9) + 1),
                                       OFFSET('F6 - Debt Dataset'!$BU$6, MATCH($B$6 &amp; $A118, 'F6 - Debt Dataset'!$E$6:$E$1806 &amp; 'F6 - Debt Dataset'!$DF$6:$DF$1806, 0) - 1, 0, 1, COLUMN(HL$9) - COLUMN($HB$9) + 1),
                                       $DZ118),
                                $K118 * ($F118 &lt;= HL$9) * ($I118 &gt; HL$9))</f>
        <v>0</v>
      </c>
      <c r="HM118" s="280" cm="1">
        <f t="array" aca="1" ref="HM118" ca="1">GS118 - IF($T118 = "Y", SUM(OFFSET('F6 - Debt Dataset'!$AK$6, MATCH($B$6 &amp; $A118, 'F6 - Debt Dataset'!$E$6:$E$1806 &amp; 'F6 - Debt Dataset'!$DF$6:$DF$1806, 0) - 1, 0, 1, COLUMN(HM$9) - COLUMN($HB$9) + 1),
                                       OFFSET('F6 - Debt Dataset'!$BU$6, MATCH($B$6 &amp; $A118, 'F6 - Debt Dataset'!$E$6:$E$1806 &amp; 'F6 - Debt Dataset'!$DF$6:$DF$1806, 0) - 1, 0, 1, COLUMN(HM$9) - COLUMN($HB$9) + 1),
                                       $DZ118),
                                $K118 * ($F118 &lt;= HM$9) * ($I118 &gt; HM$9))</f>
        <v>0</v>
      </c>
      <c r="HN118" s="280" cm="1">
        <f t="array" aca="1" ref="HN118" ca="1">GT118 - IF($T118 = "Y", SUM(OFFSET('F6 - Debt Dataset'!$AK$6, MATCH($B$6 &amp; $A118, 'F6 - Debt Dataset'!$E$6:$E$1806 &amp; 'F6 - Debt Dataset'!$DF$6:$DF$1806, 0) - 1, 0, 1, COLUMN(HN$9) - COLUMN($HB$9) + 1),
                                       OFFSET('F6 - Debt Dataset'!$BU$6, MATCH($B$6 &amp; $A118, 'F6 - Debt Dataset'!$E$6:$E$1806 &amp; 'F6 - Debt Dataset'!$DF$6:$DF$1806, 0) - 1, 0, 1, COLUMN(HN$9) - COLUMN($HB$9) + 1),
                                       $DZ118),
                                $K118 * ($F118 &lt;= HN$9) * ($I118 &gt; HN$9))</f>
        <v>0</v>
      </c>
      <c r="HO118" s="280" cm="1">
        <f t="array" aca="1" ref="HO118" ca="1">GU118 - IF($T118 = "Y", SUM(OFFSET('F6 - Debt Dataset'!$AK$6, MATCH($B$6 &amp; $A118, 'F6 - Debt Dataset'!$E$6:$E$1806 &amp; 'F6 - Debt Dataset'!$DF$6:$DF$1806, 0) - 1, 0, 1, COLUMN(HO$9) - COLUMN($HB$9) + 1),
                                       OFFSET('F6 - Debt Dataset'!$BU$6, MATCH($B$6 &amp; $A118, 'F6 - Debt Dataset'!$E$6:$E$1806 &amp; 'F6 - Debt Dataset'!$DF$6:$DF$1806, 0) - 1, 0, 1, COLUMN(HO$9) - COLUMN($HB$9) + 1),
                                       $DZ118),
                                $K118 * ($F118 &lt;= HO$9) * ($I118 &gt; HO$9))</f>
        <v>0</v>
      </c>
      <c r="HP118" s="280" cm="1">
        <f t="array" aca="1" ref="HP118" ca="1">GV118 - IF($T118 = "Y", SUM(OFFSET('F6 - Debt Dataset'!$AK$6, MATCH($B$6 &amp; $A118, 'F6 - Debt Dataset'!$E$6:$E$1806 &amp; 'F6 - Debt Dataset'!$DF$6:$DF$1806, 0) - 1, 0, 1, COLUMN(HP$9) - COLUMN($HB$9) + 1),
                                       OFFSET('F6 - Debt Dataset'!$BU$6, MATCH($B$6 &amp; $A118, 'F6 - Debt Dataset'!$E$6:$E$1806 &amp; 'F6 - Debt Dataset'!$DF$6:$DF$1806, 0) - 1, 0, 1, COLUMN(HP$9) - COLUMN($HB$9) + 1),
                                       $DZ118),
                                $K118 * ($F118 &lt;= HP$9) * ($I118 &gt; HP$9))</f>
        <v>0</v>
      </c>
      <c r="HQ118" s="280" cm="1">
        <f t="array" aca="1" ref="HQ118" ca="1">GW118 - IF($T118 = "Y", SUM(OFFSET('F6 - Debt Dataset'!$AK$6, MATCH($B$6 &amp; $A118, 'F6 - Debt Dataset'!$E$6:$E$1806 &amp; 'F6 - Debt Dataset'!$DF$6:$DF$1806, 0) - 1, 0, 1, COLUMN(HQ$9) - COLUMN($HB$9) + 1),
                                       OFFSET('F6 - Debt Dataset'!$BU$6, MATCH($B$6 &amp; $A118, 'F6 - Debt Dataset'!$E$6:$E$1806 &amp; 'F6 - Debt Dataset'!$DF$6:$DF$1806, 0) - 1, 0, 1, COLUMN(HQ$9) - COLUMN($HB$9) + 1),
                                       $DZ118),
                                $K118 * ($F118 &lt;= HQ$9) * ($I118 &gt; HQ$9))</f>
        <v>0</v>
      </c>
      <c r="HR118" s="280" cm="1">
        <f t="array" aca="1" ref="HR118" ca="1">GX118 - IF($T118 = "Y", SUM(OFFSET('F6 - Debt Dataset'!$AK$6, MATCH($B$6 &amp; $A118, 'F6 - Debt Dataset'!$E$6:$E$1806 &amp; 'F6 - Debt Dataset'!$DF$6:$DF$1806, 0) - 1, 0, 1, COLUMN(HR$9) - COLUMN($HB$9) + 1),
                                       OFFSET('F6 - Debt Dataset'!$BU$6, MATCH($B$6 &amp; $A118, 'F6 - Debt Dataset'!$E$6:$E$1806 &amp; 'F6 - Debt Dataset'!$DF$6:$DF$1806, 0) - 1, 0, 1, COLUMN(HR$9) - COLUMN($HB$9) + 1),
                                       $DZ118),
                                $K118 * ($F118 &lt;= HR$9) * ($I118 &gt; HR$9))</f>
        <v>0</v>
      </c>
      <c r="HS118" s="321" cm="1">
        <f t="array" aca="1" ref="HS118" ca="1">GY118 - IF($T118 = "Y", SUM(OFFSET('F6 - Debt Dataset'!$AK$6, MATCH($B$6 &amp; $A118, 'F6 - Debt Dataset'!$E$6:$E$1806 &amp; 'F6 - Debt Dataset'!$DF$6:$DF$1806, 0) - 1, 0, 1, COLUMN(HS$9) - COLUMN($HB$9) + 1),
                                       OFFSET('F6 - Debt Dataset'!$BU$6, MATCH($B$6 &amp; $A118, 'F6 - Debt Dataset'!$E$6:$E$1806 &amp; 'F6 - Debt Dataset'!$DF$6:$DF$1806, 0) - 1, 0, 1, COLUMN(HS$9) - COLUMN($HB$9) + 1),
                                       $DZ118),
                                $K118 * ($F118 &lt;= HS$9) * ($I118 &gt; HS$9))</f>
        <v>0</v>
      </c>
      <c r="HU118" s="314" t="str" cm="1">
        <f t="array" ref="HU118">IF($T118 = "Y", INDEX('F6 - Debt Dataset'!BC$6:BC$1806, MATCH($B$6 &amp; $A118, 'F6 - Debt Dataset'!$E$6:$E$1806 &amp; 'F6 - Debt Dataset'!$DF$6:$DF$1806, 0)), "-")</f>
        <v>-</v>
      </c>
      <c r="HV118" s="325" t="str" cm="1">
        <f t="array" ref="HV118">IF($T118 = "Y", INDEX('F6 - Debt Dataset'!BD$6:BD$1806, MATCH($B$6 &amp; $A118, 'F6 - Debt Dataset'!$E$6:$E$1806 &amp; 'F6 - Debt Dataset'!$DF$6:$DF$1806, 0)), "-")</f>
        <v>-</v>
      </c>
      <c r="HW118" s="325" t="str" cm="1">
        <f t="array" ref="HW118">IF($T118 = "Y", INDEX('F6 - Debt Dataset'!BE$6:BE$1806, MATCH($B$6 &amp; $A118, 'F6 - Debt Dataset'!$E$6:$E$1806 &amp; 'F6 - Debt Dataset'!$DF$6:$DF$1806, 0)), "-")</f>
        <v>-</v>
      </c>
      <c r="HX118" s="325" t="str" cm="1">
        <f t="array" ref="HX118">IF($T118 = "Y", INDEX('F6 - Debt Dataset'!BF$6:BF$1806, MATCH($B$6 &amp; $A118, 'F6 - Debt Dataset'!$E$6:$E$1806 &amp; 'F6 - Debt Dataset'!$DF$6:$DF$1806, 0)), "-")</f>
        <v>-</v>
      </c>
      <c r="HY118" s="325" t="str" cm="1">
        <f t="array" ref="HY118">IF($T118 = "Y", INDEX('F6 - Debt Dataset'!BG$6:BG$1806, MATCH($B$6 &amp; $A118, 'F6 - Debt Dataset'!$E$6:$E$1806 &amp; 'F6 - Debt Dataset'!$DF$6:$DF$1806, 0)), "-")</f>
        <v>-</v>
      </c>
      <c r="HZ118" s="325" t="str" cm="1">
        <f t="array" ref="HZ118">IF($T118 = "Y", INDEX('F6 - Debt Dataset'!BH$6:BH$1806, MATCH($B$6 &amp; $A118, 'F6 - Debt Dataset'!$E$6:$E$1806 &amp; 'F6 - Debt Dataset'!$DF$6:$DF$1806, 0)), "-")</f>
        <v>-</v>
      </c>
      <c r="IA118" s="325" t="str" cm="1">
        <f t="array" ref="IA118">IF($T118 = "Y", INDEX('F6 - Debt Dataset'!BI$6:BI$1806, MATCH($B$6 &amp; $A118, 'F6 - Debt Dataset'!$E$6:$E$1806 &amp; 'F6 - Debt Dataset'!$DF$6:$DF$1806, 0)), "-")</f>
        <v>-</v>
      </c>
      <c r="IB118" s="325" t="str" cm="1">
        <f t="array" ref="IB118">IF($T118 = "Y", INDEX('F6 - Debt Dataset'!BJ$6:BJ$1806, MATCH($B$6 &amp; $A118, 'F6 - Debt Dataset'!$E$6:$E$1806 &amp; 'F6 - Debt Dataset'!$DF$6:$DF$1806, 0)), "-")</f>
        <v>-</v>
      </c>
      <c r="IC118" s="325" t="str" cm="1">
        <f t="array" ref="IC118">IF($T118 = "Y", INDEX('F6 - Debt Dataset'!BK$6:BK$1806, MATCH($B$6 &amp; $A118, 'F6 - Debt Dataset'!$E$6:$E$1806 &amp; 'F6 - Debt Dataset'!$DF$6:$DF$1806, 0)), "-")</f>
        <v>-</v>
      </c>
      <c r="ID118" s="325" t="str" cm="1">
        <f t="array" ref="ID118">IF($T118 = "Y", INDEX('F6 - Debt Dataset'!BL$6:BL$1806, MATCH($B$6 &amp; $A118, 'F6 - Debt Dataset'!$E$6:$E$1806 &amp; 'F6 - Debt Dataset'!$DF$6:$DF$1806, 0)), "-")</f>
        <v>-</v>
      </c>
      <c r="IE118" s="325" t="str" cm="1">
        <f t="array" ref="IE118">IF($T118 = "Y", INDEX('F6 - Debt Dataset'!BM$6:BM$1806, MATCH($B$6 &amp; $A118, 'F6 - Debt Dataset'!$E$6:$E$1806 &amp; 'F6 - Debt Dataset'!$DF$6:$DF$1806, 0)), "-")</f>
        <v>-</v>
      </c>
      <c r="IF118" s="325" t="str" cm="1">
        <f t="array" ref="IF118">IF($T118 = "Y", INDEX('F6 - Debt Dataset'!BN$6:BN$1806, MATCH($B$6 &amp; $A118, 'F6 - Debt Dataset'!$E$6:$E$1806 &amp; 'F6 - Debt Dataset'!$DF$6:$DF$1806, 0)), "-")</f>
        <v>-</v>
      </c>
      <c r="IG118" s="325" t="str" cm="1">
        <f t="array" ref="IG118">IF($T118 = "Y", INDEX('F6 - Debt Dataset'!BO$6:BO$1806, MATCH($B$6 &amp; $A118, 'F6 - Debt Dataset'!$E$6:$E$1806 &amp; 'F6 - Debt Dataset'!$DF$6:$DF$1806, 0)), "-")</f>
        <v>-</v>
      </c>
      <c r="IH118" s="325" t="str" cm="1">
        <f t="array" ref="IH118">IF($T118 = "Y", INDEX('F6 - Debt Dataset'!BP$6:BP$1806, MATCH($B$6 &amp; $A118, 'F6 - Debt Dataset'!$E$6:$E$1806 &amp; 'F6 - Debt Dataset'!$DF$6:$DF$1806, 0)), "-")</f>
        <v>-</v>
      </c>
      <c r="II118" s="325" t="str" cm="1">
        <f t="array" ref="II118">IF($T118 = "Y", INDEX('F6 - Debt Dataset'!BQ$6:BQ$1806, MATCH($B$6 &amp; $A118, 'F6 - Debt Dataset'!$E$6:$E$1806 &amp; 'F6 - Debt Dataset'!$DF$6:$DF$1806, 0)), "-")</f>
        <v>-</v>
      </c>
      <c r="IJ118" s="325" t="str" cm="1">
        <f t="array" ref="IJ118">IF($T118 = "Y", INDEX('F6 - Debt Dataset'!BR$6:BR$1806, MATCH($B$6 &amp; $A118, 'F6 - Debt Dataset'!$E$6:$E$1806 &amp; 'F6 - Debt Dataset'!$DF$6:$DF$1806, 0)), "-")</f>
        <v>-</v>
      </c>
      <c r="IK118" s="325" t="str" cm="1">
        <f t="array" ref="IK118">IF($T118 = "Y", INDEX('F6 - Debt Dataset'!BS$6:BS$1806, MATCH($B$6 &amp; $A118, 'F6 - Debt Dataset'!$E$6:$E$1806 &amp; 'F6 - Debt Dataset'!$DF$6:$DF$1806, 0)), "-")</f>
        <v>-</v>
      </c>
      <c r="IL118" s="326" t="str" cm="1">
        <f t="array" ref="IL118">IF($T118 = "Y", INDEX('F6 - Debt Dataset'!BT$6:BT$1806, MATCH($B$6 &amp; $A118, 'F6 - Debt Dataset'!$E$6:$E$1806 &amp; 'F6 - Debt Dataset'!$DF$6:$DF$1806, 0)), "-")</f>
        <v>-</v>
      </c>
      <c r="IN118" s="314" t="str" cm="1">
        <f t="array" ref="IN118">IF($T118 = "Y", INDEX('F6 - Debt Dataset'!CM$6:CM$1806, MATCH($B$6 &amp; $A118, 'F6 - Debt Dataset'!$E$6:$E$1806 &amp; 'F6 - Debt Dataset'!$DF$6:$DF$1806, 0)), "-")</f>
        <v>-</v>
      </c>
      <c r="IO118" s="325" t="str" cm="1">
        <f t="array" ref="IO118">IF($T118 = "Y", INDEX('F6 - Debt Dataset'!CN$6:CN$1806, MATCH($B$6 &amp; $A118, 'F6 - Debt Dataset'!$E$6:$E$1806 &amp; 'F6 - Debt Dataset'!$DF$6:$DF$1806, 0)), "-")</f>
        <v>-</v>
      </c>
      <c r="IP118" s="325" t="str" cm="1">
        <f t="array" ref="IP118">IF($T118 = "Y", INDEX('F6 - Debt Dataset'!CO$6:CO$1806, MATCH($B$6 &amp; $A118, 'F6 - Debt Dataset'!$E$6:$E$1806 &amp; 'F6 - Debt Dataset'!$DF$6:$DF$1806, 0)), "-")</f>
        <v>-</v>
      </c>
      <c r="IQ118" s="325" t="str" cm="1">
        <f t="array" ref="IQ118">IF($T118 = "Y", INDEX('F6 - Debt Dataset'!CP$6:CP$1806, MATCH($B$6 &amp; $A118, 'F6 - Debt Dataset'!$E$6:$E$1806 &amp; 'F6 - Debt Dataset'!$DF$6:$DF$1806, 0)), "-")</f>
        <v>-</v>
      </c>
      <c r="IR118" s="325" t="str" cm="1">
        <f t="array" ref="IR118">IF($T118 = "Y", INDEX('F6 - Debt Dataset'!CQ$6:CQ$1806, MATCH($B$6 &amp; $A118, 'F6 - Debt Dataset'!$E$6:$E$1806 &amp; 'F6 - Debt Dataset'!$DF$6:$DF$1806, 0)), "-")</f>
        <v>-</v>
      </c>
      <c r="IS118" s="325" t="str" cm="1">
        <f t="array" ref="IS118">IF($T118 = "Y", INDEX('F6 - Debt Dataset'!CR$6:CR$1806, MATCH($B$6 &amp; $A118, 'F6 - Debt Dataset'!$E$6:$E$1806 &amp; 'F6 - Debt Dataset'!$DF$6:$DF$1806, 0)), "-")</f>
        <v>-</v>
      </c>
      <c r="IT118" s="325" t="str" cm="1">
        <f t="array" ref="IT118">IF($T118 = "Y", INDEX('F6 - Debt Dataset'!CS$6:CS$1806, MATCH($B$6 &amp; $A118, 'F6 - Debt Dataset'!$E$6:$E$1806 &amp; 'F6 - Debt Dataset'!$DF$6:$DF$1806, 0)), "-")</f>
        <v>-</v>
      </c>
      <c r="IU118" s="325" t="str" cm="1">
        <f t="array" ref="IU118">IF($T118 = "Y", INDEX('F6 - Debt Dataset'!CT$6:CT$1806, MATCH($B$6 &amp; $A118, 'F6 - Debt Dataset'!$E$6:$E$1806 &amp; 'F6 - Debt Dataset'!$DF$6:$DF$1806, 0)), "-")</f>
        <v>-</v>
      </c>
      <c r="IV118" s="325" t="str" cm="1">
        <f t="array" ref="IV118">IF($T118 = "Y", INDEX('F6 - Debt Dataset'!CU$6:CU$1806, MATCH($B$6 &amp; $A118, 'F6 - Debt Dataset'!$E$6:$E$1806 &amp; 'F6 - Debt Dataset'!$DF$6:$DF$1806, 0)), "-")</f>
        <v>-</v>
      </c>
      <c r="IW118" s="325" t="str" cm="1">
        <f t="array" ref="IW118">IF($T118 = "Y", INDEX('F6 - Debt Dataset'!CV$6:CV$1806, MATCH($B$6 &amp; $A118, 'F6 - Debt Dataset'!$E$6:$E$1806 &amp; 'F6 - Debt Dataset'!$DF$6:$DF$1806, 0)), "-")</f>
        <v>-</v>
      </c>
      <c r="IX118" s="325" t="str" cm="1">
        <f t="array" ref="IX118">IF($T118 = "Y", INDEX('F6 - Debt Dataset'!CW$6:CW$1806, MATCH($B$6 &amp; $A118, 'F6 - Debt Dataset'!$E$6:$E$1806 &amp; 'F6 - Debt Dataset'!$DF$6:$DF$1806, 0)), "-")</f>
        <v>-</v>
      </c>
      <c r="IY118" s="325" t="str" cm="1">
        <f t="array" ref="IY118">IF($T118 = "Y", INDEX('F6 - Debt Dataset'!CX$6:CX$1806, MATCH($B$6 &amp; $A118, 'F6 - Debt Dataset'!$E$6:$E$1806 &amp; 'F6 - Debt Dataset'!$DF$6:$DF$1806, 0)), "-")</f>
        <v>-</v>
      </c>
      <c r="IZ118" s="325" t="str" cm="1">
        <f t="array" ref="IZ118">IF($T118 = "Y", INDEX('F6 - Debt Dataset'!CY$6:CY$1806, MATCH($B$6 &amp; $A118, 'F6 - Debt Dataset'!$E$6:$E$1806 &amp; 'F6 - Debt Dataset'!$DF$6:$DF$1806, 0)), "-")</f>
        <v>-</v>
      </c>
      <c r="JA118" s="325" t="str" cm="1">
        <f t="array" ref="JA118">IF($T118 = "Y", INDEX('F6 - Debt Dataset'!CZ$6:CZ$1806, MATCH($B$6 &amp; $A118, 'F6 - Debt Dataset'!$E$6:$E$1806 &amp; 'F6 - Debt Dataset'!$DF$6:$DF$1806, 0)), "-")</f>
        <v>-</v>
      </c>
      <c r="JB118" s="325" t="str" cm="1">
        <f t="array" ref="JB118">IF($T118 = "Y", INDEX('F6 - Debt Dataset'!DA$6:DA$1806, MATCH($B$6 &amp; $A118, 'F6 - Debt Dataset'!$E$6:$E$1806 &amp; 'F6 - Debt Dataset'!$DF$6:$DF$1806, 0)), "-")</f>
        <v>-</v>
      </c>
      <c r="JC118" s="325" t="str" cm="1">
        <f t="array" ref="JC118">IF($T118 = "Y", INDEX('F6 - Debt Dataset'!DB$6:DB$1806, MATCH($B$6 &amp; $A118, 'F6 - Debt Dataset'!$E$6:$E$1806 &amp; 'F6 - Debt Dataset'!$DF$6:$DF$1806, 0)), "-")</f>
        <v>-</v>
      </c>
      <c r="JD118" s="325" t="str" cm="1">
        <f t="array" ref="JD118">IF($T118 = "Y", INDEX('F6 - Debt Dataset'!DC$6:DC$1806, MATCH($B$6 &amp; $A118, 'F6 - Debt Dataset'!$E$6:$E$1806 &amp; 'F6 - Debt Dataset'!$DF$6:$DF$1806, 0)), "-")</f>
        <v>-</v>
      </c>
      <c r="JE118" s="326" t="str" cm="1">
        <f t="array" ref="JE118">IF($T118 = "Y", INDEX('F6 - Debt Dataset'!DD$6:DD$1806, MATCH($B$6 &amp; $A118, 'F6 - Debt Dataset'!$E$6:$E$1806 &amp; 'F6 - Debt Dataset'!$DF$6:$DF$1806, 0)), "-")</f>
        <v>-</v>
      </c>
    </row>
    <row r="119" spans="1:265" ht="13.5">
      <c r="A119" s="372">
        <f t="shared" si="31"/>
        <v>109</v>
      </c>
      <c r="B119" s="372" t="str" cm="1">
        <f t="array" ref="B119">IFERROR(INDEX('F6 - Debt Dataset'!$C$6:$C$1806, MATCH($B$6 &amp; $A119, 'F6 - Debt Dataset'!$E$6:$E$1806 &amp; 'F6 - Debt Dataset'!$DF$6:$DF$1806, 0)), "-")</f>
        <v>-</v>
      </c>
      <c r="C119" s="372" t="str" cm="1">
        <f t="array" ref="C119">IFERROR(INDEX('F6 - Debt Dataset'!$A$6:$A$1806, MATCH($B$6 &amp; $A119, 'F6 - Debt Dataset'!$E$6:$E$1806 &amp; 'F6 - Debt Dataset'!$DF$6:$DF$1806, 0)), "-")</f>
        <v>-</v>
      </c>
      <c r="D119" s="372" t="str" cm="1">
        <f t="array" ref="D119">IFERROR(INDEX('F6 - Debt Dataset'!$B$6:$B$1806, MATCH($B$6 &amp; $A119, 'F6 - Debt Dataset'!$E$6:$E$1806 &amp; 'F6 - Debt Dataset'!$DF$6:$DF$1806, 0)), "-")</f>
        <v>-</v>
      </c>
      <c r="E119" s="372" t="str" cm="1">
        <f t="array" ref="E119">IFERROR(INDEX('F6 - Debt Dataset'!$H$6:$H$1806, MATCH($B$6 &amp; $A119, 'F6 - Debt Dataset'!$E$6:$E$1806 &amp; 'F6 - Debt Dataset'!$DF$6:$DF$1806, 0)), "-")</f>
        <v>-</v>
      </c>
      <c r="F119" s="373" t="str" cm="1">
        <f t="array" ref="F119">IFERROR(INDEX('F6 - Debt Dataset'!$J$6:$J$1806, MATCH($B$6 &amp;$A119, 'F6 - Debt Dataset'!$E$6:$E$1806 &amp; 'F6 - Debt Dataset'!$DF$6:$DF$1806, 0)), "-")</f>
        <v>-</v>
      </c>
      <c r="G119" s="373" t="str" cm="1">
        <f t="array" ref="G119">IFERROR(INDEX('F6 - Debt Dataset'!$K$6:$K$1806, MATCH($B$6 &amp;$A119, 'F6 - Debt Dataset'!$E$6:$E$1806 &amp; 'F6 - Debt Dataset'!$DF$6:$DF$1806, 0)), "-")</f>
        <v>-</v>
      </c>
      <c r="H119" s="373" t="str" cm="1">
        <f t="array" ref="H119">IFERROR(INDEX('F6 - Debt Dataset'!$L$6:$L$1806, MATCH($B$6 &amp;$A119, 'F6 - Debt Dataset'!$E$6:$E$1806 &amp; 'F6 - Debt Dataset'!$DF$6:$DF$1806, 0)), "-")</f>
        <v>-</v>
      </c>
      <c r="I119" s="373" t="str">
        <f t="shared" si="53"/>
        <v>-</v>
      </c>
      <c r="J119" s="372" t="str" cm="1">
        <f t="array" ref="J119">IFERROR(INDEX('F6 - Debt Dataset'!$N$6:$N$1806, MATCH($B$6 &amp;$A119, 'F6 - Debt Dataset'!$E$6:$E$1806 &amp; 'F6 - Debt Dataset'!$DF$6:$DF$1806, 0)), "-")</f>
        <v>-</v>
      </c>
      <c r="K119" s="374" cm="1">
        <f t="array" ref="K119">IFERROR(INDEX('F6 - Debt Dataset'!$S$6:$S$1806, MATCH($B$6 &amp; $A119, 'F6 - Debt Dataset'!$E$6:$E$1806 &amp; 'F6 - Debt Dataset'!$DF$6:$DF$1806, 0)), 0)</f>
        <v>0</v>
      </c>
      <c r="L119" s="375" cm="1">
        <f t="array" ref="L119">IFERROR(INDEX('F6 - Debt Dataset'!$W$6:$W$1806, MATCH($B$6 &amp; $A119, 'F6 - Debt Dataset'!$E$6:$E$1806 &amp; 'F6 - Debt Dataset'!$DF$6:$DF$1806, 0)), 0)</f>
        <v>0</v>
      </c>
      <c r="M119" s="376" t="str" cm="1">
        <f t="array" ref="M119">IFERROR(INDEX('F6 - Debt Dataset'!$E$6:$E$1806, MATCH($B$6 &amp; $A119, 'F6 - Debt Dataset'!$E$6:$E$1806 &amp; 'F6 - Debt Dataset'!$DF$6:$DF$1806, 0)), "-")</f>
        <v>-</v>
      </c>
      <c r="N119" s="376" t="str" cm="1">
        <f t="array" ref="N119">IFERROR(INDEX('F6 - Debt Dataset'!$X$6:$X$1806, MATCH($B$6 &amp; $A119, 'F6 - Debt Dataset'!$E$6:$E$1806 &amp; 'F6 - Debt Dataset'!$DF$6:$DF$1806, 0)), "-")</f>
        <v>-</v>
      </c>
      <c r="O119" s="372"/>
      <c r="P119" s="372"/>
      <c r="Q119" s="372"/>
      <c r="R119" s="372" t="str">
        <f t="shared" si="54"/>
        <v>-</v>
      </c>
      <c r="S119" s="372" t="str">
        <f t="shared" si="19"/>
        <v>-</v>
      </c>
      <c r="T119" s="379" t="str" cm="1">
        <f t="array" ref="T119">IFERROR(INDEX('F6 - Debt Dataset'!$AH$6:$AH$1806, MATCH($B$6 &amp; $A119, 'F6 - Debt Dataset'!$E$6:$E$1806 &amp; 'F6 - Debt Dataset'!$DF$6:$DF$1806, 0)), "-")</f>
        <v>-</v>
      </c>
      <c r="U119" s="324"/>
      <c r="V119" s="317">
        <f t="shared" si="91"/>
        <v>0</v>
      </c>
      <c r="W119" s="317">
        <f t="shared" si="91"/>
        <v>0</v>
      </c>
      <c r="X119" s="317">
        <f t="shared" si="91"/>
        <v>0</v>
      </c>
      <c r="Y119" s="317">
        <f t="shared" si="91"/>
        <v>0</v>
      </c>
      <c r="Z119" s="317">
        <f t="shared" si="91"/>
        <v>0</v>
      </c>
      <c r="AA119" s="317">
        <f t="shared" si="91"/>
        <v>0</v>
      </c>
      <c r="AB119" s="317">
        <f t="shared" si="91"/>
        <v>0</v>
      </c>
      <c r="AC119" s="317">
        <f t="shared" si="91"/>
        <v>0</v>
      </c>
      <c r="AD119" s="317">
        <f t="shared" si="91"/>
        <v>0</v>
      </c>
      <c r="AE119" s="317">
        <f t="shared" si="91"/>
        <v>0</v>
      </c>
      <c r="AF119" s="317">
        <f t="shared" si="91"/>
        <v>0</v>
      </c>
      <c r="AG119" s="317">
        <f t="shared" si="91"/>
        <v>0</v>
      </c>
      <c r="AH119" s="317">
        <f t="shared" si="91"/>
        <v>0</v>
      </c>
      <c r="AI119" s="317">
        <f t="shared" si="91"/>
        <v>0</v>
      </c>
      <c r="AJ119" s="317">
        <f t="shared" si="91"/>
        <v>0</v>
      </c>
      <c r="AK119" s="317">
        <f t="shared" si="56"/>
        <v>0</v>
      </c>
      <c r="AL119" s="317">
        <f t="shared" si="57"/>
        <v>0</v>
      </c>
      <c r="AM119" s="317">
        <f t="shared" si="58"/>
        <v>0</v>
      </c>
      <c r="AN119" s="324"/>
      <c r="AO119" s="280">
        <f t="shared" si="92"/>
        <v>0</v>
      </c>
      <c r="AP119" s="280">
        <f t="shared" si="92"/>
        <v>0</v>
      </c>
      <c r="AQ119" s="280">
        <f t="shared" si="92"/>
        <v>0</v>
      </c>
      <c r="AR119" s="280">
        <f t="shared" si="92"/>
        <v>0</v>
      </c>
      <c r="AS119" s="280">
        <f t="shared" si="92"/>
        <v>0</v>
      </c>
      <c r="AT119" s="280">
        <f t="shared" si="92"/>
        <v>0</v>
      </c>
      <c r="AU119" s="280">
        <f t="shared" si="92"/>
        <v>0</v>
      </c>
      <c r="AV119" s="280">
        <f t="shared" si="92"/>
        <v>0</v>
      </c>
      <c r="AW119" s="280">
        <f t="shared" si="92"/>
        <v>0</v>
      </c>
      <c r="AX119" s="280">
        <f t="shared" si="92"/>
        <v>0</v>
      </c>
      <c r="AY119" s="280">
        <f t="shared" si="92"/>
        <v>0</v>
      </c>
      <c r="AZ119" s="280">
        <f t="shared" si="92"/>
        <v>0</v>
      </c>
      <c r="BA119" s="280">
        <f t="shared" si="92"/>
        <v>0</v>
      </c>
      <c r="BB119" s="280">
        <f t="shared" si="92"/>
        <v>0</v>
      </c>
      <c r="BC119" s="280">
        <f t="shared" si="92"/>
        <v>0</v>
      </c>
      <c r="BD119" s="280">
        <f t="shared" si="60"/>
        <v>0</v>
      </c>
      <c r="BE119" s="280">
        <f t="shared" si="61"/>
        <v>0</v>
      </c>
      <c r="BF119" s="321">
        <f t="shared" si="62"/>
        <v>0</v>
      </c>
      <c r="BG119" s="319"/>
      <c r="BH119" s="319"/>
      <c r="BI119" s="319"/>
      <c r="BJ119" s="319"/>
      <c r="BK119" s="319"/>
      <c r="BL119" s="319"/>
      <c r="BM119" s="319"/>
      <c r="BN119" s="319"/>
      <c r="BO119" s="319"/>
      <c r="BP119" s="319"/>
      <c r="BQ119" s="319"/>
      <c r="BR119" s="319"/>
      <c r="BS119" s="319"/>
      <c r="BT119" s="319"/>
      <c r="BU119" s="319"/>
      <c r="BV119" s="319"/>
      <c r="BW119" s="319"/>
      <c r="BX119" s="319"/>
      <c r="BY119" s="319"/>
      <c r="BZ119" s="319"/>
      <c r="CA119" s="319"/>
      <c r="CB119" s="319"/>
      <c r="CC119" s="319"/>
      <c r="CD119" s="319"/>
      <c r="CE119" s="319"/>
      <c r="CF119" s="319"/>
      <c r="CG119" s="319"/>
      <c r="CH119" s="319"/>
      <c r="CI119" s="319"/>
      <c r="CJ119" s="319"/>
      <c r="CK119" s="319"/>
      <c r="CL119" s="319"/>
      <c r="CM119" s="318"/>
      <c r="CN119" s="320">
        <f>IFERROR((1 + INDEX('I1 - Universal Data'!E$26:E$30, MATCH($N119, 'I1 - Universal Data'!$A$26:$A$30, 0)) + $L119)^V119-1, 0)</f>
        <v>0</v>
      </c>
      <c r="CO119" s="320">
        <f>IFERROR((1 + INDEX('I1 - Universal Data'!F$26:F$30, MATCH($N119, 'I1 - Universal Data'!$A$26:$A$30, 0)) + $L119)^W119-1, 0)</f>
        <v>0</v>
      </c>
      <c r="CP119" s="320">
        <f>IFERROR((1 + INDEX('I1 - Universal Data'!G$26:G$30, MATCH($N119, 'I1 - Universal Data'!$A$26:$A$30, 0)) + $L119)^X119-1, 0)</f>
        <v>0</v>
      </c>
      <c r="CQ119" s="320">
        <f>IFERROR((1 + INDEX('I1 - Universal Data'!H$26:H$30, MATCH($N119, 'I1 - Universal Data'!$A$26:$A$30, 0)) + $L119)^Y119-1, 0)</f>
        <v>0</v>
      </c>
      <c r="CR119" s="320">
        <f>IFERROR((1 + INDEX('I1 - Universal Data'!I$26:I$30, MATCH($N119, 'I1 - Universal Data'!$A$26:$A$30, 0)) + $L119)^Z119-1, 0)</f>
        <v>0</v>
      </c>
      <c r="CS119" s="320">
        <f>IFERROR((1 + INDEX('I1 - Universal Data'!J$26:J$30, MATCH($N119, 'I1 - Universal Data'!$A$26:$A$30, 0)) + $L119)^AA119-1, 0)</f>
        <v>0</v>
      </c>
      <c r="CT119" s="320">
        <f>IFERROR((1 + INDEX('I1 - Universal Data'!K$26:K$30, MATCH($N119, 'I1 - Universal Data'!$A$26:$A$30, 0)) + $L119)^AB119-1, 0)</f>
        <v>0</v>
      </c>
      <c r="CU119" s="320">
        <f>IFERROR((1 + INDEX('I1 - Universal Data'!L$26:L$30, MATCH($N119, 'I1 - Universal Data'!$A$26:$A$30, 0)) + $L119)^AC119-1, 0)</f>
        <v>0</v>
      </c>
      <c r="CV119" s="320">
        <f>IFERROR((1 + INDEX('I1 - Universal Data'!M$26:M$30, MATCH($N119, 'I1 - Universal Data'!$A$26:$A$30, 0)) + $L119)^AD119-1, 0)</f>
        <v>0</v>
      </c>
      <c r="CW119" s="320">
        <f>IFERROR((1 + INDEX('I1 - Universal Data'!N$26:N$30, MATCH($N119, 'I1 - Universal Data'!$A$26:$A$30, 0)) + $L119)^AE119-1, 0)</f>
        <v>0</v>
      </c>
      <c r="CX119" s="320">
        <f>IFERROR((1 + INDEX('I1 - Universal Data'!O$26:O$30, MATCH($N119, 'I1 - Universal Data'!$A$26:$A$30, 0)) + $L119)^AF119-1, 0)</f>
        <v>0</v>
      </c>
      <c r="CY119" s="320">
        <f>IFERROR((1 + INDEX('I1 - Universal Data'!P$26:P$30, MATCH($N119, 'I1 - Universal Data'!$A$26:$A$30, 0)) + $L119)^AG119-1, 0)</f>
        <v>0</v>
      </c>
      <c r="CZ119" s="320">
        <f>IFERROR((1 + INDEX('I1 - Universal Data'!Q$26:Q$30, MATCH($N119, 'I1 - Universal Data'!$A$26:$A$30, 0)) + $L119)^AH119-1, 0)</f>
        <v>0</v>
      </c>
      <c r="DA119" s="320">
        <f>IFERROR((1 + INDEX('I1 - Universal Data'!R$26:R$30, MATCH($N119, 'I1 - Universal Data'!$A$26:$A$30, 0)) + $L119)^AI119-1, 0)</f>
        <v>0</v>
      </c>
      <c r="DB119" s="320">
        <f>IFERROR((1 + INDEX('I1 - Universal Data'!S$26:S$30, MATCH($N119, 'I1 - Universal Data'!$A$26:$A$30, 0)) + $L119)^AJ119-1, 0)</f>
        <v>0</v>
      </c>
      <c r="DC119" s="320">
        <f>IFERROR((1 + INDEX('I1 - Universal Data'!T$26:T$30, MATCH($N119, 'I1 - Universal Data'!$A$26:$A$30, 0)) + $L119)^AK119-1, 0)</f>
        <v>0</v>
      </c>
      <c r="DD119" s="320">
        <f>IFERROR((1 + INDEX('I1 - Universal Data'!U$26:U$30, MATCH($N119, 'I1 - Universal Data'!$A$26:$A$30, 0)) + $L119)^AL119-1, 0)</f>
        <v>0</v>
      </c>
      <c r="DE119" s="320">
        <f>IFERROR((1 + INDEX('I1 - Universal Data'!V$26:V$30, MATCH($N119, 'I1 - Universal Data'!$A$26:$A$30, 0)) + $L119)^AM119-1, 0)</f>
        <v>0</v>
      </c>
      <c r="DF119" s="322">
        <f t="shared" si="95"/>
        <v>0</v>
      </c>
      <c r="DG119" s="280">
        <f t="shared" si="95"/>
        <v>0</v>
      </c>
      <c r="DH119" s="280">
        <f t="shared" si="95"/>
        <v>0</v>
      </c>
      <c r="DI119" s="280">
        <f t="shared" si="95"/>
        <v>0</v>
      </c>
      <c r="DJ119" s="280">
        <f t="shared" si="95"/>
        <v>0</v>
      </c>
      <c r="DK119" s="280">
        <f t="shared" si="95"/>
        <v>0</v>
      </c>
      <c r="DL119" s="280">
        <f t="shared" si="95"/>
        <v>0</v>
      </c>
      <c r="DM119" s="280">
        <f t="shared" si="95"/>
        <v>0</v>
      </c>
      <c r="DN119" s="280">
        <f t="shared" si="95"/>
        <v>0</v>
      </c>
      <c r="DO119" s="280">
        <f t="shared" si="95"/>
        <v>0</v>
      </c>
      <c r="DP119" s="280">
        <f t="shared" si="95"/>
        <v>0</v>
      </c>
      <c r="DQ119" s="280">
        <f t="shared" si="95"/>
        <v>0</v>
      </c>
      <c r="DR119" s="280">
        <f t="shared" si="95"/>
        <v>0</v>
      </c>
      <c r="DS119" s="280">
        <f t="shared" si="95"/>
        <v>0</v>
      </c>
      <c r="DT119" s="280">
        <f t="shared" si="64"/>
        <v>0</v>
      </c>
      <c r="DU119" s="280">
        <f t="shared" si="65"/>
        <v>0</v>
      </c>
      <c r="DV119" s="280">
        <f t="shared" si="66"/>
        <v>0</v>
      </c>
      <c r="DW119" s="321">
        <f t="shared" si="67"/>
        <v>0</v>
      </c>
      <c r="DY119" s="324"/>
      <c r="DZ119" s="323">
        <f t="shared" si="26"/>
        <v>0</v>
      </c>
      <c r="EA119" s="280">
        <f t="shared" si="93"/>
        <v>0</v>
      </c>
      <c r="EB119" s="280">
        <f t="shared" si="93"/>
        <v>0</v>
      </c>
      <c r="EC119" s="280">
        <f t="shared" si="93"/>
        <v>0</v>
      </c>
      <c r="ED119" s="280">
        <f t="shared" si="93"/>
        <v>0</v>
      </c>
      <c r="EE119" s="280">
        <f t="shared" si="93"/>
        <v>0</v>
      </c>
      <c r="EF119" s="280">
        <f t="shared" si="93"/>
        <v>0</v>
      </c>
      <c r="EG119" s="280">
        <f t="shared" si="93"/>
        <v>0</v>
      </c>
      <c r="EH119" s="280">
        <f t="shared" si="93"/>
        <v>0</v>
      </c>
      <c r="EI119" s="280">
        <f t="shared" si="93"/>
        <v>0</v>
      </c>
      <c r="EJ119" s="280">
        <f t="shared" si="93"/>
        <v>0</v>
      </c>
      <c r="EK119" s="280">
        <f t="shared" si="93"/>
        <v>0</v>
      </c>
      <c r="EL119" s="280">
        <f t="shared" si="93"/>
        <v>0</v>
      </c>
      <c r="EM119" s="280">
        <f t="shared" si="93"/>
        <v>0</v>
      </c>
      <c r="EN119" s="280">
        <f t="shared" si="93"/>
        <v>0</v>
      </c>
      <c r="EO119" s="280">
        <f t="shared" si="93"/>
        <v>0</v>
      </c>
      <c r="EP119" s="280">
        <f t="shared" si="69"/>
        <v>0</v>
      </c>
      <c r="EQ119" s="321">
        <f t="shared" si="70"/>
        <v>0</v>
      </c>
      <c r="ES119" s="324"/>
      <c r="ET119" s="280" cm="1">
        <f t="array" ref="ET119">IF($T119 = "Y", INDEX('F6 - Debt Dataset'!AK$6:AK$1806, MATCH($B$6 &amp; $A119, 'F6 - Debt Dataset'!$E$6:$E$1806 &amp; 'F6 - Debt Dataset'!$DF$6:$DF$1806, 0)), $K119 * ($F119 &gt;= ET$8) * ($F119 &lt;= ET$9))</f>
        <v>0</v>
      </c>
      <c r="EU119" s="280" cm="1">
        <f t="array" ref="EU119">IF($T119 = "Y", INDEX('F6 - Debt Dataset'!AL$6:AL$1806, MATCH($B$6 &amp; $A119, 'F6 - Debt Dataset'!$E$6:$E$1806 &amp; 'F6 - Debt Dataset'!$DF$6:$DF$1806, 0)), $K119 * ($F119 &gt;= EU$8) * ($F119 &lt;= EU$9))</f>
        <v>0</v>
      </c>
      <c r="EV119" s="280" cm="1">
        <f t="array" ref="EV119">IF($T119 = "Y", INDEX('F6 - Debt Dataset'!AM$6:AM$1806, MATCH($B$6 &amp; $A119, 'F6 - Debt Dataset'!$E$6:$E$1806 &amp; 'F6 - Debt Dataset'!$DF$6:$DF$1806, 0)), $K119 * ($F119 &gt;= EV$8) * ($F119 &lt;= EV$9))</f>
        <v>0</v>
      </c>
      <c r="EW119" s="280" cm="1">
        <f t="array" ref="EW119">IF($T119 = "Y", INDEX('F6 - Debt Dataset'!AN$6:AN$1806, MATCH($B$6 &amp; $A119, 'F6 - Debt Dataset'!$E$6:$E$1806 &amp; 'F6 - Debt Dataset'!$DF$6:$DF$1806, 0)), $K119 * ($F119 &gt;= EW$8) * ($F119 &lt;= EW$9))</f>
        <v>0</v>
      </c>
      <c r="EX119" s="280" cm="1">
        <f t="array" ref="EX119">IF($T119 = "Y", INDEX('F6 - Debt Dataset'!AO$6:AO$1806, MATCH($B$6 &amp; $A119, 'F6 - Debt Dataset'!$E$6:$E$1806 &amp; 'F6 - Debt Dataset'!$DF$6:$DF$1806, 0)), $K119 * ($F119 &gt;= EX$8) * ($F119 &lt;= EX$9))</f>
        <v>0</v>
      </c>
      <c r="EY119" s="280" cm="1">
        <f t="array" ref="EY119">IF($T119 = "Y", INDEX('F6 - Debt Dataset'!AP$6:AP$1806, MATCH($B$6 &amp; $A119, 'F6 - Debt Dataset'!$E$6:$E$1806 &amp; 'F6 - Debt Dataset'!$DF$6:$DF$1806, 0)), $K119 * ($F119 &gt;= EY$8) * ($F119 &lt;= EY$9))</f>
        <v>0</v>
      </c>
      <c r="EZ119" s="280" cm="1">
        <f t="array" ref="EZ119">IF($T119 = "Y", INDEX('F6 - Debt Dataset'!AQ$6:AQ$1806, MATCH($B$6 &amp; $A119, 'F6 - Debt Dataset'!$E$6:$E$1806 &amp; 'F6 - Debt Dataset'!$DF$6:$DF$1806, 0)), $K119 * ($F119 &gt;= EZ$8) * ($F119 &lt;= EZ$9))</f>
        <v>0</v>
      </c>
      <c r="FA119" s="280" cm="1">
        <f t="array" ref="FA119">IF($T119 = "Y", INDEX('F6 - Debt Dataset'!AR$6:AR$1806, MATCH($B$6 &amp; $A119, 'F6 - Debt Dataset'!$E$6:$E$1806 &amp; 'F6 - Debt Dataset'!$DF$6:$DF$1806, 0)), $K119 * ($F119 &gt;= FA$8) * ($F119 &lt;= FA$9))</f>
        <v>0</v>
      </c>
      <c r="FB119" s="280" cm="1">
        <f t="array" ref="FB119">IF($T119 = "Y", INDEX('F6 - Debt Dataset'!AS$6:AS$1806, MATCH($B$6 &amp; $A119, 'F6 - Debt Dataset'!$E$6:$E$1806 &amp; 'F6 - Debt Dataset'!$DF$6:$DF$1806, 0)), $K119 * ($F119 &gt;= FB$8) * ($F119 &lt;= FB$9))</f>
        <v>0</v>
      </c>
      <c r="FC119" s="280" cm="1">
        <f t="array" ref="FC119">IF($T119 = "Y", INDEX('F6 - Debt Dataset'!AT$6:AT$1806, MATCH($B$6 &amp; $A119, 'F6 - Debt Dataset'!$E$6:$E$1806 &amp; 'F6 - Debt Dataset'!$DF$6:$DF$1806, 0)), $K119 * ($F119 &gt;= FC$8) * ($F119 &lt;= FC$9))</f>
        <v>0</v>
      </c>
      <c r="FD119" s="280" cm="1">
        <f t="array" ref="FD119">IF($T119 = "Y", INDEX('F6 - Debt Dataset'!AU$6:AU$1806, MATCH($B$6 &amp; $A119, 'F6 - Debt Dataset'!$E$6:$E$1806 &amp; 'F6 - Debt Dataset'!$DF$6:$DF$1806, 0)), $K119 * ($F119 &gt;= FD$8) * ($F119 &lt;= FD$9))</f>
        <v>0</v>
      </c>
      <c r="FE119" s="280" cm="1">
        <f t="array" ref="FE119">IF($T119 = "Y", INDEX('F6 - Debt Dataset'!AV$6:AV$1806, MATCH($B$6 &amp; $A119, 'F6 - Debt Dataset'!$E$6:$E$1806 &amp; 'F6 - Debt Dataset'!$DF$6:$DF$1806, 0)), $K119 * ($F119 &gt;= FE$8) * ($F119 &lt;= FE$9))</f>
        <v>0</v>
      </c>
      <c r="FF119" s="280" cm="1">
        <f t="array" ref="FF119">IF($T119 = "Y", INDEX('F6 - Debt Dataset'!AW$6:AW$1806, MATCH($B$6 &amp; $A119, 'F6 - Debt Dataset'!$E$6:$E$1806 &amp; 'F6 - Debt Dataset'!$DF$6:$DF$1806, 0)), $K119 * ($F119 &gt;= FF$8) * ($F119 &lt;= FF$9))</f>
        <v>0</v>
      </c>
      <c r="FG119" s="280" cm="1">
        <f t="array" ref="FG119">IF($T119 = "Y", INDEX('F6 - Debt Dataset'!AX$6:AX$1806, MATCH($B$6 &amp; $A119, 'F6 - Debt Dataset'!$E$6:$E$1806 &amp; 'F6 - Debt Dataset'!$DF$6:$DF$1806, 0)), $K119 * ($F119 &gt;= FG$8) * ($F119 &lt;= FG$9))</f>
        <v>0</v>
      </c>
      <c r="FH119" s="280" cm="1">
        <f t="array" ref="FH119">IF($T119 = "Y", INDEX('F6 - Debt Dataset'!AY$6:AY$1806, MATCH($B$6 &amp; $A119, 'F6 - Debt Dataset'!$E$6:$E$1806 &amp; 'F6 - Debt Dataset'!$DF$6:$DF$1806, 0)), $K119 * ($F119 &gt;= FH$8) * ($F119 &lt;= FH$9))</f>
        <v>0</v>
      </c>
      <c r="FI119" s="280" cm="1">
        <f t="array" ref="FI119">IF($T119 = "Y", INDEX('F6 - Debt Dataset'!AZ$6:AZ$1806, MATCH($B$6 &amp; $A119, 'F6 - Debt Dataset'!$E$6:$E$1806 &amp; 'F6 - Debt Dataset'!$DF$6:$DF$1806, 0)), $K119 * ($F119 &gt;= FI$8) * ($F119 &lt;= FI$9))</f>
        <v>0</v>
      </c>
      <c r="FJ119" s="280" cm="1">
        <f t="array" ref="FJ119">IF($T119 = "Y", INDEX('F6 - Debt Dataset'!BA$6:BA$1806, MATCH($B$6 &amp; $A119, 'F6 - Debt Dataset'!$E$6:$E$1806 &amp; 'F6 - Debt Dataset'!$DF$6:$DF$1806, 0)), $K119 * ($F119 &gt;= FJ$8) * ($F119 &lt;= FJ$9))</f>
        <v>0</v>
      </c>
      <c r="FK119" s="321" cm="1">
        <f t="array" ref="FK119">IF($T119 = "Y", INDEX('F6 - Debt Dataset'!BB$6:BB$1806, MATCH($B$6 &amp; $A119, 'F6 - Debt Dataset'!$E$6:$E$1806 &amp; 'F6 - Debt Dataset'!$DF$6:$DF$1806, 0)), $K119 * ($F119 &gt;= FK$8) * ($F119 &lt;= FK$9))</f>
        <v>0</v>
      </c>
      <c r="FM119" s="324"/>
      <c r="FN119" s="280" cm="1">
        <f t="array" ref="FN119">IF($T119 = "Y", INDEX('F6 - Debt Dataset'!BU$6:BU$1806, MATCH($B$6 &amp; $A119, 'F6 - Debt Dataset'!$E$6:$E$1806 &amp; 'F6 - Debt Dataset'!$DF$6:$DF$1806, 0)), - $K119 * ($I119 &gt;= FN$8) * ($I119 &lt;= FN$9))</f>
        <v>0</v>
      </c>
      <c r="FO119" s="280" cm="1">
        <f t="array" ref="FO119">IF($T119 = "Y", INDEX('F6 - Debt Dataset'!BV$6:BV$1806, MATCH($B$6 &amp; $A119, 'F6 - Debt Dataset'!$E$6:$E$1806 &amp; 'F6 - Debt Dataset'!$DF$6:$DF$1806, 0)), - $K119 * ($I119 &gt;= FO$8) * ($I119 &lt;= FO$9))</f>
        <v>0</v>
      </c>
      <c r="FP119" s="280" cm="1">
        <f t="array" ref="FP119">IF($T119 = "Y", INDEX('F6 - Debt Dataset'!BW$6:BW$1806, MATCH($B$6 &amp; $A119, 'F6 - Debt Dataset'!$E$6:$E$1806 &amp; 'F6 - Debt Dataset'!$DF$6:$DF$1806, 0)), - $K119 * ($I119 &gt;= FP$8) * ($I119 &lt;= FP$9))</f>
        <v>0</v>
      </c>
      <c r="FQ119" s="280" cm="1">
        <f t="array" ref="FQ119">IF($T119 = "Y", INDEX('F6 - Debt Dataset'!BX$6:BX$1806, MATCH($B$6 &amp; $A119, 'F6 - Debt Dataset'!$E$6:$E$1806 &amp; 'F6 - Debt Dataset'!$DF$6:$DF$1806, 0)), - $K119 * ($I119 &gt;= FQ$8) * ($I119 &lt;= FQ$9))</f>
        <v>0</v>
      </c>
      <c r="FR119" s="280" cm="1">
        <f t="array" ref="FR119">IF($T119 = "Y", INDEX('F6 - Debt Dataset'!BY$6:BY$1806, MATCH($B$6 &amp; $A119, 'F6 - Debt Dataset'!$E$6:$E$1806 &amp; 'F6 - Debt Dataset'!$DF$6:$DF$1806, 0)), - $K119 * ($I119 &gt;= FR$8) * ($I119 &lt;= FR$9))</f>
        <v>0</v>
      </c>
      <c r="FS119" s="280" cm="1">
        <f t="array" ref="FS119">IF($T119 = "Y", INDEX('F6 - Debt Dataset'!BZ$6:BZ$1806, MATCH($B$6 &amp; $A119, 'F6 - Debt Dataset'!$E$6:$E$1806 &amp; 'F6 - Debt Dataset'!$DF$6:$DF$1806, 0)), - $K119 * ($I119 &gt;= FS$8) * ($I119 &lt;= FS$9))</f>
        <v>0</v>
      </c>
      <c r="FT119" s="280" cm="1">
        <f t="array" ref="FT119">IF($T119 = "Y", INDEX('F6 - Debt Dataset'!CA$6:CA$1806, MATCH($B$6 &amp; $A119, 'F6 - Debt Dataset'!$E$6:$E$1806 &amp; 'F6 - Debt Dataset'!$DF$6:$DF$1806, 0)), - $K119 * ($I119 &gt;= FT$8) * ($I119 &lt;= FT$9))</f>
        <v>0</v>
      </c>
      <c r="FU119" s="280" cm="1">
        <f t="array" ref="FU119">IF($T119 = "Y", INDEX('F6 - Debt Dataset'!CB$6:CB$1806, MATCH($B$6 &amp; $A119, 'F6 - Debt Dataset'!$E$6:$E$1806 &amp; 'F6 - Debt Dataset'!$DF$6:$DF$1806, 0)), - $K119 * ($I119 &gt;= FU$8) * ($I119 &lt;= FU$9))</f>
        <v>0</v>
      </c>
      <c r="FV119" s="280" cm="1">
        <f t="array" ref="FV119">IF($T119 = "Y", INDEX('F6 - Debt Dataset'!CC$6:CC$1806, MATCH($B$6 &amp; $A119, 'F6 - Debt Dataset'!$E$6:$E$1806 &amp; 'F6 - Debt Dataset'!$DF$6:$DF$1806, 0)), - $K119 * ($I119 &gt;= FV$8) * ($I119 &lt;= FV$9))</f>
        <v>0</v>
      </c>
      <c r="FW119" s="280" cm="1">
        <f t="array" ref="FW119">IF($T119 = "Y", INDEX('F6 - Debt Dataset'!CD$6:CD$1806, MATCH($B$6 &amp; $A119, 'F6 - Debt Dataset'!$E$6:$E$1806 &amp; 'F6 - Debt Dataset'!$DF$6:$DF$1806, 0)), - $K119 * ($I119 &gt;= FW$8) * ($I119 &lt;= FW$9))</f>
        <v>0</v>
      </c>
      <c r="FX119" s="280" cm="1">
        <f t="array" ref="FX119">IF($T119 = "Y", INDEX('F6 - Debt Dataset'!CE$6:CE$1806, MATCH($B$6 &amp; $A119, 'F6 - Debt Dataset'!$E$6:$E$1806 &amp; 'F6 - Debt Dataset'!$DF$6:$DF$1806, 0)), - $K119 * ($I119 &gt;= FX$8) * ($I119 &lt;= FX$9))</f>
        <v>0</v>
      </c>
      <c r="FY119" s="280" cm="1">
        <f t="array" ref="FY119">IF($T119 = "Y", INDEX('F6 - Debt Dataset'!CF$6:CF$1806, MATCH($B$6 &amp; $A119, 'F6 - Debt Dataset'!$E$6:$E$1806 &amp; 'F6 - Debt Dataset'!$DF$6:$DF$1806, 0)), - $K119 * ($I119 &gt;= FY$8) * ($I119 &lt;= FY$9))</f>
        <v>0</v>
      </c>
      <c r="FZ119" s="280" cm="1">
        <f t="array" ref="FZ119">IF($T119 = "Y", INDEX('F6 - Debt Dataset'!CG$6:CG$1806, MATCH($B$6 &amp; $A119, 'F6 - Debt Dataset'!$E$6:$E$1806 &amp; 'F6 - Debt Dataset'!$DF$6:$DF$1806, 0)), - $K119 * ($I119 &gt;= FZ$8) * ($I119 &lt;= FZ$9))</f>
        <v>0</v>
      </c>
      <c r="GA119" s="280" cm="1">
        <f t="array" ref="GA119">IF($T119 = "Y", INDEX('F6 - Debt Dataset'!CH$6:CH$1806, MATCH($B$6 &amp; $A119, 'F6 - Debt Dataset'!$E$6:$E$1806 &amp; 'F6 - Debt Dataset'!$DF$6:$DF$1806, 0)), - $K119 * ($I119 &gt;= GA$8) * ($I119 &lt;= GA$9))</f>
        <v>0</v>
      </c>
      <c r="GB119" s="280" cm="1">
        <f t="array" ref="GB119">IF($T119 = "Y", INDEX('F6 - Debt Dataset'!CI$6:CI$1806, MATCH($B$6 &amp; $A119, 'F6 - Debt Dataset'!$E$6:$E$1806 &amp; 'F6 - Debt Dataset'!$DF$6:$DF$1806, 0)), - $K119 * ($I119 &gt;= GB$8) * ($I119 &lt;= GB$9))</f>
        <v>0</v>
      </c>
      <c r="GC119" s="280" cm="1">
        <f t="array" ref="GC119">IF($T119 = "Y", INDEX('F6 - Debt Dataset'!CJ$6:CJ$1806, MATCH($B$6 &amp; $A119, 'F6 - Debt Dataset'!$E$6:$E$1806 &amp; 'F6 - Debt Dataset'!$DF$6:$DF$1806, 0)), - $K119 * ($I119 &gt;= GC$8) * ($I119 &lt;= GC$9))</f>
        <v>0</v>
      </c>
      <c r="GD119" s="280" cm="1">
        <f t="array" ref="GD119">IF($T119 = "Y", INDEX('F6 - Debt Dataset'!CK$6:CK$1806, MATCH($B$6 &amp; $A119, 'F6 - Debt Dataset'!$E$6:$E$1806 &amp; 'F6 - Debt Dataset'!$DF$6:$DF$1806, 0)), - $K119 * ($I119 &gt;= GD$8) * ($I119 &lt;= GD$9))</f>
        <v>0</v>
      </c>
      <c r="GE119" s="321" cm="1">
        <f t="array" ref="GE119">IF($T119 = "Y", INDEX('F6 - Debt Dataset'!CL$6:CL$1806, MATCH($B$6 &amp; $A119, 'F6 - Debt Dataset'!$E$6:$E$1806 &amp; 'F6 - Debt Dataset'!$DF$6:$DF$1806, 0)), - $K119 * ($I119 &gt;= GE$8) * ($I119 &lt;= GE$9))</f>
        <v>0</v>
      </c>
      <c r="GG119" s="324"/>
      <c r="GH119" s="280">
        <f t="shared" si="90"/>
        <v>0</v>
      </c>
      <c r="GI119" s="280">
        <f t="shared" si="90"/>
        <v>0</v>
      </c>
      <c r="GJ119" s="280">
        <f t="shared" si="90"/>
        <v>0</v>
      </c>
      <c r="GK119" s="280">
        <f t="shared" si="90"/>
        <v>0</v>
      </c>
      <c r="GL119" s="280">
        <f t="shared" si="90"/>
        <v>0</v>
      </c>
      <c r="GM119" s="280">
        <f t="shared" si="90"/>
        <v>0</v>
      </c>
      <c r="GN119" s="280">
        <f t="shared" si="90"/>
        <v>0</v>
      </c>
      <c r="GO119" s="280">
        <f t="shared" si="90"/>
        <v>0</v>
      </c>
      <c r="GP119" s="280">
        <f t="shared" si="90"/>
        <v>0</v>
      </c>
      <c r="GQ119" s="280">
        <f t="shared" si="90"/>
        <v>0</v>
      </c>
      <c r="GR119" s="280">
        <f t="shared" si="90"/>
        <v>0</v>
      </c>
      <c r="GS119" s="280">
        <f t="shared" si="90"/>
        <v>0</v>
      </c>
      <c r="GT119" s="280">
        <f t="shared" si="90"/>
        <v>0</v>
      </c>
      <c r="GU119" s="280">
        <f t="shared" si="72"/>
        <v>0</v>
      </c>
      <c r="GV119" s="280">
        <f t="shared" si="73"/>
        <v>0</v>
      </c>
      <c r="GW119" s="280">
        <f t="shared" si="74"/>
        <v>0</v>
      </c>
      <c r="GX119" s="280">
        <f t="shared" si="75"/>
        <v>0</v>
      </c>
      <c r="GY119" s="321">
        <f t="shared" si="76"/>
        <v>0</v>
      </c>
      <c r="HA119" s="327"/>
      <c r="HB119" s="280" cm="1">
        <f t="array" aca="1" ref="HB119" ca="1">GH119 - IF($T119 = "Y", SUM(OFFSET('F6 - Debt Dataset'!$AK$6, MATCH($B$6 &amp; $A119, 'F6 - Debt Dataset'!$E$6:$E$1806 &amp; 'F6 - Debt Dataset'!$DF$6:$DF$1806, 0) - 1, 0, 1, COLUMN(HB$9) - COLUMN($HB$9) + 1),
                                       OFFSET('F6 - Debt Dataset'!$BU$6, MATCH($B$6 &amp; $A119, 'F6 - Debt Dataset'!$E$6:$E$1806 &amp; 'F6 - Debt Dataset'!$DF$6:$DF$1806, 0) - 1, 0, 1, COLUMN(HB$9) - COLUMN($HB$9) + 1),
                                       $DZ119),
                                $K119 * ($F119 &lt;= HB$9) * ($I119 &gt; HB$9))</f>
        <v>0</v>
      </c>
      <c r="HC119" s="280" cm="1">
        <f t="array" aca="1" ref="HC119" ca="1">GI119 - IF($T119 = "Y", SUM(OFFSET('F6 - Debt Dataset'!$AK$6, MATCH($B$6 &amp; $A119, 'F6 - Debt Dataset'!$E$6:$E$1806 &amp; 'F6 - Debt Dataset'!$DF$6:$DF$1806, 0) - 1, 0, 1, COLUMN(HC$9) - COLUMN($HB$9) + 1),
                                       OFFSET('F6 - Debt Dataset'!$BU$6, MATCH($B$6 &amp; $A119, 'F6 - Debt Dataset'!$E$6:$E$1806 &amp; 'F6 - Debt Dataset'!$DF$6:$DF$1806, 0) - 1, 0, 1, COLUMN(HC$9) - COLUMN($HB$9) + 1),
                                       $DZ119),
                                $K119 * ($F119 &lt;= HC$9) * ($I119 &gt; HC$9))</f>
        <v>0</v>
      </c>
      <c r="HD119" s="280" cm="1">
        <f t="array" aca="1" ref="HD119" ca="1">GJ119 - IF($T119 = "Y", SUM(OFFSET('F6 - Debt Dataset'!$AK$6, MATCH($B$6 &amp; $A119, 'F6 - Debt Dataset'!$E$6:$E$1806 &amp; 'F6 - Debt Dataset'!$DF$6:$DF$1806, 0) - 1, 0, 1, COLUMN(HD$9) - COLUMN($HB$9) + 1),
                                       OFFSET('F6 - Debt Dataset'!$BU$6, MATCH($B$6 &amp; $A119, 'F6 - Debt Dataset'!$E$6:$E$1806 &amp; 'F6 - Debt Dataset'!$DF$6:$DF$1806, 0) - 1, 0, 1, COLUMN(HD$9) - COLUMN($HB$9) + 1),
                                       $DZ119),
                                $K119 * ($F119 &lt;= HD$9) * ($I119 &gt; HD$9))</f>
        <v>0</v>
      </c>
      <c r="HE119" s="280" cm="1">
        <f t="array" aca="1" ref="HE119" ca="1">GK119 - IF($T119 = "Y", SUM(OFFSET('F6 - Debt Dataset'!$AK$6, MATCH($B$6 &amp; $A119, 'F6 - Debt Dataset'!$E$6:$E$1806 &amp; 'F6 - Debt Dataset'!$DF$6:$DF$1806, 0) - 1, 0, 1, COLUMN(HE$9) - COLUMN($HB$9) + 1),
                                       OFFSET('F6 - Debt Dataset'!$BU$6, MATCH($B$6 &amp; $A119, 'F6 - Debt Dataset'!$E$6:$E$1806 &amp; 'F6 - Debt Dataset'!$DF$6:$DF$1806, 0) - 1, 0, 1, COLUMN(HE$9) - COLUMN($HB$9) + 1),
                                       $DZ119),
                                $K119 * ($F119 &lt;= HE$9) * ($I119 &gt; HE$9))</f>
        <v>0</v>
      </c>
      <c r="HF119" s="280" cm="1">
        <f t="array" aca="1" ref="HF119" ca="1">GL119 - IF($T119 = "Y", SUM(OFFSET('F6 - Debt Dataset'!$AK$6, MATCH($B$6 &amp; $A119, 'F6 - Debt Dataset'!$E$6:$E$1806 &amp; 'F6 - Debt Dataset'!$DF$6:$DF$1806, 0) - 1, 0, 1, COLUMN(HF$9) - COLUMN($HB$9) + 1),
                                       OFFSET('F6 - Debt Dataset'!$BU$6, MATCH($B$6 &amp; $A119, 'F6 - Debt Dataset'!$E$6:$E$1806 &amp; 'F6 - Debt Dataset'!$DF$6:$DF$1806, 0) - 1, 0, 1, COLUMN(HF$9) - COLUMN($HB$9) + 1),
                                       $DZ119),
                                $K119 * ($F119 &lt;= HF$9) * ($I119 &gt; HF$9))</f>
        <v>0</v>
      </c>
      <c r="HG119" s="280" cm="1">
        <f t="array" aca="1" ref="HG119" ca="1">GM119 - IF($T119 = "Y", SUM(OFFSET('F6 - Debt Dataset'!$AK$6, MATCH($B$6 &amp; $A119, 'F6 - Debt Dataset'!$E$6:$E$1806 &amp; 'F6 - Debt Dataset'!$DF$6:$DF$1806, 0) - 1, 0, 1, COLUMN(HG$9) - COLUMN($HB$9) + 1),
                                       OFFSET('F6 - Debt Dataset'!$BU$6, MATCH($B$6 &amp; $A119, 'F6 - Debt Dataset'!$E$6:$E$1806 &amp; 'F6 - Debt Dataset'!$DF$6:$DF$1806, 0) - 1, 0, 1, COLUMN(HG$9) - COLUMN($HB$9) + 1),
                                       $DZ119),
                                $K119 * ($F119 &lt;= HG$9) * ($I119 &gt; HG$9))</f>
        <v>0</v>
      </c>
      <c r="HH119" s="280" cm="1">
        <f t="array" aca="1" ref="HH119" ca="1">GN119 - IF($T119 = "Y", SUM(OFFSET('F6 - Debt Dataset'!$AK$6, MATCH($B$6 &amp; $A119, 'F6 - Debt Dataset'!$E$6:$E$1806 &amp; 'F6 - Debt Dataset'!$DF$6:$DF$1806, 0) - 1, 0, 1, COLUMN(HH$9) - COLUMN($HB$9) + 1),
                                       OFFSET('F6 - Debt Dataset'!$BU$6, MATCH($B$6 &amp; $A119, 'F6 - Debt Dataset'!$E$6:$E$1806 &amp; 'F6 - Debt Dataset'!$DF$6:$DF$1806, 0) - 1, 0, 1, COLUMN(HH$9) - COLUMN($HB$9) + 1),
                                       $DZ119),
                                $K119 * ($F119 &lt;= HH$9) * ($I119 &gt; HH$9))</f>
        <v>0</v>
      </c>
      <c r="HI119" s="280" cm="1">
        <f t="array" aca="1" ref="HI119" ca="1">GO119 - IF($T119 = "Y", SUM(OFFSET('F6 - Debt Dataset'!$AK$6, MATCH($B$6 &amp; $A119, 'F6 - Debt Dataset'!$E$6:$E$1806 &amp; 'F6 - Debt Dataset'!$DF$6:$DF$1806, 0) - 1, 0, 1, COLUMN(HI$9) - COLUMN($HB$9) + 1),
                                       OFFSET('F6 - Debt Dataset'!$BU$6, MATCH($B$6 &amp; $A119, 'F6 - Debt Dataset'!$E$6:$E$1806 &amp; 'F6 - Debt Dataset'!$DF$6:$DF$1806, 0) - 1, 0, 1, COLUMN(HI$9) - COLUMN($HB$9) + 1),
                                       $DZ119),
                                $K119 * ($F119 &lt;= HI$9) * ($I119 &gt; HI$9))</f>
        <v>0</v>
      </c>
      <c r="HJ119" s="280" cm="1">
        <f t="array" aca="1" ref="HJ119" ca="1">GP119 - IF($T119 = "Y", SUM(OFFSET('F6 - Debt Dataset'!$AK$6, MATCH($B$6 &amp; $A119, 'F6 - Debt Dataset'!$E$6:$E$1806 &amp; 'F6 - Debt Dataset'!$DF$6:$DF$1806, 0) - 1, 0, 1, COLUMN(HJ$9) - COLUMN($HB$9) + 1),
                                       OFFSET('F6 - Debt Dataset'!$BU$6, MATCH($B$6 &amp; $A119, 'F6 - Debt Dataset'!$E$6:$E$1806 &amp; 'F6 - Debt Dataset'!$DF$6:$DF$1806, 0) - 1, 0, 1, COLUMN(HJ$9) - COLUMN($HB$9) + 1),
                                       $DZ119),
                                $K119 * ($F119 &lt;= HJ$9) * ($I119 &gt; HJ$9))</f>
        <v>0</v>
      </c>
      <c r="HK119" s="280" cm="1">
        <f t="array" aca="1" ref="HK119" ca="1">GQ119 - IF($T119 = "Y", SUM(OFFSET('F6 - Debt Dataset'!$AK$6, MATCH($B$6 &amp; $A119, 'F6 - Debt Dataset'!$E$6:$E$1806 &amp; 'F6 - Debt Dataset'!$DF$6:$DF$1806, 0) - 1, 0, 1, COLUMN(HK$9) - COLUMN($HB$9) + 1),
                                       OFFSET('F6 - Debt Dataset'!$BU$6, MATCH($B$6 &amp; $A119, 'F6 - Debt Dataset'!$E$6:$E$1806 &amp; 'F6 - Debt Dataset'!$DF$6:$DF$1806, 0) - 1, 0, 1, COLUMN(HK$9) - COLUMN($HB$9) + 1),
                                       $DZ119),
                                $K119 * ($F119 &lt;= HK$9) * ($I119 &gt; HK$9))</f>
        <v>0</v>
      </c>
      <c r="HL119" s="280" cm="1">
        <f t="array" aca="1" ref="HL119" ca="1">GR119 - IF($T119 = "Y", SUM(OFFSET('F6 - Debt Dataset'!$AK$6, MATCH($B$6 &amp; $A119, 'F6 - Debt Dataset'!$E$6:$E$1806 &amp; 'F6 - Debt Dataset'!$DF$6:$DF$1806, 0) - 1, 0, 1, COLUMN(HL$9) - COLUMN($HB$9) + 1),
                                       OFFSET('F6 - Debt Dataset'!$BU$6, MATCH($B$6 &amp; $A119, 'F6 - Debt Dataset'!$E$6:$E$1806 &amp; 'F6 - Debt Dataset'!$DF$6:$DF$1806, 0) - 1, 0, 1, COLUMN(HL$9) - COLUMN($HB$9) + 1),
                                       $DZ119),
                                $K119 * ($F119 &lt;= HL$9) * ($I119 &gt; HL$9))</f>
        <v>0</v>
      </c>
      <c r="HM119" s="280" cm="1">
        <f t="array" aca="1" ref="HM119" ca="1">GS119 - IF($T119 = "Y", SUM(OFFSET('F6 - Debt Dataset'!$AK$6, MATCH($B$6 &amp; $A119, 'F6 - Debt Dataset'!$E$6:$E$1806 &amp; 'F6 - Debt Dataset'!$DF$6:$DF$1806, 0) - 1, 0, 1, COLUMN(HM$9) - COLUMN($HB$9) + 1),
                                       OFFSET('F6 - Debt Dataset'!$BU$6, MATCH($B$6 &amp; $A119, 'F6 - Debt Dataset'!$E$6:$E$1806 &amp; 'F6 - Debt Dataset'!$DF$6:$DF$1806, 0) - 1, 0, 1, COLUMN(HM$9) - COLUMN($HB$9) + 1),
                                       $DZ119),
                                $K119 * ($F119 &lt;= HM$9) * ($I119 &gt; HM$9))</f>
        <v>0</v>
      </c>
      <c r="HN119" s="280" cm="1">
        <f t="array" aca="1" ref="HN119" ca="1">GT119 - IF($T119 = "Y", SUM(OFFSET('F6 - Debt Dataset'!$AK$6, MATCH($B$6 &amp; $A119, 'F6 - Debt Dataset'!$E$6:$E$1806 &amp; 'F6 - Debt Dataset'!$DF$6:$DF$1806, 0) - 1, 0, 1, COLUMN(HN$9) - COLUMN($HB$9) + 1),
                                       OFFSET('F6 - Debt Dataset'!$BU$6, MATCH($B$6 &amp; $A119, 'F6 - Debt Dataset'!$E$6:$E$1806 &amp; 'F6 - Debt Dataset'!$DF$6:$DF$1806, 0) - 1, 0, 1, COLUMN(HN$9) - COLUMN($HB$9) + 1),
                                       $DZ119),
                                $K119 * ($F119 &lt;= HN$9) * ($I119 &gt; HN$9))</f>
        <v>0</v>
      </c>
      <c r="HO119" s="280" cm="1">
        <f t="array" aca="1" ref="HO119" ca="1">GU119 - IF($T119 = "Y", SUM(OFFSET('F6 - Debt Dataset'!$AK$6, MATCH($B$6 &amp; $A119, 'F6 - Debt Dataset'!$E$6:$E$1806 &amp; 'F6 - Debt Dataset'!$DF$6:$DF$1806, 0) - 1, 0, 1, COLUMN(HO$9) - COLUMN($HB$9) + 1),
                                       OFFSET('F6 - Debt Dataset'!$BU$6, MATCH($B$6 &amp; $A119, 'F6 - Debt Dataset'!$E$6:$E$1806 &amp; 'F6 - Debt Dataset'!$DF$6:$DF$1806, 0) - 1, 0, 1, COLUMN(HO$9) - COLUMN($HB$9) + 1),
                                       $DZ119),
                                $K119 * ($F119 &lt;= HO$9) * ($I119 &gt; HO$9))</f>
        <v>0</v>
      </c>
      <c r="HP119" s="280" cm="1">
        <f t="array" aca="1" ref="HP119" ca="1">GV119 - IF($T119 = "Y", SUM(OFFSET('F6 - Debt Dataset'!$AK$6, MATCH($B$6 &amp; $A119, 'F6 - Debt Dataset'!$E$6:$E$1806 &amp; 'F6 - Debt Dataset'!$DF$6:$DF$1806, 0) - 1, 0, 1, COLUMN(HP$9) - COLUMN($HB$9) + 1),
                                       OFFSET('F6 - Debt Dataset'!$BU$6, MATCH($B$6 &amp; $A119, 'F6 - Debt Dataset'!$E$6:$E$1806 &amp; 'F6 - Debt Dataset'!$DF$6:$DF$1806, 0) - 1, 0, 1, COLUMN(HP$9) - COLUMN($HB$9) + 1),
                                       $DZ119),
                                $K119 * ($F119 &lt;= HP$9) * ($I119 &gt; HP$9))</f>
        <v>0</v>
      </c>
      <c r="HQ119" s="280" cm="1">
        <f t="array" aca="1" ref="HQ119" ca="1">GW119 - IF($T119 = "Y", SUM(OFFSET('F6 - Debt Dataset'!$AK$6, MATCH($B$6 &amp; $A119, 'F6 - Debt Dataset'!$E$6:$E$1806 &amp; 'F6 - Debt Dataset'!$DF$6:$DF$1806, 0) - 1, 0, 1, COLUMN(HQ$9) - COLUMN($HB$9) + 1),
                                       OFFSET('F6 - Debt Dataset'!$BU$6, MATCH($B$6 &amp; $A119, 'F6 - Debt Dataset'!$E$6:$E$1806 &amp; 'F6 - Debt Dataset'!$DF$6:$DF$1806, 0) - 1, 0, 1, COLUMN(HQ$9) - COLUMN($HB$9) + 1),
                                       $DZ119),
                                $K119 * ($F119 &lt;= HQ$9) * ($I119 &gt; HQ$9))</f>
        <v>0</v>
      </c>
      <c r="HR119" s="280" cm="1">
        <f t="array" aca="1" ref="HR119" ca="1">GX119 - IF($T119 = "Y", SUM(OFFSET('F6 - Debt Dataset'!$AK$6, MATCH($B$6 &amp; $A119, 'F6 - Debt Dataset'!$E$6:$E$1806 &amp; 'F6 - Debt Dataset'!$DF$6:$DF$1806, 0) - 1, 0, 1, COLUMN(HR$9) - COLUMN($HB$9) + 1),
                                       OFFSET('F6 - Debt Dataset'!$BU$6, MATCH($B$6 &amp; $A119, 'F6 - Debt Dataset'!$E$6:$E$1806 &amp; 'F6 - Debt Dataset'!$DF$6:$DF$1806, 0) - 1, 0, 1, COLUMN(HR$9) - COLUMN($HB$9) + 1),
                                       $DZ119),
                                $K119 * ($F119 &lt;= HR$9) * ($I119 &gt; HR$9))</f>
        <v>0</v>
      </c>
      <c r="HS119" s="321" cm="1">
        <f t="array" aca="1" ref="HS119" ca="1">GY119 - IF($T119 = "Y", SUM(OFFSET('F6 - Debt Dataset'!$AK$6, MATCH($B$6 &amp; $A119, 'F6 - Debt Dataset'!$E$6:$E$1806 &amp; 'F6 - Debt Dataset'!$DF$6:$DF$1806, 0) - 1, 0, 1, COLUMN(HS$9) - COLUMN($HB$9) + 1),
                                       OFFSET('F6 - Debt Dataset'!$BU$6, MATCH($B$6 &amp; $A119, 'F6 - Debt Dataset'!$E$6:$E$1806 &amp; 'F6 - Debt Dataset'!$DF$6:$DF$1806, 0) - 1, 0, 1, COLUMN(HS$9) - COLUMN($HB$9) + 1),
                                       $DZ119),
                                $K119 * ($F119 &lt;= HS$9) * ($I119 &gt; HS$9))</f>
        <v>0</v>
      </c>
      <c r="HU119" s="314" t="str" cm="1">
        <f t="array" ref="HU119">IF($T119 = "Y", INDEX('F6 - Debt Dataset'!BC$6:BC$1806, MATCH($B$6 &amp; $A119, 'F6 - Debt Dataset'!$E$6:$E$1806 &amp; 'F6 - Debt Dataset'!$DF$6:$DF$1806, 0)), "-")</f>
        <v>-</v>
      </c>
      <c r="HV119" s="325" t="str" cm="1">
        <f t="array" ref="HV119">IF($T119 = "Y", INDEX('F6 - Debt Dataset'!BD$6:BD$1806, MATCH($B$6 &amp; $A119, 'F6 - Debt Dataset'!$E$6:$E$1806 &amp; 'F6 - Debt Dataset'!$DF$6:$DF$1806, 0)), "-")</f>
        <v>-</v>
      </c>
      <c r="HW119" s="325" t="str" cm="1">
        <f t="array" ref="HW119">IF($T119 = "Y", INDEX('F6 - Debt Dataset'!BE$6:BE$1806, MATCH($B$6 &amp; $A119, 'F6 - Debt Dataset'!$E$6:$E$1806 &amp; 'F6 - Debt Dataset'!$DF$6:$DF$1806, 0)), "-")</f>
        <v>-</v>
      </c>
      <c r="HX119" s="325" t="str" cm="1">
        <f t="array" ref="HX119">IF($T119 = "Y", INDEX('F6 - Debt Dataset'!BF$6:BF$1806, MATCH($B$6 &amp; $A119, 'F6 - Debt Dataset'!$E$6:$E$1806 &amp; 'F6 - Debt Dataset'!$DF$6:$DF$1806, 0)), "-")</f>
        <v>-</v>
      </c>
      <c r="HY119" s="325" t="str" cm="1">
        <f t="array" ref="HY119">IF($T119 = "Y", INDEX('F6 - Debt Dataset'!BG$6:BG$1806, MATCH($B$6 &amp; $A119, 'F6 - Debt Dataset'!$E$6:$E$1806 &amp; 'F6 - Debt Dataset'!$DF$6:$DF$1806, 0)), "-")</f>
        <v>-</v>
      </c>
      <c r="HZ119" s="325" t="str" cm="1">
        <f t="array" ref="HZ119">IF($T119 = "Y", INDEX('F6 - Debt Dataset'!BH$6:BH$1806, MATCH($B$6 &amp; $A119, 'F6 - Debt Dataset'!$E$6:$E$1806 &amp; 'F6 - Debt Dataset'!$DF$6:$DF$1806, 0)), "-")</f>
        <v>-</v>
      </c>
      <c r="IA119" s="325" t="str" cm="1">
        <f t="array" ref="IA119">IF($T119 = "Y", INDEX('F6 - Debt Dataset'!BI$6:BI$1806, MATCH($B$6 &amp; $A119, 'F6 - Debt Dataset'!$E$6:$E$1806 &amp; 'F6 - Debt Dataset'!$DF$6:$DF$1806, 0)), "-")</f>
        <v>-</v>
      </c>
      <c r="IB119" s="325" t="str" cm="1">
        <f t="array" ref="IB119">IF($T119 = "Y", INDEX('F6 - Debt Dataset'!BJ$6:BJ$1806, MATCH($B$6 &amp; $A119, 'F6 - Debt Dataset'!$E$6:$E$1806 &amp; 'F6 - Debt Dataset'!$DF$6:$DF$1806, 0)), "-")</f>
        <v>-</v>
      </c>
      <c r="IC119" s="325" t="str" cm="1">
        <f t="array" ref="IC119">IF($T119 = "Y", INDEX('F6 - Debt Dataset'!BK$6:BK$1806, MATCH($B$6 &amp; $A119, 'F6 - Debt Dataset'!$E$6:$E$1806 &amp; 'F6 - Debt Dataset'!$DF$6:$DF$1806, 0)), "-")</f>
        <v>-</v>
      </c>
      <c r="ID119" s="325" t="str" cm="1">
        <f t="array" ref="ID119">IF($T119 = "Y", INDEX('F6 - Debt Dataset'!BL$6:BL$1806, MATCH($B$6 &amp; $A119, 'F6 - Debt Dataset'!$E$6:$E$1806 &amp; 'F6 - Debt Dataset'!$DF$6:$DF$1806, 0)), "-")</f>
        <v>-</v>
      </c>
      <c r="IE119" s="325" t="str" cm="1">
        <f t="array" ref="IE119">IF($T119 = "Y", INDEX('F6 - Debt Dataset'!BM$6:BM$1806, MATCH($B$6 &amp; $A119, 'F6 - Debt Dataset'!$E$6:$E$1806 &amp; 'F6 - Debt Dataset'!$DF$6:$DF$1806, 0)), "-")</f>
        <v>-</v>
      </c>
      <c r="IF119" s="325" t="str" cm="1">
        <f t="array" ref="IF119">IF($T119 = "Y", INDEX('F6 - Debt Dataset'!BN$6:BN$1806, MATCH($B$6 &amp; $A119, 'F6 - Debt Dataset'!$E$6:$E$1806 &amp; 'F6 - Debt Dataset'!$DF$6:$DF$1806, 0)), "-")</f>
        <v>-</v>
      </c>
      <c r="IG119" s="325" t="str" cm="1">
        <f t="array" ref="IG119">IF($T119 = "Y", INDEX('F6 - Debt Dataset'!BO$6:BO$1806, MATCH($B$6 &amp; $A119, 'F6 - Debt Dataset'!$E$6:$E$1806 &amp; 'F6 - Debt Dataset'!$DF$6:$DF$1806, 0)), "-")</f>
        <v>-</v>
      </c>
      <c r="IH119" s="325" t="str" cm="1">
        <f t="array" ref="IH119">IF($T119 = "Y", INDEX('F6 - Debt Dataset'!BP$6:BP$1806, MATCH($B$6 &amp; $A119, 'F6 - Debt Dataset'!$E$6:$E$1806 &amp; 'F6 - Debt Dataset'!$DF$6:$DF$1806, 0)), "-")</f>
        <v>-</v>
      </c>
      <c r="II119" s="325" t="str" cm="1">
        <f t="array" ref="II119">IF($T119 = "Y", INDEX('F6 - Debt Dataset'!BQ$6:BQ$1806, MATCH($B$6 &amp; $A119, 'F6 - Debt Dataset'!$E$6:$E$1806 &amp; 'F6 - Debt Dataset'!$DF$6:$DF$1806, 0)), "-")</f>
        <v>-</v>
      </c>
      <c r="IJ119" s="325" t="str" cm="1">
        <f t="array" ref="IJ119">IF($T119 = "Y", INDEX('F6 - Debt Dataset'!BR$6:BR$1806, MATCH($B$6 &amp; $A119, 'F6 - Debt Dataset'!$E$6:$E$1806 &amp; 'F6 - Debt Dataset'!$DF$6:$DF$1806, 0)), "-")</f>
        <v>-</v>
      </c>
      <c r="IK119" s="325" t="str" cm="1">
        <f t="array" ref="IK119">IF($T119 = "Y", INDEX('F6 - Debt Dataset'!BS$6:BS$1806, MATCH($B$6 &amp; $A119, 'F6 - Debt Dataset'!$E$6:$E$1806 &amp; 'F6 - Debt Dataset'!$DF$6:$DF$1806, 0)), "-")</f>
        <v>-</v>
      </c>
      <c r="IL119" s="326" t="str" cm="1">
        <f t="array" ref="IL119">IF($T119 = "Y", INDEX('F6 - Debt Dataset'!BT$6:BT$1806, MATCH($B$6 &amp; $A119, 'F6 - Debt Dataset'!$E$6:$E$1806 &amp; 'F6 - Debt Dataset'!$DF$6:$DF$1806, 0)), "-")</f>
        <v>-</v>
      </c>
      <c r="IN119" s="314" t="str" cm="1">
        <f t="array" ref="IN119">IF($T119 = "Y", INDEX('F6 - Debt Dataset'!CM$6:CM$1806, MATCH($B$6 &amp; $A119, 'F6 - Debt Dataset'!$E$6:$E$1806 &amp; 'F6 - Debt Dataset'!$DF$6:$DF$1806, 0)), "-")</f>
        <v>-</v>
      </c>
      <c r="IO119" s="325" t="str" cm="1">
        <f t="array" ref="IO119">IF($T119 = "Y", INDEX('F6 - Debt Dataset'!CN$6:CN$1806, MATCH($B$6 &amp; $A119, 'F6 - Debt Dataset'!$E$6:$E$1806 &amp; 'F6 - Debt Dataset'!$DF$6:$DF$1806, 0)), "-")</f>
        <v>-</v>
      </c>
      <c r="IP119" s="325" t="str" cm="1">
        <f t="array" ref="IP119">IF($T119 = "Y", INDEX('F6 - Debt Dataset'!CO$6:CO$1806, MATCH($B$6 &amp; $A119, 'F6 - Debt Dataset'!$E$6:$E$1806 &amp; 'F6 - Debt Dataset'!$DF$6:$DF$1806, 0)), "-")</f>
        <v>-</v>
      </c>
      <c r="IQ119" s="325" t="str" cm="1">
        <f t="array" ref="IQ119">IF($T119 = "Y", INDEX('F6 - Debt Dataset'!CP$6:CP$1806, MATCH($B$6 &amp; $A119, 'F6 - Debt Dataset'!$E$6:$E$1806 &amp; 'F6 - Debt Dataset'!$DF$6:$DF$1806, 0)), "-")</f>
        <v>-</v>
      </c>
      <c r="IR119" s="325" t="str" cm="1">
        <f t="array" ref="IR119">IF($T119 = "Y", INDEX('F6 - Debt Dataset'!CQ$6:CQ$1806, MATCH($B$6 &amp; $A119, 'F6 - Debt Dataset'!$E$6:$E$1806 &amp; 'F6 - Debt Dataset'!$DF$6:$DF$1806, 0)), "-")</f>
        <v>-</v>
      </c>
      <c r="IS119" s="325" t="str" cm="1">
        <f t="array" ref="IS119">IF($T119 = "Y", INDEX('F6 - Debt Dataset'!CR$6:CR$1806, MATCH($B$6 &amp; $A119, 'F6 - Debt Dataset'!$E$6:$E$1806 &amp; 'F6 - Debt Dataset'!$DF$6:$DF$1806, 0)), "-")</f>
        <v>-</v>
      </c>
      <c r="IT119" s="325" t="str" cm="1">
        <f t="array" ref="IT119">IF($T119 = "Y", INDEX('F6 - Debt Dataset'!CS$6:CS$1806, MATCH($B$6 &amp; $A119, 'F6 - Debt Dataset'!$E$6:$E$1806 &amp; 'F6 - Debt Dataset'!$DF$6:$DF$1806, 0)), "-")</f>
        <v>-</v>
      </c>
      <c r="IU119" s="325" t="str" cm="1">
        <f t="array" ref="IU119">IF($T119 = "Y", INDEX('F6 - Debt Dataset'!CT$6:CT$1806, MATCH($B$6 &amp; $A119, 'F6 - Debt Dataset'!$E$6:$E$1806 &amp; 'F6 - Debt Dataset'!$DF$6:$DF$1806, 0)), "-")</f>
        <v>-</v>
      </c>
      <c r="IV119" s="325" t="str" cm="1">
        <f t="array" ref="IV119">IF($T119 = "Y", INDEX('F6 - Debt Dataset'!CU$6:CU$1806, MATCH($B$6 &amp; $A119, 'F6 - Debt Dataset'!$E$6:$E$1806 &amp; 'F6 - Debt Dataset'!$DF$6:$DF$1806, 0)), "-")</f>
        <v>-</v>
      </c>
      <c r="IW119" s="325" t="str" cm="1">
        <f t="array" ref="IW119">IF($T119 = "Y", INDEX('F6 - Debt Dataset'!CV$6:CV$1806, MATCH($B$6 &amp; $A119, 'F6 - Debt Dataset'!$E$6:$E$1806 &amp; 'F6 - Debt Dataset'!$DF$6:$DF$1806, 0)), "-")</f>
        <v>-</v>
      </c>
      <c r="IX119" s="325" t="str" cm="1">
        <f t="array" ref="IX119">IF($T119 = "Y", INDEX('F6 - Debt Dataset'!CW$6:CW$1806, MATCH($B$6 &amp; $A119, 'F6 - Debt Dataset'!$E$6:$E$1806 &amp; 'F6 - Debt Dataset'!$DF$6:$DF$1806, 0)), "-")</f>
        <v>-</v>
      </c>
      <c r="IY119" s="325" t="str" cm="1">
        <f t="array" ref="IY119">IF($T119 = "Y", INDEX('F6 - Debt Dataset'!CX$6:CX$1806, MATCH($B$6 &amp; $A119, 'F6 - Debt Dataset'!$E$6:$E$1806 &amp; 'F6 - Debt Dataset'!$DF$6:$DF$1806, 0)), "-")</f>
        <v>-</v>
      </c>
      <c r="IZ119" s="325" t="str" cm="1">
        <f t="array" ref="IZ119">IF($T119 = "Y", INDEX('F6 - Debt Dataset'!CY$6:CY$1806, MATCH($B$6 &amp; $A119, 'F6 - Debt Dataset'!$E$6:$E$1806 &amp; 'F6 - Debt Dataset'!$DF$6:$DF$1806, 0)), "-")</f>
        <v>-</v>
      </c>
      <c r="JA119" s="325" t="str" cm="1">
        <f t="array" ref="JA119">IF($T119 = "Y", INDEX('F6 - Debt Dataset'!CZ$6:CZ$1806, MATCH($B$6 &amp; $A119, 'F6 - Debt Dataset'!$E$6:$E$1806 &amp; 'F6 - Debt Dataset'!$DF$6:$DF$1806, 0)), "-")</f>
        <v>-</v>
      </c>
      <c r="JB119" s="325" t="str" cm="1">
        <f t="array" ref="JB119">IF($T119 = "Y", INDEX('F6 - Debt Dataset'!DA$6:DA$1806, MATCH($B$6 &amp; $A119, 'F6 - Debt Dataset'!$E$6:$E$1806 &amp; 'F6 - Debt Dataset'!$DF$6:$DF$1806, 0)), "-")</f>
        <v>-</v>
      </c>
      <c r="JC119" s="325" t="str" cm="1">
        <f t="array" ref="JC119">IF($T119 = "Y", INDEX('F6 - Debt Dataset'!DB$6:DB$1806, MATCH($B$6 &amp; $A119, 'F6 - Debt Dataset'!$E$6:$E$1806 &amp; 'F6 - Debt Dataset'!$DF$6:$DF$1806, 0)), "-")</f>
        <v>-</v>
      </c>
      <c r="JD119" s="325" t="str" cm="1">
        <f t="array" ref="JD119">IF($T119 = "Y", INDEX('F6 - Debt Dataset'!DC$6:DC$1806, MATCH($B$6 &amp; $A119, 'F6 - Debt Dataset'!$E$6:$E$1806 &amp; 'F6 - Debt Dataset'!$DF$6:$DF$1806, 0)), "-")</f>
        <v>-</v>
      </c>
      <c r="JE119" s="326" t="str" cm="1">
        <f t="array" ref="JE119">IF($T119 = "Y", INDEX('F6 - Debt Dataset'!DD$6:DD$1806, MATCH($B$6 &amp; $A119, 'F6 - Debt Dataset'!$E$6:$E$1806 &amp; 'F6 - Debt Dataset'!$DF$6:$DF$1806, 0)), "-")</f>
        <v>-</v>
      </c>
    </row>
    <row r="120" spans="1:265" ht="13.5">
      <c r="A120" s="372">
        <f t="shared" si="31"/>
        <v>110</v>
      </c>
      <c r="B120" s="372" t="str" cm="1">
        <f t="array" ref="B120">IFERROR(INDEX('F6 - Debt Dataset'!$C$6:$C$1806, MATCH($B$6 &amp; $A120, 'F6 - Debt Dataset'!$E$6:$E$1806 &amp; 'F6 - Debt Dataset'!$DF$6:$DF$1806, 0)), "-")</f>
        <v>-</v>
      </c>
      <c r="C120" s="372" t="str" cm="1">
        <f t="array" ref="C120">IFERROR(INDEX('F6 - Debt Dataset'!$A$6:$A$1806, MATCH($B$6 &amp; $A120, 'F6 - Debt Dataset'!$E$6:$E$1806 &amp; 'F6 - Debt Dataset'!$DF$6:$DF$1806, 0)), "-")</f>
        <v>-</v>
      </c>
      <c r="D120" s="372" t="str" cm="1">
        <f t="array" ref="D120">IFERROR(INDEX('F6 - Debt Dataset'!$B$6:$B$1806, MATCH($B$6 &amp; $A120, 'F6 - Debt Dataset'!$E$6:$E$1806 &amp; 'F6 - Debt Dataset'!$DF$6:$DF$1806, 0)), "-")</f>
        <v>-</v>
      </c>
      <c r="E120" s="372" t="str" cm="1">
        <f t="array" ref="E120">IFERROR(INDEX('F6 - Debt Dataset'!$H$6:$H$1806, MATCH($B$6 &amp; $A120, 'F6 - Debt Dataset'!$E$6:$E$1806 &amp; 'F6 - Debt Dataset'!$DF$6:$DF$1806, 0)), "-")</f>
        <v>-</v>
      </c>
      <c r="F120" s="373" t="str" cm="1">
        <f t="array" ref="F120">IFERROR(INDEX('F6 - Debt Dataset'!$J$6:$J$1806, MATCH($B$6 &amp;$A120, 'F6 - Debt Dataset'!$E$6:$E$1806 &amp; 'F6 - Debt Dataset'!$DF$6:$DF$1806, 0)), "-")</f>
        <v>-</v>
      </c>
      <c r="G120" s="373" t="str" cm="1">
        <f t="array" ref="G120">IFERROR(INDEX('F6 - Debt Dataset'!$K$6:$K$1806, MATCH($B$6 &amp;$A120, 'F6 - Debt Dataset'!$E$6:$E$1806 &amp; 'F6 - Debt Dataset'!$DF$6:$DF$1806, 0)), "-")</f>
        <v>-</v>
      </c>
      <c r="H120" s="373" t="str" cm="1">
        <f t="array" ref="H120">IFERROR(INDEX('F6 - Debt Dataset'!$L$6:$L$1806, MATCH($B$6 &amp;$A120, 'F6 - Debt Dataset'!$E$6:$E$1806 &amp; 'F6 - Debt Dataset'!$DF$6:$DF$1806, 0)), "-")</f>
        <v>-</v>
      </c>
      <c r="I120" s="373" t="str">
        <f t="shared" si="53"/>
        <v>-</v>
      </c>
      <c r="J120" s="372" t="str" cm="1">
        <f t="array" ref="J120">IFERROR(INDEX('F6 - Debt Dataset'!$N$6:$N$1806, MATCH($B$6 &amp;$A120, 'F6 - Debt Dataset'!$E$6:$E$1806 &amp; 'F6 - Debt Dataset'!$DF$6:$DF$1806, 0)), "-")</f>
        <v>-</v>
      </c>
      <c r="K120" s="374" cm="1">
        <f t="array" ref="K120">IFERROR(INDEX('F6 - Debt Dataset'!$S$6:$S$1806, MATCH($B$6 &amp; $A120, 'F6 - Debt Dataset'!$E$6:$E$1806 &amp; 'F6 - Debt Dataset'!$DF$6:$DF$1806, 0)), 0)</f>
        <v>0</v>
      </c>
      <c r="L120" s="375" cm="1">
        <f t="array" ref="L120">IFERROR(INDEX('F6 - Debt Dataset'!$W$6:$W$1806, MATCH($B$6 &amp; $A120, 'F6 - Debt Dataset'!$E$6:$E$1806 &amp; 'F6 - Debt Dataset'!$DF$6:$DF$1806, 0)), 0)</f>
        <v>0</v>
      </c>
      <c r="M120" s="376" t="str" cm="1">
        <f t="array" ref="M120">IFERROR(INDEX('F6 - Debt Dataset'!$E$6:$E$1806, MATCH($B$6 &amp; $A120, 'F6 - Debt Dataset'!$E$6:$E$1806 &amp; 'F6 - Debt Dataset'!$DF$6:$DF$1806, 0)), "-")</f>
        <v>-</v>
      </c>
      <c r="N120" s="376" t="str" cm="1">
        <f t="array" ref="N120">IFERROR(INDEX('F6 - Debt Dataset'!$X$6:$X$1806, MATCH($B$6 &amp; $A120, 'F6 - Debt Dataset'!$E$6:$E$1806 &amp; 'F6 - Debt Dataset'!$DF$6:$DF$1806, 0)), "-")</f>
        <v>-</v>
      </c>
      <c r="O120" s="372"/>
      <c r="P120" s="372"/>
      <c r="Q120" s="372"/>
      <c r="R120" s="372" t="str">
        <f t="shared" si="54"/>
        <v>-</v>
      </c>
      <c r="S120" s="372" t="str">
        <f t="shared" si="19"/>
        <v>-</v>
      </c>
      <c r="T120" s="379" t="str" cm="1">
        <f t="array" ref="T120">IFERROR(INDEX('F6 - Debt Dataset'!$AH$6:$AH$1806, MATCH($B$6 &amp; $A120, 'F6 - Debt Dataset'!$E$6:$E$1806 &amp; 'F6 - Debt Dataset'!$DF$6:$DF$1806, 0)), "-")</f>
        <v>-</v>
      </c>
      <c r="U120" s="324"/>
      <c r="V120" s="317">
        <f t="shared" si="91"/>
        <v>0</v>
      </c>
      <c r="W120" s="317">
        <f t="shared" si="91"/>
        <v>0</v>
      </c>
      <c r="X120" s="317">
        <f t="shared" si="91"/>
        <v>0</v>
      </c>
      <c r="Y120" s="317">
        <f t="shared" si="91"/>
        <v>0</v>
      </c>
      <c r="Z120" s="317">
        <f t="shared" si="91"/>
        <v>0</v>
      </c>
      <c r="AA120" s="317">
        <f t="shared" si="91"/>
        <v>0</v>
      </c>
      <c r="AB120" s="317">
        <f t="shared" si="91"/>
        <v>0</v>
      </c>
      <c r="AC120" s="317">
        <f t="shared" si="91"/>
        <v>0</v>
      </c>
      <c r="AD120" s="317">
        <f t="shared" si="91"/>
        <v>0</v>
      </c>
      <c r="AE120" s="317">
        <f t="shared" si="91"/>
        <v>0</v>
      </c>
      <c r="AF120" s="317">
        <f t="shared" si="91"/>
        <v>0</v>
      </c>
      <c r="AG120" s="317">
        <f t="shared" si="91"/>
        <v>0</v>
      </c>
      <c r="AH120" s="317">
        <f t="shared" si="91"/>
        <v>0</v>
      </c>
      <c r="AI120" s="317">
        <f t="shared" si="91"/>
        <v>0</v>
      </c>
      <c r="AJ120" s="317">
        <f t="shared" si="91"/>
        <v>0</v>
      </c>
      <c r="AK120" s="317">
        <f t="shared" si="56"/>
        <v>0</v>
      </c>
      <c r="AL120" s="317">
        <f t="shared" si="57"/>
        <v>0</v>
      </c>
      <c r="AM120" s="317">
        <f t="shared" si="58"/>
        <v>0</v>
      </c>
      <c r="AN120" s="324"/>
      <c r="AO120" s="280">
        <f t="shared" si="92"/>
        <v>0</v>
      </c>
      <c r="AP120" s="280">
        <f t="shared" si="92"/>
        <v>0</v>
      </c>
      <c r="AQ120" s="280">
        <f t="shared" si="92"/>
        <v>0</v>
      </c>
      <c r="AR120" s="280">
        <f t="shared" si="92"/>
        <v>0</v>
      </c>
      <c r="AS120" s="280">
        <f t="shared" si="92"/>
        <v>0</v>
      </c>
      <c r="AT120" s="280">
        <f t="shared" si="92"/>
        <v>0</v>
      </c>
      <c r="AU120" s="280">
        <f t="shared" si="92"/>
        <v>0</v>
      </c>
      <c r="AV120" s="280">
        <f t="shared" si="92"/>
        <v>0</v>
      </c>
      <c r="AW120" s="280">
        <f t="shared" si="92"/>
        <v>0</v>
      </c>
      <c r="AX120" s="280">
        <f t="shared" si="92"/>
        <v>0</v>
      </c>
      <c r="AY120" s="280">
        <f t="shared" si="92"/>
        <v>0</v>
      </c>
      <c r="AZ120" s="280">
        <f t="shared" si="92"/>
        <v>0</v>
      </c>
      <c r="BA120" s="280">
        <f t="shared" si="92"/>
        <v>0</v>
      </c>
      <c r="BB120" s="280">
        <f t="shared" si="92"/>
        <v>0</v>
      </c>
      <c r="BC120" s="280">
        <f t="shared" si="92"/>
        <v>0</v>
      </c>
      <c r="BD120" s="280">
        <f t="shared" si="60"/>
        <v>0</v>
      </c>
      <c r="BE120" s="280">
        <f t="shared" si="61"/>
        <v>0</v>
      </c>
      <c r="BF120" s="321">
        <f t="shared" si="62"/>
        <v>0</v>
      </c>
      <c r="BG120" s="319"/>
      <c r="BH120" s="319"/>
      <c r="BI120" s="319"/>
      <c r="BJ120" s="319"/>
      <c r="BK120" s="319"/>
      <c r="BL120" s="319"/>
      <c r="BM120" s="319"/>
      <c r="BN120" s="319"/>
      <c r="BO120" s="319"/>
      <c r="BP120" s="319"/>
      <c r="BQ120" s="319"/>
      <c r="BR120" s="319"/>
      <c r="BS120" s="319"/>
      <c r="BT120" s="319"/>
      <c r="BU120" s="319"/>
      <c r="BV120" s="319"/>
      <c r="BW120" s="319"/>
      <c r="BX120" s="319"/>
      <c r="BY120" s="319"/>
      <c r="BZ120" s="319"/>
      <c r="CA120" s="319"/>
      <c r="CB120" s="319"/>
      <c r="CC120" s="319"/>
      <c r="CD120" s="319"/>
      <c r="CE120" s="319"/>
      <c r="CF120" s="319"/>
      <c r="CG120" s="319"/>
      <c r="CH120" s="319"/>
      <c r="CI120" s="319"/>
      <c r="CJ120" s="319"/>
      <c r="CK120" s="319"/>
      <c r="CL120" s="319"/>
      <c r="CM120" s="318"/>
      <c r="CN120" s="320">
        <f>IFERROR((1 + INDEX('I1 - Universal Data'!E$26:E$30, MATCH($N120, 'I1 - Universal Data'!$A$26:$A$30, 0)) + $L120)^V120-1, 0)</f>
        <v>0</v>
      </c>
      <c r="CO120" s="320">
        <f>IFERROR((1 + INDEX('I1 - Universal Data'!F$26:F$30, MATCH($N120, 'I1 - Universal Data'!$A$26:$A$30, 0)) + $L120)^W120-1, 0)</f>
        <v>0</v>
      </c>
      <c r="CP120" s="320">
        <f>IFERROR((1 + INDEX('I1 - Universal Data'!G$26:G$30, MATCH($N120, 'I1 - Universal Data'!$A$26:$A$30, 0)) + $L120)^X120-1, 0)</f>
        <v>0</v>
      </c>
      <c r="CQ120" s="320">
        <f>IFERROR((1 + INDEX('I1 - Universal Data'!H$26:H$30, MATCH($N120, 'I1 - Universal Data'!$A$26:$A$30, 0)) + $L120)^Y120-1, 0)</f>
        <v>0</v>
      </c>
      <c r="CR120" s="320">
        <f>IFERROR((1 + INDEX('I1 - Universal Data'!I$26:I$30, MATCH($N120, 'I1 - Universal Data'!$A$26:$A$30, 0)) + $L120)^Z120-1, 0)</f>
        <v>0</v>
      </c>
      <c r="CS120" s="320">
        <f>IFERROR((1 + INDEX('I1 - Universal Data'!J$26:J$30, MATCH($N120, 'I1 - Universal Data'!$A$26:$A$30, 0)) + $L120)^AA120-1, 0)</f>
        <v>0</v>
      </c>
      <c r="CT120" s="320">
        <f>IFERROR((1 + INDEX('I1 - Universal Data'!K$26:K$30, MATCH($N120, 'I1 - Universal Data'!$A$26:$A$30, 0)) + $L120)^AB120-1, 0)</f>
        <v>0</v>
      </c>
      <c r="CU120" s="320">
        <f>IFERROR((1 + INDEX('I1 - Universal Data'!L$26:L$30, MATCH($N120, 'I1 - Universal Data'!$A$26:$A$30, 0)) + $L120)^AC120-1, 0)</f>
        <v>0</v>
      </c>
      <c r="CV120" s="320">
        <f>IFERROR((1 + INDEX('I1 - Universal Data'!M$26:M$30, MATCH($N120, 'I1 - Universal Data'!$A$26:$A$30, 0)) + $L120)^AD120-1, 0)</f>
        <v>0</v>
      </c>
      <c r="CW120" s="320">
        <f>IFERROR((1 + INDEX('I1 - Universal Data'!N$26:N$30, MATCH($N120, 'I1 - Universal Data'!$A$26:$A$30, 0)) + $L120)^AE120-1, 0)</f>
        <v>0</v>
      </c>
      <c r="CX120" s="320">
        <f>IFERROR((1 + INDEX('I1 - Universal Data'!O$26:O$30, MATCH($N120, 'I1 - Universal Data'!$A$26:$A$30, 0)) + $L120)^AF120-1, 0)</f>
        <v>0</v>
      </c>
      <c r="CY120" s="320">
        <f>IFERROR((1 + INDEX('I1 - Universal Data'!P$26:P$30, MATCH($N120, 'I1 - Universal Data'!$A$26:$A$30, 0)) + $L120)^AG120-1, 0)</f>
        <v>0</v>
      </c>
      <c r="CZ120" s="320">
        <f>IFERROR((1 + INDEX('I1 - Universal Data'!Q$26:Q$30, MATCH($N120, 'I1 - Universal Data'!$A$26:$A$30, 0)) + $L120)^AH120-1, 0)</f>
        <v>0</v>
      </c>
      <c r="DA120" s="320">
        <f>IFERROR((1 + INDEX('I1 - Universal Data'!R$26:R$30, MATCH($N120, 'I1 - Universal Data'!$A$26:$A$30, 0)) + $L120)^AI120-1, 0)</f>
        <v>0</v>
      </c>
      <c r="DB120" s="320">
        <f>IFERROR((1 + INDEX('I1 - Universal Data'!S$26:S$30, MATCH($N120, 'I1 - Universal Data'!$A$26:$A$30, 0)) + $L120)^AJ120-1, 0)</f>
        <v>0</v>
      </c>
      <c r="DC120" s="320">
        <f>IFERROR((1 + INDEX('I1 - Universal Data'!T$26:T$30, MATCH($N120, 'I1 - Universal Data'!$A$26:$A$30, 0)) + $L120)^AK120-1, 0)</f>
        <v>0</v>
      </c>
      <c r="DD120" s="320">
        <f>IFERROR((1 + INDEX('I1 - Universal Data'!U$26:U$30, MATCH($N120, 'I1 - Universal Data'!$A$26:$A$30, 0)) + $L120)^AL120-1, 0)</f>
        <v>0</v>
      </c>
      <c r="DE120" s="320">
        <f>IFERROR((1 + INDEX('I1 - Universal Data'!V$26:V$30, MATCH($N120, 'I1 - Universal Data'!$A$26:$A$30, 0)) + $L120)^AM120-1, 0)</f>
        <v>0</v>
      </c>
      <c r="DF120" s="322">
        <f t="shared" si="95"/>
        <v>0</v>
      </c>
      <c r="DG120" s="280">
        <f t="shared" si="95"/>
        <v>0</v>
      </c>
      <c r="DH120" s="280">
        <f t="shared" si="95"/>
        <v>0</v>
      </c>
      <c r="DI120" s="280">
        <f t="shared" si="95"/>
        <v>0</v>
      </c>
      <c r="DJ120" s="280">
        <f t="shared" si="95"/>
        <v>0</v>
      </c>
      <c r="DK120" s="280">
        <f t="shared" si="95"/>
        <v>0</v>
      </c>
      <c r="DL120" s="280">
        <f t="shared" si="95"/>
        <v>0</v>
      </c>
      <c r="DM120" s="280">
        <f t="shared" si="95"/>
        <v>0</v>
      </c>
      <c r="DN120" s="280">
        <f t="shared" si="95"/>
        <v>0</v>
      </c>
      <c r="DO120" s="280">
        <f t="shared" si="95"/>
        <v>0</v>
      </c>
      <c r="DP120" s="280">
        <f t="shared" si="95"/>
        <v>0</v>
      </c>
      <c r="DQ120" s="280">
        <f t="shared" si="95"/>
        <v>0</v>
      </c>
      <c r="DR120" s="280">
        <f t="shared" si="95"/>
        <v>0</v>
      </c>
      <c r="DS120" s="280">
        <f t="shared" si="95"/>
        <v>0</v>
      </c>
      <c r="DT120" s="280">
        <f t="shared" si="64"/>
        <v>0</v>
      </c>
      <c r="DU120" s="280">
        <f t="shared" si="65"/>
        <v>0</v>
      </c>
      <c r="DV120" s="280">
        <f t="shared" si="66"/>
        <v>0</v>
      </c>
      <c r="DW120" s="321">
        <f t="shared" si="67"/>
        <v>0</v>
      </c>
      <c r="DY120" s="324"/>
      <c r="DZ120" s="323">
        <f t="shared" si="26"/>
        <v>0</v>
      </c>
      <c r="EA120" s="280">
        <f t="shared" si="93"/>
        <v>0</v>
      </c>
      <c r="EB120" s="280">
        <f t="shared" si="93"/>
        <v>0</v>
      </c>
      <c r="EC120" s="280">
        <f t="shared" si="93"/>
        <v>0</v>
      </c>
      <c r="ED120" s="280">
        <f t="shared" si="93"/>
        <v>0</v>
      </c>
      <c r="EE120" s="280">
        <f t="shared" si="93"/>
        <v>0</v>
      </c>
      <c r="EF120" s="280">
        <f t="shared" si="93"/>
        <v>0</v>
      </c>
      <c r="EG120" s="280">
        <f t="shared" si="93"/>
        <v>0</v>
      </c>
      <c r="EH120" s="280">
        <f t="shared" si="93"/>
        <v>0</v>
      </c>
      <c r="EI120" s="280">
        <f t="shared" si="93"/>
        <v>0</v>
      </c>
      <c r="EJ120" s="280">
        <f t="shared" si="93"/>
        <v>0</v>
      </c>
      <c r="EK120" s="280">
        <f t="shared" si="93"/>
        <v>0</v>
      </c>
      <c r="EL120" s="280">
        <f t="shared" si="93"/>
        <v>0</v>
      </c>
      <c r="EM120" s="280">
        <f t="shared" si="93"/>
        <v>0</v>
      </c>
      <c r="EN120" s="280">
        <f t="shared" si="93"/>
        <v>0</v>
      </c>
      <c r="EO120" s="280">
        <f t="shared" si="93"/>
        <v>0</v>
      </c>
      <c r="EP120" s="280">
        <f t="shared" si="69"/>
        <v>0</v>
      </c>
      <c r="EQ120" s="321">
        <f t="shared" si="70"/>
        <v>0</v>
      </c>
      <c r="ES120" s="324"/>
      <c r="ET120" s="280" cm="1">
        <f t="array" ref="ET120">IF($T120 = "Y", INDEX('F6 - Debt Dataset'!AK$6:AK$1806, MATCH($B$6 &amp; $A120, 'F6 - Debt Dataset'!$E$6:$E$1806 &amp; 'F6 - Debt Dataset'!$DF$6:$DF$1806, 0)), $K120 * ($F120 &gt;= ET$8) * ($F120 &lt;= ET$9))</f>
        <v>0</v>
      </c>
      <c r="EU120" s="280" cm="1">
        <f t="array" ref="EU120">IF($T120 = "Y", INDEX('F6 - Debt Dataset'!AL$6:AL$1806, MATCH($B$6 &amp; $A120, 'F6 - Debt Dataset'!$E$6:$E$1806 &amp; 'F6 - Debt Dataset'!$DF$6:$DF$1806, 0)), $K120 * ($F120 &gt;= EU$8) * ($F120 &lt;= EU$9))</f>
        <v>0</v>
      </c>
      <c r="EV120" s="280" cm="1">
        <f t="array" ref="EV120">IF($T120 = "Y", INDEX('F6 - Debt Dataset'!AM$6:AM$1806, MATCH($B$6 &amp; $A120, 'F6 - Debt Dataset'!$E$6:$E$1806 &amp; 'F6 - Debt Dataset'!$DF$6:$DF$1806, 0)), $K120 * ($F120 &gt;= EV$8) * ($F120 &lt;= EV$9))</f>
        <v>0</v>
      </c>
      <c r="EW120" s="280" cm="1">
        <f t="array" ref="EW120">IF($T120 = "Y", INDEX('F6 - Debt Dataset'!AN$6:AN$1806, MATCH($B$6 &amp; $A120, 'F6 - Debt Dataset'!$E$6:$E$1806 &amp; 'F6 - Debt Dataset'!$DF$6:$DF$1806, 0)), $K120 * ($F120 &gt;= EW$8) * ($F120 &lt;= EW$9))</f>
        <v>0</v>
      </c>
      <c r="EX120" s="280" cm="1">
        <f t="array" ref="EX120">IF($T120 = "Y", INDEX('F6 - Debt Dataset'!AO$6:AO$1806, MATCH($B$6 &amp; $A120, 'F6 - Debt Dataset'!$E$6:$E$1806 &amp; 'F6 - Debt Dataset'!$DF$6:$DF$1806, 0)), $K120 * ($F120 &gt;= EX$8) * ($F120 &lt;= EX$9))</f>
        <v>0</v>
      </c>
      <c r="EY120" s="280" cm="1">
        <f t="array" ref="EY120">IF($T120 = "Y", INDEX('F6 - Debt Dataset'!AP$6:AP$1806, MATCH($B$6 &amp; $A120, 'F6 - Debt Dataset'!$E$6:$E$1806 &amp; 'F6 - Debt Dataset'!$DF$6:$DF$1806, 0)), $K120 * ($F120 &gt;= EY$8) * ($F120 &lt;= EY$9))</f>
        <v>0</v>
      </c>
      <c r="EZ120" s="280" cm="1">
        <f t="array" ref="EZ120">IF($T120 = "Y", INDEX('F6 - Debt Dataset'!AQ$6:AQ$1806, MATCH($B$6 &amp; $A120, 'F6 - Debt Dataset'!$E$6:$E$1806 &amp; 'F6 - Debt Dataset'!$DF$6:$DF$1806, 0)), $K120 * ($F120 &gt;= EZ$8) * ($F120 &lt;= EZ$9))</f>
        <v>0</v>
      </c>
      <c r="FA120" s="280" cm="1">
        <f t="array" ref="FA120">IF($T120 = "Y", INDEX('F6 - Debt Dataset'!AR$6:AR$1806, MATCH($B$6 &amp; $A120, 'F6 - Debt Dataset'!$E$6:$E$1806 &amp; 'F6 - Debt Dataset'!$DF$6:$DF$1806, 0)), $K120 * ($F120 &gt;= FA$8) * ($F120 &lt;= FA$9))</f>
        <v>0</v>
      </c>
      <c r="FB120" s="280" cm="1">
        <f t="array" ref="FB120">IF($T120 = "Y", INDEX('F6 - Debt Dataset'!AS$6:AS$1806, MATCH($B$6 &amp; $A120, 'F6 - Debt Dataset'!$E$6:$E$1806 &amp; 'F6 - Debt Dataset'!$DF$6:$DF$1806, 0)), $K120 * ($F120 &gt;= FB$8) * ($F120 &lt;= FB$9))</f>
        <v>0</v>
      </c>
      <c r="FC120" s="280" cm="1">
        <f t="array" ref="FC120">IF($T120 = "Y", INDEX('F6 - Debt Dataset'!AT$6:AT$1806, MATCH($B$6 &amp; $A120, 'F6 - Debt Dataset'!$E$6:$E$1806 &amp; 'F6 - Debt Dataset'!$DF$6:$DF$1806, 0)), $K120 * ($F120 &gt;= FC$8) * ($F120 &lt;= FC$9))</f>
        <v>0</v>
      </c>
      <c r="FD120" s="280" cm="1">
        <f t="array" ref="FD120">IF($T120 = "Y", INDEX('F6 - Debt Dataset'!AU$6:AU$1806, MATCH($B$6 &amp; $A120, 'F6 - Debt Dataset'!$E$6:$E$1806 &amp; 'F6 - Debt Dataset'!$DF$6:$DF$1806, 0)), $K120 * ($F120 &gt;= FD$8) * ($F120 &lt;= FD$9))</f>
        <v>0</v>
      </c>
      <c r="FE120" s="280" cm="1">
        <f t="array" ref="FE120">IF($T120 = "Y", INDEX('F6 - Debt Dataset'!AV$6:AV$1806, MATCH($B$6 &amp; $A120, 'F6 - Debt Dataset'!$E$6:$E$1806 &amp; 'F6 - Debt Dataset'!$DF$6:$DF$1806, 0)), $K120 * ($F120 &gt;= FE$8) * ($F120 &lt;= FE$9))</f>
        <v>0</v>
      </c>
      <c r="FF120" s="280" cm="1">
        <f t="array" ref="FF120">IF($T120 = "Y", INDEX('F6 - Debt Dataset'!AW$6:AW$1806, MATCH($B$6 &amp; $A120, 'F6 - Debt Dataset'!$E$6:$E$1806 &amp; 'F6 - Debt Dataset'!$DF$6:$DF$1806, 0)), $K120 * ($F120 &gt;= FF$8) * ($F120 &lt;= FF$9))</f>
        <v>0</v>
      </c>
      <c r="FG120" s="280" cm="1">
        <f t="array" ref="FG120">IF($T120 = "Y", INDEX('F6 - Debt Dataset'!AX$6:AX$1806, MATCH($B$6 &amp; $A120, 'F6 - Debt Dataset'!$E$6:$E$1806 &amp; 'F6 - Debt Dataset'!$DF$6:$DF$1806, 0)), $K120 * ($F120 &gt;= FG$8) * ($F120 &lt;= FG$9))</f>
        <v>0</v>
      </c>
      <c r="FH120" s="280" cm="1">
        <f t="array" ref="FH120">IF($T120 = "Y", INDEX('F6 - Debt Dataset'!AY$6:AY$1806, MATCH($B$6 &amp; $A120, 'F6 - Debt Dataset'!$E$6:$E$1806 &amp; 'F6 - Debt Dataset'!$DF$6:$DF$1806, 0)), $K120 * ($F120 &gt;= FH$8) * ($F120 &lt;= FH$9))</f>
        <v>0</v>
      </c>
      <c r="FI120" s="280" cm="1">
        <f t="array" ref="FI120">IF($T120 = "Y", INDEX('F6 - Debt Dataset'!AZ$6:AZ$1806, MATCH($B$6 &amp; $A120, 'F6 - Debt Dataset'!$E$6:$E$1806 &amp; 'F6 - Debt Dataset'!$DF$6:$DF$1806, 0)), $K120 * ($F120 &gt;= FI$8) * ($F120 &lt;= FI$9))</f>
        <v>0</v>
      </c>
      <c r="FJ120" s="280" cm="1">
        <f t="array" ref="FJ120">IF($T120 = "Y", INDEX('F6 - Debt Dataset'!BA$6:BA$1806, MATCH($B$6 &amp; $A120, 'F6 - Debt Dataset'!$E$6:$E$1806 &amp; 'F6 - Debt Dataset'!$DF$6:$DF$1806, 0)), $K120 * ($F120 &gt;= FJ$8) * ($F120 &lt;= FJ$9))</f>
        <v>0</v>
      </c>
      <c r="FK120" s="321" cm="1">
        <f t="array" ref="FK120">IF($T120 = "Y", INDEX('F6 - Debt Dataset'!BB$6:BB$1806, MATCH($B$6 &amp; $A120, 'F6 - Debt Dataset'!$E$6:$E$1806 &amp; 'F6 - Debt Dataset'!$DF$6:$DF$1806, 0)), $K120 * ($F120 &gt;= FK$8) * ($F120 &lt;= FK$9))</f>
        <v>0</v>
      </c>
      <c r="FM120" s="324"/>
      <c r="FN120" s="280" cm="1">
        <f t="array" ref="FN120">IF($T120 = "Y", INDEX('F6 - Debt Dataset'!BU$6:BU$1806, MATCH($B$6 &amp; $A120, 'F6 - Debt Dataset'!$E$6:$E$1806 &amp; 'F6 - Debt Dataset'!$DF$6:$DF$1806, 0)), - $K120 * ($I120 &gt;= FN$8) * ($I120 &lt;= FN$9))</f>
        <v>0</v>
      </c>
      <c r="FO120" s="280" cm="1">
        <f t="array" ref="FO120">IF($T120 = "Y", INDEX('F6 - Debt Dataset'!BV$6:BV$1806, MATCH($B$6 &amp; $A120, 'F6 - Debt Dataset'!$E$6:$E$1806 &amp; 'F6 - Debt Dataset'!$DF$6:$DF$1806, 0)), - $K120 * ($I120 &gt;= FO$8) * ($I120 &lt;= FO$9))</f>
        <v>0</v>
      </c>
      <c r="FP120" s="280" cm="1">
        <f t="array" ref="FP120">IF($T120 = "Y", INDEX('F6 - Debt Dataset'!BW$6:BW$1806, MATCH($B$6 &amp; $A120, 'F6 - Debt Dataset'!$E$6:$E$1806 &amp; 'F6 - Debt Dataset'!$DF$6:$DF$1806, 0)), - $K120 * ($I120 &gt;= FP$8) * ($I120 &lt;= FP$9))</f>
        <v>0</v>
      </c>
      <c r="FQ120" s="280" cm="1">
        <f t="array" ref="FQ120">IF($T120 = "Y", INDEX('F6 - Debt Dataset'!BX$6:BX$1806, MATCH($B$6 &amp; $A120, 'F6 - Debt Dataset'!$E$6:$E$1806 &amp; 'F6 - Debt Dataset'!$DF$6:$DF$1806, 0)), - $K120 * ($I120 &gt;= FQ$8) * ($I120 &lt;= FQ$9))</f>
        <v>0</v>
      </c>
      <c r="FR120" s="280" cm="1">
        <f t="array" ref="FR120">IF($T120 = "Y", INDEX('F6 - Debt Dataset'!BY$6:BY$1806, MATCH($B$6 &amp; $A120, 'F6 - Debt Dataset'!$E$6:$E$1806 &amp; 'F6 - Debt Dataset'!$DF$6:$DF$1806, 0)), - $K120 * ($I120 &gt;= FR$8) * ($I120 &lt;= FR$9))</f>
        <v>0</v>
      </c>
      <c r="FS120" s="280" cm="1">
        <f t="array" ref="FS120">IF($T120 = "Y", INDEX('F6 - Debt Dataset'!BZ$6:BZ$1806, MATCH($B$6 &amp; $A120, 'F6 - Debt Dataset'!$E$6:$E$1806 &amp; 'F6 - Debt Dataset'!$DF$6:$DF$1806, 0)), - $K120 * ($I120 &gt;= FS$8) * ($I120 &lt;= FS$9))</f>
        <v>0</v>
      </c>
      <c r="FT120" s="280" cm="1">
        <f t="array" ref="FT120">IF($T120 = "Y", INDEX('F6 - Debt Dataset'!CA$6:CA$1806, MATCH($B$6 &amp; $A120, 'F6 - Debt Dataset'!$E$6:$E$1806 &amp; 'F6 - Debt Dataset'!$DF$6:$DF$1806, 0)), - $K120 * ($I120 &gt;= FT$8) * ($I120 &lt;= FT$9))</f>
        <v>0</v>
      </c>
      <c r="FU120" s="280" cm="1">
        <f t="array" ref="FU120">IF($T120 = "Y", INDEX('F6 - Debt Dataset'!CB$6:CB$1806, MATCH($B$6 &amp; $A120, 'F6 - Debt Dataset'!$E$6:$E$1806 &amp; 'F6 - Debt Dataset'!$DF$6:$DF$1806, 0)), - $K120 * ($I120 &gt;= FU$8) * ($I120 &lt;= FU$9))</f>
        <v>0</v>
      </c>
      <c r="FV120" s="280" cm="1">
        <f t="array" ref="FV120">IF($T120 = "Y", INDEX('F6 - Debt Dataset'!CC$6:CC$1806, MATCH($B$6 &amp; $A120, 'F6 - Debt Dataset'!$E$6:$E$1806 &amp; 'F6 - Debt Dataset'!$DF$6:$DF$1806, 0)), - $K120 * ($I120 &gt;= FV$8) * ($I120 &lt;= FV$9))</f>
        <v>0</v>
      </c>
      <c r="FW120" s="280" cm="1">
        <f t="array" ref="FW120">IF($T120 = "Y", INDEX('F6 - Debt Dataset'!CD$6:CD$1806, MATCH($B$6 &amp; $A120, 'F6 - Debt Dataset'!$E$6:$E$1806 &amp; 'F6 - Debt Dataset'!$DF$6:$DF$1806, 0)), - $K120 * ($I120 &gt;= FW$8) * ($I120 &lt;= FW$9))</f>
        <v>0</v>
      </c>
      <c r="FX120" s="280" cm="1">
        <f t="array" ref="FX120">IF($T120 = "Y", INDEX('F6 - Debt Dataset'!CE$6:CE$1806, MATCH($B$6 &amp; $A120, 'F6 - Debt Dataset'!$E$6:$E$1806 &amp; 'F6 - Debt Dataset'!$DF$6:$DF$1806, 0)), - $K120 * ($I120 &gt;= FX$8) * ($I120 &lt;= FX$9))</f>
        <v>0</v>
      </c>
      <c r="FY120" s="280" cm="1">
        <f t="array" ref="FY120">IF($T120 = "Y", INDEX('F6 - Debt Dataset'!CF$6:CF$1806, MATCH($B$6 &amp; $A120, 'F6 - Debt Dataset'!$E$6:$E$1806 &amp; 'F6 - Debt Dataset'!$DF$6:$DF$1806, 0)), - $K120 * ($I120 &gt;= FY$8) * ($I120 &lt;= FY$9))</f>
        <v>0</v>
      </c>
      <c r="FZ120" s="280" cm="1">
        <f t="array" ref="FZ120">IF($T120 = "Y", INDEX('F6 - Debt Dataset'!CG$6:CG$1806, MATCH($B$6 &amp; $A120, 'F6 - Debt Dataset'!$E$6:$E$1806 &amp; 'F6 - Debt Dataset'!$DF$6:$DF$1806, 0)), - $K120 * ($I120 &gt;= FZ$8) * ($I120 &lt;= FZ$9))</f>
        <v>0</v>
      </c>
      <c r="GA120" s="280" cm="1">
        <f t="array" ref="GA120">IF($T120 = "Y", INDEX('F6 - Debt Dataset'!CH$6:CH$1806, MATCH($B$6 &amp; $A120, 'F6 - Debt Dataset'!$E$6:$E$1806 &amp; 'F6 - Debt Dataset'!$DF$6:$DF$1806, 0)), - $K120 * ($I120 &gt;= GA$8) * ($I120 &lt;= GA$9))</f>
        <v>0</v>
      </c>
      <c r="GB120" s="280" cm="1">
        <f t="array" ref="GB120">IF($T120 = "Y", INDEX('F6 - Debt Dataset'!CI$6:CI$1806, MATCH($B$6 &amp; $A120, 'F6 - Debt Dataset'!$E$6:$E$1806 &amp; 'F6 - Debt Dataset'!$DF$6:$DF$1806, 0)), - $K120 * ($I120 &gt;= GB$8) * ($I120 &lt;= GB$9))</f>
        <v>0</v>
      </c>
      <c r="GC120" s="280" cm="1">
        <f t="array" ref="GC120">IF($T120 = "Y", INDEX('F6 - Debt Dataset'!CJ$6:CJ$1806, MATCH($B$6 &amp; $A120, 'F6 - Debt Dataset'!$E$6:$E$1806 &amp; 'F6 - Debt Dataset'!$DF$6:$DF$1806, 0)), - $K120 * ($I120 &gt;= GC$8) * ($I120 &lt;= GC$9))</f>
        <v>0</v>
      </c>
      <c r="GD120" s="280" cm="1">
        <f t="array" ref="GD120">IF($T120 = "Y", INDEX('F6 - Debt Dataset'!CK$6:CK$1806, MATCH($B$6 &amp; $A120, 'F6 - Debt Dataset'!$E$6:$E$1806 &amp; 'F6 - Debt Dataset'!$DF$6:$DF$1806, 0)), - $K120 * ($I120 &gt;= GD$8) * ($I120 &lt;= GD$9))</f>
        <v>0</v>
      </c>
      <c r="GE120" s="321" cm="1">
        <f t="array" ref="GE120">IF($T120 = "Y", INDEX('F6 - Debt Dataset'!CL$6:CL$1806, MATCH($B$6 &amp; $A120, 'F6 - Debt Dataset'!$E$6:$E$1806 &amp; 'F6 - Debt Dataset'!$DF$6:$DF$1806, 0)), - $K120 * ($I120 &gt;= GE$8) * ($I120 &lt;= GE$9))</f>
        <v>0</v>
      </c>
      <c r="GG120" s="324"/>
      <c r="GH120" s="280">
        <f t="shared" si="90"/>
        <v>0</v>
      </c>
      <c r="GI120" s="280">
        <f t="shared" si="90"/>
        <v>0</v>
      </c>
      <c r="GJ120" s="280">
        <f t="shared" si="90"/>
        <v>0</v>
      </c>
      <c r="GK120" s="280">
        <f t="shared" si="90"/>
        <v>0</v>
      </c>
      <c r="GL120" s="280">
        <f t="shared" si="90"/>
        <v>0</v>
      </c>
      <c r="GM120" s="280">
        <f t="shared" si="90"/>
        <v>0</v>
      </c>
      <c r="GN120" s="280">
        <f t="shared" si="90"/>
        <v>0</v>
      </c>
      <c r="GO120" s="280">
        <f t="shared" si="90"/>
        <v>0</v>
      </c>
      <c r="GP120" s="280">
        <f t="shared" ref="GP120:GT120" si="96">SUM(EH120,FB120,FV120)</f>
        <v>0</v>
      </c>
      <c r="GQ120" s="280">
        <f t="shared" si="96"/>
        <v>0</v>
      </c>
      <c r="GR120" s="280">
        <f t="shared" si="96"/>
        <v>0</v>
      </c>
      <c r="GS120" s="280">
        <f t="shared" si="96"/>
        <v>0</v>
      </c>
      <c r="GT120" s="280">
        <f t="shared" si="96"/>
        <v>0</v>
      </c>
      <c r="GU120" s="280">
        <f t="shared" si="72"/>
        <v>0</v>
      </c>
      <c r="GV120" s="280">
        <f t="shared" si="73"/>
        <v>0</v>
      </c>
      <c r="GW120" s="280">
        <f t="shared" si="74"/>
        <v>0</v>
      </c>
      <c r="GX120" s="280">
        <f t="shared" si="75"/>
        <v>0</v>
      </c>
      <c r="GY120" s="321">
        <f t="shared" si="76"/>
        <v>0</v>
      </c>
      <c r="HA120" s="327"/>
      <c r="HB120" s="280" cm="1">
        <f t="array" aca="1" ref="HB120" ca="1">GH120 - IF($T120 = "Y", SUM(OFFSET('F6 - Debt Dataset'!$AK$6, MATCH($B$6 &amp; $A120, 'F6 - Debt Dataset'!$E$6:$E$1806 &amp; 'F6 - Debt Dataset'!$DF$6:$DF$1806, 0) - 1, 0, 1, COLUMN(HB$9) - COLUMN($HB$9) + 1),
                                       OFFSET('F6 - Debt Dataset'!$BU$6, MATCH($B$6 &amp; $A120, 'F6 - Debt Dataset'!$E$6:$E$1806 &amp; 'F6 - Debt Dataset'!$DF$6:$DF$1806, 0) - 1, 0, 1, COLUMN(HB$9) - COLUMN($HB$9) + 1),
                                       $DZ120),
                                $K120 * ($F120 &lt;= HB$9) * ($I120 &gt; HB$9))</f>
        <v>0</v>
      </c>
      <c r="HC120" s="280" cm="1">
        <f t="array" aca="1" ref="HC120" ca="1">GI120 - IF($T120 = "Y", SUM(OFFSET('F6 - Debt Dataset'!$AK$6, MATCH($B$6 &amp; $A120, 'F6 - Debt Dataset'!$E$6:$E$1806 &amp; 'F6 - Debt Dataset'!$DF$6:$DF$1806, 0) - 1, 0, 1, COLUMN(HC$9) - COLUMN($HB$9) + 1),
                                       OFFSET('F6 - Debt Dataset'!$BU$6, MATCH($B$6 &amp; $A120, 'F6 - Debt Dataset'!$E$6:$E$1806 &amp; 'F6 - Debt Dataset'!$DF$6:$DF$1806, 0) - 1, 0, 1, COLUMN(HC$9) - COLUMN($HB$9) + 1),
                                       $DZ120),
                                $K120 * ($F120 &lt;= HC$9) * ($I120 &gt; HC$9))</f>
        <v>0</v>
      </c>
      <c r="HD120" s="280" cm="1">
        <f t="array" aca="1" ref="HD120" ca="1">GJ120 - IF($T120 = "Y", SUM(OFFSET('F6 - Debt Dataset'!$AK$6, MATCH($B$6 &amp; $A120, 'F6 - Debt Dataset'!$E$6:$E$1806 &amp; 'F6 - Debt Dataset'!$DF$6:$DF$1806, 0) - 1, 0, 1, COLUMN(HD$9) - COLUMN($HB$9) + 1),
                                       OFFSET('F6 - Debt Dataset'!$BU$6, MATCH($B$6 &amp; $A120, 'F6 - Debt Dataset'!$E$6:$E$1806 &amp; 'F6 - Debt Dataset'!$DF$6:$DF$1806, 0) - 1, 0, 1, COLUMN(HD$9) - COLUMN($HB$9) + 1),
                                       $DZ120),
                                $K120 * ($F120 &lt;= HD$9) * ($I120 &gt; HD$9))</f>
        <v>0</v>
      </c>
      <c r="HE120" s="280" cm="1">
        <f t="array" aca="1" ref="HE120" ca="1">GK120 - IF($T120 = "Y", SUM(OFFSET('F6 - Debt Dataset'!$AK$6, MATCH($B$6 &amp; $A120, 'F6 - Debt Dataset'!$E$6:$E$1806 &amp; 'F6 - Debt Dataset'!$DF$6:$DF$1806, 0) - 1, 0, 1, COLUMN(HE$9) - COLUMN($HB$9) + 1),
                                       OFFSET('F6 - Debt Dataset'!$BU$6, MATCH($B$6 &amp; $A120, 'F6 - Debt Dataset'!$E$6:$E$1806 &amp; 'F6 - Debt Dataset'!$DF$6:$DF$1806, 0) - 1, 0, 1, COLUMN(HE$9) - COLUMN($HB$9) + 1),
                                       $DZ120),
                                $K120 * ($F120 &lt;= HE$9) * ($I120 &gt; HE$9))</f>
        <v>0</v>
      </c>
      <c r="HF120" s="280" cm="1">
        <f t="array" aca="1" ref="HF120" ca="1">GL120 - IF($T120 = "Y", SUM(OFFSET('F6 - Debt Dataset'!$AK$6, MATCH($B$6 &amp; $A120, 'F6 - Debt Dataset'!$E$6:$E$1806 &amp; 'F6 - Debt Dataset'!$DF$6:$DF$1806, 0) - 1, 0, 1, COLUMN(HF$9) - COLUMN($HB$9) + 1),
                                       OFFSET('F6 - Debt Dataset'!$BU$6, MATCH($B$6 &amp; $A120, 'F6 - Debt Dataset'!$E$6:$E$1806 &amp; 'F6 - Debt Dataset'!$DF$6:$DF$1806, 0) - 1, 0, 1, COLUMN(HF$9) - COLUMN($HB$9) + 1),
                                       $DZ120),
                                $K120 * ($F120 &lt;= HF$9) * ($I120 &gt; HF$9))</f>
        <v>0</v>
      </c>
      <c r="HG120" s="280" cm="1">
        <f t="array" aca="1" ref="HG120" ca="1">GM120 - IF($T120 = "Y", SUM(OFFSET('F6 - Debt Dataset'!$AK$6, MATCH($B$6 &amp; $A120, 'F6 - Debt Dataset'!$E$6:$E$1806 &amp; 'F6 - Debt Dataset'!$DF$6:$DF$1806, 0) - 1, 0, 1, COLUMN(HG$9) - COLUMN($HB$9) + 1),
                                       OFFSET('F6 - Debt Dataset'!$BU$6, MATCH($B$6 &amp; $A120, 'F6 - Debt Dataset'!$E$6:$E$1806 &amp; 'F6 - Debt Dataset'!$DF$6:$DF$1806, 0) - 1, 0, 1, COLUMN(HG$9) - COLUMN($HB$9) + 1),
                                       $DZ120),
                                $K120 * ($F120 &lt;= HG$9) * ($I120 &gt; HG$9))</f>
        <v>0</v>
      </c>
      <c r="HH120" s="280" cm="1">
        <f t="array" aca="1" ref="HH120" ca="1">GN120 - IF($T120 = "Y", SUM(OFFSET('F6 - Debt Dataset'!$AK$6, MATCH($B$6 &amp; $A120, 'F6 - Debt Dataset'!$E$6:$E$1806 &amp; 'F6 - Debt Dataset'!$DF$6:$DF$1806, 0) - 1, 0, 1, COLUMN(HH$9) - COLUMN($HB$9) + 1),
                                       OFFSET('F6 - Debt Dataset'!$BU$6, MATCH($B$6 &amp; $A120, 'F6 - Debt Dataset'!$E$6:$E$1806 &amp; 'F6 - Debt Dataset'!$DF$6:$DF$1806, 0) - 1, 0, 1, COLUMN(HH$9) - COLUMN($HB$9) + 1),
                                       $DZ120),
                                $K120 * ($F120 &lt;= HH$9) * ($I120 &gt; HH$9))</f>
        <v>0</v>
      </c>
      <c r="HI120" s="280" cm="1">
        <f t="array" aca="1" ref="HI120" ca="1">GO120 - IF($T120 = "Y", SUM(OFFSET('F6 - Debt Dataset'!$AK$6, MATCH($B$6 &amp; $A120, 'F6 - Debt Dataset'!$E$6:$E$1806 &amp; 'F6 - Debt Dataset'!$DF$6:$DF$1806, 0) - 1, 0, 1, COLUMN(HI$9) - COLUMN($HB$9) + 1),
                                       OFFSET('F6 - Debt Dataset'!$BU$6, MATCH($B$6 &amp; $A120, 'F6 - Debt Dataset'!$E$6:$E$1806 &amp; 'F6 - Debt Dataset'!$DF$6:$DF$1806, 0) - 1, 0, 1, COLUMN(HI$9) - COLUMN($HB$9) + 1),
                                       $DZ120),
                                $K120 * ($F120 &lt;= HI$9) * ($I120 &gt; HI$9))</f>
        <v>0</v>
      </c>
      <c r="HJ120" s="280" cm="1">
        <f t="array" aca="1" ref="HJ120" ca="1">GP120 - IF($T120 = "Y", SUM(OFFSET('F6 - Debt Dataset'!$AK$6, MATCH($B$6 &amp; $A120, 'F6 - Debt Dataset'!$E$6:$E$1806 &amp; 'F6 - Debt Dataset'!$DF$6:$DF$1806, 0) - 1, 0, 1, COLUMN(HJ$9) - COLUMN($HB$9) + 1),
                                       OFFSET('F6 - Debt Dataset'!$BU$6, MATCH($B$6 &amp; $A120, 'F6 - Debt Dataset'!$E$6:$E$1806 &amp; 'F6 - Debt Dataset'!$DF$6:$DF$1806, 0) - 1, 0, 1, COLUMN(HJ$9) - COLUMN($HB$9) + 1),
                                       $DZ120),
                                $K120 * ($F120 &lt;= HJ$9) * ($I120 &gt; HJ$9))</f>
        <v>0</v>
      </c>
      <c r="HK120" s="280" cm="1">
        <f t="array" aca="1" ref="HK120" ca="1">GQ120 - IF($T120 = "Y", SUM(OFFSET('F6 - Debt Dataset'!$AK$6, MATCH($B$6 &amp; $A120, 'F6 - Debt Dataset'!$E$6:$E$1806 &amp; 'F6 - Debt Dataset'!$DF$6:$DF$1806, 0) - 1, 0, 1, COLUMN(HK$9) - COLUMN($HB$9) + 1),
                                       OFFSET('F6 - Debt Dataset'!$BU$6, MATCH($B$6 &amp; $A120, 'F6 - Debt Dataset'!$E$6:$E$1806 &amp; 'F6 - Debt Dataset'!$DF$6:$DF$1806, 0) - 1, 0, 1, COLUMN(HK$9) - COLUMN($HB$9) + 1),
                                       $DZ120),
                                $K120 * ($F120 &lt;= HK$9) * ($I120 &gt; HK$9))</f>
        <v>0</v>
      </c>
      <c r="HL120" s="280" cm="1">
        <f t="array" aca="1" ref="HL120" ca="1">GR120 - IF($T120 = "Y", SUM(OFFSET('F6 - Debt Dataset'!$AK$6, MATCH($B$6 &amp; $A120, 'F6 - Debt Dataset'!$E$6:$E$1806 &amp; 'F6 - Debt Dataset'!$DF$6:$DF$1806, 0) - 1, 0, 1, COLUMN(HL$9) - COLUMN($HB$9) + 1),
                                       OFFSET('F6 - Debt Dataset'!$BU$6, MATCH($B$6 &amp; $A120, 'F6 - Debt Dataset'!$E$6:$E$1806 &amp; 'F6 - Debt Dataset'!$DF$6:$DF$1806, 0) - 1, 0, 1, COLUMN(HL$9) - COLUMN($HB$9) + 1),
                                       $DZ120),
                                $K120 * ($F120 &lt;= HL$9) * ($I120 &gt; HL$9))</f>
        <v>0</v>
      </c>
      <c r="HM120" s="280" cm="1">
        <f t="array" aca="1" ref="HM120" ca="1">GS120 - IF($T120 = "Y", SUM(OFFSET('F6 - Debt Dataset'!$AK$6, MATCH($B$6 &amp; $A120, 'F6 - Debt Dataset'!$E$6:$E$1806 &amp; 'F6 - Debt Dataset'!$DF$6:$DF$1806, 0) - 1, 0, 1, COLUMN(HM$9) - COLUMN($HB$9) + 1),
                                       OFFSET('F6 - Debt Dataset'!$BU$6, MATCH($B$6 &amp; $A120, 'F6 - Debt Dataset'!$E$6:$E$1806 &amp; 'F6 - Debt Dataset'!$DF$6:$DF$1806, 0) - 1, 0, 1, COLUMN(HM$9) - COLUMN($HB$9) + 1),
                                       $DZ120),
                                $K120 * ($F120 &lt;= HM$9) * ($I120 &gt; HM$9))</f>
        <v>0</v>
      </c>
      <c r="HN120" s="280" cm="1">
        <f t="array" aca="1" ref="HN120" ca="1">GT120 - IF($T120 = "Y", SUM(OFFSET('F6 - Debt Dataset'!$AK$6, MATCH($B$6 &amp; $A120, 'F6 - Debt Dataset'!$E$6:$E$1806 &amp; 'F6 - Debt Dataset'!$DF$6:$DF$1806, 0) - 1, 0, 1, COLUMN(HN$9) - COLUMN($HB$9) + 1),
                                       OFFSET('F6 - Debt Dataset'!$BU$6, MATCH($B$6 &amp; $A120, 'F6 - Debt Dataset'!$E$6:$E$1806 &amp; 'F6 - Debt Dataset'!$DF$6:$DF$1806, 0) - 1, 0, 1, COLUMN(HN$9) - COLUMN($HB$9) + 1),
                                       $DZ120),
                                $K120 * ($F120 &lt;= HN$9) * ($I120 &gt; HN$9))</f>
        <v>0</v>
      </c>
      <c r="HO120" s="280" cm="1">
        <f t="array" aca="1" ref="HO120" ca="1">GU120 - IF($T120 = "Y", SUM(OFFSET('F6 - Debt Dataset'!$AK$6, MATCH($B$6 &amp; $A120, 'F6 - Debt Dataset'!$E$6:$E$1806 &amp; 'F6 - Debt Dataset'!$DF$6:$DF$1806, 0) - 1, 0, 1, COLUMN(HO$9) - COLUMN($HB$9) + 1),
                                       OFFSET('F6 - Debt Dataset'!$BU$6, MATCH($B$6 &amp; $A120, 'F6 - Debt Dataset'!$E$6:$E$1806 &amp; 'F6 - Debt Dataset'!$DF$6:$DF$1806, 0) - 1, 0, 1, COLUMN(HO$9) - COLUMN($HB$9) + 1),
                                       $DZ120),
                                $K120 * ($F120 &lt;= HO$9) * ($I120 &gt; HO$9))</f>
        <v>0</v>
      </c>
      <c r="HP120" s="280" cm="1">
        <f t="array" aca="1" ref="HP120" ca="1">GV120 - IF($T120 = "Y", SUM(OFFSET('F6 - Debt Dataset'!$AK$6, MATCH($B$6 &amp; $A120, 'F6 - Debt Dataset'!$E$6:$E$1806 &amp; 'F6 - Debt Dataset'!$DF$6:$DF$1806, 0) - 1, 0, 1, COLUMN(HP$9) - COLUMN($HB$9) + 1),
                                       OFFSET('F6 - Debt Dataset'!$BU$6, MATCH($B$6 &amp; $A120, 'F6 - Debt Dataset'!$E$6:$E$1806 &amp; 'F6 - Debt Dataset'!$DF$6:$DF$1806, 0) - 1, 0, 1, COLUMN(HP$9) - COLUMN($HB$9) + 1),
                                       $DZ120),
                                $K120 * ($F120 &lt;= HP$9) * ($I120 &gt; HP$9))</f>
        <v>0</v>
      </c>
      <c r="HQ120" s="280" cm="1">
        <f t="array" aca="1" ref="HQ120" ca="1">GW120 - IF($T120 = "Y", SUM(OFFSET('F6 - Debt Dataset'!$AK$6, MATCH($B$6 &amp; $A120, 'F6 - Debt Dataset'!$E$6:$E$1806 &amp; 'F6 - Debt Dataset'!$DF$6:$DF$1806, 0) - 1, 0, 1, COLUMN(HQ$9) - COLUMN($HB$9) + 1),
                                       OFFSET('F6 - Debt Dataset'!$BU$6, MATCH($B$6 &amp; $A120, 'F6 - Debt Dataset'!$E$6:$E$1806 &amp; 'F6 - Debt Dataset'!$DF$6:$DF$1806, 0) - 1, 0, 1, COLUMN(HQ$9) - COLUMN($HB$9) + 1),
                                       $DZ120),
                                $K120 * ($F120 &lt;= HQ$9) * ($I120 &gt; HQ$9))</f>
        <v>0</v>
      </c>
      <c r="HR120" s="280" cm="1">
        <f t="array" aca="1" ref="HR120" ca="1">GX120 - IF($T120 = "Y", SUM(OFFSET('F6 - Debt Dataset'!$AK$6, MATCH($B$6 &amp; $A120, 'F6 - Debt Dataset'!$E$6:$E$1806 &amp; 'F6 - Debt Dataset'!$DF$6:$DF$1806, 0) - 1, 0, 1, COLUMN(HR$9) - COLUMN($HB$9) + 1),
                                       OFFSET('F6 - Debt Dataset'!$BU$6, MATCH($B$6 &amp; $A120, 'F6 - Debt Dataset'!$E$6:$E$1806 &amp; 'F6 - Debt Dataset'!$DF$6:$DF$1806, 0) - 1, 0, 1, COLUMN(HR$9) - COLUMN($HB$9) + 1),
                                       $DZ120),
                                $K120 * ($F120 &lt;= HR$9) * ($I120 &gt; HR$9))</f>
        <v>0</v>
      </c>
      <c r="HS120" s="321" cm="1">
        <f t="array" aca="1" ref="HS120" ca="1">GY120 - IF($T120 = "Y", SUM(OFFSET('F6 - Debt Dataset'!$AK$6, MATCH($B$6 &amp; $A120, 'F6 - Debt Dataset'!$E$6:$E$1806 &amp; 'F6 - Debt Dataset'!$DF$6:$DF$1806, 0) - 1, 0, 1, COLUMN(HS$9) - COLUMN($HB$9) + 1),
                                       OFFSET('F6 - Debt Dataset'!$BU$6, MATCH($B$6 &amp; $A120, 'F6 - Debt Dataset'!$E$6:$E$1806 &amp; 'F6 - Debt Dataset'!$DF$6:$DF$1806, 0) - 1, 0, 1, COLUMN(HS$9) - COLUMN($HB$9) + 1),
                                       $DZ120),
                                $K120 * ($F120 &lt;= HS$9) * ($I120 &gt; HS$9))</f>
        <v>0</v>
      </c>
      <c r="HU120" s="314" t="str" cm="1">
        <f t="array" ref="HU120">IF($T120 = "Y", INDEX('F6 - Debt Dataset'!BC$6:BC$1806, MATCH($B$6 &amp; $A120, 'F6 - Debt Dataset'!$E$6:$E$1806 &amp; 'F6 - Debt Dataset'!$DF$6:$DF$1806, 0)), "-")</f>
        <v>-</v>
      </c>
      <c r="HV120" s="325" t="str" cm="1">
        <f t="array" ref="HV120">IF($T120 = "Y", INDEX('F6 - Debt Dataset'!BD$6:BD$1806, MATCH($B$6 &amp; $A120, 'F6 - Debt Dataset'!$E$6:$E$1806 &amp; 'F6 - Debt Dataset'!$DF$6:$DF$1806, 0)), "-")</f>
        <v>-</v>
      </c>
      <c r="HW120" s="325" t="str" cm="1">
        <f t="array" ref="HW120">IF($T120 = "Y", INDEX('F6 - Debt Dataset'!BE$6:BE$1806, MATCH($B$6 &amp; $A120, 'F6 - Debt Dataset'!$E$6:$E$1806 &amp; 'F6 - Debt Dataset'!$DF$6:$DF$1806, 0)), "-")</f>
        <v>-</v>
      </c>
      <c r="HX120" s="325" t="str" cm="1">
        <f t="array" ref="HX120">IF($T120 = "Y", INDEX('F6 - Debt Dataset'!BF$6:BF$1806, MATCH($B$6 &amp; $A120, 'F6 - Debt Dataset'!$E$6:$E$1806 &amp; 'F6 - Debt Dataset'!$DF$6:$DF$1806, 0)), "-")</f>
        <v>-</v>
      </c>
      <c r="HY120" s="325" t="str" cm="1">
        <f t="array" ref="HY120">IF($T120 = "Y", INDEX('F6 - Debt Dataset'!BG$6:BG$1806, MATCH($B$6 &amp; $A120, 'F6 - Debt Dataset'!$E$6:$E$1806 &amp; 'F6 - Debt Dataset'!$DF$6:$DF$1806, 0)), "-")</f>
        <v>-</v>
      </c>
      <c r="HZ120" s="325" t="str" cm="1">
        <f t="array" ref="HZ120">IF($T120 = "Y", INDEX('F6 - Debt Dataset'!BH$6:BH$1806, MATCH($B$6 &amp; $A120, 'F6 - Debt Dataset'!$E$6:$E$1806 &amp; 'F6 - Debt Dataset'!$DF$6:$DF$1806, 0)), "-")</f>
        <v>-</v>
      </c>
      <c r="IA120" s="325" t="str" cm="1">
        <f t="array" ref="IA120">IF($T120 = "Y", INDEX('F6 - Debt Dataset'!BI$6:BI$1806, MATCH($B$6 &amp; $A120, 'F6 - Debt Dataset'!$E$6:$E$1806 &amp; 'F6 - Debt Dataset'!$DF$6:$DF$1806, 0)), "-")</f>
        <v>-</v>
      </c>
      <c r="IB120" s="325" t="str" cm="1">
        <f t="array" ref="IB120">IF($T120 = "Y", INDEX('F6 - Debt Dataset'!BJ$6:BJ$1806, MATCH($B$6 &amp; $A120, 'F6 - Debt Dataset'!$E$6:$E$1806 &amp; 'F6 - Debt Dataset'!$DF$6:$DF$1806, 0)), "-")</f>
        <v>-</v>
      </c>
      <c r="IC120" s="325" t="str" cm="1">
        <f t="array" ref="IC120">IF($T120 = "Y", INDEX('F6 - Debt Dataset'!BK$6:BK$1806, MATCH($B$6 &amp; $A120, 'F6 - Debt Dataset'!$E$6:$E$1806 &amp; 'F6 - Debt Dataset'!$DF$6:$DF$1806, 0)), "-")</f>
        <v>-</v>
      </c>
      <c r="ID120" s="325" t="str" cm="1">
        <f t="array" ref="ID120">IF($T120 = "Y", INDEX('F6 - Debt Dataset'!BL$6:BL$1806, MATCH($B$6 &amp; $A120, 'F6 - Debt Dataset'!$E$6:$E$1806 &amp; 'F6 - Debt Dataset'!$DF$6:$DF$1806, 0)), "-")</f>
        <v>-</v>
      </c>
      <c r="IE120" s="325" t="str" cm="1">
        <f t="array" ref="IE120">IF($T120 = "Y", INDEX('F6 - Debt Dataset'!BM$6:BM$1806, MATCH($B$6 &amp; $A120, 'F6 - Debt Dataset'!$E$6:$E$1806 &amp; 'F6 - Debt Dataset'!$DF$6:$DF$1806, 0)), "-")</f>
        <v>-</v>
      </c>
      <c r="IF120" s="325" t="str" cm="1">
        <f t="array" ref="IF120">IF($T120 = "Y", INDEX('F6 - Debt Dataset'!BN$6:BN$1806, MATCH($B$6 &amp; $A120, 'F6 - Debt Dataset'!$E$6:$E$1806 &amp; 'F6 - Debt Dataset'!$DF$6:$DF$1806, 0)), "-")</f>
        <v>-</v>
      </c>
      <c r="IG120" s="325" t="str" cm="1">
        <f t="array" ref="IG120">IF($T120 = "Y", INDEX('F6 - Debt Dataset'!BO$6:BO$1806, MATCH($B$6 &amp; $A120, 'F6 - Debt Dataset'!$E$6:$E$1806 &amp; 'F6 - Debt Dataset'!$DF$6:$DF$1806, 0)), "-")</f>
        <v>-</v>
      </c>
      <c r="IH120" s="325" t="str" cm="1">
        <f t="array" ref="IH120">IF($T120 = "Y", INDEX('F6 - Debt Dataset'!BP$6:BP$1806, MATCH($B$6 &amp; $A120, 'F6 - Debt Dataset'!$E$6:$E$1806 &amp; 'F6 - Debt Dataset'!$DF$6:$DF$1806, 0)), "-")</f>
        <v>-</v>
      </c>
      <c r="II120" s="325" t="str" cm="1">
        <f t="array" ref="II120">IF($T120 = "Y", INDEX('F6 - Debt Dataset'!BQ$6:BQ$1806, MATCH($B$6 &amp; $A120, 'F6 - Debt Dataset'!$E$6:$E$1806 &amp; 'F6 - Debt Dataset'!$DF$6:$DF$1806, 0)), "-")</f>
        <v>-</v>
      </c>
      <c r="IJ120" s="325" t="str" cm="1">
        <f t="array" ref="IJ120">IF($T120 = "Y", INDEX('F6 - Debt Dataset'!BR$6:BR$1806, MATCH($B$6 &amp; $A120, 'F6 - Debt Dataset'!$E$6:$E$1806 &amp; 'F6 - Debt Dataset'!$DF$6:$DF$1806, 0)), "-")</f>
        <v>-</v>
      </c>
      <c r="IK120" s="325" t="str" cm="1">
        <f t="array" ref="IK120">IF($T120 = "Y", INDEX('F6 - Debt Dataset'!BS$6:BS$1806, MATCH($B$6 &amp; $A120, 'F6 - Debt Dataset'!$E$6:$E$1806 &amp; 'F6 - Debt Dataset'!$DF$6:$DF$1806, 0)), "-")</f>
        <v>-</v>
      </c>
      <c r="IL120" s="326" t="str" cm="1">
        <f t="array" ref="IL120">IF($T120 = "Y", INDEX('F6 - Debt Dataset'!BT$6:BT$1806, MATCH($B$6 &amp; $A120, 'F6 - Debt Dataset'!$E$6:$E$1806 &amp; 'F6 - Debt Dataset'!$DF$6:$DF$1806, 0)), "-")</f>
        <v>-</v>
      </c>
      <c r="IN120" s="314" t="str" cm="1">
        <f t="array" ref="IN120">IF($T120 = "Y", INDEX('F6 - Debt Dataset'!CM$6:CM$1806, MATCH($B$6 &amp; $A120, 'F6 - Debt Dataset'!$E$6:$E$1806 &amp; 'F6 - Debt Dataset'!$DF$6:$DF$1806, 0)), "-")</f>
        <v>-</v>
      </c>
      <c r="IO120" s="325" t="str" cm="1">
        <f t="array" ref="IO120">IF($T120 = "Y", INDEX('F6 - Debt Dataset'!CN$6:CN$1806, MATCH($B$6 &amp; $A120, 'F6 - Debt Dataset'!$E$6:$E$1806 &amp; 'F6 - Debt Dataset'!$DF$6:$DF$1806, 0)), "-")</f>
        <v>-</v>
      </c>
      <c r="IP120" s="325" t="str" cm="1">
        <f t="array" ref="IP120">IF($T120 = "Y", INDEX('F6 - Debt Dataset'!CO$6:CO$1806, MATCH($B$6 &amp; $A120, 'F6 - Debt Dataset'!$E$6:$E$1806 &amp; 'F6 - Debt Dataset'!$DF$6:$DF$1806, 0)), "-")</f>
        <v>-</v>
      </c>
      <c r="IQ120" s="325" t="str" cm="1">
        <f t="array" ref="IQ120">IF($T120 = "Y", INDEX('F6 - Debt Dataset'!CP$6:CP$1806, MATCH($B$6 &amp; $A120, 'F6 - Debt Dataset'!$E$6:$E$1806 &amp; 'F6 - Debt Dataset'!$DF$6:$DF$1806, 0)), "-")</f>
        <v>-</v>
      </c>
      <c r="IR120" s="325" t="str" cm="1">
        <f t="array" ref="IR120">IF($T120 = "Y", INDEX('F6 - Debt Dataset'!CQ$6:CQ$1806, MATCH($B$6 &amp; $A120, 'F6 - Debt Dataset'!$E$6:$E$1806 &amp; 'F6 - Debt Dataset'!$DF$6:$DF$1806, 0)), "-")</f>
        <v>-</v>
      </c>
      <c r="IS120" s="325" t="str" cm="1">
        <f t="array" ref="IS120">IF($T120 = "Y", INDEX('F6 - Debt Dataset'!CR$6:CR$1806, MATCH($B$6 &amp; $A120, 'F6 - Debt Dataset'!$E$6:$E$1806 &amp; 'F6 - Debt Dataset'!$DF$6:$DF$1806, 0)), "-")</f>
        <v>-</v>
      </c>
      <c r="IT120" s="325" t="str" cm="1">
        <f t="array" ref="IT120">IF($T120 = "Y", INDEX('F6 - Debt Dataset'!CS$6:CS$1806, MATCH($B$6 &amp; $A120, 'F6 - Debt Dataset'!$E$6:$E$1806 &amp; 'F6 - Debt Dataset'!$DF$6:$DF$1806, 0)), "-")</f>
        <v>-</v>
      </c>
      <c r="IU120" s="325" t="str" cm="1">
        <f t="array" ref="IU120">IF($T120 = "Y", INDEX('F6 - Debt Dataset'!CT$6:CT$1806, MATCH($B$6 &amp; $A120, 'F6 - Debt Dataset'!$E$6:$E$1806 &amp; 'F6 - Debt Dataset'!$DF$6:$DF$1806, 0)), "-")</f>
        <v>-</v>
      </c>
      <c r="IV120" s="325" t="str" cm="1">
        <f t="array" ref="IV120">IF($T120 = "Y", INDEX('F6 - Debt Dataset'!CU$6:CU$1806, MATCH($B$6 &amp; $A120, 'F6 - Debt Dataset'!$E$6:$E$1806 &amp; 'F6 - Debt Dataset'!$DF$6:$DF$1806, 0)), "-")</f>
        <v>-</v>
      </c>
      <c r="IW120" s="325" t="str" cm="1">
        <f t="array" ref="IW120">IF($T120 = "Y", INDEX('F6 - Debt Dataset'!CV$6:CV$1806, MATCH($B$6 &amp; $A120, 'F6 - Debt Dataset'!$E$6:$E$1806 &amp; 'F6 - Debt Dataset'!$DF$6:$DF$1806, 0)), "-")</f>
        <v>-</v>
      </c>
      <c r="IX120" s="325" t="str" cm="1">
        <f t="array" ref="IX120">IF($T120 = "Y", INDEX('F6 - Debt Dataset'!CW$6:CW$1806, MATCH($B$6 &amp; $A120, 'F6 - Debt Dataset'!$E$6:$E$1806 &amp; 'F6 - Debt Dataset'!$DF$6:$DF$1806, 0)), "-")</f>
        <v>-</v>
      </c>
      <c r="IY120" s="325" t="str" cm="1">
        <f t="array" ref="IY120">IF($T120 = "Y", INDEX('F6 - Debt Dataset'!CX$6:CX$1806, MATCH($B$6 &amp; $A120, 'F6 - Debt Dataset'!$E$6:$E$1806 &amp; 'F6 - Debt Dataset'!$DF$6:$DF$1806, 0)), "-")</f>
        <v>-</v>
      </c>
      <c r="IZ120" s="325" t="str" cm="1">
        <f t="array" ref="IZ120">IF($T120 = "Y", INDEX('F6 - Debt Dataset'!CY$6:CY$1806, MATCH($B$6 &amp; $A120, 'F6 - Debt Dataset'!$E$6:$E$1806 &amp; 'F6 - Debt Dataset'!$DF$6:$DF$1806, 0)), "-")</f>
        <v>-</v>
      </c>
      <c r="JA120" s="325" t="str" cm="1">
        <f t="array" ref="JA120">IF($T120 = "Y", INDEX('F6 - Debt Dataset'!CZ$6:CZ$1806, MATCH($B$6 &amp; $A120, 'F6 - Debt Dataset'!$E$6:$E$1806 &amp; 'F6 - Debt Dataset'!$DF$6:$DF$1806, 0)), "-")</f>
        <v>-</v>
      </c>
      <c r="JB120" s="325" t="str" cm="1">
        <f t="array" ref="JB120">IF($T120 = "Y", INDEX('F6 - Debt Dataset'!DA$6:DA$1806, MATCH($B$6 &amp; $A120, 'F6 - Debt Dataset'!$E$6:$E$1806 &amp; 'F6 - Debt Dataset'!$DF$6:$DF$1806, 0)), "-")</f>
        <v>-</v>
      </c>
      <c r="JC120" s="325" t="str" cm="1">
        <f t="array" ref="JC120">IF($T120 = "Y", INDEX('F6 - Debt Dataset'!DB$6:DB$1806, MATCH($B$6 &amp; $A120, 'F6 - Debt Dataset'!$E$6:$E$1806 &amp; 'F6 - Debt Dataset'!$DF$6:$DF$1806, 0)), "-")</f>
        <v>-</v>
      </c>
      <c r="JD120" s="325" t="str" cm="1">
        <f t="array" ref="JD120">IF($T120 = "Y", INDEX('F6 - Debt Dataset'!DC$6:DC$1806, MATCH($B$6 &amp; $A120, 'F6 - Debt Dataset'!$E$6:$E$1806 &amp; 'F6 - Debt Dataset'!$DF$6:$DF$1806, 0)), "-")</f>
        <v>-</v>
      </c>
      <c r="JE120" s="326" t="str" cm="1">
        <f t="array" ref="JE120">IF($T120 = "Y", INDEX('F6 - Debt Dataset'!DD$6:DD$1806, MATCH($B$6 &amp; $A120, 'F6 - Debt Dataset'!$E$6:$E$1806 &amp; 'F6 - Debt Dataset'!$DF$6:$DF$1806, 0)), "-")</f>
        <v>-</v>
      </c>
    </row>
    <row r="121" spans="1:265" ht="13.5">
      <c r="A121" s="372">
        <f t="shared" si="31"/>
        <v>111</v>
      </c>
      <c r="B121" s="372" t="str" cm="1">
        <f t="array" ref="B121">IFERROR(INDEX('F6 - Debt Dataset'!$C$6:$C$1806, MATCH($B$6 &amp; $A121, 'F6 - Debt Dataset'!$E$6:$E$1806 &amp; 'F6 - Debt Dataset'!$DF$6:$DF$1806, 0)), "-")</f>
        <v>-</v>
      </c>
      <c r="C121" s="372" t="str" cm="1">
        <f t="array" ref="C121">IFERROR(INDEX('F6 - Debt Dataset'!$A$6:$A$1806, MATCH($B$6 &amp; $A121, 'F6 - Debt Dataset'!$E$6:$E$1806 &amp; 'F6 - Debt Dataset'!$DF$6:$DF$1806, 0)), "-")</f>
        <v>-</v>
      </c>
      <c r="D121" s="372" t="str" cm="1">
        <f t="array" ref="D121">IFERROR(INDEX('F6 - Debt Dataset'!$B$6:$B$1806, MATCH($B$6 &amp; $A121, 'F6 - Debt Dataset'!$E$6:$E$1806 &amp; 'F6 - Debt Dataset'!$DF$6:$DF$1806, 0)), "-")</f>
        <v>-</v>
      </c>
      <c r="E121" s="372" t="str" cm="1">
        <f t="array" ref="E121">IFERROR(INDEX('F6 - Debt Dataset'!$H$6:$H$1806, MATCH($B$6 &amp; $A121, 'F6 - Debt Dataset'!$E$6:$E$1806 &amp; 'F6 - Debt Dataset'!$DF$6:$DF$1806, 0)), "-")</f>
        <v>-</v>
      </c>
      <c r="F121" s="373" t="str" cm="1">
        <f t="array" ref="F121">IFERROR(INDEX('F6 - Debt Dataset'!$J$6:$J$1806, MATCH($B$6 &amp;$A121, 'F6 - Debt Dataset'!$E$6:$E$1806 &amp; 'F6 - Debt Dataset'!$DF$6:$DF$1806, 0)), "-")</f>
        <v>-</v>
      </c>
      <c r="G121" s="373" t="str" cm="1">
        <f t="array" ref="G121">IFERROR(INDEX('F6 - Debt Dataset'!$K$6:$K$1806, MATCH($B$6 &amp;$A121, 'F6 - Debt Dataset'!$E$6:$E$1806 &amp; 'F6 - Debt Dataset'!$DF$6:$DF$1806, 0)), "-")</f>
        <v>-</v>
      </c>
      <c r="H121" s="373" t="str" cm="1">
        <f t="array" ref="H121">IFERROR(INDEX('F6 - Debt Dataset'!$L$6:$L$1806, MATCH($B$6 &amp;$A121, 'F6 - Debt Dataset'!$E$6:$E$1806 &amp; 'F6 - Debt Dataset'!$DF$6:$DF$1806, 0)), "-")</f>
        <v>-</v>
      </c>
      <c r="I121" s="373" t="str">
        <f t="shared" si="53"/>
        <v>-</v>
      </c>
      <c r="J121" s="372" t="str" cm="1">
        <f t="array" ref="J121">IFERROR(INDEX('F6 - Debt Dataset'!$N$6:$N$1806, MATCH($B$6 &amp;$A121, 'F6 - Debt Dataset'!$E$6:$E$1806 &amp; 'F6 - Debt Dataset'!$DF$6:$DF$1806, 0)), "-")</f>
        <v>-</v>
      </c>
      <c r="K121" s="374" cm="1">
        <f t="array" ref="K121">IFERROR(INDEX('F6 - Debt Dataset'!$S$6:$S$1806, MATCH($B$6 &amp; $A121, 'F6 - Debt Dataset'!$E$6:$E$1806 &amp; 'F6 - Debt Dataset'!$DF$6:$DF$1806, 0)), 0)</f>
        <v>0</v>
      </c>
      <c r="L121" s="375" cm="1">
        <f t="array" ref="L121">IFERROR(INDEX('F6 - Debt Dataset'!$W$6:$W$1806, MATCH($B$6 &amp; $A121, 'F6 - Debt Dataset'!$E$6:$E$1806 &amp; 'F6 - Debt Dataset'!$DF$6:$DF$1806, 0)), 0)</f>
        <v>0</v>
      </c>
      <c r="M121" s="376" t="str" cm="1">
        <f t="array" ref="M121">IFERROR(INDEX('F6 - Debt Dataset'!$E$6:$E$1806, MATCH($B$6 &amp; $A121, 'F6 - Debt Dataset'!$E$6:$E$1806 &amp; 'F6 - Debt Dataset'!$DF$6:$DF$1806, 0)), "-")</f>
        <v>-</v>
      </c>
      <c r="N121" s="376" t="str" cm="1">
        <f t="array" ref="N121">IFERROR(INDEX('F6 - Debt Dataset'!$X$6:$X$1806, MATCH($B$6 &amp; $A121, 'F6 - Debt Dataset'!$E$6:$E$1806 &amp; 'F6 - Debt Dataset'!$DF$6:$DF$1806, 0)), "-")</f>
        <v>-</v>
      </c>
      <c r="O121" s="372"/>
      <c r="P121" s="372"/>
      <c r="Q121" s="372"/>
      <c r="R121" s="372" t="str">
        <f t="shared" si="54"/>
        <v>-</v>
      </c>
      <c r="S121" s="372" t="str">
        <f t="shared" si="19"/>
        <v>-</v>
      </c>
      <c r="T121" s="379" t="str" cm="1">
        <f t="array" ref="T121">IFERROR(INDEX('F6 - Debt Dataset'!$AH$6:$AH$1806, MATCH($B$6 &amp; $A121, 'F6 - Debt Dataset'!$E$6:$E$1806 &amp; 'F6 - Debt Dataset'!$DF$6:$DF$1806, 0)), "-")</f>
        <v>-</v>
      </c>
      <c r="U121" s="324"/>
      <c r="V121" s="317">
        <f t="shared" si="91"/>
        <v>0</v>
      </c>
      <c r="W121" s="317">
        <f t="shared" si="91"/>
        <v>0</v>
      </c>
      <c r="X121" s="317">
        <f t="shared" si="91"/>
        <v>0</v>
      </c>
      <c r="Y121" s="317">
        <f t="shared" si="91"/>
        <v>0</v>
      </c>
      <c r="Z121" s="317">
        <f t="shared" si="91"/>
        <v>0</v>
      </c>
      <c r="AA121" s="317">
        <f t="shared" si="91"/>
        <v>0</v>
      </c>
      <c r="AB121" s="317">
        <f t="shared" si="91"/>
        <v>0</v>
      </c>
      <c r="AC121" s="317">
        <f t="shared" si="91"/>
        <v>0</v>
      </c>
      <c r="AD121" s="317">
        <f t="shared" si="91"/>
        <v>0</v>
      </c>
      <c r="AE121" s="317">
        <f t="shared" si="91"/>
        <v>0</v>
      </c>
      <c r="AF121" s="317">
        <f t="shared" si="91"/>
        <v>0</v>
      </c>
      <c r="AG121" s="317">
        <f t="shared" si="91"/>
        <v>0</v>
      </c>
      <c r="AH121" s="317">
        <f t="shared" si="91"/>
        <v>0</v>
      </c>
      <c r="AI121" s="317">
        <f t="shared" si="91"/>
        <v>0</v>
      </c>
      <c r="AJ121" s="317">
        <f t="shared" si="91"/>
        <v>0</v>
      </c>
      <c r="AK121" s="317">
        <f t="shared" si="56"/>
        <v>0</v>
      </c>
      <c r="AL121" s="317">
        <f t="shared" si="57"/>
        <v>0</v>
      </c>
      <c r="AM121" s="317">
        <f t="shared" si="58"/>
        <v>0</v>
      </c>
      <c r="AN121" s="324"/>
      <c r="AO121" s="280">
        <f t="shared" si="92"/>
        <v>0</v>
      </c>
      <c r="AP121" s="280">
        <f t="shared" si="92"/>
        <v>0</v>
      </c>
      <c r="AQ121" s="280">
        <f t="shared" si="92"/>
        <v>0</v>
      </c>
      <c r="AR121" s="280">
        <f t="shared" si="92"/>
        <v>0</v>
      </c>
      <c r="AS121" s="280">
        <f t="shared" si="92"/>
        <v>0</v>
      </c>
      <c r="AT121" s="280">
        <f t="shared" si="92"/>
        <v>0</v>
      </c>
      <c r="AU121" s="280">
        <f t="shared" si="92"/>
        <v>0</v>
      </c>
      <c r="AV121" s="280">
        <f t="shared" si="92"/>
        <v>0</v>
      </c>
      <c r="AW121" s="280">
        <f t="shared" si="92"/>
        <v>0</v>
      </c>
      <c r="AX121" s="280">
        <f t="shared" si="92"/>
        <v>0</v>
      </c>
      <c r="AY121" s="280">
        <f t="shared" si="92"/>
        <v>0</v>
      </c>
      <c r="AZ121" s="280">
        <f t="shared" si="92"/>
        <v>0</v>
      </c>
      <c r="BA121" s="280">
        <f t="shared" si="92"/>
        <v>0</v>
      </c>
      <c r="BB121" s="280">
        <f t="shared" si="92"/>
        <v>0</v>
      </c>
      <c r="BC121" s="280">
        <f t="shared" si="92"/>
        <v>0</v>
      </c>
      <c r="BD121" s="280">
        <f t="shared" si="60"/>
        <v>0</v>
      </c>
      <c r="BE121" s="280">
        <f t="shared" si="61"/>
        <v>0</v>
      </c>
      <c r="BF121" s="321">
        <f t="shared" si="62"/>
        <v>0</v>
      </c>
      <c r="BG121" s="319"/>
      <c r="BH121" s="319"/>
      <c r="BI121" s="319"/>
      <c r="BJ121" s="319"/>
      <c r="BK121" s="319"/>
      <c r="BL121" s="319"/>
      <c r="BM121" s="319"/>
      <c r="BN121" s="319"/>
      <c r="BO121" s="319"/>
      <c r="BP121" s="319"/>
      <c r="BQ121" s="319"/>
      <c r="BR121" s="319"/>
      <c r="BS121" s="319"/>
      <c r="BT121" s="319"/>
      <c r="BU121" s="319"/>
      <c r="BV121" s="319"/>
      <c r="BW121" s="319"/>
      <c r="BX121" s="319"/>
      <c r="BY121" s="319"/>
      <c r="BZ121" s="319"/>
      <c r="CA121" s="319"/>
      <c r="CB121" s="319"/>
      <c r="CC121" s="319"/>
      <c r="CD121" s="319"/>
      <c r="CE121" s="319"/>
      <c r="CF121" s="319"/>
      <c r="CG121" s="319"/>
      <c r="CH121" s="319"/>
      <c r="CI121" s="319"/>
      <c r="CJ121" s="319"/>
      <c r="CK121" s="319"/>
      <c r="CL121" s="319"/>
      <c r="CM121" s="318"/>
      <c r="CN121" s="320">
        <f>IFERROR((1 + INDEX('I1 - Universal Data'!E$26:E$30, MATCH($N121, 'I1 - Universal Data'!$A$26:$A$30, 0)) + $L121)^V121-1, 0)</f>
        <v>0</v>
      </c>
      <c r="CO121" s="320">
        <f>IFERROR((1 + INDEX('I1 - Universal Data'!F$26:F$30, MATCH($N121, 'I1 - Universal Data'!$A$26:$A$30, 0)) + $L121)^W121-1, 0)</f>
        <v>0</v>
      </c>
      <c r="CP121" s="320">
        <f>IFERROR((1 + INDEX('I1 - Universal Data'!G$26:G$30, MATCH($N121, 'I1 - Universal Data'!$A$26:$A$30, 0)) + $L121)^X121-1, 0)</f>
        <v>0</v>
      </c>
      <c r="CQ121" s="320">
        <f>IFERROR((1 + INDEX('I1 - Universal Data'!H$26:H$30, MATCH($N121, 'I1 - Universal Data'!$A$26:$A$30, 0)) + $L121)^Y121-1, 0)</f>
        <v>0</v>
      </c>
      <c r="CR121" s="320">
        <f>IFERROR((1 + INDEX('I1 - Universal Data'!I$26:I$30, MATCH($N121, 'I1 - Universal Data'!$A$26:$A$30, 0)) + $L121)^Z121-1, 0)</f>
        <v>0</v>
      </c>
      <c r="CS121" s="320">
        <f>IFERROR((1 + INDEX('I1 - Universal Data'!J$26:J$30, MATCH($N121, 'I1 - Universal Data'!$A$26:$A$30, 0)) + $L121)^AA121-1, 0)</f>
        <v>0</v>
      </c>
      <c r="CT121" s="320">
        <f>IFERROR((1 + INDEX('I1 - Universal Data'!K$26:K$30, MATCH($N121, 'I1 - Universal Data'!$A$26:$A$30, 0)) + $L121)^AB121-1, 0)</f>
        <v>0</v>
      </c>
      <c r="CU121" s="320">
        <f>IFERROR((1 + INDEX('I1 - Universal Data'!L$26:L$30, MATCH($N121, 'I1 - Universal Data'!$A$26:$A$30, 0)) + $L121)^AC121-1, 0)</f>
        <v>0</v>
      </c>
      <c r="CV121" s="320">
        <f>IFERROR((1 + INDEX('I1 - Universal Data'!M$26:M$30, MATCH($N121, 'I1 - Universal Data'!$A$26:$A$30, 0)) + $L121)^AD121-1, 0)</f>
        <v>0</v>
      </c>
      <c r="CW121" s="320">
        <f>IFERROR((1 + INDEX('I1 - Universal Data'!N$26:N$30, MATCH($N121, 'I1 - Universal Data'!$A$26:$A$30, 0)) + $L121)^AE121-1, 0)</f>
        <v>0</v>
      </c>
      <c r="CX121" s="320">
        <f>IFERROR((1 + INDEX('I1 - Universal Data'!O$26:O$30, MATCH($N121, 'I1 - Universal Data'!$A$26:$A$30, 0)) + $L121)^AF121-1, 0)</f>
        <v>0</v>
      </c>
      <c r="CY121" s="320">
        <f>IFERROR((1 + INDEX('I1 - Universal Data'!P$26:P$30, MATCH($N121, 'I1 - Universal Data'!$A$26:$A$30, 0)) + $L121)^AG121-1, 0)</f>
        <v>0</v>
      </c>
      <c r="CZ121" s="320">
        <f>IFERROR((1 + INDEX('I1 - Universal Data'!Q$26:Q$30, MATCH($N121, 'I1 - Universal Data'!$A$26:$A$30, 0)) + $L121)^AH121-1, 0)</f>
        <v>0</v>
      </c>
      <c r="DA121" s="320">
        <f>IFERROR((1 + INDEX('I1 - Universal Data'!R$26:R$30, MATCH($N121, 'I1 - Universal Data'!$A$26:$A$30, 0)) + $L121)^AI121-1, 0)</f>
        <v>0</v>
      </c>
      <c r="DB121" s="320">
        <f>IFERROR((1 + INDEX('I1 - Universal Data'!S$26:S$30, MATCH($N121, 'I1 - Universal Data'!$A$26:$A$30, 0)) + $L121)^AJ121-1, 0)</f>
        <v>0</v>
      </c>
      <c r="DC121" s="320">
        <f>IFERROR((1 + INDEX('I1 - Universal Data'!T$26:T$30, MATCH($N121, 'I1 - Universal Data'!$A$26:$A$30, 0)) + $L121)^AK121-1, 0)</f>
        <v>0</v>
      </c>
      <c r="DD121" s="320">
        <f>IFERROR((1 + INDEX('I1 - Universal Data'!U$26:U$30, MATCH($N121, 'I1 - Universal Data'!$A$26:$A$30, 0)) + $L121)^AL121-1, 0)</f>
        <v>0</v>
      </c>
      <c r="DE121" s="320">
        <f>IFERROR((1 + INDEX('I1 - Universal Data'!V$26:V$30, MATCH($N121, 'I1 - Universal Data'!$A$26:$A$30, 0)) + $L121)^AM121-1, 0)</f>
        <v>0</v>
      </c>
      <c r="DF121" s="322">
        <f t="shared" si="95"/>
        <v>0</v>
      </c>
      <c r="DG121" s="280">
        <f t="shared" si="95"/>
        <v>0</v>
      </c>
      <c r="DH121" s="280">
        <f t="shared" si="95"/>
        <v>0</v>
      </c>
      <c r="DI121" s="280">
        <f t="shared" si="95"/>
        <v>0</v>
      </c>
      <c r="DJ121" s="280">
        <f t="shared" si="95"/>
        <v>0</v>
      </c>
      <c r="DK121" s="280">
        <f t="shared" si="95"/>
        <v>0</v>
      </c>
      <c r="DL121" s="280">
        <f t="shared" si="95"/>
        <v>0</v>
      </c>
      <c r="DM121" s="280">
        <f t="shared" si="95"/>
        <v>0</v>
      </c>
      <c r="DN121" s="280">
        <f t="shared" si="95"/>
        <v>0</v>
      </c>
      <c r="DO121" s="280">
        <f t="shared" si="95"/>
        <v>0</v>
      </c>
      <c r="DP121" s="280">
        <f t="shared" si="95"/>
        <v>0</v>
      </c>
      <c r="DQ121" s="280">
        <f t="shared" si="95"/>
        <v>0</v>
      </c>
      <c r="DR121" s="280">
        <f t="shared" si="95"/>
        <v>0</v>
      </c>
      <c r="DS121" s="280">
        <f t="shared" si="95"/>
        <v>0</v>
      </c>
      <c r="DT121" s="280">
        <f t="shared" si="64"/>
        <v>0</v>
      </c>
      <c r="DU121" s="280">
        <f t="shared" si="65"/>
        <v>0</v>
      </c>
      <c r="DV121" s="280">
        <f t="shared" si="66"/>
        <v>0</v>
      </c>
      <c r="DW121" s="321">
        <f t="shared" si="67"/>
        <v>0</v>
      </c>
      <c r="DY121" s="324"/>
      <c r="DZ121" s="323">
        <f t="shared" si="26"/>
        <v>0</v>
      </c>
      <c r="EA121" s="280">
        <f t="shared" si="93"/>
        <v>0</v>
      </c>
      <c r="EB121" s="280">
        <f t="shared" si="93"/>
        <v>0</v>
      </c>
      <c r="EC121" s="280">
        <f t="shared" si="93"/>
        <v>0</v>
      </c>
      <c r="ED121" s="280">
        <f t="shared" si="93"/>
        <v>0</v>
      </c>
      <c r="EE121" s="280">
        <f t="shared" si="93"/>
        <v>0</v>
      </c>
      <c r="EF121" s="280">
        <f t="shared" si="93"/>
        <v>0</v>
      </c>
      <c r="EG121" s="280">
        <f t="shared" si="93"/>
        <v>0</v>
      </c>
      <c r="EH121" s="280">
        <f t="shared" si="93"/>
        <v>0</v>
      </c>
      <c r="EI121" s="280">
        <f t="shared" si="93"/>
        <v>0</v>
      </c>
      <c r="EJ121" s="280">
        <f t="shared" si="93"/>
        <v>0</v>
      </c>
      <c r="EK121" s="280">
        <f t="shared" si="93"/>
        <v>0</v>
      </c>
      <c r="EL121" s="280">
        <f t="shared" si="93"/>
        <v>0</v>
      </c>
      <c r="EM121" s="280">
        <f t="shared" si="93"/>
        <v>0</v>
      </c>
      <c r="EN121" s="280">
        <f t="shared" si="93"/>
        <v>0</v>
      </c>
      <c r="EO121" s="280">
        <f t="shared" si="93"/>
        <v>0</v>
      </c>
      <c r="EP121" s="280">
        <f t="shared" si="69"/>
        <v>0</v>
      </c>
      <c r="EQ121" s="321">
        <f t="shared" si="70"/>
        <v>0</v>
      </c>
      <c r="ES121" s="324"/>
      <c r="ET121" s="280" cm="1">
        <f t="array" ref="ET121">IF($T121 = "Y", INDEX('F6 - Debt Dataset'!AK$6:AK$1806, MATCH($B$6 &amp; $A121, 'F6 - Debt Dataset'!$E$6:$E$1806 &amp; 'F6 - Debt Dataset'!$DF$6:$DF$1806, 0)), $K121 * ($F121 &gt;= ET$8) * ($F121 &lt;= ET$9))</f>
        <v>0</v>
      </c>
      <c r="EU121" s="280" cm="1">
        <f t="array" ref="EU121">IF($T121 = "Y", INDEX('F6 - Debt Dataset'!AL$6:AL$1806, MATCH($B$6 &amp; $A121, 'F6 - Debt Dataset'!$E$6:$E$1806 &amp; 'F6 - Debt Dataset'!$DF$6:$DF$1806, 0)), $K121 * ($F121 &gt;= EU$8) * ($F121 &lt;= EU$9))</f>
        <v>0</v>
      </c>
      <c r="EV121" s="280" cm="1">
        <f t="array" ref="EV121">IF($T121 = "Y", INDEX('F6 - Debt Dataset'!AM$6:AM$1806, MATCH($B$6 &amp; $A121, 'F6 - Debt Dataset'!$E$6:$E$1806 &amp; 'F6 - Debt Dataset'!$DF$6:$DF$1806, 0)), $K121 * ($F121 &gt;= EV$8) * ($F121 &lt;= EV$9))</f>
        <v>0</v>
      </c>
      <c r="EW121" s="280" cm="1">
        <f t="array" ref="EW121">IF($T121 = "Y", INDEX('F6 - Debt Dataset'!AN$6:AN$1806, MATCH($B$6 &amp; $A121, 'F6 - Debt Dataset'!$E$6:$E$1806 &amp; 'F6 - Debt Dataset'!$DF$6:$DF$1806, 0)), $K121 * ($F121 &gt;= EW$8) * ($F121 &lt;= EW$9))</f>
        <v>0</v>
      </c>
      <c r="EX121" s="280" cm="1">
        <f t="array" ref="EX121">IF($T121 = "Y", INDEX('F6 - Debt Dataset'!AO$6:AO$1806, MATCH($B$6 &amp; $A121, 'F6 - Debt Dataset'!$E$6:$E$1806 &amp; 'F6 - Debt Dataset'!$DF$6:$DF$1806, 0)), $K121 * ($F121 &gt;= EX$8) * ($F121 &lt;= EX$9))</f>
        <v>0</v>
      </c>
      <c r="EY121" s="280" cm="1">
        <f t="array" ref="EY121">IF($T121 = "Y", INDEX('F6 - Debt Dataset'!AP$6:AP$1806, MATCH($B$6 &amp; $A121, 'F6 - Debt Dataset'!$E$6:$E$1806 &amp; 'F6 - Debt Dataset'!$DF$6:$DF$1806, 0)), $K121 * ($F121 &gt;= EY$8) * ($F121 &lt;= EY$9))</f>
        <v>0</v>
      </c>
      <c r="EZ121" s="280" cm="1">
        <f t="array" ref="EZ121">IF($T121 = "Y", INDEX('F6 - Debt Dataset'!AQ$6:AQ$1806, MATCH($B$6 &amp; $A121, 'F6 - Debt Dataset'!$E$6:$E$1806 &amp; 'F6 - Debt Dataset'!$DF$6:$DF$1806, 0)), $K121 * ($F121 &gt;= EZ$8) * ($F121 &lt;= EZ$9))</f>
        <v>0</v>
      </c>
      <c r="FA121" s="280" cm="1">
        <f t="array" ref="FA121">IF($T121 = "Y", INDEX('F6 - Debt Dataset'!AR$6:AR$1806, MATCH($B$6 &amp; $A121, 'F6 - Debt Dataset'!$E$6:$E$1806 &amp; 'F6 - Debt Dataset'!$DF$6:$DF$1806, 0)), $K121 * ($F121 &gt;= FA$8) * ($F121 &lt;= FA$9))</f>
        <v>0</v>
      </c>
      <c r="FB121" s="280" cm="1">
        <f t="array" ref="FB121">IF($T121 = "Y", INDEX('F6 - Debt Dataset'!AS$6:AS$1806, MATCH($B$6 &amp; $A121, 'F6 - Debt Dataset'!$E$6:$E$1806 &amp; 'F6 - Debt Dataset'!$DF$6:$DF$1806, 0)), $K121 * ($F121 &gt;= FB$8) * ($F121 &lt;= FB$9))</f>
        <v>0</v>
      </c>
      <c r="FC121" s="280" cm="1">
        <f t="array" ref="FC121">IF($T121 = "Y", INDEX('F6 - Debt Dataset'!AT$6:AT$1806, MATCH($B$6 &amp; $A121, 'F6 - Debt Dataset'!$E$6:$E$1806 &amp; 'F6 - Debt Dataset'!$DF$6:$DF$1806, 0)), $K121 * ($F121 &gt;= FC$8) * ($F121 &lt;= FC$9))</f>
        <v>0</v>
      </c>
      <c r="FD121" s="280" cm="1">
        <f t="array" ref="FD121">IF($T121 = "Y", INDEX('F6 - Debt Dataset'!AU$6:AU$1806, MATCH($B$6 &amp; $A121, 'F6 - Debt Dataset'!$E$6:$E$1806 &amp; 'F6 - Debt Dataset'!$DF$6:$DF$1806, 0)), $K121 * ($F121 &gt;= FD$8) * ($F121 &lt;= FD$9))</f>
        <v>0</v>
      </c>
      <c r="FE121" s="280" cm="1">
        <f t="array" ref="FE121">IF($T121 = "Y", INDEX('F6 - Debt Dataset'!AV$6:AV$1806, MATCH($B$6 &amp; $A121, 'F6 - Debt Dataset'!$E$6:$E$1806 &amp; 'F6 - Debt Dataset'!$DF$6:$DF$1806, 0)), $K121 * ($F121 &gt;= FE$8) * ($F121 &lt;= FE$9))</f>
        <v>0</v>
      </c>
      <c r="FF121" s="280" cm="1">
        <f t="array" ref="FF121">IF($T121 = "Y", INDEX('F6 - Debt Dataset'!AW$6:AW$1806, MATCH($B$6 &amp; $A121, 'F6 - Debt Dataset'!$E$6:$E$1806 &amp; 'F6 - Debt Dataset'!$DF$6:$DF$1806, 0)), $K121 * ($F121 &gt;= FF$8) * ($F121 &lt;= FF$9))</f>
        <v>0</v>
      </c>
      <c r="FG121" s="280" cm="1">
        <f t="array" ref="FG121">IF($T121 = "Y", INDEX('F6 - Debt Dataset'!AX$6:AX$1806, MATCH($B$6 &amp; $A121, 'F6 - Debt Dataset'!$E$6:$E$1806 &amp; 'F6 - Debt Dataset'!$DF$6:$DF$1806, 0)), $K121 * ($F121 &gt;= FG$8) * ($F121 &lt;= FG$9))</f>
        <v>0</v>
      </c>
      <c r="FH121" s="280" cm="1">
        <f t="array" ref="FH121">IF($T121 = "Y", INDEX('F6 - Debt Dataset'!AY$6:AY$1806, MATCH($B$6 &amp; $A121, 'F6 - Debt Dataset'!$E$6:$E$1806 &amp; 'F6 - Debt Dataset'!$DF$6:$DF$1806, 0)), $K121 * ($F121 &gt;= FH$8) * ($F121 &lt;= FH$9))</f>
        <v>0</v>
      </c>
      <c r="FI121" s="280" cm="1">
        <f t="array" ref="FI121">IF($T121 = "Y", INDEX('F6 - Debt Dataset'!AZ$6:AZ$1806, MATCH($B$6 &amp; $A121, 'F6 - Debt Dataset'!$E$6:$E$1806 &amp; 'F6 - Debt Dataset'!$DF$6:$DF$1806, 0)), $K121 * ($F121 &gt;= FI$8) * ($F121 &lt;= FI$9))</f>
        <v>0</v>
      </c>
      <c r="FJ121" s="280" cm="1">
        <f t="array" ref="FJ121">IF($T121 = "Y", INDEX('F6 - Debt Dataset'!BA$6:BA$1806, MATCH($B$6 &amp; $A121, 'F6 - Debt Dataset'!$E$6:$E$1806 &amp; 'F6 - Debt Dataset'!$DF$6:$DF$1806, 0)), $K121 * ($F121 &gt;= FJ$8) * ($F121 &lt;= FJ$9))</f>
        <v>0</v>
      </c>
      <c r="FK121" s="321" cm="1">
        <f t="array" ref="FK121">IF($T121 = "Y", INDEX('F6 - Debt Dataset'!BB$6:BB$1806, MATCH($B$6 &amp; $A121, 'F6 - Debt Dataset'!$E$6:$E$1806 &amp; 'F6 - Debt Dataset'!$DF$6:$DF$1806, 0)), $K121 * ($F121 &gt;= FK$8) * ($F121 &lt;= FK$9))</f>
        <v>0</v>
      </c>
      <c r="FM121" s="324"/>
      <c r="FN121" s="280" cm="1">
        <f t="array" ref="FN121">IF($T121 = "Y", INDEX('F6 - Debt Dataset'!BU$6:BU$1806, MATCH($B$6 &amp; $A121, 'F6 - Debt Dataset'!$E$6:$E$1806 &amp; 'F6 - Debt Dataset'!$DF$6:$DF$1806, 0)), - $K121 * ($I121 &gt;= FN$8) * ($I121 &lt;= FN$9))</f>
        <v>0</v>
      </c>
      <c r="FO121" s="280" cm="1">
        <f t="array" ref="FO121">IF($T121 = "Y", INDEX('F6 - Debt Dataset'!BV$6:BV$1806, MATCH($B$6 &amp; $A121, 'F6 - Debt Dataset'!$E$6:$E$1806 &amp; 'F6 - Debt Dataset'!$DF$6:$DF$1806, 0)), - $K121 * ($I121 &gt;= FO$8) * ($I121 &lt;= FO$9))</f>
        <v>0</v>
      </c>
      <c r="FP121" s="280" cm="1">
        <f t="array" ref="FP121">IF($T121 = "Y", INDEX('F6 - Debt Dataset'!BW$6:BW$1806, MATCH($B$6 &amp; $A121, 'F6 - Debt Dataset'!$E$6:$E$1806 &amp; 'F6 - Debt Dataset'!$DF$6:$DF$1806, 0)), - $K121 * ($I121 &gt;= FP$8) * ($I121 &lt;= FP$9))</f>
        <v>0</v>
      </c>
      <c r="FQ121" s="280" cm="1">
        <f t="array" ref="FQ121">IF($T121 = "Y", INDEX('F6 - Debt Dataset'!BX$6:BX$1806, MATCH($B$6 &amp; $A121, 'F6 - Debt Dataset'!$E$6:$E$1806 &amp; 'F6 - Debt Dataset'!$DF$6:$DF$1806, 0)), - $K121 * ($I121 &gt;= FQ$8) * ($I121 &lt;= FQ$9))</f>
        <v>0</v>
      </c>
      <c r="FR121" s="280" cm="1">
        <f t="array" ref="FR121">IF($T121 = "Y", INDEX('F6 - Debt Dataset'!BY$6:BY$1806, MATCH($B$6 &amp; $A121, 'F6 - Debt Dataset'!$E$6:$E$1806 &amp; 'F6 - Debt Dataset'!$DF$6:$DF$1806, 0)), - $K121 * ($I121 &gt;= FR$8) * ($I121 &lt;= FR$9))</f>
        <v>0</v>
      </c>
      <c r="FS121" s="280" cm="1">
        <f t="array" ref="FS121">IF($T121 = "Y", INDEX('F6 - Debt Dataset'!BZ$6:BZ$1806, MATCH($B$6 &amp; $A121, 'F6 - Debt Dataset'!$E$6:$E$1806 &amp; 'F6 - Debt Dataset'!$DF$6:$DF$1806, 0)), - $K121 * ($I121 &gt;= FS$8) * ($I121 &lt;= FS$9))</f>
        <v>0</v>
      </c>
      <c r="FT121" s="280" cm="1">
        <f t="array" ref="FT121">IF($T121 = "Y", INDEX('F6 - Debt Dataset'!CA$6:CA$1806, MATCH($B$6 &amp; $A121, 'F6 - Debt Dataset'!$E$6:$E$1806 &amp; 'F6 - Debt Dataset'!$DF$6:$DF$1806, 0)), - $K121 * ($I121 &gt;= FT$8) * ($I121 &lt;= FT$9))</f>
        <v>0</v>
      </c>
      <c r="FU121" s="280" cm="1">
        <f t="array" ref="FU121">IF($T121 = "Y", INDEX('F6 - Debt Dataset'!CB$6:CB$1806, MATCH($B$6 &amp; $A121, 'F6 - Debt Dataset'!$E$6:$E$1806 &amp; 'F6 - Debt Dataset'!$DF$6:$DF$1806, 0)), - $K121 * ($I121 &gt;= FU$8) * ($I121 &lt;= FU$9))</f>
        <v>0</v>
      </c>
      <c r="FV121" s="280" cm="1">
        <f t="array" ref="FV121">IF($T121 = "Y", INDEX('F6 - Debt Dataset'!CC$6:CC$1806, MATCH($B$6 &amp; $A121, 'F6 - Debt Dataset'!$E$6:$E$1806 &amp; 'F6 - Debt Dataset'!$DF$6:$DF$1806, 0)), - $K121 * ($I121 &gt;= FV$8) * ($I121 &lt;= FV$9))</f>
        <v>0</v>
      </c>
      <c r="FW121" s="280" cm="1">
        <f t="array" ref="FW121">IF($T121 = "Y", INDEX('F6 - Debt Dataset'!CD$6:CD$1806, MATCH($B$6 &amp; $A121, 'F6 - Debt Dataset'!$E$6:$E$1806 &amp; 'F6 - Debt Dataset'!$DF$6:$DF$1806, 0)), - $K121 * ($I121 &gt;= FW$8) * ($I121 &lt;= FW$9))</f>
        <v>0</v>
      </c>
      <c r="FX121" s="280" cm="1">
        <f t="array" ref="FX121">IF($T121 = "Y", INDEX('F6 - Debt Dataset'!CE$6:CE$1806, MATCH($B$6 &amp; $A121, 'F6 - Debt Dataset'!$E$6:$E$1806 &amp; 'F6 - Debt Dataset'!$DF$6:$DF$1806, 0)), - $K121 * ($I121 &gt;= FX$8) * ($I121 &lt;= FX$9))</f>
        <v>0</v>
      </c>
      <c r="FY121" s="280" cm="1">
        <f t="array" ref="FY121">IF($T121 = "Y", INDEX('F6 - Debt Dataset'!CF$6:CF$1806, MATCH($B$6 &amp; $A121, 'F6 - Debt Dataset'!$E$6:$E$1806 &amp; 'F6 - Debt Dataset'!$DF$6:$DF$1806, 0)), - $K121 * ($I121 &gt;= FY$8) * ($I121 &lt;= FY$9))</f>
        <v>0</v>
      </c>
      <c r="FZ121" s="280" cm="1">
        <f t="array" ref="FZ121">IF($T121 = "Y", INDEX('F6 - Debt Dataset'!CG$6:CG$1806, MATCH($B$6 &amp; $A121, 'F6 - Debt Dataset'!$E$6:$E$1806 &amp; 'F6 - Debt Dataset'!$DF$6:$DF$1806, 0)), - $K121 * ($I121 &gt;= FZ$8) * ($I121 &lt;= FZ$9))</f>
        <v>0</v>
      </c>
      <c r="GA121" s="280" cm="1">
        <f t="array" ref="GA121">IF($T121 = "Y", INDEX('F6 - Debt Dataset'!CH$6:CH$1806, MATCH($B$6 &amp; $A121, 'F6 - Debt Dataset'!$E$6:$E$1806 &amp; 'F6 - Debt Dataset'!$DF$6:$DF$1806, 0)), - $K121 * ($I121 &gt;= GA$8) * ($I121 &lt;= GA$9))</f>
        <v>0</v>
      </c>
      <c r="GB121" s="280" cm="1">
        <f t="array" ref="GB121">IF($T121 = "Y", INDEX('F6 - Debt Dataset'!CI$6:CI$1806, MATCH($B$6 &amp; $A121, 'F6 - Debt Dataset'!$E$6:$E$1806 &amp; 'F6 - Debt Dataset'!$DF$6:$DF$1806, 0)), - $K121 * ($I121 &gt;= GB$8) * ($I121 &lt;= GB$9))</f>
        <v>0</v>
      </c>
      <c r="GC121" s="280" cm="1">
        <f t="array" ref="GC121">IF($T121 = "Y", INDEX('F6 - Debt Dataset'!CJ$6:CJ$1806, MATCH($B$6 &amp; $A121, 'F6 - Debt Dataset'!$E$6:$E$1806 &amp; 'F6 - Debt Dataset'!$DF$6:$DF$1806, 0)), - $K121 * ($I121 &gt;= GC$8) * ($I121 &lt;= GC$9))</f>
        <v>0</v>
      </c>
      <c r="GD121" s="280" cm="1">
        <f t="array" ref="GD121">IF($T121 = "Y", INDEX('F6 - Debt Dataset'!CK$6:CK$1806, MATCH($B$6 &amp; $A121, 'F6 - Debt Dataset'!$E$6:$E$1806 &amp; 'F6 - Debt Dataset'!$DF$6:$DF$1806, 0)), - $K121 * ($I121 &gt;= GD$8) * ($I121 &lt;= GD$9))</f>
        <v>0</v>
      </c>
      <c r="GE121" s="321" cm="1">
        <f t="array" ref="GE121">IF($T121 = "Y", INDEX('F6 - Debt Dataset'!CL$6:CL$1806, MATCH($B$6 &amp; $A121, 'F6 - Debt Dataset'!$E$6:$E$1806 &amp; 'F6 - Debt Dataset'!$DF$6:$DF$1806, 0)), - $K121 * ($I121 &gt;= GE$8) * ($I121 &lt;= GE$9))</f>
        <v>0</v>
      </c>
      <c r="GG121" s="324"/>
      <c r="GH121" s="280">
        <f t="shared" ref="GH121:GT140" si="97">SUM(DZ121,ET121,FN121)</f>
        <v>0</v>
      </c>
      <c r="GI121" s="280">
        <f t="shared" si="97"/>
        <v>0</v>
      </c>
      <c r="GJ121" s="280">
        <f t="shared" si="97"/>
        <v>0</v>
      </c>
      <c r="GK121" s="280">
        <f t="shared" si="97"/>
        <v>0</v>
      </c>
      <c r="GL121" s="280">
        <f t="shared" si="97"/>
        <v>0</v>
      </c>
      <c r="GM121" s="280">
        <f t="shared" si="97"/>
        <v>0</v>
      </c>
      <c r="GN121" s="280">
        <f t="shared" si="97"/>
        <v>0</v>
      </c>
      <c r="GO121" s="280">
        <f t="shared" si="97"/>
        <v>0</v>
      </c>
      <c r="GP121" s="280">
        <f t="shared" si="97"/>
        <v>0</v>
      </c>
      <c r="GQ121" s="280">
        <f t="shared" si="97"/>
        <v>0</v>
      </c>
      <c r="GR121" s="280">
        <f t="shared" si="97"/>
        <v>0</v>
      </c>
      <c r="GS121" s="280">
        <f t="shared" si="97"/>
        <v>0</v>
      </c>
      <c r="GT121" s="280">
        <f t="shared" si="97"/>
        <v>0</v>
      </c>
      <c r="GU121" s="280">
        <f t="shared" si="72"/>
        <v>0</v>
      </c>
      <c r="GV121" s="280">
        <f t="shared" si="73"/>
        <v>0</v>
      </c>
      <c r="GW121" s="280">
        <f t="shared" si="74"/>
        <v>0</v>
      </c>
      <c r="GX121" s="280">
        <f t="shared" si="75"/>
        <v>0</v>
      </c>
      <c r="GY121" s="321">
        <f t="shared" si="76"/>
        <v>0</v>
      </c>
      <c r="HA121" s="327"/>
      <c r="HB121" s="280" cm="1">
        <f t="array" aca="1" ref="HB121" ca="1">GH121 - IF($T121 = "Y", SUM(OFFSET('F6 - Debt Dataset'!$AK$6, MATCH($B$6 &amp; $A121, 'F6 - Debt Dataset'!$E$6:$E$1806 &amp; 'F6 - Debt Dataset'!$DF$6:$DF$1806, 0) - 1, 0, 1, COLUMN(HB$9) - COLUMN($HB$9) + 1),
                                       OFFSET('F6 - Debt Dataset'!$BU$6, MATCH($B$6 &amp; $A121, 'F6 - Debt Dataset'!$E$6:$E$1806 &amp; 'F6 - Debt Dataset'!$DF$6:$DF$1806, 0) - 1, 0, 1, COLUMN(HB$9) - COLUMN($HB$9) + 1),
                                       $DZ121),
                                $K121 * ($F121 &lt;= HB$9) * ($I121 &gt; HB$9))</f>
        <v>0</v>
      </c>
      <c r="HC121" s="280" cm="1">
        <f t="array" aca="1" ref="HC121" ca="1">GI121 - IF($T121 = "Y", SUM(OFFSET('F6 - Debt Dataset'!$AK$6, MATCH($B$6 &amp; $A121, 'F6 - Debt Dataset'!$E$6:$E$1806 &amp; 'F6 - Debt Dataset'!$DF$6:$DF$1806, 0) - 1, 0, 1, COLUMN(HC$9) - COLUMN($HB$9) + 1),
                                       OFFSET('F6 - Debt Dataset'!$BU$6, MATCH($B$6 &amp; $A121, 'F6 - Debt Dataset'!$E$6:$E$1806 &amp; 'F6 - Debt Dataset'!$DF$6:$DF$1806, 0) - 1, 0, 1, COLUMN(HC$9) - COLUMN($HB$9) + 1),
                                       $DZ121),
                                $K121 * ($F121 &lt;= HC$9) * ($I121 &gt; HC$9))</f>
        <v>0</v>
      </c>
      <c r="HD121" s="280" cm="1">
        <f t="array" aca="1" ref="HD121" ca="1">GJ121 - IF($T121 = "Y", SUM(OFFSET('F6 - Debt Dataset'!$AK$6, MATCH($B$6 &amp; $A121, 'F6 - Debt Dataset'!$E$6:$E$1806 &amp; 'F6 - Debt Dataset'!$DF$6:$DF$1806, 0) - 1, 0, 1, COLUMN(HD$9) - COLUMN($HB$9) + 1),
                                       OFFSET('F6 - Debt Dataset'!$BU$6, MATCH($B$6 &amp; $A121, 'F6 - Debt Dataset'!$E$6:$E$1806 &amp; 'F6 - Debt Dataset'!$DF$6:$DF$1806, 0) - 1, 0, 1, COLUMN(HD$9) - COLUMN($HB$9) + 1),
                                       $DZ121),
                                $K121 * ($F121 &lt;= HD$9) * ($I121 &gt; HD$9))</f>
        <v>0</v>
      </c>
      <c r="HE121" s="280" cm="1">
        <f t="array" aca="1" ref="HE121" ca="1">GK121 - IF($T121 = "Y", SUM(OFFSET('F6 - Debt Dataset'!$AK$6, MATCH($B$6 &amp; $A121, 'F6 - Debt Dataset'!$E$6:$E$1806 &amp; 'F6 - Debt Dataset'!$DF$6:$DF$1806, 0) - 1, 0, 1, COLUMN(HE$9) - COLUMN($HB$9) + 1),
                                       OFFSET('F6 - Debt Dataset'!$BU$6, MATCH($B$6 &amp; $A121, 'F6 - Debt Dataset'!$E$6:$E$1806 &amp; 'F6 - Debt Dataset'!$DF$6:$DF$1806, 0) - 1, 0, 1, COLUMN(HE$9) - COLUMN($HB$9) + 1),
                                       $DZ121),
                                $K121 * ($F121 &lt;= HE$9) * ($I121 &gt; HE$9))</f>
        <v>0</v>
      </c>
      <c r="HF121" s="280" cm="1">
        <f t="array" aca="1" ref="HF121" ca="1">GL121 - IF($T121 = "Y", SUM(OFFSET('F6 - Debt Dataset'!$AK$6, MATCH($B$6 &amp; $A121, 'F6 - Debt Dataset'!$E$6:$E$1806 &amp; 'F6 - Debt Dataset'!$DF$6:$DF$1806, 0) - 1, 0, 1, COLUMN(HF$9) - COLUMN($HB$9) + 1),
                                       OFFSET('F6 - Debt Dataset'!$BU$6, MATCH($B$6 &amp; $A121, 'F6 - Debt Dataset'!$E$6:$E$1806 &amp; 'F6 - Debt Dataset'!$DF$6:$DF$1806, 0) - 1, 0, 1, COLUMN(HF$9) - COLUMN($HB$9) + 1),
                                       $DZ121),
                                $K121 * ($F121 &lt;= HF$9) * ($I121 &gt; HF$9))</f>
        <v>0</v>
      </c>
      <c r="HG121" s="280" cm="1">
        <f t="array" aca="1" ref="HG121" ca="1">GM121 - IF($T121 = "Y", SUM(OFFSET('F6 - Debt Dataset'!$AK$6, MATCH($B$6 &amp; $A121, 'F6 - Debt Dataset'!$E$6:$E$1806 &amp; 'F6 - Debt Dataset'!$DF$6:$DF$1806, 0) - 1, 0, 1, COLUMN(HG$9) - COLUMN($HB$9) + 1),
                                       OFFSET('F6 - Debt Dataset'!$BU$6, MATCH($B$6 &amp; $A121, 'F6 - Debt Dataset'!$E$6:$E$1806 &amp; 'F6 - Debt Dataset'!$DF$6:$DF$1806, 0) - 1, 0, 1, COLUMN(HG$9) - COLUMN($HB$9) + 1),
                                       $DZ121),
                                $K121 * ($F121 &lt;= HG$9) * ($I121 &gt; HG$9))</f>
        <v>0</v>
      </c>
      <c r="HH121" s="280" cm="1">
        <f t="array" aca="1" ref="HH121" ca="1">GN121 - IF($T121 = "Y", SUM(OFFSET('F6 - Debt Dataset'!$AK$6, MATCH($B$6 &amp; $A121, 'F6 - Debt Dataset'!$E$6:$E$1806 &amp; 'F6 - Debt Dataset'!$DF$6:$DF$1806, 0) - 1, 0, 1, COLUMN(HH$9) - COLUMN($HB$9) + 1),
                                       OFFSET('F6 - Debt Dataset'!$BU$6, MATCH($B$6 &amp; $A121, 'F6 - Debt Dataset'!$E$6:$E$1806 &amp; 'F6 - Debt Dataset'!$DF$6:$DF$1806, 0) - 1, 0, 1, COLUMN(HH$9) - COLUMN($HB$9) + 1),
                                       $DZ121),
                                $K121 * ($F121 &lt;= HH$9) * ($I121 &gt; HH$9))</f>
        <v>0</v>
      </c>
      <c r="HI121" s="280" cm="1">
        <f t="array" aca="1" ref="HI121" ca="1">GO121 - IF($T121 = "Y", SUM(OFFSET('F6 - Debt Dataset'!$AK$6, MATCH($B$6 &amp; $A121, 'F6 - Debt Dataset'!$E$6:$E$1806 &amp; 'F6 - Debt Dataset'!$DF$6:$DF$1806, 0) - 1, 0, 1, COLUMN(HI$9) - COLUMN($HB$9) + 1),
                                       OFFSET('F6 - Debt Dataset'!$BU$6, MATCH($B$6 &amp; $A121, 'F6 - Debt Dataset'!$E$6:$E$1806 &amp; 'F6 - Debt Dataset'!$DF$6:$DF$1806, 0) - 1, 0, 1, COLUMN(HI$9) - COLUMN($HB$9) + 1),
                                       $DZ121),
                                $K121 * ($F121 &lt;= HI$9) * ($I121 &gt; HI$9))</f>
        <v>0</v>
      </c>
      <c r="HJ121" s="280" cm="1">
        <f t="array" aca="1" ref="HJ121" ca="1">GP121 - IF($T121 = "Y", SUM(OFFSET('F6 - Debt Dataset'!$AK$6, MATCH($B$6 &amp; $A121, 'F6 - Debt Dataset'!$E$6:$E$1806 &amp; 'F6 - Debt Dataset'!$DF$6:$DF$1806, 0) - 1, 0, 1, COLUMN(HJ$9) - COLUMN($HB$9) + 1),
                                       OFFSET('F6 - Debt Dataset'!$BU$6, MATCH($B$6 &amp; $A121, 'F6 - Debt Dataset'!$E$6:$E$1806 &amp; 'F6 - Debt Dataset'!$DF$6:$DF$1806, 0) - 1, 0, 1, COLUMN(HJ$9) - COLUMN($HB$9) + 1),
                                       $DZ121),
                                $K121 * ($F121 &lt;= HJ$9) * ($I121 &gt; HJ$9))</f>
        <v>0</v>
      </c>
      <c r="HK121" s="280" cm="1">
        <f t="array" aca="1" ref="HK121" ca="1">GQ121 - IF($T121 = "Y", SUM(OFFSET('F6 - Debt Dataset'!$AK$6, MATCH($B$6 &amp; $A121, 'F6 - Debt Dataset'!$E$6:$E$1806 &amp; 'F6 - Debt Dataset'!$DF$6:$DF$1806, 0) - 1, 0, 1, COLUMN(HK$9) - COLUMN($HB$9) + 1),
                                       OFFSET('F6 - Debt Dataset'!$BU$6, MATCH($B$6 &amp; $A121, 'F6 - Debt Dataset'!$E$6:$E$1806 &amp; 'F6 - Debt Dataset'!$DF$6:$DF$1806, 0) - 1, 0, 1, COLUMN(HK$9) - COLUMN($HB$9) + 1),
                                       $DZ121),
                                $K121 * ($F121 &lt;= HK$9) * ($I121 &gt; HK$9))</f>
        <v>0</v>
      </c>
      <c r="HL121" s="280" cm="1">
        <f t="array" aca="1" ref="HL121" ca="1">GR121 - IF($T121 = "Y", SUM(OFFSET('F6 - Debt Dataset'!$AK$6, MATCH($B$6 &amp; $A121, 'F6 - Debt Dataset'!$E$6:$E$1806 &amp; 'F6 - Debt Dataset'!$DF$6:$DF$1806, 0) - 1, 0, 1, COLUMN(HL$9) - COLUMN($HB$9) + 1),
                                       OFFSET('F6 - Debt Dataset'!$BU$6, MATCH($B$6 &amp; $A121, 'F6 - Debt Dataset'!$E$6:$E$1806 &amp; 'F6 - Debt Dataset'!$DF$6:$DF$1806, 0) - 1, 0, 1, COLUMN(HL$9) - COLUMN($HB$9) + 1),
                                       $DZ121),
                                $K121 * ($F121 &lt;= HL$9) * ($I121 &gt; HL$9))</f>
        <v>0</v>
      </c>
      <c r="HM121" s="280" cm="1">
        <f t="array" aca="1" ref="HM121" ca="1">GS121 - IF($T121 = "Y", SUM(OFFSET('F6 - Debt Dataset'!$AK$6, MATCH($B$6 &amp; $A121, 'F6 - Debt Dataset'!$E$6:$E$1806 &amp; 'F6 - Debt Dataset'!$DF$6:$DF$1806, 0) - 1, 0, 1, COLUMN(HM$9) - COLUMN($HB$9) + 1),
                                       OFFSET('F6 - Debt Dataset'!$BU$6, MATCH($B$6 &amp; $A121, 'F6 - Debt Dataset'!$E$6:$E$1806 &amp; 'F6 - Debt Dataset'!$DF$6:$DF$1806, 0) - 1, 0, 1, COLUMN(HM$9) - COLUMN($HB$9) + 1),
                                       $DZ121),
                                $K121 * ($F121 &lt;= HM$9) * ($I121 &gt; HM$9))</f>
        <v>0</v>
      </c>
      <c r="HN121" s="280" cm="1">
        <f t="array" aca="1" ref="HN121" ca="1">GT121 - IF($T121 = "Y", SUM(OFFSET('F6 - Debt Dataset'!$AK$6, MATCH($B$6 &amp; $A121, 'F6 - Debt Dataset'!$E$6:$E$1806 &amp; 'F6 - Debt Dataset'!$DF$6:$DF$1806, 0) - 1, 0, 1, COLUMN(HN$9) - COLUMN($HB$9) + 1),
                                       OFFSET('F6 - Debt Dataset'!$BU$6, MATCH($B$6 &amp; $A121, 'F6 - Debt Dataset'!$E$6:$E$1806 &amp; 'F6 - Debt Dataset'!$DF$6:$DF$1806, 0) - 1, 0, 1, COLUMN(HN$9) - COLUMN($HB$9) + 1),
                                       $DZ121),
                                $K121 * ($F121 &lt;= HN$9) * ($I121 &gt; HN$9))</f>
        <v>0</v>
      </c>
      <c r="HO121" s="280" cm="1">
        <f t="array" aca="1" ref="HO121" ca="1">GU121 - IF($T121 = "Y", SUM(OFFSET('F6 - Debt Dataset'!$AK$6, MATCH($B$6 &amp; $A121, 'F6 - Debt Dataset'!$E$6:$E$1806 &amp; 'F6 - Debt Dataset'!$DF$6:$DF$1806, 0) - 1, 0, 1, COLUMN(HO$9) - COLUMN($HB$9) + 1),
                                       OFFSET('F6 - Debt Dataset'!$BU$6, MATCH($B$6 &amp; $A121, 'F6 - Debt Dataset'!$E$6:$E$1806 &amp; 'F6 - Debt Dataset'!$DF$6:$DF$1806, 0) - 1, 0, 1, COLUMN(HO$9) - COLUMN($HB$9) + 1),
                                       $DZ121),
                                $K121 * ($F121 &lt;= HO$9) * ($I121 &gt; HO$9))</f>
        <v>0</v>
      </c>
      <c r="HP121" s="280" cm="1">
        <f t="array" aca="1" ref="HP121" ca="1">GV121 - IF($T121 = "Y", SUM(OFFSET('F6 - Debt Dataset'!$AK$6, MATCH($B$6 &amp; $A121, 'F6 - Debt Dataset'!$E$6:$E$1806 &amp; 'F6 - Debt Dataset'!$DF$6:$DF$1806, 0) - 1, 0, 1, COLUMN(HP$9) - COLUMN($HB$9) + 1),
                                       OFFSET('F6 - Debt Dataset'!$BU$6, MATCH($B$6 &amp; $A121, 'F6 - Debt Dataset'!$E$6:$E$1806 &amp; 'F6 - Debt Dataset'!$DF$6:$DF$1806, 0) - 1, 0, 1, COLUMN(HP$9) - COLUMN($HB$9) + 1),
                                       $DZ121),
                                $K121 * ($F121 &lt;= HP$9) * ($I121 &gt; HP$9))</f>
        <v>0</v>
      </c>
      <c r="HQ121" s="280" cm="1">
        <f t="array" aca="1" ref="HQ121" ca="1">GW121 - IF($T121 = "Y", SUM(OFFSET('F6 - Debt Dataset'!$AK$6, MATCH($B$6 &amp; $A121, 'F6 - Debt Dataset'!$E$6:$E$1806 &amp; 'F6 - Debt Dataset'!$DF$6:$DF$1806, 0) - 1, 0, 1, COLUMN(HQ$9) - COLUMN($HB$9) + 1),
                                       OFFSET('F6 - Debt Dataset'!$BU$6, MATCH($B$6 &amp; $A121, 'F6 - Debt Dataset'!$E$6:$E$1806 &amp; 'F6 - Debt Dataset'!$DF$6:$DF$1806, 0) - 1, 0, 1, COLUMN(HQ$9) - COLUMN($HB$9) + 1),
                                       $DZ121),
                                $K121 * ($F121 &lt;= HQ$9) * ($I121 &gt; HQ$9))</f>
        <v>0</v>
      </c>
      <c r="HR121" s="280" cm="1">
        <f t="array" aca="1" ref="HR121" ca="1">GX121 - IF($T121 = "Y", SUM(OFFSET('F6 - Debt Dataset'!$AK$6, MATCH($B$6 &amp; $A121, 'F6 - Debt Dataset'!$E$6:$E$1806 &amp; 'F6 - Debt Dataset'!$DF$6:$DF$1806, 0) - 1, 0, 1, COLUMN(HR$9) - COLUMN($HB$9) + 1),
                                       OFFSET('F6 - Debt Dataset'!$BU$6, MATCH($B$6 &amp; $A121, 'F6 - Debt Dataset'!$E$6:$E$1806 &amp; 'F6 - Debt Dataset'!$DF$6:$DF$1806, 0) - 1, 0, 1, COLUMN(HR$9) - COLUMN($HB$9) + 1),
                                       $DZ121),
                                $K121 * ($F121 &lt;= HR$9) * ($I121 &gt; HR$9))</f>
        <v>0</v>
      </c>
      <c r="HS121" s="321" cm="1">
        <f t="array" aca="1" ref="HS121" ca="1">GY121 - IF($T121 = "Y", SUM(OFFSET('F6 - Debt Dataset'!$AK$6, MATCH($B$6 &amp; $A121, 'F6 - Debt Dataset'!$E$6:$E$1806 &amp; 'F6 - Debt Dataset'!$DF$6:$DF$1806, 0) - 1, 0, 1, COLUMN(HS$9) - COLUMN($HB$9) + 1),
                                       OFFSET('F6 - Debt Dataset'!$BU$6, MATCH($B$6 &amp; $A121, 'F6 - Debt Dataset'!$E$6:$E$1806 &amp; 'F6 - Debt Dataset'!$DF$6:$DF$1806, 0) - 1, 0, 1, COLUMN(HS$9) - COLUMN($HB$9) + 1),
                                       $DZ121),
                                $K121 * ($F121 &lt;= HS$9) * ($I121 &gt; HS$9))</f>
        <v>0</v>
      </c>
      <c r="HU121" s="314" t="str" cm="1">
        <f t="array" ref="HU121">IF($T121 = "Y", INDEX('F6 - Debt Dataset'!BC$6:BC$1806, MATCH($B$6 &amp; $A121, 'F6 - Debt Dataset'!$E$6:$E$1806 &amp; 'F6 - Debt Dataset'!$DF$6:$DF$1806, 0)), "-")</f>
        <v>-</v>
      </c>
      <c r="HV121" s="325" t="str" cm="1">
        <f t="array" ref="HV121">IF($T121 = "Y", INDEX('F6 - Debt Dataset'!BD$6:BD$1806, MATCH($B$6 &amp; $A121, 'F6 - Debt Dataset'!$E$6:$E$1806 &amp; 'F6 - Debt Dataset'!$DF$6:$DF$1806, 0)), "-")</f>
        <v>-</v>
      </c>
      <c r="HW121" s="325" t="str" cm="1">
        <f t="array" ref="HW121">IF($T121 = "Y", INDEX('F6 - Debt Dataset'!BE$6:BE$1806, MATCH($B$6 &amp; $A121, 'F6 - Debt Dataset'!$E$6:$E$1806 &amp; 'F6 - Debt Dataset'!$DF$6:$DF$1806, 0)), "-")</f>
        <v>-</v>
      </c>
      <c r="HX121" s="325" t="str" cm="1">
        <f t="array" ref="HX121">IF($T121 = "Y", INDEX('F6 - Debt Dataset'!BF$6:BF$1806, MATCH($B$6 &amp; $A121, 'F6 - Debt Dataset'!$E$6:$E$1806 &amp; 'F6 - Debt Dataset'!$DF$6:$DF$1806, 0)), "-")</f>
        <v>-</v>
      </c>
      <c r="HY121" s="325" t="str" cm="1">
        <f t="array" ref="HY121">IF($T121 = "Y", INDEX('F6 - Debt Dataset'!BG$6:BG$1806, MATCH($B$6 &amp; $A121, 'F6 - Debt Dataset'!$E$6:$E$1806 &amp; 'F6 - Debt Dataset'!$DF$6:$DF$1806, 0)), "-")</f>
        <v>-</v>
      </c>
      <c r="HZ121" s="325" t="str" cm="1">
        <f t="array" ref="HZ121">IF($T121 = "Y", INDEX('F6 - Debt Dataset'!BH$6:BH$1806, MATCH($B$6 &amp; $A121, 'F6 - Debt Dataset'!$E$6:$E$1806 &amp; 'F6 - Debt Dataset'!$DF$6:$DF$1806, 0)), "-")</f>
        <v>-</v>
      </c>
      <c r="IA121" s="325" t="str" cm="1">
        <f t="array" ref="IA121">IF($T121 = "Y", INDEX('F6 - Debt Dataset'!BI$6:BI$1806, MATCH($B$6 &amp; $A121, 'F6 - Debt Dataset'!$E$6:$E$1806 &amp; 'F6 - Debt Dataset'!$DF$6:$DF$1806, 0)), "-")</f>
        <v>-</v>
      </c>
      <c r="IB121" s="325" t="str" cm="1">
        <f t="array" ref="IB121">IF($T121 = "Y", INDEX('F6 - Debt Dataset'!BJ$6:BJ$1806, MATCH($B$6 &amp; $A121, 'F6 - Debt Dataset'!$E$6:$E$1806 &amp; 'F6 - Debt Dataset'!$DF$6:$DF$1806, 0)), "-")</f>
        <v>-</v>
      </c>
      <c r="IC121" s="325" t="str" cm="1">
        <f t="array" ref="IC121">IF($T121 = "Y", INDEX('F6 - Debt Dataset'!BK$6:BK$1806, MATCH($B$6 &amp; $A121, 'F6 - Debt Dataset'!$E$6:$E$1806 &amp; 'F6 - Debt Dataset'!$DF$6:$DF$1806, 0)), "-")</f>
        <v>-</v>
      </c>
      <c r="ID121" s="325" t="str" cm="1">
        <f t="array" ref="ID121">IF($T121 = "Y", INDEX('F6 - Debt Dataset'!BL$6:BL$1806, MATCH($B$6 &amp; $A121, 'F6 - Debt Dataset'!$E$6:$E$1806 &amp; 'F6 - Debt Dataset'!$DF$6:$DF$1806, 0)), "-")</f>
        <v>-</v>
      </c>
      <c r="IE121" s="325" t="str" cm="1">
        <f t="array" ref="IE121">IF($T121 = "Y", INDEX('F6 - Debt Dataset'!BM$6:BM$1806, MATCH($B$6 &amp; $A121, 'F6 - Debt Dataset'!$E$6:$E$1806 &amp; 'F6 - Debt Dataset'!$DF$6:$DF$1806, 0)), "-")</f>
        <v>-</v>
      </c>
      <c r="IF121" s="325" t="str" cm="1">
        <f t="array" ref="IF121">IF($T121 = "Y", INDEX('F6 - Debt Dataset'!BN$6:BN$1806, MATCH($B$6 &amp; $A121, 'F6 - Debt Dataset'!$E$6:$E$1806 &amp; 'F6 - Debt Dataset'!$DF$6:$DF$1806, 0)), "-")</f>
        <v>-</v>
      </c>
      <c r="IG121" s="325" t="str" cm="1">
        <f t="array" ref="IG121">IF($T121 = "Y", INDEX('F6 - Debt Dataset'!BO$6:BO$1806, MATCH($B$6 &amp; $A121, 'F6 - Debt Dataset'!$E$6:$E$1806 &amp; 'F6 - Debt Dataset'!$DF$6:$DF$1806, 0)), "-")</f>
        <v>-</v>
      </c>
      <c r="IH121" s="325" t="str" cm="1">
        <f t="array" ref="IH121">IF($T121 = "Y", INDEX('F6 - Debt Dataset'!BP$6:BP$1806, MATCH($B$6 &amp; $A121, 'F6 - Debt Dataset'!$E$6:$E$1806 &amp; 'F6 - Debt Dataset'!$DF$6:$DF$1806, 0)), "-")</f>
        <v>-</v>
      </c>
      <c r="II121" s="325" t="str" cm="1">
        <f t="array" ref="II121">IF($T121 = "Y", INDEX('F6 - Debt Dataset'!BQ$6:BQ$1806, MATCH($B$6 &amp; $A121, 'F6 - Debt Dataset'!$E$6:$E$1806 &amp; 'F6 - Debt Dataset'!$DF$6:$DF$1806, 0)), "-")</f>
        <v>-</v>
      </c>
      <c r="IJ121" s="325" t="str" cm="1">
        <f t="array" ref="IJ121">IF($T121 = "Y", INDEX('F6 - Debt Dataset'!BR$6:BR$1806, MATCH($B$6 &amp; $A121, 'F6 - Debt Dataset'!$E$6:$E$1806 &amp; 'F6 - Debt Dataset'!$DF$6:$DF$1806, 0)), "-")</f>
        <v>-</v>
      </c>
      <c r="IK121" s="325" t="str" cm="1">
        <f t="array" ref="IK121">IF($T121 = "Y", INDEX('F6 - Debt Dataset'!BS$6:BS$1806, MATCH($B$6 &amp; $A121, 'F6 - Debt Dataset'!$E$6:$E$1806 &amp; 'F6 - Debt Dataset'!$DF$6:$DF$1806, 0)), "-")</f>
        <v>-</v>
      </c>
      <c r="IL121" s="326" t="str" cm="1">
        <f t="array" ref="IL121">IF($T121 = "Y", INDEX('F6 - Debt Dataset'!BT$6:BT$1806, MATCH($B$6 &amp; $A121, 'F6 - Debt Dataset'!$E$6:$E$1806 &amp; 'F6 - Debt Dataset'!$DF$6:$DF$1806, 0)), "-")</f>
        <v>-</v>
      </c>
      <c r="IN121" s="314" t="str" cm="1">
        <f t="array" ref="IN121">IF($T121 = "Y", INDEX('F6 - Debt Dataset'!CM$6:CM$1806, MATCH($B$6 &amp; $A121, 'F6 - Debt Dataset'!$E$6:$E$1806 &amp; 'F6 - Debt Dataset'!$DF$6:$DF$1806, 0)), "-")</f>
        <v>-</v>
      </c>
      <c r="IO121" s="325" t="str" cm="1">
        <f t="array" ref="IO121">IF($T121 = "Y", INDEX('F6 - Debt Dataset'!CN$6:CN$1806, MATCH($B$6 &amp; $A121, 'F6 - Debt Dataset'!$E$6:$E$1806 &amp; 'F6 - Debt Dataset'!$DF$6:$DF$1806, 0)), "-")</f>
        <v>-</v>
      </c>
      <c r="IP121" s="325" t="str" cm="1">
        <f t="array" ref="IP121">IF($T121 = "Y", INDEX('F6 - Debt Dataset'!CO$6:CO$1806, MATCH($B$6 &amp; $A121, 'F6 - Debt Dataset'!$E$6:$E$1806 &amp; 'F6 - Debt Dataset'!$DF$6:$DF$1806, 0)), "-")</f>
        <v>-</v>
      </c>
      <c r="IQ121" s="325" t="str" cm="1">
        <f t="array" ref="IQ121">IF($T121 = "Y", INDEX('F6 - Debt Dataset'!CP$6:CP$1806, MATCH($B$6 &amp; $A121, 'F6 - Debt Dataset'!$E$6:$E$1806 &amp; 'F6 - Debt Dataset'!$DF$6:$DF$1806, 0)), "-")</f>
        <v>-</v>
      </c>
      <c r="IR121" s="325" t="str" cm="1">
        <f t="array" ref="IR121">IF($T121 = "Y", INDEX('F6 - Debt Dataset'!CQ$6:CQ$1806, MATCH($B$6 &amp; $A121, 'F6 - Debt Dataset'!$E$6:$E$1806 &amp; 'F6 - Debt Dataset'!$DF$6:$DF$1806, 0)), "-")</f>
        <v>-</v>
      </c>
      <c r="IS121" s="325" t="str" cm="1">
        <f t="array" ref="IS121">IF($T121 = "Y", INDEX('F6 - Debt Dataset'!CR$6:CR$1806, MATCH($B$6 &amp; $A121, 'F6 - Debt Dataset'!$E$6:$E$1806 &amp; 'F6 - Debt Dataset'!$DF$6:$DF$1806, 0)), "-")</f>
        <v>-</v>
      </c>
      <c r="IT121" s="325" t="str" cm="1">
        <f t="array" ref="IT121">IF($T121 = "Y", INDEX('F6 - Debt Dataset'!CS$6:CS$1806, MATCH($B$6 &amp; $A121, 'F6 - Debt Dataset'!$E$6:$E$1806 &amp; 'F6 - Debt Dataset'!$DF$6:$DF$1806, 0)), "-")</f>
        <v>-</v>
      </c>
      <c r="IU121" s="325" t="str" cm="1">
        <f t="array" ref="IU121">IF($T121 = "Y", INDEX('F6 - Debt Dataset'!CT$6:CT$1806, MATCH($B$6 &amp; $A121, 'F6 - Debt Dataset'!$E$6:$E$1806 &amp; 'F6 - Debt Dataset'!$DF$6:$DF$1806, 0)), "-")</f>
        <v>-</v>
      </c>
      <c r="IV121" s="325" t="str" cm="1">
        <f t="array" ref="IV121">IF($T121 = "Y", INDEX('F6 - Debt Dataset'!CU$6:CU$1806, MATCH($B$6 &amp; $A121, 'F6 - Debt Dataset'!$E$6:$E$1806 &amp; 'F6 - Debt Dataset'!$DF$6:$DF$1806, 0)), "-")</f>
        <v>-</v>
      </c>
      <c r="IW121" s="325" t="str" cm="1">
        <f t="array" ref="IW121">IF($T121 = "Y", INDEX('F6 - Debt Dataset'!CV$6:CV$1806, MATCH($B$6 &amp; $A121, 'F6 - Debt Dataset'!$E$6:$E$1806 &amp; 'F6 - Debt Dataset'!$DF$6:$DF$1806, 0)), "-")</f>
        <v>-</v>
      </c>
      <c r="IX121" s="325" t="str" cm="1">
        <f t="array" ref="IX121">IF($T121 = "Y", INDEX('F6 - Debt Dataset'!CW$6:CW$1806, MATCH($B$6 &amp; $A121, 'F6 - Debt Dataset'!$E$6:$E$1806 &amp; 'F6 - Debt Dataset'!$DF$6:$DF$1806, 0)), "-")</f>
        <v>-</v>
      </c>
      <c r="IY121" s="325" t="str" cm="1">
        <f t="array" ref="IY121">IF($T121 = "Y", INDEX('F6 - Debt Dataset'!CX$6:CX$1806, MATCH($B$6 &amp; $A121, 'F6 - Debt Dataset'!$E$6:$E$1806 &amp; 'F6 - Debt Dataset'!$DF$6:$DF$1806, 0)), "-")</f>
        <v>-</v>
      </c>
      <c r="IZ121" s="325" t="str" cm="1">
        <f t="array" ref="IZ121">IF($T121 = "Y", INDEX('F6 - Debt Dataset'!CY$6:CY$1806, MATCH($B$6 &amp; $A121, 'F6 - Debt Dataset'!$E$6:$E$1806 &amp; 'F6 - Debt Dataset'!$DF$6:$DF$1806, 0)), "-")</f>
        <v>-</v>
      </c>
      <c r="JA121" s="325" t="str" cm="1">
        <f t="array" ref="JA121">IF($T121 = "Y", INDEX('F6 - Debt Dataset'!CZ$6:CZ$1806, MATCH($B$6 &amp; $A121, 'F6 - Debt Dataset'!$E$6:$E$1806 &amp; 'F6 - Debt Dataset'!$DF$6:$DF$1806, 0)), "-")</f>
        <v>-</v>
      </c>
      <c r="JB121" s="325" t="str" cm="1">
        <f t="array" ref="JB121">IF($T121 = "Y", INDEX('F6 - Debt Dataset'!DA$6:DA$1806, MATCH($B$6 &amp; $A121, 'F6 - Debt Dataset'!$E$6:$E$1806 &amp; 'F6 - Debt Dataset'!$DF$6:$DF$1806, 0)), "-")</f>
        <v>-</v>
      </c>
      <c r="JC121" s="325" t="str" cm="1">
        <f t="array" ref="JC121">IF($T121 = "Y", INDEX('F6 - Debt Dataset'!DB$6:DB$1806, MATCH($B$6 &amp; $A121, 'F6 - Debt Dataset'!$E$6:$E$1806 &amp; 'F6 - Debt Dataset'!$DF$6:$DF$1806, 0)), "-")</f>
        <v>-</v>
      </c>
      <c r="JD121" s="325" t="str" cm="1">
        <f t="array" ref="JD121">IF($T121 = "Y", INDEX('F6 - Debt Dataset'!DC$6:DC$1806, MATCH($B$6 &amp; $A121, 'F6 - Debt Dataset'!$E$6:$E$1806 &amp; 'F6 - Debt Dataset'!$DF$6:$DF$1806, 0)), "-")</f>
        <v>-</v>
      </c>
      <c r="JE121" s="326" t="str" cm="1">
        <f t="array" ref="JE121">IF($T121 = "Y", INDEX('F6 - Debt Dataset'!DD$6:DD$1806, MATCH($B$6 &amp; $A121, 'F6 - Debt Dataset'!$E$6:$E$1806 &amp; 'F6 - Debt Dataset'!$DF$6:$DF$1806, 0)), "-")</f>
        <v>-</v>
      </c>
    </row>
    <row r="122" spans="1:265" ht="13.5">
      <c r="A122" s="372">
        <f t="shared" si="31"/>
        <v>112</v>
      </c>
      <c r="B122" s="372" t="str" cm="1">
        <f t="array" ref="B122">IFERROR(INDEX('F6 - Debt Dataset'!$C$6:$C$1806, MATCH($B$6 &amp; $A122, 'F6 - Debt Dataset'!$E$6:$E$1806 &amp; 'F6 - Debt Dataset'!$DF$6:$DF$1806, 0)), "-")</f>
        <v>-</v>
      </c>
      <c r="C122" s="372" t="str" cm="1">
        <f t="array" ref="C122">IFERROR(INDEX('F6 - Debt Dataset'!$A$6:$A$1806, MATCH($B$6 &amp; $A122, 'F6 - Debt Dataset'!$E$6:$E$1806 &amp; 'F6 - Debt Dataset'!$DF$6:$DF$1806, 0)), "-")</f>
        <v>-</v>
      </c>
      <c r="D122" s="372" t="str" cm="1">
        <f t="array" ref="D122">IFERROR(INDEX('F6 - Debt Dataset'!$B$6:$B$1806, MATCH($B$6 &amp; $A122, 'F6 - Debt Dataset'!$E$6:$E$1806 &amp; 'F6 - Debt Dataset'!$DF$6:$DF$1806, 0)), "-")</f>
        <v>-</v>
      </c>
      <c r="E122" s="372" t="str" cm="1">
        <f t="array" ref="E122">IFERROR(INDEX('F6 - Debt Dataset'!$H$6:$H$1806, MATCH($B$6 &amp; $A122, 'F6 - Debt Dataset'!$E$6:$E$1806 &amp; 'F6 - Debt Dataset'!$DF$6:$DF$1806, 0)), "-")</f>
        <v>-</v>
      </c>
      <c r="F122" s="373" t="str" cm="1">
        <f t="array" ref="F122">IFERROR(INDEX('F6 - Debt Dataset'!$J$6:$J$1806, MATCH($B$6 &amp;$A122, 'F6 - Debt Dataset'!$E$6:$E$1806 &amp; 'F6 - Debt Dataset'!$DF$6:$DF$1806, 0)), "-")</f>
        <v>-</v>
      </c>
      <c r="G122" s="373" t="str" cm="1">
        <f t="array" ref="G122">IFERROR(INDEX('F6 - Debt Dataset'!$K$6:$K$1806, MATCH($B$6 &amp;$A122, 'F6 - Debt Dataset'!$E$6:$E$1806 &amp; 'F6 - Debt Dataset'!$DF$6:$DF$1806, 0)), "-")</f>
        <v>-</v>
      </c>
      <c r="H122" s="373" t="str" cm="1">
        <f t="array" ref="H122">IFERROR(INDEX('F6 - Debt Dataset'!$L$6:$L$1806, MATCH($B$6 &amp;$A122, 'F6 - Debt Dataset'!$E$6:$E$1806 &amp; 'F6 - Debt Dataset'!$DF$6:$DF$1806, 0)), "-")</f>
        <v>-</v>
      </c>
      <c r="I122" s="373" t="str">
        <f t="shared" si="53"/>
        <v>-</v>
      </c>
      <c r="J122" s="372" t="str" cm="1">
        <f t="array" ref="J122">IFERROR(INDEX('F6 - Debt Dataset'!$N$6:$N$1806, MATCH($B$6 &amp;$A122, 'F6 - Debt Dataset'!$E$6:$E$1806 &amp; 'F6 - Debt Dataset'!$DF$6:$DF$1806, 0)), "-")</f>
        <v>-</v>
      </c>
      <c r="K122" s="374" cm="1">
        <f t="array" ref="K122">IFERROR(INDEX('F6 - Debt Dataset'!$S$6:$S$1806, MATCH($B$6 &amp; $A122, 'F6 - Debt Dataset'!$E$6:$E$1806 &amp; 'F6 - Debt Dataset'!$DF$6:$DF$1806, 0)), 0)</f>
        <v>0</v>
      </c>
      <c r="L122" s="375" cm="1">
        <f t="array" ref="L122">IFERROR(INDEX('F6 - Debt Dataset'!$W$6:$W$1806, MATCH($B$6 &amp; $A122, 'F6 - Debt Dataset'!$E$6:$E$1806 &amp; 'F6 - Debt Dataset'!$DF$6:$DF$1806, 0)), 0)</f>
        <v>0</v>
      </c>
      <c r="M122" s="376" t="str" cm="1">
        <f t="array" ref="M122">IFERROR(INDEX('F6 - Debt Dataset'!$E$6:$E$1806, MATCH($B$6 &amp; $A122, 'F6 - Debt Dataset'!$E$6:$E$1806 &amp; 'F6 - Debt Dataset'!$DF$6:$DF$1806, 0)), "-")</f>
        <v>-</v>
      </c>
      <c r="N122" s="376" t="str" cm="1">
        <f t="array" ref="N122">IFERROR(INDEX('F6 - Debt Dataset'!$X$6:$X$1806, MATCH($B$6 &amp; $A122, 'F6 - Debt Dataset'!$E$6:$E$1806 &amp; 'F6 - Debt Dataset'!$DF$6:$DF$1806, 0)), "-")</f>
        <v>-</v>
      </c>
      <c r="O122" s="372"/>
      <c r="P122" s="372"/>
      <c r="Q122" s="372"/>
      <c r="R122" s="372" t="str">
        <f t="shared" si="54"/>
        <v>-</v>
      </c>
      <c r="S122" s="372" t="str">
        <f t="shared" si="19"/>
        <v>-</v>
      </c>
      <c r="T122" s="379" t="str" cm="1">
        <f t="array" ref="T122">IFERROR(INDEX('F6 - Debt Dataset'!$AH$6:$AH$1806, MATCH($B$6 &amp; $A122, 'F6 - Debt Dataset'!$E$6:$E$1806 &amp; 'F6 - Debt Dataset'!$DF$6:$DF$1806, 0)), "-")</f>
        <v>-</v>
      </c>
      <c r="U122" s="324"/>
      <c r="V122" s="317">
        <f t="shared" si="91"/>
        <v>0</v>
      </c>
      <c r="W122" s="317">
        <f t="shared" si="91"/>
        <v>0</v>
      </c>
      <c r="X122" s="317">
        <f t="shared" si="91"/>
        <v>0</v>
      </c>
      <c r="Y122" s="317">
        <f t="shared" si="91"/>
        <v>0</v>
      </c>
      <c r="Z122" s="317">
        <f t="shared" si="91"/>
        <v>0</v>
      </c>
      <c r="AA122" s="317">
        <f t="shared" si="91"/>
        <v>0</v>
      </c>
      <c r="AB122" s="317">
        <f t="shared" si="91"/>
        <v>0</v>
      </c>
      <c r="AC122" s="317">
        <f t="shared" si="91"/>
        <v>0</v>
      </c>
      <c r="AD122" s="317">
        <f t="shared" si="91"/>
        <v>0</v>
      </c>
      <c r="AE122" s="317">
        <f t="shared" si="91"/>
        <v>0</v>
      </c>
      <c r="AF122" s="317">
        <f t="shared" si="91"/>
        <v>0</v>
      </c>
      <c r="AG122" s="317">
        <f t="shared" si="91"/>
        <v>0</v>
      </c>
      <c r="AH122" s="317">
        <f t="shared" si="91"/>
        <v>0</v>
      </c>
      <c r="AI122" s="317">
        <f t="shared" si="91"/>
        <v>0</v>
      </c>
      <c r="AJ122" s="317">
        <f t="shared" si="91"/>
        <v>0</v>
      </c>
      <c r="AK122" s="317">
        <f t="shared" si="56"/>
        <v>0</v>
      </c>
      <c r="AL122" s="317">
        <f t="shared" si="57"/>
        <v>0</v>
      </c>
      <c r="AM122" s="317">
        <f t="shared" si="58"/>
        <v>0</v>
      </c>
      <c r="AN122" s="324"/>
      <c r="AO122" s="280">
        <f t="shared" si="92"/>
        <v>0</v>
      </c>
      <c r="AP122" s="280">
        <f t="shared" si="92"/>
        <v>0</v>
      </c>
      <c r="AQ122" s="280">
        <f t="shared" si="92"/>
        <v>0</v>
      </c>
      <c r="AR122" s="280">
        <f t="shared" si="92"/>
        <v>0</v>
      </c>
      <c r="AS122" s="280">
        <f t="shared" si="92"/>
        <v>0</v>
      </c>
      <c r="AT122" s="280">
        <f t="shared" si="92"/>
        <v>0</v>
      </c>
      <c r="AU122" s="280">
        <f t="shared" si="92"/>
        <v>0</v>
      </c>
      <c r="AV122" s="280">
        <f t="shared" si="92"/>
        <v>0</v>
      </c>
      <c r="AW122" s="280">
        <f t="shared" si="92"/>
        <v>0</v>
      </c>
      <c r="AX122" s="280">
        <f t="shared" si="92"/>
        <v>0</v>
      </c>
      <c r="AY122" s="280">
        <f t="shared" si="92"/>
        <v>0</v>
      </c>
      <c r="AZ122" s="280">
        <f t="shared" si="92"/>
        <v>0</v>
      </c>
      <c r="BA122" s="280">
        <f t="shared" si="92"/>
        <v>0</v>
      </c>
      <c r="BB122" s="280">
        <f t="shared" si="92"/>
        <v>0</v>
      </c>
      <c r="BC122" s="280">
        <f t="shared" si="92"/>
        <v>0</v>
      </c>
      <c r="BD122" s="280">
        <f t="shared" si="60"/>
        <v>0</v>
      </c>
      <c r="BE122" s="280">
        <f t="shared" si="61"/>
        <v>0</v>
      </c>
      <c r="BF122" s="321">
        <f t="shared" si="62"/>
        <v>0</v>
      </c>
      <c r="BG122" s="319"/>
      <c r="BH122" s="319"/>
      <c r="BI122" s="319"/>
      <c r="BJ122" s="319"/>
      <c r="BK122" s="319"/>
      <c r="BL122" s="319"/>
      <c r="BM122" s="319"/>
      <c r="BN122" s="319"/>
      <c r="BO122" s="319"/>
      <c r="BP122" s="319"/>
      <c r="BQ122" s="319"/>
      <c r="BR122" s="319"/>
      <c r="BS122" s="319"/>
      <c r="BT122" s="319"/>
      <c r="BU122" s="319"/>
      <c r="BV122" s="319"/>
      <c r="BW122" s="319"/>
      <c r="BX122" s="319"/>
      <c r="BY122" s="319"/>
      <c r="BZ122" s="319"/>
      <c r="CA122" s="319"/>
      <c r="CB122" s="319"/>
      <c r="CC122" s="319"/>
      <c r="CD122" s="319"/>
      <c r="CE122" s="319"/>
      <c r="CF122" s="319"/>
      <c r="CG122" s="319"/>
      <c r="CH122" s="319"/>
      <c r="CI122" s="319"/>
      <c r="CJ122" s="319"/>
      <c r="CK122" s="319"/>
      <c r="CL122" s="319"/>
      <c r="CM122" s="318"/>
      <c r="CN122" s="320">
        <f>IFERROR((1 + INDEX('I1 - Universal Data'!E$26:E$30, MATCH($N122, 'I1 - Universal Data'!$A$26:$A$30, 0)) + $L122)^V122-1, 0)</f>
        <v>0</v>
      </c>
      <c r="CO122" s="320">
        <f>IFERROR((1 + INDEX('I1 - Universal Data'!F$26:F$30, MATCH($N122, 'I1 - Universal Data'!$A$26:$A$30, 0)) + $L122)^W122-1, 0)</f>
        <v>0</v>
      </c>
      <c r="CP122" s="320">
        <f>IFERROR((1 + INDEX('I1 - Universal Data'!G$26:G$30, MATCH($N122, 'I1 - Universal Data'!$A$26:$A$30, 0)) + $L122)^X122-1, 0)</f>
        <v>0</v>
      </c>
      <c r="CQ122" s="320">
        <f>IFERROR((1 + INDEX('I1 - Universal Data'!H$26:H$30, MATCH($N122, 'I1 - Universal Data'!$A$26:$A$30, 0)) + $L122)^Y122-1, 0)</f>
        <v>0</v>
      </c>
      <c r="CR122" s="320">
        <f>IFERROR((1 + INDEX('I1 - Universal Data'!I$26:I$30, MATCH($N122, 'I1 - Universal Data'!$A$26:$A$30, 0)) + $L122)^Z122-1, 0)</f>
        <v>0</v>
      </c>
      <c r="CS122" s="320">
        <f>IFERROR((1 + INDEX('I1 - Universal Data'!J$26:J$30, MATCH($N122, 'I1 - Universal Data'!$A$26:$A$30, 0)) + $L122)^AA122-1, 0)</f>
        <v>0</v>
      </c>
      <c r="CT122" s="320">
        <f>IFERROR((1 + INDEX('I1 - Universal Data'!K$26:K$30, MATCH($N122, 'I1 - Universal Data'!$A$26:$A$30, 0)) + $L122)^AB122-1, 0)</f>
        <v>0</v>
      </c>
      <c r="CU122" s="320">
        <f>IFERROR((1 + INDEX('I1 - Universal Data'!L$26:L$30, MATCH($N122, 'I1 - Universal Data'!$A$26:$A$30, 0)) + $L122)^AC122-1, 0)</f>
        <v>0</v>
      </c>
      <c r="CV122" s="320">
        <f>IFERROR((1 + INDEX('I1 - Universal Data'!M$26:M$30, MATCH($N122, 'I1 - Universal Data'!$A$26:$A$30, 0)) + $L122)^AD122-1, 0)</f>
        <v>0</v>
      </c>
      <c r="CW122" s="320">
        <f>IFERROR((1 + INDEX('I1 - Universal Data'!N$26:N$30, MATCH($N122, 'I1 - Universal Data'!$A$26:$A$30, 0)) + $L122)^AE122-1, 0)</f>
        <v>0</v>
      </c>
      <c r="CX122" s="320">
        <f>IFERROR((1 + INDEX('I1 - Universal Data'!O$26:O$30, MATCH($N122, 'I1 - Universal Data'!$A$26:$A$30, 0)) + $L122)^AF122-1, 0)</f>
        <v>0</v>
      </c>
      <c r="CY122" s="320">
        <f>IFERROR((1 + INDEX('I1 - Universal Data'!P$26:P$30, MATCH($N122, 'I1 - Universal Data'!$A$26:$A$30, 0)) + $L122)^AG122-1, 0)</f>
        <v>0</v>
      </c>
      <c r="CZ122" s="320">
        <f>IFERROR((1 + INDEX('I1 - Universal Data'!Q$26:Q$30, MATCH($N122, 'I1 - Universal Data'!$A$26:$A$30, 0)) + $L122)^AH122-1, 0)</f>
        <v>0</v>
      </c>
      <c r="DA122" s="320">
        <f>IFERROR((1 + INDEX('I1 - Universal Data'!R$26:R$30, MATCH($N122, 'I1 - Universal Data'!$A$26:$A$30, 0)) + $L122)^AI122-1, 0)</f>
        <v>0</v>
      </c>
      <c r="DB122" s="320">
        <f>IFERROR((1 + INDEX('I1 - Universal Data'!S$26:S$30, MATCH($N122, 'I1 - Universal Data'!$A$26:$A$30, 0)) + $L122)^AJ122-1, 0)</f>
        <v>0</v>
      </c>
      <c r="DC122" s="320">
        <f>IFERROR((1 + INDEX('I1 - Universal Data'!T$26:T$30, MATCH($N122, 'I1 - Universal Data'!$A$26:$A$30, 0)) + $L122)^AK122-1, 0)</f>
        <v>0</v>
      </c>
      <c r="DD122" s="320">
        <f>IFERROR((1 + INDEX('I1 - Universal Data'!U$26:U$30, MATCH($N122, 'I1 - Universal Data'!$A$26:$A$30, 0)) + $L122)^AL122-1, 0)</f>
        <v>0</v>
      </c>
      <c r="DE122" s="320">
        <f>IFERROR((1 + INDEX('I1 - Universal Data'!V$26:V$30, MATCH($N122, 'I1 - Universal Data'!$A$26:$A$30, 0)) + $L122)^AM122-1, 0)</f>
        <v>0</v>
      </c>
      <c r="DF122" s="322">
        <f t="shared" si="95"/>
        <v>0</v>
      </c>
      <c r="DG122" s="280">
        <f t="shared" si="95"/>
        <v>0</v>
      </c>
      <c r="DH122" s="280">
        <f t="shared" si="95"/>
        <v>0</v>
      </c>
      <c r="DI122" s="280">
        <f t="shared" si="95"/>
        <v>0</v>
      </c>
      <c r="DJ122" s="280">
        <f t="shared" si="95"/>
        <v>0</v>
      </c>
      <c r="DK122" s="280">
        <f t="shared" si="95"/>
        <v>0</v>
      </c>
      <c r="DL122" s="280">
        <f t="shared" si="95"/>
        <v>0</v>
      </c>
      <c r="DM122" s="280">
        <f t="shared" si="95"/>
        <v>0</v>
      </c>
      <c r="DN122" s="280">
        <f t="shared" si="95"/>
        <v>0</v>
      </c>
      <c r="DO122" s="280">
        <f t="shared" si="95"/>
        <v>0</v>
      </c>
      <c r="DP122" s="280">
        <f t="shared" si="95"/>
        <v>0</v>
      </c>
      <c r="DQ122" s="280">
        <f t="shared" si="95"/>
        <v>0</v>
      </c>
      <c r="DR122" s="280">
        <f t="shared" si="95"/>
        <v>0</v>
      </c>
      <c r="DS122" s="280">
        <f t="shared" si="95"/>
        <v>0</v>
      </c>
      <c r="DT122" s="280">
        <f t="shared" si="64"/>
        <v>0</v>
      </c>
      <c r="DU122" s="280">
        <f t="shared" si="65"/>
        <v>0</v>
      </c>
      <c r="DV122" s="280">
        <f t="shared" si="66"/>
        <v>0</v>
      </c>
      <c r="DW122" s="321">
        <f t="shared" si="67"/>
        <v>0</v>
      </c>
      <c r="DY122" s="324"/>
      <c r="DZ122" s="323">
        <f t="shared" si="26"/>
        <v>0</v>
      </c>
      <c r="EA122" s="280">
        <f t="shared" si="93"/>
        <v>0</v>
      </c>
      <c r="EB122" s="280">
        <f t="shared" si="93"/>
        <v>0</v>
      </c>
      <c r="EC122" s="280">
        <f t="shared" si="93"/>
        <v>0</v>
      </c>
      <c r="ED122" s="280">
        <f t="shared" si="93"/>
        <v>0</v>
      </c>
      <c r="EE122" s="280">
        <f t="shared" si="93"/>
        <v>0</v>
      </c>
      <c r="EF122" s="280">
        <f t="shared" si="93"/>
        <v>0</v>
      </c>
      <c r="EG122" s="280">
        <f t="shared" si="93"/>
        <v>0</v>
      </c>
      <c r="EH122" s="280">
        <f t="shared" si="93"/>
        <v>0</v>
      </c>
      <c r="EI122" s="280">
        <f t="shared" si="93"/>
        <v>0</v>
      </c>
      <c r="EJ122" s="280">
        <f t="shared" si="93"/>
        <v>0</v>
      </c>
      <c r="EK122" s="280">
        <f t="shared" si="93"/>
        <v>0</v>
      </c>
      <c r="EL122" s="280">
        <f t="shared" si="93"/>
        <v>0</v>
      </c>
      <c r="EM122" s="280">
        <f t="shared" si="93"/>
        <v>0</v>
      </c>
      <c r="EN122" s="280">
        <f t="shared" si="93"/>
        <v>0</v>
      </c>
      <c r="EO122" s="280">
        <f t="shared" si="93"/>
        <v>0</v>
      </c>
      <c r="EP122" s="280">
        <f t="shared" si="69"/>
        <v>0</v>
      </c>
      <c r="EQ122" s="321">
        <f t="shared" si="70"/>
        <v>0</v>
      </c>
      <c r="ES122" s="324"/>
      <c r="ET122" s="280" cm="1">
        <f t="array" ref="ET122">IF($T122 = "Y", INDEX('F6 - Debt Dataset'!AK$6:AK$1806, MATCH($B$6 &amp; $A122, 'F6 - Debt Dataset'!$E$6:$E$1806 &amp; 'F6 - Debt Dataset'!$DF$6:$DF$1806, 0)), $K122 * ($F122 &gt;= ET$8) * ($F122 &lt;= ET$9))</f>
        <v>0</v>
      </c>
      <c r="EU122" s="280" cm="1">
        <f t="array" ref="EU122">IF($T122 = "Y", INDEX('F6 - Debt Dataset'!AL$6:AL$1806, MATCH($B$6 &amp; $A122, 'F6 - Debt Dataset'!$E$6:$E$1806 &amp; 'F6 - Debt Dataset'!$DF$6:$DF$1806, 0)), $K122 * ($F122 &gt;= EU$8) * ($F122 &lt;= EU$9))</f>
        <v>0</v>
      </c>
      <c r="EV122" s="280" cm="1">
        <f t="array" ref="EV122">IF($T122 = "Y", INDEX('F6 - Debt Dataset'!AM$6:AM$1806, MATCH($B$6 &amp; $A122, 'F6 - Debt Dataset'!$E$6:$E$1806 &amp; 'F6 - Debt Dataset'!$DF$6:$DF$1806, 0)), $K122 * ($F122 &gt;= EV$8) * ($F122 &lt;= EV$9))</f>
        <v>0</v>
      </c>
      <c r="EW122" s="280" cm="1">
        <f t="array" ref="EW122">IF($T122 = "Y", INDEX('F6 - Debt Dataset'!AN$6:AN$1806, MATCH($B$6 &amp; $A122, 'F6 - Debt Dataset'!$E$6:$E$1806 &amp; 'F6 - Debt Dataset'!$DF$6:$DF$1806, 0)), $K122 * ($F122 &gt;= EW$8) * ($F122 &lt;= EW$9))</f>
        <v>0</v>
      </c>
      <c r="EX122" s="280" cm="1">
        <f t="array" ref="EX122">IF($T122 = "Y", INDEX('F6 - Debt Dataset'!AO$6:AO$1806, MATCH($B$6 &amp; $A122, 'F6 - Debt Dataset'!$E$6:$E$1806 &amp; 'F6 - Debt Dataset'!$DF$6:$DF$1806, 0)), $K122 * ($F122 &gt;= EX$8) * ($F122 &lt;= EX$9))</f>
        <v>0</v>
      </c>
      <c r="EY122" s="280" cm="1">
        <f t="array" ref="EY122">IF($T122 = "Y", INDEX('F6 - Debt Dataset'!AP$6:AP$1806, MATCH($B$6 &amp; $A122, 'F6 - Debt Dataset'!$E$6:$E$1806 &amp; 'F6 - Debt Dataset'!$DF$6:$DF$1806, 0)), $K122 * ($F122 &gt;= EY$8) * ($F122 &lt;= EY$9))</f>
        <v>0</v>
      </c>
      <c r="EZ122" s="280" cm="1">
        <f t="array" ref="EZ122">IF($T122 = "Y", INDEX('F6 - Debt Dataset'!AQ$6:AQ$1806, MATCH($B$6 &amp; $A122, 'F6 - Debt Dataset'!$E$6:$E$1806 &amp; 'F6 - Debt Dataset'!$DF$6:$DF$1806, 0)), $K122 * ($F122 &gt;= EZ$8) * ($F122 &lt;= EZ$9))</f>
        <v>0</v>
      </c>
      <c r="FA122" s="280" cm="1">
        <f t="array" ref="FA122">IF($T122 = "Y", INDEX('F6 - Debt Dataset'!AR$6:AR$1806, MATCH($B$6 &amp; $A122, 'F6 - Debt Dataset'!$E$6:$E$1806 &amp; 'F6 - Debt Dataset'!$DF$6:$DF$1806, 0)), $K122 * ($F122 &gt;= FA$8) * ($F122 &lt;= FA$9))</f>
        <v>0</v>
      </c>
      <c r="FB122" s="280" cm="1">
        <f t="array" ref="FB122">IF($T122 = "Y", INDEX('F6 - Debt Dataset'!AS$6:AS$1806, MATCH($B$6 &amp; $A122, 'F6 - Debt Dataset'!$E$6:$E$1806 &amp; 'F6 - Debt Dataset'!$DF$6:$DF$1806, 0)), $K122 * ($F122 &gt;= FB$8) * ($F122 &lt;= FB$9))</f>
        <v>0</v>
      </c>
      <c r="FC122" s="280" cm="1">
        <f t="array" ref="FC122">IF($T122 = "Y", INDEX('F6 - Debt Dataset'!AT$6:AT$1806, MATCH($B$6 &amp; $A122, 'F6 - Debt Dataset'!$E$6:$E$1806 &amp; 'F6 - Debt Dataset'!$DF$6:$DF$1806, 0)), $K122 * ($F122 &gt;= FC$8) * ($F122 &lt;= FC$9))</f>
        <v>0</v>
      </c>
      <c r="FD122" s="280" cm="1">
        <f t="array" ref="FD122">IF($T122 = "Y", INDEX('F6 - Debt Dataset'!AU$6:AU$1806, MATCH($B$6 &amp; $A122, 'F6 - Debt Dataset'!$E$6:$E$1806 &amp; 'F6 - Debt Dataset'!$DF$6:$DF$1806, 0)), $K122 * ($F122 &gt;= FD$8) * ($F122 &lt;= FD$9))</f>
        <v>0</v>
      </c>
      <c r="FE122" s="280" cm="1">
        <f t="array" ref="FE122">IF($T122 = "Y", INDEX('F6 - Debt Dataset'!AV$6:AV$1806, MATCH($B$6 &amp; $A122, 'F6 - Debt Dataset'!$E$6:$E$1806 &amp; 'F6 - Debt Dataset'!$DF$6:$DF$1806, 0)), $K122 * ($F122 &gt;= FE$8) * ($F122 &lt;= FE$9))</f>
        <v>0</v>
      </c>
      <c r="FF122" s="280" cm="1">
        <f t="array" ref="FF122">IF($T122 = "Y", INDEX('F6 - Debt Dataset'!AW$6:AW$1806, MATCH($B$6 &amp; $A122, 'F6 - Debt Dataset'!$E$6:$E$1806 &amp; 'F6 - Debt Dataset'!$DF$6:$DF$1806, 0)), $K122 * ($F122 &gt;= FF$8) * ($F122 &lt;= FF$9))</f>
        <v>0</v>
      </c>
      <c r="FG122" s="280" cm="1">
        <f t="array" ref="FG122">IF($T122 = "Y", INDEX('F6 - Debt Dataset'!AX$6:AX$1806, MATCH($B$6 &amp; $A122, 'F6 - Debt Dataset'!$E$6:$E$1806 &amp; 'F6 - Debt Dataset'!$DF$6:$DF$1806, 0)), $K122 * ($F122 &gt;= FG$8) * ($F122 &lt;= FG$9))</f>
        <v>0</v>
      </c>
      <c r="FH122" s="280" cm="1">
        <f t="array" ref="FH122">IF($T122 = "Y", INDEX('F6 - Debt Dataset'!AY$6:AY$1806, MATCH($B$6 &amp; $A122, 'F6 - Debt Dataset'!$E$6:$E$1806 &amp; 'F6 - Debt Dataset'!$DF$6:$DF$1806, 0)), $K122 * ($F122 &gt;= FH$8) * ($F122 &lt;= FH$9))</f>
        <v>0</v>
      </c>
      <c r="FI122" s="280" cm="1">
        <f t="array" ref="FI122">IF($T122 = "Y", INDEX('F6 - Debt Dataset'!AZ$6:AZ$1806, MATCH($B$6 &amp; $A122, 'F6 - Debt Dataset'!$E$6:$E$1806 &amp; 'F6 - Debt Dataset'!$DF$6:$DF$1806, 0)), $K122 * ($F122 &gt;= FI$8) * ($F122 &lt;= FI$9))</f>
        <v>0</v>
      </c>
      <c r="FJ122" s="280" cm="1">
        <f t="array" ref="FJ122">IF($T122 = "Y", INDEX('F6 - Debt Dataset'!BA$6:BA$1806, MATCH($B$6 &amp; $A122, 'F6 - Debt Dataset'!$E$6:$E$1806 &amp; 'F6 - Debt Dataset'!$DF$6:$DF$1806, 0)), $K122 * ($F122 &gt;= FJ$8) * ($F122 &lt;= FJ$9))</f>
        <v>0</v>
      </c>
      <c r="FK122" s="321" cm="1">
        <f t="array" ref="FK122">IF($T122 = "Y", INDEX('F6 - Debt Dataset'!BB$6:BB$1806, MATCH($B$6 &amp; $A122, 'F6 - Debt Dataset'!$E$6:$E$1806 &amp; 'F6 - Debt Dataset'!$DF$6:$DF$1806, 0)), $K122 * ($F122 &gt;= FK$8) * ($F122 &lt;= FK$9))</f>
        <v>0</v>
      </c>
      <c r="FM122" s="324"/>
      <c r="FN122" s="280" cm="1">
        <f t="array" ref="FN122">IF($T122 = "Y", INDEX('F6 - Debt Dataset'!BU$6:BU$1806, MATCH($B$6 &amp; $A122, 'F6 - Debt Dataset'!$E$6:$E$1806 &amp; 'F6 - Debt Dataset'!$DF$6:$DF$1806, 0)), - $K122 * ($I122 &gt;= FN$8) * ($I122 &lt;= FN$9))</f>
        <v>0</v>
      </c>
      <c r="FO122" s="280" cm="1">
        <f t="array" ref="FO122">IF($T122 = "Y", INDEX('F6 - Debt Dataset'!BV$6:BV$1806, MATCH($B$6 &amp; $A122, 'F6 - Debt Dataset'!$E$6:$E$1806 &amp; 'F6 - Debt Dataset'!$DF$6:$DF$1806, 0)), - $K122 * ($I122 &gt;= FO$8) * ($I122 &lt;= FO$9))</f>
        <v>0</v>
      </c>
      <c r="FP122" s="280" cm="1">
        <f t="array" ref="FP122">IF($T122 = "Y", INDEX('F6 - Debt Dataset'!BW$6:BW$1806, MATCH($B$6 &amp; $A122, 'F6 - Debt Dataset'!$E$6:$E$1806 &amp; 'F6 - Debt Dataset'!$DF$6:$DF$1806, 0)), - $K122 * ($I122 &gt;= FP$8) * ($I122 &lt;= FP$9))</f>
        <v>0</v>
      </c>
      <c r="FQ122" s="280" cm="1">
        <f t="array" ref="FQ122">IF($T122 = "Y", INDEX('F6 - Debt Dataset'!BX$6:BX$1806, MATCH($B$6 &amp; $A122, 'F6 - Debt Dataset'!$E$6:$E$1806 &amp; 'F6 - Debt Dataset'!$DF$6:$DF$1806, 0)), - $K122 * ($I122 &gt;= FQ$8) * ($I122 &lt;= FQ$9))</f>
        <v>0</v>
      </c>
      <c r="FR122" s="280" cm="1">
        <f t="array" ref="FR122">IF($T122 = "Y", INDEX('F6 - Debt Dataset'!BY$6:BY$1806, MATCH($B$6 &amp; $A122, 'F6 - Debt Dataset'!$E$6:$E$1806 &amp; 'F6 - Debt Dataset'!$DF$6:$DF$1806, 0)), - $K122 * ($I122 &gt;= FR$8) * ($I122 &lt;= FR$9))</f>
        <v>0</v>
      </c>
      <c r="FS122" s="280" cm="1">
        <f t="array" ref="FS122">IF($T122 = "Y", INDEX('F6 - Debt Dataset'!BZ$6:BZ$1806, MATCH($B$6 &amp; $A122, 'F6 - Debt Dataset'!$E$6:$E$1806 &amp; 'F6 - Debt Dataset'!$DF$6:$DF$1806, 0)), - $K122 * ($I122 &gt;= FS$8) * ($I122 &lt;= FS$9))</f>
        <v>0</v>
      </c>
      <c r="FT122" s="280" cm="1">
        <f t="array" ref="FT122">IF($T122 = "Y", INDEX('F6 - Debt Dataset'!CA$6:CA$1806, MATCH($B$6 &amp; $A122, 'F6 - Debt Dataset'!$E$6:$E$1806 &amp; 'F6 - Debt Dataset'!$DF$6:$DF$1806, 0)), - $K122 * ($I122 &gt;= FT$8) * ($I122 &lt;= FT$9))</f>
        <v>0</v>
      </c>
      <c r="FU122" s="280" cm="1">
        <f t="array" ref="FU122">IF($T122 = "Y", INDEX('F6 - Debt Dataset'!CB$6:CB$1806, MATCH($B$6 &amp; $A122, 'F6 - Debt Dataset'!$E$6:$E$1806 &amp; 'F6 - Debt Dataset'!$DF$6:$DF$1806, 0)), - $K122 * ($I122 &gt;= FU$8) * ($I122 &lt;= FU$9))</f>
        <v>0</v>
      </c>
      <c r="FV122" s="280" cm="1">
        <f t="array" ref="FV122">IF($T122 = "Y", INDEX('F6 - Debt Dataset'!CC$6:CC$1806, MATCH($B$6 &amp; $A122, 'F6 - Debt Dataset'!$E$6:$E$1806 &amp; 'F6 - Debt Dataset'!$DF$6:$DF$1806, 0)), - $K122 * ($I122 &gt;= FV$8) * ($I122 &lt;= FV$9))</f>
        <v>0</v>
      </c>
      <c r="FW122" s="280" cm="1">
        <f t="array" ref="FW122">IF($T122 = "Y", INDEX('F6 - Debt Dataset'!CD$6:CD$1806, MATCH($B$6 &amp; $A122, 'F6 - Debt Dataset'!$E$6:$E$1806 &amp; 'F6 - Debt Dataset'!$DF$6:$DF$1806, 0)), - $K122 * ($I122 &gt;= FW$8) * ($I122 &lt;= FW$9))</f>
        <v>0</v>
      </c>
      <c r="FX122" s="280" cm="1">
        <f t="array" ref="FX122">IF($T122 = "Y", INDEX('F6 - Debt Dataset'!CE$6:CE$1806, MATCH($B$6 &amp; $A122, 'F6 - Debt Dataset'!$E$6:$E$1806 &amp; 'F6 - Debt Dataset'!$DF$6:$DF$1806, 0)), - $K122 * ($I122 &gt;= FX$8) * ($I122 &lt;= FX$9))</f>
        <v>0</v>
      </c>
      <c r="FY122" s="280" cm="1">
        <f t="array" ref="FY122">IF($T122 = "Y", INDEX('F6 - Debt Dataset'!CF$6:CF$1806, MATCH($B$6 &amp; $A122, 'F6 - Debt Dataset'!$E$6:$E$1806 &amp; 'F6 - Debt Dataset'!$DF$6:$DF$1806, 0)), - $K122 * ($I122 &gt;= FY$8) * ($I122 &lt;= FY$9))</f>
        <v>0</v>
      </c>
      <c r="FZ122" s="280" cm="1">
        <f t="array" ref="FZ122">IF($T122 = "Y", INDEX('F6 - Debt Dataset'!CG$6:CG$1806, MATCH($B$6 &amp; $A122, 'F6 - Debt Dataset'!$E$6:$E$1806 &amp; 'F6 - Debt Dataset'!$DF$6:$DF$1806, 0)), - $K122 * ($I122 &gt;= FZ$8) * ($I122 &lt;= FZ$9))</f>
        <v>0</v>
      </c>
      <c r="GA122" s="280" cm="1">
        <f t="array" ref="GA122">IF($T122 = "Y", INDEX('F6 - Debt Dataset'!CH$6:CH$1806, MATCH($B$6 &amp; $A122, 'F6 - Debt Dataset'!$E$6:$E$1806 &amp; 'F6 - Debt Dataset'!$DF$6:$DF$1806, 0)), - $K122 * ($I122 &gt;= GA$8) * ($I122 &lt;= GA$9))</f>
        <v>0</v>
      </c>
      <c r="GB122" s="280" cm="1">
        <f t="array" ref="GB122">IF($T122 = "Y", INDEX('F6 - Debt Dataset'!CI$6:CI$1806, MATCH($B$6 &amp; $A122, 'F6 - Debt Dataset'!$E$6:$E$1806 &amp; 'F6 - Debt Dataset'!$DF$6:$DF$1806, 0)), - $K122 * ($I122 &gt;= GB$8) * ($I122 &lt;= GB$9))</f>
        <v>0</v>
      </c>
      <c r="GC122" s="280" cm="1">
        <f t="array" ref="GC122">IF($T122 = "Y", INDEX('F6 - Debt Dataset'!CJ$6:CJ$1806, MATCH($B$6 &amp; $A122, 'F6 - Debt Dataset'!$E$6:$E$1806 &amp; 'F6 - Debt Dataset'!$DF$6:$DF$1806, 0)), - $K122 * ($I122 &gt;= GC$8) * ($I122 &lt;= GC$9))</f>
        <v>0</v>
      </c>
      <c r="GD122" s="280" cm="1">
        <f t="array" ref="GD122">IF($T122 = "Y", INDEX('F6 - Debt Dataset'!CK$6:CK$1806, MATCH($B$6 &amp; $A122, 'F6 - Debt Dataset'!$E$6:$E$1806 &amp; 'F6 - Debt Dataset'!$DF$6:$DF$1806, 0)), - $K122 * ($I122 &gt;= GD$8) * ($I122 &lt;= GD$9))</f>
        <v>0</v>
      </c>
      <c r="GE122" s="321" cm="1">
        <f t="array" ref="GE122">IF($T122 = "Y", INDEX('F6 - Debt Dataset'!CL$6:CL$1806, MATCH($B$6 &amp; $A122, 'F6 - Debt Dataset'!$E$6:$E$1806 &amp; 'F6 - Debt Dataset'!$DF$6:$DF$1806, 0)), - $K122 * ($I122 &gt;= GE$8) * ($I122 &lt;= GE$9))</f>
        <v>0</v>
      </c>
      <c r="GG122" s="324"/>
      <c r="GH122" s="280">
        <f t="shared" si="97"/>
        <v>0</v>
      </c>
      <c r="GI122" s="280">
        <f t="shared" si="97"/>
        <v>0</v>
      </c>
      <c r="GJ122" s="280">
        <f t="shared" si="97"/>
        <v>0</v>
      </c>
      <c r="GK122" s="280">
        <f t="shared" si="97"/>
        <v>0</v>
      </c>
      <c r="GL122" s="280">
        <f t="shared" si="97"/>
        <v>0</v>
      </c>
      <c r="GM122" s="280">
        <f t="shared" si="97"/>
        <v>0</v>
      </c>
      <c r="GN122" s="280">
        <f t="shared" si="97"/>
        <v>0</v>
      </c>
      <c r="GO122" s="280">
        <f t="shared" si="97"/>
        <v>0</v>
      </c>
      <c r="GP122" s="280">
        <f t="shared" si="97"/>
        <v>0</v>
      </c>
      <c r="GQ122" s="280">
        <f t="shared" si="97"/>
        <v>0</v>
      </c>
      <c r="GR122" s="280">
        <f t="shared" si="97"/>
        <v>0</v>
      </c>
      <c r="GS122" s="280">
        <f t="shared" si="97"/>
        <v>0</v>
      </c>
      <c r="GT122" s="280">
        <f t="shared" si="97"/>
        <v>0</v>
      </c>
      <c r="GU122" s="280">
        <f t="shared" si="72"/>
        <v>0</v>
      </c>
      <c r="GV122" s="280">
        <f t="shared" si="73"/>
        <v>0</v>
      </c>
      <c r="GW122" s="280">
        <f t="shared" si="74"/>
        <v>0</v>
      </c>
      <c r="GX122" s="280">
        <f t="shared" si="75"/>
        <v>0</v>
      </c>
      <c r="GY122" s="321">
        <f t="shared" si="76"/>
        <v>0</v>
      </c>
      <c r="HA122" s="327"/>
      <c r="HB122" s="280" cm="1">
        <f t="array" aca="1" ref="HB122" ca="1">GH122 - IF($T122 = "Y", SUM(OFFSET('F6 - Debt Dataset'!$AK$6, MATCH($B$6 &amp; $A122, 'F6 - Debt Dataset'!$E$6:$E$1806 &amp; 'F6 - Debt Dataset'!$DF$6:$DF$1806, 0) - 1, 0, 1, COLUMN(HB$9) - COLUMN($HB$9) + 1),
                                       OFFSET('F6 - Debt Dataset'!$BU$6, MATCH($B$6 &amp; $A122, 'F6 - Debt Dataset'!$E$6:$E$1806 &amp; 'F6 - Debt Dataset'!$DF$6:$DF$1806, 0) - 1, 0, 1, COLUMN(HB$9) - COLUMN($HB$9) + 1),
                                       $DZ122),
                                $K122 * ($F122 &lt;= HB$9) * ($I122 &gt; HB$9))</f>
        <v>0</v>
      </c>
      <c r="HC122" s="280" cm="1">
        <f t="array" aca="1" ref="HC122" ca="1">GI122 - IF($T122 = "Y", SUM(OFFSET('F6 - Debt Dataset'!$AK$6, MATCH($B$6 &amp; $A122, 'F6 - Debt Dataset'!$E$6:$E$1806 &amp; 'F6 - Debt Dataset'!$DF$6:$DF$1806, 0) - 1, 0, 1, COLUMN(HC$9) - COLUMN($HB$9) + 1),
                                       OFFSET('F6 - Debt Dataset'!$BU$6, MATCH($B$6 &amp; $A122, 'F6 - Debt Dataset'!$E$6:$E$1806 &amp; 'F6 - Debt Dataset'!$DF$6:$DF$1806, 0) - 1, 0, 1, COLUMN(HC$9) - COLUMN($HB$9) + 1),
                                       $DZ122),
                                $K122 * ($F122 &lt;= HC$9) * ($I122 &gt; HC$9))</f>
        <v>0</v>
      </c>
      <c r="HD122" s="280" cm="1">
        <f t="array" aca="1" ref="HD122" ca="1">GJ122 - IF($T122 = "Y", SUM(OFFSET('F6 - Debt Dataset'!$AK$6, MATCH($B$6 &amp; $A122, 'F6 - Debt Dataset'!$E$6:$E$1806 &amp; 'F6 - Debt Dataset'!$DF$6:$DF$1806, 0) - 1, 0, 1, COLUMN(HD$9) - COLUMN($HB$9) + 1),
                                       OFFSET('F6 - Debt Dataset'!$BU$6, MATCH($B$6 &amp; $A122, 'F6 - Debt Dataset'!$E$6:$E$1806 &amp; 'F6 - Debt Dataset'!$DF$6:$DF$1806, 0) - 1, 0, 1, COLUMN(HD$9) - COLUMN($HB$9) + 1),
                                       $DZ122),
                                $K122 * ($F122 &lt;= HD$9) * ($I122 &gt; HD$9))</f>
        <v>0</v>
      </c>
      <c r="HE122" s="280" cm="1">
        <f t="array" aca="1" ref="HE122" ca="1">GK122 - IF($T122 = "Y", SUM(OFFSET('F6 - Debt Dataset'!$AK$6, MATCH($B$6 &amp; $A122, 'F6 - Debt Dataset'!$E$6:$E$1806 &amp; 'F6 - Debt Dataset'!$DF$6:$DF$1806, 0) - 1, 0, 1, COLUMN(HE$9) - COLUMN($HB$9) + 1),
                                       OFFSET('F6 - Debt Dataset'!$BU$6, MATCH($B$6 &amp; $A122, 'F6 - Debt Dataset'!$E$6:$E$1806 &amp; 'F6 - Debt Dataset'!$DF$6:$DF$1806, 0) - 1, 0, 1, COLUMN(HE$9) - COLUMN($HB$9) + 1),
                                       $DZ122),
                                $K122 * ($F122 &lt;= HE$9) * ($I122 &gt; HE$9))</f>
        <v>0</v>
      </c>
      <c r="HF122" s="280" cm="1">
        <f t="array" aca="1" ref="HF122" ca="1">GL122 - IF($T122 = "Y", SUM(OFFSET('F6 - Debt Dataset'!$AK$6, MATCH($B$6 &amp; $A122, 'F6 - Debt Dataset'!$E$6:$E$1806 &amp; 'F6 - Debt Dataset'!$DF$6:$DF$1806, 0) - 1, 0, 1, COLUMN(HF$9) - COLUMN($HB$9) + 1),
                                       OFFSET('F6 - Debt Dataset'!$BU$6, MATCH($B$6 &amp; $A122, 'F6 - Debt Dataset'!$E$6:$E$1806 &amp; 'F6 - Debt Dataset'!$DF$6:$DF$1806, 0) - 1, 0, 1, COLUMN(HF$9) - COLUMN($HB$9) + 1),
                                       $DZ122),
                                $K122 * ($F122 &lt;= HF$9) * ($I122 &gt; HF$9))</f>
        <v>0</v>
      </c>
      <c r="HG122" s="280" cm="1">
        <f t="array" aca="1" ref="HG122" ca="1">GM122 - IF($T122 = "Y", SUM(OFFSET('F6 - Debt Dataset'!$AK$6, MATCH($B$6 &amp; $A122, 'F6 - Debt Dataset'!$E$6:$E$1806 &amp; 'F6 - Debt Dataset'!$DF$6:$DF$1806, 0) - 1, 0, 1, COLUMN(HG$9) - COLUMN($HB$9) + 1),
                                       OFFSET('F6 - Debt Dataset'!$BU$6, MATCH($B$6 &amp; $A122, 'F6 - Debt Dataset'!$E$6:$E$1806 &amp; 'F6 - Debt Dataset'!$DF$6:$DF$1806, 0) - 1, 0, 1, COLUMN(HG$9) - COLUMN($HB$9) + 1),
                                       $DZ122),
                                $K122 * ($F122 &lt;= HG$9) * ($I122 &gt; HG$9))</f>
        <v>0</v>
      </c>
      <c r="HH122" s="280" cm="1">
        <f t="array" aca="1" ref="HH122" ca="1">GN122 - IF($T122 = "Y", SUM(OFFSET('F6 - Debt Dataset'!$AK$6, MATCH($B$6 &amp; $A122, 'F6 - Debt Dataset'!$E$6:$E$1806 &amp; 'F6 - Debt Dataset'!$DF$6:$DF$1806, 0) - 1, 0, 1, COLUMN(HH$9) - COLUMN($HB$9) + 1),
                                       OFFSET('F6 - Debt Dataset'!$BU$6, MATCH($B$6 &amp; $A122, 'F6 - Debt Dataset'!$E$6:$E$1806 &amp; 'F6 - Debt Dataset'!$DF$6:$DF$1806, 0) - 1, 0, 1, COLUMN(HH$9) - COLUMN($HB$9) + 1),
                                       $DZ122),
                                $K122 * ($F122 &lt;= HH$9) * ($I122 &gt; HH$9))</f>
        <v>0</v>
      </c>
      <c r="HI122" s="280" cm="1">
        <f t="array" aca="1" ref="HI122" ca="1">GO122 - IF($T122 = "Y", SUM(OFFSET('F6 - Debt Dataset'!$AK$6, MATCH($B$6 &amp; $A122, 'F6 - Debt Dataset'!$E$6:$E$1806 &amp; 'F6 - Debt Dataset'!$DF$6:$DF$1806, 0) - 1, 0, 1, COLUMN(HI$9) - COLUMN($HB$9) + 1),
                                       OFFSET('F6 - Debt Dataset'!$BU$6, MATCH($B$6 &amp; $A122, 'F6 - Debt Dataset'!$E$6:$E$1806 &amp; 'F6 - Debt Dataset'!$DF$6:$DF$1806, 0) - 1, 0, 1, COLUMN(HI$9) - COLUMN($HB$9) + 1),
                                       $DZ122),
                                $K122 * ($F122 &lt;= HI$9) * ($I122 &gt; HI$9))</f>
        <v>0</v>
      </c>
      <c r="HJ122" s="280" cm="1">
        <f t="array" aca="1" ref="HJ122" ca="1">GP122 - IF($T122 = "Y", SUM(OFFSET('F6 - Debt Dataset'!$AK$6, MATCH($B$6 &amp; $A122, 'F6 - Debt Dataset'!$E$6:$E$1806 &amp; 'F6 - Debt Dataset'!$DF$6:$DF$1806, 0) - 1, 0, 1, COLUMN(HJ$9) - COLUMN($HB$9) + 1),
                                       OFFSET('F6 - Debt Dataset'!$BU$6, MATCH($B$6 &amp; $A122, 'F6 - Debt Dataset'!$E$6:$E$1806 &amp; 'F6 - Debt Dataset'!$DF$6:$DF$1806, 0) - 1, 0, 1, COLUMN(HJ$9) - COLUMN($HB$9) + 1),
                                       $DZ122),
                                $K122 * ($F122 &lt;= HJ$9) * ($I122 &gt; HJ$9))</f>
        <v>0</v>
      </c>
      <c r="HK122" s="280" cm="1">
        <f t="array" aca="1" ref="HK122" ca="1">GQ122 - IF($T122 = "Y", SUM(OFFSET('F6 - Debt Dataset'!$AK$6, MATCH($B$6 &amp; $A122, 'F6 - Debt Dataset'!$E$6:$E$1806 &amp; 'F6 - Debt Dataset'!$DF$6:$DF$1806, 0) - 1, 0, 1, COLUMN(HK$9) - COLUMN($HB$9) + 1),
                                       OFFSET('F6 - Debt Dataset'!$BU$6, MATCH($B$6 &amp; $A122, 'F6 - Debt Dataset'!$E$6:$E$1806 &amp; 'F6 - Debt Dataset'!$DF$6:$DF$1806, 0) - 1, 0, 1, COLUMN(HK$9) - COLUMN($HB$9) + 1),
                                       $DZ122),
                                $K122 * ($F122 &lt;= HK$9) * ($I122 &gt; HK$9))</f>
        <v>0</v>
      </c>
      <c r="HL122" s="280" cm="1">
        <f t="array" aca="1" ref="HL122" ca="1">GR122 - IF($T122 = "Y", SUM(OFFSET('F6 - Debt Dataset'!$AK$6, MATCH($B$6 &amp; $A122, 'F6 - Debt Dataset'!$E$6:$E$1806 &amp; 'F6 - Debt Dataset'!$DF$6:$DF$1806, 0) - 1, 0, 1, COLUMN(HL$9) - COLUMN($HB$9) + 1),
                                       OFFSET('F6 - Debt Dataset'!$BU$6, MATCH($B$6 &amp; $A122, 'F6 - Debt Dataset'!$E$6:$E$1806 &amp; 'F6 - Debt Dataset'!$DF$6:$DF$1806, 0) - 1, 0, 1, COLUMN(HL$9) - COLUMN($HB$9) + 1),
                                       $DZ122),
                                $K122 * ($F122 &lt;= HL$9) * ($I122 &gt; HL$9))</f>
        <v>0</v>
      </c>
      <c r="HM122" s="280" cm="1">
        <f t="array" aca="1" ref="HM122" ca="1">GS122 - IF($T122 = "Y", SUM(OFFSET('F6 - Debt Dataset'!$AK$6, MATCH($B$6 &amp; $A122, 'F6 - Debt Dataset'!$E$6:$E$1806 &amp; 'F6 - Debt Dataset'!$DF$6:$DF$1806, 0) - 1, 0, 1, COLUMN(HM$9) - COLUMN($HB$9) + 1),
                                       OFFSET('F6 - Debt Dataset'!$BU$6, MATCH($B$6 &amp; $A122, 'F6 - Debt Dataset'!$E$6:$E$1806 &amp; 'F6 - Debt Dataset'!$DF$6:$DF$1806, 0) - 1, 0, 1, COLUMN(HM$9) - COLUMN($HB$9) + 1),
                                       $DZ122),
                                $K122 * ($F122 &lt;= HM$9) * ($I122 &gt; HM$9))</f>
        <v>0</v>
      </c>
      <c r="HN122" s="280" cm="1">
        <f t="array" aca="1" ref="HN122" ca="1">GT122 - IF($T122 = "Y", SUM(OFFSET('F6 - Debt Dataset'!$AK$6, MATCH($B$6 &amp; $A122, 'F6 - Debt Dataset'!$E$6:$E$1806 &amp; 'F6 - Debt Dataset'!$DF$6:$DF$1806, 0) - 1, 0, 1, COLUMN(HN$9) - COLUMN($HB$9) + 1),
                                       OFFSET('F6 - Debt Dataset'!$BU$6, MATCH($B$6 &amp; $A122, 'F6 - Debt Dataset'!$E$6:$E$1806 &amp; 'F6 - Debt Dataset'!$DF$6:$DF$1806, 0) - 1, 0, 1, COLUMN(HN$9) - COLUMN($HB$9) + 1),
                                       $DZ122),
                                $K122 * ($F122 &lt;= HN$9) * ($I122 &gt; HN$9))</f>
        <v>0</v>
      </c>
      <c r="HO122" s="280" cm="1">
        <f t="array" aca="1" ref="HO122" ca="1">GU122 - IF($T122 = "Y", SUM(OFFSET('F6 - Debt Dataset'!$AK$6, MATCH($B$6 &amp; $A122, 'F6 - Debt Dataset'!$E$6:$E$1806 &amp; 'F6 - Debt Dataset'!$DF$6:$DF$1806, 0) - 1, 0, 1, COLUMN(HO$9) - COLUMN($HB$9) + 1),
                                       OFFSET('F6 - Debt Dataset'!$BU$6, MATCH($B$6 &amp; $A122, 'F6 - Debt Dataset'!$E$6:$E$1806 &amp; 'F6 - Debt Dataset'!$DF$6:$DF$1806, 0) - 1, 0, 1, COLUMN(HO$9) - COLUMN($HB$9) + 1),
                                       $DZ122),
                                $K122 * ($F122 &lt;= HO$9) * ($I122 &gt; HO$9))</f>
        <v>0</v>
      </c>
      <c r="HP122" s="280" cm="1">
        <f t="array" aca="1" ref="HP122" ca="1">GV122 - IF($T122 = "Y", SUM(OFFSET('F6 - Debt Dataset'!$AK$6, MATCH($B$6 &amp; $A122, 'F6 - Debt Dataset'!$E$6:$E$1806 &amp; 'F6 - Debt Dataset'!$DF$6:$DF$1806, 0) - 1, 0, 1, COLUMN(HP$9) - COLUMN($HB$9) + 1),
                                       OFFSET('F6 - Debt Dataset'!$BU$6, MATCH($B$6 &amp; $A122, 'F6 - Debt Dataset'!$E$6:$E$1806 &amp; 'F6 - Debt Dataset'!$DF$6:$DF$1806, 0) - 1, 0, 1, COLUMN(HP$9) - COLUMN($HB$9) + 1),
                                       $DZ122),
                                $K122 * ($F122 &lt;= HP$9) * ($I122 &gt; HP$9))</f>
        <v>0</v>
      </c>
      <c r="HQ122" s="280" cm="1">
        <f t="array" aca="1" ref="HQ122" ca="1">GW122 - IF($T122 = "Y", SUM(OFFSET('F6 - Debt Dataset'!$AK$6, MATCH($B$6 &amp; $A122, 'F6 - Debt Dataset'!$E$6:$E$1806 &amp; 'F6 - Debt Dataset'!$DF$6:$DF$1806, 0) - 1, 0, 1, COLUMN(HQ$9) - COLUMN($HB$9) + 1),
                                       OFFSET('F6 - Debt Dataset'!$BU$6, MATCH($B$6 &amp; $A122, 'F6 - Debt Dataset'!$E$6:$E$1806 &amp; 'F6 - Debt Dataset'!$DF$6:$DF$1806, 0) - 1, 0, 1, COLUMN(HQ$9) - COLUMN($HB$9) + 1),
                                       $DZ122),
                                $K122 * ($F122 &lt;= HQ$9) * ($I122 &gt; HQ$9))</f>
        <v>0</v>
      </c>
      <c r="HR122" s="280" cm="1">
        <f t="array" aca="1" ref="HR122" ca="1">GX122 - IF($T122 = "Y", SUM(OFFSET('F6 - Debt Dataset'!$AK$6, MATCH($B$6 &amp; $A122, 'F6 - Debt Dataset'!$E$6:$E$1806 &amp; 'F6 - Debt Dataset'!$DF$6:$DF$1806, 0) - 1, 0, 1, COLUMN(HR$9) - COLUMN($HB$9) + 1),
                                       OFFSET('F6 - Debt Dataset'!$BU$6, MATCH($B$6 &amp; $A122, 'F6 - Debt Dataset'!$E$6:$E$1806 &amp; 'F6 - Debt Dataset'!$DF$6:$DF$1806, 0) - 1, 0, 1, COLUMN(HR$9) - COLUMN($HB$9) + 1),
                                       $DZ122),
                                $K122 * ($F122 &lt;= HR$9) * ($I122 &gt; HR$9))</f>
        <v>0</v>
      </c>
      <c r="HS122" s="321" cm="1">
        <f t="array" aca="1" ref="HS122" ca="1">GY122 - IF($T122 = "Y", SUM(OFFSET('F6 - Debt Dataset'!$AK$6, MATCH($B$6 &amp; $A122, 'F6 - Debt Dataset'!$E$6:$E$1806 &amp; 'F6 - Debt Dataset'!$DF$6:$DF$1806, 0) - 1, 0, 1, COLUMN(HS$9) - COLUMN($HB$9) + 1),
                                       OFFSET('F6 - Debt Dataset'!$BU$6, MATCH($B$6 &amp; $A122, 'F6 - Debt Dataset'!$E$6:$E$1806 &amp; 'F6 - Debt Dataset'!$DF$6:$DF$1806, 0) - 1, 0, 1, COLUMN(HS$9) - COLUMN($HB$9) + 1),
                                       $DZ122),
                                $K122 * ($F122 &lt;= HS$9) * ($I122 &gt; HS$9))</f>
        <v>0</v>
      </c>
      <c r="HU122" s="314" t="str" cm="1">
        <f t="array" ref="HU122">IF($T122 = "Y", INDEX('F6 - Debt Dataset'!BC$6:BC$1806, MATCH($B$6 &amp; $A122, 'F6 - Debt Dataset'!$E$6:$E$1806 &amp; 'F6 - Debt Dataset'!$DF$6:$DF$1806, 0)), "-")</f>
        <v>-</v>
      </c>
      <c r="HV122" s="325" t="str" cm="1">
        <f t="array" ref="HV122">IF($T122 = "Y", INDEX('F6 - Debt Dataset'!BD$6:BD$1806, MATCH($B$6 &amp; $A122, 'F6 - Debt Dataset'!$E$6:$E$1806 &amp; 'F6 - Debt Dataset'!$DF$6:$DF$1806, 0)), "-")</f>
        <v>-</v>
      </c>
      <c r="HW122" s="325" t="str" cm="1">
        <f t="array" ref="HW122">IF($T122 = "Y", INDEX('F6 - Debt Dataset'!BE$6:BE$1806, MATCH($B$6 &amp; $A122, 'F6 - Debt Dataset'!$E$6:$E$1806 &amp; 'F6 - Debt Dataset'!$DF$6:$DF$1806, 0)), "-")</f>
        <v>-</v>
      </c>
      <c r="HX122" s="325" t="str" cm="1">
        <f t="array" ref="HX122">IF($T122 = "Y", INDEX('F6 - Debt Dataset'!BF$6:BF$1806, MATCH($B$6 &amp; $A122, 'F6 - Debt Dataset'!$E$6:$E$1806 &amp; 'F6 - Debt Dataset'!$DF$6:$DF$1806, 0)), "-")</f>
        <v>-</v>
      </c>
      <c r="HY122" s="325" t="str" cm="1">
        <f t="array" ref="HY122">IF($T122 = "Y", INDEX('F6 - Debt Dataset'!BG$6:BG$1806, MATCH($B$6 &amp; $A122, 'F6 - Debt Dataset'!$E$6:$E$1806 &amp; 'F6 - Debt Dataset'!$DF$6:$DF$1806, 0)), "-")</f>
        <v>-</v>
      </c>
      <c r="HZ122" s="325" t="str" cm="1">
        <f t="array" ref="HZ122">IF($T122 = "Y", INDEX('F6 - Debt Dataset'!BH$6:BH$1806, MATCH($B$6 &amp; $A122, 'F6 - Debt Dataset'!$E$6:$E$1806 &amp; 'F6 - Debt Dataset'!$DF$6:$DF$1806, 0)), "-")</f>
        <v>-</v>
      </c>
      <c r="IA122" s="325" t="str" cm="1">
        <f t="array" ref="IA122">IF($T122 = "Y", INDEX('F6 - Debt Dataset'!BI$6:BI$1806, MATCH($B$6 &amp; $A122, 'F6 - Debt Dataset'!$E$6:$E$1806 &amp; 'F6 - Debt Dataset'!$DF$6:$DF$1806, 0)), "-")</f>
        <v>-</v>
      </c>
      <c r="IB122" s="325" t="str" cm="1">
        <f t="array" ref="IB122">IF($T122 = "Y", INDEX('F6 - Debt Dataset'!BJ$6:BJ$1806, MATCH($B$6 &amp; $A122, 'F6 - Debt Dataset'!$E$6:$E$1806 &amp; 'F6 - Debt Dataset'!$DF$6:$DF$1806, 0)), "-")</f>
        <v>-</v>
      </c>
      <c r="IC122" s="325" t="str" cm="1">
        <f t="array" ref="IC122">IF($T122 = "Y", INDEX('F6 - Debt Dataset'!BK$6:BK$1806, MATCH($B$6 &amp; $A122, 'F6 - Debt Dataset'!$E$6:$E$1806 &amp; 'F6 - Debt Dataset'!$DF$6:$DF$1806, 0)), "-")</f>
        <v>-</v>
      </c>
      <c r="ID122" s="325" t="str" cm="1">
        <f t="array" ref="ID122">IF($T122 = "Y", INDEX('F6 - Debt Dataset'!BL$6:BL$1806, MATCH($B$6 &amp; $A122, 'F6 - Debt Dataset'!$E$6:$E$1806 &amp; 'F6 - Debt Dataset'!$DF$6:$DF$1806, 0)), "-")</f>
        <v>-</v>
      </c>
      <c r="IE122" s="325" t="str" cm="1">
        <f t="array" ref="IE122">IF($T122 = "Y", INDEX('F6 - Debt Dataset'!BM$6:BM$1806, MATCH($B$6 &amp; $A122, 'F6 - Debt Dataset'!$E$6:$E$1806 &amp; 'F6 - Debt Dataset'!$DF$6:$DF$1806, 0)), "-")</f>
        <v>-</v>
      </c>
      <c r="IF122" s="325" t="str" cm="1">
        <f t="array" ref="IF122">IF($T122 = "Y", INDEX('F6 - Debt Dataset'!BN$6:BN$1806, MATCH($B$6 &amp; $A122, 'F6 - Debt Dataset'!$E$6:$E$1806 &amp; 'F6 - Debt Dataset'!$DF$6:$DF$1806, 0)), "-")</f>
        <v>-</v>
      </c>
      <c r="IG122" s="325" t="str" cm="1">
        <f t="array" ref="IG122">IF($T122 = "Y", INDEX('F6 - Debt Dataset'!BO$6:BO$1806, MATCH($B$6 &amp; $A122, 'F6 - Debt Dataset'!$E$6:$E$1806 &amp; 'F6 - Debt Dataset'!$DF$6:$DF$1806, 0)), "-")</f>
        <v>-</v>
      </c>
      <c r="IH122" s="325" t="str" cm="1">
        <f t="array" ref="IH122">IF($T122 = "Y", INDEX('F6 - Debt Dataset'!BP$6:BP$1806, MATCH($B$6 &amp; $A122, 'F6 - Debt Dataset'!$E$6:$E$1806 &amp; 'F6 - Debt Dataset'!$DF$6:$DF$1806, 0)), "-")</f>
        <v>-</v>
      </c>
      <c r="II122" s="325" t="str" cm="1">
        <f t="array" ref="II122">IF($T122 = "Y", INDEX('F6 - Debt Dataset'!BQ$6:BQ$1806, MATCH($B$6 &amp; $A122, 'F6 - Debt Dataset'!$E$6:$E$1806 &amp; 'F6 - Debt Dataset'!$DF$6:$DF$1806, 0)), "-")</f>
        <v>-</v>
      </c>
      <c r="IJ122" s="325" t="str" cm="1">
        <f t="array" ref="IJ122">IF($T122 = "Y", INDEX('F6 - Debt Dataset'!BR$6:BR$1806, MATCH($B$6 &amp; $A122, 'F6 - Debt Dataset'!$E$6:$E$1806 &amp; 'F6 - Debt Dataset'!$DF$6:$DF$1806, 0)), "-")</f>
        <v>-</v>
      </c>
      <c r="IK122" s="325" t="str" cm="1">
        <f t="array" ref="IK122">IF($T122 = "Y", INDEX('F6 - Debt Dataset'!BS$6:BS$1806, MATCH($B$6 &amp; $A122, 'F6 - Debt Dataset'!$E$6:$E$1806 &amp; 'F6 - Debt Dataset'!$DF$6:$DF$1806, 0)), "-")</f>
        <v>-</v>
      </c>
      <c r="IL122" s="326" t="str" cm="1">
        <f t="array" ref="IL122">IF($T122 = "Y", INDEX('F6 - Debt Dataset'!BT$6:BT$1806, MATCH($B$6 &amp; $A122, 'F6 - Debt Dataset'!$E$6:$E$1806 &amp; 'F6 - Debt Dataset'!$DF$6:$DF$1806, 0)), "-")</f>
        <v>-</v>
      </c>
      <c r="IN122" s="314" t="str" cm="1">
        <f t="array" ref="IN122">IF($T122 = "Y", INDEX('F6 - Debt Dataset'!CM$6:CM$1806, MATCH($B$6 &amp; $A122, 'F6 - Debt Dataset'!$E$6:$E$1806 &amp; 'F6 - Debt Dataset'!$DF$6:$DF$1806, 0)), "-")</f>
        <v>-</v>
      </c>
      <c r="IO122" s="325" t="str" cm="1">
        <f t="array" ref="IO122">IF($T122 = "Y", INDEX('F6 - Debt Dataset'!CN$6:CN$1806, MATCH($B$6 &amp; $A122, 'F6 - Debt Dataset'!$E$6:$E$1806 &amp; 'F6 - Debt Dataset'!$DF$6:$DF$1806, 0)), "-")</f>
        <v>-</v>
      </c>
      <c r="IP122" s="325" t="str" cm="1">
        <f t="array" ref="IP122">IF($T122 = "Y", INDEX('F6 - Debt Dataset'!CO$6:CO$1806, MATCH($B$6 &amp; $A122, 'F6 - Debt Dataset'!$E$6:$E$1806 &amp; 'F6 - Debt Dataset'!$DF$6:$DF$1806, 0)), "-")</f>
        <v>-</v>
      </c>
      <c r="IQ122" s="325" t="str" cm="1">
        <f t="array" ref="IQ122">IF($T122 = "Y", INDEX('F6 - Debt Dataset'!CP$6:CP$1806, MATCH($B$6 &amp; $A122, 'F6 - Debt Dataset'!$E$6:$E$1806 &amp; 'F6 - Debt Dataset'!$DF$6:$DF$1806, 0)), "-")</f>
        <v>-</v>
      </c>
      <c r="IR122" s="325" t="str" cm="1">
        <f t="array" ref="IR122">IF($T122 = "Y", INDEX('F6 - Debt Dataset'!CQ$6:CQ$1806, MATCH($B$6 &amp; $A122, 'F6 - Debt Dataset'!$E$6:$E$1806 &amp; 'F6 - Debt Dataset'!$DF$6:$DF$1806, 0)), "-")</f>
        <v>-</v>
      </c>
      <c r="IS122" s="325" t="str" cm="1">
        <f t="array" ref="IS122">IF($T122 = "Y", INDEX('F6 - Debt Dataset'!CR$6:CR$1806, MATCH($B$6 &amp; $A122, 'F6 - Debt Dataset'!$E$6:$E$1806 &amp; 'F6 - Debt Dataset'!$DF$6:$DF$1806, 0)), "-")</f>
        <v>-</v>
      </c>
      <c r="IT122" s="325" t="str" cm="1">
        <f t="array" ref="IT122">IF($T122 = "Y", INDEX('F6 - Debt Dataset'!CS$6:CS$1806, MATCH($B$6 &amp; $A122, 'F6 - Debt Dataset'!$E$6:$E$1806 &amp; 'F6 - Debt Dataset'!$DF$6:$DF$1806, 0)), "-")</f>
        <v>-</v>
      </c>
      <c r="IU122" s="325" t="str" cm="1">
        <f t="array" ref="IU122">IF($T122 = "Y", INDEX('F6 - Debt Dataset'!CT$6:CT$1806, MATCH($B$6 &amp; $A122, 'F6 - Debt Dataset'!$E$6:$E$1806 &amp; 'F6 - Debt Dataset'!$DF$6:$DF$1806, 0)), "-")</f>
        <v>-</v>
      </c>
      <c r="IV122" s="325" t="str" cm="1">
        <f t="array" ref="IV122">IF($T122 = "Y", INDEX('F6 - Debt Dataset'!CU$6:CU$1806, MATCH($B$6 &amp; $A122, 'F6 - Debt Dataset'!$E$6:$E$1806 &amp; 'F6 - Debt Dataset'!$DF$6:$DF$1806, 0)), "-")</f>
        <v>-</v>
      </c>
      <c r="IW122" s="325" t="str" cm="1">
        <f t="array" ref="IW122">IF($T122 = "Y", INDEX('F6 - Debt Dataset'!CV$6:CV$1806, MATCH($B$6 &amp; $A122, 'F6 - Debt Dataset'!$E$6:$E$1806 &amp; 'F6 - Debt Dataset'!$DF$6:$DF$1806, 0)), "-")</f>
        <v>-</v>
      </c>
      <c r="IX122" s="325" t="str" cm="1">
        <f t="array" ref="IX122">IF($T122 = "Y", INDEX('F6 - Debt Dataset'!CW$6:CW$1806, MATCH($B$6 &amp; $A122, 'F6 - Debt Dataset'!$E$6:$E$1806 &amp; 'F6 - Debt Dataset'!$DF$6:$DF$1806, 0)), "-")</f>
        <v>-</v>
      </c>
      <c r="IY122" s="325" t="str" cm="1">
        <f t="array" ref="IY122">IF($T122 = "Y", INDEX('F6 - Debt Dataset'!CX$6:CX$1806, MATCH($B$6 &amp; $A122, 'F6 - Debt Dataset'!$E$6:$E$1806 &amp; 'F6 - Debt Dataset'!$DF$6:$DF$1806, 0)), "-")</f>
        <v>-</v>
      </c>
      <c r="IZ122" s="325" t="str" cm="1">
        <f t="array" ref="IZ122">IF($T122 = "Y", INDEX('F6 - Debt Dataset'!CY$6:CY$1806, MATCH($B$6 &amp; $A122, 'F6 - Debt Dataset'!$E$6:$E$1806 &amp; 'F6 - Debt Dataset'!$DF$6:$DF$1806, 0)), "-")</f>
        <v>-</v>
      </c>
      <c r="JA122" s="325" t="str" cm="1">
        <f t="array" ref="JA122">IF($T122 = "Y", INDEX('F6 - Debt Dataset'!CZ$6:CZ$1806, MATCH($B$6 &amp; $A122, 'F6 - Debt Dataset'!$E$6:$E$1806 &amp; 'F6 - Debt Dataset'!$DF$6:$DF$1806, 0)), "-")</f>
        <v>-</v>
      </c>
      <c r="JB122" s="325" t="str" cm="1">
        <f t="array" ref="JB122">IF($T122 = "Y", INDEX('F6 - Debt Dataset'!DA$6:DA$1806, MATCH($B$6 &amp; $A122, 'F6 - Debt Dataset'!$E$6:$E$1806 &amp; 'F6 - Debt Dataset'!$DF$6:$DF$1806, 0)), "-")</f>
        <v>-</v>
      </c>
      <c r="JC122" s="325" t="str" cm="1">
        <f t="array" ref="JC122">IF($T122 = "Y", INDEX('F6 - Debt Dataset'!DB$6:DB$1806, MATCH($B$6 &amp; $A122, 'F6 - Debt Dataset'!$E$6:$E$1806 &amp; 'F6 - Debt Dataset'!$DF$6:$DF$1806, 0)), "-")</f>
        <v>-</v>
      </c>
      <c r="JD122" s="325" t="str" cm="1">
        <f t="array" ref="JD122">IF($T122 = "Y", INDEX('F6 - Debt Dataset'!DC$6:DC$1806, MATCH($B$6 &amp; $A122, 'F6 - Debt Dataset'!$E$6:$E$1806 &amp; 'F6 - Debt Dataset'!$DF$6:$DF$1806, 0)), "-")</f>
        <v>-</v>
      </c>
      <c r="JE122" s="326" t="str" cm="1">
        <f t="array" ref="JE122">IF($T122 = "Y", INDEX('F6 - Debt Dataset'!DD$6:DD$1806, MATCH($B$6 &amp; $A122, 'F6 - Debt Dataset'!$E$6:$E$1806 &amp; 'F6 - Debt Dataset'!$DF$6:$DF$1806, 0)), "-")</f>
        <v>-</v>
      </c>
    </row>
    <row r="123" spans="1:265" ht="13.5">
      <c r="A123" s="372">
        <f t="shared" si="31"/>
        <v>113</v>
      </c>
      <c r="B123" s="372" t="str" cm="1">
        <f t="array" ref="B123">IFERROR(INDEX('F6 - Debt Dataset'!$C$6:$C$1806, MATCH($B$6 &amp; $A123, 'F6 - Debt Dataset'!$E$6:$E$1806 &amp; 'F6 - Debt Dataset'!$DF$6:$DF$1806, 0)), "-")</f>
        <v>-</v>
      </c>
      <c r="C123" s="372" t="str" cm="1">
        <f t="array" ref="C123">IFERROR(INDEX('F6 - Debt Dataset'!$A$6:$A$1806, MATCH($B$6 &amp; $A123, 'F6 - Debt Dataset'!$E$6:$E$1806 &amp; 'F6 - Debt Dataset'!$DF$6:$DF$1806, 0)), "-")</f>
        <v>-</v>
      </c>
      <c r="D123" s="372" t="str" cm="1">
        <f t="array" ref="D123">IFERROR(INDEX('F6 - Debt Dataset'!$B$6:$B$1806, MATCH($B$6 &amp; $A123, 'F6 - Debt Dataset'!$E$6:$E$1806 &amp; 'F6 - Debt Dataset'!$DF$6:$DF$1806, 0)), "-")</f>
        <v>-</v>
      </c>
      <c r="E123" s="372" t="str" cm="1">
        <f t="array" ref="E123">IFERROR(INDEX('F6 - Debt Dataset'!$H$6:$H$1806, MATCH($B$6 &amp; $A123, 'F6 - Debt Dataset'!$E$6:$E$1806 &amp; 'F6 - Debt Dataset'!$DF$6:$DF$1806, 0)), "-")</f>
        <v>-</v>
      </c>
      <c r="F123" s="373" t="str" cm="1">
        <f t="array" ref="F123">IFERROR(INDEX('F6 - Debt Dataset'!$J$6:$J$1806, MATCH($B$6 &amp;$A123, 'F6 - Debt Dataset'!$E$6:$E$1806 &amp; 'F6 - Debt Dataset'!$DF$6:$DF$1806, 0)), "-")</f>
        <v>-</v>
      </c>
      <c r="G123" s="373" t="str" cm="1">
        <f t="array" ref="G123">IFERROR(INDEX('F6 - Debt Dataset'!$K$6:$K$1806, MATCH($B$6 &amp;$A123, 'F6 - Debt Dataset'!$E$6:$E$1806 &amp; 'F6 - Debt Dataset'!$DF$6:$DF$1806, 0)), "-")</f>
        <v>-</v>
      </c>
      <c r="H123" s="373" t="str" cm="1">
        <f t="array" ref="H123">IFERROR(INDEX('F6 - Debt Dataset'!$L$6:$L$1806, MATCH($B$6 &amp;$A123, 'F6 - Debt Dataset'!$E$6:$E$1806 &amp; 'F6 - Debt Dataset'!$DF$6:$DF$1806, 0)), "-")</f>
        <v>-</v>
      </c>
      <c r="I123" s="373" t="str">
        <f t="shared" si="53"/>
        <v>-</v>
      </c>
      <c r="J123" s="372" t="str" cm="1">
        <f t="array" ref="J123">IFERROR(INDEX('F6 - Debt Dataset'!$N$6:$N$1806, MATCH($B$6 &amp;$A123, 'F6 - Debt Dataset'!$E$6:$E$1806 &amp; 'F6 - Debt Dataset'!$DF$6:$DF$1806, 0)), "-")</f>
        <v>-</v>
      </c>
      <c r="K123" s="374" cm="1">
        <f t="array" ref="K123">IFERROR(INDEX('F6 - Debt Dataset'!$S$6:$S$1806, MATCH($B$6 &amp; $A123, 'F6 - Debt Dataset'!$E$6:$E$1806 &amp; 'F6 - Debt Dataset'!$DF$6:$DF$1806, 0)), 0)</f>
        <v>0</v>
      </c>
      <c r="L123" s="375" cm="1">
        <f t="array" ref="L123">IFERROR(INDEX('F6 - Debt Dataset'!$W$6:$W$1806, MATCH($B$6 &amp; $A123, 'F6 - Debt Dataset'!$E$6:$E$1806 &amp; 'F6 - Debt Dataset'!$DF$6:$DF$1806, 0)), 0)</f>
        <v>0</v>
      </c>
      <c r="M123" s="376" t="str" cm="1">
        <f t="array" ref="M123">IFERROR(INDEX('F6 - Debt Dataset'!$E$6:$E$1806, MATCH($B$6 &amp; $A123, 'F6 - Debt Dataset'!$E$6:$E$1806 &amp; 'F6 - Debt Dataset'!$DF$6:$DF$1806, 0)), "-")</f>
        <v>-</v>
      </c>
      <c r="N123" s="376" t="str" cm="1">
        <f t="array" ref="N123">IFERROR(INDEX('F6 - Debt Dataset'!$X$6:$X$1806, MATCH($B$6 &amp; $A123, 'F6 - Debt Dataset'!$E$6:$E$1806 &amp; 'F6 - Debt Dataset'!$DF$6:$DF$1806, 0)), "-")</f>
        <v>-</v>
      </c>
      <c r="O123" s="372"/>
      <c r="P123" s="372"/>
      <c r="Q123" s="372"/>
      <c r="R123" s="372" t="str">
        <f t="shared" si="54"/>
        <v>-</v>
      </c>
      <c r="S123" s="372" t="str">
        <f t="shared" si="19"/>
        <v>-</v>
      </c>
      <c r="T123" s="379" t="str" cm="1">
        <f t="array" ref="T123">IFERROR(INDEX('F6 - Debt Dataset'!$AH$6:$AH$1806, MATCH($B$6 &amp; $A123, 'F6 - Debt Dataset'!$E$6:$E$1806 &amp; 'F6 - Debt Dataset'!$DF$6:$DF$1806, 0)), "-")</f>
        <v>-</v>
      </c>
      <c r="U123" s="324"/>
      <c r="V123" s="317">
        <f t="shared" si="91"/>
        <v>0</v>
      </c>
      <c r="W123" s="317">
        <f t="shared" si="91"/>
        <v>0</v>
      </c>
      <c r="X123" s="317">
        <f t="shared" si="91"/>
        <v>0</v>
      </c>
      <c r="Y123" s="317">
        <f t="shared" si="91"/>
        <v>0</v>
      </c>
      <c r="Z123" s="317">
        <f t="shared" si="91"/>
        <v>0</v>
      </c>
      <c r="AA123" s="317">
        <f t="shared" si="91"/>
        <v>0</v>
      </c>
      <c r="AB123" s="317">
        <f t="shared" si="91"/>
        <v>0</v>
      </c>
      <c r="AC123" s="317">
        <f t="shared" si="91"/>
        <v>0</v>
      </c>
      <c r="AD123" s="317">
        <f t="shared" si="91"/>
        <v>0</v>
      </c>
      <c r="AE123" s="317">
        <f t="shared" si="91"/>
        <v>0</v>
      </c>
      <c r="AF123" s="317">
        <f t="shared" si="91"/>
        <v>0</v>
      </c>
      <c r="AG123" s="317">
        <f t="shared" si="91"/>
        <v>0</v>
      </c>
      <c r="AH123" s="317">
        <f t="shared" si="91"/>
        <v>0</v>
      </c>
      <c r="AI123" s="317">
        <f t="shared" si="91"/>
        <v>0</v>
      </c>
      <c r="AJ123" s="317">
        <f t="shared" si="91"/>
        <v>0</v>
      </c>
      <c r="AK123" s="317">
        <f t="shared" si="56"/>
        <v>0</v>
      </c>
      <c r="AL123" s="317">
        <f t="shared" si="57"/>
        <v>0</v>
      </c>
      <c r="AM123" s="317">
        <f t="shared" si="58"/>
        <v>0</v>
      </c>
      <c r="AN123" s="324"/>
      <c r="AO123" s="280">
        <f t="shared" si="92"/>
        <v>0</v>
      </c>
      <c r="AP123" s="280">
        <f t="shared" si="92"/>
        <v>0</v>
      </c>
      <c r="AQ123" s="280">
        <f t="shared" si="92"/>
        <v>0</v>
      </c>
      <c r="AR123" s="280">
        <f t="shared" si="92"/>
        <v>0</v>
      </c>
      <c r="AS123" s="280">
        <f t="shared" si="92"/>
        <v>0</v>
      </c>
      <c r="AT123" s="280">
        <f t="shared" si="92"/>
        <v>0</v>
      </c>
      <c r="AU123" s="280">
        <f t="shared" si="92"/>
        <v>0</v>
      </c>
      <c r="AV123" s="280">
        <f t="shared" si="92"/>
        <v>0</v>
      </c>
      <c r="AW123" s="280">
        <f t="shared" si="92"/>
        <v>0</v>
      </c>
      <c r="AX123" s="280">
        <f t="shared" si="92"/>
        <v>0</v>
      </c>
      <c r="AY123" s="280">
        <f t="shared" si="92"/>
        <v>0</v>
      </c>
      <c r="AZ123" s="280">
        <f t="shared" si="92"/>
        <v>0</v>
      </c>
      <c r="BA123" s="280">
        <f t="shared" si="92"/>
        <v>0</v>
      </c>
      <c r="BB123" s="280">
        <f t="shared" si="92"/>
        <v>0</v>
      </c>
      <c r="BC123" s="280">
        <f t="shared" si="92"/>
        <v>0</v>
      </c>
      <c r="BD123" s="280">
        <f t="shared" si="60"/>
        <v>0</v>
      </c>
      <c r="BE123" s="280">
        <f t="shared" si="61"/>
        <v>0</v>
      </c>
      <c r="BF123" s="321">
        <f t="shared" si="62"/>
        <v>0</v>
      </c>
      <c r="BG123" s="319"/>
      <c r="BH123" s="319"/>
      <c r="BI123" s="319"/>
      <c r="BJ123" s="319"/>
      <c r="BK123" s="319"/>
      <c r="BL123" s="319"/>
      <c r="BM123" s="319"/>
      <c r="BN123" s="319"/>
      <c r="BO123" s="319"/>
      <c r="BP123" s="319"/>
      <c r="BQ123" s="319"/>
      <c r="BR123" s="319"/>
      <c r="BS123" s="319"/>
      <c r="BT123" s="319"/>
      <c r="BU123" s="319"/>
      <c r="BV123" s="319"/>
      <c r="BW123" s="319"/>
      <c r="BX123" s="319"/>
      <c r="BY123" s="319"/>
      <c r="BZ123" s="319"/>
      <c r="CA123" s="319"/>
      <c r="CB123" s="319"/>
      <c r="CC123" s="319"/>
      <c r="CD123" s="319"/>
      <c r="CE123" s="319"/>
      <c r="CF123" s="319"/>
      <c r="CG123" s="319"/>
      <c r="CH123" s="319"/>
      <c r="CI123" s="319"/>
      <c r="CJ123" s="319"/>
      <c r="CK123" s="319"/>
      <c r="CL123" s="319"/>
      <c r="CM123" s="318"/>
      <c r="CN123" s="320">
        <f>IFERROR((1 + INDEX('I1 - Universal Data'!E$26:E$30, MATCH($N123, 'I1 - Universal Data'!$A$26:$A$30, 0)) + $L123)^V123-1, 0)</f>
        <v>0</v>
      </c>
      <c r="CO123" s="320">
        <f>IFERROR((1 + INDEX('I1 - Universal Data'!F$26:F$30, MATCH($N123, 'I1 - Universal Data'!$A$26:$A$30, 0)) + $L123)^W123-1, 0)</f>
        <v>0</v>
      </c>
      <c r="CP123" s="320">
        <f>IFERROR((1 + INDEX('I1 - Universal Data'!G$26:G$30, MATCH($N123, 'I1 - Universal Data'!$A$26:$A$30, 0)) + $L123)^X123-1, 0)</f>
        <v>0</v>
      </c>
      <c r="CQ123" s="320">
        <f>IFERROR((1 + INDEX('I1 - Universal Data'!H$26:H$30, MATCH($N123, 'I1 - Universal Data'!$A$26:$A$30, 0)) + $L123)^Y123-1, 0)</f>
        <v>0</v>
      </c>
      <c r="CR123" s="320">
        <f>IFERROR((1 + INDEX('I1 - Universal Data'!I$26:I$30, MATCH($N123, 'I1 - Universal Data'!$A$26:$A$30, 0)) + $L123)^Z123-1, 0)</f>
        <v>0</v>
      </c>
      <c r="CS123" s="320">
        <f>IFERROR((1 + INDEX('I1 - Universal Data'!J$26:J$30, MATCH($N123, 'I1 - Universal Data'!$A$26:$A$30, 0)) + $L123)^AA123-1, 0)</f>
        <v>0</v>
      </c>
      <c r="CT123" s="320">
        <f>IFERROR((1 + INDEX('I1 - Universal Data'!K$26:K$30, MATCH($N123, 'I1 - Universal Data'!$A$26:$A$30, 0)) + $L123)^AB123-1, 0)</f>
        <v>0</v>
      </c>
      <c r="CU123" s="320">
        <f>IFERROR((1 + INDEX('I1 - Universal Data'!L$26:L$30, MATCH($N123, 'I1 - Universal Data'!$A$26:$A$30, 0)) + $L123)^AC123-1, 0)</f>
        <v>0</v>
      </c>
      <c r="CV123" s="320">
        <f>IFERROR((1 + INDEX('I1 - Universal Data'!M$26:M$30, MATCH($N123, 'I1 - Universal Data'!$A$26:$A$30, 0)) + $L123)^AD123-1, 0)</f>
        <v>0</v>
      </c>
      <c r="CW123" s="320">
        <f>IFERROR((1 + INDEX('I1 - Universal Data'!N$26:N$30, MATCH($N123, 'I1 - Universal Data'!$A$26:$A$30, 0)) + $L123)^AE123-1, 0)</f>
        <v>0</v>
      </c>
      <c r="CX123" s="320">
        <f>IFERROR((1 + INDEX('I1 - Universal Data'!O$26:O$30, MATCH($N123, 'I1 - Universal Data'!$A$26:$A$30, 0)) + $L123)^AF123-1, 0)</f>
        <v>0</v>
      </c>
      <c r="CY123" s="320">
        <f>IFERROR((1 + INDEX('I1 - Universal Data'!P$26:P$30, MATCH($N123, 'I1 - Universal Data'!$A$26:$A$30, 0)) + $L123)^AG123-1, 0)</f>
        <v>0</v>
      </c>
      <c r="CZ123" s="320">
        <f>IFERROR((1 + INDEX('I1 - Universal Data'!Q$26:Q$30, MATCH($N123, 'I1 - Universal Data'!$A$26:$A$30, 0)) + $L123)^AH123-1, 0)</f>
        <v>0</v>
      </c>
      <c r="DA123" s="320">
        <f>IFERROR((1 + INDEX('I1 - Universal Data'!R$26:R$30, MATCH($N123, 'I1 - Universal Data'!$A$26:$A$30, 0)) + $L123)^AI123-1, 0)</f>
        <v>0</v>
      </c>
      <c r="DB123" s="320">
        <f>IFERROR((1 + INDEX('I1 - Universal Data'!S$26:S$30, MATCH($N123, 'I1 - Universal Data'!$A$26:$A$30, 0)) + $L123)^AJ123-1, 0)</f>
        <v>0</v>
      </c>
      <c r="DC123" s="320">
        <f>IFERROR((1 + INDEX('I1 - Universal Data'!T$26:T$30, MATCH($N123, 'I1 - Universal Data'!$A$26:$A$30, 0)) + $L123)^AK123-1, 0)</f>
        <v>0</v>
      </c>
      <c r="DD123" s="320">
        <f>IFERROR((1 + INDEX('I1 - Universal Data'!U$26:U$30, MATCH($N123, 'I1 - Universal Data'!$A$26:$A$30, 0)) + $L123)^AL123-1, 0)</f>
        <v>0</v>
      </c>
      <c r="DE123" s="320">
        <f>IFERROR((1 + INDEX('I1 - Universal Data'!V$26:V$30, MATCH($N123, 'I1 - Universal Data'!$A$26:$A$30, 0)) + $L123)^AM123-1, 0)</f>
        <v>0</v>
      </c>
      <c r="DF123" s="322">
        <f t="shared" si="95"/>
        <v>0</v>
      </c>
      <c r="DG123" s="280">
        <f t="shared" si="95"/>
        <v>0</v>
      </c>
      <c r="DH123" s="280">
        <f t="shared" si="95"/>
        <v>0</v>
      </c>
      <c r="DI123" s="280">
        <f t="shared" si="95"/>
        <v>0</v>
      </c>
      <c r="DJ123" s="280">
        <f t="shared" si="95"/>
        <v>0</v>
      </c>
      <c r="DK123" s="280">
        <f t="shared" si="95"/>
        <v>0</v>
      </c>
      <c r="DL123" s="280">
        <f t="shared" si="95"/>
        <v>0</v>
      </c>
      <c r="DM123" s="280">
        <f t="shared" si="95"/>
        <v>0</v>
      </c>
      <c r="DN123" s="280">
        <f t="shared" si="95"/>
        <v>0</v>
      </c>
      <c r="DO123" s="280">
        <f t="shared" si="95"/>
        <v>0</v>
      </c>
      <c r="DP123" s="280">
        <f t="shared" si="95"/>
        <v>0</v>
      </c>
      <c r="DQ123" s="280">
        <f t="shared" si="95"/>
        <v>0</v>
      </c>
      <c r="DR123" s="280">
        <f t="shared" si="95"/>
        <v>0</v>
      </c>
      <c r="DS123" s="280">
        <f t="shared" si="95"/>
        <v>0</v>
      </c>
      <c r="DT123" s="280">
        <f t="shared" si="64"/>
        <v>0</v>
      </c>
      <c r="DU123" s="280">
        <f t="shared" si="65"/>
        <v>0</v>
      </c>
      <c r="DV123" s="280">
        <f t="shared" si="66"/>
        <v>0</v>
      </c>
      <c r="DW123" s="321">
        <f t="shared" si="67"/>
        <v>0</v>
      </c>
      <c r="DY123" s="324"/>
      <c r="DZ123" s="323">
        <f t="shared" si="26"/>
        <v>0</v>
      </c>
      <c r="EA123" s="280">
        <f t="shared" si="93"/>
        <v>0</v>
      </c>
      <c r="EB123" s="280">
        <f t="shared" si="93"/>
        <v>0</v>
      </c>
      <c r="EC123" s="280">
        <f t="shared" si="93"/>
        <v>0</v>
      </c>
      <c r="ED123" s="280">
        <f t="shared" si="93"/>
        <v>0</v>
      </c>
      <c r="EE123" s="280">
        <f t="shared" si="93"/>
        <v>0</v>
      </c>
      <c r="EF123" s="280">
        <f t="shared" si="93"/>
        <v>0</v>
      </c>
      <c r="EG123" s="280">
        <f t="shared" si="93"/>
        <v>0</v>
      </c>
      <c r="EH123" s="280">
        <f t="shared" si="93"/>
        <v>0</v>
      </c>
      <c r="EI123" s="280">
        <f t="shared" si="93"/>
        <v>0</v>
      </c>
      <c r="EJ123" s="280">
        <f t="shared" si="93"/>
        <v>0</v>
      </c>
      <c r="EK123" s="280">
        <f t="shared" si="93"/>
        <v>0</v>
      </c>
      <c r="EL123" s="280">
        <f t="shared" si="93"/>
        <v>0</v>
      </c>
      <c r="EM123" s="280">
        <f t="shared" si="93"/>
        <v>0</v>
      </c>
      <c r="EN123" s="280">
        <f t="shared" si="93"/>
        <v>0</v>
      </c>
      <c r="EO123" s="280">
        <f t="shared" si="93"/>
        <v>0</v>
      </c>
      <c r="EP123" s="280">
        <f t="shared" si="69"/>
        <v>0</v>
      </c>
      <c r="EQ123" s="321">
        <f t="shared" si="70"/>
        <v>0</v>
      </c>
      <c r="ES123" s="324"/>
      <c r="ET123" s="280" cm="1">
        <f t="array" ref="ET123">IF($T123 = "Y", INDEX('F6 - Debt Dataset'!AK$6:AK$1806, MATCH($B$6 &amp; $A123, 'F6 - Debt Dataset'!$E$6:$E$1806 &amp; 'F6 - Debt Dataset'!$DF$6:$DF$1806, 0)), $K123 * ($F123 &gt;= ET$8) * ($F123 &lt;= ET$9))</f>
        <v>0</v>
      </c>
      <c r="EU123" s="280" cm="1">
        <f t="array" ref="EU123">IF($T123 = "Y", INDEX('F6 - Debt Dataset'!AL$6:AL$1806, MATCH($B$6 &amp; $A123, 'F6 - Debt Dataset'!$E$6:$E$1806 &amp; 'F6 - Debt Dataset'!$DF$6:$DF$1806, 0)), $K123 * ($F123 &gt;= EU$8) * ($F123 &lt;= EU$9))</f>
        <v>0</v>
      </c>
      <c r="EV123" s="280" cm="1">
        <f t="array" ref="EV123">IF($T123 = "Y", INDEX('F6 - Debt Dataset'!AM$6:AM$1806, MATCH($B$6 &amp; $A123, 'F6 - Debt Dataset'!$E$6:$E$1806 &amp; 'F6 - Debt Dataset'!$DF$6:$DF$1806, 0)), $K123 * ($F123 &gt;= EV$8) * ($F123 &lt;= EV$9))</f>
        <v>0</v>
      </c>
      <c r="EW123" s="280" cm="1">
        <f t="array" ref="EW123">IF($T123 = "Y", INDEX('F6 - Debt Dataset'!AN$6:AN$1806, MATCH($B$6 &amp; $A123, 'F6 - Debt Dataset'!$E$6:$E$1806 &amp; 'F6 - Debt Dataset'!$DF$6:$DF$1806, 0)), $K123 * ($F123 &gt;= EW$8) * ($F123 &lt;= EW$9))</f>
        <v>0</v>
      </c>
      <c r="EX123" s="280" cm="1">
        <f t="array" ref="EX123">IF($T123 = "Y", INDEX('F6 - Debt Dataset'!AO$6:AO$1806, MATCH($B$6 &amp; $A123, 'F6 - Debt Dataset'!$E$6:$E$1806 &amp; 'F6 - Debt Dataset'!$DF$6:$DF$1806, 0)), $K123 * ($F123 &gt;= EX$8) * ($F123 &lt;= EX$9))</f>
        <v>0</v>
      </c>
      <c r="EY123" s="280" cm="1">
        <f t="array" ref="EY123">IF($T123 = "Y", INDEX('F6 - Debt Dataset'!AP$6:AP$1806, MATCH($B$6 &amp; $A123, 'F6 - Debt Dataset'!$E$6:$E$1806 &amp; 'F6 - Debt Dataset'!$DF$6:$DF$1806, 0)), $K123 * ($F123 &gt;= EY$8) * ($F123 &lt;= EY$9))</f>
        <v>0</v>
      </c>
      <c r="EZ123" s="280" cm="1">
        <f t="array" ref="EZ123">IF($T123 = "Y", INDEX('F6 - Debt Dataset'!AQ$6:AQ$1806, MATCH($B$6 &amp; $A123, 'F6 - Debt Dataset'!$E$6:$E$1806 &amp; 'F6 - Debt Dataset'!$DF$6:$DF$1806, 0)), $K123 * ($F123 &gt;= EZ$8) * ($F123 &lt;= EZ$9))</f>
        <v>0</v>
      </c>
      <c r="FA123" s="280" cm="1">
        <f t="array" ref="FA123">IF($T123 = "Y", INDEX('F6 - Debt Dataset'!AR$6:AR$1806, MATCH($B$6 &amp; $A123, 'F6 - Debt Dataset'!$E$6:$E$1806 &amp; 'F6 - Debt Dataset'!$DF$6:$DF$1806, 0)), $K123 * ($F123 &gt;= FA$8) * ($F123 &lt;= FA$9))</f>
        <v>0</v>
      </c>
      <c r="FB123" s="280" cm="1">
        <f t="array" ref="FB123">IF($T123 = "Y", INDEX('F6 - Debt Dataset'!AS$6:AS$1806, MATCH($B$6 &amp; $A123, 'F6 - Debt Dataset'!$E$6:$E$1806 &amp; 'F6 - Debt Dataset'!$DF$6:$DF$1806, 0)), $K123 * ($F123 &gt;= FB$8) * ($F123 &lt;= FB$9))</f>
        <v>0</v>
      </c>
      <c r="FC123" s="280" cm="1">
        <f t="array" ref="FC123">IF($T123 = "Y", INDEX('F6 - Debt Dataset'!AT$6:AT$1806, MATCH($B$6 &amp; $A123, 'F6 - Debt Dataset'!$E$6:$E$1806 &amp; 'F6 - Debt Dataset'!$DF$6:$DF$1806, 0)), $K123 * ($F123 &gt;= FC$8) * ($F123 &lt;= FC$9))</f>
        <v>0</v>
      </c>
      <c r="FD123" s="280" cm="1">
        <f t="array" ref="FD123">IF($T123 = "Y", INDEX('F6 - Debt Dataset'!AU$6:AU$1806, MATCH($B$6 &amp; $A123, 'F6 - Debt Dataset'!$E$6:$E$1806 &amp; 'F6 - Debt Dataset'!$DF$6:$DF$1806, 0)), $K123 * ($F123 &gt;= FD$8) * ($F123 &lt;= FD$9))</f>
        <v>0</v>
      </c>
      <c r="FE123" s="280" cm="1">
        <f t="array" ref="FE123">IF($T123 = "Y", INDEX('F6 - Debt Dataset'!AV$6:AV$1806, MATCH($B$6 &amp; $A123, 'F6 - Debt Dataset'!$E$6:$E$1806 &amp; 'F6 - Debt Dataset'!$DF$6:$DF$1806, 0)), $K123 * ($F123 &gt;= FE$8) * ($F123 &lt;= FE$9))</f>
        <v>0</v>
      </c>
      <c r="FF123" s="280" cm="1">
        <f t="array" ref="FF123">IF($T123 = "Y", INDEX('F6 - Debt Dataset'!AW$6:AW$1806, MATCH($B$6 &amp; $A123, 'F6 - Debt Dataset'!$E$6:$E$1806 &amp; 'F6 - Debt Dataset'!$DF$6:$DF$1806, 0)), $K123 * ($F123 &gt;= FF$8) * ($F123 &lt;= FF$9))</f>
        <v>0</v>
      </c>
      <c r="FG123" s="280" cm="1">
        <f t="array" ref="FG123">IF($T123 = "Y", INDEX('F6 - Debt Dataset'!AX$6:AX$1806, MATCH($B$6 &amp; $A123, 'F6 - Debt Dataset'!$E$6:$E$1806 &amp; 'F6 - Debt Dataset'!$DF$6:$DF$1806, 0)), $K123 * ($F123 &gt;= FG$8) * ($F123 &lt;= FG$9))</f>
        <v>0</v>
      </c>
      <c r="FH123" s="280" cm="1">
        <f t="array" ref="FH123">IF($T123 = "Y", INDEX('F6 - Debt Dataset'!AY$6:AY$1806, MATCH($B$6 &amp; $A123, 'F6 - Debt Dataset'!$E$6:$E$1806 &amp; 'F6 - Debt Dataset'!$DF$6:$DF$1806, 0)), $K123 * ($F123 &gt;= FH$8) * ($F123 &lt;= FH$9))</f>
        <v>0</v>
      </c>
      <c r="FI123" s="280" cm="1">
        <f t="array" ref="FI123">IF($T123 = "Y", INDEX('F6 - Debt Dataset'!AZ$6:AZ$1806, MATCH($B$6 &amp; $A123, 'F6 - Debt Dataset'!$E$6:$E$1806 &amp; 'F6 - Debt Dataset'!$DF$6:$DF$1806, 0)), $K123 * ($F123 &gt;= FI$8) * ($F123 &lt;= FI$9))</f>
        <v>0</v>
      </c>
      <c r="FJ123" s="280" cm="1">
        <f t="array" ref="FJ123">IF($T123 = "Y", INDEX('F6 - Debt Dataset'!BA$6:BA$1806, MATCH($B$6 &amp; $A123, 'F6 - Debt Dataset'!$E$6:$E$1806 &amp; 'F6 - Debt Dataset'!$DF$6:$DF$1806, 0)), $K123 * ($F123 &gt;= FJ$8) * ($F123 &lt;= FJ$9))</f>
        <v>0</v>
      </c>
      <c r="FK123" s="321" cm="1">
        <f t="array" ref="FK123">IF($T123 = "Y", INDEX('F6 - Debt Dataset'!BB$6:BB$1806, MATCH($B$6 &amp; $A123, 'F6 - Debt Dataset'!$E$6:$E$1806 &amp; 'F6 - Debt Dataset'!$DF$6:$DF$1806, 0)), $K123 * ($F123 &gt;= FK$8) * ($F123 &lt;= FK$9))</f>
        <v>0</v>
      </c>
      <c r="FM123" s="324"/>
      <c r="FN123" s="280" cm="1">
        <f t="array" ref="FN123">IF($T123 = "Y", INDEX('F6 - Debt Dataset'!BU$6:BU$1806, MATCH($B$6 &amp; $A123, 'F6 - Debt Dataset'!$E$6:$E$1806 &amp; 'F6 - Debt Dataset'!$DF$6:$DF$1806, 0)), - $K123 * ($I123 &gt;= FN$8) * ($I123 &lt;= FN$9))</f>
        <v>0</v>
      </c>
      <c r="FO123" s="280" cm="1">
        <f t="array" ref="FO123">IF($T123 = "Y", INDEX('F6 - Debt Dataset'!BV$6:BV$1806, MATCH($B$6 &amp; $A123, 'F6 - Debt Dataset'!$E$6:$E$1806 &amp; 'F6 - Debt Dataset'!$DF$6:$DF$1806, 0)), - $K123 * ($I123 &gt;= FO$8) * ($I123 &lt;= FO$9))</f>
        <v>0</v>
      </c>
      <c r="FP123" s="280" cm="1">
        <f t="array" ref="FP123">IF($T123 = "Y", INDEX('F6 - Debt Dataset'!BW$6:BW$1806, MATCH($B$6 &amp; $A123, 'F6 - Debt Dataset'!$E$6:$E$1806 &amp; 'F6 - Debt Dataset'!$DF$6:$DF$1806, 0)), - $K123 * ($I123 &gt;= FP$8) * ($I123 &lt;= FP$9))</f>
        <v>0</v>
      </c>
      <c r="FQ123" s="280" cm="1">
        <f t="array" ref="FQ123">IF($T123 = "Y", INDEX('F6 - Debt Dataset'!BX$6:BX$1806, MATCH($B$6 &amp; $A123, 'F6 - Debt Dataset'!$E$6:$E$1806 &amp; 'F6 - Debt Dataset'!$DF$6:$DF$1806, 0)), - $K123 * ($I123 &gt;= FQ$8) * ($I123 &lt;= FQ$9))</f>
        <v>0</v>
      </c>
      <c r="FR123" s="280" cm="1">
        <f t="array" ref="FR123">IF($T123 = "Y", INDEX('F6 - Debt Dataset'!BY$6:BY$1806, MATCH($B$6 &amp; $A123, 'F6 - Debt Dataset'!$E$6:$E$1806 &amp; 'F6 - Debt Dataset'!$DF$6:$DF$1806, 0)), - $K123 * ($I123 &gt;= FR$8) * ($I123 &lt;= FR$9))</f>
        <v>0</v>
      </c>
      <c r="FS123" s="280" cm="1">
        <f t="array" ref="FS123">IF($T123 = "Y", INDEX('F6 - Debt Dataset'!BZ$6:BZ$1806, MATCH($B$6 &amp; $A123, 'F6 - Debt Dataset'!$E$6:$E$1806 &amp; 'F6 - Debt Dataset'!$DF$6:$DF$1806, 0)), - $K123 * ($I123 &gt;= FS$8) * ($I123 &lt;= FS$9))</f>
        <v>0</v>
      </c>
      <c r="FT123" s="280" cm="1">
        <f t="array" ref="FT123">IF($T123 = "Y", INDEX('F6 - Debt Dataset'!CA$6:CA$1806, MATCH($B$6 &amp; $A123, 'F6 - Debt Dataset'!$E$6:$E$1806 &amp; 'F6 - Debt Dataset'!$DF$6:$DF$1806, 0)), - $K123 * ($I123 &gt;= FT$8) * ($I123 &lt;= FT$9))</f>
        <v>0</v>
      </c>
      <c r="FU123" s="280" cm="1">
        <f t="array" ref="FU123">IF($T123 = "Y", INDEX('F6 - Debt Dataset'!CB$6:CB$1806, MATCH($B$6 &amp; $A123, 'F6 - Debt Dataset'!$E$6:$E$1806 &amp; 'F6 - Debt Dataset'!$DF$6:$DF$1806, 0)), - $K123 * ($I123 &gt;= FU$8) * ($I123 &lt;= FU$9))</f>
        <v>0</v>
      </c>
      <c r="FV123" s="280" cm="1">
        <f t="array" ref="FV123">IF($T123 = "Y", INDEX('F6 - Debt Dataset'!CC$6:CC$1806, MATCH($B$6 &amp; $A123, 'F6 - Debt Dataset'!$E$6:$E$1806 &amp; 'F6 - Debt Dataset'!$DF$6:$DF$1806, 0)), - $K123 * ($I123 &gt;= FV$8) * ($I123 &lt;= FV$9))</f>
        <v>0</v>
      </c>
      <c r="FW123" s="280" cm="1">
        <f t="array" ref="FW123">IF($T123 = "Y", INDEX('F6 - Debt Dataset'!CD$6:CD$1806, MATCH($B$6 &amp; $A123, 'F6 - Debt Dataset'!$E$6:$E$1806 &amp; 'F6 - Debt Dataset'!$DF$6:$DF$1806, 0)), - $K123 * ($I123 &gt;= FW$8) * ($I123 &lt;= FW$9))</f>
        <v>0</v>
      </c>
      <c r="FX123" s="280" cm="1">
        <f t="array" ref="FX123">IF($T123 = "Y", INDEX('F6 - Debt Dataset'!CE$6:CE$1806, MATCH($B$6 &amp; $A123, 'F6 - Debt Dataset'!$E$6:$E$1806 &amp; 'F6 - Debt Dataset'!$DF$6:$DF$1806, 0)), - $K123 * ($I123 &gt;= FX$8) * ($I123 &lt;= FX$9))</f>
        <v>0</v>
      </c>
      <c r="FY123" s="280" cm="1">
        <f t="array" ref="FY123">IF($T123 = "Y", INDEX('F6 - Debt Dataset'!CF$6:CF$1806, MATCH($B$6 &amp; $A123, 'F6 - Debt Dataset'!$E$6:$E$1806 &amp; 'F6 - Debt Dataset'!$DF$6:$DF$1806, 0)), - $K123 * ($I123 &gt;= FY$8) * ($I123 &lt;= FY$9))</f>
        <v>0</v>
      </c>
      <c r="FZ123" s="280" cm="1">
        <f t="array" ref="FZ123">IF($T123 = "Y", INDEX('F6 - Debt Dataset'!CG$6:CG$1806, MATCH($B$6 &amp; $A123, 'F6 - Debt Dataset'!$E$6:$E$1806 &amp; 'F6 - Debt Dataset'!$DF$6:$DF$1806, 0)), - $K123 * ($I123 &gt;= FZ$8) * ($I123 &lt;= FZ$9))</f>
        <v>0</v>
      </c>
      <c r="GA123" s="280" cm="1">
        <f t="array" ref="GA123">IF($T123 = "Y", INDEX('F6 - Debt Dataset'!CH$6:CH$1806, MATCH($B$6 &amp; $A123, 'F6 - Debt Dataset'!$E$6:$E$1806 &amp; 'F6 - Debt Dataset'!$DF$6:$DF$1806, 0)), - $K123 * ($I123 &gt;= GA$8) * ($I123 &lt;= GA$9))</f>
        <v>0</v>
      </c>
      <c r="GB123" s="280" cm="1">
        <f t="array" ref="GB123">IF($T123 = "Y", INDEX('F6 - Debt Dataset'!CI$6:CI$1806, MATCH($B$6 &amp; $A123, 'F6 - Debt Dataset'!$E$6:$E$1806 &amp; 'F6 - Debt Dataset'!$DF$6:$DF$1806, 0)), - $K123 * ($I123 &gt;= GB$8) * ($I123 &lt;= GB$9))</f>
        <v>0</v>
      </c>
      <c r="GC123" s="280" cm="1">
        <f t="array" ref="GC123">IF($T123 = "Y", INDEX('F6 - Debt Dataset'!CJ$6:CJ$1806, MATCH($B$6 &amp; $A123, 'F6 - Debt Dataset'!$E$6:$E$1806 &amp; 'F6 - Debt Dataset'!$DF$6:$DF$1806, 0)), - $K123 * ($I123 &gt;= GC$8) * ($I123 &lt;= GC$9))</f>
        <v>0</v>
      </c>
      <c r="GD123" s="280" cm="1">
        <f t="array" ref="GD123">IF($T123 = "Y", INDEX('F6 - Debt Dataset'!CK$6:CK$1806, MATCH($B$6 &amp; $A123, 'F6 - Debt Dataset'!$E$6:$E$1806 &amp; 'F6 - Debt Dataset'!$DF$6:$DF$1806, 0)), - $K123 * ($I123 &gt;= GD$8) * ($I123 &lt;= GD$9))</f>
        <v>0</v>
      </c>
      <c r="GE123" s="321" cm="1">
        <f t="array" ref="GE123">IF($T123 = "Y", INDEX('F6 - Debt Dataset'!CL$6:CL$1806, MATCH($B$6 &amp; $A123, 'F6 - Debt Dataset'!$E$6:$E$1806 &amp; 'F6 - Debt Dataset'!$DF$6:$DF$1806, 0)), - $K123 * ($I123 &gt;= GE$8) * ($I123 &lt;= GE$9))</f>
        <v>0</v>
      </c>
      <c r="GG123" s="324"/>
      <c r="GH123" s="280">
        <f t="shared" si="97"/>
        <v>0</v>
      </c>
      <c r="GI123" s="280">
        <f t="shared" si="97"/>
        <v>0</v>
      </c>
      <c r="GJ123" s="280">
        <f t="shared" si="97"/>
        <v>0</v>
      </c>
      <c r="GK123" s="280">
        <f t="shared" si="97"/>
        <v>0</v>
      </c>
      <c r="GL123" s="280">
        <f t="shared" si="97"/>
        <v>0</v>
      </c>
      <c r="GM123" s="280">
        <f t="shared" si="97"/>
        <v>0</v>
      </c>
      <c r="GN123" s="280">
        <f t="shared" si="97"/>
        <v>0</v>
      </c>
      <c r="GO123" s="280">
        <f t="shared" si="97"/>
        <v>0</v>
      </c>
      <c r="GP123" s="280">
        <f t="shared" si="97"/>
        <v>0</v>
      </c>
      <c r="GQ123" s="280">
        <f t="shared" si="97"/>
        <v>0</v>
      </c>
      <c r="GR123" s="280">
        <f t="shared" si="97"/>
        <v>0</v>
      </c>
      <c r="GS123" s="280">
        <f t="shared" si="97"/>
        <v>0</v>
      </c>
      <c r="GT123" s="280">
        <f t="shared" si="97"/>
        <v>0</v>
      </c>
      <c r="GU123" s="280">
        <f t="shared" si="72"/>
        <v>0</v>
      </c>
      <c r="GV123" s="280">
        <f t="shared" si="73"/>
        <v>0</v>
      </c>
      <c r="GW123" s="280">
        <f t="shared" si="74"/>
        <v>0</v>
      </c>
      <c r="GX123" s="280">
        <f t="shared" si="75"/>
        <v>0</v>
      </c>
      <c r="GY123" s="321">
        <f t="shared" si="76"/>
        <v>0</v>
      </c>
      <c r="HA123" s="327"/>
      <c r="HB123" s="280" cm="1">
        <f t="array" aca="1" ref="HB123" ca="1">GH123 - IF($T123 = "Y", SUM(OFFSET('F6 - Debt Dataset'!$AK$6, MATCH($B$6 &amp; $A123, 'F6 - Debt Dataset'!$E$6:$E$1806 &amp; 'F6 - Debt Dataset'!$DF$6:$DF$1806, 0) - 1, 0, 1, COLUMN(HB$9) - COLUMN($HB$9) + 1),
                                       OFFSET('F6 - Debt Dataset'!$BU$6, MATCH($B$6 &amp; $A123, 'F6 - Debt Dataset'!$E$6:$E$1806 &amp; 'F6 - Debt Dataset'!$DF$6:$DF$1806, 0) - 1, 0, 1, COLUMN(HB$9) - COLUMN($HB$9) + 1),
                                       $DZ123),
                                $K123 * ($F123 &lt;= HB$9) * ($I123 &gt; HB$9))</f>
        <v>0</v>
      </c>
      <c r="HC123" s="280" cm="1">
        <f t="array" aca="1" ref="HC123" ca="1">GI123 - IF($T123 = "Y", SUM(OFFSET('F6 - Debt Dataset'!$AK$6, MATCH($B$6 &amp; $A123, 'F6 - Debt Dataset'!$E$6:$E$1806 &amp; 'F6 - Debt Dataset'!$DF$6:$DF$1806, 0) - 1, 0, 1, COLUMN(HC$9) - COLUMN($HB$9) + 1),
                                       OFFSET('F6 - Debt Dataset'!$BU$6, MATCH($B$6 &amp; $A123, 'F6 - Debt Dataset'!$E$6:$E$1806 &amp; 'F6 - Debt Dataset'!$DF$6:$DF$1806, 0) - 1, 0, 1, COLUMN(HC$9) - COLUMN($HB$9) + 1),
                                       $DZ123),
                                $K123 * ($F123 &lt;= HC$9) * ($I123 &gt; HC$9))</f>
        <v>0</v>
      </c>
      <c r="HD123" s="280" cm="1">
        <f t="array" aca="1" ref="HD123" ca="1">GJ123 - IF($T123 = "Y", SUM(OFFSET('F6 - Debt Dataset'!$AK$6, MATCH($B$6 &amp; $A123, 'F6 - Debt Dataset'!$E$6:$E$1806 &amp; 'F6 - Debt Dataset'!$DF$6:$DF$1806, 0) - 1, 0, 1, COLUMN(HD$9) - COLUMN($HB$9) + 1),
                                       OFFSET('F6 - Debt Dataset'!$BU$6, MATCH($B$6 &amp; $A123, 'F6 - Debt Dataset'!$E$6:$E$1806 &amp; 'F6 - Debt Dataset'!$DF$6:$DF$1806, 0) - 1, 0, 1, COLUMN(HD$9) - COLUMN($HB$9) + 1),
                                       $DZ123),
                                $K123 * ($F123 &lt;= HD$9) * ($I123 &gt; HD$9))</f>
        <v>0</v>
      </c>
      <c r="HE123" s="280" cm="1">
        <f t="array" aca="1" ref="HE123" ca="1">GK123 - IF($T123 = "Y", SUM(OFFSET('F6 - Debt Dataset'!$AK$6, MATCH($B$6 &amp; $A123, 'F6 - Debt Dataset'!$E$6:$E$1806 &amp; 'F6 - Debt Dataset'!$DF$6:$DF$1806, 0) - 1, 0, 1, COLUMN(HE$9) - COLUMN($HB$9) + 1),
                                       OFFSET('F6 - Debt Dataset'!$BU$6, MATCH($B$6 &amp; $A123, 'F6 - Debt Dataset'!$E$6:$E$1806 &amp; 'F6 - Debt Dataset'!$DF$6:$DF$1806, 0) - 1, 0, 1, COLUMN(HE$9) - COLUMN($HB$9) + 1),
                                       $DZ123),
                                $K123 * ($F123 &lt;= HE$9) * ($I123 &gt; HE$9))</f>
        <v>0</v>
      </c>
      <c r="HF123" s="280" cm="1">
        <f t="array" aca="1" ref="HF123" ca="1">GL123 - IF($T123 = "Y", SUM(OFFSET('F6 - Debt Dataset'!$AK$6, MATCH($B$6 &amp; $A123, 'F6 - Debt Dataset'!$E$6:$E$1806 &amp; 'F6 - Debt Dataset'!$DF$6:$DF$1806, 0) - 1, 0, 1, COLUMN(HF$9) - COLUMN($HB$9) + 1),
                                       OFFSET('F6 - Debt Dataset'!$BU$6, MATCH($B$6 &amp; $A123, 'F6 - Debt Dataset'!$E$6:$E$1806 &amp; 'F6 - Debt Dataset'!$DF$6:$DF$1806, 0) - 1, 0, 1, COLUMN(HF$9) - COLUMN($HB$9) + 1),
                                       $DZ123),
                                $K123 * ($F123 &lt;= HF$9) * ($I123 &gt; HF$9))</f>
        <v>0</v>
      </c>
      <c r="HG123" s="280" cm="1">
        <f t="array" aca="1" ref="HG123" ca="1">GM123 - IF($T123 = "Y", SUM(OFFSET('F6 - Debt Dataset'!$AK$6, MATCH($B$6 &amp; $A123, 'F6 - Debt Dataset'!$E$6:$E$1806 &amp; 'F6 - Debt Dataset'!$DF$6:$DF$1806, 0) - 1, 0, 1, COLUMN(HG$9) - COLUMN($HB$9) + 1),
                                       OFFSET('F6 - Debt Dataset'!$BU$6, MATCH($B$6 &amp; $A123, 'F6 - Debt Dataset'!$E$6:$E$1806 &amp; 'F6 - Debt Dataset'!$DF$6:$DF$1806, 0) - 1, 0, 1, COLUMN(HG$9) - COLUMN($HB$9) + 1),
                                       $DZ123),
                                $K123 * ($F123 &lt;= HG$9) * ($I123 &gt; HG$9))</f>
        <v>0</v>
      </c>
      <c r="HH123" s="280" cm="1">
        <f t="array" aca="1" ref="HH123" ca="1">GN123 - IF($T123 = "Y", SUM(OFFSET('F6 - Debt Dataset'!$AK$6, MATCH($B$6 &amp; $A123, 'F6 - Debt Dataset'!$E$6:$E$1806 &amp; 'F6 - Debt Dataset'!$DF$6:$DF$1806, 0) - 1, 0, 1, COLUMN(HH$9) - COLUMN($HB$9) + 1),
                                       OFFSET('F6 - Debt Dataset'!$BU$6, MATCH($B$6 &amp; $A123, 'F6 - Debt Dataset'!$E$6:$E$1806 &amp; 'F6 - Debt Dataset'!$DF$6:$DF$1806, 0) - 1, 0, 1, COLUMN(HH$9) - COLUMN($HB$9) + 1),
                                       $DZ123),
                                $K123 * ($F123 &lt;= HH$9) * ($I123 &gt; HH$9))</f>
        <v>0</v>
      </c>
      <c r="HI123" s="280" cm="1">
        <f t="array" aca="1" ref="HI123" ca="1">GO123 - IF($T123 = "Y", SUM(OFFSET('F6 - Debt Dataset'!$AK$6, MATCH($B$6 &amp; $A123, 'F6 - Debt Dataset'!$E$6:$E$1806 &amp; 'F6 - Debt Dataset'!$DF$6:$DF$1806, 0) - 1, 0, 1, COLUMN(HI$9) - COLUMN($HB$9) + 1),
                                       OFFSET('F6 - Debt Dataset'!$BU$6, MATCH($B$6 &amp; $A123, 'F6 - Debt Dataset'!$E$6:$E$1806 &amp; 'F6 - Debt Dataset'!$DF$6:$DF$1806, 0) - 1, 0, 1, COLUMN(HI$9) - COLUMN($HB$9) + 1),
                                       $DZ123),
                                $K123 * ($F123 &lt;= HI$9) * ($I123 &gt; HI$9))</f>
        <v>0</v>
      </c>
      <c r="HJ123" s="280" cm="1">
        <f t="array" aca="1" ref="HJ123" ca="1">GP123 - IF($T123 = "Y", SUM(OFFSET('F6 - Debt Dataset'!$AK$6, MATCH($B$6 &amp; $A123, 'F6 - Debt Dataset'!$E$6:$E$1806 &amp; 'F6 - Debt Dataset'!$DF$6:$DF$1806, 0) - 1, 0, 1, COLUMN(HJ$9) - COLUMN($HB$9) + 1),
                                       OFFSET('F6 - Debt Dataset'!$BU$6, MATCH($B$6 &amp; $A123, 'F6 - Debt Dataset'!$E$6:$E$1806 &amp; 'F6 - Debt Dataset'!$DF$6:$DF$1806, 0) - 1, 0, 1, COLUMN(HJ$9) - COLUMN($HB$9) + 1),
                                       $DZ123),
                                $K123 * ($F123 &lt;= HJ$9) * ($I123 &gt; HJ$9))</f>
        <v>0</v>
      </c>
      <c r="HK123" s="280" cm="1">
        <f t="array" aca="1" ref="HK123" ca="1">GQ123 - IF($T123 = "Y", SUM(OFFSET('F6 - Debt Dataset'!$AK$6, MATCH($B$6 &amp; $A123, 'F6 - Debt Dataset'!$E$6:$E$1806 &amp; 'F6 - Debt Dataset'!$DF$6:$DF$1806, 0) - 1, 0, 1, COLUMN(HK$9) - COLUMN($HB$9) + 1),
                                       OFFSET('F6 - Debt Dataset'!$BU$6, MATCH($B$6 &amp; $A123, 'F6 - Debt Dataset'!$E$6:$E$1806 &amp; 'F6 - Debt Dataset'!$DF$6:$DF$1806, 0) - 1, 0, 1, COLUMN(HK$9) - COLUMN($HB$9) + 1),
                                       $DZ123),
                                $K123 * ($F123 &lt;= HK$9) * ($I123 &gt; HK$9))</f>
        <v>0</v>
      </c>
      <c r="HL123" s="280" cm="1">
        <f t="array" aca="1" ref="HL123" ca="1">GR123 - IF($T123 = "Y", SUM(OFFSET('F6 - Debt Dataset'!$AK$6, MATCH($B$6 &amp; $A123, 'F6 - Debt Dataset'!$E$6:$E$1806 &amp; 'F6 - Debt Dataset'!$DF$6:$DF$1806, 0) - 1, 0, 1, COLUMN(HL$9) - COLUMN($HB$9) + 1),
                                       OFFSET('F6 - Debt Dataset'!$BU$6, MATCH($B$6 &amp; $A123, 'F6 - Debt Dataset'!$E$6:$E$1806 &amp; 'F6 - Debt Dataset'!$DF$6:$DF$1806, 0) - 1, 0, 1, COLUMN(HL$9) - COLUMN($HB$9) + 1),
                                       $DZ123),
                                $K123 * ($F123 &lt;= HL$9) * ($I123 &gt; HL$9))</f>
        <v>0</v>
      </c>
      <c r="HM123" s="280" cm="1">
        <f t="array" aca="1" ref="HM123" ca="1">GS123 - IF($T123 = "Y", SUM(OFFSET('F6 - Debt Dataset'!$AK$6, MATCH($B$6 &amp; $A123, 'F6 - Debt Dataset'!$E$6:$E$1806 &amp; 'F6 - Debt Dataset'!$DF$6:$DF$1806, 0) - 1, 0, 1, COLUMN(HM$9) - COLUMN($HB$9) + 1),
                                       OFFSET('F6 - Debt Dataset'!$BU$6, MATCH($B$6 &amp; $A123, 'F6 - Debt Dataset'!$E$6:$E$1806 &amp; 'F6 - Debt Dataset'!$DF$6:$DF$1806, 0) - 1, 0, 1, COLUMN(HM$9) - COLUMN($HB$9) + 1),
                                       $DZ123),
                                $K123 * ($F123 &lt;= HM$9) * ($I123 &gt; HM$9))</f>
        <v>0</v>
      </c>
      <c r="HN123" s="280" cm="1">
        <f t="array" aca="1" ref="HN123" ca="1">GT123 - IF($T123 = "Y", SUM(OFFSET('F6 - Debt Dataset'!$AK$6, MATCH($B$6 &amp; $A123, 'F6 - Debt Dataset'!$E$6:$E$1806 &amp; 'F6 - Debt Dataset'!$DF$6:$DF$1806, 0) - 1, 0, 1, COLUMN(HN$9) - COLUMN($HB$9) + 1),
                                       OFFSET('F6 - Debt Dataset'!$BU$6, MATCH($B$6 &amp; $A123, 'F6 - Debt Dataset'!$E$6:$E$1806 &amp; 'F6 - Debt Dataset'!$DF$6:$DF$1806, 0) - 1, 0, 1, COLUMN(HN$9) - COLUMN($HB$9) + 1),
                                       $DZ123),
                                $K123 * ($F123 &lt;= HN$9) * ($I123 &gt; HN$9))</f>
        <v>0</v>
      </c>
      <c r="HO123" s="280" cm="1">
        <f t="array" aca="1" ref="HO123" ca="1">GU123 - IF($T123 = "Y", SUM(OFFSET('F6 - Debt Dataset'!$AK$6, MATCH($B$6 &amp; $A123, 'F6 - Debt Dataset'!$E$6:$E$1806 &amp; 'F6 - Debt Dataset'!$DF$6:$DF$1806, 0) - 1, 0, 1, COLUMN(HO$9) - COLUMN($HB$9) + 1),
                                       OFFSET('F6 - Debt Dataset'!$BU$6, MATCH($B$6 &amp; $A123, 'F6 - Debt Dataset'!$E$6:$E$1806 &amp; 'F6 - Debt Dataset'!$DF$6:$DF$1806, 0) - 1, 0, 1, COLUMN(HO$9) - COLUMN($HB$9) + 1),
                                       $DZ123),
                                $K123 * ($F123 &lt;= HO$9) * ($I123 &gt; HO$9))</f>
        <v>0</v>
      </c>
      <c r="HP123" s="280" cm="1">
        <f t="array" aca="1" ref="HP123" ca="1">GV123 - IF($T123 = "Y", SUM(OFFSET('F6 - Debt Dataset'!$AK$6, MATCH($B$6 &amp; $A123, 'F6 - Debt Dataset'!$E$6:$E$1806 &amp; 'F6 - Debt Dataset'!$DF$6:$DF$1806, 0) - 1, 0, 1, COLUMN(HP$9) - COLUMN($HB$9) + 1),
                                       OFFSET('F6 - Debt Dataset'!$BU$6, MATCH($B$6 &amp; $A123, 'F6 - Debt Dataset'!$E$6:$E$1806 &amp; 'F6 - Debt Dataset'!$DF$6:$DF$1806, 0) - 1, 0, 1, COLUMN(HP$9) - COLUMN($HB$9) + 1),
                                       $DZ123),
                                $K123 * ($F123 &lt;= HP$9) * ($I123 &gt; HP$9))</f>
        <v>0</v>
      </c>
      <c r="HQ123" s="280" cm="1">
        <f t="array" aca="1" ref="HQ123" ca="1">GW123 - IF($T123 = "Y", SUM(OFFSET('F6 - Debt Dataset'!$AK$6, MATCH($B$6 &amp; $A123, 'F6 - Debt Dataset'!$E$6:$E$1806 &amp; 'F6 - Debt Dataset'!$DF$6:$DF$1806, 0) - 1, 0, 1, COLUMN(HQ$9) - COLUMN($HB$9) + 1),
                                       OFFSET('F6 - Debt Dataset'!$BU$6, MATCH($B$6 &amp; $A123, 'F6 - Debt Dataset'!$E$6:$E$1806 &amp; 'F6 - Debt Dataset'!$DF$6:$DF$1806, 0) - 1, 0, 1, COLUMN(HQ$9) - COLUMN($HB$9) + 1),
                                       $DZ123),
                                $K123 * ($F123 &lt;= HQ$9) * ($I123 &gt; HQ$9))</f>
        <v>0</v>
      </c>
      <c r="HR123" s="280" cm="1">
        <f t="array" aca="1" ref="HR123" ca="1">GX123 - IF($T123 = "Y", SUM(OFFSET('F6 - Debt Dataset'!$AK$6, MATCH($B$6 &amp; $A123, 'F6 - Debt Dataset'!$E$6:$E$1806 &amp; 'F6 - Debt Dataset'!$DF$6:$DF$1806, 0) - 1, 0, 1, COLUMN(HR$9) - COLUMN($HB$9) + 1),
                                       OFFSET('F6 - Debt Dataset'!$BU$6, MATCH($B$6 &amp; $A123, 'F6 - Debt Dataset'!$E$6:$E$1806 &amp; 'F6 - Debt Dataset'!$DF$6:$DF$1806, 0) - 1, 0, 1, COLUMN(HR$9) - COLUMN($HB$9) + 1),
                                       $DZ123),
                                $K123 * ($F123 &lt;= HR$9) * ($I123 &gt; HR$9))</f>
        <v>0</v>
      </c>
      <c r="HS123" s="321" cm="1">
        <f t="array" aca="1" ref="HS123" ca="1">GY123 - IF($T123 = "Y", SUM(OFFSET('F6 - Debt Dataset'!$AK$6, MATCH($B$6 &amp; $A123, 'F6 - Debt Dataset'!$E$6:$E$1806 &amp; 'F6 - Debt Dataset'!$DF$6:$DF$1806, 0) - 1, 0, 1, COLUMN(HS$9) - COLUMN($HB$9) + 1),
                                       OFFSET('F6 - Debt Dataset'!$BU$6, MATCH($B$6 &amp; $A123, 'F6 - Debt Dataset'!$E$6:$E$1806 &amp; 'F6 - Debt Dataset'!$DF$6:$DF$1806, 0) - 1, 0, 1, COLUMN(HS$9) - COLUMN($HB$9) + 1),
                                       $DZ123),
                                $K123 * ($F123 &lt;= HS$9) * ($I123 &gt; HS$9))</f>
        <v>0</v>
      </c>
      <c r="HU123" s="314" t="str" cm="1">
        <f t="array" ref="HU123">IF($T123 = "Y", INDEX('F6 - Debt Dataset'!BC$6:BC$1806, MATCH($B$6 &amp; $A123, 'F6 - Debt Dataset'!$E$6:$E$1806 &amp; 'F6 - Debt Dataset'!$DF$6:$DF$1806, 0)), "-")</f>
        <v>-</v>
      </c>
      <c r="HV123" s="325" t="str" cm="1">
        <f t="array" ref="HV123">IF($T123 = "Y", INDEX('F6 - Debt Dataset'!BD$6:BD$1806, MATCH($B$6 &amp; $A123, 'F6 - Debt Dataset'!$E$6:$E$1806 &amp; 'F6 - Debt Dataset'!$DF$6:$DF$1806, 0)), "-")</f>
        <v>-</v>
      </c>
      <c r="HW123" s="325" t="str" cm="1">
        <f t="array" ref="HW123">IF($T123 = "Y", INDEX('F6 - Debt Dataset'!BE$6:BE$1806, MATCH($B$6 &amp; $A123, 'F6 - Debt Dataset'!$E$6:$E$1806 &amp; 'F6 - Debt Dataset'!$DF$6:$DF$1806, 0)), "-")</f>
        <v>-</v>
      </c>
      <c r="HX123" s="325" t="str" cm="1">
        <f t="array" ref="HX123">IF($T123 = "Y", INDEX('F6 - Debt Dataset'!BF$6:BF$1806, MATCH($B$6 &amp; $A123, 'F6 - Debt Dataset'!$E$6:$E$1806 &amp; 'F6 - Debt Dataset'!$DF$6:$DF$1806, 0)), "-")</f>
        <v>-</v>
      </c>
      <c r="HY123" s="325" t="str" cm="1">
        <f t="array" ref="HY123">IF($T123 = "Y", INDEX('F6 - Debt Dataset'!BG$6:BG$1806, MATCH($B$6 &amp; $A123, 'F6 - Debt Dataset'!$E$6:$E$1806 &amp; 'F6 - Debt Dataset'!$DF$6:$DF$1806, 0)), "-")</f>
        <v>-</v>
      </c>
      <c r="HZ123" s="325" t="str" cm="1">
        <f t="array" ref="HZ123">IF($T123 = "Y", INDEX('F6 - Debt Dataset'!BH$6:BH$1806, MATCH($B$6 &amp; $A123, 'F6 - Debt Dataset'!$E$6:$E$1806 &amp; 'F6 - Debt Dataset'!$DF$6:$DF$1806, 0)), "-")</f>
        <v>-</v>
      </c>
      <c r="IA123" s="325" t="str" cm="1">
        <f t="array" ref="IA123">IF($T123 = "Y", INDEX('F6 - Debt Dataset'!BI$6:BI$1806, MATCH($B$6 &amp; $A123, 'F6 - Debt Dataset'!$E$6:$E$1806 &amp; 'F6 - Debt Dataset'!$DF$6:$DF$1806, 0)), "-")</f>
        <v>-</v>
      </c>
      <c r="IB123" s="325" t="str" cm="1">
        <f t="array" ref="IB123">IF($T123 = "Y", INDEX('F6 - Debt Dataset'!BJ$6:BJ$1806, MATCH($B$6 &amp; $A123, 'F6 - Debt Dataset'!$E$6:$E$1806 &amp; 'F6 - Debt Dataset'!$DF$6:$DF$1806, 0)), "-")</f>
        <v>-</v>
      </c>
      <c r="IC123" s="325" t="str" cm="1">
        <f t="array" ref="IC123">IF($T123 = "Y", INDEX('F6 - Debt Dataset'!BK$6:BK$1806, MATCH($B$6 &amp; $A123, 'F6 - Debt Dataset'!$E$6:$E$1806 &amp; 'F6 - Debt Dataset'!$DF$6:$DF$1806, 0)), "-")</f>
        <v>-</v>
      </c>
      <c r="ID123" s="325" t="str" cm="1">
        <f t="array" ref="ID123">IF($T123 = "Y", INDEX('F6 - Debt Dataset'!BL$6:BL$1806, MATCH($B$6 &amp; $A123, 'F6 - Debt Dataset'!$E$6:$E$1806 &amp; 'F6 - Debt Dataset'!$DF$6:$DF$1806, 0)), "-")</f>
        <v>-</v>
      </c>
      <c r="IE123" s="325" t="str" cm="1">
        <f t="array" ref="IE123">IF($T123 = "Y", INDEX('F6 - Debt Dataset'!BM$6:BM$1806, MATCH($B$6 &amp; $A123, 'F6 - Debt Dataset'!$E$6:$E$1806 &amp; 'F6 - Debt Dataset'!$DF$6:$DF$1806, 0)), "-")</f>
        <v>-</v>
      </c>
      <c r="IF123" s="325" t="str" cm="1">
        <f t="array" ref="IF123">IF($T123 = "Y", INDEX('F6 - Debt Dataset'!BN$6:BN$1806, MATCH($B$6 &amp; $A123, 'F6 - Debt Dataset'!$E$6:$E$1806 &amp; 'F6 - Debt Dataset'!$DF$6:$DF$1806, 0)), "-")</f>
        <v>-</v>
      </c>
      <c r="IG123" s="325" t="str" cm="1">
        <f t="array" ref="IG123">IF($T123 = "Y", INDEX('F6 - Debt Dataset'!BO$6:BO$1806, MATCH($B$6 &amp; $A123, 'F6 - Debt Dataset'!$E$6:$E$1806 &amp; 'F6 - Debt Dataset'!$DF$6:$DF$1806, 0)), "-")</f>
        <v>-</v>
      </c>
      <c r="IH123" s="325" t="str" cm="1">
        <f t="array" ref="IH123">IF($T123 = "Y", INDEX('F6 - Debt Dataset'!BP$6:BP$1806, MATCH($B$6 &amp; $A123, 'F6 - Debt Dataset'!$E$6:$E$1806 &amp; 'F6 - Debt Dataset'!$DF$6:$DF$1806, 0)), "-")</f>
        <v>-</v>
      </c>
      <c r="II123" s="325" t="str" cm="1">
        <f t="array" ref="II123">IF($T123 = "Y", INDEX('F6 - Debt Dataset'!BQ$6:BQ$1806, MATCH($B$6 &amp; $A123, 'F6 - Debt Dataset'!$E$6:$E$1806 &amp; 'F6 - Debt Dataset'!$DF$6:$DF$1806, 0)), "-")</f>
        <v>-</v>
      </c>
      <c r="IJ123" s="325" t="str" cm="1">
        <f t="array" ref="IJ123">IF($T123 = "Y", INDEX('F6 - Debt Dataset'!BR$6:BR$1806, MATCH($B$6 &amp; $A123, 'F6 - Debt Dataset'!$E$6:$E$1806 &amp; 'F6 - Debt Dataset'!$DF$6:$DF$1806, 0)), "-")</f>
        <v>-</v>
      </c>
      <c r="IK123" s="325" t="str" cm="1">
        <f t="array" ref="IK123">IF($T123 = "Y", INDEX('F6 - Debt Dataset'!BS$6:BS$1806, MATCH($B$6 &amp; $A123, 'F6 - Debt Dataset'!$E$6:$E$1806 &amp; 'F6 - Debt Dataset'!$DF$6:$DF$1806, 0)), "-")</f>
        <v>-</v>
      </c>
      <c r="IL123" s="326" t="str" cm="1">
        <f t="array" ref="IL123">IF($T123 = "Y", INDEX('F6 - Debt Dataset'!BT$6:BT$1806, MATCH($B$6 &amp; $A123, 'F6 - Debt Dataset'!$E$6:$E$1806 &amp; 'F6 - Debt Dataset'!$DF$6:$DF$1806, 0)), "-")</f>
        <v>-</v>
      </c>
      <c r="IN123" s="314" t="str" cm="1">
        <f t="array" ref="IN123">IF($T123 = "Y", INDEX('F6 - Debt Dataset'!CM$6:CM$1806, MATCH($B$6 &amp; $A123, 'F6 - Debt Dataset'!$E$6:$E$1806 &amp; 'F6 - Debt Dataset'!$DF$6:$DF$1806, 0)), "-")</f>
        <v>-</v>
      </c>
      <c r="IO123" s="325" t="str" cm="1">
        <f t="array" ref="IO123">IF($T123 = "Y", INDEX('F6 - Debt Dataset'!CN$6:CN$1806, MATCH($B$6 &amp; $A123, 'F6 - Debt Dataset'!$E$6:$E$1806 &amp; 'F6 - Debt Dataset'!$DF$6:$DF$1806, 0)), "-")</f>
        <v>-</v>
      </c>
      <c r="IP123" s="325" t="str" cm="1">
        <f t="array" ref="IP123">IF($T123 = "Y", INDEX('F6 - Debt Dataset'!CO$6:CO$1806, MATCH($B$6 &amp; $A123, 'F6 - Debt Dataset'!$E$6:$E$1806 &amp; 'F6 - Debt Dataset'!$DF$6:$DF$1806, 0)), "-")</f>
        <v>-</v>
      </c>
      <c r="IQ123" s="325" t="str" cm="1">
        <f t="array" ref="IQ123">IF($T123 = "Y", INDEX('F6 - Debt Dataset'!CP$6:CP$1806, MATCH($B$6 &amp; $A123, 'F6 - Debt Dataset'!$E$6:$E$1806 &amp; 'F6 - Debt Dataset'!$DF$6:$DF$1806, 0)), "-")</f>
        <v>-</v>
      </c>
      <c r="IR123" s="325" t="str" cm="1">
        <f t="array" ref="IR123">IF($T123 = "Y", INDEX('F6 - Debt Dataset'!CQ$6:CQ$1806, MATCH($B$6 &amp; $A123, 'F6 - Debt Dataset'!$E$6:$E$1806 &amp; 'F6 - Debt Dataset'!$DF$6:$DF$1806, 0)), "-")</f>
        <v>-</v>
      </c>
      <c r="IS123" s="325" t="str" cm="1">
        <f t="array" ref="IS123">IF($T123 = "Y", INDEX('F6 - Debt Dataset'!CR$6:CR$1806, MATCH($B$6 &amp; $A123, 'F6 - Debt Dataset'!$E$6:$E$1806 &amp; 'F6 - Debt Dataset'!$DF$6:$DF$1806, 0)), "-")</f>
        <v>-</v>
      </c>
      <c r="IT123" s="325" t="str" cm="1">
        <f t="array" ref="IT123">IF($T123 = "Y", INDEX('F6 - Debt Dataset'!CS$6:CS$1806, MATCH($B$6 &amp; $A123, 'F6 - Debt Dataset'!$E$6:$E$1806 &amp; 'F6 - Debt Dataset'!$DF$6:$DF$1806, 0)), "-")</f>
        <v>-</v>
      </c>
      <c r="IU123" s="325" t="str" cm="1">
        <f t="array" ref="IU123">IF($T123 = "Y", INDEX('F6 - Debt Dataset'!CT$6:CT$1806, MATCH($B$6 &amp; $A123, 'F6 - Debt Dataset'!$E$6:$E$1806 &amp; 'F6 - Debt Dataset'!$DF$6:$DF$1806, 0)), "-")</f>
        <v>-</v>
      </c>
      <c r="IV123" s="325" t="str" cm="1">
        <f t="array" ref="IV123">IF($T123 = "Y", INDEX('F6 - Debt Dataset'!CU$6:CU$1806, MATCH($B$6 &amp; $A123, 'F6 - Debt Dataset'!$E$6:$E$1806 &amp; 'F6 - Debt Dataset'!$DF$6:$DF$1806, 0)), "-")</f>
        <v>-</v>
      </c>
      <c r="IW123" s="325" t="str" cm="1">
        <f t="array" ref="IW123">IF($T123 = "Y", INDEX('F6 - Debt Dataset'!CV$6:CV$1806, MATCH($B$6 &amp; $A123, 'F6 - Debt Dataset'!$E$6:$E$1806 &amp; 'F6 - Debt Dataset'!$DF$6:$DF$1806, 0)), "-")</f>
        <v>-</v>
      </c>
      <c r="IX123" s="325" t="str" cm="1">
        <f t="array" ref="IX123">IF($T123 = "Y", INDEX('F6 - Debt Dataset'!CW$6:CW$1806, MATCH($B$6 &amp; $A123, 'F6 - Debt Dataset'!$E$6:$E$1806 &amp; 'F6 - Debt Dataset'!$DF$6:$DF$1806, 0)), "-")</f>
        <v>-</v>
      </c>
      <c r="IY123" s="325" t="str" cm="1">
        <f t="array" ref="IY123">IF($T123 = "Y", INDEX('F6 - Debt Dataset'!CX$6:CX$1806, MATCH($B$6 &amp; $A123, 'F6 - Debt Dataset'!$E$6:$E$1806 &amp; 'F6 - Debt Dataset'!$DF$6:$DF$1806, 0)), "-")</f>
        <v>-</v>
      </c>
      <c r="IZ123" s="325" t="str" cm="1">
        <f t="array" ref="IZ123">IF($T123 = "Y", INDEX('F6 - Debt Dataset'!CY$6:CY$1806, MATCH($B$6 &amp; $A123, 'F6 - Debt Dataset'!$E$6:$E$1806 &amp; 'F6 - Debt Dataset'!$DF$6:$DF$1806, 0)), "-")</f>
        <v>-</v>
      </c>
      <c r="JA123" s="325" t="str" cm="1">
        <f t="array" ref="JA123">IF($T123 = "Y", INDEX('F6 - Debt Dataset'!CZ$6:CZ$1806, MATCH($B$6 &amp; $A123, 'F6 - Debt Dataset'!$E$6:$E$1806 &amp; 'F6 - Debt Dataset'!$DF$6:$DF$1806, 0)), "-")</f>
        <v>-</v>
      </c>
      <c r="JB123" s="325" t="str" cm="1">
        <f t="array" ref="JB123">IF($T123 = "Y", INDEX('F6 - Debt Dataset'!DA$6:DA$1806, MATCH($B$6 &amp; $A123, 'F6 - Debt Dataset'!$E$6:$E$1806 &amp; 'F6 - Debt Dataset'!$DF$6:$DF$1806, 0)), "-")</f>
        <v>-</v>
      </c>
      <c r="JC123" s="325" t="str" cm="1">
        <f t="array" ref="JC123">IF($T123 = "Y", INDEX('F6 - Debt Dataset'!DB$6:DB$1806, MATCH($B$6 &amp; $A123, 'F6 - Debt Dataset'!$E$6:$E$1806 &amp; 'F6 - Debt Dataset'!$DF$6:$DF$1806, 0)), "-")</f>
        <v>-</v>
      </c>
      <c r="JD123" s="325" t="str" cm="1">
        <f t="array" ref="JD123">IF($T123 = "Y", INDEX('F6 - Debt Dataset'!DC$6:DC$1806, MATCH($B$6 &amp; $A123, 'F6 - Debt Dataset'!$E$6:$E$1806 &amp; 'F6 - Debt Dataset'!$DF$6:$DF$1806, 0)), "-")</f>
        <v>-</v>
      </c>
      <c r="JE123" s="326" t="str" cm="1">
        <f t="array" ref="JE123">IF($T123 = "Y", INDEX('F6 - Debt Dataset'!DD$6:DD$1806, MATCH($B$6 &amp; $A123, 'F6 - Debt Dataset'!$E$6:$E$1806 &amp; 'F6 - Debt Dataset'!$DF$6:$DF$1806, 0)), "-")</f>
        <v>-</v>
      </c>
    </row>
    <row r="124" spans="1:265" ht="13.5">
      <c r="A124" s="372">
        <f t="shared" si="31"/>
        <v>114</v>
      </c>
      <c r="B124" s="372" t="str" cm="1">
        <f t="array" ref="B124">IFERROR(INDEX('F6 - Debt Dataset'!$C$6:$C$1806, MATCH($B$6 &amp; $A124, 'F6 - Debt Dataset'!$E$6:$E$1806 &amp; 'F6 - Debt Dataset'!$DF$6:$DF$1806, 0)), "-")</f>
        <v>-</v>
      </c>
      <c r="C124" s="372" t="str" cm="1">
        <f t="array" ref="C124">IFERROR(INDEX('F6 - Debt Dataset'!$A$6:$A$1806, MATCH($B$6 &amp; $A124, 'F6 - Debt Dataset'!$E$6:$E$1806 &amp; 'F6 - Debt Dataset'!$DF$6:$DF$1806, 0)), "-")</f>
        <v>-</v>
      </c>
      <c r="D124" s="372" t="str" cm="1">
        <f t="array" ref="D124">IFERROR(INDEX('F6 - Debt Dataset'!$B$6:$B$1806, MATCH($B$6 &amp; $A124, 'F6 - Debt Dataset'!$E$6:$E$1806 &amp; 'F6 - Debt Dataset'!$DF$6:$DF$1806, 0)), "-")</f>
        <v>-</v>
      </c>
      <c r="E124" s="372" t="str" cm="1">
        <f t="array" ref="E124">IFERROR(INDEX('F6 - Debt Dataset'!$H$6:$H$1806, MATCH($B$6 &amp; $A124, 'F6 - Debt Dataset'!$E$6:$E$1806 &amp; 'F6 - Debt Dataset'!$DF$6:$DF$1806, 0)), "-")</f>
        <v>-</v>
      </c>
      <c r="F124" s="373" t="str" cm="1">
        <f t="array" ref="F124">IFERROR(INDEX('F6 - Debt Dataset'!$J$6:$J$1806, MATCH($B$6 &amp;$A124, 'F6 - Debt Dataset'!$E$6:$E$1806 &amp; 'F6 - Debt Dataset'!$DF$6:$DF$1806, 0)), "-")</f>
        <v>-</v>
      </c>
      <c r="G124" s="373" t="str" cm="1">
        <f t="array" ref="G124">IFERROR(INDEX('F6 - Debt Dataset'!$K$6:$K$1806, MATCH($B$6 &amp;$A124, 'F6 - Debt Dataset'!$E$6:$E$1806 &amp; 'F6 - Debt Dataset'!$DF$6:$DF$1806, 0)), "-")</f>
        <v>-</v>
      </c>
      <c r="H124" s="373" t="str" cm="1">
        <f t="array" ref="H124">IFERROR(INDEX('F6 - Debt Dataset'!$L$6:$L$1806, MATCH($B$6 &amp;$A124, 'F6 - Debt Dataset'!$E$6:$E$1806 &amp; 'F6 - Debt Dataset'!$DF$6:$DF$1806, 0)), "-")</f>
        <v>-</v>
      </c>
      <c r="I124" s="373" t="str">
        <f t="shared" si="53"/>
        <v>-</v>
      </c>
      <c r="J124" s="372" t="str" cm="1">
        <f t="array" ref="J124">IFERROR(INDEX('F6 - Debt Dataset'!$N$6:$N$1806, MATCH($B$6 &amp;$A124, 'F6 - Debt Dataset'!$E$6:$E$1806 &amp; 'F6 - Debt Dataset'!$DF$6:$DF$1806, 0)), "-")</f>
        <v>-</v>
      </c>
      <c r="K124" s="374" cm="1">
        <f t="array" ref="K124">IFERROR(INDEX('F6 - Debt Dataset'!$S$6:$S$1806, MATCH($B$6 &amp; $A124, 'F6 - Debt Dataset'!$E$6:$E$1806 &amp; 'F6 - Debt Dataset'!$DF$6:$DF$1806, 0)), 0)</f>
        <v>0</v>
      </c>
      <c r="L124" s="375" cm="1">
        <f t="array" ref="L124">IFERROR(INDEX('F6 - Debt Dataset'!$W$6:$W$1806, MATCH($B$6 &amp; $A124, 'F6 - Debt Dataset'!$E$6:$E$1806 &amp; 'F6 - Debt Dataset'!$DF$6:$DF$1806, 0)), 0)</f>
        <v>0</v>
      </c>
      <c r="M124" s="376" t="str" cm="1">
        <f t="array" ref="M124">IFERROR(INDEX('F6 - Debt Dataset'!$E$6:$E$1806, MATCH($B$6 &amp; $A124, 'F6 - Debt Dataset'!$E$6:$E$1806 &amp; 'F6 - Debt Dataset'!$DF$6:$DF$1806, 0)), "-")</f>
        <v>-</v>
      </c>
      <c r="N124" s="376" t="str" cm="1">
        <f t="array" ref="N124">IFERROR(INDEX('F6 - Debt Dataset'!$X$6:$X$1806, MATCH($B$6 &amp; $A124, 'F6 - Debt Dataset'!$E$6:$E$1806 &amp; 'F6 - Debt Dataset'!$DF$6:$DF$1806, 0)), "-")</f>
        <v>-</v>
      </c>
      <c r="O124" s="372"/>
      <c r="P124" s="372"/>
      <c r="Q124" s="372"/>
      <c r="R124" s="372" t="str">
        <f t="shared" si="54"/>
        <v>-</v>
      </c>
      <c r="S124" s="372" t="str">
        <f t="shared" si="19"/>
        <v>-</v>
      </c>
      <c r="T124" s="379" t="str" cm="1">
        <f t="array" ref="T124">IFERROR(INDEX('F6 - Debt Dataset'!$AH$6:$AH$1806, MATCH($B$6 &amp; $A124, 'F6 - Debt Dataset'!$E$6:$E$1806 &amp; 'F6 - Debt Dataset'!$DF$6:$DF$1806, 0)), "-")</f>
        <v>-</v>
      </c>
      <c r="U124" s="324"/>
      <c r="V124" s="317">
        <f t="shared" si="91"/>
        <v>0</v>
      </c>
      <c r="W124" s="317">
        <f t="shared" si="91"/>
        <v>0</v>
      </c>
      <c r="X124" s="317">
        <f t="shared" si="91"/>
        <v>0</v>
      </c>
      <c r="Y124" s="317">
        <f t="shared" si="91"/>
        <v>0</v>
      </c>
      <c r="Z124" s="317">
        <f t="shared" si="91"/>
        <v>0</v>
      </c>
      <c r="AA124" s="317">
        <f t="shared" si="91"/>
        <v>0</v>
      </c>
      <c r="AB124" s="317">
        <f t="shared" si="91"/>
        <v>0</v>
      </c>
      <c r="AC124" s="317">
        <f t="shared" si="91"/>
        <v>0</v>
      </c>
      <c r="AD124" s="317">
        <f t="shared" si="91"/>
        <v>0</v>
      </c>
      <c r="AE124" s="317">
        <f t="shared" si="91"/>
        <v>0</v>
      </c>
      <c r="AF124" s="317">
        <f t="shared" si="91"/>
        <v>0</v>
      </c>
      <c r="AG124" s="317">
        <f t="shared" si="91"/>
        <v>0</v>
      </c>
      <c r="AH124" s="317">
        <f t="shared" si="91"/>
        <v>0</v>
      </c>
      <c r="AI124" s="317">
        <f t="shared" si="91"/>
        <v>0</v>
      </c>
      <c r="AJ124" s="317">
        <f t="shared" si="91"/>
        <v>0</v>
      </c>
      <c r="AK124" s="317">
        <f t="shared" si="56"/>
        <v>0</v>
      </c>
      <c r="AL124" s="317">
        <f t="shared" si="57"/>
        <v>0</v>
      </c>
      <c r="AM124" s="317">
        <f t="shared" si="58"/>
        <v>0</v>
      </c>
      <c r="AN124" s="324"/>
      <c r="AO124" s="280">
        <f t="shared" si="92"/>
        <v>0</v>
      </c>
      <c r="AP124" s="280">
        <f t="shared" si="92"/>
        <v>0</v>
      </c>
      <c r="AQ124" s="280">
        <f t="shared" si="92"/>
        <v>0</v>
      </c>
      <c r="AR124" s="280">
        <f t="shared" si="92"/>
        <v>0</v>
      </c>
      <c r="AS124" s="280">
        <f t="shared" si="92"/>
        <v>0</v>
      </c>
      <c r="AT124" s="280">
        <f t="shared" si="92"/>
        <v>0</v>
      </c>
      <c r="AU124" s="280">
        <f t="shared" si="92"/>
        <v>0</v>
      </c>
      <c r="AV124" s="280">
        <f t="shared" si="92"/>
        <v>0</v>
      </c>
      <c r="AW124" s="280">
        <f t="shared" si="92"/>
        <v>0</v>
      </c>
      <c r="AX124" s="280">
        <f t="shared" si="92"/>
        <v>0</v>
      </c>
      <c r="AY124" s="280">
        <f t="shared" si="92"/>
        <v>0</v>
      </c>
      <c r="AZ124" s="280">
        <f t="shared" si="92"/>
        <v>0</v>
      </c>
      <c r="BA124" s="280">
        <f t="shared" si="92"/>
        <v>0</v>
      </c>
      <c r="BB124" s="280">
        <f t="shared" si="92"/>
        <v>0</v>
      </c>
      <c r="BC124" s="280">
        <f t="shared" si="92"/>
        <v>0</v>
      </c>
      <c r="BD124" s="280">
        <f t="shared" si="60"/>
        <v>0</v>
      </c>
      <c r="BE124" s="280">
        <f t="shared" si="61"/>
        <v>0</v>
      </c>
      <c r="BF124" s="321">
        <f t="shared" si="62"/>
        <v>0</v>
      </c>
      <c r="BG124" s="319"/>
      <c r="BH124" s="319"/>
      <c r="BI124" s="319"/>
      <c r="BJ124" s="319"/>
      <c r="BK124" s="319"/>
      <c r="BL124" s="319"/>
      <c r="BM124" s="319"/>
      <c r="BN124" s="319"/>
      <c r="BO124" s="319"/>
      <c r="BP124" s="319"/>
      <c r="BQ124" s="319"/>
      <c r="BR124" s="319"/>
      <c r="BS124" s="319"/>
      <c r="BT124" s="319"/>
      <c r="BU124" s="319"/>
      <c r="BV124" s="319"/>
      <c r="BW124" s="319"/>
      <c r="BX124" s="319"/>
      <c r="BY124" s="319"/>
      <c r="BZ124" s="319"/>
      <c r="CA124" s="319"/>
      <c r="CB124" s="319"/>
      <c r="CC124" s="319"/>
      <c r="CD124" s="319"/>
      <c r="CE124" s="319"/>
      <c r="CF124" s="319"/>
      <c r="CG124" s="319"/>
      <c r="CH124" s="319"/>
      <c r="CI124" s="319"/>
      <c r="CJ124" s="319"/>
      <c r="CK124" s="319"/>
      <c r="CL124" s="319"/>
      <c r="CM124" s="318"/>
      <c r="CN124" s="320">
        <f>IFERROR((1 + INDEX('I1 - Universal Data'!E$26:E$30, MATCH($N124, 'I1 - Universal Data'!$A$26:$A$30, 0)) + $L124)^V124-1, 0)</f>
        <v>0</v>
      </c>
      <c r="CO124" s="320">
        <f>IFERROR((1 + INDEX('I1 - Universal Data'!F$26:F$30, MATCH($N124, 'I1 - Universal Data'!$A$26:$A$30, 0)) + $L124)^W124-1, 0)</f>
        <v>0</v>
      </c>
      <c r="CP124" s="320">
        <f>IFERROR((1 + INDEX('I1 - Universal Data'!G$26:G$30, MATCH($N124, 'I1 - Universal Data'!$A$26:$A$30, 0)) + $L124)^X124-1, 0)</f>
        <v>0</v>
      </c>
      <c r="CQ124" s="320">
        <f>IFERROR((1 + INDEX('I1 - Universal Data'!H$26:H$30, MATCH($N124, 'I1 - Universal Data'!$A$26:$A$30, 0)) + $L124)^Y124-1, 0)</f>
        <v>0</v>
      </c>
      <c r="CR124" s="320">
        <f>IFERROR((1 + INDEX('I1 - Universal Data'!I$26:I$30, MATCH($N124, 'I1 - Universal Data'!$A$26:$A$30, 0)) + $L124)^Z124-1, 0)</f>
        <v>0</v>
      </c>
      <c r="CS124" s="320">
        <f>IFERROR((1 + INDEX('I1 - Universal Data'!J$26:J$30, MATCH($N124, 'I1 - Universal Data'!$A$26:$A$30, 0)) + $L124)^AA124-1, 0)</f>
        <v>0</v>
      </c>
      <c r="CT124" s="320">
        <f>IFERROR((1 + INDEX('I1 - Universal Data'!K$26:K$30, MATCH($N124, 'I1 - Universal Data'!$A$26:$A$30, 0)) + $L124)^AB124-1, 0)</f>
        <v>0</v>
      </c>
      <c r="CU124" s="320">
        <f>IFERROR((1 + INDEX('I1 - Universal Data'!L$26:L$30, MATCH($N124, 'I1 - Universal Data'!$A$26:$A$30, 0)) + $L124)^AC124-1, 0)</f>
        <v>0</v>
      </c>
      <c r="CV124" s="320">
        <f>IFERROR((1 + INDEX('I1 - Universal Data'!M$26:M$30, MATCH($N124, 'I1 - Universal Data'!$A$26:$A$30, 0)) + $L124)^AD124-1, 0)</f>
        <v>0</v>
      </c>
      <c r="CW124" s="320">
        <f>IFERROR((1 + INDEX('I1 - Universal Data'!N$26:N$30, MATCH($N124, 'I1 - Universal Data'!$A$26:$A$30, 0)) + $L124)^AE124-1, 0)</f>
        <v>0</v>
      </c>
      <c r="CX124" s="320">
        <f>IFERROR((1 + INDEX('I1 - Universal Data'!O$26:O$30, MATCH($N124, 'I1 - Universal Data'!$A$26:$A$30, 0)) + $L124)^AF124-1, 0)</f>
        <v>0</v>
      </c>
      <c r="CY124" s="320">
        <f>IFERROR((1 + INDEX('I1 - Universal Data'!P$26:P$30, MATCH($N124, 'I1 - Universal Data'!$A$26:$A$30, 0)) + $L124)^AG124-1, 0)</f>
        <v>0</v>
      </c>
      <c r="CZ124" s="320">
        <f>IFERROR((1 + INDEX('I1 - Universal Data'!Q$26:Q$30, MATCH($N124, 'I1 - Universal Data'!$A$26:$A$30, 0)) + $L124)^AH124-1, 0)</f>
        <v>0</v>
      </c>
      <c r="DA124" s="320">
        <f>IFERROR((1 + INDEX('I1 - Universal Data'!R$26:R$30, MATCH($N124, 'I1 - Universal Data'!$A$26:$A$30, 0)) + $L124)^AI124-1, 0)</f>
        <v>0</v>
      </c>
      <c r="DB124" s="320">
        <f>IFERROR((1 + INDEX('I1 - Universal Data'!S$26:S$30, MATCH($N124, 'I1 - Universal Data'!$A$26:$A$30, 0)) + $L124)^AJ124-1, 0)</f>
        <v>0</v>
      </c>
      <c r="DC124" s="320">
        <f>IFERROR((1 + INDEX('I1 - Universal Data'!T$26:T$30, MATCH($N124, 'I1 - Universal Data'!$A$26:$A$30, 0)) + $L124)^AK124-1, 0)</f>
        <v>0</v>
      </c>
      <c r="DD124" s="320">
        <f>IFERROR((1 + INDEX('I1 - Universal Data'!U$26:U$30, MATCH($N124, 'I1 - Universal Data'!$A$26:$A$30, 0)) + $L124)^AL124-1, 0)</f>
        <v>0</v>
      </c>
      <c r="DE124" s="320">
        <f>IFERROR((1 + INDEX('I1 - Universal Data'!V$26:V$30, MATCH($N124, 'I1 - Universal Data'!$A$26:$A$30, 0)) + $L124)^AM124-1, 0)</f>
        <v>0</v>
      </c>
      <c r="DF124" s="322">
        <f t="shared" si="95"/>
        <v>0</v>
      </c>
      <c r="DG124" s="280">
        <f t="shared" si="95"/>
        <v>0</v>
      </c>
      <c r="DH124" s="280">
        <f t="shared" si="95"/>
        <v>0</v>
      </c>
      <c r="DI124" s="280">
        <f t="shared" si="95"/>
        <v>0</v>
      </c>
      <c r="DJ124" s="280">
        <f t="shared" si="95"/>
        <v>0</v>
      </c>
      <c r="DK124" s="280">
        <f t="shared" si="95"/>
        <v>0</v>
      </c>
      <c r="DL124" s="280">
        <f t="shared" si="95"/>
        <v>0</v>
      </c>
      <c r="DM124" s="280">
        <f t="shared" si="95"/>
        <v>0</v>
      </c>
      <c r="DN124" s="280">
        <f t="shared" si="95"/>
        <v>0</v>
      </c>
      <c r="DO124" s="280">
        <f t="shared" si="95"/>
        <v>0</v>
      </c>
      <c r="DP124" s="280">
        <f t="shared" si="95"/>
        <v>0</v>
      </c>
      <c r="DQ124" s="280">
        <f t="shared" si="95"/>
        <v>0</v>
      </c>
      <c r="DR124" s="280">
        <f t="shared" si="95"/>
        <v>0</v>
      </c>
      <c r="DS124" s="280">
        <f t="shared" si="95"/>
        <v>0</v>
      </c>
      <c r="DT124" s="280">
        <f t="shared" si="64"/>
        <v>0</v>
      </c>
      <c r="DU124" s="280">
        <f t="shared" si="65"/>
        <v>0</v>
      </c>
      <c r="DV124" s="280">
        <f t="shared" si="66"/>
        <v>0</v>
      </c>
      <c r="DW124" s="321">
        <f t="shared" si="67"/>
        <v>0</v>
      </c>
      <c r="DY124" s="324"/>
      <c r="DZ124" s="323">
        <f t="shared" si="26"/>
        <v>0</v>
      </c>
      <c r="EA124" s="280">
        <f t="shared" si="93"/>
        <v>0</v>
      </c>
      <c r="EB124" s="280">
        <f t="shared" si="93"/>
        <v>0</v>
      </c>
      <c r="EC124" s="280">
        <f t="shared" si="93"/>
        <v>0</v>
      </c>
      <c r="ED124" s="280">
        <f t="shared" si="93"/>
        <v>0</v>
      </c>
      <c r="EE124" s="280">
        <f t="shared" si="93"/>
        <v>0</v>
      </c>
      <c r="EF124" s="280">
        <f t="shared" si="93"/>
        <v>0</v>
      </c>
      <c r="EG124" s="280">
        <f t="shared" si="93"/>
        <v>0</v>
      </c>
      <c r="EH124" s="280">
        <f t="shared" si="93"/>
        <v>0</v>
      </c>
      <c r="EI124" s="280">
        <f t="shared" si="93"/>
        <v>0</v>
      </c>
      <c r="EJ124" s="280">
        <f t="shared" si="93"/>
        <v>0</v>
      </c>
      <c r="EK124" s="280">
        <f t="shared" si="93"/>
        <v>0</v>
      </c>
      <c r="EL124" s="280">
        <f t="shared" si="93"/>
        <v>0</v>
      </c>
      <c r="EM124" s="280">
        <f t="shared" si="93"/>
        <v>0</v>
      </c>
      <c r="EN124" s="280">
        <f t="shared" si="93"/>
        <v>0</v>
      </c>
      <c r="EO124" s="280">
        <f t="shared" si="93"/>
        <v>0</v>
      </c>
      <c r="EP124" s="280">
        <f t="shared" si="69"/>
        <v>0</v>
      </c>
      <c r="EQ124" s="321">
        <f t="shared" si="70"/>
        <v>0</v>
      </c>
      <c r="ES124" s="324"/>
      <c r="ET124" s="280" cm="1">
        <f t="array" ref="ET124">IF($T124 = "Y", INDEX('F6 - Debt Dataset'!AK$6:AK$1806, MATCH($B$6 &amp; $A124, 'F6 - Debt Dataset'!$E$6:$E$1806 &amp; 'F6 - Debt Dataset'!$DF$6:$DF$1806, 0)), $K124 * ($F124 &gt;= ET$8) * ($F124 &lt;= ET$9))</f>
        <v>0</v>
      </c>
      <c r="EU124" s="280" cm="1">
        <f t="array" ref="EU124">IF($T124 = "Y", INDEX('F6 - Debt Dataset'!AL$6:AL$1806, MATCH($B$6 &amp; $A124, 'F6 - Debt Dataset'!$E$6:$E$1806 &amp; 'F6 - Debt Dataset'!$DF$6:$DF$1806, 0)), $K124 * ($F124 &gt;= EU$8) * ($F124 &lt;= EU$9))</f>
        <v>0</v>
      </c>
      <c r="EV124" s="280" cm="1">
        <f t="array" ref="EV124">IF($T124 = "Y", INDEX('F6 - Debt Dataset'!AM$6:AM$1806, MATCH($B$6 &amp; $A124, 'F6 - Debt Dataset'!$E$6:$E$1806 &amp; 'F6 - Debt Dataset'!$DF$6:$DF$1806, 0)), $K124 * ($F124 &gt;= EV$8) * ($F124 &lt;= EV$9))</f>
        <v>0</v>
      </c>
      <c r="EW124" s="280" cm="1">
        <f t="array" ref="EW124">IF($T124 = "Y", INDEX('F6 - Debt Dataset'!AN$6:AN$1806, MATCH($B$6 &amp; $A124, 'F6 - Debt Dataset'!$E$6:$E$1806 &amp; 'F6 - Debt Dataset'!$DF$6:$DF$1806, 0)), $K124 * ($F124 &gt;= EW$8) * ($F124 &lt;= EW$9))</f>
        <v>0</v>
      </c>
      <c r="EX124" s="280" cm="1">
        <f t="array" ref="EX124">IF($T124 = "Y", INDEX('F6 - Debt Dataset'!AO$6:AO$1806, MATCH($B$6 &amp; $A124, 'F6 - Debt Dataset'!$E$6:$E$1806 &amp; 'F6 - Debt Dataset'!$DF$6:$DF$1806, 0)), $K124 * ($F124 &gt;= EX$8) * ($F124 &lt;= EX$9))</f>
        <v>0</v>
      </c>
      <c r="EY124" s="280" cm="1">
        <f t="array" ref="EY124">IF($T124 = "Y", INDEX('F6 - Debt Dataset'!AP$6:AP$1806, MATCH($B$6 &amp; $A124, 'F6 - Debt Dataset'!$E$6:$E$1806 &amp; 'F6 - Debt Dataset'!$DF$6:$DF$1806, 0)), $K124 * ($F124 &gt;= EY$8) * ($F124 &lt;= EY$9))</f>
        <v>0</v>
      </c>
      <c r="EZ124" s="280" cm="1">
        <f t="array" ref="EZ124">IF($T124 = "Y", INDEX('F6 - Debt Dataset'!AQ$6:AQ$1806, MATCH($B$6 &amp; $A124, 'F6 - Debt Dataset'!$E$6:$E$1806 &amp; 'F6 - Debt Dataset'!$DF$6:$DF$1806, 0)), $K124 * ($F124 &gt;= EZ$8) * ($F124 &lt;= EZ$9))</f>
        <v>0</v>
      </c>
      <c r="FA124" s="280" cm="1">
        <f t="array" ref="FA124">IF($T124 = "Y", INDEX('F6 - Debt Dataset'!AR$6:AR$1806, MATCH($B$6 &amp; $A124, 'F6 - Debt Dataset'!$E$6:$E$1806 &amp; 'F6 - Debt Dataset'!$DF$6:$DF$1806, 0)), $K124 * ($F124 &gt;= FA$8) * ($F124 &lt;= FA$9))</f>
        <v>0</v>
      </c>
      <c r="FB124" s="280" cm="1">
        <f t="array" ref="FB124">IF($T124 = "Y", INDEX('F6 - Debt Dataset'!AS$6:AS$1806, MATCH($B$6 &amp; $A124, 'F6 - Debt Dataset'!$E$6:$E$1806 &amp; 'F6 - Debt Dataset'!$DF$6:$DF$1806, 0)), $K124 * ($F124 &gt;= FB$8) * ($F124 &lt;= FB$9))</f>
        <v>0</v>
      </c>
      <c r="FC124" s="280" cm="1">
        <f t="array" ref="FC124">IF($T124 = "Y", INDEX('F6 - Debt Dataset'!AT$6:AT$1806, MATCH($B$6 &amp; $A124, 'F6 - Debt Dataset'!$E$6:$E$1806 &amp; 'F6 - Debt Dataset'!$DF$6:$DF$1806, 0)), $K124 * ($F124 &gt;= FC$8) * ($F124 &lt;= FC$9))</f>
        <v>0</v>
      </c>
      <c r="FD124" s="280" cm="1">
        <f t="array" ref="FD124">IF($T124 = "Y", INDEX('F6 - Debt Dataset'!AU$6:AU$1806, MATCH($B$6 &amp; $A124, 'F6 - Debt Dataset'!$E$6:$E$1806 &amp; 'F6 - Debt Dataset'!$DF$6:$DF$1806, 0)), $K124 * ($F124 &gt;= FD$8) * ($F124 &lt;= FD$9))</f>
        <v>0</v>
      </c>
      <c r="FE124" s="280" cm="1">
        <f t="array" ref="FE124">IF($T124 = "Y", INDEX('F6 - Debt Dataset'!AV$6:AV$1806, MATCH($B$6 &amp; $A124, 'F6 - Debt Dataset'!$E$6:$E$1806 &amp; 'F6 - Debt Dataset'!$DF$6:$DF$1806, 0)), $K124 * ($F124 &gt;= FE$8) * ($F124 &lt;= FE$9))</f>
        <v>0</v>
      </c>
      <c r="FF124" s="280" cm="1">
        <f t="array" ref="FF124">IF($T124 = "Y", INDEX('F6 - Debt Dataset'!AW$6:AW$1806, MATCH($B$6 &amp; $A124, 'F6 - Debt Dataset'!$E$6:$E$1806 &amp; 'F6 - Debt Dataset'!$DF$6:$DF$1806, 0)), $K124 * ($F124 &gt;= FF$8) * ($F124 &lt;= FF$9))</f>
        <v>0</v>
      </c>
      <c r="FG124" s="280" cm="1">
        <f t="array" ref="FG124">IF($T124 = "Y", INDEX('F6 - Debt Dataset'!AX$6:AX$1806, MATCH($B$6 &amp; $A124, 'F6 - Debt Dataset'!$E$6:$E$1806 &amp; 'F6 - Debt Dataset'!$DF$6:$DF$1806, 0)), $K124 * ($F124 &gt;= FG$8) * ($F124 &lt;= FG$9))</f>
        <v>0</v>
      </c>
      <c r="FH124" s="280" cm="1">
        <f t="array" ref="FH124">IF($T124 = "Y", INDEX('F6 - Debt Dataset'!AY$6:AY$1806, MATCH($B$6 &amp; $A124, 'F6 - Debt Dataset'!$E$6:$E$1806 &amp; 'F6 - Debt Dataset'!$DF$6:$DF$1806, 0)), $K124 * ($F124 &gt;= FH$8) * ($F124 &lt;= FH$9))</f>
        <v>0</v>
      </c>
      <c r="FI124" s="280" cm="1">
        <f t="array" ref="FI124">IF($T124 = "Y", INDEX('F6 - Debt Dataset'!AZ$6:AZ$1806, MATCH($B$6 &amp; $A124, 'F6 - Debt Dataset'!$E$6:$E$1806 &amp; 'F6 - Debt Dataset'!$DF$6:$DF$1806, 0)), $K124 * ($F124 &gt;= FI$8) * ($F124 &lt;= FI$9))</f>
        <v>0</v>
      </c>
      <c r="FJ124" s="280" cm="1">
        <f t="array" ref="FJ124">IF($T124 = "Y", INDEX('F6 - Debt Dataset'!BA$6:BA$1806, MATCH($B$6 &amp; $A124, 'F6 - Debt Dataset'!$E$6:$E$1806 &amp; 'F6 - Debt Dataset'!$DF$6:$DF$1806, 0)), $K124 * ($F124 &gt;= FJ$8) * ($F124 &lt;= FJ$9))</f>
        <v>0</v>
      </c>
      <c r="FK124" s="321" cm="1">
        <f t="array" ref="FK124">IF($T124 = "Y", INDEX('F6 - Debt Dataset'!BB$6:BB$1806, MATCH($B$6 &amp; $A124, 'F6 - Debt Dataset'!$E$6:$E$1806 &amp; 'F6 - Debt Dataset'!$DF$6:$DF$1806, 0)), $K124 * ($F124 &gt;= FK$8) * ($F124 &lt;= FK$9))</f>
        <v>0</v>
      </c>
      <c r="FM124" s="324"/>
      <c r="FN124" s="280" cm="1">
        <f t="array" ref="FN124">IF($T124 = "Y", INDEX('F6 - Debt Dataset'!BU$6:BU$1806, MATCH($B$6 &amp; $A124, 'F6 - Debt Dataset'!$E$6:$E$1806 &amp; 'F6 - Debt Dataset'!$DF$6:$DF$1806, 0)), - $K124 * ($I124 &gt;= FN$8) * ($I124 &lt;= FN$9))</f>
        <v>0</v>
      </c>
      <c r="FO124" s="280" cm="1">
        <f t="array" ref="FO124">IF($T124 = "Y", INDEX('F6 - Debt Dataset'!BV$6:BV$1806, MATCH($B$6 &amp; $A124, 'F6 - Debt Dataset'!$E$6:$E$1806 &amp; 'F6 - Debt Dataset'!$DF$6:$DF$1806, 0)), - $K124 * ($I124 &gt;= FO$8) * ($I124 &lt;= FO$9))</f>
        <v>0</v>
      </c>
      <c r="FP124" s="280" cm="1">
        <f t="array" ref="FP124">IF($T124 = "Y", INDEX('F6 - Debt Dataset'!BW$6:BW$1806, MATCH($B$6 &amp; $A124, 'F6 - Debt Dataset'!$E$6:$E$1806 &amp; 'F6 - Debt Dataset'!$DF$6:$DF$1806, 0)), - $K124 * ($I124 &gt;= FP$8) * ($I124 &lt;= FP$9))</f>
        <v>0</v>
      </c>
      <c r="FQ124" s="280" cm="1">
        <f t="array" ref="FQ124">IF($T124 = "Y", INDEX('F6 - Debt Dataset'!BX$6:BX$1806, MATCH($B$6 &amp; $A124, 'F6 - Debt Dataset'!$E$6:$E$1806 &amp; 'F6 - Debt Dataset'!$DF$6:$DF$1806, 0)), - $K124 * ($I124 &gt;= FQ$8) * ($I124 &lt;= FQ$9))</f>
        <v>0</v>
      </c>
      <c r="FR124" s="280" cm="1">
        <f t="array" ref="FR124">IF($T124 = "Y", INDEX('F6 - Debt Dataset'!BY$6:BY$1806, MATCH($B$6 &amp; $A124, 'F6 - Debt Dataset'!$E$6:$E$1806 &amp; 'F6 - Debt Dataset'!$DF$6:$DF$1806, 0)), - $K124 * ($I124 &gt;= FR$8) * ($I124 &lt;= FR$9))</f>
        <v>0</v>
      </c>
      <c r="FS124" s="280" cm="1">
        <f t="array" ref="FS124">IF($T124 = "Y", INDEX('F6 - Debt Dataset'!BZ$6:BZ$1806, MATCH($B$6 &amp; $A124, 'F6 - Debt Dataset'!$E$6:$E$1806 &amp; 'F6 - Debt Dataset'!$DF$6:$DF$1806, 0)), - $K124 * ($I124 &gt;= FS$8) * ($I124 &lt;= FS$9))</f>
        <v>0</v>
      </c>
      <c r="FT124" s="280" cm="1">
        <f t="array" ref="FT124">IF($T124 = "Y", INDEX('F6 - Debt Dataset'!CA$6:CA$1806, MATCH($B$6 &amp; $A124, 'F6 - Debt Dataset'!$E$6:$E$1806 &amp; 'F6 - Debt Dataset'!$DF$6:$DF$1806, 0)), - $K124 * ($I124 &gt;= FT$8) * ($I124 &lt;= FT$9))</f>
        <v>0</v>
      </c>
      <c r="FU124" s="280" cm="1">
        <f t="array" ref="FU124">IF($T124 = "Y", INDEX('F6 - Debt Dataset'!CB$6:CB$1806, MATCH($B$6 &amp; $A124, 'F6 - Debt Dataset'!$E$6:$E$1806 &amp; 'F6 - Debt Dataset'!$DF$6:$DF$1806, 0)), - $K124 * ($I124 &gt;= FU$8) * ($I124 &lt;= FU$9))</f>
        <v>0</v>
      </c>
      <c r="FV124" s="280" cm="1">
        <f t="array" ref="FV124">IF($T124 = "Y", INDEX('F6 - Debt Dataset'!CC$6:CC$1806, MATCH($B$6 &amp; $A124, 'F6 - Debt Dataset'!$E$6:$E$1806 &amp; 'F6 - Debt Dataset'!$DF$6:$DF$1806, 0)), - $K124 * ($I124 &gt;= FV$8) * ($I124 &lt;= FV$9))</f>
        <v>0</v>
      </c>
      <c r="FW124" s="280" cm="1">
        <f t="array" ref="FW124">IF($T124 = "Y", INDEX('F6 - Debt Dataset'!CD$6:CD$1806, MATCH($B$6 &amp; $A124, 'F6 - Debt Dataset'!$E$6:$E$1806 &amp; 'F6 - Debt Dataset'!$DF$6:$DF$1806, 0)), - $K124 * ($I124 &gt;= FW$8) * ($I124 &lt;= FW$9))</f>
        <v>0</v>
      </c>
      <c r="FX124" s="280" cm="1">
        <f t="array" ref="FX124">IF($T124 = "Y", INDEX('F6 - Debt Dataset'!CE$6:CE$1806, MATCH($B$6 &amp; $A124, 'F6 - Debt Dataset'!$E$6:$E$1806 &amp; 'F6 - Debt Dataset'!$DF$6:$DF$1806, 0)), - $K124 * ($I124 &gt;= FX$8) * ($I124 &lt;= FX$9))</f>
        <v>0</v>
      </c>
      <c r="FY124" s="280" cm="1">
        <f t="array" ref="FY124">IF($T124 = "Y", INDEX('F6 - Debt Dataset'!CF$6:CF$1806, MATCH($B$6 &amp; $A124, 'F6 - Debt Dataset'!$E$6:$E$1806 &amp; 'F6 - Debt Dataset'!$DF$6:$DF$1806, 0)), - $K124 * ($I124 &gt;= FY$8) * ($I124 &lt;= FY$9))</f>
        <v>0</v>
      </c>
      <c r="FZ124" s="280" cm="1">
        <f t="array" ref="FZ124">IF($T124 = "Y", INDEX('F6 - Debt Dataset'!CG$6:CG$1806, MATCH($B$6 &amp; $A124, 'F6 - Debt Dataset'!$E$6:$E$1806 &amp; 'F6 - Debt Dataset'!$DF$6:$DF$1806, 0)), - $K124 * ($I124 &gt;= FZ$8) * ($I124 &lt;= FZ$9))</f>
        <v>0</v>
      </c>
      <c r="GA124" s="280" cm="1">
        <f t="array" ref="GA124">IF($T124 = "Y", INDEX('F6 - Debt Dataset'!CH$6:CH$1806, MATCH($B$6 &amp; $A124, 'F6 - Debt Dataset'!$E$6:$E$1806 &amp; 'F6 - Debt Dataset'!$DF$6:$DF$1806, 0)), - $K124 * ($I124 &gt;= GA$8) * ($I124 &lt;= GA$9))</f>
        <v>0</v>
      </c>
      <c r="GB124" s="280" cm="1">
        <f t="array" ref="GB124">IF($T124 = "Y", INDEX('F6 - Debt Dataset'!CI$6:CI$1806, MATCH($B$6 &amp; $A124, 'F6 - Debt Dataset'!$E$6:$E$1806 &amp; 'F6 - Debt Dataset'!$DF$6:$DF$1806, 0)), - $K124 * ($I124 &gt;= GB$8) * ($I124 &lt;= GB$9))</f>
        <v>0</v>
      </c>
      <c r="GC124" s="280" cm="1">
        <f t="array" ref="GC124">IF($T124 = "Y", INDEX('F6 - Debt Dataset'!CJ$6:CJ$1806, MATCH($B$6 &amp; $A124, 'F6 - Debt Dataset'!$E$6:$E$1806 &amp; 'F6 - Debt Dataset'!$DF$6:$DF$1806, 0)), - $K124 * ($I124 &gt;= GC$8) * ($I124 &lt;= GC$9))</f>
        <v>0</v>
      </c>
      <c r="GD124" s="280" cm="1">
        <f t="array" ref="GD124">IF($T124 = "Y", INDEX('F6 - Debt Dataset'!CK$6:CK$1806, MATCH($B$6 &amp; $A124, 'F6 - Debt Dataset'!$E$6:$E$1806 &amp; 'F6 - Debt Dataset'!$DF$6:$DF$1806, 0)), - $K124 * ($I124 &gt;= GD$8) * ($I124 &lt;= GD$9))</f>
        <v>0</v>
      </c>
      <c r="GE124" s="321" cm="1">
        <f t="array" ref="GE124">IF($T124 = "Y", INDEX('F6 - Debt Dataset'!CL$6:CL$1806, MATCH($B$6 &amp; $A124, 'F6 - Debt Dataset'!$E$6:$E$1806 &amp; 'F6 - Debt Dataset'!$DF$6:$DF$1806, 0)), - $K124 * ($I124 &gt;= GE$8) * ($I124 &lt;= GE$9))</f>
        <v>0</v>
      </c>
      <c r="GG124" s="324"/>
      <c r="GH124" s="280">
        <f t="shared" si="97"/>
        <v>0</v>
      </c>
      <c r="GI124" s="280">
        <f t="shared" si="97"/>
        <v>0</v>
      </c>
      <c r="GJ124" s="280">
        <f t="shared" si="97"/>
        <v>0</v>
      </c>
      <c r="GK124" s="280">
        <f t="shared" si="97"/>
        <v>0</v>
      </c>
      <c r="GL124" s="280">
        <f t="shared" si="97"/>
        <v>0</v>
      </c>
      <c r="GM124" s="280">
        <f t="shared" si="97"/>
        <v>0</v>
      </c>
      <c r="GN124" s="280">
        <f t="shared" si="97"/>
        <v>0</v>
      </c>
      <c r="GO124" s="280">
        <f t="shared" si="97"/>
        <v>0</v>
      </c>
      <c r="GP124" s="280">
        <f t="shared" si="97"/>
        <v>0</v>
      </c>
      <c r="GQ124" s="280">
        <f t="shared" si="97"/>
        <v>0</v>
      </c>
      <c r="GR124" s="280">
        <f t="shared" si="97"/>
        <v>0</v>
      </c>
      <c r="GS124" s="280">
        <f t="shared" si="97"/>
        <v>0</v>
      </c>
      <c r="GT124" s="280">
        <f t="shared" si="97"/>
        <v>0</v>
      </c>
      <c r="GU124" s="280">
        <f t="shared" si="72"/>
        <v>0</v>
      </c>
      <c r="GV124" s="280">
        <f t="shared" si="73"/>
        <v>0</v>
      </c>
      <c r="GW124" s="280">
        <f t="shared" si="74"/>
        <v>0</v>
      </c>
      <c r="GX124" s="280">
        <f t="shared" si="75"/>
        <v>0</v>
      </c>
      <c r="GY124" s="321">
        <f t="shared" si="76"/>
        <v>0</v>
      </c>
      <c r="HA124" s="327"/>
      <c r="HB124" s="280" cm="1">
        <f t="array" aca="1" ref="HB124" ca="1">GH124 - IF($T124 = "Y", SUM(OFFSET('F6 - Debt Dataset'!$AK$6, MATCH($B$6 &amp; $A124, 'F6 - Debt Dataset'!$E$6:$E$1806 &amp; 'F6 - Debt Dataset'!$DF$6:$DF$1806, 0) - 1, 0, 1, COLUMN(HB$9) - COLUMN($HB$9) + 1),
                                       OFFSET('F6 - Debt Dataset'!$BU$6, MATCH($B$6 &amp; $A124, 'F6 - Debt Dataset'!$E$6:$E$1806 &amp; 'F6 - Debt Dataset'!$DF$6:$DF$1806, 0) - 1, 0, 1, COLUMN(HB$9) - COLUMN($HB$9) + 1),
                                       $DZ124),
                                $K124 * ($F124 &lt;= HB$9) * ($I124 &gt; HB$9))</f>
        <v>0</v>
      </c>
      <c r="HC124" s="280" cm="1">
        <f t="array" aca="1" ref="HC124" ca="1">GI124 - IF($T124 = "Y", SUM(OFFSET('F6 - Debt Dataset'!$AK$6, MATCH($B$6 &amp; $A124, 'F6 - Debt Dataset'!$E$6:$E$1806 &amp; 'F6 - Debt Dataset'!$DF$6:$DF$1806, 0) - 1, 0, 1, COLUMN(HC$9) - COLUMN($HB$9) + 1),
                                       OFFSET('F6 - Debt Dataset'!$BU$6, MATCH($B$6 &amp; $A124, 'F6 - Debt Dataset'!$E$6:$E$1806 &amp; 'F6 - Debt Dataset'!$DF$6:$DF$1806, 0) - 1, 0, 1, COLUMN(HC$9) - COLUMN($HB$9) + 1),
                                       $DZ124),
                                $K124 * ($F124 &lt;= HC$9) * ($I124 &gt; HC$9))</f>
        <v>0</v>
      </c>
      <c r="HD124" s="280" cm="1">
        <f t="array" aca="1" ref="HD124" ca="1">GJ124 - IF($T124 = "Y", SUM(OFFSET('F6 - Debt Dataset'!$AK$6, MATCH($B$6 &amp; $A124, 'F6 - Debt Dataset'!$E$6:$E$1806 &amp; 'F6 - Debt Dataset'!$DF$6:$DF$1806, 0) - 1, 0, 1, COLUMN(HD$9) - COLUMN($HB$9) + 1),
                                       OFFSET('F6 - Debt Dataset'!$BU$6, MATCH($B$6 &amp; $A124, 'F6 - Debt Dataset'!$E$6:$E$1806 &amp; 'F6 - Debt Dataset'!$DF$6:$DF$1806, 0) - 1, 0, 1, COLUMN(HD$9) - COLUMN($HB$9) + 1),
                                       $DZ124),
                                $K124 * ($F124 &lt;= HD$9) * ($I124 &gt; HD$9))</f>
        <v>0</v>
      </c>
      <c r="HE124" s="280" cm="1">
        <f t="array" aca="1" ref="HE124" ca="1">GK124 - IF($T124 = "Y", SUM(OFFSET('F6 - Debt Dataset'!$AK$6, MATCH($B$6 &amp; $A124, 'F6 - Debt Dataset'!$E$6:$E$1806 &amp; 'F6 - Debt Dataset'!$DF$6:$DF$1806, 0) - 1, 0, 1, COLUMN(HE$9) - COLUMN($HB$9) + 1),
                                       OFFSET('F6 - Debt Dataset'!$BU$6, MATCH($B$6 &amp; $A124, 'F6 - Debt Dataset'!$E$6:$E$1806 &amp; 'F6 - Debt Dataset'!$DF$6:$DF$1806, 0) - 1, 0, 1, COLUMN(HE$9) - COLUMN($HB$9) + 1),
                                       $DZ124),
                                $K124 * ($F124 &lt;= HE$9) * ($I124 &gt; HE$9))</f>
        <v>0</v>
      </c>
      <c r="HF124" s="280" cm="1">
        <f t="array" aca="1" ref="HF124" ca="1">GL124 - IF($T124 = "Y", SUM(OFFSET('F6 - Debt Dataset'!$AK$6, MATCH($B$6 &amp; $A124, 'F6 - Debt Dataset'!$E$6:$E$1806 &amp; 'F6 - Debt Dataset'!$DF$6:$DF$1806, 0) - 1, 0, 1, COLUMN(HF$9) - COLUMN($HB$9) + 1),
                                       OFFSET('F6 - Debt Dataset'!$BU$6, MATCH($B$6 &amp; $A124, 'F6 - Debt Dataset'!$E$6:$E$1806 &amp; 'F6 - Debt Dataset'!$DF$6:$DF$1806, 0) - 1, 0, 1, COLUMN(HF$9) - COLUMN($HB$9) + 1),
                                       $DZ124),
                                $K124 * ($F124 &lt;= HF$9) * ($I124 &gt; HF$9))</f>
        <v>0</v>
      </c>
      <c r="HG124" s="280" cm="1">
        <f t="array" aca="1" ref="HG124" ca="1">GM124 - IF($T124 = "Y", SUM(OFFSET('F6 - Debt Dataset'!$AK$6, MATCH($B$6 &amp; $A124, 'F6 - Debt Dataset'!$E$6:$E$1806 &amp; 'F6 - Debt Dataset'!$DF$6:$DF$1806, 0) - 1, 0, 1, COLUMN(HG$9) - COLUMN($HB$9) + 1),
                                       OFFSET('F6 - Debt Dataset'!$BU$6, MATCH($B$6 &amp; $A124, 'F6 - Debt Dataset'!$E$6:$E$1806 &amp; 'F6 - Debt Dataset'!$DF$6:$DF$1806, 0) - 1, 0, 1, COLUMN(HG$9) - COLUMN($HB$9) + 1),
                                       $DZ124),
                                $K124 * ($F124 &lt;= HG$9) * ($I124 &gt; HG$9))</f>
        <v>0</v>
      </c>
      <c r="HH124" s="280" cm="1">
        <f t="array" aca="1" ref="HH124" ca="1">GN124 - IF($T124 = "Y", SUM(OFFSET('F6 - Debt Dataset'!$AK$6, MATCH($B$6 &amp; $A124, 'F6 - Debt Dataset'!$E$6:$E$1806 &amp; 'F6 - Debt Dataset'!$DF$6:$DF$1806, 0) - 1, 0, 1, COLUMN(HH$9) - COLUMN($HB$9) + 1),
                                       OFFSET('F6 - Debt Dataset'!$BU$6, MATCH($B$6 &amp; $A124, 'F6 - Debt Dataset'!$E$6:$E$1806 &amp; 'F6 - Debt Dataset'!$DF$6:$DF$1806, 0) - 1, 0, 1, COLUMN(HH$9) - COLUMN($HB$9) + 1),
                                       $DZ124),
                                $K124 * ($F124 &lt;= HH$9) * ($I124 &gt; HH$9))</f>
        <v>0</v>
      </c>
      <c r="HI124" s="280" cm="1">
        <f t="array" aca="1" ref="HI124" ca="1">GO124 - IF($T124 = "Y", SUM(OFFSET('F6 - Debt Dataset'!$AK$6, MATCH($B$6 &amp; $A124, 'F6 - Debt Dataset'!$E$6:$E$1806 &amp; 'F6 - Debt Dataset'!$DF$6:$DF$1806, 0) - 1, 0, 1, COLUMN(HI$9) - COLUMN($HB$9) + 1),
                                       OFFSET('F6 - Debt Dataset'!$BU$6, MATCH($B$6 &amp; $A124, 'F6 - Debt Dataset'!$E$6:$E$1806 &amp; 'F6 - Debt Dataset'!$DF$6:$DF$1806, 0) - 1, 0, 1, COLUMN(HI$9) - COLUMN($HB$9) + 1),
                                       $DZ124),
                                $K124 * ($F124 &lt;= HI$9) * ($I124 &gt; HI$9))</f>
        <v>0</v>
      </c>
      <c r="HJ124" s="280" cm="1">
        <f t="array" aca="1" ref="HJ124" ca="1">GP124 - IF($T124 = "Y", SUM(OFFSET('F6 - Debt Dataset'!$AK$6, MATCH($B$6 &amp; $A124, 'F6 - Debt Dataset'!$E$6:$E$1806 &amp; 'F6 - Debt Dataset'!$DF$6:$DF$1806, 0) - 1, 0, 1, COLUMN(HJ$9) - COLUMN($HB$9) + 1),
                                       OFFSET('F6 - Debt Dataset'!$BU$6, MATCH($B$6 &amp; $A124, 'F6 - Debt Dataset'!$E$6:$E$1806 &amp; 'F6 - Debt Dataset'!$DF$6:$DF$1806, 0) - 1, 0, 1, COLUMN(HJ$9) - COLUMN($HB$9) + 1),
                                       $DZ124),
                                $K124 * ($F124 &lt;= HJ$9) * ($I124 &gt; HJ$9))</f>
        <v>0</v>
      </c>
      <c r="HK124" s="280" cm="1">
        <f t="array" aca="1" ref="HK124" ca="1">GQ124 - IF($T124 = "Y", SUM(OFFSET('F6 - Debt Dataset'!$AK$6, MATCH($B$6 &amp; $A124, 'F6 - Debt Dataset'!$E$6:$E$1806 &amp; 'F6 - Debt Dataset'!$DF$6:$DF$1806, 0) - 1, 0, 1, COLUMN(HK$9) - COLUMN($HB$9) + 1),
                                       OFFSET('F6 - Debt Dataset'!$BU$6, MATCH($B$6 &amp; $A124, 'F6 - Debt Dataset'!$E$6:$E$1806 &amp; 'F6 - Debt Dataset'!$DF$6:$DF$1806, 0) - 1, 0, 1, COLUMN(HK$9) - COLUMN($HB$9) + 1),
                                       $DZ124),
                                $K124 * ($F124 &lt;= HK$9) * ($I124 &gt; HK$9))</f>
        <v>0</v>
      </c>
      <c r="HL124" s="280" cm="1">
        <f t="array" aca="1" ref="HL124" ca="1">GR124 - IF($T124 = "Y", SUM(OFFSET('F6 - Debt Dataset'!$AK$6, MATCH($B$6 &amp; $A124, 'F6 - Debt Dataset'!$E$6:$E$1806 &amp; 'F6 - Debt Dataset'!$DF$6:$DF$1806, 0) - 1, 0, 1, COLUMN(HL$9) - COLUMN($HB$9) + 1),
                                       OFFSET('F6 - Debt Dataset'!$BU$6, MATCH($B$6 &amp; $A124, 'F6 - Debt Dataset'!$E$6:$E$1806 &amp; 'F6 - Debt Dataset'!$DF$6:$DF$1806, 0) - 1, 0, 1, COLUMN(HL$9) - COLUMN($HB$9) + 1),
                                       $DZ124),
                                $K124 * ($F124 &lt;= HL$9) * ($I124 &gt; HL$9))</f>
        <v>0</v>
      </c>
      <c r="HM124" s="280" cm="1">
        <f t="array" aca="1" ref="HM124" ca="1">GS124 - IF($T124 = "Y", SUM(OFFSET('F6 - Debt Dataset'!$AK$6, MATCH($B$6 &amp; $A124, 'F6 - Debt Dataset'!$E$6:$E$1806 &amp; 'F6 - Debt Dataset'!$DF$6:$DF$1806, 0) - 1, 0, 1, COLUMN(HM$9) - COLUMN($HB$9) + 1),
                                       OFFSET('F6 - Debt Dataset'!$BU$6, MATCH($B$6 &amp; $A124, 'F6 - Debt Dataset'!$E$6:$E$1806 &amp; 'F6 - Debt Dataset'!$DF$6:$DF$1806, 0) - 1, 0, 1, COLUMN(HM$9) - COLUMN($HB$9) + 1),
                                       $DZ124),
                                $K124 * ($F124 &lt;= HM$9) * ($I124 &gt; HM$9))</f>
        <v>0</v>
      </c>
      <c r="HN124" s="280" cm="1">
        <f t="array" aca="1" ref="HN124" ca="1">GT124 - IF($T124 = "Y", SUM(OFFSET('F6 - Debt Dataset'!$AK$6, MATCH($B$6 &amp; $A124, 'F6 - Debt Dataset'!$E$6:$E$1806 &amp; 'F6 - Debt Dataset'!$DF$6:$DF$1806, 0) - 1, 0, 1, COLUMN(HN$9) - COLUMN($HB$9) + 1),
                                       OFFSET('F6 - Debt Dataset'!$BU$6, MATCH($B$6 &amp; $A124, 'F6 - Debt Dataset'!$E$6:$E$1806 &amp; 'F6 - Debt Dataset'!$DF$6:$DF$1806, 0) - 1, 0, 1, COLUMN(HN$9) - COLUMN($HB$9) + 1),
                                       $DZ124),
                                $K124 * ($F124 &lt;= HN$9) * ($I124 &gt; HN$9))</f>
        <v>0</v>
      </c>
      <c r="HO124" s="280" cm="1">
        <f t="array" aca="1" ref="HO124" ca="1">GU124 - IF($T124 = "Y", SUM(OFFSET('F6 - Debt Dataset'!$AK$6, MATCH($B$6 &amp; $A124, 'F6 - Debt Dataset'!$E$6:$E$1806 &amp; 'F6 - Debt Dataset'!$DF$6:$DF$1806, 0) - 1, 0, 1, COLUMN(HO$9) - COLUMN($HB$9) + 1),
                                       OFFSET('F6 - Debt Dataset'!$BU$6, MATCH($B$6 &amp; $A124, 'F6 - Debt Dataset'!$E$6:$E$1806 &amp; 'F6 - Debt Dataset'!$DF$6:$DF$1806, 0) - 1, 0, 1, COLUMN(HO$9) - COLUMN($HB$9) + 1),
                                       $DZ124),
                                $K124 * ($F124 &lt;= HO$9) * ($I124 &gt; HO$9))</f>
        <v>0</v>
      </c>
      <c r="HP124" s="280" cm="1">
        <f t="array" aca="1" ref="HP124" ca="1">GV124 - IF($T124 = "Y", SUM(OFFSET('F6 - Debt Dataset'!$AK$6, MATCH($B$6 &amp; $A124, 'F6 - Debt Dataset'!$E$6:$E$1806 &amp; 'F6 - Debt Dataset'!$DF$6:$DF$1806, 0) - 1, 0, 1, COLUMN(HP$9) - COLUMN($HB$9) + 1),
                                       OFFSET('F6 - Debt Dataset'!$BU$6, MATCH($B$6 &amp; $A124, 'F6 - Debt Dataset'!$E$6:$E$1806 &amp; 'F6 - Debt Dataset'!$DF$6:$DF$1806, 0) - 1, 0, 1, COLUMN(HP$9) - COLUMN($HB$9) + 1),
                                       $DZ124),
                                $K124 * ($F124 &lt;= HP$9) * ($I124 &gt; HP$9))</f>
        <v>0</v>
      </c>
      <c r="HQ124" s="280" cm="1">
        <f t="array" aca="1" ref="HQ124" ca="1">GW124 - IF($T124 = "Y", SUM(OFFSET('F6 - Debt Dataset'!$AK$6, MATCH($B$6 &amp; $A124, 'F6 - Debt Dataset'!$E$6:$E$1806 &amp; 'F6 - Debt Dataset'!$DF$6:$DF$1806, 0) - 1, 0, 1, COLUMN(HQ$9) - COLUMN($HB$9) + 1),
                                       OFFSET('F6 - Debt Dataset'!$BU$6, MATCH($B$6 &amp; $A124, 'F6 - Debt Dataset'!$E$6:$E$1806 &amp; 'F6 - Debt Dataset'!$DF$6:$DF$1806, 0) - 1, 0, 1, COLUMN(HQ$9) - COLUMN($HB$9) + 1),
                                       $DZ124),
                                $K124 * ($F124 &lt;= HQ$9) * ($I124 &gt; HQ$9))</f>
        <v>0</v>
      </c>
      <c r="HR124" s="280" cm="1">
        <f t="array" aca="1" ref="HR124" ca="1">GX124 - IF($T124 = "Y", SUM(OFFSET('F6 - Debt Dataset'!$AK$6, MATCH($B$6 &amp; $A124, 'F6 - Debt Dataset'!$E$6:$E$1806 &amp; 'F6 - Debt Dataset'!$DF$6:$DF$1806, 0) - 1, 0, 1, COLUMN(HR$9) - COLUMN($HB$9) + 1),
                                       OFFSET('F6 - Debt Dataset'!$BU$6, MATCH($B$6 &amp; $A124, 'F6 - Debt Dataset'!$E$6:$E$1806 &amp; 'F6 - Debt Dataset'!$DF$6:$DF$1806, 0) - 1, 0, 1, COLUMN(HR$9) - COLUMN($HB$9) + 1),
                                       $DZ124),
                                $K124 * ($F124 &lt;= HR$9) * ($I124 &gt; HR$9))</f>
        <v>0</v>
      </c>
      <c r="HS124" s="321" cm="1">
        <f t="array" aca="1" ref="HS124" ca="1">GY124 - IF($T124 = "Y", SUM(OFFSET('F6 - Debt Dataset'!$AK$6, MATCH($B$6 &amp; $A124, 'F6 - Debt Dataset'!$E$6:$E$1806 &amp; 'F6 - Debt Dataset'!$DF$6:$DF$1806, 0) - 1, 0, 1, COLUMN(HS$9) - COLUMN($HB$9) + 1),
                                       OFFSET('F6 - Debt Dataset'!$BU$6, MATCH($B$6 &amp; $A124, 'F6 - Debt Dataset'!$E$6:$E$1806 &amp; 'F6 - Debt Dataset'!$DF$6:$DF$1806, 0) - 1, 0, 1, COLUMN(HS$9) - COLUMN($HB$9) + 1),
                                       $DZ124),
                                $K124 * ($F124 &lt;= HS$9) * ($I124 &gt; HS$9))</f>
        <v>0</v>
      </c>
      <c r="HU124" s="314" t="str" cm="1">
        <f t="array" ref="HU124">IF($T124 = "Y", INDEX('F6 - Debt Dataset'!BC$6:BC$1806, MATCH($B$6 &amp; $A124, 'F6 - Debt Dataset'!$E$6:$E$1806 &amp; 'F6 - Debt Dataset'!$DF$6:$DF$1806, 0)), "-")</f>
        <v>-</v>
      </c>
      <c r="HV124" s="325" t="str" cm="1">
        <f t="array" ref="HV124">IF($T124 = "Y", INDEX('F6 - Debt Dataset'!BD$6:BD$1806, MATCH($B$6 &amp; $A124, 'F6 - Debt Dataset'!$E$6:$E$1806 &amp; 'F6 - Debt Dataset'!$DF$6:$DF$1806, 0)), "-")</f>
        <v>-</v>
      </c>
      <c r="HW124" s="325" t="str" cm="1">
        <f t="array" ref="HW124">IF($T124 = "Y", INDEX('F6 - Debt Dataset'!BE$6:BE$1806, MATCH($B$6 &amp; $A124, 'F6 - Debt Dataset'!$E$6:$E$1806 &amp; 'F6 - Debt Dataset'!$DF$6:$DF$1806, 0)), "-")</f>
        <v>-</v>
      </c>
      <c r="HX124" s="325" t="str" cm="1">
        <f t="array" ref="HX124">IF($T124 = "Y", INDEX('F6 - Debt Dataset'!BF$6:BF$1806, MATCH($B$6 &amp; $A124, 'F6 - Debt Dataset'!$E$6:$E$1806 &amp; 'F6 - Debt Dataset'!$DF$6:$DF$1806, 0)), "-")</f>
        <v>-</v>
      </c>
      <c r="HY124" s="325" t="str" cm="1">
        <f t="array" ref="HY124">IF($T124 = "Y", INDEX('F6 - Debt Dataset'!BG$6:BG$1806, MATCH($B$6 &amp; $A124, 'F6 - Debt Dataset'!$E$6:$E$1806 &amp; 'F6 - Debt Dataset'!$DF$6:$DF$1806, 0)), "-")</f>
        <v>-</v>
      </c>
      <c r="HZ124" s="325" t="str" cm="1">
        <f t="array" ref="HZ124">IF($T124 = "Y", INDEX('F6 - Debt Dataset'!BH$6:BH$1806, MATCH($B$6 &amp; $A124, 'F6 - Debt Dataset'!$E$6:$E$1806 &amp; 'F6 - Debt Dataset'!$DF$6:$DF$1806, 0)), "-")</f>
        <v>-</v>
      </c>
      <c r="IA124" s="325" t="str" cm="1">
        <f t="array" ref="IA124">IF($T124 = "Y", INDEX('F6 - Debt Dataset'!BI$6:BI$1806, MATCH($B$6 &amp; $A124, 'F6 - Debt Dataset'!$E$6:$E$1806 &amp; 'F6 - Debt Dataset'!$DF$6:$DF$1806, 0)), "-")</f>
        <v>-</v>
      </c>
      <c r="IB124" s="325" t="str" cm="1">
        <f t="array" ref="IB124">IF($T124 = "Y", INDEX('F6 - Debt Dataset'!BJ$6:BJ$1806, MATCH($B$6 &amp; $A124, 'F6 - Debt Dataset'!$E$6:$E$1806 &amp; 'F6 - Debt Dataset'!$DF$6:$DF$1806, 0)), "-")</f>
        <v>-</v>
      </c>
      <c r="IC124" s="325" t="str" cm="1">
        <f t="array" ref="IC124">IF($T124 = "Y", INDEX('F6 - Debt Dataset'!BK$6:BK$1806, MATCH($B$6 &amp; $A124, 'F6 - Debt Dataset'!$E$6:$E$1806 &amp; 'F6 - Debt Dataset'!$DF$6:$DF$1806, 0)), "-")</f>
        <v>-</v>
      </c>
      <c r="ID124" s="325" t="str" cm="1">
        <f t="array" ref="ID124">IF($T124 = "Y", INDEX('F6 - Debt Dataset'!BL$6:BL$1806, MATCH($B$6 &amp; $A124, 'F6 - Debt Dataset'!$E$6:$E$1806 &amp; 'F6 - Debt Dataset'!$DF$6:$DF$1806, 0)), "-")</f>
        <v>-</v>
      </c>
      <c r="IE124" s="325" t="str" cm="1">
        <f t="array" ref="IE124">IF($T124 = "Y", INDEX('F6 - Debt Dataset'!BM$6:BM$1806, MATCH($B$6 &amp; $A124, 'F6 - Debt Dataset'!$E$6:$E$1806 &amp; 'F6 - Debt Dataset'!$DF$6:$DF$1806, 0)), "-")</f>
        <v>-</v>
      </c>
      <c r="IF124" s="325" t="str" cm="1">
        <f t="array" ref="IF124">IF($T124 = "Y", INDEX('F6 - Debt Dataset'!BN$6:BN$1806, MATCH($B$6 &amp; $A124, 'F6 - Debt Dataset'!$E$6:$E$1806 &amp; 'F6 - Debt Dataset'!$DF$6:$DF$1806, 0)), "-")</f>
        <v>-</v>
      </c>
      <c r="IG124" s="325" t="str" cm="1">
        <f t="array" ref="IG124">IF($T124 = "Y", INDEX('F6 - Debt Dataset'!BO$6:BO$1806, MATCH($B$6 &amp; $A124, 'F6 - Debt Dataset'!$E$6:$E$1806 &amp; 'F6 - Debt Dataset'!$DF$6:$DF$1806, 0)), "-")</f>
        <v>-</v>
      </c>
      <c r="IH124" s="325" t="str" cm="1">
        <f t="array" ref="IH124">IF($T124 = "Y", INDEX('F6 - Debt Dataset'!BP$6:BP$1806, MATCH($B$6 &amp; $A124, 'F6 - Debt Dataset'!$E$6:$E$1806 &amp; 'F6 - Debt Dataset'!$DF$6:$DF$1806, 0)), "-")</f>
        <v>-</v>
      </c>
      <c r="II124" s="325" t="str" cm="1">
        <f t="array" ref="II124">IF($T124 = "Y", INDEX('F6 - Debt Dataset'!BQ$6:BQ$1806, MATCH($B$6 &amp; $A124, 'F6 - Debt Dataset'!$E$6:$E$1806 &amp; 'F6 - Debt Dataset'!$DF$6:$DF$1806, 0)), "-")</f>
        <v>-</v>
      </c>
      <c r="IJ124" s="325" t="str" cm="1">
        <f t="array" ref="IJ124">IF($T124 = "Y", INDEX('F6 - Debt Dataset'!BR$6:BR$1806, MATCH($B$6 &amp; $A124, 'F6 - Debt Dataset'!$E$6:$E$1806 &amp; 'F6 - Debt Dataset'!$DF$6:$DF$1806, 0)), "-")</f>
        <v>-</v>
      </c>
      <c r="IK124" s="325" t="str" cm="1">
        <f t="array" ref="IK124">IF($T124 = "Y", INDEX('F6 - Debt Dataset'!BS$6:BS$1806, MATCH($B$6 &amp; $A124, 'F6 - Debt Dataset'!$E$6:$E$1806 &amp; 'F6 - Debt Dataset'!$DF$6:$DF$1806, 0)), "-")</f>
        <v>-</v>
      </c>
      <c r="IL124" s="326" t="str" cm="1">
        <f t="array" ref="IL124">IF($T124 = "Y", INDEX('F6 - Debt Dataset'!BT$6:BT$1806, MATCH($B$6 &amp; $A124, 'F6 - Debt Dataset'!$E$6:$E$1806 &amp; 'F6 - Debt Dataset'!$DF$6:$DF$1806, 0)), "-")</f>
        <v>-</v>
      </c>
      <c r="IN124" s="314" t="str" cm="1">
        <f t="array" ref="IN124">IF($T124 = "Y", INDEX('F6 - Debt Dataset'!CM$6:CM$1806, MATCH($B$6 &amp; $A124, 'F6 - Debt Dataset'!$E$6:$E$1806 &amp; 'F6 - Debt Dataset'!$DF$6:$DF$1806, 0)), "-")</f>
        <v>-</v>
      </c>
      <c r="IO124" s="325" t="str" cm="1">
        <f t="array" ref="IO124">IF($T124 = "Y", INDEX('F6 - Debt Dataset'!CN$6:CN$1806, MATCH($B$6 &amp; $A124, 'F6 - Debt Dataset'!$E$6:$E$1806 &amp; 'F6 - Debt Dataset'!$DF$6:$DF$1806, 0)), "-")</f>
        <v>-</v>
      </c>
      <c r="IP124" s="325" t="str" cm="1">
        <f t="array" ref="IP124">IF($T124 = "Y", INDEX('F6 - Debt Dataset'!CO$6:CO$1806, MATCH($B$6 &amp; $A124, 'F6 - Debt Dataset'!$E$6:$E$1806 &amp; 'F6 - Debt Dataset'!$DF$6:$DF$1806, 0)), "-")</f>
        <v>-</v>
      </c>
      <c r="IQ124" s="325" t="str" cm="1">
        <f t="array" ref="IQ124">IF($T124 = "Y", INDEX('F6 - Debt Dataset'!CP$6:CP$1806, MATCH($B$6 &amp; $A124, 'F6 - Debt Dataset'!$E$6:$E$1806 &amp; 'F6 - Debt Dataset'!$DF$6:$DF$1806, 0)), "-")</f>
        <v>-</v>
      </c>
      <c r="IR124" s="325" t="str" cm="1">
        <f t="array" ref="IR124">IF($T124 = "Y", INDEX('F6 - Debt Dataset'!CQ$6:CQ$1806, MATCH($B$6 &amp; $A124, 'F6 - Debt Dataset'!$E$6:$E$1806 &amp; 'F6 - Debt Dataset'!$DF$6:$DF$1806, 0)), "-")</f>
        <v>-</v>
      </c>
      <c r="IS124" s="325" t="str" cm="1">
        <f t="array" ref="IS124">IF($T124 = "Y", INDEX('F6 - Debt Dataset'!CR$6:CR$1806, MATCH($B$6 &amp; $A124, 'F6 - Debt Dataset'!$E$6:$E$1806 &amp; 'F6 - Debt Dataset'!$DF$6:$DF$1806, 0)), "-")</f>
        <v>-</v>
      </c>
      <c r="IT124" s="325" t="str" cm="1">
        <f t="array" ref="IT124">IF($T124 = "Y", INDEX('F6 - Debt Dataset'!CS$6:CS$1806, MATCH($B$6 &amp; $A124, 'F6 - Debt Dataset'!$E$6:$E$1806 &amp; 'F6 - Debt Dataset'!$DF$6:$DF$1806, 0)), "-")</f>
        <v>-</v>
      </c>
      <c r="IU124" s="325" t="str" cm="1">
        <f t="array" ref="IU124">IF($T124 = "Y", INDEX('F6 - Debt Dataset'!CT$6:CT$1806, MATCH($B$6 &amp; $A124, 'F6 - Debt Dataset'!$E$6:$E$1806 &amp; 'F6 - Debt Dataset'!$DF$6:$DF$1806, 0)), "-")</f>
        <v>-</v>
      </c>
      <c r="IV124" s="325" t="str" cm="1">
        <f t="array" ref="IV124">IF($T124 = "Y", INDEX('F6 - Debt Dataset'!CU$6:CU$1806, MATCH($B$6 &amp; $A124, 'F6 - Debt Dataset'!$E$6:$E$1806 &amp; 'F6 - Debt Dataset'!$DF$6:$DF$1806, 0)), "-")</f>
        <v>-</v>
      </c>
      <c r="IW124" s="325" t="str" cm="1">
        <f t="array" ref="IW124">IF($T124 = "Y", INDEX('F6 - Debt Dataset'!CV$6:CV$1806, MATCH($B$6 &amp; $A124, 'F6 - Debt Dataset'!$E$6:$E$1806 &amp; 'F6 - Debt Dataset'!$DF$6:$DF$1806, 0)), "-")</f>
        <v>-</v>
      </c>
      <c r="IX124" s="325" t="str" cm="1">
        <f t="array" ref="IX124">IF($T124 = "Y", INDEX('F6 - Debt Dataset'!CW$6:CW$1806, MATCH($B$6 &amp; $A124, 'F6 - Debt Dataset'!$E$6:$E$1806 &amp; 'F6 - Debt Dataset'!$DF$6:$DF$1806, 0)), "-")</f>
        <v>-</v>
      </c>
      <c r="IY124" s="325" t="str" cm="1">
        <f t="array" ref="IY124">IF($T124 = "Y", INDEX('F6 - Debt Dataset'!CX$6:CX$1806, MATCH($B$6 &amp; $A124, 'F6 - Debt Dataset'!$E$6:$E$1806 &amp; 'F6 - Debt Dataset'!$DF$6:$DF$1806, 0)), "-")</f>
        <v>-</v>
      </c>
      <c r="IZ124" s="325" t="str" cm="1">
        <f t="array" ref="IZ124">IF($T124 = "Y", INDEX('F6 - Debt Dataset'!CY$6:CY$1806, MATCH($B$6 &amp; $A124, 'F6 - Debt Dataset'!$E$6:$E$1806 &amp; 'F6 - Debt Dataset'!$DF$6:$DF$1806, 0)), "-")</f>
        <v>-</v>
      </c>
      <c r="JA124" s="325" t="str" cm="1">
        <f t="array" ref="JA124">IF($T124 = "Y", INDEX('F6 - Debt Dataset'!CZ$6:CZ$1806, MATCH($B$6 &amp; $A124, 'F6 - Debt Dataset'!$E$6:$E$1806 &amp; 'F6 - Debt Dataset'!$DF$6:$DF$1806, 0)), "-")</f>
        <v>-</v>
      </c>
      <c r="JB124" s="325" t="str" cm="1">
        <f t="array" ref="JB124">IF($T124 = "Y", INDEX('F6 - Debt Dataset'!DA$6:DA$1806, MATCH($B$6 &amp; $A124, 'F6 - Debt Dataset'!$E$6:$E$1806 &amp; 'F6 - Debt Dataset'!$DF$6:$DF$1806, 0)), "-")</f>
        <v>-</v>
      </c>
      <c r="JC124" s="325" t="str" cm="1">
        <f t="array" ref="JC124">IF($T124 = "Y", INDEX('F6 - Debt Dataset'!DB$6:DB$1806, MATCH($B$6 &amp; $A124, 'F6 - Debt Dataset'!$E$6:$E$1806 &amp; 'F6 - Debt Dataset'!$DF$6:$DF$1806, 0)), "-")</f>
        <v>-</v>
      </c>
      <c r="JD124" s="325" t="str" cm="1">
        <f t="array" ref="JD124">IF($T124 = "Y", INDEX('F6 - Debt Dataset'!DC$6:DC$1806, MATCH($B$6 &amp; $A124, 'F6 - Debt Dataset'!$E$6:$E$1806 &amp; 'F6 - Debt Dataset'!$DF$6:$DF$1806, 0)), "-")</f>
        <v>-</v>
      </c>
      <c r="JE124" s="326" t="str" cm="1">
        <f t="array" ref="JE124">IF($T124 = "Y", INDEX('F6 - Debt Dataset'!DD$6:DD$1806, MATCH($B$6 &amp; $A124, 'F6 - Debt Dataset'!$E$6:$E$1806 &amp; 'F6 - Debt Dataset'!$DF$6:$DF$1806, 0)), "-")</f>
        <v>-</v>
      </c>
    </row>
    <row r="125" spans="1:265" ht="13.5">
      <c r="A125" s="372">
        <f t="shared" si="31"/>
        <v>115</v>
      </c>
      <c r="B125" s="372" t="str" cm="1">
        <f t="array" ref="B125">IFERROR(INDEX('F6 - Debt Dataset'!$C$6:$C$1806, MATCH($B$6 &amp; $A125, 'F6 - Debt Dataset'!$E$6:$E$1806 &amp; 'F6 - Debt Dataset'!$DF$6:$DF$1806, 0)), "-")</f>
        <v>-</v>
      </c>
      <c r="C125" s="372" t="str" cm="1">
        <f t="array" ref="C125">IFERROR(INDEX('F6 - Debt Dataset'!$A$6:$A$1806, MATCH($B$6 &amp; $A125, 'F6 - Debt Dataset'!$E$6:$E$1806 &amp; 'F6 - Debt Dataset'!$DF$6:$DF$1806, 0)), "-")</f>
        <v>-</v>
      </c>
      <c r="D125" s="372" t="str" cm="1">
        <f t="array" ref="D125">IFERROR(INDEX('F6 - Debt Dataset'!$B$6:$B$1806, MATCH($B$6 &amp; $A125, 'F6 - Debt Dataset'!$E$6:$E$1806 &amp; 'F6 - Debt Dataset'!$DF$6:$DF$1806, 0)), "-")</f>
        <v>-</v>
      </c>
      <c r="E125" s="372" t="str" cm="1">
        <f t="array" ref="E125">IFERROR(INDEX('F6 - Debt Dataset'!$H$6:$H$1806, MATCH($B$6 &amp; $A125, 'F6 - Debt Dataset'!$E$6:$E$1806 &amp; 'F6 - Debt Dataset'!$DF$6:$DF$1806, 0)), "-")</f>
        <v>-</v>
      </c>
      <c r="F125" s="373" t="str" cm="1">
        <f t="array" ref="F125">IFERROR(INDEX('F6 - Debt Dataset'!$J$6:$J$1806, MATCH($B$6 &amp;$A125, 'F6 - Debt Dataset'!$E$6:$E$1806 &amp; 'F6 - Debt Dataset'!$DF$6:$DF$1806, 0)), "-")</f>
        <v>-</v>
      </c>
      <c r="G125" s="373" t="str" cm="1">
        <f t="array" ref="G125">IFERROR(INDEX('F6 - Debt Dataset'!$K$6:$K$1806, MATCH($B$6 &amp;$A125, 'F6 - Debt Dataset'!$E$6:$E$1806 &amp; 'F6 - Debt Dataset'!$DF$6:$DF$1806, 0)), "-")</f>
        <v>-</v>
      </c>
      <c r="H125" s="373" t="str" cm="1">
        <f t="array" ref="H125">IFERROR(INDEX('F6 - Debt Dataset'!$L$6:$L$1806, MATCH($B$6 &amp;$A125, 'F6 - Debt Dataset'!$E$6:$E$1806 &amp; 'F6 - Debt Dataset'!$DF$6:$DF$1806, 0)), "-")</f>
        <v>-</v>
      </c>
      <c r="I125" s="373" t="str">
        <f t="shared" ref="I125:I188" si="98">IF(H125 &gt; 0, H125, G125)</f>
        <v>-</v>
      </c>
      <c r="J125" s="372" t="str" cm="1">
        <f t="array" ref="J125">IFERROR(INDEX('F6 - Debt Dataset'!$N$6:$N$1806, MATCH($B$6 &amp;$A125, 'F6 - Debt Dataset'!$E$6:$E$1806 &amp; 'F6 - Debt Dataset'!$DF$6:$DF$1806, 0)), "-")</f>
        <v>-</v>
      </c>
      <c r="K125" s="374" cm="1">
        <f t="array" ref="K125">IFERROR(INDEX('F6 - Debt Dataset'!$S$6:$S$1806, MATCH($B$6 &amp; $A125, 'F6 - Debt Dataset'!$E$6:$E$1806 &amp; 'F6 - Debt Dataset'!$DF$6:$DF$1806, 0)), 0)</f>
        <v>0</v>
      </c>
      <c r="L125" s="375" cm="1">
        <f t="array" ref="L125">IFERROR(INDEX('F6 - Debt Dataset'!$W$6:$W$1806, MATCH($B$6 &amp; $A125, 'F6 - Debt Dataset'!$E$6:$E$1806 &amp; 'F6 - Debt Dataset'!$DF$6:$DF$1806, 0)), 0)</f>
        <v>0</v>
      </c>
      <c r="M125" s="376" t="str" cm="1">
        <f t="array" ref="M125">IFERROR(INDEX('F6 - Debt Dataset'!$E$6:$E$1806, MATCH($B$6 &amp; $A125, 'F6 - Debt Dataset'!$E$6:$E$1806 &amp; 'F6 - Debt Dataset'!$DF$6:$DF$1806, 0)), "-")</f>
        <v>-</v>
      </c>
      <c r="N125" s="376" t="str" cm="1">
        <f t="array" ref="N125">IFERROR(INDEX('F6 - Debt Dataset'!$X$6:$X$1806, MATCH($B$6 &amp; $A125, 'F6 - Debt Dataset'!$E$6:$E$1806 &amp; 'F6 - Debt Dataset'!$DF$6:$DF$1806, 0)), "-")</f>
        <v>-</v>
      </c>
      <c r="O125" s="372"/>
      <c r="P125" s="372"/>
      <c r="Q125" s="372"/>
      <c r="R125" s="372" t="str">
        <f t="shared" ref="R125:R188" si="99">IF($B125 = "-",$B125, IF(ISNUMBER(SEARCH("Swap",B125)),"YES","NO"))</f>
        <v>-</v>
      </c>
      <c r="S125" s="372" t="str">
        <f t="shared" si="19"/>
        <v>-</v>
      </c>
      <c r="T125" s="379" t="str" cm="1">
        <f t="array" ref="T125">IFERROR(INDEX('F6 - Debt Dataset'!$AH$6:$AH$1806, MATCH($B$6 &amp; $A125, 'F6 - Debt Dataset'!$E$6:$E$1806 &amp; 'F6 - Debt Dataset'!$DF$6:$DF$1806, 0)), "-")</f>
        <v>-</v>
      </c>
      <c r="U125" s="324"/>
      <c r="V125" s="317">
        <f t="shared" si="91"/>
        <v>0</v>
      </c>
      <c r="W125" s="317">
        <f t="shared" si="91"/>
        <v>0</v>
      </c>
      <c r="X125" s="317">
        <f t="shared" si="91"/>
        <v>0</v>
      </c>
      <c r="Y125" s="317">
        <f t="shared" si="91"/>
        <v>0</v>
      </c>
      <c r="Z125" s="317">
        <f t="shared" si="91"/>
        <v>0</v>
      </c>
      <c r="AA125" s="317">
        <f t="shared" si="91"/>
        <v>0</v>
      </c>
      <c r="AB125" s="317">
        <f t="shared" si="91"/>
        <v>0</v>
      </c>
      <c r="AC125" s="317">
        <f t="shared" si="91"/>
        <v>0</v>
      </c>
      <c r="AD125" s="317">
        <f t="shared" si="91"/>
        <v>0</v>
      </c>
      <c r="AE125" s="317">
        <f t="shared" si="91"/>
        <v>0</v>
      </c>
      <c r="AF125" s="317">
        <f t="shared" si="91"/>
        <v>0</v>
      </c>
      <c r="AG125" s="317">
        <f t="shared" si="91"/>
        <v>0</v>
      </c>
      <c r="AH125" s="317">
        <f t="shared" si="91"/>
        <v>0</v>
      </c>
      <c r="AI125" s="317">
        <f t="shared" si="91"/>
        <v>0</v>
      </c>
      <c r="AJ125" s="317">
        <f t="shared" si="91"/>
        <v>0</v>
      </c>
      <c r="AK125" s="317">
        <f t="shared" ref="AK125:AK188" si="100">IF($K125 = 0, 0, BD125 / $K125)</f>
        <v>0</v>
      </c>
      <c r="AL125" s="317">
        <f t="shared" ref="AL125:AL188" si="101">IF($K125 = 0, 0, BE125 / $K125)</f>
        <v>0</v>
      </c>
      <c r="AM125" s="317">
        <f t="shared" ref="AM125:AM188" si="102">IF($K125 = 0, 0, BF125 / $K125)</f>
        <v>0</v>
      </c>
      <c r="AN125" s="324"/>
      <c r="AO125" s="280">
        <f t="shared" si="92"/>
        <v>0</v>
      </c>
      <c r="AP125" s="280">
        <f t="shared" si="92"/>
        <v>0</v>
      </c>
      <c r="AQ125" s="280">
        <f t="shared" si="92"/>
        <v>0</v>
      </c>
      <c r="AR125" s="280">
        <f t="shared" si="92"/>
        <v>0</v>
      </c>
      <c r="AS125" s="280">
        <f t="shared" si="92"/>
        <v>0</v>
      </c>
      <c r="AT125" s="280">
        <f t="shared" si="92"/>
        <v>0</v>
      </c>
      <c r="AU125" s="280">
        <f t="shared" si="92"/>
        <v>0</v>
      </c>
      <c r="AV125" s="280">
        <f t="shared" si="92"/>
        <v>0</v>
      </c>
      <c r="AW125" s="280">
        <f t="shared" si="92"/>
        <v>0</v>
      </c>
      <c r="AX125" s="280">
        <f t="shared" si="92"/>
        <v>0</v>
      </c>
      <c r="AY125" s="280">
        <f t="shared" si="92"/>
        <v>0</v>
      </c>
      <c r="AZ125" s="280">
        <f t="shared" si="92"/>
        <v>0</v>
      </c>
      <c r="BA125" s="280">
        <f t="shared" si="92"/>
        <v>0</v>
      </c>
      <c r="BB125" s="280">
        <f t="shared" si="92"/>
        <v>0</v>
      </c>
      <c r="BC125" s="280">
        <f t="shared" si="92"/>
        <v>0</v>
      </c>
      <c r="BD125" s="280">
        <f t="shared" ref="BD125:BD188" si="103">IF($K125 = 0, 0, IF($T125 = "Y", EO125 + FI125 * YEARFRAC(IJ125, BD$9) + GC125 * YEARFRAC(JC125, BD$9),
                                           EO125 + FI125 * YEARFRAC($F125, BD$9) + GC125 * YEARFRAC($I125, BD$9)))</f>
        <v>0</v>
      </c>
      <c r="BE125" s="280">
        <f t="shared" ref="BE125:BE188" si="104">IF($K125 = 0, 0, IF($T125 = "Y", EP125 + FJ125 * YEARFRAC(IK125, BE$9) + GD125 * YEARFRAC(JD125, BE$9),
                                           EP125 + FJ125 * YEARFRAC($F125, BE$9) + GD125 * YEARFRAC($I125, BE$9)))</f>
        <v>0</v>
      </c>
      <c r="BF125" s="321">
        <f t="shared" ref="BF125:BF188" si="105">IF($K125 = 0, 0, IF($T125 = "Y", EQ125 + FK125 * YEARFRAC(IL125, BF$9) + GE125 * YEARFRAC(JE125, BF$9),
                                           EQ125 + FK125 * YEARFRAC($F125, BF$9) + GE125 * YEARFRAC($I125, BF$9)))</f>
        <v>0</v>
      </c>
      <c r="BG125" s="319"/>
      <c r="BH125" s="319"/>
      <c r="BI125" s="319"/>
      <c r="BJ125" s="319"/>
      <c r="BK125" s="319"/>
      <c r="BL125" s="319"/>
      <c r="BM125" s="319"/>
      <c r="BN125" s="319"/>
      <c r="BO125" s="319"/>
      <c r="BP125" s="319"/>
      <c r="BQ125" s="319"/>
      <c r="BR125" s="319"/>
      <c r="BS125" s="319"/>
      <c r="BT125" s="319"/>
      <c r="BU125" s="319"/>
      <c r="BV125" s="319"/>
      <c r="BW125" s="319"/>
      <c r="BX125" s="319"/>
      <c r="BY125" s="319"/>
      <c r="BZ125" s="319"/>
      <c r="CA125" s="319"/>
      <c r="CB125" s="319"/>
      <c r="CC125" s="319"/>
      <c r="CD125" s="319"/>
      <c r="CE125" s="319"/>
      <c r="CF125" s="319"/>
      <c r="CG125" s="319"/>
      <c r="CH125" s="319"/>
      <c r="CI125" s="319"/>
      <c r="CJ125" s="319"/>
      <c r="CK125" s="319"/>
      <c r="CL125" s="319"/>
      <c r="CM125" s="318"/>
      <c r="CN125" s="320">
        <f>IFERROR((1 + INDEX('I1 - Universal Data'!E$26:E$30, MATCH($N125, 'I1 - Universal Data'!$A$26:$A$30, 0)) + $L125)^V125-1, 0)</f>
        <v>0</v>
      </c>
      <c r="CO125" s="320">
        <f>IFERROR((1 + INDEX('I1 - Universal Data'!F$26:F$30, MATCH($N125, 'I1 - Universal Data'!$A$26:$A$30, 0)) + $L125)^W125-1, 0)</f>
        <v>0</v>
      </c>
      <c r="CP125" s="320">
        <f>IFERROR((1 + INDEX('I1 - Universal Data'!G$26:G$30, MATCH($N125, 'I1 - Universal Data'!$A$26:$A$30, 0)) + $L125)^X125-1, 0)</f>
        <v>0</v>
      </c>
      <c r="CQ125" s="320">
        <f>IFERROR((1 + INDEX('I1 - Universal Data'!H$26:H$30, MATCH($N125, 'I1 - Universal Data'!$A$26:$A$30, 0)) + $L125)^Y125-1, 0)</f>
        <v>0</v>
      </c>
      <c r="CR125" s="320">
        <f>IFERROR((1 + INDEX('I1 - Universal Data'!I$26:I$30, MATCH($N125, 'I1 - Universal Data'!$A$26:$A$30, 0)) + $L125)^Z125-1, 0)</f>
        <v>0</v>
      </c>
      <c r="CS125" s="320">
        <f>IFERROR((1 + INDEX('I1 - Universal Data'!J$26:J$30, MATCH($N125, 'I1 - Universal Data'!$A$26:$A$30, 0)) + $L125)^AA125-1, 0)</f>
        <v>0</v>
      </c>
      <c r="CT125" s="320">
        <f>IFERROR((1 + INDEX('I1 - Universal Data'!K$26:K$30, MATCH($N125, 'I1 - Universal Data'!$A$26:$A$30, 0)) + $L125)^AB125-1, 0)</f>
        <v>0</v>
      </c>
      <c r="CU125" s="320">
        <f>IFERROR((1 + INDEX('I1 - Universal Data'!L$26:L$30, MATCH($N125, 'I1 - Universal Data'!$A$26:$A$30, 0)) + $L125)^AC125-1, 0)</f>
        <v>0</v>
      </c>
      <c r="CV125" s="320">
        <f>IFERROR((1 + INDEX('I1 - Universal Data'!M$26:M$30, MATCH($N125, 'I1 - Universal Data'!$A$26:$A$30, 0)) + $L125)^AD125-1, 0)</f>
        <v>0</v>
      </c>
      <c r="CW125" s="320">
        <f>IFERROR((1 + INDEX('I1 - Universal Data'!N$26:N$30, MATCH($N125, 'I1 - Universal Data'!$A$26:$A$30, 0)) + $L125)^AE125-1, 0)</f>
        <v>0</v>
      </c>
      <c r="CX125" s="320">
        <f>IFERROR((1 + INDEX('I1 - Universal Data'!O$26:O$30, MATCH($N125, 'I1 - Universal Data'!$A$26:$A$30, 0)) + $L125)^AF125-1, 0)</f>
        <v>0</v>
      </c>
      <c r="CY125" s="320">
        <f>IFERROR((1 + INDEX('I1 - Universal Data'!P$26:P$30, MATCH($N125, 'I1 - Universal Data'!$A$26:$A$30, 0)) + $L125)^AG125-1, 0)</f>
        <v>0</v>
      </c>
      <c r="CZ125" s="320">
        <f>IFERROR((1 + INDEX('I1 - Universal Data'!Q$26:Q$30, MATCH($N125, 'I1 - Universal Data'!$A$26:$A$30, 0)) + $L125)^AH125-1, 0)</f>
        <v>0</v>
      </c>
      <c r="DA125" s="320">
        <f>IFERROR((1 + INDEX('I1 - Universal Data'!R$26:R$30, MATCH($N125, 'I1 - Universal Data'!$A$26:$A$30, 0)) + $L125)^AI125-1, 0)</f>
        <v>0</v>
      </c>
      <c r="DB125" s="320">
        <f>IFERROR((1 + INDEX('I1 - Universal Data'!S$26:S$30, MATCH($N125, 'I1 - Universal Data'!$A$26:$A$30, 0)) + $L125)^AJ125-1, 0)</f>
        <v>0</v>
      </c>
      <c r="DC125" s="320">
        <f>IFERROR((1 + INDEX('I1 - Universal Data'!T$26:T$30, MATCH($N125, 'I1 - Universal Data'!$A$26:$A$30, 0)) + $L125)^AK125-1, 0)</f>
        <v>0</v>
      </c>
      <c r="DD125" s="320">
        <f>IFERROR((1 + INDEX('I1 - Universal Data'!U$26:U$30, MATCH($N125, 'I1 - Universal Data'!$A$26:$A$30, 0)) + $L125)^AL125-1, 0)</f>
        <v>0</v>
      </c>
      <c r="DE125" s="320">
        <f>IFERROR((1 + INDEX('I1 - Universal Data'!V$26:V$30, MATCH($N125, 'I1 - Universal Data'!$A$26:$A$30, 0)) + $L125)^AM125-1, 0)</f>
        <v>0</v>
      </c>
      <c r="DF125" s="322">
        <f t="shared" si="95"/>
        <v>0</v>
      </c>
      <c r="DG125" s="280">
        <f t="shared" si="95"/>
        <v>0</v>
      </c>
      <c r="DH125" s="280">
        <f t="shared" si="95"/>
        <v>0</v>
      </c>
      <c r="DI125" s="280">
        <f t="shared" si="95"/>
        <v>0</v>
      </c>
      <c r="DJ125" s="280">
        <f t="shared" si="95"/>
        <v>0</v>
      </c>
      <c r="DK125" s="280">
        <f t="shared" si="95"/>
        <v>0</v>
      </c>
      <c r="DL125" s="280">
        <f t="shared" si="95"/>
        <v>0</v>
      </c>
      <c r="DM125" s="280">
        <f t="shared" si="95"/>
        <v>0</v>
      </c>
      <c r="DN125" s="280">
        <f t="shared" si="95"/>
        <v>0</v>
      </c>
      <c r="DO125" s="280">
        <f t="shared" si="95"/>
        <v>0</v>
      </c>
      <c r="DP125" s="280">
        <f t="shared" si="95"/>
        <v>0</v>
      </c>
      <c r="DQ125" s="280">
        <f t="shared" si="95"/>
        <v>0</v>
      </c>
      <c r="DR125" s="280">
        <f t="shared" si="95"/>
        <v>0</v>
      </c>
      <c r="DS125" s="280">
        <f t="shared" si="95"/>
        <v>0</v>
      </c>
      <c r="DT125" s="280">
        <f t="shared" ref="DT125:DT188" si="106">$K125*DB125</f>
        <v>0</v>
      </c>
      <c r="DU125" s="280">
        <f t="shared" ref="DU125:DU188" si="107">$K125*DC125</f>
        <v>0</v>
      </c>
      <c r="DV125" s="280">
        <f t="shared" ref="DV125:DV188" si="108">$K125*DD125</f>
        <v>0</v>
      </c>
      <c r="DW125" s="321">
        <f t="shared" ref="DW125:DW188" si="109">$K125*DE125</f>
        <v>0</v>
      </c>
      <c r="DY125" s="324"/>
      <c r="DZ125" s="323">
        <f t="shared" si="26"/>
        <v>0</v>
      </c>
      <c r="EA125" s="280">
        <f t="shared" si="93"/>
        <v>0</v>
      </c>
      <c r="EB125" s="280">
        <f t="shared" si="93"/>
        <v>0</v>
      </c>
      <c r="EC125" s="280">
        <f t="shared" si="93"/>
        <v>0</v>
      </c>
      <c r="ED125" s="280">
        <f t="shared" si="93"/>
        <v>0</v>
      </c>
      <c r="EE125" s="280">
        <f t="shared" si="93"/>
        <v>0</v>
      </c>
      <c r="EF125" s="280">
        <f t="shared" si="93"/>
        <v>0</v>
      </c>
      <c r="EG125" s="280">
        <f t="shared" si="93"/>
        <v>0</v>
      </c>
      <c r="EH125" s="280">
        <f t="shared" si="93"/>
        <v>0</v>
      </c>
      <c r="EI125" s="280">
        <f t="shared" si="93"/>
        <v>0</v>
      </c>
      <c r="EJ125" s="280">
        <f t="shared" si="93"/>
        <v>0</v>
      </c>
      <c r="EK125" s="280">
        <f t="shared" si="93"/>
        <v>0</v>
      </c>
      <c r="EL125" s="280">
        <f t="shared" si="93"/>
        <v>0</v>
      </c>
      <c r="EM125" s="280">
        <f t="shared" si="93"/>
        <v>0</v>
      </c>
      <c r="EN125" s="280">
        <f t="shared" si="93"/>
        <v>0</v>
      </c>
      <c r="EO125" s="280">
        <f t="shared" si="93"/>
        <v>0</v>
      </c>
      <c r="EP125" s="280">
        <f t="shared" ref="EP125:EP188" si="110">GW125</f>
        <v>0</v>
      </c>
      <c r="EQ125" s="321">
        <f t="shared" ref="EQ125:EQ188" si="111">GX125</f>
        <v>0</v>
      </c>
      <c r="ES125" s="324"/>
      <c r="ET125" s="280" cm="1">
        <f t="array" ref="ET125">IF($T125 = "Y", INDEX('F6 - Debt Dataset'!AK$6:AK$1806, MATCH($B$6 &amp; $A125, 'F6 - Debt Dataset'!$E$6:$E$1806 &amp; 'F6 - Debt Dataset'!$DF$6:$DF$1806, 0)), $K125 * ($F125 &gt;= ET$8) * ($F125 &lt;= ET$9))</f>
        <v>0</v>
      </c>
      <c r="EU125" s="280" cm="1">
        <f t="array" ref="EU125">IF($T125 = "Y", INDEX('F6 - Debt Dataset'!AL$6:AL$1806, MATCH($B$6 &amp; $A125, 'F6 - Debt Dataset'!$E$6:$E$1806 &amp; 'F6 - Debt Dataset'!$DF$6:$DF$1806, 0)), $K125 * ($F125 &gt;= EU$8) * ($F125 &lt;= EU$9))</f>
        <v>0</v>
      </c>
      <c r="EV125" s="280" cm="1">
        <f t="array" ref="EV125">IF($T125 = "Y", INDEX('F6 - Debt Dataset'!AM$6:AM$1806, MATCH($B$6 &amp; $A125, 'F6 - Debt Dataset'!$E$6:$E$1806 &amp; 'F6 - Debt Dataset'!$DF$6:$DF$1806, 0)), $K125 * ($F125 &gt;= EV$8) * ($F125 &lt;= EV$9))</f>
        <v>0</v>
      </c>
      <c r="EW125" s="280" cm="1">
        <f t="array" ref="EW125">IF($T125 = "Y", INDEX('F6 - Debt Dataset'!AN$6:AN$1806, MATCH($B$6 &amp; $A125, 'F6 - Debt Dataset'!$E$6:$E$1806 &amp; 'F6 - Debt Dataset'!$DF$6:$DF$1806, 0)), $K125 * ($F125 &gt;= EW$8) * ($F125 &lt;= EW$9))</f>
        <v>0</v>
      </c>
      <c r="EX125" s="280" cm="1">
        <f t="array" ref="EX125">IF($T125 = "Y", INDEX('F6 - Debt Dataset'!AO$6:AO$1806, MATCH($B$6 &amp; $A125, 'F6 - Debt Dataset'!$E$6:$E$1806 &amp; 'F6 - Debt Dataset'!$DF$6:$DF$1806, 0)), $K125 * ($F125 &gt;= EX$8) * ($F125 &lt;= EX$9))</f>
        <v>0</v>
      </c>
      <c r="EY125" s="280" cm="1">
        <f t="array" ref="EY125">IF($T125 = "Y", INDEX('F6 - Debt Dataset'!AP$6:AP$1806, MATCH($B$6 &amp; $A125, 'F6 - Debt Dataset'!$E$6:$E$1806 &amp; 'F6 - Debt Dataset'!$DF$6:$DF$1806, 0)), $K125 * ($F125 &gt;= EY$8) * ($F125 &lt;= EY$9))</f>
        <v>0</v>
      </c>
      <c r="EZ125" s="280" cm="1">
        <f t="array" ref="EZ125">IF($T125 = "Y", INDEX('F6 - Debt Dataset'!AQ$6:AQ$1806, MATCH($B$6 &amp; $A125, 'F6 - Debt Dataset'!$E$6:$E$1806 &amp; 'F6 - Debt Dataset'!$DF$6:$DF$1806, 0)), $K125 * ($F125 &gt;= EZ$8) * ($F125 &lt;= EZ$9))</f>
        <v>0</v>
      </c>
      <c r="FA125" s="280" cm="1">
        <f t="array" ref="FA125">IF($T125 = "Y", INDEX('F6 - Debt Dataset'!AR$6:AR$1806, MATCH($B$6 &amp; $A125, 'F6 - Debt Dataset'!$E$6:$E$1806 &amp; 'F6 - Debt Dataset'!$DF$6:$DF$1806, 0)), $K125 * ($F125 &gt;= FA$8) * ($F125 &lt;= FA$9))</f>
        <v>0</v>
      </c>
      <c r="FB125" s="280" cm="1">
        <f t="array" ref="FB125">IF($T125 = "Y", INDEX('F6 - Debt Dataset'!AS$6:AS$1806, MATCH($B$6 &amp; $A125, 'F6 - Debt Dataset'!$E$6:$E$1806 &amp; 'F6 - Debt Dataset'!$DF$6:$DF$1806, 0)), $K125 * ($F125 &gt;= FB$8) * ($F125 &lt;= FB$9))</f>
        <v>0</v>
      </c>
      <c r="FC125" s="280" cm="1">
        <f t="array" ref="FC125">IF($T125 = "Y", INDEX('F6 - Debt Dataset'!AT$6:AT$1806, MATCH($B$6 &amp; $A125, 'F6 - Debt Dataset'!$E$6:$E$1806 &amp; 'F6 - Debt Dataset'!$DF$6:$DF$1806, 0)), $K125 * ($F125 &gt;= FC$8) * ($F125 &lt;= FC$9))</f>
        <v>0</v>
      </c>
      <c r="FD125" s="280" cm="1">
        <f t="array" ref="FD125">IF($T125 = "Y", INDEX('F6 - Debt Dataset'!AU$6:AU$1806, MATCH($B$6 &amp; $A125, 'F6 - Debt Dataset'!$E$6:$E$1806 &amp; 'F6 - Debt Dataset'!$DF$6:$DF$1806, 0)), $K125 * ($F125 &gt;= FD$8) * ($F125 &lt;= FD$9))</f>
        <v>0</v>
      </c>
      <c r="FE125" s="280" cm="1">
        <f t="array" ref="FE125">IF($T125 = "Y", INDEX('F6 - Debt Dataset'!AV$6:AV$1806, MATCH($B$6 &amp; $A125, 'F6 - Debt Dataset'!$E$6:$E$1806 &amp; 'F6 - Debt Dataset'!$DF$6:$DF$1806, 0)), $K125 * ($F125 &gt;= FE$8) * ($F125 &lt;= FE$9))</f>
        <v>0</v>
      </c>
      <c r="FF125" s="280" cm="1">
        <f t="array" ref="FF125">IF($T125 = "Y", INDEX('F6 - Debt Dataset'!AW$6:AW$1806, MATCH($B$6 &amp; $A125, 'F6 - Debt Dataset'!$E$6:$E$1806 &amp; 'F6 - Debt Dataset'!$DF$6:$DF$1806, 0)), $K125 * ($F125 &gt;= FF$8) * ($F125 &lt;= FF$9))</f>
        <v>0</v>
      </c>
      <c r="FG125" s="280" cm="1">
        <f t="array" ref="FG125">IF($T125 = "Y", INDEX('F6 - Debt Dataset'!AX$6:AX$1806, MATCH($B$6 &amp; $A125, 'F6 - Debt Dataset'!$E$6:$E$1806 &amp; 'F6 - Debt Dataset'!$DF$6:$DF$1806, 0)), $K125 * ($F125 &gt;= FG$8) * ($F125 &lt;= FG$9))</f>
        <v>0</v>
      </c>
      <c r="FH125" s="280" cm="1">
        <f t="array" ref="FH125">IF($T125 = "Y", INDEX('F6 - Debt Dataset'!AY$6:AY$1806, MATCH($B$6 &amp; $A125, 'F6 - Debt Dataset'!$E$6:$E$1806 &amp; 'F6 - Debt Dataset'!$DF$6:$DF$1806, 0)), $K125 * ($F125 &gt;= FH$8) * ($F125 &lt;= FH$9))</f>
        <v>0</v>
      </c>
      <c r="FI125" s="280" cm="1">
        <f t="array" ref="FI125">IF($T125 = "Y", INDEX('F6 - Debt Dataset'!AZ$6:AZ$1806, MATCH($B$6 &amp; $A125, 'F6 - Debt Dataset'!$E$6:$E$1806 &amp; 'F6 - Debt Dataset'!$DF$6:$DF$1806, 0)), $K125 * ($F125 &gt;= FI$8) * ($F125 &lt;= FI$9))</f>
        <v>0</v>
      </c>
      <c r="FJ125" s="280" cm="1">
        <f t="array" ref="FJ125">IF($T125 = "Y", INDEX('F6 - Debt Dataset'!BA$6:BA$1806, MATCH($B$6 &amp; $A125, 'F6 - Debt Dataset'!$E$6:$E$1806 &amp; 'F6 - Debt Dataset'!$DF$6:$DF$1806, 0)), $K125 * ($F125 &gt;= FJ$8) * ($F125 &lt;= FJ$9))</f>
        <v>0</v>
      </c>
      <c r="FK125" s="321" cm="1">
        <f t="array" ref="FK125">IF($T125 = "Y", INDEX('F6 - Debt Dataset'!BB$6:BB$1806, MATCH($B$6 &amp; $A125, 'F6 - Debt Dataset'!$E$6:$E$1806 &amp; 'F6 - Debt Dataset'!$DF$6:$DF$1806, 0)), $K125 * ($F125 &gt;= FK$8) * ($F125 &lt;= FK$9))</f>
        <v>0</v>
      </c>
      <c r="FM125" s="324"/>
      <c r="FN125" s="280" cm="1">
        <f t="array" ref="FN125">IF($T125 = "Y", INDEX('F6 - Debt Dataset'!BU$6:BU$1806, MATCH($B$6 &amp; $A125, 'F6 - Debt Dataset'!$E$6:$E$1806 &amp; 'F6 - Debt Dataset'!$DF$6:$DF$1806, 0)), - $K125 * ($I125 &gt;= FN$8) * ($I125 &lt;= FN$9))</f>
        <v>0</v>
      </c>
      <c r="FO125" s="280" cm="1">
        <f t="array" ref="FO125">IF($T125 = "Y", INDEX('F6 - Debt Dataset'!BV$6:BV$1806, MATCH($B$6 &amp; $A125, 'F6 - Debt Dataset'!$E$6:$E$1806 &amp; 'F6 - Debt Dataset'!$DF$6:$DF$1806, 0)), - $K125 * ($I125 &gt;= FO$8) * ($I125 &lt;= FO$9))</f>
        <v>0</v>
      </c>
      <c r="FP125" s="280" cm="1">
        <f t="array" ref="FP125">IF($T125 = "Y", INDEX('F6 - Debt Dataset'!BW$6:BW$1806, MATCH($B$6 &amp; $A125, 'F6 - Debt Dataset'!$E$6:$E$1806 &amp; 'F6 - Debt Dataset'!$DF$6:$DF$1806, 0)), - $K125 * ($I125 &gt;= FP$8) * ($I125 &lt;= FP$9))</f>
        <v>0</v>
      </c>
      <c r="FQ125" s="280" cm="1">
        <f t="array" ref="FQ125">IF($T125 = "Y", INDEX('F6 - Debt Dataset'!BX$6:BX$1806, MATCH($B$6 &amp; $A125, 'F6 - Debt Dataset'!$E$6:$E$1806 &amp; 'F6 - Debt Dataset'!$DF$6:$DF$1806, 0)), - $K125 * ($I125 &gt;= FQ$8) * ($I125 &lt;= FQ$9))</f>
        <v>0</v>
      </c>
      <c r="FR125" s="280" cm="1">
        <f t="array" ref="FR125">IF($T125 = "Y", INDEX('F6 - Debt Dataset'!BY$6:BY$1806, MATCH($B$6 &amp; $A125, 'F6 - Debt Dataset'!$E$6:$E$1806 &amp; 'F6 - Debt Dataset'!$DF$6:$DF$1806, 0)), - $K125 * ($I125 &gt;= FR$8) * ($I125 &lt;= FR$9))</f>
        <v>0</v>
      </c>
      <c r="FS125" s="280" cm="1">
        <f t="array" ref="FS125">IF($T125 = "Y", INDEX('F6 - Debt Dataset'!BZ$6:BZ$1806, MATCH($B$6 &amp; $A125, 'F6 - Debt Dataset'!$E$6:$E$1806 &amp; 'F6 - Debt Dataset'!$DF$6:$DF$1806, 0)), - $K125 * ($I125 &gt;= FS$8) * ($I125 &lt;= FS$9))</f>
        <v>0</v>
      </c>
      <c r="FT125" s="280" cm="1">
        <f t="array" ref="FT125">IF($T125 = "Y", INDEX('F6 - Debt Dataset'!CA$6:CA$1806, MATCH($B$6 &amp; $A125, 'F6 - Debt Dataset'!$E$6:$E$1806 &amp; 'F6 - Debt Dataset'!$DF$6:$DF$1806, 0)), - $K125 * ($I125 &gt;= FT$8) * ($I125 &lt;= FT$9))</f>
        <v>0</v>
      </c>
      <c r="FU125" s="280" cm="1">
        <f t="array" ref="FU125">IF($T125 = "Y", INDEX('F6 - Debt Dataset'!CB$6:CB$1806, MATCH($B$6 &amp; $A125, 'F6 - Debt Dataset'!$E$6:$E$1806 &amp; 'F6 - Debt Dataset'!$DF$6:$DF$1806, 0)), - $K125 * ($I125 &gt;= FU$8) * ($I125 &lt;= FU$9))</f>
        <v>0</v>
      </c>
      <c r="FV125" s="280" cm="1">
        <f t="array" ref="FV125">IF($T125 = "Y", INDEX('F6 - Debt Dataset'!CC$6:CC$1806, MATCH($B$6 &amp; $A125, 'F6 - Debt Dataset'!$E$6:$E$1806 &amp; 'F6 - Debt Dataset'!$DF$6:$DF$1806, 0)), - $K125 * ($I125 &gt;= FV$8) * ($I125 &lt;= FV$9))</f>
        <v>0</v>
      </c>
      <c r="FW125" s="280" cm="1">
        <f t="array" ref="FW125">IF($T125 = "Y", INDEX('F6 - Debt Dataset'!CD$6:CD$1806, MATCH($B$6 &amp; $A125, 'F6 - Debt Dataset'!$E$6:$E$1806 &amp; 'F6 - Debt Dataset'!$DF$6:$DF$1806, 0)), - $K125 * ($I125 &gt;= FW$8) * ($I125 &lt;= FW$9))</f>
        <v>0</v>
      </c>
      <c r="FX125" s="280" cm="1">
        <f t="array" ref="FX125">IF($T125 = "Y", INDEX('F6 - Debt Dataset'!CE$6:CE$1806, MATCH($B$6 &amp; $A125, 'F6 - Debt Dataset'!$E$6:$E$1806 &amp; 'F6 - Debt Dataset'!$DF$6:$DF$1806, 0)), - $K125 * ($I125 &gt;= FX$8) * ($I125 &lt;= FX$9))</f>
        <v>0</v>
      </c>
      <c r="FY125" s="280" cm="1">
        <f t="array" ref="FY125">IF($T125 = "Y", INDEX('F6 - Debt Dataset'!CF$6:CF$1806, MATCH($B$6 &amp; $A125, 'F6 - Debt Dataset'!$E$6:$E$1806 &amp; 'F6 - Debt Dataset'!$DF$6:$DF$1806, 0)), - $K125 * ($I125 &gt;= FY$8) * ($I125 &lt;= FY$9))</f>
        <v>0</v>
      </c>
      <c r="FZ125" s="280" cm="1">
        <f t="array" ref="FZ125">IF($T125 = "Y", INDEX('F6 - Debt Dataset'!CG$6:CG$1806, MATCH($B$6 &amp; $A125, 'F6 - Debt Dataset'!$E$6:$E$1806 &amp; 'F6 - Debt Dataset'!$DF$6:$DF$1806, 0)), - $K125 * ($I125 &gt;= FZ$8) * ($I125 &lt;= FZ$9))</f>
        <v>0</v>
      </c>
      <c r="GA125" s="280" cm="1">
        <f t="array" ref="GA125">IF($T125 = "Y", INDEX('F6 - Debt Dataset'!CH$6:CH$1806, MATCH($B$6 &amp; $A125, 'F6 - Debt Dataset'!$E$6:$E$1806 &amp; 'F6 - Debt Dataset'!$DF$6:$DF$1806, 0)), - $K125 * ($I125 &gt;= GA$8) * ($I125 &lt;= GA$9))</f>
        <v>0</v>
      </c>
      <c r="GB125" s="280" cm="1">
        <f t="array" ref="GB125">IF($T125 = "Y", INDEX('F6 - Debt Dataset'!CI$6:CI$1806, MATCH($B$6 &amp; $A125, 'F6 - Debt Dataset'!$E$6:$E$1806 &amp; 'F6 - Debt Dataset'!$DF$6:$DF$1806, 0)), - $K125 * ($I125 &gt;= GB$8) * ($I125 &lt;= GB$9))</f>
        <v>0</v>
      </c>
      <c r="GC125" s="280" cm="1">
        <f t="array" ref="GC125">IF($T125 = "Y", INDEX('F6 - Debt Dataset'!CJ$6:CJ$1806, MATCH($B$6 &amp; $A125, 'F6 - Debt Dataset'!$E$6:$E$1806 &amp; 'F6 - Debt Dataset'!$DF$6:$DF$1806, 0)), - $K125 * ($I125 &gt;= GC$8) * ($I125 &lt;= GC$9))</f>
        <v>0</v>
      </c>
      <c r="GD125" s="280" cm="1">
        <f t="array" ref="GD125">IF($T125 = "Y", INDEX('F6 - Debt Dataset'!CK$6:CK$1806, MATCH($B$6 &amp; $A125, 'F6 - Debt Dataset'!$E$6:$E$1806 &amp; 'F6 - Debt Dataset'!$DF$6:$DF$1806, 0)), - $K125 * ($I125 &gt;= GD$8) * ($I125 &lt;= GD$9))</f>
        <v>0</v>
      </c>
      <c r="GE125" s="321" cm="1">
        <f t="array" ref="GE125">IF($T125 = "Y", INDEX('F6 - Debt Dataset'!CL$6:CL$1806, MATCH($B$6 &amp; $A125, 'F6 - Debt Dataset'!$E$6:$E$1806 &amp; 'F6 - Debt Dataset'!$DF$6:$DF$1806, 0)), - $K125 * ($I125 &gt;= GE$8) * ($I125 &lt;= GE$9))</f>
        <v>0</v>
      </c>
      <c r="GG125" s="324"/>
      <c r="GH125" s="280">
        <f t="shared" si="97"/>
        <v>0</v>
      </c>
      <c r="GI125" s="280">
        <f t="shared" si="97"/>
        <v>0</v>
      </c>
      <c r="GJ125" s="280">
        <f t="shared" si="97"/>
        <v>0</v>
      </c>
      <c r="GK125" s="280">
        <f t="shared" si="97"/>
        <v>0</v>
      </c>
      <c r="GL125" s="280">
        <f t="shared" si="97"/>
        <v>0</v>
      </c>
      <c r="GM125" s="280">
        <f t="shared" si="97"/>
        <v>0</v>
      </c>
      <c r="GN125" s="280">
        <f t="shared" si="97"/>
        <v>0</v>
      </c>
      <c r="GO125" s="280">
        <f t="shared" si="97"/>
        <v>0</v>
      </c>
      <c r="GP125" s="280">
        <f t="shared" si="97"/>
        <v>0</v>
      </c>
      <c r="GQ125" s="280">
        <f t="shared" si="97"/>
        <v>0</v>
      </c>
      <c r="GR125" s="280">
        <f t="shared" si="97"/>
        <v>0</v>
      </c>
      <c r="GS125" s="280">
        <f t="shared" si="97"/>
        <v>0</v>
      </c>
      <c r="GT125" s="280">
        <f t="shared" si="97"/>
        <v>0</v>
      </c>
      <c r="GU125" s="280">
        <f t="shared" ref="GU125:GU188" si="112">SUM(EM125,FG125,GA125)</f>
        <v>0</v>
      </c>
      <c r="GV125" s="280">
        <f t="shared" ref="GV125:GV188" si="113">SUM(EN125,FH125,GB125)</f>
        <v>0</v>
      </c>
      <c r="GW125" s="280">
        <f t="shared" ref="GW125:GW188" si="114">SUM(EO125,FI125,GC125)</f>
        <v>0</v>
      </c>
      <c r="GX125" s="280">
        <f t="shared" ref="GX125:GX188" si="115">SUM(EP125,FJ125,GD125)</f>
        <v>0</v>
      </c>
      <c r="GY125" s="321">
        <f t="shared" ref="GY125:GY188" si="116">SUM(EQ125,FK125,GE125)</f>
        <v>0</v>
      </c>
      <c r="HA125" s="327"/>
      <c r="HB125" s="280" cm="1">
        <f t="array" aca="1" ref="HB125" ca="1">GH125 - IF($T125 = "Y", SUM(OFFSET('F6 - Debt Dataset'!$AK$6, MATCH($B$6 &amp; $A125, 'F6 - Debt Dataset'!$E$6:$E$1806 &amp; 'F6 - Debt Dataset'!$DF$6:$DF$1806, 0) - 1, 0, 1, COLUMN(HB$9) - COLUMN($HB$9) + 1),
                                       OFFSET('F6 - Debt Dataset'!$BU$6, MATCH($B$6 &amp; $A125, 'F6 - Debt Dataset'!$E$6:$E$1806 &amp; 'F6 - Debt Dataset'!$DF$6:$DF$1806, 0) - 1, 0, 1, COLUMN(HB$9) - COLUMN($HB$9) + 1),
                                       $DZ125),
                                $K125 * ($F125 &lt;= HB$9) * ($I125 &gt; HB$9))</f>
        <v>0</v>
      </c>
      <c r="HC125" s="280" cm="1">
        <f t="array" aca="1" ref="HC125" ca="1">GI125 - IF($T125 = "Y", SUM(OFFSET('F6 - Debt Dataset'!$AK$6, MATCH($B$6 &amp; $A125, 'F6 - Debt Dataset'!$E$6:$E$1806 &amp; 'F6 - Debt Dataset'!$DF$6:$DF$1806, 0) - 1, 0, 1, COLUMN(HC$9) - COLUMN($HB$9) + 1),
                                       OFFSET('F6 - Debt Dataset'!$BU$6, MATCH($B$6 &amp; $A125, 'F6 - Debt Dataset'!$E$6:$E$1806 &amp; 'F6 - Debt Dataset'!$DF$6:$DF$1806, 0) - 1, 0, 1, COLUMN(HC$9) - COLUMN($HB$9) + 1),
                                       $DZ125),
                                $K125 * ($F125 &lt;= HC$9) * ($I125 &gt; HC$9))</f>
        <v>0</v>
      </c>
      <c r="HD125" s="280" cm="1">
        <f t="array" aca="1" ref="HD125" ca="1">GJ125 - IF($T125 = "Y", SUM(OFFSET('F6 - Debt Dataset'!$AK$6, MATCH($B$6 &amp; $A125, 'F6 - Debt Dataset'!$E$6:$E$1806 &amp; 'F6 - Debt Dataset'!$DF$6:$DF$1806, 0) - 1, 0, 1, COLUMN(HD$9) - COLUMN($HB$9) + 1),
                                       OFFSET('F6 - Debt Dataset'!$BU$6, MATCH($B$6 &amp; $A125, 'F6 - Debt Dataset'!$E$6:$E$1806 &amp; 'F6 - Debt Dataset'!$DF$6:$DF$1806, 0) - 1, 0, 1, COLUMN(HD$9) - COLUMN($HB$9) + 1),
                                       $DZ125),
                                $K125 * ($F125 &lt;= HD$9) * ($I125 &gt; HD$9))</f>
        <v>0</v>
      </c>
      <c r="HE125" s="280" cm="1">
        <f t="array" aca="1" ref="HE125" ca="1">GK125 - IF($T125 = "Y", SUM(OFFSET('F6 - Debt Dataset'!$AK$6, MATCH($B$6 &amp; $A125, 'F6 - Debt Dataset'!$E$6:$E$1806 &amp; 'F6 - Debt Dataset'!$DF$6:$DF$1806, 0) - 1, 0, 1, COLUMN(HE$9) - COLUMN($HB$9) + 1),
                                       OFFSET('F6 - Debt Dataset'!$BU$6, MATCH($B$6 &amp; $A125, 'F6 - Debt Dataset'!$E$6:$E$1806 &amp; 'F6 - Debt Dataset'!$DF$6:$DF$1806, 0) - 1, 0, 1, COLUMN(HE$9) - COLUMN($HB$9) + 1),
                                       $DZ125),
                                $K125 * ($F125 &lt;= HE$9) * ($I125 &gt; HE$9))</f>
        <v>0</v>
      </c>
      <c r="HF125" s="280" cm="1">
        <f t="array" aca="1" ref="HF125" ca="1">GL125 - IF($T125 = "Y", SUM(OFFSET('F6 - Debt Dataset'!$AK$6, MATCH($B$6 &amp; $A125, 'F6 - Debt Dataset'!$E$6:$E$1806 &amp; 'F6 - Debt Dataset'!$DF$6:$DF$1806, 0) - 1, 0, 1, COLUMN(HF$9) - COLUMN($HB$9) + 1),
                                       OFFSET('F6 - Debt Dataset'!$BU$6, MATCH($B$6 &amp; $A125, 'F6 - Debt Dataset'!$E$6:$E$1806 &amp; 'F6 - Debt Dataset'!$DF$6:$DF$1806, 0) - 1, 0, 1, COLUMN(HF$9) - COLUMN($HB$9) + 1),
                                       $DZ125),
                                $K125 * ($F125 &lt;= HF$9) * ($I125 &gt; HF$9))</f>
        <v>0</v>
      </c>
      <c r="HG125" s="280" cm="1">
        <f t="array" aca="1" ref="HG125" ca="1">GM125 - IF($T125 = "Y", SUM(OFFSET('F6 - Debt Dataset'!$AK$6, MATCH($B$6 &amp; $A125, 'F6 - Debt Dataset'!$E$6:$E$1806 &amp; 'F6 - Debt Dataset'!$DF$6:$DF$1806, 0) - 1, 0, 1, COLUMN(HG$9) - COLUMN($HB$9) + 1),
                                       OFFSET('F6 - Debt Dataset'!$BU$6, MATCH($B$6 &amp; $A125, 'F6 - Debt Dataset'!$E$6:$E$1806 &amp; 'F6 - Debt Dataset'!$DF$6:$DF$1806, 0) - 1, 0, 1, COLUMN(HG$9) - COLUMN($HB$9) + 1),
                                       $DZ125),
                                $K125 * ($F125 &lt;= HG$9) * ($I125 &gt; HG$9))</f>
        <v>0</v>
      </c>
      <c r="HH125" s="280" cm="1">
        <f t="array" aca="1" ref="HH125" ca="1">GN125 - IF($T125 = "Y", SUM(OFFSET('F6 - Debt Dataset'!$AK$6, MATCH($B$6 &amp; $A125, 'F6 - Debt Dataset'!$E$6:$E$1806 &amp; 'F6 - Debt Dataset'!$DF$6:$DF$1806, 0) - 1, 0, 1, COLUMN(HH$9) - COLUMN($HB$9) + 1),
                                       OFFSET('F6 - Debt Dataset'!$BU$6, MATCH($B$6 &amp; $A125, 'F6 - Debt Dataset'!$E$6:$E$1806 &amp; 'F6 - Debt Dataset'!$DF$6:$DF$1806, 0) - 1, 0, 1, COLUMN(HH$9) - COLUMN($HB$9) + 1),
                                       $DZ125),
                                $K125 * ($F125 &lt;= HH$9) * ($I125 &gt; HH$9))</f>
        <v>0</v>
      </c>
      <c r="HI125" s="280" cm="1">
        <f t="array" aca="1" ref="HI125" ca="1">GO125 - IF($T125 = "Y", SUM(OFFSET('F6 - Debt Dataset'!$AK$6, MATCH($B$6 &amp; $A125, 'F6 - Debt Dataset'!$E$6:$E$1806 &amp; 'F6 - Debt Dataset'!$DF$6:$DF$1806, 0) - 1, 0, 1, COLUMN(HI$9) - COLUMN($HB$9) + 1),
                                       OFFSET('F6 - Debt Dataset'!$BU$6, MATCH($B$6 &amp; $A125, 'F6 - Debt Dataset'!$E$6:$E$1806 &amp; 'F6 - Debt Dataset'!$DF$6:$DF$1806, 0) - 1, 0, 1, COLUMN(HI$9) - COLUMN($HB$9) + 1),
                                       $DZ125),
                                $K125 * ($F125 &lt;= HI$9) * ($I125 &gt; HI$9))</f>
        <v>0</v>
      </c>
      <c r="HJ125" s="280" cm="1">
        <f t="array" aca="1" ref="HJ125" ca="1">GP125 - IF($T125 = "Y", SUM(OFFSET('F6 - Debt Dataset'!$AK$6, MATCH($B$6 &amp; $A125, 'F6 - Debt Dataset'!$E$6:$E$1806 &amp; 'F6 - Debt Dataset'!$DF$6:$DF$1806, 0) - 1, 0, 1, COLUMN(HJ$9) - COLUMN($HB$9) + 1),
                                       OFFSET('F6 - Debt Dataset'!$BU$6, MATCH($B$6 &amp; $A125, 'F6 - Debt Dataset'!$E$6:$E$1806 &amp; 'F6 - Debt Dataset'!$DF$6:$DF$1806, 0) - 1, 0, 1, COLUMN(HJ$9) - COLUMN($HB$9) + 1),
                                       $DZ125),
                                $K125 * ($F125 &lt;= HJ$9) * ($I125 &gt; HJ$9))</f>
        <v>0</v>
      </c>
      <c r="HK125" s="280" cm="1">
        <f t="array" aca="1" ref="HK125" ca="1">GQ125 - IF($T125 = "Y", SUM(OFFSET('F6 - Debt Dataset'!$AK$6, MATCH($B$6 &amp; $A125, 'F6 - Debt Dataset'!$E$6:$E$1806 &amp; 'F6 - Debt Dataset'!$DF$6:$DF$1806, 0) - 1, 0, 1, COLUMN(HK$9) - COLUMN($HB$9) + 1),
                                       OFFSET('F6 - Debt Dataset'!$BU$6, MATCH($B$6 &amp; $A125, 'F6 - Debt Dataset'!$E$6:$E$1806 &amp; 'F6 - Debt Dataset'!$DF$6:$DF$1806, 0) - 1, 0, 1, COLUMN(HK$9) - COLUMN($HB$9) + 1),
                                       $DZ125),
                                $K125 * ($F125 &lt;= HK$9) * ($I125 &gt; HK$9))</f>
        <v>0</v>
      </c>
      <c r="HL125" s="280" cm="1">
        <f t="array" aca="1" ref="HL125" ca="1">GR125 - IF($T125 = "Y", SUM(OFFSET('F6 - Debt Dataset'!$AK$6, MATCH($B$6 &amp; $A125, 'F6 - Debt Dataset'!$E$6:$E$1806 &amp; 'F6 - Debt Dataset'!$DF$6:$DF$1806, 0) - 1, 0, 1, COLUMN(HL$9) - COLUMN($HB$9) + 1),
                                       OFFSET('F6 - Debt Dataset'!$BU$6, MATCH($B$6 &amp; $A125, 'F6 - Debt Dataset'!$E$6:$E$1806 &amp; 'F6 - Debt Dataset'!$DF$6:$DF$1806, 0) - 1, 0, 1, COLUMN(HL$9) - COLUMN($HB$9) + 1),
                                       $DZ125),
                                $K125 * ($F125 &lt;= HL$9) * ($I125 &gt; HL$9))</f>
        <v>0</v>
      </c>
      <c r="HM125" s="280" cm="1">
        <f t="array" aca="1" ref="HM125" ca="1">GS125 - IF($T125 = "Y", SUM(OFFSET('F6 - Debt Dataset'!$AK$6, MATCH($B$6 &amp; $A125, 'F6 - Debt Dataset'!$E$6:$E$1806 &amp; 'F6 - Debt Dataset'!$DF$6:$DF$1806, 0) - 1, 0, 1, COLUMN(HM$9) - COLUMN($HB$9) + 1),
                                       OFFSET('F6 - Debt Dataset'!$BU$6, MATCH($B$6 &amp; $A125, 'F6 - Debt Dataset'!$E$6:$E$1806 &amp; 'F6 - Debt Dataset'!$DF$6:$DF$1806, 0) - 1, 0, 1, COLUMN(HM$9) - COLUMN($HB$9) + 1),
                                       $DZ125),
                                $K125 * ($F125 &lt;= HM$9) * ($I125 &gt; HM$9))</f>
        <v>0</v>
      </c>
      <c r="HN125" s="280" cm="1">
        <f t="array" aca="1" ref="HN125" ca="1">GT125 - IF($T125 = "Y", SUM(OFFSET('F6 - Debt Dataset'!$AK$6, MATCH($B$6 &amp; $A125, 'F6 - Debt Dataset'!$E$6:$E$1806 &amp; 'F6 - Debt Dataset'!$DF$6:$DF$1806, 0) - 1, 0, 1, COLUMN(HN$9) - COLUMN($HB$9) + 1),
                                       OFFSET('F6 - Debt Dataset'!$BU$6, MATCH($B$6 &amp; $A125, 'F6 - Debt Dataset'!$E$6:$E$1806 &amp; 'F6 - Debt Dataset'!$DF$6:$DF$1806, 0) - 1, 0, 1, COLUMN(HN$9) - COLUMN($HB$9) + 1),
                                       $DZ125),
                                $K125 * ($F125 &lt;= HN$9) * ($I125 &gt; HN$9))</f>
        <v>0</v>
      </c>
      <c r="HO125" s="280" cm="1">
        <f t="array" aca="1" ref="HO125" ca="1">GU125 - IF($T125 = "Y", SUM(OFFSET('F6 - Debt Dataset'!$AK$6, MATCH($B$6 &amp; $A125, 'F6 - Debt Dataset'!$E$6:$E$1806 &amp; 'F6 - Debt Dataset'!$DF$6:$DF$1806, 0) - 1, 0, 1, COLUMN(HO$9) - COLUMN($HB$9) + 1),
                                       OFFSET('F6 - Debt Dataset'!$BU$6, MATCH($B$6 &amp; $A125, 'F6 - Debt Dataset'!$E$6:$E$1806 &amp; 'F6 - Debt Dataset'!$DF$6:$DF$1806, 0) - 1, 0, 1, COLUMN(HO$9) - COLUMN($HB$9) + 1),
                                       $DZ125),
                                $K125 * ($F125 &lt;= HO$9) * ($I125 &gt; HO$9))</f>
        <v>0</v>
      </c>
      <c r="HP125" s="280" cm="1">
        <f t="array" aca="1" ref="HP125" ca="1">GV125 - IF($T125 = "Y", SUM(OFFSET('F6 - Debt Dataset'!$AK$6, MATCH($B$6 &amp; $A125, 'F6 - Debt Dataset'!$E$6:$E$1806 &amp; 'F6 - Debt Dataset'!$DF$6:$DF$1806, 0) - 1, 0, 1, COLUMN(HP$9) - COLUMN($HB$9) + 1),
                                       OFFSET('F6 - Debt Dataset'!$BU$6, MATCH($B$6 &amp; $A125, 'F6 - Debt Dataset'!$E$6:$E$1806 &amp; 'F6 - Debt Dataset'!$DF$6:$DF$1806, 0) - 1, 0, 1, COLUMN(HP$9) - COLUMN($HB$9) + 1),
                                       $DZ125),
                                $K125 * ($F125 &lt;= HP$9) * ($I125 &gt; HP$9))</f>
        <v>0</v>
      </c>
      <c r="HQ125" s="280" cm="1">
        <f t="array" aca="1" ref="HQ125" ca="1">GW125 - IF($T125 = "Y", SUM(OFFSET('F6 - Debt Dataset'!$AK$6, MATCH($B$6 &amp; $A125, 'F6 - Debt Dataset'!$E$6:$E$1806 &amp; 'F6 - Debt Dataset'!$DF$6:$DF$1806, 0) - 1, 0, 1, COLUMN(HQ$9) - COLUMN($HB$9) + 1),
                                       OFFSET('F6 - Debt Dataset'!$BU$6, MATCH($B$6 &amp; $A125, 'F6 - Debt Dataset'!$E$6:$E$1806 &amp; 'F6 - Debt Dataset'!$DF$6:$DF$1806, 0) - 1, 0, 1, COLUMN(HQ$9) - COLUMN($HB$9) + 1),
                                       $DZ125),
                                $K125 * ($F125 &lt;= HQ$9) * ($I125 &gt; HQ$9))</f>
        <v>0</v>
      </c>
      <c r="HR125" s="280" cm="1">
        <f t="array" aca="1" ref="HR125" ca="1">GX125 - IF($T125 = "Y", SUM(OFFSET('F6 - Debt Dataset'!$AK$6, MATCH($B$6 &amp; $A125, 'F6 - Debt Dataset'!$E$6:$E$1806 &amp; 'F6 - Debt Dataset'!$DF$6:$DF$1806, 0) - 1, 0, 1, COLUMN(HR$9) - COLUMN($HB$9) + 1),
                                       OFFSET('F6 - Debt Dataset'!$BU$6, MATCH($B$6 &amp; $A125, 'F6 - Debt Dataset'!$E$6:$E$1806 &amp; 'F6 - Debt Dataset'!$DF$6:$DF$1806, 0) - 1, 0, 1, COLUMN(HR$9) - COLUMN($HB$9) + 1),
                                       $DZ125),
                                $K125 * ($F125 &lt;= HR$9) * ($I125 &gt; HR$9))</f>
        <v>0</v>
      </c>
      <c r="HS125" s="321" cm="1">
        <f t="array" aca="1" ref="HS125" ca="1">GY125 - IF($T125 = "Y", SUM(OFFSET('F6 - Debt Dataset'!$AK$6, MATCH($B$6 &amp; $A125, 'F6 - Debt Dataset'!$E$6:$E$1806 &amp; 'F6 - Debt Dataset'!$DF$6:$DF$1806, 0) - 1, 0, 1, COLUMN(HS$9) - COLUMN($HB$9) + 1),
                                       OFFSET('F6 - Debt Dataset'!$BU$6, MATCH($B$6 &amp; $A125, 'F6 - Debt Dataset'!$E$6:$E$1806 &amp; 'F6 - Debt Dataset'!$DF$6:$DF$1806, 0) - 1, 0, 1, COLUMN(HS$9) - COLUMN($HB$9) + 1),
                                       $DZ125),
                                $K125 * ($F125 &lt;= HS$9) * ($I125 &gt; HS$9))</f>
        <v>0</v>
      </c>
      <c r="HU125" s="314" t="str" cm="1">
        <f t="array" ref="HU125">IF($T125 = "Y", INDEX('F6 - Debt Dataset'!BC$6:BC$1806, MATCH($B$6 &amp; $A125, 'F6 - Debt Dataset'!$E$6:$E$1806 &amp; 'F6 - Debt Dataset'!$DF$6:$DF$1806, 0)), "-")</f>
        <v>-</v>
      </c>
      <c r="HV125" s="325" t="str" cm="1">
        <f t="array" ref="HV125">IF($T125 = "Y", INDEX('F6 - Debt Dataset'!BD$6:BD$1806, MATCH($B$6 &amp; $A125, 'F6 - Debt Dataset'!$E$6:$E$1806 &amp; 'F6 - Debt Dataset'!$DF$6:$DF$1806, 0)), "-")</f>
        <v>-</v>
      </c>
      <c r="HW125" s="325" t="str" cm="1">
        <f t="array" ref="HW125">IF($T125 = "Y", INDEX('F6 - Debt Dataset'!BE$6:BE$1806, MATCH($B$6 &amp; $A125, 'F6 - Debt Dataset'!$E$6:$E$1806 &amp; 'F6 - Debt Dataset'!$DF$6:$DF$1806, 0)), "-")</f>
        <v>-</v>
      </c>
      <c r="HX125" s="325" t="str" cm="1">
        <f t="array" ref="HX125">IF($T125 = "Y", INDEX('F6 - Debt Dataset'!BF$6:BF$1806, MATCH($B$6 &amp; $A125, 'F6 - Debt Dataset'!$E$6:$E$1806 &amp; 'F6 - Debt Dataset'!$DF$6:$DF$1806, 0)), "-")</f>
        <v>-</v>
      </c>
      <c r="HY125" s="325" t="str" cm="1">
        <f t="array" ref="HY125">IF($T125 = "Y", INDEX('F6 - Debt Dataset'!BG$6:BG$1806, MATCH($B$6 &amp; $A125, 'F6 - Debt Dataset'!$E$6:$E$1806 &amp; 'F6 - Debt Dataset'!$DF$6:$DF$1806, 0)), "-")</f>
        <v>-</v>
      </c>
      <c r="HZ125" s="325" t="str" cm="1">
        <f t="array" ref="HZ125">IF($T125 = "Y", INDEX('F6 - Debt Dataset'!BH$6:BH$1806, MATCH($B$6 &amp; $A125, 'F6 - Debt Dataset'!$E$6:$E$1806 &amp; 'F6 - Debt Dataset'!$DF$6:$DF$1806, 0)), "-")</f>
        <v>-</v>
      </c>
      <c r="IA125" s="325" t="str" cm="1">
        <f t="array" ref="IA125">IF($T125 = "Y", INDEX('F6 - Debt Dataset'!BI$6:BI$1806, MATCH($B$6 &amp; $A125, 'F6 - Debt Dataset'!$E$6:$E$1806 &amp; 'F6 - Debt Dataset'!$DF$6:$DF$1806, 0)), "-")</f>
        <v>-</v>
      </c>
      <c r="IB125" s="325" t="str" cm="1">
        <f t="array" ref="IB125">IF($T125 = "Y", INDEX('F6 - Debt Dataset'!BJ$6:BJ$1806, MATCH($B$6 &amp; $A125, 'F6 - Debt Dataset'!$E$6:$E$1806 &amp; 'F6 - Debt Dataset'!$DF$6:$DF$1806, 0)), "-")</f>
        <v>-</v>
      </c>
      <c r="IC125" s="325" t="str" cm="1">
        <f t="array" ref="IC125">IF($T125 = "Y", INDEX('F6 - Debt Dataset'!BK$6:BK$1806, MATCH($B$6 &amp; $A125, 'F6 - Debt Dataset'!$E$6:$E$1806 &amp; 'F6 - Debt Dataset'!$DF$6:$DF$1806, 0)), "-")</f>
        <v>-</v>
      </c>
      <c r="ID125" s="325" t="str" cm="1">
        <f t="array" ref="ID125">IF($T125 = "Y", INDEX('F6 - Debt Dataset'!BL$6:BL$1806, MATCH($B$6 &amp; $A125, 'F6 - Debt Dataset'!$E$6:$E$1806 &amp; 'F6 - Debt Dataset'!$DF$6:$DF$1806, 0)), "-")</f>
        <v>-</v>
      </c>
      <c r="IE125" s="325" t="str" cm="1">
        <f t="array" ref="IE125">IF($T125 = "Y", INDEX('F6 - Debt Dataset'!BM$6:BM$1806, MATCH($B$6 &amp; $A125, 'F6 - Debt Dataset'!$E$6:$E$1806 &amp; 'F6 - Debt Dataset'!$DF$6:$DF$1806, 0)), "-")</f>
        <v>-</v>
      </c>
      <c r="IF125" s="325" t="str" cm="1">
        <f t="array" ref="IF125">IF($T125 = "Y", INDEX('F6 - Debt Dataset'!BN$6:BN$1806, MATCH($B$6 &amp; $A125, 'F6 - Debt Dataset'!$E$6:$E$1806 &amp; 'F6 - Debt Dataset'!$DF$6:$DF$1806, 0)), "-")</f>
        <v>-</v>
      </c>
      <c r="IG125" s="325" t="str" cm="1">
        <f t="array" ref="IG125">IF($T125 = "Y", INDEX('F6 - Debt Dataset'!BO$6:BO$1806, MATCH($B$6 &amp; $A125, 'F6 - Debt Dataset'!$E$6:$E$1806 &amp; 'F6 - Debt Dataset'!$DF$6:$DF$1806, 0)), "-")</f>
        <v>-</v>
      </c>
      <c r="IH125" s="325" t="str" cm="1">
        <f t="array" ref="IH125">IF($T125 = "Y", INDEX('F6 - Debt Dataset'!BP$6:BP$1806, MATCH($B$6 &amp; $A125, 'F6 - Debt Dataset'!$E$6:$E$1806 &amp; 'F6 - Debt Dataset'!$DF$6:$DF$1806, 0)), "-")</f>
        <v>-</v>
      </c>
      <c r="II125" s="325" t="str" cm="1">
        <f t="array" ref="II125">IF($T125 = "Y", INDEX('F6 - Debt Dataset'!BQ$6:BQ$1806, MATCH($B$6 &amp; $A125, 'F6 - Debt Dataset'!$E$6:$E$1806 &amp; 'F6 - Debt Dataset'!$DF$6:$DF$1806, 0)), "-")</f>
        <v>-</v>
      </c>
      <c r="IJ125" s="325" t="str" cm="1">
        <f t="array" ref="IJ125">IF($T125 = "Y", INDEX('F6 - Debt Dataset'!BR$6:BR$1806, MATCH($B$6 &amp; $A125, 'F6 - Debt Dataset'!$E$6:$E$1806 &amp; 'F6 - Debt Dataset'!$DF$6:$DF$1806, 0)), "-")</f>
        <v>-</v>
      </c>
      <c r="IK125" s="325" t="str" cm="1">
        <f t="array" ref="IK125">IF($T125 = "Y", INDEX('F6 - Debt Dataset'!BS$6:BS$1806, MATCH($B$6 &amp; $A125, 'F6 - Debt Dataset'!$E$6:$E$1806 &amp; 'F6 - Debt Dataset'!$DF$6:$DF$1806, 0)), "-")</f>
        <v>-</v>
      </c>
      <c r="IL125" s="326" t="str" cm="1">
        <f t="array" ref="IL125">IF($T125 = "Y", INDEX('F6 - Debt Dataset'!BT$6:BT$1806, MATCH($B$6 &amp; $A125, 'F6 - Debt Dataset'!$E$6:$E$1806 &amp; 'F6 - Debt Dataset'!$DF$6:$DF$1806, 0)), "-")</f>
        <v>-</v>
      </c>
      <c r="IN125" s="314" t="str" cm="1">
        <f t="array" ref="IN125">IF($T125 = "Y", INDEX('F6 - Debt Dataset'!CM$6:CM$1806, MATCH($B$6 &amp; $A125, 'F6 - Debt Dataset'!$E$6:$E$1806 &amp; 'F6 - Debt Dataset'!$DF$6:$DF$1806, 0)), "-")</f>
        <v>-</v>
      </c>
      <c r="IO125" s="325" t="str" cm="1">
        <f t="array" ref="IO125">IF($T125 = "Y", INDEX('F6 - Debt Dataset'!CN$6:CN$1806, MATCH($B$6 &amp; $A125, 'F6 - Debt Dataset'!$E$6:$E$1806 &amp; 'F6 - Debt Dataset'!$DF$6:$DF$1806, 0)), "-")</f>
        <v>-</v>
      </c>
      <c r="IP125" s="325" t="str" cm="1">
        <f t="array" ref="IP125">IF($T125 = "Y", INDEX('F6 - Debt Dataset'!CO$6:CO$1806, MATCH($B$6 &amp; $A125, 'F6 - Debt Dataset'!$E$6:$E$1806 &amp; 'F6 - Debt Dataset'!$DF$6:$DF$1806, 0)), "-")</f>
        <v>-</v>
      </c>
      <c r="IQ125" s="325" t="str" cm="1">
        <f t="array" ref="IQ125">IF($T125 = "Y", INDEX('F6 - Debt Dataset'!CP$6:CP$1806, MATCH($B$6 &amp; $A125, 'F6 - Debt Dataset'!$E$6:$E$1806 &amp; 'F6 - Debt Dataset'!$DF$6:$DF$1806, 0)), "-")</f>
        <v>-</v>
      </c>
      <c r="IR125" s="325" t="str" cm="1">
        <f t="array" ref="IR125">IF($T125 = "Y", INDEX('F6 - Debt Dataset'!CQ$6:CQ$1806, MATCH($B$6 &amp; $A125, 'F6 - Debt Dataset'!$E$6:$E$1806 &amp; 'F6 - Debt Dataset'!$DF$6:$DF$1806, 0)), "-")</f>
        <v>-</v>
      </c>
      <c r="IS125" s="325" t="str" cm="1">
        <f t="array" ref="IS125">IF($T125 = "Y", INDEX('F6 - Debt Dataset'!CR$6:CR$1806, MATCH($B$6 &amp; $A125, 'F6 - Debt Dataset'!$E$6:$E$1806 &amp; 'F6 - Debt Dataset'!$DF$6:$DF$1806, 0)), "-")</f>
        <v>-</v>
      </c>
      <c r="IT125" s="325" t="str" cm="1">
        <f t="array" ref="IT125">IF($T125 = "Y", INDEX('F6 - Debt Dataset'!CS$6:CS$1806, MATCH($B$6 &amp; $A125, 'F6 - Debt Dataset'!$E$6:$E$1806 &amp; 'F6 - Debt Dataset'!$DF$6:$DF$1806, 0)), "-")</f>
        <v>-</v>
      </c>
      <c r="IU125" s="325" t="str" cm="1">
        <f t="array" ref="IU125">IF($T125 = "Y", INDEX('F6 - Debt Dataset'!CT$6:CT$1806, MATCH($B$6 &amp; $A125, 'F6 - Debt Dataset'!$E$6:$E$1806 &amp; 'F6 - Debt Dataset'!$DF$6:$DF$1806, 0)), "-")</f>
        <v>-</v>
      </c>
      <c r="IV125" s="325" t="str" cm="1">
        <f t="array" ref="IV125">IF($T125 = "Y", INDEX('F6 - Debt Dataset'!CU$6:CU$1806, MATCH($B$6 &amp; $A125, 'F6 - Debt Dataset'!$E$6:$E$1806 &amp; 'F6 - Debt Dataset'!$DF$6:$DF$1806, 0)), "-")</f>
        <v>-</v>
      </c>
      <c r="IW125" s="325" t="str" cm="1">
        <f t="array" ref="IW125">IF($T125 = "Y", INDEX('F6 - Debt Dataset'!CV$6:CV$1806, MATCH($B$6 &amp; $A125, 'F6 - Debt Dataset'!$E$6:$E$1806 &amp; 'F6 - Debt Dataset'!$DF$6:$DF$1806, 0)), "-")</f>
        <v>-</v>
      </c>
      <c r="IX125" s="325" t="str" cm="1">
        <f t="array" ref="IX125">IF($T125 = "Y", INDEX('F6 - Debt Dataset'!CW$6:CW$1806, MATCH($B$6 &amp; $A125, 'F6 - Debt Dataset'!$E$6:$E$1806 &amp; 'F6 - Debt Dataset'!$DF$6:$DF$1806, 0)), "-")</f>
        <v>-</v>
      </c>
      <c r="IY125" s="325" t="str" cm="1">
        <f t="array" ref="IY125">IF($T125 = "Y", INDEX('F6 - Debt Dataset'!CX$6:CX$1806, MATCH($B$6 &amp; $A125, 'F6 - Debt Dataset'!$E$6:$E$1806 &amp; 'F6 - Debt Dataset'!$DF$6:$DF$1806, 0)), "-")</f>
        <v>-</v>
      </c>
      <c r="IZ125" s="325" t="str" cm="1">
        <f t="array" ref="IZ125">IF($T125 = "Y", INDEX('F6 - Debt Dataset'!CY$6:CY$1806, MATCH($B$6 &amp; $A125, 'F6 - Debt Dataset'!$E$6:$E$1806 &amp; 'F6 - Debt Dataset'!$DF$6:$DF$1806, 0)), "-")</f>
        <v>-</v>
      </c>
      <c r="JA125" s="325" t="str" cm="1">
        <f t="array" ref="JA125">IF($T125 = "Y", INDEX('F6 - Debt Dataset'!CZ$6:CZ$1806, MATCH($B$6 &amp; $A125, 'F6 - Debt Dataset'!$E$6:$E$1806 &amp; 'F6 - Debt Dataset'!$DF$6:$DF$1806, 0)), "-")</f>
        <v>-</v>
      </c>
      <c r="JB125" s="325" t="str" cm="1">
        <f t="array" ref="JB125">IF($T125 = "Y", INDEX('F6 - Debt Dataset'!DA$6:DA$1806, MATCH($B$6 &amp; $A125, 'F6 - Debt Dataset'!$E$6:$E$1806 &amp; 'F6 - Debt Dataset'!$DF$6:$DF$1806, 0)), "-")</f>
        <v>-</v>
      </c>
      <c r="JC125" s="325" t="str" cm="1">
        <f t="array" ref="JC125">IF($T125 = "Y", INDEX('F6 - Debt Dataset'!DB$6:DB$1806, MATCH($B$6 &amp; $A125, 'F6 - Debt Dataset'!$E$6:$E$1806 &amp; 'F6 - Debt Dataset'!$DF$6:$DF$1806, 0)), "-")</f>
        <v>-</v>
      </c>
      <c r="JD125" s="325" t="str" cm="1">
        <f t="array" ref="JD125">IF($T125 = "Y", INDEX('F6 - Debt Dataset'!DC$6:DC$1806, MATCH($B$6 &amp; $A125, 'F6 - Debt Dataset'!$E$6:$E$1806 &amp; 'F6 - Debt Dataset'!$DF$6:$DF$1806, 0)), "-")</f>
        <v>-</v>
      </c>
      <c r="JE125" s="326" t="str" cm="1">
        <f t="array" ref="JE125">IF($T125 = "Y", INDEX('F6 - Debt Dataset'!DD$6:DD$1806, MATCH($B$6 &amp; $A125, 'F6 - Debt Dataset'!$E$6:$E$1806 &amp; 'F6 - Debt Dataset'!$DF$6:$DF$1806, 0)), "-")</f>
        <v>-</v>
      </c>
    </row>
    <row r="126" spans="1:265" ht="13.5">
      <c r="A126" s="372">
        <f t="shared" si="31"/>
        <v>116</v>
      </c>
      <c r="B126" s="372" t="str" cm="1">
        <f t="array" ref="B126">IFERROR(INDEX('F6 - Debt Dataset'!$C$6:$C$1806, MATCH($B$6 &amp; $A126, 'F6 - Debt Dataset'!$E$6:$E$1806 &amp; 'F6 - Debt Dataset'!$DF$6:$DF$1806, 0)), "-")</f>
        <v>-</v>
      </c>
      <c r="C126" s="372" t="str" cm="1">
        <f t="array" ref="C126">IFERROR(INDEX('F6 - Debt Dataset'!$A$6:$A$1806, MATCH($B$6 &amp; $A126, 'F6 - Debt Dataset'!$E$6:$E$1806 &amp; 'F6 - Debt Dataset'!$DF$6:$DF$1806, 0)), "-")</f>
        <v>-</v>
      </c>
      <c r="D126" s="372" t="str" cm="1">
        <f t="array" ref="D126">IFERROR(INDEX('F6 - Debt Dataset'!$B$6:$B$1806, MATCH($B$6 &amp; $A126, 'F6 - Debt Dataset'!$E$6:$E$1806 &amp; 'F6 - Debt Dataset'!$DF$6:$DF$1806, 0)), "-")</f>
        <v>-</v>
      </c>
      <c r="E126" s="372" t="str" cm="1">
        <f t="array" ref="E126">IFERROR(INDEX('F6 - Debt Dataset'!$H$6:$H$1806, MATCH($B$6 &amp; $A126, 'F6 - Debt Dataset'!$E$6:$E$1806 &amp; 'F6 - Debt Dataset'!$DF$6:$DF$1806, 0)), "-")</f>
        <v>-</v>
      </c>
      <c r="F126" s="373" t="str" cm="1">
        <f t="array" ref="F126">IFERROR(INDEX('F6 - Debt Dataset'!$J$6:$J$1806, MATCH($B$6 &amp;$A126, 'F6 - Debt Dataset'!$E$6:$E$1806 &amp; 'F6 - Debt Dataset'!$DF$6:$DF$1806, 0)), "-")</f>
        <v>-</v>
      </c>
      <c r="G126" s="373" t="str" cm="1">
        <f t="array" ref="G126">IFERROR(INDEX('F6 - Debt Dataset'!$K$6:$K$1806, MATCH($B$6 &amp;$A126, 'F6 - Debt Dataset'!$E$6:$E$1806 &amp; 'F6 - Debt Dataset'!$DF$6:$DF$1806, 0)), "-")</f>
        <v>-</v>
      </c>
      <c r="H126" s="373" t="str" cm="1">
        <f t="array" ref="H126">IFERROR(INDEX('F6 - Debt Dataset'!$L$6:$L$1806, MATCH($B$6 &amp;$A126, 'F6 - Debt Dataset'!$E$6:$E$1806 &amp; 'F6 - Debt Dataset'!$DF$6:$DF$1806, 0)), "-")</f>
        <v>-</v>
      </c>
      <c r="I126" s="373" t="str">
        <f t="shared" si="98"/>
        <v>-</v>
      </c>
      <c r="J126" s="372" t="str" cm="1">
        <f t="array" ref="J126">IFERROR(INDEX('F6 - Debt Dataset'!$N$6:$N$1806, MATCH($B$6 &amp;$A126, 'F6 - Debt Dataset'!$E$6:$E$1806 &amp; 'F6 - Debt Dataset'!$DF$6:$DF$1806, 0)), "-")</f>
        <v>-</v>
      </c>
      <c r="K126" s="374" cm="1">
        <f t="array" ref="K126">IFERROR(INDEX('F6 - Debt Dataset'!$S$6:$S$1806, MATCH($B$6 &amp; $A126, 'F6 - Debt Dataset'!$E$6:$E$1806 &amp; 'F6 - Debt Dataset'!$DF$6:$DF$1806, 0)), 0)</f>
        <v>0</v>
      </c>
      <c r="L126" s="375" cm="1">
        <f t="array" ref="L126">IFERROR(INDEX('F6 - Debt Dataset'!$W$6:$W$1806, MATCH($B$6 &amp; $A126, 'F6 - Debt Dataset'!$E$6:$E$1806 &amp; 'F6 - Debt Dataset'!$DF$6:$DF$1806, 0)), 0)</f>
        <v>0</v>
      </c>
      <c r="M126" s="376" t="str" cm="1">
        <f t="array" ref="M126">IFERROR(INDEX('F6 - Debt Dataset'!$E$6:$E$1806, MATCH($B$6 &amp; $A126, 'F6 - Debt Dataset'!$E$6:$E$1806 &amp; 'F6 - Debt Dataset'!$DF$6:$DF$1806, 0)), "-")</f>
        <v>-</v>
      </c>
      <c r="N126" s="376" t="str" cm="1">
        <f t="array" ref="N126">IFERROR(INDEX('F6 - Debt Dataset'!$X$6:$X$1806, MATCH($B$6 &amp; $A126, 'F6 - Debt Dataset'!$E$6:$E$1806 &amp; 'F6 - Debt Dataset'!$DF$6:$DF$1806, 0)), "-")</f>
        <v>-</v>
      </c>
      <c r="O126" s="372"/>
      <c r="P126" s="372"/>
      <c r="Q126" s="372"/>
      <c r="R126" s="372" t="str">
        <f t="shared" si="99"/>
        <v>-</v>
      </c>
      <c r="S126" s="372" t="str">
        <f t="shared" si="19"/>
        <v>-</v>
      </c>
      <c r="T126" s="379" t="str" cm="1">
        <f t="array" ref="T126">IFERROR(INDEX('F6 - Debt Dataset'!$AH$6:$AH$1806, MATCH($B$6 &amp; $A126, 'F6 - Debt Dataset'!$E$6:$E$1806 &amp; 'F6 - Debt Dataset'!$DF$6:$DF$1806, 0)), "-")</f>
        <v>-</v>
      </c>
      <c r="U126" s="324"/>
      <c r="V126" s="317">
        <f t="shared" si="91"/>
        <v>0</v>
      </c>
      <c r="W126" s="317">
        <f t="shared" si="91"/>
        <v>0</v>
      </c>
      <c r="X126" s="317">
        <f t="shared" si="91"/>
        <v>0</v>
      </c>
      <c r="Y126" s="317">
        <f t="shared" si="91"/>
        <v>0</v>
      </c>
      <c r="Z126" s="317">
        <f t="shared" si="91"/>
        <v>0</v>
      </c>
      <c r="AA126" s="317">
        <f t="shared" si="91"/>
        <v>0</v>
      </c>
      <c r="AB126" s="317">
        <f t="shared" si="91"/>
        <v>0</v>
      </c>
      <c r="AC126" s="317">
        <f t="shared" si="91"/>
        <v>0</v>
      </c>
      <c r="AD126" s="317">
        <f t="shared" si="91"/>
        <v>0</v>
      </c>
      <c r="AE126" s="317">
        <f t="shared" si="91"/>
        <v>0</v>
      </c>
      <c r="AF126" s="317">
        <f t="shared" si="91"/>
        <v>0</v>
      </c>
      <c r="AG126" s="317">
        <f t="shared" si="91"/>
        <v>0</v>
      </c>
      <c r="AH126" s="317">
        <f t="shared" si="91"/>
        <v>0</v>
      </c>
      <c r="AI126" s="317">
        <f t="shared" si="91"/>
        <v>0</v>
      </c>
      <c r="AJ126" s="317">
        <f t="shared" si="91"/>
        <v>0</v>
      </c>
      <c r="AK126" s="317">
        <f t="shared" si="100"/>
        <v>0</v>
      </c>
      <c r="AL126" s="317">
        <f t="shared" si="101"/>
        <v>0</v>
      </c>
      <c r="AM126" s="317">
        <f t="shared" si="102"/>
        <v>0</v>
      </c>
      <c r="AN126" s="324"/>
      <c r="AO126" s="280">
        <f t="shared" si="92"/>
        <v>0</v>
      </c>
      <c r="AP126" s="280">
        <f t="shared" si="92"/>
        <v>0</v>
      </c>
      <c r="AQ126" s="280">
        <f t="shared" si="92"/>
        <v>0</v>
      </c>
      <c r="AR126" s="280">
        <f t="shared" si="92"/>
        <v>0</v>
      </c>
      <c r="AS126" s="280">
        <f t="shared" si="92"/>
        <v>0</v>
      </c>
      <c r="AT126" s="280">
        <f t="shared" si="92"/>
        <v>0</v>
      </c>
      <c r="AU126" s="280">
        <f t="shared" si="92"/>
        <v>0</v>
      </c>
      <c r="AV126" s="280">
        <f t="shared" si="92"/>
        <v>0</v>
      </c>
      <c r="AW126" s="280">
        <f t="shared" si="92"/>
        <v>0</v>
      </c>
      <c r="AX126" s="280">
        <f t="shared" si="92"/>
        <v>0</v>
      </c>
      <c r="AY126" s="280">
        <f t="shared" si="92"/>
        <v>0</v>
      </c>
      <c r="AZ126" s="280">
        <f t="shared" si="92"/>
        <v>0</v>
      </c>
      <c r="BA126" s="280">
        <f t="shared" si="92"/>
        <v>0</v>
      </c>
      <c r="BB126" s="280">
        <f t="shared" si="92"/>
        <v>0</v>
      </c>
      <c r="BC126" s="280">
        <f t="shared" si="92"/>
        <v>0</v>
      </c>
      <c r="BD126" s="280">
        <f t="shared" si="103"/>
        <v>0</v>
      </c>
      <c r="BE126" s="280">
        <f t="shared" si="104"/>
        <v>0</v>
      </c>
      <c r="BF126" s="321">
        <f t="shared" si="105"/>
        <v>0</v>
      </c>
      <c r="BG126" s="319"/>
      <c r="BH126" s="319"/>
      <c r="BI126" s="319"/>
      <c r="BJ126" s="319"/>
      <c r="BK126" s="319"/>
      <c r="BL126" s="319"/>
      <c r="BM126" s="319"/>
      <c r="BN126" s="319"/>
      <c r="BO126" s="319"/>
      <c r="BP126" s="319"/>
      <c r="BQ126" s="319"/>
      <c r="BR126" s="319"/>
      <c r="BS126" s="319"/>
      <c r="BT126" s="319"/>
      <c r="BU126" s="319"/>
      <c r="BV126" s="319"/>
      <c r="BW126" s="319"/>
      <c r="BX126" s="319"/>
      <c r="BY126" s="319"/>
      <c r="BZ126" s="319"/>
      <c r="CA126" s="319"/>
      <c r="CB126" s="319"/>
      <c r="CC126" s="319"/>
      <c r="CD126" s="319"/>
      <c r="CE126" s="319"/>
      <c r="CF126" s="319"/>
      <c r="CG126" s="319"/>
      <c r="CH126" s="319"/>
      <c r="CI126" s="319"/>
      <c r="CJ126" s="319"/>
      <c r="CK126" s="319"/>
      <c r="CL126" s="319"/>
      <c r="CM126" s="318"/>
      <c r="CN126" s="320">
        <f>IFERROR((1 + INDEX('I1 - Universal Data'!E$26:E$30, MATCH($N126, 'I1 - Universal Data'!$A$26:$A$30, 0)) + $L126)^V126-1, 0)</f>
        <v>0</v>
      </c>
      <c r="CO126" s="320">
        <f>IFERROR((1 + INDEX('I1 - Universal Data'!F$26:F$30, MATCH($N126, 'I1 - Universal Data'!$A$26:$A$30, 0)) + $L126)^W126-1, 0)</f>
        <v>0</v>
      </c>
      <c r="CP126" s="320">
        <f>IFERROR((1 + INDEX('I1 - Universal Data'!G$26:G$30, MATCH($N126, 'I1 - Universal Data'!$A$26:$A$30, 0)) + $L126)^X126-1, 0)</f>
        <v>0</v>
      </c>
      <c r="CQ126" s="320">
        <f>IFERROR((1 + INDEX('I1 - Universal Data'!H$26:H$30, MATCH($N126, 'I1 - Universal Data'!$A$26:$A$30, 0)) + $L126)^Y126-1, 0)</f>
        <v>0</v>
      </c>
      <c r="CR126" s="320">
        <f>IFERROR((1 + INDEX('I1 - Universal Data'!I$26:I$30, MATCH($N126, 'I1 - Universal Data'!$A$26:$A$30, 0)) + $L126)^Z126-1, 0)</f>
        <v>0</v>
      </c>
      <c r="CS126" s="320">
        <f>IFERROR((1 + INDEX('I1 - Universal Data'!J$26:J$30, MATCH($N126, 'I1 - Universal Data'!$A$26:$A$30, 0)) + $L126)^AA126-1, 0)</f>
        <v>0</v>
      </c>
      <c r="CT126" s="320">
        <f>IFERROR((1 + INDEX('I1 - Universal Data'!K$26:K$30, MATCH($N126, 'I1 - Universal Data'!$A$26:$A$30, 0)) + $L126)^AB126-1, 0)</f>
        <v>0</v>
      </c>
      <c r="CU126" s="320">
        <f>IFERROR((1 + INDEX('I1 - Universal Data'!L$26:L$30, MATCH($N126, 'I1 - Universal Data'!$A$26:$A$30, 0)) + $L126)^AC126-1, 0)</f>
        <v>0</v>
      </c>
      <c r="CV126" s="320">
        <f>IFERROR((1 + INDEX('I1 - Universal Data'!M$26:M$30, MATCH($N126, 'I1 - Universal Data'!$A$26:$A$30, 0)) + $L126)^AD126-1, 0)</f>
        <v>0</v>
      </c>
      <c r="CW126" s="320">
        <f>IFERROR((1 + INDEX('I1 - Universal Data'!N$26:N$30, MATCH($N126, 'I1 - Universal Data'!$A$26:$A$30, 0)) + $L126)^AE126-1, 0)</f>
        <v>0</v>
      </c>
      <c r="CX126" s="320">
        <f>IFERROR((1 + INDEX('I1 - Universal Data'!O$26:O$30, MATCH($N126, 'I1 - Universal Data'!$A$26:$A$30, 0)) + $L126)^AF126-1, 0)</f>
        <v>0</v>
      </c>
      <c r="CY126" s="320">
        <f>IFERROR((1 + INDEX('I1 - Universal Data'!P$26:P$30, MATCH($N126, 'I1 - Universal Data'!$A$26:$A$30, 0)) + $L126)^AG126-1, 0)</f>
        <v>0</v>
      </c>
      <c r="CZ126" s="320">
        <f>IFERROR((1 + INDEX('I1 - Universal Data'!Q$26:Q$30, MATCH($N126, 'I1 - Universal Data'!$A$26:$A$30, 0)) + $L126)^AH126-1, 0)</f>
        <v>0</v>
      </c>
      <c r="DA126" s="320">
        <f>IFERROR((1 + INDEX('I1 - Universal Data'!R$26:R$30, MATCH($N126, 'I1 - Universal Data'!$A$26:$A$30, 0)) + $L126)^AI126-1, 0)</f>
        <v>0</v>
      </c>
      <c r="DB126" s="320">
        <f>IFERROR((1 + INDEX('I1 - Universal Data'!S$26:S$30, MATCH($N126, 'I1 - Universal Data'!$A$26:$A$30, 0)) + $L126)^AJ126-1, 0)</f>
        <v>0</v>
      </c>
      <c r="DC126" s="320">
        <f>IFERROR((1 + INDEX('I1 - Universal Data'!T$26:T$30, MATCH($N126, 'I1 - Universal Data'!$A$26:$A$30, 0)) + $L126)^AK126-1, 0)</f>
        <v>0</v>
      </c>
      <c r="DD126" s="320">
        <f>IFERROR((1 + INDEX('I1 - Universal Data'!U$26:U$30, MATCH($N126, 'I1 - Universal Data'!$A$26:$A$30, 0)) + $L126)^AL126-1, 0)</f>
        <v>0</v>
      </c>
      <c r="DE126" s="320">
        <f>IFERROR((1 + INDEX('I1 - Universal Data'!V$26:V$30, MATCH($N126, 'I1 - Universal Data'!$A$26:$A$30, 0)) + $L126)^AM126-1, 0)</f>
        <v>0</v>
      </c>
      <c r="DF126" s="322">
        <f t="shared" si="95"/>
        <v>0</v>
      </c>
      <c r="DG126" s="280">
        <f t="shared" si="95"/>
        <v>0</v>
      </c>
      <c r="DH126" s="280">
        <f t="shared" si="95"/>
        <v>0</v>
      </c>
      <c r="DI126" s="280">
        <f t="shared" si="95"/>
        <v>0</v>
      </c>
      <c r="DJ126" s="280">
        <f t="shared" si="95"/>
        <v>0</v>
      </c>
      <c r="DK126" s="280">
        <f t="shared" si="95"/>
        <v>0</v>
      </c>
      <c r="DL126" s="280">
        <f t="shared" si="95"/>
        <v>0</v>
      </c>
      <c r="DM126" s="280">
        <f t="shared" si="95"/>
        <v>0</v>
      </c>
      <c r="DN126" s="280">
        <f t="shared" si="95"/>
        <v>0</v>
      </c>
      <c r="DO126" s="280">
        <f t="shared" si="95"/>
        <v>0</v>
      </c>
      <c r="DP126" s="280">
        <f t="shared" si="95"/>
        <v>0</v>
      </c>
      <c r="DQ126" s="280">
        <f t="shared" si="95"/>
        <v>0</v>
      </c>
      <c r="DR126" s="280">
        <f t="shared" si="95"/>
        <v>0</v>
      </c>
      <c r="DS126" s="280">
        <f t="shared" si="95"/>
        <v>0</v>
      </c>
      <c r="DT126" s="280">
        <f t="shared" si="106"/>
        <v>0</v>
      </c>
      <c r="DU126" s="280">
        <f t="shared" si="107"/>
        <v>0</v>
      </c>
      <c r="DV126" s="280">
        <f t="shared" si="108"/>
        <v>0</v>
      </c>
      <c r="DW126" s="321">
        <f t="shared" si="109"/>
        <v>0</v>
      </c>
      <c r="DY126" s="324"/>
      <c r="DZ126" s="323">
        <f t="shared" si="26"/>
        <v>0</v>
      </c>
      <c r="EA126" s="280">
        <f t="shared" si="93"/>
        <v>0</v>
      </c>
      <c r="EB126" s="280">
        <f t="shared" si="93"/>
        <v>0</v>
      </c>
      <c r="EC126" s="280">
        <f t="shared" si="93"/>
        <v>0</v>
      </c>
      <c r="ED126" s="280">
        <f t="shared" si="93"/>
        <v>0</v>
      </c>
      <c r="EE126" s="280">
        <f t="shared" si="93"/>
        <v>0</v>
      </c>
      <c r="EF126" s="280">
        <f t="shared" si="93"/>
        <v>0</v>
      </c>
      <c r="EG126" s="280">
        <f t="shared" si="93"/>
        <v>0</v>
      </c>
      <c r="EH126" s="280">
        <f t="shared" si="93"/>
        <v>0</v>
      </c>
      <c r="EI126" s="280">
        <f t="shared" si="93"/>
        <v>0</v>
      </c>
      <c r="EJ126" s="280">
        <f t="shared" si="93"/>
        <v>0</v>
      </c>
      <c r="EK126" s="280">
        <f t="shared" si="93"/>
        <v>0</v>
      </c>
      <c r="EL126" s="280">
        <f t="shared" si="93"/>
        <v>0</v>
      </c>
      <c r="EM126" s="280">
        <f t="shared" si="93"/>
        <v>0</v>
      </c>
      <c r="EN126" s="280">
        <f t="shared" si="93"/>
        <v>0</v>
      </c>
      <c r="EO126" s="280">
        <f t="shared" si="93"/>
        <v>0</v>
      </c>
      <c r="EP126" s="280">
        <f t="shared" si="110"/>
        <v>0</v>
      </c>
      <c r="EQ126" s="321">
        <f t="shared" si="111"/>
        <v>0</v>
      </c>
      <c r="ES126" s="324"/>
      <c r="ET126" s="280" cm="1">
        <f t="array" ref="ET126">IF($T126 = "Y", INDEX('F6 - Debt Dataset'!AK$6:AK$1806, MATCH($B$6 &amp; $A126, 'F6 - Debt Dataset'!$E$6:$E$1806 &amp; 'F6 - Debt Dataset'!$DF$6:$DF$1806, 0)), $K126 * ($F126 &gt;= ET$8) * ($F126 &lt;= ET$9))</f>
        <v>0</v>
      </c>
      <c r="EU126" s="280" cm="1">
        <f t="array" ref="EU126">IF($T126 = "Y", INDEX('F6 - Debt Dataset'!AL$6:AL$1806, MATCH($B$6 &amp; $A126, 'F6 - Debt Dataset'!$E$6:$E$1806 &amp; 'F6 - Debt Dataset'!$DF$6:$DF$1806, 0)), $K126 * ($F126 &gt;= EU$8) * ($F126 &lt;= EU$9))</f>
        <v>0</v>
      </c>
      <c r="EV126" s="280" cm="1">
        <f t="array" ref="EV126">IF($T126 = "Y", INDEX('F6 - Debt Dataset'!AM$6:AM$1806, MATCH($B$6 &amp; $A126, 'F6 - Debt Dataset'!$E$6:$E$1806 &amp; 'F6 - Debt Dataset'!$DF$6:$DF$1806, 0)), $K126 * ($F126 &gt;= EV$8) * ($F126 &lt;= EV$9))</f>
        <v>0</v>
      </c>
      <c r="EW126" s="280" cm="1">
        <f t="array" ref="EW126">IF($T126 = "Y", INDEX('F6 - Debt Dataset'!AN$6:AN$1806, MATCH($B$6 &amp; $A126, 'F6 - Debt Dataset'!$E$6:$E$1806 &amp; 'F6 - Debt Dataset'!$DF$6:$DF$1806, 0)), $K126 * ($F126 &gt;= EW$8) * ($F126 &lt;= EW$9))</f>
        <v>0</v>
      </c>
      <c r="EX126" s="280" cm="1">
        <f t="array" ref="EX126">IF($T126 = "Y", INDEX('F6 - Debt Dataset'!AO$6:AO$1806, MATCH($B$6 &amp; $A126, 'F6 - Debt Dataset'!$E$6:$E$1806 &amp; 'F6 - Debt Dataset'!$DF$6:$DF$1806, 0)), $K126 * ($F126 &gt;= EX$8) * ($F126 &lt;= EX$9))</f>
        <v>0</v>
      </c>
      <c r="EY126" s="280" cm="1">
        <f t="array" ref="EY126">IF($T126 = "Y", INDEX('F6 - Debt Dataset'!AP$6:AP$1806, MATCH($B$6 &amp; $A126, 'F6 - Debt Dataset'!$E$6:$E$1806 &amp; 'F6 - Debt Dataset'!$DF$6:$DF$1806, 0)), $K126 * ($F126 &gt;= EY$8) * ($F126 &lt;= EY$9))</f>
        <v>0</v>
      </c>
      <c r="EZ126" s="280" cm="1">
        <f t="array" ref="EZ126">IF($T126 = "Y", INDEX('F6 - Debt Dataset'!AQ$6:AQ$1806, MATCH($B$6 &amp; $A126, 'F6 - Debt Dataset'!$E$6:$E$1806 &amp; 'F6 - Debt Dataset'!$DF$6:$DF$1806, 0)), $K126 * ($F126 &gt;= EZ$8) * ($F126 &lt;= EZ$9))</f>
        <v>0</v>
      </c>
      <c r="FA126" s="280" cm="1">
        <f t="array" ref="FA126">IF($T126 = "Y", INDEX('F6 - Debt Dataset'!AR$6:AR$1806, MATCH($B$6 &amp; $A126, 'F6 - Debt Dataset'!$E$6:$E$1806 &amp; 'F6 - Debt Dataset'!$DF$6:$DF$1806, 0)), $K126 * ($F126 &gt;= FA$8) * ($F126 &lt;= FA$9))</f>
        <v>0</v>
      </c>
      <c r="FB126" s="280" cm="1">
        <f t="array" ref="FB126">IF($T126 = "Y", INDEX('F6 - Debt Dataset'!AS$6:AS$1806, MATCH($B$6 &amp; $A126, 'F6 - Debt Dataset'!$E$6:$E$1806 &amp; 'F6 - Debt Dataset'!$DF$6:$DF$1806, 0)), $K126 * ($F126 &gt;= FB$8) * ($F126 &lt;= FB$9))</f>
        <v>0</v>
      </c>
      <c r="FC126" s="280" cm="1">
        <f t="array" ref="FC126">IF($T126 = "Y", INDEX('F6 - Debt Dataset'!AT$6:AT$1806, MATCH($B$6 &amp; $A126, 'F6 - Debt Dataset'!$E$6:$E$1806 &amp; 'F6 - Debt Dataset'!$DF$6:$DF$1806, 0)), $K126 * ($F126 &gt;= FC$8) * ($F126 &lt;= FC$9))</f>
        <v>0</v>
      </c>
      <c r="FD126" s="280" cm="1">
        <f t="array" ref="FD126">IF($T126 = "Y", INDEX('F6 - Debt Dataset'!AU$6:AU$1806, MATCH($B$6 &amp; $A126, 'F6 - Debt Dataset'!$E$6:$E$1806 &amp; 'F6 - Debt Dataset'!$DF$6:$DF$1806, 0)), $K126 * ($F126 &gt;= FD$8) * ($F126 &lt;= FD$9))</f>
        <v>0</v>
      </c>
      <c r="FE126" s="280" cm="1">
        <f t="array" ref="FE126">IF($T126 = "Y", INDEX('F6 - Debt Dataset'!AV$6:AV$1806, MATCH($B$6 &amp; $A126, 'F6 - Debt Dataset'!$E$6:$E$1806 &amp; 'F6 - Debt Dataset'!$DF$6:$DF$1806, 0)), $K126 * ($F126 &gt;= FE$8) * ($F126 &lt;= FE$9))</f>
        <v>0</v>
      </c>
      <c r="FF126" s="280" cm="1">
        <f t="array" ref="FF126">IF($T126 = "Y", INDEX('F6 - Debt Dataset'!AW$6:AW$1806, MATCH($B$6 &amp; $A126, 'F6 - Debt Dataset'!$E$6:$E$1806 &amp; 'F6 - Debt Dataset'!$DF$6:$DF$1806, 0)), $K126 * ($F126 &gt;= FF$8) * ($F126 &lt;= FF$9))</f>
        <v>0</v>
      </c>
      <c r="FG126" s="280" cm="1">
        <f t="array" ref="FG126">IF($T126 = "Y", INDEX('F6 - Debt Dataset'!AX$6:AX$1806, MATCH($B$6 &amp; $A126, 'F6 - Debt Dataset'!$E$6:$E$1806 &amp; 'F6 - Debt Dataset'!$DF$6:$DF$1806, 0)), $K126 * ($F126 &gt;= FG$8) * ($F126 &lt;= FG$9))</f>
        <v>0</v>
      </c>
      <c r="FH126" s="280" cm="1">
        <f t="array" ref="FH126">IF($T126 = "Y", INDEX('F6 - Debt Dataset'!AY$6:AY$1806, MATCH($B$6 &amp; $A126, 'F6 - Debt Dataset'!$E$6:$E$1806 &amp; 'F6 - Debt Dataset'!$DF$6:$DF$1806, 0)), $K126 * ($F126 &gt;= FH$8) * ($F126 &lt;= FH$9))</f>
        <v>0</v>
      </c>
      <c r="FI126" s="280" cm="1">
        <f t="array" ref="FI126">IF($T126 = "Y", INDEX('F6 - Debt Dataset'!AZ$6:AZ$1806, MATCH($B$6 &amp; $A126, 'F6 - Debt Dataset'!$E$6:$E$1806 &amp; 'F6 - Debt Dataset'!$DF$6:$DF$1806, 0)), $K126 * ($F126 &gt;= FI$8) * ($F126 &lt;= FI$9))</f>
        <v>0</v>
      </c>
      <c r="FJ126" s="280" cm="1">
        <f t="array" ref="FJ126">IF($T126 = "Y", INDEX('F6 - Debt Dataset'!BA$6:BA$1806, MATCH($B$6 &amp; $A126, 'F6 - Debt Dataset'!$E$6:$E$1806 &amp; 'F6 - Debt Dataset'!$DF$6:$DF$1806, 0)), $K126 * ($F126 &gt;= FJ$8) * ($F126 &lt;= FJ$9))</f>
        <v>0</v>
      </c>
      <c r="FK126" s="321" cm="1">
        <f t="array" ref="FK126">IF($T126 = "Y", INDEX('F6 - Debt Dataset'!BB$6:BB$1806, MATCH($B$6 &amp; $A126, 'F6 - Debt Dataset'!$E$6:$E$1806 &amp; 'F6 - Debt Dataset'!$DF$6:$DF$1806, 0)), $K126 * ($F126 &gt;= FK$8) * ($F126 &lt;= FK$9))</f>
        <v>0</v>
      </c>
      <c r="FM126" s="324"/>
      <c r="FN126" s="280" cm="1">
        <f t="array" ref="FN126">IF($T126 = "Y", INDEX('F6 - Debt Dataset'!BU$6:BU$1806, MATCH($B$6 &amp; $A126, 'F6 - Debt Dataset'!$E$6:$E$1806 &amp; 'F6 - Debt Dataset'!$DF$6:$DF$1806, 0)), - $K126 * ($I126 &gt;= FN$8) * ($I126 &lt;= FN$9))</f>
        <v>0</v>
      </c>
      <c r="FO126" s="280" cm="1">
        <f t="array" ref="FO126">IF($T126 = "Y", INDEX('F6 - Debt Dataset'!BV$6:BV$1806, MATCH($B$6 &amp; $A126, 'F6 - Debt Dataset'!$E$6:$E$1806 &amp; 'F6 - Debt Dataset'!$DF$6:$DF$1806, 0)), - $K126 * ($I126 &gt;= FO$8) * ($I126 &lt;= FO$9))</f>
        <v>0</v>
      </c>
      <c r="FP126" s="280" cm="1">
        <f t="array" ref="FP126">IF($T126 = "Y", INDEX('F6 - Debt Dataset'!BW$6:BW$1806, MATCH($B$6 &amp; $A126, 'F6 - Debt Dataset'!$E$6:$E$1806 &amp; 'F6 - Debt Dataset'!$DF$6:$DF$1806, 0)), - $K126 * ($I126 &gt;= FP$8) * ($I126 &lt;= FP$9))</f>
        <v>0</v>
      </c>
      <c r="FQ126" s="280" cm="1">
        <f t="array" ref="FQ126">IF($T126 = "Y", INDEX('F6 - Debt Dataset'!BX$6:BX$1806, MATCH($B$6 &amp; $A126, 'F6 - Debt Dataset'!$E$6:$E$1806 &amp; 'F6 - Debt Dataset'!$DF$6:$DF$1806, 0)), - $K126 * ($I126 &gt;= FQ$8) * ($I126 &lt;= FQ$9))</f>
        <v>0</v>
      </c>
      <c r="FR126" s="280" cm="1">
        <f t="array" ref="FR126">IF($T126 = "Y", INDEX('F6 - Debt Dataset'!BY$6:BY$1806, MATCH($B$6 &amp; $A126, 'F6 - Debt Dataset'!$E$6:$E$1806 &amp; 'F6 - Debt Dataset'!$DF$6:$DF$1806, 0)), - $K126 * ($I126 &gt;= FR$8) * ($I126 &lt;= FR$9))</f>
        <v>0</v>
      </c>
      <c r="FS126" s="280" cm="1">
        <f t="array" ref="FS126">IF($T126 = "Y", INDEX('F6 - Debt Dataset'!BZ$6:BZ$1806, MATCH($B$6 &amp; $A126, 'F6 - Debt Dataset'!$E$6:$E$1806 &amp; 'F6 - Debt Dataset'!$DF$6:$DF$1806, 0)), - $K126 * ($I126 &gt;= FS$8) * ($I126 &lt;= FS$9))</f>
        <v>0</v>
      </c>
      <c r="FT126" s="280" cm="1">
        <f t="array" ref="FT126">IF($T126 = "Y", INDEX('F6 - Debt Dataset'!CA$6:CA$1806, MATCH($B$6 &amp; $A126, 'F6 - Debt Dataset'!$E$6:$E$1806 &amp; 'F6 - Debt Dataset'!$DF$6:$DF$1806, 0)), - $K126 * ($I126 &gt;= FT$8) * ($I126 &lt;= FT$9))</f>
        <v>0</v>
      </c>
      <c r="FU126" s="280" cm="1">
        <f t="array" ref="FU126">IF($T126 = "Y", INDEX('F6 - Debt Dataset'!CB$6:CB$1806, MATCH($B$6 &amp; $A126, 'F6 - Debt Dataset'!$E$6:$E$1806 &amp; 'F6 - Debt Dataset'!$DF$6:$DF$1806, 0)), - $K126 * ($I126 &gt;= FU$8) * ($I126 &lt;= FU$9))</f>
        <v>0</v>
      </c>
      <c r="FV126" s="280" cm="1">
        <f t="array" ref="FV126">IF($T126 = "Y", INDEX('F6 - Debt Dataset'!CC$6:CC$1806, MATCH($B$6 &amp; $A126, 'F6 - Debt Dataset'!$E$6:$E$1806 &amp; 'F6 - Debt Dataset'!$DF$6:$DF$1806, 0)), - $K126 * ($I126 &gt;= FV$8) * ($I126 &lt;= FV$9))</f>
        <v>0</v>
      </c>
      <c r="FW126" s="280" cm="1">
        <f t="array" ref="FW126">IF($T126 = "Y", INDEX('F6 - Debt Dataset'!CD$6:CD$1806, MATCH($B$6 &amp; $A126, 'F6 - Debt Dataset'!$E$6:$E$1806 &amp; 'F6 - Debt Dataset'!$DF$6:$DF$1806, 0)), - $K126 * ($I126 &gt;= FW$8) * ($I126 &lt;= FW$9))</f>
        <v>0</v>
      </c>
      <c r="FX126" s="280" cm="1">
        <f t="array" ref="FX126">IF($T126 = "Y", INDEX('F6 - Debt Dataset'!CE$6:CE$1806, MATCH($B$6 &amp; $A126, 'F6 - Debt Dataset'!$E$6:$E$1806 &amp; 'F6 - Debt Dataset'!$DF$6:$DF$1806, 0)), - $K126 * ($I126 &gt;= FX$8) * ($I126 &lt;= FX$9))</f>
        <v>0</v>
      </c>
      <c r="FY126" s="280" cm="1">
        <f t="array" ref="FY126">IF($T126 = "Y", INDEX('F6 - Debt Dataset'!CF$6:CF$1806, MATCH($B$6 &amp; $A126, 'F6 - Debt Dataset'!$E$6:$E$1806 &amp; 'F6 - Debt Dataset'!$DF$6:$DF$1806, 0)), - $K126 * ($I126 &gt;= FY$8) * ($I126 &lt;= FY$9))</f>
        <v>0</v>
      </c>
      <c r="FZ126" s="280" cm="1">
        <f t="array" ref="FZ126">IF($T126 = "Y", INDEX('F6 - Debt Dataset'!CG$6:CG$1806, MATCH($B$6 &amp; $A126, 'F6 - Debt Dataset'!$E$6:$E$1806 &amp; 'F6 - Debt Dataset'!$DF$6:$DF$1806, 0)), - $K126 * ($I126 &gt;= FZ$8) * ($I126 &lt;= FZ$9))</f>
        <v>0</v>
      </c>
      <c r="GA126" s="280" cm="1">
        <f t="array" ref="GA126">IF($T126 = "Y", INDEX('F6 - Debt Dataset'!CH$6:CH$1806, MATCH($B$6 &amp; $A126, 'F6 - Debt Dataset'!$E$6:$E$1806 &amp; 'F6 - Debt Dataset'!$DF$6:$DF$1806, 0)), - $K126 * ($I126 &gt;= GA$8) * ($I126 &lt;= GA$9))</f>
        <v>0</v>
      </c>
      <c r="GB126" s="280" cm="1">
        <f t="array" ref="GB126">IF($T126 = "Y", INDEX('F6 - Debt Dataset'!CI$6:CI$1806, MATCH($B$6 &amp; $A126, 'F6 - Debt Dataset'!$E$6:$E$1806 &amp; 'F6 - Debt Dataset'!$DF$6:$DF$1806, 0)), - $K126 * ($I126 &gt;= GB$8) * ($I126 &lt;= GB$9))</f>
        <v>0</v>
      </c>
      <c r="GC126" s="280" cm="1">
        <f t="array" ref="GC126">IF($T126 = "Y", INDEX('F6 - Debt Dataset'!CJ$6:CJ$1806, MATCH($B$6 &amp; $A126, 'F6 - Debt Dataset'!$E$6:$E$1806 &amp; 'F6 - Debt Dataset'!$DF$6:$DF$1806, 0)), - $K126 * ($I126 &gt;= GC$8) * ($I126 &lt;= GC$9))</f>
        <v>0</v>
      </c>
      <c r="GD126" s="280" cm="1">
        <f t="array" ref="GD126">IF($T126 = "Y", INDEX('F6 - Debt Dataset'!CK$6:CK$1806, MATCH($B$6 &amp; $A126, 'F6 - Debt Dataset'!$E$6:$E$1806 &amp; 'F6 - Debt Dataset'!$DF$6:$DF$1806, 0)), - $K126 * ($I126 &gt;= GD$8) * ($I126 &lt;= GD$9))</f>
        <v>0</v>
      </c>
      <c r="GE126" s="321" cm="1">
        <f t="array" ref="GE126">IF($T126 = "Y", INDEX('F6 - Debt Dataset'!CL$6:CL$1806, MATCH($B$6 &amp; $A126, 'F6 - Debt Dataset'!$E$6:$E$1806 &amp; 'F6 - Debt Dataset'!$DF$6:$DF$1806, 0)), - $K126 * ($I126 &gt;= GE$8) * ($I126 &lt;= GE$9))</f>
        <v>0</v>
      </c>
      <c r="GG126" s="324"/>
      <c r="GH126" s="280">
        <f t="shared" si="97"/>
        <v>0</v>
      </c>
      <c r="GI126" s="280">
        <f t="shared" si="97"/>
        <v>0</v>
      </c>
      <c r="GJ126" s="280">
        <f t="shared" si="97"/>
        <v>0</v>
      </c>
      <c r="GK126" s="280">
        <f t="shared" si="97"/>
        <v>0</v>
      </c>
      <c r="GL126" s="280">
        <f t="shared" si="97"/>
        <v>0</v>
      </c>
      <c r="GM126" s="280">
        <f t="shared" si="97"/>
        <v>0</v>
      </c>
      <c r="GN126" s="280">
        <f t="shared" si="97"/>
        <v>0</v>
      </c>
      <c r="GO126" s="280">
        <f t="shared" si="97"/>
        <v>0</v>
      </c>
      <c r="GP126" s="280">
        <f t="shared" si="97"/>
        <v>0</v>
      </c>
      <c r="GQ126" s="280">
        <f t="shared" si="97"/>
        <v>0</v>
      </c>
      <c r="GR126" s="280">
        <f t="shared" si="97"/>
        <v>0</v>
      </c>
      <c r="GS126" s="280">
        <f t="shared" si="97"/>
        <v>0</v>
      </c>
      <c r="GT126" s="280">
        <f t="shared" si="97"/>
        <v>0</v>
      </c>
      <c r="GU126" s="280">
        <f t="shared" si="112"/>
        <v>0</v>
      </c>
      <c r="GV126" s="280">
        <f t="shared" si="113"/>
        <v>0</v>
      </c>
      <c r="GW126" s="280">
        <f t="shared" si="114"/>
        <v>0</v>
      </c>
      <c r="GX126" s="280">
        <f t="shared" si="115"/>
        <v>0</v>
      </c>
      <c r="GY126" s="321">
        <f t="shared" si="116"/>
        <v>0</v>
      </c>
      <c r="HA126" s="327"/>
      <c r="HB126" s="280" cm="1">
        <f t="array" aca="1" ref="HB126" ca="1">GH126 - IF($T126 = "Y", SUM(OFFSET('F6 - Debt Dataset'!$AK$6, MATCH($B$6 &amp; $A126, 'F6 - Debt Dataset'!$E$6:$E$1806 &amp; 'F6 - Debt Dataset'!$DF$6:$DF$1806, 0) - 1, 0, 1, COLUMN(HB$9) - COLUMN($HB$9) + 1),
                                       OFFSET('F6 - Debt Dataset'!$BU$6, MATCH($B$6 &amp; $A126, 'F6 - Debt Dataset'!$E$6:$E$1806 &amp; 'F6 - Debt Dataset'!$DF$6:$DF$1806, 0) - 1, 0, 1, COLUMN(HB$9) - COLUMN($HB$9) + 1),
                                       $DZ126),
                                $K126 * ($F126 &lt;= HB$9) * ($I126 &gt; HB$9))</f>
        <v>0</v>
      </c>
      <c r="HC126" s="280" cm="1">
        <f t="array" aca="1" ref="HC126" ca="1">GI126 - IF($T126 = "Y", SUM(OFFSET('F6 - Debt Dataset'!$AK$6, MATCH($B$6 &amp; $A126, 'F6 - Debt Dataset'!$E$6:$E$1806 &amp; 'F6 - Debt Dataset'!$DF$6:$DF$1806, 0) - 1, 0, 1, COLUMN(HC$9) - COLUMN($HB$9) + 1),
                                       OFFSET('F6 - Debt Dataset'!$BU$6, MATCH($B$6 &amp; $A126, 'F6 - Debt Dataset'!$E$6:$E$1806 &amp; 'F6 - Debt Dataset'!$DF$6:$DF$1806, 0) - 1, 0, 1, COLUMN(HC$9) - COLUMN($HB$9) + 1),
                                       $DZ126),
                                $K126 * ($F126 &lt;= HC$9) * ($I126 &gt; HC$9))</f>
        <v>0</v>
      </c>
      <c r="HD126" s="280" cm="1">
        <f t="array" aca="1" ref="HD126" ca="1">GJ126 - IF($T126 = "Y", SUM(OFFSET('F6 - Debt Dataset'!$AK$6, MATCH($B$6 &amp; $A126, 'F6 - Debt Dataset'!$E$6:$E$1806 &amp; 'F6 - Debt Dataset'!$DF$6:$DF$1806, 0) - 1, 0, 1, COLUMN(HD$9) - COLUMN($HB$9) + 1),
                                       OFFSET('F6 - Debt Dataset'!$BU$6, MATCH($B$6 &amp; $A126, 'F6 - Debt Dataset'!$E$6:$E$1806 &amp; 'F6 - Debt Dataset'!$DF$6:$DF$1806, 0) - 1, 0, 1, COLUMN(HD$9) - COLUMN($HB$9) + 1),
                                       $DZ126),
                                $K126 * ($F126 &lt;= HD$9) * ($I126 &gt; HD$9))</f>
        <v>0</v>
      </c>
      <c r="HE126" s="280" cm="1">
        <f t="array" aca="1" ref="HE126" ca="1">GK126 - IF($T126 = "Y", SUM(OFFSET('F6 - Debt Dataset'!$AK$6, MATCH($B$6 &amp; $A126, 'F6 - Debt Dataset'!$E$6:$E$1806 &amp; 'F6 - Debt Dataset'!$DF$6:$DF$1806, 0) - 1, 0, 1, COLUMN(HE$9) - COLUMN($HB$9) + 1),
                                       OFFSET('F6 - Debt Dataset'!$BU$6, MATCH($B$6 &amp; $A126, 'F6 - Debt Dataset'!$E$6:$E$1806 &amp; 'F6 - Debt Dataset'!$DF$6:$DF$1806, 0) - 1, 0, 1, COLUMN(HE$9) - COLUMN($HB$9) + 1),
                                       $DZ126),
                                $K126 * ($F126 &lt;= HE$9) * ($I126 &gt; HE$9))</f>
        <v>0</v>
      </c>
      <c r="HF126" s="280" cm="1">
        <f t="array" aca="1" ref="HF126" ca="1">GL126 - IF($T126 = "Y", SUM(OFFSET('F6 - Debt Dataset'!$AK$6, MATCH($B$6 &amp; $A126, 'F6 - Debt Dataset'!$E$6:$E$1806 &amp; 'F6 - Debt Dataset'!$DF$6:$DF$1806, 0) - 1, 0, 1, COLUMN(HF$9) - COLUMN($HB$9) + 1),
                                       OFFSET('F6 - Debt Dataset'!$BU$6, MATCH($B$6 &amp; $A126, 'F6 - Debt Dataset'!$E$6:$E$1806 &amp; 'F6 - Debt Dataset'!$DF$6:$DF$1806, 0) - 1, 0, 1, COLUMN(HF$9) - COLUMN($HB$9) + 1),
                                       $DZ126),
                                $K126 * ($F126 &lt;= HF$9) * ($I126 &gt; HF$9))</f>
        <v>0</v>
      </c>
      <c r="HG126" s="280" cm="1">
        <f t="array" aca="1" ref="HG126" ca="1">GM126 - IF($T126 = "Y", SUM(OFFSET('F6 - Debt Dataset'!$AK$6, MATCH($B$6 &amp; $A126, 'F6 - Debt Dataset'!$E$6:$E$1806 &amp; 'F6 - Debt Dataset'!$DF$6:$DF$1806, 0) - 1, 0, 1, COLUMN(HG$9) - COLUMN($HB$9) + 1),
                                       OFFSET('F6 - Debt Dataset'!$BU$6, MATCH($B$6 &amp; $A126, 'F6 - Debt Dataset'!$E$6:$E$1806 &amp; 'F6 - Debt Dataset'!$DF$6:$DF$1806, 0) - 1, 0, 1, COLUMN(HG$9) - COLUMN($HB$9) + 1),
                                       $DZ126),
                                $K126 * ($F126 &lt;= HG$9) * ($I126 &gt; HG$9))</f>
        <v>0</v>
      </c>
      <c r="HH126" s="280" cm="1">
        <f t="array" aca="1" ref="HH126" ca="1">GN126 - IF($T126 = "Y", SUM(OFFSET('F6 - Debt Dataset'!$AK$6, MATCH($B$6 &amp; $A126, 'F6 - Debt Dataset'!$E$6:$E$1806 &amp; 'F6 - Debt Dataset'!$DF$6:$DF$1806, 0) - 1, 0, 1, COLUMN(HH$9) - COLUMN($HB$9) + 1),
                                       OFFSET('F6 - Debt Dataset'!$BU$6, MATCH($B$6 &amp; $A126, 'F6 - Debt Dataset'!$E$6:$E$1806 &amp; 'F6 - Debt Dataset'!$DF$6:$DF$1806, 0) - 1, 0, 1, COLUMN(HH$9) - COLUMN($HB$9) + 1),
                                       $DZ126),
                                $K126 * ($F126 &lt;= HH$9) * ($I126 &gt; HH$9))</f>
        <v>0</v>
      </c>
      <c r="HI126" s="280" cm="1">
        <f t="array" aca="1" ref="HI126" ca="1">GO126 - IF($T126 = "Y", SUM(OFFSET('F6 - Debt Dataset'!$AK$6, MATCH($B$6 &amp; $A126, 'F6 - Debt Dataset'!$E$6:$E$1806 &amp; 'F6 - Debt Dataset'!$DF$6:$DF$1806, 0) - 1, 0, 1, COLUMN(HI$9) - COLUMN($HB$9) + 1),
                                       OFFSET('F6 - Debt Dataset'!$BU$6, MATCH($B$6 &amp; $A126, 'F6 - Debt Dataset'!$E$6:$E$1806 &amp; 'F6 - Debt Dataset'!$DF$6:$DF$1806, 0) - 1, 0, 1, COLUMN(HI$9) - COLUMN($HB$9) + 1),
                                       $DZ126),
                                $K126 * ($F126 &lt;= HI$9) * ($I126 &gt; HI$9))</f>
        <v>0</v>
      </c>
      <c r="HJ126" s="280" cm="1">
        <f t="array" aca="1" ref="HJ126" ca="1">GP126 - IF($T126 = "Y", SUM(OFFSET('F6 - Debt Dataset'!$AK$6, MATCH($B$6 &amp; $A126, 'F6 - Debt Dataset'!$E$6:$E$1806 &amp; 'F6 - Debt Dataset'!$DF$6:$DF$1806, 0) - 1, 0, 1, COLUMN(HJ$9) - COLUMN($HB$9) + 1),
                                       OFFSET('F6 - Debt Dataset'!$BU$6, MATCH($B$6 &amp; $A126, 'F6 - Debt Dataset'!$E$6:$E$1806 &amp; 'F6 - Debt Dataset'!$DF$6:$DF$1806, 0) - 1, 0, 1, COLUMN(HJ$9) - COLUMN($HB$9) + 1),
                                       $DZ126),
                                $K126 * ($F126 &lt;= HJ$9) * ($I126 &gt; HJ$9))</f>
        <v>0</v>
      </c>
      <c r="HK126" s="280" cm="1">
        <f t="array" aca="1" ref="HK126" ca="1">GQ126 - IF($T126 = "Y", SUM(OFFSET('F6 - Debt Dataset'!$AK$6, MATCH($B$6 &amp; $A126, 'F6 - Debt Dataset'!$E$6:$E$1806 &amp; 'F6 - Debt Dataset'!$DF$6:$DF$1806, 0) - 1, 0, 1, COLUMN(HK$9) - COLUMN($HB$9) + 1),
                                       OFFSET('F6 - Debt Dataset'!$BU$6, MATCH($B$6 &amp; $A126, 'F6 - Debt Dataset'!$E$6:$E$1806 &amp; 'F6 - Debt Dataset'!$DF$6:$DF$1806, 0) - 1, 0, 1, COLUMN(HK$9) - COLUMN($HB$9) + 1),
                                       $DZ126),
                                $K126 * ($F126 &lt;= HK$9) * ($I126 &gt; HK$9))</f>
        <v>0</v>
      </c>
      <c r="HL126" s="280" cm="1">
        <f t="array" aca="1" ref="HL126" ca="1">GR126 - IF($T126 = "Y", SUM(OFFSET('F6 - Debt Dataset'!$AK$6, MATCH($B$6 &amp; $A126, 'F6 - Debt Dataset'!$E$6:$E$1806 &amp; 'F6 - Debt Dataset'!$DF$6:$DF$1806, 0) - 1, 0, 1, COLUMN(HL$9) - COLUMN($HB$9) + 1),
                                       OFFSET('F6 - Debt Dataset'!$BU$6, MATCH($B$6 &amp; $A126, 'F6 - Debt Dataset'!$E$6:$E$1806 &amp; 'F6 - Debt Dataset'!$DF$6:$DF$1806, 0) - 1, 0, 1, COLUMN(HL$9) - COLUMN($HB$9) + 1),
                                       $DZ126),
                                $K126 * ($F126 &lt;= HL$9) * ($I126 &gt; HL$9))</f>
        <v>0</v>
      </c>
      <c r="HM126" s="280" cm="1">
        <f t="array" aca="1" ref="HM126" ca="1">GS126 - IF($T126 = "Y", SUM(OFFSET('F6 - Debt Dataset'!$AK$6, MATCH($B$6 &amp; $A126, 'F6 - Debt Dataset'!$E$6:$E$1806 &amp; 'F6 - Debt Dataset'!$DF$6:$DF$1806, 0) - 1, 0, 1, COLUMN(HM$9) - COLUMN($HB$9) + 1),
                                       OFFSET('F6 - Debt Dataset'!$BU$6, MATCH($B$6 &amp; $A126, 'F6 - Debt Dataset'!$E$6:$E$1806 &amp; 'F6 - Debt Dataset'!$DF$6:$DF$1806, 0) - 1, 0, 1, COLUMN(HM$9) - COLUMN($HB$9) + 1),
                                       $DZ126),
                                $K126 * ($F126 &lt;= HM$9) * ($I126 &gt; HM$9))</f>
        <v>0</v>
      </c>
      <c r="HN126" s="280" cm="1">
        <f t="array" aca="1" ref="HN126" ca="1">GT126 - IF($T126 = "Y", SUM(OFFSET('F6 - Debt Dataset'!$AK$6, MATCH($B$6 &amp; $A126, 'F6 - Debt Dataset'!$E$6:$E$1806 &amp; 'F6 - Debt Dataset'!$DF$6:$DF$1806, 0) - 1, 0, 1, COLUMN(HN$9) - COLUMN($HB$9) + 1),
                                       OFFSET('F6 - Debt Dataset'!$BU$6, MATCH($B$6 &amp; $A126, 'F6 - Debt Dataset'!$E$6:$E$1806 &amp; 'F6 - Debt Dataset'!$DF$6:$DF$1806, 0) - 1, 0, 1, COLUMN(HN$9) - COLUMN($HB$9) + 1),
                                       $DZ126),
                                $K126 * ($F126 &lt;= HN$9) * ($I126 &gt; HN$9))</f>
        <v>0</v>
      </c>
      <c r="HO126" s="280" cm="1">
        <f t="array" aca="1" ref="HO126" ca="1">GU126 - IF($T126 = "Y", SUM(OFFSET('F6 - Debt Dataset'!$AK$6, MATCH($B$6 &amp; $A126, 'F6 - Debt Dataset'!$E$6:$E$1806 &amp; 'F6 - Debt Dataset'!$DF$6:$DF$1806, 0) - 1, 0, 1, COLUMN(HO$9) - COLUMN($HB$9) + 1),
                                       OFFSET('F6 - Debt Dataset'!$BU$6, MATCH($B$6 &amp; $A126, 'F6 - Debt Dataset'!$E$6:$E$1806 &amp; 'F6 - Debt Dataset'!$DF$6:$DF$1806, 0) - 1, 0, 1, COLUMN(HO$9) - COLUMN($HB$9) + 1),
                                       $DZ126),
                                $K126 * ($F126 &lt;= HO$9) * ($I126 &gt; HO$9))</f>
        <v>0</v>
      </c>
      <c r="HP126" s="280" cm="1">
        <f t="array" aca="1" ref="HP126" ca="1">GV126 - IF($T126 = "Y", SUM(OFFSET('F6 - Debt Dataset'!$AK$6, MATCH($B$6 &amp; $A126, 'F6 - Debt Dataset'!$E$6:$E$1806 &amp; 'F6 - Debt Dataset'!$DF$6:$DF$1806, 0) - 1, 0, 1, COLUMN(HP$9) - COLUMN($HB$9) + 1),
                                       OFFSET('F6 - Debt Dataset'!$BU$6, MATCH($B$6 &amp; $A126, 'F6 - Debt Dataset'!$E$6:$E$1806 &amp; 'F6 - Debt Dataset'!$DF$6:$DF$1806, 0) - 1, 0, 1, COLUMN(HP$9) - COLUMN($HB$9) + 1),
                                       $DZ126),
                                $K126 * ($F126 &lt;= HP$9) * ($I126 &gt; HP$9))</f>
        <v>0</v>
      </c>
      <c r="HQ126" s="280" cm="1">
        <f t="array" aca="1" ref="HQ126" ca="1">GW126 - IF($T126 = "Y", SUM(OFFSET('F6 - Debt Dataset'!$AK$6, MATCH($B$6 &amp; $A126, 'F6 - Debt Dataset'!$E$6:$E$1806 &amp; 'F6 - Debt Dataset'!$DF$6:$DF$1806, 0) - 1, 0, 1, COLUMN(HQ$9) - COLUMN($HB$9) + 1),
                                       OFFSET('F6 - Debt Dataset'!$BU$6, MATCH($B$6 &amp; $A126, 'F6 - Debt Dataset'!$E$6:$E$1806 &amp; 'F6 - Debt Dataset'!$DF$6:$DF$1806, 0) - 1, 0, 1, COLUMN(HQ$9) - COLUMN($HB$9) + 1),
                                       $DZ126),
                                $K126 * ($F126 &lt;= HQ$9) * ($I126 &gt; HQ$9))</f>
        <v>0</v>
      </c>
      <c r="HR126" s="280" cm="1">
        <f t="array" aca="1" ref="HR126" ca="1">GX126 - IF($T126 = "Y", SUM(OFFSET('F6 - Debt Dataset'!$AK$6, MATCH($B$6 &amp; $A126, 'F6 - Debt Dataset'!$E$6:$E$1806 &amp; 'F6 - Debt Dataset'!$DF$6:$DF$1806, 0) - 1, 0, 1, COLUMN(HR$9) - COLUMN($HB$9) + 1),
                                       OFFSET('F6 - Debt Dataset'!$BU$6, MATCH($B$6 &amp; $A126, 'F6 - Debt Dataset'!$E$6:$E$1806 &amp; 'F6 - Debt Dataset'!$DF$6:$DF$1806, 0) - 1, 0, 1, COLUMN(HR$9) - COLUMN($HB$9) + 1),
                                       $DZ126),
                                $K126 * ($F126 &lt;= HR$9) * ($I126 &gt; HR$9))</f>
        <v>0</v>
      </c>
      <c r="HS126" s="321" cm="1">
        <f t="array" aca="1" ref="HS126" ca="1">GY126 - IF($T126 = "Y", SUM(OFFSET('F6 - Debt Dataset'!$AK$6, MATCH($B$6 &amp; $A126, 'F6 - Debt Dataset'!$E$6:$E$1806 &amp; 'F6 - Debt Dataset'!$DF$6:$DF$1806, 0) - 1, 0, 1, COLUMN(HS$9) - COLUMN($HB$9) + 1),
                                       OFFSET('F6 - Debt Dataset'!$BU$6, MATCH($B$6 &amp; $A126, 'F6 - Debt Dataset'!$E$6:$E$1806 &amp; 'F6 - Debt Dataset'!$DF$6:$DF$1806, 0) - 1, 0, 1, COLUMN(HS$9) - COLUMN($HB$9) + 1),
                                       $DZ126),
                                $K126 * ($F126 &lt;= HS$9) * ($I126 &gt; HS$9))</f>
        <v>0</v>
      </c>
      <c r="HU126" s="314" t="str" cm="1">
        <f t="array" ref="HU126">IF($T126 = "Y", INDEX('F6 - Debt Dataset'!BC$6:BC$1806, MATCH($B$6 &amp; $A126, 'F6 - Debt Dataset'!$E$6:$E$1806 &amp; 'F6 - Debt Dataset'!$DF$6:$DF$1806, 0)), "-")</f>
        <v>-</v>
      </c>
      <c r="HV126" s="325" t="str" cm="1">
        <f t="array" ref="HV126">IF($T126 = "Y", INDEX('F6 - Debt Dataset'!BD$6:BD$1806, MATCH($B$6 &amp; $A126, 'F6 - Debt Dataset'!$E$6:$E$1806 &amp; 'F6 - Debt Dataset'!$DF$6:$DF$1806, 0)), "-")</f>
        <v>-</v>
      </c>
      <c r="HW126" s="325" t="str" cm="1">
        <f t="array" ref="HW126">IF($T126 = "Y", INDEX('F6 - Debt Dataset'!BE$6:BE$1806, MATCH($B$6 &amp; $A126, 'F6 - Debt Dataset'!$E$6:$E$1806 &amp; 'F6 - Debt Dataset'!$DF$6:$DF$1806, 0)), "-")</f>
        <v>-</v>
      </c>
      <c r="HX126" s="325" t="str" cm="1">
        <f t="array" ref="HX126">IF($T126 = "Y", INDEX('F6 - Debt Dataset'!BF$6:BF$1806, MATCH($B$6 &amp; $A126, 'F6 - Debt Dataset'!$E$6:$E$1806 &amp; 'F6 - Debt Dataset'!$DF$6:$DF$1806, 0)), "-")</f>
        <v>-</v>
      </c>
      <c r="HY126" s="325" t="str" cm="1">
        <f t="array" ref="HY126">IF($T126 = "Y", INDEX('F6 - Debt Dataset'!BG$6:BG$1806, MATCH($B$6 &amp; $A126, 'F6 - Debt Dataset'!$E$6:$E$1806 &amp; 'F6 - Debt Dataset'!$DF$6:$DF$1806, 0)), "-")</f>
        <v>-</v>
      </c>
      <c r="HZ126" s="325" t="str" cm="1">
        <f t="array" ref="HZ126">IF($T126 = "Y", INDEX('F6 - Debt Dataset'!BH$6:BH$1806, MATCH($B$6 &amp; $A126, 'F6 - Debt Dataset'!$E$6:$E$1806 &amp; 'F6 - Debt Dataset'!$DF$6:$DF$1806, 0)), "-")</f>
        <v>-</v>
      </c>
      <c r="IA126" s="325" t="str" cm="1">
        <f t="array" ref="IA126">IF($T126 = "Y", INDEX('F6 - Debt Dataset'!BI$6:BI$1806, MATCH($B$6 &amp; $A126, 'F6 - Debt Dataset'!$E$6:$E$1806 &amp; 'F6 - Debt Dataset'!$DF$6:$DF$1806, 0)), "-")</f>
        <v>-</v>
      </c>
      <c r="IB126" s="325" t="str" cm="1">
        <f t="array" ref="IB126">IF($T126 = "Y", INDEX('F6 - Debt Dataset'!BJ$6:BJ$1806, MATCH($B$6 &amp; $A126, 'F6 - Debt Dataset'!$E$6:$E$1806 &amp; 'F6 - Debt Dataset'!$DF$6:$DF$1806, 0)), "-")</f>
        <v>-</v>
      </c>
      <c r="IC126" s="325" t="str" cm="1">
        <f t="array" ref="IC126">IF($T126 = "Y", INDEX('F6 - Debt Dataset'!BK$6:BK$1806, MATCH($B$6 &amp; $A126, 'F6 - Debt Dataset'!$E$6:$E$1806 &amp; 'F6 - Debt Dataset'!$DF$6:$DF$1806, 0)), "-")</f>
        <v>-</v>
      </c>
      <c r="ID126" s="325" t="str" cm="1">
        <f t="array" ref="ID126">IF($T126 = "Y", INDEX('F6 - Debt Dataset'!BL$6:BL$1806, MATCH($B$6 &amp; $A126, 'F6 - Debt Dataset'!$E$6:$E$1806 &amp; 'F6 - Debt Dataset'!$DF$6:$DF$1806, 0)), "-")</f>
        <v>-</v>
      </c>
      <c r="IE126" s="325" t="str" cm="1">
        <f t="array" ref="IE126">IF($T126 = "Y", INDEX('F6 - Debt Dataset'!BM$6:BM$1806, MATCH($B$6 &amp; $A126, 'F6 - Debt Dataset'!$E$6:$E$1806 &amp; 'F6 - Debt Dataset'!$DF$6:$DF$1806, 0)), "-")</f>
        <v>-</v>
      </c>
      <c r="IF126" s="325" t="str" cm="1">
        <f t="array" ref="IF126">IF($T126 = "Y", INDEX('F6 - Debt Dataset'!BN$6:BN$1806, MATCH($B$6 &amp; $A126, 'F6 - Debt Dataset'!$E$6:$E$1806 &amp; 'F6 - Debt Dataset'!$DF$6:$DF$1806, 0)), "-")</f>
        <v>-</v>
      </c>
      <c r="IG126" s="325" t="str" cm="1">
        <f t="array" ref="IG126">IF($T126 = "Y", INDEX('F6 - Debt Dataset'!BO$6:BO$1806, MATCH($B$6 &amp; $A126, 'F6 - Debt Dataset'!$E$6:$E$1806 &amp; 'F6 - Debt Dataset'!$DF$6:$DF$1806, 0)), "-")</f>
        <v>-</v>
      </c>
      <c r="IH126" s="325" t="str" cm="1">
        <f t="array" ref="IH126">IF($T126 = "Y", INDEX('F6 - Debt Dataset'!BP$6:BP$1806, MATCH($B$6 &amp; $A126, 'F6 - Debt Dataset'!$E$6:$E$1806 &amp; 'F6 - Debt Dataset'!$DF$6:$DF$1806, 0)), "-")</f>
        <v>-</v>
      </c>
      <c r="II126" s="325" t="str" cm="1">
        <f t="array" ref="II126">IF($T126 = "Y", INDEX('F6 - Debt Dataset'!BQ$6:BQ$1806, MATCH($B$6 &amp; $A126, 'F6 - Debt Dataset'!$E$6:$E$1806 &amp; 'F6 - Debt Dataset'!$DF$6:$DF$1806, 0)), "-")</f>
        <v>-</v>
      </c>
      <c r="IJ126" s="325" t="str" cm="1">
        <f t="array" ref="IJ126">IF($T126 = "Y", INDEX('F6 - Debt Dataset'!BR$6:BR$1806, MATCH($B$6 &amp; $A126, 'F6 - Debt Dataset'!$E$6:$E$1806 &amp; 'F6 - Debt Dataset'!$DF$6:$DF$1806, 0)), "-")</f>
        <v>-</v>
      </c>
      <c r="IK126" s="325" t="str" cm="1">
        <f t="array" ref="IK126">IF($T126 = "Y", INDEX('F6 - Debt Dataset'!BS$6:BS$1806, MATCH($B$6 &amp; $A126, 'F6 - Debt Dataset'!$E$6:$E$1806 &amp; 'F6 - Debt Dataset'!$DF$6:$DF$1806, 0)), "-")</f>
        <v>-</v>
      </c>
      <c r="IL126" s="326" t="str" cm="1">
        <f t="array" ref="IL126">IF($T126 = "Y", INDEX('F6 - Debt Dataset'!BT$6:BT$1806, MATCH($B$6 &amp; $A126, 'F6 - Debt Dataset'!$E$6:$E$1806 &amp; 'F6 - Debt Dataset'!$DF$6:$DF$1806, 0)), "-")</f>
        <v>-</v>
      </c>
      <c r="IN126" s="314" t="str" cm="1">
        <f t="array" ref="IN126">IF($T126 = "Y", INDEX('F6 - Debt Dataset'!CM$6:CM$1806, MATCH($B$6 &amp; $A126, 'F6 - Debt Dataset'!$E$6:$E$1806 &amp; 'F6 - Debt Dataset'!$DF$6:$DF$1806, 0)), "-")</f>
        <v>-</v>
      </c>
      <c r="IO126" s="325" t="str" cm="1">
        <f t="array" ref="IO126">IF($T126 = "Y", INDEX('F6 - Debt Dataset'!CN$6:CN$1806, MATCH($B$6 &amp; $A126, 'F6 - Debt Dataset'!$E$6:$E$1806 &amp; 'F6 - Debt Dataset'!$DF$6:$DF$1806, 0)), "-")</f>
        <v>-</v>
      </c>
      <c r="IP126" s="325" t="str" cm="1">
        <f t="array" ref="IP126">IF($T126 = "Y", INDEX('F6 - Debt Dataset'!CO$6:CO$1806, MATCH($B$6 &amp; $A126, 'F6 - Debt Dataset'!$E$6:$E$1806 &amp; 'F6 - Debt Dataset'!$DF$6:$DF$1806, 0)), "-")</f>
        <v>-</v>
      </c>
      <c r="IQ126" s="325" t="str" cm="1">
        <f t="array" ref="IQ126">IF($T126 = "Y", INDEX('F6 - Debt Dataset'!CP$6:CP$1806, MATCH($B$6 &amp; $A126, 'F6 - Debt Dataset'!$E$6:$E$1806 &amp; 'F6 - Debt Dataset'!$DF$6:$DF$1806, 0)), "-")</f>
        <v>-</v>
      </c>
      <c r="IR126" s="325" t="str" cm="1">
        <f t="array" ref="IR126">IF($T126 = "Y", INDEX('F6 - Debt Dataset'!CQ$6:CQ$1806, MATCH($B$6 &amp; $A126, 'F6 - Debt Dataset'!$E$6:$E$1806 &amp; 'F6 - Debt Dataset'!$DF$6:$DF$1806, 0)), "-")</f>
        <v>-</v>
      </c>
      <c r="IS126" s="325" t="str" cm="1">
        <f t="array" ref="IS126">IF($T126 = "Y", INDEX('F6 - Debt Dataset'!CR$6:CR$1806, MATCH($B$6 &amp; $A126, 'F6 - Debt Dataset'!$E$6:$E$1806 &amp; 'F6 - Debt Dataset'!$DF$6:$DF$1806, 0)), "-")</f>
        <v>-</v>
      </c>
      <c r="IT126" s="325" t="str" cm="1">
        <f t="array" ref="IT126">IF($T126 = "Y", INDEX('F6 - Debt Dataset'!CS$6:CS$1806, MATCH($B$6 &amp; $A126, 'F6 - Debt Dataset'!$E$6:$E$1806 &amp; 'F6 - Debt Dataset'!$DF$6:$DF$1806, 0)), "-")</f>
        <v>-</v>
      </c>
      <c r="IU126" s="325" t="str" cm="1">
        <f t="array" ref="IU126">IF($T126 = "Y", INDEX('F6 - Debt Dataset'!CT$6:CT$1806, MATCH($B$6 &amp; $A126, 'F6 - Debt Dataset'!$E$6:$E$1806 &amp; 'F6 - Debt Dataset'!$DF$6:$DF$1806, 0)), "-")</f>
        <v>-</v>
      </c>
      <c r="IV126" s="325" t="str" cm="1">
        <f t="array" ref="IV126">IF($T126 = "Y", INDEX('F6 - Debt Dataset'!CU$6:CU$1806, MATCH($B$6 &amp; $A126, 'F6 - Debt Dataset'!$E$6:$E$1806 &amp; 'F6 - Debt Dataset'!$DF$6:$DF$1806, 0)), "-")</f>
        <v>-</v>
      </c>
      <c r="IW126" s="325" t="str" cm="1">
        <f t="array" ref="IW126">IF($T126 = "Y", INDEX('F6 - Debt Dataset'!CV$6:CV$1806, MATCH($B$6 &amp; $A126, 'F6 - Debt Dataset'!$E$6:$E$1806 &amp; 'F6 - Debt Dataset'!$DF$6:$DF$1806, 0)), "-")</f>
        <v>-</v>
      </c>
      <c r="IX126" s="325" t="str" cm="1">
        <f t="array" ref="IX126">IF($T126 = "Y", INDEX('F6 - Debt Dataset'!CW$6:CW$1806, MATCH($B$6 &amp; $A126, 'F6 - Debt Dataset'!$E$6:$E$1806 &amp; 'F6 - Debt Dataset'!$DF$6:$DF$1806, 0)), "-")</f>
        <v>-</v>
      </c>
      <c r="IY126" s="325" t="str" cm="1">
        <f t="array" ref="IY126">IF($T126 = "Y", INDEX('F6 - Debt Dataset'!CX$6:CX$1806, MATCH($B$6 &amp; $A126, 'F6 - Debt Dataset'!$E$6:$E$1806 &amp; 'F6 - Debt Dataset'!$DF$6:$DF$1806, 0)), "-")</f>
        <v>-</v>
      </c>
      <c r="IZ126" s="325" t="str" cm="1">
        <f t="array" ref="IZ126">IF($T126 = "Y", INDEX('F6 - Debt Dataset'!CY$6:CY$1806, MATCH($B$6 &amp; $A126, 'F6 - Debt Dataset'!$E$6:$E$1806 &amp; 'F6 - Debt Dataset'!$DF$6:$DF$1806, 0)), "-")</f>
        <v>-</v>
      </c>
      <c r="JA126" s="325" t="str" cm="1">
        <f t="array" ref="JA126">IF($T126 = "Y", INDEX('F6 - Debt Dataset'!CZ$6:CZ$1806, MATCH($B$6 &amp; $A126, 'F6 - Debt Dataset'!$E$6:$E$1806 &amp; 'F6 - Debt Dataset'!$DF$6:$DF$1806, 0)), "-")</f>
        <v>-</v>
      </c>
      <c r="JB126" s="325" t="str" cm="1">
        <f t="array" ref="JB126">IF($T126 = "Y", INDEX('F6 - Debt Dataset'!DA$6:DA$1806, MATCH($B$6 &amp; $A126, 'F6 - Debt Dataset'!$E$6:$E$1806 &amp; 'F6 - Debt Dataset'!$DF$6:$DF$1806, 0)), "-")</f>
        <v>-</v>
      </c>
      <c r="JC126" s="325" t="str" cm="1">
        <f t="array" ref="JC126">IF($T126 = "Y", INDEX('F6 - Debt Dataset'!DB$6:DB$1806, MATCH($B$6 &amp; $A126, 'F6 - Debt Dataset'!$E$6:$E$1806 &amp; 'F6 - Debt Dataset'!$DF$6:$DF$1806, 0)), "-")</f>
        <v>-</v>
      </c>
      <c r="JD126" s="325" t="str" cm="1">
        <f t="array" ref="JD126">IF($T126 = "Y", INDEX('F6 - Debt Dataset'!DC$6:DC$1806, MATCH($B$6 &amp; $A126, 'F6 - Debt Dataset'!$E$6:$E$1806 &amp; 'F6 - Debt Dataset'!$DF$6:$DF$1806, 0)), "-")</f>
        <v>-</v>
      </c>
      <c r="JE126" s="326" t="str" cm="1">
        <f t="array" ref="JE126">IF($T126 = "Y", INDEX('F6 - Debt Dataset'!DD$6:DD$1806, MATCH($B$6 &amp; $A126, 'F6 - Debt Dataset'!$E$6:$E$1806 &amp; 'F6 - Debt Dataset'!$DF$6:$DF$1806, 0)), "-")</f>
        <v>-</v>
      </c>
    </row>
    <row r="127" spans="1:265" ht="13.5">
      <c r="A127" s="372">
        <f t="shared" si="31"/>
        <v>117</v>
      </c>
      <c r="B127" s="372" t="str" cm="1">
        <f t="array" ref="B127">IFERROR(INDEX('F6 - Debt Dataset'!$C$6:$C$1806, MATCH($B$6 &amp; $A127, 'F6 - Debt Dataset'!$E$6:$E$1806 &amp; 'F6 - Debt Dataset'!$DF$6:$DF$1806, 0)), "-")</f>
        <v>-</v>
      </c>
      <c r="C127" s="372" t="str" cm="1">
        <f t="array" ref="C127">IFERROR(INDEX('F6 - Debt Dataset'!$A$6:$A$1806, MATCH($B$6 &amp; $A127, 'F6 - Debt Dataset'!$E$6:$E$1806 &amp; 'F6 - Debt Dataset'!$DF$6:$DF$1806, 0)), "-")</f>
        <v>-</v>
      </c>
      <c r="D127" s="372" t="str" cm="1">
        <f t="array" ref="D127">IFERROR(INDEX('F6 - Debt Dataset'!$B$6:$B$1806, MATCH($B$6 &amp; $A127, 'F6 - Debt Dataset'!$E$6:$E$1806 &amp; 'F6 - Debt Dataset'!$DF$6:$DF$1806, 0)), "-")</f>
        <v>-</v>
      </c>
      <c r="E127" s="372" t="str" cm="1">
        <f t="array" ref="E127">IFERROR(INDEX('F6 - Debt Dataset'!$H$6:$H$1806, MATCH($B$6 &amp; $A127, 'F6 - Debt Dataset'!$E$6:$E$1806 &amp; 'F6 - Debt Dataset'!$DF$6:$DF$1806, 0)), "-")</f>
        <v>-</v>
      </c>
      <c r="F127" s="373" t="str" cm="1">
        <f t="array" ref="F127">IFERROR(INDEX('F6 - Debt Dataset'!$J$6:$J$1806, MATCH($B$6 &amp;$A127, 'F6 - Debt Dataset'!$E$6:$E$1806 &amp; 'F6 - Debt Dataset'!$DF$6:$DF$1806, 0)), "-")</f>
        <v>-</v>
      </c>
      <c r="G127" s="373" t="str" cm="1">
        <f t="array" ref="G127">IFERROR(INDEX('F6 - Debt Dataset'!$K$6:$K$1806, MATCH($B$6 &amp;$A127, 'F6 - Debt Dataset'!$E$6:$E$1806 &amp; 'F6 - Debt Dataset'!$DF$6:$DF$1806, 0)), "-")</f>
        <v>-</v>
      </c>
      <c r="H127" s="373" t="str" cm="1">
        <f t="array" ref="H127">IFERROR(INDEX('F6 - Debt Dataset'!$L$6:$L$1806, MATCH($B$6 &amp;$A127, 'F6 - Debt Dataset'!$E$6:$E$1806 &amp; 'F6 - Debt Dataset'!$DF$6:$DF$1806, 0)), "-")</f>
        <v>-</v>
      </c>
      <c r="I127" s="373" t="str">
        <f t="shared" si="98"/>
        <v>-</v>
      </c>
      <c r="J127" s="372" t="str" cm="1">
        <f t="array" ref="J127">IFERROR(INDEX('F6 - Debt Dataset'!$N$6:$N$1806, MATCH($B$6 &amp;$A127, 'F6 - Debt Dataset'!$E$6:$E$1806 &amp; 'F6 - Debt Dataset'!$DF$6:$DF$1806, 0)), "-")</f>
        <v>-</v>
      </c>
      <c r="K127" s="374" cm="1">
        <f t="array" ref="K127">IFERROR(INDEX('F6 - Debt Dataset'!$S$6:$S$1806, MATCH($B$6 &amp; $A127, 'F6 - Debt Dataset'!$E$6:$E$1806 &amp; 'F6 - Debt Dataset'!$DF$6:$DF$1806, 0)), 0)</f>
        <v>0</v>
      </c>
      <c r="L127" s="375" cm="1">
        <f t="array" ref="L127">IFERROR(INDEX('F6 - Debt Dataset'!$W$6:$W$1806, MATCH($B$6 &amp; $A127, 'F6 - Debt Dataset'!$E$6:$E$1806 &amp; 'F6 - Debt Dataset'!$DF$6:$DF$1806, 0)), 0)</f>
        <v>0</v>
      </c>
      <c r="M127" s="376" t="str" cm="1">
        <f t="array" ref="M127">IFERROR(INDEX('F6 - Debt Dataset'!$E$6:$E$1806, MATCH($B$6 &amp; $A127, 'F6 - Debt Dataset'!$E$6:$E$1806 &amp; 'F6 - Debt Dataset'!$DF$6:$DF$1806, 0)), "-")</f>
        <v>-</v>
      </c>
      <c r="N127" s="376" t="str" cm="1">
        <f t="array" ref="N127">IFERROR(INDEX('F6 - Debt Dataset'!$X$6:$X$1806, MATCH($B$6 &amp; $A127, 'F6 - Debt Dataset'!$E$6:$E$1806 &amp; 'F6 - Debt Dataset'!$DF$6:$DF$1806, 0)), "-")</f>
        <v>-</v>
      </c>
      <c r="O127" s="372"/>
      <c r="P127" s="372"/>
      <c r="Q127" s="372"/>
      <c r="R127" s="372" t="str">
        <f t="shared" si="99"/>
        <v>-</v>
      </c>
      <c r="S127" s="372" t="str">
        <f t="shared" si="19"/>
        <v>-</v>
      </c>
      <c r="T127" s="379" t="str" cm="1">
        <f t="array" ref="T127">IFERROR(INDEX('F6 - Debt Dataset'!$AH$6:$AH$1806, MATCH($B$6 &amp; $A127, 'F6 - Debt Dataset'!$E$6:$E$1806 &amp; 'F6 - Debt Dataset'!$DF$6:$DF$1806, 0)), "-")</f>
        <v>-</v>
      </c>
      <c r="U127" s="324"/>
      <c r="V127" s="317">
        <f t="shared" si="91"/>
        <v>0</v>
      </c>
      <c r="W127" s="317">
        <f t="shared" si="91"/>
        <v>0</v>
      </c>
      <c r="X127" s="317">
        <f t="shared" si="91"/>
        <v>0</v>
      </c>
      <c r="Y127" s="317">
        <f t="shared" si="91"/>
        <v>0</v>
      </c>
      <c r="Z127" s="317">
        <f t="shared" si="91"/>
        <v>0</v>
      </c>
      <c r="AA127" s="317">
        <f t="shared" si="91"/>
        <v>0</v>
      </c>
      <c r="AB127" s="317">
        <f t="shared" si="91"/>
        <v>0</v>
      </c>
      <c r="AC127" s="317">
        <f t="shared" si="91"/>
        <v>0</v>
      </c>
      <c r="AD127" s="317">
        <f t="shared" si="91"/>
        <v>0</v>
      </c>
      <c r="AE127" s="317">
        <f t="shared" si="91"/>
        <v>0</v>
      </c>
      <c r="AF127" s="317">
        <f t="shared" si="91"/>
        <v>0</v>
      </c>
      <c r="AG127" s="317">
        <f t="shared" si="91"/>
        <v>0</v>
      </c>
      <c r="AH127" s="317">
        <f t="shared" si="91"/>
        <v>0</v>
      </c>
      <c r="AI127" s="317">
        <f t="shared" si="91"/>
        <v>0</v>
      </c>
      <c r="AJ127" s="317">
        <f t="shared" si="91"/>
        <v>0</v>
      </c>
      <c r="AK127" s="317">
        <f t="shared" si="100"/>
        <v>0</v>
      </c>
      <c r="AL127" s="317">
        <f t="shared" si="101"/>
        <v>0</v>
      </c>
      <c r="AM127" s="317">
        <f t="shared" si="102"/>
        <v>0</v>
      </c>
      <c r="AN127" s="324"/>
      <c r="AO127" s="280">
        <f t="shared" si="92"/>
        <v>0</v>
      </c>
      <c r="AP127" s="280">
        <f t="shared" si="92"/>
        <v>0</v>
      </c>
      <c r="AQ127" s="280">
        <f t="shared" si="92"/>
        <v>0</v>
      </c>
      <c r="AR127" s="280">
        <f t="shared" si="92"/>
        <v>0</v>
      </c>
      <c r="AS127" s="280">
        <f t="shared" si="92"/>
        <v>0</v>
      </c>
      <c r="AT127" s="280">
        <f t="shared" si="92"/>
        <v>0</v>
      </c>
      <c r="AU127" s="280">
        <f t="shared" si="92"/>
        <v>0</v>
      </c>
      <c r="AV127" s="280">
        <f t="shared" si="92"/>
        <v>0</v>
      </c>
      <c r="AW127" s="280">
        <f t="shared" si="92"/>
        <v>0</v>
      </c>
      <c r="AX127" s="280">
        <f t="shared" si="92"/>
        <v>0</v>
      </c>
      <c r="AY127" s="280">
        <f t="shared" si="92"/>
        <v>0</v>
      </c>
      <c r="AZ127" s="280">
        <f t="shared" si="92"/>
        <v>0</v>
      </c>
      <c r="BA127" s="280">
        <f t="shared" si="92"/>
        <v>0</v>
      </c>
      <c r="BB127" s="280">
        <f t="shared" si="92"/>
        <v>0</v>
      </c>
      <c r="BC127" s="280">
        <f t="shared" si="92"/>
        <v>0</v>
      </c>
      <c r="BD127" s="280">
        <f t="shared" si="103"/>
        <v>0</v>
      </c>
      <c r="BE127" s="280">
        <f t="shared" si="104"/>
        <v>0</v>
      </c>
      <c r="BF127" s="321">
        <f t="shared" si="105"/>
        <v>0</v>
      </c>
      <c r="BG127" s="319"/>
      <c r="BH127" s="319"/>
      <c r="BI127" s="319"/>
      <c r="BJ127" s="319"/>
      <c r="BK127" s="319"/>
      <c r="BL127" s="319"/>
      <c r="BM127" s="319"/>
      <c r="BN127" s="319"/>
      <c r="BO127" s="319"/>
      <c r="BP127" s="319"/>
      <c r="BQ127" s="319"/>
      <c r="BR127" s="319"/>
      <c r="BS127" s="319"/>
      <c r="BT127" s="319"/>
      <c r="BU127" s="319"/>
      <c r="BV127" s="319"/>
      <c r="BW127" s="319"/>
      <c r="BX127" s="319"/>
      <c r="BY127" s="319"/>
      <c r="BZ127" s="319"/>
      <c r="CA127" s="319"/>
      <c r="CB127" s="319"/>
      <c r="CC127" s="319"/>
      <c r="CD127" s="319"/>
      <c r="CE127" s="319"/>
      <c r="CF127" s="319"/>
      <c r="CG127" s="319"/>
      <c r="CH127" s="319"/>
      <c r="CI127" s="319"/>
      <c r="CJ127" s="319"/>
      <c r="CK127" s="319"/>
      <c r="CL127" s="319"/>
      <c r="CM127" s="318"/>
      <c r="CN127" s="320">
        <f>IFERROR((1 + INDEX('I1 - Universal Data'!E$26:E$30, MATCH($N127, 'I1 - Universal Data'!$A$26:$A$30, 0)) + $L127)^V127-1, 0)</f>
        <v>0</v>
      </c>
      <c r="CO127" s="320">
        <f>IFERROR((1 + INDEX('I1 - Universal Data'!F$26:F$30, MATCH($N127, 'I1 - Universal Data'!$A$26:$A$30, 0)) + $L127)^W127-1, 0)</f>
        <v>0</v>
      </c>
      <c r="CP127" s="320">
        <f>IFERROR((1 + INDEX('I1 - Universal Data'!G$26:G$30, MATCH($N127, 'I1 - Universal Data'!$A$26:$A$30, 0)) + $L127)^X127-1, 0)</f>
        <v>0</v>
      </c>
      <c r="CQ127" s="320">
        <f>IFERROR((1 + INDEX('I1 - Universal Data'!H$26:H$30, MATCH($N127, 'I1 - Universal Data'!$A$26:$A$30, 0)) + $L127)^Y127-1, 0)</f>
        <v>0</v>
      </c>
      <c r="CR127" s="320">
        <f>IFERROR((1 + INDEX('I1 - Universal Data'!I$26:I$30, MATCH($N127, 'I1 - Universal Data'!$A$26:$A$30, 0)) + $L127)^Z127-1, 0)</f>
        <v>0</v>
      </c>
      <c r="CS127" s="320">
        <f>IFERROR((1 + INDEX('I1 - Universal Data'!J$26:J$30, MATCH($N127, 'I1 - Universal Data'!$A$26:$A$30, 0)) + $L127)^AA127-1, 0)</f>
        <v>0</v>
      </c>
      <c r="CT127" s="320">
        <f>IFERROR((1 + INDEX('I1 - Universal Data'!K$26:K$30, MATCH($N127, 'I1 - Universal Data'!$A$26:$A$30, 0)) + $L127)^AB127-1, 0)</f>
        <v>0</v>
      </c>
      <c r="CU127" s="320">
        <f>IFERROR((1 + INDEX('I1 - Universal Data'!L$26:L$30, MATCH($N127, 'I1 - Universal Data'!$A$26:$A$30, 0)) + $L127)^AC127-1, 0)</f>
        <v>0</v>
      </c>
      <c r="CV127" s="320">
        <f>IFERROR((1 + INDEX('I1 - Universal Data'!M$26:M$30, MATCH($N127, 'I1 - Universal Data'!$A$26:$A$30, 0)) + $L127)^AD127-1, 0)</f>
        <v>0</v>
      </c>
      <c r="CW127" s="320">
        <f>IFERROR((1 + INDEX('I1 - Universal Data'!N$26:N$30, MATCH($N127, 'I1 - Universal Data'!$A$26:$A$30, 0)) + $L127)^AE127-1, 0)</f>
        <v>0</v>
      </c>
      <c r="CX127" s="320">
        <f>IFERROR((1 + INDEX('I1 - Universal Data'!O$26:O$30, MATCH($N127, 'I1 - Universal Data'!$A$26:$A$30, 0)) + $L127)^AF127-1, 0)</f>
        <v>0</v>
      </c>
      <c r="CY127" s="320">
        <f>IFERROR((1 + INDEX('I1 - Universal Data'!P$26:P$30, MATCH($N127, 'I1 - Universal Data'!$A$26:$A$30, 0)) + $L127)^AG127-1, 0)</f>
        <v>0</v>
      </c>
      <c r="CZ127" s="320">
        <f>IFERROR((1 + INDEX('I1 - Universal Data'!Q$26:Q$30, MATCH($N127, 'I1 - Universal Data'!$A$26:$A$30, 0)) + $L127)^AH127-1, 0)</f>
        <v>0</v>
      </c>
      <c r="DA127" s="320">
        <f>IFERROR((1 + INDEX('I1 - Universal Data'!R$26:R$30, MATCH($N127, 'I1 - Universal Data'!$A$26:$A$30, 0)) + $L127)^AI127-1, 0)</f>
        <v>0</v>
      </c>
      <c r="DB127" s="320">
        <f>IFERROR((1 + INDEX('I1 - Universal Data'!S$26:S$30, MATCH($N127, 'I1 - Universal Data'!$A$26:$A$30, 0)) + $L127)^AJ127-1, 0)</f>
        <v>0</v>
      </c>
      <c r="DC127" s="320">
        <f>IFERROR((1 + INDEX('I1 - Universal Data'!T$26:T$30, MATCH($N127, 'I1 - Universal Data'!$A$26:$A$30, 0)) + $L127)^AK127-1, 0)</f>
        <v>0</v>
      </c>
      <c r="DD127" s="320">
        <f>IFERROR((1 + INDEX('I1 - Universal Data'!U$26:U$30, MATCH($N127, 'I1 - Universal Data'!$A$26:$A$30, 0)) + $L127)^AL127-1, 0)</f>
        <v>0</v>
      </c>
      <c r="DE127" s="320">
        <f>IFERROR((1 + INDEX('I1 - Universal Data'!V$26:V$30, MATCH($N127, 'I1 - Universal Data'!$A$26:$A$30, 0)) + $L127)^AM127-1, 0)</f>
        <v>0</v>
      </c>
      <c r="DF127" s="322">
        <f t="shared" si="95"/>
        <v>0</v>
      </c>
      <c r="DG127" s="280">
        <f t="shared" si="95"/>
        <v>0</v>
      </c>
      <c r="DH127" s="280">
        <f t="shared" si="95"/>
        <v>0</v>
      </c>
      <c r="DI127" s="280">
        <f t="shared" si="95"/>
        <v>0</v>
      </c>
      <c r="DJ127" s="280">
        <f t="shared" si="95"/>
        <v>0</v>
      </c>
      <c r="DK127" s="280">
        <f t="shared" si="95"/>
        <v>0</v>
      </c>
      <c r="DL127" s="280">
        <f t="shared" si="95"/>
        <v>0</v>
      </c>
      <c r="DM127" s="280">
        <f t="shared" si="95"/>
        <v>0</v>
      </c>
      <c r="DN127" s="280">
        <f t="shared" si="95"/>
        <v>0</v>
      </c>
      <c r="DO127" s="280">
        <f t="shared" si="95"/>
        <v>0</v>
      </c>
      <c r="DP127" s="280">
        <f t="shared" si="95"/>
        <v>0</v>
      </c>
      <c r="DQ127" s="280">
        <f t="shared" si="95"/>
        <v>0</v>
      </c>
      <c r="DR127" s="280">
        <f t="shared" si="95"/>
        <v>0</v>
      </c>
      <c r="DS127" s="280">
        <f t="shared" si="95"/>
        <v>0</v>
      </c>
      <c r="DT127" s="280">
        <f t="shared" si="106"/>
        <v>0</v>
      </c>
      <c r="DU127" s="280">
        <f t="shared" si="107"/>
        <v>0</v>
      </c>
      <c r="DV127" s="280">
        <f t="shared" si="108"/>
        <v>0</v>
      </c>
      <c r="DW127" s="321">
        <f t="shared" si="109"/>
        <v>0</v>
      </c>
      <c r="DY127" s="324"/>
      <c r="DZ127" s="323">
        <f t="shared" si="26"/>
        <v>0</v>
      </c>
      <c r="EA127" s="280">
        <f t="shared" si="93"/>
        <v>0</v>
      </c>
      <c r="EB127" s="280">
        <f t="shared" si="93"/>
        <v>0</v>
      </c>
      <c r="EC127" s="280">
        <f t="shared" si="93"/>
        <v>0</v>
      </c>
      <c r="ED127" s="280">
        <f t="shared" si="93"/>
        <v>0</v>
      </c>
      <c r="EE127" s="280">
        <f t="shared" si="93"/>
        <v>0</v>
      </c>
      <c r="EF127" s="280">
        <f t="shared" si="93"/>
        <v>0</v>
      </c>
      <c r="EG127" s="280">
        <f t="shared" si="93"/>
        <v>0</v>
      </c>
      <c r="EH127" s="280">
        <f t="shared" si="93"/>
        <v>0</v>
      </c>
      <c r="EI127" s="280">
        <f t="shared" si="93"/>
        <v>0</v>
      </c>
      <c r="EJ127" s="280">
        <f t="shared" si="93"/>
        <v>0</v>
      </c>
      <c r="EK127" s="280">
        <f t="shared" si="93"/>
        <v>0</v>
      </c>
      <c r="EL127" s="280">
        <f t="shared" si="93"/>
        <v>0</v>
      </c>
      <c r="EM127" s="280">
        <f t="shared" si="93"/>
        <v>0</v>
      </c>
      <c r="EN127" s="280">
        <f t="shared" si="93"/>
        <v>0</v>
      </c>
      <c r="EO127" s="280">
        <f t="shared" si="93"/>
        <v>0</v>
      </c>
      <c r="EP127" s="280">
        <f t="shared" si="110"/>
        <v>0</v>
      </c>
      <c r="EQ127" s="321">
        <f t="shared" si="111"/>
        <v>0</v>
      </c>
      <c r="ES127" s="324"/>
      <c r="ET127" s="280" cm="1">
        <f t="array" ref="ET127">IF($T127 = "Y", INDEX('F6 - Debt Dataset'!AK$6:AK$1806, MATCH($B$6 &amp; $A127, 'F6 - Debt Dataset'!$E$6:$E$1806 &amp; 'F6 - Debt Dataset'!$DF$6:$DF$1806, 0)), $K127 * ($F127 &gt;= ET$8) * ($F127 &lt;= ET$9))</f>
        <v>0</v>
      </c>
      <c r="EU127" s="280" cm="1">
        <f t="array" ref="EU127">IF($T127 = "Y", INDEX('F6 - Debt Dataset'!AL$6:AL$1806, MATCH($B$6 &amp; $A127, 'F6 - Debt Dataset'!$E$6:$E$1806 &amp; 'F6 - Debt Dataset'!$DF$6:$DF$1806, 0)), $K127 * ($F127 &gt;= EU$8) * ($F127 &lt;= EU$9))</f>
        <v>0</v>
      </c>
      <c r="EV127" s="280" cm="1">
        <f t="array" ref="EV127">IF($T127 = "Y", INDEX('F6 - Debt Dataset'!AM$6:AM$1806, MATCH($B$6 &amp; $A127, 'F6 - Debt Dataset'!$E$6:$E$1806 &amp; 'F6 - Debt Dataset'!$DF$6:$DF$1806, 0)), $K127 * ($F127 &gt;= EV$8) * ($F127 &lt;= EV$9))</f>
        <v>0</v>
      </c>
      <c r="EW127" s="280" cm="1">
        <f t="array" ref="EW127">IF($T127 = "Y", INDEX('F6 - Debt Dataset'!AN$6:AN$1806, MATCH($B$6 &amp; $A127, 'F6 - Debt Dataset'!$E$6:$E$1806 &amp; 'F6 - Debt Dataset'!$DF$6:$DF$1806, 0)), $K127 * ($F127 &gt;= EW$8) * ($F127 &lt;= EW$9))</f>
        <v>0</v>
      </c>
      <c r="EX127" s="280" cm="1">
        <f t="array" ref="EX127">IF($T127 = "Y", INDEX('F6 - Debt Dataset'!AO$6:AO$1806, MATCH($B$6 &amp; $A127, 'F6 - Debt Dataset'!$E$6:$E$1806 &amp; 'F6 - Debt Dataset'!$DF$6:$DF$1806, 0)), $K127 * ($F127 &gt;= EX$8) * ($F127 &lt;= EX$9))</f>
        <v>0</v>
      </c>
      <c r="EY127" s="280" cm="1">
        <f t="array" ref="EY127">IF($T127 = "Y", INDEX('F6 - Debt Dataset'!AP$6:AP$1806, MATCH($B$6 &amp; $A127, 'F6 - Debt Dataset'!$E$6:$E$1806 &amp; 'F6 - Debt Dataset'!$DF$6:$DF$1806, 0)), $K127 * ($F127 &gt;= EY$8) * ($F127 &lt;= EY$9))</f>
        <v>0</v>
      </c>
      <c r="EZ127" s="280" cm="1">
        <f t="array" ref="EZ127">IF($T127 = "Y", INDEX('F6 - Debt Dataset'!AQ$6:AQ$1806, MATCH($B$6 &amp; $A127, 'F6 - Debt Dataset'!$E$6:$E$1806 &amp; 'F6 - Debt Dataset'!$DF$6:$DF$1806, 0)), $K127 * ($F127 &gt;= EZ$8) * ($F127 &lt;= EZ$9))</f>
        <v>0</v>
      </c>
      <c r="FA127" s="280" cm="1">
        <f t="array" ref="FA127">IF($T127 = "Y", INDEX('F6 - Debt Dataset'!AR$6:AR$1806, MATCH($B$6 &amp; $A127, 'F6 - Debt Dataset'!$E$6:$E$1806 &amp; 'F6 - Debt Dataset'!$DF$6:$DF$1806, 0)), $K127 * ($F127 &gt;= FA$8) * ($F127 &lt;= FA$9))</f>
        <v>0</v>
      </c>
      <c r="FB127" s="280" cm="1">
        <f t="array" ref="FB127">IF($T127 = "Y", INDEX('F6 - Debt Dataset'!AS$6:AS$1806, MATCH($B$6 &amp; $A127, 'F6 - Debt Dataset'!$E$6:$E$1806 &amp; 'F6 - Debt Dataset'!$DF$6:$DF$1806, 0)), $K127 * ($F127 &gt;= FB$8) * ($F127 &lt;= FB$9))</f>
        <v>0</v>
      </c>
      <c r="FC127" s="280" cm="1">
        <f t="array" ref="FC127">IF($T127 = "Y", INDEX('F6 - Debt Dataset'!AT$6:AT$1806, MATCH($B$6 &amp; $A127, 'F6 - Debt Dataset'!$E$6:$E$1806 &amp; 'F6 - Debt Dataset'!$DF$6:$DF$1806, 0)), $K127 * ($F127 &gt;= FC$8) * ($F127 &lt;= FC$9))</f>
        <v>0</v>
      </c>
      <c r="FD127" s="280" cm="1">
        <f t="array" ref="FD127">IF($T127 = "Y", INDEX('F6 - Debt Dataset'!AU$6:AU$1806, MATCH($B$6 &amp; $A127, 'F6 - Debt Dataset'!$E$6:$E$1806 &amp; 'F6 - Debt Dataset'!$DF$6:$DF$1806, 0)), $K127 * ($F127 &gt;= FD$8) * ($F127 &lt;= FD$9))</f>
        <v>0</v>
      </c>
      <c r="FE127" s="280" cm="1">
        <f t="array" ref="FE127">IF($T127 = "Y", INDEX('F6 - Debt Dataset'!AV$6:AV$1806, MATCH($B$6 &amp; $A127, 'F6 - Debt Dataset'!$E$6:$E$1806 &amp; 'F6 - Debt Dataset'!$DF$6:$DF$1806, 0)), $K127 * ($F127 &gt;= FE$8) * ($F127 &lt;= FE$9))</f>
        <v>0</v>
      </c>
      <c r="FF127" s="280" cm="1">
        <f t="array" ref="FF127">IF($T127 = "Y", INDEX('F6 - Debt Dataset'!AW$6:AW$1806, MATCH($B$6 &amp; $A127, 'F6 - Debt Dataset'!$E$6:$E$1806 &amp; 'F6 - Debt Dataset'!$DF$6:$DF$1806, 0)), $K127 * ($F127 &gt;= FF$8) * ($F127 &lt;= FF$9))</f>
        <v>0</v>
      </c>
      <c r="FG127" s="280" cm="1">
        <f t="array" ref="FG127">IF($T127 = "Y", INDEX('F6 - Debt Dataset'!AX$6:AX$1806, MATCH($B$6 &amp; $A127, 'F6 - Debt Dataset'!$E$6:$E$1806 &amp; 'F6 - Debt Dataset'!$DF$6:$DF$1806, 0)), $K127 * ($F127 &gt;= FG$8) * ($F127 &lt;= FG$9))</f>
        <v>0</v>
      </c>
      <c r="FH127" s="280" cm="1">
        <f t="array" ref="FH127">IF($T127 = "Y", INDEX('F6 - Debt Dataset'!AY$6:AY$1806, MATCH($B$6 &amp; $A127, 'F6 - Debt Dataset'!$E$6:$E$1806 &amp; 'F6 - Debt Dataset'!$DF$6:$DF$1806, 0)), $K127 * ($F127 &gt;= FH$8) * ($F127 &lt;= FH$9))</f>
        <v>0</v>
      </c>
      <c r="FI127" s="280" cm="1">
        <f t="array" ref="FI127">IF($T127 = "Y", INDEX('F6 - Debt Dataset'!AZ$6:AZ$1806, MATCH($B$6 &amp; $A127, 'F6 - Debt Dataset'!$E$6:$E$1806 &amp; 'F6 - Debt Dataset'!$DF$6:$DF$1806, 0)), $K127 * ($F127 &gt;= FI$8) * ($F127 &lt;= FI$9))</f>
        <v>0</v>
      </c>
      <c r="FJ127" s="280" cm="1">
        <f t="array" ref="FJ127">IF($T127 = "Y", INDEX('F6 - Debt Dataset'!BA$6:BA$1806, MATCH($B$6 &amp; $A127, 'F6 - Debt Dataset'!$E$6:$E$1806 &amp; 'F6 - Debt Dataset'!$DF$6:$DF$1806, 0)), $K127 * ($F127 &gt;= FJ$8) * ($F127 &lt;= FJ$9))</f>
        <v>0</v>
      </c>
      <c r="FK127" s="321" cm="1">
        <f t="array" ref="FK127">IF($T127 = "Y", INDEX('F6 - Debt Dataset'!BB$6:BB$1806, MATCH($B$6 &amp; $A127, 'F6 - Debt Dataset'!$E$6:$E$1806 &amp; 'F6 - Debt Dataset'!$DF$6:$DF$1806, 0)), $K127 * ($F127 &gt;= FK$8) * ($F127 &lt;= FK$9))</f>
        <v>0</v>
      </c>
      <c r="FM127" s="324"/>
      <c r="FN127" s="280" cm="1">
        <f t="array" ref="FN127">IF($T127 = "Y", INDEX('F6 - Debt Dataset'!BU$6:BU$1806, MATCH($B$6 &amp; $A127, 'F6 - Debt Dataset'!$E$6:$E$1806 &amp; 'F6 - Debt Dataset'!$DF$6:$DF$1806, 0)), - $K127 * ($I127 &gt;= FN$8) * ($I127 &lt;= FN$9))</f>
        <v>0</v>
      </c>
      <c r="FO127" s="280" cm="1">
        <f t="array" ref="FO127">IF($T127 = "Y", INDEX('F6 - Debt Dataset'!BV$6:BV$1806, MATCH($B$6 &amp; $A127, 'F6 - Debt Dataset'!$E$6:$E$1806 &amp; 'F6 - Debt Dataset'!$DF$6:$DF$1806, 0)), - $K127 * ($I127 &gt;= FO$8) * ($I127 &lt;= FO$9))</f>
        <v>0</v>
      </c>
      <c r="FP127" s="280" cm="1">
        <f t="array" ref="FP127">IF($T127 = "Y", INDEX('F6 - Debt Dataset'!BW$6:BW$1806, MATCH($B$6 &amp; $A127, 'F6 - Debt Dataset'!$E$6:$E$1806 &amp; 'F6 - Debt Dataset'!$DF$6:$DF$1806, 0)), - $K127 * ($I127 &gt;= FP$8) * ($I127 &lt;= FP$9))</f>
        <v>0</v>
      </c>
      <c r="FQ127" s="280" cm="1">
        <f t="array" ref="FQ127">IF($T127 = "Y", INDEX('F6 - Debt Dataset'!BX$6:BX$1806, MATCH($B$6 &amp; $A127, 'F6 - Debt Dataset'!$E$6:$E$1806 &amp; 'F6 - Debt Dataset'!$DF$6:$DF$1806, 0)), - $K127 * ($I127 &gt;= FQ$8) * ($I127 &lt;= FQ$9))</f>
        <v>0</v>
      </c>
      <c r="FR127" s="280" cm="1">
        <f t="array" ref="FR127">IF($T127 = "Y", INDEX('F6 - Debt Dataset'!BY$6:BY$1806, MATCH($B$6 &amp; $A127, 'F6 - Debt Dataset'!$E$6:$E$1806 &amp; 'F6 - Debt Dataset'!$DF$6:$DF$1806, 0)), - $K127 * ($I127 &gt;= FR$8) * ($I127 &lt;= FR$9))</f>
        <v>0</v>
      </c>
      <c r="FS127" s="280" cm="1">
        <f t="array" ref="FS127">IF($T127 = "Y", INDEX('F6 - Debt Dataset'!BZ$6:BZ$1806, MATCH($B$6 &amp; $A127, 'F6 - Debt Dataset'!$E$6:$E$1806 &amp; 'F6 - Debt Dataset'!$DF$6:$DF$1806, 0)), - $K127 * ($I127 &gt;= FS$8) * ($I127 &lt;= FS$9))</f>
        <v>0</v>
      </c>
      <c r="FT127" s="280" cm="1">
        <f t="array" ref="FT127">IF($T127 = "Y", INDEX('F6 - Debt Dataset'!CA$6:CA$1806, MATCH($B$6 &amp; $A127, 'F6 - Debt Dataset'!$E$6:$E$1806 &amp; 'F6 - Debt Dataset'!$DF$6:$DF$1806, 0)), - $K127 * ($I127 &gt;= FT$8) * ($I127 &lt;= FT$9))</f>
        <v>0</v>
      </c>
      <c r="FU127" s="280" cm="1">
        <f t="array" ref="FU127">IF($T127 = "Y", INDEX('F6 - Debt Dataset'!CB$6:CB$1806, MATCH($B$6 &amp; $A127, 'F6 - Debt Dataset'!$E$6:$E$1806 &amp; 'F6 - Debt Dataset'!$DF$6:$DF$1806, 0)), - $K127 * ($I127 &gt;= FU$8) * ($I127 &lt;= FU$9))</f>
        <v>0</v>
      </c>
      <c r="FV127" s="280" cm="1">
        <f t="array" ref="FV127">IF($T127 = "Y", INDEX('F6 - Debt Dataset'!CC$6:CC$1806, MATCH($B$6 &amp; $A127, 'F6 - Debt Dataset'!$E$6:$E$1806 &amp; 'F6 - Debt Dataset'!$DF$6:$DF$1806, 0)), - $K127 * ($I127 &gt;= FV$8) * ($I127 &lt;= FV$9))</f>
        <v>0</v>
      </c>
      <c r="FW127" s="280" cm="1">
        <f t="array" ref="FW127">IF($T127 = "Y", INDEX('F6 - Debt Dataset'!CD$6:CD$1806, MATCH($B$6 &amp; $A127, 'F6 - Debt Dataset'!$E$6:$E$1806 &amp; 'F6 - Debt Dataset'!$DF$6:$DF$1806, 0)), - $K127 * ($I127 &gt;= FW$8) * ($I127 &lt;= FW$9))</f>
        <v>0</v>
      </c>
      <c r="FX127" s="280" cm="1">
        <f t="array" ref="FX127">IF($T127 = "Y", INDEX('F6 - Debt Dataset'!CE$6:CE$1806, MATCH($B$6 &amp; $A127, 'F6 - Debt Dataset'!$E$6:$E$1806 &amp; 'F6 - Debt Dataset'!$DF$6:$DF$1806, 0)), - $K127 * ($I127 &gt;= FX$8) * ($I127 &lt;= FX$9))</f>
        <v>0</v>
      </c>
      <c r="FY127" s="280" cm="1">
        <f t="array" ref="FY127">IF($T127 = "Y", INDEX('F6 - Debt Dataset'!CF$6:CF$1806, MATCH($B$6 &amp; $A127, 'F6 - Debt Dataset'!$E$6:$E$1806 &amp; 'F6 - Debt Dataset'!$DF$6:$DF$1806, 0)), - $K127 * ($I127 &gt;= FY$8) * ($I127 &lt;= FY$9))</f>
        <v>0</v>
      </c>
      <c r="FZ127" s="280" cm="1">
        <f t="array" ref="FZ127">IF($T127 = "Y", INDEX('F6 - Debt Dataset'!CG$6:CG$1806, MATCH($B$6 &amp; $A127, 'F6 - Debt Dataset'!$E$6:$E$1806 &amp; 'F6 - Debt Dataset'!$DF$6:$DF$1806, 0)), - $K127 * ($I127 &gt;= FZ$8) * ($I127 &lt;= FZ$9))</f>
        <v>0</v>
      </c>
      <c r="GA127" s="280" cm="1">
        <f t="array" ref="GA127">IF($T127 = "Y", INDEX('F6 - Debt Dataset'!CH$6:CH$1806, MATCH($B$6 &amp; $A127, 'F6 - Debt Dataset'!$E$6:$E$1806 &amp; 'F6 - Debt Dataset'!$DF$6:$DF$1806, 0)), - $K127 * ($I127 &gt;= GA$8) * ($I127 &lt;= GA$9))</f>
        <v>0</v>
      </c>
      <c r="GB127" s="280" cm="1">
        <f t="array" ref="GB127">IF($T127 = "Y", INDEX('F6 - Debt Dataset'!CI$6:CI$1806, MATCH($B$6 &amp; $A127, 'F6 - Debt Dataset'!$E$6:$E$1806 &amp; 'F6 - Debt Dataset'!$DF$6:$DF$1806, 0)), - $K127 * ($I127 &gt;= GB$8) * ($I127 &lt;= GB$9))</f>
        <v>0</v>
      </c>
      <c r="GC127" s="280" cm="1">
        <f t="array" ref="GC127">IF($T127 = "Y", INDEX('F6 - Debt Dataset'!CJ$6:CJ$1806, MATCH($B$6 &amp; $A127, 'F6 - Debt Dataset'!$E$6:$E$1806 &amp; 'F6 - Debt Dataset'!$DF$6:$DF$1806, 0)), - $K127 * ($I127 &gt;= GC$8) * ($I127 &lt;= GC$9))</f>
        <v>0</v>
      </c>
      <c r="GD127" s="280" cm="1">
        <f t="array" ref="GD127">IF($T127 = "Y", INDEX('F6 - Debt Dataset'!CK$6:CK$1806, MATCH($B$6 &amp; $A127, 'F6 - Debt Dataset'!$E$6:$E$1806 &amp; 'F6 - Debt Dataset'!$DF$6:$DF$1806, 0)), - $K127 * ($I127 &gt;= GD$8) * ($I127 &lt;= GD$9))</f>
        <v>0</v>
      </c>
      <c r="GE127" s="321" cm="1">
        <f t="array" ref="GE127">IF($T127 = "Y", INDEX('F6 - Debt Dataset'!CL$6:CL$1806, MATCH($B$6 &amp; $A127, 'F6 - Debt Dataset'!$E$6:$E$1806 &amp; 'F6 - Debt Dataset'!$DF$6:$DF$1806, 0)), - $K127 * ($I127 &gt;= GE$8) * ($I127 &lt;= GE$9))</f>
        <v>0</v>
      </c>
      <c r="GG127" s="324"/>
      <c r="GH127" s="280">
        <f t="shared" si="97"/>
        <v>0</v>
      </c>
      <c r="GI127" s="280">
        <f t="shared" si="97"/>
        <v>0</v>
      </c>
      <c r="GJ127" s="280">
        <f t="shared" si="97"/>
        <v>0</v>
      </c>
      <c r="GK127" s="280">
        <f t="shared" si="97"/>
        <v>0</v>
      </c>
      <c r="GL127" s="280">
        <f t="shared" si="97"/>
        <v>0</v>
      </c>
      <c r="GM127" s="280">
        <f t="shared" si="97"/>
        <v>0</v>
      </c>
      <c r="GN127" s="280">
        <f t="shared" si="97"/>
        <v>0</v>
      </c>
      <c r="GO127" s="280">
        <f t="shared" si="97"/>
        <v>0</v>
      </c>
      <c r="GP127" s="280">
        <f t="shared" si="97"/>
        <v>0</v>
      </c>
      <c r="GQ127" s="280">
        <f t="shared" si="97"/>
        <v>0</v>
      </c>
      <c r="GR127" s="280">
        <f t="shared" si="97"/>
        <v>0</v>
      </c>
      <c r="GS127" s="280">
        <f t="shared" si="97"/>
        <v>0</v>
      </c>
      <c r="GT127" s="280">
        <f t="shared" si="97"/>
        <v>0</v>
      </c>
      <c r="GU127" s="280">
        <f t="shared" si="112"/>
        <v>0</v>
      </c>
      <c r="GV127" s="280">
        <f t="shared" si="113"/>
        <v>0</v>
      </c>
      <c r="GW127" s="280">
        <f t="shared" si="114"/>
        <v>0</v>
      </c>
      <c r="GX127" s="280">
        <f t="shared" si="115"/>
        <v>0</v>
      </c>
      <c r="GY127" s="321">
        <f t="shared" si="116"/>
        <v>0</v>
      </c>
      <c r="HA127" s="327"/>
      <c r="HB127" s="280" cm="1">
        <f t="array" aca="1" ref="HB127" ca="1">GH127 - IF($T127 = "Y", SUM(OFFSET('F6 - Debt Dataset'!$AK$6, MATCH($B$6 &amp; $A127, 'F6 - Debt Dataset'!$E$6:$E$1806 &amp; 'F6 - Debt Dataset'!$DF$6:$DF$1806, 0) - 1, 0, 1, COLUMN(HB$9) - COLUMN($HB$9) + 1),
                                       OFFSET('F6 - Debt Dataset'!$BU$6, MATCH($B$6 &amp; $A127, 'F6 - Debt Dataset'!$E$6:$E$1806 &amp; 'F6 - Debt Dataset'!$DF$6:$DF$1806, 0) - 1, 0, 1, COLUMN(HB$9) - COLUMN($HB$9) + 1),
                                       $DZ127),
                                $K127 * ($F127 &lt;= HB$9) * ($I127 &gt; HB$9))</f>
        <v>0</v>
      </c>
      <c r="HC127" s="280" cm="1">
        <f t="array" aca="1" ref="HC127" ca="1">GI127 - IF($T127 = "Y", SUM(OFFSET('F6 - Debt Dataset'!$AK$6, MATCH($B$6 &amp; $A127, 'F6 - Debt Dataset'!$E$6:$E$1806 &amp; 'F6 - Debt Dataset'!$DF$6:$DF$1806, 0) - 1, 0, 1, COLUMN(HC$9) - COLUMN($HB$9) + 1),
                                       OFFSET('F6 - Debt Dataset'!$BU$6, MATCH($B$6 &amp; $A127, 'F6 - Debt Dataset'!$E$6:$E$1806 &amp; 'F6 - Debt Dataset'!$DF$6:$DF$1806, 0) - 1, 0, 1, COLUMN(HC$9) - COLUMN($HB$9) + 1),
                                       $DZ127),
                                $K127 * ($F127 &lt;= HC$9) * ($I127 &gt; HC$9))</f>
        <v>0</v>
      </c>
      <c r="HD127" s="280" cm="1">
        <f t="array" aca="1" ref="HD127" ca="1">GJ127 - IF($T127 = "Y", SUM(OFFSET('F6 - Debt Dataset'!$AK$6, MATCH($B$6 &amp; $A127, 'F6 - Debt Dataset'!$E$6:$E$1806 &amp; 'F6 - Debt Dataset'!$DF$6:$DF$1806, 0) - 1, 0, 1, COLUMN(HD$9) - COLUMN($HB$9) + 1),
                                       OFFSET('F6 - Debt Dataset'!$BU$6, MATCH($B$6 &amp; $A127, 'F6 - Debt Dataset'!$E$6:$E$1806 &amp; 'F6 - Debt Dataset'!$DF$6:$DF$1806, 0) - 1, 0, 1, COLUMN(HD$9) - COLUMN($HB$9) + 1),
                                       $DZ127),
                                $K127 * ($F127 &lt;= HD$9) * ($I127 &gt; HD$9))</f>
        <v>0</v>
      </c>
      <c r="HE127" s="280" cm="1">
        <f t="array" aca="1" ref="HE127" ca="1">GK127 - IF($T127 = "Y", SUM(OFFSET('F6 - Debt Dataset'!$AK$6, MATCH($B$6 &amp; $A127, 'F6 - Debt Dataset'!$E$6:$E$1806 &amp; 'F6 - Debt Dataset'!$DF$6:$DF$1806, 0) - 1, 0, 1, COLUMN(HE$9) - COLUMN($HB$9) + 1),
                                       OFFSET('F6 - Debt Dataset'!$BU$6, MATCH($B$6 &amp; $A127, 'F6 - Debt Dataset'!$E$6:$E$1806 &amp; 'F6 - Debt Dataset'!$DF$6:$DF$1806, 0) - 1, 0, 1, COLUMN(HE$9) - COLUMN($HB$9) + 1),
                                       $DZ127),
                                $K127 * ($F127 &lt;= HE$9) * ($I127 &gt; HE$9))</f>
        <v>0</v>
      </c>
      <c r="HF127" s="280" cm="1">
        <f t="array" aca="1" ref="HF127" ca="1">GL127 - IF($T127 = "Y", SUM(OFFSET('F6 - Debt Dataset'!$AK$6, MATCH($B$6 &amp; $A127, 'F6 - Debt Dataset'!$E$6:$E$1806 &amp; 'F6 - Debt Dataset'!$DF$6:$DF$1806, 0) - 1, 0, 1, COLUMN(HF$9) - COLUMN($HB$9) + 1),
                                       OFFSET('F6 - Debt Dataset'!$BU$6, MATCH($B$6 &amp; $A127, 'F6 - Debt Dataset'!$E$6:$E$1806 &amp; 'F6 - Debt Dataset'!$DF$6:$DF$1806, 0) - 1, 0, 1, COLUMN(HF$9) - COLUMN($HB$9) + 1),
                                       $DZ127),
                                $K127 * ($F127 &lt;= HF$9) * ($I127 &gt; HF$9))</f>
        <v>0</v>
      </c>
      <c r="HG127" s="280" cm="1">
        <f t="array" aca="1" ref="HG127" ca="1">GM127 - IF($T127 = "Y", SUM(OFFSET('F6 - Debt Dataset'!$AK$6, MATCH($B$6 &amp; $A127, 'F6 - Debt Dataset'!$E$6:$E$1806 &amp; 'F6 - Debt Dataset'!$DF$6:$DF$1806, 0) - 1, 0, 1, COLUMN(HG$9) - COLUMN($HB$9) + 1),
                                       OFFSET('F6 - Debt Dataset'!$BU$6, MATCH($B$6 &amp; $A127, 'F6 - Debt Dataset'!$E$6:$E$1806 &amp; 'F6 - Debt Dataset'!$DF$6:$DF$1806, 0) - 1, 0, 1, COLUMN(HG$9) - COLUMN($HB$9) + 1),
                                       $DZ127),
                                $K127 * ($F127 &lt;= HG$9) * ($I127 &gt; HG$9))</f>
        <v>0</v>
      </c>
      <c r="HH127" s="280" cm="1">
        <f t="array" aca="1" ref="HH127" ca="1">GN127 - IF($T127 = "Y", SUM(OFFSET('F6 - Debt Dataset'!$AK$6, MATCH($B$6 &amp; $A127, 'F6 - Debt Dataset'!$E$6:$E$1806 &amp; 'F6 - Debt Dataset'!$DF$6:$DF$1806, 0) - 1, 0, 1, COLUMN(HH$9) - COLUMN($HB$9) + 1),
                                       OFFSET('F6 - Debt Dataset'!$BU$6, MATCH($B$6 &amp; $A127, 'F6 - Debt Dataset'!$E$6:$E$1806 &amp; 'F6 - Debt Dataset'!$DF$6:$DF$1806, 0) - 1, 0, 1, COLUMN(HH$9) - COLUMN($HB$9) + 1),
                                       $DZ127),
                                $K127 * ($F127 &lt;= HH$9) * ($I127 &gt; HH$9))</f>
        <v>0</v>
      </c>
      <c r="HI127" s="280" cm="1">
        <f t="array" aca="1" ref="HI127" ca="1">GO127 - IF($T127 = "Y", SUM(OFFSET('F6 - Debt Dataset'!$AK$6, MATCH($B$6 &amp; $A127, 'F6 - Debt Dataset'!$E$6:$E$1806 &amp; 'F6 - Debt Dataset'!$DF$6:$DF$1806, 0) - 1, 0, 1, COLUMN(HI$9) - COLUMN($HB$9) + 1),
                                       OFFSET('F6 - Debt Dataset'!$BU$6, MATCH($B$6 &amp; $A127, 'F6 - Debt Dataset'!$E$6:$E$1806 &amp; 'F6 - Debt Dataset'!$DF$6:$DF$1806, 0) - 1, 0, 1, COLUMN(HI$9) - COLUMN($HB$9) + 1),
                                       $DZ127),
                                $K127 * ($F127 &lt;= HI$9) * ($I127 &gt; HI$9))</f>
        <v>0</v>
      </c>
      <c r="HJ127" s="280" cm="1">
        <f t="array" aca="1" ref="HJ127" ca="1">GP127 - IF($T127 = "Y", SUM(OFFSET('F6 - Debt Dataset'!$AK$6, MATCH($B$6 &amp; $A127, 'F6 - Debt Dataset'!$E$6:$E$1806 &amp; 'F6 - Debt Dataset'!$DF$6:$DF$1806, 0) - 1, 0, 1, COLUMN(HJ$9) - COLUMN($HB$9) + 1),
                                       OFFSET('F6 - Debt Dataset'!$BU$6, MATCH($B$6 &amp; $A127, 'F6 - Debt Dataset'!$E$6:$E$1806 &amp; 'F6 - Debt Dataset'!$DF$6:$DF$1806, 0) - 1, 0, 1, COLUMN(HJ$9) - COLUMN($HB$9) + 1),
                                       $DZ127),
                                $K127 * ($F127 &lt;= HJ$9) * ($I127 &gt; HJ$9))</f>
        <v>0</v>
      </c>
      <c r="HK127" s="280" cm="1">
        <f t="array" aca="1" ref="HK127" ca="1">GQ127 - IF($T127 = "Y", SUM(OFFSET('F6 - Debt Dataset'!$AK$6, MATCH($B$6 &amp; $A127, 'F6 - Debt Dataset'!$E$6:$E$1806 &amp; 'F6 - Debt Dataset'!$DF$6:$DF$1806, 0) - 1, 0, 1, COLUMN(HK$9) - COLUMN($HB$9) + 1),
                                       OFFSET('F6 - Debt Dataset'!$BU$6, MATCH($B$6 &amp; $A127, 'F6 - Debt Dataset'!$E$6:$E$1806 &amp; 'F6 - Debt Dataset'!$DF$6:$DF$1806, 0) - 1, 0, 1, COLUMN(HK$9) - COLUMN($HB$9) + 1),
                                       $DZ127),
                                $K127 * ($F127 &lt;= HK$9) * ($I127 &gt; HK$9))</f>
        <v>0</v>
      </c>
      <c r="HL127" s="280" cm="1">
        <f t="array" aca="1" ref="HL127" ca="1">GR127 - IF($T127 = "Y", SUM(OFFSET('F6 - Debt Dataset'!$AK$6, MATCH($B$6 &amp; $A127, 'F6 - Debt Dataset'!$E$6:$E$1806 &amp; 'F6 - Debt Dataset'!$DF$6:$DF$1806, 0) - 1, 0, 1, COLUMN(HL$9) - COLUMN($HB$9) + 1),
                                       OFFSET('F6 - Debt Dataset'!$BU$6, MATCH($B$6 &amp; $A127, 'F6 - Debt Dataset'!$E$6:$E$1806 &amp; 'F6 - Debt Dataset'!$DF$6:$DF$1806, 0) - 1, 0, 1, COLUMN(HL$9) - COLUMN($HB$9) + 1),
                                       $DZ127),
                                $K127 * ($F127 &lt;= HL$9) * ($I127 &gt; HL$9))</f>
        <v>0</v>
      </c>
      <c r="HM127" s="280" cm="1">
        <f t="array" aca="1" ref="HM127" ca="1">GS127 - IF($T127 = "Y", SUM(OFFSET('F6 - Debt Dataset'!$AK$6, MATCH($B$6 &amp; $A127, 'F6 - Debt Dataset'!$E$6:$E$1806 &amp; 'F6 - Debt Dataset'!$DF$6:$DF$1806, 0) - 1, 0, 1, COLUMN(HM$9) - COLUMN($HB$9) + 1),
                                       OFFSET('F6 - Debt Dataset'!$BU$6, MATCH($B$6 &amp; $A127, 'F6 - Debt Dataset'!$E$6:$E$1806 &amp; 'F6 - Debt Dataset'!$DF$6:$DF$1806, 0) - 1, 0, 1, COLUMN(HM$9) - COLUMN($HB$9) + 1),
                                       $DZ127),
                                $K127 * ($F127 &lt;= HM$9) * ($I127 &gt; HM$9))</f>
        <v>0</v>
      </c>
      <c r="HN127" s="280" cm="1">
        <f t="array" aca="1" ref="HN127" ca="1">GT127 - IF($T127 = "Y", SUM(OFFSET('F6 - Debt Dataset'!$AK$6, MATCH($B$6 &amp; $A127, 'F6 - Debt Dataset'!$E$6:$E$1806 &amp; 'F6 - Debt Dataset'!$DF$6:$DF$1806, 0) - 1, 0, 1, COLUMN(HN$9) - COLUMN($HB$9) + 1),
                                       OFFSET('F6 - Debt Dataset'!$BU$6, MATCH($B$6 &amp; $A127, 'F6 - Debt Dataset'!$E$6:$E$1806 &amp; 'F6 - Debt Dataset'!$DF$6:$DF$1806, 0) - 1, 0, 1, COLUMN(HN$9) - COLUMN($HB$9) + 1),
                                       $DZ127),
                                $K127 * ($F127 &lt;= HN$9) * ($I127 &gt; HN$9))</f>
        <v>0</v>
      </c>
      <c r="HO127" s="280" cm="1">
        <f t="array" aca="1" ref="HO127" ca="1">GU127 - IF($T127 = "Y", SUM(OFFSET('F6 - Debt Dataset'!$AK$6, MATCH($B$6 &amp; $A127, 'F6 - Debt Dataset'!$E$6:$E$1806 &amp; 'F6 - Debt Dataset'!$DF$6:$DF$1806, 0) - 1, 0, 1, COLUMN(HO$9) - COLUMN($HB$9) + 1),
                                       OFFSET('F6 - Debt Dataset'!$BU$6, MATCH($B$6 &amp; $A127, 'F6 - Debt Dataset'!$E$6:$E$1806 &amp; 'F6 - Debt Dataset'!$DF$6:$DF$1806, 0) - 1, 0, 1, COLUMN(HO$9) - COLUMN($HB$9) + 1),
                                       $DZ127),
                                $K127 * ($F127 &lt;= HO$9) * ($I127 &gt; HO$9))</f>
        <v>0</v>
      </c>
      <c r="HP127" s="280" cm="1">
        <f t="array" aca="1" ref="HP127" ca="1">GV127 - IF($T127 = "Y", SUM(OFFSET('F6 - Debt Dataset'!$AK$6, MATCH($B$6 &amp; $A127, 'F6 - Debt Dataset'!$E$6:$E$1806 &amp; 'F6 - Debt Dataset'!$DF$6:$DF$1806, 0) - 1, 0, 1, COLUMN(HP$9) - COLUMN($HB$9) + 1),
                                       OFFSET('F6 - Debt Dataset'!$BU$6, MATCH($B$6 &amp; $A127, 'F6 - Debt Dataset'!$E$6:$E$1806 &amp; 'F6 - Debt Dataset'!$DF$6:$DF$1806, 0) - 1, 0, 1, COLUMN(HP$9) - COLUMN($HB$9) + 1),
                                       $DZ127),
                                $K127 * ($F127 &lt;= HP$9) * ($I127 &gt; HP$9))</f>
        <v>0</v>
      </c>
      <c r="HQ127" s="280" cm="1">
        <f t="array" aca="1" ref="HQ127" ca="1">GW127 - IF($T127 = "Y", SUM(OFFSET('F6 - Debt Dataset'!$AK$6, MATCH($B$6 &amp; $A127, 'F6 - Debt Dataset'!$E$6:$E$1806 &amp; 'F6 - Debt Dataset'!$DF$6:$DF$1806, 0) - 1, 0, 1, COLUMN(HQ$9) - COLUMN($HB$9) + 1),
                                       OFFSET('F6 - Debt Dataset'!$BU$6, MATCH($B$6 &amp; $A127, 'F6 - Debt Dataset'!$E$6:$E$1806 &amp; 'F6 - Debt Dataset'!$DF$6:$DF$1806, 0) - 1, 0, 1, COLUMN(HQ$9) - COLUMN($HB$9) + 1),
                                       $DZ127),
                                $K127 * ($F127 &lt;= HQ$9) * ($I127 &gt; HQ$9))</f>
        <v>0</v>
      </c>
      <c r="HR127" s="280" cm="1">
        <f t="array" aca="1" ref="HR127" ca="1">GX127 - IF($T127 = "Y", SUM(OFFSET('F6 - Debt Dataset'!$AK$6, MATCH($B$6 &amp; $A127, 'F6 - Debt Dataset'!$E$6:$E$1806 &amp; 'F6 - Debt Dataset'!$DF$6:$DF$1806, 0) - 1, 0, 1, COLUMN(HR$9) - COLUMN($HB$9) + 1),
                                       OFFSET('F6 - Debt Dataset'!$BU$6, MATCH($B$6 &amp; $A127, 'F6 - Debt Dataset'!$E$6:$E$1806 &amp; 'F6 - Debt Dataset'!$DF$6:$DF$1806, 0) - 1, 0, 1, COLUMN(HR$9) - COLUMN($HB$9) + 1),
                                       $DZ127),
                                $K127 * ($F127 &lt;= HR$9) * ($I127 &gt; HR$9))</f>
        <v>0</v>
      </c>
      <c r="HS127" s="321" cm="1">
        <f t="array" aca="1" ref="HS127" ca="1">GY127 - IF($T127 = "Y", SUM(OFFSET('F6 - Debt Dataset'!$AK$6, MATCH($B$6 &amp; $A127, 'F6 - Debt Dataset'!$E$6:$E$1806 &amp; 'F6 - Debt Dataset'!$DF$6:$DF$1806, 0) - 1, 0, 1, COLUMN(HS$9) - COLUMN($HB$9) + 1),
                                       OFFSET('F6 - Debt Dataset'!$BU$6, MATCH($B$6 &amp; $A127, 'F6 - Debt Dataset'!$E$6:$E$1806 &amp; 'F6 - Debt Dataset'!$DF$6:$DF$1806, 0) - 1, 0, 1, COLUMN(HS$9) - COLUMN($HB$9) + 1),
                                       $DZ127),
                                $K127 * ($F127 &lt;= HS$9) * ($I127 &gt; HS$9))</f>
        <v>0</v>
      </c>
      <c r="HU127" s="314" t="str" cm="1">
        <f t="array" ref="HU127">IF($T127 = "Y", INDEX('F6 - Debt Dataset'!BC$6:BC$1806, MATCH($B$6 &amp; $A127, 'F6 - Debt Dataset'!$E$6:$E$1806 &amp; 'F6 - Debt Dataset'!$DF$6:$DF$1806, 0)), "-")</f>
        <v>-</v>
      </c>
      <c r="HV127" s="325" t="str" cm="1">
        <f t="array" ref="HV127">IF($T127 = "Y", INDEX('F6 - Debt Dataset'!BD$6:BD$1806, MATCH($B$6 &amp; $A127, 'F6 - Debt Dataset'!$E$6:$E$1806 &amp; 'F6 - Debt Dataset'!$DF$6:$DF$1806, 0)), "-")</f>
        <v>-</v>
      </c>
      <c r="HW127" s="325" t="str" cm="1">
        <f t="array" ref="HW127">IF($T127 = "Y", INDEX('F6 - Debt Dataset'!BE$6:BE$1806, MATCH($B$6 &amp; $A127, 'F6 - Debt Dataset'!$E$6:$E$1806 &amp; 'F6 - Debt Dataset'!$DF$6:$DF$1806, 0)), "-")</f>
        <v>-</v>
      </c>
      <c r="HX127" s="325" t="str" cm="1">
        <f t="array" ref="HX127">IF($T127 = "Y", INDEX('F6 - Debt Dataset'!BF$6:BF$1806, MATCH($B$6 &amp; $A127, 'F6 - Debt Dataset'!$E$6:$E$1806 &amp; 'F6 - Debt Dataset'!$DF$6:$DF$1806, 0)), "-")</f>
        <v>-</v>
      </c>
      <c r="HY127" s="325" t="str" cm="1">
        <f t="array" ref="HY127">IF($T127 = "Y", INDEX('F6 - Debt Dataset'!BG$6:BG$1806, MATCH($B$6 &amp; $A127, 'F6 - Debt Dataset'!$E$6:$E$1806 &amp; 'F6 - Debt Dataset'!$DF$6:$DF$1806, 0)), "-")</f>
        <v>-</v>
      </c>
      <c r="HZ127" s="325" t="str" cm="1">
        <f t="array" ref="HZ127">IF($T127 = "Y", INDEX('F6 - Debt Dataset'!BH$6:BH$1806, MATCH($B$6 &amp; $A127, 'F6 - Debt Dataset'!$E$6:$E$1806 &amp; 'F6 - Debt Dataset'!$DF$6:$DF$1806, 0)), "-")</f>
        <v>-</v>
      </c>
      <c r="IA127" s="325" t="str" cm="1">
        <f t="array" ref="IA127">IF($T127 = "Y", INDEX('F6 - Debt Dataset'!BI$6:BI$1806, MATCH($B$6 &amp; $A127, 'F6 - Debt Dataset'!$E$6:$E$1806 &amp; 'F6 - Debt Dataset'!$DF$6:$DF$1806, 0)), "-")</f>
        <v>-</v>
      </c>
      <c r="IB127" s="325" t="str" cm="1">
        <f t="array" ref="IB127">IF($T127 = "Y", INDEX('F6 - Debt Dataset'!BJ$6:BJ$1806, MATCH($B$6 &amp; $A127, 'F6 - Debt Dataset'!$E$6:$E$1806 &amp; 'F6 - Debt Dataset'!$DF$6:$DF$1806, 0)), "-")</f>
        <v>-</v>
      </c>
      <c r="IC127" s="325" t="str" cm="1">
        <f t="array" ref="IC127">IF($T127 = "Y", INDEX('F6 - Debt Dataset'!BK$6:BK$1806, MATCH($B$6 &amp; $A127, 'F6 - Debt Dataset'!$E$6:$E$1806 &amp; 'F6 - Debt Dataset'!$DF$6:$DF$1806, 0)), "-")</f>
        <v>-</v>
      </c>
      <c r="ID127" s="325" t="str" cm="1">
        <f t="array" ref="ID127">IF($T127 = "Y", INDEX('F6 - Debt Dataset'!BL$6:BL$1806, MATCH($B$6 &amp; $A127, 'F6 - Debt Dataset'!$E$6:$E$1806 &amp; 'F6 - Debt Dataset'!$DF$6:$DF$1806, 0)), "-")</f>
        <v>-</v>
      </c>
      <c r="IE127" s="325" t="str" cm="1">
        <f t="array" ref="IE127">IF($T127 = "Y", INDEX('F6 - Debt Dataset'!BM$6:BM$1806, MATCH($B$6 &amp; $A127, 'F6 - Debt Dataset'!$E$6:$E$1806 &amp; 'F6 - Debt Dataset'!$DF$6:$DF$1806, 0)), "-")</f>
        <v>-</v>
      </c>
      <c r="IF127" s="325" t="str" cm="1">
        <f t="array" ref="IF127">IF($T127 = "Y", INDEX('F6 - Debt Dataset'!BN$6:BN$1806, MATCH($B$6 &amp; $A127, 'F6 - Debt Dataset'!$E$6:$E$1806 &amp; 'F6 - Debt Dataset'!$DF$6:$DF$1806, 0)), "-")</f>
        <v>-</v>
      </c>
      <c r="IG127" s="325" t="str" cm="1">
        <f t="array" ref="IG127">IF($T127 = "Y", INDEX('F6 - Debt Dataset'!BO$6:BO$1806, MATCH($B$6 &amp; $A127, 'F6 - Debt Dataset'!$E$6:$E$1806 &amp; 'F6 - Debt Dataset'!$DF$6:$DF$1806, 0)), "-")</f>
        <v>-</v>
      </c>
      <c r="IH127" s="325" t="str" cm="1">
        <f t="array" ref="IH127">IF($T127 = "Y", INDEX('F6 - Debt Dataset'!BP$6:BP$1806, MATCH($B$6 &amp; $A127, 'F6 - Debt Dataset'!$E$6:$E$1806 &amp; 'F6 - Debt Dataset'!$DF$6:$DF$1806, 0)), "-")</f>
        <v>-</v>
      </c>
      <c r="II127" s="325" t="str" cm="1">
        <f t="array" ref="II127">IF($T127 = "Y", INDEX('F6 - Debt Dataset'!BQ$6:BQ$1806, MATCH($B$6 &amp; $A127, 'F6 - Debt Dataset'!$E$6:$E$1806 &amp; 'F6 - Debt Dataset'!$DF$6:$DF$1806, 0)), "-")</f>
        <v>-</v>
      </c>
      <c r="IJ127" s="325" t="str" cm="1">
        <f t="array" ref="IJ127">IF($T127 = "Y", INDEX('F6 - Debt Dataset'!BR$6:BR$1806, MATCH($B$6 &amp; $A127, 'F6 - Debt Dataset'!$E$6:$E$1806 &amp; 'F6 - Debt Dataset'!$DF$6:$DF$1806, 0)), "-")</f>
        <v>-</v>
      </c>
      <c r="IK127" s="325" t="str" cm="1">
        <f t="array" ref="IK127">IF($T127 = "Y", INDEX('F6 - Debt Dataset'!BS$6:BS$1806, MATCH($B$6 &amp; $A127, 'F6 - Debt Dataset'!$E$6:$E$1806 &amp; 'F6 - Debt Dataset'!$DF$6:$DF$1806, 0)), "-")</f>
        <v>-</v>
      </c>
      <c r="IL127" s="326" t="str" cm="1">
        <f t="array" ref="IL127">IF($T127 = "Y", INDEX('F6 - Debt Dataset'!BT$6:BT$1806, MATCH($B$6 &amp; $A127, 'F6 - Debt Dataset'!$E$6:$E$1806 &amp; 'F6 - Debt Dataset'!$DF$6:$DF$1806, 0)), "-")</f>
        <v>-</v>
      </c>
      <c r="IN127" s="314" t="str" cm="1">
        <f t="array" ref="IN127">IF($T127 = "Y", INDEX('F6 - Debt Dataset'!CM$6:CM$1806, MATCH($B$6 &amp; $A127, 'F6 - Debt Dataset'!$E$6:$E$1806 &amp; 'F6 - Debt Dataset'!$DF$6:$DF$1806, 0)), "-")</f>
        <v>-</v>
      </c>
      <c r="IO127" s="325" t="str" cm="1">
        <f t="array" ref="IO127">IF($T127 = "Y", INDEX('F6 - Debt Dataset'!CN$6:CN$1806, MATCH($B$6 &amp; $A127, 'F6 - Debt Dataset'!$E$6:$E$1806 &amp; 'F6 - Debt Dataset'!$DF$6:$DF$1806, 0)), "-")</f>
        <v>-</v>
      </c>
      <c r="IP127" s="325" t="str" cm="1">
        <f t="array" ref="IP127">IF($T127 = "Y", INDEX('F6 - Debt Dataset'!CO$6:CO$1806, MATCH($B$6 &amp; $A127, 'F6 - Debt Dataset'!$E$6:$E$1806 &amp; 'F6 - Debt Dataset'!$DF$6:$DF$1806, 0)), "-")</f>
        <v>-</v>
      </c>
      <c r="IQ127" s="325" t="str" cm="1">
        <f t="array" ref="IQ127">IF($T127 = "Y", INDEX('F6 - Debt Dataset'!CP$6:CP$1806, MATCH($B$6 &amp; $A127, 'F6 - Debt Dataset'!$E$6:$E$1806 &amp; 'F6 - Debt Dataset'!$DF$6:$DF$1806, 0)), "-")</f>
        <v>-</v>
      </c>
      <c r="IR127" s="325" t="str" cm="1">
        <f t="array" ref="IR127">IF($T127 = "Y", INDEX('F6 - Debt Dataset'!CQ$6:CQ$1806, MATCH($B$6 &amp; $A127, 'F6 - Debt Dataset'!$E$6:$E$1806 &amp; 'F6 - Debt Dataset'!$DF$6:$DF$1806, 0)), "-")</f>
        <v>-</v>
      </c>
      <c r="IS127" s="325" t="str" cm="1">
        <f t="array" ref="IS127">IF($T127 = "Y", INDEX('F6 - Debt Dataset'!CR$6:CR$1806, MATCH($B$6 &amp; $A127, 'F6 - Debt Dataset'!$E$6:$E$1806 &amp; 'F6 - Debt Dataset'!$DF$6:$DF$1806, 0)), "-")</f>
        <v>-</v>
      </c>
      <c r="IT127" s="325" t="str" cm="1">
        <f t="array" ref="IT127">IF($T127 = "Y", INDEX('F6 - Debt Dataset'!CS$6:CS$1806, MATCH($B$6 &amp; $A127, 'F6 - Debt Dataset'!$E$6:$E$1806 &amp; 'F6 - Debt Dataset'!$DF$6:$DF$1806, 0)), "-")</f>
        <v>-</v>
      </c>
      <c r="IU127" s="325" t="str" cm="1">
        <f t="array" ref="IU127">IF($T127 = "Y", INDEX('F6 - Debt Dataset'!CT$6:CT$1806, MATCH($B$6 &amp; $A127, 'F6 - Debt Dataset'!$E$6:$E$1806 &amp; 'F6 - Debt Dataset'!$DF$6:$DF$1806, 0)), "-")</f>
        <v>-</v>
      </c>
      <c r="IV127" s="325" t="str" cm="1">
        <f t="array" ref="IV127">IF($T127 = "Y", INDEX('F6 - Debt Dataset'!CU$6:CU$1806, MATCH($B$6 &amp; $A127, 'F6 - Debt Dataset'!$E$6:$E$1806 &amp; 'F6 - Debt Dataset'!$DF$6:$DF$1806, 0)), "-")</f>
        <v>-</v>
      </c>
      <c r="IW127" s="325" t="str" cm="1">
        <f t="array" ref="IW127">IF($T127 = "Y", INDEX('F6 - Debt Dataset'!CV$6:CV$1806, MATCH($B$6 &amp; $A127, 'F6 - Debt Dataset'!$E$6:$E$1806 &amp; 'F6 - Debt Dataset'!$DF$6:$DF$1806, 0)), "-")</f>
        <v>-</v>
      </c>
      <c r="IX127" s="325" t="str" cm="1">
        <f t="array" ref="IX127">IF($T127 = "Y", INDEX('F6 - Debt Dataset'!CW$6:CW$1806, MATCH($B$6 &amp; $A127, 'F6 - Debt Dataset'!$E$6:$E$1806 &amp; 'F6 - Debt Dataset'!$DF$6:$DF$1806, 0)), "-")</f>
        <v>-</v>
      </c>
      <c r="IY127" s="325" t="str" cm="1">
        <f t="array" ref="IY127">IF($T127 = "Y", INDEX('F6 - Debt Dataset'!CX$6:CX$1806, MATCH($B$6 &amp; $A127, 'F6 - Debt Dataset'!$E$6:$E$1806 &amp; 'F6 - Debt Dataset'!$DF$6:$DF$1806, 0)), "-")</f>
        <v>-</v>
      </c>
      <c r="IZ127" s="325" t="str" cm="1">
        <f t="array" ref="IZ127">IF($T127 = "Y", INDEX('F6 - Debt Dataset'!CY$6:CY$1806, MATCH($B$6 &amp; $A127, 'F6 - Debt Dataset'!$E$6:$E$1806 &amp; 'F6 - Debt Dataset'!$DF$6:$DF$1806, 0)), "-")</f>
        <v>-</v>
      </c>
      <c r="JA127" s="325" t="str" cm="1">
        <f t="array" ref="JA127">IF($T127 = "Y", INDEX('F6 - Debt Dataset'!CZ$6:CZ$1806, MATCH($B$6 &amp; $A127, 'F6 - Debt Dataset'!$E$6:$E$1806 &amp; 'F6 - Debt Dataset'!$DF$6:$DF$1806, 0)), "-")</f>
        <v>-</v>
      </c>
      <c r="JB127" s="325" t="str" cm="1">
        <f t="array" ref="JB127">IF($T127 = "Y", INDEX('F6 - Debt Dataset'!DA$6:DA$1806, MATCH($B$6 &amp; $A127, 'F6 - Debt Dataset'!$E$6:$E$1806 &amp; 'F6 - Debt Dataset'!$DF$6:$DF$1806, 0)), "-")</f>
        <v>-</v>
      </c>
      <c r="JC127" s="325" t="str" cm="1">
        <f t="array" ref="JC127">IF($T127 = "Y", INDEX('F6 - Debt Dataset'!DB$6:DB$1806, MATCH($B$6 &amp; $A127, 'F6 - Debt Dataset'!$E$6:$E$1806 &amp; 'F6 - Debt Dataset'!$DF$6:$DF$1806, 0)), "-")</f>
        <v>-</v>
      </c>
      <c r="JD127" s="325" t="str" cm="1">
        <f t="array" ref="JD127">IF($T127 = "Y", INDEX('F6 - Debt Dataset'!DC$6:DC$1806, MATCH($B$6 &amp; $A127, 'F6 - Debt Dataset'!$E$6:$E$1806 &amp; 'F6 - Debt Dataset'!$DF$6:$DF$1806, 0)), "-")</f>
        <v>-</v>
      </c>
      <c r="JE127" s="326" t="str" cm="1">
        <f t="array" ref="JE127">IF($T127 = "Y", INDEX('F6 - Debt Dataset'!DD$6:DD$1806, MATCH($B$6 &amp; $A127, 'F6 - Debt Dataset'!$E$6:$E$1806 &amp; 'F6 - Debt Dataset'!$DF$6:$DF$1806, 0)), "-")</f>
        <v>-</v>
      </c>
    </row>
    <row r="128" spans="1:265" ht="13.5">
      <c r="A128" s="372">
        <f t="shared" si="31"/>
        <v>118</v>
      </c>
      <c r="B128" s="372" t="str" cm="1">
        <f t="array" ref="B128">IFERROR(INDEX('F6 - Debt Dataset'!$C$6:$C$1806, MATCH($B$6 &amp; $A128, 'F6 - Debt Dataset'!$E$6:$E$1806 &amp; 'F6 - Debt Dataset'!$DF$6:$DF$1806, 0)), "-")</f>
        <v>-</v>
      </c>
      <c r="C128" s="372" t="str" cm="1">
        <f t="array" ref="C128">IFERROR(INDEX('F6 - Debt Dataset'!$A$6:$A$1806, MATCH($B$6 &amp; $A128, 'F6 - Debt Dataset'!$E$6:$E$1806 &amp; 'F6 - Debt Dataset'!$DF$6:$DF$1806, 0)), "-")</f>
        <v>-</v>
      </c>
      <c r="D128" s="372" t="str" cm="1">
        <f t="array" ref="D128">IFERROR(INDEX('F6 - Debt Dataset'!$B$6:$B$1806, MATCH($B$6 &amp; $A128, 'F6 - Debt Dataset'!$E$6:$E$1806 &amp; 'F6 - Debt Dataset'!$DF$6:$DF$1806, 0)), "-")</f>
        <v>-</v>
      </c>
      <c r="E128" s="372" t="str" cm="1">
        <f t="array" ref="E128">IFERROR(INDEX('F6 - Debt Dataset'!$H$6:$H$1806, MATCH($B$6 &amp; $A128, 'F6 - Debt Dataset'!$E$6:$E$1806 &amp; 'F6 - Debt Dataset'!$DF$6:$DF$1806, 0)), "-")</f>
        <v>-</v>
      </c>
      <c r="F128" s="373" t="str" cm="1">
        <f t="array" ref="F128">IFERROR(INDEX('F6 - Debt Dataset'!$J$6:$J$1806, MATCH($B$6 &amp;$A128, 'F6 - Debt Dataset'!$E$6:$E$1806 &amp; 'F6 - Debt Dataset'!$DF$6:$DF$1806, 0)), "-")</f>
        <v>-</v>
      </c>
      <c r="G128" s="373" t="str" cm="1">
        <f t="array" ref="G128">IFERROR(INDEX('F6 - Debt Dataset'!$K$6:$K$1806, MATCH($B$6 &amp;$A128, 'F6 - Debt Dataset'!$E$6:$E$1806 &amp; 'F6 - Debt Dataset'!$DF$6:$DF$1806, 0)), "-")</f>
        <v>-</v>
      </c>
      <c r="H128" s="373" t="str" cm="1">
        <f t="array" ref="H128">IFERROR(INDEX('F6 - Debt Dataset'!$L$6:$L$1806, MATCH($B$6 &amp;$A128, 'F6 - Debt Dataset'!$E$6:$E$1806 &amp; 'F6 - Debt Dataset'!$DF$6:$DF$1806, 0)), "-")</f>
        <v>-</v>
      </c>
      <c r="I128" s="373" t="str">
        <f t="shared" si="98"/>
        <v>-</v>
      </c>
      <c r="J128" s="372" t="str" cm="1">
        <f t="array" ref="J128">IFERROR(INDEX('F6 - Debt Dataset'!$N$6:$N$1806, MATCH($B$6 &amp;$A128, 'F6 - Debt Dataset'!$E$6:$E$1806 &amp; 'F6 - Debt Dataset'!$DF$6:$DF$1806, 0)), "-")</f>
        <v>-</v>
      </c>
      <c r="K128" s="374" cm="1">
        <f t="array" ref="K128">IFERROR(INDEX('F6 - Debt Dataset'!$S$6:$S$1806, MATCH($B$6 &amp; $A128, 'F6 - Debt Dataset'!$E$6:$E$1806 &amp; 'F6 - Debt Dataset'!$DF$6:$DF$1806, 0)), 0)</f>
        <v>0</v>
      </c>
      <c r="L128" s="375" cm="1">
        <f t="array" ref="L128">IFERROR(INDEX('F6 - Debt Dataset'!$W$6:$W$1806, MATCH($B$6 &amp; $A128, 'F6 - Debt Dataset'!$E$6:$E$1806 &amp; 'F6 - Debt Dataset'!$DF$6:$DF$1806, 0)), 0)</f>
        <v>0</v>
      </c>
      <c r="M128" s="376" t="str" cm="1">
        <f t="array" ref="M128">IFERROR(INDEX('F6 - Debt Dataset'!$E$6:$E$1806, MATCH($B$6 &amp; $A128, 'F6 - Debt Dataset'!$E$6:$E$1806 &amp; 'F6 - Debt Dataset'!$DF$6:$DF$1806, 0)), "-")</f>
        <v>-</v>
      </c>
      <c r="N128" s="376" t="str" cm="1">
        <f t="array" ref="N128">IFERROR(INDEX('F6 - Debt Dataset'!$X$6:$X$1806, MATCH($B$6 &amp; $A128, 'F6 - Debt Dataset'!$E$6:$E$1806 &amp; 'F6 - Debt Dataset'!$DF$6:$DF$1806, 0)), "-")</f>
        <v>-</v>
      </c>
      <c r="O128" s="372"/>
      <c r="P128" s="372"/>
      <c r="Q128" s="372"/>
      <c r="R128" s="372" t="str">
        <f t="shared" si="99"/>
        <v>-</v>
      </c>
      <c r="S128" s="372" t="str">
        <f t="shared" si="19"/>
        <v>-</v>
      </c>
      <c r="T128" s="379" t="str" cm="1">
        <f t="array" ref="T128">IFERROR(INDEX('F6 - Debt Dataset'!$AH$6:$AH$1806, MATCH($B$6 &amp; $A128, 'F6 - Debt Dataset'!$E$6:$E$1806 &amp; 'F6 - Debt Dataset'!$DF$6:$DF$1806, 0)), "-")</f>
        <v>-</v>
      </c>
      <c r="U128" s="324"/>
      <c r="V128" s="317">
        <f t="shared" si="91"/>
        <v>0</v>
      </c>
      <c r="W128" s="317">
        <f t="shared" si="91"/>
        <v>0</v>
      </c>
      <c r="X128" s="317">
        <f t="shared" si="91"/>
        <v>0</v>
      </c>
      <c r="Y128" s="317">
        <f t="shared" si="91"/>
        <v>0</v>
      </c>
      <c r="Z128" s="317">
        <f t="shared" si="91"/>
        <v>0</v>
      </c>
      <c r="AA128" s="317">
        <f t="shared" si="91"/>
        <v>0</v>
      </c>
      <c r="AB128" s="317">
        <f t="shared" si="91"/>
        <v>0</v>
      </c>
      <c r="AC128" s="317">
        <f t="shared" si="91"/>
        <v>0</v>
      </c>
      <c r="AD128" s="317">
        <f t="shared" si="91"/>
        <v>0</v>
      </c>
      <c r="AE128" s="317">
        <f t="shared" si="91"/>
        <v>0</v>
      </c>
      <c r="AF128" s="317">
        <f t="shared" si="91"/>
        <v>0</v>
      </c>
      <c r="AG128" s="317">
        <f t="shared" si="91"/>
        <v>0</v>
      </c>
      <c r="AH128" s="317">
        <f t="shared" si="91"/>
        <v>0</v>
      </c>
      <c r="AI128" s="317">
        <f t="shared" si="91"/>
        <v>0</v>
      </c>
      <c r="AJ128" s="317">
        <f t="shared" si="91"/>
        <v>0</v>
      </c>
      <c r="AK128" s="317">
        <f t="shared" si="100"/>
        <v>0</v>
      </c>
      <c r="AL128" s="317">
        <f t="shared" si="101"/>
        <v>0</v>
      </c>
      <c r="AM128" s="317">
        <f t="shared" si="102"/>
        <v>0</v>
      </c>
      <c r="AN128" s="324"/>
      <c r="AO128" s="280">
        <f t="shared" si="92"/>
        <v>0</v>
      </c>
      <c r="AP128" s="280">
        <f t="shared" si="92"/>
        <v>0</v>
      </c>
      <c r="AQ128" s="280">
        <f t="shared" si="92"/>
        <v>0</v>
      </c>
      <c r="AR128" s="280">
        <f t="shared" si="92"/>
        <v>0</v>
      </c>
      <c r="AS128" s="280">
        <f t="shared" si="92"/>
        <v>0</v>
      </c>
      <c r="AT128" s="280">
        <f t="shared" si="92"/>
        <v>0</v>
      </c>
      <c r="AU128" s="280">
        <f t="shared" si="92"/>
        <v>0</v>
      </c>
      <c r="AV128" s="280">
        <f t="shared" si="92"/>
        <v>0</v>
      </c>
      <c r="AW128" s="280">
        <f t="shared" si="92"/>
        <v>0</v>
      </c>
      <c r="AX128" s="280">
        <f t="shared" si="92"/>
        <v>0</v>
      </c>
      <c r="AY128" s="280">
        <f t="shared" si="92"/>
        <v>0</v>
      </c>
      <c r="AZ128" s="280">
        <f t="shared" si="92"/>
        <v>0</v>
      </c>
      <c r="BA128" s="280">
        <f t="shared" si="92"/>
        <v>0</v>
      </c>
      <c r="BB128" s="280">
        <f t="shared" si="92"/>
        <v>0</v>
      </c>
      <c r="BC128" s="280">
        <f t="shared" si="92"/>
        <v>0</v>
      </c>
      <c r="BD128" s="280">
        <f t="shared" si="103"/>
        <v>0</v>
      </c>
      <c r="BE128" s="280">
        <f t="shared" si="104"/>
        <v>0</v>
      </c>
      <c r="BF128" s="321">
        <f t="shared" si="105"/>
        <v>0</v>
      </c>
      <c r="BG128" s="319"/>
      <c r="BH128" s="319"/>
      <c r="BI128" s="319"/>
      <c r="BJ128" s="319"/>
      <c r="BK128" s="319"/>
      <c r="BL128" s="319"/>
      <c r="BM128" s="319"/>
      <c r="BN128" s="319"/>
      <c r="BO128" s="319"/>
      <c r="BP128" s="319"/>
      <c r="BQ128" s="319"/>
      <c r="BR128" s="319"/>
      <c r="BS128" s="319"/>
      <c r="BT128" s="319"/>
      <c r="BU128" s="319"/>
      <c r="BV128" s="319"/>
      <c r="BW128" s="319"/>
      <c r="BX128" s="319"/>
      <c r="BY128" s="319"/>
      <c r="BZ128" s="319"/>
      <c r="CA128" s="319"/>
      <c r="CB128" s="319"/>
      <c r="CC128" s="319"/>
      <c r="CD128" s="319"/>
      <c r="CE128" s="319"/>
      <c r="CF128" s="319"/>
      <c r="CG128" s="319"/>
      <c r="CH128" s="319"/>
      <c r="CI128" s="319"/>
      <c r="CJ128" s="319"/>
      <c r="CK128" s="319"/>
      <c r="CL128" s="319"/>
      <c r="CM128" s="318"/>
      <c r="CN128" s="320">
        <f>IFERROR((1 + INDEX('I1 - Universal Data'!E$26:E$30, MATCH($N128, 'I1 - Universal Data'!$A$26:$A$30, 0)) + $L128)^V128-1, 0)</f>
        <v>0</v>
      </c>
      <c r="CO128" s="320">
        <f>IFERROR((1 + INDEX('I1 - Universal Data'!F$26:F$30, MATCH($N128, 'I1 - Universal Data'!$A$26:$A$30, 0)) + $L128)^W128-1, 0)</f>
        <v>0</v>
      </c>
      <c r="CP128" s="320">
        <f>IFERROR((1 + INDEX('I1 - Universal Data'!G$26:G$30, MATCH($N128, 'I1 - Universal Data'!$A$26:$A$30, 0)) + $L128)^X128-1, 0)</f>
        <v>0</v>
      </c>
      <c r="CQ128" s="320">
        <f>IFERROR((1 + INDEX('I1 - Universal Data'!H$26:H$30, MATCH($N128, 'I1 - Universal Data'!$A$26:$A$30, 0)) + $L128)^Y128-1, 0)</f>
        <v>0</v>
      </c>
      <c r="CR128" s="320">
        <f>IFERROR((1 + INDEX('I1 - Universal Data'!I$26:I$30, MATCH($N128, 'I1 - Universal Data'!$A$26:$A$30, 0)) + $L128)^Z128-1, 0)</f>
        <v>0</v>
      </c>
      <c r="CS128" s="320">
        <f>IFERROR((1 + INDEX('I1 - Universal Data'!J$26:J$30, MATCH($N128, 'I1 - Universal Data'!$A$26:$A$30, 0)) + $L128)^AA128-1, 0)</f>
        <v>0</v>
      </c>
      <c r="CT128" s="320">
        <f>IFERROR((1 + INDEX('I1 - Universal Data'!K$26:K$30, MATCH($N128, 'I1 - Universal Data'!$A$26:$A$30, 0)) + $L128)^AB128-1, 0)</f>
        <v>0</v>
      </c>
      <c r="CU128" s="320">
        <f>IFERROR((1 + INDEX('I1 - Universal Data'!L$26:L$30, MATCH($N128, 'I1 - Universal Data'!$A$26:$A$30, 0)) + $L128)^AC128-1, 0)</f>
        <v>0</v>
      </c>
      <c r="CV128" s="320">
        <f>IFERROR((1 + INDEX('I1 - Universal Data'!M$26:M$30, MATCH($N128, 'I1 - Universal Data'!$A$26:$A$30, 0)) + $L128)^AD128-1, 0)</f>
        <v>0</v>
      </c>
      <c r="CW128" s="320">
        <f>IFERROR((1 + INDEX('I1 - Universal Data'!N$26:N$30, MATCH($N128, 'I1 - Universal Data'!$A$26:$A$30, 0)) + $L128)^AE128-1, 0)</f>
        <v>0</v>
      </c>
      <c r="CX128" s="320">
        <f>IFERROR((1 + INDEX('I1 - Universal Data'!O$26:O$30, MATCH($N128, 'I1 - Universal Data'!$A$26:$A$30, 0)) + $L128)^AF128-1, 0)</f>
        <v>0</v>
      </c>
      <c r="CY128" s="320">
        <f>IFERROR((1 + INDEX('I1 - Universal Data'!P$26:P$30, MATCH($N128, 'I1 - Universal Data'!$A$26:$A$30, 0)) + $L128)^AG128-1, 0)</f>
        <v>0</v>
      </c>
      <c r="CZ128" s="320">
        <f>IFERROR((1 + INDEX('I1 - Universal Data'!Q$26:Q$30, MATCH($N128, 'I1 - Universal Data'!$A$26:$A$30, 0)) + $L128)^AH128-1, 0)</f>
        <v>0</v>
      </c>
      <c r="DA128" s="320">
        <f>IFERROR((1 + INDEX('I1 - Universal Data'!R$26:R$30, MATCH($N128, 'I1 - Universal Data'!$A$26:$A$30, 0)) + $L128)^AI128-1, 0)</f>
        <v>0</v>
      </c>
      <c r="DB128" s="320">
        <f>IFERROR((1 + INDEX('I1 - Universal Data'!S$26:S$30, MATCH($N128, 'I1 - Universal Data'!$A$26:$A$30, 0)) + $L128)^AJ128-1, 0)</f>
        <v>0</v>
      </c>
      <c r="DC128" s="320">
        <f>IFERROR((1 + INDEX('I1 - Universal Data'!T$26:T$30, MATCH($N128, 'I1 - Universal Data'!$A$26:$A$30, 0)) + $L128)^AK128-1, 0)</f>
        <v>0</v>
      </c>
      <c r="DD128" s="320">
        <f>IFERROR((1 + INDEX('I1 - Universal Data'!U$26:U$30, MATCH($N128, 'I1 - Universal Data'!$A$26:$A$30, 0)) + $L128)^AL128-1, 0)</f>
        <v>0</v>
      </c>
      <c r="DE128" s="320">
        <f>IFERROR((1 + INDEX('I1 - Universal Data'!V$26:V$30, MATCH($N128, 'I1 - Universal Data'!$A$26:$A$30, 0)) + $L128)^AM128-1, 0)</f>
        <v>0</v>
      </c>
      <c r="DF128" s="322">
        <f t="shared" si="95"/>
        <v>0</v>
      </c>
      <c r="DG128" s="280">
        <f t="shared" si="95"/>
        <v>0</v>
      </c>
      <c r="DH128" s="280">
        <f t="shared" si="95"/>
        <v>0</v>
      </c>
      <c r="DI128" s="280">
        <f t="shared" si="95"/>
        <v>0</v>
      </c>
      <c r="DJ128" s="280">
        <f t="shared" si="95"/>
        <v>0</v>
      </c>
      <c r="DK128" s="280">
        <f t="shared" si="95"/>
        <v>0</v>
      </c>
      <c r="DL128" s="280">
        <f t="shared" si="95"/>
        <v>0</v>
      </c>
      <c r="DM128" s="280">
        <f t="shared" si="95"/>
        <v>0</v>
      </c>
      <c r="DN128" s="280">
        <f t="shared" si="95"/>
        <v>0</v>
      </c>
      <c r="DO128" s="280">
        <f t="shared" si="95"/>
        <v>0</v>
      </c>
      <c r="DP128" s="280">
        <f t="shared" si="95"/>
        <v>0</v>
      </c>
      <c r="DQ128" s="280">
        <f t="shared" si="95"/>
        <v>0</v>
      </c>
      <c r="DR128" s="280">
        <f t="shared" si="95"/>
        <v>0</v>
      </c>
      <c r="DS128" s="280">
        <f t="shared" si="95"/>
        <v>0</v>
      </c>
      <c r="DT128" s="280">
        <f t="shared" si="106"/>
        <v>0</v>
      </c>
      <c r="DU128" s="280">
        <f t="shared" si="107"/>
        <v>0</v>
      </c>
      <c r="DV128" s="280">
        <f t="shared" si="108"/>
        <v>0</v>
      </c>
      <c r="DW128" s="321">
        <f t="shared" si="109"/>
        <v>0</v>
      </c>
      <c r="DY128" s="324"/>
      <c r="DZ128" s="323">
        <f t="shared" si="26"/>
        <v>0</v>
      </c>
      <c r="EA128" s="280">
        <f t="shared" si="93"/>
        <v>0</v>
      </c>
      <c r="EB128" s="280">
        <f t="shared" si="93"/>
        <v>0</v>
      </c>
      <c r="EC128" s="280">
        <f t="shared" si="93"/>
        <v>0</v>
      </c>
      <c r="ED128" s="280">
        <f t="shared" si="93"/>
        <v>0</v>
      </c>
      <c r="EE128" s="280">
        <f t="shared" si="93"/>
        <v>0</v>
      </c>
      <c r="EF128" s="280">
        <f t="shared" si="93"/>
        <v>0</v>
      </c>
      <c r="EG128" s="280">
        <f t="shared" si="93"/>
        <v>0</v>
      </c>
      <c r="EH128" s="280">
        <f t="shared" si="93"/>
        <v>0</v>
      </c>
      <c r="EI128" s="280">
        <f t="shared" si="93"/>
        <v>0</v>
      </c>
      <c r="EJ128" s="280">
        <f t="shared" si="93"/>
        <v>0</v>
      </c>
      <c r="EK128" s="280">
        <f t="shared" si="93"/>
        <v>0</v>
      </c>
      <c r="EL128" s="280">
        <f t="shared" si="93"/>
        <v>0</v>
      </c>
      <c r="EM128" s="280">
        <f t="shared" si="93"/>
        <v>0</v>
      </c>
      <c r="EN128" s="280">
        <f t="shared" si="93"/>
        <v>0</v>
      </c>
      <c r="EO128" s="280">
        <f t="shared" si="93"/>
        <v>0</v>
      </c>
      <c r="EP128" s="280">
        <f t="shared" si="110"/>
        <v>0</v>
      </c>
      <c r="EQ128" s="321">
        <f t="shared" si="111"/>
        <v>0</v>
      </c>
      <c r="ES128" s="324"/>
      <c r="ET128" s="280" cm="1">
        <f t="array" ref="ET128">IF($T128 = "Y", INDEX('F6 - Debt Dataset'!AK$6:AK$1806, MATCH($B$6 &amp; $A128, 'F6 - Debt Dataset'!$E$6:$E$1806 &amp; 'F6 - Debt Dataset'!$DF$6:$DF$1806, 0)), $K128 * ($F128 &gt;= ET$8) * ($F128 &lt;= ET$9))</f>
        <v>0</v>
      </c>
      <c r="EU128" s="280" cm="1">
        <f t="array" ref="EU128">IF($T128 = "Y", INDEX('F6 - Debt Dataset'!AL$6:AL$1806, MATCH($B$6 &amp; $A128, 'F6 - Debt Dataset'!$E$6:$E$1806 &amp; 'F6 - Debt Dataset'!$DF$6:$DF$1806, 0)), $K128 * ($F128 &gt;= EU$8) * ($F128 &lt;= EU$9))</f>
        <v>0</v>
      </c>
      <c r="EV128" s="280" cm="1">
        <f t="array" ref="EV128">IF($T128 = "Y", INDEX('F6 - Debt Dataset'!AM$6:AM$1806, MATCH($B$6 &amp; $A128, 'F6 - Debt Dataset'!$E$6:$E$1806 &amp; 'F6 - Debt Dataset'!$DF$6:$DF$1806, 0)), $K128 * ($F128 &gt;= EV$8) * ($F128 &lt;= EV$9))</f>
        <v>0</v>
      </c>
      <c r="EW128" s="280" cm="1">
        <f t="array" ref="EW128">IF($T128 = "Y", INDEX('F6 - Debt Dataset'!AN$6:AN$1806, MATCH($B$6 &amp; $A128, 'F6 - Debt Dataset'!$E$6:$E$1806 &amp; 'F6 - Debt Dataset'!$DF$6:$DF$1806, 0)), $K128 * ($F128 &gt;= EW$8) * ($F128 &lt;= EW$9))</f>
        <v>0</v>
      </c>
      <c r="EX128" s="280" cm="1">
        <f t="array" ref="EX128">IF($T128 = "Y", INDEX('F6 - Debt Dataset'!AO$6:AO$1806, MATCH($B$6 &amp; $A128, 'F6 - Debt Dataset'!$E$6:$E$1806 &amp; 'F6 - Debt Dataset'!$DF$6:$DF$1806, 0)), $K128 * ($F128 &gt;= EX$8) * ($F128 &lt;= EX$9))</f>
        <v>0</v>
      </c>
      <c r="EY128" s="280" cm="1">
        <f t="array" ref="EY128">IF($T128 = "Y", INDEX('F6 - Debt Dataset'!AP$6:AP$1806, MATCH($B$6 &amp; $A128, 'F6 - Debt Dataset'!$E$6:$E$1806 &amp; 'F6 - Debt Dataset'!$DF$6:$DF$1806, 0)), $K128 * ($F128 &gt;= EY$8) * ($F128 &lt;= EY$9))</f>
        <v>0</v>
      </c>
      <c r="EZ128" s="280" cm="1">
        <f t="array" ref="EZ128">IF($T128 = "Y", INDEX('F6 - Debt Dataset'!AQ$6:AQ$1806, MATCH($B$6 &amp; $A128, 'F6 - Debt Dataset'!$E$6:$E$1806 &amp; 'F6 - Debt Dataset'!$DF$6:$DF$1806, 0)), $K128 * ($F128 &gt;= EZ$8) * ($F128 &lt;= EZ$9))</f>
        <v>0</v>
      </c>
      <c r="FA128" s="280" cm="1">
        <f t="array" ref="FA128">IF($T128 = "Y", INDEX('F6 - Debt Dataset'!AR$6:AR$1806, MATCH($B$6 &amp; $A128, 'F6 - Debt Dataset'!$E$6:$E$1806 &amp; 'F6 - Debt Dataset'!$DF$6:$DF$1806, 0)), $K128 * ($F128 &gt;= FA$8) * ($F128 &lt;= FA$9))</f>
        <v>0</v>
      </c>
      <c r="FB128" s="280" cm="1">
        <f t="array" ref="FB128">IF($T128 = "Y", INDEX('F6 - Debt Dataset'!AS$6:AS$1806, MATCH($B$6 &amp; $A128, 'F6 - Debt Dataset'!$E$6:$E$1806 &amp; 'F6 - Debt Dataset'!$DF$6:$DF$1806, 0)), $K128 * ($F128 &gt;= FB$8) * ($F128 &lt;= FB$9))</f>
        <v>0</v>
      </c>
      <c r="FC128" s="280" cm="1">
        <f t="array" ref="FC128">IF($T128 = "Y", INDEX('F6 - Debt Dataset'!AT$6:AT$1806, MATCH($B$6 &amp; $A128, 'F6 - Debt Dataset'!$E$6:$E$1806 &amp; 'F6 - Debt Dataset'!$DF$6:$DF$1806, 0)), $K128 * ($F128 &gt;= FC$8) * ($F128 &lt;= FC$9))</f>
        <v>0</v>
      </c>
      <c r="FD128" s="280" cm="1">
        <f t="array" ref="FD128">IF($T128 = "Y", INDEX('F6 - Debt Dataset'!AU$6:AU$1806, MATCH($B$6 &amp; $A128, 'F6 - Debt Dataset'!$E$6:$E$1806 &amp; 'F6 - Debt Dataset'!$DF$6:$DF$1806, 0)), $K128 * ($F128 &gt;= FD$8) * ($F128 &lt;= FD$9))</f>
        <v>0</v>
      </c>
      <c r="FE128" s="280" cm="1">
        <f t="array" ref="FE128">IF($T128 = "Y", INDEX('F6 - Debt Dataset'!AV$6:AV$1806, MATCH($B$6 &amp; $A128, 'F6 - Debt Dataset'!$E$6:$E$1806 &amp; 'F6 - Debt Dataset'!$DF$6:$DF$1806, 0)), $K128 * ($F128 &gt;= FE$8) * ($F128 &lt;= FE$9))</f>
        <v>0</v>
      </c>
      <c r="FF128" s="280" cm="1">
        <f t="array" ref="FF128">IF($T128 = "Y", INDEX('F6 - Debt Dataset'!AW$6:AW$1806, MATCH($B$6 &amp; $A128, 'F6 - Debt Dataset'!$E$6:$E$1806 &amp; 'F6 - Debt Dataset'!$DF$6:$DF$1806, 0)), $K128 * ($F128 &gt;= FF$8) * ($F128 &lt;= FF$9))</f>
        <v>0</v>
      </c>
      <c r="FG128" s="280" cm="1">
        <f t="array" ref="FG128">IF($T128 = "Y", INDEX('F6 - Debt Dataset'!AX$6:AX$1806, MATCH($B$6 &amp; $A128, 'F6 - Debt Dataset'!$E$6:$E$1806 &amp; 'F6 - Debt Dataset'!$DF$6:$DF$1806, 0)), $K128 * ($F128 &gt;= FG$8) * ($F128 &lt;= FG$9))</f>
        <v>0</v>
      </c>
      <c r="FH128" s="280" cm="1">
        <f t="array" ref="FH128">IF($T128 = "Y", INDEX('F6 - Debt Dataset'!AY$6:AY$1806, MATCH($B$6 &amp; $A128, 'F6 - Debt Dataset'!$E$6:$E$1806 &amp; 'F6 - Debt Dataset'!$DF$6:$DF$1806, 0)), $K128 * ($F128 &gt;= FH$8) * ($F128 &lt;= FH$9))</f>
        <v>0</v>
      </c>
      <c r="FI128" s="280" cm="1">
        <f t="array" ref="FI128">IF($T128 = "Y", INDEX('F6 - Debt Dataset'!AZ$6:AZ$1806, MATCH($B$6 &amp; $A128, 'F6 - Debt Dataset'!$E$6:$E$1806 &amp; 'F6 - Debt Dataset'!$DF$6:$DF$1806, 0)), $K128 * ($F128 &gt;= FI$8) * ($F128 &lt;= FI$9))</f>
        <v>0</v>
      </c>
      <c r="FJ128" s="280" cm="1">
        <f t="array" ref="FJ128">IF($T128 = "Y", INDEX('F6 - Debt Dataset'!BA$6:BA$1806, MATCH($B$6 &amp; $A128, 'F6 - Debt Dataset'!$E$6:$E$1806 &amp; 'F6 - Debt Dataset'!$DF$6:$DF$1806, 0)), $K128 * ($F128 &gt;= FJ$8) * ($F128 &lt;= FJ$9))</f>
        <v>0</v>
      </c>
      <c r="FK128" s="321" cm="1">
        <f t="array" ref="FK128">IF($T128 = "Y", INDEX('F6 - Debt Dataset'!BB$6:BB$1806, MATCH($B$6 &amp; $A128, 'F6 - Debt Dataset'!$E$6:$E$1806 &amp; 'F6 - Debt Dataset'!$DF$6:$DF$1806, 0)), $K128 * ($F128 &gt;= FK$8) * ($F128 &lt;= FK$9))</f>
        <v>0</v>
      </c>
      <c r="FM128" s="324"/>
      <c r="FN128" s="280" cm="1">
        <f t="array" ref="FN128">IF($T128 = "Y", INDEX('F6 - Debt Dataset'!BU$6:BU$1806, MATCH($B$6 &amp; $A128, 'F6 - Debt Dataset'!$E$6:$E$1806 &amp; 'F6 - Debt Dataset'!$DF$6:$DF$1806, 0)), - $K128 * ($I128 &gt;= FN$8) * ($I128 &lt;= FN$9))</f>
        <v>0</v>
      </c>
      <c r="FO128" s="280" cm="1">
        <f t="array" ref="FO128">IF($T128 = "Y", INDEX('F6 - Debt Dataset'!BV$6:BV$1806, MATCH($B$6 &amp; $A128, 'F6 - Debt Dataset'!$E$6:$E$1806 &amp; 'F6 - Debt Dataset'!$DF$6:$DF$1806, 0)), - $K128 * ($I128 &gt;= FO$8) * ($I128 &lt;= FO$9))</f>
        <v>0</v>
      </c>
      <c r="FP128" s="280" cm="1">
        <f t="array" ref="FP128">IF($T128 = "Y", INDEX('F6 - Debt Dataset'!BW$6:BW$1806, MATCH($B$6 &amp; $A128, 'F6 - Debt Dataset'!$E$6:$E$1806 &amp; 'F6 - Debt Dataset'!$DF$6:$DF$1806, 0)), - $K128 * ($I128 &gt;= FP$8) * ($I128 &lt;= FP$9))</f>
        <v>0</v>
      </c>
      <c r="FQ128" s="280" cm="1">
        <f t="array" ref="FQ128">IF($T128 = "Y", INDEX('F6 - Debt Dataset'!BX$6:BX$1806, MATCH($B$6 &amp; $A128, 'F6 - Debt Dataset'!$E$6:$E$1806 &amp; 'F6 - Debt Dataset'!$DF$6:$DF$1806, 0)), - $K128 * ($I128 &gt;= FQ$8) * ($I128 &lt;= FQ$9))</f>
        <v>0</v>
      </c>
      <c r="FR128" s="280" cm="1">
        <f t="array" ref="FR128">IF($T128 = "Y", INDEX('F6 - Debt Dataset'!BY$6:BY$1806, MATCH($B$6 &amp; $A128, 'F6 - Debt Dataset'!$E$6:$E$1806 &amp; 'F6 - Debt Dataset'!$DF$6:$DF$1806, 0)), - $K128 * ($I128 &gt;= FR$8) * ($I128 &lt;= FR$9))</f>
        <v>0</v>
      </c>
      <c r="FS128" s="280" cm="1">
        <f t="array" ref="FS128">IF($T128 = "Y", INDEX('F6 - Debt Dataset'!BZ$6:BZ$1806, MATCH($B$6 &amp; $A128, 'F6 - Debt Dataset'!$E$6:$E$1806 &amp; 'F6 - Debt Dataset'!$DF$6:$DF$1806, 0)), - $K128 * ($I128 &gt;= FS$8) * ($I128 &lt;= FS$9))</f>
        <v>0</v>
      </c>
      <c r="FT128" s="280" cm="1">
        <f t="array" ref="FT128">IF($T128 = "Y", INDEX('F6 - Debt Dataset'!CA$6:CA$1806, MATCH($B$6 &amp; $A128, 'F6 - Debt Dataset'!$E$6:$E$1806 &amp; 'F6 - Debt Dataset'!$DF$6:$DF$1806, 0)), - $K128 * ($I128 &gt;= FT$8) * ($I128 &lt;= FT$9))</f>
        <v>0</v>
      </c>
      <c r="FU128" s="280" cm="1">
        <f t="array" ref="FU128">IF($T128 = "Y", INDEX('F6 - Debt Dataset'!CB$6:CB$1806, MATCH($B$6 &amp; $A128, 'F6 - Debt Dataset'!$E$6:$E$1806 &amp; 'F6 - Debt Dataset'!$DF$6:$DF$1806, 0)), - $K128 * ($I128 &gt;= FU$8) * ($I128 &lt;= FU$9))</f>
        <v>0</v>
      </c>
      <c r="FV128" s="280" cm="1">
        <f t="array" ref="FV128">IF($T128 = "Y", INDEX('F6 - Debt Dataset'!CC$6:CC$1806, MATCH($B$6 &amp; $A128, 'F6 - Debt Dataset'!$E$6:$E$1806 &amp; 'F6 - Debt Dataset'!$DF$6:$DF$1806, 0)), - $K128 * ($I128 &gt;= FV$8) * ($I128 &lt;= FV$9))</f>
        <v>0</v>
      </c>
      <c r="FW128" s="280" cm="1">
        <f t="array" ref="FW128">IF($T128 = "Y", INDEX('F6 - Debt Dataset'!CD$6:CD$1806, MATCH($B$6 &amp; $A128, 'F6 - Debt Dataset'!$E$6:$E$1806 &amp; 'F6 - Debt Dataset'!$DF$6:$DF$1806, 0)), - $K128 * ($I128 &gt;= FW$8) * ($I128 &lt;= FW$9))</f>
        <v>0</v>
      </c>
      <c r="FX128" s="280" cm="1">
        <f t="array" ref="FX128">IF($T128 = "Y", INDEX('F6 - Debt Dataset'!CE$6:CE$1806, MATCH($B$6 &amp; $A128, 'F6 - Debt Dataset'!$E$6:$E$1806 &amp; 'F6 - Debt Dataset'!$DF$6:$DF$1806, 0)), - $K128 * ($I128 &gt;= FX$8) * ($I128 &lt;= FX$9))</f>
        <v>0</v>
      </c>
      <c r="FY128" s="280" cm="1">
        <f t="array" ref="FY128">IF($T128 = "Y", INDEX('F6 - Debt Dataset'!CF$6:CF$1806, MATCH($B$6 &amp; $A128, 'F6 - Debt Dataset'!$E$6:$E$1806 &amp; 'F6 - Debt Dataset'!$DF$6:$DF$1806, 0)), - $K128 * ($I128 &gt;= FY$8) * ($I128 &lt;= FY$9))</f>
        <v>0</v>
      </c>
      <c r="FZ128" s="280" cm="1">
        <f t="array" ref="FZ128">IF($T128 = "Y", INDEX('F6 - Debt Dataset'!CG$6:CG$1806, MATCH($B$6 &amp; $A128, 'F6 - Debt Dataset'!$E$6:$E$1806 &amp; 'F6 - Debt Dataset'!$DF$6:$DF$1806, 0)), - $K128 * ($I128 &gt;= FZ$8) * ($I128 &lt;= FZ$9))</f>
        <v>0</v>
      </c>
      <c r="GA128" s="280" cm="1">
        <f t="array" ref="GA128">IF($T128 = "Y", INDEX('F6 - Debt Dataset'!CH$6:CH$1806, MATCH($B$6 &amp; $A128, 'F6 - Debt Dataset'!$E$6:$E$1806 &amp; 'F6 - Debt Dataset'!$DF$6:$DF$1806, 0)), - $K128 * ($I128 &gt;= GA$8) * ($I128 &lt;= GA$9))</f>
        <v>0</v>
      </c>
      <c r="GB128" s="280" cm="1">
        <f t="array" ref="GB128">IF($T128 = "Y", INDEX('F6 - Debt Dataset'!CI$6:CI$1806, MATCH($B$6 &amp; $A128, 'F6 - Debt Dataset'!$E$6:$E$1806 &amp; 'F6 - Debt Dataset'!$DF$6:$DF$1806, 0)), - $K128 * ($I128 &gt;= GB$8) * ($I128 &lt;= GB$9))</f>
        <v>0</v>
      </c>
      <c r="GC128" s="280" cm="1">
        <f t="array" ref="GC128">IF($T128 = "Y", INDEX('F6 - Debt Dataset'!CJ$6:CJ$1806, MATCH($B$6 &amp; $A128, 'F6 - Debt Dataset'!$E$6:$E$1806 &amp; 'F6 - Debt Dataset'!$DF$6:$DF$1806, 0)), - $K128 * ($I128 &gt;= GC$8) * ($I128 &lt;= GC$9))</f>
        <v>0</v>
      </c>
      <c r="GD128" s="280" cm="1">
        <f t="array" ref="GD128">IF($T128 = "Y", INDEX('F6 - Debt Dataset'!CK$6:CK$1806, MATCH($B$6 &amp; $A128, 'F6 - Debt Dataset'!$E$6:$E$1806 &amp; 'F6 - Debt Dataset'!$DF$6:$DF$1806, 0)), - $K128 * ($I128 &gt;= GD$8) * ($I128 &lt;= GD$9))</f>
        <v>0</v>
      </c>
      <c r="GE128" s="321" cm="1">
        <f t="array" ref="GE128">IF($T128 = "Y", INDEX('F6 - Debt Dataset'!CL$6:CL$1806, MATCH($B$6 &amp; $A128, 'F6 - Debt Dataset'!$E$6:$E$1806 &amp; 'F6 - Debt Dataset'!$DF$6:$DF$1806, 0)), - $K128 * ($I128 &gt;= GE$8) * ($I128 &lt;= GE$9))</f>
        <v>0</v>
      </c>
      <c r="GG128" s="324"/>
      <c r="GH128" s="280">
        <f t="shared" si="97"/>
        <v>0</v>
      </c>
      <c r="GI128" s="280">
        <f t="shared" si="97"/>
        <v>0</v>
      </c>
      <c r="GJ128" s="280">
        <f t="shared" si="97"/>
        <v>0</v>
      </c>
      <c r="GK128" s="280">
        <f t="shared" si="97"/>
        <v>0</v>
      </c>
      <c r="GL128" s="280">
        <f t="shared" si="97"/>
        <v>0</v>
      </c>
      <c r="GM128" s="280">
        <f t="shared" si="97"/>
        <v>0</v>
      </c>
      <c r="GN128" s="280">
        <f t="shared" si="97"/>
        <v>0</v>
      </c>
      <c r="GO128" s="280">
        <f t="shared" si="97"/>
        <v>0</v>
      </c>
      <c r="GP128" s="280">
        <f t="shared" si="97"/>
        <v>0</v>
      </c>
      <c r="GQ128" s="280">
        <f t="shared" si="97"/>
        <v>0</v>
      </c>
      <c r="GR128" s="280">
        <f t="shared" si="97"/>
        <v>0</v>
      </c>
      <c r="GS128" s="280">
        <f t="shared" si="97"/>
        <v>0</v>
      </c>
      <c r="GT128" s="280">
        <f t="shared" si="97"/>
        <v>0</v>
      </c>
      <c r="GU128" s="280">
        <f t="shared" si="112"/>
        <v>0</v>
      </c>
      <c r="GV128" s="280">
        <f t="shared" si="113"/>
        <v>0</v>
      </c>
      <c r="GW128" s="280">
        <f t="shared" si="114"/>
        <v>0</v>
      </c>
      <c r="GX128" s="280">
        <f t="shared" si="115"/>
        <v>0</v>
      </c>
      <c r="GY128" s="321">
        <f t="shared" si="116"/>
        <v>0</v>
      </c>
      <c r="HA128" s="327"/>
      <c r="HB128" s="280" cm="1">
        <f t="array" aca="1" ref="HB128" ca="1">GH128 - IF($T128 = "Y", SUM(OFFSET('F6 - Debt Dataset'!$AK$6, MATCH($B$6 &amp; $A128, 'F6 - Debt Dataset'!$E$6:$E$1806 &amp; 'F6 - Debt Dataset'!$DF$6:$DF$1806, 0) - 1, 0, 1, COLUMN(HB$9) - COLUMN($HB$9) + 1),
                                       OFFSET('F6 - Debt Dataset'!$BU$6, MATCH($B$6 &amp; $A128, 'F6 - Debt Dataset'!$E$6:$E$1806 &amp; 'F6 - Debt Dataset'!$DF$6:$DF$1806, 0) - 1, 0, 1, COLUMN(HB$9) - COLUMN($HB$9) + 1),
                                       $DZ128),
                                $K128 * ($F128 &lt;= HB$9) * ($I128 &gt; HB$9))</f>
        <v>0</v>
      </c>
      <c r="HC128" s="280" cm="1">
        <f t="array" aca="1" ref="HC128" ca="1">GI128 - IF($T128 = "Y", SUM(OFFSET('F6 - Debt Dataset'!$AK$6, MATCH($B$6 &amp; $A128, 'F6 - Debt Dataset'!$E$6:$E$1806 &amp; 'F6 - Debt Dataset'!$DF$6:$DF$1806, 0) - 1, 0, 1, COLUMN(HC$9) - COLUMN($HB$9) + 1),
                                       OFFSET('F6 - Debt Dataset'!$BU$6, MATCH($B$6 &amp; $A128, 'F6 - Debt Dataset'!$E$6:$E$1806 &amp; 'F6 - Debt Dataset'!$DF$6:$DF$1806, 0) - 1, 0, 1, COLUMN(HC$9) - COLUMN($HB$9) + 1),
                                       $DZ128),
                                $K128 * ($F128 &lt;= HC$9) * ($I128 &gt; HC$9))</f>
        <v>0</v>
      </c>
      <c r="HD128" s="280" cm="1">
        <f t="array" aca="1" ref="HD128" ca="1">GJ128 - IF($T128 = "Y", SUM(OFFSET('F6 - Debt Dataset'!$AK$6, MATCH($B$6 &amp; $A128, 'F6 - Debt Dataset'!$E$6:$E$1806 &amp; 'F6 - Debt Dataset'!$DF$6:$DF$1806, 0) - 1, 0, 1, COLUMN(HD$9) - COLUMN($HB$9) + 1),
                                       OFFSET('F6 - Debt Dataset'!$BU$6, MATCH($B$6 &amp; $A128, 'F6 - Debt Dataset'!$E$6:$E$1806 &amp; 'F6 - Debt Dataset'!$DF$6:$DF$1806, 0) - 1, 0, 1, COLUMN(HD$9) - COLUMN($HB$9) + 1),
                                       $DZ128),
                                $K128 * ($F128 &lt;= HD$9) * ($I128 &gt; HD$9))</f>
        <v>0</v>
      </c>
      <c r="HE128" s="280" cm="1">
        <f t="array" aca="1" ref="HE128" ca="1">GK128 - IF($T128 = "Y", SUM(OFFSET('F6 - Debt Dataset'!$AK$6, MATCH($B$6 &amp; $A128, 'F6 - Debt Dataset'!$E$6:$E$1806 &amp; 'F6 - Debt Dataset'!$DF$6:$DF$1806, 0) - 1, 0, 1, COLUMN(HE$9) - COLUMN($HB$9) + 1),
                                       OFFSET('F6 - Debt Dataset'!$BU$6, MATCH($B$6 &amp; $A128, 'F6 - Debt Dataset'!$E$6:$E$1806 &amp; 'F6 - Debt Dataset'!$DF$6:$DF$1806, 0) - 1, 0, 1, COLUMN(HE$9) - COLUMN($HB$9) + 1),
                                       $DZ128),
                                $K128 * ($F128 &lt;= HE$9) * ($I128 &gt; HE$9))</f>
        <v>0</v>
      </c>
      <c r="HF128" s="280" cm="1">
        <f t="array" aca="1" ref="HF128" ca="1">GL128 - IF($T128 = "Y", SUM(OFFSET('F6 - Debt Dataset'!$AK$6, MATCH($B$6 &amp; $A128, 'F6 - Debt Dataset'!$E$6:$E$1806 &amp; 'F6 - Debt Dataset'!$DF$6:$DF$1806, 0) - 1, 0, 1, COLUMN(HF$9) - COLUMN($HB$9) + 1),
                                       OFFSET('F6 - Debt Dataset'!$BU$6, MATCH($B$6 &amp; $A128, 'F6 - Debt Dataset'!$E$6:$E$1806 &amp; 'F6 - Debt Dataset'!$DF$6:$DF$1806, 0) - 1, 0, 1, COLUMN(HF$9) - COLUMN($HB$9) + 1),
                                       $DZ128),
                                $K128 * ($F128 &lt;= HF$9) * ($I128 &gt; HF$9))</f>
        <v>0</v>
      </c>
      <c r="HG128" s="280" cm="1">
        <f t="array" aca="1" ref="HG128" ca="1">GM128 - IF($T128 = "Y", SUM(OFFSET('F6 - Debt Dataset'!$AK$6, MATCH($B$6 &amp; $A128, 'F6 - Debt Dataset'!$E$6:$E$1806 &amp; 'F6 - Debt Dataset'!$DF$6:$DF$1806, 0) - 1, 0, 1, COLUMN(HG$9) - COLUMN($HB$9) + 1),
                                       OFFSET('F6 - Debt Dataset'!$BU$6, MATCH($B$6 &amp; $A128, 'F6 - Debt Dataset'!$E$6:$E$1806 &amp; 'F6 - Debt Dataset'!$DF$6:$DF$1806, 0) - 1, 0, 1, COLUMN(HG$9) - COLUMN($HB$9) + 1),
                                       $DZ128),
                                $K128 * ($F128 &lt;= HG$9) * ($I128 &gt; HG$9))</f>
        <v>0</v>
      </c>
      <c r="HH128" s="280" cm="1">
        <f t="array" aca="1" ref="HH128" ca="1">GN128 - IF($T128 = "Y", SUM(OFFSET('F6 - Debt Dataset'!$AK$6, MATCH($B$6 &amp; $A128, 'F6 - Debt Dataset'!$E$6:$E$1806 &amp; 'F6 - Debt Dataset'!$DF$6:$DF$1806, 0) - 1, 0, 1, COLUMN(HH$9) - COLUMN($HB$9) + 1),
                                       OFFSET('F6 - Debt Dataset'!$BU$6, MATCH($B$6 &amp; $A128, 'F6 - Debt Dataset'!$E$6:$E$1806 &amp; 'F6 - Debt Dataset'!$DF$6:$DF$1806, 0) - 1, 0, 1, COLUMN(HH$9) - COLUMN($HB$9) + 1),
                                       $DZ128),
                                $K128 * ($F128 &lt;= HH$9) * ($I128 &gt; HH$9))</f>
        <v>0</v>
      </c>
      <c r="HI128" s="280" cm="1">
        <f t="array" aca="1" ref="HI128" ca="1">GO128 - IF($T128 = "Y", SUM(OFFSET('F6 - Debt Dataset'!$AK$6, MATCH($B$6 &amp; $A128, 'F6 - Debt Dataset'!$E$6:$E$1806 &amp; 'F6 - Debt Dataset'!$DF$6:$DF$1806, 0) - 1, 0, 1, COLUMN(HI$9) - COLUMN($HB$9) + 1),
                                       OFFSET('F6 - Debt Dataset'!$BU$6, MATCH($B$6 &amp; $A128, 'F6 - Debt Dataset'!$E$6:$E$1806 &amp; 'F6 - Debt Dataset'!$DF$6:$DF$1806, 0) - 1, 0, 1, COLUMN(HI$9) - COLUMN($HB$9) + 1),
                                       $DZ128),
                                $K128 * ($F128 &lt;= HI$9) * ($I128 &gt; HI$9))</f>
        <v>0</v>
      </c>
      <c r="HJ128" s="280" cm="1">
        <f t="array" aca="1" ref="HJ128" ca="1">GP128 - IF($T128 = "Y", SUM(OFFSET('F6 - Debt Dataset'!$AK$6, MATCH($B$6 &amp; $A128, 'F6 - Debt Dataset'!$E$6:$E$1806 &amp; 'F6 - Debt Dataset'!$DF$6:$DF$1806, 0) - 1, 0, 1, COLUMN(HJ$9) - COLUMN($HB$9) + 1),
                                       OFFSET('F6 - Debt Dataset'!$BU$6, MATCH($B$6 &amp; $A128, 'F6 - Debt Dataset'!$E$6:$E$1806 &amp; 'F6 - Debt Dataset'!$DF$6:$DF$1806, 0) - 1, 0, 1, COLUMN(HJ$9) - COLUMN($HB$9) + 1),
                                       $DZ128),
                                $K128 * ($F128 &lt;= HJ$9) * ($I128 &gt; HJ$9))</f>
        <v>0</v>
      </c>
      <c r="HK128" s="280" cm="1">
        <f t="array" aca="1" ref="HK128" ca="1">GQ128 - IF($T128 = "Y", SUM(OFFSET('F6 - Debt Dataset'!$AK$6, MATCH($B$6 &amp; $A128, 'F6 - Debt Dataset'!$E$6:$E$1806 &amp; 'F6 - Debt Dataset'!$DF$6:$DF$1806, 0) - 1, 0, 1, COLUMN(HK$9) - COLUMN($HB$9) + 1),
                                       OFFSET('F6 - Debt Dataset'!$BU$6, MATCH($B$6 &amp; $A128, 'F6 - Debt Dataset'!$E$6:$E$1806 &amp; 'F6 - Debt Dataset'!$DF$6:$DF$1806, 0) - 1, 0, 1, COLUMN(HK$9) - COLUMN($HB$9) + 1),
                                       $DZ128),
                                $K128 * ($F128 &lt;= HK$9) * ($I128 &gt; HK$9))</f>
        <v>0</v>
      </c>
      <c r="HL128" s="280" cm="1">
        <f t="array" aca="1" ref="HL128" ca="1">GR128 - IF($T128 = "Y", SUM(OFFSET('F6 - Debt Dataset'!$AK$6, MATCH($B$6 &amp; $A128, 'F6 - Debt Dataset'!$E$6:$E$1806 &amp; 'F6 - Debt Dataset'!$DF$6:$DF$1806, 0) - 1, 0, 1, COLUMN(HL$9) - COLUMN($HB$9) + 1),
                                       OFFSET('F6 - Debt Dataset'!$BU$6, MATCH($B$6 &amp; $A128, 'F6 - Debt Dataset'!$E$6:$E$1806 &amp; 'F6 - Debt Dataset'!$DF$6:$DF$1806, 0) - 1, 0, 1, COLUMN(HL$9) - COLUMN($HB$9) + 1),
                                       $DZ128),
                                $K128 * ($F128 &lt;= HL$9) * ($I128 &gt; HL$9))</f>
        <v>0</v>
      </c>
      <c r="HM128" s="280" cm="1">
        <f t="array" aca="1" ref="HM128" ca="1">GS128 - IF($T128 = "Y", SUM(OFFSET('F6 - Debt Dataset'!$AK$6, MATCH($B$6 &amp; $A128, 'F6 - Debt Dataset'!$E$6:$E$1806 &amp; 'F6 - Debt Dataset'!$DF$6:$DF$1806, 0) - 1, 0, 1, COLUMN(HM$9) - COLUMN($HB$9) + 1),
                                       OFFSET('F6 - Debt Dataset'!$BU$6, MATCH($B$6 &amp; $A128, 'F6 - Debt Dataset'!$E$6:$E$1806 &amp; 'F6 - Debt Dataset'!$DF$6:$DF$1806, 0) - 1, 0, 1, COLUMN(HM$9) - COLUMN($HB$9) + 1),
                                       $DZ128),
                                $K128 * ($F128 &lt;= HM$9) * ($I128 &gt; HM$9))</f>
        <v>0</v>
      </c>
      <c r="HN128" s="280" cm="1">
        <f t="array" aca="1" ref="HN128" ca="1">GT128 - IF($T128 = "Y", SUM(OFFSET('F6 - Debt Dataset'!$AK$6, MATCH($B$6 &amp; $A128, 'F6 - Debt Dataset'!$E$6:$E$1806 &amp; 'F6 - Debt Dataset'!$DF$6:$DF$1806, 0) - 1, 0, 1, COLUMN(HN$9) - COLUMN($HB$9) + 1),
                                       OFFSET('F6 - Debt Dataset'!$BU$6, MATCH($B$6 &amp; $A128, 'F6 - Debt Dataset'!$E$6:$E$1806 &amp; 'F6 - Debt Dataset'!$DF$6:$DF$1806, 0) - 1, 0, 1, COLUMN(HN$9) - COLUMN($HB$9) + 1),
                                       $DZ128),
                                $K128 * ($F128 &lt;= HN$9) * ($I128 &gt; HN$9))</f>
        <v>0</v>
      </c>
      <c r="HO128" s="280" cm="1">
        <f t="array" aca="1" ref="HO128" ca="1">GU128 - IF($T128 = "Y", SUM(OFFSET('F6 - Debt Dataset'!$AK$6, MATCH($B$6 &amp; $A128, 'F6 - Debt Dataset'!$E$6:$E$1806 &amp; 'F6 - Debt Dataset'!$DF$6:$DF$1806, 0) - 1, 0, 1, COLUMN(HO$9) - COLUMN($HB$9) + 1),
                                       OFFSET('F6 - Debt Dataset'!$BU$6, MATCH($B$6 &amp; $A128, 'F6 - Debt Dataset'!$E$6:$E$1806 &amp; 'F6 - Debt Dataset'!$DF$6:$DF$1806, 0) - 1, 0, 1, COLUMN(HO$9) - COLUMN($HB$9) + 1),
                                       $DZ128),
                                $K128 * ($F128 &lt;= HO$9) * ($I128 &gt; HO$9))</f>
        <v>0</v>
      </c>
      <c r="HP128" s="280" cm="1">
        <f t="array" aca="1" ref="HP128" ca="1">GV128 - IF($T128 = "Y", SUM(OFFSET('F6 - Debt Dataset'!$AK$6, MATCH($B$6 &amp; $A128, 'F6 - Debt Dataset'!$E$6:$E$1806 &amp; 'F6 - Debt Dataset'!$DF$6:$DF$1806, 0) - 1, 0, 1, COLUMN(HP$9) - COLUMN($HB$9) + 1),
                                       OFFSET('F6 - Debt Dataset'!$BU$6, MATCH($B$6 &amp; $A128, 'F6 - Debt Dataset'!$E$6:$E$1806 &amp; 'F6 - Debt Dataset'!$DF$6:$DF$1806, 0) - 1, 0, 1, COLUMN(HP$9) - COLUMN($HB$9) + 1),
                                       $DZ128),
                                $K128 * ($F128 &lt;= HP$9) * ($I128 &gt; HP$9))</f>
        <v>0</v>
      </c>
      <c r="HQ128" s="280" cm="1">
        <f t="array" aca="1" ref="HQ128" ca="1">GW128 - IF($T128 = "Y", SUM(OFFSET('F6 - Debt Dataset'!$AK$6, MATCH($B$6 &amp; $A128, 'F6 - Debt Dataset'!$E$6:$E$1806 &amp; 'F6 - Debt Dataset'!$DF$6:$DF$1806, 0) - 1, 0, 1, COLUMN(HQ$9) - COLUMN($HB$9) + 1),
                                       OFFSET('F6 - Debt Dataset'!$BU$6, MATCH($B$6 &amp; $A128, 'F6 - Debt Dataset'!$E$6:$E$1806 &amp; 'F6 - Debt Dataset'!$DF$6:$DF$1806, 0) - 1, 0, 1, COLUMN(HQ$9) - COLUMN($HB$9) + 1),
                                       $DZ128),
                                $K128 * ($F128 &lt;= HQ$9) * ($I128 &gt; HQ$9))</f>
        <v>0</v>
      </c>
      <c r="HR128" s="280" cm="1">
        <f t="array" aca="1" ref="HR128" ca="1">GX128 - IF($T128 = "Y", SUM(OFFSET('F6 - Debt Dataset'!$AK$6, MATCH($B$6 &amp; $A128, 'F6 - Debt Dataset'!$E$6:$E$1806 &amp; 'F6 - Debt Dataset'!$DF$6:$DF$1806, 0) - 1, 0, 1, COLUMN(HR$9) - COLUMN($HB$9) + 1),
                                       OFFSET('F6 - Debt Dataset'!$BU$6, MATCH($B$6 &amp; $A128, 'F6 - Debt Dataset'!$E$6:$E$1806 &amp; 'F6 - Debt Dataset'!$DF$6:$DF$1806, 0) - 1, 0, 1, COLUMN(HR$9) - COLUMN($HB$9) + 1),
                                       $DZ128),
                                $K128 * ($F128 &lt;= HR$9) * ($I128 &gt; HR$9))</f>
        <v>0</v>
      </c>
      <c r="HS128" s="321" cm="1">
        <f t="array" aca="1" ref="HS128" ca="1">GY128 - IF($T128 = "Y", SUM(OFFSET('F6 - Debt Dataset'!$AK$6, MATCH($B$6 &amp; $A128, 'F6 - Debt Dataset'!$E$6:$E$1806 &amp; 'F6 - Debt Dataset'!$DF$6:$DF$1806, 0) - 1, 0, 1, COLUMN(HS$9) - COLUMN($HB$9) + 1),
                                       OFFSET('F6 - Debt Dataset'!$BU$6, MATCH($B$6 &amp; $A128, 'F6 - Debt Dataset'!$E$6:$E$1806 &amp; 'F6 - Debt Dataset'!$DF$6:$DF$1806, 0) - 1, 0, 1, COLUMN(HS$9) - COLUMN($HB$9) + 1),
                                       $DZ128),
                                $K128 * ($F128 &lt;= HS$9) * ($I128 &gt; HS$9))</f>
        <v>0</v>
      </c>
      <c r="HU128" s="314" t="str" cm="1">
        <f t="array" ref="HU128">IF($T128 = "Y", INDEX('F6 - Debt Dataset'!BC$6:BC$1806, MATCH($B$6 &amp; $A128, 'F6 - Debt Dataset'!$E$6:$E$1806 &amp; 'F6 - Debt Dataset'!$DF$6:$DF$1806, 0)), "-")</f>
        <v>-</v>
      </c>
      <c r="HV128" s="325" t="str" cm="1">
        <f t="array" ref="HV128">IF($T128 = "Y", INDEX('F6 - Debt Dataset'!BD$6:BD$1806, MATCH($B$6 &amp; $A128, 'F6 - Debt Dataset'!$E$6:$E$1806 &amp; 'F6 - Debt Dataset'!$DF$6:$DF$1806, 0)), "-")</f>
        <v>-</v>
      </c>
      <c r="HW128" s="325" t="str" cm="1">
        <f t="array" ref="HW128">IF($T128 = "Y", INDEX('F6 - Debt Dataset'!BE$6:BE$1806, MATCH($B$6 &amp; $A128, 'F6 - Debt Dataset'!$E$6:$E$1806 &amp; 'F6 - Debt Dataset'!$DF$6:$DF$1806, 0)), "-")</f>
        <v>-</v>
      </c>
      <c r="HX128" s="325" t="str" cm="1">
        <f t="array" ref="HX128">IF($T128 = "Y", INDEX('F6 - Debt Dataset'!BF$6:BF$1806, MATCH($B$6 &amp; $A128, 'F6 - Debt Dataset'!$E$6:$E$1806 &amp; 'F6 - Debt Dataset'!$DF$6:$DF$1806, 0)), "-")</f>
        <v>-</v>
      </c>
      <c r="HY128" s="325" t="str" cm="1">
        <f t="array" ref="HY128">IF($T128 = "Y", INDEX('F6 - Debt Dataset'!BG$6:BG$1806, MATCH($B$6 &amp; $A128, 'F6 - Debt Dataset'!$E$6:$E$1806 &amp; 'F6 - Debt Dataset'!$DF$6:$DF$1806, 0)), "-")</f>
        <v>-</v>
      </c>
      <c r="HZ128" s="325" t="str" cm="1">
        <f t="array" ref="HZ128">IF($T128 = "Y", INDEX('F6 - Debt Dataset'!BH$6:BH$1806, MATCH($B$6 &amp; $A128, 'F6 - Debt Dataset'!$E$6:$E$1806 &amp; 'F6 - Debt Dataset'!$DF$6:$DF$1806, 0)), "-")</f>
        <v>-</v>
      </c>
      <c r="IA128" s="325" t="str" cm="1">
        <f t="array" ref="IA128">IF($T128 = "Y", INDEX('F6 - Debt Dataset'!BI$6:BI$1806, MATCH($B$6 &amp; $A128, 'F6 - Debt Dataset'!$E$6:$E$1806 &amp; 'F6 - Debt Dataset'!$DF$6:$DF$1806, 0)), "-")</f>
        <v>-</v>
      </c>
      <c r="IB128" s="325" t="str" cm="1">
        <f t="array" ref="IB128">IF($T128 = "Y", INDEX('F6 - Debt Dataset'!BJ$6:BJ$1806, MATCH($B$6 &amp; $A128, 'F6 - Debt Dataset'!$E$6:$E$1806 &amp; 'F6 - Debt Dataset'!$DF$6:$DF$1806, 0)), "-")</f>
        <v>-</v>
      </c>
      <c r="IC128" s="325" t="str" cm="1">
        <f t="array" ref="IC128">IF($T128 = "Y", INDEX('F6 - Debt Dataset'!BK$6:BK$1806, MATCH($B$6 &amp; $A128, 'F6 - Debt Dataset'!$E$6:$E$1806 &amp; 'F6 - Debt Dataset'!$DF$6:$DF$1806, 0)), "-")</f>
        <v>-</v>
      </c>
      <c r="ID128" s="325" t="str" cm="1">
        <f t="array" ref="ID128">IF($T128 = "Y", INDEX('F6 - Debt Dataset'!BL$6:BL$1806, MATCH($B$6 &amp; $A128, 'F6 - Debt Dataset'!$E$6:$E$1806 &amp; 'F6 - Debt Dataset'!$DF$6:$DF$1806, 0)), "-")</f>
        <v>-</v>
      </c>
      <c r="IE128" s="325" t="str" cm="1">
        <f t="array" ref="IE128">IF($T128 = "Y", INDEX('F6 - Debt Dataset'!BM$6:BM$1806, MATCH($B$6 &amp; $A128, 'F6 - Debt Dataset'!$E$6:$E$1806 &amp; 'F6 - Debt Dataset'!$DF$6:$DF$1806, 0)), "-")</f>
        <v>-</v>
      </c>
      <c r="IF128" s="325" t="str" cm="1">
        <f t="array" ref="IF128">IF($T128 = "Y", INDEX('F6 - Debt Dataset'!BN$6:BN$1806, MATCH($B$6 &amp; $A128, 'F6 - Debt Dataset'!$E$6:$E$1806 &amp; 'F6 - Debt Dataset'!$DF$6:$DF$1806, 0)), "-")</f>
        <v>-</v>
      </c>
      <c r="IG128" s="325" t="str" cm="1">
        <f t="array" ref="IG128">IF($T128 = "Y", INDEX('F6 - Debt Dataset'!BO$6:BO$1806, MATCH($B$6 &amp; $A128, 'F6 - Debt Dataset'!$E$6:$E$1806 &amp; 'F6 - Debt Dataset'!$DF$6:$DF$1806, 0)), "-")</f>
        <v>-</v>
      </c>
      <c r="IH128" s="325" t="str" cm="1">
        <f t="array" ref="IH128">IF($T128 = "Y", INDEX('F6 - Debt Dataset'!BP$6:BP$1806, MATCH($B$6 &amp; $A128, 'F6 - Debt Dataset'!$E$6:$E$1806 &amp; 'F6 - Debt Dataset'!$DF$6:$DF$1806, 0)), "-")</f>
        <v>-</v>
      </c>
      <c r="II128" s="325" t="str" cm="1">
        <f t="array" ref="II128">IF($T128 = "Y", INDEX('F6 - Debt Dataset'!BQ$6:BQ$1806, MATCH($B$6 &amp; $A128, 'F6 - Debt Dataset'!$E$6:$E$1806 &amp; 'F6 - Debt Dataset'!$DF$6:$DF$1806, 0)), "-")</f>
        <v>-</v>
      </c>
      <c r="IJ128" s="325" t="str" cm="1">
        <f t="array" ref="IJ128">IF($T128 = "Y", INDEX('F6 - Debt Dataset'!BR$6:BR$1806, MATCH($B$6 &amp; $A128, 'F6 - Debt Dataset'!$E$6:$E$1806 &amp; 'F6 - Debt Dataset'!$DF$6:$DF$1806, 0)), "-")</f>
        <v>-</v>
      </c>
      <c r="IK128" s="325" t="str" cm="1">
        <f t="array" ref="IK128">IF($T128 = "Y", INDEX('F6 - Debt Dataset'!BS$6:BS$1806, MATCH($B$6 &amp; $A128, 'F6 - Debt Dataset'!$E$6:$E$1806 &amp; 'F6 - Debt Dataset'!$DF$6:$DF$1806, 0)), "-")</f>
        <v>-</v>
      </c>
      <c r="IL128" s="326" t="str" cm="1">
        <f t="array" ref="IL128">IF($T128 = "Y", INDEX('F6 - Debt Dataset'!BT$6:BT$1806, MATCH($B$6 &amp; $A128, 'F6 - Debt Dataset'!$E$6:$E$1806 &amp; 'F6 - Debt Dataset'!$DF$6:$DF$1806, 0)), "-")</f>
        <v>-</v>
      </c>
      <c r="IN128" s="314" t="str" cm="1">
        <f t="array" ref="IN128">IF($T128 = "Y", INDEX('F6 - Debt Dataset'!CM$6:CM$1806, MATCH($B$6 &amp; $A128, 'F6 - Debt Dataset'!$E$6:$E$1806 &amp; 'F6 - Debt Dataset'!$DF$6:$DF$1806, 0)), "-")</f>
        <v>-</v>
      </c>
      <c r="IO128" s="325" t="str" cm="1">
        <f t="array" ref="IO128">IF($T128 = "Y", INDEX('F6 - Debt Dataset'!CN$6:CN$1806, MATCH($B$6 &amp; $A128, 'F6 - Debt Dataset'!$E$6:$E$1806 &amp; 'F6 - Debt Dataset'!$DF$6:$DF$1806, 0)), "-")</f>
        <v>-</v>
      </c>
      <c r="IP128" s="325" t="str" cm="1">
        <f t="array" ref="IP128">IF($T128 = "Y", INDEX('F6 - Debt Dataset'!CO$6:CO$1806, MATCH($B$6 &amp; $A128, 'F6 - Debt Dataset'!$E$6:$E$1806 &amp; 'F6 - Debt Dataset'!$DF$6:$DF$1806, 0)), "-")</f>
        <v>-</v>
      </c>
      <c r="IQ128" s="325" t="str" cm="1">
        <f t="array" ref="IQ128">IF($T128 = "Y", INDEX('F6 - Debt Dataset'!CP$6:CP$1806, MATCH($B$6 &amp; $A128, 'F6 - Debt Dataset'!$E$6:$E$1806 &amp; 'F6 - Debt Dataset'!$DF$6:$DF$1806, 0)), "-")</f>
        <v>-</v>
      </c>
      <c r="IR128" s="325" t="str" cm="1">
        <f t="array" ref="IR128">IF($T128 = "Y", INDEX('F6 - Debt Dataset'!CQ$6:CQ$1806, MATCH($B$6 &amp; $A128, 'F6 - Debt Dataset'!$E$6:$E$1806 &amp; 'F6 - Debt Dataset'!$DF$6:$DF$1806, 0)), "-")</f>
        <v>-</v>
      </c>
      <c r="IS128" s="325" t="str" cm="1">
        <f t="array" ref="IS128">IF($T128 = "Y", INDEX('F6 - Debt Dataset'!CR$6:CR$1806, MATCH($B$6 &amp; $A128, 'F6 - Debt Dataset'!$E$6:$E$1806 &amp; 'F6 - Debt Dataset'!$DF$6:$DF$1806, 0)), "-")</f>
        <v>-</v>
      </c>
      <c r="IT128" s="325" t="str" cm="1">
        <f t="array" ref="IT128">IF($T128 = "Y", INDEX('F6 - Debt Dataset'!CS$6:CS$1806, MATCH($B$6 &amp; $A128, 'F6 - Debt Dataset'!$E$6:$E$1806 &amp; 'F6 - Debt Dataset'!$DF$6:$DF$1806, 0)), "-")</f>
        <v>-</v>
      </c>
      <c r="IU128" s="325" t="str" cm="1">
        <f t="array" ref="IU128">IF($T128 = "Y", INDEX('F6 - Debt Dataset'!CT$6:CT$1806, MATCH($B$6 &amp; $A128, 'F6 - Debt Dataset'!$E$6:$E$1806 &amp; 'F6 - Debt Dataset'!$DF$6:$DF$1806, 0)), "-")</f>
        <v>-</v>
      </c>
      <c r="IV128" s="325" t="str" cm="1">
        <f t="array" ref="IV128">IF($T128 = "Y", INDEX('F6 - Debt Dataset'!CU$6:CU$1806, MATCH($B$6 &amp; $A128, 'F6 - Debt Dataset'!$E$6:$E$1806 &amp; 'F6 - Debt Dataset'!$DF$6:$DF$1806, 0)), "-")</f>
        <v>-</v>
      </c>
      <c r="IW128" s="325" t="str" cm="1">
        <f t="array" ref="IW128">IF($T128 = "Y", INDEX('F6 - Debt Dataset'!CV$6:CV$1806, MATCH($B$6 &amp; $A128, 'F6 - Debt Dataset'!$E$6:$E$1806 &amp; 'F6 - Debt Dataset'!$DF$6:$DF$1806, 0)), "-")</f>
        <v>-</v>
      </c>
      <c r="IX128" s="325" t="str" cm="1">
        <f t="array" ref="IX128">IF($T128 = "Y", INDEX('F6 - Debt Dataset'!CW$6:CW$1806, MATCH($B$6 &amp; $A128, 'F6 - Debt Dataset'!$E$6:$E$1806 &amp; 'F6 - Debt Dataset'!$DF$6:$DF$1806, 0)), "-")</f>
        <v>-</v>
      </c>
      <c r="IY128" s="325" t="str" cm="1">
        <f t="array" ref="IY128">IF($T128 = "Y", INDEX('F6 - Debt Dataset'!CX$6:CX$1806, MATCH($B$6 &amp; $A128, 'F6 - Debt Dataset'!$E$6:$E$1806 &amp; 'F6 - Debt Dataset'!$DF$6:$DF$1806, 0)), "-")</f>
        <v>-</v>
      </c>
      <c r="IZ128" s="325" t="str" cm="1">
        <f t="array" ref="IZ128">IF($T128 = "Y", INDEX('F6 - Debt Dataset'!CY$6:CY$1806, MATCH($B$6 &amp; $A128, 'F6 - Debt Dataset'!$E$6:$E$1806 &amp; 'F6 - Debt Dataset'!$DF$6:$DF$1806, 0)), "-")</f>
        <v>-</v>
      </c>
      <c r="JA128" s="325" t="str" cm="1">
        <f t="array" ref="JA128">IF($T128 = "Y", INDEX('F6 - Debt Dataset'!CZ$6:CZ$1806, MATCH($B$6 &amp; $A128, 'F6 - Debt Dataset'!$E$6:$E$1806 &amp; 'F6 - Debt Dataset'!$DF$6:$DF$1806, 0)), "-")</f>
        <v>-</v>
      </c>
      <c r="JB128" s="325" t="str" cm="1">
        <f t="array" ref="JB128">IF($T128 = "Y", INDEX('F6 - Debt Dataset'!DA$6:DA$1806, MATCH($B$6 &amp; $A128, 'F6 - Debt Dataset'!$E$6:$E$1806 &amp; 'F6 - Debt Dataset'!$DF$6:$DF$1806, 0)), "-")</f>
        <v>-</v>
      </c>
      <c r="JC128" s="325" t="str" cm="1">
        <f t="array" ref="JC128">IF($T128 = "Y", INDEX('F6 - Debt Dataset'!DB$6:DB$1806, MATCH($B$6 &amp; $A128, 'F6 - Debt Dataset'!$E$6:$E$1806 &amp; 'F6 - Debt Dataset'!$DF$6:$DF$1806, 0)), "-")</f>
        <v>-</v>
      </c>
      <c r="JD128" s="325" t="str" cm="1">
        <f t="array" ref="JD128">IF($T128 = "Y", INDEX('F6 - Debt Dataset'!DC$6:DC$1806, MATCH($B$6 &amp; $A128, 'F6 - Debt Dataset'!$E$6:$E$1806 &amp; 'F6 - Debt Dataset'!$DF$6:$DF$1806, 0)), "-")</f>
        <v>-</v>
      </c>
      <c r="JE128" s="326" t="str" cm="1">
        <f t="array" ref="JE128">IF($T128 = "Y", INDEX('F6 - Debt Dataset'!DD$6:DD$1806, MATCH($B$6 &amp; $A128, 'F6 - Debt Dataset'!$E$6:$E$1806 &amp; 'F6 - Debt Dataset'!$DF$6:$DF$1806, 0)), "-")</f>
        <v>-</v>
      </c>
    </row>
    <row r="129" spans="1:265" ht="13.5">
      <c r="A129" s="372">
        <f t="shared" si="31"/>
        <v>119</v>
      </c>
      <c r="B129" s="372" t="str" cm="1">
        <f t="array" ref="B129">IFERROR(INDEX('F6 - Debt Dataset'!$C$6:$C$1806, MATCH($B$6 &amp; $A129, 'F6 - Debt Dataset'!$E$6:$E$1806 &amp; 'F6 - Debt Dataset'!$DF$6:$DF$1806, 0)), "-")</f>
        <v>-</v>
      </c>
      <c r="C129" s="372" t="str" cm="1">
        <f t="array" ref="C129">IFERROR(INDEX('F6 - Debt Dataset'!$A$6:$A$1806, MATCH($B$6 &amp; $A129, 'F6 - Debt Dataset'!$E$6:$E$1806 &amp; 'F6 - Debt Dataset'!$DF$6:$DF$1806, 0)), "-")</f>
        <v>-</v>
      </c>
      <c r="D129" s="372" t="str" cm="1">
        <f t="array" ref="D129">IFERROR(INDEX('F6 - Debt Dataset'!$B$6:$B$1806, MATCH($B$6 &amp; $A129, 'F6 - Debt Dataset'!$E$6:$E$1806 &amp; 'F6 - Debt Dataset'!$DF$6:$DF$1806, 0)), "-")</f>
        <v>-</v>
      </c>
      <c r="E129" s="372" t="str" cm="1">
        <f t="array" ref="E129">IFERROR(INDEX('F6 - Debt Dataset'!$H$6:$H$1806, MATCH($B$6 &amp; $A129, 'F6 - Debt Dataset'!$E$6:$E$1806 &amp; 'F6 - Debt Dataset'!$DF$6:$DF$1806, 0)), "-")</f>
        <v>-</v>
      </c>
      <c r="F129" s="373" t="str" cm="1">
        <f t="array" ref="F129">IFERROR(INDEX('F6 - Debt Dataset'!$J$6:$J$1806, MATCH($B$6 &amp;$A129, 'F6 - Debt Dataset'!$E$6:$E$1806 &amp; 'F6 - Debt Dataset'!$DF$6:$DF$1806, 0)), "-")</f>
        <v>-</v>
      </c>
      <c r="G129" s="373" t="str" cm="1">
        <f t="array" ref="G129">IFERROR(INDEX('F6 - Debt Dataset'!$K$6:$K$1806, MATCH($B$6 &amp;$A129, 'F6 - Debt Dataset'!$E$6:$E$1806 &amp; 'F6 - Debt Dataset'!$DF$6:$DF$1806, 0)), "-")</f>
        <v>-</v>
      </c>
      <c r="H129" s="373" t="str" cm="1">
        <f t="array" ref="H129">IFERROR(INDEX('F6 - Debt Dataset'!$L$6:$L$1806, MATCH($B$6 &amp;$A129, 'F6 - Debt Dataset'!$E$6:$E$1806 &amp; 'F6 - Debt Dataset'!$DF$6:$DF$1806, 0)), "-")</f>
        <v>-</v>
      </c>
      <c r="I129" s="373" t="str">
        <f t="shared" si="98"/>
        <v>-</v>
      </c>
      <c r="J129" s="372" t="str" cm="1">
        <f t="array" ref="J129">IFERROR(INDEX('F6 - Debt Dataset'!$N$6:$N$1806, MATCH($B$6 &amp;$A129, 'F6 - Debt Dataset'!$E$6:$E$1806 &amp; 'F6 - Debt Dataset'!$DF$6:$DF$1806, 0)), "-")</f>
        <v>-</v>
      </c>
      <c r="K129" s="374" cm="1">
        <f t="array" ref="K129">IFERROR(INDEX('F6 - Debt Dataset'!$S$6:$S$1806, MATCH($B$6 &amp; $A129, 'F6 - Debt Dataset'!$E$6:$E$1806 &amp; 'F6 - Debt Dataset'!$DF$6:$DF$1806, 0)), 0)</f>
        <v>0</v>
      </c>
      <c r="L129" s="375" cm="1">
        <f t="array" ref="L129">IFERROR(INDEX('F6 - Debt Dataset'!$W$6:$W$1806, MATCH($B$6 &amp; $A129, 'F6 - Debt Dataset'!$E$6:$E$1806 &amp; 'F6 - Debt Dataset'!$DF$6:$DF$1806, 0)), 0)</f>
        <v>0</v>
      </c>
      <c r="M129" s="376" t="str" cm="1">
        <f t="array" ref="M129">IFERROR(INDEX('F6 - Debt Dataset'!$E$6:$E$1806, MATCH($B$6 &amp; $A129, 'F6 - Debt Dataset'!$E$6:$E$1806 &amp; 'F6 - Debt Dataset'!$DF$6:$DF$1806, 0)), "-")</f>
        <v>-</v>
      </c>
      <c r="N129" s="376" t="str" cm="1">
        <f t="array" ref="N129">IFERROR(INDEX('F6 - Debt Dataset'!$X$6:$X$1806, MATCH($B$6 &amp; $A129, 'F6 - Debt Dataset'!$E$6:$E$1806 &amp; 'F6 - Debt Dataset'!$DF$6:$DF$1806, 0)), "-")</f>
        <v>-</v>
      </c>
      <c r="O129" s="372"/>
      <c r="P129" s="372"/>
      <c r="Q129" s="372"/>
      <c r="R129" s="372" t="str">
        <f t="shared" si="99"/>
        <v>-</v>
      </c>
      <c r="S129" s="372" t="str">
        <f t="shared" si="19"/>
        <v>-</v>
      </c>
      <c r="T129" s="379" t="str" cm="1">
        <f t="array" ref="T129">IFERROR(INDEX('F6 - Debt Dataset'!$AH$6:$AH$1806, MATCH($B$6 &amp; $A129, 'F6 - Debt Dataset'!$E$6:$E$1806 &amp; 'F6 - Debt Dataset'!$DF$6:$DF$1806, 0)), "-")</f>
        <v>-</v>
      </c>
      <c r="U129" s="324"/>
      <c r="V129" s="317">
        <f t="shared" ref="V129:AJ145" si="117">IF($K129 = 0, 0, AO129 / $K129)</f>
        <v>0</v>
      </c>
      <c r="W129" s="317">
        <f t="shared" si="117"/>
        <v>0</v>
      </c>
      <c r="X129" s="317">
        <f t="shared" si="117"/>
        <v>0</v>
      </c>
      <c r="Y129" s="317">
        <f t="shared" si="117"/>
        <v>0</v>
      </c>
      <c r="Z129" s="317">
        <f t="shared" si="117"/>
        <v>0</v>
      </c>
      <c r="AA129" s="317">
        <f t="shared" si="117"/>
        <v>0</v>
      </c>
      <c r="AB129" s="317">
        <f t="shared" si="117"/>
        <v>0</v>
      </c>
      <c r="AC129" s="317">
        <f t="shared" si="117"/>
        <v>0</v>
      </c>
      <c r="AD129" s="317">
        <f t="shared" si="117"/>
        <v>0</v>
      </c>
      <c r="AE129" s="317">
        <f t="shared" si="117"/>
        <v>0</v>
      </c>
      <c r="AF129" s="317">
        <f t="shared" si="117"/>
        <v>0</v>
      </c>
      <c r="AG129" s="317">
        <f t="shared" si="117"/>
        <v>0</v>
      </c>
      <c r="AH129" s="317">
        <f t="shared" si="117"/>
        <v>0</v>
      </c>
      <c r="AI129" s="317">
        <f t="shared" si="117"/>
        <v>0</v>
      </c>
      <c r="AJ129" s="317">
        <f t="shared" si="117"/>
        <v>0</v>
      </c>
      <c r="AK129" s="317">
        <f t="shared" si="100"/>
        <v>0</v>
      </c>
      <c r="AL129" s="317">
        <f t="shared" si="101"/>
        <v>0</v>
      </c>
      <c r="AM129" s="317">
        <f t="shared" si="102"/>
        <v>0</v>
      </c>
      <c r="AN129" s="324"/>
      <c r="AO129" s="280">
        <f t="shared" ref="AO129:BC145" si="118">IF($K129 = 0, 0, IF($T129 = "Y", DZ129 + ET129 * YEARFRAC(HU129, AO$9) + FN129 * YEARFRAC(IN129, AO$9),
                                           DZ129 + ET129 * YEARFRAC($F129, AO$9) + FN129 * YEARFRAC($I129, AO$9)))</f>
        <v>0</v>
      </c>
      <c r="AP129" s="280">
        <f t="shared" si="118"/>
        <v>0</v>
      </c>
      <c r="AQ129" s="280">
        <f t="shared" si="118"/>
        <v>0</v>
      </c>
      <c r="AR129" s="280">
        <f t="shared" si="118"/>
        <v>0</v>
      </c>
      <c r="AS129" s="280">
        <f t="shared" si="118"/>
        <v>0</v>
      </c>
      <c r="AT129" s="280">
        <f t="shared" si="118"/>
        <v>0</v>
      </c>
      <c r="AU129" s="280">
        <f t="shared" si="118"/>
        <v>0</v>
      </c>
      <c r="AV129" s="280">
        <f t="shared" si="118"/>
        <v>0</v>
      </c>
      <c r="AW129" s="280">
        <f t="shared" si="118"/>
        <v>0</v>
      </c>
      <c r="AX129" s="280">
        <f t="shared" si="118"/>
        <v>0</v>
      </c>
      <c r="AY129" s="280">
        <f t="shared" si="118"/>
        <v>0</v>
      </c>
      <c r="AZ129" s="280">
        <f t="shared" si="118"/>
        <v>0</v>
      </c>
      <c r="BA129" s="280">
        <f t="shared" si="118"/>
        <v>0</v>
      </c>
      <c r="BB129" s="280">
        <f t="shared" si="118"/>
        <v>0</v>
      </c>
      <c r="BC129" s="280">
        <f t="shared" si="118"/>
        <v>0</v>
      </c>
      <c r="BD129" s="280">
        <f t="shared" si="103"/>
        <v>0</v>
      </c>
      <c r="BE129" s="280">
        <f t="shared" si="104"/>
        <v>0</v>
      </c>
      <c r="BF129" s="321">
        <f t="shared" si="105"/>
        <v>0</v>
      </c>
      <c r="BG129" s="319"/>
      <c r="BH129" s="319"/>
      <c r="BI129" s="319"/>
      <c r="BJ129" s="319"/>
      <c r="BK129" s="319"/>
      <c r="BL129" s="319"/>
      <c r="BM129" s="319"/>
      <c r="BN129" s="319"/>
      <c r="BO129" s="319"/>
      <c r="BP129" s="319"/>
      <c r="BQ129" s="319"/>
      <c r="BR129" s="319"/>
      <c r="BS129" s="319"/>
      <c r="BT129" s="319"/>
      <c r="BU129" s="319"/>
      <c r="BV129" s="319"/>
      <c r="BW129" s="319"/>
      <c r="BX129" s="319"/>
      <c r="BY129" s="319"/>
      <c r="BZ129" s="319"/>
      <c r="CA129" s="319"/>
      <c r="CB129" s="319"/>
      <c r="CC129" s="319"/>
      <c r="CD129" s="319"/>
      <c r="CE129" s="319"/>
      <c r="CF129" s="319"/>
      <c r="CG129" s="319"/>
      <c r="CH129" s="319"/>
      <c r="CI129" s="319"/>
      <c r="CJ129" s="319"/>
      <c r="CK129" s="319"/>
      <c r="CL129" s="319"/>
      <c r="CM129" s="318"/>
      <c r="CN129" s="320">
        <f>IFERROR((1 + INDEX('I1 - Universal Data'!E$26:E$30, MATCH($N129, 'I1 - Universal Data'!$A$26:$A$30, 0)) + $L129)^V129-1, 0)</f>
        <v>0</v>
      </c>
      <c r="CO129" s="320">
        <f>IFERROR((1 + INDEX('I1 - Universal Data'!F$26:F$30, MATCH($N129, 'I1 - Universal Data'!$A$26:$A$30, 0)) + $L129)^W129-1, 0)</f>
        <v>0</v>
      </c>
      <c r="CP129" s="320">
        <f>IFERROR((1 + INDEX('I1 - Universal Data'!G$26:G$30, MATCH($N129, 'I1 - Universal Data'!$A$26:$A$30, 0)) + $L129)^X129-1, 0)</f>
        <v>0</v>
      </c>
      <c r="CQ129" s="320">
        <f>IFERROR((1 + INDEX('I1 - Universal Data'!H$26:H$30, MATCH($N129, 'I1 - Universal Data'!$A$26:$A$30, 0)) + $L129)^Y129-1, 0)</f>
        <v>0</v>
      </c>
      <c r="CR129" s="320">
        <f>IFERROR((1 + INDEX('I1 - Universal Data'!I$26:I$30, MATCH($N129, 'I1 - Universal Data'!$A$26:$A$30, 0)) + $L129)^Z129-1, 0)</f>
        <v>0</v>
      </c>
      <c r="CS129" s="320">
        <f>IFERROR((1 + INDEX('I1 - Universal Data'!J$26:J$30, MATCH($N129, 'I1 - Universal Data'!$A$26:$A$30, 0)) + $L129)^AA129-1, 0)</f>
        <v>0</v>
      </c>
      <c r="CT129" s="320">
        <f>IFERROR((1 + INDEX('I1 - Universal Data'!K$26:K$30, MATCH($N129, 'I1 - Universal Data'!$A$26:$A$30, 0)) + $L129)^AB129-1, 0)</f>
        <v>0</v>
      </c>
      <c r="CU129" s="320">
        <f>IFERROR((1 + INDEX('I1 - Universal Data'!L$26:L$30, MATCH($N129, 'I1 - Universal Data'!$A$26:$A$30, 0)) + $L129)^AC129-1, 0)</f>
        <v>0</v>
      </c>
      <c r="CV129" s="320">
        <f>IFERROR((1 + INDEX('I1 - Universal Data'!M$26:M$30, MATCH($N129, 'I1 - Universal Data'!$A$26:$A$30, 0)) + $L129)^AD129-1, 0)</f>
        <v>0</v>
      </c>
      <c r="CW129" s="320">
        <f>IFERROR((1 + INDEX('I1 - Universal Data'!N$26:N$30, MATCH($N129, 'I1 - Universal Data'!$A$26:$A$30, 0)) + $L129)^AE129-1, 0)</f>
        <v>0</v>
      </c>
      <c r="CX129" s="320">
        <f>IFERROR((1 + INDEX('I1 - Universal Data'!O$26:O$30, MATCH($N129, 'I1 - Universal Data'!$A$26:$A$30, 0)) + $L129)^AF129-1, 0)</f>
        <v>0</v>
      </c>
      <c r="CY129" s="320">
        <f>IFERROR((1 + INDEX('I1 - Universal Data'!P$26:P$30, MATCH($N129, 'I1 - Universal Data'!$A$26:$A$30, 0)) + $L129)^AG129-1, 0)</f>
        <v>0</v>
      </c>
      <c r="CZ129" s="320">
        <f>IFERROR((1 + INDEX('I1 - Universal Data'!Q$26:Q$30, MATCH($N129, 'I1 - Universal Data'!$A$26:$A$30, 0)) + $L129)^AH129-1, 0)</f>
        <v>0</v>
      </c>
      <c r="DA129" s="320">
        <f>IFERROR((1 + INDEX('I1 - Universal Data'!R$26:R$30, MATCH($N129, 'I1 - Universal Data'!$A$26:$A$30, 0)) + $L129)^AI129-1, 0)</f>
        <v>0</v>
      </c>
      <c r="DB129" s="320">
        <f>IFERROR((1 + INDEX('I1 - Universal Data'!S$26:S$30, MATCH($N129, 'I1 - Universal Data'!$A$26:$A$30, 0)) + $L129)^AJ129-1, 0)</f>
        <v>0</v>
      </c>
      <c r="DC129" s="320">
        <f>IFERROR((1 + INDEX('I1 - Universal Data'!T$26:T$30, MATCH($N129, 'I1 - Universal Data'!$A$26:$A$30, 0)) + $L129)^AK129-1, 0)</f>
        <v>0</v>
      </c>
      <c r="DD129" s="320">
        <f>IFERROR((1 + INDEX('I1 - Universal Data'!U$26:U$30, MATCH($N129, 'I1 - Universal Data'!$A$26:$A$30, 0)) + $L129)^AL129-1, 0)</f>
        <v>0</v>
      </c>
      <c r="DE129" s="320">
        <f>IFERROR((1 + INDEX('I1 - Universal Data'!V$26:V$30, MATCH($N129, 'I1 - Universal Data'!$A$26:$A$30, 0)) + $L129)^AM129-1, 0)</f>
        <v>0</v>
      </c>
      <c r="DF129" s="322">
        <f t="shared" si="95"/>
        <v>0</v>
      </c>
      <c r="DG129" s="280">
        <f t="shared" si="95"/>
        <v>0</v>
      </c>
      <c r="DH129" s="280">
        <f t="shared" si="95"/>
        <v>0</v>
      </c>
      <c r="DI129" s="280">
        <f t="shared" si="95"/>
        <v>0</v>
      </c>
      <c r="DJ129" s="280">
        <f t="shared" si="95"/>
        <v>0</v>
      </c>
      <c r="DK129" s="280">
        <f t="shared" si="95"/>
        <v>0</v>
      </c>
      <c r="DL129" s="280">
        <f t="shared" si="95"/>
        <v>0</v>
      </c>
      <c r="DM129" s="280">
        <f t="shared" si="95"/>
        <v>0</v>
      </c>
      <c r="DN129" s="280">
        <f t="shared" si="95"/>
        <v>0</v>
      </c>
      <c r="DO129" s="280">
        <f t="shared" si="95"/>
        <v>0</v>
      </c>
      <c r="DP129" s="280">
        <f t="shared" si="95"/>
        <v>0</v>
      </c>
      <c r="DQ129" s="280">
        <f t="shared" si="95"/>
        <v>0</v>
      </c>
      <c r="DR129" s="280">
        <f t="shared" si="95"/>
        <v>0</v>
      </c>
      <c r="DS129" s="280">
        <f t="shared" si="95"/>
        <v>0</v>
      </c>
      <c r="DT129" s="280">
        <f t="shared" si="106"/>
        <v>0</v>
      </c>
      <c r="DU129" s="280">
        <f t="shared" si="107"/>
        <v>0</v>
      </c>
      <c r="DV129" s="280">
        <f t="shared" si="108"/>
        <v>0</v>
      </c>
      <c r="DW129" s="321">
        <f t="shared" si="109"/>
        <v>0</v>
      </c>
      <c r="DY129" s="324"/>
      <c r="DZ129" s="323">
        <f t="shared" si="26"/>
        <v>0</v>
      </c>
      <c r="EA129" s="280">
        <f t="shared" ref="EA129:EO145" si="119">GH129</f>
        <v>0</v>
      </c>
      <c r="EB129" s="280">
        <f t="shared" si="119"/>
        <v>0</v>
      </c>
      <c r="EC129" s="280">
        <f t="shared" si="119"/>
        <v>0</v>
      </c>
      <c r="ED129" s="280">
        <f t="shared" si="119"/>
        <v>0</v>
      </c>
      <c r="EE129" s="280">
        <f t="shared" si="119"/>
        <v>0</v>
      </c>
      <c r="EF129" s="280">
        <f t="shared" si="119"/>
        <v>0</v>
      </c>
      <c r="EG129" s="280">
        <f t="shared" si="119"/>
        <v>0</v>
      </c>
      <c r="EH129" s="280">
        <f t="shared" si="119"/>
        <v>0</v>
      </c>
      <c r="EI129" s="280">
        <f t="shared" si="119"/>
        <v>0</v>
      </c>
      <c r="EJ129" s="280">
        <f t="shared" si="119"/>
        <v>0</v>
      </c>
      <c r="EK129" s="280">
        <f t="shared" si="119"/>
        <v>0</v>
      </c>
      <c r="EL129" s="280">
        <f t="shared" si="119"/>
        <v>0</v>
      </c>
      <c r="EM129" s="280">
        <f t="shared" si="119"/>
        <v>0</v>
      </c>
      <c r="EN129" s="280">
        <f t="shared" si="119"/>
        <v>0</v>
      </c>
      <c r="EO129" s="280">
        <f t="shared" si="119"/>
        <v>0</v>
      </c>
      <c r="EP129" s="280">
        <f t="shared" si="110"/>
        <v>0</v>
      </c>
      <c r="EQ129" s="321">
        <f t="shared" si="111"/>
        <v>0</v>
      </c>
      <c r="ES129" s="324"/>
      <c r="ET129" s="280" cm="1">
        <f t="array" ref="ET129">IF($T129 = "Y", INDEX('F6 - Debt Dataset'!AK$6:AK$1806, MATCH($B$6 &amp; $A129, 'F6 - Debt Dataset'!$E$6:$E$1806 &amp; 'F6 - Debt Dataset'!$DF$6:$DF$1806, 0)), $K129 * ($F129 &gt;= ET$8) * ($F129 &lt;= ET$9))</f>
        <v>0</v>
      </c>
      <c r="EU129" s="280" cm="1">
        <f t="array" ref="EU129">IF($T129 = "Y", INDEX('F6 - Debt Dataset'!AL$6:AL$1806, MATCH($B$6 &amp; $A129, 'F6 - Debt Dataset'!$E$6:$E$1806 &amp; 'F6 - Debt Dataset'!$DF$6:$DF$1806, 0)), $K129 * ($F129 &gt;= EU$8) * ($F129 &lt;= EU$9))</f>
        <v>0</v>
      </c>
      <c r="EV129" s="280" cm="1">
        <f t="array" ref="EV129">IF($T129 = "Y", INDEX('F6 - Debt Dataset'!AM$6:AM$1806, MATCH($B$6 &amp; $A129, 'F6 - Debt Dataset'!$E$6:$E$1806 &amp; 'F6 - Debt Dataset'!$DF$6:$DF$1806, 0)), $K129 * ($F129 &gt;= EV$8) * ($F129 &lt;= EV$9))</f>
        <v>0</v>
      </c>
      <c r="EW129" s="280" cm="1">
        <f t="array" ref="EW129">IF($T129 = "Y", INDEX('F6 - Debt Dataset'!AN$6:AN$1806, MATCH($B$6 &amp; $A129, 'F6 - Debt Dataset'!$E$6:$E$1806 &amp; 'F6 - Debt Dataset'!$DF$6:$DF$1806, 0)), $K129 * ($F129 &gt;= EW$8) * ($F129 &lt;= EW$9))</f>
        <v>0</v>
      </c>
      <c r="EX129" s="280" cm="1">
        <f t="array" ref="EX129">IF($T129 = "Y", INDEX('F6 - Debt Dataset'!AO$6:AO$1806, MATCH($B$6 &amp; $A129, 'F6 - Debt Dataset'!$E$6:$E$1806 &amp; 'F6 - Debt Dataset'!$DF$6:$DF$1806, 0)), $K129 * ($F129 &gt;= EX$8) * ($F129 &lt;= EX$9))</f>
        <v>0</v>
      </c>
      <c r="EY129" s="280" cm="1">
        <f t="array" ref="EY129">IF($T129 = "Y", INDEX('F6 - Debt Dataset'!AP$6:AP$1806, MATCH($B$6 &amp; $A129, 'F6 - Debt Dataset'!$E$6:$E$1806 &amp; 'F6 - Debt Dataset'!$DF$6:$DF$1806, 0)), $K129 * ($F129 &gt;= EY$8) * ($F129 &lt;= EY$9))</f>
        <v>0</v>
      </c>
      <c r="EZ129" s="280" cm="1">
        <f t="array" ref="EZ129">IF($T129 = "Y", INDEX('F6 - Debt Dataset'!AQ$6:AQ$1806, MATCH($B$6 &amp; $A129, 'F6 - Debt Dataset'!$E$6:$E$1806 &amp; 'F6 - Debt Dataset'!$DF$6:$DF$1806, 0)), $K129 * ($F129 &gt;= EZ$8) * ($F129 &lt;= EZ$9))</f>
        <v>0</v>
      </c>
      <c r="FA129" s="280" cm="1">
        <f t="array" ref="FA129">IF($T129 = "Y", INDEX('F6 - Debt Dataset'!AR$6:AR$1806, MATCH($B$6 &amp; $A129, 'F6 - Debt Dataset'!$E$6:$E$1806 &amp; 'F6 - Debt Dataset'!$DF$6:$DF$1806, 0)), $K129 * ($F129 &gt;= FA$8) * ($F129 &lt;= FA$9))</f>
        <v>0</v>
      </c>
      <c r="FB129" s="280" cm="1">
        <f t="array" ref="FB129">IF($T129 = "Y", INDEX('F6 - Debt Dataset'!AS$6:AS$1806, MATCH($B$6 &amp; $A129, 'F6 - Debt Dataset'!$E$6:$E$1806 &amp; 'F6 - Debt Dataset'!$DF$6:$DF$1806, 0)), $K129 * ($F129 &gt;= FB$8) * ($F129 &lt;= FB$9))</f>
        <v>0</v>
      </c>
      <c r="FC129" s="280" cm="1">
        <f t="array" ref="FC129">IF($T129 = "Y", INDEX('F6 - Debt Dataset'!AT$6:AT$1806, MATCH($B$6 &amp; $A129, 'F6 - Debt Dataset'!$E$6:$E$1806 &amp; 'F6 - Debt Dataset'!$DF$6:$DF$1806, 0)), $K129 * ($F129 &gt;= FC$8) * ($F129 &lt;= FC$9))</f>
        <v>0</v>
      </c>
      <c r="FD129" s="280" cm="1">
        <f t="array" ref="FD129">IF($T129 = "Y", INDEX('F6 - Debt Dataset'!AU$6:AU$1806, MATCH($B$6 &amp; $A129, 'F6 - Debt Dataset'!$E$6:$E$1806 &amp; 'F6 - Debt Dataset'!$DF$6:$DF$1806, 0)), $K129 * ($F129 &gt;= FD$8) * ($F129 &lt;= FD$9))</f>
        <v>0</v>
      </c>
      <c r="FE129" s="280" cm="1">
        <f t="array" ref="FE129">IF($T129 = "Y", INDEX('F6 - Debt Dataset'!AV$6:AV$1806, MATCH($B$6 &amp; $A129, 'F6 - Debt Dataset'!$E$6:$E$1806 &amp; 'F6 - Debt Dataset'!$DF$6:$DF$1806, 0)), $K129 * ($F129 &gt;= FE$8) * ($F129 &lt;= FE$9))</f>
        <v>0</v>
      </c>
      <c r="FF129" s="280" cm="1">
        <f t="array" ref="FF129">IF($T129 = "Y", INDEX('F6 - Debt Dataset'!AW$6:AW$1806, MATCH($B$6 &amp; $A129, 'F6 - Debt Dataset'!$E$6:$E$1806 &amp; 'F6 - Debt Dataset'!$DF$6:$DF$1806, 0)), $K129 * ($F129 &gt;= FF$8) * ($F129 &lt;= FF$9))</f>
        <v>0</v>
      </c>
      <c r="FG129" s="280" cm="1">
        <f t="array" ref="FG129">IF($T129 = "Y", INDEX('F6 - Debt Dataset'!AX$6:AX$1806, MATCH($B$6 &amp; $A129, 'F6 - Debt Dataset'!$E$6:$E$1806 &amp; 'F6 - Debt Dataset'!$DF$6:$DF$1806, 0)), $K129 * ($F129 &gt;= FG$8) * ($F129 &lt;= FG$9))</f>
        <v>0</v>
      </c>
      <c r="FH129" s="280" cm="1">
        <f t="array" ref="FH129">IF($T129 = "Y", INDEX('F6 - Debt Dataset'!AY$6:AY$1806, MATCH($B$6 &amp; $A129, 'F6 - Debt Dataset'!$E$6:$E$1806 &amp; 'F6 - Debt Dataset'!$DF$6:$DF$1806, 0)), $K129 * ($F129 &gt;= FH$8) * ($F129 &lt;= FH$9))</f>
        <v>0</v>
      </c>
      <c r="FI129" s="280" cm="1">
        <f t="array" ref="FI129">IF($T129 = "Y", INDEX('F6 - Debt Dataset'!AZ$6:AZ$1806, MATCH($B$6 &amp; $A129, 'F6 - Debt Dataset'!$E$6:$E$1806 &amp; 'F6 - Debt Dataset'!$DF$6:$DF$1806, 0)), $K129 * ($F129 &gt;= FI$8) * ($F129 &lt;= FI$9))</f>
        <v>0</v>
      </c>
      <c r="FJ129" s="280" cm="1">
        <f t="array" ref="FJ129">IF($T129 = "Y", INDEX('F6 - Debt Dataset'!BA$6:BA$1806, MATCH($B$6 &amp; $A129, 'F6 - Debt Dataset'!$E$6:$E$1806 &amp; 'F6 - Debt Dataset'!$DF$6:$DF$1806, 0)), $K129 * ($F129 &gt;= FJ$8) * ($F129 &lt;= FJ$9))</f>
        <v>0</v>
      </c>
      <c r="FK129" s="321" cm="1">
        <f t="array" ref="FK129">IF($T129 = "Y", INDEX('F6 - Debt Dataset'!BB$6:BB$1806, MATCH($B$6 &amp; $A129, 'F6 - Debt Dataset'!$E$6:$E$1806 &amp; 'F6 - Debt Dataset'!$DF$6:$DF$1806, 0)), $K129 * ($F129 &gt;= FK$8) * ($F129 &lt;= FK$9))</f>
        <v>0</v>
      </c>
      <c r="FM129" s="324"/>
      <c r="FN129" s="280" cm="1">
        <f t="array" ref="FN129">IF($T129 = "Y", INDEX('F6 - Debt Dataset'!BU$6:BU$1806, MATCH($B$6 &amp; $A129, 'F6 - Debt Dataset'!$E$6:$E$1806 &amp; 'F6 - Debt Dataset'!$DF$6:$DF$1806, 0)), - $K129 * ($I129 &gt;= FN$8) * ($I129 &lt;= FN$9))</f>
        <v>0</v>
      </c>
      <c r="FO129" s="280" cm="1">
        <f t="array" ref="FO129">IF($T129 = "Y", INDEX('F6 - Debt Dataset'!BV$6:BV$1806, MATCH($B$6 &amp; $A129, 'F6 - Debt Dataset'!$E$6:$E$1806 &amp; 'F6 - Debt Dataset'!$DF$6:$DF$1806, 0)), - $K129 * ($I129 &gt;= FO$8) * ($I129 &lt;= FO$9))</f>
        <v>0</v>
      </c>
      <c r="FP129" s="280" cm="1">
        <f t="array" ref="FP129">IF($T129 = "Y", INDEX('F6 - Debt Dataset'!BW$6:BW$1806, MATCH($B$6 &amp; $A129, 'F6 - Debt Dataset'!$E$6:$E$1806 &amp; 'F6 - Debt Dataset'!$DF$6:$DF$1806, 0)), - $K129 * ($I129 &gt;= FP$8) * ($I129 &lt;= FP$9))</f>
        <v>0</v>
      </c>
      <c r="FQ129" s="280" cm="1">
        <f t="array" ref="FQ129">IF($T129 = "Y", INDEX('F6 - Debt Dataset'!BX$6:BX$1806, MATCH($B$6 &amp; $A129, 'F6 - Debt Dataset'!$E$6:$E$1806 &amp; 'F6 - Debt Dataset'!$DF$6:$DF$1806, 0)), - $K129 * ($I129 &gt;= FQ$8) * ($I129 &lt;= FQ$9))</f>
        <v>0</v>
      </c>
      <c r="FR129" s="280" cm="1">
        <f t="array" ref="FR129">IF($T129 = "Y", INDEX('F6 - Debt Dataset'!BY$6:BY$1806, MATCH($B$6 &amp; $A129, 'F6 - Debt Dataset'!$E$6:$E$1806 &amp; 'F6 - Debt Dataset'!$DF$6:$DF$1806, 0)), - $K129 * ($I129 &gt;= FR$8) * ($I129 &lt;= FR$9))</f>
        <v>0</v>
      </c>
      <c r="FS129" s="280" cm="1">
        <f t="array" ref="FS129">IF($T129 = "Y", INDEX('F6 - Debt Dataset'!BZ$6:BZ$1806, MATCH($B$6 &amp; $A129, 'F6 - Debt Dataset'!$E$6:$E$1806 &amp; 'F6 - Debt Dataset'!$DF$6:$DF$1806, 0)), - $K129 * ($I129 &gt;= FS$8) * ($I129 &lt;= FS$9))</f>
        <v>0</v>
      </c>
      <c r="FT129" s="280" cm="1">
        <f t="array" ref="FT129">IF($T129 = "Y", INDEX('F6 - Debt Dataset'!CA$6:CA$1806, MATCH($B$6 &amp; $A129, 'F6 - Debt Dataset'!$E$6:$E$1806 &amp; 'F6 - Debt Dataset'!$DF$6:$DF$1806, 0)), - $K129 * ($I129 &gt;= FT$8) * ($I129 &lt;= FT$9))</f>
        <v>0</v>
      </c>
      <c r="FU129" s="280" cm="1">
        <f t="array" ref="FU129">IF($T129 = "Y", INDEX('F6 - Debt Dataset'!CB$6:CB$1806, MATCH($B$6 &amp; $A129, 'F6 - Debt Dataset'!$E$6:$E$1806 &amp; 'F6 - Debt Dataset'!$DF$6:$DF$1806, 0)), - $K129 * ($I129 &gt;= FU$8) * ($I129 &lt;= FU$9))</f>
        <v>0</v>
      </c>
      <c r="FV129" s="280" cm="1">
        <f t="array" ref="FV129">IF($T129 = "Y", INDEX('F6 - Debt Dataset'!CC$6:CC$1806, MATCH($B$6 &amp; $A129, 'F6 - Debt Dataset'!$E$6:$E$1806 &amp; 'F6 - Debt Dataset'!$DF$6:$DF$1806, 0)), - $K129 * ($I129 &gt;= FV$8) * ($I129 &lt;= FV$9))</f>
        <v>0</v>
      </c>
      <c r="FW129" s="280" cm="1">
        <f t="array" ref="FW129">IF($T129 = "Y", INDEX('F6 - Debt Dataset'!CD$6:CD$1806, MATCH($B$6 &amp; $A129, 'F6 - Debt Dataset'!$E$6:$E$1806 &amp; 'F6 - Debt Dataset'!$DF$6:$DF$1806, 0)), - $K129 * ($I129 &gt;= FW$8) * ($I129 &lt;= FW$9))</f>
        <v>0</v>
      </c>
      <c r="FX129" s="280" cm="1">
        <f t="array" ref="FX129">IF($T129 = "Y", INDEX('F6 - Debt Dataset'!CE$6:CE$1806, MATCH($B$6 &amp; $A129, 'F6 - Debt Dataset'!$E$6:$E$1806 &amp; 'F6 - Debt Dataset'!$DF$6:$DF$1806, 0)), - $K129 * ($I129 &gt;= FX$8) * ($I129 &lt;= FX$9))</f>
        <v>0</v>
      </c>
      <c r="FY129" s="280" cm="1">
        <f t="array" ref="FY129">IF($T129 = "Y", INDEX('F6 - Debt Dataset'!CF$6:CF$1806, MATCH($B$6 &amp; $A129, 'F6 - Debt Dataset'!$E$6:$E$1806 &amp; 'F6 - Debt Dataset'!$DF$6:$DF$1806, 0)), - $K129 * ($I129 &gt;= FY$8) * ($I129 &lt;= FY$9))</f>
        <v>0</v>
      </c>
      <c r="FZ129" s="280" cm="1">
        <f t="array" ref="FZ129">IF($T129 = "Y", INDEX('F6 - Debt Dataset'!CG$6:CG$1806, MATCH($B$6 &amp; $A129, 'F6 - Debt Dataset'!$E$6:$E$1806 &amp; 'F6 - Debt Dataset'!$DF$6:$DF$1806, 0)), - $K129 * ($I129 &gt;= FZ$8) * ($I129 &lt;= FZ$9))</f>
        <v>0</v>
      </c>
      <c r="GA129" s="280" cm="1">
        <f t="array" ref="GA129">IF($T129 = "Y", INDEX('F6 - Debt Dataset'!CH$6:CH$1806, MATCH($B$6 &amp; $A129, 'F6 - Debt Dataset'!$E$6:$E$1806 &amp; 'F6 - Debt Dataset'!$DF$6:$DF$1806, 0)), - $K129 * ($I129 &gt;= GA$8) * ($I129 &lt;= GA$9))</f>
        <v>0</v>
      </c>
      <c r="GB129" s="280" cm="1">
        <f t="array" ref="GB129">IF($T129 = "Y", INDEX('F6 - Debt Dataset'!CI$6:CI$1806, MATCH($B$6 &amp; $A129, 'F6 - Debt Dataset'!$E$6:$E$1806 &amp; 'F6 - Debt Dataset'!$DF$6:$DF$1806, 0)), - $K129 * ($I129 &gt;= GB$8) * ($I129 &lt;= GB$9))</f>
        <v>0</v>
      </c>
      <c r="GC129" s="280" cm="1">
        <f t="array" ref="GC129">IF($T129 = "Y", INDEX('F6 - Debt Dataset'!CJ$6:CJ$1806, MATCH($B$6 &amp; $A129, 'F6 - Debt Dataset'!$E$6:$E$1806 &amp; 'F6 - Debt Dataset'!$DF$6:$DF$1806, 0)), - $K129 * ($I129 &gt;= GC$8) * ($I129 &lt;= GC$9))</f>
        <v>0</v>
      </c>
      <c r="GD129" s="280" cm="1">
        <f t="array" ref="GD129">IF($T129 = "Y", INDEX('F6 - Debt Dataset'!CK$6:CK$1806, MATCH($B$6 &amp; $A129, 'F6 - Debt Dataset'!$E$6:$E$1806 &amp; 'F6 - Debt Dataset'!$DF$6:$DF$1806, 0)), - $K129 * ($I129 &gt;= GD$8) * ($I129 &lt;= GD$9))</f>
        <v>0</v>
      </c>
      <c r="GE129" s="321" cm="1">
        <f t="array" ref="GE129">IF($T129 = "Y", INDEX('F6 - Debt Dataset'!CL$6:CL$1806, MATCH($B$6 &amp; $A129, 'F6 - Debt Dataset'!$E$6:$E$1806 &amp; 'F6 - Debt Dataset'!$DF$6:$DF$1806, 0)), - $K129 * ($I129 &gt;= GE$8) * ($I129 &lt;= GE$9))</f>
        <v>0</v>
      </c>
      <c r="GG129" s="324"/>
      <c r="GH129" s="280">
        <f t="shared" si="97"/>
        <v>0</v>
      </c>
      <c r="GI129" s="280">
        <f t="shared" si="97"/>
        <v>0</v>
      </c>
      <c r="GJ129" s="280">
        <f t="shared" si="97"/>
        <v>0</v>
      </c>
      <c r="GK129" s="280">
        <f t="shared" si="97"/>
        <v>0</v>
      </c>
      <c r="GL129" s="280">
        <f t="shared" si="97"/>
        <v>0</v>
      </c>
      <c r="GM129" s="280">
        <f t="shared" si="97"/>
        <v>0</v>
      </c>
      <c r="GN129" s="280">
        <f t="shared" si="97"/>
        <v>0</v>
      </c>
      <c r="GO129" s="280">
        <f t="shared" si="97"/>
        <v>0</v>
      </c>
      <c r="GP129" s="280">
        <f t="shared" si="97"/>
        <v>0</v>
      </c>
      <c r="GQ129" s="280">
        <f t="shared" si="97"/>
        <v>0</v>
      </c>
      <c r="GR129" s="280">
        <f t="shared" si="97"/>
        <v>0</v>
      </c>
      <c r="GS129" s="280">
        <f t="shared" si="97"/>
        <v>0</v>
      </c>
      <c r="GT129" s="280">
        <f t="shared" si="97"/>
        <v>0</v>
      </c>
      <c r="GU129" s="280">
        <f t="shared" si="112"/>
        <v>0</v>
      </c>
      <c r="GV129" s="280">
        <f t="shared" si="113"/>
        <v>0</v>
      </c>
      <c r="GW129" s="280">
        <f t="shared" si="114"/>
        <v>0</v>
      </c>
      <c r="GX129" s="280">
        <f t="shared" si="115"/>
        <v>0</v>
      </c>
      <c r="GY129" s="321">
        <f t="shared" si="116"/>
        <v>0</v>
      </c>
      <c r="HA129" s="327"/>
      <c r="HB129" s="280" cm="1">
        <f t="array" aca="1" ref="HB129" ca="1">GH129 - IF($T129 = "Y", SUM(OFFSET('F6 - Debt Dataset'!$AK$6, MATCH($B$6 &amp; $A129, 'F6 - Debt Dataset'!$E$6:$E$1806 &amp; 'F6 - Debt Dataset'!$DF$6:$DF$1806, 0) - 1, 0, 1, COLUMN(HB$9) - COLUMN($HB$9) + 1),
                                       OFFSET('F6 - Debt Dataset'!$BU$6, MATCH($B$6 &amp; $A129, 'F6 - Debt Dataset'!$E$6:$E$1806 &amp; 'F6 - Debt Dataset'!$DF$6:$DF$1806, 0) - 1, 0, 1, COLUMN(HB$9) - COLUMN($HB$9) + 1),
                                       $DZ129),
                                $K129 * ($F129 &lt;= HB$9) * ($I129 &gt; HB$9))</f>
        <v>0</v>
      </c>
      <c r="HC129" s="280" cm="1">
        <f t="array" aca="1" ref="HC129" ca="1">GI129 - IF($T129 = "Y", SUM(OFFSET('F6 - Debt Dataset'!$AK$6, MATCH($B$6 &amp; $A129, 'F6 - Debt Dataset'!$E$6:$E$1806 &amp; 'F6 - Debt Dataset'!$DF$6:$DF$1806, 0) - 1, 0, 1, COLUMN(HC$9) - COLUMN($HB$9) + 1),
                                       OFFSET('F6 - Debt Dataset'!$BU$6, MATCH($B$6 &amp; $A129, 'F6 - Debt Dataset'!$E$6:$E$1806 &amp; 'F6 - Debt Dataset'!$DF$6:$DF$1806, 0) - 1, 0, 1, COLUMN(HC$9) - COLUMN($HB$9) + 1),
                                       $DZ129),
                                $K129 * ($F129 &lt;= HC$9) * ($I129 &gt; HC$9))</f>
        <v>0</v>
      </c>
      <c r="HD129" s="280" cm="1">
        <f t="array" aca="1" ref="HD129" ca="1">GJ129 - IF($T129 = "Y", SUM(OFFSET('F6 - Debt Dataset'!$AK$6, MATCH($B$6 &amp; $A129, 'F6 - Debt Dataset'!$E$6:$E$1806 &amp; 'F6 - Debt Dataset'!$DF$6:$DF$1806, 0) - 1, 0, 1, COLUMN(HD$9) - COLUMN($HB$9) + 1),
                                       OFFSET('F6 - Debt Dataset'!$BU$6, MATCH($B$6 &amp; $A129, 'F6 - Debt Dataset'!$E$6:$E$1806 &amp; 'F6 - Debt Dataset'!$DF$6:$DF$1806, 0) - 1, 0, 1, COLUMN(HD$9) - COLUMN($HB$9) + 1),
                                       $DZ129),
                                $K129 * ($F129 &lt;= HD$9) * ($I129 &gt; HD$9))</f>
        <v>0</v>
      </c>
      <c r="HE129" s="280" cm="1">
        <f t="array" aca="1" ref="HE129" ca="1">GK129 - IF($T129 = "Y", SUM(OFFSET('F6 - Debt Dataset'!$AK$6, MATCH($B$6 &amp; $A129, 'F6 - Debt Dataset'!$E$6:$E$1806 &amp; 'F6 - Debt Dataset'!$DF$6:$DF$1806, 0) - 1, 0, 1, COLUMN(HE$9) - COLUMN($HB$9) + 1),
                                       OFFSET('F6 - Debt Dataset'!$BU$6, MATCH($B$6 &amp; $A129, 'F6 - Debt Dataset'!$E$6:$E$1806 &amp; 'F6 - Debt Dataset'!$DF$6:$DF$1806, 0) - 1, 0, 1, COLUMN(HE$9) - COLUMN($HB$9) + 1),
                                       $DZ129),
                                $K129 * ($F129 &lt;= HE$9) * ($I129 &gt; HE$9))</f>
        <v>0</v>
      </c>
      <c r="HF129" s="280" cm="1">
        <f t="array" aca="1" ref="HF129" ca="1">GL129 - IF($T129 = "Y", SUM(OFFSET('F6 - Debt Dataset'!$AK$6, MATCH($B$6 &amp; $A129, 'F6 - Debt Dataset'!$E$6:$E$1806 &amp; 'F6 - Debt Dataset'!$DF$6:$DF$1806, 0) - 1, 0, 1, COLUMN(HF$9) - COLUMN($HB$9) + 1),
                                       OFFSET('F6 - Debt Dataset'!$BU$6, MATCH($B$6 &amp; $A129, 'F6 - Debt Dataset'!$E$6:$E$1806 &amp; 'F6 - Debt Dataset'!$DF$6:$DF$1806, 0) - 1, 0, 1, COLUMN(HF$9) - COLUMN($HB$9) + 1),
                                       $DZ129),
                                $K129 * ($F129 &lt;= HF$9) * ($I129 &gt; HF$9))</f>
        <v>0</v>
      </c>
      <c r="HG129" s="280" cm="1">
        <f t="array" aca="1" ref="HG129" ca="1">GM129 - IF($T129 = "Y", SUM(OFFSET('F6 - Debt Dataset'!$AK$6, MATCH($B$6 &amp; $A129, 'F6 - Debt Dataset'!$E$6:$E$1806 &amp; 'F6 - Debt Dataset'!$DF$6:$DF$1806, 0) - 1, 0, 1, COLUMN(HG$9) - COLUMN($HB$9) + 1),
                                       OFFSET('F6 - Debt Dataset'!$BU$6, MATCH($B$6 &amp; $A129, 'F6 - Debt Dataset'!$E$6:$E$1806 &amp; 'F6 - Debt Dataset'!$DF$6:$DF$1806, 0) - 1, 0, 1, COLUMN(HG$9) - COLUMN($HB$9) + 1),
                                       $DZ129),
                                $K129 * ($F129 &lt;= HG$9) * ($I129 &gt; HG$9))</f>
        <v>0</v>
      </c>
      <c r="HH129" s="280" cm="1">
        <f t="array" aca="1" ref="HH129" ca="1">GN129 - IF($T129 = "Y", SUM(OFFSET('F6 - Debt Dataset'!$AK$6, MATCH($B$6 &amp; $A129, 'F6 - Debt Dataset'!$E$6:$E$1806 &amp; 'F6 - Debt Dataset'!$DF$6:$DF$1806, 0) - 1, 0, 1, COLUMN(HH$9) - COLUMN($HB$9) + 1),
                                       OFFSET('F6 - Debt Dataset'!$BU$6, MATCH($B$6 &amp; $A129, 'F6 - Debt Dataset'!$E$6:$E$1806 &amp; 'F6 - Debt Dataset'!$DF$6:$DF$1806, 0) - 1, 0, 1, COLUMN(HH$9) - COLUMN($HB$9) + 1),
                                       $DZ129),
                                $K129 * ($F129 &lt;= HH$9) * ($I129 &gt; HH$9))</f>
        <v>0</v>
      </c>
      <c r="HI129" s="280" cm="1">
        <f t="array" aca="1" ref="HI129" ca="1">GO129 - IF($T129 = "Y", SUM(OFFSET('F6 - Debt Dataset'!$AK$6, MATCH($B$6 &amp; $A129, 'F6 - Debt Dataset'!$E$6:$E$1806 &amp; 'F6 - Debt Dataset'!$DF$6:$DF$1806, 0) - 1, 0, 1, COLUMN(HI$9) - COLUMN($HB$9) + 1),
                                       OFFSET('F6 - Debt Dataset'!$BU$6, MATCH($B$6 &amp; $A129, 'F6 - Debt Dataset'!$E$6:$E$1806 &amp; 'F6 - Debt Dataset'!$DF$6:$DF$1806, 0) - 1, 0, 1, COLUMN(HI$9) - COLUMN($HB$9) + 1),
                                       $DZ129),
                                $K129 * ($F129 &lt;= HI$9) * ($I129 &gt; HI$9))</f>
        <v>0</v>
      </c>
      <c r="HJ129" s="280" cm="1">
        <f t="array" aca="1" ref="HJ129" ca="1">GP129 - IF($T129 = "Y", SUM(OFFSET('F6 - Debt Dataset'!$AK$6, MATCH($B$6 &amp; $A129, 'F6 - Debt Dataset'!$E$6:$E$1806 &amp; 'F6 - Debt Dataset'!$DF$6:$DF$1806, 0) - 1, 0, 1, COLUMN(HJ$9) - COLUMN($HB$9) + 1),
                                       OFFSET('F6 - Debt Dataset'!$BU$6, MATCH($B$6 &amp; $A129, 'F6 - Debt Dataset'!$E$6:$E$1806 &amp; 'F6 - Debt Dataset'!$DF$6:$DF$1806, 0) - 1, 0, 1, COLUMN(HJ$9) - COLUMN($HB$9) + 1),
                                       $DZ129),
                                $K129 * ($F129 &lt;= HJ$9) * ($I129 &gt; HJ$9))</f>
        <v>0</v>
      </c>
      <c r="HK129" s="280" cm="1">
        <f t="array" aca="1" ref="HK129" ca="1">GQ129 - IF($T129 = "Y", SUM(OFFSET('F6 - Debt Dataset'!$AK$6, MATCH($B$6 &amp; $A129, 'F6 - Debt Dataset'!$E$6:$E$1806 &amp; 'F6 - Debt Dataset'!$DF$6:$DF$1806, 0) - 1, 0, 1, COLUMN(HK$9) - COLUMN($HB$9) + 1),
                                       OFFSET('F6 - Debt Dataset'!$BU$6, MATCH($B$6 &amp; $A129, 'F6 - Debt Dataset'!$E$6:$E$1806 &amp; 'F6 - Debt Dataset'!$DF$6:$DF$1806, 0) - 1, 0, 1, COLUMN(HK$9) - COLUMN($HB$9) + 1),
                                       $DZ129),
                                $K129 * ($F129 &lt;= HK$9) * ($I129 &gt; HK$9))</f>
        <v>0</v>
      </c>
      <c r="HL129" s="280" cm="1">
        <f t="array" aca="1" ref="HL129" ca="1">GR129 - IF($T129 = "Y", SUM(OFFSET('F6 - Debt Dataset'!$AK$6, MATCH($B$6 &amp; $A129, 'F6 - Debt Dataset'!$E$6:$E$1806 &amp; 'F6 - Debt Dataset'!$DF$6:$DF$1806, 0) - 1, 0, 1, COLUMN(HL$9) - COLUMN($HB$9) + 1),
                                       OFFSET('F6 - Debt Dataset'!$BU$6, MATCH($B$6 &amp; $A129, 'F6 - Debt Dataset'!$E$6:$E$1806 &amp; 'F6 - Debt Dataset'!$DF$6:$DF$1806, 0) - 1, 0, 1, COLUMN(HL$9) - COLUMN($HB$9) + 1),
                                       $DZ129),
                                $K129 * ($F129 &lt;= HL$9) * ($I129 &gt; HL$9))</f>
        <v>0</v>
      </c>
      <c r="HM129" s="280" cm="1">
        <f t="array" aca="1" ref="HM129" ca="1">GS129 - IF($T129 = "Y", SUM(OFFSET('F6 - Debt Dataset'!$AK$6, MATCH($B$6 &amp; $A129, 'F6 - Debt Dataset'!$E$6:$E$1806 &amp; 'F6 - Debt Dataset'!$DF$6:$DF$1806, 0) - 1, 0, 1, COLUMN(HM$9) - COLUMN($HB$9) + 1),
                                       OFFSET('F6 - Debt Dataset'!$BU$6, MATCH($B$6 &amp; $A129, 'F6 - Debt Dataset'!$E$6:$E$1806 &amp; 'F6 - Debt Dataset'!$DF$6:$DF$1806, 0) - 1, 0, 1, COLUMN(HM$9) - COLUMN($HB$9) + 1),
                                       $DZ129),
                                $K129 * ($F129 &lt;= HM$9) * ($I129 &gt; HM$9))</f>
        <v>0</v>
      </c>
      <c r="HN129" s="280" cm="1">
        <f t="array" aca="1" ref="HN129" ca="1">GT129 - IF($T129 = "Y", SUM(OFFSET('F6 - Debt Dataset'!$AK$6, MATCH($B$6 &amp; $A129, 'F6 - Debt Dataset'!$E$6:$E$1806 &amp; 'F6 - Debt Dataset'!$DF$6:$DF$1806, 0) - 1, 0, 1, COLUMN(HN$9) - COLUMN($HB$9) + 1),
                                       OFFSET('F6 - Debt Dataset'!$BU$6, MATCH($B$6 &amp; $A129, 'F6 - Debt Dataset'!$E$6:$E$1806 &amp; 'F6 - Debt Dataset'!$DF$6:$DF$1806, 0) - 1, 0, 1, COLUMN(HN$9) - COLUMN($HB$9) + 1),
                                       $DZ129),
                                $K129 * ($F129 &lt;= HN$9) * ($I129 &gt; HN$9))</f>
        <v>0</v>
      </c>
      <c r="HO129" s="280" cm="1">
        <f t="array" aca="1" ref="HO129" ca="1">GU129 - IF($T129 = "Y", SUM(OFFSET('F6 - Debt Dataset'!$AK$6, MATCH($B$6 &amp; $A129, 'F6 - Debt Dataset'!$E$6:$E$1806 &amp; 'F6 - Debt Dataset'!$DF$6:$DF$1806, 0) - 1, 0, 1, COLUMN(HO$9) - COLUMN($HB$9) + 1),
                                       OFFSET('F6 - Debt Dataset'!$BU$6, MATCH($B$6 &amp; $A129, 'F6 - Debt Dataset'!$E$6:$E$1806 &amp; 'F6 - Debt Dataset'!$DF$6:$DF$1806, 0) - 1, 0, 1, COLUMN(HO$9) - COLUMN($HB$9) + 1),
                                       $DZ129),
                                $K129 * ($F129 &lt;= HO$9) * ($I129 &gt; HO$9))</f>
        <v>0</v>
      </c>
      <c r="HP129" s="280" cm="1">
        <f t="array" aca="1" ref="HP129" ca="1">GV129 - IF($T129 = "Y", SUM(OFFSET('F6 - Debt Dataset'!$AK$6, MATCH($B$6 &amp; $A129, 'F6 - Debt Dataset'!$E$6:$E$1806 &amp; 'F6 - Debt Dataset'!$DF$6:$DF$1806, 0) - 1, 0, 1, COLUMN(HP$9) - COLUMN($HB$9) + 1),
                                       OFFSET('F6 - Debt Dataset'!$BU$6, MATCH($B$6 &amp; $A129, 'F6 - Debt Dataset'!$E$6:$E$1806 &amp; 'F6 - Debt Dataset'!$DF$6:$DF$1806, 0) - 1, 0, 1, COLUMN(HP$9) - COLUMN($HB$9) + 1),
                                       $DZ129),
                                $K129 * ($F129 &lt;= HP$9) * ($I129 &gt; HP$9))</f>
        <v>0</v>
      </c>
      <c r="HQ129" s="280" cm="1">
        <f t="array" aca="1" ref="HQ129" ca="1">GW129 - IF($T129 = "Y", SUM(OFFSET('F6 - Debt Dataset'!$AK$6, MATCH($B$6 &amp; $A129, 'F6 - Debt Dataset'!$E$6:$E$1806 &amp; 'F6 - Debt Dataset'!$DF$6:$DF$1806, 0) - 1, 0, 1, COLUMN(HQ$9) - COLUMN($HB$9) + 1),
                                       OFFSET('F6 - Debt Dataset'!$BU$6, MATCH($B$6 &amp; $A129, 'F6 - Debt Dataset'!$E$6:$E$1806 &amp; 'F6 - Debt Dataset'!$DF$6:$DF$1806, 0) - 1, 0, 1, COLUMN(HQ$9) - COLUMN($HB$9) + 1),
                                       $DZ129),
                                $K129 * ($F129 &lt;= HQ$9) * ($I129 &gt; HQ$9))</f>
        <v>0</v>
      </c>
      <c r="HR129" s="280" cm="1">
        <f t="array" aca="1" ref="HR129" ca="1">GX129 - IF($T129 = "Y", SUM(OFFSET('F6 - Debt Dataset'!$AK$6, MATCH($B$6 &amp; $A129, 'F6 - Debt Dataset'!$E$6:$E$1806 &amp; 'F6 - Debt Dataset'!$DF$6:$DF$1806, 0) - 1, 0, 1, COLUMN(HR$9) - COLUMN($HB$9) + 1),
                                       OFFSET('F6 - Debt Dataset'!$BU$6, MATCH($B$6 &amp; $A129, 'F6 - Debt Dataset'!$E$6:$E$1806 &amp; 'F6 - Debt Dataset'!$DF$6:$DF$1806, 0) - 1, 0, 1, COLUMN(HR$9) - COLUMN($HB$9) + 1),
                                       $DZ129),
                                $K129 * ($F129 &lt;= HR$9) * ($I129 &gt; HR$9))</f>
        <v>0</v>
      </c>
      <c r="HS129" s="321" cm="1">
        <f t="array" aca="1" ref="HS129" ca="1">GY129 - IF($T129 = "Y", SUM(OFFSET('F6 - Debt Dataset'!$AK$6, MATCH($B$6 &amp; $A129, 'F6 - Debt Dataset'!$E$6:$E$1806 &amp; 'F6 - Debt Dataset'!$DF$6:$DF$1806, 0) - 1, 0, 1, COLUMN(HS$9) - COLUMN($HB$9) + 1),
                                       OFFSET('F6 - Debt Dataset'!$BU$6, MATCH($B$6 &amp; $A129, 'F6 - Debt Dataset'!$E$6:$E$1806 &amp; 'F6 - Debt Dataset'!$DF$6:$DF$1806, 0) - 1, 0, 1, COLUMN(HS$9) - COLUMN($HB$9) + 1),
                                       $DZ129),
                                $K129 * ($F129 &lt;= HS$9) * ($I129 &gt; HS$9))</f>
        <v>0</v>
      </c>
      <c r="HU129" s="314" t="str" cm="1">
        <f t="array" ref="HU129">IF($T129 = "Y", INDEX('F6 - Debt Dataset'!BC$6:BC$1806, MATCH($B$6 &amp; $A129, 'F6 - Debt Dataset'!$E$6:$E$1806 &amp; 'F6 - Debt Dataset'!$DF$6:$DF$1806, 0)), "-")</f>
        <v>-</v>
      </c>
      <c r="HV129" s="325" t="str" cm="1">
        <f t="array" ref="HV129">IF($T129 = "Y", INDEX('F6 - Debt Dataset'!BD$6:BD$1806, MATCH($B$6 &amp; $A129, 'F6 - Debt Dataset'!$E$6:$E$1806 &amp; 'F6 - Debt Dataset'!$DF$6:$DF$1806, 0)), "-")</f>
        <v>-</v>
      </c>
      <c r="HW129" s="325" t="str" cm="1">
        <f t="array" ref="HW129">IF($T129 = "Y", INDEX('F6 - Debt Dataset'!BE$6:BE$1806, MATCH($B$6 &amp; $A129, 'F6 - Debt Dataset'!$E$6:$E$1806 &amp; 'F6 - Debt Dataset'!$DF$6:$DF$1806, 0)), "-")</f>
        <v>-</v>
      </c>
      <c r="HX129" s="325" t="str" cm="1">
        <f t="array" ref="HX129">IF($T129 = "Y", INDEX('F6 - Debt Dataset'!BF$6:BF$1806, MATCH($B$6 &amp; $A129, 'F6 - Debt Dataset'!$E$6:$E$1806 &amp; 'F6 - Debt Dataset'!$DF$6:$DF$1806, 0)), "-")</f>
        <v>-</v>
      </c>
      <c r="HY129" s="325" t="str" cm="1">
        <f t="array" ref="HY129">IF($T129 = "Y", INDEX('F6 - Debt Dataset'!BG$6:BG$1806, MATCH($B$6 &amp; $A129, 'F6 - Debt Dataset'!$E$6:$E$1806 &amp; 'F6 - Debt Dataset'!$DF$6:$DF$1806, 0)), "-")</f>
        <v>-</v>
      </c>
      <c r="HZ129" s="325" t="str" cm="1">
        <f t="array" ref="HZ129">IF($T129 = "Y", INDEX('F6 - Debt Dataset'!BH$6:BH$1806, MATCH($B$6 &amp; $A129, 'F6 - Debt Dataset'!$E$6:$E$1806 &amp; 'F6 - Debt Dataset'!$DF$6:$DF$1806, 0)), "-")</f>
        <v>-</v>
      </c>
      <c r="IA129" s="325" t="str" cm="1">
        <f t="array" ref="IA129">IF($T129 = "Y", INDEX('F6 - Debt Dataset'!BI$6:BI$1806, MATCH($B$6 &amp; $A129, 'F6 - Debt Dataset'!$E$6:$E$1806 &amp; 'F6 - Debt Dataset'!$DF$6:$DF$1806, 0)), "-")</f>
        <v>-</v>
      </c>
      <c r="IB129" s="325" t="str" cm="1">
        <f t="array" ref="IB129">IF($T129 = "Y", INDEX('F6 - Debt Dataset'!BJ$6:BJ$1806, MATCH($B$6 &amp; $A129, 'F6 - Debt Dataset'!$E$6:$E$1806 &amp; 'F6 - Debt Dataset'!$DF$6:$DF$1806, 0)), "-")</f>
        <v>-</v>
      </c>
      <c r="IC129" s="325" t="str" cm="1">
        <f t="array" ref="IC129">IF($T129 = "Y", INDEX('F6 - Debt Dataset'!BK$6:BK$1806, MATCH($B$6 &amp; $A129, 'F6 - Debt Dataset'!$E$6:$E$1806 &amp; 'F6 - Debt Dataset'!$DF$6:$DF$1806, 0)), "-")</f>
        <v>-</v>
      </c>
      <c r="ID129" s="325" t="str" cm="1">
        <f t="array" ref="ID129">IF($T129 = "Y", INDEX('F6 - Debt Dataset'!BL$6:BL$1806, MATCH($B$6 &amp; $A129, 'F6 - Debt Dataset'!$E$6:$E$1806 &amp; 'F6 - Debt Dataset'!$DF$6:$DF$1806, 0)), "-")</f>
        <v>-</v>
      </c>
      <c r="IE129" s="325" t="str" cm="1">
        <f t="array" ref="IE129">IF($T129 = "Y", INDEX('F6 - Debt Dataset'!BM$6:BM$1806, MATCH($B$6 &amp; $A129, 'F6 - Debt Dataset'!$E$6:$E$1806 &amp; 'F6 - Debt Dataset'!$DF$6:$DF$1806, 0)), "-")</f>
        <v>-</v>
      </c>
      <c r="IF129" s="325" t="str" cm="1">
        <f t="array" ref="IF129">IF($T129 = "Y", INDEX('F6 - Debt Dataset'!BN$6:BN$1806, MATCH($B$6 &amp; $A129, 'F6 - Debt Dataset'!$E$6:$E$1806 &amp; 'F6 - Debt Dataset'!$DF$6:$DF$1806, 0)), "-")</f>
        <v>-</v>
      </c>
      <c r="IG129" s="325" t="str" cm="1">
        <f t="array" ref="IG129">IF($T129 = "Y", INDEX('F6 - Debt Dataset'!BO$6:BO$1806, MATCH($B$6 &amp; $A129, 'F6 - Debt Dataset'!$E$6:$E$1806 &amp; 'F6 - Debt Dataset'!$DF$6:$DF$1806, 0)), "-")</f>
        <v>-</v>
      </c>
      <c r="IH129" s="325" t="str" cm="1">
        <f t="array" ref="IH129">IF($T129 = "Y", INDEX('F6 - Debt Dataset'!BP$6:BP$1806, MATCH($B$6 &amp; $A129, 'F6 - Debt Dataset'!$E$6:$E$1806 &amp; 'F6 - Debt Dataset'!$DF$6:$DF$1806, 0)), "-")</f>
        <v>-</v>
      </c>
      <c r="II129" s="325" t="str" cm="1">
        <f t="array" ref="II129">IF($T129 = "Y", INDEX('F6 - Debt Dataset'!BQ$6:BQ$1806, MATCH($B$6 &amp; $A129, 'F6 - Debt Dataset'!$E$6:$E$1806 &amp; 'F6 - Debt Dataset'!$DF$6:$DF$1806, 0)), "-")</f>
        <v>-</v>
      </c>
      <c r="IJ129" s="325" t="str" cm="1">
        <f t="array" ref="IJ129">IF($T129 = "Y", INDEX('F6 - Debt Dataset'!BR$6:BR$1806, MATCH($B$6 &amp; $A129, 'F6 - Debt Dataset'!$E$6:$E$1806 &amp; 'F6 - Debt Dataset'!$DF$6:$DF$1806, 0)), "-")</f>
        <v>-</v>
      </c>
      <c r="IK129" s="325" t="str" cm="1">
        <f t="array" ref="IK129">IF($T129 = "Y", INDEX('F6 - Debt Dataset'!BS$6:BS$1806, MATCH($B$6 &amp; $A129, 'F6 - Debt Dataset'!$E$6:$E$1806 &amp; 'F6 - Debt Dataset'!$DF$6:$DF$1806, 0)), "-")</f>
        <v>-</v>
      </c>
      <c r="IL129" s="326" t="str" cm="1">
        <f t="array" ref="IL129">IF($T129 = "Y", INDEX('F6 - Debt Dataset'!BT$6:BT$1806, MATCH($B$6 &amp; $A129, 'F6 - Debt Dataset'!$E$6:$E$1806 &amp; 'F6 - Debt Dataset'!$DF$6:$DF$1806, 0)), "-")</f>
        <v>-</v>
      </c>
      <c r="IN129" s="314" t="str" cm="1">
        <f t="array" ref="IN129">IF($T129 = "Y", INDEX('F6 - Debt Dataset'!CM$6:CM$1806, MATCH($B$6 &amp; $A129, 'F6 - Debt Dataset'!$E$6:$E$1806 &amp; 'F6 - Debt Dataset'!$DF$6:$DF$1806, 0)), "-")</f>
        <v>-</v>
      </c>
      <c r="IO129" s="325" t="str" cm="1">
        <f t="array" ref="IO129">IF($T129 = "Y", INDEX('F6 - Debt Dataset'!CN$6:CN$1806, MATCH($B$6 &amp; $A129, 'F6 - Debt Dataset'!$E$6:$E$1806 &amp; 'F6 - Debt Dataset'!$DF$6:$DF$1806, 0)), "-")</f>
        <v>-</v>
      </c>
      <c r="IP129" s="325" t="str" cm="1">
        <f t="array" ref="IP129">IF($T129 = "Y", INDEX('F6 - Debt Dataset'!CO$6:CO$1806, MATCH($B$6 &amp; $A129, 'F6 - Debt Dataset'!$E$6:$E$1806 &amp; 'F6 - Debt Dataset'!$DF$6:$DF$1806, 0)), "-")</f>
        <v>-</v>
      </c>
      <c r="IQ129" s="325" t="str" cm="1">
        <f t="array" ref="IQ129">IF($T129 = "Y", INDEX('F6 - Debt Dataset'!CP$6:CP$1806, MATCH($B$6 &amp; $A129, 'F6 - Debt Dataset'!$E$6:$E$1806 &amp; 'F6 - Debt Dataset'!$DF$6:$DF$1806, 0)), "-")</f>
        <v>-</v>
      </c>
      <c r="IR129" s="325" t="str" cm="1">
        <f t="array" ref="IR129">IF($T129 = "Y", INDEX('F6 - Debt Dataset'!CQ$6:CQ$1806, MATCH($B$6 &amp; $A129, 'F6 - Debt Dataset'!$E$6:$E$1806 &amp; 'F6 - Debt Dataset'!$DF$6:$DF$1806, 0)), "-")</f>
        <v>-</v>
      </c>
      <c r="IS129" s="325" t="str" cm="1">
        <f t="array" ref="IS129">IF($T129 = "Y", INDEX('F6 - Debt Dataset'!CR$6:CR$1806, MATCH($B$6 &amp; $A129, 'F6 - Debt Dataset'!$E$6:$E$1806 &amp; 'F6 - Debt Dataset'!$DF$6:$DF$1806, 0)), "-")</f>
        <v>-</v>
      </c>
      <c r="IT129" s="325" t="str" cm="1">
        <f t="array" ref="IT129">IF($T129 = "Y", INDEX('F6 - Debt Dataset'!CS$6:CS$1806, MATCH($B$6 &amp; $A129, 'F6 - Debt Dataset'!$E$6:$E$1806 &amp; 'F6 - Debt Dataset'!$DF$6:$DF$1806, 0)), "-")</f>
        <v>-</v>
      </c>
      <c r="IU129" s="325" t="str" cm="1">
        <f t="array" ref="IU129">IF($T129 = "Y", INDEX('F6 - Debt Dataset'!CT$6:CT$1806, MATCH($B$6 &amp; $A129, 'F6 - Debt Dataset'!$E$6:$E$1806 &amp; 'F6 - Debt Dataset'!$DF$6:$DF$1806, 0)), "-")</f>
        <v>-</v>
      </c>
      <c r="IV129" s="325" t="str" cm="1">
        <f t="array" ref="IV129">IF($T129 = "Y", INDEX('F6 - Debt Dataset'!CU$6:CU$1806, MATCH($B$6 &amp; $A129, 'F6 - Debt Dataset'!$E$6:$E$1806 &amp; 'F6 - Debt Dataset'!$DF$6:$DF$1806, 0)), "-")</f>
        <v>-</v>
      </c>
      <c r="IW129" s="325" t="str" cm="1">
        <f t="array" ref="IW129">IF($T129 = "Y", INDEX('F6 - Debt Dataset'!CV$6:CV$1806, MATCH($B$6 &amp; $A129, 'F6 - Debt Dataset'!$E$6:$E$1806 &amp; 'F6 - Debt Dataset'!$DF$6:$DF$1806, 0)), "-")</f>
        <v>-</v>
      </c>
      <c r="IX129" s="325" t="str" cm="1">
        <f t="array" ref="IX129">IF($T129 = "Y", INDEX('F6 - Debt Dataset'!CW$6:CW$1806, MATCH($B$6 &amp; $A129, 'F6 - Debt Dataset'!$E$6:$E$1806 &amp; 'F6 - Debt Dataset'!$DF$6:$DF$1806, 0)), "-")</f>
        <v>-</v>
      </c>
      <c r="IY129" s="325" t="str" cm="1">
        <f t="array" ref="IY129">IF($T129 = "Y", INDEX('F6 - Debt Dataset'!CX$6:CX$1806, MATCH($B$6 &amp; $A129, 'F6 - Debt Dataset'!$E$6:$E$1806 &amp; 'F6 - Debt Dataset'!$DF$6:$DF$1806, 0)), "-")</f>
        <v>-</v>
      </c>
      <c r="IZ129" s="325" t="str" cm="1">
        <f t="array" ref="IZ129">IF($T129 = "Y", INDEX('F6 - Debt Dataset'!CY$6:CY$1806, MATCH($B$6 &amp; $A129, 'F6 - Debt Dataset'!$E$6:$E$1806 &amp; 'F6 - Debt Dataset'!$DF$6:$DF$1806, 0)), "-")</f>
        <v>-</v>
      </c>
      <c r="JA129" s="325" t="str" cm="1">
        <f t="array" ref="JA129">IF($T129 = "Y", INDEX('F6 - Debt Dataset'!CZ$6:CZ$1806, MATCH($B$6 &amp; $A129, 'F6 - Debt Dataset'!$E$6:$E$1806 &amp; 'F6 - Debt Dataset'!$DF$6:$DF$1806, 0)), "-")</f>
        <v>-</v>
      </c>
      <c r="JB129" s="325" t="str" cm="1">
        <f t="array" ref="JB129">IF($T129 = "Y", INDEX('F6 - Debt Dataset'!DA$6:DA$1806, MATCH($B$6 &amp; $A129, 'F6 - Debt Dataset'!$E$6:$E$1806 &amp; 'F6 - Debt Dataset'!$DF$6:$DF$1806, 0)), "-")</f>
        <v>-</v>
      </c>
      <c r="JC129" s="325" t="str" cm="1">
        <f t="array" ref="JC129">IF($T129 = "Y", INDEX('F6 - Debt Dataset'!DB$6:DB$1806, MATCH($B$6 &amp; $A129, 'F6 - Debt Dataset'!$E$6:$E$1806 &amp; 'F6 - Debt Dataset'!$DF$6:$DF$1806, 0)), "-")</f>
        <v>-</v>
      </c>
      <c r="JD129" s="325" t="str" cm="1">
        <f t="array" ref="JD129">IF($T129 = "Y", INDEX('F6 - Debt Dataset'!DC$6:DC$1806, MATCH($B$6 &amp; $A129, 'F6 - Debt Dataset'!$E$6:$E$1806 &amp; 'F6 - Debt Dataset'!$DF$6:$DF$1806, 0)), "-")</f>
        <v>-</v>
      </c>
      <c r="JE129" s="326" t="str" cm="1">
        <f t="array" ref="JE129">IF($T129 = "Y", INDEX('F6 - Debt Dataset'!DD$6:DD$1806, MATCH($B$6 &amp; $A129, 'F6 - Debt Dataset'!$E$6:$E$1806 &amp; 'F6 - Debt Dataset'!$DF$6:$DF$1806, 0)), "-")</f>
        <v>-</v>
      </c>
    </row>
    <row r="130" spans="1:265" ht="13.5">
      <c r="A130" s="372">
        <f t="shared" si="31"/>
        <v>120</v>
      </c>
      <c r="B130" s="372" t="str" cm="1">
        <f t="array" ref="B130">IFERROR(INDEX('F6 - Debt Dataset'!$C$6:$C$1806, MATCH($B$6 &amp; $A130, 'F6 - Debt Dataset'!$E$6:$E$1806 &amp; 'F6 - Debt Dataset'!$DF$6:$DF$1806, 0)), "-")</f>
        <v>-</v>
      </c>
      <c r="C130" s="372" t="str" cm="1">
        <f t="array" ref="C130">IFERROR(INDEX('F6 - Debt Dataset'!$A$6:$A$1806, MATCH($B$6 &amp; $A130, 'F6 - Debt Dataset'!$E$6:$E$1806 &amp; 'F6 - Debt Dataset'!$DF$6:$DF$1806, 0)), "-")</f>
        <v>-</v>
      </c>
      <c r="D130" s="372" t="str" cm="1">
        <f t="array" ref="D130">IFERROR(INDEX('F6 - Debt Dataset'!$B$6:$B$1806, MATCH($B$6 &amp; $A130, 'F6 - Debt Dataset'!$E$6:$E$1806 &amp; 'F6 - Debt Dataset'!$DF$6:$DF$1806, 0)), "-")</f>
        <v>-</v>
      </c>
      <c r="E130" s="372" t="str" cm="1">
        <f t="array" ref="E130">IFERROR(INDEX('F6 - Debt Dataset'!$H$6:$H$1806, MATCH($B$6 &amp; $A130, 'F6 - Debt Dataset'!$E$6:$E$1806 &amp; 'F6 - Debt Dataset'!$DF$6:$DF$1806, 0)), "-")</f>
        <v>-</v>
      </c>
      <c r="F130" s="373" t="str" cm="1">
        <f t="array" ref="F130">IFERROR(INDEX('F6 - Debt Dataset'!$J$6:$J$1806, MATCH($B$6 &amp;$A130, 'F6 - Debt Dataset'!$E$6:$E$1806 &amp; 'F6 - Debt Dataset'!$DF$6:$DF$1806, 0)), "-")</f>
        <v>-</v>
      </c>
      <c r="G130" s="373" t="str" cm="1">
        <f t="array" ref="G130">IFERROR(INDEX('F6 - Debt Dataset'!$K$6:$K$1806, MATCH($B$6 &amp;$A130, 'F6 - Debt Dataset'!$E$6:$E$1806 &amp; 'F6 - Debt Dataset'!$DF$6:$DF$1806, 0)), "-")</f>
        <v>-</v>
      </c>
      <c r="H130" s="373" t="str" cm="1">
        <f t="array" ref="H130">IFERROR(INDEX('F6 - Debt Dataset'!$L$6:$L$1806, MATCH($B$6 &amp;$A130, 'F6 - Debt Dataset'!$E$6:$E$1806 &amp; 'F6 - Debt Dataset'!$DF$6:$DF$1806, 0)), "-")</f>
        <v>-</v>
      </c>
      <c r="I130" s="373" t="str">
        <f t="shared" si="98"/>
        <v>-</v>
      </c>
      <c r="J130" s="372" t="str" cm="1">
        <f t="array" ref="J130">IFERROR(INDEX('F6 - Debt Dataset'!$N$6:$N$1806, MATCH($B$6 &amp;$A130, 'F6 - Debt Dataset'!$E$6:$E$1806 &amp; 'F6 - Debt Dataset'!$DF$6:$DF$1806, 0)), "-")</f>
        <v>-</v>
      </c>
      <c r="K130" s="374" cm="1">
        <f t="array" ref="K130">IFERROR(INDEX('F6 - Debt Dataset'!$S$6:$S$1806, MATCH($B$6 &amp; $A130, 'F6 - Debt Dataset'!$E$6:$E$1806 &amp; 'F6 - Debt Dataset'!$DF$6:$DF$1806, 0)), 0)</f>
        <v>0</v>
      </c>
      <c r="L130" s="375" cm="1">
        <f t="array" ref="L130">IFERROR(INDEX('F6 - Debt Dataset'!$W$6:$W$1806, MATCH($B$6 &amp; $A130, 'F6 - Debt Dataset'!$E$6:$E$1806 &amp; 'F6 - Debt Dataset'!$DF$6:$DF$1806, 0)), 0)</f>
        <v>0</v>
      </c>
      <c r="M130" s="376" t="str" cm="1">
        <f t="array" ref="M130">IFERROR(INDEX('F6 - Debt Dataset'!$E$6:$E$1806, MATCH($B$6 &amp; $A130, 'F6 - Debt Dataset'!$E$6:$E$1806 &amp; 'F6 - Debt Dataset'!$DF$6:$DF$1806, 0)), "-")</f>
        <v>-</v>
      </c>
      <c r="N130" s="376" t="str" cm="1">
        <f t="array" ref="N130">IFERROR(INDEX('F6 - Debt Dataset'!$X$6:$X$1806, MATCH($B$6 &amp; $A130, 'F6 - Debt Dataset'!$E$6:$E$1806 &amp; 'F6 - Debt Dataset'!$DF$6:$DF$1806, 0)), "-")</f>
        <v>-</v>
      </c>
      <c r="O130" s="372"/>
      <c r="P130" s="372"/>
      <c r="Q130" s="372"/>
      <c r="R130" s="372" t="str">
        <f t="shared" si="99"/>
        <v>-</v>
      </c>
      <c r="S130" s="372" t="str">
        <f t="shared" si="19"/>
        <v>-</v>
      </c>
      <c r="T130" s="379" t="str" cm="1">
        <f t="array" ref="T130">IFERROR(INDEX('F6 - Debt Dataset'!$AH$6:$AH$1806, MATCH($B$6 &amp; $A130, 'F6 - Debt Dataset'!$E$6:$E$1806 &amp; 'F6 - Debt Dataset'!$DF$6:$DF$1806, 0)), "-")</f>
        <v>-</v>
      </c>
      <c r="U130" s="324"/>
      <c r="V130" s="317">
        <f t="shared" si="117"/>
        <v>0</v>
      </c>
      <c r="W130" s="317">
        <f t="shared" si="117"/>
        <v>0</v>
      </c>
      <c r="X130" s="317">
        <f t="shared" si="117"/>
        <v>0</v>
      </c>
      <c r="Y130" s="317">
        <f t="shared" si="117"/>
        <v>0</v>
      </c>
      <c r="Z130" s="317">
        <f t="shared" si="117"/>
        <v>0</v>
      </c>
      <c r="AA130" s="317">
        <f t="shared" si="117"/>
        <v>0</v>
      </c>
      <c r="AB130" s="317">
        <f t="shared" si="117"/>
        <v>0</v>
      </c>
      <c r="AC130" s="317">
        <f t="shared" si="117"/>
        <v>0</v>
      </c>
      <c r="AD130" s="317">
        <f t="shared" si="117"/>
        <v>0</v>
      </c>
      <c r="AE130" s="317">
        <f t="shared" si="117"/>
        <v>0</v>
      </c>
      <c r="AF130" s="317">
        <f t="shared" si="117"/>
        <v>0</v>
      </c>
      <c r="AG130" s="317">
        <f t="shared" si="117"/>
        <v>0</v>
      </c>
      <c r="AH130" s="317">
        <f t="shared" si="117"/>
        <v>0</v>
      </c>
      <c r="AI130" s="317">
        <f t="shared" si="117"/>
        <v>0</v>
      </c>
      <c r="AJ130" s="317">
        <f t="shared" si="117"/>
        <v>0</v>
      </c>
      <c r="AK130" s="317">
        <f t="shared" si="100"/>
        <v>0</v>
      </c>
      <c r="AL130" s="317">
        <f t="shared" si="101"/>
        <v>0</v>
      </c>
      <c r="AM130" s="317">
        <f t="shared" si="102"/>
        <v>0</v>
      </c>
      <c r="AN130" s="324"/>
      <c r="AO130" s="280">
        <f t="shared" si="118"/>
        <v>0</v>
      </c>
      <c r="AP130" s="280">
        <f t="shared" si="118"/>
        <v>0</v>
      </c>
      <c r="AQ130" s="280">
        <f t="shared" si="118"/>
        <v>0</v>
      </c>
      <c r="AR130" s="280">
        <f t="shared" si="118"/>
        <v>0</v>
      </c>
      <c r="AS130" s="280">
        <f t="shared" si="118"/>
        <v>0</v>
      </c>
      <c r="AT130" s="280">
        <f t="shared" si="118"/>
        <v>0</v>
      </c>
      <c r="AU130" s="280">
        <f t="shared" si="118"/>
        <v>0</v>
      </c>
      <c r="AV130" s="280">
        <f t="shared" si="118"/>
        <v>0</v>
      </c>
      <c r="AW130" s="280">
        <f t="shared" si="118"/>
        <v>0</v>
      </c>
      <c r="AX130" s="280">
        <f t="shared" si="118"/>
        <v>0</v>
      </c>
      <c r="AY130" s="280">
        <f t="shared" si="118"/>
        <v>0</v>
      </c>
      <c r="AZ130" s="280">
        <f t="shared" si="118"/>
        <v>0</v>
      </c>
      <c r="BA130" s="280">
        <f t="shared" si="118"/>
        <v>0</v>
      </c>
      <c r="BB130" s="280">
        <f t="shared" si="118"/>
        <v>0</v>
      </c>
      <c r="BC130" s="280">
        <f t="shared" si="118"/>
        <v>0</v>
      </c>
      <c r="BD130" s="280">
        <f t="shared" si="103"/>
        <v>0</v>
      </c>
      <c r="BE130" s="280">
        <f t="shared" si="104"/>
        <v>0</v>
      </c>
      <c r="BF130" s="321">
        <f t="shared" si="105"/>
        <v>0</v>
      </c>
      <c r="BG130" s="319"/>
      <c r="BH130" s="319"/>
      <c r="BI130" s="319"/>
      <c r="BJ130" s="319"/>
      <c r="BK130" s="319"/>
      <c r="BL130" s="319"/>
      <c r="BM130" s="319"/>
      <c r="BN130" s="319"/>
      <c r="BO130" s="319"/>
      <c r="BP130" s="319"/>
      <c r="BQ130" s="319"/>
      <c r="BR130" s="319"/>
      <c r="BS130" s="319"/>
      <c r="BT130" s="319"/>
      <c r="BU130" s="319"/>
      <c r="BV130" s="319"/>
      <c r="BW130" s="319"/>
      <c r="BX130" s="319"/>
      <c r="BY130" s="319"/>
      <c r="BZ130" s="319"/>
      <c r="CA130" s="319"/>
      <c r="CB130" s="319"/>
      <c r="CC130" s="319"/>
      <c r="CD130" s="319"/>
      <c r="CE130" s="319"/>
      <c r="CF130" s="319"/>
      <c r="CG130" s="319"/>
      <c r="CH130" s="319"/>
      <c r="CI130" s="319"/>
      <c r="CJ130" s="319"/>
      <c r="CK130" s="319"/>
      <c r="CL130" s="319"/>
      <c r="CM130" s="318"/>
      <c r="CN130" s="320">
        <f>IFERROR((1 + INDEX('I1 - Universal Data'!E$26:E$30, MATCH($N130, 'I1 - Universal Data'!$A$26:$A$30, 0)) + $L130)^V130-1, 0)</f>
        <v>0</v>
      </c>
      <c r="CO130" s="320">
        <f>IFERROR((1 + INDEX('I1 - Universal Data'!F$26:F$30, MATCH($N130, 'I1 - Universal Data'!$A$26:$A$30, 0)) + $L130)^W130-1, 0)</f>
        <v>0</v>
      </c>
      <c r="CP130" s="320">
        <f>IFERROR((1 + INDEX('I1 - Universal Data'!G$26:G$30, MATCH($N130, 'I1 - Universal Data'!$A$26:$A$30, 0)) + $L130)^X130-1, 0)</f>
        <v>0</v>
      </c>
      <c r="CQ130" s="320">
        <f>IFERROR((1 + INDEX('I1 - Universal Data'!H$26:H$30, MATCH($N130, 'I1 - Universal Data'!$A$26:$A$30, 0)) + $L130)^Y130-1, 0)</f>
        <v>0</v>
      </c>
      <c r="CR130" s="320">
        <f>IFERROR((1 + INDEX('I1 - Universal Data'!I$26:I$30, MATCH($N130, 'I1 - Universal Data'!$A$26:$A$30, 0)) + $L130)^Z130-1, 0)</f>
        <v>0</v>
      </c>
      <c r="CS130" s="320">
        <f>IFERROR((1 + INDEX('I1 - Universal Data'!J$26:J$30, MATCH($N130, 'I1 - Universal Data'!$A$26:$A$30, 0)) + $L130)^AA130-1, 0)</f>
        <v>0</v>
      </c>
      <c r="CT130" s="320">
        <f>IFERROR((1 + INDEX('I1 - Universal Data'!K$26:K$30, MATCH($N130, 'I1 - Universal Data'!$A$26:$A$30, 0)) + $L130)^AB130-1, 0)</f>
        <v>0</v>
      </c>
      <c r="CU130" s="320">
        <f>IFERROR((1 + INDEX('I1 - Universal Data'!L$26:L$30, MATCH($N130, 'I1 - Universal Data'!$A$26:$A$30, 0)) + $L130)^AC130-1, 0)</f>
        <v>0</v>
      </c>
      <c r="CV130" s="320">
        <f>IFERROR((1 + INDEX('I1 - Universal Data'!M$26:M$30, MATCH($N130, 'I1 - Universal Data'!$A$26:$A$30, 0)) + $L130)^AD130-1, 0)</f>
        <v>0</v>
      </c>
      <c r="CW130" s="320">
        <f>IFERROR((1 + INDEX('I1 - Universal Data'!N$26:N$30, MATCH($N130, 'I1 - Universal Data'!$A$26:$A$30, 0)) + $L130)^AE130-1, 0)</f>
        <v>0</v>
      </c>
      <c r="CX130" s="320">
        <f>IFERROR((1 + INDEX('I1 - Universal Data'!O$26:O$30, MATCH($N130, 'I1 - Universal Data'!$A$26:$A$30, 0)) + $L130)^AF130-1, 0)</f>
        <v>0</v>
      </c>
      <c r="CY130" s="320">
        <f>IFERROR((1 + INDEX('I1 - Universal Data'!P$26:P$30, MATCH($N130, 'I1 - Universal Data'!$A$26:$A$30, 0)) + $L130)^AG130-1, 0)</f>
        <v>0</v>
      </c>
      <c r="CZ130" s="320">
        <f>IFERROR((1 + INDEX('I1 - Universal Data'!Q$26:Q$30, MATCH($N130, 'I1 - Universal Data'!$A$26:$A$30, 0)) + $L130)^AH130-1, 0)</f>
        <v>0</v>
      </c>
      <c r="DA130" s="320">
        <f>IFERROR((1 + INDEX('I1 - Universal Data'!R$26:R$30, MATCH($N130, 'I1 - Universal Data'!$A$26:$A$30, 0)) + $L130)^AI130-1, 0)</f>
        <v>0</v>
      </c>
      <c r="DB130" s="320">
        <f>IFERROR((1 + INDEX('I1 - Universal Data'!S$26:S$30, MATCH($N130, 'I1 - Universal Data'!$A$26:$A$30, 0)) + $L130)^AJ130-1, 0)</f>
        <v>0</v>
      </c>
      <c r="DC130" s="320">
        <f>IFERROR((1 + INDEX('I1 - Universal Data'!T$26:T$30, MATCH($N130, 'I1 - Universal Data'!$A$26:$A$30, 0)) + $L130)^AK130-1, 0)</f>
        <v>0</v>
      </c>
      <c r="DD130" s="320">
        <f>IFERROR((1 + INDEX('I1 - Universal Data'!U$26:U$30, MATCH($N130, 'I1 - Universal Data'!$A$26:$A$30, 0)) + $L130)^AL130-1, 0)</f>
        <v>0</v>
      </c>
      <c r="DE130" s="320">
        <f>IFERROR((1 + INDEX('I1 - Universal Data'!V$26:V$30, MATCH($N130, 'I1 - Universal Data'!$A$26:$A$30, 0)) + $L130)^AM130-1, 0)</f>
        <v>0</v>
      </c>
      <c r="DF130" s="322">
        <f t="shared" si="95"/>
        <v>0</v>
      </c>
      <c r="DG130" s="280">
        <f t="shared" si="95"/>
        <v>0</v>
      </c>
      <c r="DH130" s="280">
        <f t="shared" si="95"/>
        <v>0</v>
      </c>
      <c r="DI130" s="280">
        <f t="shared" si="95"/>
        <v>0</v>
      </c>
      <c r="DJ130" s="280">
        <f t="shared" si="95"/>
        <v>0</v>
      </c>
      <c r="DK130" s="280">
        <f t="shared" si="95"/>
        <v>0</v>
      </c>
      <c r="DL130" s="280">
        <f t="shared" si="95"/>
        <v>0</v>
      </c>
      <c r="DM130" s="280">
        <f t="shared" si="95"/>
        <v>0</v>
      </c>
      <c r="DN130" s="280">
        <f t="shared" si="95"/>
        <v>0</v>
      </c>
      <c r="DO130" s="280">
        <f t="shared" si="95"/>
        <v>0</v>
      </c>
      <c r="DP130" s="280">
        <f t="shared" si="95"/>
        <v>0</v>
      </c>
      <c r="DQ130" s="280">
        <f t="shared" si="95"/>
        <v>0</v>
      </c>
      <c r="DR130" s="280">
        <f t="shared" si="95"/>
        <v>0</v>
      </c>
      <c r="DS130" s="280">
        <f t="shared" si="95"/>
        <v>0</v>
      </c>
      <c r="DT130" s="280">
        <f t="shared" si="106"/>
        <v>0</v>
      </c>
      <c r="DU130" s="280">
        <f t="shared" si="107"/>
        <v>0</v>
      </c>
      <c r="DV130" s="280">
        <f t="shared" si="108"/>
        <v>0</v>
      </c>
      <c r="DW130" s="321">
        <f t="shared" si="109"/>
        <v>0</v>
      </c>
      <c r="DY130" s="324"/>
      <c r="DZ130" s="323">
        <f t="shared" si="26"/>
        <v>0</v>
      </c>
      <c r="EA130" s="280">
        <f t="shared" si="119"/>
        <v>0</v>
      </c>
      <c r="EB130" s="280">
        <f t="shared" si="119"/>
        <v>0</v>
      </c>
      <c r="EC130" s="280">
        <f t="shared" si="119"/>
        <v>0</v>
      </c>
      <c r="ED130" s="280">
        <f t="shared" si="119"/>
        <v>0</v>
      </c>
      <c r="EE130" s="280">
        <f t="shared" si="119"/>
        <v>0</v>
      </c>
      <c r="EF130" s="280">
        <f t="shared" si="119"/>
        <v>0</v>
      </c>
      <c r="EG130" s="280">
        <f t="shared" si="119"/>
        <v>0</v>
      </c>
      <c r="EH130" s="280">
        <f t="shared" si="119"/>
        <v>0</v>
      </c>
      <c r="EI130" s="280">
        <f t="shared" si="119"/>
        <v>0</v>
      </c>
      <c r="EJ130" s="280">
        <f t="shared" si="119"/>
        <v>0</v>
      </c>
      <c r="EK130" s="280">
        <f t="shared" si="119"/>
        <v>0</v>
      </c>
      <c r="EL130" s="280">
        <f t="shared" si="119"/>
        <v>0</v>
      </c>
      <c r="EM130" s="280">
        <f t="shared" si="119"/>
        <v>0</v>
      </c>
      <c r="EN130" s="280">
        <f t="shared" si="119"/>
        <v>0</v>
      </c>
      <c r="EO130" s="280">
        <f t="shared" si="119"/>
        <v>0</v>
      </c>
      <c r="EP130" s="280">
        <f t="shared" si="110"/>
        <v>0</v>
      </c>
      <c r="EQ130" s="321">
        <f t="shared" si="111"/>
        <v>0</v>
      </c>
      <c r="ES130" s="324"/>
      <c r="ET130" s="280" cm="1">
        <f t="array" ref="ET130">IF($T130 = "Y", INDEX('F6 - Debt Dataset'!AK$6:AK$1806, MATCH($B$6 &amp; $A130, 'F6 - Debt Dataset'!$E$6:$E$1806 &amp; 'F6 - Debt Dataset'!$DF$6:$DF$1806, 0)), $K130 * ($F130 &gt;= ET$8) * ($F130 &lt;= ET$9))</f>
        <v>0</v>
      </c>
      <c r="EU130" s="280" cm="1">
        <f t="array" ref="EU130">IF($T130 = "Y", INDEX('F6 - Debt Dataset'!AL$6:AL$1806, MATCH($B$6 &amp; $A130, 'F6 - Debt Dataset'!$E$6:$E$1806 &amp; 'F6 - Debt Dataset'!$DF$6:$DF$1806, 0)), $K130 * ($F130 &gt;= EU$8) * ($F130 &lt;= EU$9))</f>
        <v>0</v>
      </c>
      <c r="EV130" s="280" cm="1">
        <f t="array" ref="EV130">IF($T130 = "Y", INDEX('F6 - Debt Dataset'!AM$6:AM$1806, MATCH($B$6 &amp; $A130, 'F6 - Debt Dataset'!$E$6:$E$1806 &amp; 'F6 - Debt Dataset'!$DF$6:$DF$1806, 0)), $K130 * ($F130 &gt;= EV$8) * ($F130 &lt;= EV$9))</f>
        <v>0</v>
      </c>
      <c r="EW130" s="280" cm="1">
        <f t="array" ref="EW130">IF($T130 = "Y", INDEX('F6 - Debt Dataset'!AN$6:AN$1806, MATCH($B$6 &amp; $A130, 'F6 - Debt Dataset'!$E$6:$E$1806 &amp; 'F6 - Debt Dataset'!$DF$6:$DF$1806, 0)), $K130 * ($F130 &gt;= EW$8) * ($F130 &lt;= EW$9))</f>
        <v>0</v>
      </c>
      <c r="EX130" s="280" cm="1">
        <f t="array" ref="EX130">IF($T130 = "Y", INDEX('F6 - Debt Dataset'!AO$6:AO$1806, MATCH($B$6 &amp; $A130, 'F6 - Debt Dataset'!$E$6:$E$1806 &amp; 'F6 - Debt Dataset'!$DF$6:$DF$1806, 0)), $K130 * ($F130 &gt;= EX$8) * ($F130 &lt;= EX$9))</f>
        <v>0</v>
      </c>
      <c r="EY130" s="280" cm="1">
        <f t="array" ref="EY130">IF($T130 = "Y", INDEX('F6 - Debt Dataset'!AP$6:AP$1806, MATCH($B$6 &amp; $A130, 'F6 - Debt Dataset'!$E$6:$E$1806 &amp; 'F6 - Debt Dataset'!$DF$6:$DF$1806, 0)), $K130 * ($F130 &gt;= EY$8) * ($F130 &lt;= EY$9))</f>
        <v>0</v>
      </c>
      <c r="EZ130" s="280" cm="1">
        <f t="array" ref="EZ130">IF($T130 = "Y", INDEX('F6 - Debt Dataset'!AQ$6:AQ$1806, MATCH($B$6 &amp; $A130, 'F6 - Debt Dataset'!$E$6:$E$1806 &amp; 'F6 - Debt Dataset'!$DF$6:$DF$1806, 0)), $K130 * ($F130 &gt;= EZ$8) * ($F130 &lt;= EZ$9))</f>
        <v>0</v>
      </c>
      <c r="FA130" s="280" cm="1">
        <f t="array" ref="FA130">IF($T130 = "Y", INDEX('F6 - Debt Dataset'!AR$6:AR$1806, MATCH($B$6 &amp; $A130, 'F6 - Debt Dataset'!$E$6:$E$1806 &amp; 'F6 - Debt Dataset'!$DF$6:$DF$1806, 0)), $K130 * ($F130 &gt;= FA$8) * ($F130 &lt;= FA$9))</f>
        <v>0</v>
      </c>
      <c r="FB130" s="280" cm="1">
        <f t="array" ref="FB130">IF($T130 = "Y", INDEX('F6 - Debt Dataset'!AS$6:AS$1806, MATCH($B$6 &amp; $A130, 'F6 - Debt Dataset'!$E$6:$E$1806 &amp; 'F6 - Debt Dataset'!$DF$6:$DF$1806, 0)), $K130 * ($F130 &gt;= FB$8) * ($F130 &lt;= FB$9))</f>
        <v>0</v>
      </c>
      <c r="FC130" s="280" cm="1">
        <f t="array" ref="FC130">IF($T130 = "Y", INDEX('F6 - Debt Dataset'!AT$6:AT$1806, MATCH($B$6 &amp; $A130, 'F6 - Debt Dataset'!$E$6:$E$1806 &amp; 'F6 - Debt Dataset'!$DF$6:$DF$1806, 0)), $K130 * ($F130 &gt;= FC$8) * ($F130 &lt;= FC$9))</f>
        <v>0</v>
      </c>
      <c r="FD130" s="280" cm="1">
        <f t="array" ref="FD130">IF($T130 = "Y", INDEX('F6 - Debt Dataset'!AU$6:AU$1806, MATCH($B$6 &amp; $A130, 'F6 - Debt Dataset'!$E$6:$E$1806 &amp; 'F6 - Debt Dataset'!$DF$6:$DF$1806, 0)), $K130 * ($F130 &gt;= FD$8) * ($F130 &lt;= FD$9))</f>
        <v>0</v>
      </c>
      <c r="FE130" s="280" cm="1">
        <f t="array" ref="FE130">IF($T130 = "Y", INDEX('F6 - Debt Dataset'!AV$6:AV$1806, MATCH($B$6 &amp; $A130, 'F6 - Debt Dataset'!$E$6:$E$1806 &amp; 'F6 - Debt Dataset'!$DF$6:$DF$1806, 0)), $K130 * ($F130 &gt;= FE$8) * ($F130 &lt;= FE$9))</f>
        <v>0</v>
      </c>
      <c r="FF130" s="280" cm="1">
        <f t="array" ref="FF130">IF($T130 = "Y", INDEX('F6 - Debt Dataset'!AW$6:AW$1806, MATCH($B$6 &amp; $A130, 'F6 - Debt Dataset'!$E$6:$E$1806 &amp; 'F6 - Debt Dataset'!$DF$6:$DF$1806, 0)), $K130 * ($F130 &gt;= FF$8) * ($F130 &lt;= FF$9))</f>
        <v>0</v>
      </c>
      <c r="FG130" s="280" cm="1">
        <f t="array" ref="FG130">IF($T130 = "Y", INDEX('F6 - Debt Dataset'!AX$6:AX$1806, MATCH($B$6 &amp; $A130, 'F6 - Debt Dataset'!$E$6:$E$1806 &amp; 'F6 - Debt Dataset'!$DF$6:$DF$1806, 0)), $K130 * ($F130 &gt;= FG$8) * ($F130 &lt;= FG$9))</f>
        <v>0</v>
      </c>
      <c r="FH130" s="280" cm="1">
        <f t="array" ref="FH130">IF($T130 = "Y", INDEX('F6 - Debt Dataset'!AY$6:AY$1806, MATCH($B$6 &amp; $A130, 'F6 - Debt Dataset'!$E$6:$E$1806 &amp; 'F6 - Debt Dataset'!$DF$6:$DF$1806, 0)), $K130 * ($F130 &gt;= FH$8) * ($F130 &lt;= FH$9))</f>
        <v>0</v>
      </c>
      <c r="FI130" s="280" cm="1">
        <f t="array" ref="FI130">IF($T130 = "Y", INDEX('F6 - Debt Dataset'!AZ$6:AZ$1806, MATCH($B$6 &amp; $A130, 'F6 - Debt Dataset'!$E$6:$E$1806 &amp; 'F6 - Debt Dataset'!$DF$6:$DF$1806, 0)), $K130 * ($F130 &gt;= FI$8) * ($F130 &lt;= FI$9))</f>
        <v>0</v>
      </c>
      <c r="FJ130" s="280" cm="1">
        <f t="array" ref="FJ130">IF($T130 = "Y", INDEX('F6 - Debt Dataset'!BA$6:BA$1806, MATCH($B$6 &amp; $A130, 'F6 - Debt Dataset'!$E$6:$E$1806 &amp; 'F6 - Debt Dataset'!$DF$6:$DF$1806, 0)), $K130 * ($F130 &gt;= FJ$8) * ($F130 &lt;= FJ$9))</f>
        <v>0</v>
      </c>
      <c r="FK130" s="321" cm="1">
        <f t="array" ref="FK130">IF($T130 = "Y", INDEX('F6 - Debt Dataset'!BB$6:BB$1806, MATCH($B$6 &amp; $A130, 'F6 - Debt Dataset'!$E$6:$E$1806 &amp; 'F6 - Debt Dataset'!$DF$6:$DF$1806, 0)), $K130 * ($F130 &gt;= FK$8) * ($F130 &lt;= FK$9))</f>
        <v>0</v>
      </c>
      <c r="FM130" s="324"/>
      <c r="FN130" s="280" cm="1">
        <f t="array" ref="FN130">IF($T130 = "Y", INDEX('F6 - Debt Dataset'!BU$6:BU$1806, MATCH($B$6 &amp; $A130, 'F6 - Debt Dataset'!$E$6:$E$1806 &amp; 'F6 - Debt Dataset'!$DF$6:$DF$1806, 0)), - $K130 * ($I130 &gt;= FN$8) * ($I130 &lt;= FN$9))</f>
        <v>0</v>
      </c>
      <c r="FO130" s="280" cm="1">
        <f t="array" ref="FO130">IF($T130 = "Y", INDEX('F6 - Debt Dataset'!BV$6:BV$1806, MATCH($B$6 &amp; $A130, 'F6 - Debt Dataset'!$E$6:$E$1806 &amp; 'F6 - Debt Dataset'!$DF$6:$DF$1806, 0)), - $K130 * ($I130 &gt;= FO$8) * ($I130 &lt;= FO$9))</f>
        <v>0</v>
      </c>
      <c r="FP130" s="280" cm="1">
        <f t="array" ref="FP130">IF($T130 = "Y", INDEX('F6 - Debt Dataset'!BW$6:BW$1806, MATCH($B$6 &amp; $A130, 'F6 - Debt Dataset'!$E$6:$E$1806 &amp; 'F6 - Debt Dataset'!$DF$6:$DF$1806, 0)), - $K130 * ($I130 &gt;= FP$8) * ($I130 &lt;= FP$9))</f>
        <v>0</v>
      </c>
      <c r="FQ130" s="280" cm="1">
        <f t="array" ref="FQ130">IF($T130 = "Y", INDEX('F6 - Debt Dataset'!BX$6:BX$1806, MATCH($B$6 &amp; $A130, 'F6 - Debt Dataset'!$E$6:$E$1806 &amp; 'F6 - Debt Dataset'!$DF$6:$DF$1806, 0)), - $K130 * ($I130 &gt;= FQ$8) * ($I130 &lt;= FQ$9))</f>
        <v>0</v>
      </c>
      <c r="FR130" s="280" cm="1">
        <f t="array" ref="FR130">IF($T130 = "Y", INDEX('F6 - Debt Dataset'!BY$6:BY$1806, MATCH($B$6 &amp; $A130, 'F6 - Debt Dataset'!$E$6:$E$1806 &amp; 'F6 - Debt Dataset'!$DF$6:$DF$1806, 0)), - $K130 * ($I130 &gt;= FR$8) * ($I130 &lt;= FR$9))</f>
        <v>0</v>
      </c>
      <c r="FS130" s="280" cm="1">
        <f t="array" ref="FS130">IF($T130 = "Y", INDEX('F6 - Debt Dataset'!BZ$6:BZ$1806, MATCH($B$6 &amp; $A130, 'F6 - Debt Dataset'!$E$6:$E$1806 &amp; 'F6 - Debt Dataset'!$DF$6:$DF$1806, 0)), - $K130 * ($I130 &gt;= FS$8) * ($I130 &lt;= FS$9))</f>
        <v>0</v>
      </c>
      <c r="FT130" s="280" cm="1">
        <f t="array" ref="FT130">IF($T130 = "Y", INDEX('F6 - Debt Dataset'!CA$6:CA$1806, MATCH($B$6 &amp; $A130, 'F6 - Debt Dataset'!$E$6:$E$1806 &amp; 'F6 - Debt Dataset'!$DF$6:$DF$1806, 0)), - $K130 * ($I130 &gt;= FT$8) * ($I130 &lt;= FT$9))</f>
        <v>0</v>
      </c>
      <c r="FU130" s="280" cm="1">
        <f t="array" ref="FU130">IF($T130 = "Y", INDEX('F6 - Debt Dataset'!CB$6:CB$1806, MATCH($B$6 &amp; $A130, 'F6 - Debt Dataset'!$E$6:$E$1806 &amp; 'F6 - Debt Dataset'!$DF$6:$DF$1806, 0)), - $K130 * ($I130 &gt;= FU$8) * ($I130 &lt;= FU$9))</f>
        <v>0</v>
      </c>
      <c r="FV130" s="280" cm="1">
        <f t="array" ref="FV130">IF($T130 = "Y", INDEX('F6 - Debt Dataset'!CC$6:CC$1806, MATCH($B$6 &amp; $A130, 'F6 - Debt Dataset'!$E$6:$E$1806 &amp; 'F6 - Debt Dataset'!$DF$6:$DF$1806, 0)), - $K130 * ($I130 &gt;= FV$8) * ($I130 &lt;= FV$9))</f>
        <v>0</v>
      </c>
      <c r="FW130" s="280" cm="1">
        <f t="array" ref="FW130">IF($T130 = "Y", INDEX('F6 - Debt Dataset'!CD$6:CD$1806, MATCH($B$6 &amp; $A130, 'F6 - Debt Dataset'!$E$6:$E$1806 &amp; 'F6 - Debt Dataset'!$DF$6:$DF$1806, 0)), - $K130 * ($I130 &gt;= FW$8) * ($I130 &lt;= FW$9))</f>
        <v>0</v>
      </c>
      <c r="FX130" s="280" cm="1">
        <f t="array" ref="FX130">IF($T130 = "Y", INDEX('F6 - Debt Dataset'!CE$6:CE$1806, MATCH($B$6 &amp; $A130, 'F6 - Debt Dataset'!$E$6:$E$1806 &amp; 'F6 - Debt Dataset'!$DF$6:$DF$1806, 0)), - $K130 * ($I130 &gt;= FX$8) * ($I130 &lt;= FX$9))</f>
        <v>0</v>
      </c>
      <c r="FY130" s="280" cm="1">
        <f t="array" ref="FY130">IF($T130 = "Y", INDEX('F6 - Debt Dataset'!CF$6:CF$1806, MATCH($B$6 &amp; $A130, 'F6 - Debt Dataset'!$E$6:$E$1806 &amp; 'F6 - Debt Dataset'!$DF$6:$DF$1806, 0)), - $K130 * ($I130 &gt;= FY$8) * ($I130 &lt;= FY$9))</f>
        <v>0</v>
      </c>
      <c r="FZ130" s="280" cm="1">
        <f t="array" ref="FZ130">IF($T130 = "Y", INDEX('F6 - Debt Dataset'!CG$6:CG$1806, MATCH($B$6 &amp; $A130, 'F6 - Debt Dataset'!$E$6:$E$1806 &amp; 'F6 - Debt Dataset'!$DF$6:$DF$1806, 0)), - $K130 * ($I130 &gt;= FZ$8) * ($I130 &lt;= FZ$9))</f>
        <v>0</v>
      </c>
      <c r="GA130" s="280" cm="1">
        <f t="array" ref="GA130">IF($T130 = "Y", INDEX('F6 - Debt Dataset'!CH$6:CH$1806, MATCH($B$6 &amp; $A130, 'F6 - Debt Dataset'!$E$6:$E$1806 &amp; 'F6 - Debt Dataset'!$DF$6:$DF$1806, 0)), - $K130 * ($I130 &gt;= GA$8) * ($I130 &lt;= GA$9))</f>
        <v>0</v>
      </c>
      <c r="GB130" s="280" cm="1">
        <f t="array" ref="GB130">IF($T130 = "Y", INDEX('F6 - Debt Dataset'!CI$6:CI$1806, MATCH($B$6 &amp; $A130, 'F6 - Debt Dataset'!$E$6:$E$1806 &amp; 'F6 - Debt Dataset'!$DF$6:$DF$1806, 0)), - $K130 * ($I130 &gt;= GB$8) * ($I130 &lt;= GB$9))</f>
        <v>0</v>
      </c>
      <c r="GC130" s="280" cm="1">
        <f t="array" ref="GC130">IF($T130 = "Y", INDEX('F6 - Debt Dataset'!CJ$6:CJ$1806, MATCH($B$6 &amp; $A130, 'F6 - Debt Dataset'!$E$6:$E$1806 &amp; 'F6 - Debt Dataset'!$DF$6:$DF$1806, 0)), - $K130 * ($I130 &gt;= GC$8) * ($I130 &lt;= GC$9))</f>
        <v>0</v>
      </c>
      <c r="GD130" s="280" cm="1">
        <f t="array" ref="GD130">IF($T130 = "Y", INDEX('F6 - Debt Dataset'!CK$6:CK$1806, MATCH($B$6 &amp; $A130, 'F6 - Debt Dataset'!$E$6:$E$1806 &amp; 'F6 - Debt Dataset'!$DF$6:$DF$1806, 0)), - $K130 * ($I130 &gt;= GD$8) * ($I130 &lt;= GD$9))</f>
        <v>0</v>
      </c>
      <c r="GE130" s="321" cm="1">
        <f t="array" ref="GE130">IF($T130 = "Y", INDEX('F6 - Debt Dataset'!CL$6:CL$1806, MATCH($B$6 &amp; $A130, 'F6 - Debt Dataset'!$E$6:$E$1806 &amp; 'F6 - Debt Dataset'!$DF$6:$DF$1806, 0)), - $K130 * ($I130 &gt;= GE$8) * ($I130 &lt;= GE$9))</f>
        <v>0</v>
      </c>
      <c r="GG130" s="324"/>
      <c r="GH130" s="280">
        <f t="shared" si="97"/>
        <v>0</v>
      </c>
      <c r="GI130" s="280">
        <f t="shared" si="97"/>
        <v>0</v>
      </c>
      <c r="GJ130" s="280">
        <f t="shared" si="97"/>
        <v>0</v>
      </c>
      <c r="GK130" s="280">
        <f t="shared" si="97"/>
        <v>0</v>
      </c>
      <c r="GL130" s="280">
        <f t="shared" si="97"/>
        <v>0</v>
      </c>
      <c r="GM130" s="280">
        <f t="shared" si="97"/>
        <v>0</v>
      </c>
      <c r="GN130" s="280">
        <f t="shared" si="97"/>
        <v>0</v>
      </c>
      <c r="GO130" s="280">
        <f t="shared" si="97"/>
        <v>0</v>
      </c>
      <c r="GP130" s="280">
        <f t="shared" si="97"/>
        <v>0</v>
      </c>
      <c r="GQ130" s="280">
        <f t="shared" si="97"/>
        <v>0</v>
      </c>
      <c r="GR130" s="280">
        <f t="shared" si="97"/>
        <v>0</v>
      </c>
      <c r="GS130" s="280">
        <f t="shared" si="97"/>
        <v>0</v>
      </c>
      <c r="GT130" s="280">
        <f t="shared" si="97"/>
        <v>0</v>
      </c>
      <c r="GU130" s="280">
        <f t="shared" si="112"/>
        <v>0</v>
      </c>
      <c r="GV130" s="280">
        <f t="shared" si="113"/>
        <v>0</v>
      </c>
      <c r="GW130" s="280">
        <f t="shared" si="114"/>
        <v>0</v>
      </c>
      <c r="GX130" s="280">
        <f t="shared" si="115"/>
        <v>0</v>
      </c>
      <c r="GY130" s="321">
        <f t="shared" si="116"/>
        <v>0</v>
      </c>
      <c r="HA130" s="327"/>
      <c r="HB130" s="280" cm="1">
        <f t="array" aca="1" ref="HB130" ca="1">GH130 - IF($T130 = "Y", SUM(OFFSET('F6 - Debt Dataset'!$AK$6, MATCH($B$6 &amp; $A130, 'F6 - Debt Dataset'!$E$6:$E$1806 &amp; 'F6 - Debt Dataset'!$DF$6:$DF$1806, 0) - 1, 0, 1, COLUMN(HB$9) - COLUMN($HB$9) + 1),
                                       OFFSET('F6 - Debt Dataset'!$BU$6, MATCH($B$6 &amp; $A130, 'F6 - Debt Dataset'!$E$6:$E$1806 &amp; 'F6 - Debt Dataset'!$DF$6:$DF$1806, 0) - 1, 0, 1, COLUMN(HB$9) - COLUMN($HB$9) + 1),
                                       $DZ130),
                                $K130 * ($F130 &lt;= HB$9) * ($I130 &gt; HB$9))</f>
        <v>0</v>
      </c>
      <c r="HC130" s="280" cm="1">
        <f t="array" aca="1" ref="HC130" ca="1">GI130 - IF($T130 = "Y", SUM(OFFSET('F6 - Debt Dataset'!$AK$6, MATCH($B$6 &amp; $A130, 'F6 - Debt Dataset'!$E$6:$E$1806 &amp; 'F6 - Debt Dataset'!$DF$6:$DF$1806, 0) - 1, 0, 1, COLUMN(HC$9) - COLUMN($HB$9) + 1),
                                       OFFSET('F6 - Debt Dataset'!$BU$6, MATCH($B$6 &amp; $A130, 'F6 - Debt Dataset'!$E$6:$E$1806 &amp; 'F6 - Debt Dataset'!$DF$6:$DF$1806, 0) - 1, 0, 1, COLUMN(HC$9) - COLUMN($HB$9) + 1),
                                       $DZ130),
                                $K130 * ($F130 &lt;= HC$9) * ($I130 &gt; HC$9))</f>
        <v>0</v>
      </c>
      <c r="HD130" s="280" cm="1">
        <f t="array" aca="1" ref="HD130" ca="1">GJ130 - IF($T130 = "Y", SUM(OFFSET('F6 - Debt Dataset'!$AK$6, MATCH($B$6 &amp; $A130, 'F6 - Debt Dataset'!$E$6:$E$1806 &amp; 'F6 - Debt Dataset'!$DF$6:$DF$1806, 0) - 1, 0, 1, COLUMN(HD$9) - COLUMN($HB$9) + 1),
                                       OFFSET('F6 - Debt Dataset'!$BU$6, MATCH($B$6 &amp; $A130, 'F6 - Debt Dataset'!$E$6:$E$1806 &amp; 'F6 - Debt Dataset'!$DF$6:$DF$1806, 0) - 1, 0, 1, COLUMN(HD$9) - COLUMN($HB$9) + 1),
                                       $DZ130),
                                $K130 * ($F130 &lt;= HD$9) * ($I130 &gt; HD$9))</f>
        <v>0</v>
      </c>
      <c r="HE130" s="280" cm="1">
        <f t="array" aca="1" ref="HE130" ca="1">GK130 - IF($T130 = "Y", SUM(OFFSET('F6 - Debt Dataset'!$AK$6, MATCH($B$6 &amp; $A130, 'F6 - Debt Dataset'!$E$6:$E$1806 &amp; 'F6 - Debt Dataset'!$DF$6:$DF$1806, 0) - 1, 0, 1, COLUMN(HE$9) - COLUMN($HB$9) + 1),
                                       OFFSET('F6 - Debt Dataset'!$BU$6, MATCH($B$6 &amp; $A130, 'F6 - Debt Dataset'!$E$6:$E$1806 &amp; 'F6 - Debt Dataset'!$DF$6:$DF$1806, 0) - 1, 0, 1, COLUMN(HE$9) - COLUMN($HB$9) + 1),
                                       $DZ130),
                                $K130 * ($F130 &lt;= HE$9) * ($I130 &gt; HE$9))</f>
        <v>0</v>
      </c>
      <c r="HF130" s="280" cm="1">
        <f t="array" aca="1" ref="HF130" ca="1">GL130 - IF($T130 = "Y", SUM(OFFSET('F6 - Debt Dataset'!$AK$6, MATCH($B$6 &amp; $A130, 'F6 - Debt Dataset'!$E$6:$E$1806 &amp; 'F6 - Debt Dataset'!$DF$6:$DF$1806, 0) - 1, 0, 1, COLUMN(HF$9) - COLUMN($HB$9) + 1),
                                       OFFSET('F6 - Debt Dataset'!$BU$6, MATCH($B$6 &amp; $A130, 'F6 - Debt Dataset'!$E$6:$E$1806 &amp; 'F6 - Debt Dataset'!$DF$6:$DF$1806, 0) - 1, 0, 1, COLUMN(HF$9) - COLUMN($HB$9) + 1),
                                       $DZ130),
                                $K130 * ($F130 &lt;= HF$9) * ($I130 &gt; HF$9))</f>
        <v>0</v>
      </c>
      <c r="HG130" s="280" cm="1">
        <f t="array" aca="1" ref="HG130" ca="1">GM130 - IF($T130 = "Y", SUM(OFFSET('F6 - Debt Dataset'!$AK$6, MATCH($B$6 &amp; $A130, 'F6 - Debt Dataset'!$E$6:$E$1806 &amp; 'F6 - Debt Dataset'!$DF$6:$DF$1806, 0) - 1, 0, 1, COLUMN(HG$9) - COLUMN($HB$9) + 1),
                                       OFFSET('F6 - Debt Dataset'!$BU$6, MATCH($B$6 &amp; $A130, 'F6 - Debt Dataset'!$E$6:$E$1806 &amp; 'F6 - Debt Dataset'!$DF$6:$DF$1806, 0) - 1, 0, 1, COLUMN(HG$9) - COLUMN($HB$9) + 1),
                                       $DZ130),
                                $K130 * ($F130 &lt;= HG$9) * ($I130 &gt; HG$9))</f>
        <v>0</v>
      </c>
      <c r="HH130" s="280" cm="1">
        <f t="array" aca="1" ref="HH130" ca="1">GN130 - IF($T130 = "Y", SUM(OFFSET('F6 - Debt Dataset'!$AK$6, MATCH($B$6 &amp; $A130, 'F6 - Debt Dataset'!$E$6:$E$1806 &amp; 'F6 - Debt Dataset'!$DF$6:$DF$1806, 0) - 1, 0, 1, COLUMN(HH$9) - COLUMN($HB$9) + 1),
                                       OFFSET('F6 - Debt Dataset'!$BU$6, MATCH($B$6 &amp; $A130, 'F6 - Debt Dataset'!$E$6:$E$1806 &amp; 'F6 - Debt Dataset'!$DF$6:$DF$1806, 0) - 1, 0, 1, COLUMN(HH$9) - COLUMN($HB$9) + 1),
                                       $DZ130),
                                $K130 * ($F130 &lt;= HH$9) * ($I130 &gt; HH$9))</f>
        <v>0</v>
      </c>
      <c r="HI130" s="280" cm="1">
        <f t="array" aca="1" ref="HI130" ca="1">GO130 - IF($T130 = "Y", SUM(OFFSET('F6 - Debt Dataset'!$AK$6, MATCH($B$6 &amp; $A130, 'F6 - Debt Dataset'!$E$6:$E$1806 &amp; 'F6 - Debt Dataset'!$DF$6:$DF$1806, 0) - 1, 0, 1, COLUMN(HI$9) - COLUMN($HB$9) + 1),
                                       OFFSET('F6 - Debt Dataset'!$BU$6, MATCH($B$6 &amp; $A130, 'F6 - Debt Dataset'!$E$6:$E$1806 &amp; 'F6 - Debt Dataset'!$DF$6:$DF$1806, 0) - 1, 0, 1, COLUMN(HI$9) - COLUMN($HB$9) + 1),
                                       $DZ130),
                                $K130 * ($F130 &lt;= HI$9) * ($I130 &gt; HI$9))</f>
        <v>0</v>
      </c>
      <c r="HJ130" s="280" cm="1">
        <f t="array" aca="1" ref="HJ130" ca="1">GP130 - IF($T130 = "Y", SUM(OFFSET('F6 - Debt Dataset'!$AK$6, MATCH($B$6 &amp; $A130, 'F6 - Debt Dataset'!$E$6:$E$1806 &amp; 'F6 - Debt Dataset'!$DF$6:$DF$1806, 0) - 1, 0, 1, COLUMN(HJ$9) - COLUMN($HB$9) + 1),
                                       OFFSET('F6 - Debt Dataset'!$BU$6, MATCH($B$6 &amp; $A130, 'F6 - Debt Dataset'!$E$6:$E$1806 &amp; 'F6 - Debt Dataset'!$DF$6:$DF$1806, 0) - 1, 0, 1, COLUMN(HJ$9) - COLUMN($HB$9) + 1),
                                       $DZ130),
                                $K130 * ($F130 &lt;= HJ$9) * ($I130 &gt; HJ$9))</f>
        <v>0</v>
      </c>
      <c r="HK130" s="280" cm="1">
        <f t="array" aca="1" ref="HK130" ca="1">GQ130 - IF($T130 = "Y", SUM(OFFSET('F6 - Debt Dataset'!$AK$6, MATCH($B$6 &amp; $A130, 'F6 - Debt Dataset'!$E$6:$E$1806 &amp; 'F6 - Debt Dataset'!$DF$6:$DF$1806, 0) - 1, 0, 1, COLUMN(HK$9) - COLUMN($HB$9) + 1),
                                       OFFSET('F6 - Debt Dataset'!$BU$6, MATCH($B$6 &amp; $A130, 'F6 - Debt Dataset'!$E$6:$E$1806 &amp; 'F6 - Debt Dataset'!$DF$6:$DF$1806, 0) - 1, 0, 1, COLUMN(HK$9) - COLUMN($HB$9) + 1),
                                       $DZ130),
                                $K130 * ($F130 &lt;= HK$9) * ($I130 &gt; HK$9))</f>
        <v>0</v>
      </c>
      <c r="HL130" s="280" cm="1">
        <f t="array" aca="1" ref="HL130" ca="1">GR130 - IF($T130 = "Y", SUM(OFFSET('F6 - Debt Dataset'!$AK$6, MATCH($B$6 &amp; $A130, 'F6 - Debt Dataset'!$E$6:$E$1806 &amp; 'F6 - Debt Dataset'!$DF$6:$DF$1806, 0) - 1, 0, 1, COLUMN(HL$9) - COLUMN($HB$9) + 1),
                                       OFFSET('F6 - Debt Dataset'!$BU$6, MATCH($B$6 &amp; $A130, 'F6 - Debt Dataset'!$E$6:$E$1806 &amp; 'F6 - Debt Dataset'!$DF$6:$DF$1806, 0) - 1, 0, 1, COLUMN(HL$9) - COLUMN($HB$9) + 1),
                                       $DZ130),
                                $K130 * ($F130 &lt;= HL$9) * ($I130 &gt; HL$9))</f>
        <v>0</v>
      </c>
      <c r="HM130" s="280" cm="1">
        <f t="array" aca="1" ref="HM130" ca="1">GS130 - IF($T130 = "Y", SUM(OFFSET('F6 - Debt Dataset'!$AK$6, MATCH($B$6 &amp; $A130, 'F6 - Debt Dataset'!$E$6:$E$1806 &amp; 'F6 - Debt Dataset'!$DF$6:$DF$1806, 0) - 1, 0, 1, COLUMN(HM$9) - COLUMN($HB$9) + 1),
                                       OFFSET('F6 - Debt Dataset'!$BU$6, MATCH($B$6 &amp; $A130, 'F6 - Debt Dataset'!$E$6:$E$1806 &amp; 'F6 - Debt Dataset'!$DF$6:$DF$1806, 0) - 1, 0, 1, COLUMN(HM$9) - COLUMN($HB$9) + 1),
                                       $DZ130),
                                $K130 * ($F130 &lt;= HM$9) * ($I130 &gt; HM$9))</f>
        <v>0</v>
      </c>
      <c r="HN130" s="280" cm="1">
        <f t="array" aca="1" ref="HN130" ca="1">GT130 - IF($T130 = "Y", SUM(OFFSET('F6 - Debt Dataset'!$AK$6, MATCH($B$6 &amp; $A130, 'F6 - Debt Dataset'!$E$6:$E$1806 &amp; 'F6 - Debt Dataset'!$DF$6:$DF$1806, 0) - 1, 0, 1, COLUMN(HN$9) - COLUMN($HB$9) + 1),
                                       OFFSET('F6 - Debt Dataset'!$BU$6, MATCH($B$6 &amp; $A130, 'F6 - Debt Dataset'!$E$6:$E$1806 &amp; 'F6 - Debt Dataset'!$DF$6:$DF$1806, 0) - 1, 0, 1, COLUMN(HN$9) - COLUMN($HB$9) + 1),
                                       $DZ130),
                                $K130 * ($F130 &lt;= HN$9) * ($I130 &gt; HN$9))</f>
        <v>0</v>
      </c>
      <c r="HO130" s="280" cm="1">
        <f t="array" aca="1" ref="HO130" ca="1">GU130 - IF($T130 = "Y", SUM(OFFSET('F6 - Debt Dataset'!$AK$6, MATCH($B$6 &amp; $A130, 'F6 - Debt Dataset'!$E$6:$E$1806 &amp; 'F6 - Debt Dataset'!$DF$6:$DF$1806, 0) - 1, 0, 1, COLUMN(HO$9) - COLUMN($HB$9) + 1),
                                       OFFSET('F6 - Debt Dataset'!$BU$6, MATCH($B$6 &amp; $A130, 'F6 - Debt Dataset'!$E$6:$E$1806 &amp; 'F6 - Debt Dataset'!$DF$6:$DF$1806, 0) - 1, 0, 1, COLUMN(HO$9) - COLUMN($HB$9) + 1),
                                       $DZ130),
                                $K130 * ($F130 &lt;= HO$9) * ($I130 &gt; HO$9))</f>
        <v>0</v>
      </c>
      <c r="HP130" s="280" cm="1">
        <f t="array" aca="1" ref="HP130" ca="1">GV130 - IF($T130 = "Y", SUM(OFFSET('F6 - Debt Dataset'!$AK$6, MATCH($B$6 &amp; $A130, 'F6 - Debt Dataset'!$E$6:$E$1806 &amp; 'F6 - Debt Dataset'!$DF$6:$DF$1806, 0) - 1, 0, 1, COLUMN(HP$9) - COLUMN($HB$9) + 1),
                                       OFFSET('F6 - Debt Dataset'!$BU$6, MATCH($B$6 &amp; $A130, 'F6 - Debt Dataset'!$E$6:$E$1806 &amp; 'F6 - Debt Dataset'!$DF$6:$DF$1806, 0) - 1, 0, 1, COLUMN(HP$9) - COLUMN($HB$9) + 1),
                                       $DZ130),
                                $K130 * ($F130 &lt;= HP$9) * ($I130 &gt; HP$9))</f>
        <v>0</v>
      </c>
      <c r="HQ130" s="280" cm="1">
        <f t="array" aca="1" ref="HQ130" ca="1">GW130 - IF($T130 = "Y", SUM(OFFSET('F6 - Debt Dataset'!$AK$6, MATCH($B$6 &amp; $A130, 'F6 - Debt Dataset'!$E$6:$E$1806 &amp; 'F6 - Debt Dataset'!$DF$6:$DF$1806, 0) - 1, 0, 1, COLUMN(HQ$9) - COLUMN($HB$9) + 1),
                                       OFFSET('F6 - Debt Dataset'!$BU$6, MATCH($B$6 &amp; $A130, 'F6 - Debt Dataset'!$E$6:$E$1806 &amp; 'F6 - Debt Dataset'!$DF$6:$DF$1806, 0) - 1, 0, 1, COLUMN(HQ$9) - COLUMN($HB$9) + 1),
                                       $DZ130),
                                $K130 * ($F130 &lt;= HQ$9) * ($I130 &gt; HQ$9))</f>
        <v>0</v>
      </c>
      <c r="HR130" s="280" cm="1">
        <f t="array" aca="1" ref="HR130" ca="1">GX130 - IF($T130 = "Y", SUM(OFFSET('F6 - Debt Dataset'!$AK$6, MATCH($B$6 &amp; $A130, 'F6 - Debt Dataset'!$E$6:$E$1806 &amp; 'F6 - Debt Dataset'!$DF$6:$DF$1806, 0) - 1, 0, 1, COLUMN(HR$9) - COLUMN($HB$9) + 1),
                                       OFFSET('F6 - Debt Dataset'!$BU$6, MATCH($B$6 &amp; $A130, 'F6 - Debt Dataset'!$E$6:$E$1806 &amp; 'F6 - Debt Dataset'!$DF$6:$DF$1806, 0) - 1, 0, 1, COLUMN(HR$9) - COLUMN($HB$9) + 1),
                                       $DZ130),
                                $K130 * ($F130 &lt;= HR$9) * ($I130 &gt; HR$9))</f>
        <v>0</v>
      </c>
      <c r="HS130" s="321" cm="1">
        <f t="array" aca="1" ref="HS130" ca="1">GY130 - IF($T130 = "Y", SUM(OFFSET('F6 - Debt Dataset'!$AK$6, MATCH($B$6 &amp; $A130, 'F6 - Debt Dataset'!$E$6:$E$1806 &amp; 'F6 - Debt Dataset'!$DF$6:$DF$1806, 0) - 1, 0, 1, COLUMN(HS$9) - COLUMN($HB$9) + 1),
                                       OFFSET('F6 - Debt Dataset'!$BU$6, MATCH($B$6 &amp; $A130, 'F6 - Debt Dataset'!$E$6:$E$1806 &amp; 'F6 - Debt Dataset'!$DF$6:$DF$1806, 0) - 1, 0, 1, COLUMN(HS$9) - COLUMN($HB$9) + 1),
                                       $DZ130),
                                $K130 * ($F130 &lt;= HS$9) * ($I130 &gt; HS$9))</f>
        <v>0</v>
      </c>
      <c r="HU130" s="314" t="str" cm="1">
        <f t="array" ref="HU130">IF($T130 = "Y", INDEX('F6 - Debt Dataset'!BC$6:BC$1806, MATCH($B$6 &amp; $A130, 'F6 - Debt Dataset'!$E$6:$E$1806 &amp; 'F6 - Debt Dataset'!$DF$6:$DF$1806, 0)), "-")</f>
        <v>-</v>
      </c>
      <c r="HV130" s="325" t="str" cm="1">
        <f t="array" ref="HV130">IF($T130 = "Y", INDEX('F6 - Debt Dataset'!BD$6:BD$1806, MATCH($B$6 &amp; $A130, 'F6 - Debt Dataset'!$E$6:$E$1806 &amp; 'F6 - Debt Dataset'!$DF$6:$DF$1806, 0)), "-")</f>
        <v>-</v>
      </c>
      <c r="HW130" s="325" t="str" cm="1">
        <f t="array" ref="HW130">IF($T130 = "Y", INDEX('F6 - Debt Dataset'!BE$6:BE$1806, MATCH($B$6 &amp; $A130, 'F6 - Debt Dataset'!$E$6:$E$1806 &amp; 'F6 - Debt Dataset'!$DF$6:$DF$1806, 0)), "-")</f>
        <v>-</v>
      </c>
      <c r="HX130" s="325" t="str" cm="1">
        <f t="array" ref="HX130">IF($T130 = "Y", INDEX('F6 - Debt Dataset'!BF$6:BF$1806, MATCH($B$6 &amp; $A130, 'F6 - Debt Dataset'!$E$6:$E$1806 &amp; 'F6 - Debt Dataset'!$DF$6:$DF$1806, 0)), "-")</f>
        <v>-</v>
      </c>
      <c r="HY130" s="325" t="str" cm="1">
        <f t="array" ref="HY130">IF($T130 = "Y", INDEX('F6 - Debt Dataset'!BG$6:BG$1806, MATCH($B$6 &amp; $A130, 'F6 - Debt Dataset'!$E$6:$E$1806 &amp; 'F6 - Debt Dataset'!$DF$6:$DF$1806, 0)), "-")</f>
        <v>-</v>
      </c>
      <c r="HZ130" s="325" t="str" cm="1">
        <f t="array" ref="HZ130">IF($T130 = "Y", INDEX('F6 - Debt Dataset'!BH$6:BH$1806, MATCH($B$6 &amp; $A130, 'F6 - Debt Dataset'!$E$6:$E$1806 &amp; 'F6 - Debt Dataset'!$DF$6:$DF$1806, 0)), "-")</f>
        <v>-</v>
      </c>
      <c r="IA130" s="325" t="str" cm="1">
        <f t="array" ref="IA130">IF($T130 = "Y", INDEX('F6 - Debt Dataset'!BI$6:BI$1806, MATCH($B$6 &amp; $A130, 'F6 - Debt Dataset'!$E$6:$E$1806 &amp; 'F6 - Debt Dataset'!$DF$6:$DF$1806, 0)), "-")</f>
        <v>-</v>
      </c>
      <c r="IB130" s="325" t="str" cm="1">
        <f t="array" ref="IB130">IF($T130 = "Y", INDEX('F6 - Debt Dataset'!BJ$6:BJ$1806, MATCH($B$6 &amp; $A130, 'F6 - Debt Dataset'!$E$6:$E$1806 &amp; 'F6 - Debt Dataset'!$DF$6:$DF$1806, 0)), "-")</f>
        <v>-</v>
      </c>
      <c r="IC130" s="325" t="str" cm="1">
        <f t="array" ref="IC130">IF($T130 = "Y", INDEX('F6 - Debt Dataset'!BK$6:BK$1806, MATCH($B$6 &amp; $A130, 'F6 - Debt Dataset'!$E$6:$E$1806 &amp; 'F6 - Debt Dataset'!$DF$6:$DF$1806, 0)), "-")</f>
        <v>-</v>
      </c>
      <c r="ID130" s="325" t="str" cm="1">
        <f t="array" ref="ID130">IF($T130 = "Y", INDEX('F6 - Debt Dataset'!BL$6:BL$1806, MATCH($B$6 &amp; $A130, 'F6 - Debt Dataset'!$E$6:$E$1806 &amp; 'F6 - Debt Dataset'!$DF$6:$DF$1806, 0)), "-")</f>
        <v>-</v>
      </c>
      <c r="IE130" s="325" t="str" cm="1">
        <f t="array" ref="IE130">IF($T130 = "Y", INDEX('F6 - Debt Dataset'!BM$6:BM$1806, MATCH($B$6 &amp; $A130, 'F6 - Debt Dataset'!$E$6:$E$1806 &amp; 'F6 - Debt Dataset'!$DF$6:$DF$1806, 0)), "-")</f>
        <v>-</v>
      </c>
      <c r="IF130" s="325" t="str" cm="1">
        <f t="array" ref="IF130">IF($T130 = "Y", INDEX('F6 - Debt Dataset'!BN$6:BN$1806, MATCH($B$6 &amp; $A130, 'F6 - Debt Dataset'!$E$6:$E$1806 &amp; 'F6 - Debt Dataset'!$DF$6:$DF$1806, 0)), "-")</f>
        <v>-</v>
      </c>
      <c r="IG130" s="325" t="str" cm="1">
        <f t="array" ref="IG130">IF($T130 = "Y", INDEX('F6 - Debt Dataset'!BO$6:BO$1806, MATCH($B$6 &amp; $A130, 'F6 - Debt Dataset'!$E$6:$E$1806 &amp; 'F6 - Debt Dataset'!$DF$6:$DF$1806, 0)), "-")</f>
        <v>-</v>
      </c>
      <c r="IH130" s="325" t="str" cm="1">
        <f t="array" ref="IH130">IF($T130 = "Y", INDEX('F6 - Debt Dataset'!BP$6:BP$1806, MATCH($B$6 &amp; $A130, 'F6 - Debt Dataset'!$E$6:$E$1806 &amp; 'F6 - Debt Dataset'!$DF$6:$DF$1806, 0)), "-")</f>
        <v>-</v>
      </c>
      <c r="II130" s="325" t="str" cm="1">
        <f t="array" ref="II130">IF($T130 = "Y", INDEX('F6 - Debt Dataset'!BQ$6:BQ$1806, MATCH($B$6 &amp; $A130, 'F6 - Debt Dataset'!$E$6:$E$1806 &amp; 'F6 - Debt Dataset'!$DF$6:$DF$1806, 0)), "-")</f>
        <v>-</v>
      </c>
      <c r="IJ130" s="325" t="str" cm="1">
        <f t="array" ref="IJ130">IF($T130 = "Y", INDEX('F6 - Debt Dataset'!BR$6:BR$1806, MATCH($B$6 &amp; $A130, 'F6 - Debt Dataset'!$E$6:$E$1806 &amp; 'F6 - Debt Dataset'!$DF$6:$DF$1806, 0)), "-")</f>
        <v>-</v>
      </c>
      <c r="IK130" s="325" t="str" cm="1">
        <f t="array" ref="IK130">IF($T130 = "Y", INDEX('F6 - Debt Dataset'!BS$6:BS$1806, MATCH($B$6 &amp; $A130, 'F6 - Debt Dataset'!$E$6:$E$1806 &amp; 'F6 - Debt Dataset'!$DF$6:$DF$1806, 0)), "-")</f>
        <v>-</v>
      </c>
      <c r="IL130" s="326" t="str" cm="1">
        <f t="array" ref="IL130">IF($T130 = "Y", INDEX('F6 - Debt Dataset'!BT$6:BT$1806, MATCH($B$6 &amp; $A130, 'F6 - Debt Dataset'!$E$6:$E$1806 &amp; 'F6 - Debt Dataset'!$DF$6:$DF$1806, 0)), "-")</f>
        <v>-</v>
      </c>
      <c r="IN130" s="314" t="str" cm="1">
        <f t="array" ref="IN130">IF($T130 = "Y", INDEX('F6 - Debt Dataset'!CM$6:CM$1806, MATCH($B$6 &amp; $A130, 'F6 - Debt Dataset'!$E$6:$E$1806 &amp; 'F6 - Debt Dataset'!$DF$6:$DF$1806, 0)), "-")</f>
        <v>-</v>
      </c>
      <c r="IO130" s="325" t="str" cm="1">
        <f t="array" ref="IO130">IF($T130 = "Y", INDEX('F6 - Debt Dataset'!CN$6:CN$1806, MATCH($B$6 &amp; $A130, 'F6 - Debt Dataset'!$E$6:$E$1806 &amp; 'F6 - Debt Dataset'!$DF$6:$DF$1806, 0)), "-")</f>
        <v>-</v>
      </c>
      <c r="IP130" s="325" t="str" cm="1">
        <f t="array" ref="IP130">IF($T130 = "Y", INDEX('F6 - Debt Dataset'!CO$6:CO$1806, MATCH($B$6 &amp; $A130, 'F6 - Debt Dataset'!$E$6:$E$1806 &amp; 'F6 - Debt Dataset'!$DF$6:$DF$1806, 0)), "-")</f>
        <v>-</v>
      </c>
      <c r="IQ130" s="325" t="str" cm="1">
        <f t="array" ref="IQ130">IF($T130 = "Y", INDEX('F6 - Debt Dataset'!CP$6:CP$1806, MATCH($B$6 &amp; $A130, 'F6 - Debt Dataset'!$E$6:$E$1806 &amp; 'F6 - Debt Dataset'!$DF$6:$DF$1806, 0)), "-")</f>
        <v>-</v>
      </c>
      <c r="IR130" s="325" t="str" cm="1">
        <f t="array" ref="IR130">IF($T130 = "Y", INDEX('F6 - Debt Dataset'!CQ$6:CQ$1806, MATCH($B$6 &amp; $A130, 'F6 - Debt Dataset'!$E$6:$E$1806 &amp; 'F6 - Debt Dataset'!$DF$6:$DF$1806, 0)), "-")</f>
        <v>-</v>
      </c>
      <c r="IS130" s="325" t="str" cm="1">
        <f t="array" ref="IS130">IF($T130 = "Y", INDEX('F6 - Debt Dataset'!CR$6:CR$1806, MATCH($B$6 &amp; $A130, 'F6 - Debt Dataset'!$E$6:$E$1806 &amp; 'F6 - Debt Dataset'!$DF$6:$DF$1806, 0)), "-")</f>
        <v>-</v>
      </c>
      <c r="IT130" s="325" t="str" cm="1">
        <f t="array" ref="IT130">IF($T130 = "Y", INDEX('F6 - Debt Dataset'!CS$6:CS$1806, MATCH($B$6 &amp; $A130, 'F6 - Debt Dataset'!$E$6:$E$1806 &amp; 'F6 - Debt Dataset'!$DF$6:$DF$1806, 0)), "-")</f>
        <v>-</v>
      </c>
      <c r="IU130" s="325" t="str" cm="1">
        <f t="array" ref="IU130">IF($T130 = "Y", INDEX('F6 - Debt Dataset'!CT$6:CT$1806, MATCH($B$6 &amp; $A130, 'F6 - Debt Dataset'!$E$6:$E$1806 &amp; 'F6 - Debt Dataset'!$DF$6:$DF$1806, 0)), "-")</f>
        <v>-</v>
      </c>
      <c r="IV130" s="325" t="str" cm="1">
        <f t="array" ref="IV130">IF($T130 = "Y", INDEX('F6 - Debt Dataset'!CU$6:CU$1806, MATCH($B$6 &amp; $A130, 'F6 - Debt Dataset'!$E$6:$E$1806 &amp; 'F6 - Debt Dataset'!$DF$6:$DF$1806, 0)), "-")</f>
        <v>-</v>
      </c>
      <c r="IW130" s="325" t="str" cm="1">
        <f t="array" ref="IW130">IF($T130 = "Y", INDEX('F6 - Debt Dataset'!CV$6:CV$1806, MATCH($B$6 &amp; $A130, 'F6 - Debt Dataset'!$E$6:$E$1806 &amp; 'F6 - Debt Dataset'!$DF$6:$DF$1806, 0)), "-")</f>
        <v>-</v>
      </c>
      <c r="IX130" s="325" t="str" cm="1">
        <f t="array" ref="IX130">IF($T130 = "Y", INDEX('F6 - Debt Dataset'!CW$6:CW$1806, MATCH($B$6 &amp; $A130, 'F6 - Debt Dataset'!$E$6:$E$1806 &amp; 'F6 - Debt Dataset'!$DF$6:$DF$1806, 0)), "-")</f>
        <v>-</v>
      </c>
      <c r="IY130" s="325" t="str" cm="1">
        <f t="array" ref="IY130">IF($T130 = "Y", INDEX('F6 - Debt Dataset'!CX$6:CX$1806, MATCH($B$6 &amp; $A130, 'F6 - Debt Dataset'!$E$6:$E$1806 &amp; 'F6 - Debt Dataset'!$DF$6:$DF$1806, 0)), "-")</f>
        <v>-</v>
      </c>
      <c r="IZ130" s="325" t="str" cm="1">
        <f t="array" ref="IZ130">IF($T130 = "Y", INDEX('F6 - Debt Dataset'!CY$6:CY$1806, MATCH($B$6 &amp; $A130, 'F6 - Debt Dataset'!$E$6:$E$1806 &amp; 'F6 - Debt Dataset'!$DF$6:$DF$1806, 0)), "-")</f>
        <v>-</v>
      </c>
      <c r="JA130" s="325" t="str" cm="1">
        <f t="array" ref="JA130">IF($T130 = "Y", INDEX('F6 - Debt Dataset'!CZ$6:CZ$1806, MATCH($B$6 &amp; $A130, 'F6 - Debt Dataset'!$E$6:$E$1806 &amp; 'F6 - Debt Dataset'!$DF$6:$DF$1806, 0)), "-")</f>
        <v>-</v>
      </c>
      <c r="JB130" s="325" t="str" cm="1">
        <f t="array" ref="JB130">IF($T130 = "Y", INDEX('F6 - Debt Dataset'!DA$6:DA$1806, MATCH($B$6 &amp; $A130, 'F6 - Debt Dataset'!$E$6:$E$1806 &amp; 'F6 - Debt Dataset'!$DF$6:$DF$1806, 0)), "-")</f>
        <v>-</v>
      </c>
      <c r="JC130" s="325" t="str" cm="1">
        <f t="array" ref="JC130">IF($T130 = "Y", INDEX('F6 - Debt Dataset'!DB$6:DB$1806, MATCH($B$6 &amp; $A130, 'F6 - Debt Dataset'!$E$6:$E$1806 &amp; 'F6 - Debt Dataset'!$DF$6:$DF$1806, 0)), "-")</f>
        <v>-</v>
      </c>
      <c r="JD130" s="325" t="str" cm="1">
        <f t="array" ref="JD130">IF($T130 = "Y", INDEX('F6 - Debt Dataset'!DC$6:DC$1806, MATCH($B$6 &amp; $A130, 'F6 - Debt Dataset'!$E$6:$E$1806 &amp; 'F6 - Debt Dataset'!$DF$6:$DF$1806, 0)), "-")</f>
        <v>-</v>
      </c>
      <c r="JE130" s="326" t="str" cm="1">
        <f t="array" ref="JE130">IF($T130 = "Y", INDEX('F6 - Debt Dataset'!DD$6:DD$1806, MATCH($B$6 &amp; $A130, 'F6 - Debt Dataset'!$E$6:$E$1806 &amp; 'F6 - Debt Dataset'!$DF$6:$DF$1806, 0)), "-")</f>
        <v>-</v>
      </c>
    </row>
    <row r="131" spans="1:265" ht="13.5">
      <c r="A131" s="372">
        <f t="shared" si="31"/>
        <v>121</v>
      </c>
      <c r="B131" s="372" t="str" cm="1">
        <f t="array" ref="B131">IFERROR(INDEX('F6 - Debt Dataset'!$C$6:$C$1806, MATCH($B$6 &amp; $A131, 'F6 - Debt Dataset'!$E$6:$E$1806 &amp; 'F6 - Debt Dataset'!$DF$6:$DF$1806, 0)), "-")</f>
        <v>-</v>
      </c>
      <c r="C131" s="372" t="str" cm="1">
        <f t="array" ref="C131">IFERROR(INDEX('F6 - Debt Dataset'!$A$6:$A$1806, MATCH($B$6 &amp; $A131, 'F6 - Debt Dataset'!$E$6:$E$1806 &amp; 'F6 - Debt Dataset'!$DF$6:$DF$1806, 0)), "-")</f>
        <v>-</v>
      </c>
      <c r="D131" s="372" t="str" cm="1">
        <f t="array" ref="D131">IFERROR(INDEX('F6 - Debt Dataset'!$B$6:$B$1806, MATCH($B$6 &amp; $A131, 'F6 - Debt Dataset'!$E$6:$E$1806 &amp; 'F6 - Debt Dataset'!$DF$6:$DF$1806, 0)), "-")</f>
        <v>-</v>
      </c>
      <c r="E131" s="372" t="str" cm="1">
        <f t="array" ref="E131">IFERROR(INDEX('F6 - Debt Dataset'!$H$6:$H$1806, MATCH($B$6 &amp; $A131, 'F6 - Debt Dataset'!$E$6:$E$1806 &amp; 'F6 - Debt Dataset'!$DF$6:$DF$1806, 0)), "-")</f>
        <v>-</v>
      </c>
      <c r="F131" s="373" t="str" cm="1">
        <f t="array" ref="F131">IFERROR(INDEX('F6 - Debt Dataset'!$J$6:$J$1806, MATCH($B$6 &amp;$A131, 'F6 - Debt Dataset'!$E$6:$E$1806 &amp; 'F6 - Debt Dataset'!$DF$6:$DF$1806, 0)), "-")</f>
        <v>-</v>
      </c>
      <c r="G131" s="373" t="str" cm="1">
        <f t="array" ref="G131">IFERROR(INDEX('F6 - Debt Dataset'!$K$6:$K$1806, MATCH($B$6 &amp;$A131, 'F6 - Debt Dataset'!$E$6:$E$1806 &amp; 'F6 - Debt Dataset'!$DF$6:$DF$1806, 0)), "-")</f>
        <v>-</v>
      </c>
      <c r="H131" s="373" t="str" cm="1">
        <f t="array" ref="H131">IFERROR(INDEX('F6 - Debt Dataset'!$L$6:$L$1806, MATCH($B$6 &amp;$A131, 'F6 - Debt Dataset'!$E$6:$E$1806 &amp; 'F6 - Debt Dataset'!$DF$6:$DF$1806, 0)), "-")</f>
        <v>-</v>
      </c>
      <c r="I131" s="373" t="str">
        <f t="shared" si="98"/>
        <v>-</v>
      </c>
      <c r="J131" s="372" t="str" cm="1">
        <f t="array" ref="J131">IFERROR(INDEX('F6 - Debt Dataset'!$N$6:$N$1806, MATCH($B$6 &amp;$A131, 'F6 - Debt Dataset'!$E$6:$E$1806 &amp; 'F6 - Debt Dataset'!$DF$6:$DF$1806, 0)), "-")</f>
        <v>-</v>
      </c>
      <c r="K131" s="374" cm="1">
        <f t="array" ref="K131">IFERROR(INDEX('F6 - Debt Dataset'!$S$6:$S$1806, MATCH($B$6 &amp; $A131, 'F6 - Debt Dataset'!$E$6:$E$1806 &amp; 'F6 - Debt Dataset'!$DF$6:$DF$1806, 0)), 0)</f>
        <v>0</v>
      </c>
      <c r="L131" s="375" cm="1">
        <f t="array" ref="L131">IFERROR(INDEX('F6 - Debt Dataset'!$W$6:$W$1806, MATCH($B$6 &amp; $A131, 'F6 - Debt Dataset'!$E$6:$E$1806 &amp; 'F6 - Debt Dataset'!$DF$6:$DF$1806, 0)), 0)</f>
        <v>0</v>
      </c>
      <c r="M131" s="376" t="str" cm="1">
        <f t="array" ref="M131">IFERROR(INDEX('F6 - Debt Dataset'!$E$6:$E$1806, MATCH($B$6 &amp; $A131, 'F6 - Debt Dataset'!$E$6:$E$1806 &amp; 'F6 - Debt Dataset'!$DF$6:$DF$1806, 0)), "-")</f>
        <v>-</v>
      </c>
      <c r="N131" s="376" t="str" cm="1">
        <f t="array" ref="N131">IFERROR(INDEX('F6 - Debt Dataset'!$X$6:$X$1806, MATCH($B$6 &amp; $A131, 'F6 - Debt Dataset'!$E$6:$E$1806 &amp; 'F6 - Debt Dataset'!$DF$6:$DF$1806, 0)), "-")</f>
        <v>-</v>
      </c>
      <c r="O131" s="372"/>
      <c r="P131" s="372"/>
      <c r="Q131" s="372"/>
      <c r="R131" s="372" t="str">
        <f t="shared" si="99"/>
        <v>-</v>
      </c>
      <c r="S131" s="372" t="str">
        <f t="shared" si="19"/>
        <v>-</v>
      </c>
      <c r="T131" s="379" t="str" cm="1">
        <f t="array" ref="T131">IFERROR(INDEX('F6 - Debt Dataset'!$AH$6:$AH$1806, MATCH($B$6 &amp; $A131, 'F6 - Debt Dataset'!$E$6:$E$1806 &amp; 'F6 - Debt Dataset'!$DF$6:$DF$1806, 0)), "-")</f>
        <v>-</v>
      </c>
      <c r="U131" s="324"/>
      <c r="V131" s="317">
        <f t="shared" si="117"/>
        <v>0</v>
      </c>
      <c r="W131" s="317">
        <f t="shared" si="117"/>
        <v>0</v>
      </c>
      <c r="X131" s="317">
        <f t="shared" si="117"/>
        <v>0</v>
      </c>
      <c r="Y131" s="317">
        <f t="shared" si="117"/>
        <v>0</v>
      </c>
      <c r="Z131" s="317">
        <f t="shared" si="117"/>
        <v>0</v>
      </c>
      <c r="AA131" s="317">
        <f t="shared" si="117"/>
        <v>0</v>
      </c>
      <c r="AB131" s="317">
        <f t="shared" si="117"/>
        <v>0</v>
      </c>
      <c r="AC131" s="317">
        <f t="shared" si="117"/>
        <v>0</v>
      </c>
      <c r="AD131" s="317">
        <f t="shared" si="117"/>
        <v>0</v>
      </c>
      <c r="AE131" s="317">
        <f t="shared" si="117"/>
        <v>0</v>
      </c>
      <c r="AF131" s="317">
        <f t="shared" si="117"/>
        <v>0</v>
      </c>
      <c r="AG131" s="317">
        <f t="shared" si="117"/>
        <v>0</v>
      </c>
      <c r="AH131" s="317">
        <f t="shared" si="117"/>
        <v>0</v>
      </c>
      <c r="AI131" s="317">
        <f t="shared" si="117"/>
        <v>0</v>
      </c>
      <c r="AJ131" s="317">
        <f t="shared" si="117"/>
        <v>0</v>
      </c>
      <c r="AK131" s="317">
        <f t="shared" si="100"/>
        <v>0</v>
      </c>
      <c r="AL131" s="317">
        <f t="shared" si="101"/>
        <v>0</v>
      </c>
      <c r="AM131" s="317">
        <f t="shared" si="102"/>
        <v>0</v>
      </c>
      <c r="AN131" s="324"/>
      <c r="AO131" s="280">
        <f t="shared" si="118"/>
        <v>0</v>
      </c>
      <c r="AP131" s="280">
        <f t="shared" si="118"/>
        <v>0</v>
      </c>
      <c r="AQ131" s="280">
        <f t="shared" si="118"/>
        <v>0</v>
      </c>
      <c r="AR131" s="280">
        <f t="shared" si="118"/>
        <v>0</v>
      </c>
      <c r="AS131" s="280">
        <f t="shared" si="118"/>
        <v>0</v>
      </c>
      <c r="AT131" s="280">
        <f t="shared" si="118"/>
        <v>0</v>
      </c>
      <c r="AU131" s="280">
        <f t="shared" si="118"/>
        <v>0</v>
      </c>
      <c r="AV131" s="280">
        <f t="shared" si="118"/>
        <v>0</v>
      </c>
      <c r="AW131" s="280">
        <f t="shared" si="118"/>
        <v>0</v>
      </c>
      <c r="AX131" s="280">
        <f t="shared" si="118"/>
        <v>0</v>
      </c>
      <c r="AY131" s="280">
        <f t="shared" si="118"/>
        <v>0</v>
      </c>
      <c r="AZ131" s="280">
        <f t="shared" si="118"/>
        <v>0</v>
      </c>
      <c r="BA131" s="280">
        <f t="shared" si="118"/>
        <v>0</v>
      </c>
      <c r="BB131" s="280">
        <f t="shared" si="118"/>
        <v>0</v>
      </c>
      <c r="BC131" s="280">
        <f t="shared" si="118"/>
        <v>0</v>
      </c>
      <c r="BD131" s="280">
        <f t="shared" si="103"/>
        <v>0</v>
      </c>
      <c r="BE131" s="280">
        <f t="shared" si="104"/>
        <v>0</v>
      </c>
      <c r="BF131" s="321">
        <f t="shared" si="105"/>
        <v>0</v>
      </c>
      <c r="BG131" s="319"/>
      <c r="BH131" s="319"/>
      <c r="BI131" s="319"/>
      <c r="BJ131" s="319"/>
      <c r="BK131" s="319"/>
      <c r="BL131" s="319"/>
      <c r="BM131" s="319"/>
      <c r="BN131" s="319"/>
      <c r="BO131" s="319"/>
      <c r="BP131" s="319"/>
      <c r="BQ131" s="319"/>
      <c r="BR131" s="319"/>
      <c r="BS131" s="319"/>
      <c r="BT131" s="319"/>
      <c r="BU131" s="319"/>
      <c r="BV131" s="319"/>
      <c r="BW131" s="319"/>
      <c r="BX131" s="319"/>
      <c r="BY131" s="319"/>
      <c r="BZ131" s="319"/>
      <c r="CA131" s="319"/>
      <c r="CB131" s="319"/>
      <c r="CC131" s="319"/>
      <c r="CD131" s="319"/>
      <c r="CE131" s="319"/>
      <c r="CF131" s="319"/>
      <c r="CG131" s="319"/>
      <c r="CH131" s="319"/>
      <c r="CI131" s="319"/>
      <c r="CJ131" s="319"/>
      <c r="CK131" s="319"/>
      <c r="CL131" s="319"/>
      <c r="CM131" s="318"/>
      <c r="CN131" s="320">
        <f>IFERROR((1 + INDEX('I1 - Universal Data'!E$26:E$30, MATCH($N131, 'I1 - Universal Data'!$A$26:$A$30, 0)) + $L131)^V131-1, 0)</f>
        <v>0</v>
      </c>
      <c r="CO131" s="320">
        <f>IFERROR((1 + INDEX('I1 - Universal Data'!F$26:F$30, MATCH($N131, 'I1 - Universal Data'!$A$26:$A$30, 0)) + $L131)^W131-1, 0)</f>
        <v>0</v>
      </c>
      <c r="CP131" s="320">
        <f>IFERROR((1 + INDEX('I1 - Universal Data'!G$26:G$30, MATCH($N131, 'I1 - Universal Data'!$A$26:$A$30, 0)) + $L131)^X131-1, 0)</f>
        <v>0</v>
      </c>
      <c r="CQ131" s="320">
        <f>IFERROR((1 + INDEX('I1 - Universal Data'!H$26:H$30, MATCH($N131, 'I1 - Universal Data'!$A$26:$A$30, 0)) + $L131)^Y131-1, 0)</f>
        <v>0</v>
      </c>
      <c r="CR131" s="320">
        <f>IFERROR((1 + INDEX('I1 - Universal Data'!I$26:I$30, MATCH($N131, 'I1 - Universal Data'!$A$26:$A$30, 0)) + $L131)^Z131-1, 0)</f>
        <v>0</v>
      </c>
      <c r="CS131" s="320">
        <f>IFERROR((1 + INDEX('I1 - Universal Data'!J$26:J$30, MATCH($N131, 'I1 - Universal Data'!$A$26:$A$30, 0)) + $L131)^AA131-1, 0)</f>
        <v>0</v>
      </c>
      <c r="CT131" s="320">
        <f>IFERROR((1 + INDEX('I1 - Universal Data'!K$26:K$30, MATCH($N131, 'I1 - Universal Data'!$A$26:$A$30, 0)) + $L131)^AB131-1, 0)</f>
        <v>0</v>
      </c>
      <c r="CU131" s="320">
        <f>IFERROR((1 + INDEX('I1 - Universal Data'!L$26:L$30, MATCH($N131, 'I1 - Universal Data'!$A$26:$A$30, 0)) + $L131)^AC131-1, 0)</f>
        <v>0</v>
      </c>
      <c r="CV131" s="320">
        <f>IFERROR((1 + INDEX('I1 - Universal Data'!M$26:M$30, MATCH($N131, 'I1 - Universal Data'!$A$26:$A$30, 0)) + $L131)^AD131-1, 0)</f>
        <v>0</v>
      </c>
      <c r="CW131" s="320">
        <f>IFERROR((1 + INDEX('I1 - Universal Data'!N$26:N$30, MATCH($N131, 'I1 - Universal Data'!$A$26:$A$30, 0)) + $L131)^AE131-1, 0)</f>
        <v>0</v>
      </c>
      <c r="CX131" s="320">
        <f>IFERROR((1 + INDEX('I1 - Universal Data'!O$26:O$30, MATCH($N131, 'I1 - Universal Data'!$A$26:$A$30, 0)) + $L131)^AF131-1, 0)</f>
        <v>0</v>
      </c>
      <c r="CY131" s="320">
        <f>IFERROR((1 + INDEX('I1 - Universal Data'!P$26:P$30, MATCH($N131, 'I1 - Universal Data'!$A$26:$A$30, 0)) + $L131)^AG131-1, 0)</f>
        <v>0</v>
      </c>
      <c r="CZ131" s="320">
        <f>IFERROR((1 + INDEX('I1 - Universal Data'!Q$26:Q$30, MATCH($N131, 'I1 - Universal Data'!$A$26:$A$30, 0)) + $L131)^AH131-1, 0)</f>
        <v>0</v>
      </c>
      <c r="DA131" s="320">
        <f>IFERROR((1 + INDEX('I1 - Universal Data'!R$26:R$30, MATCH($N131, 'I1 - Universal Data'!$A$26:$A$30, 0)) + $L131)^AI131-1, 0)</f>
        <v>0</v>
      </c>
      <c r="DB131" s="320">
        <f>IFERROR((1 + INDEX('I1 - Universal Data'!S$26:S$30, MATCH($N131, 'I1 - Universal Data'!$A$26:$A$30, 0)) + $L131)^AJ131-1, 0)</f>
        <v>0</v>
      </c>
      <c r="DC131" s="320">
        <f>IFERROR((1 + INDEX('I1 - Universal Data'!T$26:T$30, MATCH($N131, 'I1 - Universal Data'!$A$26:$A$30, 0)) + $L131)^AK131-1, 0)</f>
        <v>0</v>
      </c>
      <c r="DD131" s="320">
        <f>IFERROR((1 + INDEX('I1 - Universal Data'!U$26:U$30, MATCH($N131, 'I1 - Universal Data'!$A$26:$A$30, 0)) + $L131)^AL131-1, 0)</f>
        <v>0</v>
      </c>
      <c r="DE131" s="320">
        <f>IFERROR((1 + INDEX('I1 - Universal Data'!V$26:V$30, MATCH($N131, 'I1 - Universal Data'!$A$26:$A$30, 0)) + $L131)^AM131-1, 0)</f>
        <v>0</v>
      </c>
      <c r="DF131" s="322">
        <f t="shared" si="95"/>
        <v>0</v>
      </c>
      <c r="DG131" s="280">
        <f t="shared" si="95"/>
        <v>0</v>
      </c>
      <c r="DH131" s="280">
        <f t="shared" si="95"/>
        <v>0</v>
      </c>
      <c r="DI131" s="280">
        <f t="shared" si="95"/>
        <v>0</v>
      </c>
      <c r="DJ131" s="280">
        <f t="shared" si="95"/>
        <v>0</v>
      </c>
      <c r="DK131" s="280">
        <f t="shared" si="95"/>
        <v>0</v>
      </c>
      <c r="DL131" s="280">
        <f t="shared" si="95"/>
        <v>0</v>
      </c>
      <c r="DM131" s="280">
        <f t="shared" si="95"/>
        <v>0</v>
      </c>
      <c r="DN131" s="280">
        <f t="shared" si="95"/>
        <v>0</v>
      </c>
      <c r="DO131" s="280">
        <f t="shared" si="95"/>
        <v>0</v>
      </c>
      <c r="DP131" s="280">
        <f t="shared" si="95"/>
        <v>0</v>
      </c>
      <c r="DQ131" s="280">
        <f t="shared" si="95"/>
        <v>0</v>
      </c>
      <c r="DR131" s="280">
        <f t="shared" si="95"/>
        <v>0</v>
      </c>
      <c r="DS131" s="280">
        <f t="shared" si="95"/>
        <v>0</v>
      </c>
      <c r="DT131" s="280">
        <f t="shared" si="106"/>
        <v>0</v>
      </c>
      <c r="DU131" s="280">
        <f t="shared" si="107"/>
        <v>0</v>
      </c>
      <c r="DV131" s="280">
        <f t="shared" si="108"/>
        <v>0</v>
      </c>
      <c r="DW131" s="321">
        <f t="shared" si="109"/>
        <v>0</v>
      </c>
      <c r="DY131" s="324"/>
      <c r="DZ131" s="323">
        <f t="shared" si="26"/>
        <v>0</v>
      </c>
      <c r="EA131" s="280">
        <f t="shared" si="119"/>
        <v>0</v>
      </c>
      <c r="EB131" s="280">
        <f t="shared" si="119"/>
        <v>0</v>
      </c>
      <c r="EC131" s="280">
        <f t="shared" si="119"/>
        <v>0</v>
      </c>
      <c r="ED131" s="280">
        <f t="shared" si="119"/>
        <v>0</v>
      </c>
      <c r="EE131" s="280">
        <f t="shared" si="119"/>
        <v>0</v>
      </c>
      <c r="EF131" s="280">
        <f t="shared" si="119"/>
        <v>0</v>
      </c>
      <c r="EG131" s="280">
        <f t="shared" si="119"/>
        <v>0</v>
      </c>
      <c r="EH131" s="280">
        <f t="shared" si="119"/>
        <v>0</v>
      </c>
      <c r="EI131" s="280">
        <f t="shared" si="119"/>
        <v>0</v>
      </c>
      <c r="EJ131" s="280">
        <f t="shared" si="119"/>
        <v>0</v>
      </c>
      <c r="EK131" s="280">
        <f t="shared" si="119"/>
        <v>0</v>
      </c>
      <c r="EL131" s="280">
        <f t="shared" si="119"/>
        <v>0</v>
      </c>
      <c r="EM131" s="280">
        <f t="shared" si="119"/>
        <v>0</v>
      </c>
      <c r="EN131" s="280">
        <f t="shared" si="119"/>
        <v>0</v>
      </c>
      <c r="EO131" s="280">
        <f t="shared" si="119"/>
        <v>0</v>
      </c>
      <c r="EP131" s="280">
        <f t="shared" si="110"/>
        <v>0</v>
      </c>
      <c r="EQ131" s="321">
        <f t="shared" si="111"/>
        <v>0</v>
      </c>
      <c r="ES131" s="324"/>
      <c r="ET131" s="280" cm="1">
        <f t="array" ref="ET131">IF($T131 = "Y", INDEX('F6 - Debt Dataset'!AK$6:AK$1806, MATCH($B$6 &amp; $A131, 'F6 - Debt Dataset'!$E$6:$E$1806 &amp; 'F6 - Debt Dataset'!$DF$6:$DF$1806, 0)), $K131 * ($F131 &gt;= ET$8) * ($F131 &lt;= ET$9))</f>
        <v>0</v>
      </c>
      <c r="EU131" s="280" cm="1">
        <f t="array" ref="EU131">IF($T131 = "Y", INDEX('F6 - Debt Dataset'!AL$6:AL$1806, MATCH($B$6 &amp; $A131, 'F6 - Debt Dataset'!$E$6:$E$1806 &amp; 'F6 - Debt Dataset'!$DF$6:$DF$1806, 0)), $K131 * ($F131 &gt;= EU$8) * ($F131 &lt;= EU$9))</f>
        <v>0</v>
      </c>
      <c r="EV131" s="280" cm="1">
        <f t="array" ref="EV131">IF($T131 = "Y", INDEX('F6 - Debt Dataset'!AM$6:AM$1806, MATCH($B$6 &amp; $A131, 'F6 - Debt Dataset'!$E$6:$E$1806 &amp; 'F6 - Debt Dataset'!$DF$6:$DF$1806, 0)), $K131 * ($F131 &gt;= EV$8) * ($F131 &lt;= EV$9))</f>
        <v>0</v>
      </c>
      <c r="EW131" s="280" cm="1">
        <f t="array" ref="EW131">IF($T131 = "Y", INDEX('F6 - Debt Dataset'!AN$6:AN$1806, MATCH($B$6 &amp; $A131, 'F6 - Debt Dataset'!$E$6:$E$1806 &amp; 'F6 - Debt Dataset'!$DF$6:$DF$1806, 0)), $K131 * ($F131 &gt;= EW$8) * ($F131 &lt;= EW$9))</f>
        <v>0</v>
      </c>
      <c r="EX131" s="280" cm="1">
        <f t="array" ref="EX131">IF($T131 = "Y", INDEX('F6 - Debt Dataset'!AO$6:AO$1806, MATCH($B$6 &amp; $A131, 'F6 - Debt Dataset'!$E$6:$E$1806 &amp; 'F6 - Debt Dataset'!$DF$6:$DF$1806, 0)), $K131 * ($F131 &gt;= EX$8) * ($F131 &lt;= EX$9))</f>
        <v>0</v>
      </c>
      <c r="EY131" s="280" cm="1">
        <f t="array" ref="EY131">IF($T131 = "Y", INDEX('F6 - Debt Dataset'!AP$6:AP$1806, MATCH($B$6 &amp; $A131, 'F6 - Debt Dataset'!$E$6:$E$1806 &amp; 'F6 - Debt Dataset'!$DF$6:$DF$1806, 0)), $K131 * ($F131 &gt;= EY$8) * ($F131 &lt;= EY$9))</f>
        <v>0</v>
      </c>
      <c r="EZ131" s="280" cm="1">
        <f t="array" ref="EZ131">IF($T131 = "Y", INDEX('F6 - Debt Dataset'!AQ$6:AQ$1806, MATCH($B$6 &amp; $A131, 'F6 - Debt Dataset'!$E$6:$E$1806 &amp; 'F6 - Debt Dataset'!$DF$6:$DF$1806, 0)), $K131 * ($F131 &gt;= EZ$8) * ($F131 &lt;= EZ$9))</f>
        <v>0</v>
      </c>
      <c r="FA131" s="280" cm="1">
        <f t="array" ref="FA131">IF($T131 = "Y", INDEX('F6 - Debt Dataset'!AR$6:AR$1806, MATCH($B$6 &amp; $A131, 'F6 - Debt Dataset'!$E$6:$E$1806 &amp; 'F6 - Debt Dataset'!$DF$6:$DF$1806, 0)), $K131 * ($F131 &gt;= FA$8) * ($F131 &lt;= FA$9))</f>
        <v>0</v>
      </c>
      <c r="FB131" s="280" cm="1">
        <f t="array" ref="FB131">IF($T131 = "Y", INDEX('F6 - Debt Dataset'!AS$6:AS$1806, MATCH($B$6 &amp; $A131, 'F6 - Debt Dataset'!$E$6:$E$1806 &amp; 'F6 - Debt Dataset'!$DF$6:$DF$1806, 0)), $K131 * ($F131 &gt;= FB$8) * ($F131 &lt;= FB$9))</f>
        <v>0</v>
      </c>
      <c r="FC131" s="280" cm="1">
        <f t="array" ref="FC131">IF($T131 = "Y", INDEX('F6 - Debt Dataset'!AT$6:AT$1806, MATCH($B$6 &amp; $A131, 'F6 - Debt Dataset'!$E$6:$E$1806 &amp; 'F6 - Debt Dataset'!$DF$6:$DF$1806, 0)), $K131 * ($F131 &gt;= FC$8) * ($F131 &lt;= FC$9))</f>
        <v>0</v>
      </c>
      <c r="FD131" s="280" cm="1">
        <f t="array" ref="FD131">IF($T131 = "Y", INDEX('F6 - Debt Dataset'!AU$6:AU$1806, MATCH($B$6 &amp; $A131, 'F6 - Debt Dataset'!$E$6:$E$1806 &amp; 'F6 - Debt Dataset'!$DF$6:$DF$1806, 0)), $K131 * ($F131 &gt;= FD$8) * ($F131 &lt;= FD$9))</f>
        <v>0</v>
      </c>
      <c r="FE131" s="280" cm="1">
        <f t="array" ref="FE131">IF($T131 = "Y", INDEX('F6 - Debt Dataset'!AV$6:AV$1806, MATCH($B$6 &amp; $A131, 'F6 - Debt Dataset'!$E$6:$E$1806 &amp; 'F6 - Debt Dataset'!$DF$6:$DF$1806, 0)), $K131 * ($F131 &gt;= FE$8) * ($F131 &lt;= FE$9))</f>
        <v>0</v>
      </c>
      <c r="FF131" s="280" cm="1">
        <f t="array" ref="FF131">IF($T131 = "Y", INDEX('F6 - Debt Dataset'!AW$6:AW$1806, MATCH($B$6 &amp; $A131, 'F6 - Debt Dataset'!$E$6:$E$1806 &amp; 'F6 - Debt Dataset'!$DF$6:$DF$1806, 0)), $K131 * ($F131 &gt;= FF$8) * ($F131 &lt;= FF$9))</f>
        <v>0</v>
      </c>
      <c r="FG131" s="280" cm="1">
        <f t="array" ref="FG131">IF($T131 = "Y", INDEX('F6 - Debt Dataset'!AX$6:AX$1806, MATCH($B$6 &amp; $A131, 'F6 - Debt Dataset'!$E$6:$E$1806 &amp; 'F6 - Debt Dataset'!$DF$6:$DF$1806, 0)), $K131 * ($F131 &gt;= FG$8) * ($F131 &lt;= FG$9))</f>
        <v>0</v>
      </c>
      <c r="FH131" s="280" cm="1">
        <f t="array" ref="FH131">IF($T131 = "Y", INDEX('F6 - Debt Dataset'!AY$6:AY$1806, MATCH($B$6 &amp; $A131, 'F6 - Debt Dataset'!$E$6:$E$1806 &amp; 'F6 - Debt Dataset'!$DF$6:$DF$1806, 0)), $K131 * ($F131 &gt;= FH$8) * ($F131 &lt;= FH$9))</f>
        <v>0</v>
      </c>
      <c r="FI131" s="280" cm="1">
        <f t="array" ref="FI131">IF($T131 = "Y", INDEX('F6 - Debt Dataset'!AZ$6:AZ$1806, MATCH($B$6 &amp; $A131, 'F6 - Debt Dataset'!$E$6:$E$1806 &amp; 'F6 - Debt Dataset'!$DF$6:$DF$1806, 0)), $K131 * ($F131 &gt;= FI$8) * ($F131 &lt;= FI$9))</f>
        <v>0</v>
      </c>
      <c r="FJ131" s="280" cm="1">
        <f t="array" ref="FJ131">IF($T131 = "Y", INDEX('F6 - Debt Dataset'!BA$6:BA$1806, MATCH($B$6 &amp; $A131, 'F6 - Debt Dataset'!$E$6:$E$1806 &amp; 'F6 - Debt Dataset'!$DF$6:$DF$1806, 0)), $K131 * ($F131 &gt;= FJ$8) * ($F131 &lt;= FJ$9))</f>
        <v>0</v>
      </c>
      <c r="FK131" s="321" cm="1">
        <f t="array" ref="FK131">IF($T131 = "Y", INDEX('F6 - Debt Dataset'!BB$6:BB$1806, MATCH($B$6 &amp; $A131, 'F6 - Debt Dataset'!$E$6:$E$1806 &amp; 'F6 - Debt Dataset'!$DF$6:$DF$1806, 0)), $K131 * ($F131 &gt;= FK$8) * ($F131 &lt;= FK$9))</f>
        <v>0</v>
      </c>
      <c r="FM131" s="324"/>
      <c r="FN131" s="280" cm="1">
        <f t="array" ref="FN131">IF($T131 = "Y", INDEX('F6 - Debt Dataset'!BU$6:BU$1806, MATCH($B$6 &amp; $A131, 'F6 - Debt Dataset'!$E$6:$E$1806 &amp; 'F6 - Debt Dataset'!$DF$6:$DF$1806, 0)), - $K131 * ($I131 &gt;= FN$8) * ($I131 &lt;= FN$9))</f>
        <v>0</v>
      </c>
      <c r="FO131" s="280" cm="1">
        <f t="array" ref="FO131">IF($T131 = "Y", INDEX('F6 - Debt Dataset'!BV$6:BV$1806, MATCH($B$6 &amp; $A131, 'F6 - Debt Dataset'!$E$6:$E$1806 &amp; 'F6 - Debt Dataset'!$DF$6:$DF$1806, 0)), - $K131 * ($I131 &gt;= FO$8) * ($I131 &lt;= FO$9))</f>
        <v>0</v>
      </c>
      <c r="FP131" s="280" cm="1">
        <f t="array" ref="FP131">IF($T131 = "Y", INDEX('F6 - Debt Dataset'!BW$6:BW$1806, MATCH($B$6 &amp; $A131, 'F6 - Debt Dataset'!$E$6:$E$1806 &amp; 'F6 - Debt Dataset'!$DF$6:$DF$1806, 0)), - $K131 * ($I131 &gt;= FP$8) * ($I131 &lt;= FP$9))</f>
        <v>0</v>
      </c>
      <c r="FQ131" s="280" cm="1">
        <f t="array" ref="FQ131">IF($T131 = "Y", INDEX('F6 - Debt Dataset'!BX$6:BX$1806, MATCH($B$6 &amp; $A131, 'F6 - Debt Dataset'!$E$6:$E$1806 &amp; 'F6 - Debt Dataset'!$DF$6:$DF$1806, 0)), - $K131 * ($I131 &gt;= FQ$8) * ($I131 &lt;= FQ$9))</f>
        <v>0</v>
      </c>
      <c r="FR131" s="280" cm="1">
        <f t="array" ref="FR131">IF($T131 = "Y", INDEX('F6 - Debt Dataset'!BY$6:BY$1806, MATCH($B$6 &amp; $A131, 'F6 - Debt Dataset'!$E$6:$E$1806 &amp; 'F6 - Debt Dataset'!$DF$6:$DF$1806, 0)), - $K131 * ($I131 &gt;= FR$8) * ($I131 &lt;= FR$9))</f>
        <v>0</v>
      </c>
      <c r="FS131" s="280" cm="1">
        <f t="array" ref="FS131">IF($T131 = "Y", INDEX('F6 - Debt Dataset'!BZ$6:BZ$1806, MATCH($B$6 &amp; $A131, 'F6 - Debt Dataset'!$E$6:$E$1806 &amp; 'F6 - Debt Dataset'!$DF$6:$DF$1806, 0)), - $K131 * ($I131 &gt;= FS$8) * ($I131 &lt;= FS$9))</f>
        <v>0</v>
      </c>
      <c r="FT131" s="280" cm="1">
        <f t="array" ref="FT131">IF($T131 = "Y", INDEX('F6 - Debt Dataset'!CA$6:CA$1806, MATCH($B$6 &amp; $A131, 'F6 - Debt Dataset'!$E$6:$E$1806 &amp; 'F6 - Debt Dataset'!$DF$6:$DF$1806, 0)), - $K131 * ($I131 &gt;= FT$8) * ($I131 &lt;= FT$9))</f>
        <v>0</v>
      </c>
      <c r="FU131" s="280" cm="1">
        <f t="array" ref="FU131">IF($T131 = "Y", INDEX('F6 - Debt Dataset'!CB$6:CB$1806, MATCH($B$6 &amp; $A131, 'F6 - Debt Dataset'!$E$6:$E$1806 &amp; 'F6 - Debt Dataset'!$DF$6:$DF$1806, 0)), - $K131 * ($I131 &gt;= FU$8) * ($I131 &lt;= FU$9))</f>
        <v>0</v>
      </c>
      <c r="FV131" s="280" cm="1">
        <f t="array" ref="FV131">IF($T131 = "Y", INDEX('F6 - Debt Dataset'!CC$6:CC$1806, MATCH($B$6 &amp; $A131, 'F6 - Debt Dataset'!$E$6:$E$1806 &amp; 'F6 - Debt Dataset'!$DF$6:$DF$1806, 0)), - $K131 * ($I131 &gt;= FV$8) * ($I131 &lt;= FV$9))</f>
        <v>0</v>
      </c>
      <c r="FW131" s="280" cm="1">
        <f t="array" ref="FW131">IF($T131 = "Y", INDEX('F6 - Debt Dataset'!CD$6:CD$1806, MATCH($B$6 &amp; $A131, 'F6 - Debt Dataset'!$E$6:$E$1806 &amp; 'F6 - Debt Dataset'!$DF$6:$DF$1806, 0)), - $K131 * ($I131 &gt;= FW$8) * ($I131 &lt;= FW$9))</f>
        <v>0</v>
      </c>
      <c r="FX131" s="280" cm="1">
        <f t="array" ref="FX131">IF($T131 = "Y", INDEX('F6 - Debt Dataset'!CE$6:CE$1806, MATCH($B$6 &amp; $A131, 'F6 - Debt Dataset'!$E$6:$E$1806 &amp; 'F6 - Debt Dataset'!$DF$6:$DF$1806, 0)), - $K131 * ($I131 &gt;= FX$8) * ($I131 &lt;= FX$9))</f>
        <v>0</v>
      </c>
      <c r="FY131" s="280" cm="1">
        <f t="array" ref="FY131">IF($T131 = "Y", INDEX('F6 - Debt Dataset'!CF$6:CF$1806, MATCH($B$6 &amp; $A131, 'F6 - Debt Dataset'!$E$6:$E$1806 &amp; 'F6 - Debt Dataset'!$DF$6:$DF$1806, 0)), - $K131 * ($I131 &gt;= FY$8) * ($I131 &lt;= FY$9))</f>
        <v>0</v>
      </c>
      <c r="FZ131" s="280" cm="1">
        <f t="array" ref="FZ131">IF($T131 = "Y", INDEX('F6 - Debt Dataset'!CG$6:CG$1806, MATCH($B$6 &amp; $A131, 'F6 - Debt Dataset'!$E$6:$E$1806 &amp; 'F6 - Debt Dataset'!$DF$6:$DF$1806, 0)), - $K131 * ($I131 &gt;= FZ$8) * ($I131 &lt;= FZ$9))</f>
        <v>0</v>
      </c>
      <c r="GA131" s="280" cm="1">
        <f t="array" ref="GA131">IF($T131 = "Y", INDEX('F6 - Debt Dataset'!CH$6:CH$1806, MATCH($B$6 &amp; $A131, 'F6 - Debt Dataset'!$E$6:$E$1806 &amp; 'F6 - Debt Dataset'!$DF$6:$DF$1806, 0)), - $K131 * ($I131 &gt;= GA$8) * ($I131 &lt;= GA$9))</f>
        <v>0</v>
      </c>
      <c r="GB131" s="280" cm="1">
        <f t="array" ref="GB131">IF($T131 = "Y", INDEX('F6 - Debt Dataset'!CI$6:CI$1806, MATCH($B$6 &amp; $A131, 'F6 - Debt Dataset'!$E$6:$E$1806 &amp; 'F6 - Debt Dataset'!$DF$6:$DF$1806, 0)), - $K131 * ($I131 &gt;= GB$8) * ($I131 &lt;= GB$9))</f>
        <v>0</v>
      </c>
      <c r="GC131" s="280" cm="1">
        <f t="array" ref="GC131">IF($T131 = "Y", INDEX('F6 - Debt Dataset'!CJ$6:CJ$1806, MATCH($B$6 &amp; $A131, 'F6 - Debt Dataset'!$E$6:$E$1806 &amp; 'F6 - Debt Dataset'!$DF$6:$DF$1806, 0)), - $K131 * ($I131 &gt;= GC$8) * ($I131 &lt;= GC$9))</f>
        <v>0</v>
      </c>
      <c r="GD131" s="280" cm="1">
        <f t="array" ref="GD131">IF($T131 = "Y", INDEX('F6 - Debt Dataset'!CK$6:CK$1806, MATCH($B$6 &amp; $A131, 'F6 - Debt Dataset'!$E$6:$E$1806 &amp; 'F6 - Debt Dataset'!$DF$6:$DF$1806, 0)), - $K131 * ($I131 &gt;= GD$8) * ($I131 &lt;= GD$9))</f>
        <v>0</v>
      </c>
      <c r="GE131" s="321" cm="1">
        <f t="array" ref="GE131">IF($T131 = "Y", INDEX('F6 - Debt Dataset'!CL$6:CL$1806, MATCH($B$6 &amp; $A131, 'F6 - Debt Dataset'!$E$6:$E$1806 &amp; 'F6 - Debt Dataset'!$DF$6:$DF$1806, 0)), - $K131 * ($I131 &gt;= GE$8) * ($I131 &lt;= GE$9))</f>
        <v>0</v>
      </c>
      <c r="GG131" s="324"/>
      <c r="GH131" s="280">
        <f t="shared" si="97"/>
        <v>0</v>
      </c>
      <c r="GI131" s="280">
        <f t="shared" si="97"/>
        <v>0</v>
      </c>
      <c r="GJ131" s="280">
        <f t="shared" si="97"/>
        <v>0</v>
      </c>
      <c r="GK131" s="280">
        <f t="shared" si="97"/>
        <v>0</v>
      </c>
      <c r="GL131" s="280">
        <f t="shared" si="97"/>
        <v>0</v>
      </c>
      <c r="GM131" s="280">
        <f t="shared" si="97"/>
        <v>0</v>
      </c>
      <c r="GN131" s="280">
        <f t="shared" si="97"/>
        <v>0</v>
      </c>
      <c r="GO131" s="280">
        <f t="shared" si="97"/>
        <v>0</v>
      </c>
      <c r="GP131" s="280">
        <f t="shared" si="97"/>
        <v>0</v>
      </c>
      <c r="GQ131" s="280">
        <f t="shared" si="97"/>
        <v>0</v>
      </c>
      <c r="GR131" s="280">
        <f t="shared" si="97"/>
        <v>0</v>
      </c>
      <c r="GS131" s="280">
        <f t="shared" si="97"/>
        <v>0</v>
      </c>
      <c r="GT131" s="280">
        <f t="shared" si="97"/>
        <v>0</v>
      </c>
      <c r="GU131" s="280">
        <f t="shared" si="112"/>
        <v>0</v>
      </c>
      <c r="GV131" s="280">
        <f t="shared" si="113"/>
        <v>0</v>
      </c>
      <c r="GW131" s="280">
        <f t="shared" si="114"/>
        <v>0</v>
      </c>
      <c r="GX131" s="280">
        <f t="shared" si="115"/>
        <v>0</v>
      </c>
      <c r="GY131" s="321">
        <f t="shared" si="116"/>
        <v>0</v>
      </c>
      <c r="HA131" s="327"/>
      <c r="HB131" s="280" cm="1">
        <f t="array" aca="1" ref="HB131" ca="1">GH131 - IF($T131 = "Y", SUM(OFFSET('F6 - Debt Dataset'!$AK$6, MATCH($B$6 &amp; $A131, 'F6 - Debt Dataset'!$E$6:$E$1806 &amp; 'F6 - Debt Dataset'!$DF$6:$DF$1806, 0) - 1, 0, 1, COLUMN(HB$9) - COLUMN($HB$9) + 1),
                                       OFFSET('F6 - Debt Dataset'!$BU$6, MATCH($B$6 &amp; $A131, 'F6 - Debt Dataset'!$E$6:$E$1806 &amp; 'F6 - Debt Dataset'!$DF$6:$DF$1806, 0) - 1, 0, 1, COLUMN(HB$9) - COLUMN($HB$9) + 1),
                                       $DZ131),
                                $K131 * ($F131 &lt;= HB$9) * ($I131 &gt; HB$9))</f>
        <v>0</v>
      </c>
      <c r="HC131" s="280" cm="1">
        <f t="array" aca="1" ref="HC131" ca="1">GI131 - IF($T131 = "Y", SUM(OFFSET('F6 - Debt Dataset'!$AK$6, MATCH($B$6 &amp; $A131, 'F6 - Debt Dataset'!$E$6:$E$1806 &amp; 'F6 - Debt Dataset'!$DF$6:$DF$1806, 0) - 1, 0, 1, COLUMN(HC$9) - COLUMN($HB$9) + 1),
                                       OFFSET('F6 - Debt Dataset'!$BU$6, MATCH($B$6 &amp; $A131, 'F6 - Debt Dataset'!$E$6:$E$1806 &amp; 'F6 - Debt Dataset'!$DF$6:$DF$1806, 0) - 1, 0, 1, COLUMN(HC$9) - COLUMN($HB$9) + 1),
                                       $DZ131),
                                $K131 * ($F131 &lt;= HC$9) * ($I131 &gt; HC$9))</f>
        <v>0</v>
      </c>
      <c r="HD131" s="280" cm="1">
        <f t="array" aca="1" ref="HD131" ca="1">GJ131 - IF($T131 = "Y", SUM(OFFSET('F6 - Debt Dataset'!$AK$6, MATCH($B$6 &amp; $A131, 'F6 - Debt Dataset'!$E$6:$E$1806 &amp; 'F6 - Debt Dataset'!$DF$6:$DF$1806, 0) - 1, 0, 1, COLUMN(HD$9) - COLUMN($HB$9) + 1),
                                       OFFSET('F6 - Debt Dataset'!$BU$6, MATCH($B$6 &amp; $A131, 'F6 - Debt Dataset'!$E$6:$E$1806 &amp; 'F6 - Debt Dataset'!$DF$6:$DF$1806, 0) - 1, 0, 1, COLUMN(HD$9) - COLUMN($HB$9) + 1),
                                       $DZ131),
                                $K131 * ($F131 &lt;= HD$9) * ($I131 &gt; HD$9))</f>
        <v>0</v>
      </c>
      <c r="HE131" s="280" cm="1">
        <f t="array" aca="1" ref="HE131" ca="1">GK131 - IF($T131 = "Y", SUM(OFFSET('F6 - Debt Dataset'!$AK$6, MATCH($B$6 &amp; $A131, 'F6 - Debt Dataset'!$E$6:$E$1806 &amp; 'F6 - Debt Dataset'!$DF$6:$DF$1806, 0) - 1, 0, 1, COLUMN(HE$9) - COLUMN($HB$9) + 1),
                                       OFFSET('F6 - Debt Dataset'!$BU$6, MATCH($B$6 &amp; $A131, 'F6 - Debt Dataset'!$E$6:$E$1806 &amp; 'F6 - Debt Dataset'!$DF$6:$DF$1806, 0) - 1, 0, 1, COLUMN(HE$9) - COLUMN($HB$9) + 1),
                                       $DZ131),
                                $K131 * ($F131 &lt;= HE$9) * ($I131 &gt; HE$9))</f>
        <v>0</v>
      </c>
      <c r="HF131" s="280" cm="1">
        <f t="array" aca="1" ref="HF131" ca="1">GL131 - IF($T131 = "Y", SUM(OFFSET('F6 - Debt Dataset'!$AK$6, MATCH($B$6 &amp; $A131, 'F6 - Debt Dataset'!$E$6:$E$1806 &amp; 'F6 - Debt Dataset'!$DF$6:$DF$1806, 0) - 1, 0, 1, COLUMN(HF$9) - COLUMN($HB$9) + 1),
                                       OFFSET('F6 - Debt Dataset'!$BU$6, MATCH($B$6 &amp; $A131, 'F6 - Debt Dataset'!$E$6:$E$1806 &amp; 'F6 - Debt Dataset'!$DF$6:$DF$1806, 0) - 1, 0, 1, COLUMN(HF$9) - COLUMN($HB$9) + 1),
                                       $DZ131),
                                $K131 * ($F131 &lt;= HF$9) * ($I131 &gt; HF$9))</f>
        <v>0</v>
      </c>
      <c r="HG131" s="280" cm="1">
        <f t="array" aca="1" ref="HG131" ca="1">GM131 - IF($T131 = "Y", SUM(OFFSET('F6 - Debt Dataset'!$AK$6, MATCH($B$6 &amp; $A131, 'F6 - Debt Dataset'!$E$6:$E$1806 &amp; 'F6 - Debt Dataset'!$DF$6:$DF$1806, 0) - 1, 0, 1, COLUMN(HG$9) - COLUMN($HB$9) + 1),
                                       OFFSET('F6 - Debt Dataset'!$BU$6, MATCH($B$6 &amp; $A131, 'F6 - Debt Dataset'!$E$6:$E$1806 &amp; 'F6 - Debt Dataset'!$DF$6:$DF$1806, 0) - 1, 0, 1, COLUMN(HG$9) - COLUMN($HB$9) + 1),
                                       $DZ131),
                                $K131 * ($F131 &lt;= HG$9) * ($I131 &gt; HG$9))</f>
        <v>0</v>
      </c>
      <c r="HH131" s="280" cm="1">
        <f t="array" aca="1" ref="HH131" ca="1">GN131 - IF($T131 = "Y", SUM(OFFSET('F6 - Debt Dataset'!$AK$6, MATCH($B$6 &amp; $A131, 'F6 - Debt Dataset'!$E$6:$E$1806 &amp; 'F6 - Debt Dataset'!$DF$6:$DF$1806, 0) - 1, 0, 1, COLUMN(HH$9) - COLUMN($HB$9) + 1),
                                       OFFSET('F6 - Debt Dataset'!$BU$6, MATCH($B$6 &amp; $A131, 'F6 - Debt Dataset'!$E$6:$E$1806 &amp; 'F6 - Debt Dataset'!$DF$6:$DF$1806, 0) - 1, 0, 1, COLUMN(HH$9) - COLUMN($HB$9) + 1),
                                       $DZ131),
                                $K131 * ($F131 &lt;= HH$9) * ($I131 &gt; HH$9))</f>
        <v>0</v>
      </c>
      <c r="HI131" s="280" cm="1">
        <f t="array" aca="1" ref="HI131" ca="1">GO131 - IF($T131 = "Y", SUM(OFFSET('F6 - Debt Dataset'!$AK$6, MATCH($B$6 &amp; $A131, 'F6 - Debt Dataset'!$E$6:$E$1806 &amp; 'F6 - Debt Dataset'!$DF$6:$DF$1806, 0) - 1, 0, 1, COLUMN(HI$9) - COLUMN($HB$9) + 1),
                                       OFFSET('F6 - Debt Dataset'!$BU$6, MATCH($B$6 &amp; $A131, 'F6 - Debt Dataset'!$E$6:$E$1806 &amp; 'F6 - Debt Dataset'!$DF$6:$DF$1806, 0) - 1, 0, 1, COLUMN(HI$9) - COLUMN($HB$9) + 1),
                                       $DZ131),
                                $K131 * ($F131 &lt;= HI$9) * ($I131 &gt; HI$9))</f>
        <v>0</v>
      </c>
      <c r="HJ131" s="280" cm="1">
        <f t="array" aca="1" ref="HJ131" ca="1">GP131 - IF($T131 = "Y", SUM(OFFSET('F6 - Debt Dataset'!$AK$6, MATCH($B$6 &amp; $A131, 'F6 - Debt Dataset'!$E$6:$E$1806 &amp; 'F6 - Debt Dataset'!$DF$6:$DF$1806, 0) - 1, 0, 1, COLUMN(HJ$9) - COLUMN($HB$9) + 1),
                                       OFFSET('F6 - Debt Dataset'!$BU$6, MATCH($B$6 &amp; $A131, 'F6 - Debt Dataset'!$E$6:$E$1806 &amp; 'F6 - Debt Dataset'!$DF$6:$DF$1806, 0) - 1, 0, 1, COLUMN(HJ$9) - COLUMN($HB$9) + 1),
                                       $DZ131),
                                $K131 * ($F131 &lt;= HJ$9) * ($I131 &gt; HJ$9))</f>
        <v>0</v>
      </c>
      <c r="HK131" s="280" cm="1">
        <f t="array" aca="1" ref="HK131" ca="1">GQ131 - IF($T131 = "Y", SUM(OFFSET('F6 - Debt Dataset'!$AK$6, MATCH($B$6 &amp; $A131, 'F6 - Debt Dataset'!$E$6:$E$1806 &amp; 'F6 - Debt Dataset'!$DF$6:$DF$1806, 0) - 1, 0, 1, COLUMN(HK$9) - COLUMN($HB$9) + 1),
                                       OFFSET('F6 - Debt Dataset'!$BU$6, MATCH($B$6 &amp; $A131, 'F6 - Debt Dataset'!$E$6:$E$1806 &amp; 'F6 - Debt Dataset'!$DF$6:$DF$1806, 0) - 1, 0, 1, COLUMN(HK$9) - COLUMN($HB$9) + 1),
                                       $DZ131),
                                $K131 * ($F131 &lt;= HK$9) * ($I131 &gt; HK$9))</f>
        <v>0</v>
      </c>
      <c r="HL131" s="280" cm="1">
        <f t="array" aca="1" ref="HL131" ca="1">GR131 - IF($T131 = "Y", SUM(OFFSET('F6 - Debt Dataset'!$AK$6, MATCH($B$6 &amp; $A131, 'F6 - Debt Dataset'!$E$6:$E$1806 &amp; 'F6 - Debt Dataset'!$DF$6:$DF$1806, 0) - 1, 0, 1, COLUMN(HL$9) - COLUMN($HB$9) + 1),
                                       OFFSET('F6 - Debt Dataset'!$BU$6, MATCH($B$6 &amp; $A131, 'F6 - Debt Dataset'!$E$6:$E$1806 &amp; 'F6 - Debt Dataset'!$DF$6:$DF$1806, 0) - 1, 0, 1, COLUMN(HL$9) - COLUMN($HB$9) + 1),
                                       $DZ131),
                                $K131 * ($F131 &lt;= HL$9) * ($I131 &gt; HL$9))</f>
        <v>0</v>
      </c>
      <c r="HM131" s="280" cm="1">
        <f t="array" aca="1" ref="HM131" ca="1">GS131 - IF($T131 = "Y", SUM(OFFSET('F6 - Debt Dataset'!$AK$6, MATCH($B$6 &amp; $A131, 'F6 - Debt Dataset'!$E$6:$E$1806 &amp; 'F6 - Debt Dataset'!$DF$6:$DF$1806, 0) - 1, 0, 1, COLUMN(HM$9) - COLUMN($HB$9) + 1),
                                       OFFSET('F6 - Debt Dataset'!$BU$6, MATCH($B$6 &amp; $A131, 'F6 - Debt Dataset'!$E$6:$E$1806 &amp; 'F6 - Debt Dataset'!$DF$6:$DF$1806, 0) - 1, 0, 1, COLUMN(HM$9) - COLUMN($HB$9) + 1),
                                       $DZ131),
                                $K131 * ($F131 &lt;= HM$9) * ($I131 &gt; HM$9))</f>
        <v>0</v>
      </c>
      <c r="HN131" s="280" cm="1">
        <f t="array" aca="1" ref="HN131" ca="1">GT131 - IF($T131 = "Y", SUM(OFFSET('F6 - Debt Dataset'!$AK$6, MATCH($B$6 &amp; $A131, 'F6 - Debt Dataset'!$E$6:$E$1806 &amp; 'F6 - Debt Dataset'!$DF$6:$DF$1806, 0) - 1, 0, 1, COLUMN(HN$9) - COLUMN($HB$9) + 1),
                                       OFFSET('F6 - Debt Dataset'!$BU$6, MATCH($B$6 &amp; $A131, 'F6 - Debt Dataset'!$E$6:$E$1806 &amp; 'F6 - Debt Dataset'!$DF$6:$DF$1806, 0) - 1, 0, 1, COLUMN(HN$9) - COLUMN($HB$9) + 1),
                                       $DZ131),
                                $K131 * ($F131 &lt;= HN$9) * ($I131 &gt; HN$9))</f>
        <v>0</v>
      </c>
      <c r="HO131" s="280" cm="1">
        <f t="array" aca="1" ref="HO131" ca="1">GU131 - IF($T131 = "Y", SUM(OFFSET('F6 - Debt Dataset'!$AK$6, MATCH($B$6 &amp; $A131, 'F6 - Debt Dataset'!$E$6:$E$1806 &amp; 'F6 - Debt Dataset'!$DF$6:$DF$1806, 0) - 1, 0, 1, COLUMN(HO$9) - COLUMN($HB$9) + 1),
                                       OFFSET('F6 - Debt Dataset'!$BU$6, MATCH($B$6 &amp; $A131, 'F6 - Debt Dataset'!$E$6:$E$1806 &amp; 'F6 - Debt Dataset'!$DF$6:$DF$1806, 0) - 1, 0, 1, COLUMN(HO$9) - COLUMN($HB$9) + 1),
                                       $DZ131),
                                $K131 * ($F131 &lt;= HO$9) * ($I131 &gt; HO$9))</f>
        <v>0</v>
      </c>
      <c r="HP131" s="280" cm="1">
        <f t="array" aca="1" ref="HP131" ca="1">GV131 - IF($T131 = "Y", SUM(OFFSET('F6 - Debt Dataset'!$AK$6, MATCH($B$6 &amp; $A131, 'F6 - Debt Dataset'!$E$6:$E$1806 &amp; 'F6 - Debt Dataset'!$DF$6:$DF$1806, 0) - 1, 0, 1, COLUMN(HP$9) - COLUMN($HB$9) + 1),
                                       OFFSET('F6 - Debt Dataset'!$BU$6, MATCH($B$6 &amp; $A131, 'F6 - Debt Dataset'!$E$6:$E$1806 &amp; 'F6 - Debt Dataset'!$DF$6:$DF$1806, 0) - 1, 0, 1, COLUMN(HP$9) - COLUMN($HB$9) + 1),
                                       $DZ131),
                                $K131 * ($F131 &lt;= HP$9) * ($I131 &gt; HP$9))</f>
        <v>0</v>
      </c>
      <c r="HQ131" s="280" cm="1">
        <f t="array" aca="1" ref="HQ131" ca="1">GW131 - IF($T131 = "Y", SUM(OFFSET('F6 - Debt Dataset'!$AK$6, MATCH($B$6 &amp; $A131, 'F6 - Debt Dataset'!$E$6:$E$1806 &amp; 'F6 - Debt Dataset'!$DF$6:$DF$1806, 0) - 1, 0, 1, COLUMN(HQ$9) - COLUMN($HB$9) + 1),
                                       OFFSET('F6 - Debt Dataset'!$BU$6, MATCH($B$6 &amp; $A131, 'F6 - Debt Dataset'!$E$6:$E$1806 &amp; 'F6 - Debt Dataset'!$DF$6:$DF$1806, 0) - 1, 0, 1, COLUMN(HQ$9) - COLUMN($HB$9) + 1),
                                       $DZ131),
                                $K131 * ($F131 &lt;= HQ$9) * ($I131 &gt; HQ$9))</f>
        <v>0</v>
      </c>
      <c r="HR131" s="280" cm="1">
        <f t="array" aca="1" ref="HR131" ca="1">GX131 - IF($T131 = "Y", SUM(OFFSET('F6 - Debt Dataset'!$AK$6, MATCH($B$6 &amp; $A131, 'F6 - Debt Dataset'!$E$6:$E$1806 &amp; 'F6 - Debt Dataset'!$DF$6:$DF$1806, 0) - 1, 0, 1, COLUMN(HR$9) - COLUMN($HB$9) + 1),
                                       OFFSET('F6 - Debt Dataset'!$BU$6, MATCH($B$6 &amp; $A131, 'F6 - Debt Dataset'!$E$6:$E$1806 &amp; 'F6 - Debt Dataset'!$DF$6:$DF$1806, 0) - 1, 0, 1, COLUMN(HR$9) - COLUMN($HB$9) + 1),
                                       $DZ131),
                                $K131 * ($F131 &lt;= HR$9) * ($I131 &gt; HR$9))</f>
        <v>0</v>
      </c>
      <c r="HS131" s="321" cm="1">
        <f t="array" aca="1" ref="HS131" ca="1">GY131 - IF($T131 = "Y", SUM(OFFSET('F6 - Debt Dataset'!$AK$6, MATCH($B$6 &amp; $A131, 'F6 - Debt Dataset'!$E$6:$E$1806 &amp; 'F6 - Debt Dataset'!$DF$6:$DF$1806, 0) - 1, 0, 1, COLUMN(HS$9) - COLUMN($HB$9) + 1),
                                       OFFSET('F6 - Debt Dataset'!$BU$6, MATCH($B$6 &amp; $A131, 'F6 - Debt Dataset'!$E$6:$E$1806 &amp; 'F6 - Debt Dataset'!$DF$6:$DF$1806, 0) - 1, 0, 1, COLUMN(HS$9) - COLUMN($HB$9) + 1),
                                       $DZ131),
                                $K131 * ($F131 &lt;= HS$9) * ($I131 &gt; HS$9))</f>
        <v>0</v>
      </c>
      <c r="HU131" s="314" t="str" cm="1">
        <f t="array" ref="HU131">IF($T131 = "Y", INDEX('F6 - Debt Dataset'!BC$6:BC$1806, MATCH($B$6 &amp; $A131, 'F6 - Debt Dataset'!$E$6:$E$1806 &amp; 'F6 - Debt Dataset'!$DF$6:$DF$1806, 0)), "-")</f>
        <v>-</v>
      </c>
      <c r="HV131" s="325" t="str" cm="1">
        <f t="array" ref="HV131">IF($T131 = "Y", INDEX('F6 - Debt Dataset'!BD$6:BD$1806, MATCH($B$6 &amp; $A131, 'F6 - Debt Dataset'!$E$6:$E$1806 &amp; 'F6 - Debt Dataset'!$DF$6:$DF$1806, 0)), "-")</f>
        <v>-</v>
      </c>
      <c r="HW131" s="325" t="str" cm="1">
        <f t="array" ref="HW131">IF($T131 = "Y", INDEX('F6 - Debt Dataset'!BE$6:BE$1806, MATCH($B$6 &amp; $A131, 'F6 - Debt Dataset'!$E$6:$E$1806 &amp; 'F6 - Debt Dataset'!$DF$6:$DF$1806, 0)), "-")</f>
        <v>-</v>
      </c>
      <c r="HX131" s="325" t="str" cm="1">
        <f t="array" ref="HX131">IF($T131 = "Y", INDEX('F6 - Debt Dataset'!BF$6:BF$1806, MATCH($B$6 &amp; $A131, 'F6 - Debt Dataset'!$E$6:$E$1806 &amp; 'F6 - Debt Dataset'!$DF$6:$DF$1806, 0)), "-")</f>
        <v>-</v>
      </c>
      <c r="HY131" s="325" t="str" cm="1">
        <f t="array" ref="HY131">IF($T131 = "Y", INDEX('F6 - Debt Dataset'!BG$6:BG$1806, MATCH($B$6 &amp; $A131, 'F6 - Debt Dataset'!$E$6:$E$1806 &amp; 'F6 - Debt Dataset'!$DF$6:$DF$1806, 0)), "-")</f>
        <v>-</v>
      </c>
      <c r="HZ131" s="325" t="str" cm="1">
        <f t="array" ref="HZ131">IF($T131 = "Y", INDEX('F6 - Debt Dataset'!BH$6:BH$1806, MATCH($B$6 &amp; $A131, 'F6 - Debt Dataset'!$E$6:$E$1806 &amp; 'F6 - Debt Dataset'!$DF$6:$DF$1806, 0)), "-")</f>
        <v>-</v>
      </c>
      <c r="IA131" s="325" t="str" cm="1">
        <f t="array" ref="IA131">IF($T131 = "Y", INDEX('F6 - Debt Dataset'!BI$6:BI$1806, MATCH($B$6 &amp; $A131, 'F6 - Debt Dataset'!$E$6:$E$1806 &amp; 'F6 - Debt Dataset'!$DF$6:$DF$1806, 0)), "-")</f>
        <v>-</v>
      </c>
      <c r="IB131" s="325" t="str" cm="1">
        <f t="array" ref="IB131">IF($T131 = "Y", INDEX('F6 - Debt Dataset'!BJ$6:BJ$1806, MATCH($B$6 &amp; $A131, 'F6 - Debt Dataset'!$E$6:$E$1806 &amp; 'F6 - Debt Dataset'!$DF$6:$DF$1806, 0)), "-")</f>
        <v>-</v>
      </c>
      <c r="IC131" s="325" t="str" cm="1">
        <f t="array" ref="IC131">IF($T131 = "Y", INDEX('F6 - Debt Dataset'!BK$6:BK$1806, MATCH($B$6 &amp; $A131, 'F6 - Debt Dataset'!$E$6:$E$1806 &amp; 'F6 - Debt Dataset'!$DF$6:$DF$1806, 0)), "-")</f>
        <v>-</v>
      </c>
      <c r="ID131" s="325" t="str" cm="1">
        <f t="array" ref="ID131">IF($T131 = "Y", INDEX('F6 - Debt Dataset'!BL$6:BL$1806, MATCH($B$6 &amp; $A131, 'F6 - Debt Dataset'!$E$6:$E$1806 &amp; 'F6 - Debt Dataset'!$DF$6:$DF$1806, 0)), "-")</f>
        <v>-</v>
      </c>
      <c r="IE131" s="325" t="str" cm="1">
        <f t="array" ref="IE131">IF($T131 = "Y", INDEX('F6 - Debt Dataset'!BM$6:BM$1806, MATCH($B$6 &amp; $A131, 'F6 - Debt Dataset'!$E$6:$E$1806 &amp; 'F6 - Debt Dataset'!$DF$6:$DF$1806, 0)), "-")</f>
        <v>-</v>
      </c>
      <c r="IF131" s="325" t="str" cm="1">
        <f t="array" ref="IF131">IF($T131 = "Y", INDEX('F6 - Debt Dataset'!BN$6:BN$1806, MATCH($B$6 &amp; $A131, 'F6 - Debt Dataset'!$E$6:$E$1806 &amp; 'F6 - Debt Dataset'!$DF$6:$DF$1806, 0)), "-")</f>
        <v>-</v>
      </c>
      <c r="IG131" s="325" t="str" cm="1">
        <f t="array" ref="IG131">IF($T131 = "Y", INDEX('F6 - Debt Dataset'!BO$6:BO$1806, MATCH($B$6 &amp; $A131, 'F6 - Debt Dataset'!$E$6:$E$1806 &amp; 'F6 - Debt Dataset'!$DF$6:$DF$1806, 0)), "-")</f>
        <v>-</v>
      </c>
      <c r="IH131" s="325" t="str" cm="1">
        <f t="array" ref="IH131">IF($T131 = "Y", INDEX('F6 - Debt Dataset'!BP$6:BP$1806, MATCH($B$6 &amp; $A131, 'F6 - Debt Dataset'!$E$6:$E$1806 &amp; 'F6 - Debt Dataset'!$DF$6:$DF$1806, 0)), "-")</f>
        <v>-</v>
      </c>
      <c r="II131" s="325" t="str" cm="1">
        <f t="array" ref="II131">IF($T131 = "Y", INDEX('F6 - Debt Dataset'!BQ$6:BQ$1806, MATCH($B$6 &amp; $A131, 'F6 - Debt Dataset'!$E$6:$E$1806 &amp; 'F6 - Debt Dataset'!$DF$6:$DF$1806, 0)), "-")</f>
        <v>-</v>
      </c>
      <c r="IJ131" s="325" t="str" cm="1">
        <f t="array" ref="IJ131">IF($T131 = "Y", INDEX('F6 - Debt Dataset'!BR$6:BR$1806, MATCH($B$6 &amp; $A131, 'F6 - Debt Dataset'!$E$6:$E$1806 &amp; 'F6 - Debt Dataset'!$DF$6:$DF$1806, 0)), "-")</f>
        <v>-</v>
      </c>
      <c r="IK131" s="325" t="str" cm="1">
        <f t="array" ref="IK131">IF($T131 = "Y", INDEX('F6 - Debt Dataset'!BS$6:BS$1806, MATCH($B$6 &amp; $A131, 'F6 - Debt Dataset'!$E$6:$E$1806 &amp; 'F6 - Debt Dataset'!$DF$6:$DF$1806, 0)), "-")</f>
        <v>-</v>
      </c>
      <c r="IL131" s="326" t="str" cm="1">
        <f t="array" ref="IL131">IF($T131 = "Y", INDEX('F6 - Debt Dataset'!BT$6:BT$1806, MATCH($B$6 &amp; $A131, 'F6 - Debt Dataset'!$E$6:$E$1806 &amp; 'F6 - Debt Dataset'!$DF$6:$DF$1806, 0)), "-")</f>
        <v>-</v>
      </c>
      <c r="IN131" s="314" t="str" cm="1">
        <f t="array" ref="IN131">IF($T131 = "Y", INDEX('F6 - Debt Dataset'!CM$6:CM$1806, MATCH($B$6 &amp; $A131, 'F6 - Debt Dataset'!$E$6:$E$1806 &amp; 'F6 - Debt Dataset'!$DF$6:$DF$1806, 0)), "-")</f>
        <v>-</v>
      </c>
      <c r="IO131" s="325" t="str" cm="1">
        <f t="array" ref="IO131">IF($T131 = "Y", INDEX('F6 - Debt Dataset'!CN$6:CN$1806, MATCH($B$6 &amp; $A131, 'F6 - Debt Dataset'!$E$6:$E$1806 &amp; 'F6 - Debt Dataset'!$DF$6:$DF$1806, 0)), "-")</f>
        <v>-</v>
      </c>
      <c r="IP131" s="325" t="str" cm="1">
        <f t="array" ref="IP131">IF($T131 = "Y", INDEX('F6 - Debt Dataset'!CO$6:CO$1806, MATCH($B$6 &amp; $A131, 'F6 - Debt Dataset'!$E$6:$E$1806 &amp; 'F6 - Debt Dataset'!$DF$6:$DF$1806, 0)), "-")</f>
        <v>-</v>
      </c>
      <c r="IQ131" s="325" t="str" cm="1">
        <f t="array" ref="IQ131">IF($T131 = "Y", INDEX('F6 - Debt Dataset'!CP$6:CP$1806, MATCH($B$6 &amp; $A131, 'F6 - Debt Dataset'!$E$6:$E$1806 &amp; 'F6 - Debt Dataset'!$DF$6:$DF$1806, 0)), "-")</f>
        <v>-</v>
      </c>
      <c r="IR131" s="325" t="str" cm="1">
        <f t="array" ref="IR131">IF($T131 = "Y", INDEX('F6 - Debt Dataset'!CQ$6:CQ$1806, MATCH($B$6 &amp; $A131, 'F6 - Debt Dataset'!$E$6:$E$1806 &amp; 'F6 - Debt Dataset'!$DF$6:$DF$1806, 0)), "-")</f>
        <v>-</v>
      </c>
      <c r="IS131" s="325" t="str" cm="1">
        <f t="array" ref="IS131">IF($T131 = "Y", INDEX('F6 - Debt Dataset'!CR$6:CR$1806, MATCH($B$6 &amp; $A131, 'F6 - Debt Dataset'!$E$6:$E$1806 &amp; 'F6 - Debt Dataset'!$DF$6:$DF$1806, 0)), "-")</f>
        <v>-</v>
      </c>
      <c r="IT131" s="325" t="str" cm="1">
        <f t="array" ref="IT131">IF($T131 = "Y", INDEX('F6 - Debt Dataset'!CS$6:CS$1806, MATCH($B$6 &amp; $A131, 'F6 - Debt Dataset'!$E$6:$E$1806 &amp; 'F6 - Debt Dataset'!$DF$6:$DF$1806, 0)), "-")</f>
        <v>-</v>
      </c>
      <c r="IU131" s="325" t="str" cm="1">
        <f t="array" ref="IU131">IF($T131 = "Y", INDEX('F6 - Debt Dataset'!CT$6:CT$1806, MATCH($B$6 &amp; $A131, 'F6 - Debt Dataset'!$E$6:$E$1806 &amp; 'F6 - Debt Dataset'!$DF$6:$DF$1806, 0)), "-")</f>
        <v>-</v>
      </c>
      <c r="IV131" s="325" t="str" cm="1">
        <f t="array" ref="IV131">IF($T131 = "Y", INDEX('F6 - Debt Dataset'!CU$6:CU$1806, MATCH($B$6 &amp; $A131, 'F6 - Debt Dataset'!$E$6:$E$1806 &amp; 'F6 - Debt Dataset'!$DF$6:$DF$1806, 0)), "-")</f>
        <v>-</v>
      </c>
      <c r="IW131" s="325" t="str" cm="1">
        <f t="array" ref="IW131">IF($T131 = "Y", INDEX('F6 - Debt Dataset'!CV$6:CV$1806, MATCH($B$6 &amp; $A131, 'F6 - Debt Dataset'!$E$6:$E$1806 &amp; 'F6 - Debt Dataset'!$DF$6:$DF$1806, 0)), "-")</f>
        <v>-</v>
      </c>
      <c r="IX131" s="325" t="str" cm="1">
        <f t="array" ref="IX131">IF($T131 = "Y", INDEX('F6 - Debt Dataset'!CW$6:CW$1806, MATCH($B$6 &amp; $A131, 'F6 - Debt Dataset'!$E$6:$E$1806 &amp; 'F6 - Debt Dataset'!$DF$6:$DF$1806, 0)), "-")</f>
        <v>-</v>
      </c>
      <c r="IY131" s="325" t="str" cm="1">
        <f t="array" ref="IY131">IF($T131 = "Y", INDEX('F6 - Debt Dataset'!CX$6:CX$1806, MATCH($B$6 &amp; $A131, 'F6 - Debt Dataset'!$E$6:$E$1806 &amp; 'F6 - Debt Dataset'!$DF$6:$DF$1806, 0)), "-")</f>
        <v>-</v>
      </c>
      <c r="IZ131" s="325" t="str" cm="1">
        <f t="array" ref="IZ131">IF($T131 = "Y", INDEX('F6 - Debt Dataset'!CY$6:CY$1806, MATCH($B$6 &amp; $A131, 'F6 - Debt Dataset'!$E$6:$E$1806 &amp; 'F6 - Debt Dataset'!$DF$6:$DF$1806, 0)), "-")</f>
        <v>-</v>
      </c>
      <c r="JA131" s="325" t="str" cm="1">
        <f t="array" ref="JA131">IF($T131 = "Y", INDEX('F6 - Debt Dataset'!CZ$6:CZ$1806, MATCH($B$6 &amp; $A131, 'F6 - Debt Dataset'!$E$6:$E$1806 &amp; 'F6 - Debt Dataset'!$DF$6:$DF$1806, 0)), "-")</f>
        <v>-</v>
      </c>
      <c r="JB131" s="325" t="str" cm="1">
        <f t="array" ref="JB131">IF($T131 = "Y", INDEX('F6 - Debt Dataset'!DA$6:DA$1806, MATCH($B$6 &amp; $A131, 'F6 - Debt Dataset'!$E$6:$E$1806 &amp; 'F6 - Debt Dataset'!$DF$6:$DF$1806, 0)), "-")</f>
        <v>-</v>
      </c>
      <c r="JC131" s="325" t="str" cm="1">
        <f t="array" ref="JC131">IF($T131 = "Y", INDEX('F6 - Debt Dataset'!DB$6:DB$1806, MATCH($B$6 &amp; $A131, 'F6 - Debt Dataset'!$E$6:$E$1806 &amp; 'F6 - Debt Dataset'!$DF$6:$DF$1806, 0)), "-")</f>
        <v>-</v>
      </c>
      <c r="JD131" s="325" t="str" cm="1">
        <f t="array" ref="JD131">IF($T131 = "Y", INDEX('F6 - Debt Dataset'!DC$6:DC$1806, MATCH($B$6 &amp; $A131, 'F6 - Debt Dataset'!$E$6:$E$1806 &amp; 'F6 - Debt Dataset'!$DF$6:$DF$1806, 0)), "-")</f>
        <v>-</v>
      </c>
      <c r="JE131" s="326" t="str" cm="1">
        <f t="array" ref="JE131">IF($T131 = "Y", INDEX('F6 - Debt Dataset'!DD$6:DD$1806, MATCH($B$6 &amp; $A131, 'F6 - Debt Dataset'!$E$6:$E$1806 &amp; 'F6 - Debt Dataset'!$DF$6:$DF$1806, 0)), "-")</f>
        <v>-</v>
      </c>
    </row>
    <row r="132" spans="1:265" ht="13.5">
      <c r="A132" s="372">
        <f t="shared" si="31"/>
        <v>122</v>
      </c>
      <c r="B132" s="372" t="str" cm="1">
        <f t="array" ref="B132">IFERROR(INDEX('F6 - Debt Dataset'!$C$6:$C$1806, MATCH($B$6 &amp; $A132, 'F6 - Debt Dataset'!$E$6:$E$1806 &amp; 'F6 - Debt Dataset'!$DF$6:$DF$1806, 0)), "-")</f>
        <v>-</v>
      </c>
      <c r="C132" s="372" t="str" cm="1">
        <f t="array" ref="C132">IFERROR(INDEX('F6 - Debt Dataset'!$A$6:$A$1806, MATCH($B$6 &amp; $A132, 'F6 - Debt Dataset'!$E$6:$E$1806 &amp; 'F6 - Debt Dataset'!$DF$6:$DF$1806, 0)), "-")</f>
        <v>-</v>
      </c>
      <c r="D132" s="372" t="str" cm="1">
        <f t="array" ref="D132">IFERROR(INDEX('F6 - Debt Dataset'!$B$6:$B$1806, MATCH($B$6 &amp; $A132, 'F6 - Debt Dataset'!$E$6:$E$1806 &amp; 'F6 - Debt Dataset'!$DF$6:$DF$1806, 0)), "-")</f>
        <v>-</v>
      </c>
      <c r="E132" s="372" t="str" cm="1">
        <f t="array" ref="E132">IFERROR(INDEX('F6 - Debt Dataset'!$H$6:$H$1806, MATCH($B$6 &amp; $A132, 'F6 - Debt Dataset'!$E$6:$E$1806 &amp; 'F6 - Debt Dataset'!$DF$6:$DF$1806, 0)), "-")</f>
        <v>-</v>
      </c>
      <c r="F132" s="373" t="str" cm="1">
        <f t="array" ref="F132">IFERROR(INDEX('F6 - Debt Dataset'!$J$6:$J$1806, MATCH($B$6 &amp;$A132, 'F6 - Debt Dataset'!$E$6:$E$1806 &amp; 'F6 - Debt Dataset'!$DF$6:$DF$1806, 0)), "-")</f>
        <v>-</v>
      </c>
      <c r="G132" s="373" t="str" cm="1">
        <f t="array" ref="G132">IFERROR(INDEX('F6 - Debt Dataset'!$K$6:$K$1806, MATCH($B$6 &amp;$A132, 'F6 - Debt Dataset'!$E$6:$E$1806 &amp; 'F6 - Debt Dataset'!$DF$6:$DF$1806, 0)), "-")</f>
        <v>-</v>
      </c>
      <c r="H132" s="373" t="str" cm="1">
        <f t="array" ref="H132">IFERROR(INDEX('F6 - Debt Dataset'!$L$6:$L$1806, MATCH($B$6 &amp;$A132, 'F6 - Debt Dataset'!$E$6:$E$1806 &amp; 'F6 - Debt Dataset'!$DF$6:$DF$1806, 0)), "-")</f>
        <v>-</v>
      </c>
      <c r="I132" s="373" t="str">
        <f t="shared" si="98"/>
        <v>-</v>
      </c>
      <c r="J132" s="372" t="str" cm="1">
        <f t="array" ref="J132">IFERROR(INDEX('F6 - Debt Dataset'!$N$6:$N$1806, MATCH($B$6 &amp;$A132, 'F6 - Debt Dataset'!$E$6:$E$1806 &amp; 'F6 - Debt Dataset'!$DF$6:$DF$1806, 0)), "-")</f>
        <v>-</v>
      </c>
      <c r="K132" s="374" cm="1">
        <f t="array" ref="K132">IFERROR(INDEX('F6 - Debt Dataset'!$S$6:$S$1806, MATCH($B$6 &amp; $A132, 'F6 - Debt Dataset'!$E$6:$E$1806 &amp; 'F6 - Debt Dataset'!$DF$6:$DF$1806, 0)), 0)</f>
        <v>0</v>
      </c>
      <c r="L132" s="375" cm="1">
        <f t="array" ref="L132">IFERROR(INDEX('F6 - Debt Dataset'!$W$6:$W$1806, MATCH($B$6 &amp; $A132, 'F6 - Debt Dataset'!$E$6:$E$1806 &amp; 'F6 - Debt Dataset'!$DF$6:$DF$1806, 0)), 0)</f>
        <v>0</v>
      </c>
      <c r="M132" s="376" t="str" cm="1">
        <f t="array" ref="M132">IFERROR(INDEX('F6 - Debt Dataset'!$E$6:$E$1806, MATCH($B$6 &amp; $A132, 'F6 - Debt Dataset'!$E$6:$E$1806 &amp; 'F6 - Debt Dataset'!$DF$6:$DF$1806, 0)), "-")</f>
        <v>-</v>
      </c>
      <c r="N132" s="376" t="str" cm="1">
        <f t="array" ref="N132">IFERROR(INDEX('F6 - Debt Dataset'!$X$6:$X$1806, MATCH($B$6 &amp; $A132, 'F6 - Debt Dataset'!$E$6:$E$1806 &amp; 'F6 - Debt Dataset'!$DF$6:$DF$1806, 0)), "-")</f>
        <v>-</v>
      </c>
      <c r="O132" s="372"/>
      <c r="P132" s="372"/>
      <c r="Q132" s="372"/>
      <c r="R132" s="372" t="str">
        <f t="shared" si="99"/>
        <v>-</v>
      </c>
      <c r="S132" s="372" t="str">
        <f t="shared" si="19"/>
        <v>-</v>
      </c>
      <c r="T132" s="379" t="str" cm="1">
        <f t="array" ref="T132">IFERROR(INDEX('F6 - Debt Dataset'!$AH$6:$AH$1806, MATCH($B$6 &amp; $A132, 'F6 - Debt Dataset'!$E$6:$E$1806 &amp; 'F6 - Debt Dataset'!$DF$6:$DF$1806, 0)), "-")</f>
        <v>-</v>
      </c>
      <c r="U132" s="324"/>
      <c r="V132" s="317">
        <f t="shared" si="117"/>
        <v>0</v>
      </c>
      <c r="W132" s="317">
        <f t="shared" si="117"/>
        <v>0</v>
      </c>
      <c r="X132" s="317">
        <f t="shared" si="117"/>
        <v>0</v>
      </c>
      <c r="Y132" s="317">
        <f t="shared" si="117"/>
        <v>0</v>
      </c>
      <c r="Z132" s="317">
        <f t="shared" si="117"/>
        <v>0</v>
      </c>
      <c r="AA132" s="317">
        <f t="shared" si="117"/>
        <v>0</v>
      </c>
      <c r="AB132" s="317">
        <f t="shared" si="117"/>
        <v>0</v>
      </c>
      <c r="AC132" s="317">
        <f t="shared" si="117"/>
        <v>0</v>
      </c>
      <c r="AD132" s="317">
        <f t="shared" si="117"/>
        <v>0</v>
      </c>
      <c r="AE132" s="317">
        <f t="shared" si="117"/>
        <v>0</v>
      </c>
      <c r="AF132" s="317">
        <f t="shared" si="117"/>
        <v>0</v>
      </c>
      <c r="AG132" s="317">
        <f t="shared" si="117"/>
        <v>0</v>
      </c>
      <c r="AH132" s="317">
        <f t="shared" si="117"/>
        <v>0</v>
      </c>
      <c r="AI132" s="317">
        <f t="shared" si="117"/>
        <v>0</v>
      </c>
      <c r="AJ132" s="317">
        <f t="shared" si="117"/>
        <v>0</v>
      </c>
      <c r="AK132" s="317">
        <f t="shared" si="100"/>
        <v>0</v>
      </c>
      <c r="AL132" s="317">
        <f t="shared" si="101"/>
        <v>0</v>
      </c>
      <c r="AM132" s="317">
        <f t="shared" si="102"/>
        <v>0</v>
      </c>
      <c r="AN132" s="324"/>
      <c r="AO132" s="280">
        <f t="shared" si="118"/>
        <v>0</v>
      </c>
      <c r="AP132" s="280">
        <f t="shared" si="118"/>
        <v>0</v>
      </c>
      <c r="AQ132" s="280">
        <f t="shared" si="118"/>
        <v>0</v>
      </c>
      <c r="AR132" s="280">
        <f t="shared" si="118"/>
        <v>0</v>
      </c>
      <c r="AS132" s="280">
        <f t="shared" si="118"/>
        <v>0</v>
      </c>
      <c r="AT132" s="280">
        <f t="shared" si="118"/>
        <v>0</v>
      </c>
      <c r="AU132" s="280">
        <f t="shared" si="118"/>
        <v>0</v>
      </c>
      <c r="AV132" s="280">
        <f t="shared" si="118"/>
        <v>0</v>
      </c>
      <c r="AW132" s="280">
        <f t="shared" si="118"/>
        <v>0</v>
      </c>
      <c r="AX132" s="280">
        <f t="shared" si="118"/>
        <v>0</v>
      </c>
      <c r="AY132" s="280">
        <f t="shared" si="118"/>
        <v>0</v>
      </c>
      <c r="AZ132" s="280">
        <f t="shared" si="118"/>
        <v>0</v>
      </c>
      <c r="BA132" s="280">
        <f t="shared" si="118"/>
        <v>0</v>
      </c>
      <c r="BB132" s="280">
        <f t="shared" si="118"/>
        <v>0</v>
      </c>
      <c r="BC132" s="280">
        <f t="shared" si="118"/>
        <v>0</v>
      </c>
      <c r="BD132" s="280">
        <f t="shared" si="103"/>
        <v>0</v>
      </c>
      <c r="BE132" s="280">
        <f t="shared" si="104"/>
        <v>0</v>
      </c>
      <c r="BF132" s="321">
        <f t="shared" si="105"/>
        <v>0</v>
      </c>
      <c r="BG132" s="319"/>
      <c r="BH132" s="319"/>
      <c r="BI132" s="319"/>
      <c r="BJ132" s="319"/>
      <c r="BK132" s="319"/>
      <c r="BL132" s="319"/>
      <c r="BM132" s="319"/>
      <c r="BN132" s="319"/>
      <c r="BO132" s="319"/>
      <c r="BP132" s="319"/>
      <c r="BQ132" s="319"/>
      <c r="BR132" s="319"/>
      <c r="BS132" s="319"/>
      <c r="BT132" s="319"/>
      <c r="BU132" s="319"/>
      <c r="BV132" s="319"/>
      <c r="BW132" s="319"/>
      <c r="BX132" s="319"/>
      <c r="BY132" s="319"/>
      <c r="BZ132" s="319"/>
      <c r="CA132" s="319"/>
      <c r="CB132" s="319"/>
      <c r="CC132" s="319"/>
      <c r="CD132" s="319"/>
      <c r="CE132" s="319"/>
      <c r="CF132" s="319"/>
      <c r="CG132" s="319"/>
      <c r="CH132" s="319"/>
      <c r="CI132" s="319"/>
      <c r="CJ132" s="319"/>
      <c r="CK132" s="319"/>
      <c r="CL132" s="319"/>
      <c r="CM132" s="318"/>
      <c r="CN132" s="320">
        <f>IFERROR((1 + INDEX('I1 - Universal Data'!E$26:E$30, MATCH($N132, 'I1 - Universal Data'!$A$26:$A$30, 0)) + $L132)^V132-1, 0)</f>
        <v>0</v>
      </c>
      <c r="CO132" s="320">
        <f>IFERROR((1 + INDEX('I1 - Universal Data'!F$26:F$30, MATCH($N132, 'I1 - Universal Data'!$A$26:$A$30, 0)) + $L132)^W132-1, 0)</f>
        <v>0</v>
      </c>
      <c r="CP132" s="320">
        <f>IFERROR((1 + INDEX('I1 - Universal Data'!G$26:G$30, MATCH($N132, 'I1 - Universal Data'!$A$26:$A$30, 0)) + $L132)^X132-1, 0)</f>
        <v>0</v>
      </c>
      <c r="CQ132" s="320">
        <f>IFERROR((1 + INDEX('I1 - Universal Data'!H$26:H$30, MATCH($N132, 'I1 - Universal Data'!$A$26:$A$30, 0)) + $L132)^Y132-1, 0)</f>
        <v>0</v>
      </c>
      <c r="CR132" s="320">
        <f>IFERROR((1 + INDEX('I1 - Universal Data'!I$26:I$30, MATCH($N132, 'I1 - Universal Data'!$A$26:$A$30, 0)) + $L132)^Z132-1, 0)</f>
        <v>0</v>
      </c>
      <c r="CS132" s="320">
        <f>IFERROR((1 + INDEX('I1 - Universal Data'!J$26:J$30, MATCH($N132, 'I1 - Universal Data'!$A$26:$A$30, 0)) + $L132)^AA132-1, 0)</f>
        <v>0</v>
      </c>
      <c r="CT132" s="320">
        <f>IFERROR((1 + INDEX('I1 - Universal Data'!K$26:K$30, MATCH($N132, 'I1 - Universal Data'!$A$26:$A$30, 0)) + $L132)^AB132-1, 0)</f>
        <v>0</v>
      </c>
      <c r="CU132" s="320">
        <f>IFERROR((1 + INDEX('I1 - Universal Data'!L$26:L$30, MATCH($N132, 'I1 - Universal Data'!$A$26:$A$30, 0)) + $L132)^AC132-1, 0)</f>
        <v>0</v>
      </c>
      <c r="CV132" s="320">
        <f>IFERROR((1 + INDEX('I1 - Universal Data'!M$26:M$30, MATCH($N132, 'I1 - Universal Data'!$A$26:$A$30, 0)) + $L132)^AD132-1, 0)</f>
        <v>0</v>
      </c>
      <c r="CW132" s="320">
        <f>IFERROR((1 + INDEX('I1 - Universal Data'!N$26:N$30, MATCH($N132, 'I1 - Universal Data'!$A$26:$A$30, 0)) + $L132)^AE132-1, 0)</f>
        <v>0</v>
      </c>
      <c r="CX132" s="320">
        <f>IFERROR((1 + INDEX('I1 - Universal Data'!O$26:O$30, MATCH($N132, 'I1 - Universal Data'!$A$26:$A$30, 0)) + $L132)^AF132-1, 0)</f>
        <v>0</v>
      </c>
      <c r="CY132" s="320">
        <f>IFERROR((1 + INDEX('I1 - Universal Data'!P$26:P$30, MATCH($N132, 'I1 - Universal Data'!$A$26:$A$30, 0)) + $L132)^AG132-1, 0)</f>
        <v>0</v>
      </c>
      <c r="CZ132" s="320">
        <f>IFERROR((1 + INDEX('I1 - Universal Data'!Q$26:Q$30, MATCH($N132, 'I1 - Universal Data'!$A$26:$A$30, 0)) + $L132)^AH132-1, 0)</f>
        <v>0</v>
      </c>
      <c r="DA132" s="320">
        <f>IFERROR((1 + INDEX('I1 - Universal Data'!R$26:R$30, MATCH($N132, 'I1 - Universal Data'!$A$26:$A$30, 0)) + $L132)^AI132-1, 0)</f>
        <v>0</v>
      </c>
      <c r="DB132" s="320">
        <f>IFERROR((1 + INDEX('I1 - Universal Data'!S$26:S$30, MATCH($N132, 'I1 - Universal Data'!$A$26:$A$30, 0)) + $L132)^AJ132-1, 0)</f>
        <v>0</v>
      </c>
      <c r="DC132" s="320">
        <f>IFERROR((1 + INDEX('I1 - Universal Data'!T$26:T$30, MATCH($N132, 'I1 - Universal Data'!$A$26:$A$30, 0)) + $L132)^AK132-1, 0)</f>
        <v>0</v>
      </c>
      <c r="DD132" s="320">
        <f>IFERROR((1 + INDEX('I1 - Universal Data'!U$26:U$30, MATCH($N132, 'I1 - Universal Data'!$A$26:$A$30, 0)) + $L132)^AL132-1, 0)</f>
        <v>0</v>
      </c>
      <c r="DE132" s="320">
        <f>IFERROR((1 + INDEX('I1 - Universal Data'!V$26:V$30, MATCH($N132, 'I1 - Universal Data'!$A$26:$A$30, 0)) + $L132)^AM132-1, 0)</f>
        <v>0</v>
      </c>
      <c r="DF132" s="322">
        <f t="shared" si="95"/>
        <v>0</v>
      </c>
      <c r="DG132" s="280">
        <f t="shared" si="95"/>
        <v>0</v>
      </c>
      <c r="DH132" s="280">
        <f t="shared" si="95"/>
        <v>0</v>
      </c>
      <c r="DI132" s="280">
        <f t="shared" si="95"/>
        <v>0</v>
      </c>
      <c r="DJ132" s="280">
        <f t="shared" si="95"/>
        <v>0</v>
      </c>
      <c r="DK132" s="280">
        <f t="shared" si="95"/>
        <v>0</v>
      </c>
      <c r="DL132" s="280">
        <f t="shared" si="95"/>
        <v>0</v>
      </c>
      <c r="DM132" s="280">
        <f t="shared" si="95"/>
        <v>0</v>
      </c>
      <c r="DN132" s="280">
        <f t="shared" si="95"/>
        <v>0</v>
      </c>
      <c r="DO132" s="280">
        <f t="shared" si="95"/>
        <v>0</v>
      </c>
      <c r="DP132" s="280">
        <f t="shared" si="95"/>
        <v>0</v>
      </c>
      <c r="DQ132" s="280">
        <f t="shared" si="95"/>
        <v>0</v>
      </c>
      <c r="DR132" s="280">
        <f t="shared" si="95"/>
        <v>0</v>
      </c>
      <c r="DS132" s="280">
        <f t="shared" si="95"/>
        <v>0</v>
      </c>
      <c r="DT132" s="280">
        <f t="shared" si="106"/>
        <v>0</v>
      </c>
      <c r="DU132" s="280">
        <f t="shared" si="107"/>
        <v>0</v>
      </c>
      <c r="DV132" s="280">
        <f t="shared" si="108"/>
        <v>0</v>
      </c>
      <c r="DW132" s="321">
        <f t="shared" si="109"/>
        <v>0</v>
      </c>
      <c r="DY132" s="324"/>
      <c r="DZ132" s="323">
        <f t="shared" si="26"/>
        <v>0</v>
      </c>
      <c r="EA132" s="280">
        <f t="shared" si="119"/>
        <v>0</v>
      </c>
      <c r="EB132" s="280">
        <f t="shared" si="119"/>
        <v>0</v>
      </c>
      <c r="EC132" s="280">
        <f t="shared" si="119"/>
        <v>0</v>
      </c>
      <c r="ED132" s="280">
        <f t="shared" si="119"/>
        <v>0</v>
      </c>
      <c r="EE132" s="280">
        <f t="shared" si="119"/>
        <v>0</v>
      </c>
      <c r="EF132" s="280">
        <f t="shared" si="119"/>
        <v>0</v>
      </c>
      <c r="EG132" s="280">
        <f t="shared" si="119"/>
        <v>0</v>
      </c>
      <c r="EH132" s="280">
        <f t="shared" si="119"/>
        <v>0</v>
      </c>
      <c r="EI132" s="280">
        <f t="shared" si="119"/>
        <v>0</v>
      </c>
      <c r="EJ132" s="280">
        <f t="shared" si="119"/>
        <v>0</v>
      </c>
      <c r="EK132" s="280">
        <f t="shared" si="119"/>
        <v>0</v>
      </c>
      <c r="EL132" s="280">
        <f t="shared" si="119"/>
        <v>0</v>
      </c>
      <c r="EM132" s="280">
        <f t="shared" si="119"/>
        <v>0</v>
      </c>
      <c r="EN132" s="280">
        <f t="shared" si="119"/>
        <v>0</v>
      </c>
      <c r="EO132" s="280">
        <f t="shared" si="119"/>
        <v>0</v>
      </c>
      <c r="EP132" s="280">
        <f t="shared" si="110"/>
        <v>0</v>
      </c>
      <c r="EQ132" s="321">
        <f t="shared" si="111"/>
        <v>0</v>
      </c>
      <c r="ES132" s="324"/>
      <c r="ET132" s="280" cm="1">
        <f t="array" ref="ET132">IF($T132 = "Y", INDEX('F6 - Debt Dataset'!AK$6:AK$1806, MATCH($B$6 &amp; $A132, 'F6 - Debt Dataset'!$E$6:$E$1806 &amp; 'F6 - Debt Dataset'!$DF$6:$DF$1806, 0)), $K132 * ($F132 &gt;= ET$8) * ($F132 &lt;= ET$9))</f>
        <v>0</v>
      </c>
      <c r="EU132" s="280" cm="1">
        <f t="array" ref="EU132">IF($T132 = "Y", INDEX('F6 - Debt Dataset'!AL$6:AL$1806, MATCH($B$6 &amp; $A132, 'F6 - Debt Dataset'!$E$6:$E$1806 &amp; 'F6 - Debt Dataset'!$DF$6:$DF$1806, 0)), $K132 * ($F132 &gt;= EU$8) * ($F132 &lt;= EU$9))</f>
        <v>0</v>
      </c>
      <c r="EV132" s="280" cm="1">
        <f t="array" ref="EV132">IF($T132 = "Y", INDEX('F6 - Debt Dataset'!AM$6:AM$1806, MATCH($B$6 &amp; $A132, 'F6 - Debt Dataset'!$E$6:$E$1806 &amp; 'F6 - Debt Dataset'!$DF$6:$DF$1806, 0)), $K132 * ($F132 &gt;= EV$8) * ($F132 &lt;= EV$9))</f>
        <v>0</v>
      </c>
      <c r="EW132" s="280" cm="1">
        <f t="array" ref="EW132">IF($T132 = "Y", INDEX('F6 - Debt Dataset'!AN$6:AN$1806, MATCH($B$6 &amp; $A132, 'F6 - Debt Dataset'!$E$6:$E$1806 &amp; 'F6 - Debt Dataset'!$DF$6:$DF$1806, 0)), $K132 * ($F132 &gt;= EW$8) * ($F132 &lt;= EW$9))</f>
        <v>0</v>
      </c>
      <c r="EX132" s="280" cm="1">
        <f t="array" ref="EX132">IF($T132 = "Y", INDEX('F6 - Debt Dataset'!AO$6:AO$1806, MATCH($B$6 &amp; $A132, 'F6 - Debt Dataset'!$E$6:$E$1806 &amp; 'F6 - Debt Dataset'!$DF$6:$DF$1806, 0)), $K132 * ($F132 &gt;= EX$8) * ($F132 &lt;= EX$9))</f>
        <v>0</v>
      </c>
      <c r="EY132" s="280" cm="1">
        <f t="array" ref="EY132">IF($T132 = "Y", INDEX('F6 - Debt Dataset'!AP$6:AP$1806, MATCH($B$6 &amp; $A132, 'F6 - Debt Dataset'!$E$6:$E$1806 &amp; 'F6 - Debt Dataset'!$DF$6:$DF$1806, 0)), $K132 * ($F132 &gt;= EY$8) * ($F132 &lt;= EY$9))</f>
        <v>0</v>
      </c>
      <c r="EZ132" s="280" cm="1">
        <f t="array" ref="EZ132">IF($T132 = "Y", INDEX('F6 - Debt Dataset'!AQ$6:AQ$1806, MATCH($B$6 &amp; $A132, 'F6 - Debt Dataset'!$E$6:$E$1806 &amp; 'F6 - Debt Dataset'!$DF$6:$DF$1806, 0)), $K132 * ($F132 &gt;= EZ$8) * ($F132 &lt;= EZ$9))</f>
        <v>0</v>
      </c>
      <c r="FA132" s="280" cm="1">
        <f t="array" ref="FA132">IF($T132 = "Y", INDEX('F6 - Debt Dataset'!AR$6:AR$1806, MATCH($B$6 &amp; $A132, 'F6 - Debt Dataset'!$E$6:$E$1806 &amp; 'F6 - Debt Dataset'!$DF$6:$DF$1806, 0)), $K132 * ($F132 &gt;= FA$8) * ($F132 &lt;= FA$9))</f>
        <v>0</v>
      </c>
      <c r="FB132" s="280" cm="1">
        <f t="array" ref="FB132">IF($T132 = "Y", INDEX('F6 - Debt Dataset'!AS$6:AS$1806, MATCH($B$6 &amp; $A132, 'F6 - Debt Dataset'!$E$6:$E$1806 &amp; 'F6 - Debt Dataset'!$DF$6:$DF$1806, 0)), $K132 * ($F132 &gt;= FB$8) * ($F132 &lt;= FB$9))</f>
        <v>0</v>
      </c>
      <c r="FC132" s="280" cm="1">
        <f t="array" ref="FC132">IF($T132 = "Y", INDEX('F6 - Debt Dataset'!AT$6:AT$1806, MATCH($B$6 &amp; $A132, 'F6 - Debt Dataset'!$E$6:$E$1806 &amp; 'F6 - Debt Dataset'!$DF$6:$DF$1806, 0)), $K132 * ($F132 &gt;= FC$8) * ($F132 &lt;= FC$9))</f>
        <v>0</v>
      </c>
      <c r="FD132" s="280" cm="1">
        <f t="array" ref="FD132">IF($T132 = "Y", INDEX('F6 - Debt Dataset'!AU$6:AU$1806, MATCH($B$6 &amp; $A132, 'F6 - Debt Dataset'!$E$6:$E$1806 &amp; 'F6 - Debt Dataset'!$DF$6:$DF$1806, 0)), $K132 * ($F132 &gt;= FD$8) * ($F132 &lt;= FD$9))</f>
        <v>0</v>
      </c>
      <c r="FE132" s="280" cm="1">
        <f t="array" ref="FE132">IF($T132 = "Y", INDEX('F6 - Debt Dataset'!AV$6:AV$1806, MATCH($B$6 &amp; $A132, 'F6 - Debt Dataset'!$E$6:$E$1806 &amp; 'F6 - Debt Dataset'!$DF$6:$DF$1806, 0)), $K132 * ($F132 &gt;= FE$8) * ($F132 &lt;= FE$9))</f>
        <v>0</v>
      </c>
      <c r="FF132" s="280" cm="1">
        <f t="array" ref="FF132">IF($T132 = "Y", INDEX('F6 - Debt Dataset'!AW$6:AW$1806, MATCH($B$6 &amp; $A132, 'F6 - Debt Dataset'!$E$6:$E$1806 &amp; 'F6 - Debt Dataset'!$DF$6:$DF$1806, 0)), $K132 * ($F132 &gt;= FF$8) * ($F132 &lt;= FF$9))</f>
        <v>0</v>
      </c>
      <c r="FG132" s="280" cm="1">
        <f t="array" ref="FG132">IF($T132 = "Y", INDEX('F6 - Debt Dataset'!AX$6:AX$1806, MATCH($B$6 &amp; $A132, 'F6 - Debt Dataset'!$E$6:$E$1806 &amp; 'F6 - Debt Dataset'!$DF$6:$DF$1806, 0)), $K132 * ($F132 &gt;= FG$8) * ($F132 &lt;= FG$9))</f>
        <v>0</v>
      </c>
      <c r="FH132" s="280" cm="1">
        <f t="array" ref="FH132">IF($T132 = "Y", INDEX('F6 - Debt Dataset'!AY$6:AY$1806, MATCH($B$6 &amp; $A132, 'F6 - Debt Dataset'!$E$6:$E$1806 &amp; 'F6 - Debt Dataset'!$DF$6:$DF$1806, 0)), $K132 * ($F132 &gt;= FH$8) * ($F132 &lt;= FH$9))</f>
        <v>0</v>
      </c>
      <c r="FI132" s="280" cm="1">
        <f t="array" ref="FI132">IF($T132 = "Y", INDEX('F6 - Debt Dataset'!AZ$6:AZ$1806, MATCH($B$6 &amp; $A132, 'F6 - Debt Dataset'!$E$6:$E$1806 &amp; 'F6 - Debt Dataset'!$DF$6:$DF$1806, 0)), $K132 * ($F132 &gt;= FI$8) * ($F132 &lt;= FI$9))</f>
        <v>0</v>
      </c>
      <c r="FJ132" s="280" cm="1">
        <f t="array" ref="FJ132">IF($T132 = "Y", INDEX('F6 - Debt Dataset'!BA$6:BA$1806, MATCH($B$6 &amp; $A132, 'F6 - Debt Dataset'!$E$6:$E$1806 &amp; 'F6 - Debt Dataset'!$DF$6:$DF$1806, 0)), $K132 * ($F132 &gt;= FJ$8) * ($F132 &lt;= FJ$9))</f>
        <v>0</v>
      </c>
      <c r="FK132" s="321" cm="1">
        <f t="array" ref="FK132">IF($T132 = "Y", INDEX('F6 - Debt Dataset'!BB$6:BB$1806, MATCH($B$6 &amp; $A132, 'F6 - Debt Dataset'!$E$6:$E$1806 &amp; 'F6 - Debt Dataset'!$DF$6:$DF$1806, 0)), $K132 * ($F132 &gt;= FK$8) * ($F132 &lt;= FK$9))</f>
        <v>0</v>
      </c>
      <c r="FM132" s="324"/>
      <c r="FN132" s="280" cm="1">
        <f t="array" ref="FN132">IF($T132 = "Y", INDEX('F6 - Debt Dataset'!BU$6:BU$1806, MATCH($B$6 &amp; $A132, 'F6 - Debt Dataset'!$E$6:$E$1806 &amp; 'F6 - Debt Dataset'!$DF$6:$DF$1806, 0)), - $K132 * ($I132 &gt;= FN$8) * ($I132 &lt;= FN$9))</f>
        <v>0</v>
      </c>
      <c r="FO132" s="280" cm="1">
        <f t="array" ref="FO132">IF($T132 = "Y", INDEX('F6 - Debt Dataset'!BV$6:BV$1806, MATCH($B$6 &amp; $A132, 'F6 - Debt Dataset'!$E$6:$E$1806 &amp; 'F6 - Debt Dataset'!$DF$6:$DF$1806, 0)), - $K132 * ($I132 &gt;= FO$8) * ($I132 &lt;= FO$9))</f>
        <v>0</v>
      </c>
      <c r="FP132" s="280" cm="1">
        <f t="array" ref="FP132">IF($T132 = "Y", INDEX('F6 - Debt Dataset'!BW$6:BW$1806, MATCH($B$6 &amp; $A132, 'F6 - Debt Dataset'!$E$6:$E$1806 &amp; 'F6 - Debt Dataset'!$DF$6:$DF$1806, 0)), - $K132 * ($I132 &gt;= FP$8) * ($I132 &lt;= FP$9))</f>
        <v>0</v>
      </c>
      <c r="FQ132" s="280" cm="1">
        <f t="array" ref="FQ132">IF($T132 = "Y", INDEX('F6 - Debt Dataset'!BX$6:BX$1806, MATCH($B$6 &amp; $A132, 'F6 - Debt Dataset'!$E$6:$E$1806 &amp; 'F6 - Debt Dataset'!$DF$6:$DF$1806, 0)), - $K132 * ($I132 &gt;= FQ$8) * ($I132 &lt;= FQ$9))</f>
        <v>0</v>
      </c>
      <c r="FR132" s="280" cm="1">
        <f t="array" ref="FR132">IF($T132 = "Y", INDEX('F6 - Debt Dataset'!BY$6:BY$1806, MATCH($B$6 &amp; $A132, 'F6 - Debt Dataset'!$E$6:$E$1806 &amp; 'F6 - Debt Dataset'!$DF$6:$DF$1806, 0)), - $K132 * ($I132 &gt;= FR$8) * ($I132 &lt;= FR$9))</f>
        <v>0</v>
      </c>
      <c r="FS132" s="280" cm="1">
        <f t="array" ref="FS132">IF($T132 = "Y", INDEX('F6 - Debt Dataset'!BZ$6:BZ$1806, MATCH($B$6 &amp; $A132, 'F6 - Debt Dataset'!$E$6:$E$1806 &amp; 'F6 - Debt Dataset'!$DF$6:$DF$1806, 0)), - $K132 * ($I132 &gt;= FS$8) * ($I132 &lt;= FS$9))</f>
        <v>0</v>
      </c>
      <c r="FT132" s="280" cm="1">
        <f t="array" ref="FT132">IF($T132 = "Y", INDEX('F6 - Debt Dataset'!CA$6:CA$1806, MATCH($B$6 &amp; $A132, 'F6 - Debt Dataset'!$E$6:$E$1806 &amp; 'F6 - Debt Dataset'!$DF$6:$DF$1806, 0)), - $K132 * ($I132 &gt;= FT$8) * ($I132 &lt;= FT$9))</f>
        <v>0</v>
      </c>
      <c r="FU132" s="280" cm="1">
        <f t="array" ref="FU132">IF($T132 = "Y", INDEX('F6 - Debt Dataset'!CB$6:CB$1806, MATCH($B$6 &amp; $A132, 'F6 - Debt Dataset'!$E$6:$E$1806 &amp; 'F6 - Debt Dataset'!$DF$6:$DF$1806, 0)), - $K132 * ($I132 &gt;= FU$8) * ($I132 &lt;= FU$9))</f>
        <v>0</v>
      </c>
      <c r="FV132" s="280" cm="1">
        <f t="array" ref="FV132">IF($T132 = "Y", INDEX('F6 - Debt Dataset'!CC$6:CC$1806, MATCH($B$6 &amp; $A132, 'F6 - Debt Dataset'!$E$6:$E$1806 &amp; 'F6 - Debt Dataset'!$DF$6:$DF$1806, 0)), - $K132 * ($I132 &gt;= FV$8) * ($I132 &lt;= FV$9))</f>
        <v>0</v>
      </c>
      <c r="FW132" s="280" cm="1">
        <f t="array" ref="FW132">IF($T132 = "Y", INDEX('F6 - Debt Dataset'!CD$6:CD$1806, MATCH($B$6 &amp; $A132, 'F6 - Debt Dataset'!$E$6:$E$1806 &amp; 'F6 - Debt Dataset'!$DF$6:$DF$1806, 0)), - $K132 * ($I132 &gt;= FW$8) * ($I132 &lt;= FW$9))</f>
        <v>0</v>
      </c>
      <c r="FX132" s="280" cm="1">
        <f t="array" ref="FX132">IF($T132 = "Y", INDEX('F6 - Debt Dataset'!CE$6:CE$1806, MATCH($B$6 &amp; $A132, 'F6 - Debt Dataset'!$E$6:$E$1806 &amp; 'F6 - Debt Dataset'!$DF$6:$DF$1806, 0)), - $K132 * ($I132 &gt;= FX$8) * ($I132 &lt;= FX$9))</f>
        <v>0</v>
      </c>
      <c r="FY132" s="280" cm="1">
        <f t="array" ref="FY132">IF($T132 = "Y", INDEX('F6 - Debt Dataset'!CF$6:CF$1806, MATCH($B$6 &amp; $A132, 'F6 - Debt Dataset'!$E$6:$E$1806 &amp; 'F6 - Debt Dataset'!$DF$6:$DF$1806, 0)), - $K132 * ($I132 &gt;= FY$8) * ($I132 &lt;= FY$9))</f>
        <v>0</v>
      </c>
      <c r="FZ132" s="280" cm="1">
        <f t="array" ref="FZ132">IF($T132 = "Y", INDEX('F6 - Debt Dataset'!CG$6:CG$1806, MATCH($B$6 &amp; $A132, 'F6 - Debt Dataset'!$E$6:$E$1806 &amp; 'F6 - Debt Dataset'!$DF$6:$DF$1806, 0)), - $K132 * ($I132 &gt;= FZ$8) * ($I132 &lt;= FZ$9))</f>
        <v>0</v>
      </c>
      <c r="GA132" s="280" cm="1">
        <f t="array" ref="GA132">IF($T132 = "Y", INDEX('F6 - Debt Dataset'!CH$6:CH$1806, MATCH($B$6 &amp; $A132, 'F6 - Debt Dataset'!$E$6:$E$1806 &amp; 'F6 - Debt Dataset'!$DF$6:$DF$1806, 0)), - $K132 * ($I132 &gt;= GA$8) * ($I132 &lt;= GA$9))</f>
        <v>0</v>
      </c>
      <c r="GB132" s="280" cm="1">
        <f t="array" ref="GB132">IF($T132 = "Y", INDEX('F6 - Debt Dataset'!CI$6:CI$1806, MATCH($B$6 &amp; $A132, 'F6 - Debt Dataset'!$E$6:$E$1806 &amp; 'F6 - Debt Dataset'!$DF$6:$DF$1806, 0)), - $K132 * ($I132 &gt;= GB$8) * ($I132 &lt;= GB$9))</f>
        <v>0</v>
      </c>
      <c r="GC132" s="280" cm="1">
        <f t="array" ref="GC132">IF($T132 = "Y", INDEX('F6 - Debt Dataset'!CJ$6:CJ$1806, MATCH($B$6 &amp; $A132, 'F6 - Debt Dataset'!$E$6:$E$1806 &amp; 'F6 - Debt Dataset'!$DF$6:$DF$1806, 0)), - $K132 * ($I132 &gt;= GC$8) * ($I132 &lt;= GC$9))</f>
        <v>0</v>
      </c>
      <c r="GD132" s="280" cm="1">
        <f t="array" ref="GD132">IF($T132 = "Y", INDEX('F6 - Debt Dataset'!CK$6:CK$1806, MATCH($B$6 &amp; $A132, 'F6 - Debt Dataset'!$E$6:$E$1806 &amp; 'F6 - Debt Dataset'!$DF$6:$DF$1806, 0)), - $K132 * ($I132 &gt;= GD$8) * ($I132 &lt;= GD$9))</f>
        <v>0</v>
      </c>
      <c r="GE132" s="321" cm="1">
        <f t="array" ref="GE132">IF($T132 = "Y", INDEX('F6 - Debt Dataset'!CL$6:CL$1806, MATCH($B$6 &amp; $A132, 'F6 - Debt Dataset'!$E$6:$E$1806 &amp; 'F6 - Debt Dataset'!$DF$6:$DF$1806, 0)), - $K132 * ($I132 &gt;= GE$8) * ($I132 &lt;= GE$9))</f>
        <v>0</v>
      </c>
      <c r="GG132" s="324"/>
      <c r="GH132" s="280">
        <f t="shared" si="97"/>
        <v>0</v>
      </c>
      <c r="GI132" s="280">
        <f t="shared" si="97"/>
        <v>0</v>
      </c>
      <c r="GJ132" s="280">
        <f t="shared" si="97"/>
        <v>0</v>
      </c>
      <c r="GK132" s="280">
        <f t="shared" si="97"/>
        <v>0</v>
      </c>
      <c r="GL132" s="280">
        <f t="shared" si="97"/>
        <v>0</v>
      </c>
      <c r="GM132" s="280">
        <f t="shared" si="97"/>
        <v>0</v>
      </c>
      <c r="GN132" s="280">
        <f t="shared" si="97"/>
        <v>0</v>
      </c>
      <c r="GO132" s="280">
        <f t="shared" si="97"/>
        <v>0</v>
      </c>
      <c r="GP132" s="280">
        <f t="shared" si="97"/>
        <v>0</v>
      </c>
      <c r="GQ132" s="280">
        <f t="shared" si="97"/>
        <v>0</v>
      </c>
      <c r="GR132" s="280">
        <f t="shared" si="97"/>
        <v>0</v>
      </c>
      <c r="GS132" s="280">
        <f t="shared" si="97"/>
        <v>0</v>
      </c>
      <c r="GT132" s="280">
        <f t="shared" si="97"/>
        <v>0</v>
      </c>
      <c r="GU132" s="280">
        <f t="shared" si="112"/>
        <v>0</v>
      </c>
      <c r="GV132" s="280">
        <f t="shared" si="113"/>
        <v>0</v>
      </c>
      <c r="GW132" s="280">
        <f t="shared" si="114"/>
        <v>0</v>
      </c>
      <c r="GX132" s="280">
        <f t="shared" si="115"/>
        <v>0</v>
      </c>
      <c r="GY132" s="321">
        <f t="shared" si="116"/>
        <v>0</v>
      </c>
      <c r="HA132" s="327"/>
      <c r="HB132" s="280" cm="1">
        <f t="array" aca="1" ref="HB132" ca="1">GH132 - IF($T132 = "Y", SUM(OFFSET('F6 - Debt Dataset'!$AK$6, MATCH($B$6 &amp; $A132, 'F6 - Debt Dataset'!$E$6:$E$1806 &amp; 'F6 - Debt Dataset'!$DF$6:$DF$1806, 0) - 1, 0, 1, COLUMN(HB$9) - COLUMN($HB$9) + 1),
                                       OFFSET('F6 - Debt Dataset'!$BU$6, MATCH($B$6 &amp; $A132, 'F6 - Debt Dataset'!$E$6:$E$1806 &amp; 'F6 - Debt Dataset'!$DF$6:$DF$1806, 0) - 1, 0, 1, COLUMN(HB$9) - COLUMN($HB$9) + 1),
                                       $DZ132),
                                $K132 * ($F132 &lt;= HB$9) * ($I132 &gt; HB$9))</f>
        <v>0</v>
      </c>
      <c r="HC132" s="280" cm="1">
        <f t="array" aca="1" ref="HC132" ca="1">GI132 - IF($T132 = "Y", SUM(OFFSET('F6 - Debt Dataset'!$AK$6, MATCH($B$6 &amp; $A132, 'F6 - Debt Dataset'!$E$6:$E$1806 &amp; 'F6 - Debt Dataset'!$DF$6:$DF$1806, 0) - 1, 0, 1, COLUMN(HC$9) - COLUMN($HB$9) + 1),
                                       OFFSET('F6 - Debt Dataset'!$BU$6, MATCH($B$6 &amp; $A132, 'F6 - Debt Dataset'!$E$6:$E$1806 &amp; 'F6 - Debt Dataset'!$DF$6:$DF$1806, 0) - 1, 0, 1, COLUMN(HC$9) - COLUMN($HB$9) + 1),
                                       $DZ132),
                                $K132 * ($F132 &lt;= HC$9) * ($I132 &gt; HC$9))</f>
        <v>0</v>
      </c>
      <c r="HD132" s="280" cm="1">
        <f t="array" aca="1" ref="HD132" ca="1">GJ132 - IF($T132 = "Y", SUM(OFFSET('F6 - Debt Dataset'!$AK$6, MATCH($B$6 &amp; $A132, 'F6 - Debt Dataset'!$E$6:$E$1806 &amp; 'F6 - Debt Dataset'!$DF$6:$DF$1806, 0) - 1, 0, 1, COLUMN(HD$9) - COLUMN($HB$9) + 1),
                                       OFFSET('F6 - Debt Dataset'!$BU$6, MATCH($B$6 &amp; $A132, 'F6 - Debt Dataset'!$E$6:$E$1806 &amp; 'F6 - Debt Dataset'!$DF$6:$DF$1806, 0) - 1, 0, 1, COLUMN(HD$9) - COLUMN($HB$9) + 1),
                                       $DZ132),
                                $K132 * ($F132 &lt;= HD$9) * ($I132 &gt; HD$9))</f>
        <v>0</v>
      </c>
      <c r="HE132" s="280" cm="1">
        <f t="array" aca="1" ref="HE132" ca="1">GK132 - IF($T132 = "Y", SUM(OFFSET('F6 - Debt Dataset'!$AK$6, MATCH($B$6 &amp; $A132, 'F6 - Debt Dataset'!$E$6:$E$1806 &amp; 'F6 - Debt Dataset'!$DF$6:$DF$1806, 0) - 1, 0, 1, COLUMN(HE$9) - COLUMN($HB$9) + 1),
                                       OFFSET('F6 - Debt Dataset'!$BU$6, MATCH($B$6 &amp; $A132, 'F6 - Debt Dataset'!$E$6:$E$1806 &amp; 'F6 - Debt Dataset'!$DF$6:$DF$1806, 0) - 1, 0, 1, COLUMN(HE$9) - COLUMN($HB$9) + 1),
                                       $DZ132),
                                $K132 * ($F132 &lt;= HE$9) * ($I132 &gt; HE$9))</f>
        <v>0</v>
      </c>
      <c r="HF132" s="280" cm="1">
        <f t="array" aca="1" ref="HF132" ca="1">GL132 - IF($T132 = "Y", SUM(OFFSET('F6 - Debt Dataset'!$AK$6, MATCH($B$6 &amp; $A132, 'F6 - Debt Dataset'!$E$6:$E$1806 &amp; 'F6 - Debt Dataset'!$DF$6:$DF$1806, 0) - 1, 0, 1, COLUMN(HF$9) - COLUMN($HB$9) + 1),
                                       OFFSET('F6 - Debt Dataset'!$BU$6, MATCH($B$6 &amp; $A132, 'F6 - Debt Dataset'!$E$6:$E$1806 &amp; 'F6 - Debt Dataset'!$DF$6:$DF$1806, 0) - 1, 0, 1, COLUMN(HF$9) - COLUMN($HB$9) + 1),
                                       $DZ132),
                                $K132 * ($F132 &lt;= HF$9) * ($I132 &gt; HF$9))</f>
        <v>0</v>
      </c>
      <c r="HG132" s="280" cm="1">
        <f t="array" aca="1" ref="HG132" ca="1">GM132 - IF($T132 = "Y", SUM(OFFSET('F6 - Debt Dataset'!$AK$6, MATCH($B$6 &amp; $A132, 'F6 - Debt Dataset'!$E$6:$E$1806 &amp; 'F6 - Debt Dataset'!$DF$6:$DF$1806, 0) - 1, 0, 1, COLUMN(HG$9) - COLUMN($HB$9) + 1),
                                       OFFSET('F6 - Debt Dataset'!$BU$6, MATCH($B$6 &amp; $A132, 'F6 - Debt Dataset'!$E$6:$E$1806 &amp; 'F6 - Debt Dataset'!$DF$6:$DF$1806, 0) - 1, 0, 1, COLUMN(HG$9) - COLUMN($HB$9) + 1),
                                       $DZ132),
                                $K132 * ($F132 &lt;= HG$9) * ($I132 &gt; HG$9))</f>
        <v>0</v>
      </c>
      <c r="HH132" s="280" cm="1">
        <f t="array" aca="1" ref="HH132" ca="1">GN132 - IF($T132 = "Y", SUM(OFFSET('F6 - Debt Dataset'!$AK$6, MATCH($B$6 &amp; $A132, 'F6 - Debt Dataset'!$E$6:$E$1806 &amp; 'F6 - Debt Dataset'!$DF$6:$DF$1806, 0) - 1, 0, 1, COLUMN(HH$9) - COLUMN($HB$9) + 1),
                                       OFFSET('F6 - Debt Dataset'!$BU$6, MATCH($B$6 &amp; $A132, 'F6 - Debt Dataset'!$E$6:$E$1806 &amp; 'F6 - Debt Dataset'!$DF$6:$DF$1806, 0) - 1, 0, 1, COLUMN(HH$9) - COLUMN($HB$9) + 1),
                                       $DZ132),
                                $K132 * ($F132 &lt;= HH$9) * ($I132 &gt; HH$9))</f>
        <v>0</v>
      </c>
      <c r="HI132" s="280" cm="1">
        <f t="array" aca="1" ref="HI132" ca="1">GO132 - IF($T132 = "Y", SUM(OFFSET('F6 - Debt Dataset'!$AK$6, MATCH($B$6 &amp; $A132, 'F6 - Debt Dataset'!$E$6:$E$1806 &amp; 'F6 - Debt Dataset'!$DF$6:$DF$1806, 0) - 1, 0, 1, COLUMN(HI$9) - COLUMN($HB$9) + 1),
                                       OFFSET('F6 - Debt Dataset'!$BU$6, MATCH($B$6 &amp; $A132, 'F6 - Debt Dataset'!$E$6:$E$1806 &amp; 'F6 - Debt Dataset'!$DF$6:$DF$1806, 0) - 1, 0, 1, COLUMN(HI$9) - COLUMN($HB$9) + 1),
                                       $DZ132),
                                $K132 * ($F132 &lt;= HI$9) * ($I132 &gt; HI$9))</f>
        <v>0</v>
      </c>
      <c r="HJ132" s="280" cm="1">
        <f t="array" aca="1" ref="HJ132" ca="1">GP132 - IF($T132 = "Y", SUM(OFFSET('F6 - Debt Dataset'!$AK$6, MATCH($B$6 &amp; $A132, 'F6 - Debt Dataset'!$E$6:$E$1806 &amp; 'F6 - Debt Dataset'!$DF$6:$DF$1806, 0) - 1, 0, 1, COLUMN(HJ$9) - COLUMN($HB$9) + 1),
                                       OFFSET('F6 - Debt Dataset'!$BU$6, MATCH($B$6 &amp; $A132, 'F6 - Debt Dataset'!$E$6:$E$1806 &amp; 'F6 - Debt Dataset'!$DF$6:$DF$1806, 0) - 1, 0, 1, COLUMN(HJ$9) - COLUMN($HB$9) + 1),
                                       $DZ132),
                                $K132 * ($F132 &lt;= HJ$9) * ($I132 &gt; HJ$9))</f>
        <v>0</v>
      </c>
      <c r="HK132" s="280" cm="1">
        <f t="array" aca="1" ref="HK132" ca="1">GQ132 - IF($T132 = "Y", SUM(OFFSET('F6 - Debt Dataset'!$AK$6, MATCH($B$6 &amp; $A132, 'F6 - Debt Dataset'!$E$6:$E$1806 &amp; 'F6 - Debt Dataset'!$DF$6:$DF$1806, 0) - 1, 0, 1, COLUMN(HK$9) - COLUMN($HB$9) + 1),
                                       OFFSET('F6 - Debt Dataset'!$BU$6, MATCH($B$6 &amp; $A132, 'F6 - Debt Dataset'!$E$6:$E$1806 &amp; 'F6 - Debt Dataset'!$DF$6:$DF$1806, 0) - 1, 0, 1, COLUMN(HK$9) - COLUMN($HB$9) + 1),
                                       $DZ132),
                                $K132 * ($F132 &lt;= HK$9) * ($I132 &gt; HK$9))</f>
        <v>0</v>
      </c>
      <c r="HL132" s="280" cm="1">
        <f t="array" aca="1" ref="HL132" ca="1">GR132 - IF($T132 = "Y", SUM(OFFSET('F6 - Debt Dataset'!$AK$6, MATCH($B$6 &amp; $A132, 'F6 - Debt Dataset'!$E$6:$E$1806 &amp; 'F6 - Debt Dataset'!$DF$6:$DF$1806, 0) - 1, 0, 1, COLUMN(HL$9) - COLUMN($HB$9) + 1),
                                       OFFSET('F6 - Debt Dataset'!$BU$6, MATCH($B$6 &amp; $A132, 'F6 - Debt Dataset'!$E$6:$E$1806 &amp; 'F6 - Debt Dataset'!$DF$6:$DF$1806, 0) - 1, 0, 1, COLUMN(HL$9) - COLUMN($HB$9) + 1),
                                       $DZ132),
                                $K132 * ($F132 &lt;= HL$9) * ($I132 &gt; HL$9))</f>
        <v>0</v>
      </c>
      <c r="HM132" s="280" cm="1">
        <f t="array" aca="1" ref="HM132" ca="1">GS132 - IF($T132 = "Y", SUM(OFFSET('F6 - Debt Dataset'!$AK$6, MATCH($B$6 &amp; $A132, 'F6 - Debt Dataset'!$E$6:$E$1806 &amp; 'F6 - Debt Dataset'!$DF$6:$DF$1806, 0) - 1, 0, 1, COLUMN(HM$9) - COLUMN($HB$9) + 1),
                                       OFFSET('F6 - Debt Dataset'!$BU$6, MATCH($B$6 &amp; $A132, 'F6 - Debt Dataset'!$E$6:$E$1806 &amp; 'F6 - Debt Dataset'!$DF$6:$DF$1806, 0) - 1, 0, 1, COLUMN(HM$9) - COLUMN($HB$9) + 1),
                                       $DZ132),
                                $K132 * ($F132 &lt;= HM$9) * ($I132 &gt; HM$9))</f>
        <v>0</v>
      </c>
      <c r="HN132" s="280" cm="1">
        <f t="array" aca="1" ref="HN132" ca="1">GT132 - IF($T132 = "Y", SUM(OFFSET('F6 - Debt Dataset'!$AK$6, MATCH($B$6 &amp; $A132, 'F6 - Debt Dataset'!$E$6:$E$1806 &amp; 'F6 - Debt Dataset'!$DF$6:$DF$1806, 0) - 1, 0, 1, COLUMN(HN$9) - COLUMN($HB$9) + 1),
                                       OFFSET('F6 - Debt Dataset'!$BU$6, MATCH($B$6 &amp; $A132, 'F6 - Debt Dataset'!$E$6:$E$1806 &amp; 'F6 - Debt Dataset'!$DF$6:$DF$1806, 0) - 1, 0, 1, COLUMN(HN$9) - COLUMN($HB$9) + 1),
                                       $DZ132),
                                $K132 * ($F132 &lt;= HN$9) * ($I132 &gt; HN$9))</f>
        <v>0</v>
      </c>
      <c r="HO132" s="280" cm="1">
        <f t="array" aca="1" ref="HO132" ca="1">GU132 - IF($T132 = "Y", SUM(OFFSET('F6 - Debt Dataset'!$AK$6, MATCH($B$6 &amp; $A132, 'F6 - Debt Dataset'!$E$6:$E$1806 &amp; 'F6 - Debt Dataset'!$DF$6:$DF$1806, 0) - 1, 0, 1, COLUMN(HO$9) - COLUMN($HB$9) + 1),
                                       OFFSET('F6 - Debt Dataset'!$BU$6, MATCH($B$6 &amp; $A132, 'F6 - Debt Dataset'!$E$6:$E$1806 &amp; 'F6 - Debt Dataset'!$DF$6:$DF$1806, 0) - 1, 0, 1, COLUMN(HO$9) - COLUMN($HB$9) + 1),
                                       $DZ132),
                                $K132 * ($F132 &lt;= HO$9) * ($I132 &gt; HO$9))</f>
        <v>0</v>
      </c>
      <c r="HP132" s="280" cm="1">
        <f t="array" aca="1" ref="HP132" ca="1">GV132 - IF($T132 = "Y", SUM(OFFSET('F6 - Debt Dataset'!$AK$6, MATCH($B$6 &amp; $A132, 'F6 - Debt Dataset'!$E$6:$E$1806 &amp; 'F6 - Debt Dataset'!$DF$6:$DF$1806, 0) - 1, 0, 1, COLUMN(HP$9) - COLUMN($HB$9) + 1),
                                       OFFSET('F6 - Debt Dataset'!$BU$6, MATCH($B$6 &amp; $A132, 'F6 - Debt Dataset'!$E$6:$E$1806 &amp; 'F6 - Debt Dataset'!$DF$6:$DF$1806, 0) - 1, 0, 1, COLUMN(HP$9) - COLUMN($HB$9) + 1),
                                       $DZ132),
                                $K132 * ($F132 &lt;= HP$9) * ($I132 &gt; HP$9))</f>
        <v>0</v>
      </c>
      <c r="HQ132" s="280" cm="1">
        <f t="array" aca="1" ref="HQ132" ca="1">GW132 - IF($T132 = "Y", SUM(OFFSET('F6 - Debt Dataset'!$AK$6, MATCH($B$6 &amp; $A132, 'F6 - Debt Dataset'!$E$6:$E$1806 &amp; 'F6 - Debt Dataset'!$DF$6:$DF$1806, 0) - 1, 0, 1, COLUMN(HQ$9) - COLUMN($HB$9) + 1),
                                       OFFSET('F6 - Debt Dataset'!$BU$6, MATCH($B$6 &amp; $A132, 'F6 - Debt Dataset'!$E$6:$E$1806 &amp; 'F6 - Debt Dataset'!$DF$6:$DF$1806, 0) - 1, 0, 1, COLUMN(HQ$9) - COLUMN($HB$9) + 1),
                                       $DZ132),
                                $K132 * ($F132 &lt;= HQ$9) * ($I132 &gt; HQ$9))</f>
        <v>0</v>
      </c>
      <c r="HR132" s="280" cm="1">
        <f t="array" aca="1" ref="HR132" ca="1">GX132 - IF($T132 = "Y", SUM(OFFSET('F6 - Debt Dataset'!$AK$6, MATCH($B$6 &amp; $A132, 'F6 - Debt Dataset'!$E$6:$E$1806 &amp; 'F6 - Debt Dataset'!$DF$6:$DF$1806, 0) - 1, 0, 1, COLUMN(HR$9) - COLUMN($HB$9) + 1),
                                       OFFSET('F6 - Debt Dataset'!$BU$6, MATCH($B$6 &amp; $A132, 'F6 - Debt Dataset'!$E$6:$E$1806 &amp; 'F6 - Debt Dataset'!$DF$6:$DF$1806, 0) - 1, 0, 1, COLUMN(HR$9) - COLUMN($HB$9) + 1),
                                       $DZ132),
                                $K132 * ($F132 &lt;= HR$9) * ($I132 &gt; HR$9))</f>
        <v>0</v>
      </c>
      <c r="HS132" s="321" cm="1">
        <f t="array" aca="1" ref="HS132" ca="1">GY132 - IF($T132 = "Y", SUM(OFFSET('F6 - Debt Dataset'!$AK$6, MATCH($B$6 &amp; $A132, 'F6 - Debt Dataset'!$E$6:$E$1806 &amp; 'F6 - Debt Dataset'!$DF$6:$DF$1806, 0) - 1, 0, 1, COLUMN(HS$9) - COLUMN($HB$9) + 1),
                                       OFFSET('F6 - Debt Dataset'!$BU$6, MATCH($B$6 &amp; $A132, 'F6 - Debt Dataset'!$E$6:$E$1806 &amp; 'F6 - Debt Dataset'!$DF$6:$DF$1806, 0) - 1, 0, 1, COLUMN(HS$9) - COLUMN($HB$9) + 1),
                                       $DZ132),
                                $K132 * ($F132 &lt;= HS$9) * ($I132 &gt; HS$9))</f>
        <v>0</v>
      </c>
      <c r="HU132" s="314" t="str" cm="1">
        <f t="array" ref="HU132">IF($T132 = "Y", INDEX('F6 - Debt Dataset'!BC$6:BC$1806, MATCH($B$6 &amp; $A132, 'F6 - Debt Dataset'!$E$6:$E$1806 &amp; 'F6 - Debt Dataset'!$DF$6:$DF$1806, 0)), "-")</f>
        <v>-</v>
      </c>
      <c r="HV132" s="325" t="str" cm="1">
        <f t="array" ref="HV132">IF($T132 = "Y", INDEX('F6 - Debt Dataset'!BD$6:BD$1806, MATCH($B$6 &amp; $A132, 'F6 - Debt Dataset'!$E$6:$E$1806 &amp; 'F6 - Debt Dataset'!$DF$6:$DF$1806, 0)), "-")</f>
        <v>-</v>
      </c>
      <c r="HW132" s="325" t="str" cm="1">
        <f t="array" ref="HW132">IF($T132 = "Y", INDEX('F6 - Debt Dataset'!BE$6:BE$1806, MATCH($B$6 &amp; $A132, 'F6 - Debt Dataset'!$E$6:$E$1806 &amp; 'F6 - Debt Dataset'!$DF$6:$DF$1806, 0)), "-")</f>
        <v>-</v>
      </c>
      <c r="HX132" s="325" t="str" cm="1">
        <f t="array" ref="HX132">IF($T132 = "Y", INDEX('F6 - Debt Dataset'!BF$6:BF$1806, MATCH($B$6 &amp; $A132, 'F6 - Debt Dataset'!$E$6:$E$1806 &amp; 'F6 - Debt Dataset'!$DF$6:$DF$1806, 0)), "-")</f>
        <v>-</v>
      </c>
      <c r="HY132" s="325" t="str" cm="1">
        <f t="array" ref="HY132">IF($T132 = "Y", INDEX('F6 - Debt Dataset'!BG$6:BG$1806, MATCH($B$6 &amp; $A132, 'F6 - Debt Dataset'!$E$6:$E$1806 &amp; 'F6 - Debt Dataset'!$DF$6:$DF$1806, 0)), "-")</f>
        <v>-</v>
      </c>
      <c r="HZ132" s="325" t="str" cm="1">
        <f t="array" ref="HZ132">IF($T132 = "Y", INDEX('F6 - Debt Dataset'!BH$6:BH$1806, MATCH($B$6 &amp; $A132, 'F6 - Debt Dataset'!$E$6:$E$1806 &amp; 'F6 - Debt Dataset'!$DF$6:$DF$1806, 0)), "-")</f>
        <v>-</v>
      </c>
      <c r="IA132" s="325" t="str" cm="1">
        <f t="array" ref="IA132">IF($T132 = "Y", INDEX('F6 - Debt Dataset'!BI$6:BI$1806, MATCH($B$6 &amp; $A132, 'F6 - Debt Dataset'!$E$6:$E$1806 &amp; 'F6 - Debt Dataset'!$DF$6:$DF$1806, 0)), "-")</f>
        <v>-</v>
      </c>
      <c r="IB132" s="325" t="str" cm="1">
        <f t="array" ref="IB132">IF($T132 = "Y", INDEX('F6 - Debt Dataset'!BJ$6:BJ$1806, MATCH($B$6 &amp; $A132, 'F6 - Debt Dataset'!$E$6:$E$1806 &amp; 'F6 - Debt Dataset'!$DF$6:$DF$1806, 0)), "-")</f>
        <v>-</v>
      </c>
      <c r="IC132" s="325" t="str" cm="1">
        <f t="array" ref="IC132">IF($T132 = "Y", INDEX('F6 - Debt Dataset'!BK$6:BK$1806, MATCH($B$6 &amp; $A132, 'F6 - Debt Dataset'!$E$6:$E$1806 &amp; 'F6 - Debt Dataset'!$DF$6:$DF$1806, 0)), "-")</f>
        <v>-</v>
      </c>
      <c r="ID132" s="325" t="str" cm="1">
        <f t="array" ref="ID132">IF($T132 = "Y", INDEX('F6 - Debt Dataset'!BL$6:BL$1806, MATCH($B$6 &amp; $A132, 'F6 - Debt Dataset'!$E$6:$E$1806 &amp; 'F6 - Debt Dataset'!$DF$6:$DF$1806, 0)), "-")</f>
        <v>-</v>
      </c>
      <c r="IE132" s="325" t="str" cm="1">
        <f t="array" ref="IE132">IF($T132 = "Y", INDEX('F6 - Debt Dataset'!BM$6:BM$1806, MATCH($B$6 &amp; $A132, 'F6 - Debt Dataset'!$E$6:$E$1806 &amp; 'F6 - Debt Dataset'!$DF$6:$DF$1806, 0)), "-")</f>
        <v>-</v>
      </c>
      <c r="IF132" s="325" t="str" cm="1">
        <f t="array" ref="IF132">IF($T132 = "Y", INDEX('F6 - Debt Dataset'!BN$6:BN$1806, MATCH($B$6 &amp; $A132, 'F6 - Debt Dataset'!$E$6:$E$1806 &amp; 'F6 - Debt Dataset'!$DF$6:$DF$1806, 0)), "-")</f>
        <v>-</v>
      </c>
      <c r="IG132" s="325" t="str" cm="1">
        <f t="array" ref="IG132">IF($T132 = "Y", INDEX('F6 - Debt Dataset'!BO$6:BO$1806, MATCH($B$6 &amp; $A132, 'F6 - Debt Dataset'!$E$6:$E$1806 &amp; 'F6 - Debt Dataset'!$DF$6:$DF$1806, 0)), "-")</f>
        <v>-</v>
      </c>
      <c r="IH132" s="325" t="str" cm="1">
        <f t="array" ref="IH132">IF($T132 = "Y", INDEX('F6 - Debt Dataset'!BP$6:BP$1806, MATCH($B$6 &amp; $A132, 'F6 - Debt Dataset'!$E$6:$E$1806 &amp; 'F6 - Debt Dataset'!$DF$6:$DF$1806, 0)), "-")</f>
        <v>-</v>
      </c>
      <c r="II132" s="325" t="str" cm="1">
        <f t="array" ref="II132">IF($T132 = "Y", INDEX('F6 - Debt Dataset'!BQ$6:BQ$1806, MATCH($B$6 &amp; $A132, 'F6 - Debt Dataset'!$E$6:$E$1806 &amp; 'F6 - Debt Dataset'!$DF$6:$DF$1806, 0)), "-")</f>
        <v>-</v>
      </c>
      <c r="IJ132" s="325" t="str" cm="1">
        <f t="array" ref="IJ132">IF($T132 = "Y", INDEX('F6 - Debt Dataset'!BR$6:BR$1806, MATCH($B$6 &amp; $A132, 'F6 - Debt Dataset'!$E$6:$E$1806 &amp; 'F6 - Debt Dataset'!$DF$6:$DF$1806, 0)), "-")</f>
        <v>-</v>
      </c>
      <c r="IK132" s="325" t="str" cm="1">
        <f t="array" ref="IK132">IF($T132 = "Y", INDEX('F6 - Debt Dataset'!BS$6:BS$1806, MATCH($B$6 &amp; $A132, 'F6 - Debt Dataset'!$E$6:$E$1806 &amp; 'F6 - Debt Dataset'!$DF$6:$DF$1806, 0)), "-")</f>
        <v>-</v>
      </c>
      <c r="IL132" s="326" t="str" cm="1">
        <f t="array" ref="IL132">IF($T132 = "Y", INDEX('F6 - Debt Dataset'!BT$6:BT$1806, MATCH($B$6 &amp; $A132, 'F6 - Debt Dataset'!$E$6:$E$1806 &amp; 'F6 - Debt Dataset'!$DF$6:$DF$1806, 0)), "-")</f>
        <v>-</v>
      </c>
      <c r="IN132" s="314" t="str" cm="1">
        <f t="array" ref="IN132">IF($T132 = "Y", INDEX('F6 - Debt Dataset'!CM$6:CM$1806, MATCH($B$6 &amp; $A132, 'F6 - Debt Dataset'!$E$6:$E$1806 &amp; 'F6 - Debt Dataset'!$DF$6:$DF$1806, 0)), "-")</f>
        <v>-</v>
      </c>
      <c r="IO132" s="325" t="str" cm="1">
        <f t="array" ref="IO132">IF($T132 = "Y", INDEX('F6 - Debt Dataset'!CN$6:CN$1806, MATCH($B$6 &amp; $A132, 'F6 - Debt Dataset'!$E$6:$E$1806 &amp; 'F6 - Debt Dataset'!$DF$6:$DF$1806, 0)), "-")</f>
        <v>-</v>
      </c>
      <c r="IP132" s="325" t="str" cm="1">
        <f t="array" ref="IP132">IF($T132 = "Y", INDEX('F6 - Debt Dataset'!CO$6:CO$1806, MATCH($B$6 &amp; $A132, 'F6 - Debt Dataset'!$E$6:$E$1806 &amp; 'F6 - Debt Dataset'!$DF$6:$DF$1806, 0)), "-")</f>
        <v>-</v>
      </c>
      <c r="IQ132" s="325" t="str" cm="1">
        <f t="array" ref="IQ132">IF($T132 = "Y", INDEX('F6 - Debt Dataset'!CP$6:CP$1806, MATCH($B$6 &amp; $A132, 'F6 - Debt Dataset'!$E$6:$E$1806 &amp; 'F6 - Debt Dataset'!$DF$6:$DF$1806, 0)), "-")</f>
        <v>-</v>
      </c>
      <c r="IR132" s="325" t="str" cm="1">
        <f t="array" ref="IR132">IF($T132 = "Y", INDEX('F6 - Debt Dataset'!CQ$6:CQ$1806, MATCH($B$6 &amp; $A132, 'F6 - Debt Dataset'!$E$6:$E$1806 &amp; 'F6 - Debt Dataset'!$DF$6:$DF$1806, 0)), "-")</f>
        <v>-</v>
      </c>
      <c r="IS132" s="325" t="str" cm="1">
        <f t="array" ref="IS132">IF($T132 = "Y", INDEX('F6 - Debt Dataset'!CR$6:CR$1806, MATCH($B$6 &amp; $A132, 'F6 - Debt Dataset'!$E$6:$E$1806 &amp; 'F6 - Debt Dataset'!$DF$6:$DF$1806, 0)), "-")</f>
        <v>-</v>
      </c>
      <c r="IT132" s="325" t="str" cm="1">
        <f t="array" ref="IT132">IF($T132 = "Y", INDEX('F6 - Debt Dataset'!CS$6:CS$1806, MATCH($B$6 &amp; $A132, 'F6 - Debt Dataset'!$E$6:$E$1806 &amp; 'F6 - Debt Dataset'!$DF$6:$DF$1806, 0)), "-")</f>
        <v>-</v>
      </c>
      <c r="IU132" s="325" t="str" cm="1">
        <f t="array" ref="IU132">IF($T132 = "Y", INDEX('F6 - Debt Dataset'!CT$6:CT$1806, MATCH($B$6 &amp; $A132, 'F6 - Debt Dataset'!$E$6:$E$1806 &amp; 'F6 - Debt Dataset'!$DF$6:$DF$1806, 0)), "-")</f>
        <v>-</v>
      </c>
      <c r="IV132" s="325" t="str" cm="1">
        <f t="array" ref="IV132">IF($T132 = "Y", INDEX('F6 - Debt Dataset'!CU$6:CU$1806, MATCH($B$6 &amp; $A132, 'F6 - Debt Dataset'!$E$6:$E$1806 &amp; 'F6 - Debt Dataset'!$DF$6:$DF$1806, 0)), "-")</f>
        <v>-</v>
      </c>
      <c r="IW132" s="325" t="str" cm="1">
        <f t="array" ref="IW132">IF($T132 = "Y", INDEX('F6 - Debt Dataset'!CV$6:CV$1806, MATCH($B$6 &amp; $A132, 'F6 - Debt Dataset'!$E$6:$E$1806 &amp; 'F6 - Debt Dataset'!$DF$6:$DF$1806, 0)), "-")</f>
        <v>-</v>
      </c>
      <c r="IX132" s="325" t="str" cm="1">
        <f t="array" ref="IX132">IF($T132 = "Y", INDEX('F6 - Debt Dataset'!CW$6:CW$1806, MATCH($B$6 &amp; $A132, 'F6 - Debt Dataset'!$E$6:$E$1806 &amp; 'F6 - Debt Dataset'!$DF$6:$DF$1806, 0)), "-")</f>
        <v>-</v>
      </c>
      <c r="IY132" s="325" t="str" cm="1">
        <f t="array" ref="IY132">IF($T132 = "Y", INDEX('F6 - Debt Dataset'!CX$6:CX$1806, MATCH($B$6 &amp; $A132, 'F6 - Debt Dataset'!$E$6:$E$1806 &amp; 'F6 - Debt Dataset'!$DF$6:$DF$1806, 0)), "-")</f>
        <v>-</v>
      </c>
      <c r="IZ132" s="325" t="str" cm="1">
        <f t="array" ref="IZ132">IF($T132 = "Y", INDEX('F6 - Debt Dataset'!CY$6:CY$1806, MATCH($B$6 &amp; $A132, 'F6 - Debt Dataset'!$E$6:$E$1806 &amp; 'F6 - Debt Dataset'!$DF$6:$DF$1806, 0)), "-")</f>
        <v>-</v>
      </c>
      <c r="JA132" s="325" t="str" cm="1">
        <f t="array" ref="JA132">IF($T132 = "Y", INDEX('F6 - Debt Dataset'!CZ$6:CZ$1806, MATCH($B$6 &amp; $A132, 'F6 - Debt Dataset'!$E$6:$E$1806 &amp; 'F6 - Debt Dataset'!$DF$6:$DF$1806, 0)), "-")</f>
        <v>-</v>
      </c>
      <c r="JB132" s="325" t="str" cm="1">
        <f t="array" ref="JB132">IF($T132 = "Y", INDEX('F6 - Debt Dataset'!DA$6:DA$1806, MATCH($B$6 &amp; $A132, 'F6 - Debt Dataset'!$E$6:$E$1806 &amp; 'F6 - Debt Dataset'!$DF$6:$DF$1806, 0)), "-")</f>
        <v>-</v>
      </c>
      <c r="JC132" s="325" t="str" cm="1">
        <f t="array" ref="JC132">IF($T132 = "Y", INDEX('F6 - Debt Dataset'!DB$6:DB$1806, MATCH($B$6 &amp; $A132, 'F6 - Debt Dataset'!$E$6:$E$1806 &amp; 'F6 - Debt Dataset'!$DF$6:$DF$1806, 0)), "-")</f>
        <v>-</v>
      </c>
      <c r="JD132" s="325" t="str" cm="1">
        <f t="array" ref="JD132">IF($T132 = "Y", INDEX('F6 - Debt Dataset'!DC$6:DC$1806, MATCH($B$6 &amp; $A132, 'F6 - Debt Dataset'!$E$6:$E$1806 &amp; 'F6 - Debt Dataset'!$DF$6:$DF$1806, 0)), "-")</f>
        <v>-</v>
      </c>
      <c r="JE132" s="326" t="str" cm="1">
        <f t="array" ref="JE132">IF($T132 = "Y", INDEX('F6 - Debt Dataset'!DD$6:DD$1806, MATCH($B$6 &amp; $A132, 'F6 - Debt Dataset'!$E$6:$E$1806 &amp; 'F6 - Debt Dataset'!$DF$6:$DF$1806, 0)), "-")</f>
        <v>-</v>
      </c>
    </row>
    <row r="133" spans="1:265" ht="13.5">
      <c r="A133" s="372">
        <f t="shared" si="31"/>
        <v>123</v>
      </c>
      <c r="B133" s="372" t="str" cm="1">
        <f t="array" ref="B133">IFERROR(INDEX('F6 - Debt Dataset'!$C$6:$C$1806, MATCH($B$6 &amp; $A133, 'F6 - Debt Dataset'!$E$6:$E$1806 &amp; 'F6 - Debt Dataset'!$DF$6:$DF$1806, 0)), "-")</f>
        <v>-</v>
      </c>
      <c r="C133" s="372" t="str" cm="1">
        <f t="array" ref="C133">IFERROR(INDEX('F6 - Debt Dataset'!$A$6:$A$1806, MATCH($B$6 &amp; $A133, 'F6 - Debt Dataset'!$E$6:$E$1806 &amp; 'F6 - Debt Dataset'!$DF$6:$DF$1806, 0)), "-")</f>
        <v>-</v>
      </c>
      <c r="D133" s="372" t="str" cm="1">
        <f t="array" ref="D133">IFERROR(INDEX('F6 - Debt Dataset'!$B$6:$B$1806, MATCH($B$6 &amp; $A133, 'F6 - Debt Dataset'!$E$6:$E$1806 &amp; 'F6 - Debt Dataset'!$DF$6:$DF$1806, 0)), "-")</f>
        <v>-</v>
      </c>
      <c r="E133" s="372" t="str" cm="1">
        <f t="array" ref="E133">IFERROR(INDEX('F6 - Debt Dataset'!$H$6:$H$1806, MATCH($B$6 &amp; $A133, 'F6 - Debt Dataset'!$E$6:$E$1806 &amp; 'F6 - Debt Dataset'!$DF$6:$DF$1806, 0)), "-")</f>
        <v>-</v>
      </c>
      <c r="F133" s="373" t="str" cm="1">
        <f t="array" ref="F133">IFERROR(INDEX('F6 - Debt Dataset'!$J$6:$J$1806, MATCH($B$6 &amp;$A133, 'F6 - Debt Dataset'!$E$6:$E$1806 &amp; 'F6 - Debt Dataset'!$DF$6:$DF$1806, 0)), "-")</f>
        <v>-</v>
      </c>
      <c r="G133" s="373" t="str" cm="1">
        <f t="array" ref="G133">IFERROR(INDEX('F6 - Debt Dataset'!$K$6:$K$1806, MATCH($B$6 &amp;$A133, 'F6 - Debt Dataset'!$E$6:$E$1806 &amp; 'F6 - Debt Dataset'!$DF$6:$DF$1806, 0)), "-")</f>
        <v>-</v>
      </c>
      <c r="H133" s="373" t="str" cm="1">
        <f t="array" ref="H133">IFERROR(INDEX('F6 - Debt Dataset'!$L$6:$L$1806, MATCH($B$6 &amp;$A133, 'F6 - Debt Dataset'!$E$6:$E$1806 &amp; 'F6 - Debt Dataset'!$DF$6:$DF$1806, 0)), "-")</f>
        <v>-</v>
      </c>
      <c r="I133" s="373" t="str">
        <f t="shared" si="98"/>
        <v>-</v>
      </c>
      <c r="J133" s="372" t="str" cm="1">
        <f t="array" ref="J133">IFERROR(INDEX('F6 - Debt Dataset'!$N$6:$N$1806, MATCH($B$6 &amp;$A133, 'F6 - Debt Dataset'!$E$6:$E$1806 &amp; 'F6 - Debt Dataset'!$DF$6:$DF$1806, 0)), "-")</f>
        <v>-</v>
      </c>
      <c r="K133" s="374" cm="1">
        <f t="array" ref="K133">IFERROR(INDEX('F6 - Debt Dataset'!$S$6:$S$1806, MATCH($B$6 &amp; $A133, 'F6 - Debt Dataset'!$E$6:$E$1806 &amp; 'F6 - Debt Dataset'!$DF$6:$DF$1806, 0)), 0)</f>
        <v>0</v>
      </c>
      <c r="L133" s="375" cm="1">
        <f t="array" ref="L133">IFERROR(INDEX('F6 - Debt Dataset'!$W$6:$W$1806, MATCH($B$6 &amp; $A133, 'F6 - Debt Dataset'!$E$6:$E$1806 &amp; 'F6 - Debt Dataset'!$DF$6:$DF$1806, 0)), 0)</f>
        <v>0</v>
      </c>
      <c r="M133" s="376" t="str" cm="1">
        <f t="array" ref="M133">IFERROR(INDEX('F6 - Debt Dataset'!$E$6:$E$1806, MATCH($B$6 &amp; $A133, 'F6 - Debt Dataset'!$E$6:$E$1806 &amp; 'F6 - Debt Dataset'!$DF$6:$DF$1806, 0)), "-")</f>
        <v>-</v>
      </c>
      <c r="N133" s="376" t="str" cm="1">
        <f t="array" ref="N133">IFERROR(INDEX('F6 - Debt Dataset'!$X$6:$X$1806, MATCH($B$6 &amp; $A133, 'F6 - Debt Dataset'!$E$6:$E$1806 &amp; 'F6 - Debt Dataset'!$DF$6:$DF$1806, 0)), "-")</f>
        <v>-</v>
      </c>
      <c r="O133" s="372"/>
      <c r="P133" s="372"/>
      <c r="Q133" s="372"/>
      <c r="R133" s="372" t="str">
        <f t="shared" si="99"/>
        <v>-</v>
      </c>
      <c r="S133" s="372" t="str">
        <f t="shared" si="19"/>
        <v>-</v>
      </c>
      <c r="T133" s="379" t="str" cm="1">
        <f t="array" ref="T133">IFERROR(INDEX('F6 - Debt Dataset'!$AH$6:$AH$1806, MATCH($B$6 &amp; $A133, 'F6 - Debt Dataset'!$E$6:$E$1806 &amp; 'F6 - Debt Dataset'!$DF$6:$DF$1806, 0)), "-")</f>
        <v>-</v>
      </c>
      <c r="U133" s="324"/>
      <c r="V133" s="317">
        <f t="shared" si="117"/>
        <v>0</v>
      </c>
      <c r="W133" s="317">
        <f t="shared" si="117"/>
        <v>0</v>
      </c>
      <c r="X133" s="317">
        <f t="shared" si="117"/>
        <v>0</v>
      </c>
      <c r="Y133" s="317">
        <f t="shared" si="117"/>
        <v>0</v>
      </c>
      <c r="Z133" s="317">
        <f t="shared" si="117"/>
        <v>0</v>
      </c>
      <c r="AA133" s="317">
        <f t="shared" si="117"/>
        <v>0</v>
      </c>
      <c r="AB133" s="317">
        <f t="shared" si="117"/>
        <v>0</v>
      </c>
      <c r="AC133" s="317">
        <f t="shared" si="117"/>
        <v>0</v>
      </c>
      <c r="AD133" s="317">
        <f t="shared" si="117"/>
        <v>0</v>
      </c>
      <c r="AE133" s="317">
        <f t="shared" si="117"/>
        <v>0</v>
      </c>
      <c r="AF133" s="317">
        <f t="shared" si="117"/>
        <v>0</v>
      </c>
      <c r="AG133" s="317">
        <f t="shared" si="117"/>
        <v>0</v>
      </c>
      <c r="AH133" s="317">
        <f t="shared" si="117"/>
        <v>0</v>
      </c>
      <c r="AI133" s="317">
        <f t="shared" si="117"/>
        <v>0</v>
      </c>
      <c r="AJ133" s="317">
        <f t="shared" si="117"/>
        <v>0</v>
      </c>
      <c r="AK133" s="317">
        <f t="shared" si="100"/>
        <v>0</v>
      </c>
      <c r="AL133" s="317">
        <f t="shared" si="101"/>
        <v>0</v>
      </c>
      <c r="AM133" s="317">
        <f t="shared" si="102"/>
        <v>0</v>
      </c>
      <c r="AN133" s="324"/>
      <c r="AO133" s="280">
        <f t="shared" si="118"/>
        <v>0</v>
      </c>
      <c r="AP133" s="280">
        <f t="shared" si="118"/>
        <v>0</v>
      </c>
      <c r="AQ133" s="280">
        <f t="shared" si="118"/>
        <v>0</v>
      </c>
      <c r="AR133" s="280">
        <f t="shared" si="118"/>
        <v>0</v>
      </c>
      <c r="AS133" s="280">
        <f t="shared" si="118"/>
        <v>0</v>
      </c>
      <c r="AT133" s="280">
        <f t="shared" si="118"/>
        <v>0</v>
      </c>
      <c r="AU133" s="280">
        <f t="shared" si="118"/>
        <v>0</v>
      </c>
      <c r="AV133" s="280">
        <f t="shared" si="118"/>
        <v>0</v>
      </c>
      <c r="AW133" s="280">
        <f t="shared" si="118"/>
        <v>0</v>
      </c>
      <c r="AX133" s="280">
        <f t="shared" si="118"/>
        <v>0</v>
      </c>
      <c r="AY133" s="280">
        <f t="shared" si="118"/>
        <v>0</v>
      </c>
      <c r="AZ133" s="280">
        <f t="shared" si="118"/>
        <v>0</v>
      </c>
      <c r="BA133" s="280">
        <f t="shared" si="118"/>
        <v>0</v>
      </c>
      <c r="BB133" s="280">
        <f t="shared" si="118"/>
        <v>0</v>
      </c>
      <c r="BC133" s="280">
        <f t="shared" si="118"/>
        <v>0</v>
      </c>
      <c r="BD133" s="280">
        <f t="shared" si="103"/>
        <v>0</v>
      </c>
      <c r="BE133" s="280">
        <f t="shared" si="104"/>
        <v>0</v>
      </c>
      <c r="BF133" s="321">
        <f t="shared" si="105"/>
        <v>0</v>
      </c>
      <c r="BG133" s="319"/>
      <c r="BH133" s="319"/>
      <c r="BI133" s="319"/>
      <c r="BJ133" s="319"/>
      <c r="BK133" s="319"/>
      <c r="BL133" s="319"/>
      <c r="BM133" s="319"/>
      <c r="BN133" s="319"/>
      <c r="BO133" s="319"/>
      <c r="BP133" s="319"/>
      <c r="BQ133" s="319"/>
      <c r="BR133" s="319"/>
      <c r="BS133" s="319"/>
      <c r="BT133" s="319"/>
      <c r="BU133" s="319"/>
      <c r="BV133" s="319"/>
      <c r="BW133" s="319"/>
      <c r="BX133" s="319"/>
      <c r="BY133" s="319"/>
      <c r="BZ133" s="319"/>
      <c r="CA133" s="319"/>
      <c r="CB133" s="319"/>
      <c r="CC133" s="319"/>
      <c r="CD133" s="319"/>
      <c r="CE133" s="319"/>
      <c r="CF133" s="319"/>
      <c r="CG133" s="319"/>
      <c r="CH133" s="319"/>
      <c r="CI133" s="319"/>
      <c r="CJ133" s="319"/>
      <c r="CK133" s="319"/>
      <c r="CL133" s="319"/>
      <c r="CM133" s="318"/>
      <c r="CN133" s="320">
        <f>IFERROR((1 + INDEX('I1 - Universal Data'!E$26:E$30, MATCH($N133, 'I1 - Universal Data'!$A$26:$A$30, 0)) + $L133)^V133-1, 0)</f>
        <v>0</v>
      </c>
      <c r="CO133" s="320">
        <f>IFERROR((1 + INDEX('I1 - Universal Data'!F$26:F$30, MATCH($N133, 'I1 - Universal Data'!$A$26:$A$30, 0)) + $L133)^W133-1, 0)</f>
        <v>0</v>
      </c>
      <c r="CP133" s="320">
        <f>IFERROR((1 + INDEX('I1 - Universal Data'!G$26:G$30, MATCH($N133, 'I1 - Universal Data'!$A$26:$A$30, 0)) + $L133)^X133-1, 0)</f>
        <v>0</v>
      </c>
      <c r="CQ133" s="320">
        <f>IFERROR((1 + INDEX('I1 - Universal Data'!H$26:H$30, MATCH($N133, 'I1 - Universal Data'!$A$26:$A$30, 0)) + $L133)^Y133-1, 0)</f>
        <v>0</v>
      </c>
      <c r="CR133" s="320">
        <f>IFERROR((1 + INDEX('I1 - Universal Data'!I$26:I$30, MATCH($N133, 'I1 - Universal Data'!$A$26:$A$30, 0)) + $L133)^Z133-1, 0)</f>
        <v>0</v>
      </c>
      <c r="CS133" s="320">
        <f>IFERROR((1 + INDEX('I1 - Universal Data'!J$26:J$30, MATCH($N133, 'I1 - Universal Data'!$A$26:$A$30, 0)) + $L133)^AA133-1, 0)</f>
        <v>0</v>
      </c>
      <c r="CT133" s="320">
        <f>IFERROR((1 + INDEX('I1 - Universal Data'!K$26:K$30, MATCH($N133, 'I1 - Universal Data'!$A$26:$A$30, 0)) + $L133)^AB133-1, 0)</f>
        <v>0</v>
      </c>
      <c r="CU133" s="320">
        <f>IFERROR((1 + INDEX('I1 - Universal Data'!L$26:L$30, MATCH($N133, 'I1 - Universal Data'!$A$26:$A$30, 0)) + $L133)^AC133-1, 0)</f>
        <v>0</v>
      </c>
      <c r="CV133" s="320">
        <f>IFERROR((1 + INDEX('I1 - Universal Data'!M$26:M$30, MATCH($N133, 'I1 - Universal Data'!$A$26:$A$30, 0)) + $L133)^AD133-1, 0)</f>
        <v>0</v>
      </c>
      <c r="CW133" s="320">
        <f>IFERROR((1 + INDEX('I1 - Universal Data'!N$26:N$30, MATCH($N133, 'I1 - Universal Data'!$A$26:$A$30, 0)) + $L133)^AE133-1, 0)</f>
        <v>0</v>
      </c>
      <c r="CX133" s="320">
        <f>IFERROR((1 + INDEX('I1 - Universal Data'!O$26:O$30, MATCH($N133, 'I1 - Universal Data'!$A$26:$A$30, 0)) + $L133)^AF133-1, 0)</f>
        <v>0</v>
      </c>
      <c r="CY133" s="320">
        <f>IFERROR((1 + INDEX('I1 - Universal Data'!P$26:P$30, MATCH($N133, 'I1 - Universal Data'!$A$26:$A$30, 0)) + $L133)^AG133-1, 0)</f>
        <v>0</v>
      </c>
      <c r="CZ133" s="320">
        <f>IFERROR((1 + INDEX('I1 - Universal Data'!Q$26:Q$30, MATCH($N133, 'I1 - Universal Data'!$A$26:$A$30, 0)) + $L133)^AH133-1, 0)</f>
        <v>0</v>
      </c>
      <c r="DA133" s="320">
        <f>IFERROR((1 + INDEX('I1 - Universal Data'!R$26:R$30, MATCH($N133, 'I1 - Universal Data'!$A$26:$A$30, 0)) + $L133)^AI133-1, 0)</f>
        <v>0</v>
      </c>
      <c r="DB133" s="320">
        <f>IFERROR((1 + INDEX('I1 - Universal Data'!S$26:S$30, MATCH($N133, 'I1 - Universal Data'!$A$26:$A$30, 0)) + $L133)^AJ133-1, 0)</f>
        <v>0</v>
      </c>
      <c r="DC133" s="320">
        <f>IFERROR((1 + INDEX('I1 - Universal Data'!T$26:T$30, MATCH($N133, 'I1 - Universal Data'!$A$26:$A$30, 0)) + $L133)^AK133-1, 0)</f>
        <v>0</v>
      </c>
      <c r="DD133" s="320">
        <f>IFERROR((1 + INDEX('I1 - Universal Data'!U$26:U$30, MATCH($N133, 'I1 - Universal Data'!$A$26:$A$30, 0)) + $L133)^AL133-1, 0)</f>
        <v>0</v>
      </c>
      <c r="DE133" s="320">
        <f>IFERROR((1 + INDEX('I1 - Universal Data'!V$26:V$30, MATCH($N133, 'I1 - Universal Data'!$A$26:$A$30, 0)) + $L133)^AM133-1, 0)</f>
        <v>0</v>
      </c>
      <c r="DF133" s="322">
        <f t="shared" si="95"/>
        <v>0</v>
      </c>
      <c r="DG133" s="280">
        <f t="shared" si="95"/>
        <v>0</v>
      </c>
      <c r="DH133" s="280">
        <f t="shared" si="95"/>
        <v>0</v>
      </c>
      <c r="DI133" s="280">
        <f t="shared" si="95"/>
        <v>0</v>
      </c>
      <c r="DJ133" s="280">
        <f t="shared" si="95"/>
        <v>0</v>
      </c>
      <c r="DK133" s="280">
        <f t="shared" si="95"/>
        <v>0</v>
      </c>
      <c r="DL133" s="280">
        <f t="shared" si="95"/>
        <v>0</v>
      </c>
      <c r="DM133" s="280">
        <f t="shared" si="95"/>
        <v>0</v>
      </c>
      <c r="DN133" s="280">
        <f t="shared" si="95"/>
        <v>0</v>
      </c>
      <c r="DO133" s="280">
        <f t="shared" si="95"/>
        <v>0</v>
      </c>
      <c r="DP133" s="280">
        <f t="shared" si="95"/>
        <v>0</v>
      </c>
      <c r="DQ133" s="280">
        <f t="shared" si="95"/>
        <v>0</v>
      </c>
      <c r="DR133" s="280">
        <f t="shared" si="95"/>
        <v>0</v>
      </c>
      <c r="DS133" s="280">
        <f t="shared" si="95"/>
        <v>0</v>
      </c>
      <c r="DT133" s="280">
        <f t="shared" si="106"/>
        <v>0</v>
      </c>
      <c r="DU133" s="280">
        <f t="shared" si="107"/>
        <v>0</v>
      </c>
      <c r="DV133" s="280">
        <f t="shared" si="108"/>
        <v>0</v>
      </c>
      <c r="DW133" s="321">
        <f t="shared" si="109"/>
        <v>0</v>
      </c>
      <c r="DY133" s="324"/>
      <c r="DZ133" s="323">
        <f t="shared" si="26"/>
        <v>0</v>
      </c>
      <c r="EA133" s="280">
        <f t="shared" si="119"/>
        <v>0</v>
      </c>
      <c r="EB133" s="280">
        <f t="shared" si="119"/>
        <v>0</v>
      </c>
      <c r="EC133" s="280">
        <f t="shared" si="119"/>
        <v>0</v>
      </c>
      <c r="ED133" s="280">
        <f t="shared" si="119"/>
        <v>0</v>
      </c>
      <c r="EE133" s="280">
        <f t="shared" si="119"/>
        <v>0</v>
      </c>
      <c r="EF133" s="280">
        <f t="shared" si="119"/>
        <v>0</v>
      </c>
      <c r="EG133" s="280">
        <f t="shared" si="119"/>
        <v>0</v>
      </c>
      <c r="EH133" s="280">
        <f t="shared" si="119"/>
        <v>0</v>
      </c>
      <c r="EI133" s="280">
        <f t="shared" si="119"/>
        <v>0</v>
      </c>
      <c r="EJ133" s="280">
        <f t="shared" si="119"/>
        <v>0</v>
      </c>
      <c r="EK133" s="280">
        <f t="shared" si="119"/>
        <v>0</v>
      </c>
      <c r="EL133" s="280">
        <f t="shared" si="119"/>
        <v>0</v>
      </c>
      <c r="EM133" s="280">
        <f t="shared" si="119"/>
        <v>0</v>
      </c>
      <c r="EN133" s="280">
        <f t="shared" si="119"/>
        <v>0</v>
      </c>
      <c r="EO133" s="280">
        <f t="shared" si="119"/>
        <v>0</v>
      </c>
      <c r="EP133" s="280">
        <f t="shared" si="110"/>
        <v>0</v>
      </c>
      <c r="EQ133" s="321">
        <f t="shared" si="111"/>
        <v>0</v>
      </c>
      <c r="ES133" s="324"/>
      <c r="ET133" s="280" cm="1">
        <f t="array" ref="ET133">IF($T133 = "Y", INDEX('F6 - Debt Dataset'!AK$6:AK$1806, MATCH($B$6 &amp; $A133, 'F6 - Debt Dataset'!$E$6:$E$1806 &amp; 'F6 - Debt Dataset'!$DF$6:$DF$1806, 0)), $K133 * ($F133 &gt;= ET$8) * ($F133 &lt;= ET$9))</f>
        <v>0</v>
      </c>
      <c r="EU133" s="280" cm="1">
        <f t="array" ref="EU133">IF($T133 = "Y", INDEX('F6 - Debt Dataset'!AL$6:AL$1806, MATCH($B$6 &amp; $A133, 'F6 - Debt Dataset'!$E$6:$E$1806 &amp; 'F6 - Debt Dataset'!$DF$6:$DF$1806, 0)), $K133 * ($F133 &gt;= EU$8) * ($F133 &lt;= EU$9))</f>
        <v>0</v>
      </c>
      <c r="EV133" s="280" cm="1">
        <f t="array" ref="EV133">IF($T133 = "Y", INDEX('F6 - Debt Dataset'!AM$6:AM$1806, MATCH($B$6 &amp; $A133, 'F6 - Debt Dataset'!$E$6:$E$1806 &amp; 'F6 - Debt Dataset'!$DF$6:$DF$1806, 0)), $K133 * ($F133 &gt;= EV$8) * ($F133 &lt;= EV$9))</f>
        <v>0</v>
      </c>
      <c r="EW133" s="280" cm="1">
        <f t="array" ref="EW133">IF($T133 = "Y", INDEX('F6 - Debt Dataset'!AN$6:AN$1806, MATCH($B$6 &amp; $A133, 'F6 - Debt Dataset'!$E$6:$E$1806 &amp; 'F6 - Debt Dataset'!$DF$6:$DF$1806, 0)), $K133 * ($F133 &gt;= EW$8) * ($F133 &lt;= EW$9))</f>
        <v>0</v>
      </c>
      <c r="EX133" s="280" cm="1">
        <f t="array" ref="EX133">IF($T133 = "Y", INDEX('F6 - Debt Dataset'!AO$6:AO$1806, MATCH($B$6 &amp; $A133, 'F6 - Debt Dataset'!$E$6:$E$1806 &amp; 'F6 - Debt Dataset'!$DF$6:$DF$1806, 0)), $K133 * ($F133 &gt;= EX$8) * ($F133 &lt;= EX$9))</f>
        <v>0</v>
      </c>
      <c r="EY133" s="280" cm="1">
        <f t="array" ref="EY133">IF($T133 = "Y", INDEX('F6 - Debt Dataset'!AP$6:AP$1806, MATCH($B$6 &amp; $A133, 'F6 - Debt Dataset'!$E$6:$E$1806 &amp; 'F6 - Debt Dataset'!$DF$6:$DF$1806, 0)), $K133 * ($F133 &gt;= EY$8) * ($F133 &lt;= EY$9))</f>
        <v>0</v>
      </c>
      <c r="EZ133" s="280" cm="1">
        <f t="array" ref="EZ133">IF($T133 = "Y", INDEX('F6 - Debt Dataset'!AQ$6:AQ$1806, MATCH($B$6 &amp; $A133, 'F6 - Debt Dataset'!$E$6:$E$1806 &amp; 'F6 - Debt Dataset'!$DF$6:$DF$1806, 0)), $K133 * ($F133 &gt;= EZ$8) * ($F133 &lt;= EZ$9))</f>
        <v>0</v>
      </c>
      <c r="FA133" s="280" cm="1">
        <f t="array" ref="FA133">IF($T133 = "Y", INDEX('F6 - Debt Dataset'!AR$6:AR$1806, MATCH($B$6 &amp; $A133, 'F6 - Debt Dataset'!$E$6:$E$1806 &amp; 'F6 - Debt Dataset'!$DF$6:$DF$1806, 0)), $K133 * ($F133 &gt;= FA$8) * ($F133 &lt;= FA$9))</f>
        <v>0</v>
      </c>
      <c r="FB133" s="280" cm="1">
        <f t="array" ref="FB133">IF($T133 = "Y", INDEX('F6 - Debt Dataset'!AS$6:AS$1806, MATCH($B$6 &amp; $A133, 'F6 - Debt Dataset'!$E$6:$E$1806 &amp; 'F6 - Debt Dataset'!$DF$6:$DF$1806, 0)), $K133 * ($F133 &gt;= FB$8) * ($F133 &lt;= FB$9))</f>
        <v>0</v>
      </c>
      <c r="FC133" s="280" cm="1">
        <f t="array" ref="FC133">IF($T133 = "Y", INDEX('F6 - Debt Dataset'!AT$6:AT$1806, MATCH($B$6 &amp; $A133, 'F6 - Debt Dataset'!$E$6:$E$1806 &amp; 'F6 - Debt Dataset'!$DF$6:$DF$1806, 0)), $K133 * ($F133 &gt;= FC$8) * ($F133 &lt;= FC$9))</f>
        <v>0</v>
      </c>
      <c r="FD133" s="280" cm="1">
        <f t="array" ref="FD133">IF($T133 = "Y", INDEX('F6 - Debt Dataset'!AU$6:AU$1806, MATCH($B$6 &amp; $A133, 'F6 - Debt Dataset'!$E$6:$E$1806 &amp; 'F6 - Debt Dataset'!$DF$6:$DF$1806, 0)), $K133 * ($F133 &gt;= FD$8) * ($F133 &lt;= FD$9))</f>
        <v>0</v>
      </c>
      <c r="FE133" s="280" cm="1">
        <f t="array" ref="FE133">IF($T133 = "Y", INDEX('F6 - Debt Dataset'!AV$6:AV$1806, MATCH($B$6 &amp; $A133, 'F6 - Debt Dataset'!$E$6:$E$1806 &amp; 'F6 - Debt Dataset'!$DF$6:$DF$1806, 0)), $K133 * ($F133 &gt;= FE$8) * ($F133 &lt;= FE$9))</f>
        <v>0</v>
      </c>
      <c r="FF133" s="280" cm="1">
        <f t="array" ref="FF133">IF($T133 = "Y", INDEX('F6 - Debt Dataset'!AW$6:AW$1806, MATCH($B$6 &amp; $A133, 'F6 - Debt Dataset'!$E$6:$E$1806 &amp; 'F6 - Debt Dataset'!$DF$6:$DF$1806, 0)), $K133 * ($F133 &gt;= FF$8) * ($F133 &lt;= FF$9))</f>
        <v>0</v>
      </c>
      <c r="FG133" s="280" cm="1">
        <f t="array" ref="FG133">IF($T133 = "Y", INDEX('F6 - Debt Dataset'!AX$6:AX$1806, MATCH($B$6 &amp; $A133, 'F6 - Debt Dataset'!$E$6:$E$1806 &amp; 'F6 - Debt Dataset'!$DF$6:$DF$1806, 0)), $K133 * ($F133 &gt;= FG$8) * ($F133 &lt;= FG$9))</f>
        <v>0</v>
      </c>
      <c r="FH133" s="280" cm="1">
        <f t="array" ref="FH133">IF($T133 = "Y", INDEX('F6 - Debt Dataset'!AY$6:AY$1806, MATCH($B$6 &amp; $A133, 'F6 - Debt Dataset'!$E$6:$E$1806 &amp; 'F6 - Debt Dataset'!$DF$6:$DF$1806, 0)), $K133 * ($F133 &gt;= FH$8) * ($F133 &lt;= FH$9))</f>
        <v>0</v>
      </c>
      <c r="FI133" s="280" cm="1">
        <f t="array" ref="FI133">IF($T133 = "Y", INDEX('F6 - Debt Dataset'!AZ$6:AZ$1806, MATCH($B$6 &amp; $A133, 'F6 - Debt Dataset'!$E$6:$E$1806 &amp; 'F6 - Debt Dataset'!$DF$6:$DF$1806, 0)), $K133 * ($F133 &gt;= FI$8) * ($F133 &lt;= FI$9))</f>
        <v>0</v>
      </c>
      <c r="FJ133" s="280" cm="1">
        <f t="array" ref="FJ133">IF($T133 = "Y", INDEX('F6 - Debt Dataset'!BA$6:BA$1806, MATCH($B$6 &amp; $A133, 'F6 - Debt Dataset'!$E$6:$E$1806 &amp; 'F6 - Debt Dataset'!$DF$6:$DF$1806, 0)), $K133 * ($F133 &gt;= FJ$8) * ($F133 &lt;= FJ$9))</f>
        <v>0</v>
      </c>
      <c r="FK133" s="321" cm="1">
        <f t="array" ref="FK133">IF($T133 = "Y", INDEX('F6 - Debt Dataset'!BB$6:BB$1806, MATCH($B$6 &amp; $A133, 'F6 - Debt Dataset'!$E$6:$E$1806 &amp; 'F6 - Debt Dataset'!$DF$6:$DF$1806, 0)), $K133 * ($F133 &gt;= FK$8) * ($F133 &lt;= FK$9))</f>
        <v>0</v>
      </c>
      <c r="FM133" s="324"/>
      <c r="FN133" s="280" cm="1">
        <f t="array" ref="FN133">IF($T133 = "Y", INDEX('F6 - Debt Dataset'!BU$6:BU$1806, MATCH($B$6 &amp; $A133, 'F6 - Debt Dataset'!$E$6:$E$1806 &amp; 'F6 - Debt Dataset'!$DF$6:$DF$1806, 0)), - $K133 * ($I133 &gt;= FN$8) * ($I133 &lt;= FN$9))</f>
        <v>0</v>
      </c>
      <c r="FO133" s="280" cm="1">
        <f t="array" ref="FO133">IF($T133 = "Y", INDEX('F6 - Debt Dataset'!BV$6:BV$1806, MATCH($B$6 &amp; $A133, 'F6 - Debt Dataset'!$E$6:$E$1806 &amp; 'F6 - Debt Dataset'!$DF$6:$DF$1806, 0)), - $K133 * ($I133 &gt;= FO$8) * ($I133 &lt;= FO$9))</f>
        <v>0</v>
      </c>
      <c r="FP133" s="280" cm="1">
        <f t="array" ref="FP133">IF($T133 = "Y", INDEX('F6 - Debt Dataset'!BW$6:BW$1806, MATCH($B$6 &amp; $A133, 'F6 - Debt Dataset'!$E$6:$E$1806 &amp; 'F6 - Debt Dataset'!$DF$6:$DF$1806, 0)), - $K133 * ($I133 &gt;= FP$8) * ($I133 &lt;= FP$9))</f>
        <v>0</v>
      </c>
      <c r="FQ133" s="280" cm="1">
        <f t="array" ref="FQ133">IF($T133 = "Y", INDEX('F6 - Debt Dataset'!BX$6:BX$1806, MATCH($B$6 &amp; $A133, 'F6 - Debt Dataset'!$E$6:$E$1806 &amp; 'F6 - Debt Dataset'!$DF$6:$DF$1806, 0)), - $K133 * ($I133 &gt;= FQ$8) * ($I133 &lt;= FQ$9))</f>
        <v>0</v>
      </c>
      <c r="FR133" s="280" cm="1">
        <f t="array" ref="FR133">IF($T133 = "Y", INDEX('F6 - Debt Dataset'!BY$6:BY$1806, MATCH($B$6 &amp; $A133, 'F6 - Debt Dataset'!$E$6:$E$1806 &amp; 'F6 - Debt Dataset'!$DF$6:$DF$1806, 0)), - $K133 * ($I133 &gt;= FR$8) * ($I133 &lt;= FR$9))</f>
        <v>0</v>
      </c>
      <c r="FS133" s="280" cm="1">
        <f t="array" ref="FS133">IF($T133 = "Y", INDEX('F6 - Debt Dataset'!BZ$6:BZ$1806, MATCH($B$6 &amp; $A133, 'F6 - Debt Dataset'!$E$6:$E$1806 &amp; 'F6 - Debt Dataset'!$DF$6:$DF$1806, 0)), - $K133 * ($I133 &gt;= FS$8) * ($I133 &lt;= FS$9))</f>
        <v>0</v>
      </c>
      <c r="FT133" s="280" cm="1">
        <f t="array" ref="FT133">IF($T133 = "Y", INDEX('F6 - Debt Dataset'!CA$6:CA$1806, MATCH($B$6 &amp; $A133, 'F6 - Debt Dataset'!$E$6:$E$1806 &amp; 'F6 - Debt Dataset'!$DF$6:$DF$1806, 0)), - $K133 * ($I133 &gt;= FT$8) * ($I133 &lt;= FT$9))</f>
        <v>0</v>
      </c>
      <c r="FU133" s="280" cm="1">
        <f t="array" ref="FU133">IF($T133 = "Y", INDEX('F6 - Debt Dataset'!CB$6:CB$1806, MATCH($B$6 &amp; $A133, 'F6 - Debt Dataset'!$E$6:$E$1806 &amp; 'F6 - Debt Dataset'!$DF$6:$DF$1806, 0)), - $K133 * ($I133 &gt;= FU$8) * ($I133 &lt;= FU$9))</f>
        <v>0</v>
      </c>
      <c r="FV133" s="280" cm="1">
        <f t="array" ref="FV133">IF($T133 = "Y", INDEX('F6 - Debt Dataset'!CC$6:CC$1806, MATCH($B$6 &amp; $A133, 'F6 - Debt Dataset'!$E$6:$E$1806 &amp; 'F6 - Debt Dataset'!$DF$6:$DF$1806, 0)), - $K133 * ($I133 &gt;= FV$8) * ($I133 &lt;= FV$9))</f>
        <v>0</v>
      </c>
      <c r="FW133" s="280" cm="1">
        <f t="array" ref="FW133">IF($T133 = "Y", INDEX('F6 - Debt Dataset'!CD$6:CD$1806, MATCH($B$6 &amp; $A133, 'F6 - Debt Dataset'!$E$6:$E$1806 &amp; 'F6 - Debt Dataset'!$DF$6:$DF$1806, 0)), - $K133 * ($I133 &gt;= FW$8) * ($I133 &lt;= FW$9))</f>
        <v>0</v>
      </c>
      <c r="FX133" s="280" cm="1">
        <f t="array" ref="FX133">IF($T133 = "Y", INDEX('F6 - Debt Dataset'!CE$6:CE$1806, MATCH($B$6 &amp; $A133, 'F6 - Debt Dataset'!$E$6:$E$1806 &amp; 'F6 - Debt Dataset'!$DF$6:$DF$1806, 0)), - $K133 * ($I133 &gt;= FX$8) * ($I133 &lt;= FX$9))</f>
        <v>0</v>
      </c>
      <c r="FY133" s="280" cm="1">
        <f t="array" ref="FY133">IF($T133 = "Y", INDEX('F6 - Debt Dataset'!CF$6:CF$1806, MATCH($B$6 &amp; $A133, 'F6 - Debt Dataset'!$E$6:$E$1806 &amp; 'F6 - Debt Dataset'!$DF$6:$DF$1806, 0)), - $K133 * ($I133 &gt;= FY$8) * ($I133 &lt;= FY$9))</f>
        <v>0</v>
      </c>
      <c r="FZ133" s="280" cm="1">
        <f t="array" ref="FZ133">IF($T133 = "Y", INDEX('F6 - Debt Dataset'!CG$6:CG$1806, MATCH($B$6 &amp; $A133, 'F6 - Debt Dataset'!$E$6:$E$1806 &amp; 'F6 - Debt Dataset'!$DF$6:$DF$1806, 0)), - $K133 * ($I133 &gt;= FZ$8) * ($I133 &lt;= FZ$9))</f>
        <v>0</v>
      </c>
      <c r="GA133" s="280" cm="1">
        <f t="array" ref="GA133">IF($T133 = "Y", INDEX('F6 - Debt Dataset'!CH$6:CH$1806, MATCH($B$6 &amp; $A133, 'F6 - Debt Dataset'!$E$6:$E$1806 &amp; 'F6 - Debt Dataset'!$DF$6:$DF$1806, 0)), - $K133 * ($I133 &gt;= GA$8) * ($I133 &lt;= GA$9))</f>
        <v>0</v>
      </c>
      <c r="GB133" s="280" cm="1">
        <f t="array" ref="GB133">IF($T133 = "Y", INDEX('F6 - Debt Dataset'!CI$6:CI$1806, MATCH($B$6 &amp; $A133, 'F6 - Debt Dataset'!$E$6:$E$1806 &amp; 'F6 - Debt Dataset'!$DF$6:$DF$1806, 0)), - $K133 * ($I133 &gt;= GB$8) * ($I133 &lt;= GB$9))</f>
        <v>0</v>
      </c>
      <c r="GC133" s="280" cm="1">
        <f t="array" ref="GC133">IF($T133 = "Y", INDEX('F6 - Debt Dataset'!CJ$6:CJ$1806, MATCH($B$6 &amp; $A133, 'F6 - Debt Dataset'!$E$6:$E$1806 &amp; 'F6 - Debt Dataset'!$DF$6:$DF$1806, 0)), - $K133 * ($I133 &gt;= GC$8) * ($I133 &lt;= GC$9))</f>
        <v>0</v>
      </c>
      <c r="GD133" s="280" cm="1">
        <f t="array" ref="GD133">IF($T133 = "Y", INDEX('F6 - Debt Dataset'!CK$6:CK$1806, MATCH($B$6 &amp; $A133, 'F6 - Debt Dataset'!$E$6:$E$1806 &amp; 'F6 - Debt Dataset'!$DF$6:$DF$1806, 0)), - $K133 * ($I133 &gt;= GD$8) * ($I133 &lt;= GD$9))</f>
        <v>0</v>
      </c>
      <c r="GE133" s="321" cm="1">
        <f t="array" ref="GE133">IF($T133 = "Y", INDEX('F6 - Debt Dataset'!CL$6:CL$1806, MATCH($B$6 &amp; $A133, 'F6 - Debt Dataset'!$E$6:$E$1806 &amp; 'F6 - Debt Dataset'!$DF$6:$DF$1806, 0)), - $K133 * ($I133 &gt;= GE$8) * ($I133 &lt;= GE$9))</f>
        <v>0</v>
      </c>
      <c r="GG133" s="324"/>
      <c r="GH133" s="280">
        <f t="shared" si="97"/>
        <v>0</v>
      </c>
      <c r="GI133" s="280">
        <f t="shared" si="97"/>
        <v>0</v>
      </c>
      <c r="GJ133" s="280">
        <f t="shared" si="97"/>
        <v>0</v>
      </c>
      <c r="GK133" s="280">
        <f t="shared" si="97"/>
        <v>0</v>
      </c>
      <c r="GL133" s="280">
        <f t="shared" si="97"/>
        <v>0</v>
      </c>
      <c r="GM133" s="280">
        <f t="shared" si="97"/>
        <v>0</v>
      </c>
      <c r="GN133" s="280">
        <f t="shared" si="97"/>
        <v>0</v>
      </c>
      <c r="GO133" s="280">
        <f t="shared" si="97"/>
        <v>0</v>
      </c>
      <c r="GP133" s="280">
        <f t="shared" si="97"/>
        <v>0</v>
      </c>
      <c r="GQ133" s="280">
        <f t="shared" si="97"/>
        <v>0</v>
      </c>
      <c r="GR133" s="280">
        <f t="shared" si="97"/>
        <v>0</v>
      </c>
      <c r="GS133" s="280">
        <f t="shared" si="97"/>
        <v>0</v>
      </c>
      <c r="GT133" s="280">
        <f t="shared" si="97"/>
        <v>0</v>
      </c>
      <c r="GU133" s="280">
        <f t="shared" si="112"/>
        <v>0</v>
      </c>
      <c r="GV133" s="280">
        <f t="shared" si="113"/>
        <v>0</v>
      </c>
      <c r="GW133" s="280">
        <f t="shared" si="114"/>
        <v>0</v>
      </c>
      <c r="GX133" s="280">
        <f t="shared" si="115"/>
        <v>0</v>
      </c>
      <c r="GY133" s="321">
        <f t="shared" si="116"/>
        <v>0</v>
      </c>
      <c r="HA133" s="327"/>
      <c r="HB133" s="280" cm="1">
        <f t="array" aca="1" ref="HB133" ca="1">GH133 - IF($T133 = "Y", SUM(OFFSET('F6 - Debt Dataset'!$AK$6, MATCH($B$6 &amp; $A133, 'F6 - Debt Dataset'!$E$6:$E$1806 &amp; 'F6 - Debt Dataset'!$DF$6:$DF$1806, 0) - 1, 0, 1, COLUMN(HB$9) - COLUMN($HB$9) + 1),
                                       OFFSET('F6 - Debt Dataset'!$BU$6, MATCH($B$6 &amp; $A133, 'F6 - Debt Dataset'!$E$6:$E$1806 &amp; 'F6 - Debt Dataset'!$DF$6:$DF$1806, 0) - 1, 0, 1, COLUMN(HB$9) - COLUMN($HB$9) + 1),
                                       $DZ133),
                                $K133 * ($F133 &lt;= HB$9) * ($I133 &gt; HB$9))</f>
        <v>0</v>
      </c>
      <c r="HC133" s="280" cm="1">
        <f t="array" aca="1" ref="HC133" ca="1">GI133 - IF($T133 = "Y", SUM(OFFSET('F6 - Debt Dataset'!$AK$6, MATCH($B$6 &amp; $A133, 'F6 - Debt Dataset'!$E$6:$E$1806 &amp; 'F6 - Debt Dataset'!$DF$6:$DF$1806, 0) - 1, 0, 1, COLUMN(HC$9) - COLUMN($HB$9) + 1),
                                       OFFSET('F6 - Debt Dataset'!$BU$6, MATCH($B$6 &amp; $A133, 'F6 - Debt Dataset'!$E$6:$E$1806 &amp; 'F6 - Debt Dataset'!$DF$6:$DF$1806, 0) - 1, 0, 1, COLUMN(HC$9) - COLUMN($HB$9) + 1),
                                       $DZ133),
                                $K133 * ($F133 &lt;= HC$9) * ($I133 &gt; HC$9))</f>
        <v>0</v>
      </c>
      <c r="HD133" s="280" cm="1">
        <f t="array" aca="1" ref="HD133" ca="1">GJ133 - IF($T133 = "Y", SUM(OFFSET('F6 - Debt Dataset'!$AK$6, MATCH($B$6 &amp; $A133, 'F6 - Debt Dataset'!$E$6:$E$1806 &amp; 'F6 - Debt Dataset'!$DF$6:$DF$1806, 0) - 1, 0, 1, COLUMN(HD$9) - COLUMN($HB$9) + 1),
                                       OFFSET('F6 - Debt Dataset'!$BU$6, MATCH($B$6 &amp; $A133, 'F6 - Debt Dataset'!$E$6:$E$1806 &amp; 'F6 - Debt Dataset'!$DF$6:$DF$1806, 0) - 1, 0, 1, COLUMN(HD$9) - COLUMN($HB$9) + 1),
                                       $DZ133),
                                $K133 * ($F133 &lt;= HD$9) * ($I133 &gt; HD$9))</f>
        <v>0</v>
      </c>
      <c r="HE133" s="280" cm="1">
        <f t="array" aca="1" ref="HE133" ca="1">GK133 - IF($T133 = "Y", SUM(OFFSET('F6 - Debt Dataset'!$AK$6, MATCH($B$6 &amp; $A133, 'F6 - Debt Dataset'!$E$6:$E$1806 &amp; 'F6 - Debt Dataset'!$DF$6:$DF$1806, 0) - 1, 0, 1, COLUMN(HE$9) - COLUMN($HB$9) + 1),
                                       OFFSET('F6 - Debt Dataset'!$BU$6, MATCH($B$6 &amp; $A133, 'F6 - Debt Dataset'!$E$6:$E$1806 &amp; 'F6 - Debt Dataset'!$DF$6:$DF$1806, 0) - 1, 0, 1, COLUMN(HE$9) - COLUMN($HB$9) + 1),
                                       $DZ133),
                                $K133 * ($F133 &lt;= HE$9) * ($I133 &gt; HE$9))</f>
        <v>0</v>
      </c>
      <c r="HF133" s="280" cm="1">
        <f t="array" aca="1" ref="HF133" ca="1">GL133 - IF($T133 = "Y", SUM(OFFSET('F6 - Debt Dataset'!$AK$6, MATCH($B$6 &amp; $A133, 'F6 - Debt Dataset'!$E$6:$E$1806 &amp; 'F6 - Debt Dataset'!$DF$6:$DF$1806, 0) - 1, 0, 1, COLUMN(HF$9) - COLUMN($HB$9) + 1),
                                       OFFSET('F6 - Debt Dataset'!$BU$6, MATCH($B$6 &amp; $A133, 'F6 - Debt Dataset'!$E$6:$E$1806 &amp; 'F6 - Debt Dataset'!$DF$6:$DF$1806, 0) - 1, 0, 1, COLUMN(HF$9) - COLUMN($HB$9) + 1),
                                       $DZ133),
                                $K133 * ($F133 &lt;= HF$9) * ($I133 &gt; HF$9))</f>
        <v>0</v>
      </c>
      <c r="HG133" s="280" cm="1">
        <f t="array" aca="1" ref="HG133" ca="1">GM133 - IF($T133 = "Y", SUM(OFFSET('F6 - Debt Dataset'!$AK$6, MATCH($B$6 &amp; $A133, 'F6 - Debt Dataset'!$E$6:$E$1806 &amp; 'F6 - Debt Dataset'!$DF$6:$DF$1806, 0) - 1, 0, 1, COLUMN(HG$9) - COLUMN($HB$9) + 1),
                                       OFFSET('F6 - Debt Dataset'!$BU$6, MATCH($B$6 &amp; $A133, 'F6 - Debt Dataset'!$E$6:$E$1806 &amp; 'F6 - Debt Dataset'!$DF$6:$DF$1806, 0) - 1, 0, 1, COLUMN(HG$9) - COLUMN($HB$9) + 1),
                                       $DZ133),
                                $K133 * ($F133 &lt;= HG$9) * ($I133 &gt; HG$9))</f>
        <v>0</v>
      </c>
      <c r="HH133" s="280" cm="1">
        <f t="array" aca="1" ref="HH133" ca="1">GN133 - IF($T133 = "Y", SUM(OFFSET('F6 - Debt Dataset'!$AK$6, MATCH($B$6 &amp; $A133, 'F6 - Debt Dataset'!$E$6:$E$1806 &amp; 'F6 - Debt Dataset'!$DF$6:$DF$1806, 0) - 1, 0, 1, COLUMN(HH$9) - COLUMN($HB$9) + 1),
                                       OFFSET('F6 - Debt Dataset'!$BU$6, MATCH($B$6 &amp; $A133, 'F6 - Debt Dataset'!$E$6:$E$1806 &amp; 'F6 - Debt Dataset'!$DF$6:$DF$1806, 0) - 1, 0, 1, COLUMN(HH$9) - COLUMN($HB$9) + 1),
                                       $DZ133),
                                $K133 * ($F133 &lt;= HH$9) * ($I133 &gt; HH$9))</f>
        <v>0</v>
      </c>
      <c r="HI133" s="280" cm="1">
        <f t="array" aca="1" ref="HI133" ca="1">GO133 - IF($T133 = "Y", SUM(OFFSET('F6 - Debt Dataset'!$AK$6, MATCH($B$6 &amp; $A133, 'F6 - Debt Dataset'!$E$6:$E$1806 &amp; 'F6 - Debt Dataset'!$DF$6:$DF$1806, 0) - 1, 0, 1, COLUMN(HI$9) - COLUMN($HB$9) + 1),
                                       OFFSET('F6 - Debt Dataset'!$BU$6, MATCH($B$6 &amp; $A133, 'F6 - Debt Dataset'!$E$6:$E$1806 &amp; 'F6 - Debt Dataset'!$DF$6:$DF$1806, 0) - 1, 0, 1, COLUMN(HI$9) - COLUMN($HB$9) + 1),
                                       $DZ133),
                                $K133 * ($F133 &lt;= HI$9) * ($I133 &gt; HI$9))</f>
        <v>0</v>
      </c>
      <c r="HJ133" s="280" cm="1">
        <f t="array" aca="1" ref="HJ133" ca="1">GP133 - IF($T133 = "Y", SUM(OFFSET('F6 - Debt Dataset'!$AK$6, MATCH($B$6 &amp; $A133, 'F6 - Debt Dataset'!$E$6:$E$1806 &amp; 'F6 - Debt Dataset'!$DF$6:$DF$1806, 0) - 1, 0, 1, COLUMN(HJ$9) - COLUMN($HB$9) + 1),
                                       OFFSET('F6 - Debt Dataset'!$BU$6, MATCH($B$6 &amp; $A133, 'F6 - Debt Dataset'!$E$6:$E$1806 &amp; 'F6 - Debt Dataset'!$DF$6:$DF$1806, 0) - 1, 0, 1, COLUMN(HJ$9) - COLUMN($HB$9) + 1),
                                       $DZ133),
                                $K133 * ($F133 &lt;= HJ$9) * ($I133 &gt; HJ$9))</f>
        <v>0</v>
      </c>
      <c r="HK133" s="280" cm="1">
        <f t="array" aca="1" ref="HK133" ca="1">GQ133 - IF($T133 = "Y", SUM(OFFSET('F6 - Debt Dataset'!$AK$6, MATCH($B$6 &amp; $A133, 'F6 - Debt Dataset'!$E$6:$E$1806 &amp; 'F6 - Debt Dataset'!$DF$6:$DF$1806, 0) - 1, 0, 1, COLUMN(HK$9) - COLUMN($HB$9) + 1),
                                       OFFSET('F6 - Debt Dataset'!$BU$6, MATCH($B$6 &amp; $A133, 'F6 - Debt Dataset'!$E$6:$E$1806 &amp; 'F6 - Debt Dataset'!$DF$6:$DF$1806, 0) - 1, 0, 1, COLUMN(HK$9) - COLUMN($HB$9) + 1),
                                       $DZ133),
                                $K133 * ($F133 &lt;= HK$9) * ($I133 &gt; HK$9))</f>
        <v>0</v>
      </c>
      <c r="HL133" s="280" cm="1">
        <f t="array" aca="1" ref="HL133" ca="1">GR133 - IF($T133 = "Y", SUM(OFFSET('F6 - Debt Dataset'!$AK$6, MATCH($B$6 &amp; $A133, 'F6 - Debt Dataset'!$E$6:$E$1806 &amp; 'F6 - Debt Dataset'!$DF$6:$DF$1806, 0) - 1, 0, 1, COLUMN(HL$9) - COLUMN($HB$9) + 1),
                                       OFFSET('F6 - Debt Dataset'!$BU$6, MATCH($B$6 &amp; $A133, 'F6 - Debt Dataset'!$E$6:$E$1806 &amp; 'F6 - Debt Dataset'!$DF$6:$DF$1806, 0) - 1, 0, 1, COLUMN(HL$9) - COLUMN($HB$9) + 1),
                                       $DZ133),
                                $K133 * ($F133 &lt;= HL$9) * ($I133 &gt; HL$9))</f>
        <v>0</v>
      </c>
      <c r="HM133" s="280" cm="1">
        <f t="array" aca="1" ref="HM133" ca="1">GS133 - IF($T133 = "Y", SUM(OFFSET('F6 - Debt Dataset'!$AK$6, MATCH($B$6 &amp; $A133, 'F6 - Debt Dataset'!$E$6:$E$1806 &amp; 'F6 - Debt Dataset'!$DF$6:$DF$1806, 0) - 1, 0, 1, COLUMN(HM$9) - COLUMN($HB$9) + 1),
                                       OFFSET('F6 - Debt Dataset'!$BU$6, MATCH($B$6 &amp; $A133, 'F6 - Debt Dataset'!$E$6:$E$1806 &amp; 'F6 - Debt Dataset'!$DF$6:$DF$1806, 0) - 1, 0, 1, COLUMN(HM$9) - COLUMN($HB$9) + 1),
                                       $DZ133),
                                $K133 * ($F133 &lt;= HM$9) * ($I133 &gt; HM$9))</f>
        <v>0</v>
      </c>
      <c r="HN133" s="280" cm="1">
        <f t="array" aca="1" ref="HN133" ca="1">GT133 - IF($T133 = "Y", SUM(OFFSET('F6 - Debt Dataset'!$AK$6, MATCH($B$6 &amp; $A133, 'F6 - Debt Dataset'!$E$6:$E$1806 &amp; 'F6 - Debt Dataset'!$DF$6:$DF$1806, 0) - 1, 0, 1, COLUMN(HN$9) - COLUMN($HB$9) + 1),
                                       OFFSET('F6 - Debt Dataset'!$BU$6, MATCH($B$6 &amp; $A133, 'F6 - Debt Dataset'!$E$6:$E$1806 &amp; 'F6 - Debt Dataset'!$DF$6:$DF$1806, 0) - 1, 0, 1, COLUMN(HN$9) - COLUMN($HB$9) + 1),
                                       $DZ133),
                                $K133 * ($F133 &lt;= HN$9) * ($I133 &gt; HN$9))</f>
        <v>0</v>
      </c>
      <c r="HO133" s="280" cm="1">
        <f t="array" aca="1" ref="HO133" ca="1">GU133 - IF($T133 = "Y", SUM(OFFSET('F6 - Debt Dataset'!$AK$6, MATCH($B$6 &amp; $A133, 'F6 - Debt Dataset'!$E$6:$E$1806 &amp; 'F6 - Debt Dataset'!$DF$6:$DF$1806, 0) - 1, 0, 1, COLUMN(HO$9) - COLUMN($HB$9) + 1),
                                       OFFSET('F6 - Debt Dataset'!$BU$6, MATCH($B$6 &amp; $A133, 'F6 - Debt Dataset'!$E$6:$E$1806 &amp; 'F6 - Debt Dataset'!$DF$6:$DF$1806, 0) - 1, 0, 1, COLUMN(HO$9) - COLUMN($HB$9) + 1),
                                       $DZ133),
                                $K133 * ($F133 &lt;= HO$9) * ($I133 &gt; HO$9))</f>
        <v>0</v>
      </c>
      <c r="HP133" s="280" cm="1">
        <f t="array" aca="1" ref="HP133" ca="1">GV133 - IF($T133 = "Y", SUM(OFFSET('F6 - Debt Dataset'!$AK$6, MATCH($B$6 &amp; $A133, 'F6 - Debt Dataset'!$E$6:$E$1806 &amp; 'F6 - Debt Dataset'!$DF$6:$DF$1806, 0) - 1, 0, 1, COLUMN(HP$9) - COLUMN($HB$9) + 1),
                                       OFFSET('F6 - Debt Dataset'!$BU$6, MATCH($B$6 &amp; $A133, 'F6 - Debt Dataset'!$E$6:$E$1806 &amp; 'F6 - Debt Dataset'!$DF$6:$DF$1806, 0) - 1, 0, 1, COLUMN(HP$9) - COLUMN($HB$9) + 1),
                                       $DZ133),
                                $K133 * ($F133 &lt;= HP$9) * ($I133 &gt; HP$9))</f>
        <v>0</v>
      </c>
      <c r="HQ133" s="280" cm="1">
        <f t="array" aca="1" ref="HQ133" ca="1">GW133 - IF($T133 = "Y", SUM(OFFSET('F6 - Debt Dataset'!$AK$6, MATCH($B$6 &amp; $A133, 'F6 - Debt Dataset'!$E$6:$E$1806 &amp; 'F6 - Debt Dataset'!$DF$6:$DF$1806, 0) - 1, 0, 1, COLUMN(HQ$9) - COLUMN($HB$9) + 1),
                                       OFFSET('F6 - Debt Dataset'!$BU$6, MATCH($B$6 &amp; $A133, 'F6 - Debt Dataset'!$E$6:$E$1806 &amp; 'F6 - Debt Dataset'!$DF$6:$DF$1806, 0) - 1, 0, 1, COLUMN(HQ$9) - COLUMN($HB$9) + 1),
                                       $DZ133),
                                $K133 * ($F133 &lt;= HQ$9) * ($I133 &gt; HQ$9))</f>
        <v>0</v>
      </c>
      <c r="HR133" s="280" cm="1">
        <f t="array" aca="1" ref="HR133" ca="1">GX133 - IF($T133 = "Y", SUM(OFFSET('F6 - Debt Dataset'!$AK$6, MATCH($B$6 &amp; $A133, 'F6 - Debt Dataset'!$E$6:$E$1806 &amp; 'F6 - Debt Dataset'!$DF$6:$DF$1806, 0) - 1, 0, 1, COLUMN(HR$9) - COLUMN($HB$9) + 1),
                                       OFFSET('F6 - Debt Dataset'!$BU$6, MATCH($B$6 &amp; $A133, 'F6 - Debt Dataset'!$E$6:$E$1806 &amp; 'F6 - Debt Dataset'!$DF$6:$DF$1806, 0) - 1, 0, 1, COLUMN(HR$9) - COLUMN($HB$9) + 1),
                                       $DZ133),
                                $K133 * ($F133 &lt;= HR$9) * ($I133 &gt; HR$9))</f>
        <v>0</v>
      </c>
      <c r="HS133" s="321" cm="1">
        <f t="array" aca="1" ref="HS133" ca="1">GY133 - IF($T133 = "Y", SUM(OFFSET('F6 - Debt Dataset'!$AK$6, MATCH($B$6 &amp; $A133, 'F6 - Debt Dataset'!$E$6:$E$1806 &amp; 'F6 - Debt Dataset'!$DF$6:$DF$1806, 0) - 1, 0, 1, COLUMN(HS$9) - COLUMN($HB$9) + 1),
                                       OFFSET('F6 - Debt Dataset'!$BU$6, MATCH($B$6 &amp; $A133, 'F6 - Debt Dataset'!$E$6:$E$1806 &amp; 'F6 - Debt Dataset'!$DF$6:$DF$1806, 0) - 1, 0, 1, COLUMN(HS$9) - COLUMN($HB$9) + 1),
                                       $DZ133),
                                $K133 * ($F133 &lt;= HS$9) * ($I133 &gt; HS$9))</f>
        <v>0</v>
      </c>
      <c r="HU133" s="314" t="str" cm="1">
        <f t="array" ref="HU133">IF($T133 = "Y", INDEX('F6 - Debt Dataset'!BC$6:BC$1806, MATCH($B$6 &amp; $A133, 'F6 - Debt Dataset'!$E$6:$E$1806 &amp; 'F6 - Debt Dataset'!$DF$6:$DF$1806, 0)), "-")</f>
        <v>-</v>
      </c>
      <c r="HV133" s="325" t="str" cm="1">
        <f t="array" ref="HV133">IF($T133 = "Y", INDEX('F6 - Debt Dataset'!BD$6:BD$1806, MATCH($B$6 &amp; $A133, 'F6 - Debt Dataset'!$E$6:$E$1806 &amp; 'F6 - Debt Dataset'!$DF$6:$DF$1806, 0)), "-")</f>
        <v>-</v>
      </c>
      <c r="HW133" s="325" t="str" cm="1">
        <f t="array" ref="HW133">IF($T133 = "Y", INDEX('F6 - Debt Dataset'!BE$6:BE$1806, MATCH($B$6 &amp; $A133, 'F6 - Debt Dataset'!$E$6:$E$1806 &amp; 'F6 - Debt Dataset'!$DF$6:$DF$1806, 0)), "-")</f>
        <v>-</v>
      </c>
      <c r="HX133" s="325" t="str" cm="1">
        <f t="array" ref="HX133">IF($T133 = "Y", INDEX('F6 - Debt Dataset'!BF$6:BF$1806, MATCH($B$6 &amp; $A133, 'F6 - Debt Dataset'!$E$6:$E$1806 &amp; 'F6 - Debt Dataset'!$DF$6:$DF$1806, 0)), "-")</f>
        <v>-</v>
      </c>
      <c r="HY133" s="325" t="str" cm="1">
        <f t="array" ref="HY133">IF($T133 = "Y", INDEX('F6 - Debt Dataset'!BG$6:BG$1806, MATCH($B$6 &amp; $A133, 'F6 - Debt Dataset'!$E$6:$E$1806 &amp; 'F6 - Debt Dataset'!$DF$6:$DF$1806, 0)), "-")</f>
        <v>-</v>
      </c>
      <c r="HZ133" s="325" t="str" cm="1">
        <f t="array" ref="HZ133">IF($T133 = "Y", INDEX('F6 - Debt Dataset'!BH$6:BH$1806, MATCH($B$6 &amp; $A133, 'F6 - Debt Dataset'!$E$6:$E$1806 &amp; 'F6 - Debt Dataset'!$DF$6:$DF$1806, 0)), "-")</f>
        <v>-</v>
      </c>
      <c r="IA133" s="325" t="str" cm="1">
        <f t="array" ref="IA133">IF($T133 = "Y", INDEX('F6 - Debt Dataset'!BI$6:BI$1806, MATCH($B$6 &amp; $A133, 'F6 - Debt Dataset'!$E$6:$E$1806 &amp; 'F6 - Debt Dataset'!$DF$6:$DF$1806, 0)), "-")</f>
        <v>-</v>
      </c>
      <c r="IB133" s="325" t="str" cm="1">
        <f t="array" ref="IB133">IF($T133 = "Y", INDEX('F6 - Debt Dataset'!BJ$6:BJ$1806, MATCH($B$6 &amp; $A133, 'F6 - Debt Dataset'!$E$6:$E$1806 &amp; 'F6 - Debt Dataset'!$DF$6:$DF$1806, 0)), "-")</f>
        <v>-</v>
      </c>
      <c r="IC133" s="325" t="str" cm="1">
        <f t="array" ref="IC133">IF($T133 = "Y", INDEX('F6 - Debt Dataset'!BK$6:BK$1806, MATCH($B$6 &amp; $A133, 'F6 - Debt Dataset'!$E$6:$E$1806 &amp; 'F6 - Debt Dataset'!$DF$6:$DF$1806, 0)), "-")</f>
        <v>-</v>
      </c>
      <c r="ID133" s="325" t="str" cm="1">
        <f t="array" ref="ID133">IF($T133 = "Y", INDEX('F6 - Debt Dataset'!BL$6:BL$1806, MATCH($B$6 &amp; $A133, 'F6 - Debt Dataset'!$E$6:$E$1806 &amp; 'F6 - Debt Dataset'!$DF$6:$DF$1806, 0)), "-")</f>
        <v>-</v>
      </c>
      <c r="IE133" s="325" t="str" cm="1">
        <f t="array" ref="IE133">IF($T133 = "Y", INDEX('F6 - Debt Dataset'!BM$6:BM$1806, MATCH($B$6 &amp; $A133, 'F6 - Debt Dataset'!$E$6:$E$1806 &amp; 'F6 - Debt Dataset'!$DF$6:$DF$1806, 0)), "-")</f>
        <v>-</v>
      </c>
      <c r="IF133" s="325" t="str" cm="1">
        <f t="array" ref="IF133">IF($T133 = "Y", INDEX('F6 - Debt Dataset'!BN$6:BN$1806, MATCH($B$6 &amp; $A133, 'F6 - Debt Dataset'!$E$6:$E$1806 &amp; 'F6 - Debt Dataset'!$DF$6:$DF$1806, 0)), "-")</f>
        <v>-</v>
      </c>
      <c r="IG133" s="325" t="str" cm="1">
        <f t="array" ref="IG133">IF($T133 = "Y", INDEX('F6 - Debt Dataset'!BO$6:BO$1806, MATCH($B$6 &amp; $A133, 'F6 - Debt Dataset'!$E$6:$E$1806 &amp; 'F6 - Debt Dataset'!$DF$6:$DF$1806, 0)), "-")</f>
        <v>-</v>
      </c>
      <c r="IH133" s="325" t="str" cm="1">
        <f t="array" ref="IH133">IF($T133 = "Y", INDEX('F6 - Debt Dataset'!BP$6:BP$1806, MATCH($B$6 &amp; $A133, 'F6 - Debt Dataset'!$E$6:$E$1806 &amp; 'F6 - Debt Dataset'!$DF$6:$DF$1806, 0)), "-")</f>
        <v>-</v>
      </c>
      <c r="II133" s="325" t="str" cm="1">
        <f t="array" ref="II133">IF($T133 = "Y", INDEX('F6 - Debt Dataset'!BQ$6:BQ$1806, MATCH($B$6 &amp; $A133, 'F6 - Debt Dataset'!$E$6:$E$1806 &amp; 'F6 - Debt Dataset'!$DF$6:$DF$1806, 0)), "-")</f>
        <v>-</v>
      </c>
      <c r="IJ133" s="325" t="str" cm="1">
        <f t="array" ref="IJ133">IF($T133 = "Y", INDEX('F6 - Debt Dataset'!BR$6:BR$1806, MATCH($B$6 &amp; $A133, 'F6 - Debt Dataset'!$E$6:$E$1806 &amp; 'F6 - Debt Dataset'!$DF$6:$DF$1806, 0)), "-")</f>
        <v>-</v>
      </c>
      <c r="IK133" s="325" t="str" cm="1">
        <f t="array" ref="IK133">IF($T133 = "Y", INDEX('F6 - Debt Dataset'!BS$6:BS$1806, MATCH($B$6 &amp; $A133, 'F6 - Debt Dataset'!$E$6:$E$1806 &amp; 'F6 - Debt Dataset'!$DF$6:$DF$1806, 0)), "-")</f>
        <v>-</v>
      </c>
      <c r="IL133" s="326" t="str" cm="1">
        <f t="array" ref="IL133">IF($T133 = "Y", INDEX('F6 - Debt Dataset'!BT$6:BT$1806, MATCH($B$6 &amp; $A133, 'F6 - Debt Dataset'!$E$6:$E$1806 &amp; 'F6 - Debt Dataset'!$DF$6:$DF$1806, 0)), "-")</f>
        <v>-</v>
      </c>
      <c r="IN133" s="314" t="str" cm="1">
        <f t="array" ref="IN133">IF($T133 = "Y", INDEX('F6 - Debt Dataset'!CM$6:CM$1806, MATCH($B$6 &amp; $A133, 'F6 - Debt Dataset'!$E$6:$E$1806 &amp; 'F6 - Debt Dataset'!$DF$6:$DF$1806, 0)), "-")</f>
        <v>-</v>
      </c>
      <c r="IO133" s="325" t="str" cm="1">
        <f t="array" ref="IO133">IF($T133 = "Y", INDEX('F6 - Debt Dataset'!CN$6:CN$1806, MATCH($B$6 &amp; $A133, 'F6 - Debt Dataset'!$E$6:$E$1806 &amp; 'F6 - Debt Dataset'!$DF$6:$DF$1806, 0)), "-")</f>
        <v>-</v>
      </c>
      <c r="IP133" s="325" t="str" cm="1">
        <f t="array" ref="IP133">IF($T133 = "Y", INDEX('F6 - Debt Dataset'!CO$6:CO$1806, MATCH($B$6 &amp; $A133, 'F6 - Debt Dataset'!$E$6:$E$1806 &amp; 'F6 - Debt Dataset'!$DF$6:$DF$1806, 0)), "-")</f>
        <v>-</v>
      </c>
      <c r="IQ133" s="325" t="str" cm="1">
        <f t="array" ref="IQ133">IF($T133 = "Y", INDEX('F6 - Debt Dataset'!CP$6:CP$1806, MATCH($B$6 &amp; $A133, 'F6 - Debt Dataset'!$E$6:$E$1806 &amp; 'F6 - Debt Dataset'!$DF$6:$DF$1806, 0)), "-")</f>
        <v>-</v>
      </c>
      <c r="IR133" s="325" t="str" cm="1">
        <f t="array" ref="IR133">IF($T133 = "Y", INDEX('F6 - Debt Dataset'!CQ$6:CQ$1806, MATCH($B$6 &amp; $A133, 'F6 - Debt Dataset'!$E$6:$E$1806 &amp; 'F6 - Debt Dataset'!$DF$6:$DF$1806, 0)), "-")</f>
        <v>-</v>
      </c>
      <c r="IS133" s="325" t="str" cm="1">
        <f t="array" ref="IS133">IF($T133 = "Y", INDEX('F6 - Debt Dataset'!CR$6:CR$1806, MATCH($B$6 &amp; $A133, 'F6 - Debt Dataset'!$E$6:$E$1806 &amp; 'F6 - Debt Dataset'!$DF$6:$DF$1806, 0)), "-")</f>
        <v>-</v>
      </c>
      <c r="IT133" s="325" t="str" cm="1">
        <f t="array" ref="IT133">IF($T133 = "Y", INDEX('F6 - Debt Dataset'!CS$6:CS$1806, MATCH($B$6 &amp; $A133, 'F6 - Debt Dataset'!$E$6:$E$1806 &amp; 'F6 - Debt Dataset'!$DF$6:$DF$1806, 0)), "-")</f>
        <v>-</v>
      </c>
      <c r="IU133" s="325" t="str" cm="1">
        <f t="array" ref="IU133">IF($T133 = "Y", INDEX('F6 - Debt Dataset'!CT$6:CT$1806, MATCH($B$6 &amp; $A133, 'F6 - Debt Dataset'!$E$6:$E$1806 &amp; 'F6 - Debt Dataset'!$DF$6:$DF$1806, 0)), "-")</f>
        <v>-</v>
      </c>
      <c r="IV133" s="325" t="str" cm="1">
        <f t="array" ref="IV133">IF($T133 = "Y", INDEX('F6 - Debt Dataset'!CU$6:CU$1806, MATCH($B$6 &amp; $A133, 'F6 - Debt Dataset'!$E$6:$E$1806 &amp; 'F6 - Debt Dataset'!$DF$6:$DF$1806, 0)), "-")</f>
        <v>-</v>
      </c>
      <c r="IW133" s="325" t="str" cm="1">
        <f t="array" ref="IW133">IF($T133 = "Y", INDEX('F6 - Debt Dataset'!CV$6:CV$1806, MATCH($B$6 &amp; $A133, 'F6 - Debt Dataset'!$E$6:$E$1806 &amp; 'F6 - Debt Dataset'!$DF$6:$DF$1806, 0)), "-")</f>
        <v>-</v>
      </c>
      <c r="IX133" s="325" t="str" cm="1">
        <f t="array" ref="IX133">IF($T133 = "Y", INDEX('F6 - Debt Dataset'!CW$6:CW$1806, MATCH($B$6 &amp; $A133, 'F6 - Debt Dataset'!$E$6:$E$1806 &amp; 'F6 - Debt Dataset'!$DF$6:$DF$1806, 0)), "-")</f>
        <v>-</v>
      </c>
      <c r="IY133" s="325" t="str" cm="1">
        <f t="array" ref="IY133">IF($T133 = "Y", INDEX('F6 - Debt Dataset'!CX$6:CX$1806, MATCH($B$6 &amp; $A133, 'F6 - Debt Dataset'!$E$6:$E$1806 &amp; 'F6 - Debt Dataset'!$DF$6:$DF$1806, 0)), "-")</f>
        <v>-</v>
      </c>
      <c r="IZ133" s="325" t="str" cm="1">
        <f t="array" ref="IZ133">IF($T133 = "Y", INDEX('F6 - Debt Dataset'!CY$6:CY$1806, MATCH($B$6 &amp; $A133, 'F6 - Debt Dataset'!$E$6:$E$1806 &amp; 'F6 - Debt Dataset'!$DF$6:$DF$1806, 0)), "-")</f>
        <v>-</v>
      </c>
      <c r="JA133" s="325" t="str" cm="1">
        <f t="array" ref="JA133">IF($T133 = "Y", INDEX('F6 - Debt Dataset'!CZ$6:CZ$1806, MATCH($B$6 &amp; $A133, 'F6 - Debt Dataset'!$E$6:$E$1806 &amp; 'F6 - Debt Dataset'!$DF$6:$DF$1806, 0)), "-")</f>
        <v>-</v>
      </c>
      <c r="JB133" s="325" t="str" cm="1">
        <f t="array" ref="JB133">IF($T133 = "Y", INDEX('F6 - Debt Dataset'!DA$6:DA$1806, MATCH($B$6 &amp; $A133, 'F6 - Debt Dataset'!$E$6:$E$1806 &amp; 'F6 - Debt Dataset'!$DF$6:$DF$1806, 0)), "-")</f>
        <v>-</v>
      </c>
      <c r="JC133" s="325" t="str" cm="1">
        <f t="array" ref="JC133">IF($T133 = "Y", INDEX('F6 - Debt Dataset'!DB$6:DB$1806, MATCH($B$6 &amp; $A133, 'F6 - Debt Dataset'!$E$6:$E$1806 &amp; 'F6 - Debt Dataset'!$DF$6:$DF$1806, 0)), "-")</f>
        <v>-</v>
      </c>
      <c r="JD133" s="325" t="str" cm="1">
        <f t="array" ref="JD133">IF($T133 = "Y", INDEX('F6 - Debt Dataset'!DC$6:DC$1806, MATCH($B$6 &amp; $A133, 'F6 - Debt Dataset'!$E$6:$E$1806 &amp; 'F6 - Debt Dataset'!$DF$6:$DF$1806, 0)), "-")</f>
        <v>-</v>
      </c>
      <c r="JE133" s="326" t="str" cm="1">
        <f t="array" ref="JE133">IF($T133 = "Y", INDEX('F6 - Debt Dataset'!DD$6:DD$1806, MATCH($B$6 &amp; $A133, 'F6 - Debt Dataset'!$E$6:$E$1806 &amp; 'F6 - Debt Dataset'!$DF$6:$DF$1806, 0)), "-")</f>
        <v>-</v>
      </c>
    </row>
    <row r="134" spans="1:265" ht="13.5">
      <c r="A134" s="372">
        <f t="shared" si="31"/>
        <v>124</v>
      </c>
      <c r="B134" s="372" t="str" cm="1">
        <f t="array" ref="B134">IFERROR(INDEX('F6 - Debt Dataset'!$C$6:$C$1806, MATCH($B$6 &amp; $A134, 'F6 - Debt Dataset'!$E$6:$E$1806 &amp; 'F6 - Debt Dataset'!$DF$6:$DF$1806, 0)), "-")</f>
        <v>-</v>
      </c>
      <c r="C134" s="372" t="str" cm="1">
        <f t="array" ref="C134">IFERROR(INDEX('F6 - Debt Dataset'!$A$6:$A$1806, MATCH($B$6 &amp; $A134, 'F6 - Debt Dataset'!$E$6:$E$1806 &amp; 'F6 - Debt Dataset'!$DF$6:$DF$1806, 0)), "-")</f>
        <v>-</v>
      </c>
      <c r="D134" s="372" t="str" cm="1">
        <f t="array" ref="D134">IFERROR(INDEX('F6 - Debt Dataset'!$B$6:$B$1806, MATCH($B$6 &amp; $A134, 'F6 - Debt Dataset'!$E$6:$E$1806 &amp; 'F6 - Debt Dataset'!$DF$6:$DF$1806, 0)), "-")</f>
        <v>-</v>
      </c>
      <c r="E134" s="372" t="str" cm="1">
        <f t="array" ref="E134">IFERROR(INDEX('F6 - Debt Dataset'!$H$6:$H$1806, MATCH($B$6 &amp; $A134, 'F6 - Debt Dataset'!$E$6:$E$1806 &amp; 'F6 - Debt Dataset'!$DF$6:$DF$1806, 0)), "-")</f>
        <v>-</v>
      </c>
      <c r="F134" s="373" t="str" cm="1">
        <f t="array" ref="F134">IFERROR(INDEX('F6 - Debt Dataset'!$J$6:$J$1806, MATCH($B$6 &amp;$A134, 'F6 - Debt Dataset'!$E$6:$E$1806 &amp; 'F6 - Debt Dataset'!$DF$6:$DF$1806, 0)), "-")</f>
        <v>-</v>
      </c>
      <c r="G134" s="373" t="str" cm="1">
        <f t="array" ref="G134">IFERROR(INDEX('F6 - Debt Dataset'!$K$6:$K$1806, MATCH($B$6 &amp;$A134, 'F6 - Debt Dataset'!$E$6:$E$1806 &amp; 'F6 - Debt Dataset'!$DF$6:$DF$1806, 0)), "-")</f>
        <v>-</v>
      </c>
      <c r="H134" s="373" t="str" cm="1">
        <f t="array" ref="H134">IFERROR(INDEX('F6 - Debt Dataset'!$L$6:$L$1806, MATCH($B$6 &amp;$A134, 'F6 - Debt Dataset'!$E$6:$E$1806 &amp; 'F6 - Debt Dataset'!$DF$6:$DF$1806, 0)), "-")</f>
        <v>-</v>
      </c>
      <c r="I134" s="373" t="str">
        <f t="shared" si="98"/>
        <v>-</v>
      </c>
      <c r="J134" s="372" t="str" cm="1">
        <f t="array" ref="J134">IFERROR(INDEX('F6 - Debt Dataset'!$N$6:$N$1806, MATCH($B$6 &amp;$A134, 'F6 - Debt Dataset'!$E$6:$E$1806 &amp; 'F6 - Debt Dataset'!$DF$6:$DF$1806, 0)), "-")</f>
        <v>-</v>
      </c>
      <c r="K134" s="374" cm="1">
        <f t="array" ref="K134">IFERROR(INDEX('F6 - Debt Dataset'!$S$6:$S$1806, MATCH($B$6 &amp; $A134, 'F6 - Debt Dataset'!$E$6:$E$1806 &amp; 'F6 - Debt Dataset'!$DF$6:$DF$1806, 0)), 0)</f>
        <v>0</v>
      </c>
      <c r="L134" s="375" cm="1">
        <f t="array" ref="L134">IFERROR(INDEX('F6 - Debt Dataset'!$W$6:$W$1806, MATCH($B$6 &amp; $A134, 'F6 - Debt Dataset'!$E$6:$E$1806 &amp; 'F6 - Debt Dataset'!$DF$6:$DF$1806, 0)), 0)</f>
        <v>0</v>
      </c>
      <c r="M134" s="376" t="str" cm="1">
        <f t="array" ref="M134">IFERROR(INDEX('F6 - Debt Dataset'!$E$6:$E$1806, MATCH($B$6 &amp; $A134, 'F6 - Debt Dataset'!$E$6:$E$1806 &amp; 'F6 - Debt Dataset'!$DF$6:$DF$1806, 0)), "-")</f>
        <v>-</v>
      </c>
      <c r="N134" s="376" t="str" cm="1">
        <f t="array" ref="N134">IFERROR(INDEX('F6 - Debt Dataset'!$X$6:$X$1806, MATCH($B$6 &amp; $A134, 'F6 - Debt Dataset'!$E$6:$E$1806 &amp; 'F6 - Debt Dataset'!$DF$6:$DF$1806, 0)), "-")</f>
        <v>-</v>
      </c>
      <c r="O134" s="372"/>
      <c r="P134" s="372"/>
      <c r="Q134" s="372"/>
      <c r="R134" s="372" t="str">
        <f t="shared" si="99"/>
        <v>-</v>
      </c>
      <c r="S134" s="372" t="str">
        <f t="shared" si="19"/>
        <v>-</v>
      </c>
      <c r="T134" s="379" t="str" cm="1">
        <f t="array" ref="T134">IFERROR(INDEX('F6 - Debt Dataset'!$AH$6:$AH$1806, MATCH($B$6 &amp; $A134, 'F6 - Debt Dataset'!$E$6:$E$1806 &amp; 'F6 - Debt Dataset'!$DF$6:$DF$1806, 0)), "-")</f>
        <v>-</v>
      </c>
      <c r="U134" s="324"/>
      <c r="V134" s="317">
        <f t="shared" si="117"/>
        <v>0</v>
      </c>
      <c r="W134" s="317">
        <f t="shared" si="117"/>
        <v>0</v>
      </c>
      <c r="X134" s="317">
        <f t="shared" si="117"/>
        <v>0</v>
      </c>
      <c r="Y134" s="317">
        <f t="shared" si="117"/>
        <v>0</v>
      </c>
      <c r="Z134" s="317">
        <f t="shared" si="117"/>
        <v>0</v>
      </c>
      <c r="AA134" s="317">
        <f t="shared" si="117"/>
        <v>0</v>
      </c>
      <c r="AB134" s="317">
        <f t="shared" si="117"/>
        <v>0</v>
      </c>
      <c r="AC134" s="317">
        <f t="shared" si="117"/>
        <v>0</v>
      </c>
      <c r="AD134" s="317">
        <f t="shared" si="117"/>
        <v>0</v>
      </c>
      <c r="AE134" s="317">
        <f t="shared" si="117"/>
        <v>0</v>
      </c>
      <c r="AF134" s="317">
        <f t="shared" si="117"/>
        <v>0</v>
      </c>
      <c r="AG134" s="317">
        <f t="shared" si="117"/>
        <v>0</v>
      </c>
      <c r="AH134" s="317">
        <f t="shared" si="117"/>
        <v>0</v>
      </c>
      <c r="AI134" s="317">
        <f t="shared" si="117"/>
        <v>0</v>
      </c>
      <c r="AJ134" s="317">
        <f t="shared" si="117"/>
        <v>0</v>
      </c>
      <c r="AK134" s="317">
        <f t="shared" si="100"/>
        <v>0</v>
      </c>
      <c r="AL134" s="317">
        <f t="shared" si="101"/>
        <v>0</v>
      </c>
      <c r="AM134" s="317">
        <f t="shared" si="102"/>
        <v>0</v>
      </c>
      <c r="AN134" s="324"/>
      <c r="AO134" s="280">
        <f t="shared" si="118"/>
        <v>0</v>
      </c>
      <c r="AP134" s="280">
        <f t="shared" si="118"/>
        <v>0</v>
      </c>
      <c r="AQ134" s="280">
        <f t="shared" si="118"/>
        <v>0</v>
      </c>
      <c r="AR134" s="280">
        <f t="shared" si="118"/>
        <v>0</v>
      </c>
      <c r="AS134" s="280">
        <f t="shared" si="118"/>
        <v>0</v>
      </c>
      <c r="AT134" s="280">
        <f t="shared" si="118"/>
        <v>0</v>
      </c>
      <c r="AU134" s="280">
        <f t="shared" si="118"/>
        <v>0</v>
      </c>
      <c r="AV134" s="280">
        <f t="shared" si="118"/>
        <v>0</v>
      </c>
      <c r="AW134" s="280">
        <f t="shared" si="118"/>
        <v>0</v>
      </c>
      <c r="AX134" s="280">
        <f t="shared" si="118"/>
        <v>0</v>
      </c>
      <c r="AY134" s="280">
        <f t="shared" si="118"/>
        <v>0</v>
      </c>
      <c r="AZ134" s="280">
        <f t="shared" si="118"/>
        <v>0</v>
      </c>
      <c r="BA134" s="280">
        <f t="shared" si="118"/>
        <v>0</v>
      </c>
      <c r="BB134" s="280">
        <f t="shared" si="118"/>
        <v>0</v>
      </c>
      <c r="BC134" s="280">
        <f t="shared" si="118"/>
        <v>0</v>
      </c>
      <c r="BD134" s="280">
        <f t="shared" si="103"/>
        <v>0</v>
      </c>
      <c r="BE134" s="280">
        <f t="shared" si="104"/>
        <v>0</v>
      </c>
      <c r="BF134" s="321">
        <f t="shared" si="105"/>
        <v>0</v>
      </c>
      <c r="BG134" s="319"/>
      <c r="BH134" s="319"/>
      <c r="BI134" s="319"/>
      <c r="BJ134" s="319"/>
      <c r="BK134" s="319"/>
      <c r="BL134" s="319"/>
      <c r="BM134" s="319"/>
      <c r="BN134" s="319"/>
      <c r="BO134" s="319"/>
      <c r="BP134" s="319"/>
      <c r="BQ134" s="319"/>
      <c r="BR134" s="319"/>
      <c r="BS134" s="319"/>
      <c r="BT134" s="319"/>
      <c r="BU134" s="319"/>
      <c r="BV134" s="319"/>
      <c r="BW134" s="319"/>
      <c r="BX134" s="319"/>
      <c r="BY134" s="319"/>
      <c r="BZ134" s="319"/>
      <c r="CA134" s="319"/>
      <c r="CB134" s="319"/>
      <c r="CC134" s="319"/>
      <c r="CD134" s="319"/>
      <c r="CE134" s="319"/>
      <c r="CF134" s="319"/>
      <c r="CG134" s="319"/>
      <c r="CH134" s="319"/>
      <c r="CI134" s="319"/>
      <c r="CJ134" s="319"/>
      <c r="CK134" s="319"/>
      <c r="CL134" s="319"/>
      <c r="CM134" s="318"/>
      <c r="CN134" s="320">
        <f>IFERROR((1 + INDEX('I1 - Universal Data'!E$26:E$30, MATCH($N134, 'I1 - Universal Data'!$A$26:$A$30, 0)) + $L134)^V134-1, 0)</f>
        <v>0</v>
      </c>
      <c r="CO134" s="320">
        <f>IFERROR((1 + INDEX('I1 - Universal Data'!F$26:F$30, MATCH($N134, 'I1 - Universal Data'!$A$26:$A$30, 0)) + $L134)^W134-1, 0)</f>
        <v>0</v>
      </c>
      <c r="CP134" s="320">
        <f>IFERROR((1 + INDEX('I1 - Universal Data'!G$26:G$30, MATCH($N134, 'I1 - Universal Data'!$A$26:$A$30, 0)) + $L134)^X134-1, 0)</f>
        <v>0</v>
      </c>
      <c r="CQ134" s="320">
        <f>IFERROR((1 + INDEX('I1 - Universal Data'!H$26:H$30, MATCH($N134, 'I1 - Universal Data'!$A$26:$A$30, 0)) + $L134)^Y134-1, 0)</f>
        <v>0</v>
      </c>
      <c r="CR134" s="320">
        <f>IFERROR((1 + INDEX('I1 - Universal Data'!I$26:I$30, MATCH($N134, 'I1 - Universal Data'!$A$26:$A$30, 0)) + $L134)^Z134-1, 0)</f>
        <v>0</v>
      </c>
      <c r="CS134" s="320">
        <f>IFERROR((1 + INDEX('I1 - Universal Data'!J$26:J$30, MATCH($N134, 'I1 - Universal Data'!$A$26:$A$30, 0)) + $L134)^AA134-1, 0)</f>
        <v>0</v>
      </c>
      <c r="CT134" s="320">
        <f>IFERROR((1 + INDEX('I1 - Universal Data'!K$26:K$30, MATCH($N134, 'I1 - Universal Data'!$A$26:$A$30, 0)) + $L134)^AB134-1, 0)</f>
        <v>0</v>
      </c>
      <c r="CU134" s="320">
        <f>IFERROR((1 + INDEX('I1 - Universal Data'!L$26:L$30, MATCH($N134, 'I1 - Universal Data'!$A$26:$A$30, 0)) + $L134)^AC134-1, 0)</f>
        <v>0</v>
      </c>
      <c r="CV134" s="320">
        <f>IFERROR((1 + INDEX('I1 - Universal Data'!M$26:M$30, MATCH($N134, 'I1 - Universal Data'!$A$26:$A$30, 0)) + $L134)^AD134-1, 0)</f>
        <v>0</v>
      </c>
      <c r="CW134" s="320">
        <f>IFERROR((1 + INDEX('I1 - Universal Data'!N$26:N$30, MATCH($N134, 'I1 - Universal Data'!$A$26:$A$30, 0)) + $L134)^AE134-1, 0)</f>
        <v>0</v>
      </c>
      <c r="CX134" s="320">
        <f>IFERROR((1 + INDEX('I1 - Universal Data'!O$26:O$30, MATCH($N134, 'I1 - Universal Data'!$A$26:$A$30, 0)) + $L134)^AF134-1, 0)</f>
        <v>0</v>
      </c>
      <c r="CY134" s="320">
        <f>IFERROR((1 + INDEX('I1 - Universal Data'!P$26:P$30, MATCH($N134, 'I1 - Universal Data'!$A$26:$A$30, 0)) + $L134)^AG134-1, 0)</f>
        <v>0</v>
      </c>
      <c r="CZ134" s="320">
        <f>IFERROR((1 + INDEX('I1 - Universal Data'!Q$26:Q$30, MATCH($N134, 'I1 - Universal Data'!$A$26:$A$30, 0)) + $L134)^AH134-1, 0)</f>
        <v>0</v>
      </c>
      <c r="DA134" s="320">
        <f>IFERROR((1 + INDEX('I1 - Universal Data'!R$26:R$30, MATCH($N134, 'I1 - Universal Data'!$A$26:$A$30, 0)) + $L134)^AI134-1, 0)</f>
        <v>0</v>
      </c>
      <c r="DB134" s="320">
        <f>IFERROR((1 + INDEX('I1 - Universal Data'!S$26:S$30, MATCH($N134, 'I1 - Universal Data'!$A$26:$A$30, 0)) + $L134)^AJ134-1, 0)</f>
        <v>0</v>
      </c>
      <c r="DC134" s="320">
        <f>IFERROR((1 + INDEX('I1 - Universal Data'!T$26:T$30, MATCH($N134, 'I1 - Universal Data'!$A$26:$A$30, 0)) + $L134)^AK134-1, 0)</f>
        <v>0</v>
      </c>
      <c r="DD134" s="320">
        <f>IFERROR((1 + INDEX('I1 - Universal Data'!U$26:U$30, MATCH($N134, 'I1 - Universal Data'!$A$26:$A$30, 0)) + $L134)^AL134-1, 0)</f>
        <v>0</v>
      </c>
      <c r="DE134" s="320">
        <f>IFERROR((1 + INDEX('I1 - Universal Data'!V$26:V$30, MATCH($N134, 'I1 - Universal Data'!$A$26:$A$30, 0)) + $L134)^AM134-1, 0)</f>
        <v>0</v>
      </c>
      <c r="DF134" s="322">
        <f t="shared" si="95"/>
        <v>0</v>
      </c>
      <c r="DG134" s="280">
        <f t="shared" si="95"/>
        <v>0</v>
      </c>
      <c r="DH134" s="280">
        <f t="shared" si="95"/>
        <v>0</v>
      </c>
      <c r="DI134" s="280">
        <f t="shared" si="95"/>
        <v>0</v>
      </c>
      <c r="DJ134" s="280">
        <f t="shared" si="95"/>
        <v>0</v>
      </c>
      <c r="DK134" s="280">
        <f t="shared" si="95"/>
        <v>0</v>
      </c>
      <c r="DL134" s="280">
        <f t="shared" si="95"/>
        <v>0</v>
      </c>
      <c r="DM134" s="280">
        <f t="shared" si="95"/>
        <v>0</v>
      </c>
      <c r="DN134" s="280">
        <f t="shared" si="95"/>
        <v>0</v>
      </c>
      <c r="DO134" s="280">
        <f t="shared" si="95"/>
        <v>0</v>
      </c>
      <c r="DP134" s="280">
        <f t="shared" si="95"/>
        <v>0</v>
      </c>
      <c r="DQ134" s="280">
        <f t="shared" si="95"/>
        <v>0</v>
      </c>
      <c r="DR134" s="280">
        <f t="shared" si="95"/>
        <v>0</v>
      </c>
      <c r="DS134" s="280">
        <f t="shared" si="95"/>
        <v>0</v>
      </c>
      <c r="DT134" s="280">
        <f t="shared" si="106"/>
        <v>0</v>
      </c>
      <c r="DU134" s="280">
        <f t="shared" si="107"/>
        <v>0</v>
      </c>
      <c r="DV134" s="280">
        <f t="shared" si="108"/>
        <v>0</v>
      </c>
      <c r="DW134" s="321">
        <f t="shared" si="109"/>
        <v>0</v>
      </c>
      <c r="DY134" s="324"/>
      <c r="DZ134" s="323">
        <f t="shared" si="26"/>
        <v>0</v>
      </c>
      <c r="EA134" s="280">
        <f t="shared" si="119"/>
        <v>0</v>
      </c>
      <c r="EB134" s="280">
        <f t="shared" si="119"/>
        <v>0</v>
      </c>
      <c r="EC134" s="280">
        <f t="shared" si="119"/>
        <v>0</v>
      </c>
      <c r="ED134" s="280">
        <f t="shared" si="119"/>
        <v>0</v>
      </c>
      <c r="EE134" s="280">
        <f t="shared" si="119"/>
        <v>0</v>
      </c>
      <c r="EF134" s="280">
        <f t="shared" si="119"/>
        <v>0</v>
      </c>
      <c r="EG134" s="280">
        <f t="shared" si="119"/>
        <v>0</v>
      </c>
      <c r="EH134" s="280">
        <f t="shared" si="119"/>
        <v>0</v>
      </c>
      <c r="EI134" s="280">
        <f t="shared" si="119"/>
        <v>0</v>
      </c>
      <c r="EJ134" s="280">
        <f t="shared" si="119"/>
        <v>0</v>
      </c>
      <c r="EK134" s="280">
        <f t="shared" si="119"/>
        <v>0</v>
      </c>
      <c r="EL134" s="280">
        <f t="shared" si="119"/>
        <v>0</v>
      </c>
      <c r="EM134" s="280">
        <f t="shared" si="119"/>
        <v>0</v>
      </c>
      <c r="EN134" s="280">
        <f t="shared" si="119"/>
        <v>0</v>
      </c>
      <c r="EO134" s="280">
        <f t="shared" si="119"/>
        <v>0</v>
      </c>
      <c r="EP134" s="280">
        <f t="shared" si="110"/>
        <v>0</v>
      </c>
      <c r="EQ134" s="321">
        <f t="shared" si="111"/>
        <v>0</v>
      </c>
      <c r="ES134" s="324"/>
      <c r="ET134" s="280" cm="1">
        <f t="array" ref="ET134">IF($T134 = "Y", INDEX('F6 - Debt Dataset'!AK$6:AK$1806, MATCH($B$6 &amp; $A134, 'F6 - Debt Dataset'!$E$6:$E$1806 &amp; 'F6 - Debt Dataset'!$DF$6:$DF$1806, 0)), $K134 * ($F134 &gt;= ET$8) * ($F134 &lt;= ET$9))</f>
        <v>0</v>
      </c>
      <c r="EU134" s="280" cm="1">
        <f t="array" ref="EU134">IF($T134 = "Y", INDEX('F6 - Debt Dataset'!AL$6:AL$1806, MATCH($B$6 &amp; $A134, 'F6 - Debt Dataset'!$E$6:$E$1806 &amp; 'F6 - Debt Dataset'!$DF$6:$DF$1806, 0)), $K134 * ($F134 &gt;= EU$8) * ($F134 &lt;= EU$9))</f>
        <v>0</v>
      </c>
      <c r="EV134" s="280" cm="1">
        <f t="array" ref="EV134">IF($T134 = "Y", INDEX('F6 - Debt Dataset'!AM$6:AM$1806, MATCH($B$6 &amp; $A134, 'F6 - Debt Dataset'!$E$6:$E$1806 &amp; 'F6 - Debt Dataset'!$DF$6:$DF$1806, 0)), $K134 * ($F134 &gt;= EV$8) * ($F134 &lt;= EV$9))</f>
        <v>0</v>
      </c>
      <c r="EW134" s="280" cm="1">
        <f t="array" ref="EW134">IF($T134 = "Y", INDEX('F6 - Debt Dataset'!AN$6:AN$1806, MATCH($B$6 &amp; $A134, 'F6 - Debt Dataset'!$E$6:$E$1806 &amp; 'F6 - Debt Dataset'!$DF$6:$DF$1806, 0)), $K134 * ($F134 &gt;= EW$8) * ($F134 &lt;= EW$9))</f>
        <v>0</v>
      </c>
      <c r="EX134" s="280" cm="1">
        <f t="array" ref="EX134">IF($T134 = "Y", INDEX('F6 - Debt Dataset'!AO$6:AO$1806, MATCH($B$6 &amp; $A134, 'F6 - Debt Dataset'!$E$6:$E$1806 &amp; 'F6 - Debt Dataset'!$DF$6:$DF$1806, 0)), $K134 * ($F134 &gt;= EX$8) * ($F134 &lt;= EX$9))</f>
        <v>0</v>
      </c>
      <c r="EY134" s="280" cm="1">
        <f t="array" ref="EY134">IF($T134 = "Y", INDEX('F6 - Debt Dataset'!AP$6:AP$1806, MATCH($B$6 &amp; $A134, 'F6 - Debt Dataset'!$E$6:$E$1806 &amp; 'F6 - Debt Dataset'!$DF$6:$DF$1806, 0)), $K134 * ($F134 &gt;= EY$8) * ($F134 &lt;= EY$9))</f>
        <v>0</v>
      </c>
      <c r="EZ134" s="280" cm="1">
        <f t="array" ref="EZ134">IF($T134 = "Y", INDEX('F6 - Debt Dataset'!AQ$6:AQ$1806, MATCH($B$6 &amp; $A134, 'F6 - Debt Dataset'!$E$6:$E$1806 &amp; 'F6 - Debt Dataset'!$DF$6:$DF$1806, 0)), $K134 * ($F134 &gt;= EZ$8) * ($F134 &lt;= EZ$9))</f>
        <v>0</v>
      </c>
      <c r="FA134" s="280" cm="1">
        <f t="array" ref="FA134">IF($T134 = "Y", INDEX('F6 - Debt Dataset'!AR$6:AR$1806, MATCH($B$6 &amp; $A134, 'F6 - Debt Dataset'!$E$6:$E$1806 &amp; 'F6 - Debt Dataset'!$DF$6:$DF$1806, 0)), $K134 * ($F134 &gt;= FA$8) * ($F134 &lt;= FA$9))</f>
        <v>0</v>
      </c>
      <c r="FB134" s="280" cm="1">
        <f t="array" ref="FB134">IF($T134 = "Y", INDEX('F6 - Debt Dataset'!AS$6:AS$1806, MATCH($B$6 &amp; $A134, 'F6 - Debt Dataset'!$E$6:$E$1806 &amp; 'F6 - Debt Dataset'!$DF$6:$DF$1806, 0)), $K134 * ($F134 &gt;= FB$8) * ($F134 &lt;= FB$9))</f>
        <v>0</v>
      </c>
      <c r="FC134" s="280" cm="1">
        <f t="array" ref="FC134">IF($T134 = "Y", INDEX('F6 - Debt Dataset'!AT$6:AT$1806, MATCH($B$6 &amp; $A134, 'F6 - Debt Dataset'!$E$6:$E$1806 &amp; 'F6 - Debt Dataset'!$DF$6:$DF$1806, 0)), $K134 * ($F134 &gt;= FC$8) * ($F134 &lt;= FC$9))</f>
        <v>0</v>
      </c>
      <c r="FD134" s="280" cm="1">
        <f t="array" ref="FD134">IF($T134 = "Y", INDEX('F6 - Debt Dataset'!AU$6:AU$1806, MATCH($B$6 &amp; $A134, 'F6 - Debt Dataset'!$E$6:$E$1806 &amp; 'F6 - Debt Dataset'!$DF$6:$DF$1806, 0)), $K134 * ($F134 &gt;= FD$8) * ($F134 &lt;= FD$9))</f>
        <v>0</v>
      </c>
      <c r="FE134" s="280" cm="1">
        <f t="array" ref="FE134">IF($T134 = "Y", INDEX('F6 - Debt Dataset'!AV$6:AV$1806, MATCH($B$6 &amp; $A134, 'F6 - Debt Dataset'!$E$6:$E$1806 &amp; 'F6 - Debt Dataset'!$DF$6:$DF$1806, 0)), $K134 * ($F134 &gt;= FE$8) * ($F134 &lt;= FE$9))</f>
        <v>0</v>
      </c>
      <c r="FF134" s="280" cm="1">
        <f t="array" ref="FF134">IF($T134 = "Y", INDEX('F6 - Debt Dataset'!AW$6:AW$1806, MATCH($B$6 &amp; $A134, 'F6 - Debt Dataset'!$E$6:$E$1806 &amp; 'F6 - Debt Dataset'!$DF$6:$DF$1806, 0)), $K134 * ($F134 &gt;= FF$8) * ($F134 &lt;= FF$9))</f>
        <v>0</v>
      </c>
      <c r="FG134" s="280" cm="1">
        <f t="array" ref="FG134">IF($T134 = "Y", INDEX('F6 - Debt Dataset'!AX$6:AX$1806, MATCH($B$6 &amp; $A134, 'F6 - Debt Dataset'!$E$6:$E$1806 &amp; 'F6 - Debt Dataset'!$DF$6:$DF$1806, 0)), $K134 * ($F134 &gt;= FG$8) * ($F134 &lt;= FG$9))</f>
        <v>0</v>
      </c>
      <c r="FH134" s="280" cm="1">
        <f t="array" ref="FH134">IF($T134 = "Y", INDEX('F6 - Debt Dataset'!AY$6:AY$1806, MATCH($B$6 &amp; $A134, 'F6 - Debt Dataset'!$E$6:$E$1806 &amp; 'F6 - Debt Dataset'!$DF$6:$DF$1806, 0)), $K134 * ($F134 &gt;= FH$8) * ($F134 &lt;= FH$9))</f>
        <v>0</v>
      </c>
      <c r="FI134" s="280" cm="1">
        <f t="array" ref="FI134">IF($T134 = "Y", INDEX('F6 - Debt Dataset'!AZ$6:AZ$1806, MATCH($B$6 &amp; $A134, 'F6 - Debt Dataset'!$E$6:$E$1806 &amp; 'F6 - Debt Dataset'!$DF$6:$DF$1806, 0)), $K134 * ($F134 &gt;= FI$8) * ($F134 &lt;= FI$9))</f>
        <v>0</v>
      </c>
      <c r="FJ134" s="280" cm="1">
        <f t="array" ref="FJ134">IF($T134 = "Y", INDEX('F6 - Debt Dataset'!BA$6:BA$1806, MATCH($B$6 &amp; $A134, 'F6 - Debt Dataset'!$E$6:$E$1806 &amp; 'F6 - Debt Dataset'!$DF$6:$DF$1806, 0)), $K134 * ($F134 &gt;= FJ$8) * ($F134 &lt;= FJ$9))</f>
        <v>0</v>
      </c>
      <c r="FK134" s="321" cm="1">
        <f t="array" ref="FK134">IF($T134 = "Y", INDEX('F6 - Debt Dataset'!BB$6:BB$1806, MATCH($B$6 &amp; $A134, 'F6 - Debt Dataset'!$E$6:$E$1806 &amp; 'F6 - Debt Dataset'!$DF$6:$DF$1806, 0)), $K134 * ($F134 &gt;= FK$8) * ($F134 &lt;= FK$9))</f>
        <v>0</v>
      </c>
      <c r="FM134" s="324"/>
      <c r="FN134" s="280" cm="1">
        <f t="array" ref="FN134">IF($T134 = "Y", INDEX('F6 - Debt Dataset'!BU$6:BU$1806, MATCH($B$6 &amp; $A134, 'F6 - Debt Dataset'!$E$6:$E$1806 &amp; 'F6 - Debt Dataset'!$DF$6:$DF$1806, 0)), - $K134 * ($I134 &gt;= FN$8) * ($I134 &lt;= FN$9))</f>
        <v>0</v>
      </c>
      <c r="FO134" s="280" cm="1">
        <f t="array" ref="FO134">IF($T134 = "Y", INDEX('F6 - Debt Dataset'!BV$6:BV$1806, MATCH($B$6 &amp; $A134, 'F6 - Debt Dataset'!$E$6:$E$1806 &amp; 'F6 - Debt Dataset'!$DF$6:$DF$1806, 0)), - $K134 * ($I134 &gt;= FO$8) * ($I134 &lt;= FO$9))</f>
        <v>0</v>
      </c>
      <c r="FP134" s="280" cm="1">
        <f t="array" ref="FP134">IF($T134 = "Y", INDEX('F6 - Debt Dataset'!BW$6:BW$1806, MATCH($B$6 &amp; $A134, 'F6 - Debt Dataset'!$E$6:$E$1806 &amp; 'F6 - Debt Dataset'!$DF$6:$DF$1806, 0)), - $K134 * ($I134 &gt;= FP$8) * ($I134 &lt;= FP$9))</f>
        <v>0</v>
      </c>
      <c r="FQ134" s="280" cm="1">
        <f t="array" ref="FQ134">IF($T134 = "Y", INDEX('F6 - Debt Dataset'!BX$6:BX$1806, MATCH($B$6 &amp; $A134, 'F6 - Debt Dataset'!$E$6:$E$1806 &amp; 'F6 - Debt Dataset'!$DF$6:$DF$1806, 0)), - $K134 * ($I134 &gt;= FQ$8) * ($I134 &lt;= FQ$9))</f>
        <v>0</v>
      </c>
      <c r="FR134" s="280" cm="1">
        <f t="array" ref="FR134">IF($T134 = "Y", INDEX('F6 - Debt Dataset'!BY$6:BY$1806, MATCH($B$6 &amp; $A134, 'F6 - Debt Dataset'!$E$6:$E$1806 &amp; 'F6 - Debt Dataset'!$DF$6:$DF$1806, 0)), - $K134 * ($I134 &gt;= FR$8) * ($I134 &lt;= FR$9))</f>
        <v>0</v>
      </c>
      <c r="FS134" s="280" cm="1">
        <f t="array" ref="FS134">IF($T134 = "Y", INDEX('F6 - Debt Dataset'!BZ$6:BZ$1806, MATCH($B$6 &amp; $A134, 'F6 - Debt Dataset'!$E$6:$E$1806 &amp; 'F6 - Debt Dataset'!$DF$6:$DF$1806, 0)), - $K134 * ($I134 &gt;= FS$8) * ($I134 &lt;= FS$9))</f>
        <v>0</v>
      </c>
      <c r="FT134" s="280" cm="1">
        <f t="array" ref="FT134">IF($T134 = "Y", INDEX('F6 - Debt Dataset'!CA$6:CA$1806, MATCH($B$6 &amp; $A134, 'F6 - Debt Dataset'!$E$6:$E$1806 &amp; 'F6 - Debt Dataset'!$DF$6:$DF$1806, 0)), - $K134 * ($I134 &gt;= FT$8) * ($I134 &lt;= FT$9))</f>
        <v>0</v>
      </c>
      <c r="FU134" s="280" cm="1">
        <f t="array" ref="FU134">IF($T134 = "Y", INDEX('F6 - Debt Dataset'!CB$6:CB$1806, MATCH($B$6 &amp; $A134, 'F6 - Debt Dataset'!$E$6:$E$1806 &amp; 'F6 - Debt Dataset'!$DF$6:$DF$1806, 0)), - $K134 * ($I134 &gt;= FU$8) * ($I134 &lt;= FU$9))</f>
        <v>0</v>
      </c>
      <c r="FV134" s="280" cm="1">
        <f t="array" ref="FV134">IF($T134 = "Y", INDEX('F6 - Debt Dataset'!CC$6:CC$1806, MATCH($B$6 &amp; $A134, 'F6 - Debt Dataset'!$E$6:$E$1806 &amp; 'F6 - Debt Dataset'!$DF$6:$DF$1806, 0)), - $K134 * ($I134 &gt;= FV$8) * ($I134 &lt;= FV$9))</f>
        <v>0</v>
      </c>
      <c r="FW134" s="280" cm="1">
        <f t="array" ref="FW134">IF($T134 = "Y", INDEX('F6 - Debt Dataset'!CD$6:CD$1806, MATCH($B$6 &amp; $A134, 'F6 - Debt Dataset'!$E$6:$E$1806 &amp; 'F6 - Debt Dataset'!$DF$6:$DF$1806, 0)), - $K134 * ($I134 &gt;= FW$8) * ($I134 &lt;= FW$9))</f>
        <v>0</v>
      </c>
      <c r="FX134" s="280" cm="1">
        <f t="array" ref="FX134">IF($T134 = "Y", INDEX('F6 - Debt Dataset'!CE$6:CE$1806, MATCH($B$6 &amp; $A134, 'F6 - Debt Dataset'!$E$6:$E$1806 &amp; 'F6 - Debt Dataset'!$DF$6:$DF$1806, 0)), - $K134 * ($I134 &gt;= FX$8) * ($I134 &lt;= FX$9))</f>
        <v>0</v>
      </c>
      <c r="FY134" s="280" cm="1">
        <f t="array" ref="FY134">IF($T134 = "Y", INDEX('F6 - Debt Dataset'!CF$6:CF$1806, MATCH($B$6 &amp; $A134, 'F6 - Debt Dataset'!$E$6:$E$1806 &amp; 'F6 - Debt Dataset'!$DF$6:$DF$1806, 0)), - $K134 * ($I134 &gt;= FY$8) * ($I134 &lt;= FY$9))</f>
        <v>0</v>
      </c>
      <c r="FZ134" s="280" cm="1">
        <f t="array" ref="FZ134">IF($T134 = "Y", INDEX('F6 - Debt Dataset'!CG$6:CG$1806, MATCH($B$6 &amp; $A134, 'F6 - Debt Dataset'!$E$6:$E$1806 &amp; 'F6 - Debt Dataset'!$DF$6:$DF$1806, 0)), - $K134 * ($I134 &gt;= FZ$8) * ($I134 &lt;= FZ$9))</f>
        <v>0</v>
      </c>
      <c r="GA134" s="280" cm="1">
        <f t="array" ref="GA134">IF($T134 = "Y", INDEX('F6 - Debt Dataset'!CH$6:CH$1806, MATCH($B$6 &amp; $A134, 'F6 - Debt Dataset'!$E$6:$E$1806 &amp; 'F6 - Debt Dataset'!$DF$6:$DF$1806, 0)), - $K134 * ($I134 &gt;= GA$8) * ($I134 &lt;= GA$9))</f>
        <v>0</v>
      </c>
      <c r="GB134" s="280" cm="1">
        <f t="array" ref="GB134">IF($T134 = "Y", INDEX('F6 - Debt Dataset'!CI$6:CI$1806, MATCH($B$6 &amp; $A134, 'F6 - Debt Dataset'!$E$6:$E$1806 &amp; 'F6 - Debt Dataset'!$DF$6:$DF$1806, 0)), - $K134 * ($I134 &gt;= GB$8) * ($I134 &lt;= GB$9))</f>
        <v>0</v>
      </c>
      <c r="GC134" s="280" cm="1">
        <f t="array" ref="GC134">IF($T134 = "Y", INDEX('F6 - Debt Dataset'!CJ$6:CJ$1806, MATCH($B$6 &amp; $A134, 'F6 - Debt Dataset'!$E$6:$E$1806 &amp; 'F6 - Debt Dataset'!$DF$6:$DF$1806, 0)), - $K134 * ($I134 &gt;= GC$8) * ($I134 &lt;= GC$9))</f>
        <v>0</v>
      </c>
      <c r="GD134" s="280" cm="1">
        <f t="array" ref="GD134">IF($T134 = "Y", INDEX('F6 - Debt Dataset'!CK$6:CK$1806, MATCH($B$6 &amp; $A134, 'F6 - Debt Dataset'!$E$6:$E$1806 &amp; 'F6 - Debt Dataset'!$DF$6:$DF$1806, 0)), - $K134 * ($I134 &gt;= GD$8) * ($I134 &lt;= GD$9))</f>
        <v>0</v>
      </c>
      <c r="GE134" s="321" cm="1">
        <f t="array" ref="GE134">IF($T134 = "Y", INDEX('F6 - Debt Dataset'!CL$6:CL$1806, MATCH($B$6 &amp; $A134, 'F6 - Debt Dataset'!$E$6:$E$1806 &amp; 'F6 - Debt Dataset'!$DF$6:$DF$1806, 0)), - $K134 * ($I134 &gt;= GE$8) * ($I134 &lt;= GE$9))</f>
        <v>0</v>
      </c>
      <c r="GG134" s="324"/>
      <c r="GH134" s="280">
        <f t="shared" si="97"/>
        <v>0</v>
      </c>
      <c r="GI134" s="280">
        <f t="shared" si="97"/>
        <v>0</v>
      </c>
      <c r="GJ134" s="280">
        <f t="shared" si="97"/>
        <v>0</v>
      </c>
      <c r="GK134" s="280">
        <f t="shared" si="97"/>
        <v>0</v>
      </c>
      <c r="GL134" s="280">
        <f t="shared" si="97"/>
        <v>0</v>
      </c>
      <c r="GM134" s="280">
        <f t="shared" si="97"/>
        <v>0</v>
      </c>
      <c r="GN134" s="280">
        <f t="shared" si="97"/>
        <v>0</v>
      </c>
      <c r="GO134" s="280">
        <f t="shared" si="97"/>
        <v>0</v>
      </c>
      <c r="GP134" s="280">
        <f t="shared" si="97"/>
        <v>0</v>
      </c>
      <c r="GQ134" s="280">
        <f t="shared" si="97"/>
        <v>0</v>
      </c>
      <c r="GR134" s="280">
        <f t="shared" si="97"/>
        <v>0</v>
      </c>
      <c r="GS134" s="280">
        <f t="shared" si="97"/>
        <v>0</v>
      </c>
      <c r="GT134" s="280">
        <f t="shared" si="97"/>
        <v>0</v>
      </c>
      <c r="GU134" s="280">
        <f t="shared" si="112"/>
        <v>0</v>
      </c>
      <c r="GV134" s="280">
        <f t="shared" si="113"/>
        <v>0</v>
      </c>
      <c r="GW134" s="280">
        <f t="shared" si="114"/>
        <v>0</v>
      </c>
      <c r="GX134" s="280">
        <f t="shared" si="115"/>
        <v>0</v>
      </c>
      <c r="GY134" s="321">
        <f t="shared" si="116"/>
        <v>0</v>
      </c>
      <c r="HA134" s="327"/>
      <c r="HB134" s="280" cm="1">
        <f t="array" aca="1" ref="HB134" ca="1">GH134 - IF($T134 = "Y", SUM(OFFSET('F6 - Debt Dataset'!$AK$6, MATCH($B$6 &amp; $A134, 'F6 - Debt Dataset'!$E$6:$E$1806 &amp; 'F6 - Debt Dataset'!$DF$6:$DF$1806, 0) - 1, 0, 1, COLUMN(HB$9) - COLUMN($HB$9) + 1),
                                       OFFSET('F6 - Debt Dataset'!$BU$6, MATCH($B$6 &amp; $A134, 'F6 - Debt Dataset'!$E$6:$E$1806 &amp; 'F6 - Debt Dataset'!$DF$6:$DF$1806, 0) - 1, 0, 1, COLUMN(HB$9) - COLUMN($HB$9) + 1),
                                       $DZ134),
                                $K134 * ($F134 &lt;= HB$9) * ($I134 &gt; HB$9))</f>
        <v>0</v>
      </c>
      <c r="HC134" s="280" cm="1">
        <f t="array" aca="1" ref="HC134" ca="1">GI134 - IF($T134 = "Y", SUM(OFFSET('F6 - Debt Dataset'!$AK$6, MATCH($B$6 &amp; $A134, 'F6 - Debt Dataset'!$E$6:$E$1806 &amp; 'F6 - Debt Dataset'!$DF$6:$DF$1806, 0) - 1, 0, 1, COLUMN(HC$9) - COLUMN($HB$9) + 1),
                                       OFFSET('F6 - Debt Dataset'!$BU$6, MATCH($B$6 &amp; $A134, 'F6 - Debt Dataset'!$E$6:$E$1806 &amp; 'F6 - Debt Dataset'!$DF$6:$DF$1806, 0) - 1, 0, 1, COLUMN(HC$9) - COLUMN($HB$9) + 1),
                                       $DZ134),
                                $K134 * ($F134 &lt;= HC$9) * ($I134 &gt; HC$9))</f>
        <v>0</v>
      </c>
      <c r="HD134" s="280" cm="1">
        <f t="array" aca="1" ref="HD134" ca="1">GJ134 - IF($T134 = "Y", SUM(OFFSET('F6 - Debt Dataset'!$AK$6, MATCH($B$6 &amp; $A134, 'F6 - Debt Dataset'!$E$6:$E$1806 &amp; 'F6 - Debt Dataset'!$DF$6:$DF$1806, 0) - 1, 0, 1, COLUMN(HD$9) - COLUMN($HB$9) + 1),
                                       OFFSET('F6 - Debt Dataset'!$BU$6, MATCH($B$6 &amp; $A134, 'F6 - Debt Dataset'!$E$6:$E$1806 &amp; 'F6 - Debt Dataset'!$DF$6:$DF$1806, 0) - 1, 0, 1, COLUMN(HD$9) - COLUMN($HB$9) + 1),
                                       $DZ134),
                                $K134 * ($F134 &lt;= HD$9) * ($I134 &gt; HD$9))</f>
        <v>0</v>
      </c>
      <c r="HE134" s="280" cm="1">
        <f t="array" aca="1" ref="HE134" ca="1">GK134 - IF($T134 = "Y", SUM(OFFSET('F6 - Debt Dataset'!$AK$6, MATCH($B$6 &amp; $A134, 'F6 - Debt Dataset'!$E$6:$E$1806 &amp; 'F6 - Debt Dataset'!$DF$6:$DF$1806, 0) - 1, 0, 1, COLUMN(HE$9) - COLUMN($HB$9) + 1),
                                       OFFSET('F6 - Debt Dataset'!$BU$6, MATCH($B$6 &amp; $A134, 'F6 - Debt Dataset'!$E$6:$E$1806 &amp; 'F6 - Debt Dataset'!$DF$6:$DF$1806, 0) - 1, 0, 1, COLUMN(HE$9) - COLUMN($HB$9) + 1),
                                       $DZ134),
                                $K134 * ($F134 &lt;= HE$9) * ($I134 &gt; HE$9))</f>
        <v>0</v>
      </c>
      <c r="HF134" s="280" cm="1">
        <f t="array" aca="1" ref="HF134" ca="1">GL134 - IF($T134 = "Y", SUM(OFFSET('F6 - Debt Dataset'!$AK$6, MATCH($B$6 &amp; $A134, 'F6 - Debt Dataset'!$E$6:$E$1806 &amp; 'F6 - Debt Dataset'!$DF$6:$DF$1806, 0) - 1, 0, 1, COLUMN(HF$9) - COLUMN($HB$9) + 1),
                                       OFFSET('F6 - Debt Dataset'!$BU$6, MATCH($B$6 &amp; $A134, 'F6 - Debt Dataset'!$E$6:$E$1806 &amp; 'F6 - Debt Dataset'!$DF$6:$DF$1806, 0) - 1, 0, 1, COLUMN(HF$9) - COLUMN($HB$9) + 1),
                                       $DZ134),
                                $K134 * ($F134 &lt;= HF$9) * ($I134 &gt; HF$9))</f>
        <v>0</v>
      </c>
      <c r="HG134" s="280" cm="1">
        <f t="array" aca="1" ref="HG134" ca="1">GM134 - IF($T134 = "Y", SUM(OFFSET('F6 - Debt Dataset'!$AK$6, MATCH($B$6 &amp; $A134, 'F6 - Debt Dataset'!$E$6:$E$1806 &amp; 'F6 - Debt Dataset'!$DF$6:$DF$1806, 0) - 1, 0, 1, COLUMN(HG$9) - COLUMN($HB$9) + 1),
                                       OFFSET('F6 - Debt Dataset'!$BU$6, MATCH($B$6 &amp; $A134, 'F6 - Debt Dataset'!$E$6:$E$1806 &amp; 'F6 - Debt Dataset'!$DF$6:$DF$1806, 0) - 1, 0, 1, COLUMN(HG$9) - COLUMN($HB$9) + 1),
                                       $DZ134),
                                $K134 * ($F134 &lt;= HG$9) * ($I134 &gt; HG$9))</f>
        <v>0</v>
      </c>
      <c r="HH134" s="280" cm="1">
        <f t="array" aca="1" ref="HH134" ca="1">GN134 - IF($T134 = "Y", SUM(OFFSET('F6 - Debt Dataset'!$AK$6, MATCH($B$6 &amp; $A134, 'F6 - Debt Dataset'!$E$6:$E$1806 &amp; 'F6 - Debt Dataset'!$DF$6:$DF$1806, 0) - 1, 0, 1, COLUMN(HH$9) - COLUMN($HB$9) + 1),
                                       OFFSET('F6 - Debt Dataset'!$BU$6, MATCH($B$6 &amp; $A134, 'F6 - Debt Dataset'!$E$6:$E$1806 &amp; 'F6 - Debt Dataset'!$DF$6:$DF$1806, 0) - 1, 0, 1, COLUMN(HH$9) - COLUMN($HB$9) + 1),
                                       $DZ134),
                                $K134 * ($F134 &lt;= HH$9) * ($I134 &gt; HH$9))</f>
        <v>0</v>
      </c>
      <c r="HI134" s="280" cm="1">
        <f t="array" aca="1" ref="HI134" ca="1">GO134 - IF($T134 = "Y", SUM(OFFSET('F6 - Debt Dataset'!$AK$6, MATCH($B$6 &amp; $A134, 'F6 - Debt Dataset'!$E$6:$E$1806 &amp; 'F6 - Debt Dataset'!$DF$6:$DF$1806, 0) - 1, 0, 1, COLUMN(HI$9) - COLUMN($HB$9) + 1),
                                       OFFSET('F6 - Debt Dataset'!$BU$6, MATCH($B$6 &amp; $A134, 'F6 - Debt Dataset'!$E$6:$E$1806 &amp; 'F6 - Debt Dataset'!$DF$6:$DF$1806, 0) - 1, 0, 1, COLUMN(HI$9) - COLUMN($HB$9) + 1),
                                       $DZ134),
                                $K134 * ($F134 &lt;= HI$9) * ($I134 &gt; HI$9))</f>
        <v>0</v>
      </c>
      <c r="HJ134" s="280" cm="1">
        <f t="array" aca="1" ref="HJ134" ca="1">GP134 - IF($T134 = "Y", SUM(OFFSET('F6 - Debt Dataset'!$AK$6, MATCH($B$6 &amp; $A134, 'F6 - Debt Dataset'!$E$6:$E$1806 &amp; 'F6 - Debt Dataset'!$DF$6:$DF$1806, 0) - 1, 0, 1, COLUMN(HJ$9) - COLUMN($HB$9) + 1),
                                       OFFSET('F6 - Debt Dataset'!$BU$6, MATCH($B$6 &amp; $A134, 'F6 - Debt Dataset'!$E$6:$E$1806 &amp; 'F6 - Debt Dataset'!$DF$6:$DF$1806, 0) - 1, 0, 1, COLUMN(HJ$9) - COLUMN($HB$9) + 1),
                                       $DZ134),
                                $K134 * ($F134 &lt;= HJ$9) * ($I134 &gt; HJ$9))</f>
        <v>0</v>
      </c>
      <c r="HK134" s="280" cm="1">
        <f t="array" aca="1" ref="HK134" ca="1">GQ134 - IF($T134 = "Y", SUM(OFFSET('F6 - Debt Dataset'!$AK$6, MATCH($B$6 &amp; $A134, 'F6 - Debt Dataset'!$E$6:$E$1806 &amp; 'F6 - Debt Dataset'!$DF$6:$DF$1806, 0) - 1, 0, 1, COLUMN(HK$9) - COLUMN($HB$9) + 1),
                                       OFFSET('F6 - Debt Dataset'!$BU$6, MATCH($B$6 &amp; $A134, 'F6 - Debt Dataset'!$E$6:$E$1806 &amp; 'F6 - Debt Dataset'!$DF$6:$DF$1806, 0) - 1, 0, 1, COLUMN(HK$9) - COLUMN($HB$9) + 1),
                                       $DZ134),
                                $K134 * ($F134 &lt;= HK$9) * ($I134 &gt; HK$9))</f>
        <v>0</v>
      </c>
      <c r="HL134" s="280" cm="1">
        <f t="array" aca="1" ref="HL134" ca="1">GR134 - IF($T134 = "Y", SUM(OFFSET('F6 - Debt Dataset'!$AK$6, MATCH($B$6 &amp; $A134, 'F6 - Debt Dataset'!$E$6:$E$1806 &amp; 'F6 - Debt Dataset'!$DF$6:$DF$1806, 0) - 1, 0, 1, COLUMN(HL$9) - COLUMN($HB$9) + 1),
                                       OFFSET('F6 - Debt Dataset'!$BU$6, MATCH($B$6 &amp; $A134, 'F6 - Debt Dataset'!$E$6:$E$1806 &amp; 'F6 - Debt Dataset'!$DF$6:$DF$1806, 0) - 1, 0, 1, COLUMN(HL$9) - COLUMN($HB$9) + 1),
                                       $DZ134),
                                $K134 * ($F134 &lt;= HL$9) * ($I134 &gt; HL$9))</f>
        <v>0</v>
      </c>
      <c r="HM134" s="280" cm="1">
        <f t="array" aca="1" ref="HM134" ca="1">GS134 - IF($T134 = "Y", SUM(OFFSET('F6 - Debt Dataset'!$AK$6, MATCH($B$6 &amp; $A134, 'F6 - Debt Dataset'!$E$6:$E$1806 &amp; 'F6 - Debt Dataset'!$DF$6:$DF$1806, 0) - 1, 0, 1, COLUMN(HM$9) - COLUMN($HB$9) + 1),
                                       OFFSET('F6 - Debt Dataset'!$BU$6, MATCH($B$6 &amp; $A134, 'F6 - Debt Dataset'!$E$6:$E$1806 &amp; 'F6 - Debt Dataset'!$DF$6:$DF$1806, 0) - 1, 0, 1, COLUMN(HM$9) - COLUMN($HB$9) + 1),
                                       $DZ134),
                                $K134 * ($F134 &lt;= HM$9) * ($I134 &gt; HM$9))</f>
        <v>0</v>
      </c>
      <c r="HN134" s="280" cm="1">
        <f t="array" aca="1" ref="HN134" ca="1">GT134 - IF($T134 = "Y", SUM(OFFSET('F6 - Debt Dataset'!$AK$6, MATCH($B$6 &amp; $A134, 'F6 - Debt Dataset'!$E$6:$E$1806 &amp; 'F6 - Debt Dataset'!$DF$6:$DF$1806, 0) - 1, 0, 1, COLUMN(HN$9) - COLUMN($HB$9) + 1),
                                       OFFSET('F6 - Debt Dataset'!$BU$6, MATCH($B$6 &amp; $A134, 'F6 - Debt Dataset'!$E$6:$E$1806 &amp; 'F6 - Debt Dataset'!$DF$6:$DF$1806, 0) - 1, 0, 1, COLUMN(HN$9) - COLUMN($HB$9) + 1),
                                       $DZ134),
                                $K134 * ($F134 &lt;= HN$9) * ($I134 &gt; HN$9))</f>
        <v>0</v>
      </c>
      <c r="HO134" s="280" cm="1">
        <f t="array" aca="1" ref="HO134" ca="1">GU134 - IF($T134 = "Y", SUM(OFFSET('F6 - Debt Dataset'!$AK$6, MATCH($B$6 &amp; $A134, 'F6 - Debt Dataset'!$E$6:$E$1806 &amp; 'F6 - Debt Dataset'!$DF$6:$DF$1806, 0) - 1, 0, 1, COLUMN(HO$9) - COLUMN($HB$9) + 1),
                                       OFFSET('F6 - Debt Dataset'!$BU$6, MATCH($B$6 &amp; $A134, 'F6 - Debt Dataset'!$E$6:$E$1806 &amp; 'F6 - Debt Dataset'!$DF$6:$DF$1806, 0) - 1, 0, 1, COLUMN(HO$9) - COLUMN($HB$9) + 1),
                                       $DZ134),
                                $K134 * ($F134 &lt;= HO$9) * ($I134 &gt; HO$9))</f>
        <v>0</v>
      </c>
      <c r="HP134" s="280" cm="1">
        <f t="array" aca="1" ref="HP134" ca="1">GV134 - IF($T134 = "Y", SUM(OFFSET('F6 - Debt Dataset'!$AK$6, MATCH($B$6 &amp; $A134, 'F6 - Debt Dataset'!$E$6:$E$1806 &amp; 'F6 - Debt Dataset'!$DF$6:$DF$1806, 0) - 1, 0, 1, COLUMN(HP$9) - COLUMN($HB$9) + 1),
                                       OFFSET('F6 - Debt Dataset'!$BU$6, MATCH($B$6 &amp; $A134, 'F6 - Debt Dataset'!$E$6:$E$1806 &amp; 'F6 - Debt Dataset'!$DF$6:$DF$1806, 0) - 1, 0, 1, COLUMN(HP$9) - COLUMN($HB$9) + 1),
                                       $DZ134),
                                $K134 * ($F134 &lt;= HP$9) * ($I134 &gt; HP$9))</f>
        <v>0</v>
      </c>
      <c r="HQ134" s="280" cm="1">
        <f t="array" aca="1" ref="HQ134" ca="1">GW134 - IF($T134 = "Y", SUM(OFFSET('F6 - Debt Dataset'!$AK$6, MATCH($B$6 &amp; $A134, 'F6 - Debt Dataset'!$E$6:$E$1806 &amp; 'F6 - Debt Dataset'!$DF$6:$DF$1806, 0) - 1, 0, 1, COLUMN(HQ$9) - COLUMN($HB$9) + 1),
                                       OFFSET('F6 - Debt Dataset'!$BU$6, MATCH($B$6 &amp; $A134, 'F6 - Debt Dataset'!$E$6:$E$1806 &amp; 'F6 - Debt Dataset'!$DF$6:$DF$1806, 0) - 1, 0, 1, COLUMN(HQ$9) - COLUMN($HB$9) + 1),
                                       $DZ134),
                                $K134 * ($F134 &lt;= HQ$9) * ($I134 &gt; HQ$9))</f>
        <v>0</v>
      </c>
      <c r="HR134" s="280" cm="1">
        <f t="array" aca="1" ref="HR134" ca="1">GX134 - IF($T134 = "Y", SUM(OFFSET('F6 - Debt Dataset'!$AK$6, MATCH($B$6 &amp; $A134, 'F6 - Debt Dataset'!$E$6:$E$1806 &amp; 'F6 - Debt Dataset'!$DF$6:$DF$1806, 0) - 1, 0, 1, COLUMN(HR$9) - COLUMN($HB$9) + 1),
                                       OFFSET('F6 - Debt Dataset'!$BU$6, MATCH($B$6 &amp; $A134, 'F6 - Debt Dataset'!$E$6:$E$1806 &amp; 'F6 - Debt Dataset'!$DF$6:$DF$1806, 0) - 1, 0, 1, COLUMN(HR$9) - COLUMN($HB$9) + 1),
                                       $DZ134),
                                $K134 * ($F134 &lt;= HR$9) * ($I134 &gt; HR$9))</f>
        <v>0</v>
      </c>
      <c r="HS134" s="321" cm="1">
        <f t="array" aca="1" ref="HS134" ca="1">GY134 - IF($T134 = "Y", SUM(OFFSET('F6 - Debt Dataset'!$AK$6, MATCH($B$6 &amp; $A134, 'F6 - Debt Dataset'!$E$6:$E$1806 &amp; 'F6 - Debt Dataset'!$DF$6:$DF$1806, 0) - 1, 0, 1, COLUMN(HS$9) - COLUMN($HB$9) + 1),
                                       OFFSET('F6 - Debt Dataset'!$BU$6, MATCH($B$6 &amp; $A134, 'F6 - Debt Dataset'!$E$6:$E$1806 &amp; 'F6 - Debt Dataset'!$DF$6:$DF$1806, 0) - 1, 0, 1, COLUMN(HS$9) - COLUMN($HB$9) + 1),
                                       $DZ134),
                                $K134 * ($F134 &lt;= HS$9) * ($I134 &gt; HS$9))</f>
        <v>0</v>
      </c>
      <c r="HU134" s="314" t="str" cm="1">
        <f t="array" ref="HU134">IF($T134 = "Y", INDEX('F6 - Debt Dataset'!BC$6:BC$1806, MATCH($B$6 &amp; $A134, 'F6 - Debt Dataset'!$E$6:$E$1806 &amp; 'F6 - Debt Dataset'!$DF$6:$DF$1806, 0)), "-")</f>
        <v>-</v>
      </c>
      <c r="HV134" s="325" t="str" cm="1">
        <f t="array" ref="HV134">IF($T134 = "Y", INDEX('F6 - Debt Dataset'!BD$6:BD$1806, MATCH($B$6 &amp; $A134, 'F6 - Debt Dataset'!$E$6:$E$1806 &amp; 'F6 - Debt Dataset'!$DF$6:$DF$1806, 0)), "-")</f>
        <v>-</v>
      </c>
      <c r="HW134" s="325" t="str" cm="1">
        <f t="array" ref="HW134">IF($T134 = "Y", INDEX('F6 - Debt Dataset'!BE$6:BE$1806, MATCH($B$6 &amp; $A134, 'F6 - Debt Dataset'!$E$6:$E$1806 &amp; 'F6 - Debt Dataset'!$DF$6:$DF$1806, 0)), "-")</f>
        <v>-</v>
      </c>
      <c r="HX134" s="325" t="str" cm="1">
        <f t="array" ref="HX134">IF($T134 = "Y", INDEX('F6 - Debt Dataset'!BF$6:BF$1806, MATCH($B$6 &amp; $A134, 'F6 - Debt Dataset'!$E$6:$E$1806 &amp; 'F6 - Debt Dataset'!$DF$6:$DF$1806, 0)), "-")</f>
        <v>-</v>
      </c>
      <c r="HY134" s="325" t="str" cm="1">
        <f t="array" ref="HY134">IF($T134 = "Y", INDEX('F6 - Debt Dataset'!BG$6:BG$1806, MATCH($B$6 &amp; $A134, 'F6 - Debt Dataset'!$E$6:$E$1806 &amp; 'F6 - Debt Dataset'!$DF$6:$DF$1806, 0)), "-")</f>
        <v>-</v>
      </c>
      <c r="HZ134" s="325" t="str" cm="1">
        <f t="array" ref="HZ134">IF($T134 = "Y", INDEX('F6 - Debt Dataset'!BH$6:BH$1806, MATCH($B$6 &amp; $A134, 'F6 - Debt Dataset'!$E$6:$E$1806 &amp; 'F6 - Debt Dataset'!$DF$6:$DF$1806, 0)), "-")</f>
        <v>-</v>
      </c>
      <c r="IA134" s="325" t="str" cm="1">
        <f t="array" ref="IA134">IF($T134 = "Y", INDEX('F6 - Debt Dataset'!BI$6:BI$1806, MATCH($B$6 &amp; $A134, 'F6 - Debt Dataset'!$E$6:$E$1806 &amp; 'F6 - Debt Dataset'!$DF$6:$DF$1806, 0)), "-")</f>
        <v>-</v>
      </c>
      <c r="IB134" s="325" t="str" cm="1">
        <f t="array" ref="IB134">IF($T134 = "Y", INDEX('F6 - Debt Dataset'!BJ$6:BJ$1806, MATCH($B$6 &amp; $A134, 'F6 - Debt Dataset'!$E$6:$E$1806 &amp; 'F6 - Debt Dataset'!$DF$6:$DF$1806, 0)), "-")</f>
        <v>-</v>
      </c>
      <c r="IC134" s="325" t="str" cm="1">
        <f t="array" ref="IC134">IF($T134 = "Y", INDEX('F6 - Debt Dataset'!BK$6:BK$1806, MATCH($B$6 &amp; $A134, 'F6 - Debt Dataset'!$E$6:$E$1806 &amp; 'F6 - Debt Dataset'!$DF$6:$DF$1806, 0)), "-")</f>
        <v>-</v>
      </c>
      <c r="ID134" s="325" t="str" cm="1">
        <f t="array" ref="ID134">IF($T134 = "Y", INDEX('F6 - Debt Dataset'!BL$6:BL$1806, MATCH($B$6 &amp; $A134, 'F6 - Debt Dataset'!$E$6:$E$1806 &amp; 'F6 - Debt Dataset'!$DF$6:$DF$1806, 0)), "-")</f>
        <v>-</v>
      </c>
      <c r="IE134" s="325" t="str" cm="1">
        <f t="array" ref="IE134">IF($T134 = "Y", INDEX('F6 - Debt Dataset'!BM$6:BM$1806, MATCH($B$6 &amp; $A134, 'F6 - Debt Dataset'!$E$6:$E$1806 &amp; 'F6 - Debt Dataset'!$DF$6:$DF$1806, 0)), "-")</f>
        <v>-</v>
      </c>
      <c r="IF134" s="325" t="str" cm="1">
        <f t="array" ref="IF134">IF($T134 = "Y", INDEX('F6 - Debt Dataset'!BN$6:BN$1806, MATCH($B$6 &amp; $A134, 'F6 - Debt Dataset'!$E$6:$E$1806 &amp; 'F6 - Debt Dataset'!$DF$6:$DF$1806, 0)), "-")</f>
        <v>-</v>
      </c>
      <c r="IG134" s="325" t="str" cm="1">
        <f t="array" ref="IG134">IF($T134 = "Y", INDEX('F6 - Debt Dataset'!BO$6:BO$1806, MATCH($B$6 &amp; $A134, 'F6 - Debt Dataset'!$E$6:$E$1806 &amp; 'F6 - Debt Dataset'!$DF$6:$DF$1806, 0)), "-")</f>
        <v>-</v>
      </c>
      <c r="IH134" s="325" t="str" cm="1">
        <f t="array" ref="IH134">IF($T134 = "Y", INDEX('F6 - Debt Dataset'!BP$6:BP$1806, MATCH($B$6 &amp; $A134, 'F6 - Debt Dataset'!$E$6:$E$1806 &amp; 'F6 - Debt Dataset'!$DF$6:$DF$1806, 0)), "-")</f>
        <v>-</v>
      </c>
      <c r="II134" s="325" t="str" cm="1">
        <f t="array" ref="II134">IF($T134 = "Y", INDEX('F6 - Debt Dataset'!BQ$6:BQ$1806, MATCH($B$6 &amp; $A134, 'F6 - Debt Dataset'!$E$6:$E$1806 &amp; 'F6 - Debt Dataset'!$DF$6:$DF$1806, 0)), "-")</f>
        <v>-</v>
      </c>
      <c r="IJ134" s="325" t="str" cm="1">
        <f t="array" ref="IJ134">IF($T134 = "Y", INDEX('F6 - Debt Dataset'!BR$6:BR$1806, MATCH($B$6 &amp; $A134, 'F6 - Debt Dataset'!$E$6:$E$1806 &amp; 'F6 - Debt Dataset'!$DF$6:$DF$1806, 0)), "-")</f>
        <v>-</v>
      </c>
      <c r="IK134" s="325" t="str" cm="1">
        <f t="array" ref="IK134">IF($T134 = "Y", INDEX('F6 - Debt Dataset'!BS$6:BS$1806, MATCH($B$6 &amp; $A134, 'F6 - Debt Dataset'!$E$6:$E$1806 &amp; 'F6 - Debt Dataset'!$DF$6:$DF$1806, 0)), "-")</f>
        <v>-</v>
      </c>
      <c r="IL134" s="326" t="str" cm="1">
        <f t="array" ref="IL134">IF($T134 = "Y", INDEX('F6 - Debt Dataset'!BT$6:BT$1806, MATCH($B$6 &amp; $A134, 'F6 - Debt Dataset'!$E$6:$E$1806 &amp; 'F6 - Debt Dataset'!$DF$6:$DF$1806, 0)), "-")</f>
        <v>-</v>
      </c>
      <c r="IN134" s="314" t="str" cm="1">
        <f t="array" ref="IN134">IF($T134 = "Y", INDEX('F6 - Debt Dataset'!CM$6:CM$1806, MATCH($B$6 &amp; $A134, 'F6 - Debt Dataset'!$E$6:$E$1806 &amp; 'F6 - Debt Dataset'!$DF$6:$DF$1806, 0)), "-")</f>
        <v>-</v>
      </c>
      <c r="IO134" s="325" t="str" cm="1">
        <f t="array" ref="IO134">IF($T134 = "Y", INDEX('F6 - Debt Dataset'!CN$6:CN$1806, MATCH($B$6 &amp; $A134, 'F6 - Debt Dataset'!$E$6:$E$1806 &amp; 'F6 - Debt Dataset'!$DF$6:$DF$1806, 0)), "-")</f>
        <v>-</v>
      </c>
      <c r="IP134" s="325" t="str" cm="1">
        <f t="array" ref="IP134">IF($T134 = "Y", INDEX('F6 - Debt Dataset'!CO$6:CO$1806, MATCH($B$6 &amp; $A134, 'F6 - Debt Dataset'!$E$6:$E$1806 &amp; 'F6 - Debt Dataset'!$DF$6:$DF$1806, 0)), "-")</f>
        <v>-</v>
      </c>
      <c r="IQ134" s="325" t="str" cm="1">
        <f t="array" ref="IQ134">IF($T134 = "Y", INDEX('F6 - Debt Dataset'!CP$6:CP$1806, MATCH($B$6 &amp; $A134, 'F6 - Debt Dataset'!$E$6:$E$1806 &amp; 'F6 - Debt Dataset'!$DF$6:$DF$1806, 0)), "-")</f>
        <v>-</v>
      </c>
      <c r="IR134" s="325" t="str" cm="1">
        <f t="array" ref="IR134">IF($T134 = "Y", INDEX('F6 - Debt Dataset'!CQ$6:CQ$1806, MATCH($B$6 &amp; $A134, 'F6 - Debt Dataset'!$E$6:$E$1806 &amp; 'F6 - Debt Dataset'!$DF$6:$DF$1806, 0)), "-")</f>
        <v>-</v>
      </c>
      <c r="IS134" s="325" t="str" cm="1">
        <f t="array" ref="IS134">IF($T134 = "Y", INDEX('F6 - Debt Dataset'!CR$6:CR$1806, MATCH($B$6 &amp; $A134, 'F6 - Debt Dataset'!$E$6:$E$1806 &amp; 'F6 - Debt Dataset'!$DF$6:$DF$1806, 0)), "-")</f>
        <v>-</v>
      </c>
      <c r="IT134" s="325" t="str" cm="1">
        <f t="array" ref="IT134">IF($T134 = "Y", INDEX('F6 - Debt Dataset'!CS$6:CS$1806, MATCH($B$6 &amp; $A134, 'F6 - Debt Dataset'!$E$6:$E$1806 &amp; 'F6 - Debt Dataset'!$DF$6:$DF$1806, 0)), "-")</f>
        <v>-</v>
      </c>
      <c r="IU134" s="325" t="str" cm="1">
        <f t="array" ref="IU134">IF($T134 = "Y", INDEX('F6 - Debt Dataset'!CT$6:CT$1806, MATCH($B$6 &amp; $A134, 'F6 - Debt Dataset'!$E$6:$E$1806 &amp; 'F6 - Debt Dataset'!$DF$6:$DF$1806, 0)), "-")</f>
        <v>-</v>
      </c>
      <c r="IV134" s="325" t="str" cm="1">
        <f t="array" ref="IV134">IF($T134 = "Y", INDEX('F6 - Debt Dataset'!CU$6:CU$1806, MATCH($B$6 &amp; $A134, 'F6 - Debt Dataset'!$E$6:$E$1806 &amp; 'F6 - Debt Dataset'!$DF$6:$DF$1806, 0)), "-")</f>
        <v>-</v>
      </c>
      <c r="IW134" s="325" t="str" cm="1">
        <f t="array" ref="IW134">IF($T134 = "Y", INDEX('F6 - Debt Dataset'!CV$6:CV$1806, MATCH($B$6 &amp; $A134, 'F6 - Debt Dataset'!$E$6:$E$1806 &amp; 'F6 - Debt Dataset'!$DF$6:$DF$1806, 0)), "-")</f>
        <v>-</v>
      </c>
      <c r="IX134" s="325" t="str" cm="1">
        <f t="array" ref="IX134">IF($T134 = "Y", INDEX('F6 - Debt Dataset'!CW$6:CW$1806, MATCH($B$6 &amp; $A134, 'F6 - Debt Dataset'!$E$6:$E$1806 &amp; 'F6 - Debt Dataset'!$DF$6:$DF$1806, 0)), "-")</f>
        <v>-</v>
      </c>
      <c r="IY134" s="325" t="str" cm="1">
        <f t="array" ref="IY134">IF($T134 = "Y", INDEX('F6 - Debt Dataset'!CX$6:CX$1806, MATCH($B$6 &amp; $A134, 'F6 - Debt Dataset'!$E$6:$E$1806 &amp; 'F6 - Debt Dataset'!$DF$6:$DF$1806, 0)), "-")</f>
        <v>-</v>
      </c>
      <c r="IZ134" s="325" t="str" cm="1">
        <f t="array" ref="IZ134">IF($T134 = "Y", INDEX('F6 - Debt Dataset'!CY$6:CY$1806, MATCH($B$6 &amp; $A134, 'F6 - Debt Dataset'!$E$6:$E$1806 &amp; 'F6 - Debt Dataset'!$DF$6:$DF$1806, 0)), "-")</f>
        <v>-</v>
      </c>
      <c r="JA134" s="325" t="str" cm="1">
        <f t="array" ref="JA134">IF($T134 = "Y", INDEX('F6 - Debt Dataset'!CZ$6:CZ$1806, MATCH($B$6 &amp; $A134, 'F6 - Debt Dataset'!$E$6:$E$1806 &amp; 'F6 - Debt Dataset'!$DF$6:$DF$1806, 0)), "-")</f>
        <v>-</v>
      </c>
      <c r="JB134" s="325" t="str" cm="1">
        <f t="array" ref="JB134">IF($T134 = "Y", INDEX('F6 - Debt Dataset'!DA$6:DA$1806, MATCH($B$6 &amp; $A134, 'F6 - Debt Dataset'!$E$6:$E$1806 &amp; 'F6 - Debt Dataset'!$DF$6:$DF$1806, 0)), "-")</f>
        <v>-</v>
      </c>
      <c r="JC134" s="325" t="str" cm="1">
        <f t="array" ref="JC134">IF($T134 = "Y", INDEX('F6 - Debt Dataset'!DB$6:DB$1806, MATCH($B$6 &amp; $A134, 'F6 - Debt Dataset'!$E$6:$E$1806 &amp; 'F6 - Debt Dataset'!$DF$6:$DF$1806, 0)), "-")</f>
        <v>-</v>
      </c>
      <c r="JD134" s="325" t="str" cm="1">
        <f t="array" ref="JD134">IF($T134 = "Y", INDEX('F6 - Debt Dataset'!DC$6:DC$1806, MATCH($B$6 &amp; $A134, 'F6 - Debt Dataset'!$E$6:$E$1806 &amp; 'F6 - Debt Dataset'!$DF$6:$DF$1806, 0)), "-")</f>
        <v>-</v>
      </c>
      <c r="JE134" s="326" t="str" cm="1">
        <f t="array" ref="JE134">IF($T134 = "Y", INDEX('F6 - Debt Dataset'!DD$6:DD$1806, MATCH($B$6 &amp; $A134, 'F6 - Debt Dataset'!$E$6:$E$1806 &amp; 'F6 - Debt Dataset'!$DF$6:$DF$1806, 0)), "-")</f>
        <v>-</v>
      </c>
    </row>
    <row r="135" spans="1:265" ht="13.5">
      <c r="A135" s="372">
        <f t="shared" si="31"/>
        <v>125</v>
      </c>
      <c r="B135" s="372" t="str" cm="1">
        <f t="array" ref="B135">IFERROR(INDEX('F6 - Debt Dataset'!$C$6:$C$1806, MATCH($B$6 &amp; $A135, 'F6 - Debt Dataset'!$E$6:$E$1806 &amp; 'F6 - Debt Dataset'!$DF$6:$DF$1806, 0)), "-")</f>
        <v>-</v>
      </c>
      <c r="C135" s="372" t="str" cm="1">
        <f t="array" ref="C135">IFERROR(INDEX('F6 - Debt Dataset'!$A$6:$A$1806, MATCH($B$6 &amp; $A135, 'F6 - Debt Dataset'!$E$6:$E$1806 &amp; 'F6 - Debt Dataset'!$DF$6:$DF$1806, 0)), "-")</f>
        <v>-</v>
      </c>
      <c r="D135" s="372" t="str" cm="1">
        <f t="array" ref="D135">IFERROR(INDEX('F6 - Debt Dataset'!$B$6:$B$1806, MATCH($B$6 &amp; $A135, 'F6 - Debt Dataset'!$E$6:$E$1806 &amp; 'F6 - Debt Dataset'!$DF$6:$DF$1806, 0)), "-")</f>
        <v>-</v>
      </c>
      <c r="E135" s="372" t="str" cm="1">
        <f t="array" ref="E135">IFERROR(INDEX('F6 - Debt Dataset'!$H$6:$H$1806, MATCH($B$6 &amp; $A135, 'F6 - Debt Dataset'!$E$6:$E$1806 &amp; 'F6 - Debt Dataset'!$DF$6:$DF$1806, 0)), "-")</f>
        <v>-</v>
      </c>
      <c r="F135" s="373" t="str" cm="1">
        <f t="array" ref="F135">IFERROR(INDEX('F6 - Debt Dataset'!$J$6:$J$1806, MATCH($B$6 &amp;$A135, 'F6 - Debt Dataset'!$E$6:$E$1806 &amp; 'F6 - Debt Dataset'!$DF$6:$DF$1806, 0)), "-")</f>
        <v>-</v>
      </c>
      <c r="G135" s="373" t="str" cm="1">
        <f t="array" ref="G135">IFERROR(INDEX('F6 - Debt Dataset'!$K$6:$K$1806, MATCH($B$6 &amp;$A135, 'F6 - Debt Dataset'!$E$6:$E$1806 &amp; 'F6 - Debt Dataset'!$DF$6:$DF$1806, 0)), "-")</f>
        <v>-</v>
      </c>
      <c r="H135" s="373" t="str" cm="1">
        <f t="array" ref="H135">IFERROR(INDEX('F6 - Debt Dataset'!$L$6:$L$1806, MATCH($B$6 &amp;$A135, 'F6 - Debt Dataset'!$E$6:$E$1806 &amp; 'F6 - Debt Dataset'!$DF$6:$DF$1806, 0)), "-")</f>
        <v>-</v>
      </c>
      <c r="I135" s="373" t="str">
        <f t="shared" si="98"/>
        <v>-</v>
      </c>
      <c r="J135" s="372" t="str" cm="1">
        <f t="array" ref="J135">IFERROR(INDEX('F6 - Debt Dataset'!$N$6:$N$1806, MATCH($B$6 &amp;$A135, 'F6 - Debt Dataset'!$E$6:$E$1806 &amp; 'F6 - Debt Dataset'!$DF$6:$DF$1806, 0)), "-")</f>
        <v>-</v>
      </c>
      <c r="K135" s="374" cm="1">
        <f t="array" ref="K135">IFERROR(INDEX('F6 - Debt Dataset'!$S$6:$S$1806, MATCH($B$6 &amp; $A135, 'F6 - Debt Dataset'!$E$6:$E$1806 &amp; 'F6 - Debt Dataset'!$DF$6:$DF$1806, 0)), 0)</f>
        <v>0</v>
      </c>
      <c r="L135" s="375" cm="1">
        <f t="array" ref="L135">IFERROR(INDEX('F6 - Debt Dataset'!$W$6:$W$1806, MATCH($B$6 &amp; $A135, 'F6 - Debt Dataset'!$E$6:$E$1806 &amp; 'F6 - Debt Dataset'!$DF$6:$DF$1806, 0)), 0)</f>
        <v>0</v>
      </c>
      <c r="M135" s="376" t="str" cm="1">
        <f t="array" ref="M135">IFERROR(INDEX('F6 - Debt Dataset'!$E$6:$E$1806, MATCH($B$6 &amp; $A135, 'F6 - Debt Dataset'!$E$6:$E$1806 &amp; 'F6 - Debt Dataset'!$DF$6:$DF$1806, 0)), "-")</f>
        <v>-</v>
      </c>
      <c r="N135" s="376" t="str" cm="1">
        <f t="array" ref="N135">IFERROR(INDEX('F6 - Debt Dataset'!$X$6:$X$1806, MATCH($B$6 &amp; $A135, 'F6 - Debt Dataset'!$E$6:$E$1806 &amp; 'F6 - Debt Dataset'!$DF$6:$DF$1806, 0)), "-")</f>
        <v>-</v>
      </c>
      <c r="O135" s="372"/>
      <c r="P135" s="372"/>
      <c r="Q135" s="372"/>
      <c r="R135" s="372" t="str">
        <f t="shared" si="99"/>
        <v>-</v>
      </c>
      <c r="S135" s="372" t="str">
        <f t="shared" si="19"/>
        <v>-</v>
      </c>
      <c r="T135" s="379" t="str" cm="1">
        <f t="array" ref="T135">IFERROR(INDEX('F6 - Debt Dataset'!$AH$6:$AH$1806, MATCH($B$6 &amp; $A135, 'F6 - Debt Dataset'!$E$6:$E$1806 &amp; 'F6 - Debt Dataset'!$DF$6:$DF$1806, 0)), "-")</f>
        <v>-</v>
      </c>
      <c r="U135" s="324"/>
      <c r="V135" s="317">
        <f t="shared" si="117"/>
        <v>0</v>
      </c>
      <c r="W135" s="317">
        <f t="shared" si="117"/>
        <v>0</v>
      </c>
      <c r="X135" s="317">
        <f t="shared" si="117"/>
        <v>0</v>
      </c>
      <c r="Y135" s="317">
        <f t="shared" si="117"/>
        <v>0</v>
      </c>
      <c r="Z135" s="317">
        <f t="shared" si="117"/>
        <v>0</v>
      </c>
      <c r="AA135" s="317">
        <f t="shared" si="117"/>
        <v>0</v>
      </c>
      <c r="AB135" s="317">
        <f t="shared" si="117"/>
        <v>0</v>
      </c>
      <c r="AC135" s="317">
        <f t="shared" si="117"/>
        <v>0</v>
      </c>
      <c r="AD135" s="317">
        <f t="shared" si="117"/>
        <v>0</v>
      </c>
      <c r="AE135" s="317">
        <f t="shared" si="117"/>
        <v>0</v>
      </c>
      <c r="AF135" s="317">
        <f t="shared" si="117"/>
        <v>0</v>
      </c>
      <c r="AG135" s="317">
        <f t="shared" si="117"/>
        <v>0</v>
      </c>
      <c r="AH135" s="317">
        <f t="shared" si="117"/>
        <v>0</v>
      </c>
      <c r="AI135" s="317">
        <f t="shared" si="117"/>
        <v>0</v>
      </c>
      <c r="AJ135" s="317">
        <f t="shared" si="117"/>
        <v>0</v>
      </c>
      <c r="AK135" s="317">
        <f t="shared" si="100"/>
        <v>0</v>
      </c>
      <c r="AL135" s="317">
        <f t="shared" si="101"/>
        <v>0</v>
      </c>
      <c r="AM135" s="317">
        <f t="shared" si="102"/>
        <v>0</v>
      </c>
      <c r="AN135" s="324"/>
      <c r="AO135" s="280">
        <f t="shared" si="118"/>
        <v>0</v>
      </c>
      <c r="AP135" s="280">
        <f t="shared" si="118"/>
        <v>0</v>
      </c>
      <c r="AQ135" s="280">
        <f t="shared" si="118"/>
        <v>0</v>
      </c>
      <c r="AR135" s="280">
        <f t="shared" si="118"/>
        <v>0</v>
      </c>
      <c r="AS135" s="280">
        <f t="shared" si="118"/>
        <v>0</v>
      </c>
      <c r="AT135" s="280">
        <f t="shared" si="118"/>
        <v>0</v>
      </c>
      <c r="AU135" s="280">
        <f t="shared" si="118"/>
        <v>0</v>
      </c>
      <c r="AV135" s="280">
        <f t="shared" si="118"/>
        <v>0</v>
      </c>
      <c r="AW135" s="280">
        <f t="shared" si="118"/>
        <v>0</v>
      </c>
      <c r="AX135" s="280">
        <f t="shared" si="118"/>
        <v>0</v>
      </c>
      <c r="AY135" s="280">
        <f t="shared" si="118"/>
        <v>0</v>
      </c>
      <c r="AZ135" s="280">
        <f t="shared" si="118"/>
        <v>0</v>
      </c>
      <c r="BA135" s="280">
        <f t="shared" si="118"/>
        <v>0</v>
      </c>
      <c r="BB135" s="280">
        <f t="shared" si="118"/>
        <v>0</v>
      </c>
      <c r="BC135" s="280">
        <f t="shared" si="118"/>
        <v>0</v>
      </c>
      <c r="BD135" s="280">
        <f t="shared" si="103"/>
        <v>0</v>
      </c>
      <c r="BE135" s="280">
        <f t="shared" si="104"/>
        <v>0</v>
      </c>
      <c r="BF135" s="321">
        <f t="shared" si="105"/>
        <v>0</v>
      </c>
      <c r="BG135" s="319"/>
      <c r="BH135" s="319"/>
      <c r="BI135" s="319"/>
      <c r="BJ135" s="319"/>
      <c r="BK135" s="319"/>
      <c r="BL135" s="319"/>
      <c r="BM135" s="319"/>
      <c r="BN135" s="319"/>
      <c r="BO135" s="319"/>
      <c r="BP135" s="319"/>
      <c r="BQ135" s="319"/>
      <c r="BR135" s="319"/>
      <c r="BS135" s="319"/>
      <c r="BT135" s="319"/>
      <c r="BU135" s="319"/>
      <c r="BV135" s="319"/>
      <c r="BW135" s="319"/>
      <c r="BX135" s="319"/>
      <c r="BY135" s="319"/>
      <c r="BZ135" s="319"/>
      <c r="CA135" s="319"/>
      <c r="CB135" s="319"/>
      <c r="CC135" s="319"/>
      <c r="CD135" s="319"/>
      <c r="CE135" s="319"/>
      <c r="CF135" s="319"/>
      <c r="CG135" s="319"/>
      <c r="CH135" s="319"/>
      <c r="CI135" s="319"/>
      <c r="CJ135" s="319"/>
      <c r="CK135" s="319"/>
      <c r="CL135" s="319"/>
      <c r="CM135" s="318"/>
      <c r="CN135" s="320">
        <f>IFERROR((1 + INDEX('I1 - Universal Data'!E$26:E$30, MATCH($N135, 'I1 - Universal Data'!$A$26:$A$30, 0)) + $L135)^V135-1, 0)</f>
        <v>0</v>
      </c>
      <c r="CO135" s="320">
        <f>IFERROR((1 + INDEX('I1 - Universal Data'!F$26:F$30, MATCH($N135, 'I1 - Universal Data'!$A$26:$A$30, 0)) + $L135)^W135-1, 0)</f>
        <v>0</v>
      </c>
      <c r="CP135" s="320">
        <f>IFERROR((1 + INDEX('I1 - Universal Data'!G$26:G$30, MATCH($N135, 'I1 - Universal Data'!$A$26:$A$30, 0)) + $L135)^X135-1, 0)</f>
        <v>0</v>
      </c>
      <c r="CQ135" s="320">
        <f>IFERROR((1 + INDEX('I1 - Universal Data'!H$26:H$30, MATCH($N135, 'I1 - Universal Data'!$A$26:$A$30, 0)) + $L135)^Y135-1, 0)</f>
        <v>0</v>
      </c>
      <c r="CR135" s="320">
        <f>IFERROR((1 + INDEX('I1 - Universal Data'!I$26:I$30, MATCH($N135, 'I1 - Universal Data'!$A$26:$A$30, 0)) + $L135)^Z135-1, 0)</f>
        <v>0</v>
      </c>
      <c r="CS135" s="320">
        <f>IFERROR((1 + INDEX('I1 - Universal Data'!J$26:J$30, MATCH($N135, 'I1 - Universal Data'!$A$26:$A$30, 0)) + $L135)^AA135-1, 0)</f>
        <v>0</v>
      </c>
      <c r="CT135" s="320">
        <f>IFERROR((1 + INDEX('I1 - Universal Data'!K$26:K$30, MATCH($N135, 'I1 - Universal Data'!$A$26:$A$30, 0)) + $L135)^AB135-1, 0)</f>
        <v>0</v>
      </c>
      <c r="CU135" s="320">
        <f>IFERROR((1 + INDEX('I1 - Universal Data'!L$26:L$30, MATCH($N135, 'I1 - Universal Data'!$A$26:$A$30, 0)) + $L135)^AC135-1, 0)</f>
        <v>0</v>
      </c>
      <c r="CV135" s="320">
        <f>IFERROR((1 + INDEX('I1 - Universal Data'!M$26:M$30, MATCH($N135, 'I1 - Universal Data'!$A$26:$A$30, 0)) + $L135)^AD135-1, 0)</f>
        <v>0</v>
      </c>
      <c r="CW135" s="320">
        <f>IFERROR((1 + INDEX('I1 - Universal Data'!N$26:N$30, MATCH($N135, 'I1 - Universal Data'!$A$26:$A$30, 0)) + $L135)^AE135-1, 0)</f>
        <v>0</v>
      </c>
      <c r="CX135" s="320">
        <f>IFERROR((1 + INDEX('I1 - Universal Data'!O$26:O$30, MATCH($N135, 'I1 - Universal Data'!$A$26:$A$30, 0)) + $L135)^AF135-1, 0)</f>
        <v>0</v>
      </c>
      <c r="CY135" s="320">
        <f>IFERROR((1 + INDEX('I1 - Universal Data'!P$26:P$30, MATCH($N135, 'I1 - Universal Data'!$A$26:$A$30, 0)) + $L135)^AG135-1, 0)</f>
        <v>0</v>
      </c>
      <c r="CZ135" s="320">
        <f>IFERROR((1 + INDEX('I1 - Universal Data'!Q$26:Q$30, MATCH($N135, 'I1 - Universal Data'!$A$26:$A$30, 0)) + $L135)^AH135-1, 0)</f>
        <v>0</v>
      </c>
      <c r="DA135" s="320">
        <f>IFERROR((1 + INDEX('I1 - Universal Data'!R$26:R$30, MATCH($N135, 'I1 - Universal Data'!$A$26:$A$30, 0)) + $L135)^AI135-1, 0)</f>
        <v>0</v>
      </c>
      <c r="DB135" s="320">
        <f>IFERROR((1 + INDEX('I1 - Universal Data'!S$26:S$30, MATCH($N135, 'I1 - Universal Data'!$A$26:$A$30, 0)) + $L135)^AJ135-1, 0)</f>
        <v>0</v>
      </c>
      <c r="DC135" s="320">
        <f>IFERROR((1 + INDEX('I1 - Universal Data'!T$26:T$30, MATCH($N135, 'I1 - Universal Data'!$A$26:$A$30, 0)) + $L135)^AK135-1, 0)</f>
        <v>0</v>
      </c>
      <c r="DD135" s="320">
        <f>IFERROR((1 + INDEX('I1 - Universal Data'!U$26:U$30, MATCH($N135, 'I1 - Universal Data'!$A$26:$A$30, 0)) + $L135)^AL135-1, 0)</f>
        <v>0</v>
      </c>
      <c r="DE135" s="320">
        <f>IFERROR((1 + INDEX('I1 - Universal Data'!V$26:V$30, MATCH($N135, 'I1 - Universal Data'!$A$26:$A$30, 0)) + $L135)^AM135-1, 0)</f>
        <v>0</v>
      </c>
      <c r="DF135" s="322">
        <f t="shared" si="95"/>
        <v>0</v>
      </c>
      <c r="DG135" s="280">
        <f t="shared" si="95"/>
        <v>0</v>
      </c>
      <c r="DH135" s="280">
        <f t="shared" si="95"/>
        <v>0</v>
      </c>
      <c r="DI135" s="280">
        <f t="shared" si="95"/>
        <v>0</v>
      </c>
      <c r="DJ135" s="280">
        <f t="shared" si="95"/>
        <v>0</v>
      </c>
      <c r="DK135" s="280">
        <f t="shared" si="95"/>
        <v>0</v>
      </c>
      <c r="DL135" s="280">
        <f t="shared" si="95"/>
        <v>0</v>
      </c>
      <c r="DM135" s="280">
        <f t="shared" si="95"/>
        <v>0</v>
      </c>
      <c r="DN135" s="280">
        <f t="shared" si="95"/>
        <v>0</v>
      </c>
      <c r="DO135" s="280">
        <f t="shared" si="95"/>
        <v>0</v>
      </c>
      <c r="DP135" s="280">
        <f t="shared" si="95"/>
        <v>0</v>
      </c>
      <c r="DQ135" s="280">
        <f t="shared" si="95"/>
        <v>0</v>
      </c>
      <c r="DR135" s="280">
        <f t="shared" si="95"/>
        <v>0</v>
      </c>
      <c r="DS135" s="280">
        <f t="shared" si="95"/>
        <v>0</v>
      </c>
      <c r="DT135" s="280">
        <f t="shared" si="106"/>
        <v>0</v>
      </c>
      <c r="DU135" s="280">
        <f t="shared" si="107"/>
        <v>0</v>
      </c>
      <c r="DV135" s="280">
        <f t="shared" si="108"/>
        <v>0</v>
      </c>
      <c r="DW135" s="321">
        <f t="shared" si="109"/>
        <v>0</v>
      </c>
      <c r="DY135" s="324"/>
      <c r="DZ135" s="323">
        <f t="shared" si="26"/>
        <v>0</v>
      </c>
      <c r="EA135" s="280">
        <f t="shared" si="119"/>
        <v>0</v>
      </c>
      <c r="EB135" s="280">
        <f t="shared" si="119"/>
        <v>0</v>
      </c>
      <c r="EC135" s="280">
        <f t="shared" si="119"/>
        <v>0</v>
      </c>
      <c r="ED135" s="280">
        <f t="shared" si="119"/>
        <v>0</v>
      </c>
      <c r="EE135" s="280">
        <f t="shared" si="119"/>
        <v>0</v>
      </c>
      <c r="EF135" s="280">
        <f t="shared" si="119"/>
        <v>0</v>
      </c>
      <c r="EG135" s="280">
        <f t="shared" si="119"/>
        <v>0</v>
      </c>
      <c r="EH135" s="280">
        <f t="shared" si="119"/>
        <v>0</v>
      </c>
      <c r="EI135" s="280">
        <f t="shared" si="119"/>
        <v>0</v>
      </c>
      <c r="EJ135" s="280">
        <f t="shared" si="119"/>
        <v>0</v>
      </c>
      <c r="EK135" s="280">
        <f t="shared" si="119"/>
        <v>0</v>
      </c>
      <c r="EL135" s="280">
        <f t="shared" si="119"/>
        <v>0</v>
      </c>
      <c r="EM135" s="280">
        <f t="shared" si="119"/>
        <v>0</v>
      </c>
      <c r="EN135" s="280">
        <f t="shared" si="119"/>
        <v>0</v>
      </c>
      <c r="EO135" s="280">
        <f t="shared" si="119"/>
        <v>0</v>
      </c>
      <c r="EP135" s="280">
        <f t="shared" si="110"/>
        <v>0</v>
      </c>
      <c r="EQ135" s="321">
        <f t="shared" si="111"/>
        <v>0</v>
      </c>
      <c r="ES135" s="324"/>
      <c r="ET135" s="280" cm="1">
        <f t="array" ref="ET135">IF($T135 = "Y", INDEX('F6 - Debt Dataset'!AK$6:AK$1806, MATCH($B$6 &amp; $A135, 'F6 - Debt Dataset'!$E$6:$E$1806 &amp; 'F6 - Debt Dataset'!$DF$6:$DF$1806, 0)), $K135 * ($F135 &gt;= ET$8) * ($F135 &lt;= ET$9))</f>
        <v>0</v>
      </c>
      <c r="EU135" s="280" cm="1">
        <f t="array" ref="EU135">IF($T135 = "Y", INDEX('F6 - Debt Dataset'!AL$6:AL$1806, MATCH($B$6 &amp; $A135, 'F6 - Debt Dataset'!$E$6:$E$1806 &amp; 'F6 - Debt Dataset'!$DF$6:$DF$1806, 0)), $K135 * ($F135 &gt;= EU$8) * ($F135 &lt;= EU$9))</f>
        <v>0</v>
      </c>
      <c r="EV135" s="280" cm="1">
        <f t="array" ref="EV135">IF($T135 = "Y", INDEX('F6 - Debt Dataset'!AM$6:AM$1806, MATCH($B$6 &amp; $A135, 'F6 - Debt Dataset'!$E$6:$E$1806 &amp; 'F6 - Debt Dataset'!$DF$6:$DF$1806, 0)), $K135 * ($F135 &gt;= EV$8) * ($F135 &lt;= EV$9))</f>
        <v>0</v>
      </c>
      <c r="EW135" s="280" cm="1">
        <f t="array" ref="EW135">IF($T135 = "Y", INDEX('F6 - Debt Dataset'!AN$6:AN$1806, MATCH($B$6 &amp; $A135, 'F6 - Debt Dataset'!$E$6:$E$1806 &amp; 'F6 - Debt Dataset'!$DF$6:$DF$1806, 0)), $K135 * ($F135 &gt;= EW$8) * ($F135 &lt;= EW$9))</f>
        <v>0</v>
      </c>
      <c r="EX135" s="280" cm="1">
        <f t="array" ref="EX135">IF($T135 = "Y", INDEX('F6 - Debt Dataset'!AO$6:AO$1806, MATCH($B$6 &amp; $A135, 'F6 - Debt Dataset'!$E$6:$E$1806 &amp; 'F6 - Debt Dataset'!$DF$6:$DF$1806, 0)), $K135 * ($F135 &gt;= EX$8) * ($F135 &lt;= EX$9))</f>
        <v>0</v>
      </c>
      <c r="EY135" s="280" cm="1">
        <f t="array" ref="EY135">IF($T135 = "Y", INDEX('F6 - Debt Dataset'!AP$6:AP$1806, MATCH($B$6 &amp; $A135, 'F6 - Debt Dataset'!$E$6:$E$1806 &amp; 'F6 - Debt Dataset'!$DF$6:$DF$1806, 0)), $K135 * ($F135 &gt;= EY$8) * ($F135 &lt;= EY$9))</f>
        <v>0</v>
      </c>
      <c r="EZ135" s="280" cm="1">
        <f t="array" ref="EZ135">IF($T135 = "Y", INDEX('F6 - Debt Dataset'!AQ$6:AQ$1806, MATCH($B$6 &amp; $A135, 'F6 - Debt Dataset'!$E$6:$E$1806 &amp; 'F6 - Debt Dataset'!$DF$6:$DF$1806, 0)), $K135 * ($F135 &gt;= EZ$8) * ($F135 &lt;= EZ$9))</f>
        <v>0</v>
      </c>
      <c r="FA135" s="280" cm="1">
        <f t="array" ref="FA135">IF($T135 = "Y", INDEX('F6 - Debt Dataset'!AR$6:AR$1806, MATCH($B$6 &amp; $A135, 'F6 - Debt Dataset'!$E$6:$E$1806 &amp; 'F6 - Debt Dataset'!$DF$6:$DF$1806, 0)), $K135 * ($F135 &gt;= FA$8) * ($F135 &lt;= FA$9))</f>
        <v>0</v>
      </c>
      <c r="FB135" s="280" cm="1">
        <f t="array" ref="FB135">IF($T135 = "Y", INDEX('F6 - Debt Dataset'!AS$6:AS$1806, MATCH($B$6 &amp; $A135, 'F6 - Debt Dataset'!$E$6:$E$1806 &amp; 'F6 - Debt Dataset'!$DF$6:$DF$1806, 0)), $K135 * ($F135 &gt;= FB$8) * ($F135 &lt;= FB$9))</f>
        <v>0</v>
      </c>
      <c r="FC135" s="280" cm="1">
        <f t="array" ref="FC135">IF($T135 = "Y", INDEX('F6 - Debt Dataset'!AT$6:AT$1806, MATCH($B$6 &amp; $A135, 'F6 - Debt Dataset'!$E$6:$E$1806 &amp; 'F6 - Debt Dataset'!$DF$6:$DF$1806, 0)), $K135 * ($F135 &gt;= FC$8) * ($F135 &lt;= FC$9))</f>
        <v>0</v>
      </c>
      <c r="FD135" s="280" cm="1">
        <f t="array" ref="FD135">IF($T135 = "Y", INDEX('F6 - Debt Dataset'!AU$6:AU$1806, MATCH($B$6 &amp; $A135, 'F6 - Debt Dataset'!$E$6:$E$1806 &amp; 'F6 - Debt Dataset'!$DF$6:$DF$1806, 0)), $K135 * ($F135 &gt;= FD$8) * ($F135 &lt;= FD$9))</f>
        <v>0</v>
      </c>
      <c r="FE135" s="280" cm="1">
        <f t="array" ref="FE135">IF($T135 = "Y", INDEX('F6 - Debt Dataset'!AV$6:AV$1806, MATCH($B$6 &amp; $A135, 'F6 - Debt Dataset'!$E$6:$E$1806 &amp; 'F6 - Debt Dataset'!$DF$6:$DF$1806, 0)), $K135 * ($F135 &gt;= FE$8) * ($F135 &lt;= FE$9))</f>
        <v>0</v>
      </c>
      <c r="FF135" s="280" cm="1">
        <f t="array" ref="FF135">IF($T135 = "Y", INDEX('F6 - Debt Dataset'!AW$6:AW$1806, MATCH($B$6 &amp; $A135, 'F6 - Debt Dataset'!$E$6:$E$1806 &amp; 'F6 - Debt Dataset'!$DF$6:$DF$1806, 0)), $K135 * ($F135 &gt;= FF$8) * ($F135 &lt;= FF$9))</f>
        <v>0</v>
      </c>
      <c r="FG135" s="280" cm="1">
        <f t="array" ref="FG135">IF($T135 = "Y", INDEX('F6 - Debt Dataset'!AX$6:AX$1806, MATCH($B$6 &amp; $A135, 'F6 - Debt Dataset'!$E$6:$E$1806 &amp; 'F6 - Debt Dataset'!$DF$6:$DF$1806, 0)), $K135 * ($F135 &gt;= FG$8) * ($F135 &lt;= FG$9))</f>
        <v>0</v>
      </c>
      <c r="FH135" s="280" cm="1">
        <f t="array" ref="FH135">IF($T135 = "Y", INDEX('F6 - Debt Dataset'!AY$6:AY$1806, MATCH($B$6 &amp; $A135, 'F6 - Debt Dataset'!$E$6:$E$1806 &amp; 'F6 - Debt Dataset'!$DF$6:$DF$1806, 0)), $K135 * ($F135 &gt;= FH$8) * ($F135 &lt;= FH$9))</f>
        <v>0</v>
      </c>
      <c r="FI135" s="280" cm="1">
        <f t="array" ref="FI135">IF($T135 = "Y", INDEX('F6 - Debt Dataset'!AZ$6:AZ$1806, MATCH($B$6 &amp; $A135, 'F6 - Debt Dataset'!$E$6:$E$1806 &amp; 'F6 - Debt Dataset'!$DF$6:$DF$1806, 0)), $K135 * ($F135 &gt;= FI$8) * ($F135 &lt;= FI$9))</f>
        <v>0</v>
      </c>
      <c r="FJ135" s="280" cm="1">
        <f t="array" ref="FJ135">IF($T135 = "Y", INDEX('F6 - Debt Dataset'!BA$6:BA$1806, MATCH($B$6 &amp; $A135, 'F6 - Debt Dataset'!$E$6:$E$1806 &amp; 'F6 - Debt Dataset'!$DF$6:$DF$1806, 0)), $K135 * ($F135 &gt;= FJ$8) * ($F135 &lt;= FJ$9))</f>
        <v>0</v>
      </c>
      <c r="FK135" s="321" cm="1">
        <f t="array" ref="FK135">IF($T135 = "Y", INDEX('F6 - Debt Dataset'!BB$6:BB$1806, MATCH($B$6 &amp; $A135, 'F6 - Debt Dataset'!$E$6:$E$1806 &amp; 'F6 - Debt Dataset'!$DF$6:$DF$1806, 0)), $K135 * ($F135 &gt;= FK$8) * ($F135 &lt;= FK$9))</f>
        <v>0</v>
      </c>
      <c r="FM135" s="324"/>
      <c r="FN135" s="280" cm="1">
        <f t="array" ref="FN135">IF($T135 = "Y", INDEX('F6 - Debt Dataset'!BU$6:BU$1806, MATCH($B$6 &amp; $A135, 'F6 - Debt Dataset'!$E$6:$E$1806 &amp; 'F6 - Debt Dataset'!$DF$6:$DF$1806, 0)), - $K135 * ($I135 &gt;= FN$8) * ($I135 &lt;= FN$9))</f>
        <v>0</v>
      </c>
      <c r="FO135" s="280" cm="1">
        <f t="array" ref="FO135">IF($T135 = "Y", INDEX('F6 - Debt Dataset'!BV$6:BV$1806, MATCH($B$6 &amp; $A135, 'F6 - Debt Dataset'!$E$6:$E$1806 &amp; 'F6 - Debt Dataset'!$DF$6:$DF$1806, 0)), - $K135 * ($I135 &gt;= FO$8) * ($I135 &lt;= FO$9))</f>
        <v>0</v>
      </c>
      <c r="FP135" s="280" cm="1">
        <f t="array" ref="FP135">IF($T135 = "Y", INDEX('F6 - Debt Dataset'!BW$6:BW$1806, MATCH($B$6 &amp; $A135, 'F6 - Debt Dataset'!$E$6:$E$1806 &amp; 'F6 - Debt Dataset'!$DF$6:$DF$1806, 0)), - $K135 * ($I135 &gt;= FP$8) * ($I135 &lt;= FP$9))</f>
        <v>0</v>
      </c>
      <c r="FQ135" s="280" cm="1">
        <f t="array" ref="FQ135">IF($T135 = "Y", INDEX('F6 - Debt Dataset'!BX$6:BX$1806, MATCH($B$6 &amp; $A135, 'F6 - Debt Dataset'!$E$6:$E$1806 &amp; 'F6 - Debt Dataset'!$DF$6:$DF$1806, 0)), - $K135 * ($I135 &gt;= FQ$8) * ($I135 &lt;= FQ$9))</f>
        <v>0</v>
      </c>
      <c r="FR135" s="280" cm="1">
        <f t="array" ref="FR135">IF($T135 = "Y", INDEX('F6 - Debt Dataset'!BY$6:BY$1806, MATCH($B$6 &amp; $A135, 'F6 - Debt Dataset'!$E$6:$E$1806 &amp; 'F6 - Debt Dataset'!$DF$6:$DF$1806, 0)), - $K135 * ($I135 &gt;= FR$8) * ($I135 &lt;= FR$9))</f>
        <v>0</v>
      </c>
      <c r="FS135" s="280" cm="1">
        <f t="array" ref="FS135">IF($T135 = "Y", INDEX('F6 - Debt Dataset'!BZ$6:BZ$1806, MATCH($B$6 &amp; $A135, 'F6 - Debt Dataset'!$E$6:$E$1806 &amp; 'F6 - Debt Dataset'!$DF$6:$DF$1806, 0)), - $K135 * ($I135 &gt;= FS$8) * ($I135 &lt;= FS$9))</f>
        <v>0</v>
      </c>
      <c r="FT135" s="280" cm="1">
        <f t="array" ref="FT135">IF($T135 = "Y", INDEX('F6 - Debt Dataset'!CA$6:CA$1806, MATCH($B$6 &amp; $A135, 'F6 - Debt Dataset'!$E$6:$E$1806 &amp; 'F6 - Debt Dataset'!$DF$6:$DF$1806, 0)), - $K135 * ($I135 &gt;= FT$8) * ($I135 &lt;= FT$9))</f>
        <v>0</v>
      </c>
      <c r="FU135" s="280" cm="1">
        <f t="array" ref="FU135">IF($T135 = "Y", INDEX('F6 - Debt Dataset'!CB$6:CB$1806, MATCH($B$6 &amp; $A135, 'F6 - Debt Dataset'!$E$6:$E$1806 &amp; 'F6 - Debt Dataset'!$DF$6:$DF$1806, 0)), - $K135 * ($I135 &gt;= FU$8) * ($I135 &lt;= FU$9))</f>
        <v>0</v>
      </c>
      <c r="FV135" s="280" cm="1">
        <f t="array" ref="FV135">IF($T135 = "Y", INDEX('F6 - Debt Dataset'!CC$6:CC$1806, MATCH($B$6 &amp; $A135, 'F6 - Debt Dataset'!$E$6:$E$1806 &amp; 'F6 - Debt Dataset'!$DF$6:$DF$1806, 0)), - $K135 * ($I135 &gt;= FV$8) * ($I135 &lt;= FV$9))</f>
        <v>0</v>
      </c>
      <c r="FW135" s="280" cm="1">
        <f t="array" ref="FW135">IF($T135 = "Y", INDEX('F6 - Debt Dataset'!CD$6:CD$1806, MATCH($B$6 &amp; $A135, 'F6 - Debt Dataset'!$E$6:$E$1806 &amp; 'F6 - Debt Dataset'!$DF$6:$DF$1806, 0)), - $K135 * ($I135 &gt;= FW$8) * ($I135 &lt;= FW$9))</f>
        <v>0</v>
      </c>
      <c r="FX135" s="280" cm="1">
        <f t="array" ref="FX135">IF($T135 = "Y", INDEX('F6 - Debt Dataset'!CE$6:CE$1806, MATCH($B$6 &amp; $A135, 'F6 - Debt Dataset'!$E$6:$E$1806 &amp; 'F6 - Debt Dataset'!$DF$6:$DF$1806, 0)), - $K135 * ($I135 &gt;= FX$8) * ($I135 &lt;= FX$9))</f>
        <v>0</v>
      </c>
      <c r="FY135" s="280" cm="1">
        <f t="array" ref="FY135">IF($T135 = "Y", INDEX('F6 - Debt Dataset'!CF$6:CF$1806, MATCH($B$6 &amp; $A135, 'F6 - Debt Dataset'!$E$6:$E$1806 &amp; 'F6 - Debt Dataset'!$DF$6:$DF$1806, 0)), - $K135 * ($I135 &gt;= FY$8) * ($I135 &lt;= FY$9))</f>
        <v>0</v>
      </c>
      <c r="FZ135" s="280" cm="1">
        <f t="array" ref="FZ135">IF($T135 = "Y", INDEX('F6 - Debt Dataset'!CG$6:CG$1806, MATCH($B$6 &amp; $A135, 'F6 - Debt Dataset'!$E$6:$E$1806 &amp; 'F6 - Debt Dataset'!$DF$6:$DF$1806, 0)), - $K135 * ($I135 &gt;= FZ$8) * ($I135 &lt;= FZ$9))</f>
        <v>0</v>
      </c>
      <c r="GA135" s="280" cm="1">
        <f t="array" ref="GA135">IF($T135 = "Y", INDEX('F6 - Debt Dataset'!CH$6:CH$1806, MATCH($B$6 &amp; $A135, 'F6 - Debt Dataset'!$E$6:$E$1806 &amp; 'F6 - Debt Dataset'!$DF$6:$DF$1806, 0)), - $K135 * ($I135 &gt;= GA$8) * ($I135 &lt;= GA$9))</f>
        <v>0</v>
      </c>
      <c r="GB135" s="280" cm="1">
        <f t="array" ref="GB135">IF($T135 = "Y", INDEX('F6 - Debt Dataset'!CI$6:CI$1806, MATCH($B$6 &amp; $A135, 'F6 - Debt Dataset'!$E$6:$E$1806 &amp; 'F6 - Debt Dataset'!$DF$6:$DF$1806, 0)), - $K135 * ($I135 &gt;= GB$8) * ($I135 &lt;= GB$9))</f>
        <v>0</v>
      </c>
      <c r="GC135" s="280" cm="1">
        <f t="array" ref="GC135">IF($T135 = "Y", INDEX('F6 - Debt Dataset'!CJ$6:CJ$1806, MATCH($B$6 &amp; $A135, 'F6 - Debt Dataset'!$E$6:$E$1806 &amp; 'F6 - Debt Dataset'!$DF$6:$DF$1806, 0)), - $K135 * ($I135 &gt;= GC$8) * ($I135 &lt;= GC$9))</f>
        <v>0</v>
      </c>
      <c r="GD135" s="280" cm="1">
        <f t="array" ref="GD135">IF($T135 = "Y", INDEX('F6 - Debt Dataset'!CK$6:CK$1806, MATCH($B$6 &amp; $A135, 'F6 - Debt Dataset'!$E$6:$E$1806 &amp; 'F6 - Debt Dataset'!$DF$6:$DF$1806, 0)), - $K135 * ($I135 &gt;= GD$8) * ($I135 &lt;= GD$9))</f>
        <v>0</v>
      </c>
      <c r="GE135" s="321" cm="1">
        <f t="array" ref="GE135">IF($T135 = "Y", INDEX('F6 - Debt Dataset'!CL$6:CL$1806, MATCH($B$6 &amp; $A135, 'F6 - Debt Dataset'!$E$6:$E$1806 &amp; 'F6 - Debt Dataset'!$DF$6:$DF$1806, 0)), - $K135 * ($I135 &gt;= GE$8) * ($I135 &lt;= GE$9))</f>
        <v>0</v>
      </c>
      <c r="GG135" s="324"/>
      <c r="GH135" s="280">
        <f t="shared" si="97"/>
        <v>0</v>
      </c>
      <c r="GI135" s="280">
        <f t="shared" si="97"/>
        <v>0</v>
      </c>
      <c r="GJ135" s="280">
        <f t="shared" si="97"/>
        <v>0</v>
      </c>
      <c r="GK135" s="280">
        <f t="shared" si="97"/>
        <v>0</v>
      </c>
      <c r="GL135" s="280">
        <f t="shared" si="97"/>
        <v>0</v>
      </c>
      <c r="GM135" s="280">
        <f t="shared" si="97"/>
        <v>0</v>
      </c>
      <c r="GN135" s="280">
        <f t="shared" si="97"/>
        <v>0</v>
      </c>
      <c r="GO135" s="280">
        <f t="shared" si="97"/>
        <v>0</v>
      </c>
      <c r="GP135" s="280">
        <f t="shared" si="97"/>
        <v>0</v>
      </c>
      <c r="GQ135" s="280">
        <f t="shared" si="97"/>
        <v>0</v>
      </c>
      <c r="GR135" s="280">
        <f t="shared" si="97"/>
        <v>0</v>
      </c>
      <c r="GS135" s="280">
        <f t="shared" si="97"/>
        <v>0</v>
      </c>
      <c r="GT135" s="280">
        <f t="shared" si="97"/>
        <v>0</v>
      </c>
      <c r="GU135" s="280">
        <f t="shared" si="112"/>
        <v>0</v>
      </c>
      <c r="GV135" s="280">
        <f t="shared" si="113"/>
        <v>0</v>
      </c>
      <c r="GW135" s="280">
        <f t="shared" si="114"/>
        <v>0</v>
      </c>
      <c r="GX135" s="280">
        <f t="shared" si="115"/>
        <v>0</v>
      </c>
      <c r="GY135" s="321">
        <f t="shared" si="116"/>
        <v>0</v>
      </c>
      <c r="HA135" s="327"/>
      <c r="HB135" s="280" cm="1">
        <f t="array" aca="1" ref="HB135" ca="1">GH135 - IF($T135 = "Y", SUM(OFFSET('F6 - Debt Dataset'!$AK$6, MATCH($B$6 &amp; $A135, 'F6 - Debt Dataset'!$E$6:$E$1806 &amp; 'F6 - Debt Dataset'!$DF$6:$DF$1806, 0) - 1, 0, 1, COLUMN(HB$9) - COLUMN($HB$9) + 1),
                                       OFFSET('F6 - Debt Dataset'!$BU$6, MATCH($B$6 &amp; $A135, 'F6 - Debt Dataset'!$E$6:$E$1806 &amp; 'F6 - Debt Dataset'!$DF$6:$DF$1806, 0) - 1, 0, 1, COLUMN(HB$9) - COLUMN($HB$9) + 1),
                                       $DZ135),
                                $K135 * ($F135 &lt;= HB$9) * ($I135 &gt; HB$9))</f>
        <v>0</v>
      </c>
      <c r="HC135" s="280" cm="1">
        <f t="array" aca="1" ref="HC135" ca="1">GI135 - IF($T135 = "Y", SUM(OFFSET('F6 - Debt Dataset'!$AK$6, MATCH($B$6 &amp; $A135, 'F6 - Debt Dataset'!$E$6:$E$1806 &amp; 'F6 - Debt Dataset'!$DF$6:$DF$1806, 0) - 1, 0, 1, COLUMN(HC$9) - COLUMN($HB$9) + 1),
                                       OFFSET('F6 - Debt Dataset'!$BU$6, MATCH($B$6 &amp; $A135, 'F6 - Debt Dataset'!$E$6:$E$1806 &amp; 'F6 - Debt Dataset'!$DF$6:$DF$1806, 0) - 1, 0, 1, COLUMN(HC$9) - COLUMN($HB$9) + 1),
                                       $DZ135),
                                $K135 * ($F135 &lt;= HC$9) * ($I135 &gt; HC$9))</f>
        <v>0</v>
      </c>
      <c r="HD135" s="280" cm="1">
        <f t="array" aca="1" ref="HD135" ca="1">GJ135 - IF($T135 = "Y", SUM(OFFSET('F6 - Debt Dataset'!$AK$6, MATCH($B$6 &amp; $A135, 'F6 - Debt Dataset'!$E$6:$E$1806 &amp; 'F6 - Debt Dataset'!$DF$6:$DF$1806, 0) - 1, 0, 1, COLUMN(HD$9) - COLUMN($HB$9) + 1),
                                       OFFSET('F6 - Debt Dataset'!$BU$6, MATCH($B$6 &amp; $A135, 'F6 - Debt Dataset'!$E$6:$E$1806 &amp; 'F6 - Debt Dataset'!$DF$6:$DF$1806, 0) - 1, 0, 1, COLUMN(HD$9) - COLUMN($HB$9) + 1),
                                       $DZ135),
                                $K135 * ($F135 &lt;= HD$9) * ($I135 &gt; HD$9))</f>
        <v>0</v>
      </c>
      <c r="HE135" s="280" cm="1">
        <f t="array" aca="1" ref="HE135" ca="1">GK135 - IF($T135 = "Y", SUM(OFFSET('F6 - Debt Dataset'!$AK$6, MATCH($B$6 &amp; $A135, 'F6 - Debt Dataset'!$E$6:$E$1806 &amp; 'F6 - Debt Dataset'!$DF$6:$DF$1806, 0) - 1, 0, 1, COLUMN(HE$9) - COLUMN($HB$9) + 1),
                                       OFFSET('F6 - Debt Dataset'!$BU$6, MATCH($B$6 &amp; $A135, 'F6 - Debt Dataset'!$E$6:$E$1806 &amp; 'F6 - Debt Dataset'!$DF$6:$DF$1806, 0) - 1, 0, 1, COLUMN(HE$9) - COLUMN($HB$9) + 1),
                                       $DZ135),
                                $K135 * ($F135 &lt;= HE$9) * ($I135 &gt; HE$9))</f>
        <v>0</v>
      </c>
      <c r="HF135" s="280" cm="1">
        <f t="array" aca="1" ref="HF135" ca="1">GL135 - IF($T135 = "Y", SUM(OFFSET('F6 - Debt Dataset'!$AK$6, MATCH($B$6 &amp; $A135, 'F6 - Debt Dataset'!$E$6:$E$1806 &amp; 'F6 - Debt Dataset'!$DF$6:$DF$1806, 0) - 1, 0, 1, COLUMN(HF$9) - COLUMN($HB$9) + 1),
                                       OFFSET('F6 - Debt Dataset'!$BU$6, MATCH($B$6 &amp; $A135, 'F6 - Debt Dataset'!$E$6:$E$1806 &amp; 'F6 - Debt Dataset'!$DF$6:$DF$1806, 0) - 1, 0, 1, COLUMN(HF$9) - COLUMN($HB$9) + 1),
                                       $DZ135),
                                $K135 * ($F135 &lt;= HF$9) * ($I135 &gt; HF$9))</f>
        <v>0</v>
      </c>
      <c r="HG135" s="280" cm="1">
        <f t="array" aca="1" ref="HG135" ca="1">GM135 - IF($T135 = "Y", SUM(OFFSET('F6 - Debt Dataset'!$AK$6, MATCH($B$6 &amp; $A135, 'F6 - Debt Dataset'!$E$6:$E$1806 &amp; 'F6 - Debt Dataset'!$DF$6:$DF$1806, 0) - 1, 0, 1, COLUMN(HG$9) - COLUMN($HB$9) + 1),
                                       OFFSET('F6 - Debt Dataset'!$BU$6, MATCH($B$6 &amp; $A135, 'F6 - Debt Dataset'!$E$6:$E$1806 &amp; 'F6 - Debt Dataset'!$DF$6:$DF$1806, 0) - 1, 0, 1, COLUMN(HG$9) - COLUMN($HB$9) + 1),
                                       $DZ135),
                                $K135 * ($F135 &lt;= HG$9) * ($I135 &gt; HG$9))</f>
        <v>0</v>
      </c>
      <c r="HH135" s="280" cm="1">
        <f t="array" aca="1" ref="HH135" ca="1">GN135 - IF($T135 = "Y", SUM(OFFSET('F6 - Debt Dataset'!$AK$6, MATCH($B$6 &amp; $A135, 'F6 - Debt Dataset'!$E$6:$E$1806 &amp; 'F6 - Debt Dataset'!$DF$6:$DF$1806, 0) - 1, 0, 1, COLUMN(HH$9) - COLUMN($HB$9) + 1),
                                       OFFSET('F6 - Debt Dataset'!$BU$6, MATCH($B$6 &amp; $A135, 'F6 - Debt Dataset'!$E$6:$E$1806 &amp; 'F6 - Debt Dataset'!$DF$6:$DF$1806, 0) - 1, 0, 1, COLUMN(HH$9) - COLUMN($HB$9) + 1),
                                       $DZ135),
                                $K135 * ($F135 &lt;= HH$9) * ($I135 &gt; HH$9))</f>
        <v>0</v>
      </c>
      <c r="HI135" s="280" cm="1">
        <f t="array" aca="1" ref="HI135" ca="1">GO135 - IF($T135 = "Y", SUM(OFFSET('F6 - Debt Dataset'!$AK$6, MATCH($B$6 &amp; $A135, 'F6 - Debt Dataset'!$E$6:$E$1806 &amp; 'F6 - Debt Dataset'!$DF$6:$DF$1806, 0) - 1, 0, 1, COLUMN(HI$9) - COLUMN($HB$9) + 1),
                                       OFFSET('F6 - Debt Dataset'!$BU$6, MATCH($B$6 &amp; $A135, 'F6 - Debt Dataset'!$E$6:$E$1806 &amp; 'F6 - Debt Dataset'!$DF$6:$DF$1806, 0) - 1, 0, 1, COLUMN(HI$9) - COLUMN($HB$9) + 1),
                                       $DZ135),
                                $K135 * ($F135 &lt;= HI$9) * ($I135 &gt; HI$9))</f>
        <v>0</v>
      </c>
      <c r="HJ135" s="280" cm="1">
        <f t="array" aca="1" ref="HJ135" ca="1">GP135 - IF($T135 = "Y", SUM(OFFSET('F6 - Debt Dataset'!$AK$6, MATCH($B$6 &amp; $A135, 'F6 - Debt Dataset'!$E$6:$E$1806 &amp; 'F6 - Debt Dataset'!$DF$6:$DF$1806, 0) - 1, 0, 1, COLUMN(HJ$9) - COLUMN($HB$9) + 1),
                                       OFFSET('F6 - Debt Dataset'!$BU$6, MATCH($B$6 &amp; $A135, 'F6 - Debt Dataset'!$E$6:$E$1806 &amp; 'F6 - Debt Dataset'!$DF$6:$DF$1806, 0) - 1, 0, 1, COLUMN(HJ$9) - COLUMN($HB$9) + 1),
                                       $DZ135),
                                $K135 * ($F135 &lt;= HJ$9) * ($I135 &gt; HJ$9))</f>
        <v>0</v>
      </c>
      <c r="HK135" s="280" cm="1">
        <f t="array" aca="1" ref="HK135" ca="1">GQ135 - IF($T135 = "Y", SUM(OFFSET('F6 - Debt Dataset'!$AK$6, MATCH($B$6 &amp; $A135, 'F6 - Debt Dataset'!$E$6:$E$1806 &amp; 'F6 - Debt Dataset'!$DF$6:$DF$1806, 0) - 1, 0, 1, COLUMN(HK$9) - COLUMN($HB$9) + 1),
                                       OFFSET('F6 - Debt Dataset'!$BU$6, MATCH($B$6 &amp; $A135, 'F6 - Debt Dataset'!$E$6:$E$1806 &amp; 'F6 - Debt Dataset'!$DF$6:$DF$1806, 0) - 1, 0, 1, COLUMN(HK$9) - COLUMN($HB$9) + 1),
                                       $DZ135),
                                $K135 * ($F135 &lt;= HK$9) * ($I135 &gt; HK$9))</f>
        <v>0</v>
      </c>
      <c r="HL135" s="280" cm="1">
        <f t="array" aca="1" ref="HL135" ca="1">GR135 - IF($T135 = "Y", SUM(OFFSET('F6 - Debt Dataset'!$AK$6, MATCH($B$6 &amp; $A135, 'F6 - Debt Dataset'!$E$6:$E$1806 &amp; 'F6 - Debt Dataset'!$DF$6:$DF$1806, 0) - 1, 0, 1, COLUMN(HL$9) - COLUMN($HB$9) + 1),
                                       OFFSET('F6 - Debt Dataset'!$BU$6, MATCH($B$6 &amp; $A135, 'F6 - Debt Dataset'!$E$6:$E$1806 &amp; 'F6 - Debt Dataset'!$DF$6:$DF$1806, 0) - 1, 0, 1, COLUMN(HL$9) - COLUMN($HB$9) + 1),
                                       $DZ135),
                                $K135 * ($F135 &lt;= HL$9) * ($I135 &gt; HL$9))</f>
        <v>0</v>
      </c>
      <c r="HM135" s="280" cm="1">
        <f t="array" aca="1" ref="HM135" ca="1">GS135 - IF($T135 = "Y", SUM(OFFSET('F6 - Debt Dataset'!$AK$6, MATCH($B$6 &amp; $A135, 'F6 - Debt Dataset'!$E$6:$E$1806 &amp; 'F6 - Debt Dataset'!$DF$6:$DF$1806, 0) - 1, 0, 1, COLUMN(HM$9) - COLUMN($HB$9) + 1),
                                       OFFSET('F6 - Debt Dataset'!$BU$6, MATCH($B$6 &amp; $A135, 'F6 - Debt Dataset'!$E$6:$E$1806 &amp; 'F6 - Debt Dataset'!$DF$6:$DF$1806, 0) - 1, 0, 1, COLUMN(HM$9) - COLUMN($HB$9) + 1),
                                       $DZ135),
                                $K135 * ($F135 &lt;= HM$9) * ($I135 &gt; HM$9))</f>
        <v>0</v>
      </c>
      <c r="HN135" s="280" cm="1">
        <f t="array" aca="1" ref="HN135" ca="1">GT135 - IF($T135 = "Y", SUM(OFFSET('F6 - Debt Dataset'!$AK$6, MATCH($B$6 &amp; $A135, 'F6 - Debt Dataset'!$E$6:$E$1806 &amp; 'F6 - Debt Dataset'!$DF$6:$DF$1806, 0) - 1, 0, 1, COLUMN(HN$9) - COLUMN($HB$9) + 1),
                                       OFFSET('F6 - Debt Dataset'!$BU$6, MATCH($B$6 &amp; $A135, 'F6 - Debt Dataset'!$E$6:$E$1806 &amp; 'F6 - Debt Dataset'!$DF$6:$DF$1806, 0) - 1, 0, 1, COLUMN(HN$9) - COLUMN($HB$9) + 1),
                                       $DZ135),
                                $K135 * ($F135 &lt;= HN$9) * ($I135 &gt; HN$9))</f>
        <v>0</v>
      </c>
      <c r="HO135" s="280" cm="1">
        <f t="array" aca="1" ref="HO135" ca="1">GU135 - IF($T135 = "Y", SUM(OFFSET('F6 - Debt Dataset'!$AK$6, MATCH($B$6 &amp; $A135, 'F6 - Debt Dataset'!$E$6:$E$1806 &amp; 'F6 - Debt Dataset'!$DF$6:$DF$1806, 0) - 1, 0, 1, COLUMN(HO$9) - COLUMN($HB$9) + 1),
                                       OFFSET('F6 - Debt Dataset'!$BU$6, MATCH($B$6 &amp; $A135, 'F6 - Debt Dataset'!$E$6:$E$1806 &amp; 'F6 - Debt Dataset'!$DF$6:$DF$1806, 0) - 1, 0, 1, COLUMN(HO$9) - COLUMN($HB$9) + 1),
                                       $DZ135),
                                $K135 * ($F135 &lt;= HO$9) * ($I135 &gt; HO$9))</f>
        <v>0</v>
      </c>
      <c r="HP135" s="280" cm="1">
        <f t="array" aca="1" ref="HP135" ca="1">GV135 - IF($T135 = "Y", SUM(OFFSET('F6 - Debt Dataset'!$AK$6, MATCH($B$6 &amp; $A135, 'F6 - Debt Dataset'!$E$6:$E$1806 &amp; 'F6 - Debt Dataset'!$DF$6:$DF$1806, 0) - 1, 0, 1, COLUMN(HP$9) - COLUMN($HB$9) + 1),
                                       OFFSET('F6 - Debt Dataset'!$BU$6, MATCH($B$6 &amp; $A135, 'F6 - Debt Dataset'!$E$6:$E$1806 &amp; 'F6 - Debt Dataset'!$DF$6:$DF$1806, 0) - 1, 0, 1, COLUMN(HP$9) - COLUMN($HB$9) + 1),
                                       $DZ135),
                                $K135 * ($F135 &lt;= HP$9) * ($I135 &gt; HP$9))</f>
        <v>0</v>
      </c>
      <c r="HQ135" s="280" cm="1">
        <f t="array" aca="1" ref="HQ135" ca="1">GW135 - IF($T135 = "Y", SUM(OFFSET('F6 - Debt Dataset'!$AK$6, MATCH($B$6 &amp; $A135, 'F6 - Debt Dataset'!$E$6:$E$1806 &amp; 'F6 - Debt Dataset'!$DF$6:$DF$1806, 0) - 1, 0, 1, COLUMN(HQ$9) - COLUMN($HB$9) + 1),
                                       OFFSET('F6 - Debt Dataset'!$BU$6, MATCH($B$6 &amp; $A135, 'F6 - Debt Dataset'!$E$6:$E$1806 &amp; 'F6 - Debt Dataset'!$DF$6:$DF$1806, 0) - 1, 0, 1, COLUMN(HQ$9) - COLUMN($HB$9) + 1),
                                       $DZ135),
                                $K135 * ($F135 &lt;= HQ$9) * ($I135 &gt; HQ$9))</f>
        <v>0</v>
      </c>
      <c r="HR135" s="280" cm="1">
        <f t="array" aca="1" ref="HR135" ca="1">GX135 - IF($T135 = "Y", SUM(OFFSET('F6 - Debt Dataset'!$AK$6, MATCH($B$6 &amp; $A135, 'F6 - Debt Dataset'!$E$6:$E$1806 &amp; 'F6 - Debt Dataset'!$DF$6:$DF$1806, 0) - 1, 0, 1, COLUMN(HR$9) - COLUMN($HB$9) + 1),
                                       OFFSET('F6 - Debt Dataset'!$BU$6, MATCH($B$6 &amp; $A135, 'F6 - Debt Dataset'!$E$6:$E$1806 &amp; 'F6 - Debt Dataset'!$DF$6:$DF$1806, 0) - 1, 0, 1, COLUMN(HR$9) - COLUMN($HB$9) + 1),
                                       $DZ135),
                                $K135 * ($F135 &lt;= HR$9) * ($I135 &gt; HR$9))</f>
        <v>0</v>
      </c>
      <c r="HS135" s="321" cm="1">
        <f t="array" aca="1" ref="HS135" ca="1">GY135 - IF($T135 = "Y", SUM(OFFSET('F6 - Debt Dataset'!$AK$6, MATCH($B$6 &amp; $A135, 'F6 - Debt Dataset'!$E$6:$E$1806 &amp; 'F6 - Debt Dataset'!$DF$6:$DF$1806, 0) - 1, 0, 1, COLUMN(HS$9) - COLUMN($HB$9) + 1),
                                       OFFSET('F6 - Debt Dataset'!$BU$6, MATCH($B$6 &amp; $A135, 'F6 - Debt Dataset'!$E$6:$E$1806 &amp; 'F6 - Debt Dataset'!$DF$6:$DF$1806, 0) - 1, 0, 1, COLUMN(HS$9) - COLUMN($HB$9) + 1),
                                       $DZ135),
                                $K135 * ($F135 &lt;= HS$9) * ($I135 &gt; HS$9))</f>
        <v>0</v>
      </c>
      <c r="HU135" s="314" t="str" cm="1">
        <f t="array" ref="HU135">IF($T135 = "Y", INDEX('F6 - Debt Dataset'!BC$6:BC$1806, MATCH($B$6 &amp; $A135, 'F6 - Debt Dataset'!$E$6:$E$1806 &amp; 'F6 - Debt Dataset'!$DF$6:$DF$1806, 0)), "-")</f>
        <v>-</v>
      </c>
      <c r="HV135" s="325" t="str" cm="1">
        <f t="array" ref="HV135">IF($T135 = "Y", INDEX('F6 - Debt Dataset'!BD$6:BD$1806, MATCH($B$6 &amp; $A135, 'F6 - Debt Dataset'!$E$6:$E$1806 &amp; 'F6 - Debt Dataset'!$DF$6:$DF$1806, 0)), "-")</f>
        <v>-</v>
      </c>
      <c r="HW135" s="325" t="str" cm="1">
        <f t="array" ref="HW135">IF($T135 = "Y", INDEX('F6 - Debt Dataset'!BE$6:BE$1806, MATCH($B$6 &amp; $A135, 'F6 - Debt Dataset'!$E$6:$E$1806 &amp; 'F6 - Debt Dataset'!$DF$6:$DF$1806, 0)), "-")</f>
        <v>-</v>
      </c>
      <c r="HX135" s="325" t="str" cm="1">
        <f t="array" ref="HX135">IF($T135 = "Y", INDEX('F6 - Debt Dataset'!BF$6:BF$1806, MATCH($B$6 &amp; $A135, 'F6 - Debt Dataset'!$E$6:$E$1806 &amp; 'F6 - Debt Dataset'!$DF$6:$DF$1806, 0)), "-")</f>
        <v>-</v>
      </c>
      <c r="HY135" s="325" t="str" cm="1">
        <f t="array" ref="HY135">IF($T135 = "Y", INDEX('F6 - Debt Dataset'!BG$6:BG$1806, MATCH($B$6 &amp; $A135, 'F6 - Debt Dataset'!$E$6:$E$1806 &amp; 'F6 - Debt Dataset'!$DF$6:$DF$1806, 0)), "-")</f>
        <v>-</v>
      </c>
      <c r="HZ135" s="325" t="str" cm="1">
        <f t="array" ref="HZ135">IF($T135 = "Y", INDEX('F6 - Debt Dataset'!BH$6:BH$1806, MATCH($B$6 &amp; $A135, 'F6 - Debt Dataset'!$E$6:$E$1806 &amp; 'F6 - Debt Dataset'!$DF$6:$DF$1806, 0)), "-")</f>
        <v>-</v>
      </c>
      <c r="IA135" s="325" t="str" cm="1">
        <f t="array" ref="IA135">IF($T135 = "Y", INDEX('F6 - Debt Dataset'!BI$6:BI$1806, MATCH($B$6 &amp; $A135, 'F6 - Debt Dataset'!$E$6:$E$1806 &amp; 'F6 - Debt Dataset'!$DF$6:$DF$1806, 0)), "-")</f>
        <v>-</v>
      </c>
      <c r="IB135" s="325" t="str" cm="1">
        <f t="array" ref="IB135">IF($T135 = "Y", INDEX('F6 - Debt Dataset'!BJ$6:BJ$1806, MATCH($B$6 &amp; $A135, 'F6 - Debt Dataset'!$E$6:$E$1806 &amp; 'F6 - Debt Dataset'!$DF$6:$DF$1806, 0)), "-")</f>
        <v>-</v>
      </c>
      <c r="IC135" s="325" t="str" cm="1">
        <f t="array" ref="IC135">IF($T135 = "Y", INDEX('F6 - Debt Dataset'!BK$6:BK$1806, MATCH($B$6 &amp; $A135, 'F6 - Debt Dataset'!$E$6:$E$1806 &amp; 'F6 - Debt Dataset'!$DF$6:$DF$1806, 0)), "-")</f>
        <v>-</v>
      </c>
      <c r="ID135" s="325" t="str" cm="1">
        <f t="array" ref="ID135">IF($T135 = "Y", INDEX('F6 - Debt Dataset'!BL$6:BL$1806, MATCH($B$6 &amp; $A135, 'F6 - Debt Dataset'!$E$6:$E$1806 &amp; 'F6 - Debt Dataset'!$DF$6:$DF$1806, 0)), "-")</f>
        <v>-</v>
      </c>
      <c r="IE135" s="325" t="str" cm="1">
        <f t="array" ref="IE135">IF($T135 = "Y", INDEX('F6 - Debt Dataset'!BM$6:BM$1806, MATCH($B$6 &amp; $A135, 'F6 - Debt Dataset'!$E$6:$E$1806 &amp; 'F6 - Debt Dataset'!$DF$6:$DF$1806, 0)), "-")</f>
        <v>-</v>
      </c>
      <c r="IF135" s="325" t="str" cm="1">
        <f t="array" ref="IF135">IF($T135 = "Y", INDEX('F6 - Debt Dataset'!BN$6:BN$1806, MATCH($B$6 &amp; $A135, 'F6 - Debt Dataset'!$E$6:$E$1806 &amp; 'F6 - Debt Dataset'!$DF$6:$DF$1806, 0)), "-")</f>
        <v>-</v>
      </c>
      <c r="IG135" s="325" t="str" cm="1">
        <f t="array" ref="IG135">IF($T135 = "Y", INDEX('F6 - Debt Dataset'!BO$6:BO$1806, MATCH($B$6 &amp; $A135, 'F6 - Debt Dataset'!$E$6:$E$1806 &amp; 'F6 - Debt Dataset'!$DF$6:$DF$1806, 0)), "-")</f>
        <v>-</v>
      </c>
      <c r="IH135" s="325" t="str" cm="1">
        <f t="array" ref="IH135">IF($T135 = "Y", INDEX('F6 - Debt Dataset'!BP$6:BP$1806, MATCH($B$6 &amp; $A135, 'F6 - Debt Dataset'!$E$6:$E$1806 &amp; 'F6 - Debt Dataset'!$DF$6:$DF$1806, 0)), "-")</f>
        <v>-</v>
      </c>
      <c r="II135" s="325" t="str" cm="1">
        <f t="array" ref="II135">IF($T135 = "Y", INDEX('F6 - Debt Dataset'!BQ$6:BQ$1806, MATCH($B$6 &amp; $A135, 'F6 - Debt Dataset'!$E$6:$E$1806 &amp; 'F6 - Debt Dataset'!$DF$6:$DF$1806, 0)), "-")</f>
        <v>-</v>
      </c>
      <c r="IJ135" s="325" t="str" cm="1">
        <f t="array" ref="IJ135">IF($T135 = "Y", INDEX('F6 - Debt Dataset'!BR$6:BR$1806, MATCH($B$6 &amp; $A135, 'F6 - Debt Dataset'!$E$6:$E$1806 &amp; 'F6 - Debt Dataset'!$DF$6:$DF$1806, 0)), "-")</f>
        <v>-</v>
      </c>
      <c r="IK135" s="325" t="str" cm="1">
        <f t="array" ref="IK135">IF($T135 = "Y", INDEX('F6 - Debt Dataset'!BS$6:BS$1806, MATCH($B$6 &amp; $A135, 'F6 - Debt Dataset'!$E$6:$E$1806 &amp; 'F6 - Debt Dataset'!$DF$6:$DF$1806, 0)), "-")</f>
        <v>-</v>
      </c>
      <c r="IL135" s="326" t="str" cm="1">
        <f t="array" ref="IL135">IF($T135 = "Y", INDEX('F6 - Debt Dataset'!BT$6:BT$1806, MATCH($B$6 &amp; $A135, 'F6 - Debt Dataset'!$E$6:$E$1806 &amp; 'F6 - Debt Dataset'!$DF$6:$DF$1806, 0)), "-")</f>
        <v>-</v>
      </c>
      <c r="IN135" s="314" t="str" cm="1">
        <f t="array" ref="IN135">IF($T135 = "Y", INDEX('F6 - Debt Dataset'!CM$6:CM$1806, MATCH($B$6 &amp; $A135, 'F6 - Debt Dataset'!$E$6:$E$1806 &amp; 'F6 - Debt Dataset'!$DF$6:$DF$1806, 0)), "-")</f>
        <v>-</v>
      </c>
      <c r="IO135" s="325" t="str" cm="1">
        <f t="array" ref="IO135">IF($T135 = "Y", INDEX('F6 - Debt Dataset'!CN$6:CN$1806, MATCH($B$6 &amp; $A135, 'F6 - Debt Dataset'!$E$6:$E$1806 &amp; 'F6 - Debt Dataset'!$DF$6:$DF$1806, 0)), "-")</f>
        <v>-</v>
      </c>
      <c r="IP135" s="325" t="str" cm="1">
        <f t="array" ref="IP135">IF($T135 = "Y", INDEX('F6 - Debt Dataset'!CO$6:CO$1806, MATCH($B$6 &amp; $A135, 'F6 - Debt Dataset'!$E$6:$E$1806 &amp; 'F6 - Debt Dataset'!$DF$6:$DF$1806, 0)), "-")</f>
        <v>-</v>
      </c>
      <c r="IQ135" s="325" t="str" cm="1">
        <f t="array" ref="IQ135">IF($T135 = "Y", INDEX('F6 - Debt Dataset'!CP$6:CP$1806, MATCH($B$6 &amp; $A135, 'F6 - Debt Dataset'!$E$6:$E$1806 &amp; 'F6 - Debt Dataset'!$DF$6:$DF$1806, 0)), "-")</f>
        <v>-</v>
      </c>
      <c r="IR135" s="325" t="str" cm="1">
        <f t="array" ref="IR135">IF($T135 = "Y", INDEX('F6 - Debt Dataset'!CQ$6:CQ$1806, MATCH($B$6 &amp; $A135, 'F6 - Debt Dataset'!$E$6:$E$1806 &amp; 'F6 - Debt Dataset'!$DF$6:$DF$1806, 0)), "-")</f>
        <v>-</v>
      </c>
      <c r="IS135" s="325" t="str" cm="1">
        <f t="array" ref="IS135">IF($T135 = "Y", INDEX('F6 - Debt Dataset'!CR$6:CR$1806, MATCH($B$6 &amp; $A135, 'F6 - Debt Dataset'!$E$6:$E$1806 &amp; 'F6 - Debt Dataset'!$DF$6:$DF$1806, 0)), "-")</f>
        <v>-</v>
      </c>
      <c r="IT135" s="325" t="str" cm="1">
        <f t="array" ref="IT135">IF($T135 = "Y", INDEX('F6 - Debt Dataset'!CS$6:CS$1806, MATCH($B$6 &amp; $A135, 'F6 - Debt Dataset'!$E$6:$E$1806 &amp; 'F6 - Debt Dataset'!$DF$6:$DF$1806, 0)), "-")</f>
        <v>-</v>
      </c>
      <c r="IU135" s="325" t="str" cm="1">
        <f t="array" ref="IU135">IF($T135 = "Y", INDEX('F6 - Debt Dataset'!CT$6:CT$1806, MATCH($B$6 &amp; $A135, 'F6 - Debt Dataset'!$E$6:$E$1806 &amp; 'F6 - Debt Dataset'!$DF$6:$DF$1806, 0)), "-")</f>
        <v>-</v>
      </c>
      <c r="IV135" s="325" t="str" cm="1">
        <f t="array" ref="IV135">IF($T135 = "Y", INDEX('F6 - Debt Dataset'!CU$6:CU$1806, MATCH($B$6 &amp; $A135, 'F6 - Debt Dataset'!$E$6:$E$1806 &amp; 'F6 - Debt Dataset'!$DF$6:$DF$1806, 0)), "-")</f>
        <v>-</v>
      </c>
      <c r="IW135" s="325" t="str" cm="1">
        <f t="array" ref="IW135">IF($T135 = "Y", INDEX('F6 - Debt Dataset'!CV$6:CV$1806, MATCH($B$6 &amp; $A135, 'F6 - Debt Dataset'!$E$6:$E$1806 &amp; 'F6 - Debt Dataset'!$DF$6:$DF$1806, 0)), "-")</f>
        <v>-</v>
      </c>
      <c r="IX135" s="325" t="str" cm="1">
        <f t="array" ref="IX135">IF($T135 = "Y", INDEX('F6 - Debt Dataset'!CW$6:CW$1806, MATCH($B$6 &amp; $A135, 'F6 - Debt Dataset'!$E$6:$E$1806 &amp; 'F6 - Debt Dataset'!$DF$6:$DF$1806, 0)), "-")</f>
        <v>-</v>
      </c>
      <c r="IY135" s="325" t="str" cm="1">
        <f t="array" ref="IY135">IF($T135 = "Y", INDEX('F6 - Debt Dataset'!CX$6:CX$1806, MATCH($B$6 &amp; $A135, 'F6 - Debt Dataset'!$E$6:$E$1806 &amp; 'F6 - Debt Dataset'!$DF$6:$DF$1806, 0)), "-")</f>
        <v>-</v>
      </c>
      <c r="IZ135" s="325" t="str" cm="1">
        <f t="array" ref="IZ135">IF($T135 = "Y", INDEX('F6 - Debt Dataset'!CY$6:CY$1806, MATCH($B$6 &amp; $A135, 'F6 - Debt Dataset'!$E$6:$E$1806 &amp; 'F6 - Debt Dataset'!$DF$6:$DF$1806, 0)), "-")</f>
        <v>-</v>
      </c>
      <c r="JA135" s="325" t="str" cm="1">
        <f t="array" ref="JA135">IF($T135 = "Y", INDEX('F6 - Debt Dataset'!CZ$6:CZ$1806, MATCH($B$6 &amp; $A135, 'F6 - Debt Dataset'!$E$6:$E$1806 &amp; 'F6 - Debt Dataset'!$DF$6:$DF$1806, 0)), "-")</f>
        <v>-</v>
      </c>
      <c r="JB135" s="325" t="str" cm="1">
        <f t="array" ref="JB135">IF($T135 = "Y", INDEX('F6 - Debt Dataset'!DA$6:DA$1806, MATCH($B$6 &amp; $A135, 'F6 - Debt Dataset'!$E$6:$E$1806 &amp; 'F6 - Debt Dataset'!$DF$6:$DF$1806, 0)), "-")</f>
        <v>-</v>
      </c>
      <c r="JC135" s="325" t="str" cm="1">
        <f t="array" ref="JC135">IF($T135 = "Y", INDEX('F6 - Debt Dataset'!DB$6:DB$1806, MATCH($B$6 &amp; $A135, 'F6 - Debt Dataset'!$E$6:$E$1806 &amp; 'F6 - Debt Dataset'!$DF$6:$DF$1806, 0)), "-")</f>
        <v>-</v>
      </c>
      <c r="JD135" s="325" t="str" cm="1">
        <f t="array" ref="JD135">IF($T135 = "Y", INDEX('F6 - Debt Dataset'!DC$6:DC$1806, MATCH($B$6 &amp; $A135, 'F6 - Debt Dataset'!$E$6:$E$1806 &amp; 'F6 - Debt Dataset'!$DF$6:$DF$1806, 0)), "-")</f>
        <v>-</v>
      </c>
      <c r="JE135" s="326" t="str" cm="1">
        <f t="array" ref="JE135">IF($T135 = "Y", INDEX('F6 - Debt Dataset'!DD$6:DD$1806, MATCH($B$6 &amp; $A135, 'F6 - Debt Dataset'!$E$6:$E$1806 &amp; 'F6 - Debt Dataset'!$DF$6:$DF$1806, 0)), "-")</f>
        <v>-</v>
      </c>
    </row>
    <row r="136" spans="1:265" ht="13.5">
      <c r="A136" s="372">
        <f t="shared" si="31"/>
        <v>126</v>
      </c>
      <c r="B136" s="372" t="str" cm="1">
        <f t="array" ref="B136">IFERROR(INDEX('F6 - Debt Dataset'!$C$6:$C$1806, MATCH($B$6 &amp; $A136, 'F6 - Debt Dataset'!$E$6:$E$1806 &amp; 'F6 - Debt Dataset'!$DF$6:$DF$1806, 0)), "-")</f>
        <v>-</v>
      </c>
      <c r="C136" s="372" t="str" cm="1">
        <f t="array" ref="C136">IFERROR(INDEX('F6 - Debt Dataset'!$A$6:$A$1806, MATCH($B$6 &amp; $A136, 'F6 - Debt Dataset'!$E$6:$E$1806 &amp; 'F6 - Debt Dataset'!$DF$6:$DF$1806, 0)), "-")</f>
        <v>-</v>
      </c>
      <c r="D136" s="372" t="str" cm="1">
        <f t="array" ref="D136">IFERROR(INDEX('F6 - Debt Dataset'!$B$6:$B$1806, MATCH($B$6 &amp; $A136, 'F6 - Debt Dataset'!$E$6:$E$1806 &amp; 'F6 - Debt Dataset'!$DF$6:$DF$1806, 0)), "-")</f>
        <v>-</v>
      </c>
      <c r="E136" s="372" t="str" cm="1">
        <f t="array" ref="E136">IFERROR(INDEX('F6 - Debt Dataset'!$H$6:$H$1806, MATCH($B$6 &amp; $A136, 'F6 - Debt Dataset'!$E$6:$E$1806 &amp; 'F6 - Debt Dataset'!$DF$6:$DF$1806, 0)), "-")</f>
        <v>-</v>
      </c>
      <c r="F136" s="373" t="str" cm="1">
        <f t="array" ref="F136">IFERROR(INDEX('F6 - Debt Dataset'!$J$6:$J$1806, MATCH($B$6 &amp;$A136, 'F6 - Debt Dataset'!$E$6:$E$1806 &amp; 'F6 - Debt Dataset'!$DF$6:$DF$1806, 0)), "-")</f>
        <v>-</v>
      </c>
      <c r="G136" s="373" t="str" cm="1">
        <f t="array" ref="G136">IFERROR(INDEX('F6 - Debt Dataset'!$K$6:$K$1806, MATCH($B$6 &amp;$A136, 'F6 - Debt Dataset'!$E$6:$E$1806 &amp; 'F6 - Debt Dataset'!$DF$6:$DF$1806, 0)), "-")</f>
        <v>-</v>
      </c>
      <c r="H136" s="373" t="str" cm="1">
        <f t="array" ref="H136">IFERROR(INDEX('F6 - Debt Dataset'!$L$6:$L$1806, MATCH($B$6 &amp;$A136, 'F6 - Debt Dataset'!$E$6:$E$1806 &amp; 'F6 - Debt Dataset'!$DF$6:$DF$1806, 0)), "-")</f>
        <v>-</v>
      </c>
      <c r="I136" s="373" t="str">
        <f t="shared" si="98"/>
        <v>-</v>
      </c>
      <c r="J136" s="372" t="str" cm="1">
        <f t="array" ref="J136">IFERROR(INDEX('F6 - Debt Dataset'!$N$6:$N$1806, MATCH($B$6 &amp;$A136, 'F6 - Debt Dataset'!$E$6:$E$1806 &amp; 'F6 - Debt Dataset'!$DF$6:$DF$1806, 0)), "-")</f>
        <v>-</v>
      </c>
      <c r="K136" s="374" cm="1">
        <f t="array" ref="K136">IFERROR(INDEX('F6 - Debt Dataset'!$S$6:$S$1806, MATCH($B$6 &amp; $A136, 'F6 - Debt Dataset'!$E$6:$E$1806 &amp; 'F6 - Debt Dataset'!$DF$6:$DF$1806, 0)), 0)</f>
        <v>0</v>
      </c>
      <c r="L136" s="375" cm="1">
        <f t="array" ref="L136">IFERROR(INDEX('F6 - Debt Dataset'!$W$6:$W$1806, MATCH($B$6 &amp; $A136, 'F6 - Debt Dataset'!$E$6:$E$1806 &amp; 'F6 - Debt Dataset'!$DF$6:$DF$1806, 0)), 0)</f>
        <v>0</v>
      </c>
      <c r="M136" s="376" t="str" cm="1">
        <f t="array" ref="M136">IFERROR(INDEX('F6 - Debt Dataset'!$E$6:$E$1806, MATCH($B$6 &amp; $A136, 'F6 - Debt Dataset'!$E$6:$E$1806 &amp; 'F6 - Debt Dataset'!$DF$6:$DF$1806, 0)), "-")</f>
        <v>-</v>
      </c>
      <c r="N136" s="376" t="str" cm="1">
        <f t="array" ref="N136">IFERROR(INDEX('F6 - Debt Dataset'!$X$6:$X$1806, MATCH($B$6 &amp; $A136, 'F6 - Debt Dataset'!$E$6:$E$1806 &amp; 'F6 - Debt Dataset'!$DF$6:$DF$1806, 0)), "-")</f>
        <v>-</v>
      </c>
      <c r="O136" s="372"/>
      <c r="P136" s="372"/>
      <c r="Q136" s="372"/>
      <c r="R136" s="372" t="str">
        <f t="shared" si="99"/>
        <v>-</v>
      </c>
      <c r="S136" s="372" t="str">
        <f t="shared" si="19"/>
        <v>-</v>
      </c>
      <c r="T136" s="379" t="str" cm="1">
        <f t="array" ref="T136">IFERROR(INDEX('F6 - Debt Dataset'!$AH$6:$AH$1806, MATCH($B$6 &amp; $A136, 'F6 - Debt Dataset'!$E$6:$E$1806 &amp; 'F6 - Debt Dataset'!$DF$6:$DF$1806, 0)), "-")</f>
        <v>-</v>
      </c>
      <c r="U136" s="324"/>
      <c r="V136" s="317">
        <f t="shared" si="117"/>
        <v>0</v>
      </c>
      <c r="W136" s="317">
        <f t="shared" si="117"/>
        <v>0</v>
      </c>
      <c r="X136" s="317">
        <f t="shared" si="117"/>
        <v>0</v>
      </c>
      <c r="Y136" s="317">
        <f t="shared" si="117"/>
        <v>0</v>
      </c>
      <c r="Z136" s="317">
        <f t="shared" si="117"/>
        <v>0</v>
      </c>
      <c r="AA136" s="317">
        <f t="shared" si="117"/>
        <v>0</v>
      </c>
      <c r="AB136" s="317">
        <f t="shared" si="117"/>
        <v>0</v>
      </c>
      <c r="AC136" s="317">
        <f t="shared" si="117"/>
        <v>0</v>
      </c>
      <c r="AD136" s="317">
        <f t="shared" si="117"/>
        <v>0</v>
      </c>
      <c r="AE136" s="317">
        <f t="shared" si="117"/>
        <v>0</v>
      </c>
      <c r="AF136" s="317">
        <f t="shared" si="117"/>
        <v>0</v>
      </c>
      <c r="AG136" s="317">
        <f t="shared" si="117"/>
        <v>0</v>
      </c>
      <c r="AH136" s="317">
        <f t="shared" si="117"/>
        <v>0</v>
      </c>
      <c r="AI136" s="317">
        <f t="shared" si="117"/>
        <v>0</v>
      </c>
      <c r="AJ136" s="317">
        <f t="shared" si="117"/>
        <v>0</v>
      </c>
      <c r="AK136" s="317">
        <f t="shared" si="100"/>
        <v>0</v>
      </c>
      <c r="AL136" s="317">
        <f t="shared" si="101"/>
        <v>0</v>
      </c>
      <c r="AM136" s="317">
        <f t="shared" si="102"/>
        <v>0</v>
      </c>
      <c r="AN136" s="324"/>
      <c r="AO136" s="280">
        <f t="shared" si="118"/>
        <v>0</v>
      </c>
      <c r="AP136" s="280">
        <f t="shared" si="118"/>
        <v>0</v>
      </c>
      <c r="AQ136" s="280">
        <f t="shared" si="118"/>
        <v>0</v>
      </c>
      <c r="AR136" s="280">
        <f t="shared" si="118"/>
        <v>0</v>
      </c>
      <c r="AS136" s="280">
        <f t="shared" si="118"/>
        <v>0</v>
      </c>
      <c r="AT136" s="280">
        <f t="shared" si="118"/>
        <v>0</v>
      </c>
      <c r="AU136" s="280">
        <f t="shared" si="118"/>
        <v>0</v>
      </c>
      <c r="AV136" s="280">
        <f t="shared" si="118"/>
        <v>0</v>
      </c>
      <c r="AW136" s="280">
        <f t="shared" si="118"/>
        <v>0</v>
      </c>
      <c r="AX136" s="280">
        <f t="shared" si="118"/>
        <v>0</v>
      </c>
      <c r="AY136" s="280">
        <f t="shared" si="118"/>
        <v>0</v>
      </c>
      <c r="AZ136" s="280">
        <f t="shared" si="118"/>
        <v>0</v>
      </c>
      <c r="BA136" s="280">
        <f t="shared" si="118"/>
        <v>0</v>
      </c>
      <c r="BB136" s="280">
        <f t="shared" si="118"/>
        <v>0</v>
      </c>
      <c r="BC136" s="280">
        <f t="shared" si="118"/>
        <v>0</v>
      </c>
      <c r="BD136" s="280">
        <f t="shared" si="103"/>
        <v>0</v>
      </c>
      <c r="BE136" s="280">
        <f t="shared" si="104"/>
        <v>0</v>
      </c>
      <c r="BF136" s="321">
        <f t="shared" si="105"/>
        <v>0</v>
      </c>
      <c r="BG136" s="319"/>
      <c r="BH136" s="319"/>
      <c r="BI136" s="319"/>
      <c r="BJ136" s="319"/>
      <c r="BK136" s="319"/>
      <c r="BL136" s="319"/>
      <c r="BM136" s="319"/>
      <c r="BN136" s="319"/>
      <c r="BO136" s="319"/>
      <c r="BP136" s="319"/>
      <c r="BQ136" s="319"/>
      <c r="BR136" s="319"/>
      <c r="BS136" s="319"/>
      <c r="BT136" s="319"/>
      <c r="BU136" s="319"/>
      <c r="BV136" s="319"/>
      <c r="BW136" s="319"/>
      <c r="BX136" s="319"/>
      <c r="BY136" s="319"/>
      <c r="BZ136" s="319"/>
      <c r="CA136" s="319"/>
      <c r="CB136" s="319"/>
      <c r="CC136" s="319"/>
      <c r="CD136" s="319"/>
      <c r="CE136" s="319"/>
      <c r="CF136" s="319"/>
      <c r="CG136" s="319"/>
      <c r="CH136" s="319"/>
      <c r="CI136" s="319"/>
      <c r="CJ136" s="319"/>
      <c r="CK136" s="319"/>
      <c r="CL136" s="319"/>
      <c r="CM136" s="318"/>
      <c r="CN136" s="320">
        <f>IFERROR((1 + INDEX('I1 - Universal Data'!E$26:E$30, MATCH($N136, 'I1 - Universal Data'!$A$26:$A$30, 0)) + $L136)^V136-1, 0)</f>
        <v>0</v>
      </c>
      <c r="CO136" s="320">
        <f>IFERROR((1 + INDEX('I1 - Universal Data'!F$26:F$30, MATCH($N136, 'I1 - Universal Data'!$A$26:$A$30, 0)) + $L136)^W136-1, 0)</f>
        <v>0</v>
      </c>
      <c r="CP136" s="320">
        <f>IFERROR((1 + INDEX('I1 - Universal Data'!G$26:G$30, MATCH($N136, 'I1 - Universal Data'!$A$26:$A$30, 0)) + $L136)^X136-1, 0)</f>
        <v>0</v>
      </c>
      <c r="CQ136" s="320">
        <f>IFERROR((1 + INDEX('I1 - Universal Data'!H$26:H$30, MATCH($N136, 'I1 - Universal Data'!$A$26:$A$30, 0)) + $L136)^Y136-1, 0)</f>
        <v>0</v>
      </c>
      <c r="CR136" s="320">
        <f>IFERROR((1 + INDEX('I1 - Universal Data'!I$26:I$30, MATCH($N136, 'I1 - Universal Data'!$A$26:$A$30, 0)) + $L136)^Z136-1, 0)</f>
        <v>0</v>
      </c>
      <c r="CS136" s="320">
        <f>IFERROR((1 + INDEX('I1 - Universal Data'!J$26:J$30, MATCH($N136, 'I1 - Universal Data'!$A$26:$A$30, 0)) + $L136)^AA136-1, 0)</f>
        <v>0</v>
      </c>
      <c r="CT136" s="320">
        <f>IFERROR((1 + INDEX('I1 - Universal Data'!K$26:K$30, MATCH($N136, 'I1 - Universal Data'!$A$26:$A$30, 0)) + $L136)^AB136-1, 0)</f>
        <v>0</v>
      </c>
      <c r="CU136" s="320">
        <f>IFERROR((1 + INDEX('I1 - Universal Data'!L$26:L$30, MATCH($N136, 'I1 - Universal Data'!$A$26:$A$30, 0)) + $L136)^AC136-1, 0)</f>
        <v>0</v>
      </c>
      <c r="CV136" s="320">
        <f>IFERROR((1 + INDEX('I1 - Universal Data'!M$26:M$30, MATCH($N136, 'I1 - Universal Data'!$A$26:$A$30, 0)) + $L136)^AD136-1, 0)</f>
        <v>0</v>
      </c>
      <c r="CW136" s="320">
        <f>IFERROR((1 + INDEX('I1 - Universal Data'!N$26:N$30, MATCH($N136, 'I1 - Universal Data'!$A$26:$A$30, 0)) + $L136)^AE136-1, 0)</f>
        <v>0</v>
      </c>
      <c r="CX136" s="320">
        <f>IFERROR((1 + INDEX('I1 - Universal Data'!O$26:O$30, MATCH($N136, 'I1 - Universal Data'!$A$26:$A$30, 0)) + $L136)^AF136-1, 0)</f>
        <v>0</v>
      </c>
      <c r="CY136" s="320">
        <f>IFERROR((1 + INDEX('I1 - Universal Data'!P$26:P$30, MATCH($N136, 'I1 - Universal Data'!$A$26:$A$30, 0)) + $L136)^AG136-1, 0)</f>
        <v>0</v>
      </c>
      <c r="CZ136" s="320">
        <f>IFERROR((1 + INDEX('I1 - Universal Data'!Q$26:Q$30, MATCH($N136, 'I1 - Universal Data'!$A$26:$A$30, 0)) + $L136)^AH136-1, 0)</f>
        <v>0</v>
      </c>
      <c r="DA136" s="320">
        <f>IFERROR((1 + INDEX('I1 - Universal Data'!R$26:R$30, MATCH($N136, 'I1 - Universal Data'!$A$26:$A$30, 0)) + $L136)^AI136-1, 0)</f>
        <v>0</v>
      </c>
      <c r="DB136" s="320">
        <f>IFERROR((1 + INDEX('I1 - Universal Data'!S$26:S$30, MATCH($N136, 'I1 - Universal Data'!$A$26:$A$30, 0)) + $L136)^AJ136-1, 0)</f>
        <v>0</v>
      </c>
      <c r="DC136" s="320">
        <f>IFERROR((1 + INDEX('I1 - Universal Data'!T$26:T$30, MATCH($N136, 'I1 - Universal Data'!$A$26:$A$30, 0)) + $L136)^AK136-1, 0)</f>
        <v>0</v>
      </c>
      <c r="DD136" s="320">
        <f>IFERROR((1 + INDEX('I1 - Universal Data'!U$26:U$30, MATCH($N136, 'I1 - Universal Data'!$A$26:$A$30, 0)) + $L136)^AL136-1, 0)</f>
        <v>0</v>
      </c>
      <c r="DE136" s="320">
        <f>IFERROR((1 + INDEX('I1 - Universal Data'!V$26:V$30, MATCH($N136, 'I1 - Universal Data'!$A$26:$A$30, 0)) + $L136)^AM136-1, 0)</f>
        <v>0</v>
      </c>
      <c r="DF136" s="322">
        <f t="shared" si="95"/>
        <v>0</v>
      </c>
      <c r="DG136" s="280">
        <f t="shared" si="95"/>
        <v>0</v>
      </c>
      <c r="DH136" s="280">
        <f t="shared" si="95"/>
        <v>0</v>
      </c>
      <c r="DI136" s="280">
        <f t="shared" ref="DI136:DS136" si="120">$K136*CQ136</f>
        <v>0</v>
      </c>
      <c r="DJ136" s="280">
        <f t="shared" si="120"/>
        <v>0</v>
      </c>
      <c r="DK136" s="280">
        <f t="shared" si="120"/>
        <v>0</v>
      </c>
      <c r="DL136" s="280">
        <f t="shared" si="120"/>
        <v>0</v>
      </c>
      <c r="DM136" s="280">
        <f t="shared" si="120"/>
        <v>0</v>
      </c>
      <c r="DN136" s="280">
        <f t="shared" si="120"/>
        <v>0</v>
      </c>
      <c r="DO136" s="280">
        <f t="shared" si="120"/>
        <v>0</v>
      </c>
      <c r="DP136" s="280">
        <f t="shared" si="120"/>
        <v>0</v>
      </c>
      <c r="DQ136" s="280">
        <f t="shared" si="120"/>
        <v>0</v>
      </c>
      <c r="DR136" s="280">
        <f t="shared" si="120"/>
        <v>0</v>
      </c>
      <c r="DS136" s="280">
        <f t="shared" si="120"/>
        <v>0</v>
      </c>
      <c r="DT136" s="280">
        <f t="shared" si="106"/>
        <v>0</v>
      </c>
      <c r="DU136" s="280">
        <f t="shared" si="107"/>
        <v>0</v>
      </c>
      <c r="DV136" s="280">
        <f t="shared" si="108"/>
        <v>0</v>
      </c>
      <c r="DW136" s="321">
        <f t="shared" si="109"/>
        <v>0</v>
      </c>
      <c r="DY136" s="324"/>
      <c r="DZ136" s="323">
        <f t="shared" si="26"/>
        <v>0</v>
      </c>
      <c r="EA136" s="280">
        <f t="shared" si="119"/>
        <v>0</v>
      </c>
      <c r="EB136" s="280">
        <f t="shared" si="119"/>
        <v>0</v>
      </c>
      <c r="EC136" s="280">
        <f t="shared" si="119"/>
        <v>0</v>
      </c>
      <c r="ED136" s="280">
        <f t="shared" si="119"/>
        <v>0</v>
      </c>
      <c r="EE136" s="280">
        <f t="shared" si="119"/>
        <v>0</v>
      </c>
      <c r="EF136" s="280">
        <f t="shared" si="119"/>
        <v>0</v>
      </c>
      <c r="EG136" s="280">
        <f t="shared" si="119"/>
        <v>0</v>
      </c>
      <c r="EH136" s="280">
        <f t="shared" si="119"/>
        <v>0</v>
      </c>
      <c r="EI136" s="280">
        <f t="shared" si="119"/>
        <v>0</v>
      </c>
      <c r="EJ136" s="280">
        <f t="shared" si="119"/>
        <v>0</v>
      </c>
      <c r="EK136" s="280">
        <f t="shared" si="119"/>
        <v>0</v>
      </c>
      <c r="EL136" s="280">
        <f t="shared" si="119"/>
        <v>0</v>
      </c>
      <c r="EM136" s="280">
        <f t="shared" si="119"/>
        <v>0</v>
      </c>
      <c r="EN136" s="280">
        <f t="shared" si="119"/>
        <v>0</v>
      </c>
      <c r="EO136" s="280">
        <f t="shared" si="119"/>
        <v>0</v>
      </c>
      <c r="EP136" s="280">
        <f t="shared" si="110"/>
        <v>0</v>
      </c>
      <c r="EQ136" s="321">
        <f t="shared" si="111"/>
        <v>0</v>
      </c>
      <c r="ES136" s="324"/>
      <c r="ET136" s="280" cm="1">
        <f t="array" ref="ET136">IF($T136 = "Y", INDEX('F6 - Debt Dataset'!AK$6:AK$1806, MATCH($B$6 &amp; $A136, 'F6 - Debt Dataset'!$E$6:$E$1806 &amp; 'F6 - Debt Dataset'!$DF$6:$DF$1806, 0)), $K136 * ($F136 &gt;= ET$8) * ($F136 &lt;= ET$9))</f>
        <v>0</v>
      </c>
      <c r="EU136" s="280" cm="1">
        <f t="array" ref="EU136">IF($T136 = "Y", INDEX('F6 - Debt Dataset'!AL$6:AL$1806, MATCH($B$6 &amp; $A136, 'F6 - Debt Dataset'!$E$6:$E$1806 &amp; 'F6 - Debt Dataset'!$DF$6:$DF$1806, 0)), $K136 * ($F136 &gt;= EU$8) * ($F136 &lt;= EU$9))</f>
        <v>0</v>
      </c>
      <c r="EV136" s="280" cm="1">
        <f t="array" ref="EV136">IF($T136 = "Y", INDEX('F6 - Debt Dataset'!AM$6:AM$1806, MATCH($B$6 &amp; $A136, 'F6 - Debt Dataset'!$E$6:$E$1806 &amp; 'F6 - Debt Dataset'!$DF$6:$DF$1806, 0)), $K136 * ($F136 &gt;= EV$8) * ($F136 &lt;= EV$9))</f>
        <v>0</v>
      </c>
      <c r="EW136" s="280" cm="1">
        <f t="array" ref="EW136">IF($T136 = "Y", INDEX('F6 - Debt Dataset'!AN$6:AN$1806, MATCH($B$6 &amp; $A136, 'F6 - Debt Dataset'!$E$6:$E$1806 &amp; 'F6 - Debt Dataset'!$DF$6:$DF$1806, 0)), $K136 * ($F136 &gt;= EW$8) * ($F136 &lt;= EW$9))</f>
        <v>0</v>
      </c>
      <c r="EX136" s="280" cm="1">
        <f t="array" ref="EX136">IF($T136 = "Y", INDEX('F6 - Debt Dataset'!AO$6:AO$1806, MATCH($B$6 &amp; $A136, 'F6 - Debt Dataset'!$E$6:$E$1806 &amp; 'F6 - Debt Dataset'!$DF$6:$DF$1806, 0)), $K136 * ($F136 &gt;= EX$8) * ($F136 &lt;= EX$9))</f>
        <v>0</v>
      </c>
      <c r="EY136" s="280" cm="1">
        <f t="array" ref="EY136">IF($T136 = "Y", INDEX('F6 - Debt Dataset'!AP$6:AP$1806, MATCH($B$6 &amp; $A136, 'F6 - Debt Dataset'!$E$6:$E$1806 &amp; 'F6 - Debt Dataset'!$DF$6:$DF$1806, 0)), $K136 * ($F136 &gt;= EY$8) * ($F136 &lt;= EY$9))</f>
        <v>0</v>
      </c>
      <c r="EZ136" s="280" cm="1">
        <f t="array" ref="EZ136">IF($T136 = "Y", INDEX('F6 - Debt Dataset'!AQ$6:AQ$1806, MATCH($B$6 &amp; $A136, 'F6 - Debt Dataset'!$E$6:$E$1806 &amp; 'F6 - Debt Dataset'!$DF$6:$DF$1806, 0)), $K136 * ($F136 &gt;= EZ$8) * ($F136 &lt;= EZ$9))</f>
        <v>0</v>
      </c>
      <c r="FA136" s="280" cm="1">
        <f t="array" ref="FA136">IF($T136 = "Y", INDEX('F6 - Debt Dataset'!AR$6:AR$1806, MATCH($B$6 &amp; $A136, 'F6 - Debt Dataset'!$E$6:$E$1806 &amp; 'F6 - Debt Dataset'!$DF$6:$DF$1806, 0)), $K136 * ($F136 &gt;= FA$8) * ($F136 &lt;= FA$9))</f>
        <v>0</v>
      </c>
      <c r="FB136" s="280" cm="1">
        <f t="array" ref="FB136">IF($T136 = "Y", INDEX('F6 - Debt Dataset'!AS$6:AS$1806, MATCH($B$6 &amp; $A136, 'F6 - Debt Dataset'!$E$6:$E$1806 &amp; 'F6 - Debt Dataset'!$DF$6:$DF$1806, 0)), $K136 * ($F136 &gt;= FB$8) * ($F136 &lt;= FB$9))</f>
        <v>0</v>
      </c>
      <c r="FC136" s="280" cm="1">
        <f t="array" ref="FC136">IF($T136 = "Y", INDEX('F6 - Debt Dataset'!AT$6:AT$1806, MATCH($B$6 &amp; $A136, 'F6 - Debt Dataset'!$E$6:$E$1806 &amp; 'F6 - Debt Dataset'!$DF$6:$DF$1806, 0)), $K136 * ($F136 &gt;= FC$8) * ($F136 &lt;= FC$9))</f>
        <v>0</v>
      </c>
      <c r="FD136" s="280" cm="1">
        <f t="array" ref="FD136">IF($T136 = "Y", INDEX('F6 - Debt Dataset'!AU$6:AU$1806, MATCH($B$6 &amp; $A136, 'F6 - Debt Dataset'!$E$6:$E$1806 &amp; 'F6 - Debt Dataset'!$DF$6:$DF$1806, 0)), $K136 * ($F136 &gt;= FD$8) * ($F136 &lt;= FD$9))</f>
        <v>0</v>
      </c>
      <c r="FE136" s="280" cm="1">
        <f t="array" ref="FE136">IF($T136 = "Y", INDEX('F6 - Debt Dataset'!AV$6:AV$1806, MATCH($B$6 &amp; $A136, 'F6 - Debt Dataset'!$E$6:$E$1806 &amp; 'F6 - Debt Dataset'!$DF$6:$DF$1806, 0)), $K136 * ($F136 &gt;= FE$8) * ($F136 &lt;= FE$9))</f>
        <v>0</v>
      </c>
      <c r="FF136" s="280" cm="1">
        <f t="array" ref="FF136">IF($T136 = "Y", INDEX('F6 - Debt Dataset'!AW$6:AW$1806, MATCH($B$6 &amp; $A136, 'F6 - Debt Dataset'!$E$6:$E$1806 &amp; 'F6 - Debt Dataset'!$DF$6:$DF$1806, 0)), $K136 * ($F136 &gt;= FF$8) * ($F136 &lt;= FF$9))</f>
        <v>0</v>
      </c>
      <c r="FG136" s="280" cm="1">
        <f t="array" ref="FG136">IF($T136 = "Y", INDEX('F6 - Debt Dataset'!AX$6:AX$1806, MATCH($B$6 &amp; $A136, 'F6 - Debt Dataset'!$E$6:$E$1806 &amp; 'F6 - Debt Dataset'!$DF$6:$DF$1806, 0)), $K136 * ($F136 &gt;= FG$8) * ($F136 &lt;= FG$9))</f>
        <v>0</v>
      </c>
      <c r="FH136" s="280" cm="1">
        <f t="array" ref="FH136">IF($T136 = "Y", INDEX('F6 - Debt Dataset'!AY$6:AY$1806, MATCH($B$6 &amp; $A136, 'F6 - Debt Dataset'!$E$6:$E$1806 &amp; 'F6 - Debt Dataset'!$DF$6:$DF$1806, 0)), $K136 * ($F136 &gt;= FH$8) * ($F136 &lt;= FH$9))</f>
        <v>0</v>
      </c>
      <c r="FI136" s="280" cm="1">
        <f t="array" ref="FI136">IF($T136 = "Y", INDEX('F6 - Debt Dataset'!AZ$6:AZ$1806, MATCH($B$6 &amp; $A136, 'F6 - Debt Dataset'!$E$6:$E$1806 &amp; 'F6 - Debt Dataset'!$DF$6:$DF$1806, 0)), $K136 * ($F136 &gt;= FI$8) * ($F136 &lt;= FI$9))</f>
        <v>0</v>
      </c>
      <c r="FJ136" s="280" cm="1">
        <f t="array" ref="FJ136">IF($T136 = "Y", INDEX('F6 - Debt Dataset'!BA$6:BA$1806, MATCH($B$6 &amp; $A136, 'F6 - Debt Dataset'!$E$6:$E$1806 &amp; 'F6 - Debt Dataset'!$DF$6:$DF$1806, 0)), $K136 * ($F136 &gt;= FJ$8) * ($F136 &lt;= FJ$9))</f>
        <v>0</v>
      </c>
      <c r="FK136" s="321" cm="1">
        <f t="array" ref="FK136">IF($T136 = "Y", INDEX('F6 - Debt Dataset'!BB$6:BB$1806, MATCH($B$6 &amp; $A136, 'F6 - Debt Dataset'!$E$6:$E$1806 &amp; 'F6 - Debt Dataset'!$DF$6:$DF$1806, 0)), $K136 * ($F136 &gt;= FK$8) * ($F136 &lt;= FK$9))</f>
        <v>0</v>
      </c>
      <c r="FM136" s="324"/>
      <c r="FN136" s="280" cm="1">
        <f t="array" ref="FN136">IF($T136 = "Y", INDEX('F6 - Debt Dataset'!BU$6:BU$1806, MATCH($B$6 &amp; $A136, 'F6 - Debt Dataset'!$E$6:$E$1806 &amp; 'F6 - Debt Dataset'!$DF$6:$DF$1806, 0)), - $K136 * ($I136 &gt;= FN$8) * ($I136 &lt;= FN$9))</f>
        <v>0</v>
      </c>
      <c r="FO136" s="280" cm="1">
        <f t="array" ref="FO136">IF($T136 = "Y", INDEX('F6 - Debt Dataset'!BV$6:BV$1806, MATCH($B$6 &amp; $A136, 'F6 - Debt Dataset'!$E$6:$E$1806 &amp; 'F6 - Debt Dataset'!$DF$6:$DF$1806, 0)), - $K136 * ($I136 &gt;= FO$8) * ($I136 &lt;= FO$9))</f>
        <v>0</v>
      </c>
      <c r="FP136" s="280" cm="1">
        <f t="array" ref="FP136">IF($T136 = "Y", INDEX('F6 - Debt Dataset'!BW$6:BW$1806, MATCH($B$6 &amp; $A136, 'F6 - Debt Dataset'!$E$6:$E$1806 &amp; 'F6 - Debt Dataset'!$DF$6:$DF$1806, 0)), - $K136 * ($I136 &gt;= FP$8) * ($I136 &lt;= FP$9))</f>
        <v>0</v>
      </c>
      <c r="FQ136" s="280" cm="1">
        <f t="array" ref="FQ136">IF($T136 = "Y", INDEX('F6 - Debt Dataset'!BX$6:BX$1806, MATCH($B$6 &amp; $A136, 'F6 - Debt Dataset'!$E$6:$E$1806 &amp; 'F6 - Debt Dataset'!$DF$6:$DF$1806, 0)), - $K136 * ($I136 &gt;= FQ$8) * ($I136 &lt;= FQ$9))</f>
        <v>0</v>
      </c>
      <c r="FR136" s="280" cm="1">
        <f t="array" ref="FR136">IF($T136 = "Y", INDEX('F6 - Debt Dataset'!BY$6:BY$1806, MATCH($B$6 &amp; $A136, 'F6 - Debt Dataset'!$E$6:$E$1806 &amp; 'F6 - Debt Dataset'!$DF$6:$DF$1806, 0)), - $K136 * ($I136 &gt;= FR$8) * ($I136 &lt;= FR$9))</f>
        <v>0</v>
      </c>
      <c r="FS136" s="280" cm="1">
        <f t="array" ref="FS136">IF($T136 = "Y", INDEX('F6 - Debt Dataset'!BZ$6:BZ$1806, MATCH($B$6 &amp; $A136, 'F6 - Debt Dataset'!$E$6:$E$1806 &amp; 'F6 - Debt Dataset'!$DF$6:$DF$1806, 0)), - $K136 * ($I136 &gt;= FS$8) * ($I136 &lt;= FS$9))</f>
        <v>0</v>
      </c>
      <c r="FT136" s="280" cm="1">
        <f t="array" ref="FT136">IF($T136 = "Y", INDEX('F6 - Debt Dataset'!CA$6:CA$1806, MATCH($B$6 &amp; $A136, 'F6 - Debt Dataset'!$E$6:$E$1806 &amp; 'F6 - Debt Dataset'!$DF$6:$DF$1806, 0)), - $K136 * ($I136 &gt;= FT$8) * ($I136 &lt;= FT$9))</f>
        <v>0</v>
      </c>
      <c r="FU136" s="280" cm="1">
        <f t="array" ref="FU136">IF($T136 = "Y", INDEX('F6 - Debt Dataset'!CB$6:CB$1806, MATCH($B$6 &amp; $A136, 'F6 - Debt Dataset'!$E$6:$E$1806 &amp; 'F6 - Debt Dataset'!$DF$6:$DF$1806, 0)), - $K136 * ($I136 &gt;= FU$8) * ($I136 &lt;= FU$9))</f>
        <v>0</v>
      </c>
      <c r="FV136" s="280" cm="1">
        <f t="array" ref="FV136">IF($T136 = "Y", INDEX('F6 - Debt Dataset'!CC$6:CC$1806, MATCH($B$6 &amp; $A136, 'F6 - Debt Dataset'!$E$6:$E$1806 &amp; 'F6 - Debt Dataset'!$DF$6:$DF$1806, 0)), - $K136 * ($I136 &gt;= FV$8) * ($I136 &lt;= FV$9))</f>
        <v>0</v>
      </c>
      <c r="FW136" s="280" cm="1">
        <f t="array" ref="FW136">IF($T136 = "Y", INDEX('F6 - Debt Dataset'!CD$6:CD$1806, MATCH($B$6 &amp; $A136, 'F6 - Debt Dataset'!$E$6:$E$1806 &amp; 'F6 - Debt Dataset'!$DF$6:$DF$1806, 0)), - $K136 * ($I136 &gt;= FW$8) * ($I136 &lt;= FW$9))</f>
        <v>0</v>
      </c>
      <c r="FX136" s="280" cm="1">
        <f t="array" ref="FX136">IF($T136 = "Y", INDEX('F6 - Debt Dataset'!CE$6:CE$1806, MATCH($B$6 &amp; $A136, 'F6 - Debt Dataset'!$E$6:$E$1806 &amp; 'F6 - Debt Dataset'!$DF$6:$DF$1806, 0)), - $K136 * ($I136 &gt;= FX$8) * ($I136 &lt;= FX$9))</f>
        <v>0</v>
      </c>
      <c r="FY136" s="280" cm="1">
        <f t="array" ref="FY136">IF($T136 = "Y", INDEX('F6 - Debt Dataset'!CF$6:CF$1806, MATCH($B$6 &amp; $A136, 'F6 - Debt Dataset'!$E$6:$E$1806 &amp; 'F6 - Debt Dataset'!$DF$6:$DF$1806, 0)), - $K136 * ($I136 &gt;= FY$8) * ($I136 &lt;= FY$9))</f>
        <v>0</v>
      </c>
      <c r="FZ136" s="280" cm="1">
        <f t="array" ref="FZ136">IF($T136 = "Y", INDEX('F6 - Debt Dataset'!CG$6:CG$1806, MATCH($B$6 &amp; $A136, 'F6 - Debt Dataset'!$E$6:$E$1806 &amp; 'F6 - Debt Dataset'!$DF$6:$DF$1806, 0)), - $K136 * ($I136 &gt;= FZ$8) * ($I136 &lt;= FZ$9))</f>
        <v>0</v>
      </c>
      <c r="GA136" s="280" cm="1">
        <f t="array" ref="GA136">IF($T136 = "Y", INDEX('F6 - Debt Dataset'!CH$6:CH$1806, MATCH($B$6 &amp; $A136, 'F6 - Debt Dataset'!$E$6:$E$1806 &amp; 'F6 - Debt Dataset'!$DF$6:$DF$1806, 0)), - $K136 * ($I136 &gt;= GA$8) * ($I136 &lt;= GA$9))</f>
        <v>0</v>
      </c>
      <c r="GB136" s="280" cm="1">
        <f t="array" ref="GB136">IF($T136 = "Y", INDEX('F6 - Debt Dataset'!CI$6:CI$1806, MATCH($B$6 &amp; $A136, 'F6 - Debt Dataset'!$E$6:$E$1806 &amp; 'F6 - Debt Dataset'!$DF$6:$DF$1806, 0)), - $K136 * ($I136 &gt;= GB$8) * ($I136 &lt;= GB$9))</f>
        <v>0</v>
      </c>
      <c r="GC136" s="280" cm="1">
        <f t="array" ref="GC136">IF($T136 = "Y", INDEX('F6 - Debt Dataset'!CJ$6:CJ$1806, MATCH($B$6 &amp; $A136, 'F6 - Debt Dataset'!$E$6:$E$1806 &amp; 'F6 - Debt Dataset'!$DF$6:$DF$1806, 0)), - $K136 * ($I136 &gt;= GC$8) * ($I136 &lt;= GC$9))</f>
        <v>0</v>
      </c>
      <c r="GD136" s="280" cm="1">
        <f t="array" ref="GD136">IF($T136 = "Y", INDEX('F6 - Debt Dataset'!CK$6:CK$1806, MATCH($B$6 &amp; $A136, 'F6 - Debt Dataset'!$E$6:$E$1806 &amp; 'F6 - Debt Dataset'!$DF$6:$DF$1806, 0)), - $K136 * ($I136 &gt;= GD$8) * ($I136 &lt;= GD$9))</f>
        <v>0</v>
      </c>
      <c r="GE136" s="321" cm="1">
        <f t="array" ref="GE136">IF($T136 = "Y", INDEX('F6 - Debt Dataset'!CL$6:CL$1806, MATCH($B$6 &amp; $A136, 'F6 - Debt Dataset'!$E$6:$E$1806 &amp; 'F6 - Debt Dataset'!$DF$6:$DF$1806, 0)), - $K136 * ($I136 &gt;= GE$8) * ($I136 &lt;= GE$9))</f>
        <v>0</v>
      </c>
      <c r="GG136" s="324"/>
      <c r="GH136" s="280">
        <f t="shared" si="97"/>
        <v>0</v>
      </c>
      <c r="GI136" s="280">
        <f t="shared" si="97"/>
        <v>0</v>
      </c>
      <c r="GJ136" s="280">
        <f t="shared" si="97"/>
        <v>0</v>
      </c>
      <c r="GK136" s="280">
        <f t="shared" si="97"/>
        <v>0</v>
      </c>
      <c r="GL136" s="280">
        <f t="shared" si="97"/>
        <v>0</v>
      </c>
      <c r="GM136" s="280">
        <f t="shared" si="97"/>
        <v>0</v>
      </c>
      <c r="GN136" s="280">
        <f t="shared" si="97"/>
        <v>0</v>
      </c>
      <c r="GO136" s="280">
        <f t="shared" si="97"/>
        <v>0</v>
      </c>
      <c r="GP136" s="280">
        <f t="shared" si="97"/>
        <v>0</v>
      </c>
      <c r="GQ136" s="280">
        <f t="shared" si="97"/>
        <v>0</v>
      </c>
      <c r="GR136" s="280">
        <f t="shared" si="97"/>
        <v>0</v>
      </c>
      <c r="GS136" s="280">
        <f t="shared" si="97"/>
        <v>0</v>
      </c>
      <c r="GT136" s="280">
        <f t="shared" si="97"/>
        <v>0</v>
      </c>
      <c r="GU136" s="280">
        <f t="shared" si="112"/>
        <v>0</v>
      </c>
      <c r="GV136" s="280">
        <f t="shared" si="113"/>
        <v>0</v>
      </c>
      <c r="GW136" s="280">
        <f t="shared" si="114"/>
        <v>0</v>
      </c>
      <c r="GX136" s="280">
        <f t="shared" si="115"/>
        <v>0</v>
      </c>
      <c r="GY136" s="321">
        <f t="shared" si="116"/>
        <v>0</v>
      </c>
      <c r="HA136" s="327"/>
      <c r="HB136" s="280" cm="1">
        <f t="array" aca="1" ref="HB136" ca="1">GH136 - IF($T136 = "Y", SUM(OFFSET('F6 - Debt Dataset'!$AK$6, MATCH($B$6 &amp; $A136, 'F6 - Debt Dataset'!$E$6:$E$1806 &amp; 'F6 - Debt Dataset'!$DF$6:$DF$1806, 0) - 1, 0, 1, COLUMN(HB$9) - COLUMN($HB$9) + 1),
                                       OFFSET('F6 - Debt Dataset'!$BU$6, MATCH($B$6 &amp; $A136, 'F6 - Debt Dataset'!$E$6:$E$1806 &amp; 'F6 - Debt Dataset'!$DF$6:$DF$1806, 0) - 1, 0, 1, COLUMN(HB$9) - COLUMN($HB$9) + 1),
                                       $DZ136),
                                $K136 * ($F136 &lt;= HB$9) * ($I136 &gt; HB$9))</f>
        <v>0</v>
      </c>
      <c r="HC136" s="280" cm="1">
        <f t="array" aca="1" ref="HC136" ca="1">GI136 - IF($T136 = "Y", SUM(OFFSET('F6 - Debt Dataset'!$AK$6, MATCH($B$6 &amp; $A136, 'F6 - Debt Dataset'!$E$6:$E$1806 &amp; 'F6 - Debt Dataset'!$DF$6:$DF$1806, 0) - 1, 0, 1, COLUMN(HC$9) - COLUMN($HB$9) + 1),
                                       OFFSET('F6 - Debt Dataset'!$BU$6, MATCH($B$6 &amp; $A136, 'F6 - Debt Dataset'!$E$6:$E$1806 &amp; 'F6 - Debt Dataset'!$DF$6:$DF$1806, 0) - 1, 0, 1, COLUMN(HC$9) - COLUMN($HB$9) + 1),
                                       $DZ136),
                                $K136 * ($F136 &lt;= HC$9) * ($I136 &gt; HC$9))</f>
        <v>0</v>
      </c>
      <c r="HD136" s="280" cm="1">
        <f t="array" aca="1" ref="HD136" ca="1">GJ136 - IF($T136 = "Y", SUM(OFFSET('F6 - Debt Dataset'!$AK$6, MATCH($B$6 &amp; $A136, 'F6 - Debt Dataset'!$E$6:$E$1806 &amp; 'F6 - Debt Dataset'!$DF$6:$DF$1806, 0) - 1, 0, 1, COLUMN(HD$9) - COLUMN($HB$9) + 1),
                                       OFFSET('F6 - Debt Dataset'!$BU$6, MATCH($B$6 &amp; $A136, 'F6 - Debt Dataset'!$E$6:$E$1806 &amp; 'F6 - Debt Dataset'!$DF$6:$DF$1806, 0) - 1, 0, 1, COLUMN(HD$9) - COLUMN($HB$9) + 1),
                                       $DZ136),
                                $K136 * ($F136 &lt;= HD$9) * ($I136 &gt; HD$9))</f>
        <v>0</v>
      </c>
      <c r="HE136" s="280" cm="1">
        <f t="array" aca="1" ref="HE136" ca="1">GK136 - IF($T136 = "Y", SUM(OFFSET('F6 - Debt Dataset'!$AK$6, MATCH($B$6 &amp; $A136, 'F6 - Debt Dataset'!$E$6:$E$1806 &amp; 'F6 - Debt Dataset'!$DF$6:$DF$1806, 0) - 1, 0, 1, COLUMN(HE$9) - COLUMN($HB$9) + 1),
                                       OFFSET('F6 - Debt Dataset'!$BU$6, MATCH($B$6 &amp; $A136, 'F6 - Debt Dataset'!$E$6:$E$1806 &amp; 'F6 - Debt Dataset'!$DF$6:$DF$1806, 0) - 1, 0, 1, COLUMN(HE$9) - COLUMN($HB$9) + 1),
                                       $DZ136),
                                $K136 * ($F136 &lt;= HE$9) * ($I136 &gt; HE$9))</f>
        <v>0</v>
      </c>
      <c r="HF136" s="280" cm="1">
        <f t="array" aca="1" ref="HF136" ca="1">GL136 - IF($T136 = "Y", SUM(OFFSET('F6 - Debt Dataset'!$AK$6, MATCH($B$6 &amp; $A136, 'F6 - Debt Dataset'!$E$6:$E$1806 &amp; 'F6 - Debt Dataset'!$DF$6:$DF$1806, 0) - 1, 0, 1, COLUMN(HF$9) - COLUMN($HB$9) + 1),
                                       OFFSET('F6 - Debt Dataset'!$BU$6, MATCH($B$6 &amp; $A136, 'F6 - Debt Dataset'!$E$6:$E$1806 &amp; 'F6 - Debt Dataset'!$DF$6:$DF$1806, 0) - 1, 0, 1, COLUMN(HF$9) - COLUMN($HB$9) + 1),
                                       $DZ136),
                                $K136 * ($F136 &lt;= HF$9) * ($I136 &gt; HF$9))</f>
        <v>0</v>
      </c>
      <c r="HG136" s="280" cm="1">
        <f t="array" aca="1" ref="HG136" ca="1">GM136 - IF($T136 = "Y", SUM(OFFSET('F6 - Debt Dataset'!$AK$6, MATCH($B$6 &amp; $A136, 'F6 - Debt Dataset'!$E$6:$E$1806 &amp; 'F6 - Debt Dataset'!$DF$6:$DF$1806, 0) - 1, 0, 1, COLUMN(HG$9) - COLUMN($HB$9) + 1),
                                       OFFSET('F6 - Debt Dataset'!$BU$6, MATCH($B$6 &amp; $A136, 'F6 - Debt Dataset'!$E$6:$E$1806 &amp; 'F6 - Debt Dataset'!$DF$6:$DF$1806, 0) - 1, 0, 1, COLUMN(HG$9) - COLUMN($HB$9) + 1),
                                       $DZ136),
                                $K136 * ($F136 &lt;= HG$9) * ($I136 &gt; HG$9))</f>
        <v>0</v>
      </c>
      <c r="HH136" s="280" cm="1">
        <f t="array" aca="1" ref="HH136" ca="1">GN136 - IF($T136 = "Y", SUM(OFFSET('F6 - Debt Dataset'!$AK$6, MATCH($B$6 &amp; $A136, 'F6 - Debt Dataset'!$E$6:$E$1806 &amp; 'F6 - Debt Dataset'!$DF$6:$DF$1806, 0) - 1, 0, 1, COLUMN(HH$9) - COLUMN($HB$9) + 1),
                                       OFFSET('F6 - Debt Dataset'!$BU$6, MATCH($B$6 &amp; $A136, 'F6 - Debt Dataset'!$E$6:$E$1806 &amp; 'F6 - Debt Dataset'!$DF$6:$DF$1806, 0) - 1, 0, 1, COLUMN(HH$9) - COLUMN($HB$9) + 1),
                                       $DZ136),
                                $K136 * ($F136 &lt;= HH$9) * ($I136 &gt; HH$9))</f>
        <v>0</v>
      </c>
      <c r="HI136" s="280" cm="1">
        <f t="array" aca="1" ref="HI136" ca="1">GO136 - IF($T136 = "Y", SUM(OFFSET('F6 - Debt Dataset'!$AK$6, MATCH($B$6 &amp; $A136, 'F6 - Debt Dataset'!$E$6:$E$1806 &amp; 'F6 - Debt Dataset'!$DF$6:$DF$1806, 0) - 1, 0, 1, COLUMN(HI$9) - COLUMN($HB$9) + 1),
                                       OFFSET('F6 - Debt Dataset'!$BU$6, MATCH($B$6 &amp; $A136, 'F6 - Debt Dataset'!$E$6:$E$1806 &amp; 'F6 - Debt Dataset'!$DF$6:$DF$1806, 0) - 1, 0, 1, COLUMN(HI$9) - COLUMN($HB$9) + 1),
                                       $DZ136),
                                $K136 * ($F136 &lt;= HI$9) * ($I136 &gt; HI$9))</f>
        <v>0</v>
      </c>
      <c r="HJ136" s="280" cm="1">
        <f t="array" aca="1" ref="HJ136" ca="1">GP136 - IF($T136 = "Y", SUM(OFFSET('F6 - Debt Dataset'!$AK$6, MATCH($B$6 &amp; $A136, 'F6 - Debt Dataset'!$E$6:$E$1806 &amp; 'F6 - Debt Dataset'!$DF$6:$DF$1806, 0) - 1, 0, 1, COLUMN(HJ$9) - COLUMN($HB$9) + 1),
                                       OFFSET('F6 - Debt Dataset'!$BU$6, MATCH($B$6 &amp; $A136, 'F6 - Debt Dataset'!$E$6:$E$1806 &amp; 'F6 - Debt Dataset'!$DF$6:$DF$1806, 0) - 1, 0, 1, COLUMN(HJ$9) - COLUMN($HB$9) + 1),
                                       $DZ136),
                                $K136 * ($F136 &lt;= HJ$9) * ($I136 &gt; HJ$9))</f>
        <v>0</v>
      </c>
      <c r="HK136" s="280" cm="1">
        <f t="array" aca="1" ref="HK136" ca="1">GQ136 - IF($T136 = "Y", SUM(OFFSET('F6 - Debt Dataset'!$AK$6, MATCH($B$6 &amp; $A136, 'F6 - Debt Dataset'!$E$6:$E$1806 &amp; 'F6 - Debt Dataset'!$DF$6:$DF$1806, 0) - 1, 0, 1, COLUMN(HK$9) - COLUMN($HB$9) + 1),
                                       OFFSET('F6 - Debt Dataset'!$BU$6, MATCH($B$6 &amp; $A136, 'F6 - Debt Dataset'!$E$6:$E$1806 &amp; 'F6 - Debt Dataset'!$DF$6:$DF$1806, 0) - 1, 0, 1, COLUMN(HK$9) - COLUMN($HB$9) + 1),
                                       $DZ136),
                                $K136 * ($F136 &lt;= HK$9) * ($I136 &gt; HK$9))</f>
        <v>0</v>
      </c>
      <c r="HL136" s="280" cm="1">
        <f t="array" aca="1" ref="HL136" ca="1">GR136 - IF($T136 = "Y", SUM(OFFSET('F6 - Debt Dataset'!$AK$6, MATCH($B$6 &amp; $A136, 'F6 - Debt Dataset'!$E$6:$E$1806 &amp; 'F6 - Debt Dataset'!$DF$6:$DF$1806, 0) - 1, 0, 1, COLUMN(HL$9) - COLUMN($HB$9) + 1),
                                       OFFSET('F6 - Debt Dataset'!$BU$6, MATCH($B$6 &amp; $A136, 'F6 - Debt Dataset'!$E$6:$E$1806 &amp; 'F6 - Debt Dataset'!$DF$6:$DF$1806, 0) - 1, 0, 1, COLUMN(HL$9) - COLUMN($HB$9) + 1),
                                       $DZ136),
                                $K136 * ($F136 &lt;= HL$9) * ($I136 &gt; HL$9))</f>
        <v>0</v>
      </c>
      <c r="HM136" s="280" cm="1">
        <f t="array" aca="1" ref="HM136" ca="1">GS136 - IF($T136 = "Y", SUM(OFFSET('F6 - Debt Dataset'!$AK$6, MATCH($B$6 &amp; $A136, 'F6 - Debt Dataset'!$E$6:$E$1806 &amp; 'F6 - Debt Dataset'!$DF$6:$DF$1806, 0) - 1, 0, 1, COLUMN(HM$9) - COLUMN($HB$9) + 1),
                                       OFFSET('F6 - Debt Dataset'!$BU$6, MATCH($B$6 &amp; $A136, 'F6 - Debt Dataset'!$E$6:$E$1806 &amp; 'F6 - Debt Dataset'!$DF$6:$DF$1806, 0) - 1, 0, 1, COLUMN(HM$9) - COLUMN($HB$9) + 1),
                                       $DZ136),
                                $K136 * ($F136 &lt;= HM$9) * ($I136 &gt; HM$9))</f>
        <v>0</v>
      </c>
      <c r="HN136" s="280" cm="1">
        <f t="array" aca="1" ref="HN136" ca="1">GT136 - IF($T136 = "Y", SUM(OFFSET('F6 - Debt Dataset'!$AK$6, MATCH($B$6 &amp; $A136, 'F6 - Debt Dataset'!$E$6:$E$1806 &amp; 'F6 - Debt Dataset'!$DF$6:$DF$1806, 0) - 1, 0, 1, COLUMN(HN$9) - COLUMN($HB$9) + 1),
                                       OFFSET('F6 - Debt Dataset'!$BU$6, MATCH($B$6 &amp; $A136, 'F6 - Debt Dataset'!$E$6:$E$1806 &amp; 'F6 - Debt Dataset'!$DF$6:$DF$1806, 0) - 1, 0, 1, COLUMN(HN$9) - COLUMN($HB$9) + 1),
                                       $DZ136),
                                $K136 * ($F136 &lt;= HN$9) * ($I136 &gt; HN$9))</f>
        <v>0</v>
      </c>
      <c r="HO136" s="280" cm="1">
        <f t="array" aca="1" ref="HO136" ca="1">GU136 - IF($T136 = "Y", SUM(OFFSET('F6 - Debt Dataset'!$AK$6, MATCH($B$6 &amp; $A136, 'F6 - Debt Dataset'!$E$6:$E$1806 &amp; 'F6 - Debt Dataset'!$DF$6:$DF$1806, 0) - 1, 0, 1, COLUMN(HO$9) - COLUMN($HB$9) + 1),
                                       OFFSET('F6 - Debt Dataset'!$BU$6, MATCH($B$6 &amp; $A136, 'F6 - Debt Dataset'!$E$6:$E$1806 &amp; 'F6 - Debt Dataset'!$DF$6:$DF$1806, 0) - 1, 0, 1, COLUMN(HO$9) - COLUMN($HB$9) + 1),
                                       $DZ136),
                                $K136 * ($F136 &lt;= HO$9) * ($I136 &gt; HO$9))</f>
        <v>0</v>
      </c>
      <c r="HP136" s="280" cm="1">
        <f t="array" aca="1" ref="HP136" ca="1">GV136 - IF($T136 = "Y", SUM(OFFSET('F6 - Debt Dataset'!$AK$6, MATCH($B$6 &amp; $A136, 'F6 - Debt Dataset'!$E$6:$E$1806 &amp; 'F6 - Debt Dataset'!$DF$6:$DF$1806, 0) - 1, 0, 1, COLUMN(HP$9) - COLUMN($HB$9) + 1),
                                       OFFSET('F6 - Debt Dataset'!$BU$6, MATCH($B$6 &amp; $A136, 'F6 - Debt Dataset'!$E$6:$E$1806 &amp; 'F6 - Debt Dataset'!$DF$6:$DF$1806, 0) - 1, 0, 1, COLUMN(HP$9) - COLUMN($HB$9) + 1),
                                       $DZ136),
                                $K136 * ($F136 &lt;= HP$9) * ($I136 &gt; HP$9))</f>
        <v>0</v>
      </c>
      <c r="HQ136" s="280" cm="1">
        <f t="array" aca="1" ref="HQ136" ca="1">GW136 - IF($T136 = "Y", SUM(OFFSET('F6 - Debt Dataset'!$AK$6, MATCH($B$6 &amp; $A136, 'F6 - Debt Dataset'!$E$6:$E$1806 &amp; 'F6 - Debt Dataset'!$DF$6:$DF$1806, 0) - 1, 0, 1, COLUMN(HQ$9) - COLUMN($HB$9) + 1),
                                       OFFSET('F6 - Debt Dataset'!$BU$6, MATCH($B$6 &amp; $A136, 'F6 - Debt Dataset'!$E$6:$E$1806 &amp; 'F6 - Debt Dataset'!$DF$6:$DF$1806, 0) - 1, 0, 1, COLUMN(HQ$9) - COLUMN($HB$9) + 1),
                                       $DZ136),
                                $K136 * ($F136 &lt;= HQ$9) * ($I136 &gt; HQ$9))</f>
        <v>0</v>
      </c>
      <c r="HR136" s="280" cm="1">
        <f t="array" aca="1" ref="HR136" ca="1">GX136 - IF($T136 = "Y", SUM(OFFSET('F6 - Debt Dataset'!$AK$6, MATCH($B$6 &amp; $A136, 'F6 - Debt Dataset'!$E$6:$E$1806 &amp; 'F6 - Debt Dataset'!$DF$6:$DF$1806, 0) - 1, 0, 1, COLUMN(HR$9) - COLUMN($HB$9) + 1),
                                       OFFSET('F6 - Debt Dataset'!$BU$6, MATCH($B$6 &amp; $A136, 'F6 - Debt Dataset'!$E$6:$E$1806 &amp; 'F6 - Debt Dataset'!$DF$6:$DF$1806, 0) - 1, 0, 1, COLUMN(HR$9) - COLUMN($HB$9) + 1),
                                       $DZ136),
                                $K136 * ($F136 &lt;= HR$9) * ($I136 &gt; HR$9))</f>
        <v>0</v>
      </c>
      <c r="HS136" s="321" cm="1">
        <f t="array" aca="1" ref="HS136" ca="1">GY136 - IF($T136 = "Y", SUM(OFFSET('F6 - Debt Dataset'!$AK$6, MATCH($B$6 &amp; $A136, 'F6 - Debt Dataset'!$E$6:$E$1806 &amp; 'F6 - Debt Dataset'!$DF$6:$DF$1806, 0) - 1, 0, 1, COLUMN(HS$9) - COLUMN($HB$9) + 1),
                                       OFFSET('F6 - Debt Dataset'!$BU$6, MATCH($B$6 &amp; $A136, 'F6 - Debt Dataset'!$E$6:$E$1806 &amp; 'F6 - Debt Dataset'!$DF$6:$DF$1806, 0) - 1, 0, 1, COLUMN(HS$9) - COLUMN($HB$9) + 1),
                                       $DZ136),
                                $K136 * ($F136 &lt;= HS$9) * ($I136 &gt; HS$9))</f>
        <v>0</v>
      </c>
      <c r="HU136" s="314" t="str" cm="1">
        <f t="array" ref="HU136">IF($T136 = "Y", INDEX('F6 - Debt Dataset'!BC$6:BC$1806, MATCH($B$6 &amp; $A136, 'F6 - Debt Dataset'!$E$6:$E$1806 &amp; 'F6 - Debt Dataset'!$DF$6:$DF$1806, 0)), "-")</f>
        <v>-</v>
      </c>
      <c r="HV136" s="325" t="str" cm="1">
        <f t="array" ref="HV136">IF($T136 = "Y", INDEX('F6 - Debt Dataset'!BD$6:BD$1806, MATCH($B$6 &amp; $A136, 'F6 - Debt Dataset'!$E$6:$E$1806 &amp; 'F6 - Debt Dataset'!$DF$6:$DF$1806, 0)), "-")</f>
        <v>-</v>
      </c>
      <c r="HW136" s="325" t="str" cm="1">
        <f t="array" ref="HW136">IF($T136 = "Y", INDEX('F6 - Debt Dataset'!BE$6:BE$1806, MATCH($B$6 &amp; $A136, 'F6 - Debt Dataset'!$E$6:$E$1806 &amp; 'F6 - Debt Dataset'!$DF$6:$DF$1806, 0)), "-")</f>
        <v>-</v>
      </c>
      <c r="HX136" s="325" t="str" cm="1">
        <f t="array" ref="HX136">IF($T136 = "Y", INDEX('F6 - Debt Dataset'!BF$6:BF$1806, MATCH($B$6 &amp; $A136, 'F6 - Debt Dataset'!$E$6:$E$1806 &amp; 'F6 - Debt Dataset'!$DF$6:$DF$1806, 0)), "-")</f>
        <v>-</v>
      </c>
      <c r="HY136" s="325" t="str" cm="1">
        <f t="array" ref="HY136">IF($T136 = "Y", INDEX('F6 - Debt Dataset'!BG$6:BG$1806, MATCH($B$6 &amp; $A136, 'F6 - Debt Dataset'!$E$6:$E$1806 &amp; 'F6 - Debt Dataset'!$DF$6:$DF$1806, 0)), "-")</f>
        <v>-</v>
      </c>
      <c r="HZ136" s="325" t="str" cm="1">
        <f t="array" ref="HZ136">IF($T136 = "Y", INDEX('F6 - Debt Dataset'!BH$6:BH$1806, MATCH($B$6 &amp; $A136, 'F6 - Debt Dataset'!$E$6:$E$1806 &amp; 'F6 - Debt Dataset'!$DF$6:$DF$1806, 0)), "-")</f>
        <v>-</v>
      </c>
      <c r="IA136" s="325" t="str" cm="1">
        <f t="array" ref="IA136">IF($T136 = "Y", INDEX('F6 - Debt Dataset'!BI$6:BI$1806, MATCH($B$6 &amp; $A136, 'F6 - Debt Dataset'!$E$6:$E$1806 &amp; 'F6 - Debt Dataset'!$DF$6:$DF$1806, 0)), "-")</f>
        <v>-</v>
      </c>
      <c r="IB136" s="325" t="str" cm="1">
        <f t="array" ref="IB136">IF($T136 = "Y", INDEX('F6 - Debt Dataset'!BJ$6:BJ$1806, MATCH($B$6 &amp; $A136, 'F6 - Debt Dataset'!$E$6:$E$1806 &amp; 'F6 - Debt Dataset'!$DF$6:$DF$1806, 0)), "-")</f>
        <v>-</v>
      </c>
      <c r="IC136" s="325" t="str" cm="1">
        <f t="array" ref="IC136">IF($T136 = "Y", INDEX('F6 - Debt Dataset'!BK$6:BK$1806, MATCH($B$6 &amp; $A136, 'F6 - Debt Dataset'!$E$6:$E$1806 &amp; 'F6 - Debt Dataset'!$DF$6:$DF$1806, 0)), "-")</f>
        <v>-</v>
      </c>
      <c r="ID136" s="325" t="str" cm="1">
        <f t="array" ref="ID136">IF($T136 = "Y", INDEX('F6 - Debt Dataset'!BL$6:BL$1806, MATCH($B$6 &amp; $A136, 'F6 - Debt Dataset'!$E$6:$E$1806 &amp; 'F6 - Debt Dataset'!$DF$6:$DF$1806, 0)), "-")</f>
        <v>-</v>
      </c>
      <c r="IE136" s="325" t="str" cm="1">
        <f t="array" ref="IE136">IF($T136 = "Y", INDEX('F6 - Debt Dataset'!BM$6:BM$1806, MATCH($B$6 &amp; $A136, 'F6 - Debt Dataset'!$E$6:$E$1806 &amp; 'F6 - Debt Dataset'!$DF$6:$DF$1806, 0)), "-")</f>
        <v>-</v>
      </c>
      <c r="IF136" s="325" t="str" cm="1">
        <f t="array" ref="IF136">IF($T136 = "Y", INDEX('F6 - Debt Dataset'!BN$6:BN$1806, MATCH($B$6 &amp; $A136, 'F6 - Debt Dataset'!$E$6:$E$1806 &amp; 'F6 - Debt Dataset'!$DF$6:$DF$1806, 0)), "-")</f>
        <v>-</v>
      </c>
      <c r="IG136" s="325" t="str" cm="1">
        <f t="array" ref="IG136">IF($T136 = "Y", INDEX('F6 - Debt Dataset'!BO$6:BO$1806, MATCH($B$6 &amp; $A136, 'F6 - Debt Dataset'!$E$6:$E$1806 &amp; 'F6 - Debt Dataset'!$DF$6:$DF$1806, 0)), "-")</f>
        <v>-</v>
      </c>
      <c r="IH136" s="325" t="str" cm="1">
        <f t="array" ref="IH136">IF($T136 = "Y", INDEX('F6 - Debt Dataset'!BP$6:BP$1806, MATCH($B$6 &amp; $A136, 'F6 - Debt Dataset'!$E$6:$E$1806 &amp; 'F6 - Debt Dataset'!$DF$6:$DF$1806, 0)), "-")</f>
        <v>-</v>
      </c>
      <c r="II136" s="325" t="str" cm="1">
        <f t="array" ref="II136">IF($T136 = "Y", INDEX('F6 - Debt Dataset'!BQ$6:BQ$1806, MATCH($B$6 &amp; $A136, 'F6 - Debt Dataset'!$E$6:$E$1806 &amp; 'F6 - Debt Dataset'!$DF$6:$DF$1806, 0)), "-")</f>
        <v>-</v>
      </c>
      <c r="IJ136" s="325" t="str" cm="1">
        <f t="array" ref="IJ136">IF($T136 = "Y", INDEX('F6 - Debt Dataset'!BR$6:BR$1806, MATCH($B$6 &amp; $A136, 'F6 - Debt Dataset'!$E$6:$E$1806 &amp; 'F6 - Debt Dataset'!$DF$6:$DF$1806, 0)), "-")</f>
        <v>-</v>
      </c>
      <c r="IK136" s="325" t="str" cm="1">
        <f t="array" ref="IK136">IF($T136 = "Y", INDEX('F6 - Debt Dataset'!BS$6:BS$1806, MATCH($B$6 &amp; $A136, 'F6 - Debt Dataset'!$E$6:$E$1806 &amp; 'F6 - Debt Dataset'!$DF$6:$DF$1806, 0)), "-")</f>
        <v>-</v>
      </c>
      <c r="IL136" s="326" t="str" cm="1">
        <f t="array" ref="IL136">IF($T136 = "Y", INDEX('F6 - Debt Dataset'!BT$6:BT$1806, MATCH($B$6 &amp; $A136, 'F6 - Debt Dataset'!$E$6:$E$1806 &amp; 'F6 - Debt Dataset'!$DF$6:$DF$1806, 0)), "-")</f>
        <v>-</v>
      </c>
      <c r="IN136" s="314" t="str" cm="1">
        <f t="array" ref="IN136">IF($T136 = "Y", INDEX('F6 - Debt Dataset'!CM$6:CM$1806, MATCH($B$6 &amp; $A136, 'F6 - Debt Dataset'!$E$6:$E$1806 &amp; 'F6 - Debt Dataset'!$DF$6:$DF$1806, 0)), "-")</f>
        <v>-</v>
      </c>
      <c r="IO136" s="325" t="str" cm="1">
        <f t="array" ref="IO136">IF($T136 = "Y", INDEX('F6 - Debt Dataset'!CN$6:CN$1806, MATCH($B$6 &amp; $A136, 'F6 - Debt Dataset'!$E$6:$E$1806 &amp; 'F6 - Debt Dataset'!$DF$6:$DF$1806, 0)), "-")</f>
        <v>-</v>
      </c>
      <c r="IP136" s="325" t="str" cm="1">
        <f t="array" ref="IP136">IF($T136 = "Y", INDEX('F6 - Debt Dataset'!CO$6:CO$1806, MATCH($B$6 &amp; $A136, 'F6 - Debt Dataset'!$E$6:$E$1806 &amp; 'F6 - Debt Dataset'!$DF$6:$DF$1806, 0)), "-")</f>
        <v>-</v>
      </c>
      <c r="IQ136" s="325" t="str" cm="1">
        <f t="array" ref="IQ136">IF($T136 = "Y", INDEX('F6 - Debt Dataset'!CP$6:CP$1806, MATCH($B$6 &amp; $A136, 'F6 - Debt Dataset'!$E$6:$E$1806 &amp; 'F6 - Debt Dataset'!$DF$6:$DF$1806, 0)), "-")</f>
        <v>-</v>
      </c>
      <c r="IR136" s="325" t="str" cm="1">
        <f t="array" ref="IR136">IF($T136 = "Y", INDEX('F6 - Debt Dataset'!CQ$6:CQ$1806, MATCH($B$6 &amp; $A136, 'F6 - Debt Dataset'!$E$6:$E$1806 &amp; 'F6 - Debt Dataset'!$DF$6:$DF$1806, 0)), "-")</f>
        <v>-</v>
      </c>
      <c r="IS136" s="325" t="str" cm="1">
        <f t="array" ref="IS136">IF($T136 = "Y", INDEX('F6 - Debt Dataset'!CR$6:CR$1806, MATCH($B$6 &amp; $A136, 'F6 - Debt Dataset'!$E$6:$E$1806 &amp; 'F6 - Debt Dataset'!$DF$6:$DF$1806, 0)), "-")</f>
        <v>-</v>
      </c>
      <c r="IT136" s="325" t="str" cm="1">
        <f t="array" ref="IT136">IF($T136 = "Y", INDEX('F6 - Debt Dataset'!CS$6:CS$1806, MATCH($B$6 &amp; $A136, 'F6 - Debt Dataset'!$E$6:$E$1806 &amp; 'F6 - Debt Dataset'!$DF$6:$DF$1806, 0)), "-")</f>
        <v>-</v>
      </c>
      <c r="IU136" s="325" t="str" cm="1">
        <f t="array" ref="IU136">IF($T136 = "Y", INDEX('F6 - Debt Dataset'!CT$6:CT$1806, MATCH($B$6 &amp; $A136, 'F6 - Debt Dataset'!$E$6:$E$1806 &amp; 'F6 - Debt Dataset'!$DF$6:$DF$1806, 0)), "-")</f>
        <v>-</v>
      </c>
      <c r="IV136" s="325" t="str" cm="1">
        <f t="array" ref="IV136">IF($T136 = "Y", INDEX('F6 - Debt Dataset'!CU$6:CU$1806, MATCH($B$6 &amp; $A136, 'F6 - Debt Dataset'!$E$6:$E$1806 &amp; 'F6 - Debt Dataset'!$DF$6:$DF$1806, 0)), "-")</f>
        <v>-</v>
      </c>
      <c r="IW136" s="325" t="str" cm="1">
        <f t="array" ref="IW136">IF($T136 = "Y", INDEX('F6 - Debt Dataset'!CV$6:CV$1806, MATCH($B$6 &amp; $A136, 'F6 - Debt Dataset'!$E$6:$E$1806 &amp; 'F6 - Debt Dataset'!$DF$6:$DF$1806, 0)), "-")</f>
        <v>-</v>
      </c>
      <c r="IX136" s="325" t="str" cm="1">
        <f t="array" ref="IX136">IF($T136 = "Y", INDEX('F6 - Debt Dataset'!CW$6:CW$1806, MATCH($B$6 &amp; $A136, 'F6 - Debt Dataset'!$E$6:$E$1806 &amp; 'F6 - Debt Dataset'!$DF$6:$DF$1806, 0)), "-")</f>
        <v>-</v>
      </c>
      <c r="IY136" s="325" t="str" cm="1">
        <f t="array" ref="IY136">IF($T136 = "Y", INDEX('F6 - Debt Dataset'!CX$6:CX$1806, MATCH($B$6 &amp; $A136, 'F6 - Debt Dataset'!$E$6:$E$1806 &amp; 'F6 - Debt Dataset'!$DF$6:$DF$1806, 0)), "-")</f>
        <v>-</v>
      </c>
      <c r="IZ136" s="325" t="str" cm="1">
        <f t="array" ref="IZ136">IF($T136 = "Y", INDEX('F6 - Debt Dataset'!CY$6:CY$1806, MATCH($B$6 &amp; $A136, 'F6 - Debt Dataset'!$E$6:$E$1806 &amp; 'F6 - Debt Dataset'!$DF$6:$DF$1806, 0)), "-")</f>
        <v>-</v>
      </c>
      <c r="JA136" s="325" t="str" cm="1">
        <f t="array" ref="JA136">IF($T136 = "Y", INDEX('F6 - Debt Dataset'!CZ$6:CZ$1806, MATCH($B$6 &amp; $A136, 'F6 - Debt Dataset'!$E$6:$E$1806 &amp; 'F6 - Debt Dataset'!$DF$6:$DF$1806, 0)), "-")</f>
        <v>-</v>
      </c>
      <c r="JB136" s="325" t="str" cm="1">
        <f t="array" ref="JB136">IF($T136 = "Y", INDEX('F6 - Debt Dataset'!DA$6:DA$1806, MATCH($B$6 &amp; $A136, 'F6 - Debt Dataset'!$E$6:$E$1806 &amp; 'F6 - Debt Dataset'!$DF$6:$DF$1806, 0)), "-")</f>
        <v>-</v>
      </c>
      <c r="JC136" s="325" t="str" cm="1">
        <f t="array" ref="JC136">IF($T136 = "Y", INDEX('F6 - Debt Dataset'!DB$6:DB$1806, MATCH($B$6 &amp; $A136, 'F6 - Debt Dataset'!$E$6:$E$1806 &amp; 'F6 - Debt Dataset'!$DF$6:$DF$1806, 0)), "-")</f>
        <v>-</v>
      </c>
      <c r="JD136" s="325" t="str" cm="1">
        <f t="array" ref="JD136">IF($T136 = "Y", INDEX('F6 - Debt Dataset'!DC$6:DC$1806, MATCH($B$6 &amp; $A136, 'F6 - Debt Dataset'!$E$6:$E$1806 &amp; 'F6 - Debt Dataset'!$DF$6:$DF$1806, 0)), "-")</f>
        <v>-</v>
      </c>
      <c r="JE136" s="326" t="str" cm="1">
        <f t="array" ref="JE136">IF($T136 = "Y", INDEX('F6 - Debt Dataset'!DD$6:DD$1806, MATCH($B$6 &amp; $A136, 'F6 - Debt Dataset'!$E$6:$E$1806 &amp; 'F6 - Debt Dataset'!$DF$6:$DF$1806, 0)), "-")</f>
        <v>-</v>
      </c>
    </row>
    <row r="137" spans="1:265" ht="13.5">
      <c r="A137" s="372">
        <f t="shared" si="31"/>
        <v>127</v>
      </c>
      <c r="B137" s="372" t="str" cm="1">
        <f t="array" ref="B137">IFERROR(INDEX('F6 - Debt Dataset'!$C$6:$C$1806, MATCH($B$6 &amp; $A137, 'F6 - Debt Dataset'!$E$6:$E$1806 &amp; 'F6 - Debt Dataset'!$DF$6:$DF$1806, 0)), "-")</f>
        <v>-</v>
      </c>
      <c r="C137" s="372" t="str" cm="1">
        <f t="array" ref="C137">IFERROR(INDEX('F6 - Debt Dataset'!$A$6:$A$1806, MATCH($B$6 &amp; $A137, 'F6 - Debt Dataset'!$E$6:$E$1806 &amp; 'F6 - Debt Dataset'!$DF$6:$DF$1806, 0)), "-")</f>
        <v>-</v>
      </c>
      <c r="D137" s="372" t="str" cm="1">
        <f t="array" ref="D137">IFERROR(INDEX('F6 - Debt Dataset'!$B$6:$B$1806, MATCH($B$6 &amp; $A137, 'F6 - Debt Dataset'!$E$6:$E$1806 &amp; 'F6 - Debt Dataset'!$DF$6:$DF$1806, 0)), "-")</f>
        <v>-</v>
      </c>
      <c r="E137" s="372" t="str" cm="1">
        <f t="array" ref="E137">IFERROR(INDEX('F6 - Debt Dataset'!$H$6:$H$1806, MATCH($B$6 &amp; $A137, 'F6 - Debt Dataset'!$E$6:$E$1806 &amp; 'F6 - Debt Dataset'!$DF$6:$DF$1806, 0)), "-")</f>
        <v>-</v>
      </c>
      <c r="F137" s="373" t="str" cm="1">
        <f t="array" ref="F137">IFERROR(INDEX('F6 - Debt Dataset'!$J$6:$J$1806, MATCH($B$6 &amp;$A137, 'F6 - Debt Dataset'!$E$6:$E$1806 &amp; 'F6 - Debt Dataset'!$DF$6:$DF$1806, 0)), "-")</f>
        <v>-</v>
      </c>
      <c r="G137" s="373" t="str" cm="1">
        <f t="array" ref="G137">IFERROR(INDEX('F6 - Debt Dataset'!$K$6:$K$1806, MATCH($B$6 &amp;$A137, 'F6 - Debt Dataset'!$E$6:$E$1806 &amp; 'F6 - Debt Dataset'!$DF$6:$DF$1806, 0)), "-")</f>
        <v>-</v>
      </c>
      <c r="H137" s="373" t="str" cm="1">
        <f t="array" ref="H137">IFERROR(INDEX('F6 - Debt Dataset'!$L$6:$L$1806, MATCH($B$6 &amp;$A137, 'F6 - Debt Dataset'!$E$6:$E$1806 &amp; 'F6 - Debt Dataset'!$DF$6:$DF$1806, 0)), "-")</f>
        <v>-</v>
      </c>
      <c r="I137" s="373" t="str">
        <f t="shared" si="98"/>
        <v>-</v>
      </c>
      <c r="J137" s="372" t="str" cm="1">
        <f t="array" ref="J137">IFERROR(INDEX('F6 - Debt Dataset'!$N$6:$N$1806, MATCH($B$6 &amp;$A137, 'F6 - Debt Dataset'!$E$6:$E$1806 &amp; 'F6 - Debt Dataset'!$DF$6:$DF$1806, 0)), "-")</f>
        <v>-</v>
      </c>
      <c r="K137" s="374" cm="1">
        <f t="array" ref="K137">IFERROR(INDEX('F6 - Debt Dataset'!$S$6:$S$1806, MATCH($B$6 &amp; $A137, 'F6 - Debt Dataset'!$E$6:$E$1806 &amp; 'F6 - Debt Dataset'!$DF$6:$DF$1806, 0)), 0)</f>
        <v>0</v>
      </c>
      <c r="L137" s="375" cm="1">
        <f t="array" ref="L137">IFERROR(INDEX('F6 - Debt Dataset'!$W$6:$W$1806, MATCH($B$6 &amp; $A137, 'F6 - Debt Dataset'!$E$6:$E$1806 &amp; 'F6 - Debt Dataset'!$DF$6:$DF$1806, 0)), 0)</f>
        <v>0</v>
      </c>
      <c r="M137" s="376" t="str" cm="1">
        <f t="array" ref="M137">IFERROR(INDEX('F6 - Debt Dataset'!$E$6:$E$1806, MATCH($B$6 &amp; $A137, 'F6 - Debt Dataset'!$E$6:$E$1806 &amp; 'F6 - Debt Dataset'!$DF$6:$DF$1806, 0)), "-")</f>
        <v>-</v>
      </c>
      <c r="N137" s="376" t="str" cm="1">
        <f t="array" ref="N137">IFERROR(INDEX('F6 - Debt Dataset'!$X$6:$X$1806, MATCH($B$6 &amp; $A137, 'F6 - Debt Dataset'!$E$6:$E$1806 &amp; 'F6 - Debt Dataset'!$DF$6:$DF$1806, 0)), "-")</f>
        <v>-</v>
      </c>
      <c r="O137" s="372"/>
      <c r="P137" s="372"/>
      <c r="Q137" s="372"/>
      <c r="R137" s="372" t="str">
        <f t="shared" si="99"/>
        <v>-</v>
      </c>
      <c r="S137" s="372" t="str">
        <f t="shared" si="19"/>
        <v>-</v>
      </c>
      <c r="T137" s="379" t="str" cm="1">
        <f t="array" ref="T137">IFERROR(INDEX('F6 - Debt Dataset'!$AH$6:$AH$1806, MATCH($B$6 &amp; $A137, 'F6 - Debt Dataset'!$E$6:$E$1806 &amp; 'F6 - Debt Dataset'!$DF$6:$DF$1806, 0)), "-")</f>
        <v>-</v>
      </c>
      <c r="U137" s="324"/>
      <c r="V137" s="317">
        <f t="shared" si="117"/>
        <v>0</v>
      </c>
      <c r="W137" s="317">
        <f t="shared" si="117"/>
        <v>0</v>
      </c>
      <c r="X137" s="317">
        <f t="shared" si="117"/>
        <v>0</v>
      </c>
      <c r="Y137" s="317">
        <f t="shared" si="117"/>
        <v>0</v>
      </c>
      <c r="Z137" s="317">
        <f t="shared" si="117"/>
        <v>0</v>
      </c>
      <c r="AA137" s="317">
        <f t="shared" si="117"/>
        <v>0</v>
      </c>
      <c r="AB137" s="317">
        <f t="shared" si="117"/>
        <v>0</v>
      </c>
      <c r="AC137" s="317">
        <f t="shared" si="117"/>
        <v>0</v>
      </c>
      <c r="AD137" s="317">
        <f t="shared" si="117"/>
        <v>0</v>
      </c>
      <c r="AE137" s="317">
        <f t="shared" si="117"/>
        <v>0</v>
      </c>
      <c r="AF137" s="317">
        <f t="shared" si="117"/>
        <v>0</v>
      </c>
      <c r="AG137" s="317">
        <f t="shared" si="117"/>
        <v>0</v>
      </c>
      <c r="AH137" s="317">
        <f t="shared" si="117"/>
        <v>0</v>
      </c>
      <c r="AI137" s="317">
        <f t="shared" si="117"/>
        <v>0</v>
      </c>
      <c r="AJ137" s="317">
        <f t="shared" si="117"/>
        <v>0</v>
      </c>
      <c r="AK137" s="317">
        <f t="shared" si="100"/>
        <v>0</v>
      </c>
      <c r="AL137" s="317">
        <f t="shared" si="101"/>
        <v>0</v>
      </c>
      <c r="AM137" s="317">
        <f t="shared" si="102"/>
        <v>0</v>
      </c>
      <c r="AN137" s="324"/>
      <c r="AO137" s="280">
        <f t="shared" si="118"/>
        <v>0</v>
      </c>
      <c r="AP137" s="280">
        <f t="shared" si="118"/>
        <v>0</v>
      </c>
      <c r="AQ137" s="280">
        <f t="shared" si="118"/>
        <v>0</v>
      </c>
      <c r="AR137" s="280">
        <f t="shared" si="118"/>
        <v>0</v>
      </c>
      <c r="AS137" s="280">
        <f t="shared" si="118"/>
        <v>0</v>
      </c>
      <c r="AT137" s="280">
        <f t="shared" si="118"/>
        <v>0</v>
      </c>
      <c r="AU137" s="280">
        <f t="shared" si="118"/>
        <v>0</v>
      </c>
      <c r="AV137" s="280">
        <f t="shared" si="118"/>
        <v>0</v>
      </c>
      <c r="AW137" s="280">
        <f t="shared" si="118"/>
        <v>0</v>
      </c>
      <c r="AX137" s="280">
        <f t="shared" si="118"/>
        <v>0</v>
      </c>
      <c r="AY137" s="280">
        <f t="shared" si="118"/>
        <v>0</v>
      </c>
      <c r="AZ137" s="280">
        <f t="shared" si="118"/>
        <v>0</v>
      </c>
      <c r="BA137" s="280">
        <f t="shared" si="118"/>
        <v>0</v>
      </c>
      <c r="BB137" s="280">
        <f t="shared" si="118"/>
        <v>0</v>
      </c>
      <c r="BC137" s="280">
        <f t="shared" si="118"/>
        <v>0</v>
      </c>
      <c r="BD137" s="280">
        <f t="shared" si="103"/>
        <v>0</v>
      </c>
      <c r="BE137" s="280">
        <f t="shared" si="104"/>
        <v>0</v>
      </c>
      <c r="BF137" s="321">
        <f t="shared" si="105"/>
        <v>0</v>
      </c>
      <c r="BG137" s="319"/>
      <c r="BH137" s="319"/>
      <c r="BI137" s="319"/>
      <c r="BJ137" s="319"/>
      <c r="BK137" s="319"/>
      <c r="BL137" s="319"/>
      <c r="BM137" s="319"/>
      <c r="BN137" s="319"/>
      <c r="BO137" s="319"/>
      <c r="BP137" s="319"/>
      <c r="BQ137" s="319"/>
      <c r="BR137" s="319"/>
      <c r="BS137" s="319"/>
      <c r="BT137" s="319"/>
      <c r="BU137" s="319"/>
      <c r="BV137" s="319"/>
      <c r="BW137" s="319"/>
      <c r="BX137" s="319"/>
      <c r="BY137" s="319"/>
      <c r="BZ137" s="319"/>
      <c r="CA137" s="319"/>
      <c r="CB137" s="319"/>
      <c r="CC137" s="319"/>
      <c r="CD137" s="319"/>
      <c r="CE137" s="319"/>
      <c r="CF137" s="319"/>
      <c r="CG137" s="319"/>
      <c r="CH137" s="319"/>
      <c r="CI137" s="319"/>
      <c r="CJ137" s="319"/>
      <c r="CK137" s="319"/>
      <c r="CL137" s="319"/>
      <c r="CM137" s="318"/>
      <c r="CN137" s="320">
        <f>IFERROR((1 + INDEX('I1 - Universal Data'!E$26:E$30, MATCH($N137, 'I1 - Universal Data'!$A$26:$A$30, 0)) + $L137)^V137-1, 0)</f>
        <v>0</v>
      </c>
      <c r="CO137" s="320">
        <f>IFERROR((1 + INDEX('I1 - Universal Data'!F$26:F$30, MATCH($N137, 'I1 - Universal Data'!$A$26:$A$30, 0)) + $L137)^W137-1, 0)</f>
        <v>0</v>
      </c>
      <c r="CP137" s="320">
        <f>IFERROR((1 + INDEX('I1 - Universal Data'!G$26:G$30, MATCH($N137, 'I1 - Universal Data'!$A$26:$A$30, 0)) + $L137)^X137-1, 0)</f>
        <v>0</v>
      </c>
      <c r="CQ137" s="320">
        <f>IFERROR((1 + INDEX('I1 - Universal Data'!H$26:H$30, MATCH($N137, 'I1 - Universal Data'!$A$26:$A$30, 0)) + $L137)^Y137-1, 0)</f>
        <v>0</v>
      </c>
      <c r="CR137" s="320">
        <f>IFERROR((1 + INDEX('I1 - Universal Data'!I$26:I$30, MATCH($N137, 'I1 - Universal Data'!$A$26:$A$30, 0)) + $L137)^Z137-1, 0)</f>
        <v>0</v>
      </c>
      <c r="CS137" s="320">
        <f>IFERROR((1 + INDEX('I1 - Universal Data'!J$26:J$30, MATCH($N137, 'I1 - Universal Data'!$A$26:$A$30, 0)) + $L137)^AA137-1, 0)</f>
        <v>0</v>
      </c>
      <c r="CT137" s="320">
        <f>IFERROR((1 + INDEX('I1 - Universal Data'!K$26:K$30, MATCH($N137, 'I1 - Universal Data'!$A$26:$A$30, 0)) + $L137)^AB137-1, 0)</f>
        <v>0</v>
      </c>
      <c r="CU137" s="320">
        <f>IFERROR((1 + INDEX('I1 - Universal Data'!L$26:L$30, MATCH($N137, 'I1 - Universal Data'!$A$26:$A$30, 0)) + $L137)^AC137-1, 0)</f>
        <v>0</v>
      </c>
      <c r="CV137" s="320">
        <f>IFERROR((1 + INDEX('I1 - Universal Data'!M$26:M$30, MATCH($N137, 'I1 - Universal Data'!$A$26:$A$30, 0)) + $L137)^AD137-1, 0)</f>
        <v>0</v>
      </c>
      <c r="CW137" s="320">
        <f>IFERROR((1 + INDEX('I1 - Universal Data'!N$26:N$30, MATCH($N137, 'I1 - Universal Data'!$A$26:$A$30, 0)) + $L137)^AE137-1, 0)</f>
        <v>0</v>
      </c>
      <c r="CX137" s="320">
        <f>IFERROR((1 + INDEX('I1 - Universal Data'!O$26:O$30, MATCH($N137, 'I1 - Universal Data'!$A$26:$A$30, 0)) + $L137)^AF137-1, 0)</f>
        <v>0</v>
      </c>
      <c r="CY137" s="320">
        <f>IFERROR((1 + INDEX('I1 - Universal Data'!P$26:P$30, MATCH($N137, 'I1 - Universal Data'!$A$26:$A$30, 0)) + $L137)^AG137-1, 0)</f>
        <v>0</v>
      </c>
      <c r="CZ137" s="320">
        <f>IFERROR((1 + INDEX('I1 - Universal Data'!Q$26:Q$30, MATCH($N137, 'I1 - Universal Data'!$A$26:$A$30, 0)) + $L137)^AH137-1, 0)</f>
        <v>0</v>
      </c>
      <c r="DA137" s="320">
        <f>IFERROR((1 + INDEX('I1 - Universal Data'!R$26:R$30, MATCH($N137, 'I1 - Universal Data'!$A$26:$A$30, 0)) + $L137)^AI137-1, 0)</f>
        <v>0</v>
      </c>
      <c r="DB137" s="320">
        <f>IFERROR((1 + INDEX('I1 - Universal Data'!S$26:S$30, MATCH($N137, 'I1 - Universal Data'!$A$26:$A$30, 0)) + $L137)^AJ137-1, 0)</f>
        <v>0</v>
      </c>
      <c r="DC137" s="320">
        <f>IFERROR((1 + INDEX('I1 - Universal Data'!T$26:T$30, MATCH($N137, 'I1 - Universal Data'!$A$26:$A$30, 0)) + $L137)^AK137-1, 0)</f>
        <v>0</v>
      </c>
      <c r="DD137" s="320">
        <f>IFERROR((1 + INDEX('I1 - Universal Data'!U$26:U$30, MATCH($N137, 'I1 - Universal Data'!$A$26:$A$30, 0)) + $L137)^AL137-1, 0)</f>
        <v>0</v>
      </c>
      <c r="DE137" s="320">
        <f>IFERROR((1 + INDEX('I1 - Universal Data'!V$26:V$30, MATCH($N137, 'I1 - Universal Data'!$A$26:$A$30, 0)) + $L137)^AM137-1, 0)</f>
        <v>0</v>
      </c>
      <c r="DF137" s="322">
        <f t="shared" ref="DF137:DS155" si="121">$K137*CN137</f>
        <v>0</v>
      </c>
      <c r="DG137" s="280">
        <f t="shared" si="121"/>
        <v>0</v>
      </c>
      <c r="DH137" s="280">
        <f t="shared" si="121"/>
        <v>0</v>
      </c>
      <c r="DI137" s="280">
        <f t="shared" si="121"/>
        <v>0</v>
      </c>
      <c r="DJ137" s="280">
        <f t="shared" si="121"/>
        <v>0</v>
      </c>
      <c r="DK137" s="280">
        <f t="shared" si="121"/>
        <v>0</v>
      </c>
      <c r="DL137" s="280">
        <f t="shared" si="121"/>
        <v>0</v>
      </c>
      <c r="DM137" s="280">
        <f t="shared" si="121"/>
        <v>0</v>
      </c>
      <c r="DN137" s="280">
        <f t="shared" si="121"/>
        <v>0</v>
      </c>
      <c r="DO137" s="280">
        <f t="shared" si="121"/>
        <v>0</v>
      </c>
      <c r="DP137" s="280">
        <f t="shared" si="121"/>
        <v>0</v>
      </c>
      <c r="DQ137" s="280">
        <f t="shared" si="121"/>
        <v>0</v>
      </c>
      <c r="DR137" s="280">
        <f t="shared" si="121"/>
        <v>0</v>
      </c>
      <c r="DS137" s="280">
        <f t="shared" si="121"/>
        <v>0</v>
      </c>
      <c r="DT137" s="280">
        <f t="shared" si="106"/>
        <v>0</v>
      </c>
      <c r="DU137" s="280">
        <f t="shared" si="107"/>
        <v>0</v>
      </c>
      <c r="DV137" s="280">
        <f t="shared" si="108"/>
        <v>0</v>
      </c>
      <c r="DW137" s="321">
        <f t="shared" si="109"/>
        <v>0</v>
      </c>
      <c r="DY137" s="324"/>
      <c r="DZ137" s="323">
        <f t="shared" si="26"/>
        <v>0</v>
      </c>
      <c r="EA137" s="280">
        <f t="shared" si="119"/>
        <v>0</v>
      </c>
      <c r="EB137" s="280">
        <f t="shared" si="119"/>
        <v>0</v>
      </c>
      <c r="EC137" s="280">
        <f t="shared" si="119"/>
        <v>0</v>
      </c>
      <c r="ED137" s="280">
        <f t="shared" si="119"/>
        <v>0</v>
      </c>
      <c r="EE137" s="280">
        <f t="shared" si="119"/>
        <v>0</v>
      </c>
      <c r="EF137" s="280">
        <f t="shared" si="119"/>
        <v>0</v>
      </c>
      <c r="EG137" s="280">
        <f t="shared" si="119"/>
        <v>0</v>
      </c>
      <c r="EH137" s="280">
        <f t="shared" si="119"/>
        <v>0</v>
      </c>
      <c r="EI137" s="280">
        <f t="shared" si="119"/>
        <v>0</v>
      </c>
      <c r="EJ137" s="280">
        <f t="shared" si="119"/>
        <v>0</v>
      </c>
      <c r="EK137" s="280">
        <f t="shared" si="119"/>
        <v>0</v>
      </c>
      <c r="EL137" s="280">
        <f t="shared" si="119"/>
        <v>0</v>
      </c>
      <c r="EM137" s="280">
        <f t="shared" si="119"/>
        <v>0</v>
      </c>
      <c r="EN137" s="280">
        <f t="shared" si="119"/>
        <v>0</v>
      </c>
      <c r="EO137" s="280">
        <f t="shared" si="119"/>
        <v>0</v>
      </c>
      <c r="EP137" s="280">
        <f t="shared" si="110"/>
        <v>0</v>
      </c>
      <c r="EQ137" s="321">
        <f t="shared" si="111"/>
        <v>0</v>
      </c>
      <c r="ES137" s="324"/>
      <c r="ET137" s="280" cm="1">
        <f t="array" ref="ET137">IF($T137 = "Y", INDEX('F6 - Debt Dataset'!AK$6:AK$1806, MATCH($B$6 &amp; $A137, 'F6 - Debt Dataset'!$E$6:$E$1806 &amp; 'F6 - Debt Dataset'!$DF$6:$DF$1806, 0)), $K137 * ($F137 &gt;= ET$8) * ($F137 &lt;= ET$9))</f>
        <v>0</v>
      </c>
      <c r="EU137" s="280" cm="1">
        <f t="array" ref="EU137">IF($T137 = "Y", INDEX('F6 - Debt Dataset'!AL$6:AL$1806, MATCH($B$6 &amp; $A137, 'F6 - Debt Dataset'!$E$6:$E$1806 &amp; 'F6 - Debt Dataset'!$DF$6:$DF$1806, 0)), $K137 * ($F137 &gt;= EU$8) * ($F137 &lt;= EU$9))</f>
        <v>0</v>
      </c>
      <c r="EV137" s="280" cm="1">
        <f t="array" ref="EV137">IF($T137 = "Y", INDEX('F6 - Debt Dataset'!AM$6:AM$1806, MATCH($B$6 &amp; $A137, 'F6 - Debt Dataset'!$E$6:$E$1806 &amp; 'F6 - Debt Dataset'!$DF$6:$DF$1806, 0)), $K137 * ($F137 &gt;= EV$8) * ($F137 &lt;= EV$9))</f>
        <v>0</v>
      </c>
      <c r="EW137" s="280" cm="1">
        <f t="array" ref="EW137">IF($T137 = "Y", INDEX('F6 - Debt Dataset'!AN$6:AN$1806, MATCH($B$6 &amp; $A137, 'F6 - Debt Dataset'!$E$6:$E$1806 &amp; 'F6 - Debt Dataset'!$DF$6:$DF$1806, 0)), $K137 * ($F137 &gt;= EW$8) * ($F137 &lt;= EW$9))</f>
        <v>0</v>
      </c>
      <c r="EX137" s="280" cm="1">
        <f t="array" ref="EX137">IF($T137 = "Y", INDEX('F6 - Debt Dataset'!AO$6:AO$1806, MATCH($B$6 &amp; $A137, 'F6 - Debt Dataset'!$E$6:$E$1806 &amp; 'F6 - Debt Dataset'!$DF$6:$DF$1806, 0)), $K137 * ($F137 &gt;= EX$8) * ($F137 &lt;= EX$9))</f>
        <v>0</v>
      </c>
      <c r="EY137" s="280" cm="1">
        <f t="array" ref="EY137">IF($T137 = "Y", INDEX('F6 - Debt Dataset'!AP$6:AP$1806, MATCH($B$6 &amp; $A137, 'F6 - Debt Dataset'!$E$6:$E$1806 &amp; 'F6 - Debt Dataset'!$DF$6:$DF$1806, 0)), $K137 * ($F137 &gt;= EY$8) * ($F137 &lt;= EY$9))</f>
        <v>0</v>
      </c>
      <c r="EZ137" s="280" cm="1">
        <f t="array" ref="EZ137">IF($T137 = "Y", INDEX('F6 - Debt Dataset'!AQ$6:AQ$1806, MATCH($B$6 &amp; $A137, 'F6 - Debt Dataset'!$E$6:$E$1806 &amp; 'F6 - Debt Dataset'!$DF$6:$DF$1806, 0)), $K137 * ($F137 &gt;= EZ$8) * ($F137 &lt;= EZ$9))</f>
        <v>0</v>
      </c>
      <c r="FA137" s="280" cm="1">
        <f t="array" ref="FA137">IF($T137 = "Y", INDEX('F6 - Debt Dataset'!AR$6:AR$1806, MATCH($B$6 &amp; $A137, 'F6 - Debt Dataset'!$E$6:$E$1806 &amp; 'F6 - Debt Dataset'!$DF$6:$DF$1806, 0)), $K137 * ($F137 &gt;= FA$8) * ($F137 &lt;= FA$9))</f>
        <v>0</v>
      </c>
      <c r="FB137" s="280" cm="1">
        <f t="array" ref="FB137">IF($T137 = "Y", INDEX('F6 - Debt Dataset'!AS$6:AS$1806, MATCH($B$6 &amp; $A137, 'F6 - Debt Dataset'!$E$6:$E$1806 &amp; 'F6 - Debt Dataset'!$DF$6:$DF$1806, 0)), $K137 * ($F137 &gt;= FB$8) * ($F137 &lt;= FB$9))</f>
        <v>0</v>
      </c>
      <c r="FC137" s="280" cm="1">
        <f t="array" ref="FC137">IF($T137 = "Y", INDEX('F6 - Debt Dataset'!AT$6:AT$1806, MATCH($B$6 &amp; $A137, 'F6 - Debt Dataset'!$E$6:$E$1806 &amp; 'F6 - Debt Dataset'!$DF$6:$DF$1806, 0)), $K137 * ($F137 &gt;= FC$8) * ($F137 &lt;= FC$9))</f>
        <v>0</v>
      </c>
      <c r="FD137" s="280" cm="1">
        <f t="array" ref="FD137">IF($T137 = "Y", INDEX('F6 - Debt Dataset'!AU$6:AU$1806, MATCH($B$6 &amp; $A137, 'F6 - Debt Dataset'!$E$6:$E$1806 &amp; 'F6 - Debt Dataset'!$DF$6:$DF$1806, 0)), $K137 * ($F137 &gt;= FD$8) * ($F137 &lt;= FD$9))</f>
        <v>0</v>
      </c>
      <c r="FE137" s="280" cm="1">
        <f t="array" ref="FE137">IF($T137 = "Y", INDEX('F6 - Debt Dataset'!AV$6:AV$1806, MATCH($B$6 &amp; $A137, 'F6 - Debt Dataset'!$E$6:$E$1806 &amp; 'F6 - Debt Dataset'!$DF$6:$DF$1806, 0)), $K137 * ($F137 &gt;= FE$8) * ($F137 &lt;= FE$9))</f>
        <v>0</v>
      </c>
      <c r="FF137" s="280" cm="1">
        <f t="array" ref="FF137">IF($T137 = "Y", INDEX('F6 - Debt Dataset'!AW$6:AW$1806, MATCH($B$6 &amp; $A137, 'F6 - Debt Dataset'!$E$6:$E$1806 &amp; 'F6 - Debt Dataset'!$DF$6:$DF$1806, 0)), $K137 * ($F137 &gt;= FF$8) * ($F137 &lt;= FF$9))</f>
        <v>0</v>
      </c>
      <c r="FG137" s="280" cm="1">
        <f t="array" ref="FG137">IF($T137 = "Y", INDEX('F6 - Debt Dataset'!AX$6:AX$1806, MATCH($B$6 &amp; $A137, 'F6 - Debt Dataset'!$E$6:$E$1806 &amp; 'F6 - Debt Dataset'!$DF$6:$DF$1806, 0)), $K137 * ($F137 &gt;= FG$8) * ($F137 &lt;= FG$9))</f>
        <v>0</v>
      </c>
      <c r="FH137" s="280" cm="1">
        <f t="array" ref="FH137">IF($T137 = "Y", INDEX('F6 - Debt Dataset'!AY$6:AY$1806, MATCH($B$6 &amp; $A137, 'F6 - Debt Dataset'!$E$6:$E$1806 &amp; 'F6 - Debt Dataset'!$DF$6:$DF$1806, 0)), $K137 * ($F137 &gt;= FH$8) * ($F137 &lt;= FH$9))</f>
        <v>0</v>
      </c>
      <c r="FI137" s="280" cm="1">
        <f t="array" ref="FI137">IF($T137 = "Y", INDEX('F6 - Debt Dataset'!AZ$6:AZ$1806, MATCH($B$6 &amp; $A137, 'F6 - Debt Dataset'!$E$6:$E$1806 &amp; 'F6 - Debt Dataset'!$DF$6:$DF$1806, 0)), $K137 * ($F137 &gt;= FI$8) * ($F137 &lt;= FI$9))</f>
        <v>0</v>
      </c>
      <c r="FJ137" s="280" cm="1">
        <f t="array" ref="FJ137">IF($T137 = "Y", INDEX('F6 - Debt Dataset'!BA$6:BA$1806, MATCH($B$6 &amp; $A137, 'F6 - Debt Dataset'!$E$6:$E$1806 &amp; 'F6 - Debt Dataset'!$DF$6:$DF$1806, 0)), $K137 * ($F137 &gt;= FJ$8) * ($F137 &lt;= FJ$9))</f>
        <v>0</v>
      </c>
      <c r="FK137" s="321" cm="1">
        <f t="array" ref="FK137">IF($T137 = "Y", INDEX('F6 - Debt Dataset'!BB$6:BB$1806, MATCH($B$6 &amp; $A137, 'F6 - Debt Dataset'!$E$6:$E$1806 &amp; 'F6 - Debt Dataset'!$DF$6:$DF$1806, 0)), $K137 * ($F137 &gt;= FK$8) * ($F137 &lt;= FK$9))</f>
        <v>0</v>
      </c>
      <c r="FM137" s="324"/>
      <c r="FN137" s="280" cm="1">
        <f t="array" ref="FN137">IF($T137 = "Y", INDEX('F6 - Debt Dataset'!BU$6:BU$1806, MATCH($B$6 &amp; $A137, 'F6 - Debt Dataset'!$E$6:$E$1806 &amp; 'F6 - Debt Dataset'!$DF$6:$DF$1806, 0)), - $K137 * ($I137 &gt;= FN$8) * ($I137 &lt;= FN$9))</f>
        <v>0</v>
      </c>
      <c r="FO137" s="280" cm="1">
        <f t="array" ref="FO137">IF($T137 = "Y", INDEX('F6 - Debt Dataset'!BV$6:BV$1806, MATCH($B$6 &amp; $A137, 'F6 - Debt Dataset'!$E$6:$E$1806 &amp; 'F6 - Debt Dataset'!$DF$6:$DF$1806, 0)), - $K137 * ($I137 &gt;= FO$8) * ($I137 &lt;= FO$9))</f>
        <v>0</v>
      </c>
      <c r="FP137" s="280" cm="1">
        <f t="array" ref="FP137">IF($T137 = "Y", INDEX('F6 - Debt Dataset'!BW$6:BW$1806, MATCH($B$6 &amp; $A137, 'F6 - Debt Dataset'!$E$6:$E$1806 &amp; 'F6 - Debt Dataset'!$DF$6:$DF$1806, 0)), - $K137 * ($I137 &gt;= FP$8) * ($I137 &lt;= FP$9))</f>
        <v>0</v>
      </c>
      <c r="FQ137" s="280" cm="1">
        <f t="array" ref="FQ137">IF($T137 = "Y", INDEX('F6 - Debt Dataset'!BX$6:BX$1806, MATCH($B$6 &amp; $A137, 'F6 - Debt Dataset'!$E$6:$E$1806 &amp; 'F6 - Debt Dataset'!$DF$6:$DF$1806, 0)), - $K137 * ($I137 &gt;= FQ$8) * ($I137 &lt;= FQ$9))</f>
        <v>0</v>
      </c>
      <c r="FR137" s="280" cm="1">
        <f t="array" ref="FR137">IF($T137 = "Y", INDEX('F6 - Debt Dataset'!BY$6:BY$1806, MATCH($B$6 &amp; $A137, 'F6 - Debt Dataset'!$E$6:$E$1806 &amp; 'F6 - Debt Dataset'!$DF$6:$DF$1806, 0)), - $K137 * ($I137 &gt;= FR$8) * ($I137 &lt;= FR$9))</f>
        <v>0</v>
      </c>
      <c r="FS137" s="280" cm="1">
        <f t="array" ref="FS137">IF($T137 = "Y", INDEX('F6 - Debt Dataset'!BZ$6:BZ$1806, MATCH($B$6 &amp; $A137, 'F6 - Debt Dataset'!$E$6:$E$1806 &amp; 'F6 - Debt Dataset'!$DF$6:$DF$1806, 0)), - $K137 * ($I137 &gt;= FS$8) * ($I137 &lt;= FS$9))</f>
        <v>0</v>
      </c>
      <c r="FT137" s="280" cm="1">
        <f t="array" ref="FT137">IF($T137 = "Y", INDEX('F6 - Debt Dataset'!CA$6:CA$1806, MATCH($B$6 &amp; $A137, 'F6 - Debt Dataset'!$E$6:$E$1806 &amp; 'F6 - Debt Dataset'!$DF$6:$DF$1806, 0)), - $K137 * ($I137 &gt;= FT$8) * ($I137 &lt;= FT$9))</f>
        <v>0</v>
      </c>
      <c r="FU137" s="280" cm="1">
        <f t="array" ref="FU137">IF($T137 = "Y", INDEX('F6 - Debt Dataset'!CB$6:CB$1806, MATCH($B$6 &amp; $A137, 'F6 - Debt Dataset'!$E$6:$E$1806 &amp; 'F6 - Debt Dataset'!$DF$6:$DF$1806, 0)), - $K137 * ($I137 &gt;= FU$8) * ($I137 &lt;= FU$9))</f>
        <v>0</v>
      </c>
      <c r="FV137" s="280" cm="1">
        <f t="array" ref="FV137">IF($T137 = "Y", INDEX('F6 - Debt Dataset'!CC$6:CC$1806, MATCH($B$6 &amp; $A137, 'F6 - Debt Dataset'!$E$6:$E$1806 &amp; 'F6 - Debt Dataset'!$DF$6:$DF$1806, 0)), - $K137 * ($I137 &gt;= FV$8) * ($I137 &lt;= FV$9))</f>
        <v>0</v>
      </c>
      <c r="FW137" s="280" cm="1">
        <f t="array" ref="FW137">IF($T137 = "Y", INDEX('F6 - Debt Dataset'!CD$6:CD$1806, MATCH($B$6 &amp; $A137, 'F6 - Debt Dataset'!$E$6:$E$1806 &amp; 'F6 - Debt Dataset'!$DF$6:$DF$1806, 0)), - $K137 * ($I137 &gt;= FW$8) * ($I137 &lt;= FW$9))</f>
        <v>0</v>
      </c>
      <c r="FX137" s="280" cm="1">
        <f t="array" ref="FX137">IF($T137 = "Y", INDEX('F6 - Debt Dataset'!CE$6:CE$1806, MATCH($B$6 &amp; $A137, 'F6 - Debt Dataset'!$E$6:$E$1806 &amp; 'F6 - Debt Dataset'!$DF$6:$DF$1806, 0)), - $K137 * ($I137 &gt;= FX$8) * ($I137 &lt;= FX$9))</f>
        <v>0</v>
      </c>
      <c r="FY137" s="280" cm="1">
        <f t="array" ref="FY137">IF($T137 = "Y", INDEX('F6 - Debt Dataset'!CF$6:CF$1806, MATCH($B$6 &amp; $A137, 'F6 - Debt Dataset'!$E$6:$E$1806 &amp; 'F6 - Debt Dataset'!$DF$6:$DF$1806, 0)), - $K137 * ($I137 &gt;= FY$8) * ($I137 &lt;= FY$9))</f>
        <v>0</v>
      </c>
      <c r="FZ137" s="280" cm="1">
        <f t="array" ref="FZ137">IF($T137 = "Y", INDEX('F6 - Debt Dataset'!CG$6:CG$1806, MATCH($B$6 &amp; $A137, 'F6 - Debt Dataset'!$E$6:$E$1806 &amp; 'F6 - Debt Dataset'!$DF$6:$DF$1806, 0)), - $K137 * ($I137 &gt;= FZ$8) * ($I137 &lt;= FZ$9))</f>
        <v>0</v>
      </c>
      <c r="GA137" s="280" cm="1">
        <f t="array" ref="GA137">IF($T137 = "Y", INDEX('F6 - Debt Dataset'!CH$6:CH$1806, MATCH($B$6 &amp; $A137, 'F6 - Debt Dataset'!$E$6:$E$1806 &amp; 'F6 - Debt Dataset'!$DF$6:$DF$1806, 0)), - $K137 * ($I137 &gt;= GA$8) * ($I137 &lt;= GA$9))</f>
        <v>0</v>
      </c>
      <c r="GB137" s="280" cm="1">
        <f t="array" ref="GB137">IF($T137 = "Y", INDEX('F6 - Debt Dataset'!CI$6:CI$1806, MATCH($B$6 &amp; $A137, 'F6 - Debt Dataset'!$E$6:$E$1806 &amp; 'F6 - Debt Dataset'!$DF$6:$DF$1806, 0)), - $K137 * ($I137 &gt;= GB$8) * ($I137 &lt;= GB$9))</f>
        <v>0</v>
      </c>
      <c r="GC137" s="280" cm="1">
        <f t="array" ref="GC137">IF($T137 = "Y", INDEX('F6 - Debt Dataset'!CJ$6:CJ$1806, MATCH($B$6 &amp; $A137, 'F6 - Debt Dataset'!$E$6:$E$1806 &amp; 'F6 - Debt Dataset'!$DF$6:$DF$1806, 0)), - $K137 * ($I137 &gt;= GC$8) * ($I137 &lt;= GC$9))</f>
        <v>0</v>
      </c>
      <c r="GD137" s="280" cm="1">
        <f t="array" ref="GD137">IF($T137 = "Y", INDEX('F6 - Debt Dataset'!CK$6:CK$1806, MATCH($B$6 &amp; $A137, 'F6 - Debt Dataset'!$E$6:$E$1806 &amp; 'F6 - Debt Dataset'!$DF$6:$DF$1806, 0)), - $K137 * ($I137 &gt;= GD$8) * ($I137 &lt;= GD$9))</f>
        <v>0</v>
      </c>
      <c r="GE137" s="321" cm="1">
        <f t="array" ref="GE137">IF($T137 = "Y", INDEX('F6 - Debt Dataset'!CL$6:CL$1806, MATCH($B$6 &amp; $A137, 'F6 - Debt Dataset'!$E$6:$E$1806 &amp; 'F6 - Debt Dataset'!$DF$6:$DF$1806, 0)), - $K137 * ($I137 &gt;= GE$8) * ($I137 &lt;= GE$9))</f>
        <v>0</v>
      </c>
      <c r="GG137" s="324"/>
      <c r="GH137" s="280">
        <f t="shared" si="97"/>
        <v>0</v>
      </c>
      <c r="GI137" s="280">
        <f t="shared" si="97"/>
        <v>0</v>
      </c>
      <c r="GJ137" s="280">
        <f t="shared" si="97"/>
        <v>0</v>
      </c>
      <c r="GK137" s="280">
        <f t="shared" si="97"/>
        <v>0</v>
      </c>
      <c r="GL137" s="280">
        <f t="shared" si="97"/>
        <v>0</v>
      </c>
      <c r="GM137" s="280">
        <f t="shared" si="97"/>
        <v>0</v>
      </c>
      <c r="GN137" s="280">
        <f t="shared" si="97"/>
        <v>0</v>
      </c>
      <c r="GO137" s="280">
        <f t="shared" si="97"/>
        <v>0</v>
      </c>
      <c r="GP137" s="280">
        <f t="shared" si="97"/>
        <v>0</v>
      </c>
      <c r="GQ137" s="280">
        <f t="shared" si="97"/>
        <v>0</v>
      </c>
      <c r="GR137" s="280">
        <f t="shared" si="97"/>
        <v>0</v>
      </c>
      <c r="GS137" s="280">
        <f t="shared" si="97"/>
        <v>0</v>
      </c>
      <c r="GT137" s="280">
        <f t="shared" si="97"/>
        <v>0</v>
      </c>
      <c r="GU137" s="280">
        <f t="shared" si="112"/>
        <v>0</v>
      </c>
      <c r="GV137" s="280">
        <f t="shared" si="113"/>
        <v>0</v>
      </c>
      <c r="GW137" s="280">
        <f t="shared" si="114"/>
        <v>0</v>
      </c>
      <c r="GX137" s="280">
        <f t="shared" si="115"/>
        <v>0</v>
      </c>
      <c r="GY137" s="321">
        <f t="shared" si="116"/>
        <v>0</v>
      </c>
      <c r="HA137" s="327"/>
      <c r="HB137" s="280" cm="1">
        <f t="array" aca="1" ref="HB137" ca="1">GH137 - IF($T137 = "Y", SUM(OFFSET('F6 - Debt Dataset'!$AK$6, MATCH($B$6 &amp; $A137, 'F6 - Debt Dataset'!$E$6:$E$1806 &amp; 'F6 - Debt Dataset'!$DF$6:$DF$1806, 0) - 1, 0, 1, COLUMN(HB$9) - COLUMN($HB$9) + 1),
                                       OFFSET('F6 - Debt Dataset'!$BU$6, MATCH($B$6 &amp; $A137, 'F6 - Debt Dataset'!$E$6:$E$1806 &amp; 'F6 - Debt Dataset'!$DF$6:$DF$1806, 0) - 1, 0, 1, COLUMN(HB$9) - COLUMN($HB$9) + 1),
                                       $DZ137),
                                $K137 * ($F137 &lt;= HB$9) * ($I137 &gt; HB$9))</f>
        <v>0</v>
      </c>
      <c r="HC137" s="280" cm="1">
        <f t="array" aca="1" ref="HC137" ca="1">GI137 - IF($T137 = "Y", SUM(OFFSET('F6 - Debt Dataset'!$AK$6, MATCH($B$6 &amp; $A137, 'F6 - Debt Dataset'!$E$6:$E$1806 &amp; 'F6 - Debt Dataset'!$DF$6:$DF$1806, 0) - 1, 0, 1, COLUMN(HC$9) - COLUMN($HB$9) + 1),
                                       OFFSET('F6 - Debt Dataset'!$BU$6, MATCH($B$6 &amp; $A137, 'F6 - Debt Dataset'!$E$6:$E$1806 &amp; 'F6 - Debt Dataset'!$DF$6:$DF$1806, 0) - 1, 0, 1, COLUMN(HC$9) - COLUMN($HB$9) + 1),
                                       $DZ137),
                                $K137 * ($F137 &lt;= HC$9) * ($I137 &gt; HC$9))</f>
        <v>0</v>
      </c>
      <c r="HD137" s="280" cm="1">
        <f t="array" aca="1" ref="HD137" ca="1">GJ137 - IF($T137 = "Y", SUM(OFFSET('F6 - Debt Dataset'!$AK$6, MATCH($B$6 &amp; $A137, 'F6 - Debt Dataset'!$E$6:$E$1806 &amp; 'F6 - Debt Dataset'!$DF$6:$DF$1806, 0) - 1, 0, 1, COLUMN(HD$9) - COLUMN($HB$9) + 1),
                                       OFFSET('F6 - Debt Dataset'!$BU$6, MATCH($B$6 &amp; $A137, 'F6 - Debt Dataset'!$E$6:$E$1806 &amp; 'F6 - Debt Dataset'!$DF$6:$DF$1806, 0) - 1, 0, 1, COLUMN(HD$9) - COLUMN($HB$9) + 1),
                                       $DZ137),
                                $K137 * ($F137 &lt;= HD$9) * ($I137 &gt; HD$9))</f>
        <v>0</v>
      </c>
      <c r="HE137" s="280" cm="1">
        <f t="array" aca="1" ref="HE137" ca="1">GK137 - IF($T137 = "Y", SUM(OFFSET('F6 - Debt Dataset'!$AK$6, MATCH($B$6 &amp; $A137, 'F6 - Debt Dataset'!$E$6:$E$1806 &amp; 'F6 - Debt Dataset'!$DF$6:$DF$1806, 0) - 1, 0, 1, COLUMN(HE$9) - COLUMN($HB$9) + 1),
                                       OFFSET('F6 - Debt Dataset'!$BU$6, MATCH($B$6 &amp; $A137, 'F6 - Debt Dataset'!$E$6:$E$1806 &amp; 'F6 - Debt Dataset'!$DF$6:$DF$1806, 0) - 1, 0, 1, COLUMN(HE$9) - COLUMN($HB$9) + 1),
                                       $DZ137),
                                $K137 * ($F137 &lt;= HE$9) * ($I137 &gt; HE$9))</f>
        <v>0</v>
      </c>
      <c r="HF137" s="280" cm="1">
        <f t="array" aca="1" ref="HF137" ca="1">GL137 - IF($T137 = "Y", SUM(OFFSET('F6 - Debt Dataset'!$AK$6, MATCH($B$6 &amp; $A137, 'F6 - Debt Dataset'!$E$6:$E$1806 &amp; 'F6 - Debt Dataset'!$DF$6:$DF$1806, 0) - 1, 0, 1, COLUMN(HF$9) - COLUMN($HB$9) + 1),
                                       OFFSET('F6 - Debt Dataset'!$BU$6, MATCH($B$6 &amp; $A137, 'F6 - Debt Dataset'!$E$6:$E$1806 &amp; 'F6 - Debt Dataset'!$DF$6:$DF$1806, 0) - 1, 0, 1, COLUMN(HF$9) - COLUMN($HB$9) + 1),
                                       $DZ137),
                                $K137 * ($F137 &lt;= HF$9) * ($I137 &gt; HF$9))</f>
        <v>0</v>
      </c>
      <c r="HG137" s="280" cm="1">
        <f t="array" aca="1" ref="HG137" ca="1">GM137 - IF($T137 = "Y", SUM(OFFSET('F6 - Debt Dataset'!$AK$6, MATCH($B$6 &amp; $A137, 'F6 - Debt Dataset'!$E$6:$E$1806 &amp; 'F6 - Debt Dataset'!$DF$6:$DF$1806, 0) - 1, 0, 1, COLUMN(HG$9) - COLUMN($HB$9) + 1),
                                       OFFSET('F6 - Debt Dataset'!$BU$6, MATCH($B$6 &amp; $A137, 'F6 - Debt Dataset'!$E$6:$E$1806 &amp; 'F6 - Debt Dataset'!$DF$6:$DF$1806, 0) - 1, 0, 1, COLUMN(HG$9) - COLUMN($HB$9) + 1),
                                       $DZ137),
                                $K137 * ($F137 &lt;= HG$9) * ($I137 &gt; HG$9))</f>
        <v>0</v>
      </c>
      <c r="HH137" s="280" cm="1">
        <f t="array" aca="1" ref="HH137" ca="1">GN137 - IF($T137 = "Y", SUM(OFFSET('F6 - Debt Dataset'!$AK$6, MATCH($B$6 &amp; $A137, 'F6 - Debt Dataset'!$E$6:$E$1806 &amp; 'F6 - Debt Dataset'!$DF$6:$DF$1806, 0) - 1, 0, 1, COLUMN(HH$9) - COLUMN($HB$9) + 1),
                                       OFFSET('F6 - Debt Dataset'!$BU$6, MATCH($B$6 &amp; $A137, 'F6 - Debt Dataset'!$E$6:$E$1806 &amp; 'F6 - Debt Dataset'!$DF$6:$DF$1806, 0) - 1, 0, 1, COLUMN(HH$9) - COLUMN($HB$9) + 1),
                                       $DZ137),
                                $K137 * ($F137 &lt;= HH$9) * ($I137 &gt; HH$9))</f>
        <v>0</v>
      </c>
      <c r="HI137" s="280" cm="1">
        <f t="array" aca="1" ref="HI137" ca="1">GO137 - IF($T137 = "Y", SUM(OFFSET('F6 - Debt Dataset'!$AK$6, MATCH($B$6 &amp; $A137, 'F6 - Debt Dataset'!$E$6:$E$1806 &amp; 'F6 - Debt Dataset'!$DF$6:$DF$1806, 0) - 1, 0, 1, COLUMN(HI$9) - COLUMN($HB$9) + 1),
                                       OFFSET('F6 - Debt Dataset'!$BU$6, MATCH($B$6 &amp; $A137, 'F6 - Debt Dataset'!$E$6:$E$1806 &amp; 'F6 - Debt Dataset'!$DF$6:$DF$1806, 0) - 1, 0, 1, COLUMN(HI$9) - COLUMN($HB$9) + 1),
                                       $DZ137),
                                $K137 * ($F137 &lt;= HI$9) * ($I137 &gt; HI$9))</f>
        <v>0</v>
      </c>
      <c r="HJ137" s="280" cm="1">
        <f t="array" aca="1" ref="HJ137" ca="1">GP137 - IF($T137 = "Y", SUM(OFFSET('F6 - Debt Dataset'!$AK$6, MATCH($B$6 &amp; $A137, 'F6 - Debt Dataset'!$E$6:$E$1806 &amp; 'F6 - Debt Dataset'!$DF$6:$DF$1806, 0) - 1, 0, 1, COLUMN(HJ$9) - COLUMN($HB$9) + 1),
                                       OFFSET('F6 - Debt Dataset'!$BU$6, MATCH($B$6 &amp; $A137, 'F6 - Debt Dataset'!$E$6:$E$1806 &amp; 'F6 - Debt Dataset'!$DF$6:$DF$1806, 0) - 1, 0, 1, COLUMN(HJ$9) - COLUMN($HB$9) + 1),
                                       $DZ137),
                                $K137 * ($F137 &lt;= HJ$9) * ($I137 &gt; HJ$9))</f>
        <v>0</v>
      </c>
      <c r="HK137" s="280" cm="1">
        <f t="array" aca="1" ref="HK137" ca="1">GQ137 - IF($T137 = "Y", SUM(OFFSET('F6 - Debt Dataset'!$AK$6, MATCH($B$6 &amp; $A137, 'F6 - Debt Dataset'!$E$6:$E$1806 &amp; 'F6 - Debt Dataset'!$DF$6:$DF$1806, 0) - 1, 0, 1, COLUMN(HK$9) - COLUMN($HB$9) + 1),
                                       OFFSET('F6 - Debt Dataset'!$BU$6, MATCH($B$6 &amp; $A137, 'F6 - Debt Dataset'!$E$6:$E$1806 &amp; 'F6 - Debt Dataset'!$DF$6:$DF$1806, 0) - 1, 0, 1, COLUMN(HK$9) - COLUMN($HB$9) + 1),
                                       $DZ137),
                                $K137 * ($F137 &lt;= HK$9) * ($I137 &gt; HK$9))</f>
        <v>0</v>
      </c>
      <c r="HL137" s="280" cm="1">
        <f t="array" aca="1" ref="HL137" ca="1">GR137 - IF($T137 = "Y", SUM(OFFSET('F6 - Debt Dataset'!$AK$6, MATCH($B$6 &amp; $A137, 'F6 - Debt Dataset'!$E$6:$E$1806 &amp; 'F6 - Debt Dataset'!$DF$6:$DF$1806, 0) - 1, 0, 1, COLUMN(HL$9) - COLUMN($HB$9) + 1),
                                       OFFSET('F6 - Debt Dataset'!$BU$6, MATCH($B$6 &amp; $A137, 'F6 - Debt Dataset'!$E$6:$E$1806 &amp; 'F6 - Debt Dataset'!$DF$6:$DF$1806, 0) - 1, 0, 1, COLUMN(HL$9) - COLUMN($HB$9) + 1),
                                       $DZ137),
                                $K137 * ($F137 &lt;= HL$9) * ($I137 &gt; HL$9))</f>
        <v>0</v>
      </c>
      <c r="HM137" s="280" cm="1">
        <f t="array" aca="1" ref="HM137" ca="1">GS137 - IF($T137 = "Y", SUM(OFFSET('F6 - Debt Dataset'!$AK$6, MATCH($B$6 &amp; $A137, 'F6 - Debt Dataset'!$E$6:$E$1806 &amp; 'F6 - Debt Dataset'!$DF$6:$DF$1806, 0) - 1, 0, 1, COLUMN(HM$9) - COLUMN($HB$9) + 1),
                                       OFFSET('F6 - Debt Dataset'!$BU$6, MATCH($B$6 &amp; $A137, 'F6 - Debt Dataset'!$E$6:$E$1806 &amp; 'F6 - Debt Dataset'!$DF$6:$DF$1806, 0) - 1, 0, 1, COLUMN(HM$9) - COLUMN($HB$9) + 1),
                                       $DZ137),
                                $K137 * ($F137 &lt;= HM$9) * ($I137 &gt; HM$9))</f>
        <v>0</v>
      </c>
      <c r="HN137" s="280" cm="1">
        <f t="array" aca="1" ref="HN137" ca="1">GT137 - IF($T137 = "Y", SUM(OFFSET('F6 - Debt Dataset'!$AK$6, MATCH($B$6 &amp; $A137, 'F6 - Debt Dataset'!$E$6:$E$1806 &amp; 'F6 - Debt Dataset'!$DF$6:$DF$1806, 0) - 1, 0, 1, COLUMN(HN$9) - COLUMN($HB$9) + 1),
                                       OFFSET('F6 - Debt Dataset'!$BU$6, MATCH($B$6 &amp; $A137, 'F6 - Debt Dataset'!$E$6:$E$1806 &amp; 'F6 - Debt Dataset'!$DF$6:$DF$1806, 0) - 1, 0, 1, COLUMN(HN$9) - COLUMN($HB$9) + 1),
                                       $DZ137),
                                $K137 * ($F137 &lt;= HN$9) * ($I137 &gt; HN$9))</f>
        <v>0</v>
      </c>
      <c r="HO137" s="280" cm="1">
        <f t="array" aca="1" ref="HO137" ca="1">GU137 - IF($T137 = "Y", SUM(OFFSET('F6 - Debt Dataset'!$AK$6, MATCH($B$6 &amp; $A137, 'F6 - Debt Dataset'!$E$6:$E$1806 &amp; 'F6 - Debt Dataset'!$DF$6:$DF$1806, 0) - 1, 0, 1, COLUMN(HO$9) - COLUMN($HB$9) + 1),
                                       OFFSET('F6 - Debt Dataset'!$BU$6, MATCH($B$6 &amp; $A137, 'F6 - Debt Dataset'!$E$6:$E$1806 &amp; 'F6 - Debt Dataset'!$DF$6:$DF$1806, 0) - 1, 0, 1, COLUMN(HO$9) - COLUMN($HB$9) + 1),
                                       $DZ137),
                                $K137 * ($F137 &lt;= HO$9) * ($I137 &gt; HO$9))</f>
        <v>0</v>
      </c>
      <c r="HP137" s="280" cm="1">
        <f t="array" aca="1" ref="HP137" ca="1">GV137 - IF($T137 = "Y", SUM(OFFSET('F6 - Debt Dataset'!$AK$6, MATCH($B$6 &amp; $A137, 'F6 - Debt Dataset'!$E$6:$E$1806 &amp; 'F6 - Debt Dataset'!$DF$6:$DF$1806, 0) - 1, 0, 1, COLUMN(HP$9) - COLUMN($HB$9) + 1),
                                       OFFSET('F6 - Debt Dataset'!$BU$6, MATCH($B$6 &amp; $A137, 'F6 - Debt Dataset'!$E$6:$E$1806 &amp; 'F6 - Debt Dataset'!$DF$6:$DF$1806, 0) - 1, 0, 1, COLUMN(HP$9) - COLUMN($HB$9) + 1),
                                       $DZ137),
                                $K137 * ($F137 &lt;= HP$9) * ($I137 &gt; HP$9))</f>
        <v>0</v>
      </c>
      <c r="HQ137" s="280" cm="1">
        <f t="array" aca="1" ref="HQ137" ca="1">GW137 - IF($T137 = "Y", SUM(OFFSET('F6 - Debt Dataset'!$AK$6, MATCH($B$6 &amp; $A137, 'F6 - Debt Dataset'!$E$6:$E$1806 &amp; 'F6 - Debt Dataset'!$DF$6:$DF$1806, 0) - 1, 0, 1, COLUMN(HQ$9) - COLUMN($HB$9) + 1),
                                       OFFSET('F6 - Debt Dataset'!$BU$6, MATCH($B$6 &amp; $A137, 'F6 - Debt Dataset'!$E$6:$E$1806 &amp; 'F6 - Debt Dataset'!$DF$6:$DF$1806, 0) - 1, 0, 1, COLUMN(HQ$9) - COLUMN($HB$9) + 1),
                                       $DZ137),
                                $K137 * ($F137 &lt;= HQ$9) * ($I137 &gt; HQ$9))</f>
        <v>0</v>
      </c>
      <c r="HR137" s="280" cm="1">
        <f t="array" aca="1" ref="HR137" ca="1">GX137 - IF($T137 = "Y", SUM(OFFSET('F6 - Debt Dataset'!$AK$6, MATCH($B$6 &amp; $A137, 'F6 - Debt Dataset'!$E$6:$E$1806 &amp; 'F6 - Debt Dataset'!$DF$6:$DF$1806, 0) - 1, 0, 1, COLUMN(HR$9) - COLUMN($HB$9) + 1),
                                       OFFSET('F6 - Debt Dataset'!$BU$6, MATCH($B$6 &amp; $A137, 'F6 - Debt Dataset'!$E$6:$E$1806 &amp; 'F6 - Debt Dataset'!$DF$6:$DF$1806, 0) - 1, 0, 1, COLUMN(HR$9) - COLUMN($HB$9) + 1),
                                       $DZ137),
                                $K137 * ($F137 &lt;= HR$9) * ($I137 &gt; HR$9))</f>
        <v>0</v>
      </c>
      <c r="HS137" s="321" cm="1">
        <f t="array" aca="1" ref="HS137" ca="1">GY137 - IF($T137 = "Y", SUM(OFFSET('F6 - Debt Dataset'!$AK$6, MATCH($B$6 &amp; $A137, 'F6 - Debt Dataset'!$E$6:$E$1806 &amp; 'F6 - Debt Dataset'!$DF$6:$DF$1806, 0) - 1, 0, 1, COLUMN(HS$9) - COLUMN($HB$9) + 1),
                                       OFFSET('F6 - Debt Dataset'!$BU$6, MATCH($B$6 &amp; $A137, 'F6 - Debt Dataset'!$E$6:$E$1806 &amp; 'F6 - Debt Dataset'!$DF$6:$DF$1806, 0) - 1, 0, 1, COLUMN(HS$9) - COLUMN($HB$9) + 1),
                                       $DZ137),
                                $K137 * ($F137 &lt;= HS$9) * ($I137 &gt; HS$9))</f>
        <v>0</v>
      </c>
      <c r="HU137" s="314" t="str" cm="1">
        <f t="array" ref="HU137">IF($T137 = "Y", INDEX('F6 - Debt Dataset'!BC$6:BC$1806, MATCH($B$6 &amp; $A137, 'F6 - Debt Dataset'!$E$6:$E$1806 &amp; 'F6 - Debt Dataset'!$DF$6:$DF$1806, 0)), "-")</f>
        <v>-</v>
      </c>
      <c r="HV137" s="325" t="str" cm="1">
        <f t="array" ref="HV137">IF($T137 = "Y", INDEX('F6 - Debt Dataset'!BD$6:BD$1806, MATCH($B$6 &amp; $A137, 'F6 - Debt Dataset'!$E$6:$E$1806 &amp; 'F6 - Debt Dataset'!$DF$6:$DF$1806, 0)), "-")</f>
        <v>-</v>
      </c>
      <c r="HW137" s="325" t="str" cm="1">
        <f t="array" ref="HW137">IF($T137 = "Y", INDEX('F6 - Debt Dataset'!BE$6:BE$1806, MATCH($B$6 &amp; $A137, 'F6 - Debt Dataset'!$E$6:$E$1806 &amp; 'F6 - Debt Dataset'!$DF$6:$DF$1806, 0)), "-")</f>
        <v>-</v>
      </c>
      <c r="HX137" s="325" t="str" cm="1">
        <f t="array" ref="HX137">IF($T137 = "Y", INDEX('F6 - Debt Dataset'!BF$6:BF$1806, MATCH($B$6 &amp; $A137, 'F6 - Debt Dataset'!$E$6:$E$1806 &amp; 'F6 - Debt Dataset'!$DF$6:$DF$1806, 0)), "-")</f>
        <v>-</v>
      </c>
      <c r="HY137" s="325" t="str" cm="1">
        <f t="array" ref="HY137">IF($T137 = "Y", INDEX('F6 - Debt Dataset'!BG$6:BG$1806, MATCH($B$6 &amp; $A137, 'F6 - Debt Dataset'!$E$6:$E$1806 &amp; 'F6 - Debt Dataset'!$DF$6:$DF$1806, 0)), "-")</f>
        <v>-</v>
      </c>
      <c r="HZ137" s="325" t="str" cm="1">
        <f t="array" ref="HZ137">IF($T137 = "Y", INDEX('F6 - Debt Dataset'!BH$6:BH$1806, MATCH($B$6 &amp; $A137, 'F6 - Debt Dataset'!$E$6:$E$1806 &amp; 'F6 - Debt Dataset'!$DF$6:$DF$1806, 0)), "-")</f>
        <v>-</v>
      </c>
      <c r="IA137" s="325" t="str" cm="1">
        <f t="array" ref="IA137">IF($T137 = "Y", INDEX('F6 - Debt Dataset'!BI$6:BI$1806, MATCH($B$6 &amp; $A137, 'F6 - Debt Dataset'!$E$6:$E$1806 &amp; 'F6 - Debt Dataset'!$DF$6:$DF$1806, 0)), "-")</f>
        <v>-</v>
      </c>
      <c r="IB137" s="325" t="str" cm="1">
        <f t="array" ref="IB137">IF($T137 = "Y", INDEX('F6 - Debt Dataset'!BJ$6:BJ$1806, MATCH($B$6 &amp; $A137, 'F6 - Debt Dataset'!$E$6:$E$1806 &amp; 'F6 - Debt Dataset'!$DF$6:$DF$1806, 0)), "-")</f>
        <v>-</v>
      </c>
      <c r="IC137" s="325" t="str" cm="1">
        <f t="array" ref="IC137">IF($T137 = "Y", INDEX('F6 - Debt Dataset'!BK$6:BK$1806, MATCH($B$6 &amp; $A137, 'F6 - Debt Dataset'!$E$6:$E$1806 &amp; 'F6 - Debt Dataset'!$DF$6:$DF$1806, 0)), "-")</f>
        <v>-</v>
      </c>
      <c r="ID137" s="325" t="str" cm="1">
        <f t="array" ref="ID137">IF($T137 = "Y", INDEX('F6 - Debt Dataset'!BL$6:BL$1806, MATCH($B$6 &amp; $A137, 'F6 - Debt Dataset'!$E$6:$E$1806 &amp; 'F6 - Debt Dataset'!$DF$6:$DF$1806, 0)), "-")</f>
        <v>-</v>
      </c>
      <c r="IE137" s="325" t="str" cm="1">
        <f t="array" ref="IE137">IF($T137 = "Y", INDEX('F6 - Debt Dataset'!BM$6:BM$1806, MATCH($B$6 &amp; $A137, 'F6 - Debt Dataset'!$E$6:$E$1806 &amp; 'F6 - Debt Dataset'!$DF$6:$DF$1806, 0)), "-")</f>
        <v>-</v>
      </c>
      <c r="IF137" s="325" t="str" cm="1">
        <f t="array" ref="IF137">IF($T137 = "Y", INDEX('F6 - Debt Dataset'!BN$6:BN$1806, MATCH($B$6 &amp; $A137, 'F6 - Debt Dataset'!$E$6:$E$1806 &amp; 'F6 - Debt Dataset'!$DF$6:$DF$1806, 0)), "-")</f>
        <v>-</v>
      </c>
      <c r="IG137" s="325" t="str" cm="1">
        <f t="array" ref="IG137">IF($T137 = "Y", INDEX('F6 - Debt Dataset'!BO$6:BO$1806, MATCH($B$6 &amp; $A137, 'F6 - Debt Dataset'!$E$6:$E$1806 &amp; 'F6 - Debt Dataset'!$DF$6:$DF$1806, 0)), "-")</f>
        <v>-</v>
      </c>
      <c r="IH137" s="325" t="str" cm="1">
        <f t="array" ref="IH137">IF($T137 = "Y", INDEX('F6 - Debt Dataset'!BP$6:BP$1806, MATCH($B$6 &amp; $A137, 'F6 - Debt Dataset'!$E$6:$E$1806 &amp; 'F6 - Debt Dataset'!$DF$6:$DF$1806, 0)), "-")</f>
        <v>-</v>
      </c>
      <c r="II137" s="325" t="str" cm="1">
        <f t="array" ref="II137">IF($T137 = "Y", INDEX('F6 - Debt Dataset'!BQ$6:BQ$1806, MATCH($B$6 &amp; $A137, 'F6 - Debt Dataset'!$E$6:$E$1806 &amp; 'F6 - Debt Dataset'!$DF$6:$DF$1806, 0)), "-")</f>
        <v>-</v>
      </c>
      <c r="IJ137" s="325" t="str" cm="1">
        <f t="array" ref="IJ137">IF($T137 = "Y", INDEX('F6 - Debt Dataset'!BR$6:BR$1806, MATCH($B$6 &amp; $A137, 'F6 - Debt Dataset'!$E$6:$E$1806 &amp; 'F6 - Debt Dataset'!$DF$6:$DF$1806, 0)), "-")</f>
        <v>-</v>
      </c>
      <c r="IK137" s="325" t="str" cm="1">
        <f t="array" ref="IK137">IF($T137 = "Y", INDEX('F6 - Debt Dataset'!BS$6:BS$1806, MATCH($B$6 &amp; $A137, 'F6 - Debt Dataset'!$E$6:$E$1806 &amp; 'F6 - Debt Dataset'!$DF$6:$DF$1806, 0)), "-")</f>
        <v>-</v>
      </c>
      <c r="IL137" s="326" t="str" cm="1">
        <f t="array" ref="IL137">IF($T137 = "Y", INDEX('F6 - Debt Dataset'!BT$6:BT$1806, MATCH($B$6 &amp; $A137, 'F6 - Debt Dataset'!$E$6:$E$1806 &amp; 'F6 - Debt Dataset'!$DF$6:$DF$1806, 0)), "-")</f>
        <v>-</v>
      </c>
      <c r="IN137" s="314" t="str" cm="1">
        <f t="array" ref="IN137">IF($T137 = "Y", INDEX('F6 - Debt Dataset'!CM$6:CM$1806, MATCH($B$6 &amp; $A137, 'F6 - Debt Dataset'!$E$6:$E$1806 &amp; 'F6 - Debt Dataset'!$DF$6:$DF$1806, 0)), "-")</f>
        <v>-</v>
      </c>
      <c r="IO137" s="325" t="str" cm="1">
        <f t="array" ref="IO137">IF($T137 = "Y", INDEX('F6 - Debt Dataset'!CN$6:CN$1806, MATCH($B$6 &amp; $A137, 'F6 - Debt Dataset'!$E$6:$E$1806 &amp; 'F6 - Debt Dataset'!$DF$6:$DF$1806, 0)), "-")</f>
        <v>-</v>
      </c>
      <c r="IP137" s="325" t="str" cm="1">
        <f t="array" ref="IP137">IF($T137 = "Y", INDEX('F6 - Debt Dataset'!CO$6:CO$1806, MATCH($B$6 &amp; $A137, 'F6 - Debt Dataset'!$E$6:$E$1806 &amp; 'F6 - Debt Dataset'!$DF$6:$DF$1806, 0)), "-")</f>
        <v>-</v>
      </c>
      <c r="IQ137" s="325" t="str" cm="1">
        <f t="array" ref="IQ137">IF($T137 = "Y", INDEX('F6 - Debt Dataset'!CP$6:CP$1806, MATCH($B$6 &amp; $A137, 'F6 - Debt Dataset'!$E$6:$E$1806 &amp; 'F6 - Debt Dataset'!$DF$6:$DF$1806, 0)), "-")</f>
        <v>-</v>
      </c>
      <c r="IR137" s="325" t="str" cm="1">
        <f t="array" ref="IR137">IF($T137 = "Y", INDEX('F6 - Debt Dataset'!CQ$6:CQ$1806, MATCH($B$6 &amp; $A137, 'F6 - Debt Dataset'!$E$6:$E$1806 &amp; 'F6 - Debt Dataset'!$DF$6:$DF$1806, 0)), "-")</f>
        <v>-</v>
      </c>
      <c r="IS137" s="325" t="str" cm="1">
        <f t="array" ref="IS137">IF($T137 = "Y", INDEX('F6 - Debt Dataset'!CR$6:CR$1806, MATCH($B$6 &amp; $A137, 'F6 - Debt Dataset'!$E$6:$E$1806 &amp; 'F6 - Debt Dataset'!$DF$6:$DF$1806, 0)), "-")</f>
        <v>-</v>
      </c>
      <c r="IT137" s="325" t="str" cm="1">
        <f t="array" ref="IT137">IF($T137 = "Y", INDEX('F6 - Debt Dataset'!CS$6:CS$1806, MATCH($B$6 &amp; $A137, 'F6 - Debt Dataset'!$E$6:$E$1806 &amp; 'F6 - Debt Dataset'!$DF$6:$DF$1806, 0)), "-")</f>
        <v>-</v>
      </c>
      <c r="IU137" s="325" t="str" cm="1">
        <f t="array" ref="IU137">IF($T137 = "Y", INDEX('F6 - Debt Dataset'!CT$6:CT$1806, MATCH($B$6 &amp; $A137, 'F6 - Debt Dataset'!$E$6:$E$1806 &amp; 'F6 - Debt Dataset'!$DF$6:$DF$1806, 0)), "-")</f>
        <v>-</v>
      </c>
      <c r="IV137" s="325" t="str" cm="1">
        <f t="array" ref="IV137">IF($T137 = "Y", INDEX('F6 - Debt Dataset'!CU$6:CU$1806, MATCH($B$6 &amp; $A137, 'F6 - Debt Dataset'!$E$6:$E$1806 &amp; 'F6 - Debt Dataset'!$DF$6:$DF$1806, 0)), "-")</f>
        <v>-</v>
      </c>
      <c r="IW137" s="325" t="str" cm="1">
        <f t="array" ref="IW137">IF($T137 = "Y", INDEX('F6 - Debt Dataset'!CV$6:CV$1806, MATCH($B$6 &amp; $A137, 'F6 - Debt Dataset'!$E$6:$E$1806 &amp; 'F6 - Debt Dataset'!$DF$6:$DF$1806, 0)), "-")</f>
        <v>-</v>
      </c>
      <c r="IX137" s="325" t="str" cm="1">
        <f t="array" ref="IX137">IF($T137 = "Y", INDEX('F6 - Debt Dataset'!CW$6:CW$1806, MATCH($B$6 &amp; $A137, 'F6 - Debt Dataset'!$E$6:$E$1806 &amp; 'F6 - Debt Dataset'!$DF$6:$DF$1806, 0)), "-")</f>
        <v>-</v>
      </c>
      <c r="IY137" s="325" t="str" cm="1">
        <f t="array" ref="IY137">IF($T137 = "Y", INDEX('F6 - Debt Dataset'!CX$6:CX$1806, MATCH($B$6 &amp; $A137, 'F6 - Debt Dataset'!$E$6:$E$1806 &amp; 'F6 - Debt Dataset'!$DF$6:$DF$1806, 0)), "-")</f>
        <v>-</v>
      </c>
      <c r="IZ137" s="325" t="str" cm="1">
        <f t="array" ref="IZ137">IF($T137 = "Y", INDEX('F6 - Debt Dataset'!CY$6:CY$1806, MATCH($B$6 &amp; $A137, 'F6 - Debt Dataset'!$E$6:$E$1806 &amp; 'F6 - Debt Dataset'!$DF$6:$DF$1806, 0)), "-")</f>
        <v>-</v>
      </c>
      <c r="JA137" s="325" t="str" cm="1">
        <f t="array" ref="JA137">IF($T137 = "Y", INDEX('F6 - Debt Dataset'!CZ$6:CZ$1806, MATCH($B$6 &amp; $A137, 'F6 - Debt Dataset'!$E$6:$E$1806 &amp; 'F6 - Debt Dataset'!$DF$6:$DF$1806, 0)), "-")</f>
        <v>-</v>
      </c>
      <c r="JB137" s="325" t="str" cm="1">
        <f t="array" ref="JB137">IF($T137 = "Y", INDEX('F6 - Debt Dataset'!DA$6:DA$1806, MATCH($B$6 &amp; $A137, 'F6 - Debt Dataset'!$E$6:$E$1806 &amp; 'F6 - Debt Dataset'!$DF$6:$DF$1806, 0)), "-")</f>
        <v>-</v>
      </c>
      <c r="JC137" s="325" t="str" cm="1">
        <f t="array" ref="JC137">IF($T137 = "Y", INDEX('F6 - Debt Dataset'!DB$6:DB$1806, MATCH($B$6 &amp; $A137, 'F6 - Debt Dataset'!$E$6:$E$1806 &amp; 'F6 - Debt Dataset'!$DF$6:$DF$1806, 0)), "-")</f>
        <v>-</v>
      </c>
      <c r="JD137" s="325" t="str" cm="1">
        <f t="array" ref="JD137">IF($T137 = "Y", INDEX('F6 - Debt Dataset'!DC$6:DC$1806, MATCH($B$6 &amp; $A137, 'F6 - Debt Dataset'!$E$6:$E$1806 &amp; 'F6 - Debt Dataset'!$DF$6:$DF$1806, 0)), "-")</f>
        <v>-</v>
      </c>
      <c r="JE137" s="326" t="str" cm="1">
        <f t="array" ref="JE137">IF($T137 = "Y", INDEX('F6 - Debt Dataset'!DD$6:DD$1806, MATCH($B$6 &amp; $A137, 'F6 - Debt Dataset'!$E$6:$E$1806 &amp; 'F6 - Debt Dataset'!$DF$6:$DF$1806, 0)), "-")</f>
        <v>-</v>
      </c>
    </row>
    <row r="138" spans="1:265" ht="13.5">
      <c r="A138" s="372">
        <f t="shared" si="31"/>
        <v>128</v>
      </c>
      <c r="B138" s="372" t="str" cm="1">
        <f t="array" ref="B138">IFERROR(INDEX('F6 - Debt Dataset'!$C$6:$C$1806, MATCH($B$6 &amp; $A138, 'F6 - Debt Dataset'!$E$6:$E$1806 &amp; 'F6 - Debt Dataset'!$DF$6:$DF$1806, 0)), "-")</f>
        <v>-</v>
      </c>
      <c r="C138" s="372" t="str" cm="1">
        <f t="array" ref="C138">IFERROR(INDEX('F6 - Debt Dataset'!$A$6:$A$1806, MATCH($B$6 &amp; $A138, 'F6 - Debt Dataset'!$E$6:$E$1806 &amp; 'F6 - Debt Dataset'!$DF$6:$DF$1806, 0)), "-")</f>
        <v>-</v>
      </c>
      <c r="D138" s="372" t="str" cm="1">
        <f t="array" ref="D138">IFERROR(INDEX('F6 - Debt Dataset'!$B$6:$B$1806, MATCH($B$6 &amp; $A138, 'F6 - Debt Dataset'!$E$6:$E$1806 &amp; 'F6 - Debt Dataset'!$DF$6:$DF$1806, 0)), "-")</f>
        <v>-</v>
      </c>
      <c r="E138" s="372" t="str" cm="1">
        <f t="array" ref="E138">IFERROR(INDEX('F6 - Debt Dataset'!$H$6:$H$1806, MATCH($B$6 &amp; $A138, 'F6 - Debt Dataset'!$E$6:$E$1806 &amp; 'F6 - Debt Dataset'!$DF$6:$DF$1806, 0)), "-")</f>
        <v>-</v>
      </c>
      <c r="F138" s="373" t="str" cm="1">
        <f t="array" ref="F138">IFERROR(INDEX('F6 - Debt Dataset'!$J$6:$J$1806, MATCH($B$6 &amp;$A138, 'F6 - Debt Dataset'!$E$6:$E$1806 &amp; 'F6 - Debt Dataset'!$DF$6:$DF$1806, 0)), "-")</f>
        <v>-</v>
      </c>
      <c r="G138" s="373" t="str" cm="1">
        <f t="array" ref="G138">IFERROR(INDEX('F6 - Debt Dataset'!$K$6:$K$1806, MATCH($B$6 &amp;$A138, 'F6 - Debt Dataset'!$E$6:$E$1806 &amp; 'F6 - Debt Dataset'!$DF$6:$DF$1806, 0)), "-")</f>
        <v>-</v>
      </c>
      <c r="H138" s="373" t="str" cm="1">
        <f t="array" ref="H138">IFERROR(INDEX('F6 - Debt Dataset'!$L$6:$L$1806, MATCH($B$6 &amp;$A138, 'F6 - Debt Dataset'!$E$6:$E$1806 &amp; 'F6 - Debt Dataset'!$DF$6:$DF$1806, 0)), "-")</f>
        <v>-</v>
      </c>
      <c r="I138" s="373" t="str">
        <f t="shared" si="98"/>
        <v>-</v>
      </c>
      <c r="J138" s="372" t="str" cm="1">
        <f t="array" ref="J138">IFERROR(INDEX('F6 - Debt Dataset'!$N$6:$N$1806, MATCH($B$6 &amp;$A138, 'F6 - Debt Dataset'!$E$6:$E$1806 &amp; 'F6 - Debt Dataset'!$DF$6:$DF$1806, 0)), "-")</f>
        <v>-</v>
      </c>
      <c r="K138" s="374" cm="1">
        <f t="array" ref="K138">IFERROR(INDEX('F6 - Debt Dataset'!$S$6:$S$1806, MATCH($B$6 &amp; $A138, 'F6 - Debt Dataset'!$E$6:$E$1806 &amp; 'F6 - Debt Dataset'!$DF$6:$DF$1806, 0)), 0)</f>
        <v>0</v>
      </c>
      <c r="L138" s="375" cm="1">
        <f t="array" ref="L138">IFERROR(INDEX('F6 - Debt Dataset'!$W$6:$W$1806, MATCH($B$6 &amp; $A138, 'F6 - Debt Dataset'!$E$6:$E$1806 &amp; 'F6 - Debt Dataset'!$DF$6:$DF$1806, 0)), 0)</f>
        <v>0</v>
      </c>
      <c r="M138" s="376" t="str" cm="1">
        <f t="array" ref="M138">IFERROR(INDEX('F6 - Debt Dataset'!$E$6:$E$1806, MATCH($B$6 &amp; $A138, 'F6 - Debt Dataset'!$E$6:$E$1806 &amp; 'F6 - Debt Dataset'!$DF$6:$DF$1806, 0)), "-")</f>
        <v>-</v>
      </c>
      <c r="N138" s="376" t="str" cm="1">
        <f t="array" ref="N138">IFERROR(INDEX('F6 - Debt Dataset'!$X$6:$X$1806, MATCH($B$6 &amp; $A138, 'F6 - Debt Dataset'!$E$6:$E$1806 &amp; 'F6 - Debt Dataset'!$DF$6:$DF$1806, 0)), "-")</f>
        <v>-</v>
      </c>
      <c r="O138" s="372"/>
      <c r="P138" s="372"/>
      <c r="Q138" s="372"/>
      <c r="R138" s="372" t="str">
        <f t="shared" si="99"/>
        <v>-</v>
      </c>
      <c r="S138" s="372" t="str">
        <f t="shared" si="19"/>
        <v>-</v>
      </c>
      <c r="T138" s="379" t="str" cm="1">
        <f t="array" ref="T138">IFERROR(INDEX('F6 - Debt Dataset'!$AH$6:$AH$1806, MATCH($B$6 &amp; $A138, 'F6 - Debt Dataset'!$E$6:$E$1806 &amp; 'F6 - Debt Dataset'!$DF$6:$DF$1806, 0)), "-")</f>
        <v>-</v>
      </c>
      <c r="U138" s="324"/>
      <c r="V138" s="317">
        <f t="shared" si="117"/>
        <v>0</v>
      </c>
      <c r="W138" s="317">
        <f t="shared" si="117"/>
        <v>0</v>
      </c>
      <c r="X138" s="317">
        <f t="shared" si="117"/>
        <v>0</v>
      </c>
      <c r="Y138" s="317">
        <f t="shared" si="117"/>
        <v>0</v>
      </c>
      <c r="Z138" s="317">
        <f t="shared" si="117"/>
        <v>0</v>
      </c>
      <c r="AA138" s="317">
        <f t="shared" si="117"/>
        <v>0</v>
      </c>
      <c r="AB138" s="317">
        <f t="shared" si="117"/>
        <v>0</v>
      </c>
      <c r="AC138" s="317">
        <f t="shared" si="117"/>
        <v>0</v>
      </c>
      <c r="AD138" s="317">
        <f t="shared" si="117"/>
        <v>0</v>
      </c>
      <c r="AE138" s="317">
        <f t="shared" si="117"/>
        <v>0</v>
      </c>
      <c r="AF138" s="317">
        <f t="shared" si="117"/>
        <v>0</v>
      </c>
      <c r="AG138" s="317">
        <f t="shared" si="117"/>
        <v>0</v>
      </c>
      <c r="AH138" s="317">
        <f t="shared" si="117"/>
        <v>0</v>
      </c>
      <c r="AI138" s="317">
        <f t="shared" si="117"/>
        <v>0</v>
      </c>
      <c r="AJ138" s="317">
        <f t="shared" si="117"/>
        <v>0</v>
      </c>
      <c r="AK138" s="317">
        <f t="shared" si="100"/>
        <v>0</v>
      </c>
      <c r="AL138" s="317">
        <f t="shared" si="101"/>
        <v>0</v>
      </c>
      <c r="AM138" s="317">
        <f t="shared" si="102"/>
        <v>0</v>
      </c>
      <c r="AN138" s="324"/>
      <c r="AO138" s="280">
        <f t="shared" si="118"/>
        <v>0</v>
      </c>
      <c r="AP138" s="280">
        <f t="shared" si="118"/>
        <v>0</v>
      </c>
      <c r="AQ138" s="280">
        <f t="shared" si="118"/>
        <v>0</v>
      </c>
      <c r="AR138" s="280">
        <f t="shared" si="118"/>
        <v>0</v>
      </c>
      <c r="AS138" s="280">
        <f t="shared" si="118"/>
        <v>0</v>
      </c>
      <c r="AT138" s="280">
        <f t="shared" si="118"/>
        <v>0</v>
      </c>
      <c r="AU138" s="280">
        <f t="shared" si="118"/>
        <v>0</v>
      </c>
      <c r="AV138" s="280">
        <f t="shared" si="118"/>
        <v>0</v>
      </c>
      <c r="AW138" s="280">
        <f t="shared" si="118"/>
        <v>0</v>
      </c>
      <c r="AX138" s="280">
        <f t="shared" si="118"/>
        <v>0</v>
      </c>
      <c r="AY138" s="280">
        <f t="shared" si="118"/>
        <v>0</v>
      </c>
      <c r="AZ138" s="280">
        <f t="shared" si="118"/>
        <v>0</v>
      </c>
      <c r="BA138" s="280">
        <f t="shared" si="118"/>
        <v>0</v>
      </c>
      <c r="BB138" s="280">
        <f t="shared" si="118"/>
        <v>0</v>
      </c>
      <c r="BC138" s="280">
        <f t="shared" si="118"/>
        <v>0</v>
      </c>
      <c r="BD138" s="280">
        <f t="shared" si="103"/>
        <v>0</v>
      </c>
      <c r="BE138" s="280">
        <f t="shared" si="104"/>
        <v>0</v>
      </c>
      <c r="BF138" s="321">
        <f t="shared" si="105"/>
        <v>0</v>
      </c>
      <c r="BG138" s="319"/>
      <c r="BH138" s="319"/>
      <c r="BI138" s="319"/>
      <c r="BJ138" s="319"/>
      <c r="BK138" s="319"/>
      <c r="BL138" s="319"/>
      <c r="BM138" s="319"/>
      <c r="BN138" s="319"/>
      <c r="BO138" s="319"/>
      <c r="BP138" s="319"/>
      <c r="BQ138" s="319"/>
      <c r="BR138" s="319"/>
      <c r="BS138" s="319"/>
      <c r="BT138" s="319"/>
      <c r="BU138" s="319"/>
      <c r="BV138" s="319"/>
      <c r="BW138" s="319"/>
      <c r="BX138" s="319"/>
      <c r="BY138" s="319"/>
      <c r="BZ138" s="319"/>
      <c r="CA138" s="319"/>
      <c r="CB138" s="319"/>
      <c r="CC138" s="319"/>
      <c r="CD138" s="319"/>
      <c r="CE138" s="319"/>
      <c r="CF138" s="319"/>
      <c r="CG138" s="319"/>
      <c r="CH138" s="319"/>
      <c r="CI138" s="319"/>
      <c r="CJ138" s="319"/>
      <c r="CK138" s="319"/>
      <c r="CL138" s="319"/>
      <c r="CM138" s="318"/>
      <c r="CN138" s="320">
        <f>IFERROR((1 + INDEX('I1 - Universal Data'!E$26:E$30, MATCH($N138, 'I1 - Universal Data'!$A$26:$A$30, 0)) + $L138)^V138-1, 0)</f>
        <v>0</v>
      </c>
      <c r="CO138" s="320">
        <f>IFERROR((1 + INDEX('I1 - Universal Data'!F$26:F$30, MATCH($N138, 'I1 - Universal Data'!$A$26:$A$30, 0)) + $L138)^W138-1, 0)</f>
        <v>0</v>
      </c>
      <c r="CP138" s="320">
        <f>IFERROR((1 + INDEX('I1 - Universal Data'!G$26:G$30, MATCH($N138, 'I1 - Universal Data'!$A$26:$A$30, 0)) + $L138)^X138-1, 0)</f>
        <v>0</v>
      </c>
      <c r="CQ138" s="320">
        <f>IFERROR((1 + INDEX('I1 - Universal Data'!H$26:H$30, MATCH($N138, 'I1 - Universal Data'!$A$26:$A$30, 0)) + $L138)^Y138-1, 0)</f>
        <v>0</v>
      </c>
      <c r="CR138" s="320">
        <f>IFERROR((1 + INDEX('I1 - Universal Data'!I$26:I$30, MATCH($N138, 'I1 - Universal Data'!$A$26:$A$30, 0)) + $L138)^Z138-1, 0)</f>
        <v>0</v>
      </c>
      <c r="CS138" s="320">
        <f>IFERROR((1 + INDEX('I1 - Universal Data'!J$26:J$30, MATCH($N138, 'I1 - Universal Data'!$A$26:$A$30, 0)) + $L138)^AA138-1, 0)</f>
        <v>0</v>
      </c>
      <c r="CT138" s="320">
        <f>IFERROR((1 + INDEX('I1 - Universal Data'!K$26:K$30, MATCH($N138, 'I1 - Universal Data'!$A$26:$A$30, 0)) + $L138)^AB138-1, 0)</f>
        <v>0</v>
      </c>
      <c r="CU138" s="320">
        <f>IFERROR((1 + INDEX('I1 - Universal Data'!L$26:L$30, MATCH($N138, 'I1 - Universal Data'!$A$26:$A$30, 0)) + $L138)^AC138-1, 0)</f>
        <v>0</v>
      </c>
      <c r="CV138" s="320">
        <f>IFERROR((1 + INDEX('I1 - Universal Data'!M$26:M$30, MATCH($N138, 'I1 - Universal Data'!$A$26:$A$30, 0)) + $L138)^AD138-1, 0)</f>
        <v>0</v>
      </c>
      <c r="CW138" s="320">
        <f>IFERROR((1 + INDEX('I1 - Universal Data'!N$26:N$30, MATCH($N138, 'I1 - Universal Data'!$A$26:$A$30, 0)) + $L138)^AE138-1, 0)</f>
        <v>0</v>
      </c>
      <c r="CX138" s="320">
        <f>IFERROR((1 + INDEX('I1 - Universal Data'!O$26:O$30, MATCH($N138, 'I1 - Universal Data'!$A$26:$A$30, 0)) + $L138)^AF138-1, 0)</f>
        <v>0</v>
      </c>
      <c r="CY138" s="320">
        <f>IFERROR((1 + INDEX('I1 - Universal Data'!P$26:P$30, MATCH($N138, 'I1 - Universal Data'!$A$26:$A$30, 0)) + $L138)^AG138-1, 0)</f>
        <v>0</v>
      </c>
      <c r="CZ138" s="320">
        <f>IFERROR((1 + INDEX('I1 - Universal Data'!Q$26:Q$30, MATCH($N138, 'I1 - Universal Data'!$A$26:$A$30, 0)) + $L138)^AH138-1, 0)</f>
        <v>0</v>
      </c>
      <c r="DA138" s="320">
        <f>IFERROR((1 + INDEX('I1 - Universal Data'!R$26:R$30, MATCH($N138, 'I1 - Universal Data'!$A$26:$A$30, 0)) + $L138)^AI138-1, 0)</f>
        <v>0</v>
      </c>
      <c r="DB138" s="320">
        <f>IFERROR((1 + INDEX('I1 - Universal Data'!S$26:S$30, MATCH($N138, 'I1 - Universal Data'!$A$26:$A$30, 0)) + $L138)^AJ138-1, 0)</f>
        <v>0</v>
      </c>
      <c r="DC138" s="320">
        <f>IFERROR((1 + INDEX('I1 - Universal Data'!T$26:T$30, MATCH($N138, 'I1 - Universal Data'!$A$26:$A$30, 0)) + $L138)^AK138-1, 0)</f>
        <v>0</v>
      </c>
      <c r="DD138" s="320">
        <f>IFERROR((1 + INDEX('I1 - Universal Data'!U$26:U$30, MATCH($N138, 'I1 - Universal Data'!$A$26:$A$30, 0)) + $L138)^AL138-1, 0)</f>
        <v>0</v>
      </c>
      <c r="DE138" s="320">
        <f>IFERROR((1 + INDEX('I1 - Universal Data'!V$26:V$30, MATCH($N138, 'I1 - Universal Data'!$A$26:$A$30, 0)) + $L138)^AM138-1, 0)</f>
        <v>0</v>
      </c>
      <c r="DF138" s="322">
        <f t="shared" si="121"/>
        <v>0</v>
      </c>
      <c r="DG138" s="280">
        <f t="shared" si="121"/>
        <v>0</v>
      </c>
      <c r="DH138" s="280">
        <f t="shared" si="121"/>
        <v>0</v>
      </c>
      <c r="DI138" s="280">
        <f t="shared" si="121"/>
        <v>0</v>
      </c>
      <c r="DJ138" s="280">
        <f t="shared" si="121"/>
        <v>0</v>
      </c>
      <c r="DK138" s="280">
        <f t="shared" si="121"/>
        <v>0</v>
      </c>
      <c r="DL138" s="280">
        <f t="shared" si="121"/>
        <v>0</v>
      </c>
      <c r="DM138" s="280">
        <f t="shared" si="121"/>
        <v>0</v>
      </c>
      <c r="DN138" s="280">
        <f t="shared" si="121"/>
        <v>0</v>
      </c>
      <c r="DO138" s="280">
        <f t="shared" si="121"/>
        <v>0</v>
      </c>
      <c r="DP138" s="280">
        <f t="shared" si="121"/>
        <v>0</v>
      </c>
      <c r="DQ138" s="280">
        <f t="shared" si="121"/>
        <v>0</v>
      </c>
      <c r="DR138" s="280">
        <f t="shared" si="121"/>
        <v>0</v>
      </c>
      <c r="DS138" s="280">
        <f t="shared" si="121"/>
        <v>0</v>
      </c>
      <c r="DT138" s="280">
        <f t="shared" si="106"/>
        <v>0</v>
      </c>
      <c r="DU138" s="280">
        <f t="shared" si="107"/>
        <v>0</v>
      </c>
      <c r="DV138" s="280">
        <f t="shared" si="108"/>
        <v>0</v>
      </c>
      <c r="DW138" s="321">
        <f t="shared" si="109"/>
        <v>0</v>
      </c>
      <c r="DY138" s="324"/>
      <c r="DZ138" s="323">
        <f t="shared" si="26"/>
        <v>0</v>
      </c>
      <c r="EA138" s="280">
        <f t="shared" si="119"/>
        <v>0</v>
      </c>
      <c r="EB138" s="280">
        <f t="shared" si="119"/>
        <v>0</v>
      </c>
      <c r="EC138" s="280">
        <f t="shared" si="119"/>
        <v>0</v>
      </c>
      <c r="ED138" s="280">
        <f t="shared" si="119"/>
        <v>0</v>
      </c>
      <c r="EE138" s="280">
        <f t="shared" si="119"/>
        <v>0</v>
      </c>
      <c r="EF138" s="280">
        <f t="shared" si="119"/>
        <v>0</v>
      </c>
      <c r="EG138" s="280">
        <f t="shared" si="119"/>
        <v>0</v>
      </c>
      <c r="EH138" s="280">
        <f t="shared" si="119"/>
        <v>0</v>
      </c>
      <c r="EI138" s="280">
        <f t="shared" si="119"/>
        <v>0</v>
      </c>
      <c r="EJ138" s="280">
        <f t="shared" si="119"/>
        <v>0</v>
      </c>
      <c r="EK138" s="280">
        <f t="shared" si="119"/>
        <v>0</v>
      </c>
      <c r="EL138" s="280">
        <f t="shared" si="119"/>
        <v>0</v>
      </c>
      <c r="EM138" s="280">
        <f t="shared" si="119"/>
        <v>0</v>
      </c>
      <c r="EN138" s="280">
        <f t="shared" si="119"/>
        <v>0</v>
      </c>
      <c r="EO138" s="280">
        <f t="shared" si="119"/>
        <v>0</v>
      </c>
      <c r="EP138" s="280">
        <f t="shared" si="110"/>
        <v>0</v>
      </c>
      <c r="EQ138" s="321">
        <f t="shared" si="111"/>
        <v>0</v>
      </c>
      <c r="ES138" s="324"/>
      <c r="ET138" s="280" cm="1">
        <f t="array" ref="ET138">IF($T138 = "Y", INDEX('F6 - Debt Dataset'!AK$6:AK$1806, MATCH($B$6 &amp; $A138, 'F6 - Debt Dataset'!$E$6:$E$1806 &amp; 'F6 - Debt Dataset'!$DF$6:$DF$1806, 0)), $K138 * ($F138 &gt;= ET$8) * ($F138 &lt;= ET$9))</f>
        <v>0</v>
      </c>
      <c r="EU138" s="280" cm="1">
        <f t="array" ref="EU138">IF($T138 = "Y", INDEX('F6 - Debt Dataset'!AL$6:AL$1806, MATCH($B$6 &amp; $A138, 'F6 - Debt Dataset'!$E$6:$E$1806 &amp; 'F6 - Debt Dataset'!$DF$6:$DF$1806, 0)), $K138 * ($F138 &gt;= EU$8) * ($F138 &lt;= EU$9))</f>
        <v>0</v>
      </c>
      <c r="EV138" s="280" cm="1">
        <f t="array" ref="EV138">IF($T138 = "Y", INDEX('F6 - Debt Dataset'!AM$6:AM$1806, MATCH($B$6 &amp; $A138, 'F6 - Debt Dataset'!$E$6:$E$1806 &amp; 'F6 - Debt Dataset'!$DF$6:$DF$1806, 0)), $K138 * ($F138 &gt;= EV$8) * ($F138 &lt;= EV$9))</f>
        <v>0</v>
      </c>
      <c r="EW138" s="280" cm="1">
        <f t="array" ref="EW138">IF($T138 = "Y", INDEX('F6 - Debt Dataset'!AN$6:AN$1806, MATCH($B$6 &amp; $A138, 'F6 - Debt Dataset'!$E$6:$E$1806 &amp; 'F6 - Debt Dataset'!$DF$6:$DF$1806, 0)), $K138 * ($F138 &gt;= EW$8) * ($F138 &lt;= EW$9))</f>
        <v>0</v>
      </c>
      <c r="EX138" s="280" cm="1">
        <f t="array" ref="EX138">IF($T138 = "Y", INDEX('F6 - Debt Dataset'!AO$6:AO$1806, MATCH($B$6 &amp; $A138, 'F6 - Debt Dataset'!$E$6:$E$1806 &amp; 'F6 - Debt Dataset'!$DF$6:$DF$1806, 0)), $K138 * ($F138 &gt;= EX$8) * ($F138 &lt;= EX$9))</f>
        <v>0</v>
      </c>
      <c r="EY138" s="280" cm="1">
        <f t="array" ref="EY138">IF($T138 = "Y", INDEX('F6 - Debt Dataset'!AP$6:AP$1806, MATCH($B$6 &amp; $A138, 'F6 - Debt Dataset'!$E$6:$E$1806 &amp; 'F6 - Debt Dataset'!$DF$6:$DF$1806, 0)), $K138 * ($F138 &gt;= EY$8) * ($F138 &lt;= EY$9))</f>
        <v>0</v>
      </c>
      <c r="EZ138" s="280" cm="1">
        <f t="array" ref="EZ138">IF($T138 = "Y", INDEX('F6 - Debt Dataset'!AQ$6:AQ$1806, MATCH($B$6 &amp; $A138, 'F6 - Debt Dataset'!$E$6:$E$1806 &amp; 'F6 - Debt Dataset'!$DF$6:$DF$1806, 0)), $K138 * ($F138 &gt;= EZ$8) * ($F138 &lt;= EZ$9))</f>
        <v>0</v>
      </c>
      <c r="FA138" s="280" cm="1">
        <f t="array" ref="FA138">IF($T138 = "Y", INDEX('F6 - Debt Dataset'!AR$6:AR$1806, MATCH($B$6 &amp; $A138, 'F6 - Debt Dataset'!$E$6:$E$1806 &amp; 'F6 - Debt Dataset'!$DF$6:$DF$1806, 0)), $K138 * ($F138 &gt;= FA$8) * ($F138 &lt;= FA$9))</f>
        <v>0</v>
      </c>
      <c r="FB138" s="280" cm="1">
        <f t="array" ref="FB138">IF($T138 = "Y", INDEX('F6 - Debt Dataset'!AS$6:AS$1806, MATCH($B$6 &amp; $A138, 'F6 - Debt Dataset'!$E$6:$E$1806 &amp; 'F6 - Debt Dataset'!$DF$6:$DF$1806, 0)), $K138 * ($F138 &gt;= FB$8) * ($F138 &lt;= FB$9))</f>
        <v>0</v>
      </c>
      <c r="FC138" s="280" cm="1">
        <f t="array" ref="FC138">IF($T138 = "Y", INDEX('F6 - Debt Dataset'!AT$6:AT$1806, MATCH($B$6 &amp; $A138, 'F6 - Debt Dataset'!$E$6:$E$1806 &amp; 'F6 - Debt Dataset'!$DF$6:$DF$1806, 0)), $K138 * ($F138 &gt;= FC$8) * ($F138 &lt;= FC$9))</f>
        <v>0</v>
      </c>
      <c r="FD138" s="280" cm="1">
        <f t="array" ref="FD138">IF($T138 = "Y", INDEX('F6 - Debt Dataset'!AU$6:AU$1806, MATCH($B$6 &amp; $A138, 'F6 - Debt Dataset'!$E$6:$E$1806 &amp; 'F6 - Debt Dataset'!$DF$6:$DF$1806, 0)), $K138 * ($F138 &gt;= FD$8) * ($F138 &lt;= FD$9))</f>
        <v>0</v>
      </c>
      <c r="FE138" s="280" cm="1">
        <f t="array" ref="FE138">IF($T138 = "Y", INDEX('F6 - Debt Dataset'!AV$6:AV$1806, MATCH($B$6 &amp; $A138, 'F6 - Debt Dataset'!$E$6:$E$1806 &amp; 'F6 - Debt Dataset'!$DF$6:$DF$1806, 0)), $K138 * ($F138 &gt;= FE$8) * ($F138 &lt;= FE$9))</f>
        <v>0</v>
      </c>
      <c r="FF138" s="280" cm="1">
        <f t="array" ref="FF138">IF($T138 = "Y", INDEX('F6 - Debt Dataset'!AW$6:AW$1806, MATCH($B$6 &amp; $A138, 'F6 - Debt Dataset'!$E$6:$E$1806 &amp; 'F6 - Debt Dataset'!$DF$6:$DF$1806, 0)), $K138 * ($F138 &gt;= FF$8) * ($F138 &lt;= FF$9))</f>
        <v>0</v>
      </c>
      <c r="FG138" s="280" cm="1">
        <f t="array" ref="FG138">IF($T138 = "Y", INDEX('F6 - Debt Dataset'!AX$6:AX$1806, MATCH($B$6 &amp; $A138, 'F6 - Debt Dataset'!$E$6:$E$1806 &amp; 'F6 - Debt Dataset'!$DF$6:$DF$1806, 0)), $K138 * ($F138 &gt;= FG$8) * ($F138 &lt;= FG$9))</f>
        <v>0</v>
      </c>
      <c r="FH138" s="280" cm="1">
        <f t="array" ref="FH138">IF($T138 = "Y", INDEX('F6 - Debt Dataset'!AY$6:AY$1806, MATCH($B$6 &amp; $A138, 'F6 - Debt Dataset'!$E$6:$E$1806 &amp; 'F6 - Debt Dataset'!$DF$6:$DF$1806, 0)), $K138 * ($F138 &gt;= FH$8) * ($F138 &lt;= FH$9))</f>
        <v>0</v>
      </c>
      <c r="FI138" s="280" cm="1">
        <f t="array" ref="FI138">IF($T138 = "Y", INDEX('F6 - Debt Dataset'!AZ$6:AZ$1806, MATCH($B$6 &amp; $A138, 'F6 - Debt Dataset'!$E$6:$E$1806 &amp; 'F6 - Debt Dataset'!$DF$6:$DF$1806, 0)), $K138 * ($F138 &gt;= FI$8) * ($F138 &lt;= FI$9))</f>
        <v>0</v>
      </c>
      <c r="FJ138" s="280" cm="1">
        <f t="array" ref="FJ138">IF($T138 = "Y", INDEX('F6 - Debt Dataset'!BA$6:BA$1806, MATCH($B$6 &amp; $A138, 'F6 - Debt Dataset'!$E$6:$E$1806 &amp; 'F6 - Debt Dataset'!$DF$6:$DF$1806, 0)), $K138 * ($F138 &gt;= FJ$8) * ($F138 &lt;= FJ$9))</f>
        <v>0</v>
      </c>
      <c r="FK138" s="321" cm="1">
        <f t="array" ref="FK138">IF($T138 = "Y", INDEX('F6 - Debt Dataset'!BB$6:BB$1806, MATCH($B$6 &amp; $A138, 'F6 - Debt Dataset'!$E$6:$E$1806 &amp; 'F6 - Debt Dataset'!$DF$6:$DF$1806, 0)), $K138 * ($F138 &gt;= FK$8) * ($F138 &lt;= FK$9))</f>
        <v>0</v>
      </c>
      <c r="FM138" s="324"/>
      <c r="FN138" s="280" cm="1">
        <f t="array" ref="FN138">IF($T138 = "Y", INDEX('F6 - Debt Dataset'!BU$6:BU$1806, MATCH($B$6 &amp; $A138, 'F6 - Debt Dataset'!$E$6:$E$1806 &amp; 'F6 - Debt Dataset'!$DF$6:$DF$1806, 0)), - $K138 * ($I138 &gt;= FN$8) * ($I138 &lt;= FN$9))</f>
        <v>0</v>
      </c>
      <c r="FO138" s="280" cm="1">
        <f t="array" ref="FO138">IF($T138 = "Y", INDEX('F6 - Debt Dataset'!BV$6:BV$1806, MATCH($B$6 &amp; $A138, 'F6 - Debt Dataset'!$E$6:$E$1806 &amp; 'F6 - Debt Dataset'!$DF$6:$DF$1806, 0)), - $K138 * ($I138 &gt;= FO$8) * ($I138 &lt;= FO$9))</f>
        <v>0</v>
      </c>
      <c r="FP138" s="280" cm="1">
        <f t="array" ref="FP138">IF($T138 = "Y", INDEX('F6 - Debt Dataset'!BW$6:BW$1806, MATCH($B$6 &amp; $A138, 'F6 - Debt Dataset'!$E$6:$E$1806 &amp; 'F6 - Debt Dataset'!$DF$6:$DF$1806, 0)), - $K138 * ($I138 &gt;= FP$8) * ($I138 &lt;= FP$9))</f>
        <v>0</v>
      </c>
      <c r="FQ138" s="280" cm="1">
        <f t="array" ref="FQ138">IF($T138 = "Y", INDEX('F6 - Debt Dataset'!BX$6:BX$1806, MATCH($B$6 &amp; $A138, 'F6 - Debt Dataset'!$E$6:$E$1806 &amp; 'F6 - Debt Dataset'!$DF$6:$DF$1806, 0)), - $K138 * ($I138 &gt;= FQ$8) * ($I138 &lt;= FQ$9))</f>
        <v>0</v>
      </c>
      <c r="FR138" s="280" cm="1">
        <f t="array" ref="FR138">IF($T138 = "Y", INDEX('F6 - Debt Dataset'!BY$6:BY$1806, MATCH($B$6 &amp; $A138, 'F6 - Debt Dataset'!$E$6:$E$1806 &amp; 'F6 - Debt Dataset'!$DF$6:$DF$1806, 0)), - $K138 * ($I138 &gt;= FR$8) * ($I138 &lt;= FR$9))</f>
        <v>0</v>
      </c>
      <c r="FS138" s="280" cm="1">
        <f t="array" ref="FS138">IF($T138 = "Y", INDEX('F6 - Debt Dataset'!BZ$6:BZ$1806, MATCH($B$6 &amp; $A138, 'F6 - Debt Dataset'!$E$6:$E$1806 &amp; 'F6 - Debt Dataset'!$DF$6:$DF$1806, 0)), - $K138 * ($I138 &gt;= FS$8) * ($I138 &lt;= FS$9))</f>
        <v>0</v>
      </c>
      <c r="FT138" s="280" cm="1">
        <f t="array" ref="FT138">IF($T138 = "Y", INDEX('F6 - Debt Dataset'!CA$6:CA$1806, MATCH($B$6 &amp; $A138, 'F6 - Debt Dataset'!$E$6:$E$1806 &amp; 'F6 - Debt Dataset'!$DF$6:$DF$1806, 0)), - $K138 * ($I138 &gt;= FT$8) * ($I138 &lt;= FT$9))</f>
        <v>0</v>
      </c>
      <c r="FU138" s="280" cm="1">
        <f t="array" ref="FU138">IF($T138 = "Y", INDEX('F6 - Debt Dataset'!CB$6:CB$1806, MATCH($B$6 &amp; $A138, 'F6 - Debt Dataset'!$E$6:$E$1806 &amp; 'F6 - Debt Dataset'!$DF$6:$DF$1806, 0)), - $K138 * ($I138 &gt;= FU$8) * ($I138 &lt;= FU$9))</f>
        <v>0</v>
      </c>
      <c r="FV138" s="280" cm="1">
        <f t="array" ref="FV138">IF($T138 = "Y", INDEX('F6 - Debt Dataset'!CC$6:CC$1806, MATCH($B$6 &amp; $A138, 'F6 - Debt Dataset'!$E$6:$E$1806 &amp; 'F6 - Debt Dataset'!$DF$6:$DF$1806, 0)), - $K138 * ($I138 &gt;= FV$8) * ($I138 &lt;= FV$9))</f>
        <v>0</v>
      </c>
      <c r="FW138" s="280" cm="1">
        <f t="array" ref="FW138">IF($T138 = "Y", INDEX('F6 - Debt Dataset'!CD$6:CD$1806, MATCH($B$6 &amp; $A138, 'F6 - Debt Dataset'!$E$6:$E$1806 &amp; 'F6 - Debt Dataset'!$DF$6:$DF$1806, 0)), - $K138 * ($I138 &gt;= FW$8) * ($I138 &lt;= FW$9))</f>
        <v>0</v>
      </c>
      <c r="FX138" s="280" cm="1">
        <f t="array" ref="FX138">IF($T138 = "Y", INDEX('F6 - Debt Dataset'!CE$6:CE$1806, MATCH($B$6 &amp; $A138, 'F6 - Debt Dataset'!$E$6:$E$1806 &amp; 'F6 - Debt Dataset'!$DF$6:$DF$1806, 0)), - $K138 * ($I138 &gt;= FX$8) * ($I138 &lt;= FX$9))</f>
        <v>0</v>
      </c>
      <c r="FY138" s="280" cm="1">
        <f t="array" ref="FY138">IF($T138 = "Y", INDEX('F6 - Debt Dataset'!CF$6:CF$1806, MATCH($B$6 &amp; $A138, 'F6 - Debt Dataset'!$E$6:$E$1806 &amp; 'F6 - Debt Dataset'!$DF$6:$DF$1806, 0)), - $K138 * ($I138 &gt;= FY$8) * ($I138 &lt;= FY$9))</f>
        <v>0</v>
      </c>
      <c r="FZ138" s="280" cm="1">
        <f t="array" ref="FZ138">IF($T138 = "Y", INDEX('F6 - Debt Dataset'!CG$6:CG$1806, MATCH($B$6 &amp; $A138, 'F6 - Debt Dataset'!$E$6:$E$1806 &amp; 'F6 - Debt Dataset'!$DF$6:$DF$1806, 0)), - $K138 * ($I138 &gt;= FZ$8) * ($I138 &lt;= FZ$9))</f>
        <v>0</v>
      </c>
      <c r="GA138" s="280" cm="1">
        <f t="array" ref="GA138">IF($T138 = "Y", INDEX('F6 - Debt Dataset'!CH$6:CH$1806, MATCH($B$6 &amp; $A138, 'F6 - Debt Dataset'!$E$6:$E$1806 &amp; 'F6 - Debt Dataset'!$DF$6:$DF$1806, 0)), - $K138 * ($I138 &gt;= GA$8) * ($I138 &lt;= GA$9))</f>
        <v>0</v>
      </c>
      <c r="GB138" s="280" cm="1">
        <f t="array" ref="GB138">IF($T138 = "Y", INDEX('F6 - Debt Dataset'!CI$6:CI$1806, MATCH($B$6 &amp; $A138, 'F6 - Debt Dataset'!$E$6:$E$1806 &amp; 'F6 - Debt Dataset'!$DF$6:$DF$1806, 0)), - $K138 * ($I138 &gt;= GB$8) * ($I138 &lt;= GB$9))</f>
        <v>0</v>
      </c>
      <c r="GC138" s="280" cm="1">
        <f t="array" ref="GC138">IF($T138 = "Y", INDEX('F6 - Debt Dataset'!CJ$6:CJ$1806, MATCH($B$6 &amp; $A138, 'F6 - Debt Dataset'!$E$6:$E$1806 &amp; 'F6 - Debt Dataset'!$DF$6:$DF$1806, 0)), - $K138 * ($I138 &gt;= GC$8) * ($I138 &lt;= GC$9))</f>
        <v>0</v>
      </c>
      <c r="GD138" s="280" cm="1">
        <f t="array" ref="GD138">IF($T138 = "Y", INDEX('F6 - Debt Dataset'!CK$6:CK$1806, MATCH($B$6 &amp; $A138, 'F6 - Debt Dataset'!$E$6:$E$1806 &amp; 'F6 - Debt Dataset'!$DF$6:$DF$1806, 0)), - $K138 * ($I138 &gt;= GD$8) * ($I138 &lt;= GD$9))</f>
        <v>0</v>
      </c>
      <c r="GE138" s="321" cm="1">
        <f t="array" ref="GE138">IF($T138 = "Y", INDEX('F6 - Debt Dataset'!CL$6:CL$1806, MATCH($B$6 &amp; $A138, 'F6 - Debt Dataset'!$E$6:$E$1806 &amp; 'F6 - Debt Dataset'!$DF$6:$DF$1806, 0)), - $K138 * ($I138 &gt;= GE$8) * ($I138 &lt;= GE$9))</f>
        <v>0</v>
      </c>
      <c r="GG138" s="324"/>
      <c r="GH138" s="280">
        <f t="shared" si="97"/>
        <v>0</v>
      </c>
      <c r="GI138" s="280">
        <f t="shared" si="97"/>
        <v>0</v>
      </c>
      <c r="GJ138" s="280">
        <f t="shared" si="97"/>
        <v>0</v>
      </c>
      <c r="GK138" s="280">
        <f t="shared" si="97"/>
        <v>0</v>
      </c>
      <c r="GL138" s="280">
        <f t="shared" si="97"/>
        <v>0</v>
      </c>
      <c r="GM138" s="280">
        <f t="shared" si="97"/>
        <v>0</v>
      </c>
      <c r="GN138" s="280">
        <f t="shared" si="97"/>
        <v>0</v>
      </c>
      <c r="GO138" s="280">
        <f t="shared" si="97"/>
        <v>0</v>
      </c>
      <c r="GP138" s="280">
        <f t="shared" si="97"/>
        <v>0</v>
      </c>
      <c r="GQ138" s="280">
        <f t="shared" si="97"/>
        <v>0</v>
      </c>
      <c r="GR138" s="280">
        <f t="shared" si="97"/>
        <v>0</v>
      </c>
      <c r="GS138" s="280">
        <f t="shared" si="97"/>
        <v>0</v>
      </c>
      <c r="GT138" s="280">
        <f t="shared" si="97"/>
        <v>0</v>
      </c>
      <c r="GU138" s="280">
        <f t="shared" si="112"/>
        <v>0</v>
      </c>
      <c r="GV138" s="280">
        <f t="shared" si="113"/>
        <v>0</v>
      </c>
      <c r="GW138" s="280">
        <f t="shared" si="114"/>
        <v>0</v>
      </c>
      <c r="GX138" s="280">
        <f t="shared" si="115"/>
        <v>0</v>
      </c>
      <c r="GY138" s="321">
        <f t="shared" si="116"/>
        <v>0</v>
      </c>
      <c r="HA138" s="327"/>
      <c r="HB138" s="280" cm="1">
        <f t="array" aca="1" ref="HB138" ca="1">GH138 - IF($T138 = "Y", SUM(OFFSET('F6 - Debt Dataset'!$AK$6, MATCH($B$6 &amp; $A138, 'F6 - Debt Dataset'!$E$6:$E$1806 &amp; 'F6 - Debt Dataset'!$DF$6:$DF$1806, 0) - 1, 0, 1, COLUMN(HB$9) - COLUMN($HB$9) + 1),
                                       OFFSET('F6 - Debt Dataset'!$BU$6, MATCH($B$6 &amp; $A138, 'F6 - Debt Dataset'!$E$6:$E$1806 &amp; 'F6 - Debt Dataset'!$DF$6:$DF$1806, 0) - 1, 0, 1, COLUMN(HB$9) - COLUMN($HB$9) + 1),
                                       $DZ138),
                                $K138 * ($F138 &lt;= HB$9) * ($I138 &gt; HB$9))</f>
        <v>0</v>
      </c>
      <c r="HC138" s="280" cm="1">
        <f t="array" aca="1" ref="HC138" ca="1">GI138 - IF($T138 = "Y", SUM(OFFSET('F6 - Debt Dataset'!$AK$6, MATCH($B$6 &amp; $A138, 'F6 - Debt Dataset'!$E$6:$E$1806 &amp; 'F6 - Debt Dataset'!$DF$6:$DF$1806, 0) - 1, 0, 1, COLUMN(HC$9) - COLUMN($HB$9) + 1),
                                       OFFSET('F6 - Debt Dataset'!$BU$6, MATCH($B$6 &amp; $A138, 'F6 - Debt Dataset'!$E$6:$E$1806 &amp; 'F6 - Debt Dataset'!$DF$6:$DF$1806, 0) - 1, 0, 1, COLUMN(HC$9) - COLUMN($HB$9) + 1),
                                       $DZ138),
                                $K138 * ($F138 &lt;= HC$9) * ($I138 &gt; HC$9))</f>
        <v>0</v>
      </c>
      <c r="HD138" s="280" cm="1">
        <f t="array" aca="1" ref="HD138" ca="1">GJ138 - IF($T138 = "Y", SUM(OFFSET('F6 - Debt Dataset'!$AK$6, MATCH($B$6 &amp; $A138, 'F6 - Debt Dataset'!$E$6:$E$1806 &amp; 'F6 - Debt Dataset'!$DF$6:$DF$1806, 0) - 1, 0, 1, COLUMN(HD$9) - COLUMN($HB$9) + 1),
                                       OFFSET('F6 - Debt Dataset'!$BU$6, MATCH($B$6 &amp; $A138, 'F6 - Debt Dataset'!$E$6:$E$1806 &amp; 'F6 - Debt Dataset'!$DF$6:$DF$1806, 0) - 1, 0, 1, COLUMN(HD$9) - COLUMN($HB$9) + 1),
                                       $DZ138),
                                $K138 * ($F138 &lt;= HD$9) * ($I138 &gt; HD$9))</f>
        <v>0</v>
      </c>
      <c r="HE138" s="280" cm="1">
        <f t="array" aca="1" ref="HE138" ca="1">GK138 - IF($T138 = "Y", SUM(OFFSET('F6 - Debt Dataset'!$AK$6, MATCH($B$6 &amp; $A138, 'F6 - Debt Dataset'!$E$6:$E$1806 &amp; 'F6 - Debt Dataset'!$DF$6:$DF$1806, 0) - 1, 0, 1, COLUMN(HE$9) - COLUMN($HB$9) + 1),
                                       OFFSET('F6 - Debt Dataset'!$BU$6, MATCH($B$6 &amp; $A138, 'F6 - Debt Dataset'!$E$6:$E$1806 &amp; 'F6 - Debt Dataset'!$DF$6:$DF$1806, 0) - 1, 0, 1, COLUMN(HE$9) - COLUMN($HB$9) + 1),
                                       $DZ138),
                                $K138 * ($F138 &lt;= HE$9) * ($I138 &gt; HE$9))</f>
        <v>0</v>
      </c>
      <c r="HF138" s="280" cm="1">
        <f t="array" aca="1" ref="HF138" ca="1">GL138 - IF($T138 = "Y", SUM(OFFSET('F6 - Debt Dataset'!$AK$6, MATCH($B$6 &amp; $A138, 'F6 - Debt Dataset'!$E$6:$E$1806 &amp; 'F6 - Debt Dataset'!$DF$6:$DF$1806, 0) - 1, 0, 1, COLUMN(HF$9) - COLUMN($HB$9) + 1),
                                       OFFSET('F6 - Debt Dataset'!$BU$6, MATCH($B$6 &amp; $A138, 'F6 - Debt Dataset'!$E$6:$E$1806 &amp; 'F6 - Debt Dataset'!$DF$6:$DF$1806, 0) - 1, 0, 1, COLUMN(HF$9) - COLUMN($HB$9) + 1),
                                       $DZ138),
                                $K138 * ($F138 &lt;= HF$9) * ($I138 &gt; HF$9))</f>
        <v>0</v>
      </c>
      <c r="HG138" s="280" cm="1">
        <f t="array" aca="1" ref="HG138" ca="1">GM138 - IF($T138 = "Y", SUM(OFFSET('F6 - Debt Dataset'!$AK$6, MATCH($B$6 &amp; $A138, 'F6 - Debt Dataset'!$E$6:$E$1806 &amp; 'F6 - Debt Dataset'!$DF$6:$DF$1806, 0) - 1, 0, 1, COLUMN(HG$9) - COLUMN($HB$9) + 1),
                                       OFFSET('F6 - Debt Dataset'!$BU$6, MATCH($B$6 &amp; $A138, 'F6 - Debt Dataset'!$E$6:$E$1806 &amp; 'F6 - Debt Dataset'!$DF$6:$DF$1806, 0) - 1, 0, 1, COLUMN(HG$9) - COLUMN($HB$9) + 1),
                                       $DZ138),
                                $K138 * ($F138 &lt;= HG$9) * ($I138 &gt; HG$9))</f>
        <v>0</v>
      </c>
      <c r="HH138" s="280" cm="1">
        <f t="array" aca="1" ref="HH138" ca="1">GN138 - IF($T138 = "Y", SUM(OFFSET('F6 - Debt Dataset'!$AK$6, MATCH($B$6 &amp; $A138, 'F6 - Debt Dataset'!$E$6:$E$1806 &amp; 'F6 - Debt Dataset'!$DF$6:$DF$1806, 0) - 1, 0, 1, COLUMN(HH$9) - COLUMN($HB$9) + 1),
                                       OFFSET('F6 - Debt Dataset'!$BU$6, MATCH($B$6 &amp; $A138, 'F6 - Debt Dataset'!$E$6:$E$1806 &amp; 'F6 - Debt Dataset'!$DF$6:$DF$1806, 0) - 1, 0, 1, COLUMN(HH$9) - COLUMN($HB$9) + 1),
                                       $DZ138),
                                $K138 * ($F138 &lt;= HH$9) * ($I138 &gt; HH$9))</f>
        <v>0</v>
      </c>
      <c r="HI138" s="280" cm="1">
        <f t="array" aca="1" ref="HI138" ca="1">GO138 - IF($T138 = "Y", SUM(OFFSET('F6 - Debt Dataset'!$AK$6, MATCH($B$6 &amp; $A138, 'F6 - Debt Dataset'!$E$6:$E$1806 &amp; 'F6 - Debt Dataset'!$DF$6:$DF$1806, 0) - 1, 0, 1, COLUMN(HI$9) - COLUMN($HB$9) + 1),
                                       OFFSET('F6 - Debt Dataset'!$BU$6, MATCH($B$6 &amp; $A138, 'F6 - Debt Dataset'!$E$6:$E$1806 &amp; 'F6 - Debt Dataset'!$DF$6:$DF$1806, 0) - 1, 0, 1, COLUMN(HI$9) - COLUMN($HB$9) + 1),
                                       $DZ138),
                                $K138 * ($F138 &lt;= HI$9) * ($I138 &gt; HI$9))</f>
        <v>0</v>
      </c>
      <c r="HJ138" s="280" cm="1">
        <f t="array" aca="1" ref="HJ138" ca="1">GP138 - IF($T138 = "Y", SUM(OFFSET('F6 - Debt Dataset'!$AK$6, MATCH($B$6 &amp; $A138, 'F6 - Debt Dataset'!$E$6:$E$1806 &amp; 'F6 - Debt Dataset'!$DF$6:$DF$1806, 0) - 1, 0, 1, COLUMN(HJ$9) - COLUMN($HB$9) + 1),
                                       OFFSET('F6 - Debt Dataset'!$BU$6, MATCH($B$6 &amp; $A138, 'F6 - Debt Dataset'!$E$6:$E$1806 &amp; 'F6 - Debt Dataset'!$DF$6:$DF$1806, 0) - 1, 0, 1, COLUMN(HJ$9) - COLUMN($HB$9) + 1),
                                       $DZ138),
                                $K138 * ($F138 &lt;= HJ$9) * ($I138 &gt; HJ$9))</f>
        <v>0</v>
      </c>
      <c r="HK138" s="280" cm="1">
        <f t="array" aca="1" ref="HK138" ca="1">GQ138 - IF($T138 = "Y", SUM(OFFSET('F6 - Debt Dataset'!$AK$6, MATCH($B$6 &amp; $A138, 'F6 - Debt Dataset'!$E$6:$E$1806 &amp; 'F6 - Debt Dataset'!$DF$6:$DF$1806, 0) - 1, 0, 1, COLUMN(HK$9) - COLUMN($HB$9) + 1),
                                       OFFSET('F6 - Debt Dataset'!$BU$6, MATCH($B$6 &amp; $A138, 'F6 - Debt Dataset'!$E$6:$E$1806 &amp; 'F6 - Debt Dataset'!$DF$6:$DF$1806, 0) - 1, 0, 1, COLUMN(HK$9) - COLUMN($HB$9) + 1),
                                       $DZ138),
                                $K138 * ($F138 &lt;= HK$9) * ($I138 &gt; HK$9))</f>
        <v>0</v>
      </c>
      <c r="HL138" s="280" cm="1">
        <f t="array" aca="1" ref="HL138" ca="1">GR138 - IF($T138 = "Y", SUM(OFFSET('F6 - Debt Dataset'!$AK$6, MATCH($B$6 &amp; $A138, 'F6 - Debt Dataset'!$E$6:$E$1806 &amp; 'F6 - Debt Dataset'!$DF$6:$DF$1806, 0) - 1, 0, 1, COLUMN(HL$9) - COLUMN($HB$9) + 1),
                                       OFFSET('F6 - Debt Dataset'!$BU$6, MATCH($B$6 &amp; $A138, 'F6 - Debt Dataset'!$E$6:$E$1806 &amp; 'F6 - Debt Dataset'!$DF$6:$DF$1806, 0) - 1, 0, 1, COLUMN(HL$9) - COLUMN($HB$9) + 1),
                                       $DZ138),
                                $K138 * ($F138 &lt;= HL$9) * ($I138 &gt; HL$9))</f>
        <v>0</v>
      </c>
      <c r="HM138" s="280" cm="1">
        <f t="array" aca="1" ref="HM138" ca="1">GS138 - IF($T138 = "Y", SUM(OFFSET('F6 - Debt Dataset'!$AK$6, MATCH($B$6 &amp; $A138, 'F6 - Debt Dataset'!$E$6:$E$1806 &amp; 'F6 - Debt Dataset'!$DF$6:$DF$1806, 0) - 1, 0, 1, COLUMN(HM$9) - COLUMN($HB$9) + 1),
                                       OFFSET('F6 - Debt Dataset'!$BU$6, MATCH($B$6 &amp; $A138, 'F6 - Debt Dataset'!$E$6:$E$1806 &amp; 'F6 - Debt Dataset'!$DF$6:$DF$1806, 0) - 1, 0, 1, COLUMN(HM$9) - COLUMN($HB$9) + 1),
                                       $DZ138),
                                $K138 * ($F138 &lt;= HM$9) * ($I138 &gt; HM$9))</f>
        <v>0</v>
      </c>
      <c r="HN138" s="280" cm="1">
        <f t="array" aca="1" ref="HN138" ca="1">GT138 - IF($T138 = "Y", SUM(OFFSET('F6 - Debt Dataset'!$AK$6, MATCH($B$6 &amp; $A138, 'F6 - Debt Dataset'!$E$6:$E$1806 &amp; 'F6 - Debt Dataset'!$DF$6:$DF$1806, 0) - 1, 0, 1, COLUMN(HN$9) - COLUMN($HB$9) + 1),
                                       OFFSET('F6 - Debt Dataset'!$BU$6, MATCH($B$6 &amp; $A138, 'F6 - Debt Dataset'!$E$6:$E$1806 &amp; 'F6 - Debt Dataset'!$DF$6:$DF$1806, 0) - 1, 0, 1, COLUMN(HN$9) - COLUMN($HB$9) + 1),
                                       $DZ138),
                                $K138 * ($F138 &lt;= HN$9) * ($I138 &gt; HN$9))</f>
        <v>0</v>
      </c>
      <c r="HO138" s="280" cm="1">
        <f t="array" aca="1" ref="HO138" ca="1">GU138 - IF($T138 = "Y", SUM(OFFSET('F6 - Debt Dataset'!$AK$6, MATCH($B$6 &amp; $A138, 'F6 - Debt Dataset'!$E$6:$E$1806 &amp; 'F6 - Debt Dataset'!$DF$6:$DF$1806, 0) - 1, 0, 1, COLUMN(HO$9) - COLUMN($HB$9) + 1),
                                       OFFSET('F6 - Debt Dataset'!$BU$6, MATCH($B$6 &amp; $A138, 'F6 - Debt Dataset'!$E$6:$E$1806 &amp; 'F6 - Debt Dataset'!$DF$6:$DF$1806, 0) - 1, 0, 1, COLUMN(HO$9) - COLUMN($HB$9) + 1),
                                       $DZ138),
                                $K138 * ($F138 &lt;= HO$9) * ($I138 &gt; HO$9))</f>
        <v>0</v>
      </c>
      <c r="HP138" s="280" cm="1">
        <f t="array" aca="1" ref="HP138" ca="1">GV138 - IF($T138 = "Y", SUM(OFFSET('F6 - Debt Dataset'!$AK$6, MATCH($B$6 &amp; $A138, 'F6 - Debt Dataset'!$E$6:$E$1806 &amp; 'F6 - Debt Dataset'!$DF$6:$DF$1806, 0) - 1, 0, 1, COLUMN(HP$9) - COLUMN($HB$9) + 1),
                                       OFFSET('F6 - Debt Dataset'!$BU$6, MATCH($B$6 &amp; $A138, 'F6 - Debt Dataset'!$E$6:$E$1806 &amp; 'F6 - Debt Dataset'!$DF$6:$DF$1806, 0) - 1, 0, 1, COLUMN(HP$9) - COLUMN($HB$9) + 1),
                                       $DZ138),
                                $K138 * ($F138 &lt;= HP$9) * ($I138 &gt; HP$9))</f>
        <v>0</v>
      </c>
      <c r="HQ138" s="280" cm="1">
        <f t="array" aca="1" ref="HQ138" ca="1">GW138 - IF($T138 = "Y", SUM(OFFSET('F6 - Debt Dataset'!$AK$6, MATCH($B$6 &amp; $A138, 'F6 - Debt Dataset'!$E$6:$E$1806 &amp; 'F6 - Debt Dataset'!$DF$6:$DF$1806, 0) - 1, 0, 1, COLUMN(HQ$9) - COLUMN($HB$9) + 1),
                                       OFFSET('F6 - Debt Dataset'!$BU$6, MATCH($B$6 &amp; $A138, 'F6 - Debt Dataset'!$E$6:$E$1806 &amp; 'F6 - Debt Dataset'!$DF$6:$DF$1806, 0) - 1, 0, 1, COLUMN(HQ$9) - COLUMN($HB$9) + 1),
                                       $DZ138),
                                $K138 * ($F138 &lt;= HQ$9) * ($I138 &gt; HQ$9))</f>
        <v>0</v>
      </c>
      <c r="HR138" s="280" cm="1">
        <f t="array" aca="1" ref="HR138" ca="1">GX138 - IF($T138 = "Y", SUM(OFFSET('F6 - Debt Dataset'!$AK$6, MATCH($B$6 &amp; $A138, 'F6 - Debt Dataset'!$E$6:$E$1806 &amp; 'F6 - Debt Dataset'!$DF$6:$DF$1806, 0) - 1, 0, 1, COLUMN(HR$9) - COLUMN($HB$9) + 1),
                                       OFFSET('F6 - Debt Dataset'!$BU$6, MATCH($B$6 &amp; $A138, 'F6 - Debt Dataset'!$E$6:$E$1806 &amp; 'F6 - Debt Dataset'!$DF$6:$DF$1806, 0) - 1, 0, 1, COLUMN(HR$9) - COLUMN($HB$9) + 1),
                                       $DZ138),
                                $K138 * ($F138 &lt;= HR$9) * ($I138 &gt; HR$9))</f>
        <v>0</v>
      </c>
      <c r="HS138" s="321" cm="1">
        <f t="array" aca="1" ref="HS138" ca="1">GY138 - IF($T138 = "Y", SUM(OFFSET('F6 - Debt Dataset'!$AK$6, MATCH($B$6 &amp; $A138, 'F6 - Debt Dataset'!$E$6:$E$1806 &amp; 'F6 - Debt Dataset'!$DF$6:$DF$1806, 0) - 1, 0, 1, COLUMN(HS$9) - COLUMN($HB$9) + 1),
                                       OFFSET('F6 - Debt Dataset'!$BU$6, MATCH($B$6 &amp; $A138, 'F6 - Debt Dataset'!$E$6:$E$1806 &amp; 'F6 - Debt Dataset'!$DF$6:$DF$1806, 0) - 1, 0, 1, COLUMN(HS$9) - COLUMN($HB$9) + 1),
                                       $DZ138),
                                $K138 * ($F138 &lt;= HS$9) * ($I138 &gt; HS$9))</f>
        <v>0</v>
      </c>
      <c r="HU138" s="314" t="str" cm="1">
        <f t="array" ref="HU138">IF($T138 = "Y", INDEX('F6 - Debt Dataset'!BC$6:BC$1806, MATCH($B$6 &amp; $A138, 'F6 - Debt Dataset'!$E$6:$E$1806 &amp; 'F6 - Debt Dataset'!$DF$6:$DF$1806, 0)), "-")</f>
        <v>-</v>
      </c>
      <c r="HV138" s="325" t="str" cm="1">
        <f t="array" ref="HV138">IF($T138 = "Y", INDEX('F6 - Debt Dataset'!BD$6:BD$1806, MATCH($B$6 &amp; $A138, 'F6 - Debt Dataset'!$E$6:$E$1806 &amp; 'F6 - Debt Dataset'!$DF$6:$DF$1806, 0)), "-")</f>
        <v>-</v>
      </c>
      <c r="HW138" s="325" t="str" cm="1">
        <f t="array" ref="HW138">IF($T138 = "Y", INDEX('F6 - Debt Dataset'!BE$6:BE$1806, MATCH($B$6 &amp; $A138, 'F6 - Debt Dataset'!$E$6:$E$1806 &amp; 'F6 - Debt Dataset'!$DF$6:$DF$1806, 0)), "-")</f>
        <v>-</v>
      </c>
      <c r="HX138" s="325" t="str" cm="1">
        <f t="array" ref="HX138">IF($T138 = "Y", INDEX('F6 - Debt Dataset'!BF$6:BF$1806, MATCH($B$6 &amp; $A138, 'F6 - Debt Dataset'!$E$6:$E$1806 &amp; 'F6 - Debt Dataset'!$DF$6:$DF$1806, 0)), "-")</f>
        <v>-</v>
      </c>
      <c r="HY138" s="325" t="str" cm="1">
        <f t="array" ref="HY138">IF($T138 = "Y", INDEX('F6 - Debt Dataset'!BG$6:BG$1806, MATCH($B$6 &amp; $A138, 'F6 - Debt Dataset'!$E$6:$E$1806 &amp; 'F6 - Debt Dataset'!$DF$6:$DF$1806, 0)), "-")</f>
        <v>-</v>
      </c>
      <c r="HZ138" s="325" t="str" cm="1">
        <f t="array" ref="HZ138">IF($T138 = "Y", INDEX('F6 - Debt Dataset'!BH$6:BH$1806, MATCH($B$6 &amp; $A138, 'F6 - Debt Dataset'!$E$6:$E$1806 &amp; 'F6 - Debt Dataset'!$DF$6:$DF$1806, 0)), "-")</f>
        <v>-</v>
      </c>
      <c r="IA138" s="325" t="str" cm="1">
        <f t="array" ref="IA138">IF($T138 = "Y", INDEX('F6 - Debt Dataset'!BI$6:BI$1806, MATCH($B$6 &amp; $A138, 'F6 - Debt Dataset'!$E$6:$E$1806 &amp; 'F6 - Debt Dataset'!$DF$6:$DF$1806, 0)), "-")</f>
        <v>-</v>
      </c>
      <c r="IB138" s="325" t="str" cm="1">
        <f t="array" ref="IB138">IF($T138 = "Y", INDEX('F6 - Debt Dataset'!BJ$6:BJ$1806, MATCH($B$6 &amp; $A138, 'F6 - Debt Dataset'!$E$6:$E$1806 &amp; 'F6 - Debt Dataset'!$DF$6:$DF$1806, 0)), "-")</f>
        <v>-</v>
      </c>
      <c r="IC138" s="325" t="str" cm="1">
        <f t="array" ref="IC138">IF($T138 = "Y", INDEX('F6 - Debt Dataset'!BK$6:BK$1806, MATCH($B$6 &amp; $A138, 'F6 - Debt Dataset'!$E$6:$E$1806 &amp; 'F6 - Debt Dataset'!$DF$6:$DF$1806, 0)), "-")</f>
        <v>-</v>
      </c>
      <c r="ID138" s="325" t="str" cm="1">
        <f t="array" ref="ID138">IF($T138 = "Y", INDEX('F6 - Debt Dataset'!BL$6:BL$1806, MATCH($B$6 &amp; $A138, 'F6 - Debt Dataset'!$E$6:$E$1806 &amp; 'F6 - Debt Dataset'!$DF$6:$DF$1806, 0)), "-")</f>
        <v>-</v>
      </c>
      <c r="IE138" s="325" t="str" cm="1">
        <f t="array" ref="IE138">IF($T138 = "Y", INDEX('F6 - Debt Dataset'!BM$6:BM$1806, MATCH($B$6 &amp; $A138, 'F6 - Debt Dataset'!$E$6:$E$1806 &amp; 'F6 - Debt Dataset'!$DF$6:$DF$1806, 0)), "-")</f>
        <v>-</v>
      </c>
      <c r="IF138" s="325" t="str" cm="1">
        <f t="array" ref="IF138">IF($T138 = "Y", INDEX('F6 - Debt Dataset'!BN$6:BN$1806, MATCH($B$6 &amp; $A138, 'F6 - Debt Dataset'!$E$6:$E$1806 &amp; 'F6 - Debt Dataset'!$DF$6:$DF$1806, 0)), "-")</f>
        <v>-</v>
      </c>
      <c r="IG138" s="325" t="str" cm="1">
        <f t="array" ref="IG138">IF($T138 = "Y", INDEX('F6 - Debt Dataset'!BO$6:BO$1806, MATCH($B$6 &amp; $A138, 'F6 - Debt Dataset'!$E$6:$E$1806 &amp; 'F6 - Debt Dataset'!$DF$6:$DF$1806, 0)), "-")</f>
        <v>-</v>
      </c>
      <c r="IH138" s="325" t="str" cm="1">
        <f t="array" ref="IH138">IF($T138 = "Y", INDEX('F6 - Debt Dataset'!BP$6:BP$1806, MATCH($B$6 &amp; $A138, 'F6 - Debt Dataset'!$E$6:$E$1806 &amp; 'F6 - Debt Dataset'!$DF$6:$DF$1806, 0)), "-")</f>
        <v>-</v>
      </c>
      <c r="II138" s="325" t="str" cm="1">
        <f t="array" ref="II138">IF($T138 = "Y", INDEX('F6 - Debt Dataset'!BQ$6:BQ$1806, MATCH($B$6 &amp; $A138, 'F6 - Debt Dataset'!$E$6:$E$1806 &amp; 'F6 - Debt Dataset'!$DF$6:$DF$1806, 0)), "-")</f>
        <v>-</v>
      </c>
      <c r="IJ138" s="325" t="str" cm="1">
        <f t="array" ref="IJ138">IF($T138 = "Y", INDEX('F6 - Debt Dataset'!BR$6:BR$1806, MATCH($B$6 &amp; $A138, 'F6 - Debt Dataset'!$E$6:$E$1806 &amp; 'F6 - Debt Dataset'!$DF$6:$DF$1806, 0)), "-")</f>
        <v>-</v>
      </c>
      <c r="IK138" s="325" t="str" cm="1">
        <f t="array" ref="IK138">IF($T138 = "Y", INDEX('F6 - Debt Dataset'!BS$6:BS$1806, MATCH($B$6 &amp; $A138, 'F6 - Debt Dataset'!$E$6:$E$1806 &amp; 'F6 - Debt Dataset'!$DF$6:$DF$1806, 0)), "-")</f>
        <v>-</v>
      </c>
      <c r="IL138" s="326" t="str" cm="1">
        <f t="array" ref="IL138">IF($T138 = "Y", INDEX('F6 - Debt Dataset'!BT$6:BT$1806, MATCH($B$6 &amp; $A138, 'F6 - Debt Dataset'!$E$6:$E$1806 &amp; 'F6 - Debt Dataset'!$DF$6:$DF$1806, 0)), "-")</f>
        <v>-</v>
      </c>
      <c r="IN138" s="314" t="str" cm="1">
        <f t="array" ref="IN138">IF($T138 = "Y", INDEX('F6 - Debt Dataset'!CM$6:CM$1806, MATCH($B$6 &amp; $A138, 'F6 - Debt Dataset'!$E$6:$E$1806 &amp; 'F6 - Debt Dataset'!$DF$6:$DF$1806, 0)), "-")</f>
        <v>-</v>
      </c>
      <c r="IO138" s="325" t="str" cm="1">
        <f t="array" ref="IO138">IF($T138 = "Y", INDEX('F6 - Debt Dataset'!CN$6:CN$1806, MATCH($B$6 &amp; $A138, 'F6 - Debt Dataset'!$E$6:$E$1806 &amp; 'F6 - Debt Dataset'!$DF$6:$DF$1806, 0)), "-")</f>
        <v>-</v>
      </c>
      <c r="IP138" s="325" t="str" cm="1">
        <f t="array" ref="IP138">IF($T138 = "Y", INDEX('F6 - Debt Dataset'!CO$6:CO$1806, MATCH($B$6 &amp; $A138, 'F6 - Debt Dataset'!$E$6:$E$1806 &amp; 'F6 - Debt Dataset'!$DF$6:$DF$1806, 0)), "-")</f>
        <v>-</v>
      </c>
      <c r="IQ138" s="325" t="str" cm="1">
        <f t="array" ref="IQ138">IF($T138 = "Y", INDEX('F6 - Debt Dataset'!CP$6:CP$1806, MATCH($B$6 &amp; $A138, 'F6 - Debt Dataset'!$E$6:$E$1806 &amp; 'F6 - Debt Dataset'!$DF$6:$DF$1806, 0)), "-")</f>
        <v>-</v>
      </c>
      <c r="IR138" s="325" t="str" cm="1">
        <f t="array" ref="IR138">IF($T138 = "Y", INDEX('F6 - Debt Dataset'!CQ$6:CQ$1806, MATCH($B$6 &amp; $A138, 'F6 - Debt Dataset'!$E$6:$E$1806 &amp; 'F6 - Debt Dataset'!$DF$6:$DF$1806, 0)), "-")</f>
        <v>-</v>
      </c>
      <c r="IS138" s="325" t="str" cm="1">
        <f t="array" ref="IS138">IF($T138 = "Y", INDEX('F6 - Debt Dataset'!CR$6:CR$1806, MATCH($B$6 &amp; $A138, 'F6 - Debt Dataset'!$E$6:$E$1806 &amp; 'F6 - Debt Dataset'!$DF$6:$DF$1806, 0)), "-")</f>
        <v>-</v>
      </c>
      <c r="IT138" s="325" t="str" cm="1">
        <f t="array" ref="IT138">IF($T138 = "Y", INDEX('F6 - Debt Dataset'!CS$6:CS$1806, MATCH($B$6 &amp; $A138, 'F6 - Debt Dataset'!$E$6:$E$1806 &amp; 'F6 - Debt Dataset'!$DF$6:$DF$1806, 0)), "-")</f>
        <v>-</v>
      </c>
      <c r="IU138" s="325" t="str" cm="1">
        <f t="array" ref="IU138">IF($T138 = "Y", INDEX('F6 - Debt Dataset'!CT$6:CT$1806, MATCH($B$6 &amp; $A138, 'F6 - Debt Dataset'!$E$6:$E$1806 &amp; 'F6 - Debt Dataset'!$DF$6:$DF$1806, 0)), "-")</f>
        <v>-</v>
      </c>
      <c r="IV138" s="325" t="str" cm="1">
        <f t="array" ref="IV138">IF($T138 = "Y", INDEX('F6 - Debt Dataset'!CU$6:CU$1806, MATCH($B$6 &amp; $A138, 'F6 - Debt Dataset'!$E$6:$E$1806 &amp; 'F6 - Debt Dataset'!$DF$6:$DF$1806, 0)), "-")</f>
        <v>-</v>
      </c>
      <c r="IW138" s="325" t="str" cm="1">
        <f t="array" ref="IW138">IF($T138 = "Y", INDEX('F6 - Debt Dataset'!CV$6:CV$1806, MATCH($B$6 &amp; $A138, 'F6 - Debt Dataset'!$E$6:$E$1806 &amp; 'F6 - Debt Dataset'!$DF$6:$DF$1806, 0)), "-")</f>
        <v>-</v>
      </c>
      <c r="IX138" s="325" t="str" cm="1">
        <f t="array" ref="IX138">IF($T138 = "Y", INDEX('F6 - Debt Dataset'!CW$6:CW$1806, MATCH($B$6 &amp; $A138, 'F6 - Debt Dataset'!$E$6:$E$1806 &amp; 'F6 - Debt Dataset'!$DF$6:$DF$1806, 0)), "-")</f>
        <v>-</v>
      </c>
      <c r="IY138" s="325" t="str" cm="1">
        <f t="array" ref="IY138">IF($T138 = "Y", INDEX('F6 - Debt Dataset'!CX$6:CX$1806, MATCH($B$6 &amp; $A138, 'F6 - Debt Dataset'!$E$6:$E$1806 &amp; 'F6 - Debt Dataset'!$DF$6:$DF$1806, 0)), "-")</f>
        <v>-</v>
      </c>
      <c r="IZ138" s="325" t="str" cm="1">
        <f t="array" ref="IZ138">IF($T138 = "Y", INDEX('F6 - Debt Dataset'!CY$6:CY$1806, MATCH($B$6 &amp; $A138, 'F6 - Debt Dataset'!$E$6:$E$1806 &amp; 'F6 - Debt Dataset'!$DF$6:$DF$1806, 0)), "-")</f>
        <v>-</v>
      </c>
      <c r="JA138" s="325" t="str" cm="1">
        <f t="array" ref="JA138">IF($T138 = "Y", INDEX('F6 - Debt Dataset'!CZ$6:CZ$1806, MATCH($B$6 &amp; $A138, 'F6 - Debt Dataset'!$E$6:$E$1806 &amp; 'F6 - Debt Dataset'!$DF$6:$DF$1806, 0)), "-")</f>
        <v>-</v>
      </c>
      <c r="JB138" s="325" t="str" cm="1">
        <f t="array" ref="JB138">IF($T138 = "Y", INDEX('F6 - Debt Dataset'!DA$6:DA$1806, MATCH($B$6 &amp; $A138, 'F6 - Debt Dataset'!$E$6:$E$1806 &amp; 'F6 - Debt Dataset'!$DF$6:$DF$1806, 0)), "-")</f>
        <v>-</v>
      </c>
      <c r="JC138" s="325" t="str" cm="1">
        <f t="array" ref="JC138">IF($T138 = "Y", INDEX('F6 - Debt Dataset'!DB$6:DB$1806, MATCH($B$6 &amp; $A138, 'F6 - Debt Dataset'!$E$6:$E$1806 &amp; 'F6 - Debt Dataset'!$DF$6:$DF$1806, 0)), "-")</f>
        <v>-</v>
      </c>
      <c r="JD138" s="325" t="str" cm="1">
        <f t="array" ref="JD138">IF($T138 = "Y", INDEX('F6 - Debt Dataset'!DC$6:DC$1806, MATCH($B$6 &amp; $A138, 'F6 - Debt Dataset'!$E$6:$E$1806 &amp; 'F6 - Debt Dataset'!$DF$6:$DF$1806, 0)), "-")</f>
        <v>-</v>
      </c>
      <c r="JE138" s="326" t="str" cm="1">
        <f t="array" ref="JE138">IF($T138 = "Y", INDEX('F6 - Debt Dataset'!DD$6:DD$1806, MATCH($B$6 &amp; $A138, 'F6 - Debt Dataset'!$E$6:$E$1806 &amp; 'F6 - Debt Dataset'!$DF$6:$DF$1806, 0)), "-")</f>
        <v>-</v>
      </c>
    </row>
    <row r="139" spans="1:265" ht="13.5">
      <c r="A139" s="372">
        <f t="shared" si="31"/>
        <v>129</v>
      </c>
      <c r="B139" s="372" t="str" cm="1">
        <f t="array" ref="B139">IFERROR(INDEX('F6 - Debt Dataset'!$C$6:$C$1806, MATCH($B$6 &amp; $A139, 'F6 - Debt Dataset'!$E$6:$E$1806 &amp; 'F6 - Debt Dataset'!$DF$6:$DF$1806, 0)), "-")</f>
        <v>-</v>
      </c>
      <c r="C139" s="372" t="str" cm="1">
        <f t="array" ref="C139">IFERROR(INDEX('F6 - Debt Dataset'!$A$6:$A$1806, MATCH($B$6 &amp; $A139, 'F6 - Debt Dataset'!$E$6:$E$1806 &amp; 'F6 - Debt Dataset'!$DF$6:$DF$1806, 0)), "-")</f>
        <v>-</v>
      </c>
      <c r="D139" s="372" t="str" cm="1">
        <f t="array" ref="D139">IFERROR(INDEX('F6 - Debt Dataset'!$B$6:$B$1806, MATCH($B$6 &amp; $A139, 'F6 - Debt Dataset'!$E$6:$E$1806 &amp; 'F6 - Debt Dataset'!$DF$6:$DF$1806, 0)), "-")</f>
        <v>-</v>
      </c>
      <c r="E139" s="372" t="str" cm="1">
        <f t="array" ref="E139">IFERROR(INDEX('F6 - Debt Dataset'!$H$6:$H$1806, MATCH($B$6 &amp; $A139, 'F6 - Debt Dataset'!$E$6:$E$1806 &amp; 'F6 - Debt Dataset'!$DF$6:$DF$1806, 0)), "-")</f>
        <v>-</v>
      </c>
      <c r="F139" s="373" t="str" cm="1">
        <f t="array" ref="F139">IFERROR(INDEX('F6 - Debt Dataset'!$J$6:$J$1806, MATCH($B$6 &amp;$A139, 'F6 - Debt Dataset'!$E$6:$E$1806 &amp; 'F6 - Debt Dataset'!$DF$6:$DF$1806, 0)), "-")</f>
        <v>-</v>
      </c>
      <c r="G139" s="373" t="str" cm="1">
        <f t="array" ref="G139">IFERROR(INDEX('F6 - Debt Dataset'!$K$6:$K$1806, MATCH($B$6 &amp;$A139, 'F6 - Debt Dataset'!$E$6:$E$1806 &amp; 'F6 - Debt Dataset'!$DF$6:$DF$1806, 0)), "-")</f>
        <v>-</v>
      </c>
      <c r="H139" s="373" t="str" cm="1">
        <f t="array" ref="H139">IFERROR(INDEX('F6 - Debt Dataset'!$L$6:$L$1806, MATCH($B$6 &amp;$A139, 'F6 - Debt Dataset'!$E$6:$E$1806 &amp; 'F6 - Debt Dataset'!$DF$6:$DF$1806, 0)), "-")</f>
        <v>-</v>
      </c>
      <c r="I139" s="373" t="str">
        <f t="shared" si="98"/>
        <v>-</v>
      </c>
      <c r="J139" s="372" t="str" cm="1">
        <f t="array" ref="J139">IFERROR(INDEX('F6 - Debt Dataset'!$N$6:$N$1806, MATCH($B$6 &amp;$A139, 'F6 - Debt Dataset'!$E$6:$E$1806 &amp; 'F6 - Debt Dataset'!$DF$6:$DF$1806, 0)), "-")</f>
        <v>-</v>
      </c>
      <c r="K139" s="374" cm="1">
        <f t="array" ref="K139">IFERROR(INDEX('F6 - Debt Dataset'!$S$6:$S$1806, MATCH($B$6 &amp; $A139, 'F6 - Debt Dataset'!$E$6:$E$1806 &amp; 'F6 - Debt Dataset'!$DF$6:$DF$1806, 0)), 0)</f>
        <v>0</v>
      </c>
      <c r="L139" s="375" cm="1">
        <f t="array" ref="L139">IFERROR(INDEX('F6 - Debt Dataset'!$W$6:$W$1806, MATCH($B$6 &amp; $A139, 'F6 - Debt Dataset'!$E$6:$E$1806 &amp; 'F6 - Debt Dataset'!$DF$6:$DF$1806, 0)), 0)</f>
        <v>0</v>
      </c>
      <c r="M139" s="376" t="str" cm="1">
        <f t="array" ref="M139">IFERROR(INDEX('F6 - Debt Dataset'!$E$6:$E$1806, MATCH($B$6 &amp; $A139, 'F6 - Debt Dataset'!$E$6:$E$1806 &amp; 'F6 - Debt Dataset'!$DF$6:$DF$1806, 0)), "-")</f>
        <v>-</v>
      </c>
      <c r="N139" s="376" t="str" cm="1">
        <f t="array" ref="N139">IFERROR(INDEX('F6 - Debt Dataset'!$X$6:$X$1806, MATCH($B$6 &amp; $A139, 'F6 - Debt Dataset'!$E$6:$E$1806 &amp; 'F6 - Debt Dataset'!$DF$6:$DF$1806, 0)), "-")</f>
        <v>-</v>
      </c>
      <c r="O139" s="372"/>
      <c r="P139" s="372"/>
      <c r="Q139" s="372"/>
      <c r="R139" s="372" t="str">
        <f t="shared" si="99"/>
        <v>-</v>
      </c>
      <c r="S139" s="372" t="str">
        <f t="shared" si="19"/>
        <v>-</v>
      </c>
      <c r="T139" s="379" t="str" cm="1">
        <f t="array" ref="T139">IFERROR(INDEX('F6 - Debt Dataset'!$AH$6:$AH$1806, MATCH($B$6 &amp; $A139, 'F6 - Debt Dataset'!$E$6:$E$1806 &amp; 'F6 - Debt Dataset'!$DF$6:$DF$1806, 0)), "-")</f>
        <v>-</v>
      </c>
      <c r="U139" s="324"/>
      <c r="V139" s="317">
        <f t="shared" si="117"/>
        <v>0</v>
      </c>
      <c r="W139" s="317">
        <f t="shared" si="117"/>
        <v>0</v>
      </c>
      <c r="X139" s="317">
        <f t="shared" si="117"/>
        <v>0</v>
      </c>
      <c r="Y139" s="317">
        <f t="shared" si="117"/>
        <v>0</v>
      </c>
      <c r="Z139" s="317">
        <f t="shared" si="117"/>
        <v>0</v>
      </c>
      <c r="AA139" s="317">
        <f t="shared" si="117"/>
        <v>0</v>
      </c>
      <c r="AB139" s="317">
        <f t="shared" si="117"/>
        <v>0</v>
      </c>
      <c r="AC139" s="317">
        <f t="shared" si="117"/>
        <v>0</v>
      </c>
      <c r="AD139" s="317">
        <f t="shared" si="117"/>
        <v>0</v>
      </c>
      <c r="AE139" s="317">
        <f t="shared" si="117"/>
        <v>0</v>
      </c>
      <c r="AF139" s="317">
        <f t="shared" si="117"/>
        <v>0</v>
      </c>
      <c r="AG139" s="317">
        <f t="shared" si="117"/>
        <v>0</v>
      </c>
      <c r="AH139" s="317">
        <f t="shared" si="117"/>
        <v>0</v>
      </c>
      <c r="AI139" s="317">
        <f t="shared" si="117"/>
        <v>0</v>
      </c>
      <c r="AJ139" s="317">
        <f t="shared" si="117"/>
        <v>0</v>
      </c>
      <c r="AK139" s="317">
        <f t="shared" si="100"/>
        <v>0</v>
      </c>
      <c r="AL139" s="317">
        <f t="shared" si="101"/>
        <v>0</v>
      </c>
      <c r="AM139" s="317">
        <f t="shared" si="102"/>
        <v>0</v>
      </c>
      <c r="AN139" s="324"/>
      <c r="AO139" s="280">
        <f t="shared" si="118"/>
        <v>0</v>
      </c>
      <c r="AP139" s="280">
        <f t="shared" si="118"/>
        <v>0</v>
      </c>
      <c r="AQ139" s="280">
        <f t="shared" si="118"/>
        <v>0</v>
      </c>
      <c r="AR139" s="280">
        <f t="shared" si="118"/>
        <v>0</v>
      </c>
      <c r="AS139" s="280">
        <f t="shared" si="118"/>
        <v>0</v>
      </c>
      <c r="AT139" s="280">
        <f t="shared" si="118"/>
        <v>0</v>
      </c>
      <c r="AU139" s="280">
        <f t="shared" si="118"/>
        <v>0</v>
      </c>
      <c r="AV139" s="280">
        <f t="shared" si="118"/>
        <v>0</v>
      </c>
      <c r="AW139" s="280">
        <f t="shared" si="118"/>
        <v>0</v>
      </c>
      <c r="AX139" s="280">
        <f t="shared" si="118"/>
        <v>0</v>
      </c>
      <c r="AY139" s="280">
        <f t="shared" si="118"/>
        <v>0</v>
      </c>
      <c r="AZ139" s="280">
        <f t="shared" si="118"/>
        <v>0</v>
      </c>
      <c r="BA139" s="280">
        <f t="shared" si="118"/>
        <v>0</v>
      </c>
      <c r="BB139" s="280">
        <f t="shared" si="118"/>
        <v>0</v>
      </c>
      <c r="BC139" s="280">
        <f t="shared" si="118"/>
        <v>0</v>
      </c>
      <c r="BD139" s="280">
        <f t="shared" si="103"/>
        <v>0</v>
      </c>
      <c r="BE139" s="280">
        <f t="shared" si="104"/>
        <v>0</v>
      </c>
      <c r="BF139" s="321">
        <f t="shared" si="105"/>
        <v>0</v>
      </c>
      <c r="BG139" s="319"/>
      <c r="BH139" s="319"/>
      <c r="BI139" s="319"/>
      <c r="BJ139" s="319"/>
      <c r="BK139" s="319"/>
      <c r="BL139" s="319"/>
      <c r="BM139" s="319"/>
      <c r="BN139" s="319"/>
      <c r="BO139" s="319"/>
      <c r="BP139" s="319"/>
      <c r="BQ139" s="319"/>
      <c r="BR139" s="319"/>
      <c r="BS139" s="319"/>
      <c r="BT139" s="319"/>
      <c r="BU139" s="319"/>
      <c r="BV139" s="319"/>
      <c r="BW139" s="319"/>
      <c r="BX139" s="319"/>
      <c r="BY139" s="319"/>
      <c r="BZ139" s="319"/>
      <c r="CA139" s="319"/>
      <c r="CB139" s="319"/>
      <c r="CC139" s="319"/>
      <c r="CD139" s="319"/>
      <c r="CE139" s="319"/>
      <c r="CF139" s="319"/>
      <c r="CG139" s="319"/>
      <c r="CH139" s="319"/>
      <c r="CI139" s="319"/>
      <c r="CJ139" s="319"/>
      <c r="CK139" s="319"/>
      <c r="CL139" s="319"/>
      <c r="CM139" s="318"/>
      <c r="CN139" s="320">
        <f>IFERROR((1 + INDEX('I1 - Universal Data'!E$26:E$30, MATCH($N139, 'I1 - Universal Data'!$A$26:$A$30, 0)) + $L139)^V139-1, 0)</f>
        <v>0</v>
      </c>
      <c r="CO139" s="320">
        <f>IFERROR((1 + INDEX('I1 - Universal Data'!F$26:F$30, MATCH($N139, 'I1 - Universal Data'!$A$26:$A$30, 0)) + $L139)^W139-1, 0)</f>
        <v>0</v>
      </c>
      <c r="CP139" s="320">
        <f>IFERROR((1 + INDEX('I1 - Universal Data'!G$26:G$30, MATCH($N139, 'I1 - Universal Data'!$A$26:$A$30, 0)) + $L139)^X139-1, 0)</f>
        <v>0</v>
      </c>
      <c r="CQ139" s="320">
        <f>IFERROR((1 + INDEX('I1 - Universal Data'!H$26:H$30, MATCH($N139, 'I1 - Universal Data'!$A$26:$A$30, 0)) + $L139)^Y139-1, 0)</f>
        <v>0</v>
      </c>
      <c r="CR139" s="320">
        <f>IFERROR((1 + INDEX('I1 - Universal Data'!I$26:I$30, MATCH($N139, 'I1 - Universal Data'!$A$26:$A$30, 0)) + $L139)^Z139-1, 0)</f>
        <v>0</v>
      </c>
      <c r="CS139" s="320">
        <f>IFERROR((1 + INDEX('I1 - Universal Data'!J$26:J$30, MATCH($N139, 'I1 - Universal Data'!$A$26:$A$30, 0)) + $L139)^AA139-1, 0)</f>
        <v>0</v>
      </c>
      <c r="CT139" s="320">
        <f>IFERROR((1 + INDEX('I1 - Universal Data'!K$26:K$30, MATCH($N139, 'I1 - Universal Data'!$A$26:$A$30, 0)) + $L139)^AB139-1, 0)</f>
        <v>0</v>
      </c>
      <c r="CU139" s="320">
        <f>IFERROR((1 + INDEX('I1 - Universal Data'!L$26:L$30, MATCH($N139, 'I1 - Universal Data'!$A$26:$A$30, 0)) + $L139)^AC139-1, 0)</f>
        <v>0</v>
      </c>
      <c r="CV139" s="320">
        <f>IFERROR((1 + INDEX('I1 - Universal Data'!M$26:M$30, MATCH($N139, 'I1 - Universal Data'!$A$26:$A$30, 0)) + $L139)^AD139-1, 0)</f>
        <v>0</v>
      </c>
      <c r="CW139" s="320">
        <f>IFERROR((1 + INDEX('I1 - Universal Data'!N$26:N$30, MATCH($N139, 'I1 - Universal Data'!$A$26:$A$30, 0)) + $L139)^AE139-1, 0)</f>
        <v>0</v>
      </c>
      <c r="CX139" s="320">
        <f>IFERROR((1 + INDEX('I1 - Universal Data'!O$26:O$30, MATCH($N139, 'I1 - Universal Data'!$A$26:$A$30, 0)) + $L139)^AF139-1, 0)</f>
        <v>0</v>
      </c>
      <c r="CY139" s="320">
        <f>IFERROR((1 + INDEX('I1 - Universal Data'!P$26:P$30, MATCH($N139, 'I1 - Universal Data'!$A$26:$A$30, 0)) + $L139)^AG139-1, 0)</f>
        <v>0</v>
      </c>
      <c r="CZ139" s="320">
        <f>IFERROR((1 + INDEX('I1 - Universal Data'!Q$26:Q$30, MATCH($N139, 'I1 - Universal Data'!$A$26:$A$30, 0)) + $L139)^AH139-1, 0)</f>
        <v>0</v>
      </c>
      <c r="DA139" s="320">
        <f>IFERROR((1 + INDEX('I1 - Universal Data'!R$26:R$30, MATCH($N139, 'I1 - Universal Data'!$A$26:$A$30, 0)) + $L139)^AI139-1, 0)</f>
        <v>0</v>
      </c>
      <c r="DB139" s="320">
        <f>IFERROR((1 + INDEX('I1 - Universal Data'!S$26:S$30, MATCH($N139, 'I1 - Universal Data'!$A$26:$A$30, 0)) + $L139)^AJ139-1, 0)</f>
        <v>0</v>
      </c>
      <c r="DC139" s="320">
        <f>IFERROR((1 + INDEX('I1 - Universal Data'!T$26:T$30, MATCH($N139, 'I1 - Universal Data'!$A$26:$A$30, 0)) + $L139)^AK139-1, 0)</f>
        <v>0</v>
      </c>
      <c r="DD139" s="320">
        <f>IFERROR((1 + INDEX('I1 - Universal Data'!U$26:U$30, MATCH($N139, 'I1 - Universal Data'!$A$26:$A$30, 0)) + $L139)^AL139-1, 0)</f>
        <v>0</v>
      </c>
      <c r="DE139" s="320">
        <f>IFERROR((1 + INDEX('I1 - Universal Data'!V$26:V$30, MATCH($N139, 'I1 - Universal Data'!$A$26:$A$30, 0)) + $L139)^AM139-1, 0)</f>
        <v>0</v>
      </c>
      <c r="DF139" s="322">
        <f t="shared" si="121"/>
        <v>0</v>
      </c>
      <c r="DG139" s="280">
        <f t="shared" si="121"/>
        <v>0</v>
      </c>
      <c r="DH139" s="280">
        <f t="shared" si="121"/>
        <v>0</v>
      </c>
      <c r="DI139" s="280">
        <f t="shared" si="121"/>
        <v>0</v>
      </c>
      <c r="DJ139" s="280">
        <f t="shared" si="121"/>
        <v>0</v>
      </c>
      <c r="DK139" s="280">
        <f t="shared" si="121"/>
        <v>0</v>
      </c>
      <c r="DL139" s="280">
        <f t="shared" si="121"/>
        <v>0</v>
      </c>
      <c r="DM139" s="280">
        <f t="shared" si="121"/>
        <v>0</v>
      </c>
      <c r="DN139" s="280">
        <f t="shared" si="121"/>
        <v>0</v>
      </c>
      <c r="DO139" s="280">
        <f t="shared" si="121"/>
        <v>0</v>
      </c>
      <c r="DP139" s="280">
        <f t="shared" si="121"/>
        <v>0</v>
      </c>
      <c r="DQ139" s="280">
        <f t="shared" si="121"/>
        <v>0</v>
      </c>
      <c r="DR139" s="280">
        <f t="shared" si="121"/>
        <v>0</v>
      </c>
      <c r="DS139" s="280">
        <f t="shared" si="121"/>
        <v>0</v>
      </c>
      <c r="DT139" s="280">
        <f t="shared" si="106"/>
        <v>0</v>
      </c>
      <c r="DU139" s="280">
        <f t="shared" si="107"/>
        <v>0</v>
      </c>
      <c r="DV139" s="280">
        <f t="shared" si="108"/>
        <v>0</v>
      </c>
      <c r="DW139" s="321">
        <f t="shared" si="109"/>
        <v>0</v>
      </c>
      <c r="DY139" s="324"/>
      <c r="DZ139" s="323">
        <f t="shared" si="26"/>
        <v>0</v>
      </c>
      <c r="EA139" s="280">
        <f t="shared" si="119"/>
        <v>0</v>
      </c>
      <c r="EB139" s="280">
        <f t="shared" si="119"/>
        <v>0</v>
      </c>
      <c r="EC139" s="280">
        <f t="shared" si="119"/>
        <v>0</v>
      </c>
      <c r="ED139" s="280">
        <f t="shared" si="119"/>
        <v>0</v>
      </c>
      <c r="EE139" s="280">
        <f t="shared" si="119"/>
        <v>0</v>
      </c>
      <c r="EF139" s="280">
        <f t="shared" si="119"/>
        <v>0</v>
      </c>
      <c r="EG139" s="280">
        <f t="shared" si="119"/>
        <v>0</v>
      </c>
      <c r="EH139" s="280">
        <f t="shared" si="119"/>
        <v>0</v>
      </c>
      <c r="EI139" s="280">
        <f t="shared" si="119"/>
        <v>0</v>
      </c>
      <c r="EJ139" s="280">
        <f t="shared" si="119"/>
        <v>0</v>
      </c>
      <c r="EK139" s="280">
        <f t="shared" si="119"/>
        <v>0</v>
      </c>
      <c r="EL139" s="280">
        <f t="shared" si="119"/>
        <v>0</v>
      </c>
      <c r="EM139" s="280">
        <f t="shared" si="119"/>
        <v>0</v>
      </c>
      <c r="EN139" s="280">
        <f t="shared" si="119"/>
        <v>0</v>
      </c>
      <c r="EO139" s="280">
        <f t="shared" si="119"/>
        <v>0</v>
      </c>
      <c r="EP139" s="280">
        <f t="shared" si="110"/>
        <v>0</v>
      </c>
      <c r="EQ139" s="321">
        <f t="shared" si="111"/>
        <v>0</v>
      </c>
      <c r="ES139" s="324"/>
      <c r="ET139" s="280" cm="1">
        <f t="array" ref="ET139">IF($T139 = "Y", INDEX('F6 - Debt Dataset'!AK$6:AK$1806, MATCH($B$6 &amp; $A139, 'F6 - Debt Dataset'!$E$6:$E$1806 &amp; 'F6 - Debt Dataset'!$DF$6:$DF$1806, 0)), $K139 * ($F139 &gt;= ET$8) * ($F139 &lt;= ET$9))</f>
        <v>0</v>
      </c>
      <c r="EU139" s="280" cm="1">
        <f t="array" ref="EU139">IF($T139 = "Y", INDEX('F6 - Debt Dataset'!AL$6:AL$1806, MATCH($B$6 &amp; $A139, 'F6 - Debt Dataset'!$E$6:$E$1806 &amp; 'F6 - Debt Dataset'!$DF$6:$DF$1806, 0)), $K139 * ($F139 &gt;= EU$8) * ($F139 &lt;= EU$9))</f>
        <v>0</v>
      </c>
      <c r="EV139" s="280" cm="1">
        <f t="array" ref="EV139">IF($T139 = "Y", INDEX('F6 - Debt Dataset'!AM$6:AM$1806, MATCH($B$6 &amp; $A139, 'F6 - Debt Dataset'!$E$6:$E$1806 &amp; 'F6 - Debt Dataset'!$DF$6:$DF$1806, 0)), $K139 * ($F139 &gt;= EV$8) * ($F139 &lt;= EV$9))</f>
        <v>0</v>
      </c>
      <c r="EW139" s="280" cm="1">
        <f t="array" ref="EW139">IF($T139 = "Y", INDEX('F6 - Debt Dataset'!AN$6:AN$1806, MATCH($B$6 &amp; $A139, 'F6 - Debt Dataset'!$E$6:$E$1806 &amp; 'F6 - Debt Dataset'!$DF$6:$DF$1806, 0)), $K139 * ($F139 &gt;= EW$8) * ($F139 &lt;= EW$9))</f>
        <v>0</v>
      </c>
      <c r="EX139" s="280" cm="1">
        <f t="array" ref="EX139">IF($T139 = "Y", INDEX('F6 - Debt Dataset'!AO$6:AO$1806, MATCH($B$6 &amp; $A139, 'F6 - Debt Dataset'!$E$6:$E$1806 &amp; 'F6 - Debt Dataset'!$DF$6:$DF$1806, 0)), $K139 * ($F139 &gt;= EX$8) * ($F139 &lt;= EX$9))</f>
        <v>0</v>
      </c>
      <c r="EY139" s="280" cm="1">
        <f t="array" ref="EY139">IF($T139 = "Y", INDEX('F6 - Debt Dataset'!AP$6:AP$1806, MATCH($B$6 &amp; $A139, 'F6 - Debt Dataset'!$E$6:$E$1806 &amp; 'F6 - Debt Dataset'!$DF$6:$DF$1806, 0)), $K139 * ($F139 &gt;= EY$8) * ($F139 &lt;= EY$9))</f>
        <v>0</v>
      </c>
      <c r="EZ139" s="280" cm="1">
        <f t="array" ref="EZ139">IF($T139 = "Y", INDEX('F6 - Debt Dataset'!AQ$6:AQ$1806, MATCH($B$6 &amp; $A139, 'F6 - Debt Dataset'!$E$6:$E$1806 &amp; 'F6 - Debt Dataset'!$DF$6:$DF$1806, 0)), $K139 * ($F139 &gt;= EZ$8) * ($F139 &lt;= EZ$9))</f>
        <v>0</v>
      </c>
      <c r="FA139" s="280" cm="1">
        <f t="array" ref="FA139">IF($T139 = "Y", INDEX('F6 - Debt Dataset'!AR$6:AR$1806, MATCH($B$6 &amp; $A139, 'F6 - Debt Dataset'!$E$6:$E$1806 &amp; 'F6 - Debt Dataset'!$DF$6:$DF$1806, 0)), $K139 * ($F139 &gt;= FA$8) * ($F139 &lt;= FA$9))</f>
        <v>0</v>
      </c>
      <c r="FB139" s="280" cm="1">
        <f t="array" ref="FB139">IF($T139 = "Y", INDEX('F6 - Debt Dataset'!AS$6:AS$1806, MATCH($B$6 &amp; $A139, 'F6 - Debt Dataset'!$E$6:$E$1806 &amp; 'F6 - Debt Dataset'!$DF$6:$DF$1806, 0)), $K139 * ($F139 &gt;= FB$8) * ($F139 &lt;= FB$9))</f>
        <v>0</v>
      </c>
      <c r="FC139" s="280" cm="1">
        <f t="array" ref="FC139">IF($T139 = "Y", INDEX('F6 - Debt Dataset'!AT$6:AT$1806, MATCH($B$6 &amp; $A139, 'F6 - Debt Dataset'!$E$6:$E$1806 &amp; 'F6 - Debt Dataset'!$DF$6:$DF$1806, 0)), $K139 * ($F139 &gt;= FC$8) * ($F139 &lt;= FC$9))</f>
        <v>0</v>
      </c>
      <c r="FD139" s="280" cm="1">
        <f t="array" ref="FD139">IF($T139 = "Y", INDEX('F6 - Debt Dataset'!AU$6:AU$1806, MATCH($B$6 &amp; $A139, 'F6 - Debt Dataset'!$E$6:$E$1806 &amp; 'F6 - Debt Dataset'!$DF$6:$DF$1806, 0)), $K139 * ($F139 &gt;= FD$8) * ($F139 &lt;= FD$9))</f>
        <v>0</v>
      </c>
      <c r="FE139" s="280" cm="1">
        <f t="array" ref="FE139">IF($T139 = "Y", INDEX('F6 - Debt Dataset'!AV$6:AV$1806, MATCH($B$6 &amp; $A139, 'F6 - Debt Dataset'!$E$6:$E$1806 &amp; 'F6 - Debt Dataset'!$DF$6:$DF$1806, 0)), $K139 * ($F139 &gt;= FE$8) * ($F139 &lt;= FE$9))</f>
        <v>0</v>
      </c>
      <c r="FF139" s="280" cm="1">
        <f t="array" ref="FF139">IF($T139 = "Y", INDEX('F6 - Debt Dataset'!AW$6:AW$1806, MATCH($B$6 &amp; $A139, 'F6 - Debt Dataset'!$E$6:$E$1806 &amp; 'F6 - Debt Dataset'!$DF$6:$DF$1806, 0)), $K139 * ($F139 &gt;= FF$8) * ($F139 &lt;= FF$9))</f>
        <v>0</v>
      </c>
      <c r="FG139" s="280" cm="1">
        <f t="array" ref="FG139">IF($T139 = "Y", INDEX('F6 - Debt Dataset'!AX$6:AX$1806, MATCH($B$6 &amp; $A139, 'F6 - Debt Dataset'!$E$6:$E$1806 &amp; 'F6 - Debt Dataset'!$DF$6:$DF$1806, 0)), $K139 * ($F139 &gt;= FG$8) * ($F139 &lt;= FG$9))</f>
        <v>0</v>
      </c>
      <c r="FH139" s="280" cm="1">
        <f t="array" ref="FH139">IF($T139 = "Y", INDEX('F6 - Debt Dataset'!AY$6:AY$1806, MATCH($B$6 &amp; $A139, 'F6 - Debt Dataset'!$E$6:$E$1806 &amp; 'F6 - Debt Dataset'!$DF$6:$DF$1806, 0)), $K139 * ($F139 &gt;= FH$8) * ($F139 &lt;= FH$9))</f>
        <v>0</v>
      </c>
      <c r="FI139" s="280" cm="1">
        <f t="array" ref="FI139">IF($T139 = "Y", INDEX('F6 - Debt Dataset'!AZ$6:AZ$1806, MATCH($B$6 &amp; $A139, 'F6 - Debt Dataset'!$E$6:$E$1806 &amp; 'F6 - Debt Dataset'!$DF$6:$DF$1806, 0)), $K139 * ($F139 &gt;= FI$8) * ($F139 &lt;= FI$9))</f>
        <v>0</v>
      </c>
      <c r="FJ139" s="280" cm="1">
        <f t="array" ref="FJ139">IF($T139 = "Y", INDEX('F6 - Debt Dataset'!BA$6:BA$1806, MATCH($B$6 &amp; $A139, 'F6 - Debt Dataset'!$E$6:$E$1806 &amp; 'F6 - Debt Dataset'!$DF$6:$DF$1806, 0)), $K139 * ($F139 &gt;= FJ$8) * ($F139 &lt;= FJ$9))</f>
        <v>0</v>
      </c>
      <c r="FK139" s="321" cm="1">
        <f t="array" ref="FK139">IF($T139 = "Y", INDEX('F6 - Debt Dataset'!BB$6:BB$1806, MATCH($B$6 &amp; $A139, 'F6 - Debt Dataset'!$E$6:$E$1806 &amp; 'F6 - Debt Dataset'!$DF$6:$DF$1806, 0)), $K139 * ($F139 &gt;= FK$8) * ($F139 &lt;= FK$9))</f>
        <v>0</v>
      </c>
      <c r="FM139" s="324"/>
      <c r="FN139" s="280" cm="1">
        <f t="array" ref="FN139">IF($T139 = "Y", INDEX('F6 - Debt Dataset'!BU$6:BU$1806, MATCH($B$6 &amp; $A139, 'F6 - Debt Dataset'!$E$6:$E$1806 &amp; 'F6 - Debt Dataset'!$DF$6:$DF$1806, 0)), - $K139 * ($I139 &gt;= FN$8) * ($I139 &lt;= FN$9))</f>
        <v>0</v>
      </c>
      <c r="FO139" s="280" cm="1">
        <f t="array" ref="FO139">IF($T139 = "Y", INDEX('F6 - Debt Dataset'!BV$6:BV$1806, MATCH($B$6 &amp; $A139, 'F6 - Debt Dataset'!$E$6:$E$1806 &amp; 'F6 - Debt Dataset'!$DF$6:$DF$1806, 0)), - $K139 * ($I139 &gt;= FO$8) * ($I139 &lt;= FO$9))</f>
        <v>0</v>
      </c>
      <c r="FP139" s="280" cm="1">
        <f t="array" ref="FP139">IF($T139 = "Y", INDEX('F6 - Debt Dataset'!BW$6:BW$1806, MATCH($B$6 &amp; $A139, 'F6 - Debt Dataset'!$E$6:$E$1806 &amp; 'F6 - Debt Dataset'!$DF$6:$DF$1806, 0)), - $K139 * ($I139 &gt;= FP$8) * ($I139 &lt;= FP$9))</f>
        <v>0</v>
      </c>
      <c r="FQ139" s="280" cm="1">
        <f t="array" ref="FQ139">IF($T139 = "Y", INDEX('F6 - Debt Dataset'!BX$6:BX$1806, MATCH($B$6 &amp; $A139, 'F6 - Debt Dataset'!$E$6:$E$1806 &amp; 'F6 - Debt Dataset'!$DF$6:$DF$1806, 0)), - $K139 * ($I139 &gt;= FQ$8) * ($I139 &lt;= FQ$9))</f>
        <v>0</v>
      </c>
      <c r="FR139" s="280" cm="1">
        <f t="array" ref="FR139">IF($T139 = "Y", INDEX('F6 - Debt Dataset'!BY$6:BY$1806, MATCH($B$6 &amp; $A139, 'F6 - Debt Dataset'!$E$6:$E$1806 &amp; 'F6 - Debt Dataset'!$DF$6:$DF$1806, 0)), - $K139 * ($I139 &gt;= FR$8) * ($I139 &lt;= FR$9))</f>
        <v>0</v>
      </c>
      <c r="FS139" s="280" cm="1">
        <f t="array" ref="FS139">IF($T139 = "Y", INDEX('F6 - Debt Dataset'!BZ$6:BZ$1806, MATCH($B$6 &amp; $A139, 'F6 - Debt Dataset'!$E$6:$E$1806 &amp; 'F6 - Debt Dataset'!$DF$6:$DF$1806, 0)), - $K139 * ($I139 &gt;= FS$8) * ($I139 &lt;= FS$9))</f>
        <v>0</v>
      </c>
      <c r="FT139" s="280" cm="1">
        <f t="array" ref="FT139">IF($T139 = "Y", INDEX('F6 - Debt Dataset'!CA$6:CA$1806, MATCH($B$6 &amp; $A139, 'F6 - Debt Dataset'!$E$6:$E$1806 &amp; 'F6 - Debt Dataset'!$DF$6:$DF$1806, 0)), - $K139 * ($I139 &gt;= FT$8) * ($I139 &lt;= FT$9))</f>
        <v>0</v>
      </c>
      <c r="FU139" s="280" cm="1">
        <f t="array" ref="FU139">IF($T139 = "Y", INDEX('F6 - Debt Dataset'!CB$6:CB$1806, MATCH($B$6 &amp; $A139, 'F6 - Debt Dataset'!$E$6:$E$1806 &amp; 'F6 - Debt Dataset'!$DF$6:$DF$1806, 0)), - $K139 * ($I139 &gt;= FU$8) * ($I139 &lt;= FU$9))</f>
        <v>0</v>
      </c>
      <c r="FV139" s="280" cm="1">
        <f t="array" ref="FV139">IF($T139 = "Y", INDEX('F6 - Debt Dataset'!CC$6:CC$1806, MATCH($B$6 &amp; $A139, 'F6 - Debt Dataset'!$E$6:$E$1806 &amp; 'F6 - Debt Dataset'!$DF$6:$DF$1806, 0)), - $K139 * ($I139 &gt;= FV$8) * ($I139 &lt;= FV$9))</f>
        <v>0</v>
      </c>
      <c r="FW139" s="280" cm="1">
        <f t="array" ref="FW139">IF($T139 = "Y", INDEX('F6 - Debt Dataset'!CD$6:CD$1806, MATCH($B$6 &amp; $A139, 'F6 - Debt Dataset'!$E$6:$E$1806 &amp; 'F6 - Debt Dataset'!$DF$6:$DF$1806, 0)), - $K139 * ($I139 &gt;= FW$8) * ($I139 &lt;= FW$9))</f>
        <v>0</v>
      </c>
      <c r="FX139" s="280" cm="1">
        <f t="array" ref="FX139">IF($T139 = "Y", INDEX('F6 - Debt Dataset'!CE$6:CE$1806, MATCH($B$6 &amp; $A139, 'F6 - Debt Dataset'!$E$6:$E$1806 &amp; 'F6 - Debt Dataset'!$DF$6:$DF$1806, 0)), - $K139 * ($I139 &gt;= FX$8) * ($I139 &lt;= FX$9))</f>
        <v>0</v>
      </c>
      <c r="FY139" s="280" cm="1">
        <f t="array" ref="FY139">IF($T139 = "Y", INDEX('F6 - Debt Dataset'!CF$6:CF$1806, MATCH($B$6 &amp; $A139, 'F6 - Debt Dataset'!$E$6:$E$1806 &amp; 'F6 - Debt Dataset'!$DF$6:$DF$1806, 0)), - $K139 * ($I139 &gt;= FY$8) * ($I139 &lt;= FY$9))</f>
        <v>0</v>
      </c>
      <c r="FZ139" s="280" cm="1">
        <f t="array" ref="FZ139">IF($T139 = "Y", INDEX('F6 - Debt Dataset'!CG$6:CG$1806, MATCH($B$6 &amp; $A139, 'F6 - Debt Dataset'!$E$6:$E$1806 &amp; 'F6 - Debt Dataset'!$DF$6:$DF$1806, 0)), - $K139 * ($I139 &gt;= FZ$8) * ($I139 &lt;= FZ$9))</f>
        <v>0</v>
      </c>
      <c r="GA139" s="280" cm="1">
        <f t="array" ref="GA139">IF($T139 = "Y", INDEX('F6 - Debt Dataset'!CH$6:CH$1806, MATCH($B$6 &amp; $A139, 'F6 - Debt Dataset'!$E$6:$E$1806 &amp; 'F6 - Debt Dataset'!$DF$6:$DF$1806, 0)), - $K139 * ($I139 &gt;= GA$8) * ($I139 &lt;= GA$9))</f>
        <v>0</v>
      </c>
      <c r="GB139" s="280" cm="1">
        <f t="array" ref="GB139">IF($T139 = "Y", INDEX('F6 - Debt Dataset'!CI$6:CI$1806, MATCH($B$6 &amp; $A139, 'F6 - Debt Dataset'!$E$6:$E$1806 &amp; 'F6 - Debt Dataset'!$DF$6:$DF$1806, 0)), - $K139 * ($I139 &gt;= GB$8) * ($I139 &lt;= GB$9))</f>
        <v>0</v>
      </c>
      <c r="GC139" s="280" cm="1">
        <f t="array" ref="GC139">IF($T139 = "Y", INDEX('F6 - Debt Dataset'!CJ$6:CJ$1806, MATCH($B$6 &amp; $A139, 'F6 - Debt Dataset'!$E$6:$E$1806 &amp; 'F6 - Debt Dataset'!$DF$6:$DF$1806, 0)), - $K139 * ($I139 &gt;= GC$8) * ($I139 &lt;= GC$9))</f>
        <v>0</v>
      </c>
      <c r="GD139" s="280" cm="1">
        <f t="array" ref="GD139">IF($T139 = "Y", INDEX('F6 - Debt Dataset'!CK$6:CK$1806, MATCH($B$6 &amp; $A139, 'F6 - Debt Dataset'!$E$6:$E$1806 &amp; 'F6 - Debt Dataset'!$DF$6:$DF$1806, 0)), - $K139 * ($I139 &gt;= GD$8) * ($I139 &lt;= GD$9))</f>
        <v>0</v>
      </c>
      <c r="GE139" s="321" cm="1">
        <f t="array" ref="GE139">IF($T139 = "Y", INDEX('F6 - Debt Dataset'!CL$6:CL$1806, MATCH($B$6 &amp; $A139, 'F6 - Debt Dataset'!$E$6:$E$1806 &amp; 'F6 - Debt Dataset'!$DF$6:$DF$1806, 0)), - $K139 * ($I139 &gt;= GE$8) * ($I139 &lt;= GE$9))</f>
        <v>0</v>
      </c>
      <c r="GG139" s="324"/>
      <c r="GH139" s="280">
        <f t="shared" si="97"/>
        <v>0</v>
      </c>
      <c r="GI139" s="280">
        <f t="shared" si="97"/>
        <v>0</v>
      </c>
      <c r="GJ139" s="280">
        <f t="shared" si="97"/>
        <v>0</v>
      </c>
      <c r="GK139" s="280">
        <f t="shared" si="97"/>
        <v>0</v>
      </c>
      <c r="GL139" s="280">
        <f t="shared" si="97"/>
        <v>0</v>
      </c>
      <c r="GM139" s="280">
        <f t="shared" si="97"/>
        <v>0</v>
      </c>
      <c r="GN139" s="280">
        <f t="shared" si="97"/>
        <v>0</v>
      </c>
      <c r="GO139" s="280">
        <f t="shared" si="97"/>
        <v>0</v>
      </c>
      <c r="GP139" s="280">
        <f t="shared" si="97"/>
        <v>0</v>
      </c>
      <c r="GQ139" s="280">
        <f t="shared" si="97"/>
        <v>0</v>
      </c>
      <c r="GR139" s="280">
        <f t="shared" si="97"/>
        <v>0</v>
      </c>
      <c r="GS139" s="280">
        <f t="shared" si="97"/>
        <v>0</v>
      </c>
      <c r="GT139" s="280">
        <f t="shared" si="97"/>
        <v>0</v>
      </c>
      <c r="GU139" s="280">
        <f t="shared" si="112"/>
        <v>0</v>
      </c>
      <c r="GV139" s="280">
        <f t="shared" si="113"/>
        <v>0</v>
      </c>
      <c r="GW139" s="280">
        <f t="shared" si="114"/>
        <v>0</v>
      </c>
      <c r="GX139" s="280">
        <f t="shared" si="115"/>
        <v>0</v>
      </c>
      <c r="GY139" s="321">
        <f t="shared" si="116"/>
        <v>0</v>
      </c>
      <c r="HA139" s="327"/>
      <c r="HB139" s="280" cm="1">
        <f t="array" aca="1" ref="HB139" ca="1">GH139 - IF($T139 = "Y", SUM(OFFSET('F6 - Debt Dataset'!$AK$6, MATCH($B$6 &amp; $A139, 'F6 - Debt Dataset'!$E$6:$E$1806 &amp; 'F6 - Debt Dataset'!$DF$6:$DF$1806, 0) - 1, 0, 1, COLUMN(HB$9) - COLUMN($HB$9) + 1),
                                       OFFSET('F6 - Debt Dataset'!$BU$6, MATCH($B$6 &amp; $A139, 'F6 - Debt Dataset'!$E$6:$E$1806 &amp; 'F6 - Debt Dataset'!$DF$6:$DF$1806, 0) - 1, 0, 1, COLUMN(HB$9) - COLUMN($HB$9) + 1),
                                       $DZ139),
                                $K139 * ($F139 &lt;= HB$9) * ($I139 &gt; HB$9))</f>
        <v>0</v>
      </c>
      <c r="HC139" s="280" cm="1">
        <f t="array" aca="1" ref="HC139" ca="1">GI139 - IF($T139 = "Y", SUM(OFFSET('F6 - Debt Dataset'!$AK$6, MATCH($B$6 &amp; $A139, 'F6 - Debt Dataset'!$E$6:$E$1806 &amp; 'F6 - Debt Dataset'!$DF$6:$DF$1806, 0) - 1, 0, 1, COLUMN(HC$9) - COLUMN($HB$9) + 1),
                                       OFFSET('F6 - Debt Dataset'!$BU$6, MATCH($B$6 &amp; $A139, 'F6 - Debt Dataset'!$E$6:$E$1806 &amp; 'F6 - Debt Dataset'!$DF$6:$DF$1806, 0) - 1, 0, 1, COLUMN(HC$9) - COLUMN($HB$9) + 1),
                                       $DZ139),
                                $K139 * ($F139 &lt;= HC$9) * ($I139 &gt; HC$9))</f>
        <v>0</v>
      </c>
      <c r="HD139" s="280" cm="1">
        <f t="array" aca="1" ref="HD139" ca="1">GJ139 - IF($T139 = "Y", SUM(OFFSET('F6 - Debt Dataset'!$AK$6, MATCH($B$6 &amp; $A139, 'F6 - Debt Dataset'!$E$6:$E$1806 &amp; 'F6 - Debt Dataset'!$DF$6:$DF$1806, 0) - 1, 0, 1, COLUMN(HD$9) - COLUMN($HB$9) + 1),
                                       OFFSET('F6 - Debt Dataset'!$BU$6, MATCH($B$6 &amp; $A139, 'F6 - Debt Dataset'!$E$6:$E$1806 &amp; 'F6 - Debt Dataset'!$DF$6:$DF$1806, 0) - 1, 0, 1, COLUMN(HD$9) - COLUMN($HB$9) + 1),
                                       $DZ139),
                                $K139 * ($F139 &lt;= HD$9) * ($I139 &gt; HD$9))</f>
        <v>0</v>
      </c>
      <c r="HE139" s="280" cm="1">
        <f t="array" aca="1" ref="HE139" ca="1">GK139 - IF($T139 = "Y", SUM(OFFSET('F6 - Debt Dataset'!$AK$6, MATCH($B$6 &amp; $A139, 'F6 - Debt Dataset'!$E$6:$E$1806 &amp; 'F6 - Debt Dataset'!$DF$6:$DF$1806, 0) - 1, 0, 1, COLUMN(HE$9) - COLUMN($HB$9) + 1),
                                       OFFSET('F6 - Debt Dataset'!$BU$6, MATCH($B$6 &amp; $A139, 'F6 - Debt Dataset'!$E$6:$E$1806 &amp; 'F6 - Debt Dataset'!$DF$6:$DF$1806, 0) - 1, 0, 1, COLUMN(HE$9) - COLUMN($HB$9) + 1),
                                       $DZ139),
                                $K139 * ($F139 &lt;= HE$9) * ($I139 &gt; HE$9))</f>
        <v>0</v>
      </c>
      <c r="HF139" s="280" cm="1">
        <f t="array" aca="1" ref="HF139" ca="1">GL139 - IF($T139 = "Y", SUM(OFFSET('F6 - Debt Dataset'!$AK$6, MATCH($B$6 &amp; $A139, 'F6 - Debt Dataset'!$E$6:$E$1806 &amp; 'F6 - Debt Dataset'!$DF$6:$DF$1806, 0) - 1, 0, 1, COLUMN(HF$9) - COLUMN($HB$9) + 1),
                                       OFFSET('F6 - Debt Dataset'!$BU$6, MATCH($B$6 &amp; $A139, 'F6 - Debt Dataset'!$E$6:$E$1806 &amp; 'F6 - Debt Dataset'!$DF$6:$DF$1806, 0) - 1, 0, 1, COLUMN(HF$9) - COLUMN($HB$9) + 1),
                                       $DZ139),
                                $K139 * ($F139 &lt;= HF$9) * ($I139 &gt; HF$9))</f>
        <v>0</v>
      </c>
      <c r="HG139" s="280" cm="1">
        <f t="array" aca="1" ref="HG139" ca="1">GM139 - IF($T139 = "Y", SUM(OFFSET('F6 - Debt Dataset'!$AK$6, MATCH($B$6 &amp; $A139, 'F6 - Debt Dataset'!$E$6:$E$1806 &amp; 'F6 - Debt Dataset'!$DF$6:$DF$1806, 0) - 1, 0, 1, COLUMN(HG$9) - COLUMN($HB$9) + 1),
                                       OFFSET('F6 - Debt Dataset'!$BU$6, MATCH($B$6 &amp; $A139, 'F6 - Debt Dataset'!$E$6:$E$1806 &amp; 'F6 - Debt Dataset'!$DF$6:$DF$1806, 0) - 1, 0, 1, COLUMN(HG$9) - COLUMN($HB$9) + 1),
                                       $DZ139),
                                $K139 * ($F139 &lt;= HG$9) * ($I139 &gt; HG$9))</f>
        <v>0</v>
      </c>
      <c r="HH139" s="280" cm="1">
        <f t="array" aca="1" ref="HH139" ca="1">GN139 - IF($T139 = "Y", SUM(OFFSET('F6 - Debt Dataset'!$AK$6, MATCH($B$6 &amp; $A139, 'F6 - Debt Dataset'!$E$6:$E$1806 &amp; 'F6 - Debt Dataset'!$DF$6:$DF$1806, 0) - 1, 0, 1, COLUMN(HH$9) - COLUMN($HB$9) + 1),
                                       OFFSET('F6 - Debt Dataset'!$BU$6, MATCH($B$6 &amp; $A139, 'F6 - Debt Dataset'!$E$6:$E$1806 &amp; 'F6 - Debt Dataset'!$DF$6:$DF$1806, 0) - 1, 0, 1, COLUMN(HH$9) - COLUMN($HB$9) + 1),
                                       $DZ139),
                                $K139 * ($F139 &lt;= HH$9) * ($I139 &gt; HH$9))</f>
        <v>0</v>
      </c>
      <c r="HI139" s="280" cm="1">
        <f t="array" aca="1" ref="HI139" ca="1">GO139 - IF($T139 = "Y", SUM(OFFSET('F6 - Debt Dataset'!$AK$6, MATCH($B$6 &amp; $A139, 'F6 - Debt Dataset'!$E$6:$E$1806 &amp; 'F6 - Debt Dataset'!$DF$6:$DF$1806, 0) - 1, 0, 1, COLUMN(HI$9) - COLUMN($HB$9) + 1),
                                       OFFSET('F6 - Debt Dataset'!$BU$6, MATCH($B$6 &amp; $A139, 'F6 - Debt Dataset'!$E$6:$E$1806 &amp; 'F6 - Debt Dataset'!$DF$6:$DF$1806, 0) - 1, 0, 1, COLUMN(HI$9) - COLUMN($HB$9) + 1),
                                       $DZ139),
                                $K139 * ($F139 &lt;= HI$9) * ($I139 &gt; HI$9))</f>
        <v>0</v>
      </c>
      <c r="HJ139" s="280" cm="1">
        <f t="array" aca="1" ref="HJ139" ca="1">GP139 - IF($T139 = "Y", SUM(OFFSET('F6 - Debt Dataset'!$AK$6, MATCH($B$6 &amp; $A139, 'F6 - Debt Dataset'!$E$6:$E$1806 &amp; 'F6 - Debt Dataset'!$DF$6:$DF$1806, 0) - 1, 0, 1, COLUMN(HJ$9) - COLUMN($HB$9) + 1),
                                       OFFSET('F6 - Debt Dataset'!$BU$6, MATCH($B$6 &amp; $A139, 'F6 - Debt Dataset'!$E$6:$E$1806 &amp; 'F6 - Debt Dataset'!$DF$6:$DF$1806, 0) - 1, 0, 1, COLUMN(HJ$9) - COLUMN($HB$9) + 1),
                                       $DZ139),
                                $K139 * ($F139 &lt;= HJ$9) * ($I139 &gt; HJ$9))</f>
        <v>0</v>
      </c>
      <c r="HK139" s="280" cm="1">
        <f t="array" aca="1" ref="HK139" ca="1">GQ139 - IF($T139 = "Y", SUM(OFFSET('F6 - Debt Dataset'!$AK$6, MATCH($B$6 &amp; $A139, 'F6 - Debt Dataset'!$E$6:$E$1806 &amp; 'F6 - Debt Dataset'!$DF$6:$DF$1806, 0) - 1, 0, 1, COLUMN(HK$9) - COLUMN($HB$9) + 1),
                                       OFFSET('F6 - Debt Dataset'!$BU$6, MATCH($B$6 &amp; $A139, 'F6 - Debt Dataset'!$E$6:$E$1806 &amp; 'F6 - Debt Dataset'!$DF$6:$DF$1806, 0) - 1, 0, 1, COLUMN(HK$9) - COLUMN($HB$9) + 1),
                                       $DZ139),
                                $K139 * ($F139 &lt;= HK$9) * ($I139 &gt; HK$9))</f>
        <v>0</v>
      </c>
      <c r="HL139" s="280" cm="1">
        <f t="array" aca="1" ref="HL139" ca="1">GR139 - IF($T139 = "Y", SUM(OFFSET('F6 - Debt Dataset'!$AK$6, MATCH($B$6 &amp; $A139, 'F6 - Debt Dataset'!$E$6:$E$1806 &amp; 'F6 - Debt Dataset'!$DF$6:$DF$1806, 0) - 1, 0, 1, COLUMN(HL$9) - COLUMN($HB$9) + 1),
                                       OFFSET('F6 - Debt Dataset'!$BU$6, MATCH($B$6 &amp; $A139, 'F6 - Debt Dataset'!$E$6:$E$1806 &amp; 'F6 - Debt Dataset'!$DF$6:$DF$1806, 0) - 1, 0, 1, COLUMN(HL$9) - COLUMN($HB$9) + 1),
                                       $DZ139),
                                $K139 * ($F139 &lt;= HL$9) * ($I139 &gt; HL$9))</f>
        <v>0</v>
      </c>
      <c r="HM139" s="280" cm="1">
        <f t="array" aca="1" ref="HM139" ca="1">GS139 - IF($T139 = "Y", SUM(OFFSET('F6 - Debt Dataset'!$AK$6, MATCH($B$6 &amp; $A139, 'F6 - Debt Dataset'!$E$6:$E$1806 &amp; 'F6 - Debt Dataset'!$DF$6:$DF$1806, 0) - 1, 0, 1, COLUMN(HM$9) - COLUMN($HB$9) + 1),
                                       OFFSET('F6 - Debt Dataset'!$BU$6, MATCH($B$6 &amp; $A139, 'F6 - Debt Dataset'!$E$6:$E$1806 &amp; 'F6 - Debt Dataset'!$DF$6:$DF$1806, 0) - 1, 0, 1, COLUMN(HM$9) - COLUMN($HB$9) + 1),
                                       $DZ139),
                                $K139 * ($F139 &lt;= HM$9) * ($I139 &gt; HM$9))</f>
        <v>0</v>
      </c>
      <c r="HN139" s="280" cm="1">
        <f t="array" aca="1" ref="HN139" ca="1">GT139 - IF($T139 = "Y", SUM(OFFSET('F6 - Debt Dataset'!$AK$6, MATCH($B$6 &amp; $A139, 'F6 - Debt Dataset'!$E$6:$E$1806 &amp; 'F6 - Debt Dataset'!$DF$6:$DF$1806, 0) - 1, 0, 1, COLUMN(HN$9) - COLUMN($HB$9) + 1),
                                       OFFSET('F6 - Debt Dataset'!$BU$6, MATCH($B$6 &amp; $A139, 'F6 - Debt Dataset'!$E$6:$E$1806 &amp; 'F6 - Debt Dataset'!$DF$6:$DF$1806, 0) - 1, 0, 1, COLUMN(HN$9) - COLUMN($HB$9) + 1),
                                       $DZ139),
                                $K139 * ($F139 &lt;= HN$9) * ($I139 &gt; HN$9))</f>
        <v>0</v>
      </c>
      <c r="HO139" s="280" cm="1">
        <f t="array" aca="1" ref="HO139" ca="1">GU139 - IF($T139 = "Y", SUM(OFFSET('F6 - Debt Dataset'!$AK$6, MATCH($B$6 &amp; $A139, 'F6 - Debt Dataset'!$E$6:$E$1806 &amp; 'F6 - Debt Dataset'!$DF$6:$DF$1806, 0) - 1, 0, 1, COLUMN(HO$9) - COLUMN($HB$9) + 1),
                                       OFFSET('F6 - Debt Dataset'!$BU$6, MATCH($B$6 &amp; $A139, 'F6 - Debt Dataset'!$E$6:$E$1806 &amp; 'F6 - Debt Dataset'!$DF$6:$DF$1806, 0) - 1, 0, 1, COLUMN(HO$9) - COLUMN($HB$9) + 1),
                                       $DZ139),
                                $K139 * ($F139 &lt;= HO$9) * ($I139 &gt; HO$9))</f>
        <v>0</v>
      </c>
      <c r="HP139" s="280" cm="1">
        <f t="array" aca="1" ref="HP139" ca="1">GV139 - IF($T139 = "Y", SUM(OFFSET('F6 - Debt Dataset'!$AK$6, MATCH($B$6 &amp; $A139, 'F6 - Debt Dataset'!$E$6:$E$1806 &amp; 'F6 - Debt Dataset'!$DF$6:$DF$1806, 0) - 1, 0, 1, COLUMN(HP$9) - COLUMN($HB$9) + 1),
                                       OFFSET('F6 - Debt Dataset'!$BU$6, MATCH($B$6 &amp; $A139, 'F6 - Debt Dataset'!$E$6:$E$1806 &amp; 'F6 - Debt Dataset'!$DF$6:$DF$1806, 0) - 1, 0, 1, COLUMN(HP$9) - COLUMN($HB$9) + 1),
                                       $DZ139),
                                $K139 * ($F139 &lt;= HP$9) * ($I139 &gt; HP$9))</f>
        <v>0</v>
      </c>
      <c r="HQ139" s="280" cm="1">
        <f t="array" aca="1" ref="HQ139" ca="1">GW139 - IF($T139 = "Y", SUM(OFFSET('F6 - Debt Dataset'!$AK$6, MATCH($B$6 &amp; $A139, 'F6 - Debt Dataset'!$E$6:$E$1806 &amp; 'F6 - Debt Dataset'!$DF$6:$DF$1806, 0) - 1, 0, 1, COLUMN(HQ$9) - COLUMN($HB$9) + 1),
                                       OFFSET('F6 - Debt Dataset'!$BU$6, MATCH($B$6 &amp; $A139, 'F6 - Debt Dataset'!$E$6:$E$1806 &amp; 'F6 - Debt Dataset'!$DF$6:$DF$1806, 0) - 1, 0, 1, COLUMN(HQ$9) - COLUMN($HB$9) + 1),
                                       $DZ139),
                                $K139 * ($F139 &lt;= HQ$9) * ($I139 &gt; HQ$9))</f>
        <v>0</v>
      </c>
      <c r="HR139" s="280" cm="1">
        <f t="array" aca="1" ref="HR139" ca="1">GX139 - IF($T139 = "Y", SUM(OFFSET('F6 - Debt Dataset'!$AK$6, MATCH($B$6 &amp; $A139, 'F6 - Debt Dataset'!$E$6:$E$1806 &amp; 'F6 - Debt Dataset'!$DF$6:$DF$1806, 0) - 1, 0, 1, COLUMN(HR$9) - COLUMN($HB$9) + 1),
                                       OFFSET('F6 - Debt Dataset'!$BU$6, MATCH($B$6 &amp; $A139, 'F6 - Debt Dataset'!$E$6:$E$1806 &amp; 'F6 - Debt Dataset'!$DF$6:$DF$1806, 0) - 1, 0, 1, COLUMN(HR$9) - COLUMN($HB$9) + 1),
                                       $DZ139),
                                $K139 * ($F139 &lt;= HR$9) * ($I139 &gt; HR$9))</f>
        <v>0</v>
      </c>
      <c r="HS139" s="321" cm="1">
        <f t="array" aca="1" ref="HS139" ca="1">GY139 - IF($T139 = "Y", SUM(OFFSET('F6 - Debt Dataset'!$AK$6, MATCH($B$6 &amp; $A139, 'F6 - Debt Dataset'!$E$6:$E$1806 &amp; 'F6 - Debt Dataset'!$DF$6:$DF$1806, 0) - 1, 0, 1, COLUMN(HS$9) - COLUMN($HB$9) + 1),
                                       OFFSET('F6 - Debt Dataset'!$BU$6, MATCH($B$6 &amp; $A139, 'F6 - Debt Dataset'!$E$6:$E$1806 &amp; 'F6 - Debt Dataset'!$DF$6:$DF$1806, 0) - 1, 0, 1, COLUMN(HS$9) - COLUMN($HB$9) + 1),
                                       $DZ139),
                                $K139 * ($F139 &lt;= HS$9) * ($I139 &gt; HS$9))</f>
        <v>0</v>
      </c>
      <c r="HU139" s="314" t="str" cm="1">
        <f t="array" ref="HU139">IF($T139 = "Y", INDEX('F6 - Debt Dataset'!BC$6:BC$1806, MATCH($B$6 &amp; $A139, 'F6 - Debt Dataset'!$E$6:$E$1806 &amp; 'F6 - Debt Dataset'!$DF$6:$DF$1806, 0)), "-")</f>
        <v>-</v>
      </c>
      <c r="HV139" s="325" t="str" cm="1">
        <f t="array" ref="HV139">IF($T139 = "Y", INDEX('F6 - Debt Dataset'!BD$6:BD$1806, MATCH($B$6 &amp; $A139, 'F6 - Debt Dataset'!$E$6:$E$1806 &amp; 'F6 - Debt Dataset'!$DF$6:$DF$1806, 0)), "-")</f>
        <v>-</v>
      </c>
      <c r="HW139" s="325" t="str" cm="1">
        <f t="array" ref="HW139">IF($T139 = "Y", INDEX('F6 - Debt Dataset'!BE$6:BE$1806, MATCH($B$6 &amp; $A139, 'F6 - Debt Dataset'!$E$6:$E$1806 &amp; 'F6 - Debt Dataset'!$DF$6:$DF$1806, 0)), "-")</f>
        <v>-</v>
      </c>
      <c r="HX139" s="325" t="str" cm="1">
        <f t="array" ref="HX139">IF($T139 = "Y", INDEX('F6 - Debt Dataset'!BF$6:BF$1806, MATCH($B$6 &amp; $A139, 'F6 - Debt Dataset'!$E$6:$E$1806 &amp; 'F6 - Debt Dataset'!$DF$6:$DF$1806, 0)), "-")</f>
        <v>-</v>
      </c>
      <c r="HY139" s="325" t="str" cm="1">
        <f t="array" ref="HY139">IF($T139 = "Y", INDEX('F6 - Debt Dataset'!BG$6:BG$1806, MATCH($B$6 &amp; $A139, 'F6 - Debt Dataset'!$E$6:$E$1806 &amp; 'F6 - Debt Dataset'!$DF$6:$DF$1806, 0)), "-")</f>
        <v>-</v>
      </c>
      <c r="HZ139" s="325" t="str" cm="1">
        <f t="array" ref="HZ139">IF($T139 = "Y", INDEX('F6 - Debt Dataset'!BH$6:BH$1806, MATCH($B$6 &amp; $A139, 'F6 - Debt Dataset'!$E$6:$E$1806 &amp; 'F6 - Debt Dataset'!$DF$6:$DF$1806, 0)), "-")</f>
        <v>-</v>
      </c>
      <c r="IA139" s="325" t="str" cm="1">
        <f t="array" ref="IA139">IF($T139 = "Y", INDEX('F6 - Debt Dataset'!BI$6:BI$1806, MATCH($B$6 &amp; $A139, 'F6 - Debt Dataset'!$E$6:$E$1806 &amp; 'F6 - Debt Dataset'!$DF$6:$DF$1806, 0)), "-")</f>
        <v>-</v>
      </c>
      <c r="IB139" s="325" t="str" cm="1">
        <f t="array" ref="IB139">IF($T139 = "Y", INDEX('F6 - Debt Dataset'!BJ$6:BJ$1806, MATCH($B$6 &amp; $A139, 'F6 - Debt Dataset'!$E$6:$E$1806 &amp; 'F6 - Debt Dataset'!$DF$6:$DF$1806, 0)), "-")</f>
        <v>-</v>
      </c>
      <c r="IC139" s="325" t="str" cm="1">
        <f t="array" ref="IC139">IF($T139 = "Y", INDEX('F6 - Debt Dataset'!BK$6:BK$1806, MATCH($B$6 &amp; $A139, 'F6 - Debt Dataset'!$E$6:$E$1806 &amp; 'F6 - Debt Dataset'!$DF$6:$DF$1806, 0)), "-")</f>
        <v>-</v>
      </c>
      <c r="ID139" s="325" t="str" cm="1">
        <f t="array" ref="ID139">IF($T139 = "Y", INDEX('F6 - Debt Dataset'!BL$6:BL$1806, MATCH($B$6 &amp; $A139, 'F6 - Debt Dataset'!$E$6:$E$1806 &amp; 'F6 - Debt Dataset'!$DF$6:$DF$1806, 0)), "-")</f>
        <v>-</v>
      </c>
      <c r="IE139" s="325" t="str" cm="1">
        <f t="array" ref="IE139">IF($T139 = "Y", INDEX('F6 - Debt Dataset'!BM$6:BM$1806, MATCH($B$6 &amp; $A139, 'F6 - Debt Dataset'!$E$6:$E$1806 &amp; 'F6 - Debt Dataset'!$DF$6:$DF$1806, 0)), "-")</f>
        <v>-</v>
      </c>
      <c r="IF139" s="325" t="str" cm="1">
        <f t="array" ref="IF139">IF($T139 = "Y", INDEX('F6 - Debt Dataset'!BN$6:BN$1806, MATCH($B$6 &amp; $A139, 'F6 - Debt Dataset'!$E$6:$E$1806 &amp; 'F6 - Debt Dataset'!$DF$6:$DF$1806, 0)), "-")</f>
        <v>-</v>
      </c>
      <c r="IG139" s="325" t="str" cm="1">
        <f t="array" ref="IG139">IF($T139 = "Y", INDEX('F6 - Debt Dataset'!BO$6:BO$1806, MATCH($B$6 &amp; $A139, 'F6 - Debt Dataset'!$E$6:$E$1806 &amp; 'F6 - Debt Dataset'!$DF$6:$DF$1806, 0)), "-")</f>
        <v>-</v>
      </c>
      <c r="IH139" s="325" t="str" cm="1">
        <f t="array" ref="IH139">IF($T139 = "Y", INDEX('F6 - Debt Dataset'!BP$6:BP$1806, MATCH($B$6 &amp; $A139, 'F6 - Debt Dataset'!$E$6:$E$1806 &amp; 'F6 - Debt Dataset'!$DF$6:$DF$1806, 0)), "-")</f>
        <v>-</v>
      </c>
      <c r="II139" s="325" t="str" cm="1">
        <f t="array" ref="II139">IF($T139 = "Y", INDEX('F6 - Debt Dataset'!BQ$6:BQ$1806, MATCH($B$6 &amp; $A139, 'F6 - Debt Dataset'!$E$6:$E$1806 &amp; 'F6 - Debt Dataset'!$DF$6:$DF$1806, 0)), "-")</f>
        <v>-</v>
      </c>
      <c r="IJ139" s="325" t="str" cm="1">
        <f t="array" ref="IJ139">IF($T139 = "Y", INDEX('F6 - Debt Dataset'!BR$6:BR$1806, MATCH($B$6 &amp; $A139, 'F6 - Debt Dataset'!$E$6:$E$1806 &amp; 'F6 - Debt Dataset'!$DF$6:$DF$1806, 0)), "-")</f>
        <v>-</v>
      </c>
      <c r="IK139" s="325" t="str" cm="1">
        <f t="array" ref="IK139">IF($T139 = "Y", INDEX('F6 - Debt Dataset'!BS$6:BS$1806, MATCH($B$6 &amp; $A139, 'F6 - Debt Dataset'!$E$6:$E$1806 &amp; 'F6 - Debt Dataset'!$DF$6:$DF$1806, 0)), "-")</f>
        <v>-</v>
      </c>
      <c r="IL139" s="326" t="str" cm="1">
        <f t="array" ref="IL139">IF($T139 = "Y", INDEX('F6 - Debt Dataset'!BT$6:BT$1806, MATCH($B$6 &amp; $A139, 'F6 - Debt Dataset'!$E$6:$E$1806 &amp; 'F6 - Debt Dataset'!$DF$6:$DF$1806, 0)), "-")</f>
        <v>-</v>
      </c>
      <c r="IN139" s="314" t="str" cm="1">
        <f t="array" ref="IN139">IF($T139 = "Y", INDEX('F6 - Debt Dataset'!CM$6:CM$1806, MATCH($B$6 &amp; $A139, 'F6 - Debt Dataset'!$E$6:$E$1806 &amp; 'F6 - Debt Dataset'!$DF$6:$DF$1806, 0)), "-")</f>
        <v>-</v>
      </c>
      <c r="IO139" s="325" t="str" cm="1">
        <f t="array" ref="IO139">IF($T139 = "Y", INDEX('F6 - Debt Dataset'!CN$6:CN$1806, MATCH($B$6 &amp; $A139, 'F6 - Debt Dataset'!$E$6:$E$1806 &amp; 'F6 - Debt Dataset'!$DF$6:$DF$1806, 0)), "-")</f>
        <v>-</v>
      </c>
      <c r="IP139" s="325" t="str" cm="1">
        <f t="array" ref="IP139">IF($T139 = "Y", INDEX('F6 - Debt Dataset'!CO$6:CO$1806, MATCH($B$6 &amp; $A139, 'F6 - Debt Dataset'!$E$6:$E$1806 &amp; 'F6 - Debt Dataset'!$DF$6:$DF$1806, 0)), "-")</f>
        <v>-</v>
      </c>
      <c r="IQ139" s="325" t="str" cm="1">
        <f t="array" ref="IQ139">IF($T139 = "Y", INDEX('F6 - Debt Dataset'!CP$6:CP$1806, MATCH($B$6 &amp; $A139, 'F6 - Debt Dataset'!$E$6:$E$1806 &amp; 'F6 - Debt Dataset'!$DF$6:$DF$1806, 0)), "-")</f>
        <v>-</v>
      </c>
      <c r="IR139" s="325" t="str" cm="1">
        <f t="array" ref="IR139">IF($T139 = "Y", INDEX('F6 - Debt Dataset'!CQ$6:CQ$1806, MATCH($B$6 &amp; $A139, 'F6 - Debt Dataset'!$E$6:$E$1806 &amp; 'F6 - Debt Dataset'!$DF$6:$DF$1806, 0)), "-")</f>
        <v>-</v>
      </c>
      <c r="IS139" s="325" t="str" cm="1">
        <f t="array" ref="IS139">IF($T139 = "Y", INDEX('F6 - Debt Dataset'!CR$6:CR$1806, MATCH($B$6 &amp; $A139, 'F6 - Debt Dataset'!$E$6:$E$1806 &amp; 'F6 - Debt Dataset'!$DF$6:$DF$1806, 0)), "-")</f>
        <v>-</v>
      </c>
      <c r="IT139" s="325" t="str" cm="1">
        <f t="array" ref="IT139">IF($T139 = "Y", INDEX('F6 - Debt Dataset'!CS$6:CS$1806, MATCH($B$6 &amp; $A139, 'F6 - Debt Dataset'!$E$6:$E$1806 &amp; 'F6 - Debt Dataset'!$DF$6:$DF$1806, 0)), "-")</f>
        <v>-</v>
      </c>
      <c r="IU139" s="325" t="str" cm="1">
        <f t="array" ref="IU139">IF($T139 = "Y", INDEX('F6 - Debt Dataset'!CT$6:CT$1806, MATCH($B$6 &amp; $A139, 'F6 - Debt Dataset'!$E$6:$E$1806 &amp; 'F6 - Debt Dataset'!$DF$6:$DF$1806, 0)), "-")</f>
        <v>-</v>
      </c>
      <c r="IV139" s="325" t="str" cm="1">
        <f t="array" ref="IV139">IF($T139 = "Y", INDEX('F6 - Debt Dataset'!CU$6:CU$1806, MATCH($B$6 &amp; $A139, 'F6 - Debt Dataset'!$E$6:$E$1806 &amp; 'F6 - Debt Dataset'!$DF$6:$DF$1806, 0)), "-")</f>
        <v>-</v>
      </c>
      <c r="IW139" s="325" t="str" cm="1">
        <f t="array" ref="IW139">IF($T139 = "Y", INDEX('F6 - Debt Dataset'!CV$6:CV$1806, MATCH($B$6 &amp; $A139, 'F6 - Debt Dataset'!$E$6:$E$1806 &amp; 'F6 - Debt Dataset'!$DF$6:$DF$1806, 0)), "-")</f>
        <v>-</v>
      </c>
      <c r="IX139" s="325" t="str" cm="1">
        <f t="array" ref="IX139">IF($T139 = "Y", INDEX('F6 - Debt Dataset'!CW$6:CW$1806, MATCH($B$6 &amp; $A139, 'F6 - Debt Dataset'!$E$6:$E$1806 &amp; 'F6 - Debt Dataset'!$DF$6:$DF$1806, 0)), "-")</f>
        <v>-</v>
      </c>
      <c r="IY139" s="325" t="str" cm="1">
        <f t="array" ref="IY139">IF($T139 = "Y", INDEX('F6 - Debt Dataset'!CX$6:CX$1806, MATCH($B$6 &amp; $A139, 'F6 - Debt Dataset'!$E$6:$E$1806 &amp; 'F6 - Debt Dataset'!$DF$6:$DF$1806, 0)), "-")</f>
        <v>-</v>
      </c>
      <c r="IZ139" s="325" t="str" cm="1">
        <f t="array" ref="IZ139">IF($T139 = "Y", INDEX('F6 - Debt Dataset'!CY$6:CY$1806, MATCH($B$6 &amp; $A139, 'F6 - Debt Dataset'!$E$6:$E$1806 &amp; 'F6 - Debt Dataset'!$DF$6:$DF$1806, 0)), "-")</f>
        <v>-</v>
      </c>
      <c r="JA139" s="325" t="str" cm="1">
        <f t="array" ref="JA139">IF($T139 = "Y", INDEX('F6 - Debt Dataset'!CZ$6:CZ$1806, MATCH($B$6 &amp; $A139, 'F6 - Debt Dataset'!$E$6:$E$1806 &amp; 'F6 - Debt Dataset'!$DF$6:$DF$1806, 0)), "-")</f>
        <v>-</v>
      </c>
      <c r="JB139" s="325" t="str" cm="1">
        <f t="array" ref="JB139">IF($T139 = "Y", INDEX('F6 - Debt Dataset'!DA$6:DA$1806, MATCH($B$6 &amp; $A139, 'F6 - Debt Dataset'!$E$6:$E$1806 &amp; 'F6 - Debt Dataset'!$DF$6:$DF$1806, 0)), "-")</f>
        <v>-</v>
      </c>
      <c r="JC139" s="325" t="str" cm="1">
        <f t="array" ref="JC139">IF($T139 = "Y", INDEX('F6 - Debt Dataset'!DB$6:DB$1806, MATCH($B$6 &amp; $A139, 'F6 - Debt Dataset'!$E$6:$E$1806 &amp; 'F6 - Debt Dataset'!$DF$6:$DF$1806, 0)), "-")</f>
        <v>-</v>
      </c>
      <c r="JD139" s="325" t="str" cm="1">
        <f t="array" ref="JD139">IF($T139 = "Y", INDEX('F6 - Debt Dataset'!DC$6:DC$1806, MATCH($B$6 &amp; $A139, 'F6 - Debt Dataset'!$E$6:$E$1806 &amp; 'F6 - Debt Dataset'!$DF$6:$DF$1806, 0)), "-")</f>
        <v>-</v>
      </c>
      <c r="JE139" s="326" t="str" cm="1">
        <f t="array" ref="JE139">IF($T139 = "Y", INDEX('F6 - Debt Dataset'!DD$6:DD$1806, MATCH($B$6 &amp; $A139, 'F6 - Debt Dataset'!$E$6:$E$1806 &amp; 'F6 - Debt Dataset'!$DF$6:$DF$1806, 0)), "-")</f>
        <v>-</v>
      </c>
    </row>
    <row r="140" spans="1:265" ht="13.5">
      <c r="A140" s="372">
        <f t="shared" si="31"/>
        <v>130</v>
      </c>
      <c r="B140" s="372" t="str" cm="1">
        <f t="array" ref="B140">IFERROR(INDEX('F6 - Debt Dataset'!$C$6:$C$1806, MATCH($B$6 &amp; $A140, 'F6 - Debt Dataset'!$E$6:$E$1806 &amp; 'F6 - Debt Dataset'!$DF$6:$DF$1806, 0)), "-")</f>
        <v>-</v>
      </c>
      <c r="C140" s="372" t="str" cm="1">
        <f t="array" ref="C140">IFERROR(INDEX('F6 - Debt Dataset'!$A$6:$A$1806, MATCH($B$6 &amp; $A140, 'F6 - Debt Dataset'!$E$6:$E$1806 &amp; 'F6 - Debt Dataset'!$DF$6:$DF$1806, 0)), "-")</f>
        <v>-</v>
      </c>
      <c r="D140" s="372" t="str" cm="1">
        <f t="array" ref="D140">IFERROR(INDEX('F6 - Debt Dataset'!$B$6:$B$1806, MATCH($B$6 &amp; $A140, 'F6 - Debt Dataset'!$E$6:$E$1806 &amp; 'F6 - Debt Dataset'!$DF$6:$DF$1806, 0)), "-")</f>
        <v>-</v>
      </c>
      <c r="E140" s="372" t="str" cm="1">
        <f t="array" ref="E140">IFERROR(INDEX('F6 - Debt Dataset'!$H$6:$H$1806, MATCH($B$6 &amp; $A140, 'F6 - Debt Dataset'!$E$6:$E$1806 &amp; 'F6 - Debt Dataset'!$DF$6:$DF$1806, 0)), "-")</f>
        <v>-</v>
      </c>
      <c r="F140" s="373" t="str" cm="1">
        <f t="array" ref="F140">IFERROR(INDEX('F6 - Debt Dataset'!$J$6:$J$1806, MATCH($B$6 &amp;$A140, 'F6 - Debt Dataset'!$E$6:$E$1806 &amp; 'F6 - Debt Dataset'!$DF$6:$DF$1806, 0)), "-")</f>
        <v>-</v>
      </c>
      <c r="G140" s="373" t="str" cm="1">
        <f t="array" ref="G140">IFERROR(INDEX('F6 - Debt Dataset'!$K$6:$K$1806, MATCH($B$6 &amp;$A140, 'F6 - Debt Dataset'!$E$6:$E$1806 &amp; 'F6 - Debt Dataset'!$DF$6:$DF$1806, 0)), "-")</f>
        <v>-</v>
      </c>
      <c r="H140" s="373" t="str" cm="1">
        <f t="array" ref="H140">IFERROR(INDEX('F6 - Debt Dataset'!$L$6:$L$1806, MATCH($B$6 &amp;$A140, 'F6 - Debt Dataset'!$E$6:$E$1806 &amp; 'F6 - Debt Dataset'!$DF$6:$DF$1806, 0)), "-")</f>
        <v>-</v>
      </c>
      <c r="I140" s="373" t="str">
        <f t="shared" si="98"/>
        <v>-</v>
      </c>
      <c r="J140" s="372" t="str" cm="1">
        <f t="array" ref="J140">IFERROR(INDEX('F6 - Debt Dataset'!$N$6:$N$1806, MATCH($B$6 &amp;$A140, 'F6 - Debt Dataset'!$E$6:$E$1806 &amp; 'F6 - Debt Dataset'!$DF$6:$DF$1806, 0)), "-")</f>
        <v>-</v>
      </c>
      <c r="K140" s="374" cm="1">
        <f t="array" ref="K140">IFERROR(INDEX('F6 - Debt Dataset'!$S$6:$S$1806, MATCH($B$6 &amp; $A140, 'F6 - Debt Dataset'!$E$6:$E$1806 &amp; 'F6 - Debt Dataset'!$DF$6:$DF$1806, 0)), 0)</f>
        <v>0</v>
      </c>
      <c r="L140" s="375" cm="1">
        <f t="array" ref="L140">IFERROR(INDEX('F6 - Debt Dataset'!$W$6:$W$1806, MATCH($B$6 &amp; $A140, 'F6 - Debt Dataset'!$E$6:$E$1806 &amp; 'F6 - Debt Dataset'!$DF$6:$DF$1806, 0)), 0)</f>
        <v>0</v>
      </c>
      <c r="M140" s="376" t="str" cm="1">
        <f t="array" ref="M140">IFERROR(INDEX('F6 - Debt Dataset'!$E$6:$E$1806, MATCH($B$6 &amp; $A140, 'F6 - Debt Dataset'!$E$6:$E$1806 &amp; 'F6 - Debt Dataset'!$DF$6:$DF$1806, 0)), "-")</f>
        <v>-</v>
      </c>
      <c r="N140" s="376" t="str" cm="1">
        <f t="array" ref="N140">IFERROR(INDEX('F6 - Debt Dataset'!$X$6:$X$1806, MATCH($B$6 &amp; $A140, 'F6 - Debt Dataset'!$E$6:$E$1806 &amp; 'F6 - Debt Dataset'!$DF$6:$DF$1806, 0)), "-")</f>
        <v>-</v>
      </c>
      <c r="O140" s="372"/>
      <c r="P140" s="372"/>
      <c r="Q140" s="372"/>
      <c r="R140" s="372" t="str">
        <f t="shared" si="99"/>
        <v>-</v>
      </c>
      <c r="S140" s="372" t="str">
        <f t="shared" si="19"/>
        <v>-</v>
      </c>
      <c r="T140" s="379" t="str" cm="1">
        <f t="array" ref="T140">IFERROR(INDEX('F6 - Debt Dataset'!$AH$6:$AH$1806, MATCH($B$6 &amp; $A140, 'F6 - Debt Dataset'!$E$6:$E$1806 &amp; 'F6 - Debt Dataset'!$DF$6:$DF$1806, 0)), "-")</f>
        <v>-</v>
      </c>
      <c r="U140" s="324"/>
      <c r="V140" s="317">
        <f t="shared" si="117"/>
        <v>0</v>
      </c>
      <c r="W140" s="317">
        <f t="shared" si="117"/>
        <v>0</v>
      </c>
      <c r="X140" s="317">
        <f t="shared" si="117"/>
        <v>0</v>
      </c>
      <c r="Y140" s="317">
        <f t="shared" si="117"/>
        <v>0</v>
      </c>
      <c r="Z140" s="317">
        <f t="shared" si="117"/>
        <v>0</v>
      </c>
      <c r="AA140" s="317">
        <f t="shared" si="117"/>
        <v>0</v>
      </c>
      <c r="AB140" s="317">
        <f t="shared" si="117"/>
        <v>0</v>
      </c>
      <c r="AC140" s="317">
        <f t="shared" si="117"/>
        <v>0</v>
      </c>
      <c r="AD140" s="317">
        <f t="shared" si="117"/>
        <v>0</v>
      </c>
      <c r="AE140" s="317">
        <f t="shared" si="117"/>
        <v>0</v>
      </c>
      <c r="AF140" s="317">
        <f t="shared" si="117"/>
        <v>0</v>
      </c>
      <c r="AG140" s="317">
        <f t="shared" si="117"/>
        <v>0</v>
      </c>
      <c r="AH140" s="317">
        <f t="shared" si="117"/>
        <v>0</v>
      </c>
      <c r="AI140" s="317">
        <f t="shared" si="117"/>
        <v>0</v>
      </c>
      <c r="AJ140" s="317">
        <f t="shared" si="117"/>
        <v>0</v>
      </c>
      <c r="AK140" s="317">
        <f t="shared" si="100"/>
        <v>0</v>
      </c>
      <c r="AL140" s="317">
        <f t="shared" si="101"/>
        <v>0</v>
      </c>
      <c r="AM140" s="317">
        <f t="shared" si="102"/>
        <v>0</v>
      </c>
      <c r="AN140" s="324"/>
      <c r="AO140" s="280">
        <f t="shared" si="118"/>
        <v>0</v>
      </c>
      <c r="AP140" s="280">
        <f t="shared" si="118"/>
        <v>0</v>
      </c>
      <c r="AQ140" s="280">
        <f t="shared" si="118"/>
        <v>0</v>
      </c>
      <c r="AR140" s="280">
        <f t="shared" si="118"/>
        <v>0</v>
      </c>
      <c r="AS140" s="280">
        <f t="shared" si="118"/>
        <v>0</v>
      </c>
      <c r="AT140" s="280">
        <f t="shared" si="118"/>
        <v>0</v>
      </c>
      <c r="AU140" s="280">
        <f t="shared" si="118"/>
        <v>0</v>
      </c>
      <c r="AV140" s="280">
        <f t="shared" si="118"/>
        <v>0</v>
      </c>
      <c r="AW140" s="280">
        <f t="shared" si="118"/>
        <v>0</v>
      </c>
      <c r="AX140" s="280">
        <f t="shared" si="118"/>
        <v>0</v>
      </c>
      <c r="AY140" s="280">
        <f t="shared" si="118"/>
        <v>0</v>
      </c>
      <c r="AZ140" s="280">
        <f t="shared" si="118"/>
        <v>0</v>
      </c>
      <c r="BA140" s="280">
        <f t="shared" si="118"/>
        <v>0</v>
      </c>
      <c r="BB140" s="280">
        <f t="shared" si="118"/>
        <v>0</v>
      </c>
      <c r="BC140" s="280">
        <f t="shared" si="118"/>
        <v>0</v>
      </c>
      <c r="BD140" s="280">
        <f t="shared" si="103"/>
        <v>0</v>
      </c>
      <c r="BE140" s="280">
        <f t="shared" si="104"/>
        <v>0</v>
      </c>
      <c r="BF140" s="321">
        <f t="shared" si="105"/>
        <v>0</v>
      </c>
      <c r="BG140" s="319"/>
      <c r="BH140" s="319"/>
      <c r="BI140" s="319"/>
      <c r="BJ140" s="319"/>
      <c r="BK140" s="319"/>
      <c r="BL140" s="319"/>
      <c r="BM140" s="319"/>
      <c r="BN140" s="319"/>
      <c r="BO140" s="319"/>
      <c r="BP140" s="319"/>
      <c r="BQ140" s="319"/>
      <c r="BR140" s="319"/>
      <c r="BS140" s="319"/>
      <c r="BT140" s="319"/>
      <c r="BU140" s="319"/>
      <c r="BV140" s="319"/>
      <c r="BW140" s="319"/>
      <c r="BX140" s="319"/>
      <c r="BY140" s="319"/>
      <c r="BZ140" s="319"/>
      <c r="CA140" s="319"/>
      <c r="CB140" s="319"/>
      <c r="CC140" s="319"/>
      <c r="CD140" s="319"/>
      <c r="CE140" s="319"/>
      <c r="CF140" s="319"/>
      <c r="CG140" s="319"/>
      <c r="CH140" s="319"/>
      <c r="CI140" s="319"/>
      <c r="CJ140" s="319"/>
      <c r="CK140" s="319"/>
      <c r="CL140" s="319"/>
      <c r="CM140" s="318"/>
      <c r="CN140" s="320">
        <f>IFERROR((1 + INDEX('I1 - Universal Data'!E$26:E$30, MATCH($N140, 'I1 - Universal Data'!$A$26:$A$30, 0)) + $L140)^V140-1, 0)</f>
        <v>0</v>
      </c>
      <c r="CO140" s="320">
        <f>IFERROR((1 + INDEX('I1 - Universal Data'!F$26:F$30, MATCH($N140, 'I1 - Universal Data'!$A$26:$A$30, 0)) + $L140)^W140-1, 0)</f>
        <v>0</v>
      </c>
      <c r="CP140" s="320">
        <f>IFERROR((1 + INDEX('I1 - Universal Data'!G$26:G$30, MATCH($N140, 'I1 - Universal Data'!$A$26:$A$30, 0)) + $L140)^X140-1, 0)</f>
        <v>0</v>
      </c>
      <c r="CQ140" s="320">
        <f>IFERROR((1 + INDEX('I1 - Universal Data'!H$26:H$30, MATCH($N140, 'I1 - Universal Data'!$A$26:$A$30, 0)) + $L140)^Y140-1, 0)</f>
        <v>0</v>
      </c>
      <c r="CR140" s="320">
        <f>IFERROR((1 + INDEX('I1 - Universal Data'!I$26:I$30, MATCH($N140, 'I1 - Universal Data'!$A$26:$A$30, 0)) + $L140)^Z140-1, 0)</f>
        <v>0</v>
      </c>
      <c r="CS140" s="320">
        <f>IFERROR((1 + INDEX('I1 - Universal Data'!J$26:J$30, MATCH($N140, 'I1 - Universal Data'!$A$26:$A$30, 0)) + $L140)^AA140-1, 0)</f>
        <v>0</v>
      </c>
      <c r="CT140" s="320">
        <f>IFERROR((1 + INDEX('I1 - Universal Data'!K$26:K$30, MATCH($N140, 'I1 - Universal Data'!$A$26:$A$30, 0)) + $L140)^AB140-1, 0)</f>
        <v>0</v>
      </c>
      <c r="CU140" s="320">
        <f>IFERROR((1 + INDEX('I1 - Universal Data'!L$26:L$30, MATCH($N140, 'I1 - Universal Data'!$A$26:$A$30, 0)) + $L140)^AC140-1, 0)</f>
        <v>0</v>
      </c>
      <c r="CV140" s="320">
        <f>IFERROR((1 + INDEX('I1 - Universal Data'!M$26:M$30, MATCH($N140, 'I1 - Universal Data'!$A$26:$A$30, 0)) + $L140)^AD140-1, 0)</f>
        <v>0</v>
      </c>
      <c r="CW140" s="320">
        <f>IFERROR((1 + INDEX('I1 - Universal Data'!N$26:N$30, MATCH($N140, 'I1 - Universal Data'!$A$26:$A$30, 0)) + $L140)^AE140-1, 0)</f>
        <v>0</v>
      </c>
      <c r="CX140" s="320">
        <f>IFERROR((1 + INDEX('I1 - Universal Data'!O$26:O$30, MATCH($N140, 'I1 - Universal Data'!$A$26:$A$30, 0)) + $L140)^AF140-1, 0)</f>
        <v>0</v>
      </c>
      <c r="CY140" s="320">
        <f>IFERROR((1 + INDEX('I1 - Universal Data'!P$26:P$30, MATCH($N140, 'I1 - Universal Data'!$A$26:$A$30, 0)) + $L140)^AG140-1, 0)</f>
        <v>0</v>
      </c>
      <c r="CZ140" s="320">
        <f>IFERROR((1 + INDEX('I1 - Universal Data'!Q$26:Q$30, MATCH($N140, 'I1 - Universal Data'!$A$26:$A$30, 0)) + $L140)^AH140-1, 0)</f>
        <v>0</v>
      </c>
      <c r="DA140" s="320">
        <f>IFERROR((1 + INDEX('I1 - Universal Data'!R$26:R$30, MATCH($N140, 'I1 - Universal Data'!$A$26:$A$30, 0)) + $L140)^AI140-1, 0)</f>
        <v>0</v>
      </c>
      <c r="DB140" s="320">
        <f>IFERROR((1 + INDEX('I1 - Universal Data'!S$26:S$30, MATCH($N140, 'I1 - Universal Data'!$A$26:$A$30, 0)) + $L140)^AJ140-1, 0)</f>
        <v>0</v>
      </c>
      <c r="DC140" s="320">
        <f>IFERROR((1 + INDEX('I1 - Universal Data'!T$26:T$30, MATCH($N140, 'I1 - Universal Data'!$A$26:$A$30, 0)) + $L140)^AK140-1, 0)</f>
        <v>0</v>
      </c>
      <c r="DD140" s="320">
        <f>IFERROR((1 + INDEX('I1 - Universal Data'!U$26:U$30, MATCH($N140, 'I1 - Universal Data'!$A$26:$A$30, 0)) + $L140)^AL140-1, 0)</f>
        <v>0</v>
      </c>
      <c r="DE140" s="320">
        <f>IFERROR((1 + INDEX('I1 - Universal Data'!V$26:V$30, MATCH($N140, 'I1 - Universal Data'!$A$26:$A$30, 0)) + $L140)^AM140-1, 0)</f>
        <v>0</v>
      </c>
      <c r="DF140" s="322">
        <f t="shared" si="121"/>
        <v>0</v>
      </c>
      <c r="DG140" s="280">
        <f t="shared" si="121"/>
        <v>0</v>
      </c>
      <c r="DH140" s="280">
        <f t="shared" si="121"/>
        <v>0</v>
      </c>
      <c r="DI140" s="280">
        <f t="shared" si="121"/>
        <v>0</v>
      </c>
      <c r="DJ140" s="280">
        <f t="shared" si="121"/>
        <v>0</v>
      </c>
      <c r="DK140" s="280">
        <f t="shared" si="121"/>
        <v>0</v>
      </c>
      <c r="DL140" s="280">
        <f t="shared" si="121"/>
        <v>0</v>
      </c>
      <c r="DM140" s="280">
        <f t="shared" si="121"/>
        <v>0</v>
      </c>
      <c r="DN140" s="280">
        <f t="shared" si="121"/>
        <v>0</v>
      </c>
      <c r="DO140" s="280">
        <f t="shared" si="121"/>
        <v>0</v>
      </c>
      <c r="DP140" s="280">
        <f t="shared" si="121"/>
        <v>0</v>
      </c>
      <c r="DQ140" s="280">
        <f t="shared" si="121"/>
        <v>0</v>
      </c>
      <c r="DR140" s="280">
        <f t="shared" si="121"/>
        <v>0</v>
      </c>
      <c r="DS140" s="280">
        <f t="shared" si="121"/>
        <v>0</v>
      </c>
      <c r="DT140" s="280">
        <f t="shared" si="106"/>
        <v>0</v>
      </c>
      <c r="DU140" s="280">
        <f t="shared" si="107"/>
        <v>0</v>
      </c>
      <c r="DV140" s="280">
        <f t="shared" si="108"/>
        <v>0</v>
      </c>
      <c r="DW140" s="321">
        <f t="shared" si="109"/>
        <v>0</v>
      </c>
      <c r="DY140" s="324"/>
      <c r="DZ140" s="323">
        <f t="shared" si="26"/>
        <v>0</v>
      </c>
      <c r="EA140" s="280">
        <f t="shared" si="119"/>
        <v>0</v>
      </c>
      <c r="EB140" s="280">
        <f t="shared" si="119"/>
        <v>0</v>
      </c>
      <c r="EC140" s="280">
        <f t="shared" si="119"/>
        <v>0</v>
      </c>
      <c r="ED140" s="280">
        <f t="shared" si="119"/>
        <v>0</v>
      </c>
      <c r="EE140" s="280">
        <f t="shared" si="119"/>
        <v>0</v>
      </c>
      <c r="EF140" s="280">
        <f t="shared" si="119"/>
        <v>0</v>
      </c>
      <c r="EG140" s="280">
        <f t="shared" si="119"/>
        <v>0</v>
      </c>
      <c r="EH140" s="280">
        <f t="shared" si="119"/>
        <v>0</v>
      </c>
      <c r="EI140" s="280">
        <f t="shared" si="119"/>
        <v>0</v>
      </c>
      <c r="EJ140" s="280">
        <f t="shared" si="119"/>
        <v>0</v>
      </c>
      <c r="EK140" s="280">
        <f t="shared" si="119"/>
        <v>0</v>
      </c>
      <c r="EL140" s="280">
        <f t="shared" si="119"/>
        <v>0</v>
      </c>
      <c r="EM140" s="280">
        <f t="shared" si="119"/>
        <v>0</v>
      </c>
      <c r="EN140" s="280">
        <f t="shared" si="119"/>
        <v>0</v>
      </c>
      <c r="EO140" s="280">
        <f t="shared" si="119"/>
        <v>0</v>
      </c>
      <c r="EP140" s="280">
        <f t="shared" si="110"/>
        <v>0</v>
      </c>
      <c r="EQ140" s="321">
        <f t="shared" si="111"/>
        <v>0</v>
      </c>
      <c r="ES140" s="324"/>
      <c r="ET140" s="280" cm="1">
        <f t="array" ref="ET140">IF($T140 = "Y", INDEX('F6 - Debt Dataset'!AK$6:AK$1806, MATCH($B$6 &amp; $A140, 'F6 - Debt Dataset'!$E$6:$E$1806 &amp; 'F6 - Debt Dataset'!$DF$6:$DF$1806, 0)), $K140 * ($F140 &gt;= ET$8) * ($F140 &lt;= ET$9))</f>
        <v>0</v>
      </c>
      <c r="EU140" s="280" cm="1">
        <f t="array" ref="EU140">IF($T140 = "Y", INDEX('F6 - Debt Dataset'!AL$6:AL$1806, MATCH($B$6 &amp; $A140, 'F6 - Debt Dataset'!$E$6:$E$1806 &amp; 'F6 - Debt Dataset'!$DF$6:$DF$1806, 0)), $K140 * ($F140 &gt;= EU$8) * ($F140 &lt;= EU$9))</f>
        <v>0</v>
      </c>
      <c r="EV140" s="280" cm="1">
        <f t="array" ref="EV140">IF($T140 = "Y", INDEX('F6 - Debt Dataset'!AM$6:AM$1806, MATCH($B$6 &amp; $A140, 'F6 - Debt Dataset'!$E$6:$E$1806 &amp; 'F6 - Debt Dataset'!$DF$6:$DF$1806, 0)), $K140 * ($F140 &gt;= EV$8) * ($F140 &lt;= EV$9))</f>
        <v>0</v>
      </c>
      <c r="EW140" s="280" cm="1">
        <f t="array" ref="EW140">IF($T140 = "Y", INDEX('F6 - Debt Dataset'!AN$6:AN$1806, MATCH($B$6 &amp; $A140, 'F6 - Debt Dataset'!$E$6:$E$1806 &amp; 'F6 - Debt Dataset'!$DF$6:$DF$1806, 0)), $K140 * ($F140 &gt;= EW$8) * ($F140 &lt;= EW$9))</f>
        <v>0</v>
      </c>
      <c r="EX140" s="280" cm="1">
        <f t="array" ref="EX140">IF($T140 = "Y", INDEX('F6 - Debt Dataset'!AO$6:AO$1806, MATCH($B$6 &amp; $A140, 'F6 - Debt Dataset'!$E$6:$E$1806 &amp; 'F6 - Debt Dataset'!$DF$6:$DF$1806, 0)), $K140 * ($F140 &gt;= EX$8) * ($F140 &lt;= EX$9))</f>
        <v>0</v>
      </c>
      <c r="EY140" s="280" cm="1">
        <f t="array" ref="EY140">IF($T140 = "Y", INDEX('F6 - Debt Dataset'!AP$6:AP$1806, MATCH($B$6 &amp; $A140, 'F6 - Debt Dataset'!$E$6:$E$1806 &amp; 'F6 - Debt Dataset'!$DF$6:$DF$1806, 0)), $K140 * ($F140 &gt;= EY$8) * ($F140 &lt;= EY$9))</f>
        <v>0</v>
      </c>
      <c r="EZ140" s="280" cm="1">
        <f t="array" ref="EZ140">IF($T140 = "Y", INDEX('F6 - Debt Dataset'!AQ$6:AQ$1806, MATCH($B$6 &amp; $A140, 'F6 - Debt Dataset'!$E$6:$E$1806 &amp; 'F6 - Debt Dataset'!$DF$6:$DF$1806, 0)), $K140 * ($F140 &gt;= EZ$8) * ($F140 &lt;= EZ$9))</f>
        <v>0</v>
      </c>
      <c r="FA140" s="280" cm="1">
        <f t="array" ref="FA140">IF($T140 = "Y", INDEX('F6 - Debt Dataset'!AR$6:AR$1806, MATCH($B$6 &amp; $A140, 'F6 - Debt Dataset'!$E$6:$E$1806 &amp; 'F6 - Debt Dataset'!$DF$6:$DF$1806, 0)), $K140 * ($F140 &gt;= FA$8) * ($F140 &lt;= FA$9))</f>
        <v>0</v>
      </c>
      <c r="FB140" s="280" cm="1">
        <f t="array" ref="FB140">IF($T140 = "Y", INDEX('F6 - Debt Dataset'!AS$6:AS$1806, MATCH($B$6 &amp; $A140, 'F6 - Debt Dataset'!$E$6:$E$1806 &amp; 'F6 - Debt Dataset'!$DF$6:$DF$1806, 0)), $K140 * ($F140 &gt;= FB$8) * ($F140 &lt;= FB$9))</f>
        <v>0</v>
      </c>
      <c r="FC140" s="280" cm="1">
        <f t="array" ref="FC140">IF($T140 = "Y", INDEX('F6 - Debt Dataset'!AT$6:AT$1806, MATCH($B$6 &amp; $A140, 'F6 - Debt Dataset'!$E$6:$E$1806 &amp; 'F6 - Debt Dataset'!$DF$6:$DF$1806, 0)), $K140 * ($F140 &gt;= FC$8) * ($F140 &lt;= FC$9))</f>
        <v>0</v>
      </c>
      <c r="FD140" s="280" cm="1">
        <f t="array" ref="FD140">IF($T140 = "Y", INDEX('F6 - Debt Dataset'!AU$6:AU$1806, MATCH($B$6 &amp; $A140, 'F6 - Debt Dataset'!$E$6:$E$1806 &amp; 'F6 - Debt Dataset'!$DF$6:$DF$1806, 0)), $K140 * ($F140 &gt;= FD$8) * ($F140 &lt;= FD$9))</f>
        <v>0</v>
      </c>
      <c r="FE140" s="280" cm="1">
        <f t="array" ref="FE140">IF($T140 = "Y", INDEX('F6 - Debt Dataset'!AV$6:AV$1806, MATCH($B$6 &amp; $A140, 'F6 - Debt Dataset'!$E$6:$E$1806 &amp; 'F6 - Debt Dataset'!$DF$6:$DF$1806, 0)), $K140 * ($F140 &gt;= FE$8) * ($F140 &lt;= FE$9))</f>
        <v>0</v>
      </c>
      <c r="FF140" s="280" cm="1">
        <f t="array" ref="FF140">IF($T140 = "Y", INDEX('F6 - Debt Dataset'!AW$6:AW$1806, MATCH($B$6 &amp; $A140, 'F6 - Debt Dataset'!$E$6:$E$1806 &amp; 'F6 - Debt Dataset'!$DF$6:$DF$1806, 0)), $K140 * ($F140 &gt;= FF$8) * ($F140 &lt;= FF$9))</f>
        <v>0</v>
      </c>
      <c r="FG140" s="280" cm="1">
        <f t="array" ref="FG140">IF($T140 = "Y", INDEX('F6 - Debt Dataset'!AX$6:AX$1806, MATCH($B$6 &amp; $A140, 'F6 - Debt Dataset'!$E$6:$E$1806 &amp; 'F6 - Debt Dataset'!$DF$6:$DF$1806, 0)), $K140 * ($F140 &gt;= FG$8) * ($F140 &lt;= FG$9))</f>
        <v>0</v>
      </c>
      <c r="FH140" s="280" cm="1">
        <f t="array" ref="FH140">IF($T140 = "Y", INDEX('F6 - Debt Dataset'!AY$6:AY$1806, MATCH($B$6 &amp; $A140, 'F6 - Debt Dataset'!$E$6:$E$1806 &amp; 'F6 - Debt Dataset'!$DF$6:$DF$1806, 0)), $K140 * ($F140 &gt;= FH$8) * ($F140 &lt;= FH$9))</f>
        <v>0</v>
      </c>
      <c r="FI140" s="280" cm="1">
        <f t="array" ref="FI140">IF($T140 = "Y", INDEX('F6 - Debt Dataset'!AZ$6:AZ$1806, MATCH($B$6 &amp; $A140, 'F6 - Debt Dataset'!$E$6:$E$1806 &amp; 'F6 - Debt Dataset'!$DF$6:$DF$1806, 0)), $K140 * ($F140 &gt;= FI$8) * ($F140 &lt;= FI$9))</f>
        <v>0</v>
      </c>
      <c r="FJ140" s="280" cm="1">
        <f t="array" ref="FJ140">IF($T140 = "Y", INDEX('F6 - Debt Dataset'!BA$6:BA$1806, MATCH($B$6 &amp; $A140, 'F6 - Debt Dataset'!$E$6:$E$1806 &amp; 'F6 - Debt Dataset'!$DF$6:$DF$1806, 0)), $K140 * ($F140 &gt;= FJ$8) * ($F140 &lt;= FJ$9))</f>
        <v>0</v>
      </c>
      <c r="FK140" s="321" cm="1">
        <f t="array" ref="FK140">IF($T140 = "Y", INDEX('F6 - Debt Dataset'!BB$6:BB$1806, MATCH($B$6 &amp; $A140, 'F6 - Debt Dataset'!$E$6:$E$1806 &amp; 'F6 - Debt Dataset'!$DF$6:$DF$1806, 0)), $K140 * ($F140 &gt;= FK$8) * ($F140 &lt;= FK$9))</f>
        <v>0</v>
      </c>
      <c r="FM140" s="324"/>
      <c r="FN140" s="280" cm="1">
        <f t="array" ref="FN140">IF($T140 = "Y", INDEX('F6 - Debt Dataset'!BU$6:BU$1806, MATCH($B$6 &amp; $A140, 'F6 - Debt Dataset'!$E$6:$E$1806 &amp; 'F6 - Debt Dataset'!$DF$6:$DF$1806, 0)), - $K140 * ($I140 &gt;= FN$8) * ($I140 &lt;= FN$9))</f>
        <v>0</v>
      </c>
      <c r="FO140" s="280" cm="1">
        <f t="array" ref="FO140">IF($T140 = "Y", INDEX('F6 - Debt Dataset'!BV$6:BV$1806, MATCH($B$6 &amp; $A140, 'F6 - Debt Dataset'!$E$6:$E$1806 &amp; 'F6 - Debt Dataset'!$DF$6:$DF$1806, 0)), - $K140 * ($I140 &gt;= FO$8) * ($I140 &lt;= FO$9))</f>
        <v>0</v>
      </c>
      <c r="FP140" s="280" cm="1">
        <f t="array" ref="FP140">IF($T140 = "Y", INDEX('F6 - Debt Dataset'!BW$6:BW$1806, MATCH($B$6 &amp; $A140, 'F6 - Debt Dataset'!$E$6:$E$1806 &amp; 'F6 - Debt Dataset'!$DF$6:$DF$1806, 0)), - $K140 * ($I140 &gt;= FP$8) * ($I140 &lt;= FP$9))</f>
        <v>0</v>
      </c>
      <c r="FQ140" s="280" cm="1">
        <f t="array" ref="FQ140">IF($T140 = "Y", INDEX('F6 - Debt Dataset'!BX$6:BX$1806, MATCH($B$6 &amp; $A140, 'F6 - Debt Dataset'!$E$6:$E$1806 &amp; 'F6 - Debt Dataset'!$DF$6:$DF$1806, 0)), - $K140 * ($I140 &gt;= FQ$8) * ($I140 &lt;= FQ$9))</f>
        <v>0</v>
      </c>
      <c r="FR140" s="280" cm="1">
        <f t="array" ref="FR140">IF($T140 = "Y", INDEX('F6 - Debt Dataset'!BY$6:BY$1806, MATCH($B$6 &amp; $A140, 'F6 - Debt Dataset'!$E$6:$E$1806 &amp; 'F6 - Debt Dataset'!$DF$6:$DF$1806, 0)), - $K140 * ($I140 &gt;= FR$8) * ($I140 &lt;= FR$9))</f>
        <v>0</v>
      </c>
      <c r="FS140" s="280" cm="1">
        <f t="array" ref="FS140">IF($T140 = "Y", INDEX('F6 - Debt Dataset'!BZ$6:BZ$1806, MATCH($B$6 &amp; $A140, 'F6 - Debt Dataset'!$E$6:$E$1806 &amp; 'F6 - Debt Dataset'!$DF$6:$DF$1806, 0)), - $K140 * ($I140 &gt;= FS$8) * ($I140 &lt;= FS$9))</f>
        <v>0</v>
      </c>
      <c r="FT140" s="280" cm="1">
        <f t="array" ref="FT140">IF($T140 = "Y", INDEX('F6 - Debt Dataset'!CA$6:CA$1806, MATCH($B$6 &amp; $A140, 'F6 - Debt Dataset'!$E$6:$E$1806 &amp; 'F6 - Debt Dataset'!$DF$6:$DF$1806, 0)), - $K140 * ($I140 &gt;= FT$8) * ($I140 &lt;= FT$9))</f>
        <v>0</v>
      </c>
      <c r="FU140" s="280" cm="1">
        <f t="array" ref="FU140">IF($T140 = "Y", INDEX('F6 - Debt Dataset'!CB$6:CB$1806, MATCH($B$6 &amp; $A140, 'F6 - Debt Dataset'!$E$6:$E$1806 &amp; 'F6 - Debt Dataset'!$DF$6:$DF$1806, 0)), - $K140 * ($I140 &gt;= FU$8) * ($I140 &lt;= FU$9))</f>
        <v>0</v>
      </c>
      <c r="FV140" s="280" cm="1">
        <f t="array" ref="FV140">IF($T140 = "Y", INDEX('F6 - Debt Dataset'!CC$6:CC$1806, MATCH($B$6 &amp; $A140, 'F6 - Debt Dataset'!$E$6:$E$1806 &amp; 'F6 - Debt Dataset'!$DF$6:$DF$1806, 0)), - $K140 * ($I140 &gt;= FV$8) * ($I140 &lt;= FV$9))</f>
        <v>0</v>
      </c>
      <c r="FW140" s="280" cm="1">
        <f t="array" ref="FW140">IF($T140 = "Y", INDEX('F6 - Debt Dataset'!CD$6:CD$1806, MATCH($B$6 &amp; $A140, 'F6 - Debt Dataset'!$E$6:$E$1806 &amp; 'F6 - Debt Dataset'!$DF$6:$DF$1806, 0)), - $K140 * ($I140 &gt;= FW$8) * ($I140 &lt;= FW$9))</f>
        <v>0</v>
      </c>
      <c r="FX140" s="280" cm="1">
        <f t="array" ref="FX140">IF($T140 = "Y", INDEX('F6 - Debt Dataset'!CE$6:CE$1806, MATCH($B$6 &amp; $A140, 'F6 - Debt Dataset'!$E$6:$E$1806 &amp; 'F6 - Debt Dataset'!$DF$6:$DF$1806, 0)), - $K140 * ($I140 &gt;= FX$8) * ($I140 &lt;= FX$9))</f>
        <v>0</v>
      </c>
      <c r="FY140" s="280" cm="1">
        <f t="array" ref="FY140">IF($T140 = "Y", INDEX('F6 - Debt Dataset'!CF$6:CF$1806, MATCH($B$6 &amp; $A140, 'F6 - Debt Dataset'!$E$6:$E$1806 &amp; 'F6 - Debt Dataset'!$DF$6:$DF$1806, 0)), - $K140 * ($I140 &gt;= FY$8) * ($I140 &lt;= FY$9))</f>
        <v>0</v>
      </c>
      <c r="FZ140" s="280" cm="1">
        <f t="array" ref="FZ140">IF($T140 = "Y", INDEX('F6 - Debt Dataset'!CG$6:CG$1806, MATCH($B$6 &amp; $A140, 'F6 - Debt Dataset'!$E$6:$E$1806 &amp; 'F6 - Debt Dataset'!$DF$6:$DF$1806, 0)), - $K140 * ($I140 &gt;= FZ$8) * ($I140 &lt;= FZ$9))</f>
        <v>0</v>
      </c>
      <c r="GA140" s="280" cm="1">
        <f t="array" ref="GA140">IF($T140 = "Y", INDEX('F6 - Debt Dataset'!CH$6:CH$1806, MATCH($B$6 &amp; $A140, 'F6 - Debt Dataset'!$E$6:$E$1806 &amp; 'F6 - Debt Dataset'!$DF$6:$DF$1806, 0)), - $K140 * ($I140 &gt;= GA$8) * ($I140 &lt;= GA$9))</f>
        <v>0</v>
      </c>
      <c r="GB140" s="280" cm="1">
        <f t="array" ref="GB140">IF($T140 = "Y", INDEX('F6 - Debt Dataset'!CI$6:CI$1806, MATCH($B$6 &amp; $A140, 'F6 - Debt Dataset'!$E$6:$E$1806 &amp; 'F6 - Debt Dataset'!$DF$6:$DF$1806, 0)), - $K140 * ($I140 &gt;= GB$8) * ($I140 &lt;= GB$9))</f>
        <v>0</v>
      </c>
      <c r="GC140" s="280" cm="1">
        <f t="array" ref="GC140">IF($T140 = "Y", INDEX('F6 - Debt Dataset'!CJ$6:CJ$1806, MATCH($B$6 &amp; $A140, 'F6 - Debt Dataset'!$E$6:$E$1806 &amp; 'F6 - Debt Dataset'!$DF$6:$DF$1806, 0)), - $K140 * ($I140 &gt;= GC$8) * ($I140 &lt;= GC$9))</f>
        <v>0</v>
      </c>
      <c r="GD140" s="280" cm="1">
        <f t="array" ref="GD140">IF($T140 = "Y", INDEX('F6 - Debt Dataset'!CK$6:CK$1806, MATCH($B$6 &amp; $A140, 'F6 - Debt Dataset'!$E$6:$E$1806 &amp; 'F6 - Debt Dataset'!$DF$6:$DF$1806, 0)), - $K140 * ($I140 &gt;= GD$8) * ($I140 &lt;= GD$9))</f>
        <v>0</v>
      </c>
      <c r="GE140" s="321" cm="1">
        <f t="array" ref="GE140">IF($T140 = "Y", INDEX('F6 - Debt Dataset'!CL$6:CL$1806, MATCH($B$6 &amp; $A140, 'F6 - Debt Dataset'!$E$6:$E$1806 &amp; 'F6 - Debt Dataset'!$DF$6:$DF$1806, 0)), - $K140 * ($I140 &gt;= GE$8) * ($I140 &lt;= GE$9))</f>
        <v>0</v>
      </c>
      <c r="GG140" s="324"/>
      <c r="GH140" s="280">
        <f t="shared" si="97"/>
        <v>0</v>
      </c>
      <c r="GI140" s="280">
        <f t="shared" si="97"/>
        <v>0</v>
      </c>
      <c r="GJ140" s="280">
        <f t="shared" si="97"/>
        <v>0</v>
      </c>
      <c r="GK140" s="280">
        <f t="shared" si="97"/>
        <v>0</v>
      </c>
      <c r="GL140" s="280">
        <f t="shared" si="97"/>
        <v>0</v>
      </c>
      <c r="GM140" s="280">
        <f t="shared" si="97"/>
        <v>0</v>
      </c>
      <c r="GN140" s="280">
        <f t="shared" si="97"/>
        <v>0</v>
      </c>
      <c r="GO140" s="280">
        <f t="shared" si="97"/>
        <v>0</v>
      </c>
      <c r="GP140" s="280">
        <f t="shared" ref="GP140:GT140" si="122">SUM(EH140,FB140,FV140)</f>
        <v>0</v>
      </c>
      <c r="GQ140" s="280">
        <f t="shared" si="122"/>
        <v>0</v>
      </c>
      <c r="GR140" s="280">
        <f t="shared" si="122"/>
        <v>0</v>
      </c>
      <c r="GS140" s="280">
        <f t="shared" si="122"/>
        <v>0</v>
      </c>
      <c r="GT140" s="280">
        <f t="shared" si="122"/>
        <v>0</v>
      </c>
      <c r="GU140" s="280">
        <f t="shared" si="112"/>
        <v>0</v>
      </c>
      <c r="GV140" s="280">
        <f t="shared" si="113"/>
        <v>0</v>
      </c>
      <c r="GW140" s="280">
        <f t="shared" si="114"/>
        <v>0</v>
      </c>
      <c r="GX140" s="280">
        <f t="shared" si="115"/>
        <v>0</v>
      </c>
      <c r="GY140" s="321">
        <f t="shared" si="116"/>
        <v>0</v>
      </c>
      <c r="HA140" s="327"/>
      <c r="HB140" s="280" cm="1">
        <f t="array" aca="1" ref="HB140" ca="1">GH140 - IF($T140 = "Y", SUM(OFFSET('F6 - Debt Dataset'!$AK$6, MATCH($B$6 &amp; $A140, 'F6 - Debt Dataset'!$E$6:$E$1806 &amp; 'F6 - Debt Dataset'!$DF$6:$DF$1806, 0) - 1, 0, 1, COLUMN(HB$9) - COLUMN($HB$9) + 1),
                                       OFFSET('F6 - Debt Dataset'!$BU$6, MATCH($B$6 &amp; $A140, 'F6 - Debt Dataset'!$E$6:$E$1806 &amp; 'F6 - Debt Dataset'!$DF$6:$DF$1806, 0) - 1, 0, 1, COLUMN(HB$9) - COLUMN($HB$9) + 1),
                                       $DZ140),
                                $K140 * ($F140 &lt;= HB$9) * ($I140 &gt; HB$9))</f>
        <v>0</v>
      </c>
      <c r="HC140" s="280" cm="1">
        <f t="array" aca="1" ref="HC140" ca="1">GI140 - IF($T140 = "Y", SUM(OFFSET('F6 - Debt Dataset'!$AK$6, MATCH($B$6 &amp; $A140, 'F6 - Debt Dataset'!$E$6:$E$1806 &amp; 'F6 - Debt Dataset'!$DF$6:$DF$1806, 0) - 1, 0, 1, COLUMN(HC$9) - COLUMN($HB$9) + 1),
                                       OFFSET('F6 - Debt Dataset'!$BU$6, MATCH($B$6 &amp; $A140, 'F6 - Debt Dataset'!$E$6:$E$1806 &amp; 'F6 - Debt Dataset'!$DF$6:$DF$1806, 0) - 1, 0, 1, COLUMN(HC$9) - COLUMN($HB$9) + 1),
                                       $DZ140),
                                $K140 * ($F140 &lt;= HC$9) * ($I140 &gt; HC$9))</f>
        <v>0</v>
      </c>
      <c r="HD140" s="280" cm="1">
        <f t="array" aca="1" ref="HD140" ca="1">GJ140 - IF($T140 = "Y", SUM(OFFSET('F6 - Debt Dataset'!$AK$6, MATCH($B$6 &amp; $A140, 'F6 - Debt Dataset'!$E$6:$E$1806 &amp; 'F6 - Debt Dataset'!$DF$6:$DF$1806, 0) - 1, 0, 1, COLUMN(HD$9) - COLUMN($HB$9) + 1),
                                       OFFSET('F6 - Debt Dataset'!$BU$6, MATCH($B$6 &amp; $A140, 'F6 - Debt Dataset'!$E$6:$E$1806 &amp; 'F6 - Debt Dataset'!$DF$6:$DF$1806, 0) - 1, 0, 1, COLUMN(HD$9) - COLUMN($HB$9) + 1),
                                       $DZ140),
                                $K140 * ($F140 &lt;= HD$9) * ($I140 &gt; HD$9))</f>
        <v>0</v>
      </c>
      <c r="HE140" s="280" cm="1">
        <f t="array" aca="1" ref="HE140" ca="1">GK140 - IF($T140 = "Y", SUM(OFFSET('F6 - Debt Dataset'!$AK$6, MATCH($B$6 &amp; $A140, 'F6 - Debt Dataset'!$E$6:$E$1806 &amp; 'F6 - Debt Dataset'!$DF$6:$DF$1806, 0) - 1, 0, 1, COLUMN(HE$9) - COLUMN($HB$9) + 1),
                                       OFFSET('F6 - Debt Dataset'!$BU$6, MATCH($B$6 &amp; $A140, 'F6 - Debt Dataset'!$E$6:$E$1806 &amp; 'F6 - Debt Dataset'!$DF$6:$DF$1806, 0) - 1, 0, 1, COLUMN(HE$9) - COLUMN($HB$9) + 1),
                                       $DZ140),
                                $K140 * ($F140 &lt;= HE$9) * ($I140 &gt; HE$9))</f>
        <v>0</v>
      </c>
      <c r="HF140" s="280" cm="1">
        <f t="array" aca="1" ref="HF140" ca="1">GL140 - IF($T140 = "Y", SUM(OFFSET('F6 - Debt Dataset'!$AK$6, MATCH($B$6 &amp; $A140, 'F6 - Debt Dataset'!$E$6:$E$1806 &amp; 'F6 - Debt Dataset'!$DF$6:$DF$1806, 0) - 1, 0, 1, COLUMN(HF$9) - COLUMN($HB$9) + 1),
                                       OFFSET('F6 - Debt Dataset'!$BU$6, MATCH($B$6 &amp; $A140, 'F6 - Debt Dataset'!$E$6:$E$1806 &amp; 'F6 - Debt Dataset'!$DF$6:$DF$1806, 0) - 1, 0, 1, COLUMN(HF$9) - COLUMN($HB$9) + 1),
                                       $DZ140),
                                $K140 * ($F140 &lt;= HF$9) * ($I140 &gt; HF$9))</f>
        <v>0</v>
      </c>
      <c r="HG140" s="280" cm="1">
        <f t="array" aca="1" ref="HG140" ca="1">GM140 - IF($T140 = "Y", SUM(OFFSET('F6 - Debt Dataset'!$AK$6, MATCH($B$6 &amp; $A140, 'F6 - Debt Dataset'!$E$6:$E$1806 &amp; 'F6 - Debt Dataset'!$DF$6:$DF$1806, 0) - 1, 0, 1, COLUMN(HG$9) - COLUMN($HB$9) + 1),
                                       OFFSET('F6 - Debt Dataset'!$BU$6, MATCH($B$6 &amp; $A140, 'F6 - Debt Dataset'!$E$6:$E$1806 &amp; 'F6 - Debt Dataset'!$DF$6:$DF$1806, 0) - 1, 0, 1, COLUMN(HG$9) - COLUMN($HB$9) + 1),
                                       $DZ140),
                                $K140 * ($F140 &lt;= HG$9) * ($I140 &gt; HG$9))</f>
        <v>0</v>
      </c>
      <c r="HH140" s="280" cm="1">
        <f t="array" aca="1" ref="HH140" ca="1">GN140 - IF($T140 = "Y", SUM(OFFSET('F6 - Debt Dataset'!$AK$6, MATCH($B$6 &amp; $A140, 'F6 - Debt Dataset'!$E$6:$E$1806 &amp; 'F6 - Debt Dataset'!$DF$6:$DF$1806, 0) - 1, 0, 1, COLUMN(HH$9) - COLUMN($HB$9) + 1),
                                       OFFSET('F6 - Debt Dataset'!$BU$6, MATCH($B$6 &amp; $A140, 'F6 - Debt Dataset'!$E$6:$E$1806 &amp; 'F6 - Debt Dataset'!$DF$6:$DF$1806, 0) - 1, 0, 1, COLUMN(HH$9) - COLUMN($HB$9) + 1),
                                       $DZ140),
                                $K140 * ($F140 &lt;= HH$9) * ($I140 &gt; HH$9))</f>
        <v>0</v>
      </c>
      <c r="HI140" s="280" cm="1">
        <f t="array" aca="1" ref="HI140" ca="1">GO140 - IF($T140 = "Y", SUM(OFFSET('F6 - Debt Dataset'!$AK$6, MATCH($B$6 &amp; $A140, 'F6 - Debt Dataset'!$E$6:$E$1806 &amp; 'F6 - Debt Dataset'!$DF$6:$DF$1806, 0) - 1, 0, 1, COLUMN(HI$9) - COLUMN($HB$9) + 1),
                                       OFFSET('F6 - Debt Dataset'!$BU$6, MATCH($B$6 &amp; $A140, 'F6 - Debt Dataset'!$E$6:$E$1806 &amp; 'F6 - Debt Dataset'!$DF$6:$DF$1806, 0) - 1, 0, 1, COLUMN(HI$9) - COLUMN($HB$9) + 1),
                                       $DZ140),
                                $K140 * ($F140 &lt;= HI$9) * ($I140 &gt; HI$9))</f>
        <v>0</v>
      </c>
      <c r="HJ140" s="280" cm="1">
        <f t="array" aca="1" ref="HJ140" ca="1">GP140 - IF($T140 = "Y", SUM(OFFSET('F6 - Debt Dataset'!$AK$6, MATCH($B$6 &amp; $A140, 'F6 - Debt Dataset'!$E$6:$E$1806 &amp; 'F6 - Debt Dataset'!$DF$6:$DF$1806, 0) - 1, 0, 1, COLUMN(HJ$9) - COLUMN($HB$9) + 1),
                                       OFFSET('F6 - Debt Dataset'!$BU$6, MATCH($B$6 &amp; $A140, 'F6 - Debt Dataset'!$E$6:$E$1806 &amp; 'F6 - Debt Dataset'!$DF$6:$DF$1806, 0) - 1, 0, 1, COLUMN(HJ$9) - COLUMN($HB$9) + 1),
                                       $DZ140),
                                $K140 * ($F140 &lt;= HJ$9) * ($I140 &gt; HJ$9))</f>
        <v>0</v>
      </c>
      <c r="HK140" s="280" cm="1">
        <f t="array" aca="1" ref="HK140" ca="1">GQ140 - IF($T140 = "Y", SUM(OFFSET('F6 - Debt Dataset'!$AK$6, MATCH($B$6 &amp; $A140, 'F6 - Debt Dataset'!$E$6:$E$1806 &amp; 'F6 - Debt Dataset'!$DF$6:$DF$1806, 0) - 1, 0, 1, COLUMN(HK$9) - COLUMN($HB$9) + 1),
                                       OFFSET('F6 - Debt Dataset'!$BU$6, MATCH($B$6 &amp; $A140, 'F6 - Debt Dataset'!$E$6:$E$1806 &amp; 'F6 - Debt Dataset'!$DF$6:$DF$1806, 0) - 1, 0, 1, COLUMN(HK$9) - COLUMN($HB$9) + 1),
                                       $DZ140),
                                $K140 * ($F140 &lt;= HK$9) * ($I140 &gt; HK$9))</f>
        <v>0</v>
      </c>
      <c r="HL140" s="280" cm="1">
        <f t="array" aca="1" ref="HL140" ca="1">GR140 - IF($T140 = "Y", SUM(OFFSET('F6 - Debt Dataset'!$AK$6, MATCH($B$6 &amp; $A140, 'F6 - Debt Dataset'!$E$6:$E$1806 &amp; 'F6 - Debt Dataset'!$DF$6:$DF$1806, 0) - 1, 0, 1, COLUMN(HL$9) - COLUMN($HB$9) + 1),
                                       OFFSET('F6 - Debt Dataset'!$BU$6, MATCH($B$6 &amp; $A140, 'F6 - Debt Dataset'!$E$6:$E$1806 &amp; 'F6 - Debt Dataset'!$DF$6:$DF$1806, 0) - 1, 0, 1, COLUMN(HL$9) - COLUMN($HB$9) + 1),
                                       $DZ140),
                                $K140 * ($F140 &lt;= HL$9) * ($I140 &gt; HL$9))</f>
        <v>0</v>
      </c>
      <c r="HM140" s="280" cm="1">
        <f t="array" aca="1" ref="HM140" ca="1">GS140 - IF($T140 = "Y", SUM(OFFSET('F6 - Debt Dataset'!$AK$6, MATCH($B$6 &amp; $A140, 'F6 - Debt Dataset'!$E$6:$E$1806 &amp; 'F6 - Debt Dataset'!$DF$6:$DF$1806, 0) - 1, 0, 1, COLUMN(HM$9) - COLUMN($HB$9) + 1),
                                       OFFSET('F6 - Debt Dataset'!$BU$6, MATCH($B$6 &amp; $A140, 'F6 - Debt Dataset'!$E$6:$E$1806 &amp; 'F6 - Debt Dataset'!$DF$6:$DF$1806, 0) - 1, 0, 1, COLUMN(HM$9) - COLUMN($HB$9) + 1),
                                       $DZ140),
                                $K140 * ($F140 &lt;= HM$9) * ($I140 &gt; HM$9))</f>
        <v>0</v>
      </c>
      <c r="HN140" s="280" cm="1">
        <f t="array" aca="1" ref="HN140" ca="1">GT140 - IF($T140 = "Y", SUM(OFFSET('F6 - Debt Dataset'!$AK$6, MATCH($B$6 &amp; $A140, 'F6 - Debt Dataset'!$E$6:$E$1806 &amp; 'F6 - Debt Dataset'!$DF$6:$DF$1806, 0) - 1, 0, 1, COLUMN(HN$9) - COLUMN($HB$9) + 1),
                                       OFFSET('F6 - Debt Dataset'!$BU$6, MATCH($B$6 &amp; $A140, 'F6 - Debt Dataset'!$E$6:$E$1806 &amp; 'F6 - Debt Dataset'!$DF$6:$DF$1806, 0) - 1, 0, 1, COLUMN(HN$9) - COLUMN($HB$9) + 1),
                                       $DZ140),
                                $K140 * ($F140 &lt;= HN$9) * ($I140 &gt; HN$9))</f>
        <v>0</v>
      </c>
      <c r="HO140" s="280" cm="1">
        <f t="array" aca="1" ref="HO140" ca="1">GU140 - IF($T140 = "Y", SUM(OFFSET('F6 - Debt Dataset'!$AK$6, MATCH($B$6 &amp; $A140, 'F6 - Debt Dataset'!$E$6:$E$1806 &amp; 'F6 - Debt Dataset'!$DF$6:$DF$1806, 0) - 1, 0, 1, COLUMN(HO$9) - COLUMN($HB$9) + 1),
                                       OFFSET('F6 - Debt Dataset'!$BU$6, MATCH($B$6 &amp; $A140, 'F6 - Debt Dataset'!$E$6:$E$1806 &amp; 'F6 - Debt Dataset'!$DF$6:$DF$1806, 0) - 1, 0, 1, COLUMN(HO$9) - COLUMN($HB$9) + 1),
                                       $DZ140),
                                $K140 * ($F140 &lt;= HO$9) * ($I140 &gt; HO$9))</f>
        <v>0</v>
      </c>
      <c r="HP140" s="280" cm="1">
        <f t="array" aca="1" ref="HP140" ca="1">GV140 - IF($T140 = "Y", SUM(OFFSET('F6 - Debt Dataset'!$AK$6, MATCH($B$6 &amp; $A140, 'F6 - Debt Dataset'!$E$6:$E$1806 &amp; 'F6 - Debt Dataset'!$DF$6:$DF$1806, 0) - 1, 0, 1, COLUMN(HP$9) - COLUMN($HB$9) + 1),
                                       OFFSET('F6 - Debt Dataset'!$BU$6, MATCH($B$6 &amp; $A140, 'F6 - Debt Dataset'!$E$6:$E$1806 &amp; 'F6 - Debt Dataset'!$DF$6:$DF$1806, 0) - 1, 0, 1, COLUMN(HP$9) - COLUMN($HB$9) + 1),
                                       $DZ140),
                                $K140 * ($F140 &lt;= HP$9) * ($I140 &gt; HP$9))</f>
        <v>0</v>
      </c>
      <c r="HQ140" s="280" cm="1">
        <f t="array" aca="1" ref="HQ140" ca="1">GW140 - IF($T140 = "Y", SUM(OFFSET('F6 - Debt Dataset'!$AK$6, MATCH($B$6 &amp; $A140, 'F6 - Debt Dataset'!$E$6:$E$1806 &amp; 'F6 - Debt Dataset'!$DF$6:$DF$1806, 0) - 1, 0, 1, COLUMN(HQ$9) - COLUMN($HB$9) + 1),
                                       OFFSET('F6 - Debt Dataset'!$BU$6, MATCH($B$6 &amp; $A140, 'F6 - Debt Dataset'!$E$6:$E$1806 &amp; 'F6 - Debt Dataset'!$DF$6:$DF$1806, 0) - 1, 0, 1, COLUMN(HQ$9) - COLUMN($HB$9) + 1),
                                       $DZ140),
                                $K140 * ($F140 &lt;= HQ$9) * ($I140 &gt; HQ$9))</f>
        <v>0</v>
      </c>
      <c r="HR140" s="280" cm="1">
        <f t="array" aca="1" ref="HR140" ca="1">GX140 - IF($T140 = "Y", SUM(OFFSET('F6 - Debt Dataset'!$AK$6, MATCH($B$6 &amp; $A140, 'F6 - Debt Dataset'!$E$6:$E$1806 &amp; 'F6 - Debt Dataset'!$DF$6:$DF$1806, 0) - 1, 0, 1, COLUMN(HR$9) - COLUMN($HB$9) + 1),
                                       OFFSET('F6 - Debt Dataset'!$BU$6, MATCH($B$6 &amp; $A140, 'F6 - Debt Dataset'!$E$6:$E$1806 &amp; 'F6 - Debt Dataset'!$DF$6:$DF$1806, 0) - 1, 0, 1, COLUMN(HR$9) - COLUMN($HB$9) + 1),
                                       $DZ140),
                                $K140 * ($F140 &lt;= HR$9) * ($I140 &gt; HR$9))</f>
        <v>0</v>
      </c>
      <c r="HS140" s="321" cm="1">
        <f t="array" aca="1" ref="HS140" ca="1">GY140 - IF($T140 = "Y", SUM(OFFSET('F6 - Debt Dataset'!$AK$6, MATCH($B$6 &amp; $A140, 'F6 - Debt Dataset'!$E$6:$E$1806 &amp; 'F6 - Debt Dataset'!$DF$6:$DF$1806, 0) - 1, 0, 1, COLUMN(HS$9) - COLUMN($HB$9) + 1),
                                       OFFSET('F6 - Debt Dataset'!$BU$6, MATCH($B$6 &amp; $A140, 'F6 - Debt Dataset'!$E$6:$E$1806 &amp; 'F6 - Debt Dataset'!$DF$6:$DF$1806, 0) - 1, 0, 1, COLUMN(HS$9) - COLUMN($HB$9) + 1),
                                       $DZ140),
                                $K140 * ($F140 &lt;= HS$9) * ($I140 &gt; HS$9))</f>
        <v>0</v>
      </c>
      <c r="HU140" s="314" t="str" cm="1">
        <f t="array" ref="HU140">IF($T140 = "Y", INDEX('F6 - Debt Dataset'!BC$6:BC$1806, MATCH($B$6 &amp; $A140, 'F6 - Debt Dataset'!$E$6:$E$1806 &amp; 'F6 - Debt Dataset'!$DF$6:$DF$1806, 0)), "-")</f>
        <v>-</v>
      </c>
      <c r="HV140" s="325" t="str" cm="1">
        <f t="array" ref="HV140">IF($T140 = "Y", INDEX('F6 - Debt Dataset'!BD$6:BD$1806, MATCH($B$6 &amp; $A140, 'F6 - Debt Dataset'!$E$6:$E$1806 &amp; 'F6 - Debt Dataset'!$DF$6:$DF$1806, 0)), "-")</f>
        <v>-</v>
      </c>
      <c r="HW140" s="325" t="str" cm="1">
        <f t="array" ref="HW140">IF($T140 = "Y", INDEX('F6 - Debt Dataset'!BE$6:BE$1806, MATCH($B$6 &amp; $A140, 'F6 - Debt Dataset'!$E$6:$E$1806 &amp; 'F6 - Debt Dataset'!$DF$6:$DF$1806, 0)), "-")</f>
        <v>-</v>
      </c>
      <c r="HX140" s="325" t="str" cm="1">
        <f t="array" ref="HX140">IF($T140 = "Y", INDEX('F6 - Debt Dataset'!BF$6:BF$1806, MATCH($B$6 &amp; $A140, 'F6 - Debt Dataset'!$E$6:$E$1806 &amp; 'F6 - Debt Dataset'!$DF$6:$DF$1806, 0)), "-")</f>
        <v>-</v>
      </c>
      <c r="HY140" s="325" t="str" cm="1">
        <f t="array" ref="HY140">IF($T140 = "Y", INDEX('F6 - Debt Dataset'!BG$6:BG$1806, MATCH($B$6 &amp; $A140, 'F6 - Debt Dataset'!$E$6:$E$1806 &amp; 'F6 - Debt Dataset'!$DF$6:$DF$1806, 0)), "-")</f>
        <v>-</v>
      </c>
      <c r="HZ140" s="325" t="str" cm="1">
        <f t="array" ref="HZ140">IF($T140 = "Y", INDEX('F6 - Debt Dataset'!BH$6:BH$1806, MATCH($B$6 &amp; $A140, 'F6 - Debt Dataset'!$E$6:$E$1806 &amp; 'F6 - Debt Dataset'!$DF$6:$DF$1806, 0)), "-")</f>
        <v>-</v>
      </c>
      <c r="IA140" s="325" t="str" cm="1">
        <f t="array" ref="IA140">IF($T140 = "Y", INDEX('F6 - Debt Dataset'!BI$6:BI$1806, MATCH($B$6 &amp; $A140, 'F6 - Debt Dataset'!$E$6:$E$1806 &amp; 'F6 - Debt Dataset'!$DF$6:$DF$1806, 0)), "-")</f>
        <v>-</v>
      </c>
      <c r="IB140" s="325" t="str" cm="1">
        <f t="array" ref="IB140">IF($T140 = "Y", INDEX('F6 - Debt Dataset'!BJ$6:BJ$1806, MATCH($B$6 &amp; $A140, 'F6 - Debt Dataset'!$E$6:$E$1806 &amp; 'F6 - Debt Dataset'!$DF$6:$DF$1806, 0)), "-")</f>
        <v>-</v>
      </c>
      <c r="IC140" s="325" t="str" cm="1">
        <f t="array" ref="IC140">IF($T140 = "Y", INDEX('F6 - Debt Dataset'!BK$6:BK$1806, MATCH($B$6 &amp; $A140, 'F6 - Debt Dataset'!$E$6:$E$1806 &amp; 'F6 - Debt Dataset'!$DF$6:$DF$1806, 0)), "-")</f>
        <v>-</v>
      </c>
      <c r="ID140" s="325" t="str" cm="1">
        <f t="array" ref="ID140">IF($T140 = "Y", INDEX('F6 - Debt Dataset'!BL$6:BL$1806, MATCH($B$6 &amp; $A140, 'F6 - Debt Dataset'!$E$6:$E$1806 &amp; 'F6 - Debt Dataset'!$DF$6:$DF$1806, 0)), "-")</f>
        <v>-</v>
      </c>
      <c r="IE140" s="325" t="str" cm="1">
        <f t="array" ref="IE140">IF($T140 = "Y", INDEX('F6 - Debt Dataset'!BM$6:BM$1806, MATCH($B$6 &amp; $A140, 'F6 - Debt Dataset'!$E$6:$E$1806 &amp; 'F6 - Debt Dataset'!$DF$6:$DF$1806, 0)), "-")</f>
        <v>-</v>
      </c>
      <c r="IF140" s="325" t="str" cm="1">
        <f t="array" ref="IF140">IF($T140 = "Y", INDEX('F6 - Debt Dataset'!BN$6:BN$1806, MATCH($B$6 &amp; $A140, 'F6 - Debt Dataset'!$E$6:$E$1806 &amp; 'F6 - Debt Dataset'!$DF$6:$DF$1806, 0)), "-")</f>
        <v>-</v>
      </c>
      <c r="IG140" s="325" t="str" cm="1">
        <f t="array" ref="IG140">IF($T140 = "Y", INDEX('F6 - Debt Dataset'!BO$6:BO$1806, MATCH($B$6 &amp; $A140, 'F6 - Debt Dataset'!$E$6:$E$1806 &amp; 'F6 - Debt Dataset'!$DF$6:$DF$1806, 0)), "-")</f>
        <v>-</v>
      </c>
      <c r="IH140" s="325" t="str" cm="1">
        <f t="array" ref="IH140">IF($T140 = "Y", INDEX('F6 - Debt Dataset'!BP$6:BP$1806, MATCH($B$6 &amp; $A140, 'F6 - Debt Dataset'!$E$6:$E$1806 &amp; 'F6 - Debt Dataset'!$DF$6:$DF$1806, 0)), "-")</f>
        <v>-</v>
      </c>
      <c r="II140" s="325" t="str" cm="1">
        <f t="array" ref="II140">IF($T140 = "Y", INDEX('F6 - Debt Dataset'!BQ$6:BQ$1806, MATCH($B$6 &amp; $A140, 'F6 - Debt Dataset'!$E$6:$E$1806 &amp; 'F6 - Debt Dataset'!$DF$6:$DF$1806, 0)), "-")</f>
        <v>-</v>
      </c>
      <c r="IJ140" s="325" t="str" cm="1">
        <f t="array" ref="IJ140">IF($T140 = "Y", INDEX('F6 - Debt Dataset'!BR$6:BR$1806, MATCH($B$6 &amp; $A140, 'F6 - Debt Dataset'!$E$6:$E$1806 &amp; 'F6 - Debt Dataset'!$DF$6:$DF$1806, 0)), "-")</f>
        <v>-</v>
      </c>
      <c r="IK140" s="325" t="str" cm="1">
        <f t="array" ref="IK140">IF($T140 = "Y", INDEX('F6 - Debt Dataset'!BS$6:BS$1806, MATCH($B$6 &amp; $A140, 'F6 - Debt Dataset'!$E$6:$E$1806 &amp; 'F6 - Debt Dataset'!$DF$6:$DF$1806, 0)), "-")</f>
        <v>-</v>
      </c>
      <c r="IL140" s="326" t="str" cm="1">
        <f t="array" ref="IL140">IF($T140 = "Y", INDEX('F6 - Debt Dataset'!BT$6:BT$1806, MATCH($B$6 &amp; $A140, 'F6 - Debt Dataset'!$E$6:$E$1806 &amp; 'F6 - Debt Dataset'!$DF$6:$DF$1806, 0)), "-")</f>
        <v>-</v>
      </c>
      <c r="IN140" s="314" t="str" cm="1">
        <f t="array" ref="IN140">IF($T140 = "Y", INDEX('F6 - Debt Dataset'!CM$6:CM$1806, MATCH($B$6 &amp; $A140, 'F6 - Debt Dataset'!$E$6:$E$1806 &amp; 'F6 - Debt Dataset'!$DF$6:$DF$1806, 0)), "-")</f>
        <v>-</v>
      </c>
      <c r="IO140" s="325" t="str" cm="1">
        <f t="array" ref="IO140">IF($T140 = "Y", INDEX('F6 - Debt Dataset'!CN$6:CN$1806, MATCH($B$6 &amp; $A140, 'F6 - Debt Dataset'!$E$6:$E$1806 &amp; 'F6 - Debt Dataset'!$DF$6:$DF$1806, 0)), "-")</f>
        <v>-</v>
      </c>
      <c r="IP140" s="325" t="str" cm="1">
        <f t="array" ref="IP140">IF($T140 = "Y", INDEX('F6 - Debt Dataset'!CO$6:CO$1806, MATCH($B$6 &amp; $A140, 'F6 - Debt Dataset'!$E$6:$E$1806 &amp; 'F6 - Debt Dataset'!$DF$6:$DF$1806, 0)), "-")</f>
        <v>-</v>
      </c>
      <c r="IQ140" s="325" t="str" cm="1">
        <f t="array" ref="IQ140">IF($T140 = "Y", INDEX('F6 - Debt Dataset'!CP$6:CP$1806, MATCH($B$6 &amp; $A140, 'F6 - Debt Dataset'!$E$6:$E$1806 &amp; 'F6 - Debt Dataset'!$DF$6:$DF$1806, 0)), "-")</f>
        <v>-</v>
      </c>
      <c r="IR140" s="325" t="str" cm="1">
        <f t="array" ref="IR140">IF($T140 = "Y", INDEX('F6 - Debt Dataset'!CQ$6:CQ$1806, MATCH($B$6 &amp; $A140, 'F6 - Debt Dataset'!$E$6:$E$1806 &amp; 'F6 - Debt Dataset'!$DF$6:$DF$1806, 0)), "-")</f>
        <v>-</v>
      </c>
      <c r="IS140" s="325" t="str" cm="1">
        <f t="array" ref="IS140">IF($T140 = "Y", INDEX('F6 - Debt Dataset'!CR$6:CR$1806, MATCH($B$6 &amp; $A140, 'F6 - Debt Dataset'!$E$6:$E$1806 &amp; 'F6 - Debt Dataset'!$DF$6:$DF$1806, 0)), "-")</f>
        <v>-</v>
      </c>
      <c r="IT140" s="325" t="str" cm="1">
        <f t="array" ref="IT140">IF($T140 = "Y", INDEX('F6 - Debt Dataset'!CS$6:CS$1806, MATCH($B$6 &amp; $A140, 'F6 - Debt Dataset'!$E$6:$E$1806 &amp; 'F6 - Debt Dataset'!$DF$6:$DF$1806, 0)), "-")</f>
        <v>-</v>
      </c>
      <c r="IU140" s="325" t="str" cm="1">
        <f t="array" ref="IU140">IF($T140 = "Y", INDEX('F6 - Debt Dataset'!CT$6:CT$1806, MATCH($B$6 &amp; $A140, 'F6 - Debt Dataset'!$E$6:$E$1806 &amp; 'F6 - Debt Dataset'!$DF$6:$DF$1806, 0)), "-")</f>
        <v>-</v>
      </c>
      <c r="IV140" s="325" t="str" cm="1">
        <f t="array" ref="IV140">IF($T140 = "Y", INDEX('F6 - Debt Dataset'!CU$6:CU$1806, MATCH($B$6 &amp; $A140, 'F6 - Debt Dataset'!$E$6:$E$1806 &amp; 'F6 - Debt Dataset'!$DF$6:$DF$1806, 0)), "-")</f>
        <v>-</v>
      </c>
      <c r="IW140" s="325" t="str" cm="1">
        <f t="array" ref="IW140">IF($T140 = "Y", INDEX('F6 - Debt Dataset'!CV$6:CV$1806, MATCH($B$6 &amp; $A140, 'F6 - Debt Dataset'!$E$6:$E$1806 &amp; 'F6 - Debt Dataset'!$DF$6:$DF$1806, 0)), "-")</f>
        <v>-</v>
      </c>
      <c r="IX140" s="325" t="str" cm="1">
        <f t="array" ref="IX140">IF($T140 = "Y", INDEX('F6 - Debt Dataset'!CW$6:CW$1806, MATCH($B$6 &amp; $A140, 'F6 - Debt Dataset'!$E$6:$E$1806 &amp; 'F6 - Debt Dataset'!$DF$6:$DF$1806, 0)), "-")</f>
        <v>-</v>
      </c>
      <c r="IY140" s="325" t="str" cm="1">
        <f t="array" ref="IY140">IF($T140 = "Y", INDEX('F6 - Debt Dataset'!CX$6:CX$1806, MATCH($B$6 &amp; $A140, 'F6 - Debt Dataset'!$E$6:$E$1806 &amp; 'F6 - Debt Dataset'!$DF$6:$DF$1806, 0)), "-")</f>
        <v>-</v>
      </c>
      <c r="IZ140" s="325" t="str" cm="1">
        <f t="array" ref="IZ140">IF($T140 = "Y", INDEX('F6 - Debt Dataset'!CY$6:CY$1806, MATCH($B$6 &amp; $A140, 'F6 - Debt Dataset'!$E$6:$E$1806 &amp; 'F6 - Debt Dataset'!$DF$6:$DF$1806, 0)), "-")</f>
        <v>-</v>
      </c>
      <c r="JA140" s="325" t="str" cm="1">
        <f t="array" ref="JA140">IF($T140 = "Y", INDEX('F6 - Debt Dataset'!CZ$6:CZ$1806, MATCH($B$6 &amp; $A140, 'F6 - Debt Dataset'!$E$6:$E$1806 &amp; 'F6 - Debt Dataset'!$DF$6:$DF$1806, 0)), "-")</f>
        <v>-</v>
      </c>
      <c r="JB140" s="325" t="str" cm="1">
        <f t="array" ref="JB140">IF($T140 = "Y", INDEX('F6 - Debt Dataset'!DA$6:DA$1806, MATCH($B$6 &amp; $A140, 'F6 - Debt Dataset'!$E$6:$E$1806 &amp; 'F6 - Debt Dataset'!$DF$6:$DF$1806, 0)), "-")</f>
        <v>-</v>
      </c>
      <c r="JC140" s="325" t="str" cm="1">
        <f t="array" ref="JC140">IF($T140 = "Y", INDEX('F6 - Debt Dataset'!DB$6:DB$1806, MATCH($B$6 &amp; $A140, 'F6 - Debt Dataset'!$E$6:$E$1806 &amp; 'F6 - Debt Dataset'!$DF$6:$DF$1806, 0)), "-")</f>
        <v>-</v>
      </c>
      <c r="JD140" s="325" t="str" cm="1">
        <f t="array" ref="JD140">IF($T140 = "Y", INDEX('F6 - Debt Dataset'!DC$6:DC$1806, MATCH($B$6 &amp; $A140, 'F6 - Debt Dataset'!$E$6:$E$1806 &amp; 'F6 - Debt Dataset'!$DF$6:$DF$1806, 0)), "-")</f>
        <v>-</v>
      </c>
      <c r="JE140" s="326" t="str" cm="1">
        <f t="array" ref="JE140">IF($T140 = "Y", INDEX('F6 - Debt Dataset'!DD$6:DD$1806, MATCH($B$6 &amp; $A140, 'F6 - Debt Dataset'!$E$6:$E$1806 &amp; 'F6 - Debt Dataset'!$DF$6:$DF$1806, 0)), "-")</f>
        <v>-</v>
      </c>
    </row>
    <row r="141" spans="1:265" ht="13.5">
      <c r="A141" s="372">
        <f t="shared" si="31"/>
        <v>131</v>
      </c>
      <c r="B141" s="372" t="str" cm="1">
        <f t="array" ref="B141">IFERROR(INDEX('F6 - Debt Dataset'!$C$6:$C$1806, MATCH($B$6 &amp; $A141, 'F6 - Debt Dataset'!$E$6:$E$1806 &amp; 'F6 - Debt Dataset'!$DF$6:$DF$1806, 0)), "-")</f>
        <v>-</v>
      </c>
      <c r="C141" s="372" t="str" cm="1">
        <f t="array" ref="C141">IFERROR(INDEX('F6 - Debt Dataset'!$A$6:$A$1806, MATCH($B$6 &amp; $A141, 'F6 - Debt Dataset'!$E$6:$E$1806 &amp; 'F6 - Debt Dataset'!$DF$6:$DF$1806, 0)), "-")</f>
        <v>-</v>
      </c>
      <c r="D141" s="372" t="str" cm="1">
        <f t="array" ref="D141">IFERROR(INDEX('F6 - Debt Dataset'!$B$6:$B$1806, MATCH($B$6 &amp; $A141, 'F6 - Debt Dataset'!$E$6:$E$1806 &amp; 'F6 - Debt Dataset'!$DF$6:$DF$1806, 0)), "-")</f>
        <v>-</v>
      </c>
      <c r="E141" s="372" t="str" cm="1">
        <f t="array" ref="E141">IFERROR(INDEX('F6 - Debt Dataset'!$H$6:$H$1806, MATCH($B$6 &amp; $A141, 'F6 - Debt Dataset'!$E$6:$E$1806 &amp; 'F6 - Debt Dataset'!$DF$6:$DF$1806, 0)), "-")</f>
        <v>-</v>
      </c>
      <c r="F141" s="373" t="str" cm="1">
        <f t="array" ref="F141">IFERROR(INDEX('F6 - Debt Dataset'!$J$6:$J$1806, MATCH($B$6 &amp;$A141, 'F6 - Debt Dataset'!$E$6:$E$1806 &amp; 'F6 - Debt Dataset'!$DF$6:$DF$1806, 0)), "-")</f>
        <v>-</v>
      </c>
      <c r="G141" s="373" t="str" cm="1">
        <f t="array" ref="G141">IFERROR(INDEX('F6 - Debt Dataset'!$K$6:$K$1806, MATCH($B$6 &amp;$A141, 'F6 - Debt Dataset'!$E$6:$E$1806 &amp; 'F6 - Debt Dataset'!$DF$6:$DF$1806, 0)), "-")</f>
        <v>-</v>
      </c>
      <c r="H141" s="373" t="str" cm="1">
        <f t="array" ref="H141">IFERROR(INDEX('F6 - Debt Dataset'!$L$6:$L$1806, MATCH($B$6 &amp;$A141, 'F6 - Debt Dataset'!$E$6:$E$1806 &amp; 'F6 - Debt Dataset'!$DF$6:$DF$1806, 0)), "-")</f>
        <v>-</v>
      </c>
      <c r="I141" s="373" t="str">
        <f t="shared" si="98"/>
        <v>-</v>
      </c>
      <c r="J141" s="372" t="str" cm="1">
        <f t="array" ref="J141">IFERROR(INDEX('F6 - Debt Dataset'!$N$6:$N$1806, MATCH($B$6 &amp;$A141, 'F6 - Debt Dataset'!$E$6:$E$1806 &amp; 'F6 - Debt Dataset'!$DF$6:$DF$1806, 0)), "-")</f>
        <v>-</v>
      </c>
      <c r="K141" s="374" cm="1">
        <f t="array" ref="K141">IFERROR(INDEX('F6 - Debt Dataset'!$S$6:$S$1806, MATCH($B$6 &amp; $A141, 'F6 - Debt Dataset'!$E$6:$E$1806 &amp; 'F6 - Debt Dataset'!$DF$6:$DF$1806, 0)), 0)</f>
        <v>0</v>
      </c>
      <c r="L141" s="375" cm="1">
        <f t="array" ref="L141">IFERROR(INDEX('F6 - Debt Dataset'!$W$6:$W$1806, MATCH($B$6 &amp; $A141, 'F6 - Debt Dataset'!$E$6:$E$1806 &amp; 'F6 - Debt Dataset'!$DF$6:$DF$1806, 0)), 0)</f>
        <v>0</v>
      </c>
      <c r="M141" s="376" t="str" cm="1">
        <f t="array" ref="M141">IFERROR(INDEX('F6 - Debt Dataset'!$E$6:$E$1806, MATCH($B$6 &amp; $A141, 'F6 - Debt Dataset'!$E$6:$E$1806 &amp; 'F6 - Debt Dataset'!$DF$6:$DF$1806, 0)), "-")</f>
        <v>-</v>
      </c>
      <c r="N141" s="376" t="str" cm="1">
        <f t="array" ref="N141">IFERROR(INDEX('F6 - Debt Dataset'!$X$6:$X$1806, MATCH($B$6 &amp; $A141, 'F6 - Debt Dataset'!$E$6:$E$1806 &amp; 'F6 - Debt Dataset'!$DF$6:$DF$1806, 0)), "-")</f>
        <v>-</v>
      </c>
      <c r="O141" s="372"/>
      <c r="P141" s="372"/>
      <c r="Q141" s="372"/>
      <c r="R141" s="372" t="str">
        <f t="shared" si="99"/>
        <v>-</v>
      </c>
      <c r="S141" s="372" t="str">
        <f t="shared" si="19"/>
        <v>-</v>
      </c>
      <c r="T141" s="379" t="str" cm="1">
        <f t="array" ref="T141">IFERROR(INDEX('F6 - Debt Dataset'!$AH$6:$AH$1806, MATCH($B$6 &amp; $A141, 'F6 - Debt Dataset'!$E$6:$E$1806 &amp; 'F6 - Debt Dataset'!$DF$6:$DF$1806, 0)), "-")</f>
        <v>-</v>
      </c>
      <c r="U141" s="324"/>
      <c r="V141" s="317">
        <f t="shared" si="117"/>
        <v>0</v>
      </c>
      <c r="W141" s="317">
        <f t="shared" si="117"/>
        <v>0</v>
      </c>
      <c r="X141" s="317">
        <f t="shared" si="117"/>
        <v>0</v>
      </c>
      <c r="Y141" s="317">
        <f t="shared" si="117"/>
        <v>0</v>
      </c>
      <c r="Z141" s="317">
        <f t="shared" si="117"/>
        <v>0</v>
      </c>
      <c r="AA141" s="317">
        <f t="shared" si="117"/>
        <v>0</v>
      </c>
      <c r="AB141" s="317">
        <f t="shared" si="117"/>
        <v>0</v>
      </c>
      <c r="AC141" s="317">
        <f t="shared" si="117"/>
        <v>0</v>
      </c>
      <c r="AD141" s="317">
        <f t="shared" si="117"/>
        <v>0</v>
      </c>
      <c r="AE141" s="317">
        <f t="shared" si="117"/>
        <v>0</v>
      </c>
      <c r="AF141" s="317">
        <f t="shared" si="117"/>
        <v>0</v>
      </c>
      <c r="AG141" s="317">
        <f t="shared" si="117"/>
        <v>0</v>
      </c>
      <c r="AH141" s="317">
        <f t="shared" si="117"/>
        <v>0</v>
      </c>
      <c r="AI141" s="317">
        <f t="shared" si="117"/>
        <v>0</v>
      </c>
      <c r="AJ141" s="317">
        <f t="shared" si="117"/>
        <v>0</v>
      </c>
      <c r="AK141" s="317">
        <f t="shared" si="100"/>
        <v>0</v>
      </c>
      <c r="AL141" s="317">
        <f t="shared" si="101"/>
        <v>0</v>
      </c>
      <c r="AM141" s="317">
        <f t="shared" si="102"/>
        <v>0</v>
      </c>
      <c r="AN141" s="324"/>
      <c r="AO141" s="280">
        <f t="shared" si="118"/>
        <v>0</v>
      </c>
      <c r="AP141" s="280">
        <f t="shared" si="118"/>
        <v>0</v>
      </c>
      <c r="AQ141" s="280">
        <f t="shared" si="118"/>
        <v>0</v>
      </c>
      <c r="AR141" s="280">
        <f t="shared" si="118"/>
        <v>0</v>
      </c>
      <c r="AS141" s="280">
        <f t="shared" si="118"/>
        <v>0</v>
      </c>
      <c r="AT141" s="280">
        <f t="shared" si="118"/>
        <v>0</v>
      </c>
      <c r="AU141" s="280">
        <f t="shared" si="118"/>
        <v>0</v>
      </c>
      <c r="AV141" s="280">
        <f t="shared" si="118"/>
        <v>0</v>
      </c>
      <c r="AW141" s="280">
        <f t="shared" si="118"/>
        <v>0</v>
      </c>
      <c r="AX141" s="280">
        <f t="shared" si="118"/>
        <v>0</v>
      </c>
      <c r="AY141" s="280">
        <f t="shared" si="118"/>
        <v>0</v>
      </c>
      <c r="AZ141" s="280">
        <f t="shared" si="118"/>
        <v>0</v>
      </c>
      <c r="BA141" s="280">
        <f t="shared" si="118"/>
        <v>0</v>
      </c>
      <c r="BB141" s="280">
        <f t="shared" si="118"/>
        <v>0</v>
      </c>
      <c r="BC141" s="280">
        <f t="shared" si="118"/>
        <v>0</v>
      </c>
      <c r="BD141" s="280">
        <f t="shared" si="103"/>
        <v>0</v>
      </c>
      <c r="BE141" s="280">
        <f t="shared" si="104"/>
        <v>0</v>
      </c>
      <c r="BF141" s="321">
        <f t="shared" si="105"/>
        <v>0</v>
      </c>
      <c r="BG141" s="319"/>
      <c r="BH141" s="319"/>
      <c r="BI141" s="319"/>
      <c r="BJ141" s="319"/>
      <c r="BK141" s="319"/>
      <c r="BL141" s="319"/>
      <c r="BM141" s="319"/>
      <c r="BN141" s="319"/>
      <c r="BO141" s="319"/>
      <c r="BP141" s="319"/>
      <c r="BQ141" s="319"/>
      <c r="BR141" s="319"/>
      <c r="BS141" s="319"/>
      <c r="BT141" s="319"/>
      <c r="BU141" s="319"/>
      <c r="BV141" s="319"/>
      <c r="BW141" s="319"/>
      <c r="BX141" s="319"/>
      <c r="BY141" s="319"/>
      <c r="BZ141" s="319"/>
      <c r="CA141" s="319"/>
      <c r="CB141" s="319"/>
      <c r="CC141" s="319"/>
      <c r="CD141" s="319"/>
      <c r="CE141" s="319"/>
      <c r="CF141" s="319"/>
      <c r="CG141" s="319"/>
      <c r="CH141" s="319"/>
      <c r="CI141" s="319"/>
      <c r="CJ141" s="319"/>
      <c r="CK141" s="319"/>
      <c r="CL141" s="319"/>
      <c r="CM141" s="318"/>
      <c r="CN141" s="320">
        <f>IFERROR((1 + INDEX('I1 - Universal Data'!E$26:E$30, MATCH($N141, 'I1 - Universal Data'!$A$26:$A$30, 0)) + $L141)^V141-1, 0)</f>
        <v>0</v>
      </c>
      <c r="CO141" s="320">
        <f>IFERROR((1 + INDEX('I1 - Universal Data'!F$26:F$30, MATCH($N141, 'I1 - Universal Data'!$A$26:$A$30, 0)) + $L141)^W141-1, 0)</f>
        <v>0</v>
      </c>
      <c r="CP141" s="320">
        <f>IFERROR((1 + INDEX('I1 - Universal Data'!G$26:G$30, MATCH($N141, 'I1 - Universal Data'!$A$26:$A$30, 0)) + $L141)^X141-1, 0)</f>
        <v>0</v>
      </c>
      <c r="CQ141" s="320">
        <f>IFERROR((1 + INDEX('I1 - Universal Data'!H$26:H$30, MATCH($N141, 'I1 - Universal Data'!$A$26:$A$30, 0)) + $L141)^Y141-1, 0)</f>
        <v>0</v>
      </c>
      <c r="CR141" s="320">
        <f>IFERROR((1 + INDEX('I1 - Universal Data'!I$26:I$30, MATCH($N141, 'I1 - Universal Data'!$A$26:$A$30, 0)) + $L141)^Z141-1, 0)</f>
        <v>0</v>
      </c>
      <c r="CS141" s="320">
        <f>IFERROR((1 + INDEX('I1 - Universal Data'!J$26:J$30, MATCH($N141, 'I1 - Universal Data'!$A$26:$A$30, 0)) + $L141)^AA141-1, 0)</f>
        <v>0</v>
      </c>
      <c r="CT141" s="320">
        <f>IFERROR((1 + INDEX('I1 - Universal Data'!K$26:K$30, MATCH($N141, 'I1 - Universal Data'!$A$26:$A$30, 0)) + $L141)^AB141-1, 0)</f>
        <v>0</v>
      </c>
      <c r="CU141" s="320">
        <f>IFERROR((1 + INDEX('I1 - Universal Data'!L$26:L$30, MATCH($N141, 'I1 - Universal Data'!$A$26:$A$30, 0)) + $L141)^AC141-1, 0)</f>
        <v>0</v>
      </c>
      <c r="CV141" s="320">
        <f>IFERROR((1 + INDEX('I1 - Universal Data'!M$26:M$30, MATCH($N141, 'I1 - Universal Data'!$A$26:$A$30, 0)) + $L141)^AD141-1, 0)</f>
        <v>0</v>
      </c>
      <c r="CW141" s="320">
        <f>IFERROR((1 + INDEX('I1 - Universal Data'!N$26:N$30, MATCH($N141, 'I1 - Universal Data'!$A$26:$A$30, 0)) + $L141)^AE141-1, 0)</f>
        <v>0</v>
      </c>
      <c r="CX141" s="320">
        <f>IFERROR((1 + INDEX('I1 - Universal Data'!O$26:O$30, MATCH($N141, 'I1 - Universal Data'!$A$26:$A$30, 0)) + $L141)^AF141-1, 0)</f>
        <v>0</v>
      </c>
      <c r="CY141" s="320">
        <f>IFERROR((1 + INDEX('I1 - Universal Data'!P$26:P$30, MATCH($N141, 'I1 - Universal Data'!$A$26:$A$30, 0)) + $L141)^AG141-1, 0)</f>
        <v>0</v>
      </c>
      <c r="CZ141" s="320">
        <f>IFERROR((1 + INDEX('I1 - Universal Data'!Q$26:Q$30, MATCH($N141, 'I1 - Universal Data'!$A$26:$A$30, 0)) + $L141)^AH141-1, 0)</f>
        <v>0</v>
      </c>
      <c r="DA141" s="320">
        <f>IFERROR((1 + INDEX('I1 - Universal Data'!R$26:R$30, MATCH($N141, 'I1 - Universal Data'!$A$26:$A$30, 0)) + $L141)^AI141-1, 0)</f>
        <v>0</v>
      </c>
      <c r="DB141" s="320">
        <f>IFERROR((1 + INDEX('I1 - Universal Data'!S$26:S$30, MATCH($N141, 'I1 - Universal Data'!$A$26:$A$30, 0)) + $L141)^AJ141-1, 0)</f>
        <v>0</v>
      </c>
      <c r="DC141" s="320">
        <f>IFERROR((1 + INDEX('I1 - Universal Data'!T$26:T$30, MATCH($N141, 'I1 - Universal Data'!$A$26:$A$30, 0)) + $L141)^AK141-1, 0)</f>
        <v>0</v>
      </c>
      <c r="DD141" s="320">
        <f>IFERROR((1 + INDEX('I1 - Universal Data'!U$26:U$30, MATCH($N141, 'I1 - Universal Data'!$A$26:$A$30, 0)) + $L141)^AL141-1, 0)</f>
        <v>0</v>
      </c>
      <c r="DE141" s="320">
        <f>IFERROR((1 + INDEX('I1 - Universal Data'!V$26:V$30, MATCH($N141, 'I1 - Universal Data'!$A$26:$A$30, 0)) + $L141)^AM141-1, 0)</f>
        <v>0</v>
      </c>
      <c r="DF141" s="322">
        <f t="shared" si="121"/>
        <v>0</v>
      </c>
      <c r="DG141" s="280">
        <f t="shared" si="121"/>
        <v>0</v>
      </c>
      <c r="DH141" s="280">
        <f t="shared" si="121"/>
        <v>0</v>
      </c>
      <c r="DI141" s="280">
        <f t="shared" si="121"/>
        <v>0</v>
      </c>
      <c r="DJ141" s="280">
        <f t="shared" si="121"/>
        <v>0</v>
      </c>
      <c r="DK141" s="280">
        <f t="shared" si="121"/>
        <v>0</v>
      </c>
      <c r="DL141" s="280">
        <f t="shared" si="121"/>
        <v>0</v>
      </c>
      <c r="DM141" s="280">
        <f t="shared" si="121"/>
        <v>0</v>
      </c>
      <c r="DN141" s="280">
        <f t="shared" si="121"/>
        <v>0</v>
      </c>
      <c r="DO141" s="280">
        <f t="shared" si="121"/>
        <v>0</v>
      </c>
      <c r="DP141" s="280">
        <f t="shared" si="121"/>
        <v>0</v>
      </c>
      <c r="DQ141" s="280">
        <f t="shared" si="121"/>
        <v>0</v>
      </c>
      <c r="DR141" s="280">
        <f t="shared" si="121"/>
        <v>0</v>
      </c>
      <c r="DS141" s="280">
        <f t="shared" si="121"/>
        <v>0</v>
      </c>
      <c r="DT141" s="280">
        <f t="shared" si="106"/>
        <v>0</v>
      </c>
      <c r="DU141" s="280">
        <f t="shared" si="107"/>
        <v>0</v>
      </c>
      <c r="DV141" s="280">
        <f t="shared" si="108"/>
        <v>0</v>
      </c>
      <c r="DW141" s="321">
        <f t="shared" si="109"/>
        <v>0</v>
      </c>
      <c r="DY141" s="324"/>
      <c r="DZ141" s="323">
        <f t="shared" si="26"/>
        <v>0</v>
      </c>
      <c r="EA141" s="280">
        <f t="shared" si="119"/>
        <v>0</v>
      </c>
      <c r="EB141" s="280">
        <f t="shared" si="119"/>
        <v>0</v>
      </c>
      <c r="EC141" s="280">
        <f t="shared" si="119"/>
        <v>0</v>
      </c>
      <c r="ED141" s="280">
        <f t="shared" si="119"/>
        <v>0</v>
      </c>
      <c r="EE141" s="280">
        <f t="shared" si="119"/>
        <v>0</v>
      </c>
      <c r="EF141" s="280">
        <f t="shared" si="119"/>
        <v>0</v>
      </c>
      <c r="EG141" s="280">
        <f t="shared" si="119"/>
        <v>0</v>
      </c>
      <c r="EH141" s="280">
        <f t="shared" si="119"/>
        <v>0</v>
      </c>
      <c r="EI141" s="280">
        <f t="shared" si="119"/>
        <v>0</v>
      </c>
      <c r="EJ141" s="280">
        <f t="shared" si="119"/>
        <v>0</v>
      </c>
      <c r="EK141" s="280">
        <f t="shared" si="119"/>
        <v>0</v>
      </c>
      <c r="EL141" s="280">
        <f t="shared" si="119"/>
        <v>0</v>
      </c>
      <c r="EM141" s="280">
        <f t="shared" si="119"/>
        <v>0</v>
      </c>
      <c r="EN141" s="280">
        <f t="shared" si="119"/>
        <v>0</v>
      </c>
      <c r="EO141" s="280">
        <f t="shared" si="119"/>
        <v>0</v>
      </c>
      <c r="EP141" s="280">
        <f t="shared" si="110"/>
        <v>0</v>
      </c>
      <c r="EQ141" s="321">
        <f t="shared" si="111"/>
        <v>0</v>
      </c>
      <c r="ES141" s="324"/>
      <c r="ET141" s="280" cm="1">
        <f t="array" ref="ET141">IF($T141 = "Y", INDEX('F6 - Debt Dataset'!AK$6:AK$1806, MATCH($B$6 &amp; $A141, 'F6 - Debt Dataset'!$E$6:$E$1806 &amp; 'F6 - Debt Dataset'!$DF$6:$DF$1806, 0)), $K141 * ($F141 &gt;= ET$8) * ($F141 &lt;= ET$9))</f>
        <v>0</v>
      </c>
      <c r="EU141" s="280" cm="1">
        <f t="array" ref="EU141">IF($T141 = "Y", INDEX('F6 - Debt Dataset'!AL$6:AL$1806, MATCH($B$6 &amp; $A141, 'F6 - Debt Dataset'!$E$6:$E$1806 &amp; 'F6 - Debt Dataset'!$DF$6:$DF$1806, 0)), $K141 * ($F141 &gt;= EU$8) * ($F141 &lt;= EU$9))</f>
        <v>0</v>
      </c>
      <c r="EV141" s="280" cm="1">
        <f t="array" ref="EV141">IF($T141 = "Y", INDEX('F6 - Debt Dataset'!AM$6:AM$1806, MATCH($B$6 &amp; $A141, 'F6 - Debt Dataset'!$E$6:$E$1806 &amp; 'F6 - Debt Dataset'!$DF$6:$DF$1806, 0)), $K141 * ($F141 &gt;= EV$8) * ($F141 &lt;= EV$9))</f>
        <v>0</v>
      </c>
      <c r="EW141" s="280" cm="1">
        <f t="array" ref="EW141">IF($T141 = "Y", INDEX('F6 - Debt Dataset'!AN$6:AN$1806, MATCH($B$6 &amp; $A141, 'F6 - Debt Dataset'!$E$6:$E$1806 &amp; 'F6 - Debt Dataset'!$DF$6:$DF$1806, 0)), $K141 * ($F141 &gt;= EW$8) * ($F141 &lt;= EW$9))</f>
        <v>0</v>
      </c>
      <c r="EX141" s="280" cm="1">
        <f t="array" ref="EX141">IF($T141 = "Y", INDEX('F6 - Debt Dataset'!AO$6:AO$1806, MATCH($B$6 &amp; $A141, 'F6 - Debt Dataset'!$E$6:$E$1806 &amp; 'F6 - Debt Dataset'!$DF$6:$DF$1806, 0)), $K141 * ($F141 &gt;= EX$8) * ($F141 &lt;= EX$9))</f>
        <v>0</v>
      </c>
      <c r="EY141" s="280" cm="1">
        <f t="array" ref="EY141">IF($T141 = "Y", INDEX('F6 - Debt Dataset'!AP$6:AP$1806, MATCH($B$6 &amp; $A141, 'F6 - Debt Dataset'!$E$6:$E$1806 &amp; 'F6 - Debt Dataset'!$DF$6:$DF$1806, 0)), $K141 * ($F141 &gt;= EY$8) * ($F141 &lt;= EY$9))</f>
        <v>0</v>
      </c>
      <c r="EZ141" s="280" cm="1">
        <f t="array" ref="EZ141">IF($T141 = "Y", INDEX('F6 - Debt Dataset'!AQ$6:AQ$1806, MATCH($B$6 &amp; $A141, 'F6 - Debt Dataset'!$E$6:$E$1806 &amp; 'F6 - Debt Dataset'!$DF$6:$DF$1806, 0)), $K141 * ($F141 &gt;= EZ$8) * ($F141 &lt;= EZ$9))</f>
        <v>0</v>
      </c>
      <c r="FA141" s="280" cm="1">
        <f t="array" ref="FA141">IF($T141 = "Y", INDEX('F6 - Debt Dataset'!AR$6:AR$1806, MATCH($B$6 &amp; $A141, 'F6 - Debt Dataset'!$E$6:$E$1806 &amp; 'F6 - Debt Dataset'!$DF$6:$DF$1806, 0)), $K141 * ($F141 &gt;= FA$8) * ($F141 &lt;= FA$9))</f>
        <v>0</v>
      </c>
      <c r="FB141" s="280" cm="1">
        <f t="array" ref="FB141">IF($T141 = "Y", INDEX('F6 - Debt Dataset'!AS$6:AS$1806, MATCH($B$6 &amp; $A141, 'F6 - Debt Dataset'!$E$6:$E$1806 &amp; 'F6 - Debt Dataset'!$DF$6:$DF$1806, 0)), $K141 * ($F141 &gt;= FB$8) * ($F141 &lt;= FB$9))</f>
        <v>0</v>
      </c>
      <c r="FC141" s="280" cm="1">
        <f t="array" ref="FC141">IF($T141 = "Y", INDEX('F6 - Debt Dataset'!AT$6:AT$1806, MATCH($B$6 &amp; $A141, 'F6 - Debt Dataset'!$E$6:$E$1806 &amp; 'F6 - Debt Dataset'!$DF$6:$DF$1806, 0)), $K141 * ($F141 &gt;= FC$8) * ($F141 &lt;= FC$9))</f>
        <v>0</v>
      </c>
      <c r="FD141" s="280" cm="1">
        <f t="array" ref="FD141">IF($T141 = "Y", INDEX('F6 - Debt Dataset'!AU$6:AU$1806, MATCH($B$6 &amp; $A141, 'F6 - Debt Dataset'!$E$6:$E$1806 &amp; 'F6 - Debt Dataset'!$DF$6:$DF$1806, 0)), $K141 * ($F141 &gt;= FD$8) * ($F141 &lt;= FD$9))</f>
        <v>0</v>
      </c>
      <c r="FE141" s="280" cm="1">
        <f t="array" ref="FE141">IF($T141 = "Y", INDEX('F6 - Debt Dataset'!AV$6:AV$1806, MATCH($B$6 &amp; $A141, 'F6 - Debt Dataset'!$E$6:$E$1806 &amp; 'F6 - Debt Dataset'!$DF$6:$DF$1806, 0)), $K141 * ($F141 &gt;= FE$8) * ($F141 &lt;= FE$9))</f>
        <v>0</v>
      </c>
      <c r="FF141" s="280" cm="1">
        <f t="array" ref="FF141">IF($T141 = "Y", INDEX('F6 - Debt Dataset'!AW$6:AW$1806, MATCH($B$6 &amp; $A141, 'F6 - Debt Dataset'!$E$6:$E$1806 &amp; 'F6 - Debt Dataset'!$DF$6:$DF$1806, 0)), $K141 * ($F141 &gt;= FF$8) * ($F141 &lt;= FF$9))</f>
        <v>0</v>
      </c>
      <c r="FG141" s="280" cm="1">
        <f t="array" ref="FG141">IF($T141 = "Y", INDEX('F6 - Debt Dataset'!AX$6:AX$1806, MATCH($B$6 &amp; $A141, 'F6 - Debt Dataset'!$E$6:$E$1806 &amp; 'F6 - Debt Dataset'!$DF$6:$DF$1806, 0)), $K141 * ($F141 &gt;= FG$8) * ($F141 &lt;= FG$9))</f>
        <v>0</v>
      </c>
      <c r="FH141" s="280" cm="1">
        <f t="array" ref="FH141">IF($T141 = "Y", INDEX('F6 - Debt Dataset'!AY$6:AY$1806, MATCH($B$6 &amp; $A141, 'F6 - Debt Dataset'!$E$6:$E$1806 &amp; 'F6 - Debt Dataset'!$DF$6:$DF$1806, 0)), $K141 * ($F141 &gt;= FH$8) * ($F141 &lt;= FH$9))</f>
        <v>0</v>
      </c>
      <c r="FI141" s="280" cm="1">
        <f t="array" ref="FI141">IF($T141 = "Y", INDEX('F6 - Debt Dataset'!AZ$6:AZ$1806, MATCH($B$6 &amp; $A141, 'F6 - Debt Dataset'!$E$6:$E$1806 &amp; 'F6 - Debt Dataset'!$DF$6:$DF$1806, 0)), $K141 * ($F141 &gt;= FI$8) * ($F141 &lt;= FI$9))</f>
        <v>0</v>
      </c>
      <c r="FJ141" s="280" cm="1">
        <f t="array" ref="FJ141">IF($T141 = "Y", INDEX('F6 - Debt Dataset'!BA$6:BA$1806, MATCH($B$6 &amp; $A141, 'F6 - Debt Dataset'!$E$6:$E$1806 &amp; 'F6 - Debt Dataset'!$DF$6:$DF$1806, 0)), $K141 * ($F141 &gt;= FJ$8) * ($F141 &lt;= FJ$9))</f>
        <v>0</v>
      </c>
      <c r="FK141" s="321" cm="1">
        <f t="array" ref="FK141">IF($T141 = "Y", INDEX('F6 - Debt Dataset'!BB$6:BB$1806, MATCH($B$6 &amp; $A141, 'F6 - Debt Dataset'!$E$6:$E$1806 &amp; 'F6 - Debt Dataset'!$DF$6:$DF$1806, 0)), $K141 * ($F141 &gt;= FK$8) * ($F141 &lt;= FK$9))</f>
        <v>0</v>
      </c>
      <c r="FM141" s="324"/>
      <c r="FN141" s="280" cm="1">
        <f t="array" ref="FN141">IF($T141 = "Y", INDEX('F6 - Debt Dataset'!BU$6:BU$1806, MATCH($B$6 &amp; $A141, 'F6 - Debt Dataset'!$E$6:$E$1806 &amp; 'F6 - Debt Dataset'!$DF$6:$DF$1806, 0)), - $K141 * ($I141 &gt;= FN$8) * ($I141 &lt;= FN$9))</f>
        <v>0</v>
      </c>
      <c r="FO141" s="280" cm="1">
        <f t="array" ref="FO141">IF($T141 = "Y", INDEX('F6 - Debt Dataset'!BV$6:BV$1806, MATCH($B$6 &amp; $A141, 'F6 - Debt Dataset'!$E$6:$E$1806 &amp; 'F6 - Debt Dataset'!$DF$6:$DF$1806, 0)), - $K141 * ($I141 &gt;= FO$8) * ($I141 &lt;= FO$9))</f>
        <v>0</v>
      </c>
      <c r="FP141" s="280" cm="1">
        <f t="array" ref="FP141">IF($T141 = "Y", INDEX('F6 - Debt Dataset'!BW$6:BW$1806, MATCH($B$6 &amp; $A141, 'F6 - Debt Dataset'!$E$6:$E$1806 &amp; 'F6 - Debt Dataset'!$DF$6:$DF$1806, 0)), - $K141 * ($I141 &gt;= FP$8) * ($I141 &lt;= FP$9))</f>
        <v>0</v>
      </c>
      <c r="FQ141" s="280" cm="1">
        <f t="array" ref="FQ141">IF($T141 = "Y", INDEX('F6 - Debt Dataset'!BX$6:BX$1806, MATCH($B$6 &amp; $A141, 'F6 - Debt Dataset'!$E$6:$E$1806 &amp; 'F6 - Debt Dataset'!$DF$6:$DF$1806, 0)), - $K141 * ($I141 &gt;= FQ$8) * ($I141 &lt;= FQ$9))</f>
        <v>0</v>
      </c>
      <c r="FR141" s="280" cm="1">
        <f t="array" ref="FR141">IF($T141 = "Y", INDEX('F6 - Debt Dataset'!BY$6:BY$1806, MATCH($B$6 &amp; $A141, 'F6 - Debt Dataset'!$E$6:$E$1806 &amp; 'F6 - Debt Dataset'!$DF$6:$DF$1806, 0)), - $K141 * ($I141 &gt;= FR$8) * ($I141 &lt;= FR$9))</f>
        <v>0</v>
      </c>
      <c r="FS141" s="280" cm="1">
        <f t="array" ref="FS141">IF($T141 = "Y", INDEX('F6 - Debt Dataset'!BZ$6:BZ$1806, MATCH($B$6 &amp; $A141, 'F6 - Debt Dataset'!$E$6:$E$1806 &amp; 'F6 - Debt Dataset'!$DF$6:$DF$1806, 0)), - $K141 * ($I141 &gt;= FS$8) * ($I141 &lt;= FS$9))</f>
        <v>0</v>
      </c>
      <c r="FT141" s="280" cm="1">
        <f t="array" ref="FT141">IF($T141 = "Y", INDEX('F6 - Debt Dataset'!CA$6:CA$1806, MATCH($B$6 &amp; $A141, 'F6 - Debt Dataset'!$E$6:$E$1806 &amp; 'F6 - Debt Dataset'!$DF$6:$DF$1806, 0)), - $K141 * ($I141 &gt;= FT$8) * ($I141 &lt;= FT$9))</f>
        <v>0</v>
      </c>
      <c r="FU141" s="280" cm="1">
        <f t="array" ref="FU141">IF($T141 = "Y", INDEX('F6 - Debt Dataset'!CB$6:CB$1806, MATCH($B$6 &amp; $A141, 'F6 - Debt Dataset'!$E$6:$E$1806 &amp; 'F6 - Debt Dataset'!$DF$6:$DF$1806, 0)), - $K141 * ($I141 &gt;= FU$8) * ($I141 &lt;= FU$9))</f>
        <v>0</v>
      </c>
      <c r="FV141" s="280" cm="1">
        <f t="array" ref="FV141">IF($T141 = "Y", INDEX('F6 - Debt Dataset'!CC$6:CC$1806, MATCH($B$6 &amp; $A141, 'F6 - Debt Dataset'!$E$6:$E$1806 &amp; 'F6 - Debt Dataset'!$DF$6:$DF$1806, 0)), - $K141 * ($I141 &gt;= FV$8) * ($I141 &lt;= FV$9))</f>
        <v>0</v>
      </c>
      <c r="FW141" s="280" cm="1">
        <f t="array" ref="FW141">IF($T141 = "Y", INDEX('F6 - Debt Dataset'!CD$6:CD$1806, MATCH($B$6 &amp; $A141, 'F6 - Debt Dataset'!$E$6:$E$1806 &amp; 'F6 - Debt Dataset'!$DF$6:$DF$1806, 0)), - $K141 * ($I141 &gt;= FW$8) * ($I141 &lt;= FW$9))</f>
        <v>0</v>
      </c>
      <c r="FX141" s="280" cm="1">
        <f t="array" ref="FX141">IF($T141 = "Y", INDEX('F6 - Debt Dataset'!CE$6:CE$1806, MATCH($B$6 &amp; $A141, 'F6 - Debt Dataset'!$E$6:$E$1806 &amp; 'F6 - Debt Dataset'!$DF$6:$DF$1806, 0)), - $K141 * ($I141 &gt;= FX$8) * ($I141 &lt;= FX$9))</f>
        <v>0</v>
      </c>
      <c r="FY141" s="280" cm="1">
        <f t="array" ref="FY141">IF($T141 = "Y", INDEX('F6 - Debt Dataset'!CF$6:CF$1806, MATCH($B$6 &amp; $A141, 'F6 - Debt Dataset'!$E$6:$E$1806 &amp; 'F6 - Debt Dataset'!$DF$6:$DF$1806, 0)), - $K141 * ($I141 &gt;= FY$8) * ($I141 &lt;= FY$9))</f>
        <v>0</v>
      </c>
      <c r="FZ141" s="280" cm="1">
        <f t="array" ref="FZ141">IF($T141 = "Y", INDEX('F6 - Debt Dataset'!CG$6:CG$1806, MATCH($B$6 &amp; $A141, 'F6 - Debt Dataset'!$E$6:$E$1806 &amp; 'F6 - Debt Dataset'!$DF$6:$DF$1806, 0)), - $K141 * ($I141 &gt;= FZ$8) * ($I141 &lt;= FZ$9))</f>
        <v>0</v>
      </c>
      <c r="GA141" s="280" cm="1">
        <f t="array" ref="GA141">IF($T141 = "Y", INDEX('F6 - Debt Dataset'!CH$6:CH$1806, MATCH($B$6 &amp; $A141, 'F6 - Debt Dataset'!$E$6:$E$1806 &amp; 'F6 - Debt Dataset'!$DF$6:$DF$1806, 0)), - $K141 * ($I141 &gt;= GA$8) * ($I141 &lt;= GA$9))</f>
        <v>0</v>
      </c>
      <c r="GB141" s="280" cm="1">
        <f t="array" ref="GB141">IF($T141 = "Y", INDEX('F6 - Debt Dataset'!CI$6:CI$1806, MATCH($B$6 &amp; $A141, 'F6 - Debt Dataset'!$E$6:$E$1806 &amp; 'F6 - Debt Dataset'!$DF$6:$DF$1806, 0)), - $K141 * ($I141 &gt;= GB$8) * ($I141 &lt;= GB$9))</f>
        <v>0</v>
      </c>
      <c r="GC141" s="280" cm="1">
        <f t="array" ref="GC141">IF($T141 = "Y", INDEX('F6 - Debt Dataset'!CJ$6:CJ$1806, MATCH($B$6 &amp; $A141, 'F6 - Debt Dataset'!$E$6:$E$1806 &amp; 'F6 - Debt Dataset'!$DF$6:$DF$1806, 0)), - $K141 * ($I141 &gt;= GC$8) * ($I141 &lt;= GC$9))</f>
        <v>0</v>
      </c>
      <c r="GD141" s="280" cm="1">
        <f t="array" ref="GD141">IF($T141 = "Y", INDEX('F6 - Debt Dataset'!CK$6:CK$1806, MATCH($B$6 &amp; $A141, 'F6 - Debt Dataset'!$E$6:$E$1806 &amp; 'F6 - Debt Dataset'!$DF$6:$DF$1806, 0)), - $K141 * ($I141 &gt;= GD$8) * ($I141 &lt;= GD$9))</f>
        <v>0</v>
      </c>
      <c r="GE141" s="321" cm="1">
        <f t="array" ref="GE141">IF($T141 = "Y", INDEX('F6 - Debt Dataset'!CL$6:CL$1806, MATCH($B$6 &amp; $A141, 'F6 - Debt Dataset'!$E$6:$E$1806 &amp; 'F6 - Debt Dataset'!$DF$6:$DF$1806, 0)), - $K141 * ($I141 &gt;= GE$8) * ($I141 &lt;= GE$9))</f>
        <v>0</v>
      </c>
      <c r="GG141" s="324"/>
      <c r="GH141" s="280">
        <f t="shared" ref="GH141:GT160" si="123">SUM(DZ141,ET141,FN141)</f>
        <v>0</v>
      </c>
      <c r="GI141" s="280">
        <f t="shared" si="123"/>
        <v>0</v>
      </c>
      <c r="GJ141" s="280">
        <f t="shared" si="123"/>
        <v>0</v>
      </c>
      <c r="GK141" s="280">
        <f t="shared" si="123"/>
        <v>0</v>
      </c>
      <c r="GL141" s="280">
        <f t="shared" si="123"/>
        <v>0</v>
      </c>
      <c r="GM141" s="280">
        <f t="shared" si="123"/>
        <v>0</v>
      </c>
      <c r="GN141" s="280">
        <f t="shared" si="123"/>
        <v>0</v>
      </c>
      <c r="GO141" s="280">
        <f t="shared" si="123"/>
        <v>0</v>
      </c>
      <c r="GP141" s="280">
        <f t="shared" si="123"/>
        <v>0</v>
      </c>
      <c r="GQ141" s="280">
        <f t="shared" si="123"/>
        <v>0</v>
      </c>
      <c r="GR141" s="280">
        <f t="shared" si="123"/>
        <v>0</v>
      </c>
      <c r="GS141" s="280">
        <f t="shared" si="123"/>
        <v>0</v>
      </c>
      <c r="GT141" s="280">
        <f t="shared" si="123"/>
        <v>0</v>
      </c>
      <c r="GU141" s="280">
        <f t="shared" si="112"/>
        <v>0</v>
      </c>
      <c r="GV141" s="280">
        <f t="shared" si="113"/>
        <v>0</v>
      </c>
      <c r="GW141" s="280">
        <f t="shared" si="114"/>
        <v>0</v>
      </c>
      <c r="GX141" s="280">
        <f t="shared" si="115"/>
        <v>0</v>
      </c>
      <c r="GY141" s="321">
        <f t="shared" si="116"/>
        <v>0</v>
      </c>
      <c r="HA141" s="327"/>
      <c r="HB141" s="280" cm="1">
        <f t="array" aca="1" ref="HB141" ca="1">GH141 - IF($T141 = "Y", SUM(OFFSET('F6 - Debt Dataset'!$AK$6, MATCH($B$6 &amp; $A141, 'F6 - Debt Dataset'!$E$6:$E$1806 &amp; 'F6 - Debt Dataset'!$DF$6:$DF$1806, 0) - 1, 0, 1, COLUMN(HB$9) - COLUMN($HB$9) + 1),
                                       OFFSET('F6 - Debt Dataset'!$BU$6, MATCH($B$6 &amp; $A141, 'F6 - Debt Dataset'!$E$6:$E$1806 &amp; 'F6 - Debt Dataset'!$DF$6:$DF$1806, 0) - 1, 0, 1, COLUMN(HB$9) - COLUMN($HB$9) + 1),
                                       $DZ141),
                                $K141 * ($F141 &lt;= HB$9) * ($I141 &gt; HB$9))</f>
        <v>0</v>
      </c>
      <c r="HC141" s="280" cm="1">
        <f t="array" aca="1" ref="HC141" ca="1">GI141 - IF($T141 = "Y", SUM(OFFSET('F6 - Debt Dataset'!$AK$6, MATCH($B$6 &amp; $A141, 'F6 - Debt Dataset'!$E$6:$E$1806 &amp; 'F6 - Debt Dataset'!$DF$6:$DF$1806, 0) - 1, 0, 1, COLUMN(HC$9) - COLUMN($HB$9) + 1),
                                       OFFSET('F6 - Debt Dataset'!$BU$6, MATCH($B$6 &amp; $A141, 'F6 - Debt Dataset'!$E$6:$E$1806 &amp; 'F6 - Debt Dataset'!$DF$6:$DF$1806, 0) - 1, 0, 1, COLUMN(HC$9) - COLUMN($HB$9) + 1),
                                       $DZ141),
                                $K141 * ($F141 &lt;= HC$9) * ($I141 &gt; HC$9))</f>
        <v>0</v>
      </c>
      <c r="HD141" s="280" cm="1">
        <f t="array" aca="1" ref="HD141" ca="1">GJ141 - IF($T141 = "Y", SUM(OFFSET('F6 - Debt Dataset'!$AK$6, MATCH($B$6 &amp; $A141, 'F6 - Debt Dataset'!$E$6:$E$1806 &amp; 'F6 - Debt Dataset'!$DF$6:$DF$1806, 0) - 1, 0, 1, COLUMN(HD$9) - COLUMN($HB$9) + 1),
                                       OFFSET('F6 - Debt Dataset'!$BU$6, MATCH($B$6 &amp; $A141, 'F6 - Debt Dataset'!$E$6:$E$1806 &amp; 'F6 - Debt Dataset'!$DF$6:$DF$1806, 0) - 1, 0, 1, COLUMN(HD$9) - COLUMN($HB$9) + 1),
                                       $DZ141),
                                $K141 * ($F141 &lt;= HD$9) * ($I141 &gt; HD$9))</f>
        <v>0</v>
      </c>
      <c r="HE141" s="280" cm="1">
        <f t="array" aca="1" ref="HE141" ca="1">GK141 - IF($T141 = "Y", SUM(OFFSET('F6 - Debt Dataset'!$AK$6, MATCH($B$6 &amp; $A141, 'F6 - Debt Dataset'!$E$6:$E$1806 &amp; 'F6 - Debt Dataset'!$DF$6:$DF$1806, 0) - 1, 0, 1, COLUMN(HE$9) - COLUMN($HB$9) + 1),
                                       OFFSET('F6 - Debt Dataset'!$BU$6, MATCH($B$6 &amp; $A141, 'F6 - Debt Dataset'!$E$6:$E$1806 &amp; 'F6 - Debt Dataset'!$DF$6:$DF$1806, 0) - 1, 0, 1, COLUMN(HE$9) - COLUMN($HB$9) + 1),
                                       $DZ141),
                                $K141 * ($F141 &lt;= HE$9) * ($I141 &gt; HE$9))</f>
        <v>0</v>
      </c>
      <c r="HF141" s="280" cm="1">
        <f t="array" aca="1" ref="HF141" ca="1">GL141 - IF($T141 = "Y", SUM(OFFSET('F6 - Debt Dataset'!$AK$6, MATCH($B$6 &amp; $A141, 'F6 - Debt Dataset'!$E$6:$E$1806 &amp; 'F6 - Debt Dataset'!$DF$6:$DF$1806, 0) - 1, 0, 1, COLUMN(HF$9) - COLUMN($HB$9) + 1),
                                       OFFSET('F6 - Debt Dataset'!$BU$6, MATCH($B$6 &amp; $A141, 'F6 - Debt Dataset'!$E$6:$E$1806 &amp; 'F6 - Debt Dataset'!$DF$6:$DF$1806, 0) - 1, 0, 1, COLUMN(HF$9) - COLUMN($HB$9) + 1),
                                       $DZ141),
                                $K141 * ($F141 &lt;= HF$9) * ($I141 &gt; HF$9))</f>
        <v>0</v>
      </c>
      <c r="HG141" s="280" cm="1">
        <f t="array" aca="1" ref="HG141" ca="1">GM141 - IF($T141 = "Y", SUM(OFFSET('F6 - Debt Dataset'!$AK$6, MATCH($B$6 &amp; $A141, 'F6 - Debt Dataset'!$E$6:$E$1806 &amp; 'F6 - Debt Dataset'!$DF$6:$DF$1806, 0) - 1, 0, 1, COLUMN(HG$9) - COLUMN($HB$9) + 1),
                                       OFFSET('F6 - Debt Dataset'!$BU$6, MATCH($B$6 &amp; $A141, 'F6 - Debt Dataset'!$E$6:$E$1806 &amp; 'F6 - Debt Dataset'!$DF$6:$DF$1806, 0) - 1, 0, 1, COLUMN(HG$9) - COLUMN($HB$9) + 1),
                                       $DZ141),
                                $K141 * ($F141 &lt;= HG$9) * ($I141 &gt; HG$9))</f>
        <v>0</v>
      </c>
      <c r="HH141" s="280" cm="1">
        <f t="array" aca="1" ref="HH141" ca="1">GN141 - IF($T141 = "Y", SUM(OFFSET('F6 - Debt Dataset'!$AK$6, MATCH($B$6 &amp; $A141, 'F6 - Debt Dataset'!$E$6:$E$1806 &amp; 'F6 - Debt Dataset'!$DF$6:$DF$1806, 0) - 1, 0, 1, COLUMN(HH$9) - COLUMN($HB$9) + 1),
                                       OFFSET('F6 - Debt Dataset'!$BU$6, MATCH($B$6 &amp; $A141, 'F6 - Debt Dataset'!$E$6:$E$1806 &amp; 'F6 - Debt Dataset'!$DF$6:$DF$1806, 0) - 1, 0, 1, COLUMN(HH$9) - COLUMN($HB$9) + 1),
                                       $DZ141),
                                $K141 * ($F141 &lt;= HH$9) * ($I141 &gt; HH$9))</f>
        <v>0</v>
      </c>
      <c r="HI141" s="280" cm="1">
        <f t="array" aca="1" ref="HI141" ca="1">GO141 - IF($T141 = "Y", SUM(OFFSET('F6 - Debt Dataset'!$AK$6, MATCH($B$6 &amp; $A141, 'F6 - Debt Dataset'!$E$6:$E$1806 &amp; 'F6 - Debt Dataset'!$DF$6:$DF$1806, 0) - 1, 0, 1, COLUMN(HI$9) - COLUMN($HB$9) + 1),
                                       OFFSET('F6 - Debt Dataset'!$BU$6, MATCH($B$6 &amp; $A141, 'F6 - Debt Dataset'!$E$6:$E$1806 &amp; 'F6 - Debt Dataset'!$DF$6:$DF$1806, 0) - 1, 0, 1, COLUMN(HI$9) - COLUMN($HB$9) + 1),
                                       $DZ141),
                                $K141 * ($F141 &lt;= HI$9) * ($I141 &gt; HI$9))</f>
        <v>0</v>
      </c>
      <c r="HJ141" s="280" cm="1">
        <f t="array" aca="1" ref="HJ141" ca="1">GP141 - IF($T141 = "Y", SUM(OFFSET('F6 - Debt Dataset'!$AK$6, MATCH($B$6 &amp; $A141, 'F6 - Debt Dataset'!$E$6:$E$1806 &amp; 'F6 - Debt Dataset'!$DF$6:$DF$1806, 0) - 1, 0, 1, COLUMN(HJ$9) - COLUMN($HB$9) + 1),
                                       OFFSET('F6 - Debt Dataset'!$BU$6, MATCH($B$6 &amp; $A141, 'F6 - Debt Dataset'!$E$6:$E$1806 &amp; 'F6 - Debt Dataset'!$DF$6:$DF$1806, 0) - 1, 0, 1, COLUMN(HJ$9) - COLUMN($HB$9) + 1),
                                       $DZ141),
                                $K141 * ($F141 &lt;= HJ$9) * ($I141 &gt; HJ$9))</f>
        <v>0</v>
      </c>
      <c r="HK141" s="280" cm="1">
        <f t="array" aca="1" ref="HK141" ca="1">GQ141 - IF($T141 = "Y", SUM(OFFSET('F6 - Debt Dataset'!$AK$6, MATCH($B$6 &amp; $A141, 'F6 - Debt Dataset'!$E$6:$E$1806 &amp; 'F6 - Debt Dataset'!$DF$6:$DF$1806, 0) - 1, 0, 1, COLUMN(HK$9) - COLUMN($HB$9) + 1),
                                       OFFSET('F6 - Debt Dataset'!$BU$6, MATCH($B$6 &amp; $A141, 'F6 - Debt Dataset'!$E$6:$E$1806 &amp; 'F6 - Debt Dataset'!$DF$6:$DF$1806, 0) - 1, 0, 1, COLUMN(HK$9) - COLUMN($HB$9) + 1),
                                       $DZ141),
                                $K141 * ($F141 &lt;= HK$9) * ($I141 &gt; HK$9))</f>
        <v>0</v>
      </c>
      <c r="HL141" s="280" cm="1">
        <f t="array" aca="1" ref="HL141" ca="1">GR141 - IF($T141 = "Y", SUM(OFFSET('F6 - Debt Dataset'!$AK$6, MATCH($B$6 &amp; $A141, 'F6 - Debt Dataset'!$E$6:$E$1806 &amp; 'F6 - Debt Dataset'!$DF$6:$DF$1806, 0) - 1, 0, 1, COLUMN(HL$9) - COLUMN($HB$9) + 1),
                                       OFFSET('F6 - Debt Dataset'!$BU$6, MATCH($B$6 &amp; $A141, 'F6 - Debt Dataset'!$E$6:$E$1806 &amp; 'F6 - Debt Dataset'!$DF$6:$DF$1806, 0) - 1, 0, 1, COLUMN(HL$9) - COLUMN($HB$9) + 1),
                                       $DZ141),
                                $K141 * ($F141 &lt;= HL$9) * ($I141 &gt; HL$9))</f>
        <v>0</v>
      </c>
      <c r="HM141" s="280" cm="1">
        <f t="array" aca="1" ref="HM141" ca="1">GS141 - IF($T141 = "Y", SUM(OFFSET('F6 - Debt Dataset'!$AK$6, MATCH($B$6 &amp; $A141, 'F6 - Debt Dataset'!$E$6:$E$1806 &amp; 'F6 - Debt Dataset'!$DF$6:$DF$1806, 0) - 1, 0, 1, COLUMN(HM$9) - COLUMN($HB$9) + 1),
                                       OFFSET('F6 - Debt Dataset'!$BU$6, MATCH($B$6 &amp; $A141, 'F6 - Debt Dataset'!$E$6:$E$1806 &amp; 'F6 - Debt Dataset'!$DF$6:$DF$1806, 0) - 1, 0, 1, COLUMN(HM$9) - COLUMN($HB$9) + 1),
                                       $DZ141),
                                $K141 * ($F141 &lt;= HM$9) * ($I141 &gt; HM$9))</f>
        <v>0</v>
      </c>
      <c r="HN141" s="280" cm="1">
        <f t="array" aca="1" ref="HN141" ca="1">GT141 - IF($T141 = "Y", SUM(OFFSET('F6 - Debt Dataset'!$AK$6, MATCH($B$6 &amp; $A141, 'F6 - Debt Dataset'!$E$6:$E$1806 &amp; 'F6 - Debt Dataset'!$DF$6:$DF$1806, 0) - 1, 0, 1, COLUMN(HN$9) - COLUMN($HB$9) + 1),
                                       OFFSET('F6 - Debt Dataset'!$BU$6, MATCH($B$6 &amp; $A141, 'F6 - Debt Dataset'!$E$6:$E$1806 &amp; 'F6 - Debt Dataset'!$DF$6:$DF$1806, 0) - 1, 0, 1, COLUMN(HN$9) - COLUMN($HB$9) + 1),
                                       $DZ141),
                                $K141 * ($F141 &lt;= HN$9) * ($I141 &gt; HN$9))</f>
        <v>0</v>
      </c>
      <c r="HO141" s="280" cm="1">
        <f t="array" aca="1" ref="HO141" ca="1">GU141 - IF($T141 = "Y", SUM(OFFSET('F6 - Debt Dataset'!$AK$6, MATCH($B$6 &amp; $A141, 'F6 - Debt Dataset'!$E$6:$E$1806 &amp; 'F6 - Debt Dataset'!$DF$6:$DF$1806, 0) - 1, 0, 1, COLUMN(HO$9) - COLUMN($HB$9) + 1),
                                       OFFSET('F6 - Debt Dataset'!$BU$6, MATCH($B$6 &amp; $A141, 'F6 - Debt Dataset'!$E$6:$E$1806 &amp; 'F6 - Debt Dataset'!$DF$6:$DF$1806, 0) - 1, 0, 1, COLUMN(HO$9) - COLUMN($HB$9) + 1),
                                       $DZ141),
                                $K141 * ($F141 &lt;= HO$9) * ($I141 &gt; HO$9))</f>
        <v>0</v>
      </c>
      <c r="HP141" s="280" cm="1">
        <f t="array" aca="1" ref="HP141" ca="1">GV141 - IF($T141 = "Y", SUM(OFFSET('F6 - Debt Dataset'!$AK$6, MATCH($B$6 &amp; $A141, 'F6 - Debt Dataset'!$E$6:$E$1806 &amp; 'F6 - Debt Dataset'!$DF$6:$DF$1806, 0) - 1, 0, 1, COLUMN(HP$9) - COLUMN($HB$9) + 1),
                                       OFFSET('F6 - Debt Dataset'!$BU$6, MATCH($B$6 &amp; $A141, 'F6 - Debt Dataset'!$E$6:$E$1806 &amp; 'F6 - Debt Dataset'!$DF$6:$DF$1806, 0) - 1, 0, 1, COLUMN(HP$9) - COLUMN($HB$9) + 1),
                                       $DZ141),
                                $K141 * ($F141 &lt;= HP$9) * ($I141 &gt; HP$9))</f>
        <v>0</v>
      </c>
      <c r="HQ141" s="280" cm="1">
        <f t="array" aca="1" ref="HQ141" ca="1">GW141 - IF($T141 = "Y", SUM(OFFSET('F6 - Debt Dataset'!$AK$6, MATCH($B$6 &amp; $A141, 'F6 - Debt Dataset'!$E$6:$E$1806 &amp; 'F6 - Debt Dataset'!$DF$6:$DF$1806, 0) - 1, 0, 1, COLUMN(HQ$9) - COLUMN($HB$9) + 1),
                                       OFFSET('F6 - Debt Dataset'!$BU$6, MATCH($B$6 &amp; $A141, 'F6 - Debt Dataset'!$E$6:$E$1806 &amp; 'F6 - Debt Dataset'!$DF$6:$DF$1806, 0) - 1, 0, 1, COLUMN(HQ$9) - COLUMN($HB$9) + 1),
                                       $DZ141),
                                $K141 * ($F141 &lt;= HQ$9) * ($I141 &gt; HQ$9))</f>
        <v>0</v>
      </c>
      <c r="HR141" s="280" cm="1">
        <f t="array" aca="1" ref="HR141" ca="1">GX141 - IF($T141 = "Y", SUM(OFFSET('F6 - Debt Dataset'!$AK$6, MATCH($B$6 &amp; $A141, 'F6 - Debt Dataset'!$E$6:$E$1806 &amp; 'F6 - Debt Dataset'!$DF$6:$DF$1806, 0) - 1, 0, 1, COLUMN(HR$9) - COLUMN($HB$9) + 1),
                                       OFFSET('F6 - Debt Dataset'!$BU$6, MATCH($B$6 &amp; $A141, 'F6 - Debt Dataset'!$E$6:$E$1806 &amp; 'F6 - Debt Dataset'!$DF$6:$DF$1806, 0) - 1, 0, 1, COLUMN(HR$9) - COLUMN($HB$9) + 1),
                                       $DZ141),
                                $K141 * ($F141 &lt;= HR$9) * ($I141 &gt; HR$9))</f>
        <v>0</v>
      </c>
      <c r="HS141" s="321" cm="1">
        <f t="array" aca="1" ref="HS141" ca="1">GY141 - IF($T141 = "Y", SUM(OFFSET('F6 - Debt Dataset'!$AK$6, MATCH($B$6 &amp; $A141, 'F6 - Debt Dataset'!$E$6:$E$1806 &amp; 'F6 - Debt Dataset'!$DF$6:$DF$1806, 0) - 1, 0, 1, COLUMN(HS$9) - COLUMN($HB$9) + 1),
                                       OFFSET('F6 - Debt Dataset'!$BU$6, MATCH($B$6 &amp; $A141, 'F6 - Debt Dataset'!$E$6:$E$1806 &amp; 'F6 - Debt Dataset'!$DF$6:$DF$1806, 0) - 1, 0, 1, COLUMN(HS$9) - COLUMN($HB$9) + 1),
                                       $DZ141),
                                $K141 * ($F141 &lt;= HS$9) * ($I141 &gt; HS$9))</f>
        <v>0</v>
      </c>
      <c r="HU141" s="314" t="str" cm="1">
        <f t="array" ref="HU141">IF($T141 = "Y", INDEX('F6 - Debt Dataset'!BC$6:BC$1806, MATCH($B$6 &amp; $A141, 'F6 - Debt Dataset'!$E$6:$E$1806 &amp; 'F6 - Debt Dataset'!$DF$6:$DF$1806, 0)), "-")</f>
        <v>-</v>
      </c>
      <c r="HV141" s="325" t="str" cm="1">
        <f t="array" ref="HV141">IF($T141 = "Y", INDEX('F6 - Debt Dataset'!BD$6:BD$1806, MATCH($B$6 &amp; $A141, 'F6 - Debt Dataset'!$E$6:$E$1806 &amp; 'F6 - Debt Dataset'!$DF$6:$DF$1806, 0)), "-")</f>
        <v>-</v>
      </c>
      <c r="HW141" s="325" t="str" cm="1">
        <f t="array" ref="HW141">IF($T141 = "Y", INDEX('F6 - Debt Dataset'!BE$6:BE$1806, MATCH($B$6 &amp; $A141, 'F6 - Debt Dataset'!$E$6:$E$1806 &amp; 'F6 - Debt Dataset'!$DF$6:$DF$1806, 0)), "-")</f>
        <v>-</v>
      </c>
      <c r="HX141" s="325" t="str" cm="1">
        <f t="array" ref="HX141">IF($T141 = "Y", INDEX('F6 - Debt Dataset'!BF$6:BF$1806, MATCH($B$6 &amp; $A141, 'F6 - Debt Dataset'!$E$6:$E$1806 &amp; 'F6 - Debt Dataset'!$DF$6:$DF$1806, 0)), "-")</f>
        <v>-</v>
      </c>
      <c r="HY141" s="325" t="str" cm="1">
        <f t="array" ref="HY141">IF($T141 = "Y", INDEX('F6 - Debt Dataset'!BG$6:BG$1806, MATCH($B$6 &amp; $A141, 'F6 - Debt Dataset'!$E$6:$E$1806 &amp; 'F6 - Debt Dataset'!$DF$6:$DF$1806, 0)), "-")</f>
        <v>-</v>
      </c>
      <c r="HZ141" s="325" t="str" cm="1">
        <f t="array" ref="HZ141">IF($T141 = "Y", INDEX('F6 - Debt Dataset'!BH$6:BH$1806, MATCH($B$6 &amp; $A141, 'F6 - Debt Dataset'!$E$6:$E$1806 &amp; 'F6 - Debt Dataset'!$DF$6:$DF$1806, 0)), "-")</f>
        <v>-</v>
      </c>
      <c r="IA141" s="325" t="str" cm="1">
        <f t="array" ref="IA141">IF($T141 = "Y", INDEX('F6 - Debt Dataset'!BI$6:BI$1806, MATCH($B$6 &amp; $A141, 'F6 - Debt Dataset'!$E$6:$E$1806 &amp; 'F6 - Debt Dataset'!$DF$6:$DF$1806, 0)), "-")</f>
        <v>-</v>
      </c>
      <c r="IB141" s="325" t="str" cm="1">
        <f t="array" ref="IB141">IF($T141 = "Y", INDEX('F6 - Debt Dataset'!BJ$6:BJ$1806, MATCH($B$6 &amp; $A141, 'F6 - Debt Dataset'!$E$6:$E$1806 &amp; 'F6 - Debt Dataset'!$DF$6:$DF$1806, 0)), "-")</f>
        <v>-</v>
      </c>
      <c r="IC141" s="325" t="str" cm="1">
        <f t="array" ref="IC141">IF($T141 = "Y", INDEX('F6 - Debt Dataset'!BK$6:BK$1806, MATCH($B$6 &amp; $A141, 'F6 - Debt Dataset'!$E$6:$E$1806 &amp; 'F6 - Debt Dataset'!$DF$6:$DF$1806, 0)), "-")</f>
        <v>-</v>
      </c>
      <c r="ID141" s="325" t="str" cm="1">
        <f t="array" ref="ID141">IF($T141 = "Y", INDEX('F6 - Debt Dataset'!BL$6:BL$1806, MATCH($B$6 &amp; $A141, 'F6 - Debt Dataset'!$E$6:$E$1806 &amp; 'F6 - Debt Dataset'!$DF$6:$DF$1806, 0)), "-")</f>
        <v>-</v>
      </c>
      <c r="IE141" s="325" t="str" cm="1">
        <f t="array" ref="IE141">IF($T141 = "Y", INDEX('F6 - Debt Dataset'!BM$6:BM$1806, MATCH($B$6 &amp; $A141, 'F6 - Debt Dataset'!$E$6:$E$1806 &amp; 'F6 - Debt Dataset'!$DF$6:$DF$1806, 0)), "-")</f>
        <v>-</v>
      </c>
      <c r="IF141" s="325" t="str" cm="1">
        <f t="array" ref="IF141">IF($T141 = "Y", INDEX('F6 - Debt Dataset'!BN$6:BN$1806, MATCH($B$6 &amp; $A141, 'F6 - Debt Dataset'!$E$6:$E$1806 &amp; 'F6 - Debt Dataset'!$DF$6:$DF$1806, 0)), "-")</f>
        <v>-</v>
      </c>
      <c r="IG141" s="325" t="str" cm="1">
        <f t="array" ref="IG141">IF($T141 = "Y", INDEX('F6 - Debt Dataset'!BO$6:BO$1806, MATCH($B$6 &amp; $A141, 'F6 - Debt Dataset'!$E$6:$E$1806 &amp; 'F6 - Debt Dataset'!$DF$6:$DF$1806, 0)), "-")</f>
        <v>-</v>
      </c>
      <c r="IH141" s="325" t="str" cm="1">
        <f t="array" ref="IH141">IF($T141 = "Y", INDEX('F6 - Debt Dataset'!BP$6:BP$1806, MATCH($B$6 &amp; $A141, 'F6 - Debt Dataset'!$E$6:$E$1806 &amp; 'F6 - Debt Dataset'!$DF$6:$DF$1806, 0)), "-")</f>
        <v>-</v>
      </c>
      <c r="II141" s="325" t="str" cm="1">
        <f t="array" ref="II141">IF($T141 = "Y", INDEX('F6 - Debt Dataset'!BQ$6:BQ$1806, MATCH($B$6 &amp; $A141, 'F6 - Debt Dataset'!$E$6:$E$1806 &amp; 'F6 - Debt Dataset'!$DF$6:$DF$1806, 0)), "-")</f>
        <v>-</v>
      </c>
      <c r="IJ141" s="325" t="str" cm="1">
        <f t="array" ref="IJ141">IF($T141 = "Y", INDEX('F6 - Debt Dataset'!BR$6:BR$1806, MATCH($B$6 &amp; $A141, 'F6 - Debt Dataset'!$E$6:$E$1806 &amp; 'F6 - Debt Dataset'!$DF$6:$DF$1806, 0)), "-")</f>
        <v>-</v>
      </c>
      <c r="IK141" s="325" t="str" cm="1">
        <f t="array" ref="IK141">IF($T141 = "Y", INDEX('F6 - Debt Dataset'!BS$6:BS$1806, MATCH($B$6 &amp; $A141, 'F6 - Debt Dataset'!$E$6:$E$1806 &amp; 'F6 - Debt Dataset'!$DF$6:$DF$1806, 0)), "-")</f>
        <v>-</v>
      </c>
      <c r="IL141" s="326" t="str" cm="1">
        <f t="array" ref="IL141">IF($T141 = "Y", INDEX('F6 - Debt Dataset'!BT$6:BT$1806, MATCH($B$6 &amp; $A141, 'F6 - Debt Dataset'!$E$6:$E$1806 &amp; 'F6 - Debt Dataset'!$DF$6:$DF$1806, 0)), "-")</f>
        <v>-</v>
      </c>
      <c r="IN141" s="314" t="str" cm="1">
        <f t="array" ref="IN141">IF($T141 = "Y", INDEX('F6 - Debt Dataset'!CM$6:CM$1806, MATCH($B$6 &amp; $A141, 'F6 - Debt Dataset'!$E$6:$E$1806 &amp; 'F6 - Debt Dataset'!$DF$6:$DF$1806, 0)), "-")</f>
        <v>-</v>
      </c>
      <c r="IO141" s="325" t="str" cm="1">
        <f t="array" ref="IO141">IF($T141 = "Y", INDEX('F6 - Debt Dataset'!CN$6:CN$1806, MATCH($B$6 &amp; $A141, 'F6 - Debt Dataset'!$E$6:$E$1806 &amp; 'F6 - Debt Dataset'!$DF$6:$DF$1806, 0)), "-")</f>
        <v>-</v>
      </c>
      <c r="IP141" s="325" t="str" cm="1">
        <f t="array" ref="IP141">IF($T141 = "Y", INDEX('F6 - Debt Dataset'!CO$6:CO$1806, MATCH($B$6 &amp; $A141, 'F6 - Debt Dataset'!$E$6:$E$1806 &amp; 'F6 - Debt Dataset'!$DF$6:$DF$1806, 0)), "-")</f>
        <v>-</v>
      </c>
      <c r="IQ141" s="325" t="str" cm="1">
        <f t="array" ref="IQ141">IF($T141 = "Y", INDEX('F6 - Debt Dataset'!CP$6:CP$1806, MATCH($B$6 &amp; $A141, 'F6 - Debt Dataset'!$E$6:$E$1806 &amp; 'F6 - Debt Dataset'!$DF$6:$DF$1806, 0)), "-")</f>
        <v>-</v>
      </c>
      <c r="IR141" s="325" t="str" cm="1">
        <f t="array" ref="IR141">IF($T141 = "Y", INDEX('F6 - Debt Dataset'!CQ$6:CQ$1806, MATCH($B$6 &amp; $A141, 'F6 - Debt Dataset'!$E$6:$E$1806 &amp; 'F6 - Debt Dataset'!$DF$6:$DF$1806, 0)), "-")</f>
        <v>-</v>
      </c>
      <c r="IS141" s="325" t="str" cm="1">
        <f t="array" ref="IS141">IF($T141 = "Y", INDEX('F6 - Debt Dataset'!CR$6:CR$1806, MATCH($B$6 &amp; $A141, 'F6 - Debt Dataset'!$E$6:$E$1806 &amp; 'F6 - Debt Dataset'!$DF$6:$DF$1806, 0)), "-")</f>
        <v>-</v>
      </c>
      <c r="IT141" s="325" t="str" cm="1">
        <f t="array" ref="IT141">IF($T141 = "Y", INDEX('F6 - Debt Dataset'!CS$6:CS$1806, MATCH($B$6 &amp; $A141, 'F6 - Debt Dataset'!$E$6:$E$1806 &amp; 'F6 - Debt Dataset'!$DF$6:$DF$1806, 0)), "-")</f>
        <v>-</v>
      </c>
      <c r="IU141" s="325" t="str" cm="1">
        <f t="array" ref="IU141">IF($T141 = "Y", INDEX('F6 - Debt Dataset'!CT$6:CT$1806, MATCH($B$6 &amp; $A141, 'F6 - Debt Dataset'!$E$6:$E$1806 &amp; 'F6 - Debt Dataset'!$DF$6:$DF$1806, 0)), "-")</f>
        <v>-</v>
      </c>
      <c r="IV141" s="325" t="str" cm="1">
        <f t="array" ref="IV141">IF($T141 = "Y", INDEX('F6 - Debt Dataset'!CU$6:CU$1806, MATCH($B$6 &amp; $A141, 'F6 - Debt Dataset'!$E$6:$E$1806 &amp; 'F6 - Debt Dataset'!$DF$6:$DF$1806, 0)), "-")</f>
        <v>-</v>
      </c>
      <c r="IW141" s="325" t="str" cm="1">
        <f t="array" ref="IW141">IF($T141 = "Y", INDEX('F6 - Debt Dataset'!CV$6:CV$1806, MATCH($B$6 &amp; $A141, 'F6 - Debt Dataset'!$E$6:$E$1806 &amp; 'F6 - Debt Dataset'!$DF$6:$DF$1806, 0)), "-")</f>
        <v>-</v>
      </c>
      <c r="IX141" s="325" t="str" cm="1">
        <f t="array" ref="IX141">IF($T141 = "Y", INDEX('F6 - Debt Dataset'!CW$6:CW$1806, MATCH($B$6 &amp; $A141, 'F6 - Debt Dataset'!$E$6:$E$1806 &amp; 'F6 - Debt Dataset'!$DF$6:$DF$1806, 0)), "-")</f>
        <v>-</v>
      </c>
      <c r="IY141" s="325" t="str" cm="1">
        <f t="array" ref="IY141">IF($T141 = "Y", INDEX('F6 - Debt Dataset'!CX$6:CX$1806, MATCH($B$6 &amp; $A141, 'F6 - Debt Dataset'!$E$6:$E$1806 &amp; 'F6 - Debt Dataset'!$DF$6:$DF$1806, 0)), "-")</f>
        <v>-</v>
      </c>
      <c r="IZ141" s="325" t="str" cm="1">
        <f t="array" ref="IZ141">IF($T141 = "Y", INDEX('F6 - Debt Dataset'!CY$6:CY$1806, MATCH($B$6 &amp; $A141, 'F6 - Debt Dataset'!$E$6:$E$1806 &amp; 'F6 - Debt Dataset'!$DF$6:$DF$1806, 0)), "-")</f>
        <v>-</v>
      </c>
      <c r="JA141" s="325" t="str" cm="1">
        <f t="array" ref="JA141">IF($T141 = "Y", INDEX('F6 - Debt Dataset'!CZ$6:CZ$1806, MATCH($B$6 &amp; $A141, 'F6 - Debt Dataset'!$E$6:$E$1806 &amp; 'F6 - Debt Dataset'!$DF$6:$DF$1806, 0)), "-")</f>
        <v>-</v>
      </c>
      <c r="JB141" s="325" t="str" cm="1">
        <f t="array" ref="JB141">IF($T141 = "Y", INDEX('F6 - Debt Dataset'!DA$6:DA$1806, MATCH($B$6 &amp; $A141, 'F6 - Debt Dataset'!$E$6:$E$1806 &amp; 'F6 - Debt Dataset'!$DF$6:$DF$1806, 0)), "-")</f>
        <v>-</v>
      </c>
      <c r="JC141" s="325" t="str" cm="1">
        <f t="array" ref="JC141">IF($T141 = "Y", INDEX('F6 - Debt Dataset'!DB$6:DB$1806, MATCH($B$6 &amp; $A141, 'F6 - Debt Dataset'!$E$6:$E$1806 &amp; 'F6 - Debt Dataset'!$DF$6:$DF$1806, 0)), "-")</f>
        <v>-</v>
      </c>
      <c r="JD141" s="325" t="str" cm="1">
        <f t="array" ref="JD141">IF($T141 = "Y", INDEX('F6 - Debt Dataset'!DC$6:DC$1806, MATCH($B$6 &amp; $A141, 'F6 - Debt Dataset'!$E$6:$E$1806 &amp; 'F6 - Debt Dataset'!$DF$6:$DF$1806, 0)), "-")</f>
        <v>-</v>
      </c>
      <c r="JE141" s="326" t="str" cm="1">
        <f t="array" ref="JE141">IF($T141 = "Y", INDEX('F6 - Debt Dataset'!DD$6:DD$1806, MATCH($B$6 &amp; $A141, 'F6 - Debt Dataset'!$E$6:$E$1806 &amp; 'F6 - Debt Dataset'!$DF$6:$DF$1806, 0)), "-")</f>
        <v>-</v>
      </c>
    </row>
    <row r="142" spans="1:265" ht="13.5">
      <c r="A142" s="372">
        <f t="shared" si="31"/>
        <v>132</v>
      </c>
      <c r="B142" s="372" t="str" cm="1">
        <f t="array" ref="B142">IFERROR(INDEX('F6 - Debt Dataset'!$C$6:$C$1806, MATCH($B$6 &amp; $A142, 'F6 - Debt Dataset'!$E$6:$E$1806 &amp; 'F6 - Debt Dataset'!$DF$6:$DF$1806, 0)), "-")</f>
        <v>-</v>
      </c>
      <c r="C142" s="372" t="str" cm="1">
        <f t="array" ref="C142">IFERROR(INDEX('F6 - Debt Dataset'!$A$6:$A$1806, MATCH($B$6 &amp; $A142, 'F6 - Debt Dataset'!$E$6:$E$1806 &amp; 'F6 - Debt Dataset'!$DF$6:$DF$1806, 0)), "-")</f>
        <v>-</v>
      </c>
      <c r="D142" s="372" t="str" cm="1">
        <f t="array" ref="D142">IFERROR(INDEX('F6 - Debt Dataset'!$B$6:$B$1806, MATCH($B$6 &amp; $A142, 'F6 - Debt Dataset'!$E$6:$E$1806 &amp; 'F6 - Debt Dataset'!$DF$6:$DF$1806, 0)), "-")</f>
        <v>-</v>
      </c>
      <c r="E142" s="372" t="str" cm="1">
        <f t="array" ref="E142">IFERROR(INDEX('F6 - Debt Dataset'!$H$6:$H$1806, MATCH($B$6 &amp; $A142, 'F6 - Debt Dataset'!$E$6:$E$1806 &amp; 'F6 - Debt Dataset'!$DF$6:$DF$1806, 0)), "-")</f>
        <v>-</v>
      </c>
      <c r="F142" s="373" t="str" cm="1">
        <f t="array" ref="F142">IFERROR(INDEX('F6 - Debt Dataset'!$J$6:$J$1806, MATCH($B$6 &amp;$A142, 'F6 - Debt Dataset'!$E$6:$E$1806 &amp; 'F6 - Debt Dataset'!$DF$6:$DF$1806, 0)), "-")</f>
        <v>-</v>
      </c>
      <c r="G142" s="373" t="str" cm="1">
        <f t="array" ref="G142">IFERROR(INDEX('F6 - Debt Dataset'!$K$6:$K$1806, MATCH($B$6 &amp;$A142, 'F6 - Debt Dataset'!$E$6:$E$1806 &amp; 'F6 - Debt Dataset'!$DF$6:$DF$1806, 0)), "-")</f>
        <v>-</v>
      </c>
      <c r="H142" s="373" t="str" cm="1">
        <f t="array" ref="H142">IFERROR(INDEX('F6 - Debt Dataset'!$L$6:$L$1806, MATCH($B$6 &amp;$A142, 'F6 - Debt Dataset'!$E$6:$E$1806 &amp; 'F6 - Debt Dataset'!$DF$6:$DF$1806, 0)), "-")</f>
        <v>-</v>
      </c>
      <c r="I142" s="373" t="str">
        <f t="shared" si="98"/>
        <v>-</v>
      </c>
      <c r="J142" s="372" t="str" cm="1">
        <f t="array" ref="J142">IFERROR(INDEX('F6 - Debt Dataset'!$N$6:$N$1806, MATCH($B$6 &amp;$A142, 'F6 - Debt Dataset'!$E$6:$E$1806 &amp; 'F6 - Debt Dataset'!$DF$6:$DF$1806, 0)), "-")</f>
        <v>-</v>
      </c>
      <c r="K142" s="374" cm="1">
        <f t="array" ref="K142">IFERROR(INDEX('F6 - Debt Dataset'!$S$6:$S$1806, MATCH($B$6 &amp; $A142, 'F6 - Debt Dataset'!$E$6:$E$1806 &amp; 'F6 - Debt Dataset'!$DF$6:$DF$1806, 0)), 0)</f>
        <v>0</v>
      </c>
      <c r="L142" s="375" cm="1">
        <f t="array" ref="L142">IFERROR(INDEX('F6 - Debt Dataset'!$W$6:$W$1806, MATCH($B$6 &amp; $A142, 'F6 - Debt Dataset'!$E$6:$E$1806 &amp; 'F6 - Debt Dataset'!$DF$6:$DF$1806, 0)), 0)</f>
        <v>0</v>
      </c>
      <c r="M142" s="376" t="str" cm="1">
        <f t="array" ref="M142">IFERROR(INDEX('F6 - Debt Dataset'!$E$6:$E$1806, MATCH($B$6 &amp; $A142, 'F6 - Debt Dataset'!$E$6:$E$1806 &amp; 'F6 - Debt Dataset'!$DF$6:$DF$1806, 0)), "-")</f>
        <v>-</v>
      </c>
      <c r="N142" s="376" t="str" cm="1">
        <f t="array" ref="N142">IFERROR(INDEX('F6 - Debt Dataset'!$X$6:$X$1806, MATCH($B$6 &amp; $A142, 'F6 - Debt Dataset'!$E$6:$E$1806 &amp; 'F6 - Debt Dataset'!$DF$6:$DF$1806, 0)), "-")</f>
        <v>-</v>
      </c>
      <c r="O142" s="372"/>
      <c r="P142" s="372"/>
      <c r="Q142" s="372"/>
      <c r="R142" s="372" t="str">
        <f t="shared" si="99"/>
        <v>-</v>
      </c>
      <c r="S142" s="372" t="str">
        <f t="shared" si="19"/>
        <v>-</v>
      </c>
      <c r="T142" s="379" t="str" cm="1">
        <f t="array" ref="T142">IFERROR(INDEX('F6 - Debt Dataset'!$AH$6:$AH$1806, MATCH($B$6 &amp; $A142, 'F6 - Debt Dataset'!$E$6:$E$1806 &amp; 'F6 - Debt Dataset'!$DF$6:$DF$1806, 0)), "-")</f>
        <v>-</v>
      </c>
      <c r="U142" s="324"/>
      <c r="V142" s="317">
        <f t="shared" si="117"/>
        <v>0</v>
      </c>
      <c r="W142" s="317">
        <f t="shared" si="117"/>
        <v>0</v>
      </c>
      <c r="X142" s="317">
        <f t="shared" si="117"/>
        <v>0</v>
      </c>
      <c r="Y142" s="317">
        <f t="shared" si="117"/>
        <v>0</v>
      </c>
      <c r="Z142" s="317">
        <f t="shared" si="117"/>
        <v>0</v>
      </c>
      <c r="AA142" s="317">
        <f t="shared" si="117"/>
        <v>0</v>
      </c>
      <c r="AB142" s="317">
        <f t="shared" si="117"/>
        <v>0</v>
      </c>
      <c r="AC142" s="317">
        <f t="shared" si="117"/>
        <v>0</v>
      </c>
      <c r="AD142" s="317">
        <f t="shared" si="117"/>
        <v>0</v>
      </c>
      <c r="AE142" s="317">
        <f t="shared" si="117"/>
        <v>0</v>
      </c>
      <c r="AF142" s="317">
        <f t="shared" si="117"/>
        <v>0</v>
      </c>
      <c r="AG142" s="317">
        <f t="shared" si="117"/>
        <v>0</v>
      </c>
      <c r="AH142" s="317">
        <f t="shared" si="117"/>
        <v>0</v>
      </c>
      <c r="AI142" s="317">
        <f t="shared" si="117"/>
        <v>0</v>
      </c>
      <c r="AJ142" s="317">
        <f t="shared" si="117"/>
        <v>0</v>
      </c>
      <c r="AK142" s="317">
        <f t="shared" si="100"/>
        <v>0</v>
      </c>
      <c r="AL142" s="317">
        <f t="shared" si="101"/>
        <v>0</v>
      </c>
      <c r="AM142" s="317">
        <f t="shared" si="102"/>
        <v>0</v>
      </c>
      <c r="AN142" s="324"/>
      <c r="AO142" s="280">
        <f t="shared" si="118"/>
        <v>0</v>
      </c>
      <c r="AP142" s="280">
        <f t="shared" si="118"/>
        <v>0</v>
      </c>
      <c r="AQ142" s="280">
        <f t="shared" si="118"/>
        <v>0</v>
      </c>
      <c r="AR142" s="280">
        <f t="shared" si="118"/>
        <v>0</v>
      </c>
      <c r="AS142" s="280">
        <f t="shared" si="118"/>
        <v>0</v>
      </c>
      <c r="AT142" s="280">
        <f t="shared" si="118"/>
        <v>0</v>
      </c>
      <c r="AU142" s="280">
        <f t="shared" si="118"/>
        <v>0</v>
      </c>
      <c r="AV142" s="280">
        <f t="shared" si="118"/>
        <v>0</v>
      </c>
      <c r="AW142" s="280">
        <f t="shared" si="118"/>
        <v>0</v>
      </c>
      <c r="AX142" s="280">
        <f t="shared" si="118"/>
        <v>0</v>
      </c>
      <c r="AY142" s="280">
        <f t="shared" si="118"/>
        <v>0</v>
      </c>
      <c r="AZ142" s="280">
        <f t="shared" si="118"/>
        <v>0</v>
      </c>
      <c r="BA142" s="280">
        <f t="shared" si="118"/>
        <v>0</v>
      </c>
      <c r="BB142" s="280">
        <f t="shared" si="118"/>
        <v>0</v>
      </c>
      <c r="BC142" s="280">
        <f t="shared" si="118"/>
        <v>0</v>
      </c>
      <c r="BD142" s="280">
        <f t="shared" si="103"/>
        <v>0</v>
      </c>
      <c r="BE142" s="280">
        <f t="shared" si="104"/>
        <v>0</v>
      </c>
      <c r="BF142" s="321">
        <f t="shared" si="105"/>
        <v>0</v>
      </c>
      <c r="BG142" s="319"/>
      <c r="BH142" s="319"/>
      <c r="BI142" s="319"/>
      <c r="BJ142" s="319"/>
      <c r="BK142" s="319"/>
      <c r="BL142" s="319"/>
      <c r="BM142" s="319"/>
      <c r="BN142" s="319"/>
      <c r="BO142" s="319"/>
      <c r="BP142" s="319"/>
      <c r="BQ142" s="319"/>
      <c r="BR142" s="319"/>
      <c r="BS142" s="319"/>
      <c r="BT142" s="319"/>
      <c r="BU142" s="319"/>
      <c r="BV142" s="319"/>
      <c r="BW142" s="319"/>
      <c r="BX142" s="319"/>
      <c r="BY142" s="319"/>
      <c r="BZ142" s="319"/>
      <c r="CA142" s="319"/>
      <c r="CB142" s="319"/>
      <c r="CC142" s="319"/>
      <c r="CD142" s="319"/>
      <c r="CE142" s="319"/>
      <c r="CF142" s="319"/>
      <c r="CG142" s="319"/>
      <c r="CH142" s="319"/>
      <c r="CI142" s="319"/>
      <c r="CJ142" s="319"/>
      <c r="CK142" s="319"/>
      <c r="CL142" s="319"/>
      <c r="CM142" s="318"/>
      <c r="CN142" s="320">
        <f>IFERROR((1 + INDEX('I1 - Universal Data'!E$26:E$30, MATCH($N142, 'I1 - Universal Data'!$A$26:$A$30, 0)) + $L142)^V142-1, 0)</f>
        <v>0</v>
      </c>
      <c r="CO142" s="320">
        <f>IFERROR((1 + INDEX('I1 - Universal Data'!F$26:F$30, MATCH($N142, 'I1 - Universal Data'!$A$26:$A$30, 0)) + $L142)^W142-1, 0)</f>
        <v>0</v>
      </c>
      <c r="CP142" s="320">
        <f>IFERROR((1 + INDEX('I1 - Universal Data'!G$26:G$30, MATCH($N142, 'I1 - Universal Data'!$A$26:$A$30, 0)) + $L142)^X142-1, 0)</f>
        <v>0</v>
      </c>
      <c r="CQ142" s="320">
        <f>IFERROR((1 + INDEX('I1 - Universal Data'!H$26:H$30, MATCH($N142, 'I1 - Universal Data'!$A$26:$A$30, 0)) + $L142)^Y142-1, 0)</f>
        <v>0</v>
      </c>
      <c r="CR142" s="320">
        <f>IFERROR((1 + INDEX('I1 - Universal Data'!I$26:I$30, MATCH($N142, 'I1 - Universal Data'!$A$26:$A$30, 0)) + $L142)^Z142-1, 0)</f>
        <v>0</v>
      </c>
      <c r="CS142" s="320">
        <f>IFERROR((1 + INDEX('I1 - Universal Data'!J$26:J$30, MATCH($N142, 'I1 - Universal Data'!$A$26:$A$30, 0)) + $L142)^AA142-1, 0)</f>
        <v>0</v>
      </c>
      <c r="CT142" s="320">
        <f>IFERROR((1 + INDEX('I1 - Universal Data'!K$26:K$30, MATCH($N142, 'I1 - Universal Data'!$A$26:$A$30, 0)) + $L142)^AB142-1, 0)</f>
        <v>0</v>
      </c>
      <c r="CU142" s="320">
        <f>IFERROR((1 + INDEX('I1 - Universal Data'!L$26:L$30, MATCH($N142, 'I1 - Universal Data'!$A$26:$A$30, 0)) + $L142)^AC142-1, 0)</f>
        <v>0</v>
      </c>
      <c r="CV142" s="320">
        <f>IFERROR((1 + INDEX('I1 - Universal Data'!M$26:M$30, MATCH($N142, 'I1 - Universal Data'!$A$26:$A$30, 0)) + $L142)^AD142-1, 0)</f>
        <v>0</v>
      </c>
      <c r="CW142" s="320">
        <f>IFERROR((1 + INDEX('I1 - Universal Data'!N$26:N$30, MATCH($N142, 'I1 - Universal Data'!$A$26:$A$30, 0)) + $L142)^AE142-1, 0)</f>
        <v>0</v>
      </c>
      <c r="CX142" s="320">
        <f>IFERROR((1 + INDEX('I1 - Universal Data'!O$26:O$30, MATCH($N142, 'I1 - Universal Data'!$A$26:$A$30, 0)) + $L142)^AF142-1, 0)</f>
        <v>0</v>
      </c>
      <c r="CY142" s="320">
        <f>IFERROR((1 + INDEX('I1 - Universal Data'!P$26:P$30, MATCH($N142, 'I1 - Universal Data'!$A$26:$A$30, 0)) + $L142)^AG142-1, 0)</f>
        <v>0</v>
      </c>
      <c r="CZ142" s="320">
        <f>IFERROR((1 + INDEX('I1 - Universal Data'!Q$26:Q$30, MATCH($N142, 'I1 - Universal Data'!$A$26:$A$30, 0)) + $L142)^AH142-1, 0)</f>
        <v>0</v>
      </c>
      <c r="DA142" s="320">
        <f>IFERROR((1 + INDEX('I1 - Universal Data'!R$26:R$30, MATCH($N142, 'I1 - Universal Data'!$A$26:$A$30, 0)) + $L142)^AI142-1, 0)</f>
        <v>0</v>
      </c>
      <c r="DB142" s="320">
        <f>IFERROR((1 + INDEX('I1 - Universal Data'!S$26:S$30, MATCH($N142, 'I1 - Universal Data'!$A$26:$A$30, 0)) + $L142)^AJ142-1, 0)</f>
        <v>0</v>
      </c>
      <c r="DC142" s="320">
        <f>IFERROR((1 + INDEX('I1 - Universal Data'!T$26:T$30, MATCH($N142, 'I1 - Universal Data'!$A$26:$A$30, 0)) + $L142)^AK142-1, 0)</f>
        <v>0</v>
      </c>
      <c r="DD142" s="320">
        <f>IFERROR((1 + INDEX('I1 - Universal Data'!U$26:U$30, MATCH($N142, 'I1 - Universal Data'!$A$26:$A$30, 0)) + $L142)^AL142-1, 0)</f>
        <v>0</v>
      </c>
      <c r="DE142" s="320">
        <f>IFERROR((1 + INDEX('I1 - Universal Data'!V$26:V$30, MATCH($N142, 'I1 - Universal Data'!$A$26:$A$30, 0)) + $L142)^AM142-1, 0)</f>
        <v>0</v>
      </c>
      <c r="DF142" s="322">
        <f t="shared" si="121"/>
        <v>0</v>
      </c>
      <c r="DG142" s="280">
        <f t="shared" si="121"/>
        <v>0</v>
      </c>
      <c r="DH142" s="280">
        <f t="shared" si="121"/>
        <v>0</v>
      </c>
      <c r="DI142" s="280">
        <f t="shared" si="121"/>
        <v>0</v>
      </c>
      <c r="DJ142" s="280">
        <f t="shared" si="121"/>
        <v>0</v>
      </c>
      <c r="DK142" s="280">
        <f t="shared" si="121"/>
        <v>0</v>
      </c>
      <c r="DL142" s="280">
        <f t="shared" si="121"/>
        <v>0</v>
      </c>
      <c r="DM142" s="280">
        <f t="shared" si="121"/>
        <v>0</v>
      </c>
      <c r="DN142" s="280">
        <f t="shared" si="121"/>
        <v>0</v>
      </c>
      <c r="DO142" s="280">
        <f t="shared" si="121"/>
        <v>0</v>
      </c>
      <c r="DP142" s="280">
        <f t="shared" si="121"/>
        <v>0</v>
      </c>
      <c r="DQ142" s="280">
        <f t="shared" si="121"/>
        <v>0</v>
      </c>
      <c r="DR142" s="280">
        <f t="shared" si="121"/>
        <v>0</v>
      </c>
      <c r="DS142" s="280">
        <f t="shared" si="121"/>
        <v>0</v>
      </c>
      <c r="DT142" s="280">
        <f t="shared" si="106"/>
        <v>0</v>
      </c>
      <c r="DU142" s="280">
        <f t="shared" si="107"/>
        <v>0</v>
      </c>
      <c r="DV142" s="280">
        <f t="shared" si="108"/>
        <v>0</v>
      </c>
      <c r="DW142" s="321">
        <f t="shared" si="109"/>
        <v>0</v>
      </c>
      <c r="DY142" s="324"/>
      <c r="DZ142" s="323">
        <f t="shared" si="26"/>
        <v>0</v>
      </c>
      <c r="EA142" s="280">
        <f t="shared" si="119"/>
        <v>0</v>
      </c>
      <c r="EB142" s="280">
        <f t="shared" si="119"/>
        <v>0</v>
      </c>
      <c r="EC142" s="280">
        <f t="shared" si="119"/>
        <v>0</v>
      </c>
      <c r="ED142" s="280">
        <f t="shared" si="119"/>
        <v>0</v>
      </c>
      <c r="EE142" s="280">
        <f t="shared" si="119"/>
        <v>0</v>
      </c>
      <c r="EF142" s="280">
        <f t="shared" si="119"/>
        <v>0</v>
      </c>
      <c r="EG142" s="280">
        <f t="shared" si="119"/>
        <v>0</v>
      </c>
      <c r="EH142" s="280">
        <f t="shared" si="119"/>
        <v>0</v>
      </c>
      <c r="EI142" s="280">
        <f t="shared" si="119"/>
        <v>0</v>
      </c>
      <c r="EJ142" s="280">
        <f t="shared" si="119"/>
        <v>0</v>
      </c>
      <c r="EK142" s="280">
        <f t="shared" si="119"/>
        <v>0</v>
      </c>
      <c r="EL142" s="280">
        <f t="shared" si="119"/>
        <v>0</v>
      </c>
      <c r="EM142" s="280">
        <f t="shared" si="119"/>
        <v>0</v>
      </c>
      <c r="EN142" s="280">
        <f t="shared" si="119"/>
        <v>0</v>
      </c>
      <c r="EO142" s="280">
        <f t="shared" si="119"/>
        <v>0</v>
      </c>
      <c r="EP142" s="280">
        <f t="shared" si="110"/>
        <v>0</v>
      </c>
      <c r="EQ142" s="321">
        <f t="shared" si="111"/>
        <v>0</v>
      </c>
      <c r="ES142" s="324"/>
      <c r="ET142" s="280" cm="1">
        <f t="array" ref="ET142">IF($T142 = "Y", INDEX('F6 - Debt Dataset'!AK$6:AK$1806, MATCH($B$6 &amp; $A142, 'F6 - Debt Dataset'!$E$6:$E$1806 &amp; 'F6 - Debt Dataset'!$DF$6:$DF$1806, 0)), $K142 * ($F142 &gt;= ET$8) * ($F142 &lt;= ET$9))</f>
        <v>0</v>
      </c>
      <c r="EU142" s="280" cm="1">
        <f t="array" ref="EU142">IF($T142 = "Y", INDEX('F6 - Debt Dataset'!AL$6:AL$1806, MATCH($B$6 &amp; $A142, 'F6 - Debt Dataset'!$E$6:$E$1806 &amp; 'F6 - Debt Dataset'!$DF$6:$DF$1806, 0)), $K142 * ($F142 &gt;= EU$8) * ($F142 &lt;= EU$9))</f>
        <v>0</v>
      </c>
      <c r="EV142" s="280" cm="1">
        <f t="array" ref="EV142">IF($T142 = "Y", INDEX('F6 - Debt Dataset'!AM$6:AM$1806, MATCH($B$6 &amp; $A142, 'F6 - Debt Dataset'!$E$6:$E$1806 &amp; 'F6 - Debt Dataset'!$DF$6:$DF$1806, 0)), $K142 * ($F142 &gt;= EV$8) * ($F142 &lt;= EV$9))</f>
        <v>0</v>
      </c>
      <c r="EW142" s="280" cm="1">
        <f t="array" ref="EW142">IF($T142 = "Y", INDEX('F6 - Debt Dataset'!AN$6:AN$1806, MATCH($B$6 &amp; $A142, 'F6 - Debt Dataset'!$E$6:$E$1806 &amp; 'F6 - Debt Dataset'!$DF$6:$DF$1806, 0)), $K142 * ($F142 &gt;= EW$8) * ($F142 &lt;= EW$9))</f>
        <v>0</v>
      </c>
      <c r="EX142" s="280" cm="1">
        <f t="array" ref="EX142">IF($T142 = "Y", INDEX('F6 - Debt Dataset'!AO$6:AO$1806, MATCH($B$6 &amp; $A142, 'F6 - Debt Dataset'!$E$6:$E$1806 &amp; 'F6 - Debt Dataset'!$DF$6:$DF$1806, 0)), $K142 * ($F142 &gt;= EX$8) * ($F142 &lt;= EX$9))</f>
        <v>0</v>
      </c>
      <c r="EY142" s="280" cm="1">
        <f t="array" ref="EY142">IF($T142 = "Y", INDEX('F6 - Debt Dataset'!AP$6:AP$1806, MATCH($B$6 &amp; $A142, 'F6 - Debt Dataset'!$E$6:$E$1806 &amp; 'F6 - Debt Dataset'!$DF$6:$DF$1806, 0)), $K142 * ($F142 &gt;= EY$8) * ($F142 &lt;= EY$9))</f>
        <v>0</v>
      </c>
      <c r="EZ142" s="280" cm="1">
        <f t="array" ref="EZ142">IF($T142 = "Y", INDEX('F6 - Debt Dataset'!AQ$6:AQ$1806, MATCH($B$6 &amp; $A142, 'F6 - Debt Dataset'!$E$6:$E$1806 &amp; 'F6 - Debt Dataset'!$DF$6:$DF$1806, 0)), $K142 * ($F142 &gt;= EZ$8) * ($F142 &lt;= EZ$9))</f>
        <v>0</v>
      </c>
      <c r="FA142" s="280" cm="1">
        <f t="array" ref="FA142">IF($T142 = "Y", INDEX('F6 - Debt Dataset'!AR$6:AR$1806, MATCH($B$6 &amp; $A142, 'F6 - Debt Dataset'!$E$6:$E$1806 &amp; 'F6 - Debt Dataset'!$DF$6:$DF$1806, 0)), $K142 * ($F142 &gt;= FA$8) * ($F142 &lt;= FA$9))</f>
        <v>0</v>
      </c>
      <c r="FB142" s="280" cm="1">
        <f t="array" ref="FB142">IF($T142 = "Y", INDEX('F6 - Debt Dataset'!AS$6:AS$1806, MATCH($B$6 &amp; $A142, 'F6 - Debt Dataset'!$E$6:$E$1806 &amp; 'F6 - Debt Dataset'!$DF$6:$DF$1806, 0)), $K142 * ($F142 &gt;= FB$8) * ($F142 &lt;= FB$9))</f>
        <v>0</v>
      </c>
      <c r="FC142" s="280" cm="1">
        <f t="array" ref="FC142">IF($T142 = "Y", INDEX('F6 - Debt Dataset'!AT$6:AT$1806, MATCH($B$6 &amp; $A142, 'F6 - Debt Dataset'!$E$6:$E$1806 &amp; 'F6 - Debt Dataset'!$DF$6:$DF$1806, 0)), $K142 * ($F142 &gt;= FC$8) * ($F142 &lt;= FC$9))</f>
        <v>0</v>
      </c>
      <c r="FD142" s="280" cm="1">
        <f t="array" ref="FD142">IF($T142 = "Y", INDEX('F6 - Debt Dataset'!AU$6:AU$1806, MATCH($B$6 &amp; $A142, 'F6 - Debt Dataset'!$E$6:$E$1806 &amp; 'F6 - Debt Dataset'!$DF$6:$DF$1806, 0)), $K142 * ($F142 &gt;= FD$8) * ($F142 &lt;= FD$9))</f>
        <v>0</v>
      </c>
      <c r="FE142" s="280" cm="1">
        <f t="array" ref="FE142">IF($T142 = "Y", INDEX('F6 - Debt Dataset'!AV$6:AV$1806, MATCH($B$6 &amp; $A142, 'F6 - Debt Dataset'!$E$6:$E$1806 &amp; 'F6 - Debt Dataset'!$DF$6:$DF$1806, 0)), $K142 * ($F142 &gt;= FE$8) * ($F142 &lt;= FE$9))</f>
        <v>0</v>
      </c>
      <c r="FF142" s="280" cm="1">
        <f t="array" ref="FF142">IF($T142 = "Y", INDEX('F6 - Debt Dataset'!AW$6:AW$1806, MATCH($B$6 &amp; $A142, 'F6 - Debt Dataset'!$E$6:$E$1806 &amp; 'F6 - Debt Dataset'!$DF$6:$DF$1806, 0)), $K142 * ($F142 &gt;= FF$8) * ($F142 &lt;= FF$9))</f>
        <v>0</v>
      </c>
      <c r="FG142" s="280" cm="1">
        <f t="array" ref="FG142">IF($T142 = "Y", INDEX('F6 - Debt Dataset'!AX$6:AX$1806, MATCH($B$6 &amp; $A142, 'F6 - Debt Dataset'!$E$6:$E$1806 &amp; 'F6 - Debt Dataset'!$DF$6:$DF$1806, 0)), $K142 * ($F142 &gt;= FG$8) * ($F142 &lt;= FG$9))</f>
        <v>0</v>
      </c>
      <c r="FH142" s="280" cm="1">
        <f t="array" ref="FH142">IF($T142 = "Y", INDEX('F6 - Debt Dataset'!AY$6:AY$1806, MATCH($B$6 &amp; $A142, 'F6 - Debt Dataset'!$E$6:$E$1806 &amp; 'F6 - Debt Dataset'!$DF$6:$DF$1806, 0)), $K142 * ($F142 &gt;= FH$8) * ($F142 &lt;= FH$9))</f>
        <v>0</v>
      </c>
      <c r="FI142" s="280" cm="1">
        <f t="array" ref="FI142">IF($T142 = "Y", INDEX('F6 - Debt Dataset'!AZ$6:AZ$1806, MATCH($B$6 &amp; $A142, 'F6 - Debt Dataset'!$E$6:$E$1806 &amp; 'F6 - Debt Dataset'!$DF$6:$DF$1806, 0)), $K142 * ($F142 &gt;= FI$8) * ($F142 &lt;= FI$9))</f>
        <v>0</v>
      </c>
      <c r="FJ142" s="280" cm="1">
        <f t="array" ref="FJ142">IF($T142 = "Y", INDEX('F6 - Debt Dataset'!BA$6:BA$1806, MATCH($B$6 &amp; $A142, 'F6 - Debt Dataset'!$E$6:$E$1806 &amp; 'F6 - Debt Dataset'!$DF$6:$DF$1806, 0)), $K142 * ($F142 &gt;= FJ$8) * ($F142 &lt;= FJ$9))</f>
        <v>0</v>
      </c>
      <c r="FK142" s="321" cm="1">
        <f t="array" ref="FK142">IF($T142 = "Y", INDEX('F6 - Debt Dataset'!BB$6:BB$1806, MATCH($B$6 &amp; $A142, 'F6 - Debt Dataset'!$E$6:$E$1806 &amp; 'F6 - Debt Dataset'!$DF$6:$DF$1806, 0)), $K142 * ($F142 &gt;= FK$8) * ($F142 &lt;= FK$9))</f>
        <v>0</v>
      </c>
      <c r="FM142" s="324"/>
      <c r="FN142" s="280" cm="1">
        <f t="array" ref="FN142">IF($T142 = "Y", INDEX('F6 - Debt Dataset'!BU$6:BU$1806, MATCH($B$6 &amp; $A142, 'F6 - Debt Dataset'!$E$6:$E$1806 &amp; 'F6 - Debt Dataset'!$DF$6:$DF$1806, 0)), - $K142 * ($I142 &gt;= FN$8) * ($I142 &lt;= FN$9))</f>
        <v>0</v>
      </c>
      <c r="FO142" s="280" cm="1">
        <f t="array" ref="FO142">IF($T142 = "Y", INDEX('F6 - Debt Dataset'!BV$6:BV$1806, MATCH($B$6 &amp; $A142, 'F6 - Debt Dataset'!$E$6:$E$1806 &amp; 'F6 - Debt Dataset'!$DF$6:$DF$1806, 0)), - $K142 * ($I142 &gt;= FO$8) * ($I142 &lt;= FO$9))</f>
        <v>0</v>
      </c>
      <c r="FP142" s="280" cm="1">
        <f t="array" ref="FP142">IF($T142 = "Y", INDEX('F6 - Debt Dataset'!BW$6:BW$1806, MATCH($B$6 &amp; $A142, 'F6 - Debt Dataset'!$E$6:$E$1806 &amp; 'F6 - Debt Dataset'!$DF$6:$DF$1806, 0)), - $K142 * ($I142 &gt;= FP$8) * ($I142 &lt;= FP$9))</f>
        <v>0</v>
      </c>
      <c r="FQ142" s="280" cm="1">
        <f t="array" ref="FQ142">IF($T142 = "Y", INDEX('F6 - Debt Dataset'!BX$6:BX$1806, MATCH($B$6 &amp; $A142, 'F6 - Debt Dataset'!$E$6:$E$1806 &amp; 'F6 - Debt Dataset'!$DF$6:$DF$1806, 0)), - $K142 * ($I142 &gt;= FQ$8) * ($I142 &lt;= FQ$9))</f>
        <v>0</v>
      </c>
      <c r="FR142" s="280" cm="1">
        <f t="array" ref="FR142">IF($T142 = "Y", INDEX('F6 - Debt Dataset'!BY$6:BY$1806, MATCH($B$6 &amp; $A142, 'F6 - Debt Dataset'!$E$6:$E$1806 &amp; 'F6 - Debt Dataset'!$DF$6:$DF$1806, 0)), - $K142 * ($I142 &gt;= FR$8) * ($I142 &lt;= FR$9))</f>
        <v>0</v>
      </c>
      <c r="FS142" s="280" cm="1">
        <f t="array" ref="FS142">IF($T142 = "Y", INDEX('F6 - Debt Dataset'!BZ$6:BZ$1806, MATCH($B$6 &amp; $A142, 'F6 - Debt Dataset'!$E$6:$E$1806 &amp; 'F6 - Debt Dataset'!$DF$6:$DF$1806, 0)), - $K142 * ($I142 &gt;= FS$8) * ($I142 &lt;= FS$9))</f>
        <v>0</v>
      </c>
      <c r="FT142" s="280" cm="1">
        <f t="array" ref="FT142">IF($T142 = "Y", INDEX('F6 - Debt Dataset'!CA$6:CA$1806, MATCH($B$6 &amp; $A142, 'F6 - Debt Dataset'!$E$6:$E$1806 &amp; 'F6 - Debt Dataset'!$DF$6:$DF$1806, 0)), - $K142 * ($I142 &gt;= FT$8) * ($I142 &lt;= FT$9))</f>
        <v>0</v>
      </c>
      <c r="FU142" s="280" cm="1">
        <f t="array" ref="FU142">IF($T142 = "Y", INDEX('F6 - Debt Dataset'!CB$6:CB$1806, MATCH($B$6 &amp; $A142, 'F6 - Debt Dataset'!$E$6:$E$1806 &amp; 'F6 - Debt Dataset'!$DF$6:$DF$1806, 0)), - $K142 * ($I142 &gt;= FU$8) * ($I142 &lt;= FU$9))</f>
        <v>0</v>
      </c>
      <c r="FV142" s="280" cm="1">
        <f t="array" ref="FV142">IF($T142 = "Y", INDEX('F6 - Debt Dataset'!CC$6:CC$1806, MATCH($B$6 &amp; $A142, 'F6 - Debt Dataset'!$E$6:$E$1806 &amp; 'F6 - Debt Dataset'!$DF$6:$DF$1806, 0)), - $K142 * ($I142 &gt;= FV$8) * ($I142 &lt;= FV$9))</f>
        <v>0</v>
      </c>
      <c r="FW142" s="280" cm="1">
        <f t="array" ref="FW142">IF($T142 = "Y", INDEX('F6 - Debt Dataset'!CD$6:CD$1806, MATCH($B$6 &amp; $A142, 'F6 - Debt Dataset'!$E$6:$E$1806 &amp; 'F6 - Debt Dataset'!$DF$6:$DF$1806, 0)), - $K142 * ($I142 &gt;= FW$8) * ($I142 &lt;= FW$9))</f>
        <v>0</v>
      </c>
      <c r="FX142" s="280" cm="1">
        <f t="array" ref="FX142">IF($T142 = "Y", INDEX('F6 - Debt Dataset'!CE$6:CE$1806, MATCH($B$6 &amp; $A142, 'F6 - Debt Dataset'!$E$6:$E$1806 &amp; 'F6 - Debt Dataset'!$DF$6:$DF$1806, 0)), - $K142 * ($I142 &gt;= FX$8) * ($I142 &lt;= FX$9))</f>
        <v>0</v>
      </c>
      <c r="FY142" s="280" cm="1">
        <f t="array" ref="FY142">IF($T142 = "Y", INDEX('F6 - Debt Dataset'!CF$6:CF$1806, MATCH($B$6 &amp; $A142, 'F6 - Debt Dataset'!$E$6:$E$1806 &amp; 'F6 - Debt Dataset'!$DF$6:$DF$1806, 0)), - $K142 * ($I142 &gt;= FY$8) * ($I142 &lt;= FY$9))</f>
        <v>0</v>
      </c>
      <c r="FZ142" s="280" cm="1">
        <f t="array" ref="FZ142">IF($T142 = "Y", INDEX('F6 - Debt Dataset'!CG$6:CG$1806, MATCH($B$6 &amp; $A142, 'F6 - Debt Dataset'!$E$6:$E$1806 &amp; 'F6 - Debt Dataset'!$DF$6:$DF$1806, 0)), - $K142 * ($I142 &gt;= FZ$8) * ($I142 &lt;= FZ$9))</f>
        <v>0</v>
      </c>
      <c r="GA142" s="280" cm="1">
        <f t="array" ref="GA142">IF($T142 = "Y", INDEX('F6 - Debt Dataset'!CH$6:CH$1806, MATCH($B$6 &amp; $A142, 'F6 - Debt Dataset'!$E$6:$E$1806 &amp; 'F6 - Debt Dataset'!$DF$6:$DF$1806, 0)), - $K142 * ($I142 &gt;= GA$8) * ($I142 &lt;= GA$9))</f>
        <v>0</v>
      </c>
      <c r="GB142" s="280" cm="1">
        <f t="array" ref="GB142">IF($T142 = "Y", INDEX('F6 - Debt Dataset'!CI$6:CI$1806, MATCH($B$6 &amp; $A142, 'F6 - Debt Dataset'!$E$6:$E$1806 &amp; 'F6 - Debt Dataset'!$DF$6:$DF$1806, 0)), - $K142 * ($I142 &gt;= GB$8) * ($I142 &lt;= GB$9))</f>
        <v>0</v>
      </c>
      <c r="GC142" s="280" cm="1">
        <f t="array" ref="GC142">IF($T142 = "Y", INDEX('F6 - Debt Dataset'!CJ$6:CJ$1806, MATCH($B$6 &amp; $A142, 'F6 - Debt Dataset'!$E$6:$E$1806 &amp; 'F6 - Debt Dataset'!$DF$6:$DF$1806, 0)), - $K142 * ($I142 &gt;= GC$8) * ($I142 &lt;= GC$9))</f>
        <v>0</v>
      </c>
      <c r="GD142" s="280" cm="1">
        <f t="array" ref="GD142">IF($T142 = "Y", INDEX('F6 - Debt Dataset'!CK$6:CK$1806, MATCH($B$6 &amp; $A142, 'F6 - Debt Dataset'!$E$6:$E$1806 &amp; 'F6 - Debt Dataset'!$DF$6:$DF$1806, 0)), - $K142 * ($I142 &gt;= GD$8) * ($I142 &lt;= GD$9))</f>
        <v>0</v>
      </c>
      <c r="GE142" s="321" cm="1">
        <f t="array" ref="GE142">IF($T142 = "Y", INDEX('F6 - Debt Dataset'!CL$6:CL$1806, MATCH($B$6 &amp; $A142, 'F6 - Debt Dataset'!$E$6:$E$1806 &amp; 'F6 - Debt Dataset'!$DF$6:$DF$1806, 0)), - $K142 * ($I142 &gt;= GE$8) * ($I142 &lt;= GE$9))</f>
        <v>0</v>
      </c>
      <c r="GG142" s="324"/>
      <c r="GH142" s="280">
        <f t="shared" si="123"/>
        <v>0</v>
      </c>
      <c r="GI142" s="280">
        <f t="shared" si="123"/>
        <v>0</v>
      </c>
      <c r="GJ142" s="280">
        <f t="shared" si="123"/>
        <v>0</v>
      </c>
      <c r="GK142" s="280">
        <f t="shared" si="123"/>
        <v>0</v>
      </c>
      <c r="GL142" s="280">
        <f t="shared" si="123"/>
        <v>0</v>
      </c>
      <c r="GM142" s="280">
        <f t="shared" si="123"/>
        <v>0</v>
      </c>
      <c r="GN142" s="280">
        <f t="shared" si="123"/>
        <v>0</v>
      </c>
      <c r="GO142" s="280">
        <f t="shared" si="123"/>
        <v>0</v>
      </c>
      <c r="GP142" s="280">
        <f t="shared" si="123"/>
        <v>0</v>
      </c>
      <c r="GQ142" s="280">
        <f t="shared" si="123"/>
        <v>0</v>
      </c>
      <c r="GR142" s="280">
        <f t="shared" si="123"/>
        <v>0</v>
      </c>
      <c r="GS142" s="280">
        <f t="shared" si="123"/>
        <v>0</v>
      </c>
      <c r="GT142" s="280">
        <f t="shared" si="123"/>
        <v>0</v>
      </c>
      <c r="GU142" s="280">
        <f t="shared" si="112"/>
        <v>0</v>
      </c>
      <c r="GV142" s="280">
        <f t="shared" si="113"/>
        <v>0</v>
      </c>
      <c r="GW142" s="280">
        <f t="shared" si="114"/>
        <v>0</v>
      </c>
      <c r="GX142" s="280">
        <f t="shared" si="115"/>
        <v>0</v>
      </c>
      <c r="GY142" s="321">
        <f t="shared" si="116"/>
        <v>0</v>
      </c>
      <c r="HA142" s="327"/>
      <c r="HB142" s="280" cm="1">
        <f t="array" aca="1" ref="HB142" ca="1">GH142 - IF($T142 = "Y", SUM(OFFSET('F6 - Debt Dataset'!$AK$6, MATCH($B$6 &amp; $A142, 'F6 - Debt Dataset'!$E$6:$E$1806 &amp; 'F6 - Debt Dataset'!$DF$6:$DF$1806, 0) - 1, 0, 1, COLUMN(HB$9) - COLUMN($HB$9) + 1),
                                       OFFSET('F6 - Debt Dataset'!$BU$6, MATCH($B$6 &amp; $A142, 'F6 - Debt Dataset'!$E$6:$E$1806 &amp; 'F6 - Debt Dataset'!$DF$6:$DF$1806, 0) - 1, 0, 1, COLUMN(HB$9) - COLUMN($HB$9) + 1),
                                       $DZ142),
                                $K142 * ($F142 &lt;= HB$9) * ($I142 &gt; HB$9))</f>
        <v>0</v>
      </c>
      <c r="HC142" s="280" cm="1">
        <f t="array" aca="1" ref="HC142" ca="1">GI142 - IF($T142 = "Y", SUM(OFFSET('F6 - Debt Dataset'!$AK$6, MATCH($B$6 &amp; $A142, 'F6 - Debt Dataset'!$E$6:$E$1806 &amp; 'F6 - Debt Dataset'!$DF$6:$DF$1806, 0) - 1, 0, 1, COLUMN(HC$9) - COLUMN($HB$9) + 1),
                                       OFFSET('F6 - Debt Dataset'!$BU$6, MATCH($B$6 &amp; $A142, 'F6 - Debt Dataset'!$E$6:$E$1806 &amp; 'F6 - Debt Dataset'!$DF$6:$DF$1806, 0) - 1, 0, 1, COLUMN(HC$9) - COLUMN($HB$9) + 1),
                                       $DZ142),
                                $K142 * ($F142 &lt;= HC$9) * ($I142 &gt; HC$9))</f>
        <v>0</v>
      </c>
      <c r="HD142" s="280" cm="1">
        <f t="array" aca="1" ref="HD142" ca="1">GJ142 - IF($T142 = "Y", SUM(OFFSET('F6 - Debt Dataset'!$AK$6, MATCH($B$6 &amp; $A142, 'F6 - Debt Dataset'!$E$6:$E$1806 &amp; 'F6 - Debt Dataset'!$DF$6:$DF$1806, 0) - 1, 0, 1, COLUMN(HD$9) - COLUMN($HB$9) + 1),
                                       OFFSET('F6 - Debt Dataset'!$BU$6, MATCH($B$6 &amp; $A142, 'F6 - Debt Dataset'!$E$6:$E$1806 &amp; 'F6 - Debt Dataset'!$DF$6:$DF$1806, 0) - 1, 0, 1, COLUMN(HD$9) - COLUMN($HB$9) + 1),
                                       $DZ142),
                                $K142 * ($F142 &lt;= HD$9) * ($I142 &gt; HD$9))</f>
        <v>0</v>
      </c>
      <c r="HE142" s="280" cm="1">
        <f t="array" aca="1" ref="HE142" ca="1">GK142 - IF($T142 = "Y", SUM(OFFSET('F6 - Debt Dataset'!$AK$6, MATCH($B$6 &amp; $A142, 'F6 - Debt Dataset'!$E$6:$E$1806 &amp; 'F6 - Debt Dataset'!$DF$6:$DF$1806, 0) - 1, 0, 1, COLUMN(HE$9) - COLUMN($HB$9) + 1),
                                       OFFSET('F6 - Debt Dataset'!$BU$6, MATCH($B$6 &amp; $A142, 'F6 - Debt Dataset'!$E$6:$E$1806 &amp; 'F6 - Debt Dataset'!$DF$6:$DF$1806, 0) - 1, 0, 1, COLUMN(HE$9) - COLUMN($HB$9) + 1),
                                       $DZ142),
                                $K142 * ($F142 &lt;= HE$9) * ($I142 &gt; HE$9))</f>
        <v>0</v>
      </c>
      <c r="HF142" s="280" cm="1">
        <f t="array" aca="1" ref="HF142" ca="1">GL142 - IF($T142 = "Y", SUM(OFFSET('F6 - Debt Dataset'!$AK$6, MATCH($B$6 &amp; $A142, 'F6 - Debt Dataset'!$E$6:$E$1806 &amp; 'F6 - Debt Dataset'!$DF$6:$DF$1806, 0) - 1, 0, 1, COLUMN(HF$9) - COLUMN($HB$9) + 1),
                                       OFFSET('F6 - Debt Dataset'!$BU$6, MATCH($B$6 &amp; $A142, 'F6 - Debt Dataset'!$E$6:$E$1806 &amp; 'F6 - Debt Dataset'!$DF$6:$DF$1806, 0) - 1, 0, 1, COLUMN(HF$9) - COLUMN($HB$9) + 1),
                                       $DZ142),
                                $K142 * ($F142 &lt;= HF$9) * ($I142 &gt; HF$9))</f>
        <v>0</v>
      </c>
      <c r="HG142" s="280" cm="1">
        <f t="array" aca="1" ref="HG142" ca="1">GM142 - IF($T142 = "Y", SUM(OFFSET('F6 - Debt Dataset'!$AK$6, MATCH($B$6 &amp; $A142, 'F6 - Debt Dataset'!$E$6:$E$1806 &amp; 'F6 - Debt Dataset'!$DF$6:$DF$1806, 0) - 1, 0, 1, COLUMN(HG$9) - COLUMN($HB$9) + 1),
                                       OFFSET('F6 - Debt Dataset'!$BU$6, MATCH($B$6 &amp; $A142, 'F6 - Debt Dataset'!$E$6:$E$1806 &amp; 'F6 - Debt Dataset'!$DF$6:$DF$1806, 0) - 1, 0, 1, COLUMN(HG$9) - COLUMN($HB$9) + 1),
                                       $DZ142),
                                $K142 * ($F142 &lt;= HG$9) * ($I142 &gt; HG$9))</f>
        <v>0</v>
      </c>
      <c r="HH142" s="280" cm="1">
        <f t="array" aca="1" ref="HH142" ca="1">GN142 - IF($T142 = "Y", SUM(OFFSET('F6 - Debt Dataset'!$AK$6, MATCH($B$6 &amp; $A142, 'F6 - Debt Dataset'!$E$6:$E$1806 &amp; 'F6 - Debt Dataset'!$DF$6:$DF$1806, 0) - 1, 0, 1, COLUMN(HH$9) - COLUMN($HB$9) + 1),
                                       OFFSET('F6 - Debt Dataset'!$BU$6, MATCH($B$6 &amp; $A142, 'F6 - Debt Dataset'!$E$6:$E$1806 &amp; 'F6 - Debt Dataset'!$DF$6:$DF$1806, 0) - 1, 0, 1, COLUMN(HH$9) - COLUMN($HB$9) + 1),
                                       $DZ142),
                                $K142 * ($F142 &lt;= HH$9) * ($I142 &gt; HH$9))</f>
        <v>0</v>
      </c>
      <c r="HI142" s="280" cm="1">
        <f t="array" aca="1" ref="HI142" ca="1">GO142 - IF($T142 = "Y", SUM(OFFSET('F6 - Debt Dataset'!$AK$6, MATCH($B$6 &amp; $A142, 'F6 - Debt Dataset'!$E$6:$E$1806 &amp; 'F6 - Debt Dataset'!$DF$6:$DF$1806, 0) - 1, 0, 1, COLUMN(HI$9) - COLUMN($HB$9) + 1),
                                       OFFSET('F6 - Debt Dataset'!$BU$6, MATCH($B$6 &amp; $A142, 'F6 - Debt Dataset'!$E$6:$E$1806 &amp; 'F6 - Debt Dataset'!$DF$6:$DF$1806, 0) - 1, 0, 1, COLUMN(HI$9) - COLUMN($HB$9) + 1),
                                       $DZ142),
                                $K142 * ($F142 &lt;= HI$9) * ($I142 &gt; HI$9))</f>
        <v>0</v>
      </c>
      <c r="HJ142" s="280" cm="1">
        <f t="array" aca="1" ref="HJ142" ca="1">GP142 - IF($T142 = "Y", SUM(OFFSET('F6 - Debt Dataset'!$AK$6, MATCH($B$6 &amp; $A142, 'F6 - Debt Dataset'!$E$6:$E$1806 &amp; 'F6 - Debt Dataset'!$DF$6:$DF$1806, 0) - 1, 0, 1, COLUMN(HJ$9) - COLUMN($HB$9) + 1),
                                       OFFSET('F6 - Debt Dataset'!$BU$6, MATCH($B$6 &amp; $A142, 'F6 - Debt Dataset'!$E$6:$E$1806 &amp; 'F6 - Debt Dataset'!$DF$6:$DF$1806, 0) - 1, 0, 1, COLUMN(HJ$9) - COLUMN($HB$9) + 1),
                                       $DZ142),
                                $K142 * ($F142 &lt;= HJ$9) * ($I142 &gt; HJ$9))</f>
        <v>0</v>
      </c>
      <c r="HK142" s="280" cm="1">
        <f t="array" aca="1" ref="HK142" ca="1">GQ142 - IF($T142 = "Y", SUM(OFFSET('F6 - Debt Dataset'!$AK$6, MATCH($B$6 &amp; $A142, 'F6 - Debt Dataset'!$E$6:$E$1806 &amp; 'F6 - Debt Dataset'!$DF$6:$DF$1806, 0) - 1, 0, 1, COLUMN(HK$9) - COLUMN($HB$9) + 1),
                                       OFFSET('F6 - Debt Dataset'!$BU$6, MATCH($B$6 &amp; $A142, 'F6 - Debt Dataset'!$E$6:$E$1806 &amp; 'F6 - Debt Dataset'!$DF$6:$DF$1806, 0) - 1, 0, 1, COLUMN(HK$9) - COLUMN($HB$9) + 1),
                                       $DZ142),
                                $K142 * ($F142 &lt;= HK$9) * ($I142 &gt; HK$9))</f>
        <v>0</v>
      </c>
      <c r="HL142" s="280" cm="1">
        <f t="array" aca="1" ref="HL142" ca="1">GR142 - IF($T142 = "Y", SUM(OFFSET('F6 - Debt Dataset'!$AK$6, MATCH($B$6 &amp; $A142, 'F6 - Debt Dataset'!$E$6:$E$1806 &amp; 'F6 - Debt Dataset'!$DF$6:$DF$1806, 0) - 1, 0, 1, COLUMN(HL$9) - COLUMN($HB$9) + 1),
                                       OFFSET('F6 - Debt Dataset'!$BU$6, MATCH($B$6 &amp; $A142, 'F6 - Debt Dataset'!$E$6:$E$1806 &amp; 'F6 - Debt Dataset'!$DF$6:$DF$1806, 0) - 1, 0, 1, COLUMN(HL$9) - COLUMN($HB$9) + 1),
                                       $DZ142),
                                $K142 * ($F142 &lt;= HL$9) * ($I142 &gt; HL$9))</f>
        <v>0</v>
      </c>
      <c r="HM142" s="280" cm="1">
        <f t="array" aca="1" ref="HM142" ca="1">GS142 - IF($T142 = "Y", SUM(OFFSET('F6 - Debt Dataset'!$AK$6, MATCH($B$6 &amp; $A142, 'F6 - Debt Dataset'!$E$6:$E$1806 &amp; 'F6 - Debt Dataset'!$DF$6:$DF$1806, 0) - 1, 0, 1, COLUMN(HM$9) - COLUMN($HB$9) + 1),
                                       OFFSET('F6 - Debt Dataset'!$BU$6, MATCH($B$6 &amp; $A142, 'F6 - Debt Dataset'!$E$6:$E$1806 &amp; 'F6 - Debt Dataset'!$DF$6:$DF$1806, 0) - 1, 0, 1, COLUMN(HM$9) - COLUMN($HB$9) + 1),
                                       $DZ142),
                                $K142 * ($F142 &lt;= HM$9) * ($I142 &gt; HM$9))</f>
        <v>0</v>
      </c>
      <c r="HN142" s="280" cm="1">
        <f t="array" aca="1" ref="HN142" ca="1">GT142 - IF($T142 = "Y", SUM(OFFSET('F6 - Debt Dataset'!$AK$6, MATCH($B$6 &amp; $A142, 'F6 - Debt Dataset'!$E$6:$E$1806 &amp; 'F6 - Debt Dataset'!$DF$6:$DF$1806, 0) - 1, 0, 1, COLUMN(HN$9) - COLUMN($HB$9) + 1),
                                       OFFSET('F6 - Debt Dataset'!$BU$6, MATCH($B$6 &amp; $A142, 'F6 - Debt Dataset'!$E$6:$E$1806 &amp; 'F6 - Debt Dataset'!$DF$6:$DF$1806, 0) - 1, 0, 1, COLUMN(HN$9) - COLUMN($HB$9) + 1),
                                       $DZ142),
                                $K142 * ($F142 &lt;= HN$9) * ($I142 &gt; HN$9))</f>
        <v>0</v>
      </c>
      <c r="HO142" s="280" cm="1">
        <f t="array" aca="1" ref="HO142" ca="1">GU142 - IF($T142 = "Y", SUM(OFFSET('F6 - Debt Dataset'!$AK$6, MATCH($B$6 &amp; $A142, 'F6 - Debt Dataset'!$E$6:$E$1806 &amp; 'F6 - Debt Dataset'!$DF$6:$DF$1806, 0) - 1, 0, 1, COLUMN(HO$9) - COLUMN($HB$9) + 1),
                                       OFFSET('F6 - Debt Dataset'!$BU$6, MATCH($B$6 &amp; $A142, 'F6 - Debt Dataset'!$E$6:$E$1806 &amp; 'F6 - Debt Dataset'!$DF$6:$DF$1806, 0) - 1, 0, 1, COLUMN(HO$9) - COLUMN($HB$9) + 1),
                                       $DZ142),
                                $K142 * ($F142 &lt;= HO$9) * ($I142 &gt; HO$9))</f>
        <v>0</v>
      </c>
      <c r="HP142" s="280" cm="1">
        <f t="array" aca="1" ref="HP142" ca="1">GV142 - IF($T142 = "Y", SUM(OFFSET('F6 - Debt Dataset'!$AK$6, MATCH($B$6 &amp; $A142, 'F6 - Debt Dataset'!$E$6:$E$1806 &amp; 'F6 - Debt Dataset'!$DF$6:$DF$1806, 0) - 1, 0, 1, COLUMN(HP$9) - COLUMN($HB$9) + 1),
                                       OFFSET('F6 - Debt Dataset'!$BU$6, MATCH($B$6 &amp; $A142, 'F6 - Debt Dataset'!$E$6:$E$1806 &amp; 'F6 - Debt Dataset'!$DF$6:$DF$1806, 0) - 1, 0, 1, COLUMN(HP$9) - COLUMN($HB$9) + 1),
                                       $DZ142),
                                $K142 * ($F142 &lt;= HP$9) * ($I142 &gt; HP$9))</f>
        <v>0</v>
      </c>
      <c r="HQ142" s="280" cm="1">
        <f t="array" aca="1" ref="HQ142" ca="1">GW142 - IF($T142 = "Y", SUM(OFFSET('F6 - Debt Dataset'!$AK$6, MATCH($B$6 &amp; $A142, 'F6 - Debt Dataset'!$E$6:$E$1806 &amp; 'F6 - Debt Dataset'!$DF$6:$DF$1806, 0) - 1, 0, 1, COLUMN(HQ$9) - COLUMN($HB$9) + 1),
                                       OFFSET('F6 - Debt Dataset'!$BU$6, MATCH($B$6 &amp; $A142, 'F6 - Debt Dataset'!$E$6:$E$1806 &amp; 'F6 - Debt Dataset'!$DF$6:$DF$1806, 0) - 1, 0, 1, COLUMN(HQ$9) - COLUMN($HB$9) + 1),
                                       $DZ142),
                                $K142 * ($F142 &lt;= HQ$9) * ($I142 &gt; HQ$9))</f>
        <v>0</v>
      </c>
      <c r="HR142" s="280" cm="1">
        <f t="array" aca="1" ref="HR142" ca="1">GX142 - IF($T142 = "Y", SUM(OFFSET('F6 - Debt Dataset'!$AK$6, MATCH($B$6 &amp; $A142, 'F6 - Debt Dataset'!$E$6:$E$1806 &amp; 'F6 - Debt Dataset'!$DF$6:$DF$1806, 0) - 1, 0, 1, COLUMN(HR$9) - COLUMN($HB$9) + 1),
                                       OFFSET('F6 - Debt Dataset'!$BU$6, MATCH($B$6 &amp; $A142, 'F6 - Debt Dataset'!$E$6:$E$1806 &amp; 'F6 - Debt Dataset'!$DF$6:$DF$1806, 0) - 1, 0, 1, COLUMN(HR$9) - COLUMN($HB$9) + 1),
                                       $DZ142),
                                $K142 * ($F142 &lt;= HR$9) * ($I142 &gt; HR$9))</f>
        <v>0</v>
      </c>
      <c r="HS142" s="321" cm="1">
        <f t="array" aca="1" ref="HS142" ca="1">GY142 - IF($T142 = "Y", SUM(OFFSET('F6 - Debt Dataset'!$AK$6, MATCH($B$6 &amp; $A142, 'F6 - Debt Dataset'!$E$6:$E$1806 &amp; 'F6 - Debt Dataset'!$DF$6:$DF$1806, 0) - 1, 0, 1, COLUMN(HS$9) - COLUMN($HB$9) + 1),
                                       OFFSET('F6 - Debt Dataset'!$BU$6, MATCH($B$6 &amp; $A142, 'F6 - Debt Dataset'!$E$6:$E$1806 &amp; 'F6 - Debt Dataset'!$DF$6:$DF$1806, 0) - 1, 0, 1, COLUMN(HS$9) - COLUMN($HB$9) + 1),
                                       $DZ142),
                                $K142 * ($F142 &lt;= HS$9) * ($I142 &gt; HS$9))</f>
        <v>0</v>
      </c>
      <c r="HU142" s="314" t="str" cm="1">
        <f t="array" ref="HU142">IF($T142 = "Y", INDEX('F6 - Debt Dataset'!BC$6:BC$1806, MATCH($B$6 &amp; $A142, 'F6 - Debt Dataset'!$E$6:$E$1806 &amp; 'F6 - Debt Dataset'!$DF$6:$DF$1806, 0)), "-")</f>
        <v>-</v>
      </c>
      <c r="HV142" s="325" t="str" cm="1">
        <f t="array" ref="HV142">IF($T142 = "Y", INDEX('F6 - Debt Dataset'!BD$6:BD$1806, MATCH($B$6 &amp; $A142, 'F6 - Debt Dataset'!$E$6:$E$1806 &amp; 'F6 - Debt Dataset'!$DF$6:$DF$1806, 0)), "-")</f>
        <v>-</v>
      </c>
      <c r="HW142" s="325" t="str" cm="1">
        <f t="array" ref="HW142">IF($T142 = "Y", INDEX('F6 - Debt Dataset'!BE$6:BE$1806, MATCH($B$6 &amp; $A142, 'F6 - Debt Dataset'!$E$6:$E$1806 &amp; 'F6 - Debt Dataset'!$DF$6:$DF$1806, 0)), "-")</f>
        <v>-</v>
      </c>
      <c r="HX142" s="325" t="str" cm="1">
        <f t="array" ref="HX142">IF($T142 = "Y", INDEX('F6 - Debt Dataset'!BF$6:BF$1806, MATCH($B$6 &amp; $A142, 'F6 - Debt Dataset'!$E$6:$E$1806 &amp; 'F6 - Debt Dataset'!$DF$6:$DF$1806, 0)), "-")</f>
        <v>-</v>
      </c>
      <c r="HY142" s="325" t="str" cm="1">
        <f t="array" ref="HY142">IF($T142 = "Y", INDEX('F6 - Debt Dataset'!BG$6:BG$1806, MATCH($B$6 &amp; $A142, 'F6 - Debt Dataset'!$E$6:$E$1806 &amp; 'F6 - Debt Dataset'!$DF$6:$DF$1806, 0)), "-")</f>
        <v>-</v>
      </c>
      <c r="HZ142" s="325" t="str" cm="1">
        <f t="array" ref="HZ142">IF($T142 = "Y", INDEX('F6 - Debt Dataset'!BH$6:BH$1806, MATCH($B$6 &amp; $A142, 'F6 - Debt Dataset'!$E$6:$E$1806 &amp; 'F6 - Debt Dataset'!$DF$6:$DF$1806, 0)), "-")</f>
        <v>-</v>
      </c>
      <c r="IA142" s="325" t="str" cm="1">
        <f t="array" ref="IA142">IF($T142 = "Y", INDEX('F6 - Debt Dataset'!BI$6:BI$1806, MATCH($B$6 &amp; $A142, 'F6 - Debt Dataset'!$E$6:$E$1806 &amp; 'F6 - Debt Dataset'!$DF$6:$DF$1806, 0)), "-")</f>
        <v>-</v>
      </c>
      <c r="IB142" s="325" t="str" cm="1">
        <f t="array" ref="IB142">IF($T142 = "Y", INDEX('F6 - Debt Dataset'!BJ$6:BJ$1806, MATCH($B$6 &amp; $A142, 'F6 - Debt Dataset'!$E$6:$E$1806 &amp; 'F6 - Debt Dataset'!$DF$6:$DF$1806, 0)), "-")</f>
        <v>-</v>
      </c>
      <c r="IC142" s="325" t="str" cm="1">
        <f t="array" ref="IC142">IF($T142 = "Y", INDEX('F6 - Debt Dataset'!BK$6:BK$1806, MATCH($B$6 &amp; $A142, 'F6 - Debt Dataset'!$E$6:$E$1806 &amp; 'F6 - Debt Dataset'!$DF$6:$DF$1806, 0)), "-")</f>
        <v>-</v>
      </c>
      <c r="ID142" s="325" t="str" cm="1">
        <f t="array" ref="ID142">IF($T142 = "Y", INDEX('F6 - Debt Dataset'!BL$6:BL$1806, MATCH($B$6 &amp; $A142, 'F6 - Debt Dataset'!$E$6:$E$1806 &amp; 'F6 - Debt Dataset'!$DF$6:$DF$1806, 0)), "-")</f>
        <v>-</v>
      </c>
      <c r="IE142" s="325" t="str" cm="1">
        <f t="array" ref="IE142">IF($T142 = "Y", INDEX('F6 - Debt Dataset'!BM$6:BM$1806, MATCH($B$6 &amp; $A142, 'F6 - Debt Dataset'!$E$6:$E$1806 &amp; 'F6 - Debt Dataset'!$DF$6:$DF$1806, 0)), "-")</f>
        <v>-</v>
      </c>
      <c r="IF142" s="325" t="str" cm="1">
        <f t="array" ref="IF142">IF($T142 = "Y", INDEX('F6 - Debt Dataset'!BN$6:BN$1806, MATCH($B$6 &amp; $A142, 'F6 - Debt Dataset'!$E$6:$E$1806 &amp; 'F6 - Debt Dataset'!$DF$6:$DF$1806, 0)), "-")</f>
        <v>-</v>
      </c>
      <c r="IG142" s="325" t="str" cm="1">
        <f t="array" ref="IG142">IF($T142 = "Y", INDEX('F6 - Debt Dataset'!BO$6:BO$1806, MATCH($B$6 &amp; $A142, 'F6 - Debt Dataset'!$E$6:$E$1806 &amp; 'F6 - Debt Dataset'!$DF$6:$DF$1806, 0)), "-")</f>
        <v>-</v>
      </c>
      <c r="IH142" s="325" t="str" cm="1">
        <f t="array" ref="IH142">IF($T142 = "Y", INDEX('F6 - Debt Dataset'!BP$6:BP$1806, MATCH($B$6 &amp; $A142, 'F6 - Debt Dataset'!$E$6:$E$1806 &amp; 'F6 - Debt Dataset'!$DF$6:$DF$1806, 0)), "-")</f>
        <v>-</v>
      </c>
      <c r="II142" s="325" t="str" cm="1">
        <f t="array" ref="II142">IF($T142 = "Y", INDEX('F6 - Debt Dataset'!BQ$6:BQ$1806, MATCH($B$6 &amp; $A142, 'F6 - Debt Dataset'!$E$6:$E$1806 &amp; 'F6 - Debt Dataset'!$DF$6:$DF$1806, 0)), "-")</f>
        <v>-</v>
      </c>
      <c r="IJ142" s="325" t="str" cm="1">
        <f t="array" ref="IJ142">IF($T142 = "Y", INDEX('F6 - Debt Dataset'!BR$6:BR$1806, MATCH($B$6 &amp; $A142, 'F6 - Debt Dataset'!$E$6:$E$1806 &amp; 'F6 - Debt Dataset'!$DF$6:$DF$1806, 0)), "-")</f>
        <v>-</v>
      </c>
      <c r="IK142" s="325" t="str" cm="1">
        <f t="array" ref="IK142">IF($T142 = "Y", INDEX('F6 - Debt Dataset'!BS$6:BS$1806, MATCH($B$6 &amp; $A142, 'F6 - Debt Dataset'!$E$6:$E$1806 &amp; 'F6 - Debt Dataset'!$DF$6:$DF$1806, 0)), "-")</f>
        <v>-</v>
      </c>
      <c r="IL142" s="326" t="str" cm="1">
        <f t="array" ref="IL142">IF($T142 = "Y", INDEX('F6 - Debt Dataset'!BT$6:BT$1806, MATCH($B$6 &amp; $A142, 'F6 - Debt Dataset'!$E$6:$E$1806 &amp; 'F6 - Debt Dataset'!$DF$6:$DF$1806, 0)), "-")</f>
        <v>-</v>
      </c>
      <c r="IN142" s="314" t="str" cm="1">
        <f t="array" ref="IN142">IF($T142 = "Y", INDEX('F6 - Debt Dataset'!CM$6:CM$1806, MATCH($B$6 &amp; $A142, 'F6 - Debt Dataset'!$E$6:$E$1806 &amp; 'F6 - Debt Dataset'!$DF$6:$DF$1806, 0)), "-")</f>
        <v>-</v>
      </c>
      <c r="IO142" s="325" t="str" cm="1">
        <f t="array" ref="IO142">IF($T142 = "Y", INDEX('F6 - Debt Dataset'!CN$6:CN$1806, MATCH($B$6 &amp; $A142, 'F6 - Debt Dataset'!$E$6:$E$1806 &amp; 'F6 - Debt Dataset'!$DF$6:$DF$1806, 0)), "-")</f>
        <v>-</v>
      </c>
      <c r="IP142" s="325" t="str" cm="1">
        <f t="array" ref="IP142">IF($T142 = "Y", INDEX('F6 - Debt Dataset'!CO$6:CO$1806, MATCH($B$6 &amp; $A142, 'F6 - Debt Dataset'!$E$6:$E$1806 &amp; 'F6 - Debt Dataset'!$DF$6:$DF$1806, 0)), "-")</f>
        <v>-</v>
      </c>
      <c r="IQ142" s="325" t="str" cm="1">
        <f t="array" ref="IQ142">IF($T142 = "Y", INDEX('F6 - Debt Dataset'!CP$6:CP$1806, MATCH($B$6 &amp; $A142, 'F6 - Debt Dataset'!$E$6:$E$1806 &amp; 'F6 - Debt Dataset'!$DF$6:$DF$1806, 0)), "-")</f>
        <v>-</v>
      </c>
      <c r="IR142" s="325" t="str" cm="1">
        <f t="array" ref="IR142">IF($T142 = "Y", INDEX('F6 - Debt Dataset'!CQ$6:CQ$1806, MATCH($B$6 &amp; $A142, 'F6 - Debt Dataset'!$E$6:$E$1806 &amp; 'F6 - Debt Dataset'!$DF$6:$DF$1806, 0)), "-")</f>
        <v>-</v>
      </c>
      <c r="IS142" s="325" t="str" cm="1">
        <f t="array" ref="IS142">IF($T142 = "Y", INDEX('F6 - Debt Dataset'!CR$6:CR$1806, MATCH($B$6 &amp; $A142, 'F6 - Debt Dataset'!$E$6:$E$1806 &amp; 'F6 - Debt Dataset'!$DF$6:$DF$1806, 0)), "-")</f>
        <v>-</v>
      </c>
      <c r="IT142" s="325" t="str" cm="1">
        <f t="array" ref="IT142">IF($T142 = "Y", INDEX('F6 - Debt Dataset'!CS$6:CS$1806, MATCH($B$6 &amp; $A142, 'F6 - Debt Dataset'!$E$6:$E$1806 &amp; 'F6 - Debt Dataset'!$DF$6:$DF$1806, 0)), "-")</f>
        <v>-</v>
      </c>
      <c r="IU142" s="325" t="str" cm="1">
        <f t="array" ref="IU142">IF($T142 = "Y", INDEX('F6 - Debt Dataset'!CT$6:CT$1806, MATCH($B$6 &amp; $A142, 'F6 - Debt Dataset'!$E$6:$E$1806 &amp; 'F6 - Debt Dataset'!$DF$6:$DF$1806, 0)), "-")</f>
        <v>-</v>
      </c>
      <c r="IV142" s="325" t="str" cm="1">
        <f t="array" ref="IV142">IF($T142 = "Y", INDEX('F6 - Debt Dataset'!CU$6:CU$1806, MATCH($B$6 &amp; $A142, 'F6 - Debt Dataset'!$E$6:$E$1806 &amp; 'F6 - Debt Dataset'!$DF$6:$DF$1806, 0)), "-")</f>
        <v>-</v>
      </c>
      <c r="IW142" s="325" t="str" cm="1">
        <f t="array" ref="IW142">IF($T142 = "Y", INDEX('F6 - Debt Dataset'!CV$6:CV$1806, MATCH($B$6 &amp; $A142, 'F6 - Debt Dataset'!$E$6:$E$1806 &amp; 'F6 - Debt Dataset'!$DF$6:$DF$1806, 0)), "-")</f>
        <v>-</v>
      </c>
      <c r="IX142" s="325" t="str" cm="1">
        <f t="array" ref="IX142">IF($T142 = "Y", INDEX('F6 - Debt Dataset'!CW$6:CW$1806, MATCH($B$6 &amp; $A142, 'F6 - Debt Dataset'!$E$6:$E$1806 &amp; 'F6 - Debt Dataset'!$DF$6:$DF$1806, 0)), "-")</f>
        <v>-</v>
      </c>
      <c r="IY142" s="325" t="str" cm="1">
        <f t="array" ref="IY142">IF($T142 = "Y", INDEX('F6 - Debt Dataset'!CX$6:CX$1806, MATCH($B$6 &amp; $A142, 'F6 - Debt Dataset'!$E$6:$E$1806 &amp; 'F6 - Debt Dataset'!$DF$6:$DF$1806, 0)), "-")</f>
        <v>-</v>
      </c>
      <c r="IZ142" s="325" t="str" cm="1">
        <f t="array" ref="IZ142">IF($T142 = "Y", INDEX('F6 - Debt Dataset'!CY$6:CY$1806, MATCH($B$6 &amp; $A142, 'F6 - Debt Dataset'!$E$6:$E$1806 &amp; 'F6 - Debt Dataset'!$DF$6:$DF$1806, 0)), "-")</f>
        <v>-</v>
      </c>
      <c r="JA142" s="325" t="str" cm="1">
        <f t="array" ref="JA142">IF($T142 = "Y", INDEX('F6 - Debt Dataset'!CZ$6:CZ$1806, MATCH($B$6 &amp; $A142, 'F6 - Debt Dataset'!$E$6:$E$1806 &amp; 'F6 - Debt Dataset'!$DF$6:$DF$1806, 0)), "-")</f>
        <v>-</v>
      </c>
      <c r="JB142" s="325" t="str" cm="1">
        <f t="array" ref="JB142">IF($T142 = "Y", INDEX('F6 - Debt Dataset'!DA$6:DA$1806, MATCH($B$6 &amp; $A142, 'F6 - Debt Dataset'!$E$6:$E$1806 &amp; 'F6 - Debt Dataset'!$DF$6:$DF$1806, 0)), "-")</f>
        <v>-</v>
      </c>
      <c r="JC142" s="325" t="str" cm="1">
        <f t="array" ref="JC142">IF($T142 = "Y", INDEX('F6 - Debt Dataset'!DB$6:DB$1806, MATCH($B$6 &amp; $A142, 'F6 - Debt Dataset'!$E$6:$E$1806 &amp; 'F6 - Debt Dataset'!$DF$6:$DF$1806, 0)), "-")</f>
        <v>-</v>
      </c>
      <c r="JD142" s="325" t="str" cm="1">
        <f t="array" ref="JD142">IF($T142 = "Y", INDEX('F6 - Debt Dataset'!DC$6:DC$1806, MATCH($B$6 &amp; $A142, 'F6 - Debt Dataset'!$E$6:$E$1806 &amp; 'F6 - Debt Dataset'!$DF$6:$DF$1806, 0)), "-")</f>
        <v>-</v>
      </c>
      <c r="JE142" s="326" t="str" cm="1">
        <f t="array" ref="JE142">IF($T142 = "Y", INDEX('F6 - Debt Dataset'!DD$6:DD$1806, MATCH($B$6 &amp; $A142, 'F6 - Debt Dataset'!$E$6:$E$1806 &amp; 'F6 - Debt Dataset'!$DF$6:$DF$1806, 0)), "-")</f>
        <v>-</v>
      </c>
    </row>
    <row r="143" spans="1:265" ht="13.5">
      <c r="A143" s="372">
        <f t="shared" si="31"/>
        <v>133</v>
      </c>
      <c r="B143" s="372" t="str" cm="1">
        <f t="array" ref="B143">IFERROR(INDEX('F6 - Debt Dataset'!$C$6:$C$1806, MATCH($B$6 &amp; $A143, 'F6 - Debt Dataset'!$E$6:$E$1806 &amp; 'F6 - Debt Dataset'!$DF$6:$DF$1806, 0)), "-")</f>
        <v>-</v>
      </c>
      <c r="C143" s="372" t="str" cm="1">
        <f t="array" ref="C143">IFERROR(INDEX('F6 - Debt Dataset'!$A$6:$A$1806, MATCH($B$6 &amp; $A143, 'F6 - Debt Dataset'!$E$6:$E$1806 &amp; 'F6 - Debt Dataset'!$DF$6:$DF$1806, 0)), "-")</f>
        <v>-</v>
      </c>
      <c r="D143" s="372" t="str" cm="1">
        <f t="array" ref="D143">IFERROR(INDEX('F6 - Debt Dataset'!$B$6:$B$1806, MATCH($B$6 &amp; $A143, 'F6 - Debt Dataset'!$E$6:$E$1806 &amp; 'F6 - Debt Dataset'!$DF$6:$DF$1806, 0)), "-")</f>
        <v>-</v>
      </c>
      <c r="E143" s="372" t="str" cm="1">
        <f t="array" ref="E143">IFERROR(INDEX('F6 - Debt Dataset'!$H$6:$H$1806, MATCH($B$6 &amp; $A143, 'F6 - Debt Dataset'!$E$6:$E$1806 &amp; 'F6 - Debt Dataset'!$DF$6:$DF$1806, 0)), "-")</f>
        <v>-</v>
      </c>
      <c r="F143" s="373" t="str" cm="1">
        <f t="array" ref="F143">IFERROR(INDEX('F6 - Debt Dataset'!$J$6:$J$1806, MATCH($B$6 &amp;$A143, 'F6 - Debt Dataset'!$E$6:$E$1806 &amp; 'F6 - Debt Dataset'!$DF$6:$DF$1806, 0)), "-")</f>
        <v>-</v>
      </c>
      <c r="G143" s="373" t="str" cm="1">
        <f t="array" ref="G143">IFERROR(INDEX('F6 - Debt Dataset'!$K$6:$K$1806, MATCH($B$6 &amp;$A143, 'F6 - Debt Dataset'!$E$6:$E$1806 &amp; 'F6 - Debt Dataset'!$DF$6:$DF$1806, 0)), "-")</f>
        <v>-</v>
      </c>
      <c r="H143" s="373" t="str" cm="1">
        <f t="array" ref="H143">IFERROR(INDEX('F6 - Debt Dataset'!$L$6:$L$1806, MATCH($B$6 &amp;$A143, 'F6 - Debt Dataset'!$E$6:$E$1806 &amp; 'F6 - Debt Dataset'!$DF$6:$DF$1806, 0)), "-")</f>
        <v>-</v>
      </c>
      <c r="I143" s="373" t="str">
        <f t="shared" si="98"/>
        <v>-</v>
      </c>
      <c r="J143" s="372" t="str" cm="1">
        <f t="array" ref="J143">IFERROR(INDEX('F6 - Debt Dataset'!$N$6:$N$1806, MATCH($B$6 &amp;$A143, 'F6 - Debt Dataset'!$E$6:$E$1806 &amp; 'F6 - Debt Dataset'!$DF$6:$DF$1806, 0)), "-")</f>
        <v>-</v>
      </c>
      <c r="K143" s="374" cm="1">
        <f t="array" ref="K143">IFERROR(INDEX('F6 - Debt Dataset'!$S$6:$S$1806, MATCH($B$6 &amp; $A143, 'F6 - Debt Dataset'!$E$6:$E$1806 &amp; 'F6 - Debt Dataset'!$DF$6:$DF$1806, 0)), 0)</f>
        <v>0</v>
      </c>
      <c r="L143" s="375" cm="1">
        <f t="array" ref="L143">IFERROR(INDEX('F6 - Debt Dataset'!$W$6:$W$1806, MATCH($B$6 &amp; $A143, 'F6 - Debt Dataset'!$E$6:$E$1806 &amp; 'F6 - Debt Dataset'!$DF$6:$DF$1806, 0)), 0)</f>
        <v>0</v>
      </c>
      <c r="M143" s="376" t="str" cm="1">
        <f t="array" ref="M143">IFERROR(INDEX('F6 - Debt Dataset'!$E$6:$E$1806, MATCH($B$6 &amp; $A143, 'F6 - Debt Dataset'!$E$6:$E$1806 &amp; 'F6 - Debt Dataset'!$DF$6:$DF$1806, 0)), "-")</f>
        <v>-</v>
      </c>
      <c r="N143" s="376" t="str" cm="1">
        <f t="array" ref="N143">IFERROR(INDEX('F6 - Debt Dataset'!$X$6:$X$1806, MATCH($B$6 &amp; $A143, 'F6 - Debt Dataset'!$E$6:$E$1806 &amp; 'F6 - Debt Dataset'!$DF$6:$DF$1806, 0)), "-")</f>
        <v>-</v>
      </c>
      <c r="O143" s="372"/>
      <c r="P143" s="372"/>
      <c r="Q143" s="372"/>
      <c r="R143" s="372" t="str">
        <f t="shared" si="99"/>
        <v>-</v>
      </c>
      <c r="S143" s="372" t="str">
        <f t="shared" si="19"/>
        <v>-</v>
      </c>
      <c r="T143" s="379" t="str" cm="1">
        <f t="array" ref="T143">IFERROR(INDEX('F6 - Debt Dataset'!$AH$6:$AH$1806, MATCH($B$6 &amp; $A143, 'F6 - Debt Dataset'!$E$6:$E$1806 &amp; 'F6 - Debt Dataset'!$DF$6:$DF$1806, 0)), "-")</f>
        <v>-</v>
      </c>
      <c r="U143" s="324"/>
      <c r="V143" s="317">
        <f t="shared" si="117"/>
        <v>0</v>
      </c>
      <c r="W143" s="317">
        <f t="shared" si="117"/>
        <v>0</v>
      </c>
      <c r="X143" s="317">
        <f t="shared" si="117"/>
        <v>0</v>
      </c>
      <c r="Y143" s="317">
        <f t="shared" si="117"/>
        <v>0</v>
      </c>
      <c r="Z143" s="317">
        <f t="shared" si="117"/>
        <v>0</v>
      </c>
      <c r="AA143" s="317">
        <f t="shared" si="117"/>
        <v>0</v>
      </c>
      <c r="AB143" s="317">
        <f t="shared" si="117"/>
        <v>0</v>
      </c>
      <c r="AC143" s="317">
        <f t="shared" si="117"/>
        <v>0</v>
      </c>
      <c r="AD143" s="317">
        <f t="shared" si="117"/>
        <v>0</v>
      </c>
      <c r="AE143" s="317">
        <f t="shared" si="117"/>
        <v>0</v>
      </c>
      <c r="AF143" s="317">
        <f t="shared" si="117"/>
        <v>0</v>
      </c>
      <c r="AG143" s="317">
        <f t="shared" si="117"/>
        <v>0</v>
      </c>
      <c r="AH143" s="317">
        <f t="shared" si="117"/>
        <v>0</v>
      </c>
      <c r="AI143" s="317">
        <f t="shared" si="117"/>
        <v>0</v>
      </c>
      <c r="AJ143" s="317">
        <f t="shared" si="117"/>
        <v>0</v>
      </c>
      <c r="AK143" s="317">
        <f t="shared" si="100"/>
        <v>0</v>
      </c>
      <c r="AL143" s="317">
        <f t="shared" si="101"/>
        <v>0</v>
      </c>
      <c r="AM143" s="317">
        <f t="shared" si="102"/>
        <v>0</v>
      </c>
      <c r="AN143" s="324"/>
      <c r="AO143" s="280">
        <f t="shared" si="118"/>
        <v>0</v>
      </c>
      <c r="AP143" s="280">
        <f t="shared" si="118"/>
        <v>0</v>
      </c>
      <c r="AQ143" s="280">
        <f t="shared" si="118"/>
        <v>0</v>
      </c>
      <c r="AR143" s="280">
        <f t="shared" si="118"/>
        <v>0</v>
      </c>
      <c r="AS143" s="280">
        <f t="shared" si="118"/>
        <v>0</v>
      </c>
      <c r="AT143" s="280">
        <f t="shared" si="118"/>
        <v>0</v>
      </c>
      <c r="AU143" s="280">
        <f t="shared" si="118"/>
        <v>0</v>
      </c>
      <c r="AV143" s="280">
        <f t="shared" si="118"/>
        <v>0</v>
      </c>
      <c r="AW143" s="280">
        <f t="shared" si="118"/>
        <v>0</v>
      </c>
      <c r="AX143" s="280">
        <f t="shared" si="118"/>
        <v>0</v>
      </c>
      <c r="AY143" s="280">
        <f t="shared" si="118"/>
        <v>0</v>
      </c>
      <c r="AZ143" s="280">
        <f t="shared" si="118"/>
        <v>0</v>
      </c>
      <c r="BA143" s="280">
        <f t="shared" si="118"/>
        <v>0</v>
      </c>
      <c r="BB143" s="280">
        <f t="shared" si="118"/>
        <v>0</v>
      </c>
      <c r="BC143" s="280">
        <f t="shared" si="118"/>
        <v>0</v>
      </c>
      <c r="BD143" s="280">
        <f t="shared" si="103"/>
        <v>0</v>
      </c>
      <c r="BE143" s="280">
        <f t="shared" si="104"/>
        <v>0</v>
      </c>
      <c r="BF143" s="321">
        <f t="shared" si="105"/>
        <v>0</v>
      </c>
      <c r="BG143" s="319"/>
      <c r="BH143" s="319"/>
      <c r="BI143" s="319"/>
      <c r="BJ143" s="319"/>
      <c r="BK143" s="319"/>
      <c r="BL143" s="319"/>
      <c r="BM143" s="319"/>
      <c r="BN143" s="319"/>
      <c r="BO143" s="319"/>
      <c r="BP143" s="319"/>
      <c r="BQ143" s="319"/>
      <c r="BR143" s="319"/>
      <c r="BS143" s="319"/>
      <c r="BT143" s="319"/>
      <c r="BU143" s="319"/>
      <c r="BV143" s="319"/>
      <c r="BW143" s="319"/>
      <c r="BX143" s="319"/>
      <c r="BY143" s="319"/>
      <c r="BZ143" s="319"/>
      <c r="CA143" s="319"/>
      <c r="CB143" s="319"/>
      <c r="CC143" s="319"/>
      <c r="CD143" s="319"/>
      <c r="CE143" s="319"/>
      <c r="CF143" s="319"/>
      <c r="CG143" s="319"/>
      <c r="CH143" s="319"/>
      <c r="CI143" s="319"/>
      <c r="CJ143" s="319"/>
      <c r="CK143" s="319"/>
      <c r="CL143" s="319"/>
      <c r="CM143" s="318"/>
      <c r="CN143" s="320">
        <f>IFERROR((1 + INDEX('I1 - Universal Data'!E$26:E$30, MATCH($N143, 'I1 - Universal Data'!$A$26:$A$30, 0)) + $L143)^V143-1, 0)</f>
        <v>0</v>
      </c>
      <c r="CO143" s="320">
        <f>IFERROR((1 + INDEX('I1 - Universal Data'!F$26:F$30, MATCH($N143, 'I1 - Universal Data'!$A$26:$A$30, 0)) + $L143)^W143-1, 0)</f>
        <v>0</v>
      </c>
      <c r="CP143" s="320">
        <f>IFERROR((1 + INDEX('I1 - Universal Data'!G$26:G$30, MATCH($N143, 'I1 - Universal Data'!$A$26:$A$30, 0)) + $L143)^X143-1, 0)</f>
        <v>0</v>
      </c>
      <c r="CQ143" s="320">
        <f>IFERROR((1 + INDEX('I1 - Universal Data'!H$26:H$30, MATCH($N143, 'I1 - Universal Data'!$A$26:$A$30, 0)) + $L143)^Y143-1, 0)</f>
        <v>0</v>
      </c>
      <c r="CR143" s="320">
        <f>IFERROR((1 + INDEX('I1 - Universal Data'!I$26:I$30, MATCH($N143, 'I1 - Universal Data'!$A$26:$A$30, 0)) + $L143)^Z143-1, 0)</f>
        <v>0</v>
      </c>
      <c r="CS143" s="320">
        <f>IFERROR((1 + INDEX('I1 - Universal Data'!J$26:J$30, MATCH($N143, 'I1 - Universal Data'!$A$26:$A$30, 0)) + $L143)^AA143-1, 0)</f>
        <v>0</v>
      </c>
      <c r="CT143" s="320">
        <f>IFERROR((1 + INDEX('I1 - Universal Data'!K$26:K$30, MATCH($N143, 'I1 - Universal Data'!$A$26:$A$30, 0)) + $L143)^AB143-1, 0)</f>
        <v>0</v>
      </c>
      <c r="CU143" s="320">
        <f>IFERROR((1 + INDEX('I1 - Universal Data'!L$26:L$30, MATCH($N143, 'I1 - Universal Data'!$A$26:$A$30, 0)) + $L143)^AC143-1, 0)</f>
        <v>0</v>
      </c>
      <c r="CV143" s="320">
        <f>IFERROR((1 + INDEX('I1 - Universal Data'!M$26:M$30, MATCH($N143, 'I1 - Universal Data'!$A$26:$A$30, 0)) + $L143)^AD143-1, 0)</f>
        <v>0</v>
      </c>
      <c r="CW143" s="320">
        <f>IFERROR((1 + INDEX('I1 - Universal Data'!N$26:N$30, MATCH($N143, 'I1 - Universal Data'!$A$26:$A$30, 0)) + $L143)^AE143-1, 0)</f>
        <v>0</v>
      </c>
      <c r="CX143" s="320">
        <f>IFERROR((1 + INDEX('I1 - Universal Data'!O$26:O$30, MATCH($N143, 'I1 - Universal Data'!$A$26:$A$30, 0)) + $L143)^AF143-1, 0)</f>
        <v>0</v>
      </c>
      <c r="CY143" s="320">
        <f>IFERROR((1 + INDEX('I1 - Universal Data'!P$26:P$30, MATCH($N143, 'I1 - Universal Data'!$A$26:$A$30, 0)) + $L143)^AG143-1, 0)</f>
        <v>0</v>
      </c>
      <c r="CZ143" s="320">
        <f>IFERROR((1 + INDEX('I1 - Universal Data'!Q$26:Q$30, MATCH($N143, 'I1 - Universal Data'!$A$26:$A$30, 0)) + $L143)^AH143-1, 0)</f>
        <v>0</v>
      </c>
      <c r="DA143" s="320">
        <f>IFERROR((1 + INDEX('I1 - Universal Data'!R$26:R$30, MATCH($N143, 'I1 - Universal Data'!$A$26:$A$30, 0)) + $L143)^AI143-1, 0)</f>
        <v>0</v>
      </c>
      <c r="DB143" s="320">
        <f>IFERROR((1 + INDEX('I1 - Universal Data'!S$26:S$30, MATCH($N143, 'I1 - Universal Data'!$A$26:$A$30, 0)) + $L143)^AJ143-1, 0)</f>
        <v>0</v>
      </c>
      <c r="DC143" s="320">
        <f>IFERROR((1 + INDEX('I1 - Universal Data'!T$26:T$30, MATCH($N143, 'I1 - Universal Data'!$A$26:$A$30, 0)) + $L143)^AK143-1, 0)</f>
        <v>0</v>
      </c>
      <c r="DD143" s="320">
        <f>IFERROR((1 + INDEX('I1 - Universal Data'!U$26:U$30, MATCH($N143, 'I1 - Universal Data'!$A$26:$A$30, 0)) + $L143)^AL143-1, 0)</f>
        <v>0</v>
      </c>
      <c r="DE143" s="320">
        <f>IFERROR((1 + INDEX('I1 - Universal Data'!V$26:V$30, MATCH($N143, 'I1 - Universal Data'!$A$26:$A$30, 0)) + $L143)^AM143-1, 0)</f>
        <v>0</v>
      </c>
      <c r="DF143" s="322">
        <f t="shared" si="121"/>
        <v>0</v>
      </c>
      <c r="DG143" s="280">
        <f t="shared" si="121"/>
        <v>0</v>
      </c>
      <c r="DH143" s="280">
        <f t="shared" si="121"/>
        <v>0</v>
      </c>
      <c r="DI143" s="280">
        <f t="shared" si="121"/>
        <v>0</v>
      </c>
      <c r="DJ143" s="280">
        <f t="shared" si="121"/>
        <v>0</v>
      </c>
      <c r="DK143" s="280">
        <f t="shared" si="121"/>
        <v>0</v>
      </c>
      <c r="DL143" s="280">
        <f t="shared" si="121"/>
        <v>0</v>
      </c>
      <c r="DM143" s="280">
        <f t="shared" si="121"/>
        <v>0</v>
      </c>
      <c r="DN143" s="280">
        <f t="shared" si="121"/>
        <v>0</v>
      </c>
      <c r="DO143" s="280">
        <f t="shared" si="121"/>
        <v>0</v>
      </c>
      <c r="DP143" s="280">
        <f t="shared" si="121"/>
        <v>0</v>
      </c>
      <c r="DQ143" s="280">
        <f t="shared" si="121"/>
        <v>0</v>
      </c>
      <c r="DR143" s="280">
        <f t="shared" si="121"/>
        <v>0</v>
      </c>
      <c r="DS143" s="280">
        <f t="shared" si="121"/>
        <v>0</v>
      </c>
      <c r="DT143" s="280">
        <f t="shared" si="106"/>
        <v>0</v>
      </c>
      <c r="DU143" s="280">
        <f t="shared" si="107"/>
        <v>0</v>
      </c>
      <c r="DV143" s="280">
        <f t="shared" si="108"/>
        <v>0</v>
      </c>
      <c r="DW143" s="321">
        <f t="shared" si="109"/>
        <v>0</v>
      </c>
      <c r="DY143" s="324"/>
      <c r="DZ143" s="323">
        <f t="shared" si="26"/>
        <v>0</v>
      </c>
      <c r="EA143" s="280">
        <f t="shared" si="119"/>
        <v>0</v>
      </c>
      <c r="EB143" s="280">
        <f t="shared" si="119"/>
        <v>0</v>
      </c>
      <c r="EC143" s="280">
        <f t="shared" si="119"/>
        <v>0</v>
      </c>
      <c r="ED143" s="280">
        <f t="shared" si="119"/>
        <v>0</v>
      </c>
      <c r="EE143" s="280">
        <f t="shared" si="119"/>
        <v>0</v>
      </c>
      <c r="EF143" s="280">
        <f t="shared" si="119"/>
        <v>0</v>
      </c>
      <c r="EG143" s="280">
        <f t="shared" si="119"/>
        <v>0</v>
      </c>
      <c r="EH143" s="280">
        <f t="shared" si="119"/>
        <v>0</v>
      </c>
      <c r="EI143" s="280">
        <f t="shared" si="119"/>
        <v>0</v>
      </c>
      <c r="EJ143" s="280">
        <f t="shared" si="119"/>
        <v>0</v>
      </c>
      <c r="EK143" s="280">
        <f t="shared" si="119"/>
        <v>0</v>
      </c>
      <c r="EL143" s="280">
        <f t="shared" si="119"/>
        <v>0</v>
      </c>
      <c r="EM143" s="280">
        <f t="shared" si="119"/>
        <v>0</v>
      </c>
      <c r="EN143" s="280">
        <f t="shared" si="119"/>
        <v>0</v>
      </c>
      <c r="EO143" s="280">
        <f t="shared" si="119"/>
        <v>0</v>
      </c>
      <c r="EP143" s="280">
        <f t="shared" si="110"/>
        <v>0</v>
      </c>
      <c r="EQ143" s="321">
        <f t="shared" si="111"/>
        <v>0</v>
      </c>
      <c r="ES143" s="324"/>
      <c r="ET143" s="280" cm="1">
        <f t="array" ref="ET143">IF($T143 = "Y", INDEX('F6 - Debt Dataset'!AK$6:AK$1806, MATCH($B$6 &amp; $A143, 'F6 - Debt Dataset'!$E$6:$E$1806 &amp; 'F6 - Debt Dataset'!$DF$6:$DF$1806, 0)), $K143 * ($F143 &gt;= ET$8) * ($F143 &lt;= ET$9))</f>
        <v>0</v>
      </c>
      <c r="EU143" s="280" cm="1">
        <f t="array" ref="EU143">IF($T143 = "Y", INDEX('F6 - Debt Dataset'!AL$6:AL$1806, MATCH($B$6 &amp; $A143, 'F6 - Debt Dataset'!$E$6:$E$1806 &amp; 'F6 - Debt Dataset'!$DF$6:$DF$1806, 0)), $K143 * ($F143 &gt;= EU$8) * ($F143 &lt;= EU$9))</f>
        <v>0</v>
      </c>
      <c r="EV143" s="280" cm="1">
        <f t="array" ref="EV143">IF($T143 = "Y", INDEX('F6 - Debt Dataset'!AM$6:AM$1806, MATCH($B$6 &amp; $A143, 'F6 - Debt Dataset'!$E$6:$E$1806 &amp; 'F6 - Debt Dataset'!$DF$6:$DF$1806, 0)), $K143 * ($F143 &gt;= EV$8) * ($F143 &lt;= EV$9))</f>
        <v>0</v>
      </c>
      <c r="EW143" s="280" cm="1">
        <f t="array" ref="EW143">IF($T143 = "Y", INDEX('F6 - Debt Dataset'!AN$6:AN$1806, MATCH($B$6 &amp; $A143, 'F6 - Debt Dataset'!$E$6:$E$1806 &amp; 'F6 - Debt Dataset'!$DF$6:$DF$1806, 0)), $K143 * ($F143 &gt;= EW$8) * ($F143 &lt;= EW$9))</f>
        <v>0</v>
      </c>
      <c r="EX143" s="280" cm="1">
        <f t="array" ref="EX143">IF($T143 = "Y", INDEX('F6 - Debt Dataset'!AO$6:AO$1806, MATCH($B$6 &amp; $A143, 'F6 - Debt Dataset'!$E$6:$E$1806 &amp; 'F6 - Debt Dataset'!$DF$6:$DF$1806, 0)), $K143 * ($F143 &gt;= EX$8) * ($F143 &lt;= EX$9))</f>
        <v>0</v>
      </c>
      <c r="EY143" s="280" cm="1">
        <f t="array" ref="EY143">IF($T143 = "Y", INDEX('F6 - Debt Dataset'!AP$6:AP$1806, MATCH($B$6 &amp; $A143, 'F6 - Debt Dataset'!$E$6:$E$1806 &amp; 'F6 - Debt Dataset'!$DF$6:$DF$1806, 0)), $K143 * ($F143 &gt;= EY$8) * ($F143 &lt;= EY$9))</f>
        <v>0</v>
      </c>
      <c r="EZ143" s="280" cm="1">
        <f t="array" ref="EZ143">IF($T143 = "Y", INDEX('F6 - Debt Dataset'!AQ$6:AQ$1806, MATCH($B$6 &amp; $A143, 'F6 - Debt Dataset'!$E$6:$E$1806 &amp; 'F6 - Debt Dataset'!$DF$6:$DF$1806, 0)), $K143 * ($F143 &gt;= EZ$8) * ($F143 &lt;= EZ$9))</f>
        <v>0</v>
      </c>
      <c r="FA143" s="280" cm="1">
        <f t="array" ref="FA143">IF($T143 = "Y", INDEX('F6 - Debt Dataset'!AR$6:AR$1806, MATCH($B$6 &amp; $A143, 'F6 - Debt Dataset'!$E$6:$E$1806 &amp; 'F6 - Debt Dataset'!$DF$6:$DF$1806, 0)), $K143 * ($F143 &gt;= FA$8) * ($F143 &lt;= FA$9))</f>
        <v>0</v>
      </c>
      <c r="FB143" s="280" cm="1">
        <f t="array" ref="FB143">IF($T143 = "Y", INDEX('F6 - Debt Dataset'!AS$6:AS$1806, MATCH($B$6 &amp; $A143, 'F6 - Debt Dataset'!$E$6:$E$1806 &amp; 'F6 - Debt Dataset'!$DF$6:$DF$1806, 0)), $K143 * ($F143 &gt;= FB$8) * ($F143 &lt;= FB$9))</f>
        <v>0</v>
      </c>
      <c r="FC143" s="280" cm="1">
        <f t="array" ref="FC143">IF($T143 = "Y", INDEX('F6 - Debt Dataset'!AT$6:AT$1806, MATCH($B$6 &amp; $A143, 'F6 - Debt Dataset'!$E$6:$E$1806 &amp; 'F6 - Debt Dataset'!$DF$6:$DF$1806, 0)), $K143 * ($F143 &gt;= FC$8) * ($F143 &lt;= FC$9))</f>
        <v>0</v>
      </c>
      <c r="FD143" s="280" cm="1">
        <f t="array" ref="FD143">IF($T143 = "Y", INDEX('F6 - Debt Dataset'!AU$6:AU$1806, MATCH($B$6 &amp; $A143, 'F6 - Debt Dataset'!$E$6:$E$1806 &amp; 'F6 - Debt Dataset'!$DF$6:$DF$1806, 0)), $K143 * ($F143 &gt;= FD$8) * ($F143 &lt;= FD$9))</f>
        <v>0</v>
      </c>
      <c r="FE143" s="280" cm="1">
        <f t="array" ref="FE143">IF($T143 = "Y", INDEX('F6 - Debt Dataset'!AV$6:AV$1806, MATCH($B$6 &amp; $A143, 'F6 - Debt Dataset'!$E$6:$E$1806 &amp; 'F6 - Debt Dataset'!$DF$6:$DF$1806, 0)), $K143 * ($F143 &gt;= FE$8) * ($F143 &lt;= FE$9))</f>
        <v>0</v>
      </c>
      <c r="FF143" s="280" cm="1">
        <f t="array" ref="FF143">IF($T143 = "Y", INDEX('F6 - Debt Dataset'!AW$6:AW$1806, MATCH($B$6 &amp; $A143, 'F6 - Debt Dataset'!$E$6:$E$1806 &amp; 'F6 - Debt Dataset'!$DF$6:$DF$1806, 0)), $K143 * ($F143 &gt;= FF$8) * ($F143 &lt;= FF$9))</f>
        <v>0</v>
      </c>
      <c r="FG143" s="280" cm="1">
        <f t="array" ref="FG143">IF($T143 = "Y", INDEX('F6 - Debt Dataset'!AX$6:AX$1806, MATCH($B$6 &amp; $A143, 'F6 - Debt Dataset'!$E$6:$E$1806 &amp; 'F6 - Debt Dataset'!$DF$6:$DF$1806, 0)), $K143 * ($F143 &gt;= FG$8) * ($F143 &lt;= FG$9))</f>
        <v>0</v>
      </c>
      <c r="FH143" s="280" cm="1">
        <f t="array" ref="FH143">IF($T143 = "Y", INDEX('F6 - Debt Dataset'!AY$6:AY$1806, MATCH($B$6 &amp; $A143, 'F6 - Debt Dataset'!$E$6:$E$1806 &amp; 'F6 - Debt Dataset'!$DF$6:$DF$1806, 0)), $K143 * ($F143 &gt;= FH$8) * ($F143 &lt;= FH$9))</f>
        <v>0</v>
      </c>
      <c r="FI143" s="280" cm="1">
        <f t="array" ref="FI143">IF($T143 = "Y", INDEX('F6 - Debt Dataset'!AZ$6:AZ$1806, MATCH($B$6 &amp; $A143, 'F6 - Debt Dataset'!$E$6:$E$1806 &amp; 'F6 - Debt Dataset'!$DF$6:$DF$1806, 0)), $K143 * ($F143 &gt;= FI$8) * ($F143 &lt;= FI$9))</f>
        <v>0</v>
      </c>
      <c r="FJ143" s="280" cm="1">
        <f t="array" ref="FJ143">IF($T143 = "Y", INDEX('F6 - Debt Dataset'!BA$6:BA$1806, MATCH($B$6 &amp; $A143, 'F6 - Debt Dataset'!$E$6:$E$1806 &amp; 'F6 - Debt Dataset'!$DF$6:$DF$1806, 0)), $K143 * ($F143 &gt;= FJ$8) * ($F143 &lt;= FJ$9))</f>
        <v>0</v>
      </c>
      <c r="FK143" s="321" cm="1">
        <f t="array" ref="FK143">IF($T143 = "Y", INDEX('F6 - Debt Dataset'!BB$6:BB$1806, MATCH($B$6 &amp; $A143, 'F6 - Debt Dataset'!$E$6:$E$1806 &amp; 'F6 - Debt Dataset'!$DF$6:$DF$1806, 0)), $K143 * ($F143 &gt;= FK$8) * ($F143 &lt;= FK$9))</f>
        <v>0</v>
      </c>
      <c r="FM143" s="324"/>
      <c r="FN143" s="280" cm="1">
        <f t="array" ref="FN143">IF($T143 = "Y", INDEX('F6 - Debt Dataset'!BU$6:BU$1806, MATCH($B$6 &amp; $A143, 'F6 - Debt Dataset'!$E$6:$E$1806 &amp; 'F6 - Debt Dataset'!$DF$6:$DF$1806, 0)), - $K143 * ($I143 &gt;= FN$8) * ($I143 &lt;= FN$9))</f>
        <v>0</v>
      </c>
      <c r="FO143" s="280" cm="1">
        <f t="array" ref="FO143">IF($T143 = "Y", INDEX('F6 - Debt Dataset'!BV$6:BV$1806, MATCH($B$6 &amp; $A143, 'F6 - Debt Dataset'!$E$6:$E$1806 &amp; 'F6 - Debt Dataset'!$DF$6:$DF$1806, 0)), - $K143 * ($I143 &gt;= FO$8) * ($I143 &lt;= FO$9))</f>
        <v>0</v>
      </c>
      <c r="FP143" s="280" cm="1">
        <f t="array" ref="FP143">IF($T143 = "Y", INDEX('F6 - Debt Dataset'!BW$6:BW$1806, MATCH($B$6 &amp; $A143, 'F6 - Debt Dataset'!$E$6:$E$1806 &amp; 'F6 - Debt Dataset'!$DF$6:$DF$1806, 0)), - $K143 * ($I143 &gt;= FP$8) * ($I143 &lt;= FP$9))</f>
        <v>0</v>
      </c>
      <c r="FQ143" s="280" cm="1">
        <f t="array" ref="FQ143">IF($T143 = "Y", INDEX('F6 - Debt Dataset'!BX$6:BX$1806, MATCH($B$6 &amp; $A143, 'F6 - Debt Dataset'!$E$6:$E$1806 &amp; 'F6 - Debt Dataset'!$DF$6:$DF$1806, 0)), - $K143 * ($I143 &gt;= FQ$8) * ($I143 &lt;= FQ$9))</f>
        <v>0</v>
      </c>
      <c r="FR143" s="280" cm="1">
        <f t="array" ref="FR143">IF($T143 = "Y", INDEX('F6 - Debt Dataset'!BY$6:BY$1806, MATCH($B$6 &amp; $A143, 'F6 - Debt Dataset'!$E$6:$E$1806 &amp; 'F6 - Debt Dataset'!$DF$6:$DF$1806, 0)), - $K143 * ($I143 &gt;= FR$8) * ($I143 &lt;= FR$9))</f>
        <v>0</v>
      </c>
      <c r="FS143" s="280" cm="1">
        <f t="array" ref="FS143">IF($T143 = "Y", INDEX('F6 - Debt Dataset'!BZ$6:BZ$1806, MATCH($B$6 &amp; $A143, 'F6 - Debt Dataset'!$E$6:$E$1806 &amp; 'F6 - Debt Dataset'!$DF$6:$DF$1806, 0)), - $K143 * ($I143 &gt;= FS$8) * ($I143 &lt;= FS$9))</f>
        <v>0</v>
      </c>
      <c r="FT143" s="280" cm="1">
        <f t="array" ref="FT143">IF($T143 = "Y", INDEX('F6 - Debt Dataset'!CA$6:CA$1806, MATCH($B$6 &amp; $A143, 'F6 - Debt Dataset'!$E$6:$E$1806 &amp; 'F6 - Debt Dataset'!$DF$6:$DF$1806, 0)), - $K143 * ($I143 &gt;= FT$8) * ($I143 &lt;= FT$9))</f>
        <v>0</v>
      </c>
      <c r="FU143" s="280" cm="1">
        <f t="array" ref="FU143">IF($T143 = "Y", INDEX('F6 - Debt Dataset'!CB$6:CB$1806, MATCH($B$6 &amp; $A143, 'F6 - Debt Dataset'!$E$6:$E$1806 &amp; 'F6 - Debt Dataset'!$DF$6:$DF$1806, 0)), - $K143 * ($I143 &gt;= FU$8) * ($I143 &lt;= FU$9))</f>
        <v>0</v>
      </c>
      <c r="FV143" s="280" cm="1">
        <f t="array" ref="FV143">IF($T143 = "Y", INDEX('F6 - Debt Dataset'!CC$6:CC$1806, MATCH($B$6 &amp; $A143, 'F6 - Debt Dataset'!$E$6:$E$1806 &amp; 'F6 - Debt Dataset'!$DF$6:$DF$1806, 0)), - $K143 * ($I143 &gt;= FV$8) * ($I143 &lt;= FV$9))</f>
        <v>0</v>
      </c>
      <c r="FW143" s="280" cm="1">
        <f t="array" ref="FW143">IF($T143 = "Y", INDEX('F6 - Debt Dataset'!CD$6:CD$1806, MATCH($B$6 &amp; $A143, 'F6 - Debt Dataset'!$E$6:$E$1806 &amp; 'F6 - Debt Dataset'!$DF$6:$DF$1806, 0)), - $K143 * ($I143 &gt;= FW$8) * ($I143 &lt;= FW$9))</f>
        <v>0</v>
      </c>
      <c r="FX143" s="280" cm="1">
        <f t="array" ref="FX143">IF($T143 = "Y", INDEX('F6 - Debt Dataset'!CE$6:CE$1806, MATCH($B$6 &amp; $A143, 'F6 - Debt Dataset'!$E$6:$E$1806 &amp; 'F6 - Debt Dataset'!$DF$6:$DF$1806, 0)), - $K143 * ($I143 &gt;= FX$8) * ($I143 &lt;= FX$9))</f>
        <v>0</v>
      </c>
      <c r="FY143" s="280" cm="1">
        <f t="array" ref="FY143">IF($T143 = "Y", INDEX('F6 - Debt Dataset'!CF$6:CF$1806, MATCH($B$6 &amp; $A143, 'F6 - Debt Dataset'!$E$6:$E$1806 &amp; 'F6 - Debt Dataset'!$DF$6:$DF$1806, 0)), - $K143 * ($I143 &gt;= FY$8) * ($I143 &lt;= FY$9))</f>
        <v>0</v>
      </c>
      <c r="FZ143" s="280" cm="1">
        <f t="array" ref="FZ143">IF($T143 = "Y", INDEX('F6 - Debt Dataset'!CG$6:CG$1806, MATCH($B$6 &amp; $A143, 'F6 - Debt Dataset'!$E$6:$E$1806 &amp; 'F6 - Debt Dataset'!$DF$6:$DF$1806, 0)), - $K143 * ($I143 &gt;= FZ$8) * ($I143 &lt;= FZ$9))</f>
        <v>0</v>
      </c>
      <c r="GA143" s="280" cm="1">
        <f t="array" ref="GA143">IF($T143 = "Y", INDEX('F6 - Debt Dataset'!CH$6:CH$1806, MATCH($B$6 &amp; $A143, 'F6 - Debt Dataset'!$E$6:$E$1806 &amp; 'F6 - Debt Dataset'!$DF$6:$DF$1806, 0)), - $K143 * ($I143 &gt;= GA$8) * ($I143 &lt;= GA$9))</f>
        <v>0</v>
      </c>
      <c r="GB143" s="280" cm="1">
        <f t="array" ref="GB143">IF($T143 = "Y", INDEX('F6 - Debt Dataset'!CI$6:CI$1806, MATCH($B$6 &amp; $A143, 'F6 - Debt Dataset'!$E$6:$E$1806 &amp; 'F6 - Debt Dataset'!$DF$6:$DF$1806, 0)), - $K143 * ($I143 &gt;= GB$8) * ($I143 &lt;= GB$9))</f>
        <v>0</v>
      </c>
      <c r="GC143" s="280" cm="1">
        <f t="array" ref="GC143">IF($T143 = "Y", INDEX('F6 - Debt Dataset'!CJ$6:CJ$1806, MATCH($B$6 &amp; $A143, 'F6 - Debt Dataset'!$E$6:$E$1806 &amp; 'F6 - Debt Dataset'!$DF$6:$DF$1806, 0)), - $K143 * ($I143 &gt;= GC$8) * ($I143 &lt;= GC$9))</f>
        <v>0</v>
      </c>
      <c r="GD143" s="280" cm="1">
        <f t="array" ref="GD143">IF($T143 = "Y", INDEX('F6 - Debt Dataset'!CK$6:CK$1806, MATCH($B$6 &amp; $A143, 'F6 - Debt Dataset'!$E$6:$E$1806 &amp; 'F6 - Debt Dataset'!$DF$6:$DF$1806, 0)), - $K143 * ($I143 &gt;= GD$8) * ($I143 &lt;= GD$9))</f>
        <v>0</v>
      </c>
      <c r="GE143" s="321" cm="1">
        <f t="array" ref="GE143">IF($T143 = "Y", INDEX('F6 - Debt Dataset'!CL$6:CL$1806, MATCH($B$6 &amp; $A143, 'F6 - Debt Dataset'!$E$6:$E$1806 &amp; 'F6 - Debt Dataset'!$DF$6:$DF$1806, 0)), - $K143 * ($I143 &gt;= GE$8) * ($I143 &lt;= GE$9))</f>
        <v>0</v>
      </c>
      <c r="GG143" s="324"/>
      <c r="GH143" s="280">
        <f t="shared" si="123"/>
        <v>0</v>
      </c>
      <c r="GI143" s="280">
        <f t="shared" si="123"/>
        <v>0</v>
      </c>
      <c r="GJ143" s="280">
        <f t="shared" si="123"/>
        <v>0</v>
      </c>
      <c r="GK143" s="280">
        <f t="shared" si="123"/>
        <v>0</v>
      </c>
      <c r="GL143" s="280">
        <f t="shared" si="123"/>
        <v>0</v>
      </c>
      <c r="GM143" s="280">
        <f t="shared" si="123"/>
        <v>0</v>
      </c>
      <c r="GN143" s="280">
        <f t="shared" si="123"/>
        <v>0</v>
      </c>
      <c r="GO143" s="280">
        <f t="shared" si="123"/>
        <v>0</v>
      </c>
      <c r="GP143" s="280">
        <f t="shared" si="123"/>
        <v>0</v>
      </c>
      <c r="GQ143" s="280">
        <f t="shared" si="123"/>
        <v>0</v>
      </c>
      <c r="GR143" s="280">
        <f t="shared" si="123"/>
        <v>0</v>
      </c>
      <c r="GS143" s="280">
        <f t="shared" si="123"/>
        <v>0</v>
      </c>
      <c r="GT143" s="280">
        <f t="shared" si="123"/>
        <v>0</v>
      </c>
      <c r="GU143" s="280">
        <f t="shared" si="112"/>
        <v>0</v>
      </c>
      <c r="GV143" s="280">
        <f t="shared" si="113"/>
        <v>0</v>
      </c>
      <c r="GW143" s="280">
        <f t="shared" si="114"/>
        <v>0</v>
      </c>
      <c r="GX143" s="280">
        <f t="shared" si="115"/>
        <v>0</v>
      </c>
      <c r="GY143" s="321">
        <f t="shared" si="116"/>
        <v>0</v>
      </c>
      <c r="HA143" s="327"/>
      <c r="HB143" s="280" cm="1">
        <f t="array" aca="1" ref="HB143" ca="1">GH143 - IF($T143 = "Y", SUM(OFFSET('F6 - Debt Dataset'!$AK$6, MATCH($B$6 &amp; $A143, 'F6 - Debt Dataset'!$E$6:$E$1806 &amp; 'F6 - Debt Dataset'!$DF$6:$DF$1806, 0) - 1, 0, 1, COLUMN(HB$9) - COLUMN($HB$9) + 1),
                                       OFFSET('F6 - Debt Dataset'!$BU$6, MATCH($B$6 &amp; $A143, 'F6 - Debt Dataset'!$E$6:$E$1806 &amp; 'F6 - Debt Dataset'!$DF$6:$DF$1806, 0) - 1, 0, 1, COLUMN(HB$9) - COLUMN($HB$9) + 1),
                                       $DZ143),
                                $K143 * ($F143 &lt;= HB$9) * ($I143 &gt; HB$9))</f>
        <v>0</v>
      </c>
      <c r="HC143" s="280" cm="1">
        <f t="array" aca="1" ref="HC143" ca="1">GI143 - IF($T143 = "Y", SUM(OFFSET('F6 - Debt Dataset'!$AK$6, MATCH($B$6 &amp; $A143, 'F6 - Debt Dataset'!$E$6:$E$1806 &amp; 'F6 - Debt Dataset'!$DF$6:$DF$1806, 0) - 1, 0, 1, COLUMN(HC$9) - COLUMN($HB$9) + 1),
                                       OFFSET('F6 - Debt Dataset'!$BU$6, MATCH($B$6 &amp; $A143, 'F6 - Debt Dataset'!$E$6:$E$1806 &amp; 'F6 - Debt Dataset'!$DF$6:$DF$1806, 0) - 1, 0, 1, COLUMN(HC$9) - COLUMN($HB$9) + 1),
                                       $DZ143),
                                $K143 * ($F143 &lt;= HC$9) * ($I143 &gt; HC$9))</f>
        <v>0</v>
      </c>
      <c r="HD143" s="280" cm="1">
        <f t="array" aca="1" ref="HD143" ca="1">GJ143 - IF($T143 = "Y", SUM(OFFSET('F6 - Debt Dataset'!$AK$6, MATCH($B$6 &amp; $A143, 'F6 - Debt Dataset'!$E$6:$E$1806 &amp; 'F6 - Debt Dataset'!$DF$6:$DF$1806, 0) - 1, 0, 1, COLUMN(HD$9) - COLUMN($HB$9) + 1),
                                       OFFSET('F6 - Debt Dataset'!$BU$6, MATCH($B$6 &amp; $A143, 'F6 - Debt Dataset'!$E$6:$E$1806 &amp; 'F6 - Debt Dataset'!$DF$6:$DF$1806, 0) - 1, 0, 1, COLUMN(HD$9) - COLUMN($HB$9) + 1),
                                       $DZ143),
                                $K143 * ($F143 &lt;= HD$9) * ($I143 &gt; HD$9))</f>
        <v>0</v>
      </c>
      <c r="HE143" s="280" cm="1">
        <f t="array" aca="1" ref="HE143" ca="1">GK143 - IF($T143 = "Y", SUM(OFFSET('F6 - Debt Dataset'!$AK$6, MATCH($B$6 &amp; $A143, 'F6 - Debt Dataset'!$E$6:$E$1806 &amp; 'F6 - Debt Dataset'!$DF$6:$DF$1806, 0) - 1, 0, 1, COLUMN(HE$9) - COLUMN($HB$9) + 1),
                                       OFFSET('F6 - Debt Dataset'!$BU$6, MATCH($B$6 &amp; $A143, 'F6 - Debt Dataset'!$E$6:$E$1806 &amp; 'F6 - Debt Dataset'!$DF$6:$DF$1806, 0) - 1, 0, 1, COLUMN(HE$9) - COLUMN($HB$9) + 1),
                                       $DZ143),
                                $K143 * ($F143 &lt;= HE$9) * ($I143 &gt; HE$9))</f>
        <v>0</v>
      </c>
      <c r="HF143" s="280" cm="1">
        <f t="array" aca="1" ref="HF143" ca="1">GL143 - IF($T143 = "Y", SUM(OFFSET('F6 - Debt Dataset'!$AK$6, MATCH($B$6 &amp; $A143, 'F6 - Debt Dataset'!$E$6:$E$1806 &amp; 'F6 - Debt Dataset'!$DF$6:$DF$1806, 0) - 1, 0, 1, COLUMN(HF$9) - COLUMN($HB$9) + 1),
                                       OFFSET('F6 - Debt Dataset'!$BU$6, MATCH($B$6 &amp; $A143, 'F6 - Debt Dataset'!$E$6:$E$1806 &amp; 'F6 - Debt Dataset'!$DF$6:$DF$1806, 0) - 1, 0, 1, COLUMN(HF$9) - COLUMN($HB$9) + 1),
                                       $DZ143),
                                $K143 * ($F143 &lt;= HF$9) * ($I143 &gt; HF$9))</f>
        <v>0</v>
      </c>
      <c r="HG143" s="280" cm="1">
        <f t="array" aca="1" ref="HG143" ca="1">GM143 - IF($T143 = "Y", SUM(OFFSET('F6 - Debt Dataset'!$AK$6, MATCH($B$6 &amp; $A143, 'F6 - Debt Dataset'!$E$6:$E$1806 &amp; 'F6 - Debt Dataset'!$DF$6:$DF$1806, 0) - 1, 0, 1, COLUMN(HG$9) - COLUMN($HB$9) + 1),
                                       OFFSET('F6 - Debt Dataset'!$BU$6, MATCH($B$6 &amp; $A143, 'F6 - Debt Dataset'!$E$6:$E$1806 &amp; 'F6 - Debt Dataset'!$DF$6:$DF$1806, 0) - 1, 0, 1, COLUMN(HG$9) - COLUMN($HB$9) + 1),
                                       $DZ143),
                                $K143 * ($F143 &lt;= HG$9) * ($I143 &gt; HG$9))</f>
        <v>0</v>
      </c>
      <c r="HH143" s="280" cm="1">
        <f t="array" aca="1" ref="HH143" ca="1">GN143 - IF($T143 = "Y", SUM(OFFSET('F6 - Debt Dataset'!$AK$6, MATCH($B$6 &amp; $A143, 'F6 - Debt Dataset'!$E$6:$E$1806 &amp; 'F6 - Debt Dataset'!$DF$6:$DF$1806, 0) - 1, 0, 1, COLUMN(HH$9) - COLUMN($HB$9) + 1),
                                       OFFSET('F6 - Debt Dataset'!$BU$6, MATCH($B$6 &amp; $A143, 'F6 - Debt Dataset'!$E$6:$E$1806 &amp; 'F6 - Debt Dataset'!$DF$6:$DF$1806, 0) - 1, 0, 1, COLUMN(HH$9) - COLUMN($HB$9) + 1),
                                       $DZ143),
                                $K143 * ($F143 &lt;= HH$9) * ($I143 &gt; HH$9))</f>
        <v>0</v>
      </c>
      <c r="HI143" s="280" cm="1">
        <f t="array" aca="1" ref="HI143" ca="1">GO143 - IF($T143 = "Y", SUM(OFFSET('F6 - Debt Dataset'!$AK$6, MATCH($B$6 &amp; $A143, 'F6 - Debt Dataset'!$E$6:$E$1806 &amp; 'F6 - Debt Dataset'!$DF$6:$DF$1806, 0) - 1, 0, 1, COLUMN(HI$9) - COLUMN($HB$9) + 1),
                                       OFFSET('F6 - Debt Dataset'!$BU$6, MATCH($B$6 &amp; $A143, 'F6 - Debt Dataset'!$E$6:$E$1806 &amp; 'F6 - Debt Dataset'!$DF$6:$DF$1806, 0) - 1, 0, 1, COLUMN(HI$9) - COLUMN($HB$9) + 1),
                                       $DZ143),
                                $K143 * ($F143 &lt;= HI$9) * ($I143 &gt; HI$9))</f>
        <v>0</v>
      </c>
      <c r="HJ143" s="280" cm="1">
        <f t="array" aca="1" ref="HJ143" ca="1">GP143 - IF($T143 = "Y", SUM(OFFSET('F6 - Debt Dataset'!$AK$6, MATCH($B$6 &amp; $A143, 'F6 - Debt Dataset'!$E$6:$E$1806 &amp; 'F6 - Debt Dataset'!$DF$6:$DF$1806, 0) - 1, 0, 1, COLUMN(HJ$9) - COLUMN($HB$9) + 1),
                                       OFFSET('F6 - Debt Dataset'!$BU$6, MATCH($B$6 &amp; $A143, 'F6 - Debt Dataset'!$E$6:$E$1806 &amp; 'F6 - Debt Dataset'!$DF$6:$DF$1806, 0) - 1, 0, 1, COLUMN(HJ$9) - COLUMN($HB$9) + 1),
                                       $DZ143),
                                $K143 * ($F143 &lt;= HJ$9) * ($I143 &gt; HJ$9))</f>
        <v>0</v>
      </c>
      <c r="HK143" s="280" cm="1">
        <f t="array" aca="1" ref="HK143" ca="1">GQ143 - IF($T143 = "Y", SUM(OFFSET('F6 - Debt Dataset'!$AK$6, MATCH($B$6 &amp; $A143, 'F6 - Debt Dataset'!$E$6:$E$1806 &amp; 'F6 - Debt Dataset'!$DF$6:$DF$1806, 0) - 1, 0, 1, COLUMN(HK$9) - COLUMN($HB$9) + 1),
                                       OFFSET('F6 - Debt Dataset'!$BU$6, MATCH($B$6 &amp; $A143, 'F6 - Debt Dataset'!$E$6:$E$1806 &amp; 'F6 - Debt Dataset'!$DF$6:$DF$1806, 0) - 1, 0, 1, COLUMN(HK$9) - COLUMN($HB$9) + 1),
                                       $DZ143),
                                $K143 * ($F143 &lt;= HK$9) * ($I143 &gt; HK$9))</f>
        <v>0</v>
      </c>
      <c r="HL143" s="280" cm="1">
        <f t="array" aca="1" ref="HL143" ca="1">GR143 - IF($T143 = "Y", SUM(OFFSET('F6 - Debt Dataset'!$AK$6, MATCH($B$6 &amp; $A143, 'F6 - Debt Dataset'!$E$6:$E$1806 &amp; 'F6 - Debt Dataset'!$DF$6:$DF$1806, 0) - 1, 0, 1, COLUMN(HL$9) - COLUMN($HB$9) + 1),
                                       OFFSET('F6 - Debt Dataset'!$BU$6, MATCH($B$6 &amp; $A143, 'F6 - Debt Dataset'!$E$6:$E$1806 &amp; 'F6 - Debt Dataset'!$DF$6:$DF$1806, 0) - 1, 0, 1, COLUMN(HL$9) - COLUMN($HB$9) + 1),
                                       $DZ143),
                                $K143 * ($F143 &lt;= HL$9) * ($I143 &gt; HL$9))</f>
        <v>0</v>
      </c>
      <c r="HM143" s="280" cm="1">
        <f t="array" aca="1" ref="HM143" ca="1">GS143 - IF($T143 = "Y", SUM(OFFSET('F6 - Debt Dataset'!$AK$6, MATCH($B$6 &amp; $A143, 'F6 - Debt Dataset'!$E$6:$E$1806 &amp; 'F6 - Debt Dataset'!$DF$6:$DF$1806, 0) - 1, 0, 1, COLUMN(HM$9) - COLUMN($HB$9) + 1),
                                       OFFSET('F6 - Debt Dataset'!$BU$6, MATCH($B$6 &amp; $A143, 'F6 - Debt Dataset'!$E$6:$E$1806 &amp; 'F6 - Debt Dataset'!$DF$6:$DF$1806, 0) - 1, 0, 1, COLUMN(HM$9) - COLUMN($HB$9) + 1),
                                       $DZ143),
                                $K143 * ($F143 &lt;= HM$9) * ($I143 &gt; HM$9))</f>
        <v>0</v>
      </c>
      <c r="HN143" s="280" cm="1">
        <f t="array" aca="1" ref="HN143" ca="1">GT143 - IF($T143 = "Y", SUM(OFFSET('F6 - Debt Dataset'!$AK$6, MATCH($B$6 &amp; $A143, 'F6 - Debt Dataset'!$E$6:$E$1806 &amp; 'F6 - Debt Dataset'!$DF$6:$DF$1806, 0) - 1, 0, 1, COLUMN(HN$9) - COLUMN($HB$9) + 1),
                                       OFFSET('F6 - Debt Dataset'!$BU$6, MATCH($B$6 &amp; $A143, 'F6 - Debt Dataset'!$E$6:$E$1806 &amp; 'F6 - Debt Dataset'!$DF$6:$DF$1806, 0) - 1, 0, 1, COLUMN(HN$9) - COLUMN($HB$9) + 1),
                                       $DZ143),
                                $K143 * ($F143 &lt;= HN$9) * ($I143 &gt; HN$9))</f>
        <v>0</v>
      </c>
      <c r="HO143" s="280" cm="1">
        <f t="array" aca="1" ref="HO143" ca="1">GU143 - IF($T143 = "Y", SUM(OFFSET('F6 - Debt Dataset'!$AK$6, MATCH($B$6 &amp; $A143, 'F6 - Debt Dataset'!$E$6:$E$1806 &amp; 'F6 - Debt Dataset'!$DF$6:$DF$1806, 0) - 1, 0, 1, COLUMN(HO$9) - COLUMN($HB$9) + 1),
                                       OFFSET('F6 - Debt Dataset'!$BU$6, MATCH($B$6 &amp; $A143, 'F6 - Debt Dataset'!$E$6:$E$1806 &amp; 'F6 - Debt Dataset'!$DF$6:$DF$1806, 0) - 1, 0, 1, COLUMN(HO$9) - COLUMN($HB$9) + 1),
                                       $DZ143),
                                $K143 * ($F143 &lt;= HO$9) * ($I143 &gt; HO$9))</f>
        <v>0</v>
      </c>
      <c r="HP143" s="280" cm="1">
        <f t="array" aca="1" ref="HP143" ca="1">GV143 - IF($T143 = "Y", SUM(OFFSET('F6 - Debt Dataset'!$AK$6, MATCH($B$6 &amp; $A143, 'F6 - Debt Dataset'!$E$6:$E$1806 &amp; 'F6 - Debt Dataset'!$DF$6:$DF$1806, 0) - 1, 0, 1, COLUMN(HP$9) - COLUMN($HB$9) + 1),
                                       OFFSET('F6 - Debt Dataset'!$BU$6, MATCH($B$6 &amp; $A143, 'F6 - Debt Dataset'!$E$6:$E$1806 &amp; 'F6 - Debt Dataset'!$DF$6:$DF$1806, 0) - 1, 0, 1, COLUMN(HP$9) - COLUMN($HB$9) + 1),
                                       $DZ143),
                                $K143 * ($F143 &lt;= HP$9) * ($I143 &gt; HP$9))</f>
        <v>0</v>
      </c>
      <c r="HQ143" s="280" cm="1">
        <f t="array" aca="1" ref="HQ143" ca="1">GW143 - IF($T143 = "Y", SUM(OFFSET('F6 - Debt Dataset'!$AK$6, MATCH($B$6 &amp; $A143, 'F6 - Debt Dataset'!$E$6:$E$1806 &amp; 'F6 - Debt Dataset'!$DF$6:$DF$1806, 0) - 1, 0, 1, COLUMN(HQ$9) - COLUMN($HB$9) + 1),
                                       OFFSET('F6 - Debt Dataset'!$BU$6, MATCH($B$6 &amp; $A143, 'F6 - Debt Dataset'!$E$6:$E$1806 &amp; 'F6 - Debt Dataset'!$DF$6:$DF$1806, 0) - 1, 0, 1, COLUMN(HQ$9) - COLUMN($HB$9) + 1),
                                       $DZ143),
                                $K143 * ($F143 &lt;= HQ$9) * ($I143 &gt; HQ$9))</f>
        <v>0</v>
      </c>
      <c r="HR143" s="280" cm="1">
        <f t="array" aca="1" ref="HR143" ca="1">GX143 - IF($T143 = "Y", SUM(OFFSET('F6 - Debt Dataset'!$AK$6, MATCH($B$6 &amp; $A143, 'F6 - Debt Dataset'!$E$6:$E$1806 &amp; 'F6 - Debt Dataset'!$DF$6:$DF$1806, 0) - 1, 0, 1, COLUMN(HR$9) - COLUMN($HB$9) + 1),
                                       OFFSET('F6 - Debt Dataset'!$BU$6, MATCH($B$6 &amp; $A143, 'F6 - Debt Dataset'!$E$6:$E$1806 &amp; 'F6 - Debt Dataset'!$DF$6:$DF$1806, 0) - 1, 0, 1, COLUMN(HR$9) - COLUMN($HB$9) + 1),
                                       $DZ143),
                                $K143 * ($F143 &lt;= HR$9) * ($I143 &gt; HR$9))</f>
        <v>0</v>
      </c>
      <c r="HS143" s="321" cm="1">
        <f t="array" aca="1" ref="HS143" ca="1">GY143 - IF($T143 = "Y", SUM(OFFSET('F6 - Debt Dataset'!$AK$6, MATCH($B$6 &amp; $A143, 'F6 - Debt Dataset'!$E$6:$E$1806 &amp; 'F6 - Debt Dataset'!$DF$6:$DF$1806, 0) - 1, 0, 1, COLUMN(HS$9) - COLUMN($HB$9) + 1),
                                       OFFSET('F6 - Debt Dataset'!$BU$6, MATCH($B$6 &amp; $A143, 'F6 - Debt Dataset'!$E$6:$E$1806 &amp; 'F6 - Debt Dataset'!$DF$6:$DF$1806, 0) - 1, 0, 1, COLUMN(HS$9) - COLUMN($HB$9) + 1),
                                       $DZ143),
                                $K143 * ($F143 &lt;= HS$9) * ($I143 &gt; HS$9))</f>
        <v>0</v>
      </c>
      <c r="HU143" s="314" t="str" cm="1">
        <f t="array" ref="HU143">IF($T143 = "Y", INDEX('F6 - Debt Dataset'!BC$6:BC$1806, MATCH($B$6 &amp; $A143, 'F6 - Debt Dataset'!$E$6:$E$1806 &amp; 'F6 - Debt Dataset'!$DF$6:$DF$1806, 0)), "-")</f>
        <v>-</v>
      </c>
      <c r="HV143" s="325" t="str" cm="1">
        <f t="array" ref="HV143">IF($T143 = "Y", INDEX('F6 - Debt Dataset'!BD$6:BD$1806, MATCH($B$6 &amp; $A143, 'F6 - Debt Dataset'!$E$6:$E$1806 &amp; 'F6 - Debt Dataset'!$DF$6:$DF$1806, 0)), "-")</f>
        <v>-</v>
      </c>
      <c r="HW143" s="325" t="str" cm="1">
        <f t="array" ref="HW143">IF($T143 = "Y", INDEX('F6 - Debt Dataset'!BE$6:BE$1806, MATCH($B$6 &amp; $A143, 'F6 - Debt Dataset'!$E$6:$E$1806 &amp; 'F6 - Debt Dataset'!$DF$6:$DF$1806, 0)), "-")</f>
        <v>-</v>
      </c>
      <c r="HX143" s="325" t="str" cm="1">
        <f t="array" ref="HX143">IF($T143 = "Y", INDEX('F6 - Debt Dataset'!BF$6:BF$1806, MATCH($B$6 &amp; $A143, 'F6 - Debt Dataset'!$E$6:$E$1806 &amp; 'F6 - Debt Dataset'!$DF$6:$DF$1806, 0)), "-")</f>
        <v>-</v>
      </c>
      <c r="HY143" s="325" t="str" cm="1">
        <f t="array" ref="HY143">IF($T143 = "Y", INDEX('F6 - Debt Dataset'!BG$6:BG$1806, MATCH($B$6 &amp; $A143, 'F6 - Debt Dataset'!$E$6:$E$1806 &amp; 'F6 - Debt Dataset'!$DF$6:$DF$1806, 0)), "-")</f>
        <v>-</v>
      </c>
      <c r="HZ143" s="325" t="str" cm="1">
        <f t="array" ref="HZ143">IF($T143 = "Y", INDEX('F6 - Debt Dataset'!BH$6:BH$1806, MATCH($B$6 &amp; $A143, 'F6 - Debt Dataset'!$E$6:$E$1806 &amp; 'F6 - Debt Dataset'!$DF$6:$DF$1806, 0)), "-")</f>
        <v>-</v>
      </c>
      <c r="IA143" s="325" t="str" cm="1">
        <f t="array" ref="IA143">IF($T143 = "Y", INDEX('F6 - Debt Dataset'!BI$6:BI$1806, MATCH($B$6 &amp; $A143, 'F6 - Debt Dataset'!$E$6:$E$1806 &amp; 'F6 - Debt Dataset'!$DF$6:$DF$1806, 0)), "-")</f>
        <v>-</v>
      </c>
      <c r="IB143" s="325" t="str" cm="1">
        <f t="array" ref="IB143">IF($T143 = "Y", INDEX('F6 - Debt Dataset'!BJ$6:BJ$1806, MATCH($B$6 &amp; $A143, 'F6 - Debt Dataset'!$E$6:$E$1806 &amp; 'F6 - Debt Dataset'!$DF$6:$DF$1806, 0)), "-")</f>
        <v>-</v>
      </c>
      <c r="IC143" s="325" t="str" cm="1">
        <f t="array" ref="IC143">IF($T143 = "Y", INDEX('F6 - Debt Dataset'!BK$6:BK$1806, MATCH($B$6 &amp; $A143, 'F6 - Debt Dataset'!$E$6:$E$1806 &amp; 'F6 - Debt Dataset'!$DF$6:$DF$1806, 0)), "-")</f>
        <v>-</v>
      </c>
      <c r="ID143" s="325" t="str" cm="1">
        <f t="array" ref="ID143">IF($T143 = "Y", INDEX('F6 - Debt Dataset'!BL$6:BL$1806, MATCH($B$6 &amp; $A143, 'F6 - Debt Dataset'!$E$6:$E$1806 &amp; 'F6 - Debt Dataset'!$DF$6:$DF$1806, 0)), "-")</f>
        <v>-</v>
      </c>
      <c r="IE143" s="325" t="str" cm="1">
        <f t="array" ref="IE143">IF($T143 = "Y", INDEX('F6 - Debt Dataset'!BM$6:BM$1806, MATCH($B$6 &amp; $A143, 'F6 - Debt Dataset'!$E$6:$E$1806 &amp; 'F6 - Debt Dataset'!$DF$6:$DF$1806, 0)), "-")</f>
        <v>-</v>
      </c>
      <c r="IF143" s="325" t="str" cm="1">
        <f t="array" ref="IF143">IF($T143 = "Y", INDEX('F6 - Debt Dataset'!BN$6:BN$1806, MATCH($B$6 &amp; $A143, 'F6 - Debt Dataset'!$E$6:$E$1806 &amp; 'F6 - Debt Dataset'!$DF$6:$DF$1806, 0)), "-")</f>
        <v>-</v>
      </c>
      <c r="IG143" s="325" t="str" cm="1">
        <f t="array" ref="IG143">IF($T143 = "Y", INDEX('F6 - Debt Dataset'!BO$6:BO$1806, MATCH($B$6 &amp; $A143, 'F6 - Debt Dataset'!$E$6:$E$1806 &amp; 'F6 - Debt Dataset'!$DF$6:$DF$1806, 0)), "-")</f>
        <v>-</v>
      </c>
      <c r="IH143" s="325" t="str" cm="1">
        <f t="array" ref="IH143">IF($T143 = "Y", INDEX('F6 - Debt Dataset'!BP$6:BP$1806, MATCH($B$6 &amp; $A143, 'F6 - Debt Dataset'!$E$6:$E$1806 &amp; 'F6 - Debt Dataset'!$DF$6:$DF$1806, 0)), "-")</f>
        <v>-</v>
      </c>
      <c r="II143" s="325" t="str" cm="1">
        <f t="array" ref="II143">IF($T143 = "Y", INDEX('F6 - Debt Dataset'!BQ$6:BQ$1806, MATCH($B$6 &amp; $A143, 'F6 - Debt Dataset'!$E$6:$E$1806 &amp; 'F6 - Debt Dataset'!$DF$6:$DF$1806, 0)), "-")</f>
        <v>-</v>
      </c>
      <c r="IJ143" s="325" t="str" cm="1">
        <f t="array" ref="IJ143">IF($T143 = "Y", INDEX('F6 - Debt Dataset'!BR$6:BR$1806, MATCH($B$6 &amp; $A143, 'F6 - Debt Dataset'!$E$6:$E$1806 &amp; 'F6 - Debt Dataset'!$DF$6:$DF$1806, 0)), "-")</f>
        <v>-</v>
      </c>
      <c r="IK143" s="325" t="str" cm="1">
        <f t="array" ref="IK143">IF($T143 = "Y", INDEX('F6 - Debt Dataset'!BS$6:BS$1806, MATCH($B$6 &amp; $A143, 'F6 - Debt Dataset'!$E$6:$E$1806 &amp; 'F6 - Debt Dataset'!$DF$6:$DF$1806, 0)), "-")</f>
        <v>-</v>
      </c>
      <c r="IL143" s="326" t="str" cm="1">
        <f t="array" ref="IL143">IF($T143 = "Y", INDEX('F6 - Debt Dataset'!BT$6:BT$1806, MATCH($B$6 &amp; $A143, 'F6 - Debt Dataset'!$E$6:$E$1806 &amp; 'F6 - Debt Dataset'!$DF$6:$DF$1806, 0)), "-")</f>
        <v>-</v>
      </c>
      <c r="IN143" s="314" t="str" cm="1">
        <f t="array" ref="IN143">IF($T143 = "Y", INDEX('F6 - Debt Dataset'!CM$6:CM$1806, MATCH($B$6 &amp; $A143, 'F6 - Debt Dataset'!$E$6:$E$1806 &amp; 'F6 - Debt Dataset'!$DF$6:$DF$1806, 0)), "-")</f>
        <v>-</v>
      </c>
      <c r="IO143" s="325" t="str" cm="1">
        <f t="array" ref="IO143">IF($T143 = "Y", INDEX('F6 - Debt Dataset'!CN$6:CN$1806, MATCH($B$6 &amp; $A143, 'F6 - Debt Dataset'!$E$6:$E$1806 &amp; 'F6 - Debt Dataset'!$DF$6:$DF$1806, 0)), "-")</f>
        <v>-</v>
      </c>
      <c r="IP143" s="325" t="str" cm="1">
        <f t="array" ref="IP143">IF($T143 = "Y", INDEX('F6 - Debt Dataset'!CO$6:CO$1806, MATCH($B$6 &amp; $A143, 'F6 - Debt Dataset'!$E$6:$E$1806 &amp; 'F6 - Debt Dataset'!$DF$6:$DF$1806, 0)), "-")</f>
        <v>-</v>
      </c>
      <c r="IQ143" s="325" t="str" cm="1">
        <f t="array" ref="IQ143">IF($T143 = "Y", INDEX('F6 - Debt Dataset'!CP$6:CP$1806, MATCH($B$6 &amp; $A143, 'F6 - Debt Dataset'!$E$6:$E$1806 &amp; 'F6 - Debt Dataset'!$DF$6:$DF$1806, 0)), "-")</f>
        <v>-</v>
      </c>
      <c r="IR143" s="325" t="str" cm="1">
        <f t="array" ref="IR143">IF($T143 = "Y", INDEX('F6 - Debt Dataset'!CQ$6:CQ$1806, MATCH($B$6 &amp; $A143, 'F6 - Debt Dataset'!$E$6:$E$1806 &amp; 'F6 - Debt Dataset'!$DF$6:$DF$1806, 0)), "-")</f>
        <v>-</v>
      </c>
      <c r="IS143" s="325" t="str" cm="1">
        <f t="array" ref="IS143">IF($T143 = "Y", INDEX('F6 - Debt Dataset'!CR$6:CR$1806, MATCH($B$6 &amp; $A143, 'F6 - Debt Dataset'!$E$6:$E$1806 &amp; 'F6 - Debt Dataset'!$DF$6:$DF$1806, 0)), "-")</f>
        <v>-</v>
      </c>
      <c r="IT143" s="325" t="str" cm="1">
        <f t="array" ref="IT143">IF($T143 = "Y", INDEX('F6 - Debt Dataset'!CS$6:CS$1806, MATCH($B$6 &amp; $A143, 'F6 - Debt Dataset'!$E$6:$E$1806 &amp; 'F6 - Debt Dataset'!$DF$6:$DF$1806, 0)), "-")</f>
        <v>-</v>
      </c>
      <c r="IU143" s="325" t="str" cm="1">
        <f t="array" ref="IU143">IF($T143 = "Y", INDEX('F6 - Debt Dataset'!CT$6:CT$1806, MATCH($B$6 &amp; $A143, 'F6 - Debt Dataset'!$E$6:$E$1806 &amp; 'F6 - Debt Dataset'!$DF$6:$DF$1806, 0)), "-")</f>
        <v>-</v>
      </c>
      <c r="IV143" s="325" t="str" cm="1">
        <f t="array" ref="IV143">IF($T143 = "Y", INDEX('F6 - Debt Dataset'!CU$6:CU$1806, MATCH($B$6 &amp; $A143, 'F6 - Debt Dataset'!$E$6:$E$1806 &amp; 'F6 - Debt Dataset'!$DF$6:$DF$1806, 0)), "-")</f>
        <v>-</v>
      </c>
      <c r="IW143" s="325" t="str" cm="1">
        <f t="array" ref="IW143">IF($T143 = "Y", INDEX('F6 - Debt Dataset'!CV$6:CV$1806, MATCH($B$6 &amp; $A143, 'F6 - Debt Dataset'!$E$6:$E$1806 &amp; 'F6 - Debt Dataset'!$DF$6:$DF$1806, 0)), "-")</f>
        <v>-</v>
      </c>
      <c r="IX143" s="325" t="str" cm="1">
        <f t="array" ref="IX143">IF($T143 = "Y", INDEX('F6 - Debt Dataset'!CW$6:CW$1806, MATCH($B$6 &amp; $A143, 'F6 - Debt Dataset'!$E$6:$E$1806 &amp; 'F6 - Debt Dataset'!$DF$6:$DF$1806, 0)), "-")</f>
        <v>-</v>
      </c>
      <c r="IY143" s="325" t="str" cm="1">
        <f t="array" ref="IY143">IF($T143 = "Y", INDEX('F6 - Debt Dataset'!CX$6:CX$1806, MATCH($B$6 &amp; $A143, 'F6 - Debt Dataset'!$E$6:$E$1806 &amp; 'F6 - Debt Dataset'!$DF$6:$DF$1806, 0)), "-")</f>
        <v>-</v>
      </c>
      <c r="IZ143" s="325" t="str" cm="1">
        <f t="array" ref="IZ143">IF($T143 = "Y", INDEX('F6 - Debt Dataset'!CY$6:CY$1806, MATCH($B$6 &amp; $A143, 'F6 - Debt Dataset'!$E$6:$E$1806 &amp; 'F6 - Debt Dataset'!$DF$6:$DF$1806, 0)), "-")</f>
        <v>-</v>
      </c>
      <c r="JA143" s="325" t="str" cm="1">
        <f t="array" ref="JA143">IF($T143 = "Y", INDEX('F6 - Debt Dataset'!CZ$6:CZ$1806, MATCH($B$6 &amp; $A143, 'F6 - Debt Dataset'!$E$6:$E$1806 &amp; 'F6 - Debt Dataset'!$DF$6:$DF$1806, 0)), "-")</f>
        <v>-</v>
      </c>
      <c r="JB143" s="325" t="str" cm="1">
        <f t="array" ref="JB143">IF($T143 = "Y", INDEX('F6 - Debt Dataset'!DA$6:DA$1806, MATCH($B$6 &amp; $A143, 'F6 - Debt Dataset'!$E$6:$E$1806 &amp; 'F6 - Debt Dataset'!$DF$6:$DF$1806, 0)), "-")</f>
        <v>-</v>
      </c>
      <c r="JC143" s="325" t="str" cm="1">
        <f t="array" ref="JC143">IF($T143 = "Y", INDEX('F6 - Debt Dataset'!DB$6:DB$1806, MATCH($B$6 &amp; $A143, 'F6 - Debt Dataset'!$E$6:$E$1806 &amp; 'F6 - Debt Dataset'!$DF$6:$DF$1806, 0)), "-")</f>
        <v>-</v>
      </c>
      <c r="JD143" s="325" t="str" cm="1">
        <f t="array" ref="JD143">IF($T143 = "Y", INDEX('F6 - Debt Dataset'!DC$6:DC$1806, MATCH($B$6 &amp; $A143, 'F6 - Debt Dataset'!$E$6:$E$1806 &amp; 'F6 - Debt Dataset'!$DF$6:$DF$1806, 0)), "-")</f>
        <v>-</v>
      </c>
      <c r="JE143" s="326" t="str" cm="1">
        <f t="array" ref="JE143">IF($T143 = "Y", INDEX('F6 - Debt Dataset'!DD$6:DD$1806, MATCH($B$6 &amp; $A143, 'F6 - Debt Dataset'!$E$6:$E$1806 &amp; 'F6 - Debt Dataset'!$DF$6:$DF$1806, 0)), "-")</f>
        <v>-</v>
      </c>
    </row>
    <row r="144" spans="1:265" ht="13.5">
      <c r="A144" s="372">
        <f t="shared" si="31"/>
        <v>134</v>
      </c>
      <c r="B144" s="372" t="str" cm="1">
        <f t="array" ref="B144">IFERROR(INDEX('F6 - Debt Dataset'!$C$6:$C$1806, MATCH($B$6 &amp; $A144, 'F6 - Debt Dataset'!$E$6:$E$1806 &amp; 'F6 - Debt Dataset'!$DF$6:$DF$1806, 0)), "-")</f>
        <v>-</v>
      </c>
      <c r="C144" s="372" t="str" cm="1">
        <f t="array" ref="C144">IFERROR(INDEX('F6 - Debt Dataset'!$A$6:$A$1806, MATCH($B$6 &amp; $A144, 'F6 - Debt Dataset'!$E$6:$E$1806 &amp; 'F6 - Debt Dataset'!$DF$6:$DF$1806, 0)), "-")</f>
        <v>-</v>
      </c>
      <c r="D144" s="372" t="str" cm="1">
        <f t="array" ref="D144">IFERROR(INDEX('F6 - Debt Dataset'!$B$6:$B$1806, MATCH($B$6 &amp; $A144, 'F6 - Debt Dataset'!$E$6:$E$1806 &amp; 'F6 - Debt Dataset'!$DF$6:$DF$1806, 0)), "-")</f>
        <v>-</v>
      </c>
      <c r="E144" s="372" t="str" cm="1">
        <f t="array" ref="E144">IFERROR(INDEX('F6 - Debt Dataset'!$H$6:$H$1806, MATCH($B$6 &amp; $A144, 'F6 - Debt Dataset'!$E$6:$E$1806 &amp; 'F6 - Debt Dataset'!$DF$6:$DF$1806, 0)), "-")</f>
        <v>-</v>
      </c>
      <c r="F144" s="373" t="str" cm="1">
        <f t="array" ref="F144">IFERROR(INDEX('F6 - Debt Dataset'!$J$6:$J$1806, MATCH($B$6 &amp;$A144, 'F6 - Debt Dataset'!$E$6:$E$1806 &amp; 'F6 - Debt Dataset'!$DF$6:$DF$1806, 0)), "-")</f>
        <v>-</v>
      </c>
      <c r="G144" s="373" t="str" cm="1">
        <f t="array" ref="G144">IFERROR(INDEX('F6 - Debt Dataset'!$K$6:$K$1806, MATCH($B$6 &amp;$A144, 'F6 - Debt Dataset'!$E$6:$E$1806 &amp; 'F6 - Debt Dataset'!$DF$6:$DF$1806, 0)), "-")</f>
        <v>-</v>
      </c>
      <c r="H144" s="373" t="str" cm="1">
        <f t="array" ref="H144">IFERROR(INDEX('F6 - Debt Dataset'!$L$6:$L$1806, MATCH($B$6 &amp;$A144, 'F6 - Debt Dataset'!$E$6:$E$1806 &amp; 'F6 - Debt Dataset'!$DF$6:$DF$1806, 0)), "-")</f>
        <v>-</v>
      </c>
      <c r="I144" s="373" t="str">
        <f t="shared" si="98"/>
        <v>-</v>
      </c>
      <c r="J144" s="372" t="str" cm="1">
        <f t="array" ref="J144">IFERROR(INDEX('F6 - Debt Dataset'!$N$6:$N$1806, MATCH($B$6 &amp;$A144, 'F6 - Debt Dataset'!$E$6:$E$1806 &amp; 'F6 - Debt Dataset'!$DF$6:$DF$1806, 0)), "-")</f>
        <v>-</v>
      </c>
      <c r="K144" s="374" cm="1">
        <f t="array" ref="K144">IFERROR(INDEX('F6 - Debt Dataset'!$S$6:$S$1806, MATCH($B$6 &amp; $A144, 'F6 - Debt Dataset'!$E$6:$E$1806 &amp; 'F6 - Debt Dataset'!$DF$6:$DF$1806, 0)), 0)</f>
        <v>0</v>
      </c>
      <c r="L144" s="375" cm="1">
        <f t="array" ref="L144">IFERROR(INDEX('F6 - Debt Dataset'!$W$6:$W$1806, MATCH($B$6 &amp; $A144, 'F6 - Debt Dataset'!$E$6:$E$1806 &amp; 'F6 - Debt Dataset'!$DF$6:$DF$1806, 0)), 0)</f>
        <v>0</v>
      </c>
      <c r="M144" s="376" t="str" cm="1">
        <f t="array" ref="M144">IFERROR(INDEX('F6 - Debt Dataset'!$E$6:$E$1806, MATCH($B$6 &amp; $A144, 'F6 - Debt Dataset'!$E$6:$E$1806 &amp; 'F6 - Debt Dataset'!$DF$6:$DF$1806, 0)), "-")</f>
        <v>-</v>
      </c>
      <c r="N144" s="376" t="str" cm="1">
        <f t="array" ref="N144">IFERROR(INDEX('F6 - Debt Dataset'!$X$6:$X$1806, MATCH($B$6 &amp; $A144, 'F6 - Debt Dataset'!$E$6:$E$1806 &amp; 'F6 - Debt Dataset'!$DF$6:$DF$1806, 0)), "-")</f>
        <v>-</v>
      </c>
      <c r="O144" s="372"/>
      <c r="P144" s="372"/>
      <c r="Q144" s="372"/>
      <c r="R144" s="372" t="str">
        <f t="shared" si="99"/>
        <v>-</v>
      </c>
      <c r="S144" s="372" t="str">
        <f t="shared" si="19"/>
        <v>-</v>
      </c>
      <c r="T144" s="379" t="str" cm="1">
        <f t="array" ref="T144">IFERROR(INDEX('F6 - Debt Dataset'!$AH$6:$AH$1806, MATCH($B$6 &amp; $A144, 'F6 - Debt Dataset'!$E$6:$E$1806 &amp; 'F6 - Debt Dataset'!$DF$6:$DF$1806, 0)), "-")</f>
        <v>-</v>
      </c>
      <c r="U144" s="324"/>
      <c r="V144" s="317">
        <f t="shared" si="117"/>
        <v>0</v>
      </c>
      <c r="W144" s="317">
        <f t="shared" si="117"/>
        <v>0</v>
      </c>
      <c r="X144" s="317">
        <f t="shared" si="117"/>
        <v>0</v>
      </c>
      <c r="Y144" s="317">
        <f t="shared" si="117"/>
        <v>0</v>
      </c>
      <c r="Z144" s="317">
        <f t="shared" si="117"/>
        <v>0</v>
      </c>
      <c r="AA144" s="317">
        <f t="shared" si="117"/>
        <v>0</v>
      </c>
      <c r="AB144" s="317">
        <f t="shared" si="117"/>
        <v>0</v>
      </c>
      <c r="AC144" s="317">
        <f t="shared" si="117"/>
        <v>0</v>
      </c>
      <c r="AD144" s="317">
        <f t="shared" si="117"/>
        <v>0</v>
      </c>
      <c r="AE144" s="317">
        <f t="shared" si="117"/>
        <v>0</v>
      </c>
      <c r="AF144" s="317">
        <f t="shared" si="117"/>
        <v>0</v>
      </c>
      <c r="AG144" s="317">
        <f t="shared" si="117"/>
        <v>0</v>
      </c>
      <c r="AH144" s="317">
        <f t="shared" si="117"/>
        <v>0</v>
      </c>
      <c r="AI144" s="317">
        <f t="shared" si="117"/>
        <v>0</v>
      </c>
      <c r="AJ144" s="317">
        <f t="shared" si="117"/>
        <v>0</v>
      </c>
      <c r="AK144" s="317">
        <f t="shared" si="100"/>
        <v>0</v>
      </c>
      <c r="AL144" s="317">
        <f t="shared" si="101"/>
        <v>0</v>
      </c>
      <c r="AM144" s="317">
        <f t="shared" si="102"/>
        <v>0</v>
      </c>
      <c r="AN144" s="324"/>
      <c r="AO144" s="280">
        <f t="shared" si="118"/>
        <v>0</v>
      </c>
      <c r="AP144" s="280">
        <f t="shared" si="118"/>
        <v>0</v>
      </c>
      <c r="AQ144" s="280">
        <f t="shared" si="118"/>
        <v>0</v>
      </c>
      <c r="AR144" s="280">
        <f t="shared" si="118"/>
        <v>0</v>
      </c>
      <c r="AS144" s="280">
        <f t="shared" si="118"/>
        <v>0</v>
      </c>
      <c r="AT144" s="280">
        <f t="shared" si="118"/>
        <v>0</v>
      </c>
      <c r="AU144" s="280">
        <f t="shared" si="118"/>
        <v>0</v>
      </c>
      <c r="AV144" s="280">
        <f t="shared" si="118"/>
        <v>0</v>
      </c>
      <c r="AW144" s="280">
        <f t="shared" si="118"/>
        <v>0</v>
      </c>
      <c r="AX144" s="280">
        <f t="shared" si="118"/>
        <v>0</v>
      </c>
      <c r="AY144" s="280">
        <f t="shared" si="118"/>
        <v>0</v>
      </c>
      <c r="AZ144" s="280">
        <f t="shared" si="118"/>
        <v>0</v>
      </c>
      <c r="BA144" s="280">
        <f t="shared" si="118"/>
        <v>0</v>
      </c>
      <c r="BB144" s="280">
        <f t="shared" si="118"/>
        <v>0</v>
      </c>
      <c r="BC144" s="280">
        <f t="shared" si="118"/>
        <v>0</v>
      </c>
      <c r="BD144" s="280">
        <f t="shared" si="103"/>
        <v>0</v>
      </c>
      <c r="BE144" s="280">
        <f t="shared" si="104"/>
        <v>0</v>
      </c>
      <c r="BF144" s="321">
        <f t="shared" si="105"/>
        <v>0</v>
      </c>
      <c r="BG144" s="319"/>
      <c r="BH144" s="319"/>
      <c r="BI144" s="319"/>
      <c r="BJ144" s="319"/>
      <c r="BK144" s="319"/>
      <c r="BL144" s="319"/>
      <c r="BM144" s="319"/>
      <c r="BN144" s="319"/>
      <c r="BO144" s="319"/>
      <c r="BP144" s="319"/>
      <c r="BQ144" s="319"/>
      <c r="BR144" s="319"/>
      <c r="BS144" s="319"/>
      <c r="BT144" s="319"/>
      <c r="BU144" s="319"/>
      <c r="BV144" s="319"/>
      <c r="BW144" s="319"/>
      <c r="BX144" s="319"/>
      <c r="BY144" s="319"/>
      <c r="BZ144" s="319"/>
      <c r="CA144" s="319"/>
      <c r="CB144" s="319"/>
      <c r="CC144" s="319"/>
      <c r="CD144" s="319"/>
      <c r="CE144" s="319"/>
      <c r="CF144" s="319"/>
      <c r="CG144" s="319"/>
      <c r="CH144" s="319"/>
      <c r="CI144" s="319"/>
      <c r="CJ144" s="319"/>
      <c r="CK144" s="319"/>
      <c r="CL144" s="319"/>
      <c r="CM144" s="318"/>
      <c r="CN144" s="320">
        <f>IFERROR((1 + INDEX('I1 - Universal Data'!E$26:E$30, MATCH($N144, 'I1 - Universal Data'!$A$26:$A$30, 0)) + $L144)^V144-1, 0)</f>
        <v>0</v>
      </c>
      <c r="CO144" s="320">
        <f>IFERROR((1 + INDEX('I1 - Universal Data'!F$26:F$30, MATCH($N144, 'I1 - Universal Data'!$A$26:$A$30, 0)) + $L144)^W144-1, 0)</f>
        <v>0</v>
      </c>
      <c r="CP144" s="320">
        <f>IFERROR((1 + INDEX('I1 - Universal Data'!G$26:G$30, MATCH($N144, 'I1 - Universal Data'!$A$26:$A$30, 0)) + $L144)^X144-1, 0)</f>
        <v>0</v>
      </c>
      <c r="CQ144" s="320">
        <f>IFERROR((1 + INDEX('I1 - Universal Data'!H$26:H$30, MATCH($N144, 'I1 - Universal Data'!$A$26:$A$30, 0)) + $L144)^Y144-1, 0)</f>
        <v>0</v>
      </c>
      <c r="CR144" s="320">
        <f>IFERROR((1 + INDEX('I1 - Universal Data'!I$26:I$30, MATCH($N144, 'I1 - Universal Data'!$A$26:$A$30, 0)) + $L144)^Z144-1, 0)</f>
        <v>0</v>
      </c>
      <c r="CS144" s="320">
        <f>IFERROR((1 + INDEX('I1 - Universal Data'!J$26:J$30, MATCH($N144, 'I1 - Universal Data'!$A$26:$A$30, 0)) + $L144)^AA144-1, 0)</f>
        <v>0</v>
      </c>
      <c r="CT144" s="320">
        <f>IFERROR((1 + INDEX('I1 - Universal Data'!K$26:K$30, MATCH($N144, 'I1 - Universal Data'!$A$26:$A$30, 0)) + $L144)^AB144-1, 0)</f>
        <v>0</v>
      </c>
      <c r="CU144" s="320">
        <f>IFERROR((1 + INDEX('I1 - Universal Data'!L$26:L$30, MATCH($N144, 'I1 - Universal Data'!$A$26:$A$30, 0)) + $L144)^AC144-1, 0)</f>
        <v>0</v>
      </c>
      <c r="CV144" s="320">
        <f>IFERROR((1 + INDEX('I1 - Universal Data'!M$26:M$30, MATCH($N144, 'I1 - Universal Data'!$A$26:$A$30, 0)) + $L144)^AD144-1, 0)</f>
        <v>0</v>
      </c>
      <c r="CW144" s="320">
        <f>IFERROR((1 + INDEX('I1 - Universal Data'!N$26:N$30, MATCH($N144, 'I1 - Universal Data'!$A$26:$A$30, 0)) + $L144)^AE144-1, 0)</f>
        <v>0</v>
      </c>
      <c r="CX144" s="320">
        <f>IFERROR((1 + INDEX('I1 - Universal Data'!O$26:O$30, MATCH($N144, 'I1 - Universal Data'!$A$26:$A$30, 0)) + $L144)^AF144-1, 0)</f>
        <v>0</v>
      </c>
      <c r="CY144" s="320">
        <f>IFERROR((1 + INDEX('I1 - Universal Data'!P$26:P$30, MATCH($N144, 'I1 - Universal Data'!$A$26:$A$30, 0)) + $L144)^AG144-1, 0)</f>
        <v>0</v>
      </c>
      <c r="CZ144" s="320">
        <f>IFERROR((1 + INDEX('I1 - Universal Data'!Q$26:Q$30, MATCH($N144, 'I1 - Universal Data'!$A$26:$A$30, 0)) + $L144)^AH144-1, 0)</f>
        <v>0</v>
      </c>
      <c r="DA144" s="320">
        <f>IFERROR((1 + INDEX('I1 - Universal Data'!R$26:R$30, MATCH($N144, 'I1 - Universal Data'!$A$26:$A$30, 0)) + $L144)^AI144-1, 0)</f>
        <v>0</v>
      </c>
      <c r="DB144" s="320">
        <f>IFERROR((1 + INDEX('I1 - Universal Data'!S$26:S$30, MATCH($N144, 'I1 - Universal Data'!$A$26:$A$30, 0)) + $L144)^AJ144-1, 0)</f>
        <v>0</v>
      </c>
      <c r="DC144" s="320">
        <f>IFERROR((1 + INDEX('I1 - Universal Data'!T$26:T$30, MATCH($N144, 'I1 - Universal Data'!$A$26:$A$30, 0)) + $L144)^AK144-1, 0)</f>
        <v>0</v>
      </c>
      <c r="DD144" s="320">
        <f>IFERROR((1 + INDEX('I1 - Universal Data'!U$26:U$30, MATCH($N144, 'I1 - Universal Data'!$A$26:$A$30, 0)) + $L144)^AL144-1, 0)</f>
        <v>0</v>
      </c>
      <c r="DE144" s="320">
        <f>IFERROR((1 + INDEX('I1 - Universal Data'!V$26:V$30, MATCH($N144, 'I1 - Universal Data'!$A$26:$A$30, 0)) + $L144)^AM144-1, 0)</f>
        <v>0</v>
      </c>
      <c r="DF144" s="322">
        <f t="shared" si="121"/>
        <v>0</v>
      </c>
      <c r="DG144" s="280">
        <f t="shared" si="121"/>
        <v>0</v>
      </c>
      <c r="DH144" s="280">
        <f t="shared" si="121"/>
        <v>0</v>
      </c>
      <c r="DI144" s="280">
        <f t="shared" si="121"/>
        <v>0</v>
      </c>
      <c r="DJ144" s="280">
        <f t="shared" si="121"/>
        <v>0</v>
      </c>
      <c r="DK144" s="280">
        <f t="shared" si="121"/>
        <v>0</v>
      </c>
      <c r="DL144" s="280">
        <f t="shared" si="121"/>
        <v>0</v>
      </c>
      <c r="DM144" s="280">
        <f t="shared" si="121"/>
        <v>0</v>
      </c>
      <c r="DN144" s="280">
        <f t="shared" si="121"/>
        <v>0</v>
      </c>
      <c r="DO144" s="280">
        <f t="shared" si="121"/>
        <v>0</v>
      </c>
      <c r="DP144" s="280">
        <f t="shared" si="121"/>
        <v>0</v>
      </c>
      <c r="DQ144" s="280">
        <f t="shared" si="121"/>
        <v>0</v>
      </c>
      <c r="DR144" s="280">
        <f t="shared" si="121"/>
        <v>0</v>
      </c>
      <c r="DS144" s="280">
        <f t="shared" si="121"/>
        <v>0</v>
      </c>
      <c r="DT144" s="280">
        <f t="shared" si="106"/>
        <v>0</v>
      </c>
      <c r="DU144" s="280">
        <f t="shared" si="107"/>
        <v>0</v>
      </c>
      <c r="DV144" s="280">
        <f t="shared" si="108"/>
        <v>0</v>
      </c>
      <c r="DW144" s="321">
        <f t="shared" si="109"/>
        <v>0</v>
      </c>
      <c r="DY144" s="324"/>
      <c r="DZ144" s="323">
        <f t="shared" si="26"/>
        <v>0</v>
      </c>
      <c r="EA144" s="280">
        <f t="shared" si="119"/>
        <v>0</v>
      </c>
      <c r="EB144" s="280">
        <f t="shared" si="119"/>
        <v>0</v>
      </c>
      <c r="EC144" s="280">
        <f t="shared" si="119"/>
        <v>0</v>
      </c>
      <c r="ED144" s="280">
        <f t="shared" si="119"/>
        <v>0</v>
      </c>
      <c r="EE144" s="280">
        <f t="shared" si="119"/>
        <v>0</v>
      </c>
      <c r="EF144" s="280">
        <f t="shared" si="119"/>
        <v>0</v>
      </c>
      <c r="EG144" s="280">
        <f t="shared" si="119"/>
        <v>0</v>
      </c>
      <c r="EH144" s="280">
        <f t="shared" si="119"/>
        <v>0</v>
      </c>
      <c r="EI144" s="280">
        <f t="shared" si="119"/>
        <v>0</v>
      </c>
      <c r="EJ144" s="280">
        <f t="shared" si="119"/>
        <v>0</v>
      </c>
      <c r="EK144" s="280">
        <f t="shared" si="119"/>
        <v>0</v>
      </c>
      <c r="EL144" s="280">
        <f t="shared" si="119"/>
        <v>0</v>
      </c>
      <c r="EM144" s="280">
        <f t="shared" si="119"/>
        <v>0</v>
      </c>
      <c r="EN144" s="280">
        <f t="shared" si="119"/>
        <v>0</v>
      </c>
      <c r="EO144" s="280">
        <f t="shared" si="119"/>
        <v>0</v>
      </c>
      <c r="EP144" s="280">
        <f t="shared" si="110"/>
        <v>0</v>
      </c>
      <c r="EQ144" s="321">
        <f t="shared" si="111"/>
        <v>0</v>
      </c>
      <c r="ES144" s="324"/>
      <c r="ET144" s="280" cm="1">
        <f t="array" ref="ET144">IF($T144 = "Y", INDEX('F6 - Debt Dataset'!AK$6:AK$1806, MATCH($B$6 &amp; $A144, 'F6 - Debt Dataset'!$E$6:$E$1806 &amp; 'F6 - Debt Dataset'!$DF$6:$DF$1806, 0)), $K144 * ($F144 &gt;= ET$8) * ($F144 &lt;= ET$9))</f>
        <v>0</v>
      </c>
      <c r="EU144" s="280" cm="1">
        <f t="array" ref="EU144">IF($T144 = "Y", INDEX('F6 - Debt Dataset'!AL$6:AL$1806, MATCH($B$6 &amp; $A144, 'F6 - Debt Dataset'!$E$6:$E$1806 &amp; 'F6 - Debt Dataset'!$DF$6:$DF$1806, 0)), $K144 * ($F144 &gt;= EU$8) * ($F144 &lt;= EU$9))</f>
        <v>0</v>
      </c>
      <c r="EV144" s="280" cm="1">
        <f t="array" ref="EV144">IF($T144 = "Y", INDEX('F6 - Debt Dataset'!AM$6:AM$1806, MATCH($B$6 &amp; $A144, 'F6 - Debt Dataset'!$E$6:$E$1806 &amp; 'F6 - Debt Dataset'!$DF$6:$DF$1806, 0)), $K144 * ($F144 &gt;= EV$8) * ($F144 &lt;= EV$9))</f>
        <v>0</v>
      </c>
      <c r="EW144" s="280" cm="1">
        <f t="array" ref="EW144">IF($T144 = "Y", INDEX('F6 - Debt Dataset'!AN$6:AN$1806, MATCH($B$6 &amp; $A144, 'F6 - Debt Dataset'!$E$6:$E$1806 &amp; 'F6 - Debt Dataset'!$DF$6:$DF$1806, 0)), $K144 * ($F144 &gt;= EW$8) * ($F144 &lt;= EW$9))</f>
        <v>0</v>
      </c>
      <c r="EX144" s="280" cm="1">
        <f t="array" ref="EX144">IF($T144 = "Y", INDEX('F6 - Debt Dataset'!AO$6:AO$1806, MATCH($B$6 &amp; $A144, 'F6 - Debt Dataset'!$E$6:$E$1806 &amp; 'F6 - Debt Dataset'!$DF$6:$DF$1806, 0)), $K144 * ($F144 &gt;= EX$8) * ($F144 &lt;= EX$9))</f>
        <v>0</v>
      </c>
      <c r="EY144" s="280" cm="1">
        <f t="array" ref="EY144">IF($T144 = "Y", INDEX('F6 - Debt Dataset'!AP$6:AP$1806, MATCH($B$6 &amp; $A144, 'F6 - Debt Dataset'!$E$6:$E$1806 &amp; 'F6 - Debt Dataset'!$DF$6:$DF$1806, 0)), $K144 * ($F144 &gt;= EY$8) * ($F144 &lt;= EY$9))</f>
        <v>0</v>
      </c>
      <c r="EZ144" s="280" cm="1">
        <f t="array" ref="EZ144">IF($T144 = "Y", INDEX('F6 - Debt Dataset'!AQ$6:AQ$1806, MATCH($B$6 &amp; $A144, 'F6 - Debt Dataset'!$E$6:$E$1806 &amp; 'F6 - Debt Dataset'!$DF$6:$DF$1806, 0)), $K144 * ($F144 &gt;= EZ$8) * ($F144 &lt;= EZ$9))</f>
        <v>0</v>
      </c>
      <c r="FA144" s="280" cm="1">
        <f t="array" ref="FA144">IF($T144 = "Y", INDEX('F6 - Debt Dataset'!AR$6:AR$1806, MATCH($B$6 &amp; $A144, 'F6 - Debt Dataset'!$E$6:$E$1806 &amp; 'F6 - Debt Dataset'!$DF$6:$DF$1806, 0)), $K144 * ($F144 &gt;= FA$8) * ($F144 &lt;= FA$9))</f>
        <v>0</v>
      </c>
      <c r="FB144" s="280" cm="1">
        <f t="array" ref="FB144">IF($T144 = "Y", INDEX('F6 - Debt Dataset'!AS$6:AS$1806, MATCH($B$6 &amp; $A144, 'F6 - Debt Dataset'!$E$6:$E$1806 &amp; 'F6 - Debt Dataset'!$DF$6:$DF$1806, 0)), $K144 * ($F144 &gt;= FB$8) * ($F144 &lt;= FB$9))</f>
        <v>0</v>
      </c>
      <c r="FC144" s="280" cm="1">
        <f t="array" ref="FC144">IF($T144 = "Y", INDEX('F6 - Debt Dataset'!AT$6:AT$1806, MATCH($B$6 &amp; $A144, 'F6 - Debt Dataset'!$E$6:$E$1806 &amp; 'F6 - Debt Dataset'!$DF$6:$DF$1806, 0)), $K144 * ($F144 &gt;= FC$8) * ($F144 &lt;= FC$9))</f>
        <v>0</v>
      </c>
      <c r="FD144" s="280" cm="1">
        <f t="array" ref="FD144">IF($T144 = "Y", INDEX('F6 - Debt Dataset'!AU$6:AU$1806, MATCH($B$6 &amp; $A144, 'F6 - Debt Dataset'!$E$6:$E$1806 &amp; 'F6 - Debt Dataset'!$DF$6:$DF$1806, 0)), $K144 * ($F144 &gt;= FD$8) * ($F144 &lt;= FD$9))</f>
        <v>0</v>
      </c>
      <c r="FE144" s="280" cm="1">
        <f t="array" ref="FE144">IF($T144 = "Y", INDEX('F6 - Debt Dataset'!AV$6:AV$1806, MATCH($B$6 &amp; $A144, 'F6 - Debt Dataset'!$E$6:$E$1806 &amp; 'F6 - Debt Dataset'!$DF$6:$DF$1806, 0)), $K144 * ($F144 &gt;= FE$8) * ($F144 &lt;= FE$9))</f>
        <v>0</v>
      </c>
      <c r="FF144" s="280" cm="1">
        <f t="array" ref="FF144">IF($T144 = "Y", INDEX('F6 - Debt Dataset'!AW$6:AW$1806, MATCH($B$6 &amp; $A144, 'F6 - Debt Dataset'!$E$6:$E$1806 &amp; 'F6 - Debt Dataset'!$DF$6:$DF$1806, 0)), $K144 * ($F144 &gt;= FF$8) * ($F144 &lt;= FF$9))</f>
        <v>0</v>
      </c>
      <c r="FG144" s="280" cm="1">
        <f t="array" ref="FG144">IF($T144 = "Y", INDEX('F6 - Debt Dataset'!AX$6:AX$1806, MATCH($B$6 &amp; $A144, 'F6 - Debt Dataset'!$E$6:$E$1806 &amp; 'F6 - Debt Dataset'!$DF$6:$DF$1806, 0)), $K144 * ($F144 &gt;= FG$8) * ($F144 &lt;= FG$9))</f>
        <v>0</v>
      </c>
      <c r="FH144" s="280" cm="1">
        <f t="array" ref="FH144">IF($T144 = "Y", INDEX('F6 - Debt Dataset'!AY$6:AY$1806, MATCH($B$6 &amp; $A144, 'F6 - Debt Dataset'!$E$6:$E$1806 &amp; 'F6 - Debt Dataset'!$DF$6:$DF$1806, 0)), $K144 * ($F144 &gt;= FH$8) * ($F144 &lt;= FH$9))</f>
        <v>0</v>
      </c>
      <c r="FI144" s="280" cm="1">
        <f t="array" ref="FI144">IF($T144 = "Y", INDEX('F6 - Debt Dataset'!AZ$6:AZ$1806, MATCH($B$6 &amp; $A144, 'F6 - Debt Dataset'!$E$6:$E$1806 &amp; 'F6 - Debt Dataset'!$DF$6:$DF$1806, 0)), $K144 * ($F144 &gt;= FI$8) * ($F144 &lt;= FI$9))</f>
        <v>0</v>
      </c>
      <c r="FJ144" s="280" cm="1">
        <f t="array" ref="FJ144">IF($T144 = "Y", INDEX('F6 - Debt Dataset'!BA$6:BA$1806, MATCH($B$6 &amp; $A144, 'F6 - Debt Dataset'!$E$6:$E$1806 &amp; 'F6 - Debt Dataset'!$DF$6:$DF$1806, 0)), $K144 * ($F144 &gt;= FJ$8) * ($F144 &lt;= FJ$9))</f>
        <v>0</v>
      </c>
      <c r="FK144" s="321" cm="1">
        <f t="array" ref="FK144">IF($T144 = "Y", INDEX('F6 - Debt Dataset'!BB$6:BB$1806, MATCH($B$6 &amp; $A144, 'F6 - Debt Dataset'!$E$6:$E$1806 &amp; 'F6 - Debt Dataset'!$DF$6:$DF$1806, 0)), $K144 * ($F144 &gt;= FK$8) * ($F144 &lt;= FK$9))</f>
        <v>0</v>
      </c>
      <c r="FM144" s="324"/>
      <c r="FN144" s="280" cm="1">
        <f t="array" ref="FN144">IF($T144 = "Y", INDEX('F6 - Debt Dataset'!BU$6:BU$1806, MATCH($B$6 &amp; $A144, 'F6 - Debt Dataset'!$E$6:$E$1806 &amp; 'F6 - Debt Dataset'!$DF$6:$DF$1806, 0)), - $K144 * ($I144 &gt;= FN$8) * ($I144 &lt;= FN$9))</f>
        <v>0</v>
      </c>
      <c r="FO144" s="280" cm="1">
        <f t="array" ref="FO144">IF($T144 = "Y", INDEX('F6 - Debt Dataset'!BV$6:BV$1806, MATCH($B$6 &amp; $A144, 'F6 - Debt Dataset'!$E$6:$E$1806 &amp; 'F6 - Debt Dataset'!$DF$6:$DF$1806, 0)), - $K144 * ($I144 &gt;= FO$8) * ($I144 &lt;= FO$9))</f>
        <v>0</v>
      </c>
      <c r="FP144" s="280" cm="1">
        <f t="array" ref="FP144">IF($T144 = "Y", INDEX('F6 - Debt Dataset'!BW$6:BW$1806, MATCH($B$6 &amp; $A144, 'F6 - Debt Dataset'!$E$6:$E$1806 &amp; 'F6 - Debt Dataset'!$DF$6:$DF$1806, 0)), - $K144 * ($I144 &gt;= FP$8) * ($I144 &lt;= FP$9))</f>
        <v>0</v>
      </c>
      <c r="FQ144" s="280" cm="1">
        <f t="array" ref="FQ144">IF($T144 = "Y", INDEX('F6 - Debt Dataset'!BX$6:BX$1806, MATCH($B$6 &amp; $A144, 'F6 - Debt Dataset'!$E$6:$E$1806 &amp; 'F6 - Debt Dataset'!$DF$6:$DF$1806, 0)), - $K144 * ($I144 &gt;= FQ$8) * ($I144 &lt;= FQ$9))</f>
        <v>0</v>
      </c>
      <c r="FR144" s="280" cm="1">
        <f t="array" ref="FR144">IF($T144 = "Y", INDEX('F6 - Debt Dataset'!BY$6:BY$1806, MATCH($B$6 &amp; $A144, 'F6 - Debt Dataset'!$E$6:$E$1806 &amp; 'F6 - Debt Dataset'!$DF$6:$DF$1806, 0)), - $K144 * ($I144 &gt;= FR$8) * ($I144 &lt;= FR$9))</f>
        <v>0</v>
      </c>
      <c r="FS144" s="280" cm="1">
        <f t="array" ref="FS144">IF($T144 = "Y", INDEX('F6 - Debt Dataset'!BZ$6:BZ$1806, MATCH($B$6 &amp; $A144, 'F6 - Debt Dataset'!$E$6:$E$1806 &amp; 'F6 - Debt Dataset'!$DF$6:$DF$1806, 0)), - $K144 * ($I144 &gt;= FS$8) * ($I144 &lt;= FS$9))</f>
        <v>0</v>
      </c>
      <c r="FT144" s="280" cm="1">
        <f t="array" ref="FT144">IF($T144 = "Y", INDEX('F6 - Debt Dataset'!CA$6:CA$1806, MATCH($B$6 &amp; $A144, 'F6 - Debt Dataset'!$E$6:$E$1806 &amp; 'F6 - Debt Dataset'!$DF$6:$DF$1806, 0)), - $K144 * ($I144 &gt;= FT$8) * ($I144 &lt;= FT$9))</f>
        <v>0</v>
      </c>
      <c r="FU144" s="280" cm="1">
        <f t="array" ref="FU144">IF($T144 = "Y", INDEX('F6 - Debt Dataset'!CB$6:CB$1806, MATCH($B$6 &amp; $A144, 'F6 - Debt Dataset'!$E$6:$E$1806 &amp; 'F6 - Debt Dataset'!$DF$6:$DF$1806, 0)), - $K144 * ($I144 &gt;= FU$8) * ($I144 &lt;= FU$9))</f>
        <v>0</v>
      </c>
      <c r="FV144" s="280" cm="1">
        <f t="array" ref="FV144">IF($T144 = "Y", INDEX('F6 - Debt Dataset'!CC$6:CC$1806, MATCH($B$6 &amp; $A144, 'F6 - Debt Dataset'!$E$6:$E$1806 &amp; 'F6 - Debt Dataset'!$DF$6:$DF$1806, 0)), - $K144 * ($I144 &gt;= FV$8) * ($I144 &lt;= FV$9))</f>
        <v>0</v>
      </c>
      <c r="FW144" s="280" cm="1">
        <f t="array" ref="FW144">IF($T144 = "Y", INDEX('F6 - Debt Dataset'!CD$6:CD$1806, MATCH($B$6 &amp; $A144, 'F6 - Debt Dataset'!$E$6:$E$1806 &amp; 'F6 - Debt Dataset'!$DF$6:$DF$1806, 0)), - $K144 * ($I144 &gt;= FW$8) * ($I144 &lt;= FW$9))</f>
        <v>0</v>
      </c>
      <c r="FX144" s="280" cm="1">
        <f t="array" ref="FX144">IF($T144 = "Y", INDEX('F6 - Debt Dataset'!CE$6:CE$1806, MATCH($B$6 &amp; $A144, 'F6 - Debt Dataset'!$E$6:$E$1806 &amp; 'F6 - Debt Dataset'!$DF$6:$DF$1806, 0)), - $K144 * ($I144 &gt;= FX$8) * ($I144 &lt;= FX$9))</f>
        <v>0</v>
      </c>
      <c r="FY144" s="280" cm="1">
        <f t="array" ref="FY144">IF($T144 = "Y", INDEX('F6 - Debt Dataset'!CF$6:CF$1806, MATCH($B$6 &amp; $A144, 'F6 - Debt Dataset'!$E$6:$E$1806 &amp; 'F6 - Debt Dataset'!$DF$6:$DF$1806, 0)), - $K144 * ($I144 &gt;= FY$8) * ($I144 &lt;= FY$9))</f>
        <v>0</v>
      </c>
      <c r="FZ144" s="280" cm="1">
        <f t="array" ref="FZ144">IF($T144 = "Y", INDEX('F6 - Debt Dataset'!CG$6:CG$1806, MATCH($B$6 &amp; $A144, 'F6 - Debt Dataset'!$E$6:$E$1806 &amp; 'F6 - Debt Dataset'!$DF$6:$DF$1806, 0)), - $K144 * ($I144 &gt;= FZ$8) * ($I144 &lt;= FZ$9))</f>
        <v>0</v>
      </c>
      <c r="GA144" s="280" cm="1">
        <f t="array" ref="GA144">IF($T144 = "Y", INDEX('F6 - Debt Dataset'!CH$6:CH$1806, MATCH($B$6 &amp; $A144, 'F6 - Debt Dataset'!$E$6:$E$1806 &amp; 'F6 - Debt Dataset'!$DF$6:$DF$1806, 0)), - $K144 * ($I144 &gt;= GA$8) * ($I144 &lt;= GA$9))</f>
        <v>0</v>
      </c>
      <c r="GB144" s="280" cm="1">
        <f t="array" ref="GB144">IF($T144 = "Y", INDEX('F6 - Debt Dataset'!CI$6:CI$1806, MATCH($B$6 &amp; $A144, 'F6 - Debt Dataset'!$E$6:$E$1806 &amp; 'F6 - Debt Dataset'!$DF$6:$DF$1806, 0)), - $K144 * ($I144 &gt;= GB$8) * ($I144 &lt;= GB$9))</f>
        <v>0</v>
      </c>
      <c r="GC144" s="280" cm="1">
        <f t="array" ref="GC144">IF($T144 = "Y", INDEX('F6 - Debt Dataset'!CJ$6:CJ$1806, MATCH($B$6 &amp; $A144, 'F6 - Debt Dataset'!$E$6:$E$1806 &amp; 'F6 - Debt Dataset'!$DF$6:$DF$1806, 0)), - $K144 * ($I144 &gt;= GC$8) * ($I144 &lt;= GC$9))</f>
        <v>0</v>
      </c>
      <c r="GD144" s="280" cm="1">
        <f t="array" ref="GD144">IF($T144 = "Y", INDEX('F6 - Debt Dataset'!CK$6:CK$1806, MATCH($B$6 &amp; $A144, 'F6 - Debt Dataset'!$E$6:$E$1806 &amp; 'F6 - Debt Dataset'!$DF$6:$DF$1806, 0)), - $K144 * ($I144 &gt;= GD$8) * ($I144 &lt;= GD$9))</f>
        <v>0</v>
      </c>
      <c r="GE144" s="321" cm="1">
        <f t="array" ref="GE144">IF($T144 = "Y", INDEX('F6 - Debt Dataset'!CL$6:CL$1806, MATCH($B$6 &amp; $A144, 'F6 - Debt Dataset'!$E$6:$E$1806 &amp; 'F6 - Debt Dataset'!$DF$6:$DF$1806, 0)), - $K144 * ($I144 &gt;= GE$8) * ($I144 &lt;= GE$9))</f>
        <v>0</v>
      </c>
      <c r="GG144" s="324"/>
      <c r="GH144" s="280">
        <f t="shared" si="123"/>
        <v>0</v>
      </c>
      <c r="GI144" s="280">
        <f t="shared" si="123"/>
        <v>0</v>
      </c>
      <c r="GJ144" s="280">
        <f t="shared" si="123"/>
        <v>0</v>
      </c>
      <c r="GK144" s="280">
        <f t="shared" si="123"/>
        <v>0</v>
      </c>
      <c r="GL144" s="280">
        <f t="shared" si="123"/>
        <v>0</v>
      </c>
      <c r="GM144" s="280">
        <f t="shared" si="123"/>
        <v>0</v>
      </c>
      <c r="GN144" s="280">
        <f t="shared" si="123"/>
        <v>0</v>
      </c>
      <c r="GO144" s="280">
        <f t="shared" si="123"/>
        <v>0</v>
      </c>
      <c r="GP144" s="280">
        <f t="shared" si="123"/>
        <v>0</v>
      </c>
      <c r="GQ144" s="280">
        <f t="shared" si="123"/>
        <v>0</v>
      </c>
      <c r="GR144" s="280">
        <f t="shared" si="123"/>
        <v>0</v>
      </c>
      <c r="GS144" s="280">
        <f t="shared" si="123"/>
        <v>0</v>
      </c>
      <c r="GT144" s="280">
        <f t="shared" si="123"/>
        <v>0</v>
      </c>
      <c r="GU144" s="280">
        <f t="shared" si="112"/>
        <v>0</v>
      </c>
      <c r="GV144" s="280">
        <f t="shared" si="113"/>
        <v>0</v>
      </c>
      <c r="GW144" s="280">
        <f t="shared" si="114"/>
        <v>0</v>
      </c>
      <c r="GX144" s="280">
        <f t="shared" si="115"/>
        <v>0</v>
      </c>
      <c r="GY144" s="321">
        <f t="shared" si="116"/>
        <v>0</v>
      </c>
      <c r="HA144" s="327"/>
      <c r="HB144" s="280" cm="1">
        <f t="array" aca="1" ref="HB144" ca="1">GH144 - IF($T144 = "Y", SUM(OFFSET('F6 - Debt Dataset'!$AK$6, MATCH($B$6 &amp; $A144, 'F6 - Debt Dataset'!$E$6:$E$1806 &amp; 'F6 - Debt Dataset'!$DF$6:$DF$1806, 0) - 1, 0, 1, COLUMN(HB$9) - COLUMN($HB$9) + 1),
                                       OFFSET('F6 - Debt Dataset'!$BU$6, MATCH($B$6 &amp; $A144, 'F6 - Debt Dataset'!$E$6:$E$1806 &amp; 'F6 - Debt Dataset'!$DF$6:$DF$1806, 0) - 1, 0, 1, COLUMN(HB$9) - COLUMN($HB$9) + 1),
                                       $DZ144),
                                $K144 * ($F144 &lt;= HB$9) * ($I144 &gt; HB$9))</f>
        <v>0</v>
      </c>
      <c r="HC144" s="280" cm="1">
        <f t="array" aca="1" ref="HC144" ca="1">GI144 - IF($T144 = "Y", SUM(OFFSET('F6 - Debt Dataset'!$AK$6, MATCH($B$6 &amp; $A144, 'F6 - Debt Dataset'!$E$6:$E$1806 &amp; 'F6 - Debt Dataset'!$DF$6:$DF$1806, 0) - 1, 0, 1, COLUMN(HC$9) - COLUMN($HB$9) + 1),
                                       OFFSET('F6 - Debt Dataset'!$BU$6, MATCH($B$6 &amp; $A144, 'F6 - Debt Dataset'!$E$6:$E$1806 &amp; 'F6 - Debt Dataset'!$DF$6:$DF$1806, 0) - 1, 0, 1, COLUMN(HC$9) - COLUMN($HB$9) + 1),
                                       $DZ144),
                                $K144 * ($F144 &lt;= HC$9) * ($I144 &gt; HC$9))</f>
        <v>0</v>
      </c>
      <c r="HD144" s="280" cm="1">
        <f t="array" aca="1" ref="HD144" ca="1">GJ144 - IF($T144 = "Y", SUM(OFFSET('F6 - Debt Dataset'!$AK$6, MATCH($B$6 &amp; $A144, 'F6 - Debt Dataset'!$E$6:$E$1806 &amp; 'F6 - Debt Dataset'!$DF$6:$DF$1806, 0) - 1, 0, 1, COLUMN(HD$9) - COLUMN($HB$9) + 1),
                                       OFFSET('F6 - Debt Dataset'!$BU$6, MATCH($B$6 &amp; $A144, 'F6 - Debt Dataset'!$E$6:$E$1806 &amp; 'F6 - Debt Dataset'!$DF$6:$DF$1806, 0) - 1, 0, 1, COLUMN(HD$9) - COLUMN($HB$9) + 1),
                                       $DZ144),
                                $K144 * ($F144 &lt;= HD$9) * ($I144 &gt; HD$9))</f>
        <v>0</v>
      </c>
      <c r="HE144" s="280" cm="1">
        <f t="array" aca="1" ref="HE144" ca="1">GK144 - IF($T144 = "Y", SUM(OFFSET('F6 - Debt Dataset'!$AK$6, MATCH($B$6 &amp; $A144, 'F6 - Debt Dataset'!$E$6:$E$1806 &amp; 'F6 - Debt Dataset'!$DF$6:$DF$1806, 0) - 1, 0, 1, COLUMN(HE$9) - COLUMN($HB$9) + 1),
                                       OFFSET('F6 - Debt Dataset'!$BU$6, MATCH($B$6 &amp; $A144, 'F6 - Debt Dataset'!$E$6:$E$1806 &amp; 'F6 - Debt Dataset'!$DF$6:$DF$1806, 0) - 1, 0, 1, COLUMN(HE$9) - COLUMN($HB$9) + 1),
                                       $DZ144),
                                $K144 * ($F144 &lt;= HE$9) * ($I144 &gt; HE$9))</f>
        <v>0</v>
      </c>
      <c r="HF144" s="280" cm="1">
        <f t="array" aca="1" ref="HF144" ca="1">GL144 - IF($T144 = "Y", SUM(OFFSET('F6 - Debt Dataset'!$AK$6, MATCH($B$6 &amp; $A144, 'F6 - Debt Dataset'!$E$6:$E$1806 &amp; 'F6 - Debt Dataset'!$DF$6:$DF$1806, 0) - 1, 0, 1, COLUMN(HF$9) - COLUMN($HB$9) + 1),
                                       OFFSET('F6 - Debt Dataset'!$BU$6, MATCH($B$6 &amp; $A144, 'F6 - Debt Dataset'!$E$6:$E$1806 &amp; 'F6 - Debt Dataset'!$DF$6:$DF$1806, 0) - 1, 0, 1, COLUMN(HF$9) - COLUMN($HB$9) + 1),
                                       $DZ144),
                                $K144 * ($F144 &lt;= HF$9) * ($I144 &gt; HF$9))</f>
        <v>0</v>
      </c>
      <c r="HG144" s="280" cm="1">
        <f t="array" aca="1" ref="HG144" ca="1">GM144 - IF($T144 = "Y", SUM(OFFSET('F6 - Debt Dataset'!$AK$6, MATCH($B$6 &amp; $A144, 'F6 - Debt Dataset'!$E$6:$E$1806 &amp; 'F6 - Debt Dataset'!$DF$6:$DF$1806, 0) - 1, 0, 1, COLUMN(HG$9) - COLUMN($HB$9) + 1),
                                       OFFSET('F6 - Debt Dataset'!$BU$6, MATCH($B$6 &amp; $A144, 'F6 - Debt Dataset'!$E$6:$E$1806 &amp; 'F6 - Debt Dataset'!$DF$6:$DF$1806, 0) - 1, 0, 1, COLUMN(HG$9) - COLUMN($HB$9) + 1),
                                       $DZ144),
                                $K144 * ($F144 &lt;= HG$9) * ($I144 &gt; HG$9))</f>
        <v>0</v>
      </c>
      <c r="HH144" s="280" cm="1">
        <f t="array" aca="1" ref="HH144" ca="1">GN144 - IF($T144 = "Y", SUM(OFFSET('F6 - Debt Dataset'!$AK$6, MATCH($B$6 &amp; $A144, 'F6 - Debt Dataset'!$E$6:$E$1806 &amp; 'F6 - Debt Dataset'!$DF$6:$DF$1806, 0) - 1, 0, 1, COLUMN(HH$9) - COLUMN($HB$9) + 1),
                                       OFFSET('F6 - Debt Dataset'!$BU$6, MATCH($B$6 &amp; $A144, 'F6 - Debt Dataset'!$E$6:$E$1806 &amp; 'F6 - Debt Dataset'!$DF$6:$DF$1806, 0) - 1, 0, 1, COLUMN(HH$9) - COLUMN($HB$9) + 1),
                                       $DZ144),
                                $K144 * ($F144 &lt;= HH$9) * ($I144 &gt; HH$9))</f>
        <v>0</v>
      </c>
      <c r="HI144" s="280" cm="1">
        <f t="array" aca="1" ref="HI144" ca="1">GO144 - IF($T144 = "Y", SUM(OFFSET('F6 - Debt Dataset'!$AK$6, MATCH($B$6 &amp; $A144, 'F6 - Debt Dataset'!$E$6:$E$1806 &amp; 'F6 - Debt Dataset'!$DF$6:$DF$1806, 0) - 1, 0, 1, COLUMN(HI$9) - COLUMN($HB$9) + 1),
                                       OFFSET('F6 - Debt Dataset'!$BU$6, MATCH($B$6 &amp; $A144, 'F6 - Debt Dataset'!$E$6:$E$1806 &amp; 'F6 - Debt Dataset'!$DF$6:$DF$1806, 0) - 1, 0, 1, COLUMN(HI$9) - COLUMN($HB$9) + 1),
                                       $DZ144),
                                $K144 * ($F144 &lt;= HI$9) * ($I144 &gt; HI$9))</f>
        <v>0</v>
      </c>
      <c r="HJ144" s="280" cm="1">
        <f t="array" aca="1" ref="HJ144" ca="1">GP144 - IF($T144 = "Y", SUM(OFFSET('F6 - Debt Dataset'!$AK$6, MATCH($B$6 &amp; $A144, 'F6 - Debt Dataset'!$E$6:$E$1806 &amp; 'F6 - Debt Dataset'!$DF$6:$DF$1806, 0) - 1, 0, 1, COLUMN(HJ$9) - COLUMN($HB$9) + 1),
                                       OFFSET('F6 - Debt Dataset'!$BU$6, MATCH($B$6 &amp; $A144, 'F6 - Debt Dataset'!$E$6:$E$1806 &amp; 'F6 - Debt Dataset'!$DF$6:$DF$1806, 0) - 1, 0, 1, COLUMN(HJ$9) - COLUMN($HB$9) + 1),
                                       $DZ144),
                                $K144 * ($F144 &lt;= HJ$9) * ($I144 &gt; HJ$9))</f>
        <v>0</v>
      </c>
      <c r="HK144" s="280" cm="1">
        <f t="array" aca="1" ref="HK144" ca="1">GQ144 - IF($T144 = "Y", SUM(OFFSET('F6 - Debt Dataset'!$AK$6, MATCH($B$6 &amp; $A144, 'F6 - Debt Dataset'!$E$6:$E$1806 &amp; 'F6 - Debt Dataset'!$DF$6:$DF$1806, 0) - 1, 0, 1, COLUMN(HK$9) - COLUMN($HB$9) + 1),
                                       OFFSET('F6 - Debt Dataset'!$BU$6, MATCH($B$6 &amp; $A144, 'F6 - Debt Dataset'!$E$6:$E$1806 &amp; 'F6 - Debt Dataset'!$DF$6:$DF$1806, 0) - 1, 0, 1, COLUMN(HK$9) - COLUMN($HB$9) + 1),
                                       $DZ144),
                                $K144 * ($F144 &lt;= HK$9) * ($I144 &gt; HK$9))</f>
        <v>0</v>
      </c>
      <c r="HL144" s="280" cm="1">
        <f t="array" aca="1" ref="HL144" ca="1">GR144 - IF($T144 = "Y", SUM(OFFSET('F6 - Debt Dataset'!$AK$6, MATCH($B$6 &amp; $A144, 'F6 - Debt Dataset'!$E$6:$E$1806 &amp; 'F6 - Debt Dataset'!$DF$6:$DF$1806, 0) - 1, 0, 1, COLUMN(HL$9) - COLUMN($HB$9) + 1),
                                       OFFSET('F6 - Debt Dataset'!$BU$6, MATCH($B$6 &amp; $A144, 'F6 - Debt Dataset'!$E$6:$E$1806 &amp; 'F6 - Debt Dataset'!$DF$6:$DF$1806, 0) - 1, 0, 1, COLUMN(HL$9) - COLUMN($HB$9) + 1),
                                       $DZ144),
                                $K144 * ($F144 &lt;= HL$9) * ($I144 &gt; HL$9))</f>
        <v>0</v>
      </c>
      <c r="HM144" s="280" cm="1">
        <f t="array" aca="1" ref="HM144" ca="1">GS144 - IF($T144 = "Y", SUM(OFFSET('F6 - Debt Dataset'!$AK$6, MATCH($B$6 &amp; $A144, 'F6 - Debt Dataset'!$E$6:$E$1806 &amp; 'F6 - Debt Dataset'!$DF$6:$DF$1806, 0) - 1, 0, 1, COLUMN(HM$9) - COLUMN($HB$9) + 1),
                                       OFFSET('F6 - Debt Dataset'!$BU$6, MATCH($B$6 &amp; $A144, 'F6 - Debt Dataset'!$E$6:$E$1806 &amp; 'F6 - Debt Dataset'!$DF$6:$DF$1806, 0) - 1, 0, 1, COLUMN(HM$9) - COLUMN($HB$9) + 1),
                                       $DZ144),
                                $K144 * ($F144 &lt;= HM$9) * ($I144 &gt; HM$9))</f>
        <v>0</v>
      </c>
      <c r="HN144" s="280" cm="1">
        <f t="array" aca="1" ref="HN144" ca="1">GT144 - IF($T144 = "Y", SUM(OFFSET('F6 - Debt Dataset'!$AK$6, MATCH($B$6 &amp; $A144, 'F6 - Debt Dataset'!$E$6:$E$1806 &amp; 'F6 - Debt Dataset'!$DF$6:$DF$1806, 0) - 1, 0, 1, COLUMN(HN$9) - COLUMN($HB$9) + 1),
                                       OFFSET('F6 - Debt Dataset'!$BU$6, MATCH($B$6 &amp; $A144, 'F6 - Debt Dataset'!$E$6:$E$1806 &amp; 'F6 - Debt Dataset'!$DF$6:$DF$1806, 0) - 1, 0, 1, COLUMN(HN$9) - COLUMN($HB$9) + 1),
                                       $DZ144),
                                $K144 * ($F144 &lt;= HN$9) * ($I144 &gt; HN$9))</f>
        <v>0</v>
      </c>
      <c r="HO144" s="280" cm="1">
        <f t="array" aca="1" ref="HO144" ca="1">GU144 - IF($T144 = "Y", SUM(OFFSET('F6 - Debt Dataset'!$AK$6, MATCH($B$6 &amp; $A144, 'F6 - Debt Dataset'!$E$6:$E$1806 &amp; 'F6 - Debt Dataset'!$DF$6:$DF$1806, 0) - 1, 0, 1, COLUMN(HO$9) - COLUMN($HB$9) + 1),
                                       OFFSET('F6 - Debt Dataset'!$BU$6, MATCH($B$6 &amp; $A144, 'F6 - Debt Dataset'!$E$6:$E$1806 &amp; 'F6 - Debt Dataset'!$DF$6:$DF$1806, 0) - 1, 0, 1, COLUMN(HO$9) - COLUMN($HB$9) + 1),
                                       $DZ144),
                                $K144 * ($F144 &lt;= HO$9) * ($I144 &gt; HO$9))</f>
        <v>0</v>
      </c>
      <c r="HP144" s="280" cm="1">
        <f t="array" aca="1" ref="HP144" ca="1">GV144 - IF($T144 = "Y", SUM(OFFSET('F6 - Debt Dataset'!$AK$6, MATCH($B$6 &amp; $A144, 'F6 - Debt Dataset'!$E$6:$E$1806 &amp; 'F6 - Debt Dataset'!$DF$6:$DF$1806, 0) - 1, 0, 1, COLUMN(HP$9) - COLUMN($HB$9) + 1),
                                       OFFSET('F6 - Debt Dataset'!$BU$6, MATCH($B$6 &amp; $A144, 'F6 - Debt Dataset'!$E$6:$E$1806 &amp; 'F6 - Debt Dataset'!$DF$6:$DF$1806, 0) - 1, 0, 1, COLUMN(HP$9) - COLUMN($HB$9) + 1),
                                       $DZ144),
                                $K144 * ($F144 &lt;= HP$9) * ($I144 &gt; HP$9))</f>
        <v>0</v>
      </c>
      <c r="HQ144" s="280" cm="1">
        <f t="array" aca="1" ref="HQ144" ca="1">GW144 - IF($T144 = "Y", SUM(OFFSET('F6 - Debt Dataset'!$AK$6, MATCH($B$6 &amp; $A144, 'F6 - Debt Dataset'!$E$6:$E$1806 &amp; 'F6 - Debt Dataset'!$DF$6:$DF$1806, 0) - 1, 0, 1, COLUMN(HQ$9) - COLUMN($HB$9) + 1),
                                       OFFSET('F6 - Debt Dataset'!$BU$6, MATCH($B$6 &amp; $A144, 'F6 - Debt Dataset'!$E$6:$E$1806 &amp; 'F6 - Debt Dataset'!$DF$6:$DF$1806, 0) - 1, 0, 1, COLUMN(HQ$9) - COLUMN($HB$9) + 1),
                                       $DZ144),
                                $K144 * ($F144 &lt;= HQ$9) * ($I144 &gt; HQ$9))</f>
        <v>0</v>
      </c>
      <c r="HR144" s="280" cm="1">
        <f t="array" aca="1" ref="HR144" ca="1">GX144 - IF($T144 = "Y", SUM(OFFSET('F6 - Debt Dataset'!$AK$6, MATCH($B$6 &amp; $A144, 'F6 - Debt Dataset'!$E$6:$E$1806 &amp; 'F6 - Debt Dataset'!$DF$6:$DF$1806, 0) - 1, 0, 1, COLUMN(HR$9) - COLUMN($HB$9) + 1),
                                       OFFSET('F6 - Debt Dataset'!$BU$6, MATCH($B$6 &amp; $A144, 'F6 - Debt Dataset'!$E$6:$E$1806 &amp; 'F6 - Debt Dataset'!$DF$6:$DF$1806, 0) - 1, 0, 1, COLUMN(HR$9) - COLUMN($HB$9) + 1),
                                       $DZ144),
                                $K144 * ($F144 &lt;= HR$9) * ($I144 &gt; HR$9))</f>
        <v>0</v>
      </c>
      <c r="HS144" s="321" cm="1">
        <f t="array" aca="1" ref="HS144" ca="1">GY144 - IF($T144 = "Y", SUM(OFFSET('F6 - Debt Dataset'!$AK$6, MATCH($B$6 &amp; $A144, 'F6 - Debt Dataset'!$E$6:$E$1806 &amp; 'F6 - Debt Dataset'!$DF$6:$DF$1806, 0) - 1, 0, 1, COLUMN(HS$9) - COLUMN($HB$9) + 1),
                                       OFFSET('F6 - Debt Dataset'!$BU$6, MATCH($B$6 &amp; $A144, 'F6 - Debt Dataset'!$E$6:$E$1806 &amp; 'F6 - Debt Dataset'!$DF$6:$DF$1806, 0) - 1, 0, 1, COLUMN(HS$9) - COLUMN($HB$9) + 1),
                                       $DZ144),
                                $K144 * ($F144 &lt;= HS$9) * ($I144 &gt; HS$9))</f>
        <v>0</v>
      </c>
      <c r="HU144" s="314" t="str" cm="1">
        <f t="array" ref="HU144">IF($T144 = "Y", INDEX('F6 - Debt Dataset'!BC$6:BC$1806, MATCH($B$6 &amp; $A144, 'F6 - Debt Dataset'!$E$6:$E$1806 &amp; 'F6 - Debt Dataset'!$DF$6:$DF$1806, 0)), "-")</f>
        <v>-</v>
      </c>
      <c r="HV144" s="325" t="str" cm="1">
        <f t="array" ref="HV144">IF($T144 = "Y", INDEX('F6 - Debt Dataset'!BD$6:BD$1806, MATCH($B$6 &amp; $A144, 'F6 - Debt Dataset'!$E$6:$E$1806 &amp; 'F6 - Debt Dataset'!$DF$6:$DF$1806, 0)), "-")</f>
        <v>-</v>
      </c>
      <c r="HW144" s="325" t="str" cm="1">
        <f t="array" ref="HW144">IF($T144 = "Y", INDEX('F6 - Debt Dataset'!BE$6:BE$1806, MATCH($B$6 &amp; $A144, 'F6 - Debt Dataset'!$E$6:$E$1806 &amp; 'F6 - Debt Dataset'!$DF$6:$DF$1806, 0)), "-")</f>
        <v>-</v>
      </c>
      <c r="HX144" s="325" t="str" cm="1">
        <f t="array" ref="HX144">IF($T144 = "Y", INDEX('F6 - Debt Dataset'!BF$6:BF$1806, MATCH($B$6 &amp; $A144, 'F6 - Debt Dataset'!$E$6:$E$1806 &amp; 'F6 - Debt Dataset'!$DF$6:$DF$1806, 0)), "-")</f>
        <v>-</v>
      </c>
      <c r="HY144" s="325" t="str" cm="1">
        <f t="array" ref="HY144">IF($T144 = "Y", INDEX('F6 - Debt Dataset'!BG$6:BG$1806, MATCH($B$6 &amp; $A144, 'F6 - Debt Dataset'!$E$6:$E$1806 &amp; 'F6 - Debt Dataset'!$DF$6:$DF$1806, 0)), "-")</f>
        <v>-</v>
      </c>
      <c r="HZ144" s="325" t="str" cm="1">
        <f t="array" ref="HZ144">IF($T144 = "Y", INDEX('F6 - Debt Dataset'!BH$6:BH$1806, MATCH($B$6 &amp; $A144, 'F6 - Debt Dataset'!$E$6:$E$1806 &amp; 'F6 - Debt Dataset'!$DF$6:$DF$1806, 0)), "-")</f>
        <v>-</v>
      </c>
      <c r="IA144" s="325" t="str" cm="1">
        <f t="array" ref="IA144">IF($T144 = "Y", INDEX('F6 - Debt Dataset'!BI$6:BI$1806, MATCH($B$6 &amp; $A144, 'F6 - Debt Dataset'!$E$6:$E$1806 &amp; 'F6 - Debt Dataset'!$DF$6:$DF$1806, 0)), "-")</f>
        <v>-</v>
      </c>
      <c r="IB144" s="325" t="str" cm="1">
        <f t="array" ref="IB144">IF($T144 = "Y", INDEX('F6 - Debt Dataset'!BJ$6:BJ$1806, MATCH($B$6 &amp; $A144, 'F6 - Debt Dataset'!$E$6:$E$1806 &amp; 'F6 - Debt Dataset'!$DF$6:$DF$1806, 0)), "-")</f>
        <v>-</v>
      </c>
      <c r="IC144" s="325" t="str" cm="1">
        <f t="array" ref="IC144">IF($T144 = "Y", INDEX('F6 - Debt Dataset'!BK$6:BK$1806, MATCH($B$6 &amp; $A144, 'F6 - Debt Dataset'!$E$6:$E$1806 &amp; 'F6 - Debt Dataset'!$DF$6:$DF$1806, 0)), "-")</f>
        <v>-</v>
      </c>
      <c r="ID144" s="325" t="str" cm="1">
        <f t="array" ref="ID144">IF($T144 = "Y", INDEX('F6 - Debt Dataset'!BL$6:BL$1806, MATCH($B$6 &amp; $A144, 'F6 - Debt Dataset'!$E$6:$E$1806 &amp; 'F6 - Debt Dataset'!$DF$6:$DF$1806, 0)), "-")</f>
        <v>-</v>
      </c>
      <c r="IE144" s="325" t="str" cm="1">
        <f t="array" ref="IE144">IF($T144 = "Y", INDEX('F6 - Debt Dataset'!BM$6:BM$1806, MATCH($B$6 &amp; $A144, 'F6 - Debt Dataset'!$E$6:$E$1806 &amp; 'F6 - Debt Dataset'!$DF$6:$DF$1806, 0)), "-")</f>
        <v>-</v>
      </c>
      <c r="IF144" s="325" t="str" cm="1">
        <f t="array" ref="IF144">IF($T144 = "Y", INDEX('F6 - Debt Dataset'!BN$6:BN$1806, MATCH($B$6 &amp; $A144, 'F6 - Debt Dataset'!$E$6:$E$1806 &amp; 'F6 - Debt Dataset'!$DF$6:$DF$1806, 0)), "-")</f>
        <v>-</v>
      </c>
      <c r="IG144" s="325" t="str" cm="1">
        <f t="array" ref="IG144">IF($T144 = "Y", INDEX('F6 - Debt Dataset'!BO$6:BO$1806, MATCH($B$6 &amp; $A144, 'F6 - Debt Dataset'!$E$6:$E$1806 &amp; 'F6 - Debt Dataset'!$DF$6:$DF$1806, 0)), "-")</f>
        <v>-</v>
      </c>
      <c r="IH144" s="325" t="str" cm="1">
        <f t="array" ref="IH144">IF($T144 = "Y", INDEX('F6 - Debt Dataset'!BP$6:BP$1806, MATCH($B$6 &amp; $A144, 'F6 - Debt Dataset'!$E$6:$E$1806 &amp; 'F6 - Debt Dataset'!$DF$6:$DF$1806, 0)), "-")</f>
        <v>-</v>
      </c>
      <c r="II144" s="325" t="str" cm="1">
        <f t="array" ref="II144">IF($T144 = "Y", INDEX('F6 - Debt Dataset'!BQ$6:BQ$1806, MATCH($B$6 &amp; $A144, 'F6 - Debt Dataset'!$E$6:$E$1806 &amp; 'F6 - Debt Dataset'!$DF$6:$DF$1806, 0)), "-")</f>
        <v>-</v>
      </c>
      <c r="IJ144" s="325" t="str" cm="1">
        <f t="array" ref="IJ144">IF($T144 = "Y", INDEX('F6 - Debt Dataset'!BR$6:BR$1806, MATCH($B$6 &amp; $A144, 'F6 - Debt Dataset'!$E$6:$E$1806 &amp; 'F6 - Debt Dataset'!$DF$6:$DF$1806, 0)), "-")</f>
        <v>-</v>
      </c>
      <c r="IK144" s="325" t="str" cm="1">
        <f t="array" ref="IK144">IF($T144 = "Y", INDEX('F6 - Debt Dataset'!BS$6:BS$1806, MATCH($B$6 &amp; $A144, 'F6 - Debt Dataset'!$E$6:$E$1806 &amp; 'F6 - Debt Dataset'!$DF$6:$DF$1806, 0)), "-")</f>
        <v>-</v>
      </c>
      <c r="IL144" s="326" t="str" cm="1">
        <f t="array" ref="IL144">IF($T144 = "Y", INDEX('F6 - Debt Dataset'!BT$6:BT$1806, MATCH($B$6 &amp; $A144, 'F6 - Debt Dataset'!$E$6:$E$1806 &amp; 'F6 - Debt Dataset'!$DF$6:$DF$1806, 0)), "-")</f>
        <v>-</v>
      </c>
      <c r="IN144" s="314" t="str" cm="1">
        <f t="array" ref="IN144">IF($T144 = "Y", INDEX('F6 - Debt Dataset'!CM$6:CM$1806, MATCH($B$6 &amp; $A144, 'F6 - Debt Dataset'!$E$6:$E$1806 &amp; 'F6 - Debt Dataset'!$DF$6:$DF$1806, 0)), "-")</f>
        <v>-</v>
      </c>
      <c r="IO144" s="325" t="str" cm="1">
        <f t="array" ref="IO144">IF($T144 = "Y", INDEX('F6 - Debt Dataset'!CN$6:CN$1806, MATCH($B$6 &amp; $A144, 'F6 - Debt Dataset'!$E$6:$E$1806 &amp; 'F6 - Debt Dataset'!$DF$6:$DF$1806, 0)), "-")</f>
        <v>-</v>
      </c>
      <c r="IP144" s="325" t="str" cm="1">
        <f t="array" ref="IP144">IF($T144 = "Y", INDEX('F6 - Debt Dataset'!CO$6:CO$1806, MATCH($B$6 &amp; $A144, 'F6 - Debt Dataset'!$E$6:$E$1806 &amp; 'F6 - Debt Dataset'!$DF$6:$DF$1806, 0)), "-")</f>
        <v>-</v>
      </c>
      <c r="IQ144" s="325" t="str" cm="1">
        <f t="array" ref="IQ144">IF($T144 = "Y", INDEX('F6 - Debt Dataset'!CP$6:CP$1806, MATCH($B$6 &amp; $A144, 'F6 - Debt Dataset'!$E$6:$E$1806 &amp; 'F6 - Debt Dataset'!$DF$6:$DF$1806, 0)), "-")</f>
        <v>-</v>
      </c>
      <c r="IR144" s="325" t="str" cm="1">
        <f t="array" ref="IR144">IF($T144 = "Y", INDEX('F6 - Debt Dataset'!CQ$6:CQ$1806, MATCH($B$6 &amp; $A144, 'F6 - Debt Dataset'!$E$6:$E$1806 &amp; 'F6 - Debt Dataset'!$DF$6:$DF$1806, 0)), "-")</f>
        <v>-</v>
      </c>
      <c r="IS144" s="325" t="str" cm="1">
        <f t="array" ref="IS144">IF($T144 = "Y", INDEX('F6 - Debt Dataset'!CR$6:CR$1806, MATCH($B$6 &amp; $A144, 'F6 - Debt Dataset'!$E$6:$E$1806 &amp; 'F6 - Debt Dataset'!$DF$6:$DF$1806, 0)), "-")</f>
        <v>-</v>
      </c>
      <c r="IT144" s="325" t="str" cm="1">
        <f t="array" ref="IT144">IF($T144 = "Y", INDEX('F6 - Debt Dataset'!CS$6:CS$1806, MATCH($B$6 &amp; $A144, 'F6 - Debt Dataset'!$E$6:$E$1806 &amp; 'F6 - Debt Dataset'!$DF$6:$DF$1806, 0)), "-")</f>
        <v>-</v>
      </c>
      <c r="IU144" s="325" t="str" cm="1">
        <f t="array" ref="IU144">IF($T144 = "Y", INDEX('F6 - Debt Dataset'!CT$6:CT$1806, MATCH($B$6 &amp; $A144, 'F6 - Debt Dataset'!$E$6:$E$1806 &amp; 'F6 - Debt Dataset'!$DF$6:$DF$1806, 0)), "-")</f>
        <v>-</v>
      </c>
      <c r="IV144" s="325" t="str" cm="1">
        <f t="array" ref="IV144">IF($T144 = "Y", INDEX('F6 - Debt Dataset'!CU$6:CU$1806, MATCH($B$6 &amp; $A144, 'F6 - Debt Dataset'!$E$6:$E$1806 &amp; 'F6 - Debt Dataset'!$DF$6:$DF$1806, 0)), "-")</f>
        <v>-</v>
      </c>
      <c r="IW144" s="325" t="str" cm="1">
        <f t="array" ref="IW144">IF($T144 = "Y", INDEX('F6 - Debt Dataset'!CV$6:CV$1806, MATCH($B$6 &amp; $A144, 'F6 - Debt Dataset'!$E$6:$E$1806 &amp; 'F6 - Debt Dataset'!$DF$6:$DF$1806, 0)), "-")</f>
        <v>-</v>
      </c>
      <c r="IX144" s="325" t="str" cm="1">
        <f t="array" ref="IX144">IF($T144 = "Y", INDEX('F6 - Debt Dataset'!CW$6:CW$1806, MATCH($B$6 &amp; $A144, 'F6 - Debt Dataset'!$E$6:$E$1806 &amp; 'F6 - Debt Dataset'!$DF$6:$DF$1806, 0)), "-")</f>
        <v>-</v>
      </c>
      <c r="IY144" s="325" t="str" cm="1">
        <f t="array" ref="IY144">IF($T144 = "Y", INDEX('F6 - Debt Dataset'!CX$6:CX$1806, MATCH($B$6 &amp; $A144, 'F6 - Debt Dataset'!$E$6:$E$1806 &amp; 'F6 - Debt Dataset'!$DF$6:$DF$1806, 0)), "-")</f>
        <v>-</v>
      </c>
      <c r="IZ144" s="325" t="str" cm="1">
        <f t="array" ref="IZ144">IF($T144 = "Y", INDEX('F6 - Debt Dataset'!CY$6:CY$1806, MATCH($B$6 &amp; $A144, 'F6 - Debt Dataset'!$E$6:$E$1806 &amp; 'F6 - Debt Dataset'!$DF$6:$DF$1806, 0)), "-")</f>
        <v>-</v>
      </c>
      <c r="JA144" s="325" t="str" cm="1">
        <f t="array" ref="JA144">IF($T144 = "Y", INDEX('F6 - Debt Dataset'!CZ$6:CZ$1806, MATCH($B$6 &amp; $A144, 'F6 - Debt Dataset'!$E$6:$E$1806 &amp; 'F6 - Debt Dataset'!$DF$6:$DF$1806, 0)), "-")</f>
        <v>-</v>
      </c>
      <c r="JB144" s="325" t="str" cm="1">
        <f t="array" ref="JB144">IF($T144 = "Y", INDEX('F6 - Debt Dataset'!DA$6:DA$1806, MATCH($B$6 &amp; $A144, 'F6 - Debt Dataset'!$E$6:$E$1806 &amp; 'F6 - Debt Dataset'!$DF$6:$DF$1806, 0)), "-")</f>
        <v>-</v>
      </c>
      <c r="JC144" s="325" t="str" cm="1">
        <f t="array" ref="JC144">IF($T144 = "Y", INDEX('F6 - Debt Dataset'!DB$6:DB$1806, MATCH($B$6 &amp; $A144, 'F6 - Debt Dataset'!$E$6:$E$1806 &amp; 'F6 - Debt Dataset'!$DF$6:$DF$1806, 0)), "-")</f>
        <v>-</v>
      </c>
      <c r="JD144" s="325" t="str" cm="1">
        <f t="array" ref="JD144">IF($T144 = "Y", INDEX('F6 - Debt Dataset'!DC$6:DC$1806, MATCH($B$6 &amp; $A144, 'F6 - Debt Dataset'!$E$6:$E$1806 &amp; 'F6 - Debt Dataset'!$DF$6:$DF$1806, 0)), "-")</f>
        <v>-</v>
      </c>
      <c r="JE144" s="326" t="str" cm="1">
        <f t="array" ref="JE144">IF($T144 = "Y", INDEX('F6 - Debt Dataset'!DD$6:DD$1806, MATCH($B$6 &amp; $A144, 'F6 - Debt Dataset'!$E$6:$E$1806 &amp; 'F6 - Debt Dataset'!$DF$6:$DF$1806, 0)), "-")</f>
        <v>-</v>
      </c>
    </row>
    <row r="145" spans="1:265" ht="13.5">
      <c r="A145" s="372">
        <f t="shared" si="31"/>
        <v>135</v>
      </c>
      <c r="B145" s="372" t="str" cm="1">
        <f t="array" ref="B145">IFERROR(INDEX('F6 - Debt Dataset'!$C$6:$C$1806, MATCH($B$6 &amp; $A145, 'F6 - Debt Dataset'!$E$6:$E$1806 &amp; 'F6 - Debt Dataset'!$DF$6:$DF$1806, 0)), "-")</f>
        <v>-</v>
      </c>
      <c r="C145" s="372" t="str" cm="1">
        <f t="array" ref="C145">IFERROR(INDEX('F6 - Debt Dataset'!$A$6:$A$1806, MATCH($B$6 &amp; $A145, 'F6 - Debt Dataset'!$E$6:$E$1806 &amp; 'F6 - Debt Dataset'!$DF$6:$DF$1806, 0)), "-")</f>
        <v>-</v>
      </c>
      <c r="D145" s="372" t="str" cm="1">
        <f t="array" ref="D145">IFERROR(INDEX('F6 - Debt Dataset'!$B$6:$B$1806, MATCH($B$6 &amp; $A145, 'F6 - Debt Dataset'!$E$6:$E$1806 &amp; 'F6 - Debt Dataset'!$DF$6:$DF$1806, 0)), "-")</f>
        <v>-</v>
      </c>
      <c r="E145" s="372" t="str" cm="1">
        <f t="array" ref="E145">IFERROR(INDEX('F6 - Debt Dataset'!$H$6:$H$1806, MATCH($B$6 &amp; $A145, 'F6 - Debt Dataset'!$E$6:$E$1806 &amp; 'F6 - Debt Dataset'!$DF$6:$DF$1806, 0)), "-")</f>
        <v>-</v>
      </c>
      <c r="F145" s="373" t="str" cm="1">
        <f t="array" ref="F145">IFERROR(INDEX('F6 - Debt Dataset'!$J$6:$J$1806, MATCH($B$6 &amp;$A145, 'F6 - Debt Dataset'!$E$6:$E$1806 &amp; 'F6 - Debt Dataset'!$DF$6:$DF$1806, 0)), "-")</f>
        <v>-</v>
      </c>
      <c r="G145" s="373" t="str" cm="1">
        <f t="array" ref="G145">IFERROR(INDEX('F6 - Debt Dataset'!$K$6:$K$1806, MATCH($B$6 &amp;$A145, 'F6 - Debt Dataset'!$E$6:$E$1806 &amp; 'F6 - Debt Dataset'!$DF$6:$DF$1806, 0)), "-")</f>
        <v>-</v>
      </c>
      <c r="H145" s="373" t="str" cm="1">
        <f t="array" ref="H145">IFERROR(INDEX('F6 - Debt Dataset'!$L$6:$L$1806, MATCH($B$6 &amp;$A145, 'F6 - Debt Dataset'!$E$6:$E$1806 &amp; 'F6 - Debt Dataset'!$DF$6:$DF$1806, 0)), "-")</f>
        <v>-</v>
      </c>
      <c r="I145" s="373" t="str">
        <f t="shared" si="98"/>
        <v>-</v>
      </c>
      <c r="J145" s="372" t="str" cm="1">
        <f t="array" ref="J145">IFERROR(INDEX('F6 - Debt Dataset'!$N$6:$N$1806, MATCH($B$6 &amp;$A145, 'F6 - Debt Dataset'!$E$6:$E$1806 &amp; 'F6 - Debt Dataset'!$DF$6:$DF$1806, 0)), "-")</f>
        <v>-</v>
      </c>
      <c r="K145" s="374" cm="1">
        <f t="array" ref="K145">IFERROR(INDEX('F6 - Debt Dataset'!$S$6:$S$1806, MATCH($B$6 &amp; $A145, 'F6 - Debt Dataset'!$E$6:$E$1806 &amp; 'F6 - Debt Dataset'!$DF$6:$DF$1806, 0)), 0)</f>
        <v>0</v>
      </c>
      <c r="L145" s="375" cm="1">
        <f t="array" ref="L145">IFERROR(INDEX('F6 - Debt Dataset'!$W$6:$W$1806, MATCH($B$6 &amp; $A145, 'F6 - Debt Dataset'!$E$6:$E$1806 &amp; 'F6 - Debt Dataset'!$DF$6:$DF$1806, 0)), 0)</f>
        <v>0</v>
      </c>
      <c r="M145" s="376" t="str" cm="1">
        <f t="array" ref="M145">IFERROR(INDEX('F6 - Debt Dataset'!$E$6:$E$1806, MATCH($B$6 &amp; $A145, 'F6 - Debt Dataset'!$E$6:$E$1806 &amp; 'F6 - Debt Dataset'!$DF$6:$DF$1806, 0)), "-")</f>
        <v>-</v>
      </c>
      <c r="N145" s="376" t="str" cm="1">
        <f t="array" ref="N145">IFERROR(INDEX('F6 - Debt Dataset'!$X$6:$X$1806, MATCH($B$6 &amp; $A145, 'F6 - Debt Dataset'!$E$6:$E$1806 &amp; 'F6 - Debt Dataset'!$DF$6:$DF$1806, 0)), "-")</f>
        <v>-</v>
      </c>
      <c r="O145" s="372"/>
      <c r="P145" s="372"/>
      <c r="Q145" s="372"/>
      <c r="R145" s="372" t="str">
        <f t="shared" si="99"/>
        <v>-</v>
      </c>
      <c r="S145" s="372" t="str">
        <f t="shared" si="19"/>
        <v>-</v>
      </c>
      <c r="T145" s="379" t="str" cm="1">
        <f t="array" ref="T145">IFERROR(INDEX('F6 - Debt Dataset'!$AH$6:$AH$1806, MATCH($B$6 &amp; $A145, 'F6 - Debt Dataset'!$E$6:$E$1806 &amp; 'F6 - Debt Dataset'!$DF$6:$DF$1806, 0)), "-")</f>
        <v>-</v>
      </c>
      <c r="U145" s="324"/>
      <c r="V145" s="317">
        <f t="shared" si="117"/>
        <v>0</v>
      </c>
      <c r="W145" s="317">
        <f t="shared" si="117"/>
        <v>0</v>
      </c>
      <c r="X145" s="317">
        <f t="shared" si="117"/>
        <v>0</v>
      </c>
      <c r="Y145" s="317">
        <f t="shared" si="117"/>
        <v>0</v>
      </c>
      <c r="Z145" s="317">
        <f t="shared" si="117"/>
        <v>0</v>
      </c>
      <c r="AA145" s="317">
        <f t="shared" si="117"/>
        <v>0</v>
      </c>
      <c r="AB145" s="317">
        <f t="shared" si="117"/>
        <v>0</v>
      </c>
      <c r="AC145" s="317">
        <f t="shared" si="117"/>
        <v>0</v>
      </c>
      <c r="AD145" s="317">
        <f t="shared" si="117"/>
        <v>0</v>
      </c>
      <c r="AE145" s="317">
        <f t="shared" si="117"/>
        <v>0</v>
      </c>
      <c r="AF145" s="317">
        <f t="shared" si="117"/>
        <v>0</v>
      </c>
      <c r="AG145" s="317">
        <f t="shared" si="117"/>
        <v>0</v>
      </c>
      <c r="AH145" s="317">
        <f t="shared" si="117"/>
        <v>0</v>
      </c>
      <c r="AI145" s="317">
        <f t="shared" si="117"/>
        <v>0</v>
      </c>
      <c r="AJ145" s="317">
        <f t="shared" si="117"/>
        <v>0</v>
      </c>
      <c r="AK145" s="317">
        <f t="shared" si="100"/>
        <v>0</v>
      </c>
      <c r="AL145" s="317">
        <f t="shared" si="101"/>
        <v>0</v>
      </c>
      <c r="AM145" s="317">
        <f t="shared" si="102"/>
        <v>0</v>
      </c>
      <c r="AN145" s="324"/>
      <c r="AO145" s="280">
        <f t="shared" si="118"/>
        <v>0</v>
      </c>
      <c r="AP145" s="280">
        <f t="shared" si="118"/>
        <v>0</v>
      </c>
      <c r="AQ145" s="280">
        <f t="shared" si="118"/>
        <v>0</v>
      </c>
      <c r="AR145" s="280">
        <f t="shared" si="118"/>
        <v>0</v>
      </c>
      <c r="AS145" s="280">
        <f t="shared" si="118"/>
        <v>0</v>
      </c>
      <c r="AT145" s="280">
        <f t="shared" si="118"/>
        <v>0</v>
      </c>
      <c r="AU145" s="280">
        <f t="shared" si="118"/>
        <v>0</v>
      </c>
      <c r="AV145" s="280">
        <f t="shared" si="118"/>
        <v>0</v>
      </c>
      <c r="AW145" s="280">
        <f t="shared" si="118"/>
        <v>0</v>
      </c>
      <c r="AX145" s="280">
        <f t="shared" si="118"/>
        <v>0</v>
      </c>
      <c r="AY145" s="280">
        <f t="shared" si="118"/>
        <v>0</v>
      </c>
      <c r="AZ145" s="280">
        <f t="shared" si="118"/>
        <v>0</v>
      </c>
      <c r="BA145" s="280">
        <f t="shared" si="118"/>
        <v>0</v>
      </c>
      <c r="BB145" s="280">
        <f t="shared" si="118"/>
        <v>0</v>
      </c>
      <c r="BC145" s="280">
        <f t="shared" si="118"/>
        <v>0</v>
      </c>
      <c r="BD145" s="280">
        <f t="shared" si="103"/>
        <v>0</v>
      </c>
      <c r="BE145" s="280">
        <f t="shared" si="104"/>
        <v>0</v>
      </c>
      <c r="BF145" s="321">
        <f t="shared" si="105"/>
        <v>0</v>
      </c>
      <c r="BG145" s="319"/>
      <c r="BH145" s="319"/>
      <c r="BI145" s="319"/>
      <c r="BJ145" s="319"/>
      <c r="BK145" s="319"/>
      <c r="BL145" s="319"/>
      <c r="BM145" s="319"/>
      <c r="BN145" s="319"/>
      <c r="BO145" s="319"/>
      <c r="BP145" s="319"/>
      <c r="BQ145" s="319"/>
      <c r="BR145" s="319"/>
      <c r="BS145" s="319"/>
      <c r="BT145" s="319"/>
      <c r="BU145" s="319"/>
      <c r="BV145" s="319"/>
      <c r="BW145" s="319"/>
      <c r="BX145" s="319"/>
      <c r="BY145" s="319"/>
      <c r="BZ145" s="319"/>
      <c r="CA145" s="319"/>
      <c r="CB145" s="319"/>
      <c r="CC145" s="319"/>
      <c r="CD145" s="319"/>
      <c r="CE145" s="319"/>
      <c r="CF145" s="319"/>
      <c r="CG145" s="319"/>
      <c r="CH145" s="319"/>
      <c r="CI145" s="319"/>
      <c r="CJ145" s="319"/>
      <c r="CK145" s="319"/>
      <c r="CL145" s="319"/>
      <c r="CM145" s="318"/>
      <c r="CN145" s="320">
        <f>IFERROR((1 + INDEX('I1 - Universal Data'!E$26:E$30, MATCH($N145, 'I1 - Universal Data'!$A$26:$A$30, 0)) + $L145)^V145-1, 0)</f>
        <v>0</v>
      </c>
      <c r="CO145" s="320">
        <f>IFERROR((1 + INDEX('I1 - Universal Data'!F$26:F$30, MATCH($N145, 'I1 - Universal Data'!$A$26:$A$30, 0)) + $L145)^W145-1, 0)</f>
        <v>0</v>
      </c>
      <c r="CP145" s="320">
        <f>IFERROR((1 + INDEX('I1 - Universal Data'!G$26:G$30, MATCH($N145, 'I1 - Universal Data'!$A$26:$A$30, 0)) + $L145)^X145-1, 0)</f>
        <v>0</v>
      </c>
      <c r="CQ145" s="320">
        <f>IFERROR((1 + INDEX('I1 - Universal Data'!H$26:H$30, MATCH($N145, 'I1 - Universal Data'!$A$26:$A$30, 0)) + $L145)^Y145-1, 0)</f>
        <v>0</v>
      </c>
      <c r="CR145" s="320">
        <f>IFERROR((1 + INDEX('I1 - Universal Data'!I$26:I$30, MATCH($N145, 'I1 - Universal Data'!$A$26:$A$30, 0)) + $L145)^Z145-1, 0)</f>
        <v>0</v>
      </c>
      <c r="CS145" s="320">
        <f>IFERROR((1 + INDEX('I1 - Universal Data'!J$26:J$30, MATCH($N145, 'I1 - Universal Data'!$A$26:$A$30, 0)) + $L145)^AA145-1, 0)</f>
        <v>0</v>
      </c>
      <c r="CT145" s="320">
        <f>IFERROR((1 + INDEX('I1 - Universal Data'!K$26:K$30, MATCH($N145, 'I1 - Universal Data'!$A$26:$A$30, 0)) + $L145)^AB145-1, 0)</f>
        <v>0</v>
      </c>
      <c r="CU145" s="320">
        <f>IFERROR((1 + INDEX('I1 - Universal Data'!L$26:L$30, MATCH($N145, 'I1 - Universal Data'!$A$26:$A$30, 0)) + $L145)^AC145-1, 0)</f>
        <v>0</v>
      </c>
      <c r="CV145" s="320">
        <f>IFERROR((1 + INDEX('I1 - Universal Data'!M$26:M$30, MATCH($N145, 'I1 - Universal Data'!$A$26:$A$30, 0)) + $L145)^AD145-1, 0)</f>
        <v>0</v>
      </c>
      <c r="CW145" s="320">
        <f>IFERROR((1 + INDEX('I1 - Universal Data'!N$26:N$30, MATCH($N145, 'I1 - Universal Data'!$A$26:$A$30, 0)) + $L145)^AE145-1, 0)</f>
        <v>0</v>
      </c>
      <c r="CX145" s="320">
        <f>IFERROR((1 + INDEX('I1 - Universal Data'!O$26:O$30, MATCH($N145, 'I1 - Universal Data'!$A$26:$A$30, 0)) + $L145)^AF145-1, 0)</f>
        <v>0</v>
      </c>
      <c r="CY145" s="320">
        <f>IFERROR((1 + INDEX('I1 - Universal Data'!P$26:P$30, MATCH($N145, 'I1 - Universal Data'!$A$26:$A$30, 0)) + $L145)^AG145-1, 0)</f>
        <v>0</v>
      </c>
      <c r="CZ145" s="320">
        <f>IFERROR((1 + INDEX('I1 - Universal Data'!Q$26:Q$30, MATCH($N145, 'I1 - Universal Data'!$A$26:$A$30, 0)) + $L145)^AH145-1, 0)</f>
        <v>0</v>
      </c>
      <c r="DA145" s="320">
        <f>IFERROR((1 + INDEX('I1 - Universal Data'!R$26:R$30, MATCH($N145, 'I1 - Universal Data'!$A$26:$A$30, 0)) + $L145)^AI145-1, 0)</f>
        <v>0</v>
      </c>
      <c r="DB145" s="320">
        <f>IFERROR((1 + INDEX('I1 - Universal Data'!S$26:S$30, MATCH($N145, 'I1 - Universal Data'!$A$26:$A$30, 0)) + $L145)^AJ145-1, 0)</f>
        <v>0</v>
      </c>
      <c r="DC145" s="320">
        <f>IFERROR((1 + INDEX('I1 - Universal Data'!T$26:T$30, MATCH($N145, 'I1 - Universal Data'!$A$26:$A$30, 0)) + $L145)^AK145-1, 0)</f>
        <v>0</v>
      </c>
      <c r="DD145" s="320">
        <f>IFERROR((1 + INDEX('I1 - Universal Data'!U$26:U$30, MATCH($N145, 'I1 - Universal Data'!$A$26:$A$30, 0)) + $L145)^AL145-1, 0)</f>
        <v>0</v>
      </c>
      <c r="DE145" s="320">
        <f>IFERROR((1 + INDEX('I1 - Universal Data'!V$26:V$30, MATCH($N145, 'I1 - Universal Data'!$A$26:$A$30, 0)) + $L145)^AM145-1, 0)</f>
        <v>0</v>
      </c>
      <c r="DF145" s="322">
        <f t="shared" si="121"/>
        <v>0</v>
      </c>
      <c r="DG145" s="280">
        <f t="shared" si="121"/>
        <v>0</v>
      </c>
      <c r="DH145" s="280">
        <f t="shared" si="121"/>
        <v>0</v>
      </c>
      <c r="DI145" s="280">
        <f t="shared" si="121"/>
        <v>0</v>
      </c>
      <c r="DJ145" s="280">
        <f t="shared" si="121"/>
        <v>0</v>
      </c>
      <c r="DK145" s="280">
        <f t="shared" si="121"/>
        <v>0</v>
      </c>
      <c r="DL145" s="280">
        <f t="shared" si="121"/>
        <v>0</v>
      </c>
      <c r="DM145" s="280">
        <f t="shared" si="121"/>
        <v>0</v>
      </c>
      <c r="DN145" s="280">
        <f t="shared" si="121"/>
        <v>0</v>
      </c>
      <c r="DO145" s="280">
        <f t="shared" si="121"/>
        <v>0</v>
      </c>
      <c r="DP145" s="280">
        <f t="shared" si="121"/>
        <v>0</v>
      </c>
      <c r="DQ145" s="280">
        <f t="shared" si="121"/>
        <v>0</v>
      </c>
      <c r="DR145" s="280">
        <f t="shared" si="121"/>
        <v>0</v>
      </c>
      <c r="DS145" s="280">
        <f t="shared" si="121"/>
        <v>0</v>
      </c>
      <c r="DT145" s="280">
        <f t="shared" si="106"/>
        <v>0</v>
      </c>
      <c r="DU145" s="280">
        <f t="shared" si="107"/>
        <v>0</v>
      </c>
      <c r="DV145" s="280">
        <f t="shared" si="108"/>
        <v>0</v>
      </c>
      <c r="DW145" s="321">
        <f t="shared" si="109"/>
        <v>0</v>
      </c>
      <c r="DY145" s="324"/>
      <c r="DZ145" s="323">
        <f t="shared" si="26"/>
        <v>0</v>
      </c>
      <c r="EA145" s="280">
        <f t="shared" si="119"/>
        <v>0</v>
      </c>
      <c r="EB145" s="280">
        <f t="shared" si="119"/>
        <v>0</v>
      </c>
      <c r="EC145" s="280">
        <f t="shared" si="119"/>
        <v>0</v>
      </c>
      <c r="ED145" s="280">
        <f t="shared" si="119"/>
        <v>0</v>
      </c>
      <c r="EE145" s="280">
        <f t="shared" si="119"/>
        <v>0</v>
      </c>
      <c r="EF145" s="280">
        <f t="shared" si="119"/>
        <v>0</v>
      </c>
      <c r="EG145" s="280">
        <f t="shared" si="119"/>
        <v>0</v>
      </c>
      <c r="EH145" s="280">
        <f t="shared" si="119"/>
        <v>0</v>
      </c>
      <c r="EI145" s="280">
        <f t="shared" si="119"/>
        <v>0</v>
      </c>
      <c r="EJ145" s="280">
        <f t="shared" si="119"/>
        <v>0</v>
      </c>
      <c r="EK145" s="280">
        <f t="shared" si="119"/>
        <v>0</v>
      </c>
      <c r="EL145" s="280">
        <f t="shared" si="119"/>
        <v>0</v>
      </c>
      <c r="EM145" s="280">
        <f t="shared" si="119"/>
        <v>0</v>
      </c>
      <c r="EN145" s="280">
        <f t="shared" si="119"/>
        <v>0</v>
      </c>
      <c r="EO145" s="280">
        <f t="shared" si="119"/>
        <v>0</v>
      </c>
      <c r="EP145" s="280">
        <f t="shared" si="110"/>
        <v>0</v>
      </c>
      <c r="EQ145" s="321">
        <f t="shared" si="111"/>
        <v>0</v>
      </c>
      <c r="ES145" s="324"/>
      <c r="ET145" s="280" cm="1">
        <f t="array" ref="ET145">IF($T145 = "Y", INDEX('F6 - Debt Dataset'!AK$6:AK$1806, MATCH($B$6 &amp; $A145, 'F6 - Debt Dataset'!$E$6:$E$1806 &amp; 'F6 - Debt Dataset'!$DF$6:$DF$1806, 0)), $K145 * ($F145 &gt;= ET$8) * ($F145 &lt;= ET$9))</f>
        <v>0</v>
      </c>
      <c r="EU145" s="280" cm="1">
        <f t="array" ref="EU145">IF($T145 = "Y", INDEX('F6 - Debt Dataset'!AL$6:AL$1806, MATCH($B$6 &amp; $A145, 'F6 - Debt Dataset'!$E$6:$E$1806 &amp; 'F6 - Debt Dataset'!$DF$6:$DF$1806, 0)), $K145 * ($F145 &gt;= EU$8) * ($F145 &lt;= EU$9))</f>
        <v>0</v>
      </c>
      <c r="EV145" s="280" cm="1">
        <f t="array" ref="EV145">IF($T145 = "Y", INDEX('F6 - Debt Dataset'!AM$6:AM$1806, MATCH($B$6 &amp; $A145, 'F6 - Debt Dataset'!$E$6:$E$1806 &amp; 'F6 - Debt Dataset'!$DF$6:$DF$1806, 0)), $K145 * ($F145 &gt;= EV$8) * ($F145 &lt;= EV$9))</f>
        <v>0</v>
      </c>
      <c r="EW145" s="280" cm="1">
        <f t="array" ref="EW145">IF($T145 = "Y", INDEX('F6 - Debt Dataset'!AN$6:AN$1806, MATCH($B$6 &amp; $A145, 'F6 - Debt Dataset'!$E$6:$E$1806 &amp; 'F6 - Debt Dataset'!$DF$6:$DF$1806, 0)), $K145 * ($F145 &gt;= EW$8) * ($F145 &lt;= EW$9))</f>
        <v>0</v>
      </c>
      <c r="EX145" s="280" cm="1">
        <f t="array" ref="EX145">IF($T145 = "Y", INDEX('F6 - Debt Dataset'!AO$6:AO$1806, MATCH($B$6 &amp; $A145, 'F6 - Debt Dataset'!$E$6:$E$1806 &amp; 'F6 - Debt Dataset'!$DF$6:$DF$1806, 0)), $K145 * ($F145 &gt;= EX$8) * ($F145 &lt;= EX$9))</f>
        <v>0</v>
      </c>
      <c r="EY145" s="280" cm="1">
        <f t="array" ref="EY145">IF($T145 = "Y", INDEX('F6 - Debt Dataset'!AP$6:AP$1806, MATCH($B$6 &amp; $A145, 'F6 - Debt Dataset'!$E$6:$E$1806 &amp; 'F6 - Debt Dataset'!$DF$6:$DF$1806, 0)), $K145 * ($F145 &gt;= EY$8) * ($F145 &lt;= EY$9))</f>
        <v>0</v>
      </c>
      <c r="EZ145" s="280" cm="1">
        <f t="array" ref="EZ145">IF($T145 = "Y", INDEX('F6 - Debt Dataset'!AQ$6:AQ$1806, MATCH($B$6 &amp; $A145, 'F6 - Debt Dataset'!$E$6:$E$1806 &amp; 'F6 - Debt Dataset'!$DF$6:$DF$1806, 0)), $K145 * ($F145 &gt;= EZ$8) * ($F145 &lt;= EZ$9))</f>
        <v>0</v>
      </c>
      <c r="FA145" s="280" cm="1">
        <f t="array" ref="FA145">IF($T145 = "Y", INDEX('F6 - Debt Dataset'!AR$6:AR$1806, MATCH($B$6 &amp; $A145, 'F6 - Debt Dataset'!$E$6:$E$1806 &amp; 'F6 - Debt Dataset'!$DF$6:$DF$1806, 0)), $K145 * ($F145 &gt;= FA$8) * ($F145 &lt;= FA$9))</f>
        <v>0</v>
      </c>
      <c r="FB145" s="280" cm="1">
        <f t="array" ref="FB145">IF($T145 = "Y", INDEX('F6 - Debt Dataset'!AS$6:AS$1806, MATCH($B$6 &amp; $A145, 'F6 - Debt Dataset'!$E$6:$E$1806 &amp; 'F6 - Debt Dataset'!$DF$6:$DF$1806, 0)), $K145 * ($F145 &gt;= FB$8) * ($F145 &lt;= FB$9))</f>
        <v>0</v>
      </c>
      <c r="FC145" s="280" cm="1">
        <f t="array" ref="FC145">IF($T145 = "Y", INDEX('F6 - Debt Dataset'!AT$6:AT$1806, MATCH($B$6 &amp; $A145, 'F6 - Debt Dataset'!$E$6:$E$1806 &amp; 'F6 - Debt Dataset'!$DF$6:$DF$1806, 0)), $K145 * ($F145 &gt;= FC$8) * ($F145 &lt;= FC$9))</f>
        <v>0</v>
      </c>
      <c r="FD145" s="280" cm="1">
        <f t="array" ref="FD145">IF($T145 = "Y", INDEX('F6 - Debt Dataset'!AU$6:AU$1806, MATCH($B$6 &amp; $A145, 'F6 - Debt Dataset'!$E$6:$E$1806 &amp; 'F6 - Debt Dataset'!$DF$6:$DF$1806, 0)), $K145 * ($F145 &gt;= FD$8) * ($F145 &lt;= FD$9))</f>
        <v>0</v>
      </c>
      <c r="FE145" s="280" cm="1">
        <f t="array" ref="FE145">IF($T145 = "Y", INDEX('F6 - Debt Dataset'!AV$6:AV$1806, MATCH($B$6 &amp; $A145, 'F6 - Debt Dataset'!$E$6:$E$1806 &amp; 'F6 - Debt Dataset'!$DF$6:$DF$1806, 0)), $K145 * ($F145 &gt;= FE$8) * ($F145 &lt;= FE$9))</f>
        <v>0</v>
      </c>
      <c r="FF145" s="280" cm="1">
        <f t="array" ref="FF145">IF($T145 = "Y", INDEX('F6 - Debt Dataset'!AW$6:AW$1806, MATCH($B$6 &amp; $A145, 'F6 - Debt Dataset'!$E$6:$E$1806 &amp; 'F6 - Debt Dataset'!$DF$6:$DF$1806, 0)), $K145 * ($F145 &gt;= FF$8) * ($F145 &lt;= FF$9))</f>
        <v>0</v>
      </c>
      <c r="FG145" s="280" cm="1">
        <f t="array" ref="FG145">IF($T145 = "Y", INDEX('F6 - Debt Dataset'!AX$6:AX$1806, MATCH($B$6 &amp; $A145, 'F6 - Debt Dataset'!$E$6:$E$1806 &amp; 'F6 - Debt Dataset'!$DF$6:$DF$1806, 0)), $K145 * ($F145 &gt;= FG$8) * ($F145 &lt;= FG$9))</f>
        <v>0</v>
      </c>
      <c r="FH145" s="280" cm="1">
        <f t="array" ref="FH145">IF($T145 = "Y", INDEX('F6 - Debt Dataset'!AY$6:AY$1806, MATCH($B$6 &amp; $A145, 'F6 - Debt Dataset'!$E$6:$E$1806 &amp; 'F6 - Debt Dataset'!$DF$6:$DF$1806, 0)), $K145 * ($F145 &gt;= FH$8) * ($F145 &lt;= FH$9))</f>
        <v>0</v>
      </c>
      <c r="FI145" s="280" cm="1">
        <f t="array" ref="FI145">IF($T145 = "Y", INDEX('F6 - Debt Dataset'!AZ$6:AZ$1806, MATCH($B$6 &amp; $A145, 'F6 - Debt Dataset'!$E$6:$E$1806 &amp; 'F6 - Debt Dataset'!$DF$6:$DF$1806, 0)), $K145 * ($F145 &gt;= FI$8) * ($F145 &lt;= FI$9))</f>
        <v>0</v>
      </c>
      <c r="FJ145" s="280" cm="1">
        <f t="array" ref="FJ145">IF($T145 = "Y", INDEX('F6 - Debt Dataset'!BA$6:BA$1806, MATCH($B$6 &amp; $A145, 'F6 - Debt Dataset'!$E$6:$E$1806 &amp; 'F6 - Debt Dataset'!$DF$6:$DF$1806, 0)), $K145 * ($F145 &gt;= FJ$8) * ($F145 &lt;= FJ$9))</f>
        <v>0</v>
      </c>
      <c r="FK145" s="321" cm="1">
        <f t="array" ref="FK145">IF($T145 = "Y", INDEX('F6 - Debt Dataset'!BB$6:BB$1806, MATCH($B$6 &amp; $A145, 'F6 - Debt Dataset'!$E$6:$E$1806 &amp; 'F6 - Debt Dataset'!$DF$6:$DF$1806, 0)), $K145 * ($F145 &gt;= FK$8) * ($F145 &lt;= FK$9))</f>
        <v>0</v>
      </c>
      <c r="FM145" s="324"/>
      <c r="FN145" s="280" cm="1">
        <f t="array" ref="FN145">IF($T145 = "Y", INDEX('F6 - Debt Dataset'!BU$6:BU$1806, MATCH($B$6 &amp; $A145, 'F6 - Debt Dataset'!$E$6:$E$1806 &amp; 'F6 - Debt Dataset'!$DF$6:$DF$1806, 0)), - $K145 * ($I145 &gt;= FN$8) * ($I145 &lt;= FN$9))</f>
        <v>0</v>
      </c>
      <c r="FO145" s="280" cm="1">
        <f t="array" ref="FO145">IF($T145 = "Y", INDEX('F6 - Debt Dataset'!BV$6:BV$1806, MATCH($B$6 &amp; $A145, 'F6 - Debt Dataset'!$E$6:$E$1806 &amp; 'F6 - Debt Dataset'!$DF$6:$DF$1806, 0)), - $K145 * ($I145 &gt;= FO$8) * ($I145 &lt;= FO$9))</f>
        <v>0</v>
      </c>
      <c r="FP145" s="280" cm="1">
        <f t="array" ref="FP145">IF($T145 = "Y", INDEX('F6 - Debt Dataset'!BW$6:BW$1806, MATCH($B$6 &amp; $A145, 'F6 - Debt Dataset'!$E$6:$E$1806 &amp; 'F6 - Debt Dataset'!$DF$6:$DF$1806, 0)), - $K145 * ($I145 &gt;= FP$8) * ($I145 &lt;= FP$9))</f>
        <v>0</v>
      </c>
      <c r="FQ145" s="280" cm="1">
        <f t="array" ref="FQ145">IF($T145 = "Y", INDEX('F6 - Debt Dataset'!BX$6:BX$1806, MATCH($B$6 &amp; $A145, 'F6 - Debt Dataset'!$E$6:$E$1806 &amp; 'F6 - Debt Dataset'!$DF$6:$DF$1806, 0)), - $K145 * ($I145 &gt;= FQ$8) * ($I145 &lt;= FQ$9))</f>
        <v>0</v>
      </c>
      <c r="FR145" s="280" cm="1">
        <f t="array" ref="FR145">IF($T145 = "Y", INDEX('F6 - Debt Dataset'!BY$6:BY$1806, MATCH($B$6 &amp; $A145, 'F6 - Debt Dataset'!$E$6:$E$1806 &amp; 'F6 - Debt Dataset'!$DF$6:$DF$1806, 0)), - $K145 * ($I145 &gt;= FR$8) * ($I145 &lt;= FR$9))</f>
        <v>0</v>
      </c>
      <c r="FS145" s="280" cm="1">
        <f t="array" ref="FS145">IF($T145 = "Y", INDEX('F6 - Debt Dataset'!BZ$6:BZ$1806, MATCH($B$6 &amp; $A145, 'F6 - Debt Dataset'!$E$6:$E$1806 &amp; 'F6 - Debt Dataset'!$DF$6:$DF$1806, 0)), - $K145 * ($I145 &gt;= FS$8) * ($I145 &lt;= FS$9))</f>
        <v>0</v>
      </c>
      <c r="FT145" s="280" cm="1">
        <f t="array" ref="FT145">IF($T145 = "Y", INDEX('F6 - Debt Dataset'!CA$6:CA$1806, MATCH($B$6 &amp; $A145, 'F6 - Debt Dataset'!$E$6:$E$1806 &amp; 'F6 - Debt Dataset'!$DF$6:$DF$1806, 0)), - $K145 * ($I145 &gt;= FT$8) * ($I145 &lt;= FT$9))</f>
        <v>0</v>
      </c>
      <c r="FU145" s="280" cm="1">
        <f t="array" ref="FU145">IF($T145 = "Y", INDEX('F6 - Debt Dataset'!CB$6:CB$1806, MATCH($B$6 &amp; $A145, 'F6 - Debt Dataset'!$E$6:$E$1806 &amp; 'F6 - Debt Dataset'!$DF$6:$DF$1806, 0)), - $K145 * ($I145 &gt;= FU$8) * ($I145 &lt;= FU$9))</f>
        <v>0</v>
      </c>
      <c r="FV145" s="280" cm="1">
        <f t="array" ref="FV145">IF($T145 = "Y", INDEX('F6 - Debt Dataset'!CC$6:CC$1806, MATCH($B$6 &amp; $A145, 'F6 - Debt Dataset'!$E$6:$E$1806 &amp; 'F6 - Debt Dataset'!$DF$6:$DF$1806, 0)), - $K145 * ($I145 &gt;= FV$8) * ($I145 &lt;= FV$9))</f>
        <v>0</v>
      </c>
      <c r="FW145" s="280" cm="1">
        <f t="array" ref="FW145">IF($T145 = "Y", INDEX('F6 - Debt Dataset'!CD$6:CD$1806, MATCH($B$6 &amp; $A145, 'F6 - Debt Dataset'!$E$6:$E$1806 &amp; 'F6 - Debt Dataset'!$DF$6:$DF$1806, 0)), - $K145 * ($I145 &gt;= FW$8) * ($I145 &lt;= FW$9))</f>
        <v>0</v>
      </c>
      <c r="FX145" s="280" cm="1">
        <f t="array" ref="FX145">IF($T145 = "Y", INDEX('F6 - Debt Dataset'!CE$6:CE$1806, MATCH($B$6 &amp; $A145, 'F6 - Debt Dataset'!$E$6:$E$1806 &amp; 'F6 - Debt Dataset'!$DF$6:$DF$1806, 0)), - $K145 * ($I145 &gt;= FX$8) * ($I145 &lt;= FX$9))</f>
        <v>0</v>
      </c>
      <c r="FY145" s="280" cm="1">
        <f t="array" ref="FY145">IF($T145 = "Y", INDEX('F6 - Debt Dataset'!CF$6:CF$1806, MATCH($B$6 &amp; $A145, 'F6 - Debt Dataset'!$E$6:$E$1806 &amp; 'F6 - Debt Dataset'!$DF$6:$DF$1806, 0)), - $K145 * ($I145 &gt;= FY$8) * ($I145 &lt;= FY$9))</f>
        <v>0</v>
      </c>
      <c r="FZ145" s="280" cm="1">
        <f t="array" ref="FZ145">IF($T145 = "Y", INDEX('F6 - Debt Dataset'!CG$6:CG$1806, MATCH($B$6 &amp; $A145, 'F6 - Debt Dataset'!$E$6:$E$1806 &amp; 'F6 - Debt Dataset'!$DF$6:$DF$1806, 0)), - $K145 * ($I145 &gt;= FZ$8) * ($I145 &lt;= FZ$9))</f>
        <v>0</v>
      </c>
      <c r="GA145" s="280" cm="1">
        <f t="array" ref="GA145">IF($T145 = "Y", INDEX('F6 - Debt Dataset'!CH$6:CH$1806, MATCH($B$6 &amp; $A145, 'F6 - Debt Dataset'!$E$6:$E$1806 &amp; 'F6 - Debt Dataset'!$DF$6:$DF$1806, 0)), - $K145 * ($I145 &gt;= GA$8) * ($I145 &lt;= GA$9))</f>
        <v>0</v>
      </c>
      <c r="GB145" s="280" cm="1">
        <f t="array" ref="GB145">IF($T145 = "Y", INDEX('F6 - Debt Dataset'!CI$6:CI$1806, MATCH($B$6 &amp; $A145, 'F6 - Debt Dataset'!$E$6:$E$1806 &amp; 'F6 - Debt Dataset'!$DF$6:$DF$1806, 0)), - $K145 * ($I145 &gt;= GB$8) * ($I145 &lt;= GB$9))</f>
        <v>0</v>
      </c>
      <c r="GC145" s="280" cm="1">
        <f t="array" ref="GC145">IF($T145 = "Y", INDEX('F6 - Debt Dataset'!CJ$6:CJ$1806, MATCH($B$6 &amp; $A145, 'F6 - Debt Dataset'!$E$6:$E$1806 &amp; 'F6 - Debt Dataset'!$DF$6:$DF$1806, 0)), - $K145 * ($I145 &gt;= GC$8) * ($I145 &lt;= GC$9))</f>
        <v>0</v>
      </c>
      <c r="GD145" s="280" cm="1">
        <f t="array" ref="GD145">IF($T145 = "Y", INDEX('F6 - Debt Dataset'!CK$6:CK$1806, MATCH($B$6 &amp; $A145, 'F6 - Debt Dataset'!$E$6:$E$1806 &amp; 'F6 - Debt Dataset'!$DF$6:$DF$1806, 0)), - $K145 * ($I145 &gt;= GD$8) * ($I145 &lt;= GD$9))</f>
        <v>0</v>
      </c>
      <c r="GE145" s="321" cm="1">
        <f t="array" ref="GE145">IF($T145 = "Y", INDEX('F6 - Debt Dataset'!CL$6:CL$1806, MATCH($B$6 &amp; $A145, 'F6 - Debt Dataset'!$E$6:$E$1806 &amp; 'F6 - Debt Dataset'!$DF$6:$DF$1806, 0)), - $K145 * ($I145 &gt;= GE$8) * ($I145 &lt;= GE$9))</f>
        <v>0</v>
      </c>
      <c r="GG145" s="324"/>
      <c r="GH145" s="280">
        <f t="shared" si="123"/>
        <v>0</v>
      </c>
      <c r="GI145" s="280">
        <f t="shared" si="123"/>
        <v>0</v>
      </c>
      <c r="GJ145" s="280">
        <f t="shared" si="123"/>
        <v>0</v>
      </c>
      <c r="GK145" s="280">
        <f t="shared" si="123"/>
        <v>0</v>
      </c>
      <c r="GL145" s="280">
        <f t="shared" si="123"/>
        <v>0</v>
      </c>
      <c r="GM145" s="280">
        <f t="shared" si="123"/>
        <v>0</v>
      </c>
      <c r="GN145" s="280">
        <f t="shared" si="123"/>
        <v>0</v>
      </c>
      <c r="GO145" s="280">
        <f t="shared" si="123"/>
        <v>0</v>
      </c>
      <c r="GP145" s="280">
        <f t="shared" si="123"/>
        <v>0</v>
      </c>
      <c r="GQ145" s="280">
        <f t="shared" si="123"/>
        <v>0</v>
      </c>
      <c r="GR145" s="280">
        <f t="shared" si="123"/>
        <v>0</v>
      </c>
      <c r="GS145" s="280">
        <f t="shared" si="123"/>
        <v>0</v>
      </c>
      <c r="GT145" s="280">
        <f t="shared" si="123"/>
        <v>0</v>
      </c>
      <c r="GU145" s="280">
        <f t="shared" si="112"/>
        <v>0</v>
      </c>
      <c r="GV145" s="280">
        <f t="shared" si="113"/>
        <v>0</v>
      </c>
      <c r="GW145" s="280">
        <f t="shared" si="114"/>
        <v>0</v>
      </c>
      <c r="GX145" s="280">
        <f t="shared" si="115"/>
        <v>0</v>
      </c>
      <c r="GY145" s="321">
        <f t="shared" si="116"/>
        <v>0</v>
      </c>
      <c r="HA145" s="327"/>
      <c r="HB145" s="280" cm="1">
        <f t="array" aca="1" ref="HB145" ca="1">GH145 - IF($T145 = "Y", SUM(OFFSET('F6 - Debt Dataset'!$AK$6, MATCH($B$6 &amp; $A145, 'F6 - Debt Dataset'!$E$6:$E$1806 &amp; 'F6 - Debt Dataset'!$DF$6:$DF$1806, 0) - 1, 0, 1, COLUMN(HB$9) - COLUMN($HB$9) + 1),
                                       OFFSET('F6 - Debt Dataset'!$BU$6, MATCH($B$6 &amp; $A145, 'F6 - Debt Dataset'!$E$6:$E$1806 &amp; 'F6 - Debt Dataset'!$DF$6:$DF$1806, 0) - 1, 0, 1, COLUMN(HB$9) - COLUMN($HB$9) + 1),
                                       $DZ145),
                                $K145 * ($F145 &lt;= HB$9) * ($I145 &gt; HB$9))</f>
        <v>0</v>
      </c>
      <c r="HC145" s="280" cm="1">
        <f t="array" aca="1" ref="HC145" ca="1">GI145 - IF($T145 = "Y", SUM(OFFSET('F6 - Debt Dataset'!$AK$6, MATCH($B$6 &amp; $A145, 'F6 - Debt Dataset'!$E$6:$E$1806 &amp; 'F6 - Debt Dataset'!$DF$6:$DF$1806, 0) - 1, 0, 1, COLUMN(HC$9) - COLUMN($HB$9) + 1),
                                       OFFSET('F6 - Debt Dataset'!$BU$6, MATCH($B$6 &amp; $A145, 'F6 - Debt Dataset'!$E$6:$E$1806 &amp; 'F6 - Debt Dataset'!$DF$6:$DF$1806, 0) - 1, 0, 1, COLUMN(HC$9) - COLUMN($HB$9) + 1),
                                       $DZ145),
                                $K145 * ($F145 &lt;= HC$9) * ($I145 &gt; HC$9))</f>
        <v>0</v>
      </c>
      <c r="HD145" s="280" cm="1">
        <f t="array" aca="1" ref="HD145" ca="1">GJ145 - IF($T145 = "Y", SUM(OFFSET('F6 - Debt Dataset'!$AK$6, MATCH($B$6 &amp; $A145, 'F6 - Debt Dataset'!$E$6:$E$1806 &amp; 'F6 - Debt Dataset'!$DF$6:$DF$1806, 0) - 1, 0, 1, COLUMN(HD$9) - COLUMN($HB$9) + 1),
                                       OFFSET('F6 - Debt Dataset'!$BU$6, MATCH($B$6 &amp; $A145, 'F6 - Debt Dataset'!$E$6:$E$1806 &amp; 'F6 - Debt Dataset'!$DF$6:$DF$1806, 0) - 1, 0, 1, COLUMN(HD$9) - COLUMN($HB$9) + 1),
                                       $DZ145),
                                $K145 * ($F145 &lt;= HD$9) * ($I145 &gt; HD$9))</f>
        <v>0</v>
      </c>
      <c r="HE145" s="280" cm="1">
        <f t="array" aca="1" ref="HE145" ca="1">GK145 - IF($T145 = "Y", SUM(OFFSET('F6 - Debt Dataset'!$AK$6, MATCH($B$6 &amp; $A145, 'F6 - Debt Dataset'!$E$6:$E$1806 &amp; 'F6 - Debt Dataset'!$DF$6:$DF$1806, 0) - 1, 0, 1, COLUMN(HE$9) - COLUMN($HB$9) + 1),
                                       OFFSET('F6 - Debt Dataset'!$BU$6, MATCH($B$6 &amp; $A145, 'F6 - Debt Dataset'!$E$6:$E$1806 &amp; 'F6 - Debt Dataset'!$DF$6:$DF$1806, 0) - 1, 0, 1, COLUMN(HE$9) - COLUMN($HB$9) + 1),
                                       $DZ145),
                                $K145 * ($F145 &lt;= HE$9) * ($I145 &gt; HE$9))</f>
        <v>0</v>
      </c>
      <c r="HF145" s="280" cm="1">
        <f t="array" aca="1" ref="HF145" ca="1">GL145 - IF($T145 = "Y", SUM(OFFSET('F6 - Debt Dataset'!$AK$6, MATCH($B$6 &amp; $A145, 'F6 - Debt Dataset'!$E$6:$E$1806 &amp; 'F6 - Debt Dataset'!$DF$6:$DF$1806, 0) - 1, 0, 1, COLUMN(HF$9) - COLUMN($HB$9) + 1),
                                       OFFSET('F6 - Debt Dataset'!$BU$6, MATCH($B$6 &amp; $A145, 'F6 - Debt Dataset'!$E$6:$E$1806 &amp; 'F6 - Debt Dataset'!$DF$6:$DF$1806, 0) - 1, 0, 1, COLUMN(HF$9) - COLUMN($HB$9) + 1),
                                       $DZ145),
                                $K145 * ($F145 &lt;= HF$9) * ($I145 &gt; HF$9))</f>
        <v>0</v>
      </c>
      <c r="HG145" s="280" cm="1">
        <f t="array" aca="1" ref="HG145" ca="1">GM145 - IF($T145 = "Y", SUM(OFFSET('F6 - Debt Dataset'!$AK$6, MATCH($B$6 &amp; $A145, 'F6 - Debt Dataset'!$E$6:$E$1806 &amp; 'F6 - Debt Dataset'!$DF$6:$DF$1806, 0) - 1, 0, 1, COLUMN(HG$9) - COLUMN($HB$9) + 1),
                                       OFFSET('F6 - Debt Dataset'!$BU$6, MATCH($B$6 &amp; $A145, 'F6 - Debt Dataset'!$E$6:$E$1806 &amp; 'F6 - Debt Dataset'!$DF$6:$DF$1806, 0) - 1, 0, 1, COLUMN(HG$9) - COLUMN($HB$9) + 1),
                                       $DZ145),
                                $K145 * ($F145 &lt;= HG$9) * ($I145 &gt; HG$9))</f>
        <v>0</v>
      </c>
      <c r="HH145" s="280" cm="1">
        <f t="array" aca="1" ref="HH145" ca="1">GN145 - IF($T145 = "Y", SUM(OFFSET('F6 - Debt Dataset'!$AK$6, MATCH($B$6 &amp; $A145, 'F6 - Debt Dataset'!$E$6:$E$1806 &amp; 'F6 - Debt Dataset'!$DF$6:$DF$1806, 0) - 1, 0, 1, COLUMN(HH$9) - COLUMN($HB$9) + 1),
                                       OFFSET('F6 - Debt Dataset'!$BU$6, MATCH($B$6 &amp; $A145, 'F6 - Debt Dataset'!$E$6:$E$1806 &amp; 'F6 - Debt Dataset'!$DF$6:$DF$1806, 0) - 1, 0, 1, COLUMN(HH$9) - COLUMN($HB$9) + 1),
                                       $DZ145),
                                $K145 * ($F145 &lt;= HH$9) * ($I145 &gt; HH$9))</f>
        <v>0</v>
      </c>
      <c r="HI145" s="280" cm="1">
        <f t="array" aca="1" ref="HI145" ca="1">GO145 - IF($T145 = "Y", SUM(OFFSET('F6 - Debt Dataset'!$AK$6, MATCH($B$6 &amp; $A145, 'F6 - Debt Dataset'!$E$6:$E$1806 &amp; 'F6 - Debt Dataset'!$DF$6:$DF$1806, 0) - 1, 0, 1, COLUMN(HI$9) - COLUMN($HB$9) + 1),
                                       OFFSET('F6 - Debt Dataset'!$BU$6, MATCH($B$6 &amp; $A145, 'F6 - Debt Dataset'!$E$6:$E$1806 &amp; 'F6 - Debt Dataset'!$DF$6:$DF$1806, 0) - 1, 0, 1, COLUMN(HI$9) - COLUMN($HB$9) + 1),
                                       $DZ145),
                                $K145 * ($F145 &lt;= HI$9) * ($I145 &gt; HI$9))</f>
        <v>0</v>
      </c>
      <c r="HJ145" s="280" cm="1">
        <f t="array" aca="1" ref="HJ145" ca="1">GP145 - IF($T145 = "Y", SUM(OFFSET('F6 - Debt Dataset'!$AK$6, MATCH($B$6 &amp; $A145, 'F6 - Debt Dataset'!$E$6:$E$1806 &amp; 'F6 - Debt Dataset'!$DF$6:$DF$1806, 0) - 1, 0, 1, COLUMN(HJ$9) - COLUMN($HB$9) + 1),
                                       OFFSET('F6 - Debt Dataset'!$BU$6, MATCH($B$6 &amp; $A145, 'F6 - Debt Dataset'!$E$6:$E$1806 &amp; 'F6 - Debt Dataset'!$DF$6:$DF$1806, 0) - 1, 0, 1, COLUMN(HJ$9) - COLUMN($HB$9) + 1),
                                       $DZ145),
                                $K145 * ($F145 &lt;= HJ$9) * ($I145 &gt; HJ$9))</f>
        <v>0</v>
      </c>
      <c r="HK145" s="280" cm="1">
        <f t="array" aca="1" ref="HK145" ca="1">GQ145 - IF($T145 = "Y", SUM(OFFSET('F6 - Debt Dataset'!$AK$6, MATCH($B$6 &amp; $A145, 'F6 - Debt Dataset'!$E$6:$E$1806 &amp; 'F6 - Debt Dataset'!$DF$6:$DF$1806, 0) - 1, 0, 1, COLUMN(HK$9) - COLUMN($HB$9) + 1),
                                       OFFSET('F6 - Debt Dataset'!$BU$6, MATCH($B$6 &amp; $A145, 'F6 - Debt Dataset'!$E$6:$E$1806 &amp; 'F6 - Debt Dataset'!$DF$6:$DF$1806, 0) - 1, 0, 1, COLUMN(HK$9) - COLUMN($HB$9) + 1),
                                       $DZ145),
                                $K145 * ($F145 &lt;= HK$9) * ($I145 &gt; HK$9))</f>
        <v>0</v>
      </c>
      <c r="HL145" s="280" cm="1">
        <f t="array" aca="1" ref="HL145" ca="1">GR145 - IF($T145 = "Y", SUM(OFFSET('F6 - Debt Dataset'!$AK$6, MATCH($B$6 &amp; $A145, 'F6 - Debt Dataset'!$E$6:$E$1806 &amp; 'F6 - Debt Dataset'!$DF$6:$DF$1806, 0) - 1, 0, 1, COLUMN(HL$9) - COLUMN($HB$9) + 1),
                                       OFFSET('F6 - Debt Dataset'!$BU$6, MATCH($B$6 &amp; $A145, 'F6 - Debt Dataset'!$E$6:$E$1806 &amp; 'F6 - Debt Dataset'!$DF$6:$DF$1806, 0) - 1, 0, 1, COLUMN(HL$9) - COLUMN($HB$9) + 1),
                                       $DZ145),
                                $K145 * ($F145 &lt;= HL$9) * ($I145 &gt; HL$9))</f>
        <v>0</v>
      </c>
      <c r="HM145" s="280" cm="1">
        <f t="array" aca="1" ref="HM145" ca="1">GS145 - IF($T145 = "Y", SUM(OFFSET('F6 - Debt Dataset'!$AK$6, MATCH($B$6 &amp; $A145, 'F6 - Debt Dataset'!$E$6:$E$1806 &amp; 'F6 - Debt Dataset'!$DF$6:$DF$1806, 0) - 1, 0, 1, COLUMN(HM$9) - COLUMN($HB$9) + 1),
                                       OFFSET('F6 - Debt Dataset'!$BU$6, MATCH($B$6 &amp; $A145, 'F6 - Debt Dataset'!$E$6:$E$1806 &amp; 'F6 - Debt Dataset'!$DF$6:$DF$1806, 0) - 1, 0, 1, COLUMN(HM$9) - COLUMN($HB$9) + 1),
                                       $DZ145),
                                $K145 * ($F145 &lt;= HM$9) * ($I145 &gt; HM$9))</f>
        <v>0</v>
      </c>
      <c r="HN145" s="280" cm="1">
        <f t="array" aca="1" ref="HN145" ca="1">GT145 - IF($T145 = "Y", SUM(OFFSET('F6 - Debt Dataset'!$AK$6, MATCH($B$6 &amp; $A145, 'F6 - Debt Dataset'!$E$6:$E$1806 &amp; 'F6 - Debt Dataset'!$DF$6:$DF$1806, 0) - 1, 0, 1, COLUMN(HN$9) - COLUMN($HB$9) + 1),
                                       OFFSET('F6 - Debt Dataset'!$BU$6, MATCH($B$6 &amp; $A145, 'F6 - Debt Dataset'!$E$6:$E$1806 &amp; 'F6 - Debt Dataset'!$DF$6:$DF$1806, 0) - 1, 0, 1, COLUMN(HN$9) - COLUMN($HB$9) + 1),
                                       $DZ145),
                                $K145 * ($F145 &lt;= HN$9) * ($I145 &gt; HN$9))</f>
        <v>0</v>
      </c>
      <c r="HO145" s="280" cm="1">
        <f t="array" aca="1" ref="HO145" ca="1">GU145 - IF($T145 = "Y", SUM(OFFSET('F6 - Debt Dataset'!$AK$6, MATCH($B$6 &amp; $A145, 'F6 - Debt Dataset'!$E$6:$E$1806 &amp; 'F6 - Debt Dataset'!$DF$6:$DF$1806, 0) - 1, 0, 1, COLUMN(HO$9) - COLUMN($HB$9) + 1),
                                       OFFSET('F6 - Debt Dataset'!$BU$6, MATCH($B$6 &amp; $A145, 'F6 - Debt Dataset'!$E$6:$E$1806 &amp; 'F6 - Debt Dataset'!$DF$6:$DF$1806, 0) - 1, 0, 1, COLUMN(HO$9) - COLUMN($HB$9) + 1),
                                       $DZ145),
                                $K145 * ($F145 &lt;= HO$9) * ($I145 &gt; HO$9))</f>
        <v>0</v>
      </c>
      <c r="HP145" s="280" cm="1">
        <f t="array" aca="1" ref="HP145" ca="1">GV145 - IF($T145 = "Y", SUM(OFFSET('F6 - Debt Dataset'!$AK$6, MATCH($B$6 &amp; $A145, 'F6 - Debt Dataset'!$E$6:$E$1806 &amp; 'F6 - Debt Dataset'!$DF$6:$DF$1806, 0) - 1, 0, 1, COLUMN(HP$9) - COLUMN($HB$9) + 1),
                                       OFFSET('F6 - Debt Dataset'!$BU$6, MATCH($B$6 &amp; $A145, 'F6 - Debt Dataset'!$E$6:$E$1806 &amp; 'F6 - Debt Dataset'!$DF$6:$DF$1806, 0) - 1, 0, 1, COLUMN(HP$9) - COLUMN($HB$9) + 1),
                                       $DZ145),
                                $K145 * ($F145 &lt;= HP$9) * ($I145 &gt; HP$9))</f>
        <v>0</v>
      </c>
      <c r="HQ145" s="280" cm="1">
        <f t="array" aca="1" ref="HQ145" ca="1">GW145 - IF($T145 = "Y", SUM(OFFSET('F6 - Debt Dataset'!$AK$6, MATCH($B$6 &amp; $A145, 'F6 - Debt Dataset'!$E$6:$E$1806 &amp; 'F6 - Debt Dataset'!$DF$6:$DF$1806, 0) - 1, 0, 1, COLUMN(HQ$9) - COLUMN($HB$9) + 1),
                                       OFFSET('F6 - Debt Dataset'!$BU$6, MATCH($B$6 &amp; $A145, 'F6 - Debt Dataset'!$E$6:$E$1806 &amp; 'F6 - Debt Dataset'!$DF$6:$DF$1806, 0) - 1, 0, 1, COLUMN(HQ$9) - COLUMN($HB$9) + 1),
                                       $DZ145),
                                $K145 * ($F145 &lt;= HQ$9) * ($I145 &gt; HQ$9))</f>
        <v>0</v>
      </c>
      <c r="HR145" s="280" cm="1">
        <f t="array" aca="1" ref="HR145" ca="1">GX145 - IF($T145 = "Y", SUM(OFFSET('F6 - Debt Dataset'!$AK$6, MATCH($B$6 &amp; $A145, 'F6 - Debt Dataset'!$E$6:$E$1806 &amp; 'F6 - Debt Dataset'!$DF$6:$DF$1806, 0) - 1, 0, 1, COLUMN(HR$9) - COLUMN($HB$9) + 1),
                                       OFFSET('F6 - Debt Dataset'!$BU$6, MATCH($B$6 &amp; $A145, 'F6 - Debt Dataset'!$E$6:$E$1806 &amp; 'F6 - Debt Dataset'!$DF$6:$DF$1806, 0) - 1, 0, 1, COLUMN(HR$9) - COLUMN($HB$9) + 1),
                                       $DZ145),
                                $K145 * ($F145 &lt;= HR$9) * ($I145 &gt; HR$9))</f>
        <v>0</v>
      </c>
      <c r="HS145" s="321" cm="1">
        <f t="array" aca="1" ref="HS145" ca="1">GY145 - IF($T145 = "Y", SUM(OFFSET('F6 - Debt Dataset'!$AK$6, MATCH($B$6 &amp; $A145, 'F6 - Debt Dataset'!$E$6:$E$1806 &amp; 'F6 - Debt Dataset'!$DF$6:$DF$1806, 0) - 1, 0, 1, COLUMN(HS$9) - COLUMN($HB$9) + 1),
                                       OFFSET('F6 - Debt Dataset'!$BU$6, MATCH($B$6 &amp; $A145, 'F6 - Debt Dataset'!$E$6:$E$1806 &amp; 'F6 - Debt Dataset'!$DF$6:$DF$1806, 0) - 1, 0, 1, COLUMN(HS$9) - COLUMN($HB$9) + 1),
                                       $DZ145),
                                $K145 * ($F145 &lt;= HS$9) * ($I145 &gt; HS$9))</f>
        <v>0</v>
      </c>
      <c r="HU145" s="314" t="str" cm="1">
        <f t="array" ref="HU145">IF($T145 = "Y", INDEX('F6 - Debt Dataset'!BC$6:BC$1806, MATCH($B$6 &amp; $A145, 'F6 - Debt Dataset'!$E$6:$E$1806 &amp; 'F6 - Debt Dataset'!$DF$6:$DF$1806, 0)), "-")</f>
        <v>-</v>
      </c>
      <c r="HV145" s="325" t="str" cm="1">
        <f t="array" ref="HV145">IF($T145 = "Y", INDEX('F6 - Debt Dataset'!BD$6:BD$1806, MATCH($B$6 &amp; $A145, 'F6 - Debt Dataset'!$E$6:$E$1806 &amp; 'F6 - Debt Dataset'!$DF$6:$DF$1806, 0)), "-")</f>
        <v>-</v>
      </c>
      <c r="HW145" s="325" t="str" cm="1">
        <f t="array" ref="HW145">IF($T145 = "Y", INDEX('F6 - Debt Dataset'!BE$6:BE$1806, MATCH($B$6 &amp; $A145, 'F6 - Debt Dataset'!$E$6:$E$1806 &amp; 'F6 - Debt Dataset'!$DF$6:$DF$1806, 0)), "-")</f>
        <v>-</v>
      </c>
      <c r="HX145" s="325" t="str" cm="1">
        <f t="array" ref="HX145">IF($T145 = "Y", INDEX('F6 - Debt Dataset'!BF$6:BF$1806, MATCH($B$6 &amp; $A145, 'F6 - Debt Dataset'!$E$6:$E$1806 &amp; 'F6 - Debt Dataset'!$DF$6:$DF$1806, 0)), "-")</f>
        <v>-</v>
      </c>
      <c r="HY145" s="325" t="str" cm="1">
        <f t="array" ref="HY145">IF($T145 = "Y", INDEX('F6 - Debt Dataset'!BG$6:BG$1806, MATCH($B$6 &amp; $A145, 'F6 - Debt Dataset'!$E$6:$E$1806 &amp; 'F6 - Debt Dataset'!$DF$6:$DF$1806, 0)), "-")</f>
        <v>-</v>
      </c>
      <c r="HZ145" s="325" t="str" cm="1">
        <f t="array" ref="HZ145">IF($T145 = "Y", INDEX('F6 - Debt Dataset'!BH$6:BH$1806, MATCH($B$6 &amp; $A145, 'F6 - Debt Dataset'!$E$6:$E$1806 &amp; 'F6 - Debt Dataset'!$DF$6:$DF$1806, 0)), "-")</f>
        <v>-</v>
      </c>
      <c r="IA145" s="325" t="str" cm="1">
        <f t="array" ref="IA145">IF($T145 = "Y", INDEX('F6 - Debt Dataset'!BI$6:BI$1806, MATCH($B$6 &amp; $A145, 'F6 - Debt Dataset'!$E$6:$E$1806 &amp; 'F6 - Debt Dataset'!$DF$6:$DF$1806, 0)), "-")</f>
        <v>-</v>
      </c>
      <c r="IB145" s="325" t="str" cm="1">
        <f t="array" ref="IB145">IF($T145 = "Y", INDEX('F6 - Debt Dataset'!BJ$6:BJ$1806, MATCH($B$6 &amp; $A145, 'F6 - Debt Dataset'!$E$6:$E$1806 &amp; 'F6 - Debt Dataset'!$DF$6:$DF$1806, 0)), "-")</f>
        <v>-</v>
      </c>
      <c r="IC145" s="325" t="str" cm="1">
        <f t="array" ref="IC145">IF($T145 = "Y", INDEX('F6 - Debt Dataset'!BK$6:BK$1806, MATCH($B$6 &amp; $A145, 'F6 - Debt Dataset'!$E$6:$E$1806 &amp; 'F6 - Debt Dataset'!$DF$6:$DF$1806, 0)), "-")</f>
        <v>-</v>
      </c>
      <c r="ID145" s="325" t="str" cm="1">
        <f t="array" ref="ID145">IF($T145 = "Y", INDEX('F6 - Debt Dataset'!BL$6:BL$1806, MATCH($B$6 &amp; $A145, 'F6 - Debt Dataset'!$E$6:$E$1806 &amp; 'F6 - Debt Dataset'!$DF$6:$DF$1806, 0)), "-")</f>
        <v>-</v>
      </c>
      <c r="IE145" s="325" t="str" cm="1">
        <f t="array" ref="IE145">IF($T145 = "Y", INDEX('F6 - Debt Dataset'!BM$6:BM$1806, MATCH($B$6 &amp; $A145, 'F6 - Debt Dataset'!$E$6:$E$1806 &amp; 'F6 - Debt Dataset'!$DF$6:$DF$1806, 0)), "-")</f>
        <v>-</v>
      </c>
      <c r="IF145" s="325" t="str" cm="1">
        <f t="array" ref="IF145">IF($T145 = "Y", INDEX('F6 - Debt Dataset'!BN$6:BN$1806, MATCH($B$6 &amp; $A145, 'F6 - Debt Dataset'!$E$6:$E$1806 &amp; 'F6 - Debt Dataset'!$DF$6:$DF$1806, 0)), "-")</f>
        <v>-</v>
      </c>
      <c r="IG145" s="325" t="str" cm="1">
        <f t="array" ref="IG145">IF($T145 = "Y", INDEX('F6 - Debt Dataset'!BO$6:BO$1806, MATCH($B$6 &amp; $A145, 'F6 - Debt Dataset'!$E$6:$E$1806 &amp; 'F6 - Debt Dataset'!$DF$6:$DF$1806, 0)), "-")</f>
        <v>-</v>
      </c>
      <c r="IH145" s="325" t="str" cm="1">
        <f t="array" ref="IH145">IF($T145 = "Y", INDEX('F6 - Debt Dataset'!BP$6:BP$1806, MATCH($B$6 &amp; $A145, 'F6 - Debt Dataset'!$E$6:$E$1806 &amp; 'F6 - Debt Dataset'!$DF$6:$DF$1806, 0)), "-")</f>
        <v>-</v>
      </c>
      <c r="II145" s="325" t="str" cm="1">
        <f t="array" ref="II145">IF($T145 = "Y", INDEX('F6 - Debt Dataset'!BQ$6:BQ$1806, MATCH($B$6 &amp; $A145, 'F6 - Debt Dataset'!$E$6:$E$1806 &amp; 'F6 - Debt Dataset'!$DF$6:$DF$1806, 0)), "-")</f>
        <v>-</v>
      </c>
      <c r="IJ145" s="325" t="str" cm="1">
        <f t="array" ref="IJ145">IF($T145 = "Y", INDEX('F6 - Debt Dataset'!BR$6:BR$1806, MATCH($B$6 &amp; $A145, 'F6 - Debt Dataset'!$E$6:$E$1806 &amp; 'F6 - Debt Dataset'!$DF$6:$DF$1806, 0)), "-")</f>
        <v>-</v>
      </c>
      <c r="IK145" s="325" t="str" cm="1">
        <f t="array" ref="IK145">IF($T145 = "Y", INDEX('F6 - Debt Dataset'!BS$6:BS$1806, MATCH($B$6 &amp; $A145, 'F6 - Debt Dataset'!$E$6:$E$1806 &amp; 'F6 - Debt Dataset'!$DF$6:$DF$1806, 0)), "-")</f>
        <v>-</v>
      </c>
      <c r="IL145" s="326" t="str" cm="1">
        <f t="array" ref="IL145">IF($T145 = "Y", INDEX('F6 - Debt Dataset'!BT$6:BT$1806, MATCH($B$6 &amp; $A145, 'F6 - Debt Dataset'!$E$6:$E$1806 &amp; 'F6 - Debt Dataset'!$DF$6:$DF$1806, 0)), "-")</f>
        <v>-</v>
      </c>
      <c r="IN145" s="314" t="str" cm="1">
        <f t="array" ref="IN145">IF($T145 = "Y", INDEX('F6 - Debt Dataset'!CM$6:CM$1806, MATCH($B$6 &amp; $A145, 'F6 - Debt Dataset'!$E$6:$E$1806 &amp; 'F6 - Debt Dataset'!$DF$6:$DF$1806, 0)), "-")</f>
        <v>-</v>
      </c>
      <c r="IO145" s="325" t="str" cm="1">
        <f t="array" ref="IO145">IF($T145 = "Y", INDEX('F6 - Debt Dataset'!CN$6:CN$1806, MATCH($B$6 &amp; $A145, 'F6 - Debt Dataset'!$E$6:$E$1806 &amp; 'F6 - Debt Dataset'!$DF$6:$DF$1806, 0)), "-")</f>
        <v>-</v>
      </c>
      <c r="IP145" s="325" t="str" cm="1">
        <f t="array" ref="IP145">IF($T145 = "Y", INDEX('F6 - Debt Dataset'!CO$6:CO$1806, MATCH($B$6 &amp; $A145, 'F6 - Debt Dataset'!$E$6:$E$1806 &amp; 'F6 - Debt Dataset'!$DF$6:$DF$1806, 0)), "-")</f>
        <v>-</v>
      </c>
      <c r="IQ145" s="325" t="str" cm="1">
        <f t="array" ref="IQ145">IF($T145 = "Y", INDEX('F6 - Debt Dataset'!CP$6:CP$1806, MATCH($B$6 &amp; $A145, 'F6 - Debt Dataset'!$E$6:$E$1806 &amp; 'F6 - Debt Dataset'!$DF$6:$DF$1806, 0)), "-")</f>
        <v>-</v>
      </c>
      <c r="IR145" s="325" t="str" cm="1">
        <f t="array" ref="IR145">IF($T145 = "Y", INDEX('F6 - Debt Dataset'!CQ$6:CQ$1806, MATCH($B$6 &amp; $A145, 'F6 - Debt Dataset'!$E$6:$E$1806 &amp; 'F6 - Debt Dataset'!$DF$6:$DF$1806, 0)), "-")</f>
        <v>-</v>
      </c>
      <c r="IS145" s="325" t="str" cm="1">
        <f t="array" ref="IS145">IF($T145 = "Y", INDEX('F6 - Debt Dataset'!CR$6:CR$1806, MATCH($B$6 &amp; $A145, 'F6 - Debt Dataset'!$E$6:$E$1806 &amp; 'F6 - Debt Dataset'!$DF$6:$DF$1806, 0)), "-")</f>
        <v>-</v>
      </c>
      <c r="IT145" s="325" t="str" cm="1">
        <f t="array" ref="IT145">IF($T145 = "Y", INDEX('F6 - Debt Dataset'!CS$6:CS$1806, MATCH($B$6 &amp; $A145, 'F6 - Debt Dataset'!$E$6:$E$1806 &amp; 'F6 - Debt Dataset'!$DF$6:$DF$1806, 0)), "-")</f>
        <v>-</v>
      </c>
      <c r="IU145" s="325" t="str" cm="1">
        <f t="array" ref="IU145">IF($T145 = "Y", INDEX('F6 - Debt Dataset'!CT$6:CT$1806, MATCH($B$6 &amp; $A145, 'F6 - Debt Dataset'!$E$6:$E$1806 &amp; 'F6 - Debt Dataset'!$DF$6:$DF$1806, 0)), "-")</f>
        <v>-</v>
      </c>
      <c r="IV145" s="325" t="str" cm="1">
        <f t="array" ref="IV145">IF($T145 = "Y", INDEX('F6 - Debt Dataset'!CU$6:CU$1806, MATCH($B$6 &amp; $A145, 'F6 - Debt Dataset'!$E$6:$E$1806 &amp; 'F6 - Debt Dataset'!$DF$6:$DF$1806, 0)), "-")</f>
        <v>-</v>
      </c>
      <c r="IW145" s="325" t="str" cm="1">
        <f t="array" ref="IW145">IF($T145 = "Y", INDEX('F6 - Debt Dataset'!CV$6:CV$1806, MATCH($B$6 &amp; $A145, 'F6 - Debt Dataset'!$E$6:$E$1806 &amp; 'F6 - Debt Dataset'!$DF$6:$DF$1806, 0)), "-")</f>
        <v>-</v>
      </c>
      <c r="IX145" s="325" t="str" cm="1">
        <f t="array" ref="IX145">IF($T145 = "Y", INDEX('F6 - Debt Dataset'!CW$6:CW$1806, MATCH($B$6 &amp; $A145, 'F6 - Debt Dataset'!$E$6:$E$1806 &amp; 'F6 - Debt Dataset'!$DF$6:$DF$1806, 0)), "-")</f>
        <v>-</v>
      </c>
      <c r="IY145" s="325" t="str" cm="1">
        <f t="array" ref="IY145">IF($T145 = "Y", INDEX('F6 - Debt Dataset'!CX$6:CX$1806, MATCH($B$6 &amp; $A145, 'F6 - Debt Dataset'!$E$6:$E$1806 &amp; 'F6 - Debt Dataset'!$DF$6:$DF$1806, 0)), "-")</f>
        <v>-</v>
      </c>
      <c r="IZ145" s="325" t="str" cm="1">
        <f t="array" ref="IZ145">IF($T145 = "Y", INDEX('F6 - Debt Dataset'!CY$6:CY$1806, MATCH($B$6 &amp; $A145, 'F6 - Debt Dataset'!$E$6:$E$1806 &amp; 'F6 - Debt Dataset'!$DF$6:$DF$1806, 0)), "-")</f>
        <v>-</v>
      </c>
      <c r="JA145" s="325" t="str" cm="1">
        <f t="array" ref="JA145">IF($T145 = "Y", INDEX('F6 - Debt Dataset'!CZ$6:CZ$1806, MATCH($B$6 &amp; $A145, 'F6 - Debt Dataset'!$E$6:$E$1806 &amp; 'F6 - Debt Dataset'!$DF$6:$DF$1806, 0)), "-")</f>
        <v>-</v>
      </c>
      <c r="JB145" s="325" t="str" cm="1">
        <f t="array" ref="JB145">IF($T145 = "Y", INDEX('F6 - Debt Dataset'!DA$6:DA$1806, MATCH($B$6 &amp; $A145, 'F6 - Debt Dataset'!$E$6:$E$1806 &amp; 'F6 - Debt Dataset'!$DF$6:$DF$1806, 0)), "-")</f>
        <v>-</v>
      </c>
      <c r="JC145" s="325" t="str" cm="1">
        <f t="array" ref="JC145">IF($T145 = "Y", INDEX('F6 - Debt Dataset'!DB$6:DB$1806, MATCH($B$6 &amp; $A145, 'F6 - Debt Dataset'!$E$6:$E$1806 &amp; 'F6 - Debt Dataset'!$DF$6:$DF$1806, 0)), "-")</f>
        <v>-</v>
      </c>
      <c r="JD145" s="325" t="str" cm="1">
        <f t="array" ref="JD145">IF($T145 = "Y", INDEX('F6 - Debt Dataset'!DC$6:DC$1806, MATCH($B$6 &amp; $A145, 'F6 - Debt Dataset'!$E$6:$E$1806 &amp; 'F6 - Debt Dataset'!$DF$6:$DF$1806, 0)), "-")</f>
        <v>-</v>
      </c>
      <c r="JE145" s="326" t="str" cm="1">
        <f t="array" ref="JE145">IF($T145 = "Y", INDEX('F6 - Debt Dataset'!DD$6:DD$1806, MATCH($B$6 &amp; $A145, 'F6 - Debt Dataset'!$E$6:$E$1806 &amp; 'F6 - Debt Dataset'!$DF$6:$DF$1806, 0)), "-")</f>
        <v>-</v>
      </c>
    </row>
    <row r="146" spans="1:265" ht="13.5">
      <c r="A146" s="372">
        <f t="shared" si="31"/>
        <v>136</v>
      </c>
      <c r="B146" s="372" t="str" cm="1">
        <f t="array" ref="B146">IFERROR(INDEX('F6 - Debt Dataset'!$C$6:$C$1806, MATCH($B$6 &amp; $A146, 'F6 - Debt Dataset'!$E$6:$E$1806 &amp; 'F6 - Debt Dataset'!$DF$6:$DF$1806, 0)), "-")</f>
        <v>-</v>
      </c>
      <c r="C146" s="372" t="str" cm="1">
        <f t="array" ref="C146">IFERROR(INDEX('F6 - Debt Dataset'!$A$6:$A$1806, MATCH($B$6 &amp; $A146, 'F6 - Debt Dataset'!$E$6:$E$1806 &amp; 'F6 - Debt Dataset'!$DF$6:$DF$1806, 0)), "-")</f>
        <v>-</v>
      </c>
      <c r="D146" s="372" t="str" cm="1">
        <f t="array" ref="D146">IFERROR(INDEX('F6 - Debt Dataset'!$B$6:$B$1806, MATCH($B$6 &amp; $A146, 'F6 - Debt Dataset'!$E$6:$E$1806 &amp; 'F6 - Debt Dataset'!$DF$6:$DF$1806, 0)), "-")</f>
        <v>-</v>
      </c>
      <c r="E146" s="372" t="str" cm="1">
        <f t="array" ref="E146">IFERROR(INDEX('F6 - Debt Dataset'!$H$6:$H$1806, MATCH($B$6 &amp; $A146, 'F6 - Debt Dataset'!$E$6:$E$1806 &amp; 'F6 - Debt Dataset'!$DF$6:$DF$1806, 0)), "-")</f>
        <v>-</v>
      </c>
      <c r="F146" s="373" t="str" cm="1">
        <f t="array" ref="F146">IFERROR(INDEX('F6 - Debt Dataset'!$J$6:$J$1806, MATCH($B$6 &amp;$A146, 'F6 - Debt Dataset'!$E$6:$E$1806 &amp; 'F6 - Debt Dataset'!$DF$6:$DF$1806, 0)), "-")</f>
        <v>-</v>
      </c>
      <c r="G146" s="373" t="str" cm="1">
        <f t="array" ref="G146">IFERROR(INDEX('F6 - Debt Dataset'!$K$6:$K$1806, MATCH($B$6 &amp;$A146, 'F6 - Debt Dataset'!$E$6:$E$1806 &amp; 'F6 - Debt Dataset'!$DF$6:$DF$1806, 0)), "-")</f>
        <v>-</v>
      </c>
      <c r="H146" s="373" t="str" cm="1">
        <f t="array" ref="H146">IFERROR(INDEX('F6 - Debt Dataset'!$L$6:$L$1806, MATCH($B$6 &amp;$A146, 'F6 - Debt Dataset'!$E$6:$E$1806 &amp; 'F6 - Debt Dataset'!$DF$6:$DF$1806, 0)), "-")</f>
        <v>-</v>
      </c>
      <c r="I146" s="373" t="str">
        <f t="shared" si="98"/>
        <v>-</v>
      </c>
      <c r="J146" s="372" t="str" cm="1">
        <f t="array" ref="J146">IFERROR(INDEX('F6 - Debt Dataset'!$N$6:$N$1806, MATCH($B$6 &amp;$A146, 'F6 - Debt Dataset'!$E$6:$E$1806 &amp; 'F6 - Debt Dataset'!$DF$6:$DF$1806, 0)), "-")</f>
        <v>-</v>
      </c>
      <c r="K146" s="374" cm="1">
        <f t="array" ref="K146">IFERROR(INDEX('F6 - Debt Dataset'!$S$6:$S$1806, MATCH($B$6 &amp; $A146, 'F6 - Debt Dataset'!$E$6:$E$1806 &amp; 'F6 - Debt Dataset'!$DF$6:$DF$1806, 0)), 0)</f>
        <v>0</v>
      </c>
      <c r="L146" s="375" cm="1">
        <f t="array" ref="L146">IFERROR(INDEX('F6 - Debt Dataset'!$W$6:$W$1806, MATCH($B$6 &amp; $A146, 'F6 - Debt Dataset'!$E$6:$E$1806 &amp; 'F6 - Debt Dataset'!$DF$6:$DF$1806, 0)), 0)</f>
        <v>0</v>
      </c>
      <c r="M146" s="376" t="str" cm="1">
        <f t="array" ref="M146">IFERROR(INDEX('F6 - Debt Dataset'!$E$6:$E$1806, MATCH($B$6 &amp; $A146, 'F6 - Debt Dataset'!$E$6:$E$1806 &amp; 'F6 - Debt Dataset'!$DF$6:$DF$1806, 0)), "-")</f>
        <v>-</v>
      </c>
      <c r="N146" s="376" t="str" cm="1">
        <f t="array" ref="N146">IFERROR(INDEX('F6 - Debt Dataset'!$X$6:$X$1806, MATCH($B$6 &amp; $A146, 'F6 - Debt Dataset'!$E$6:$E$1806 &amp; 'F6 - Debt Dataset'!$DF$6:$DF$1806, 0)), "-")</f>
        <v>-</v>
      </c>
      <c r="O146" s="372"/>
      <c r="P146" s="372"/>
      <c r="Q146" s="372"/>
      <c r="R146" s="372" t="str">
        <f t="shared" si="99"/>
        <v>-</v>
      </c>
      <c r="S146" s="372" t="str">
        <f t="shared" si="19"/>
        <v>-</v>
      </c>
      <c r="T146" s="379" t="str" cm="1">
        <f t="array" ref="T146">IFERROR(INDEX('F6 - Debt Dataset'!$AH$6:$AH$1806, MATCH($B$6 &amp; $A146, 'F6 - Debt Dataset'!$E$6:$E$1806 &amp; 'F6 - Debt Dataset'!$DF$6:$DF$1806, 0)), "-")</f>
        <v>-</v>
      </c>
      <c r="U146" s="324"/>
      <c r="V146" s="317">
        <f t="shared" ref="V146:AJ162" si="124">IF($K146 = 0, 0, AO146 / $K146)</f>
        <v>0</v>
      </c>
      <c r="W146" s="317">
        <f t="shared" si="124"/>
        <v>0</v>
      </c>
      <c r="X146" s="317">
        <f t="shared" si="124"/>
        <v>0</v>
      </c>
      <c r="Y146" s="317">
        <f t="shared" si="124"/>
        <v>0</v>
      </c>
      <c r="Z146" s="317">
        <f t="shared" si="124"/>
        <v>0</v>
      </c>
      <c r="AA146" s="317">
        <f t="shared" si="124"/>
        <v>0</v>
      </c>
      <c r="AB146" s="317">
        <f t="shared" si="124"/>
        <v>0</v>
      </c>
      <c r="AC146" s="317">
        <f t="shared" si="124"/>
        <v>0</v>
      </c>
      <c r="AD146" s="317">
        <f t="shared" si="124"/>
        <v>0</v>
      </c>
      <c r="AE146" s="317">
        <f t="shared" si="124"/>
        <v>0</v>
      </c>
      <c r="AF146" s="317">
        <f t="shared" si="124"/>
        <v>0</v>
      </c>
      <c r="AG146" s="317">
        <f t="shared" si="124"/>
        <v>0</v>
      </c>
      <c r="AH146" s="317">
        <f t="shared" si="124"/>
        <v>0</v>
      </c>
      <c r="AI146" s="317">
        <f t="shared" si="124"/>
        <v>0</v>
      </c>
      <c r="AJ146" s="317">
        <f t="shared" si="124"/>
        <v>0</v>
      </c>
      <c r="AK146" s="317">
        <f t="shared" si="100"/>
        <v>0</v>
      </c>
      <c r="AL146" s="317">
        <f t="shared" si="101"/>
        <v>0</v>
      </c>
      <c r="AM146" s="317">
        <f t="shared" si="102"/>
        <v>0</v>
      </c>
      <c r="AN146" s="324"/>
      <c r="AO146" s="280">
        <f t="shared" ref="AO146:BC162" si="125">IF($K146 = 0, 0, IF($T146 = "Y", DZ146 + ET146 * YEARFRAC(HU146, AO$9) + FN146 * YEARFRAC(IN146, AO$9),
                                           DZ146 + ET146 * YEARFRAC($F146, AO$9) + FN146 * YEARFRAC($I146, AO$9)))</f>
        <v>0</v>
      </c>
      <c r="AP146" s="280">
        <f t="shared" si="125"/>
        <v>0</v>
      </c>
      <c r="AQ146" s="280">
        <f t="shared" si="125"/>
        <v>0</v>
      </c>
      <c r="AR146" s="280">
        <f t="shared" si="125"/>
        <v>0</v>
      </c>
      <c r="AS146" s="280">
        <f t="shared" si="125"/>
        <v>0</v>
      </c>
      <c r="AT146" s="280">
        <f t="shared" si="125"/>
        <v>0</v>
      </c>
      <c r="AU146" s="280">
        <f t="shared" si="125"/>
        <v>0</v>
      </c>
      <c r="AV146" s="280">
        <f t="shared" si="125"/>
        <v>0</v>
      </c>
      <c r="AW146" s="280">
        <f t="shared" si="125"/>
        <v>0</v>
      </c>
      <c r="AX146" s="280">
        <f t="shared" si="125"/>
        <v>0</v>
      </c>
      <c r="AY146" s="280">
        <f t="shared" si="125"/>
        <v>0</v>
      </c>
      <c r="AZ146" s="280">
        <f t="shared" si="125"/>
        <v>0</v>
      </c>
      <c r="BA146" s="280">
        <f t="shared" si="125"/>
        <v>0</v>
      </c>
      <c r="BB146" s="280">
        <f t="shared" si="125"/>
        <v>0</v>
      </c>
      <c r="BC146" s="280">
        <f t="shared" si="125"/>
        <v>0</v>
      </c>
      <c r="BD146" s="280">
        <f t="shared" si="103"/>
        <v>0</v>
      </c>
      <c r="BE146" s="280">
        <f t="shared" si="104"/>
        <v>0</v>
      </c>
      <c r="BF146" s="321">
        <f t="shared" si="105"/>
        <v>0</v>
      </c>
      <c r="BG146" s="319"/>
      <c r="BH146" s="319"/>
      <c r="BI146" s="319"/>
      <c r="BJ146" s="319"/>
      <c r="BK146" s="319"/>
      <c r="BL146" s="319"/>
      <c r="BM146" s="319"/>
      <c r="BN146" s="319"/>
      <c r="BO146" s="319"/>
      <c r="BP146" s="319"/>
      <c r="BQ146" s="319"/>
      <c r="BR146" s="319"/>
      <c r="BS146" s="319"/>
      <c r="BT146" s="319"/>
      <c r="BU146" s="319"/>
      <c r="BV146" s="319"/>
      <c r="BW146" s="319"/>
      <c r="BX146" s="319"/>
      <c r="BY146" s="319"/>
      <c r="BZ146" s="319"/>
      <c r="CA146" s="319"/>
      <c r="CB146" s="319"/>
      <c r="CC146" s="319"/>
      <c r="CD146" s="319"/>
      <c r="CE146" s="319"/>
      <c r="CF146" s="319"/>
      <c r="CG146" s="319"/>
      <c r="CH146" s="319"/>
      <c r="CI146" s="319"/>
      <c r="CJ146" s="319"/>
      <c r="CK146" s="319"/>
      <c r="CL146" s="319"/>
      <c r="CM146" s="318"/>
      <c r="CN146" s="320">
        <f>IFERROR((1 + INDEX('I1 - Universal Data'!E$26:E$30, MATCH($N146, 'I1 - Universal Data'!$A$26:$A$30, 0)) + $L146)^V146-1, 0)</f>
        <v>0</v>
      </c>
      <c r="CO146" s="320">
        <f>IFERROR((1 + INDEX('I1 - Universal Data'!F$26:F$30, MATCH($N146, 'I1 - Universal Data'!$A$26:$A$30, 0)) + $L146)^W146-1, 0)</f>
        <v>0</v>
      </c>
      <c r="CP146" s="320">
        <f>IFERROR((1 + INDEX('I1 - Universal Data'!G$26:G$30, MATCH($N146, 'I1 - Universal Data'!$A$26:$A$30, 0)) + $L146)^X146-1, 0)</f>
        <v>0</v>
      </c>
      <c r="CQ146" s="320">
        <f>IFERROR((1 + INDEX('I1 - Universal Data'!H$26:H$30, MATCH($N146, 'I1 - Universal Data'!$A$26:$A$30, 0)) + $L146)^Y146-1, 0)</f>
        <v>0</v>
      </c>
      <c r="CR146" s="320">
        <f>IFERROR((1 + INDEX('I1 - Universal Data'!I$26:I$30, MATCH($N146, 'I1 - Universal Data'!$A$26:$A$30, 0)) + $L146)^Z146-1, 0)</f>
        <v>0</v>
      </c>
      <c r="CS146" s="320">
        <f>IFERROR((1 + INDEX('I1 - Universal Data'!J$26:J$30, MATCH($N146, 'I1 - Universal Data'!$A$26:$A$30, 0)) + $L146)^AA146-1, 0)</f>
        <v>0</v>
      </c>
      <c r="CT146" s="320">
        <f>IFERROR((1 + INDEX('I1 - Universal Data'!K$26:K$30, MATCH($N146, 'I1 - Universal Data'!$A$26:$A$30, 0)) + $L146)^AB146-1, 0)</f>
        <v>0</v>
      </c>
      <c r="CU146" s="320">
        <f>IFERROR((1 + INDEX('I1 - Universal Data'!L$26:L$30, MATCH($N146, 'I1 - Universal Data'!$A$26:$A$30, 0)) + $L146)^AC146-1, 0)</f>
        <v>0</v>
      </c>
      <c r="CV146" s="320">
        <f>IFERROR((1 + INDEX('I1 - Universal Data'!M$26:M$30, MATCH($N146, 'I1 - Universal Data'!$A$26:$A$30, 0)) + $L146)^AD146-1, 0)</f>
        <v>0</v>
      </c>
      <c r="CW146" s="320">
        <f>IFERROR((1 + INDEX('I1 - Universal Data'!N$26:N$30, MATCH($N146, 'I1 - Universal Data'!$A$26:$A$30, 0)) + $L146)^AE146-1, 0)</f>
        <v>0</v>
      </c>
      <c r="CX146" s="320">
        <f>IFERROR((1 + INDEX('I1 - Universal Data'!O$26:O$30, MATCH($N146, 'I1 - Universal Data'!$A$26:$A$30, 0)) + $L146)^AF146-1, 0)</f>
        <v>0</v>
      </c>
      <c r="CY146" s="320">
        <f>IFERROR((1 + INDEX('I1 - Universal Data'!P$26:P$30, MATCH($N146, 'I1 - Universal Data'!$A$26:$A$30, 0)) + $L146)^AG146-1, 0)</f>
        <v>0</v>
      </c>
      <c r="CZ146" s="320">
        <f>IFERROR((1 + INDEX('I1 - Universal Data'!Q$26:Q$30, MATCH($N146, 'I1 - Universal Data'!$A$26:$A$30, 0)) + $L146)^AH146-1, 0)</f>
        <v>0</v>
      </c>
      <c r="DA146" s="320">
        <f>IFERROR((1 + INDEX('I1 - Universal Data'!R$26:R$30, MATCH($N146, 'I1 - Universal Data'!$A$26:$A$30, 0)) + $L146)^AI146-1, 0)</f>
        <v>0</v>
      </c>
      <c r="DB146" s="320">
        <f>IFERROR((1 + INDEX('I1 - Universal Data'!S$26:S$30, MATCH($N146, 'I1 - Universal Data'!$A$26:$A$30, 0)) + $L146)^AJ146-1, 0)</f>
        <v>0</v>
      </c>
      <c r="DC146" s="320">
        <f>IFERROR((1 + INDEX('I1 - Universal Data'!T$26:T$30, MATCH($N146, 'I1 - Universal Data'!$A$26:$A$30, 0)) + $L146)^AK146-1, 0)</f>
        <v>0</v>
      </c>
      <c r="DD146" s="320">
        <f>IFERROR((1 + INDEX('I1 - Universal Data'!U$26:U$30, MATCH($N146, 'I1 - Universal Data'!$A$26:$A$30, 0)) + $L146)^AL146-1, 0)</f>
        <v>0</v>
      </c>
      <c r="DE146" s="320">
        <f>IFERROR((1 + INDEX('I1 - Universal Data'!V$26:V$30, MATCH($N146, 'I1 - Universal Data'!$A$26:$A$30, 0)) + $L146)^AM146-1, 0)</f>
        <v>0</v>
      </c>
      <c r="DF146" s="322">
        <f t="shared" si="121"/>
        <v>0</v>
      </c>
      <c r="DG146" s="280">
        <f t="shared" si="121"/>
        <v>0</v>
      </c>
      <c r="DH146" s="280">
        <f t="shared" si="121"/>
        <v>0</v>
      </c>
      <c r="DI146" s="280">
        <f t="shared" si="121"/>
        <v>0</v>
      </c>
      <c r="DJ146" s="280">
        <f t="shared" si="121"/>
        <v>0</v>
      </c>
      <c r="DK146" s="280">
        <f t="shared" si="121"/>
        <v>0</v>
      </c>
      <c r="DL146" s="280">
        <f t="shared" si="121"/>
        <v>0</v>
      </c>
      <c r="DM146" s="280">
        <f t="shared" si="121"/>
        <v>0</v>
      </c>
      <c r="DN146" s="280">
        <f t="shared" si="121"/>
        <v>0</v>
      </c>
      <c r="DO146" s="280">
        <f t="shared" si="121"/>
        <v>0</v>
      </c>
      <c r="DP146" s="280">
        <f t="shared" si="121"/>
        <v>0</v>
      </c>
      <c r="DQ146" s="280">
        <f t="shared" si="121"/>
        <v>0</v>
      </c>
      <c r="DR146" s="280">
        <f t="shared" si="121"/>
        <v>0</v>
      </c>
      <c r="DS146" s="280">
        <f t="shared" si="121"/>
        <v>0</v>
      </c>
      <c r="DT146" s="280">
        <f t="shared" si="106"/>
        <v>0</v>
      </c>
      <c r="DU146" s="280">
        <f t="shared" si="107"/>
        <v>0</v>
      </c>
      <c r="DV146" s="280">
        <f t="shared" si="108"/>
        <v>0</v>
      </c>
      <c r="DW146" s="321">
        <f t="shared" si="109"/>
        <v>0</v>
      </c>
      <c r="DY146" s="324"/>
      <c r="DZ146" s="323">
        <f t="shared" si="26"/>
        <v>0</v>
      </c>
      <c r="EA146" s="280">
        <f t="shared" ref="EA146:EO162" si="126">GH146</f>
        <v>0</v>
      </c>
      <c r="EB146" s="280">
        <f t="shared" si="126"/>
        <v>0</v>
      </c>
      <c r="EC146" s="280">
        <f t="shared" si="126"/>
        <v>0</v>
      </c>
      <c r="ED146" s="280">
        <f t="shared" si="126"/>
        <v>0</v>
      </c>
      <c r="EE146" s="280">
        <f t="shared" si="126"/>
        <v>0</v>
      </c>
      <c r="EF146" s="280">
        <f t="shared" si="126"/>
        <v>0</v>
      </c>
      <c r="EG146" s="280">
        <f t="shared" si="126"/>
        <v>0</v>
      </c>
      <c r="EH146" s="280">
        <f t="shared" si="126"/>
        <v>0</v>
      </c>
      <c r="EI146" s="280">
        <f t="shared" si="126"/>
        <v>0</v>
      </c>
      <c r="EJ146" s="280">
        <f t="shared" si="126"/>
        <v>0</v>
      </c>
      <c r="EK146" s="280">
        <f t="shared" si="126"/>
        <v>0</v>
      </c>
      <c r="EL146" s="280">
        <f t="shared" si="126"/>
        <v>0</v>
      </c>
      <c r="EM146" s="280">
        <f t="shared" si="126"/>
        <v>0</v>
      </c>
      <c r="EN146" s="280">
        <f t="shared" si="126"/>
        <v>0</v>
      </c>
      <c r="EO146" s="280">
        <f t="shared" si="126"/>
        <v>0</v>
      </c>
      <c r="EP146" s="280">
        <f t="shared" si="110"/>
        <v>0</v>
      </c>
      <c r="EQ146" s="321">
        <f t="shared" si="111"/>
        <v>0</v>
      </c>
      <c r="ES146" s="324"/>
      <c r="ET146" s="280" cm="1">
        <f t="array" ref="ET146">IF($T146 = "Y", INDEX('F6 - Debt Dataset'!AK$6:AK$1806, MATCH($B$6 &amp; $A146, 'F6 - Debt Dataset'!$E$6:$E$1806 &amp; 'F6 - Debt Dataset'!$DF$6:$DF$1806, 0)), $K146 * ($F146 &gt;= ET$8) * ($F146 &lt;= ET$9))</f>
        <v>0</v>
      </c>
      <c r="EU146" s="280" cm="1">
        <f t="array" ref="EU146">IF($T146 = "Y", INDEX('F6 - Debt Dataset'!AL$6:AL$1806, MATCH($B$6 &amp; $A146, 'F6 - Debt Dataset'!$E$6:$E$1806 &amp; 'F6 - Debt Dataset'!$DF$6:$DF$1806, 0)), $K146 * ($F146 &gt;= EU$8) * ($F146 &lt;= EU$9))</f>
        <v>0</v>
      </c>
      <c r="EV146" s="280" cm="1">
        <f t="array" ref="EV146">IF($T146 = "Y", INDEX('F6 - Debt Dataset'!AM$6:AM$1806, MATCH($B$6 &amp; $A146, 'F6 - Debt Dataset'!$E$6:$E$1806 &amp; 'F6 - Debt Dataset'!$DF$6:$DF$1806, 0)), $K146 * ($F146 &gt;= EV$8) * ($F146 &lt;= EV$9))</f>
        <v>0</v>
      </c>
      <c r="EW146" s="280" cm="1">
        <f t="array" ref="EW146">IF($T146 = "Y", INDEX('F6 - Debt Dataset'!AN$6:AN$1806, MATCH($B$6 &amp; $A146, 'F6 - Debt Dataset'!$E$6:$E$1806 &amp; 'F6 - Debt Dataset'!$DF$6:$DF$1806, 0)), $K146 * ($F146 &gt;= EW$8) * ($F146 &lt;= EW$9))</f>
        <v>0</v>
      </c>
      <c r="EX146" s="280" cm="1">
        <f t="array" ref="EX146">IF($T146 = "Y", INDEX('F6 - Debt Dataset'!AO$6:AO$1806, MATCH($B$6 &amp; $A146, 'F6 - Debt Dataset'!$E$6:$E$1806 &amp; 'F6 - Debt Dataset'!$DF$6:$DF$1806, 0)), $K146 * ($F146 &gt;= EX$8) * ($F146 &lt;= EX$9))</f>
        <v>0</v>
      </c>
      <c r="EY146" s="280" cm="1">
        <f t="array" ref="EY146">IF($T146 = "Y", INDEX('F6 - Debt Dataset'!AP$6:AP$1806, MATCH($B$6 &amp; $A146, 'F6 - Debt Dataset'!$E$6:$E$1806 &amp; 'F6 - Debt Dataset'!$DF$6:$DF$1806, 0)), $K146 * ($F146 &gt;= EY$8) * ($F146 &lt;= EY$9))</f>
        <v>0</v>
      </c>
      <c r="EZ146" s="280" cm="1">
        <f t="array" ref="EZ146">IF($T146 = "Y", INDEX('F6 - Debt Dataset'!AQ$6:AQ$1806, MATCH($B$6 &amp; $A146, 'F6 - Debt Dataset'!$E$6:$E$1806 &amp; 'F6 - Debt Dataset'!$DF$6:$DF$1806, 0)), $K146 * ($F146 &gt;= EZ$8) * ($F146 &lt;= EZ$9))</f>
        <v>0</v>
      </c>
      <c r="FA146" s="280" cm="1">
        <f t="array" ref="FA146">IF($T146 = "Y", INDEX('F6 - Debt Dataset'!AR$6:AR$1806, MATCH($B$6 &amp; $A146, 'F6 - Debt Dataset'!$E$6:$E$1806 &amp; 'F6 - Debt Dataset'!$DF$6:$DF$1806, 0)), $K146 * ($F146 &gt;= FA$8) * ($F146 &lt;= FA$9))</f>
        <v>0</v>
      </c>
      <c r="FB146" s="280" cm="1">
        <f t="array" ref="FB146">IF($T146 = "Y", INDEX('F6 - Debt Dataset'!AS$6:AS$1806, MATCH($B$6 &amp; $A146, 'F6 - Debt Dataset'!$E$6:$E$1806 &amp; 'F6 - Debt Dataset'!$DF$6:$DF$1806, 0)), $K146 * ($F146 &gt;= FB$8) * ($F146 &lt;= FB$9))</f>
        <v>0</v>
      </c>
      <c r="FC146" s="280" cm="1">
        <f t="array" ref="FC146">IF($T146 = "Y", INDEX('F6 - Debt Dataset'!AT$6:AT$1806, MATCH($B$6 &amp; $A146, 'F6 - Debt Dataset'!$E$6:$E$1806 &amp; 'F6 - Debt Dataset'!$DF$6:$DF$1806, 0)), $K146 * ($F146 &gt;= FC$8) * ($F146 &lt;= FC$9))</f>
        <v>0</v>
      </c>
      <c r="FD146" s="280" cm="1">
        <f t="array" ref="FD146">IF($T146 = "Y", INDEX('F6 - Debt Dataset'!AU$6:AU$1806, MATCH($B$6 &amp; $A146, 'F6 - Debt Dataset'!$E$6:$E$1806 &amp; 'F6 - Debt Dataset'!$DF$6:$DF$1806, 0)), $K146 * ($F146 &gt;= FD$8) * ($F146 &lt;= FD$9))</f>
        <v>0</v>
      </c>
      <c r="FE146" s="280" cm="1">
        <f t="array" ref="FE146">IF($T146 = "Y", INDEX('F6 - Debt Dataset'!AV$6:AV$1806, MATCH($B$6 &amp; $A146, 'F6 - Debt Dataset'!$E$6:$E$1806 &amp; 'F6 - Debt Dataset'!$DF$6:$DF$1806, 0)), $K146 * ($F146 &gt;= FE$8) * ($F146 &lt;= FE$9))</f>
        <v>0</v>
      </c>
      <c r="FF146" s="280" cm="1">
        <f t="array" ref="FF146">IF($T146 = "Y", INDEX('F6 - Debt Dataset'!AW$6:AW$1806, MATCH($B$6 &amp; $A146, 'F6 - Debt Dataset'!$E$6:$E$1806 &amp; 'F6 - Debt Dataset'!$DF$6:$DF$1806, 0)), $K146 * ($F146 &gt;= FF$8) * ($F146 &lt;= FF$9))</f>
        <v>0</v>
      </c>
      <c r="FG146" s="280" cm="1">
        <f t="array" ref="FG146">IF($T146 = "Y", INDEX('F6 - Debt Dataset'!AX$6:AX$1806, MATCH($B$6 &amp; $A146, 'F6 - Debt Dataset'!$E$6:$E$1806 &amp; 'F6 - Debt Dataset'!$DF$6:$DF$1806, 0)), $K146 * ($F146 &gt;= FG$8) * ($F146 &lt;= FG$9))</f>
        <v>0</v>
      </c>
      <c r="FH146" s="280" cm="1">
        <f t="array" ref="FH146">IF($T146 = "Y", INDEX('F6 - Debt Dataset'!AY$6:AY$1806, MATCH($B$6 &amp; $A146, 'F6 - Debt Dataset'!$E$6:$E$1806 &amp; 'F6 - Debt Dataset'!$DF$6:$DF$1806, 0)), $K146 * ($F146 &gt;= FH$8) * ($F146 &lt;= FH$9))</f>
        <v>0</v>
      </c>
      <c r="FI146" s="280" cm="1">
        <f t="array" ref="FI146">IF($T146 = "Y", INDEX('F6 - Debt Dataset'!AZ$6:AZ$1806, MATCH($B$6 &amp; $A146, 'F6 - Debt Dataset'!$E$6:$E$1806 &amp; 'F6 - Debt Dataset'!$DF$6:$DF$1806, 0)), $K146 * ($F146 &gt;= FI$8) * ($F146 &lt;= FI$9))</f>
        <v>0</v>
      </c>
      <c r="FJ146" s="280" cm="1">
        <f t="array" ref="FJ146">IF($T146 = "Y", INDEX('F6 - Debt Dataset'!BA$6:BA$1806, MATCH($B$6 &amp; $A146, 'F6 - Debt Dataset'!$E$6:$E$1806 &amp; 'F6 - Debt Dataset'!$DF$6:$DF$1806, 0)), $K146 * ($F146 &gt;= FJ$8) * ($F146 &lt;= FJ$9))</f>
        <v>0</v>
      </c>
      <c r="FK146" s="321" cm="1">
        <f t="array" ref="FK146">IF($T146 = "Y", INDEX('F6 - Debt Dataset'!BB$6:BB$1806, MATCH($B$6 &amp; $A146, 'F6 - Debt Dataset'!$E$6:$E$1806 &amp; 'F6 - Debt Dataset'!$DF$6:$DF$1806, 0)), $K146 * ($F146 &gt;= FK$8) * ($F146 &lt;= FK$9))</f>
        <v>0</v>
      </c>
      <c r="FM146" s="324"/>
      <c r="FN146" s="280" cm="1">
        <f t="array" ref="FN146">IF($T146 = "Y", INDEX('F6 - Debt Dataset'!BU$6:BU$1806, MATCH($B$6 &amp; $A146, 'F6 - Debt Dataset'!$E$6:$E$1806 &amp; 'F6 - Debt Dataset'!$DF$6:$DF$1806, 0)), - $K146 * ($I146 &gt;= FN$8) * ($I146 &lt;= FN$9))</f>
        <v>0</v>
      </c>
      <c r="FO146" s="280" cm="1">
        <f t="array" ref="FO146">IF($T146 = "Y", INDEX('F6 - Debt Dataset'!BV$6:BV$1806, MATCH($B$6 &amp; $A146, 'F6 - Debt Dataset'!$E$6:$E$1806 &amp; 'F6 - Debt Dataset'!$DF$6:$DF$1806, 0)), - $K146 * ($I146 &gt;= FO$8) * ($I146 &lt;= FO$9))</f>
        <v>0</v>
      </c>
      <c r="FP146" s="280" cm="1">
        <f t="array" ref="FP146">IF($T146 = "Y", INDEX('F6 - Debt Dataset'!BW$6:BW$1806, MATCH($B$6 &amp; $A146, 'F6 - Debt Dataset'!$E$6:$E$1806 &amp; 'F6 - Debt Dataset'!$DF$6:$DF$1806, 0)), - $K146 * ($I146 &gt;= FP$8) * ($I146 &lt;= FP$9))</f>
        <v>0</v>
      </c>
      <c r="FQ146" s="280" cm="1">
        <f t="array" ref="FQ146">IF($T146 = "Y", INDEX('F6 - Debt Dataset'!BX$6:BX$1806, MATCH($B$6 &amp; $A146, 'F6 - Debt Dataset'!$E$6:$E$1806 &amp; 'F6 - Debt Dataset'!$DF$6:$DF$1806, 0)), - $K146 * ($I146 &gt;= FQ$8) * ($I146 &lt;= FQ$9))</f>
        <v>0</v>
      </c>
      <c r="FR146" s="280" cm="1">
        <f t="array" ref="FR146">IF($T146 = "Y", INDEX('F6 - Debt Dataset'!BY$6:BY$1806, MATCH($B$6 &amp; $A146, 'F6 - Debt Dataset'!$E$6:$E$1806 &amp; 'F6 - Debt Dataset'!$DF$6:$DF$1806, 0)), - $K146 * ($I146 &gt;= FR$8) * ($I146 &lt;= FR$9))</f>
        <v>0</v>
      </c>
      <c r="FS146" s="280" cm="1">
        <f t="array" ref="FS146">IF($T146 = "Y", INDEX('F6 - Debt Dataset'!BZ$6:BZ$1806, MATCH($B$6 &amp; $A146, 'F6 - Debt Dataset'!$E$6:$E$1806 &amp; 'F6 - Debt Dataset'!$DF$6:$DF$1806, 0)), - $K146 * ($I146 &gt;= FS$8) * ($I146 &lt;= FS$9))</f>
        <v>0</v>
      </c>
      <c r="FT146" s="280" cm="1">
        <f t="array" ref="FT146">IF($T146 = "Y", INDEX('F6 - Debt Dataset'!CA$6:CA$1806, MATCH($B$6 &amp; $A146, 'F6 - Debt Dataset'!$E$6:$E$1806 &amp; 'F6 - Debt Dataset'!$DF$6:$DF$1806, 0)), - $K146 * ($I146 &gt;= FT$8) * ($I146 &lt;= FT$9))</f>
        <v>0</v>
      </c>
      <c r="FU146" s="280" cm="1">
        <f t="array" ref="FU146">IF($T146 = "Y", INDEX('F6 - Debt Dataset'!CB$6:CB$1806, MATCH($B$6 &amp; $A146, 'F6 - Debt Dataset'!$E$6:$E$1806 &amp; 'F6 - Debt Dataset'!$DF$6:$DF$1806, 0)), - $K146 * ($I146 &gt;= FU$8) * ($I146 &lt;= FU$9))</f>
        <v>0</v>
      </c>
      <c r="FV146" s="280" cm="1">
        <f t="array" ref="FV146">IF($T146 = "Y", INDEX('F6 - Debt Dataset'!CC$6:CC$1806, MATCH($B$6 &amp; $A146, 'F6 - Debt Dataset'!$E$6:$E$1806 &amp; 'F6 - Debt Dataset'!$DF$6:$DF$1806, 0)), - $K146 * ($I146 &gt;= FV$8) * ($I146 &lt;= FV$9))</f>
        <v>0</v>
      </c>
      <c r="FW146" s="280" cm="1">
        <f t="array" ref="FW146">IF($T146 = "Y", INDEX('F6 - Debt Dataset'!CD$6:CD$1806, MATCH($B$6 &amp; $A146, 'F6 - Debt Dataset'!$E$6:$E$1806 &amp; 'F6 - Debt Dataset'!$DF$6:$DF$1806, 0)), - $K146 * ($I146 &gt;= FW$8) * ($I146 &lt;= FW$9))</f>
        <v>0</v>
      </c>
      <c r="FX146" s="280" cm="1">
        <f t="array" ref="FX146">IF($T146 = "Y", INDEX('F6 - Debt Dataset'!CE$6:CE$1806, MATCH($B$6 &amp; $A146, 'F6 - Debt Dataset'!$E$6:$E$1806 &amp; 'F6 - Debt Dataset'!$DF$6:$DF$1806, 0)), - $K146 * ($I146 &gt;= FX$8) * ($I146 &lt;= FX$9))</f>
        <v>0</v>
      </c>
      <c r="FY146" s="280" cm="1">
        <f t="array" ref="FY146">IF($T146 = "Y", INDEX('F6 - Debt Dataset'!CF$6:CF$1806, MATCH($B$6 &amp; $A146, 'F6 - Debt Dataset'!$E$6:$E$1806 &amp; 'F6 - Debt Dataset'!$DF$6:$DF$1806, 0)), - $K146 * ($I146 &gt;= FY$8) * ($I146 &lt;= FY$9))</f>
        <v>0</v>
      </c>
      <c r="FZ146" s="280" cm="1">
        <f t="array" ref="FZ146">IF($T146 = "Y", INDEX('F6 - Debt Dataset'!CG$6:CG$1806, MATCH($B$6 &amp; $A146, 'F6 - Debt Dataset'!$E$6:$E$1806 &amp; 'F6 - Debt Dataset'!$DF$6:$DF$1806, 0)), - $K146 * ($I146 &gt;= FZ$8) * ($I146 &lt;= FZ$9))</f>
        <v>0</v>
      </c>
      <c r="GA146" s="280" cm="1">
        <f t="array" ref="GA146">IF($T146 = "Y", INDEX('F6 - Debt Dataset'!CH$6:CH$1806, MATCH($B$6 &amp; $A146, 'F6 - Debt Dataset'!$E$6:$E$1806 &amp; 'F6 - Debt Dataset'!$DF$6:$DF$1806, 0)), - $K146 * ($I146 &gt;= GA$8) * ($I146 &lt;= GA$9))</f>
        <v>0</v>
      </c>
      <c r="GB146" s="280" cm="1">
        <f t="array" ref="GB146">IF($T146 = "Y", INDEX('F6 - Debt Dataset'!CI$6:CI$1806, MATCH($B$6 &amp; $A146, 'F6 - Debt Dataset'!$E$6:$E$1806 &amp; 'F6 - Debt Dataset'!$DF$6:$DF$1806, 0)), - $K146 * ($I146 &gt;= GB$8) * ($I146 &lt;= GB$9))</f>
        <v>0</v>
      </c>
      <c r="GC146" s="280" cm="1">
        <f t="array" ref="GC146">IF($T146 = "Y", INDEX('F6 - Debt Dataset'!CJ$6:CJ$1806, MATCH($B$6 &amp; $A146, 'F6 - Debt Dataset'!$E$6:$E$1806 &amp; 'F6 - Debt Dataset'!$DF$6:$DF$1806, 0)), - $K146 * ($I146 &gt;= GC$8) * ($I146 &lt;= GC$9))</f>
        <v>0</v>
      </c>
      <c r="GD146" s="280" cm="1">
        <f t="array" ref="GD146">IF($T146 = "Y", INDEX('F6 - Debt Dataset'!CK$6:CK$1806, MATCH($B$6 &amp; $A146, 'F6 - Debt Dataset'!$E$6:$E$1806 &amp; 'F6 - Debt Dataset'!$DF$6:$DF$1806, 0)), - $K146 * ($I146 &gt;= GD$8) * ($I146 &lt;= GD$9))</f>
        <v>0</v>
      </c>
      <c r="GE146" s="321" cm="1">
        <f t="array" ref="GE146">IF($T146 = "Y", INDEX('F6 - Debt Dataset'!CL$6:CL$1806, MATCH($B$6 &amp; $A146, 'F6 - Debt Dataset'!$E$6:$E$1806 &amp; 'F6 - Debt Dataset'!$DF$6:$DF$1806, 0)), - $K146 * ($I146 &gt;= GE$8) * ($I146 &lt;= GE$9))</f>
        <v>0</v>
      </c>
      <c r="GG146" s="324"/>
      <c r="GH146" s="280">
        <f t="shared" si="123"/>
        <v>0</v>
      </c>
      <c r="GI146" s="280">
        <f t="shared" si="123"/>
        <v>0</v>
      </c>
      <c r="GJ146" s="280">
        <f t="shared" si="123"/>
        <v>0</v>
      </c>
      <c r="GK146" s="280">
        <f t="shared" si="123"/>
        <v>0</v>
      </c>
      <c r="GL146" s="280">
        <f t="shared" si="123"/>
        <v>0</v>
      </c>
      <c r="GM146" s="280">
        <f t="shared" si="123"/>
        <v>0</v>
      </c>
      <c r="GN146" s="280">
        <f t="shared" si="123"/>
        <v>0</v>
      </c>
      <c r="GO146" s="280">
        <f t="shared" si="123"/>
        <v>0</v>
      </c>
      <c r="GP146" s="280">
        <f t="shared" si="123"/>
        <v>0</v>
      </c>
      <c r="GQ146" s="280">
        <f t="shared" si="123"/>
        <v>0</v>
      </c>
      <c r="GR146" s="280">
        <f t="shared" si="123"/>
        <v>0</v>
      </c>
      <c r="GS146" s="280">
        <f t="shared" si="123"/>
        <v>0</v>
      </c>
      <c r="GT146" s="280">
        <f t="shared" si="123"/>
        <v>0</v>
      </c>
      <c r="GU146" s="280">
        <f t="shared" si="112"/>
        <v>0</v>
      </c>
      <c r="GV146" s="280">
        <f t="shared" si="113"/>
        <v>0</v>
      </c>
      <c r="GW146" s="280">
        <f t="shared" si="114"/>
        <v>0</v>
      </c>
      <c r="GX146" s="280">
        <f t="shared" si="115"/>
        <v>0</v>
      </c>
      <c r="GY146" s="321">
        <f t="shared" si="116"/>
        <v>0</v>
      </c>
      <c r="HA146" s="327"/>
      <c r="HB146" s="280" cm="1">
        <f t="array" aca="1" ref="HB146" ca="1">GH146 - IF($T146 = "Y", SUM(OFFSET('F6 - Debt Dataset'!$AK$6, MATCH($B$6 &amp; $A146, 'F6 - Debt Dataset'!$E$6:$E$1806 &amp; 'F6 - Debt Dataset'!$DF$6:$DF$1806, 0) - 1, 0, 1, COLUMN(HB$9) - COLUMN($HB$9) + 1),
                                       OFFSET('F6 - Debt Dataset'!$BU$6, MATCH($B$6 &amp; $A146, 'F6 - Debt Dataset'!$E$6:$E$1806 &amp; 'F6 - Debt Dataset'!$DF$6:$DF$1806, 0) - 1, 0, 1, COLUMN(HB$9) - COLUMN($HB$9) + 1),
                                       $DZ146),
                                $K146 * ($F146 &lt;= HB$9) * ($I146 &gt; HB$9))</f>
        <v>0</v>
      </c>
      <c r="HC146" s="280" cm="1">
        <f t="array" aca="1" ref="HC146" ca="1">GI146 - IF($T146 = "Y", SUM(OFFSET('F6 - Debt Dataset'!$AK$6, MATCH($B$6 &amp; $A146, 'F6 - Debt Dataset'!$E$6:$E$1806 &amp; 'F6 - Debt Dataset'!$DF$6:$DF$1806, 0) - 1, 0, 1, COLUMN(HC$9) - COLUMN($HB$9) + 1),
                                       OFFSET('F6 - Debt Dataset'!$BU$6, MATCH($B$6 &amp; $A146, 'F6 - Debt Dataset'!$E$6:$E$1806 &amp; 'F6 - Debt Dataset'!$DF$6:$DF$1806, 0) - 1, 0, 1, COLUMN(HC$9) - COLUMN($HB$9) + 1),
                                       $DZ146),
                                $K146 * ($F146 &lt;= HC$9) * ($I146 &gt; HC$9))</f>
        <v>0</v>
      </c>
      <c r="HD146" s="280" cm="1">
        <f t="array" aca="1" ref="HD146" ca="1">GJ146 - IF($T146 = "Y", SUM(OFFSET('F6 - Debt Dataset'!$AK$6, MATCH($B$6 &amp; $A146, 'F6 - Debt Dataset'!$E$6:$E$1806 &amp; 'F6 - Debt Dataset'!$DF$6:$DF$1806, 0) - 1, 0, 1, COLUMN(HD$9) - COLUMN($HB$9) + 1),
                                       OFFSET('F6 - Debt Dataset'!$BU$6, MATCH($B$6 &amp; $A146, 'F6 - Debt Dataset'!$E$6:$E$1806 &amp; 'F6 - Debt Dataset'!$DF$6:$DF$1806, 0) - 1, 0, 1, COLUMN(HD$9) - COLUMN($HB$9) + 1),
                                       $DZ146),
                                $K146 * ($F146 &lt;= HD$9) * ($I146 &gt; HD$9))</f>
        <v>0</v>
      </c>
      <c r="HE146" s="280" cm="1">
        <f t="array" aca="1" ref="HE146" ca="1">GK146 - IF($T146 = "Y", SUM(OFFSET('F6 - Debt Dataset'!$AK$6, MATCH($B$6 &amp; $A146, 'F6 - Debt Dataset'!$E$6:$E$1806 &amp; 'F6 - Debt Dataset'!$DF$6:$DF$1806, 0) - 1, 0, 1, COLUMN(HE$9) - COLUMN($HB$9) + 1),
                                       OFFSET('F6 - Debt Dataset'!$BU$6, MATCH($B$6 &amp; $A146, 'F6 - Debt Dataset'!$E$6:$E$1806 &amp; 'F6 - Debt Dataset'!$DF$6:$DF$1806, 0) - 1, 0, 1, COLUMN(HE$9) - COLUMN($HB$9) + 1),
                                       $DZ146),
                                $K146 * ($F146 &lt;= HE$9) * ($I146 &gt; HE$9))</f>
        <v>0</v>
      </c>
      <c r="HF146" s="280" cm="1">
        <f t="array" aca="1" ref="HF146" ca="1">GL146 - IF($T146 = "Y", SUM(OFFSET('F6 - Debt Dataset'!$AK$6, MATCH($B$6 &amp; $A146, 'F6 - Debt Dataset'!$E$6:$E$1806 &amp; 'F6 - Debt Dataset'!$DF$6:$DF$1806, 0) - 1, 0, 1, COLUMN(HF$9) - COLUMN($HB$9) + 1),
                                       OFFSET('F6 - Debt Dataset'!$BU$6, MATCH($B$6 &amp; $A146, 'F6 - Debt Dataset'!$E$6:$E$1806 &amp; 'F6 - Debt Dataset'!$DF$6:$DF$1806, 0) - 1, 0, 1, COLUMN(HF$9) - COLUMN($HB$9) + 1),
                                       $DZ146),
                                $K146 * ($F146 &lt;= HF$9) * ($I146 &gt; HF$9))</f>
        <v>0</v>
      </c>
      <c r="HG146" s="280" cm="1">
        <f t="array" aca="1" ref="HG146" ca="1">GM146 - IF($T146 = "Y", SUM(OFFSET('F6 - Debt Dataset'!$AK$6, MATCH($B$6 &amp; $A146, 'F6 - Debt Dataset'!$E$6:$E$1806 &amp; 'F6 - Debt Dataset'!$DF$6:$DF$1806, 0) - 1, 0, 1, COLUMN(HG$9) - COLUMN($HB$9) + 1),
                                       OFFSET('F6 - Debt Dataset'!$BU$6, MATCH($B$6 &amp; $A146, 'F6 - Debt Dataset'!$E$6:$E$1806 &amp; 'F6 - Debt Dataset'!$DF$6:$DF$1806, 0) - 1, 0, 1, COLUMN(HG$9) - COLUMN($HB$9) + 1),
                                       $DZ146),
                                $K146 * ($F146 &lt;= HG$9) * ($I146 &gt; HG$9))</f>
        <v>0</v>
      </c>
      <c r="HH146" s="280" cm="1">
        <f t="array" aca="1" ref="HH146" ca="1">GN146 - IF($T146 = "Y", SUM(OFFSET('F6 - Debt Dataset'!$AK$6, MATCH($B$6 &amp; $A146, 'F6 - Debt Dataset'!$E$6:$E$1806 &amp; 'F6 - Debt Dataset'!$DF$6:$DF$1806, 0) - 1, 0, 1, COLUMN(HH$9) - COLUMN($HB$9) + 1),
                                       OFFSET('F6 - Debt Dataset'!$BU$6, MATCH($B$6 &amp; $A146, 'F6 - Debt Dataset'!$E$6:$E$1806 &amp; 'F6 - Debt Dataset'!$DF$6:$DF$1806, 0) - 1, 0, 1, COLUMN(HH$9) - COLUMN($HB$9) + 1),
                                       $DZ146),
                                $K146 * ($F146 &lt;= HH$9) * ($I146 &gt; HH$9))</f>
        <v>0</v>
      </c>
      <c r="HI146" s="280" cm="1">
        <f t="array" aca="1" ref="HI146" ca="1">GO146 - IF($T146 = "Y", SUM(OFFSET('F6 - Debt Dataset'!$AK$6, MATCH($B$6 &amp; $A146, 'F6 - Debt Dataset'!$E$6:$E$1806 &amp; 'F6 - Debt Dataset'!$DF$6:$DF$1806, 0) - 1, 0, 1, COLUMN(HI$9) - COLUMN($HB$9) + 1),
                                       OFFSET('F6 - Debt Dataset'!$BU$6, MATCH($B$6 &amp; $A146, 'F6 - Debt Dataset'!$E$6:$E$1806 &amp; 'F6 - Debt Dataset'!$DF$6:$DF$1806, 0) - 1, 0, 1, COLUMN(HI$9) - COLUMN($HB$9) + 1),
                                       $DZ146),
                                $K146 * ($F146 &lt;= HI$9) * ($I146 &gt; HI$9))</f>
        <v>0</v>
      </c>
      <c r="HJ146" s="280" cm="1">
        <f t="array" aca="1" ref="HJ146" ca="1">GP146 - IF($T146 = "Y", SUM(OFFSET('F6 - Debt Dataset'!$AK$6, MATCH($B$6 &amp; $A146, 'F6 - Debt Dataset'!$E$6:$E$1806 &amp; 'F6 - Debt Dataset'!$DF$6:$DF$1806, 0) - 1, 0, 1, COLUMN(HJ$9) - COLUMN($HB$9) + 1),
                                       OFFSET('F6 - Debt Dataset'!$BU$6, MATCH($B$6 &amp; $A146, 'F6 - Debt Dataset'!$E$6:$E$1806 &amp; 'F6 - Debt Dataset'!$DF$6:$DF$1806, 0) - 1, 0, 1, COLUMN(HJ$9) - COLUMN($HB$9) + 1),
                                       $DZ146),
                                $K146 * ($F146 &lt;= HJ$9) * ($I146 &gt; HJ$9))</f>
        <v>0</v>
      </c>
      <c r="HK146" s="280" cm="1">
        <f t="array" aca="1" ref="HK146" ca="1">GQ146 - IF($T146 = "Y", SUM(OFFSET('F6 - Debt Dataset'!$AK$6, MATCH($B$6 &amp; $A146, 'F6 - Debt Dataset'!$E$6:$E$1806 &amp; 'F6 - Debt Dataset'!$DF$6:$DF$1806, 0) - 1, 0, 1, COLUMN(HK$9) - COLUMN($HB$9) + 1),
                                       OFFSET('F6 - Debt Dataset'!$BU$6, MATCH($B$6 &amp; $A146, 'F6 - Debt Dataset'!$E$6:$E$1806 &amp; 'F6 - Debt Dataset'!$DF$6:$DF$1806, 0) - 1, 0, 1, COLUMN(HK$9) - COLUMN($HB$9) + 1),
                                       $DZ146),
                                $K146 * ($F146 &lt;= HK$9) * ($I146 &gt; HK$9))</f>
        <v>0</v>
      </c>
      <c r="HL146" s="280" cm="1">
        <f t="array" aca="1" ref="HL146" ca="1">GR146 - IF($T146 = "Y", SUM(OFFSET('F6 - Debt Dataset'!$AK$6, MATCH($B$6 &amp; $A146, 'F6 - Debt Dataset'!$E$6:$E$1806 &amp; 'F6 - Debt Dataset'!$DF$6:$DF$1806, 0) - 1, 0, 1, COLUMN(HL$9) - COLUMN($HB$9) + 1),
                                       OFFSET('F6 - Debt Dataset'!$BU$6, MATCH($B$6 &amp; $A146, 'F6 - Debt Dataset'!$E$6:$E$1806 &amp; 'F6 - Debt Dataset'!$DF$6:$DF$1806, 0) - 1, 0, 1, COLUMN(HL$9) - COLUMN($HB$9) + 1),
                                       $DZ146),
                                $K146 * ($F146 &lt;= HL$9) * ($I146 &gt; HL$9))</f>
        <v>0</v>
      </c>
      <c r="HM146" s="280" cm="1">
        <f t="array" aca="1" ref="HM146" ca="1">GS146 - IF($T146 = "Y", SUM(OFFSET('F6 - Debt Dataset'!$AK$6, MATCH($B$6 &amp; $A146, 'F6 - Debt Dataset'!$E$6:$E$1806 &amp; 'F6 - Debt Dataset'!$DF$6:$DF$1806, 0) - 1, 0, 1, COLUMN(HM$9) - COLUMN($HB$9) + 1),
                                       OFFSET('F6 - Debt Dataset'!$BU$6, MATCH($B$6 &amp; $A146, 'F6 - Debt Dataset'!$E$6:$E$1806 &amp; 'F6 - Debt Dataset'!$DF$6:$DF$1806, 0) - 1, 0, 1, COLUMN(HM$9) - COLUMN($HB$9) + 1),
                                       $DZ146),
                                $K146 * ($F146 &lt;= HM$9) * ($I146 &gt; HM$9))</f>
        <v>0</v>
      </c>
      <c r="HN146" s="280" cm="1">
        <f t="array" aca="1" ref="HN146" ca="1">GT146 - IF($T146 = "Y", SUM(OFFSET('F6 - Debt Dataset'!$AK$6, MATCH($B$6 &amp; $A146, 'F6 - Debt Dataset'!$E$6:$E$1806 &amp; 'F6 - Debt Dataset'!$DF$6:$DF$1806, 0) - 1, 0, 1, COLUMN(HN$9) - COLUMN($HB$9) + 1),
                                       OFFSET('F6 - Debt Dataset'!$BU$6, MATCH($B$6 &amp; $A146, 'F6 - Debt Dataset'!$E$6:$E$1806 &amp; 'F6 - Debt Dataset'!$DF$6:$DF$1806, 0) - 1, 0, 1, COLUMN(HN$9) - COLUMN($HB$9) + 1),
                                       $DZ146),
                                $K146 * ($F146 &lt;= HN$9) * ($I146 &gt; HN$9))</f>
        <v>0</v>
      </c>
      <c r="HO146" s="280" cm="1">
        <f t="array" aca="1" ref="HO146" ca="1">GU146 - IF($T146 = "Y", SUM(OFFSET('F6 - Debt Dataset'!$AK$6, MATCH($B$6 &amp; $A146, 'F6 - Debt Dataset'!$E$6:$E$1806 &amp; 'F6 - Debt Dataset'!$DF$6:$DF$1806, 0) - 1, 0, 1, COLUMN(HO$9) - COLUMN($HB$9) + 1),
                                       OFFSET('F6 - Debt Dataset'!$BU$6, MATCH($B$6 &amp; $A146, 'F6 - Debt Dataset'!$E$6:$E$1806 &amp; 'F6 - Debt Dataset'!$DF$6:$DF$1806, 0) - 1, 0, 1, COLUMN(HO$9) - COLUMN($HB$9) + 1),
                                       $DZ146),
                                $K146 * ($F146 &lt;= HO$9) * ($I146 &gt; HO$9))</f>
        <v>0</v>
      </c>
      <c r="HP146" s="280" cm="1">
        <f t="array" aca="1" ref="HP146" ca="1">GV146 - IF($T146 = "Y", SUM(OFFSET('F6 - Debt Dataset'!$AK$6, MATCH($B$6 &amp; $A146, 'F6 - Debt Dataset'!$E$6:$E$1806 &amp; 'F6 - Debt Dataset'!$DF$6:$DF$1806, 0) - 1, 0, 1, COLUMN(HP$9) - COLUMN($HB$9) + 1),
                                       OFFSET('F6 - Debt Dataset'!$BU$6, MATCH($B$6 &amp; $A146, 'F6 - Debt Dataset'!$E$6:$E$1806 &amp; 'F6 - Debt Dataset'!$DF$6:$DF$1806, 0) - 1, 0, 1, COLUMN(HP$9) - COLUMN($HB$9) + 1),
                                       $DZ146),
                                $K146 * ($F146 &lt;= HP$9) * ($I146 &gt; HP$9))</f>
        <v>0</v>
      </c>
      <c r="HQ146" s="280" cm="1">
        <f t="array" aca="1" ref="HQ146" ca="1">GW146 - IF($T146 = "Y", SUM(OFFSET('F6 - Debt Dataset'!$AK$6, MATCH($B$6 &amp; $A146, 'F6 - Debt Dataset'!$E$6:$E$1806 &amp; 'F6 - Debt Dataset'!$DF$6:$DF$1806, 0) - 1, 0, 1, COLUMN(HQ$9) - COLUMN($HB$9) + 1),
                                       OFFSET('F6 - Debt Dataset'!$BU$6, MATCH($B$6 &amp; $A146, 'F6 - Debt Dataset'!$E$6:$E$1806 &amp; 'F6 - Debt Dataset'!$DF$6:$DF$1806, 0) - 1, 0, 1, COLUMN(HQ$9) - COLUMN($HB$9) + 1),
                                       $DZ146),
                                $K146 * ($F146 &lt;= HQ$9) * ($I146 &gt; HQ$9))</f>
        <v>0</v>
      </c>
      <c r="HR146" s="280" cm="1">
        <f t="array" aca="1" ref="HR146" ca="1">GX146 - IF($T146 = "Y", SUM(OFFSET('F6 - Debt Dataset'!$AK$6, MATCH($B$6 &amp; $A146, 'F6 - Debt Dataset'!$E$6:$E$1806 &amp; 'F6 - Debt Dataset'!$DF$6:$DF$1806, 0) - 1, 0, 1, COLUMN(HR$9) - COLUMN($HB$9) + 1),
                                       OFFSET('F6 - Debt Dataset'!$BU$6, MATCH($B$6 &amp; $A146, 'F6 - Debt Dataset'!$E$6:$E$1806 &amp; 'F6 - Debt Dataset'!$DF$6:$DF$1806, 0) - 1, 0, 1, COLUMN(HR$9) - COLUMN($HB$9) + 1),
                                       $DZ146),
                                $K146 * ($F146 &lt;= HR$9) * ($I146 &gt; HR$9))</f>
        <v>0</v>
      </c>
      <c r="HS146" s="321" cm="1">
        <f t="array" aca="1" ref="HS146" ca="1">GY146 - IF($T146 = "Y", SUM(OFFSET('F6 - Debt Dataset'!$AK$6, MATCH($B$6 &amp; $A146, 'F6 - Debt Dataset'!$E$6:$E$1806 &amp; 'F6 - Debt Dataset'!$DF$6:$DF$1806, 0) - 1, 0, 1, COLUMN(HS$9) - COLUMN($HB$9) + 1),
                                       OFFSET('F6 - Debt Dataset'!$BU$6, MATCH($B$6 &amp; $A146, 'F6 - Debt Dataset'!$E$6:$E$1806 &amp; 'F6 - Debt Dataset'!$DF$6:$DF$1806, 0) - 1, 0, 1, COLUMN(HS$9) - COLUMN($HB$9) + 1),
                                       $DZ146),
                                $K146 * ($F146 &lt;= HS$9) * ($I146 &gt; HS$9))</f>
        <v>0</v>
      </c>
      <c r="HU146" s="314" t="str" cm="1">
        <f t="array" ref="HU146">IF($T146 = "Y", INDEX('F6 - Debt Dataset'!BC$6:BC$1806, MATCH($B$6 &amp; $A146, 'F6 - Debt Dataset'!$E$6:$E$1806 &amp; 'F6 - Debt Dataset'!$DF$6:$DF$1806, 0)), "-")</f>
        <v>-</v>
      </c>
      <c r="HV146" s="325" t="str" cm="1">
        <f t="array" ref="HV146">IF($T146 = "Y", INDEX('F6 - Debt Dataset'!BD$6:BD$1806, MATCH($B$6 &amp; $A146, 'F6 - Debt Dataset'!$E$6:$E$1806 &amp; 'F6 - Debt Dataset'!$DF$6:$DF$1806, 0)), "-")</f>
        <v>-</v>
      </c>
      <c r="HW146" s="325" t="str" cm="1">
        <f t="array" ref="HW146">IF($T146 = "Y", INDEX('F6 - Debt Dataset'!BE$6:BE$1806, MATCH($B$6 &amp; $A146, 'F6 - Debt Dataset'!$E$6:$E$1806 &amp; 'F6 - Debt Dataset'!$DF$6:$DF$1806, 0)), "-")</f>
        <v>-</v>
      </c>
      <c r="HX146" s="325" t="str" cm="1">
        <f t="array" ref="HX146">IF($T146 = "Y", INDEX('F6 - Debt Dataset'!BF$6:BF$1806, MATCH($B$6 &amp; $A146, 'F6 - Debt Dataset'!$E$6:$E$1806 &amp; 'F6 - Debt Dataset'!$DF$6:$DF$1806, 0)), "-")</f>
        <v>-</v>
      </c>
      <c r="HY146" s="325" t="str" cm="1">
        <f t="array" ref="HY146">IF($T146 = "Y", INDEX('F6 - Debt Dataset'!BG$6:BG$1806, MATCH($B$6 &amp; $A146, 'F6 - Debt Dataset'!$E$6:$E$1806 &amp; 'F6 - Debt Dataset'!$DF$6:$DF$1806, 0)), "-")</f>
        <v>-</v>
      </c>
      <c r="HZ146" s="325" t="str" cm="1">
        <f t="array" ref="HZ146">IF($T146 = "Y", INDEX('F6 - Debt Dataset'!BH$6:BH$1806, MATCH($B$6 &amp; $A146, 'F6 - Debt Dataset'!$E$6:$E$1806 &amp; 'F6 - Debt Dataset'!$DF$6:$DF$1806, 0)), "-")</f>
        <v>-</v>
      </c>
      <c r="IA146" s="325" t="str" cm="1">
        <f t="array" ref="IA146">IF($T146 = "Y", INDEX('F6 - Debt Dataset'!BI$6:BI$1806, MATCH($B$6 &amp; $A146, 'F6 - Debt Dataset'!$E$6:$E$1806 &amp; 'F6 - Debt Dataset'!$DF$6:$DF$1806, 0)), "-")</f>
        <v>-</v>
      </c>
      <c r="IB146" s="325" t="str" cm="1">
        <f t="array" ref="IB146">IF($T146 = "Y", INDEX('F6 - Debt Dataset'!BJ$6:BJ$1806, MATCH($B$6 &amp; $A146, 'F6 - Debt Dataset'!$E$6:$E$1806 &amp; 'F6 - Debt Dataset'!$DF$6:$DF$1806, 0)), "-")</f>
        <v>-</v>
      </c>
      <c r="IC146" s="325" t="str" cm="1">
        <f t="array" ref="IC146">IF($T146 = "Y", INDEX('F6 - Debt Dataset'!BK$6:BK$1806, MATCH($B$6 &amp; $A146, 'F6 - Debt Dataset'!$E$6:$E$1806 &amp; 'F6 - Debt Dataset'!$DF$6:$DF$1806, 0)), "-")</f>
        <v>-</v>
      </c>
      <c r="ID146" s="325" t="str" cm="1">
        <f t="array" ref="ID146">IF($T146 = "Y", INDEX('F6 - Debt Dataset'!BL$6:BL$1806, MATCH($B$6 &amp; $A146, 'F6 - Debt Dataset'!$E$6:$E$1806 &amp; 'F6 - Debt Dataset'!$DF$6:$DF$1806, 0)), "-")</f>
        <v>-</v>
      </c>
      <c r="IE146" s="325" t="str" cm="1">
        <f t="array" ref="IE146">IF($T146 = "Y", INDEX('F6 - Debt Dataset'!BM$6:BM$1806, MATCH($B$6 &amp; $A146, 'F6 - Debt Dataset'!$E$6:$E$1806 &amp; 'F6 - Debt Dataset'!$DF$6:$DF$1806, 0)), "-")</f>
        <v>-</v>
      </c>
      <c r="IF146" s="325" t="str" cm="1">
        <f t="array" ref="IF146">IF($T146 = "Y", INDEX('F6 - Debt Dataset'!BN$6:BN$1806, MATCH($B$6 &amp; $A146, 'F6 - Debt Dataset'!$E$6:$E$1806 &amp; 'F6 - Debt Dataset'!$DF$6:$DF$1806, 0)), "-")</f>
        <v>-</v>
      </c>
      <c r="IG146" s="325" t="str" cm="1">
        <f t="array" ref="IG146">IF($T146 = "Y", INDEX('F6 - Debt Dataset'!BO$6:BO$1806, MATCH($B$6 &amp; $A146, 'F6 - Debt Dataset'!$E$6:$E$1806 &amp; 'F6 - Debt Dataset'!$DF$6:$DF$1806, 0)), "-")</f>
        <v>-</v>
      </c>
      <c r="IH146" s="325" t="str" cm="1">
        <f t="array" ref="IH146">IF($T146 = "Y", INDEX('F6 - Debt Dataset'!BP$6:BP$1806, MATCH($B$6 &amp; $A146, 'F6 - Debt Dataset'!$E$6:$E$1806 &amp; 'F6 - Debt Dataset'!$DF$6:$DF$1806, 0)), "-")</f>
        <v>-</v>
      </c>
      <c r="II146" s="325" t="str" cm="1">
        <f t="array" ref="II146">IF($T146 = "Y", INDEX('F6 - Debt Dataset'!BQ$6:BQ$1806, MATCH($B$6 &amp; $A146, 'F6 - Debt Dataset'!$E$6:$E$1806 &amp; 'F6 - Debt Dataset'!$DF$6:$DF$1806, 0)), "-")</f>
        <v>-</v>
      </c>
      <c r="IJ146" s="325" t="str" cm="1">
        <f t="array" ref="IJ146">IF($T146 = "Y", INDEX('F6 - Debt Dataset'!BR$6:BR$1806, MATCH($B$6 &amp; $A146, 'F6 - Debt Dataset'!$E$6:$E$1806 &amp; 'F6 - Debt Dataset'!$DF$6:$DF$1806, 0)), "-")</f>
        <v>-</v>
      </c>
      <c r="IK146" s="325" t="str" cm="1">
        <f t="array" ref="IK146">IF($T146 = "Y", INDEX('F6 - Debt Dataset'!BS$6:BS$1806, MATCH($B$6 &amp; $A146, 'F6 - Debt Dataset'!$E$6:$E$1806 &amp; 'F6 - Debt Dataset'!$DF$6:$DF$1806, 0)), "-")</f>
        <v>-</v>
      </c>
      <c r="IL146" s="326" t="str" cm="1">
        <f t="array" ref="IL146">IF($T146 = "Y", INDEX('F6 - Debt Dataset'!BT$6:BT$1806, MATCH($B$6 &amp; $A146, 'F6 - Debt Dataset'!$E$6:$E$1806 &amp; 'F6 - Debt Dataset'!$DF$6:$DF$1806, 0)), "-")</f>
        <v>-</v>
      </c>
      <c r="IN146" s="314" t="str" cm="1">
        <f t="array" ref="IN146">IF($T146 = "Y", INDEX('F6 - Debt Dataset'!CM$6:CM$1806, MATCH($B$6 &amp; $A146, 'F6 - Debt Dataset'!$E$6:$E$1806 &amp; 'F6 - Debt Dataset'!$DF$6:$DF$1806, 0)), "-")</f>
        <v>-</v>
      </c>
      <c r="IO146" s="325" t="str" cm="1">
        <f t="array" ref="IO146">IF($T146 = "Y", INDEX('F6 - Debt Dataset'!CN$6:CN$1806, MATCH($B$6 &amp; $A146, 'F6 - Debt Dataset'!$E$6:$E$1806 &amp; 'F6 - Debt Dataset'!$DF$6:$DF$1806, 0)), "-")</f>
        <v>-</v>
      </c>
      <c r="IP146" s="325" t="str" cm="1">
        <f t="array" ref="IP146">IF($T146 = "Y", INDEX('F6 - Debt Dataset'!CO$6:CO$1806, MATCH($B$6 &amp; $A146, 'F6 - Debt Dataset'!$E$6:$E$1806 &amp; 'F6 - Debt Dataset'!$DF$6:$DF$1806, 0)), "-")</f>
        <v>-</v>
      </c>
      <c r="IQ146" s="325" t="str" cm="1">
        <f t="array" ref="IQ146">IF($T146 = "Y", INDEX('F6 - Debt Dataset'!CP$6:CP$1806, MATCH($B$6 &amp; $A146, 'F6 - Debt Dataset'!$E$6:$E$1806 &amp; 'F6 - Debt Dataset'!$DF$6:$DF$1806, 0)), "-")</f>
        <v>-</v>
      </c>
      <c r="IR146" s="325" t="str" cm="1">
        <f t="array" ref="IR146">IF($T146 = "Y", INDEX('F6 - Debt Dataset'!CQ$6:CQ$1806, MATCH($B$6 &amp; $A146, 'F6 - Debt Dataset'!$E$6:$E$1806 &amp; 'F6 - Debt Dataset'!$DF$6:$DF$1806, 0)), "-")</f>
        <v>-</v>
      </c>
      <c r="IS146" s="325" t="str" cm="1">
        <f t="array" ref="IS146">IF($T146 = "Y", INDEX('F6 - Debt Dataset'!CR$6:CR$1806, MATCH($B$6 &amp; $A146, 'F6 - Debt Dataset'!$E$6:$E$1806 &amp; 'F6 - Debt Dataset'!$DF$6:$DF$1806, 0)), "-")</f>
        <v>-</v>
      </c>
      <c r="IT146" s="325" t="str" cm="1">
        <f t="array" ref="IT146">IF($T146 = "Y", INDEX('F6 - Debt Dataset'!CS$6:CS$1806, MATCH($B$6 &amp; $A146, 'F6 - Debt Dataset'!$E$6:$E$1806 &amp; 'F6 - Debt Dataset'!$DF$6:$DF$1806, 0)), "-")</f>
        <v>-</v>
      </c>
      <c r="IU146" s="325" t="str" cm="1">
        <f t="array" ref="IU146">IF($T146 = "Y", INDEX('F6 - Debt Dataset'!CT$6:CT$1806, MATCH($B$6 &amp; $A146, 'F6 - Debt Dataset'!$E$6:$E$1806 &amp; 'F6 - Debt Dataset'!$DF$6:$DF$1806, 0)), "-")</f>
        <v>-</v>
      </c>
      <c r="IV146" s="325" t="str" cm="1">
        <f t="array" ref="IV146">IF($T146 = "Y", INDEX('F6 - Debt Dataset'!CU$6:CU$1806, MATCH($B$6 &amp; $A146, 'F6 - Debt Dataset'!$E$6:$E$1806 &amp; 'F6 - Debt Dataset'!$DF$6:$DF$1806, 0)), "-")</f>
        <v>-</v>
      </c>
      <c r="IW146" s="325" t="str" cm="1">
        <f t="array" ref="IW146">IF($T146 = "Y", INDEX('F6 - Debt Dataset'!CV$6:CV$1806, MATCH($B$6 &amp; $A146, 'F6 - Debt Dataset'!$E$6:$E$1806 &amp; 'F6 - Debt Dataset'!$DF$6:$DF$1806, 0)), "-")</f>
        <v>-</v>
      </c>
      <c r="IX146" s="325" t="str" cm="1">
        <f t="array" ref="IX146">IF($T146 = "Y", INDEX('F6 - Debt Dataset'!CW$6:CW$1806, MATCH($B$6 &amp; $A146, 'F6 - Debt Dataset'!$E$6:$E$1806 &amp; 'F6 - Debt Dataset'!$DF$6:$DF$1806, 0)), "-")</f>
        <v>-</v>
      </c>
      <c r="IY146" s="325" t="str" cm="1">
        <f t="array" ref="IY146">IF($T146 = "Y", INDEX('F6 - Debt Dataset'!CX$6:CX$1806, MATCH($B$6 &amp; $A146, 'F6 - Debt Dataset'!$E$6:$E$1806 &amp; 'F6 - Debt Dataset'!$DF$6:$DF$1806, 0)), "-")</f>
        <v>-</v>
      </c>
      <c r="IZ146" s="325" t="str" cm="1">
        <f t="array" ref="IZ146">IF($T146 = "Y", INDEX('F6 - Debt Dataset'!CY$6:CY$1806, MATCH($B$6 &amp; $A146, 'F6 - Debt Dataset'!$E$6:$E$1806 &amp; 'F6 - Debt Dataset'!$DF$6:$DF$1806, 0)), "-")</f>
        <v>-</v>
      </c>
      <c r="JA146" s="325" t="str" cm="1">
        <f t="array" ref="JA146">IF($T146 = "Y", INDEX('F6 - Debt Dataset'!CZ$6:CZ$1806, MATCH($B$6 &amp; $A146, 'F6 - Debt Dataset'!$E$6:$E$1806 &amp; 'F6 - Debt Dataset'!$DF$6:$DF$1806, 0)), "-")</f>
        <v>-</v>
      </c>
      <c r="JB146" s="325" t="str" cm="1">
        <f t="array" ref="JB146">IF($T146 = "Y", INDEX('F6 - Debt Dataset'!DA$6:DA$1806, MATCH($B$6 &amp; $A146, 'F6 - Debt Dataset'!$E$6:$E$1806 &amp; 'F6 - Debt Dataset'!$DF$6:$DF$1806, 0)), "-")</f>
        <v>-</v>
      </c>
      <c r="JC146" s="325" t="str" cm="1">
        <f t="array" ref="JC146">IF($T146 = "Y", INDEX('F6 - Debt Dataset'!DB$6:DB$1806, MATCH($B$6 &amp; $A146, 'F6 - Debt Dataset'!$E$6:$E$1806 &amp; 'F6 - Debt Dataset'!$DF$6:$DF$1806, 0)), "-")</f>
        <v>-</v>
      </c>
      <c r="JD146" s="325" t="str" cm="1">
        <f t="array" ref="JD146">IF($T146 = "Y", INDEX('F6 - Debt Dataset'!DC$6:DC$1806, MATCH($B$6 &amp; $A146, 'F6 - Debt Dataset'!$E$6:$E$1806 &amp; 'F6 - Debt Dataset'!$DF$6:$DF$1806, 0)), "-")</f>
        <v>-</v>
      </c>
      <c r="JE146" s="326" t="str" cm="1">
        <f t="array" ref="JE146">IF($T146 = "Y", INDEX('F6 - Debt Dataset'!DD$6:DD$1806, MATCH($B$6 &amp; $A146, 'F6 - Debt Dataset'!$E$6:$E$1806 &amp; 'F6 - Debt Dataset'!$DF$6:$DF$1806, 0)), "-")</f>
        <v>-</v>
      </c>
    </row>
    <row r="147" spans="1:265" ht="13.5">
      <c r="A147" s="372">
        <f t="shared" si="31"/>
        <v>137</v>
      </c>
      <c r="B147" s="372" t="str" cm="1">
        <f t="array" ref="B147">IFERROR(INDEX('F6 - Debt Dataset'!$C$6:$C$1806, MATCH($B$6 &amp; $A147, 'F6 - Debt Dataset'!$E$6:$E$1806 &amp; 'F6 - Debt Dataset'!$DF$6:$DF$1806, 0)), "-")</f>
        <v>-</v>
      </c>
      <c r="C147" s="372" t="str" cm="1">
        <f t="array" ref="C147">IFERROR(INDEX('F6 - Debt Dataset'!$A$6:$A$1806, MATCH($B$6 &amp; $A147, 'F6 - Debt Dataset'!$E$6:$E$1806 &amp; 'F6 - Debt Dataset'!$DF$6:$DF$1806, 0)), "-")</f>
        <v>-</v>
      </c>
      <c r="D147" s="372" t="str" cm="1">
        <f t="array" ref="D147">IFERROR(INDEX('F6 - Debt Dataset'!$B$6:$B$1806, MATCH($B$6 &amp; $A147, 'F6 - Debt Dataset'!$E$6:$E$1806 &amp; 'F6 - Debt Dataset'!$DF$6:$DF$1806, 0)), "-")</f>
        <v>-</v>
      </c>
      <c r="E147" s="372" t="str" cm="1">
        <f t="array" ref="E147">IFERROR(INDEX('F6 - Debt Dataset'!$H$6:$H$1806, MATCH($B$6 &amp; $A147, 'F6 - Debt Dataset'!$E$6:$E$1806 &amp; 'F6 - Debt Dataset'!$DF$6:$DF$1806, 0)), "-")</f>
        <v>-</v>
      </c>
      <c r="F147" s="373" t="str" cm="1">
        <f t="array" ref="F147">IFERROR(INDEX('F6 - Debt Dataset'!$J$6:$J$1806, MATCH($B$6 &amp;$A147, 'F6 - Debt Dataset'!$E$6:$E$1806 &amp; 'F6 - Debt Dataset'!$DF$6:$DF$1806, 0)), "-")</f>
        <v>-</v>
      </c>
      <c r="G147" s="373" t="str" cm="1">
        <f t="array" ref="G147">IFERROR(INDEX('F6 - Debt Dataset'!$K$6:$K$1806, MATCH($B$6 &amp;$A147, 'F6 - Debt Dataset'!$E$6:$E$1806 &amp; 'F6 - Debt Dataset'!$DF$6:$DF$1806, 0)), "-")</f>
        <v>-</v>
      </c>
      <c r="H147" s="373" t="str" cm="1">
        <f t="array" ref="H147">IFERROR(INDEX('F6 - Debt Dataset'!$L$6:$L$1806, MATCH($B$6 &amp;$A147, 'F6 - Debt Dataset'!$E$6:$E$1806 &amp; 'F6 - Debt Dataset'!$DF$6:$DF$1806, 0)), "-")</f>
        <v>-</v>
      </c>
      <c r="I147" s="373" t="str">
        <f t="shared" si="98"/>
        <v>-</v>
      </c>
      <c r="J147" s="372" t="str" cm="1">
        <f t="array" ref="J147">IFERROR(INDEX('F6 - Debt Dataset'!$N$6:$N$1806, MATCH($B$6 &amp;$A147, 'F6 - Debt Dataset'!$E$6:$E$1806 &amp; 'F6 - Debt Dataset'!$DF$6:$DF$1806, 0)), "-")</f>
        <v>-</v>
      </c>
      <c r="K147" s="374" cm="1">
        <f t="array" ref="K147">IFERROR(INDEX('F6 - Debt Dataset'!$S$6:$S$1806, MATCH($B$6 &amp; $A147, 'F6 - Debt Dataset'!$E$6:$E$1806 &amp; 'F6 - Debt Dataset'!$DF$6:$DF$1806, 0)), 0)</f>
        <v>0</v>
      </c>
      <c r="L147" s="375" cm="1">
        <f t="array" ref="L147">IFERROR(INDEX('F6 - Debt Dataset'!$W$6:$W$1806, MATCH($B$6 &amp; $A147, 'F6 - Debt Dataset'!$E$6:$E$1806 &amp; 'F6 - Debt Dataset'!$DF$6:$DF$1806, 0)), 0)</f>
        <v>0</v>
      </c>
      <c r="M147" s="376" t="str" cm="1">
        <f t="array" ref="M147">IFERROR(INDEX('F6 - Debt Dataset'!$E$6:$E$1806, MATCH($B$6 &amp; $A147, 'F6 - Debt Dataset'!$E$6:$E$1806 &amp; 'F6 - Debt Dataset'!$DF$6:$DF$1806, 0)), "-")</f>
        <v>-</v>
      </c>
      <c r="N147" s="376" t="str" cm="1">
        <f t="array" ref="N147">IFERROR(INDEX('F6 - Debt Dataset'!$X$6:$X$1806, MATCH($B$6 &amp; $A147, 'F6 - Debt Dataset'!$E$6:$E$1806 &amp; 'F6 - Debt Dataset'!$DF$6:$DF$1806, 0)), "-")</f>
        <v>-</v>
      </c>
      <c r="O147" s="372"/>
      <c r="P147" s="372"/>
      <c r="Q147" s="372"/>
      <c r="R147" s="372" t="str">
        <f t="shared" si="99"/>
        <v>-</v>
      </c>
      <c r="S147" s="372" t="str">
        <f t="shared" si="19"/>
        <v>-</v>
      </c>
      <c r="T147" s="379" t="str" cm="1">
        <f t="array" ref="T147">IFERROR(INDEX('F6 - Debt Dataset'!$AH$6:$AH$1806, MATCH($B$6 &amp; $A147, 'F6 - Debt Dataset'!$E$6:$E$1806 &amp; 'F6 - Debt Dataset'!$DF$6:$DF$1806, 0)), "-")</f>
        <v>-</v>
      </c>
      <c r="U147" s="324"/>
      <c r="V147" s="317">
        <f t="shared" si="124"/>
        <v>0</v>
      </c>
      <c r="W147" s="317">
        <f t="shared" si="124"/>
        <v>0</v>
      </c>
      <c r="X147" s="317">
        <f t="shared" si="124"/>
        <v>0</v>
      </c>
      <c r="Y147" s="317">
        <f t="shared" si="124"/>
        <v>0</v>
      </c>
      <c r="Z147" s="317">
        <f t="shared" si="124"/>
        <v>0</v>
      </c>
      <c r="AA147" s="317">
        <f t="shared" si="124"/>
        <v>0</v>
      </c>
      <c r="AB147" s="317">
        <f t="shared" si="124"/>
        <v>0</v>
      </c>
      <c r="AC147" s="317">
        <f t="shared" si="124"/>
        <v>0</v>
      </c>
      <c r="AD147" s="317">
        <f t="shared" si="124"/>
        <v>0</v>
      </c>
      <c r="AE147" s="317">
        <f t="shared" si="124"/>
        <v>0</v>
      </c>
      <c r="AF147" s="317">
        <f t="shared" si="124"/>
        <v>0</v>
      </c>
      <c r="AG147" s="317">
        <f t="shared" si="124"/>
        <v>0</v>
      </c>
      <c r="AH147" s="317">
        <f t="shared" si="124"/>
        <v>0</v>
      </c>
      <c r="AI147" s="317">
        <f t="shared" si="124"/>
        <v>0</v>
      </c>
      <c r="AJ147" s="317">
        <f t="shared" si="124"/>
        <v>0</v>
      </c>
      <c r="AK147" s="317">
        <f t="shared" si="100"/>
        <v>0</v>
      </c>
      <c r="AL147" s="317">
        <f t="shared" si="101"/>
        <v>0</v>
      </c>
      <c r="AM147" s="317">
        <f t="shared" si="102"/>
        <v>0</v>
      </c>
      <c r="AN147" s="324"/>
      <c r="AO147" s="280">
        <f t="shared" si="125"/>
        <v>0</v>
      </c>
      <c r="AP147" s="280">
        <f t="shared" si="125"/>
        <v>0</v>
      </c>
      <c r="AQ147" s="280">
        <f t="shared" si="125"/>
        <v>0</v>
      </c>
      <c r="AR147" s="280">
        <f t="shared" si="125"/>
        <v>0</v>
      </c>
      <c r="AS147" s="280">
        <f t="shared" si="125"/>
        <v>0</v>
      </c>
      <c r="AT147" s="280">
        <f t="shared" si="125"/>
        <v>0</v>
      </c>
      <c r="AU147" s="280">
        <f t="shared" si="125"/>
        <v>0</v>
      </c>
      <c r="AV147" s="280">
        <f t="shared" si="125"/>
        <v>0</v>
      </c>
      <c r="AW147" s="280">
        <f t="shared" si="125"/>
        <v>0</v>
      </c>
      <c r="AX147" s="280">
        <f t="shared" si="125"/>
        <v>0</v>
      </c>
      <c r="AY147" s="280">
        <f t="shared" si="125"/>
        <v>0</v>
      </c>
      <c r="AZ147" s="280">
        <f t="shared" si="125"/>
        <v>0</v>
      </c>
      <c r="BA147" s="280">
        <f t="shared" si="125"/>
        <v>0</v>
      </c>
      <c r="BB147" s="280">
        <f t="shared" si="125"/>
        <v>0</v>
      </c>
      <c r="BC147" s="280">
        <f t="shared" si="125"/>
        <v>0</v>
      </c>
      <c r="BD147" s="280">
        <f t="shared" si="103"/>
        <v>0</v>
      </c>
      <c r="BE147" s="280">
        <f t="shared" si="104"/>
        <v>0</v>
      </c>
      <c r="BF147" s="321">
        <f t="shared" si="105"/>
        <v>0</v>
      </c>
      <c r="BG147" s="319"/>
      <c r="BH147" s="319"/>
      <c r="BI147" s="319"/>
      <c r="BJ147" s="319"/>
      <c r="BK147" s="319"/>
      <c r="BL147" s="319"/>
      <c r="BM147" s="319"/>
      <c r="BN147" s="319"/>
      <c r="BO147" s="319"/>
      <c r="BP147" s="319"/>
      <c r="BQ147" s="319"/>
      <c r="BR147" s="319"/>
      <c r="BS147" s="319"/>
      <c r="BT147" s="319"/>
      <c r="BU147" s="319"/>
      <c r="BV147" s="319"/>
      <c r="BW147" s="319"/>
      <c r="BX147" s="319"/>
      <c r="BY147" s="319"/>
      <c r="BZ147" s="319"/>
      <c r="CA147" s="319"/>
      <c r="CB147" s="319"/>
      <c r="CC147" s="319"/>
      <c r="CD147" s="319"/>
      <c r="CE147" s="319"/>
      <c r="CF147" s="319"/>
      <c r="CG147" s="319"/>
      <c r="CH147" s="319"/>
      <c r="CI147" s="319"/>
      <c r="CJ147" s="319"/>
      <c r="CK147" s="319"/>
      <c r="CL147" s="319"/>
      <c r="CM147" s="318"/>
      <c r="CN147" s="320">
        <f>IFERROR((1 + INDEX('I1 - Universal Data'!E$26:E$30, MATCH($N147, 'I1 - Universal Data'!$A$26:$A$30, 0)) + $L147)^V147-1, 0)</f>
        <v>0</v>
      </c>
      <c r="CO147" s="320">
        <f>IFERROR((1 + INDEX('I1 - Universal Data'!F$26:F$30, MATCH($N147, 'I1 - Universal Data'!$A$26:$A$30, 0)) + $L147)^W147-1, 0)</f>
        <v>0</v>
      </c>
      <c r="CP147" s="320">
        <f>IFERROR((1 + INDEX('I1 - Universal Data'!G$26:G$30, MATCH($N147, 'I1 - Universal Data'!$A$26:$A$30, 0)) + $L147)^X147-1, 0)</f>
        <v>0</v>
      </c>
      <c r="CQ147" s="320">
        <f>IFERROR((1 + INDEX('I1 - Universal Data'!H$26:H$30, MATCH($N147, 'I1 - Universal Data'!$A$26:$A$30, 0)) + $L147)^Y147-1, 0)</f>
        <v>0</v>
      </c>
      <c r="CR147" s="320">
        <f>IFERROR((1 + INDEX('I1 - Universal Data'!I$26:I$30, MATCH($N147, 'I1 - Universal Data'!$A$26:$A$30, 0)) + $L147)^Z147-1, 0)</f>
        <v>0</v>
      </c>
      <c r="CS147" s="320">
        <f>IFERROR((1 + INDEX('I1 - Universal Data'!J$26:J$30, MATCH($N147, 'I1 - Universal Data'!$A$26:$A$30, 0)) + $L147)^AA147-1, 0)</f>
        <v>0</v>
      </c>
      <c r="CT147" s="320">
        <f>IFERROR((1 + INDEX('I1 - Universal Data'!K$26:K$30, MATCH($N147, 'I1 - Universal Data'!$A$26:$A$30, 0)) + $L147)^AB147-1, 0)</f>
        <v>0</v>
      </c>
      <c r="CU147" s="320">
        <f>IFERROR((1 + INDEX('I1 - Universal Data'!L$26:L$30, MATCH($N147, 'I1 - Universal Data'!$A$26:$A$30, 0)) + $L147)^AC147-1, 0)</f>
        <v>0</v>
      </c>
      <c r="CV147" s="320">
        <f>IFERROR((1 + INDEX('I1 - Universal Data'!M$26:M$30, MATCH($N147, 'I1 - Universal Data'!$A$26:$A$30, 0)) + $L147)^AD147-1, 0)</f>
        <v>0</v>
      </c>
      <c r="CW147" s="320">
        <f>IFERROR((1 + INDEX('I1 - Universal Data'!N$26:N$30, MATCH($N147, 'I1 - Universal Data'!$A$26:$A$30, 0)) + $L147)^AE147-1, 0)</f>
        <v>0</v>
      </c>
      <c r="CX147" s="320">
        <f>IFERROR((1 + INDEX('I1 - Universal Data'!O$26:O$30, MATCH($N147, 'I1 - Universal Data'!$A$26:$A$30, 0)) + $L147)^AF147-1, 0)</f>
        <v>0</v>
      </c>
      <c r="CY147" s="320">
        <f>IFERROR((1 + INDEX('I1 - Universal Data'!P$26:P$30, MATCH($N147, 'I1 - Universal Data'!$A$26:$A$30, 0)) + $L147)^AG147-1, 0)</f>
        <v>0</v>
      </c>
      <c r="CZ147" s="320">
        <f>IFERROR((1 + INDEX('I1 - Universal Data'!Q$26:Q$30, MATCH($N147, 'I1 - Universal Data'!$A$26:$A$30, 0)) + $L147)^AH147-1, 0)</f>
        <v>0</v>
      </c>
      <c r="DA147" s="320">
        <f>IFERROR((1 + INDEX('I1 - Universal Data'!R$26:R$30, MATCH($N147, 'I1 - Universal Data'!$A$26:$A$30, 0)) + $L147)^AI147-1, 0)</f>
        <v>0</v>
      </c>
      <c r="DB147" s="320">
        <f>IFERROR((1 + INDEX('I1 - Universal Data'!S$26:S$30, MATCH($N147, 'I1 - Universal Data'!$A$26:$A$30, 0)) + $L147)^AJ147-1, 0)</f>
        <v>0</v>
      </c>
      <c r="DC147" s="320">
        <f>IFERROR((1 + INDEX('I1 - Universal Data'!T$26:T$30, MATCH($N147, 'I1 - Universal Data'!$A$26:$A$30, 0)) + $L147)^AK147-1, 0)</f>
        <v>0</v>
      </c>
      <c r="DD147" s="320">
        <f>IFERROR((1 + INDEX('I1 - Universal Data'!U$26:U$30, MATCH($N147, 'I1 - Universal Data'!$A$26:$A$30, 0)) + $L147)^AL147-1, 0)</f>
        <v>0</v>
      </c>
      <c r="DE147" s="320">
        <f>IFERROR((1 + INDEX('I1 - Universal Data'!V$26:V$30, MATCH($N147, 'I1 - Universal Data'!$A$26:$A$30, 0)) + $L147)^AM147-1, 0)</f>
        <v>0</v>
      </c>
      <c r="DF147" s="322">
        <f t="shared" si="121"/>
        <v>0</v>
      </c>
      <c r="DG147" s="280">
        <f t="shared" si="121"/>
        <v>0</v>
      </c>
      <c r="DH147" s="280">
        <f t="shared" si="121"/>
        <v>0</v>
      </c>
      <c r="DI147" s="280">
        <f t="shared" si="121"/>
        <v>0</v>
      </c>
      <c r="DJ147" s="280">
        <f t="shared" si="121"/>
        <v>0</v>
      </c>
      <c r="DK147" s="280">
        <f t="shared" si="121"/>
        <v>0</v>
      </c>
      <c r="DL147" s="280">
        <f t="shared" si="121"/>
        <v>0</v>
      </c>
      <c r="DM147" s="280">
        <f t="shared" si="121"/>
        <v>0</v>
      </c>
      <c r="DN147" s="280">
        <f t="shared" si="121"/>
        <v>0</v>
      </c>
      <c r="DO147" s="280">
        <f t="shared" si="121"/>
        <v>0</v>
      </c>
      <c r="DP147" s="280">
        <f t="shared" si="121"/>
        <v>0</v>
      </c>
      <c r="DQ147" s="280">
        <f t="shared" si="121"/>
        <v>0</v>
      </c>
      <c r="DR147" s="280">
        <f t="shared" si="121"/>
        <v>0</v>
      </c>
      <c r="DS147" s="280">
        <f t="shared" si="121"/>
        <v>0</v>
      </c>
      <c r="DT147" s="280">
        <f t="shared" si="106"/>
        <v>0</v>
      </c>
      <c r="DU147" s="280">
        <f t="shared" si="107"/>
        <v>0</v>
      </c>
      <c r="DV147" s="280">
        <f t="shared" si="108"/>
        <v>0</v>
      </c>
      <c r="DW147" s="321">
        <f t="shared" si="109"/>
        <v>0</v>
      </c>
      <c r="DY147" s="324"/>
      <c r="DZ147" s="323">
        <f t="shared" si="26"/>
        <v>0</v>
      </c>
      <c r="EA147" s="280">
        <f t="shared" si="126"/>
        <v>0</v>
      </c>
      <c r="EB147" s="280">
        <f t="shared" si="126"/>
        <v>0</v>
      </c>
      <c r="EC147" s="280">
        <f t="shared" si="126"/>
        <v>0</v>
      </c>
      <c r="ED147" s="280">
        <f t="shared" si="126"/>
        <v>0</v>
      </c>
      <c r="EE147" s="280">
        <f t="shared" si="126"/>
        <v>0</v>
      </c>
      <c r="EF147" s="280">
        <f t="shared" si="126"/>
        <v>0</v>
      </c>
      <c r="EG147" s="280">
        <f t="shared" si="126"/>
        <v>0</v>
      </c>
      <c r="EH147" s="280">
        <f t="shared" si="126"/>
        <v>0</v>
      </c>
      <c r="EI147" s="280">
        <f t="shared" si="126"/>
        <v>0</v>
      </c>
      <c r="EJ147" s="280">
        <f t="shared" si="126"/>
        <v>0</v>
      </c>
      <c r="EK147" s="280">
        <f t="shared" si="126"/>
        <v>0</v>
      </c>
      <c r="EL147" s="280">
        <f t="shared" si="126"/>
        <v>0</v>
      </c>
      <c r="EM147" s="280">
        <f t="shared" si="126"/>
        <v>0</v>
      </c>
      <c r="EN147" s="280">
        <f t="shared" si="126"/>
        <v>0</v>
      </c>
      <c r="EO147" s="280">
        <f t="shared" si="126"/>
        <v>0</v>
      </c>
      <c r="EP147" s="280">
        <f t="shared" si="110"/>
        <v>0</v>
      </c>
      <c r="EQ147" s="321">
        <f t="shared" si="111"/>
        <v>0</v>
      </c>
      <c r="ES147" s="324"/>
      <c r="ET147" s="280" cm="1">
        <f t="array" ref="ET147">IF($T147 = "Y", INDEX('F6 - Debt Dataset'!AK$6:AK$1806, MATCH($B$6 &amp; $A147, 'F6 - Debt Dataset'!$E$6:$E$1806 &amp; 'F6 - Debt Dataset'!$DF$6:$DF$1806, 0)), $K147 * ($F147 &gt;= ET$8) * ($F147 &lt;= ET$9))</f>
        <v>0</v>
      </c>
      <c r="EU147" s="280" cm="1">
        <f t="array" ref="EU147">IF($T147 = "Y", INDEX('F6 - Debt Dataset'!AL$6:AL$1806, MATCH($B$6 &amp; $A147, 'F6 - Debt Dataset'!$E$6:$E$1806 &amp; 'F6 - Debt Dataset'!$DF$6:$DF$1806, 0)), $K147 * ($F147 &gt;= EU$8) * ($F147 &lt;= EU$9))</f>
        <v>0</v>
      </c>
      <c r="EV147" s="280" cm="1">
        <f t="array" ref="EV147">IF($T147 = "Y", INDEX('F6 - Debt Dataset'!AM$6:AM$1806, MATCH($B$6 &amp; $A147, 'F6 - Debt Dataset'!$E$6:$E$1806 &amp; 'F6 - Debt Dataset'!$DF$6:$DF$1806, 0)), $K147 * ($F147 &gt;= EV$8) * ($F147 &lt;= EV$9))</f>
        <v>0</v>
      </c>
      <c r="EW147" s="280" cm="1">
        <f t="array" ref="EW147">IF($T147 = "Y", INDEX('F6 - Debt Dataset'!AN$6:AN$1806, MATCH($B$6 &amp; $A147, 'F6 - Debt Dataset'!$E$6:$E$1806 &amp; 'F6 - Debt Dataset'!$DF$6:$DF$1806, 0)), $K147 * ($F147 &gt;= EW$8) * ($F147 &lt;= EW$9))</f>
        <v>0</v>
      </c>
      <c r="EX147" s="280" cm="1">
        <f t="array" ref="EX147">IF($T147 = "Y", INDEX('F6 - Debt Dataset'!AO$6:AO$1806, MATCH($B$6 &amp; $A147, 'F6 - Debt Dataset'!$E$6:$E$1806 &amp; 'F6 - Debt Dataset'!$DF$6:$DF$1806, 0)), $K147 * ($F147 &gt;= EX$8) * ($F147 &lt;= EX$9))</f>
        <v>0</v>
      </c>
      <c r="EY147" s="280" cm="1">
        <f t="array" ref="EY147">IF($T147 = "Y", INDEX('F6 - Debt Dataset'!AP$6:AP$1806, MATCH($B$6 &amp; $A147, 'F6 - Debt Dataset'!$E$6:$E$1806 &amp; 'F6 - Debt Dataset'!$DF$6:$DF$1806, 0)), $K147 * ($F147 &gt;= EY$8) * ($F147 &lt;= EY$9))</f>
        <v>0</v>
      </c>
      <c r="EZ147" s="280" cm="1">
        <f t="array" ref="EZ147">IF($T147 = "Y", INDEX('F6 - Debt Dataset'!AQ$6:AQ$1806, MATCH($B$6 &amp; $A147, 'F6 - Debt Dataset'!$E$6:$E$1806 &amp; 'F6 - Debt Dataset'!$DF$6:$DF$1806, 0)), $K147 * ($F147 &gt;= EZ$8) * ($F147 &lt;= EZ$9))</f>
        <v>0</v>
      </c>
      <c r="FA147" s="280" cm="1">
        <f t="array" ref="FA147">IF($T147 = "Y", INDEX('F6 - Debt Dataset'!AR$6:AR$1806, MATCH($B$6 &amp; $A147, 'F6 - Debt Dataset'!$E$6:$E$1806 &amp; 'F6 - Debt Dataset'!$DF$6:$DF$1806, 0)), $K147 * ($F147 &gt;= FA$8) * ($F147 &lt;= FA$9))</f>
        <v>0</v>
      </c>
      <c r="FB147" s="280" cm="1">
        <f t="array" ref="FB147">IF($T147 = "Y", INDEX('F6 - Debt Dataset'!AS$6:AS$1806, MATCH($B$6 &amp; $A147, 'F6 - Debt Dataset'!$E$6:$E$1806 &amp; 'F6 - Debt Dataset'!$DF$6:$DF$1806, 0)), $K147 * ($F147 &gt;= FB$8) * ($F147 &lt;= FB$9))</f>
        <v>0</v>
      </c>
      <c r="FC147" s="280" cm="1">
        <f t="array" ref="FC147">IF($T147 = "Y", INDEX('F6 - Debt Dataset'!AT$6:AT$1806, MATCH($B$6 &amp; $A147, 'F6 - Debt Dataset'!$E$6:$E$1806 &amp; 'F6 - Debt Dataset'!$DF$6:$DF$1806, 0)), $K147 * ($F147 &gt;= FC$8) * ($F147 &lt;= FC$9))</f>
        <v>0</v>
      </c>
      <c r="FD147" s="280" cm="1">
        <f t="array" ref="FD147">IF($T147 = "Y", INDEX('F6 - Debt Dataset'!AU$6:AU$1806, MATCH($B$6 &amp; $A147, 'F6 - Debt Dataset'!$E$6:$E$1806 &amp; 'F6 - Debt Dataset'!$DF$6:$DF$1806, 0)), $K147 * ($F147 &gt;= FD$8) * ($F147 &lt;= FD$9))</f>
        <v>0</v>
      </c>
      <c r="FE147" s="280" cm="1">
        <f t="array" ref="FE147">IF($T147 = "Y", INDEX('F6 - Debt Dataset'!AV$6:AV$1806, MATCH($B$6 &amp; $A147, 'F6 - Debt Dataset'!$E$6:$E$1806 &amp; 'F6 - Debt Dataset'!$DF$6:$DF$1806, 0)), $K147 * ($F147 &gt;= FE$8) * ($F147 &lt;= FE$9))</f>
        <v>0</v>
      </c>
      <c r="FF147" s="280" cm="1">
        <f t="array" ref="FF147">IF($T147 = "Y", INDEX('F6 - Debt Dataset'!AW$6:AW$1806, MATCH($B$6 &amp; $A147, 'F6 - Debt Dataset'!$E$6:$E$1806 &amp; 'F6 - Debt Dataset'!$DF$6:$DF$1806, 0)), $K147 * ($F147 &gt;= FF$8) * ($F147 &lt;= FF$9))</f>
        <v>0</v>
      </c>
      <c r="FG147" s="280" cm="1">
        <f t="array" ref="FG147">IF($T147 = "Y", INDEX('F6 - Debt Dataset'!AX$6:AX$1806, MATCH($B$6 &amp; $A147, 'F6 - Debt Dataset'!$E$6:$E$1806 &amp; 'F6 - Debt Dataset'!$DF$6:$DF$1806, 0)), $K147 * ($F147 &gt;= FG$8) * ($F147 &lt;= FG$9))</f>
        <v>0</v>
      </c>
      <c r="FH147" s="280" cm="1">
        <f t="array" ref="FH147">IF($T147 = "Y", INDEX('F6 - Debt Dataset'!AY$6:AY$1806, MATCH($B$6 &amp; $A147, 'F6 - Debt Dataset'!$E$6:$E$1806 &amp; 'F6 - Debt Dataset'!$DF$6:$DF$1806, 0)), $K147 * ($F147 &gt;= FH$8) * ($F147 &lt;= FH$9))</f>
        <v>0</v>
      </c>
      <c r="FI147" s="280" cm="1">
        <f t="array" ref="FI147">IF($T147 = "Y", INDEX('F6 - Debt Dataset'!AZ$6:AZ$1806, MATCH($B$6 &amp; $A147, 'F6 - Debt Dataset'!$E$6:$E$1806 &amp; 'F6 - Debt Dataset'!$DF$6:$DF$1806, 0)), $K147 * ($F147 &gt;= FI$8) * ($F147 &lt;= FI$9))</f>
        <v>0</v>
      </c>
      <c r="FJ147" s="280" cm="1">
        <f t="array" ref="FJ147">IF($T147 = "Y", INDEX('F6 - Debt Dataset'!BA$6:BA$1806, MATCH($B$6 &amp; $A147, 'F6 - Debt Dataset'!$E$6:$E$1806 &amp; 'F6 - Debt Dataset'!$DF$6:$DF$1806, 0)), $K147 * ($F147 &gt;= FJ$8) * ($F147 &lt;= FJ$9))</f>
        <v>0</v>
      </c>
      <c r="FK147" s="321" cm="1">
        <f t="array" ref="FK147">IF($T147 = "Y", INDEX('F6 - Debt Dataset'!BB$6:BB$1806, MATCH($B$6 &amp; $A147, 'F6 - Debt Dataset'!$E$6:$E$1806 &amp; 'F6 - Debt Dataset'!$DF$6:$DF$1806, 0)), $K147 * ($F147 &gt;= FK$8) * ($F147 &lt;= FK$9))</f>
        <v>0</v>
      </c>
      <c r="FM147" s="324"/>
      <c r="FN147" s="280" cm="1">
        <f t="array" ref="FN147">IF($T147 = "Y", INDEX('F6 - Debt Dataset'!BU$6:BU$1806, MATCH($B$6 &amp; $A147, 'F6 - Debt Dataset'!$E$6:$E$1806 &amp; 'F6 - Debt Dataset'!$DF$6:$DF$1806, 0)), - $K147 * ($I147 &gt;= FN$8) * ($I147 &lt;= FN$9))</f>
        <v>0</v>
      </c>
      <c r="FO147" s="280" cm="1">
        <f t="array" ref="FO147">IF($T147 = "Y", INDEX('F6 - Debt Dataset'!BV$6:BV$1806, MATCH($B$6 &amp; $A147, 'F6 - Debt Dataset'!$E$6:$E$1806 &amp; 'F6 - Debt Dataset'!$DF$6:$DF$1806, 0)), - $K147 * ($I147 &gt;= FO$8) * ($I147 &lt;= FO$9))</f>
        <v>0</v>
      </c>
      <c r="FP147" s="280" cm="1">
        <f t="array" ref="FP147">IF($T147 = "Y", INDEX('F6 - Debt Dataset'!BW$6:BW$1806, MATCH($B$6 &amp; $A147, 'F6 - Debt Dataset'!$E$6:$E$1806 &amp; 'F6 - Debt Dataset'!$DF$6:$DF$1806, 0)), - $K147 * ($I147 &gt;= FP$8) * ($I147 &lt;= FP$9))</f>
        <v>0</v>
      </c>
      <c r="FQ147" s="280" cm="1">
        <f t="array" ref="FQ147">IF($T147 = "Y", INDEX('F6 - Debt Dataset'!BX$6:BX$1806, MATCH($B$6 &amp; $A147, 'F6 - Debt Dataset'!$E$6:$E$1806 &amp; 'F6 - Debt Dataset'!$DF$6:$DF$1806, 0)), - $K147 * ($I147 &gt;= FQ$8) * ($I147 &lt;= FQ$9))</f>
        <v>0</v>
      </c>
      <c r="FR147" s="280" cm="1">
        <f t="array" ref="FR147">IF($T147 = "Y", INDEX('F6 - Debt Dataset'!BY$6:BY$1806, MATCH($B$6 &amp; $A147, 'F6 - Debt Dataset'!$E$6:$E$1806 &amp; 'F6 - Debt Dataset'!$DF$6:$DF$1806, 0)), - $K147 * ($I147 &gt;= FR$8) * ($I147 &lt;= FR$9))</f>
        <v>0</v>
      </c>
      <c r="FS147" s="280" cm="1">
        <f t="array" ref="FS147">IF($T147 = "Y", INDEX('F6 - Debt Dataset'!BZ$6:BZ$1806, MATCH($B$6 &amp; $A147, 'F6 - Debt Dataset'!$E$6:$E$1806 &amp; 'F6 - Debt Dataset'!$DF$6:$DF$1806, 0)), - $K147 * ($I147 &gt;= FS$8) * ($I147 &lt;= FS$9))</f>
        <v>0</v>
      </c>
      <c r="FT147" s="280" cm="1">
        <f t="array" ref="FT147">IF($T147 = "Y", INDEX('F6 - Debt Dataset'!CA$6:CA$1806, MATCH($B$6 &amp; $A147, 'F6 - Debt Dataset'!$E$6:$E$1806 &amp; 'F6 - Debt Dataset'!$DF$6:$DF$1806, 0)), - $K147 * ($I147 &gt;= FT$8) * ($I147 &lt;= FT$9))</f>
        <v>0</v>
      </c>
      <c r="FU147" s="280" cm="1">
        <f t="array" ref="FU147">IF($T147 = "Y", INDEX('F6 - Debt Dataset'!CB$6:CB$1806, MATCH($B$6 &amp; $A147, 'F6 - Debt Dataset'!$E$6:$E$1806 &amp; 'F6 - Debt Dataset'!$DF$6:$DF$1806, 0)), - $K147 * ($I147 &gt;= FU$8) * ($I147 &lt;= FU$9))</f>
        <v>0</v>
      </c>
      <c r="FV147" s="280" cm="1">
        <f t="array" ref="FV147">IF($T147 = "Y", INDEX('F6 - Debt Dataset'!CC$6:CC$1806, MATCH($B$6 &amp; $A147, 'F6 - Debt Dataset'!$E$6:$E$1806 &amp; 'F6 - Debt Dataset'!$DF$6:$DF$1806, 0)), - $K147 * ($I147 &gt;= FV$8) * ($I147 &lt;= FV$9))</f>
        <v>0</v>
      </c>
      <c r="FW147" s="280" cm="1">
        <f t="array" ref="FW147">IF($T147 = "Y", INDEX('F6 - Debt Dataset'!CD$6:CD$1806, MATCH($B$6 &amp; $A147, 'F6 - Debt Dataset'!$E$6:$E$1806 &amp; 'F6 - Debt Dataset'!$DF$6:$DF$1806, 0)), - $K147 * ($I147 &gt;= FW$8) * ($I147 &lt;= FW$9))</f>
        <v>0</v>
      </c>
      <c r="FX147" s="280" cm="1">
        <f t="array" ref="FX147">IF($T147 = "Y", INDEX('F6 - Debt Dataset'!CE$6:CE$1806, MATCH($B$6 &amp; $A147, 'F6 - Debt Dataset'!$E$6:$E$1806 &amp; 'F6 - Debt Dataset'!$DF$6:$DF$1806, 0)), - $K147 * ($I147 &gt;= FX$8) * ($I147 &lt;= FX$9))</f>
        <v>0</v>
      </c>
      <c r="FY147" s="280" cm="1">
        <f t="array" ref="FY147">IF($T147 = "Y", INDEX('F6 - Debt Dataset'!CF$6:CF$1806, MATCH($B$6 &amp; $A147, 'F6 - Debt Dataset'!$E$6:$E$1806 &amp; 'F6 - Debt Dataset'!$DF$6:$DF$1806, 0)), - $K147 * ($I147 &gt;= FY$8) * ($I147 &lt;= FY$9))</f>
        <v>0</v>
      </c>
      <c r="FZ147" s="280" cm="1">
        <f t="array" ref="FZ147">IF($T147 = "Y", INDEX('F6 - Debt Dataset'!CG$6:CG$1806, MATCH($B$6 &amp; $A147, 'F6 - Debt Dataset'!$E$6:$E$1806 &amp; 'F6 - Debt Dataset'!$DF$6:$DF$1806, 0)), - $K147 * ($I147 &gt;= FZ$8) * ($I147 &lt;= FZ$9))</f>
        <v>0</v>
      </c>
      <c r="GA147" s="280" cm="1">
        <f t="array" ref="GA147">IF($T147 = "Y", INDEX('F6 - Debt Dataset'!CH$6:CH$1806, MATCH($B$6 &amp; $A147, 'F6 - Debt Dataset'!$E$6:$E$1806 &amp; 'F6 - Debt Dataset'!$DF$6:$DF$1806, 0)), - $K147 * ($I147 &gt;= GA$8) * ($I147 &lt;= GA$9))</f>
        <v>0</v>
      </c>
      <c r="GB147" s="280" cm="1">
        <f t="array" ref="GB147">IF($T147 = "Y", INDEX('F6 - Debt Dataset'!CI$6:CI$1806, MATCH($B$6 &amp; $A147, 'F6 - Debt Dataset'!$E$6:$E$1806 &amp; 'F6 - Debt Dataset'!$DF$6:$DF$1806, 0)), - $K147 * ($I147 &gt;= GB$8) * ($I147 &lt;= GB$9))</f>
        <v>0</v>
      </c>
      <c r="GC147" s="280" cm="1">
        <f t="array" ref="GC147">IF($T147 = "Y", INDEX('F6 - Debt Dataset'!CJ$6:CJ$1806, MATCH($B$6 &amp; $A147, 'F6 - Debt Dataset'!$E$6:$E$1806 &amp; 'F6 - Debt Dataset'!$DF$6:$DF$1806, 0)), - $K147 * ($I147 &gt;= GC$8) * ($I147 &lt;= GC$9))</f>
        <v>0</v>
      </c>
      <c r="GD147" s="280" cm="1">
        <f t="array" ref="GD147">IF($T147 = "Y", INDEX('F6 - Debt Dataset'!CK$6:CK$1806, MATCH($B$6 &amp; $A147, 'F6 - Debt Dataset'!$E$6:$E$1806 &amp; 'F6 - Debt Dataset'!$DF$6:$DF$1806, 0)), - $K147 * ($I147 &gt;= GD$8) * ($I147 &lt;= GD$9))</f>
        <v>0</v>
      </c>
      <c r="GE147" s="321" cm="1">
        <f t="array" ref="GE147">IF($T147 = "Y", INDEX('F6 - Debt Dataset'!CL$6:CL$1806, MATCH($B$6 &amp; $A147, 'F6 - Debt Dataset'!$E$6:$E$1806 &amp; 'F6 - Debt Dataset'!$DF$6:$DF$1806, 0)), - $K147 * ($I147 &gt;= GE$8) * ($I147 &lt;= GE$9))</f>
        <v>0</v>
      </c>
      <c r="GG147" s="324"/>
      <c r="GH147" s="280">
        <f t="shared" si="123"/>
        <v>0</v>
      </c>
      <c r="GI147" s="280">
        <f t="shared" si="123"/>
        <v>0</v>
      </c>
      <c r="GJ147" s="280">
        <f t="shared" si="123"/>
        <v>0</v>
      </c>
      <c r="GK147" s="280">
        <f t="shared" si="123"/>
        <v>0</v>
      </c>
      <c r="GL147" s="280">
        <f t="shared" si="123"/>
        <v>0</v>
      </c>
      <c r="GM147" s="280">
        <f t="shared" si="123"/>
        <v>0</v>
      </c>
      <c r="GN147" s="280">
        <f t="shared" si="123"/>
        <v>0</v>
      </c>
      <c r="GO147" s="280">
        <f t="shared" si="123"/>
        <v>0</v>
      </c>
      <c r="GP147" s="280">
        <f t="shared" si="123"/>
        <v>0</v>
      </c>
      <c r="GQ147" s="280">
        <f t="shared" si="123"/>
        <v>0</v>
      </c>
      <c r="GR147" s="280">
        <f t="shared" si="123"/>
        <v>0</v>
      </c>
      <c r="GS147" s="280">
        <f t="shared" si="123"/>
        <v>0</v>
      </c>
      <c r="GT147" s="280">
        <f t="shared" si="123"/>
        <v>0</v>
      </c>
      <c r="GU147" s="280">
        <f t="shared" si="112"/>
        <v>0</v>
      </c>
      <c r="GV147" s="280">
        <f t="shared" si="113"/>
        <v>0</v>
      </c>
      <c r="GW147" s="280">
        <f t="shared" si="114"/>
        <v>0</v>
      </c>
      <c r="GX147" s="280">
        <f t="shared" si="115"/>
        <v>0</v>
      </c>
      <c r="GY147" s="321">
        <f t="shared" si="116"/>
        <v>0</v>
      </c>
      <c r="HA147" s="327"/>
      <c r="HB147" s="280" cm="1">
        <f t="array" aca="1" ref="HB147" ca="1">GH147 - IF($T147 = "Y", SUM(OFFSET('F6 - Debt Dataset'!$AK$6, MATCH($B$6 &amp; $A147, 'F6 - Debt Dataset'!$E$6:$E$1806 &amp; 'F6 - Debt Dataset'!$DF$6:$DF$1806, 0) - 1, 0, 1, COLUMN(HB$9) - COLUMN($HB$9) + 1),
                                       OFFSET('F6 - Debt Dataset'!$BU$6, MATCH($B$6 &amp; $A147, 'F6 - Debt Dataset'!$E$6:$E$1806 &amp; 'F6 - Debt Dataset'!$DF$6:$DF$1806, 0) - 1, 0, 1, COLUMN(HB$9) - COLUMN($HB$9) + 1),
                                       $DZ147),
                                $K147 * ($F147 &lt;= HB$9) * ($I147 &gt; HB$9))</f>
        <v>0</v>
      </c>
      <c r="HC147" s="280" cm="1">
        <f t="array" aca="1" ref="HC147" ca="1">GI147 - IF($T147 = "Y", SUM(OFFSET('F6 - Debt Dataset'!$AK$6, MATCH($B$6 &amp; $A147, 'F6 - Debt Dataset'!$E$6:$E$1806 &amp; 'F6 - Debt Dataset'!$DF$6:$DF$1806, 0) - 1, 0, 1, COLUMN(HC$9) - COLUMN($HB$9) + 1),
                                       OFFSET('F6 - Debt Dataset'!$BU$6, MATCH($B$6 &amp; $A147, 'F6 - Debt Dataset'!$E$6:$E$1806 &amp; 'F6 - Debt Dataset'!$DF$6:$DF$1806, 0) - 1, 0, 1, COLUMN(HC$9) - COLUMN($HB$9) + 1),
                                       $DZ147),
                                $K147 * ($F147 &lt;= HC$9) * ($I147 &gt; HC$9))</f>
        <v>0</v>
      </c>
      <c r="HD147" s="280" cm="1">
        <f t="array" aca="1" ref="HD147" ca="1">GJ147 - IF($T147 = "Y", SUM(OFFSET('F6 - Debt Dataset'!$AK$6, MATCH($B$6 &amp; $A147, 'F6 - Debt Dataset'!$E$6:$E$1806 &amp; 'F6 - Debt Dataset'!$DF$6:$DF$1806, 0) - 1, 0, 1, COLUMN(HD$9) - COLUMN($HB$9) + 1),
                                       OFFSET('F6 - Debt Dataset'!$BU$6, MATCH($B$6 &amp; $A147, 'F6 - Debt Dataset'!$E$6:$E$1806 &amp; 'F6 - Debt Dataset'!$DF$6:$DF$1806, 0) - 1, 0, 1, COLUMN(HD$9) - COLUMN($HB$9) + 1),
                                       $DZ147),
                                $K147 * ($F147 &lt;= HD$9) * ($I147 &gt; HD$9))</f>
        <v>0</v>
      </c>
      <c r="HE147" s="280" cm="1">
        <f t="array" aca="1" ref="HE147" ca="1">GK147 - IF($T147 = "Y", SUM(OFFSET('F6 - Debt Dataset'!$AK$6, MATCH($B$6 &amp; $A147, 'F6 - Debt Dataset'!$E$6:$E$1806 &amp; 'F6 - Debt Dataset'!$DF$6:$DF$1806, 0) - 1, 0, 1, COLUMN(HE$9) - COLUMN($HB$9) + 1),
                                       OFFSET('F6 - Debt Dataset'!$BU$6, MATCH($B$6 &amp; $A147, 'F6 - Debt Dataset'!$E$6:$E$1806 &amp; 'F6 - Debt Dataset'!$DF$6:$DF$1806, 0) - 1, 0, 1, COLUMN(HE$9) - COLUMN($HB$9) + 1),
                                       $DZ147),
                                $K147 * ($F147 &lt;= HE$9) * ($I147 &gt; HE$9))</f>
        <v>0</v>
      </c>
      <c r="HF147" s="280" cm="1">
        <f t="array" aca="1" ref="HF147" ca="1">GL147 - IF($T147 = "Y", SUM(OFFSET('F6 - Debt Dataset'!$AK$6, MATCH($B$6 &amp; $A147, 'F6 - Debt Dataset'!$E$6:$E$1806 &amp; 'F6 - Debt Dataset'!$DF$6:$DF$1806, 0) - 1, 0, 1, COLUMN(HF$9) - COLUMN($HB$9) + 1),
                                       OFFSET('F6 - Debt Dataset'!$BU$6, MATCH($B$6 &amp; $A147, 'F6 - Debt Dataset'!$E$6:$E$1806 &amp; 'F6 - Debt Dataset'!$DF$6:$DF$1806, 0) - 1, 0, 1, COLUMN(HF$9) - COLUMN($HB$9) + 1),
                                       $DZ147),
                                $K147 * ($F147 &lt;= HF$9) * ($I147 &gt; HF$9))</f>
        <v>0</v>
      </c>
      <c r="HG147" s="280" cm="1">
        <f t="array" aca="1" ref="HG147" ca="1">GM147 - IF($T147 = "Y", SUM(OFFSET('F6 - Debt Dataset'!$AK$6, MATCH($B$6 &amp; $A147, 'F6 - Debt Dataset'!$E$6:$E$1806 &amp; 'F6 - Debt Dataset'!$DF$6:$DF$1806, 0) - 1, 0, 1, COLUMN(HG$9) - COLUMN($HB$9) + 1),
                                       OFFSET('F6 - Debt Dataset'!$BU$6, MATCH($B$6 &amp; $A147, 'F6 - Debt Dataset'!$E$6:$E$1806 &amp; 'F6 - Debt Dataset'!$DF$6:$DF$1806, 0) - 1, 0, 1, COLUMN(HG$9) - COLUMN($HB$9) + 1),
                                       $DZ147),
                                $K147 * ($F147 &lt;= HG$9) * ($I147 &gt; HG$9))</f>
        <v>0</v>
      </c>
      <c r="HH147" s="280" cm="1">
        <f t="array" aca="1" ref="HH147" ca="1">GN147 - IF($T147 = "Y", SUM(OFFSET('F6 - Debt Dataset'!$AK$6, MATCH($B$6 &amp; $A147, 'F6 - Debt Dataset'!$E$6:$E$1806 &amp; 'F6 - Debt Dataset'!$DF$6:$DF$1806, 0) - 1, 0, 1, COLUMN(HH$9) - COLUMN($HB$9) + 1),
                                       OFFSET('F6 - Debt Dataset'!$BU$6, MATCH($B$6 &amp; $A147, 'F6 - Debt Dataset'!$E$6:$E$1806 &amp; 'F6 - Debt Dataset'!$DF$6:$DF$1806, 0) - 1, 0, 1, COLUMN(HH$9) - COLUMN($HB$9) + 1),
                                       $DZ147),
                                $K147 * ($F147 &lt;= HH$9) * ($I147 &gt; HH$9))</f>
        <v>0</v>
      </c>
      <c r="HI147" s="280" cm="1">
        <f t="array" aca="1" ref="HI147" ca="1">GO147 - IF($T147 = "Y", SUM(OFFSET('F6 - Debt Dataset'!$AK$6, MATCH($B$6 &amp; $A147, 'F6 - Debt Dataset'!$E$6:$E$1806 &amp; 'F6 - Debt Dataset'!$DF$6:$DF$1806, 0) - 1, 0, 1, COLUMN(HI$9) - COLUMN($HB$9) + 1),
                                       OFFSET('F6 - Debt Dataset'!$BU$6, MATCH($B$6 &amp; $A147, 'F6 - Debt Dataset'!$E$6:$E$1806 &amp; 'F6 - Debt Dataset'!$DF$6:$DF$1806, 0) - 1, 0, 1, COLUMN(HI$9) - COLUMN($HB$9) + 1),
                                       $DZ147),
                                $K147 * ($F147 &lt;= HI$9) * ($I147 &gt; HI$9))</f>
        <v>0</v>
      </c>
      <c r="HJ147" s="280" cm="1">
        <f t="array" aca="1" ref="HJ147" ca="1">GP147 - IF($T147 = "Y", SUM(OFFSET('F6 - Debt Dataset'!$AK$6, MATCH($B$6 &amp; $A147, 'F6 - Debt Dataset'!$E$6:$E$1806 &amp; 'F6 - Debt Dataset'!$DF$6:$DF$1806, 0) - 1, 0, 1, COLUMN(HJ$9) - COLUMN($HB$9) + 1),
                                       OFFSET('F6 - Debt Dataset'!$BU$6, MATCH($B$6 &amp; $A147, 'F6 - Debt Dataset'!$E$6:$E$1806 &amp; 'F6 - Debt Dataset'!$DF$6:$DF$1806, 0) - 1, 0, 1, COLUMN(HJ$9) - COLUMN($HB$9) + 1),
                                       $DZ147),
                                $K147 * ($F147 &lt;= HJ$9) * ($I147 &gt; HJ$9))</f>
        <v>0</v>
      </c>
      <c r="HK147" s="280" cm="1">
        <f t="array" aca="1" ref="HK147" ca="1">GQ147 - IF($T147 = "Y", SUM(OFFSET('F6 - Debt Dataset'!$AK$6, MATCH($B$6 &amp; $A147, 'F6 - Debt Dataset'!$E$6:$E$1806 &amp; 'F6 - Debt Dataset'!$DF$6:$DF$1806, 0) - 1, 0, 1, COLUMN(HK$9) - COLUMN($HB$9) + 1),
                                       OFFSET('F6 - Debt Dataset'!$BU$6, MATCH($B$6 &amp; $A147, 'F6 - Debt Dataset'!$E$6:$E$1806 &amp; 'F6 - Debt Dataset'!$DF$6:$DF$1806, 0) - 1, 0, 1, COLUMN(HK$9) - COLUMN($HB$9) + 1),
                                       $DZ147),
                                $K147 * ($F147 &lt;= HK$9) * ($I147 &gt; HK$9))</f>
        <v>0</v>
      </c>
      <c r="HL147" s="280" cm="1">
        <f t="array" aca="1" ref="HL147" ca="1">GR147 - IF($T147 = "Y", SUM(OFFSET('F6 - Debt Dataset'!$AK$6, MATCH($B$6 &amp; $A147, 'F6 - Debt Dataset'!$E$6:$E$1806 &amp; 'F6 - Debt Dataset'!$DF$6:$DF$1806, 0) - 1, 0, 1, COLUMN(HL$9) - COLUMN($HB$9) + 1),
                                       OFFSET('F6 - Debt Dataset'!$BU$6, MATCH($B$6 &amp; $A147, 'F6 - Debt Dataset'!$E$6:$E$1806 &amp; 'F6 - Debt Dataset'!$DF$6:$DF$1806, 0) - 1, 0, 1, COLUMN(HL$9) - COLUMN($HB$9) + 1),
                                       $DZ147),
                                $K147 * ($F147 &lt;= HL$9) * ($I147 &gt; HL$9))</f>
        <v>0</v>
      </c>
      <c r="HM147" s="280" cm="1">
        <f t="array" aca="1" ref="HM147" ca="1">GS147 - IF($T147 = "Y", SUM(OFFSET('F6 - Debt Dataset'!$AK$6, MATCH($B$6 &amp; $A147, 'F6 - Debt Dataset'!$E$6:$E$1806 &amp; 'F6 - Debt Dataset'!$DF$6:$DF$1806, 0) - 1, 0, 1, COLUMN(HM$9) - COLUMN($HB$9) + 1),
                                       OFFSET('F6 - Debt Dataset'!$BU$6, MATCH($B$6 &amp; $A147, 'F6 - Debt Dataset'!$E$6:$E$1806 &amp; 'F6 - Debt Dataset'!$DF$6:$DF$1806, 0) - 1, 0, 1, COLUMN(HM$9) - COLUMN($HB$9) + 1),
                                       $DZ147),
                                $K147 * ($F147 &lt;= HM$9) * ($I147 &gt; HM$9))</f>
        <v>0</v>
      </c>
      <c r="HN147" s="280" cm="1">
        <f t="array" aca="1" ref="HN147" ca="1">GT147 - IF($T147 = "Y", SUM(OFFSET('F6 - Debt Dataset'!$AK$6, MATCH($B$6 &amp; $A147, 'F6 - Debt Dataset'!$E$6:$E$1806 &amp; 'F6 - Debt Dataset'!$DF$6:$DF$1806, 0) - 1, 0, 1, COLUMN(HN$9) - COLUMN($HB$9) + 1),
                                       OFFSET('F6 - Debt Dataset'!$BU$6, MATCH($B$6 &amp; $A147, 'F6 - Debt Dataset'!$E$6:$E$1806 &amp; 'F6 - Debt Dataset'!$DF$6:$DF$1806, 0) - 1, 0, 1, COLUMN(HN$9) - COLUMN($HB$9) + 1),
                                       $DZ147),
                                $K147 * ($F147 &lt;= HN$9) * ($I147 &gt; HN$9))</f>
        <v>0</v>
      </c>
      <c r="HO147" s="280" cm="1">
        <f t="array" aca="1" ref="HO147" ca="1">GU147 - IF($T147 = "Y", SUM(OFFSET('F6 - Debt Dataset'!$AK$6, MATCH($B$6 &amp; $A147, 'F6 - Debt Dataset'!$E$6:$E$1806 &amp; 'F6 - Debt Dataset'!$DF$6:$DF$1806, 0) - 1, 0, 1, COLUMN(HO$9) - COLUMN($HB$9) + 1),
                                       OFFSET('F6 - Debt Dataset'!$BU$6, MATCH($B$6 &amp; $A147, 'F6 - Debt Dataset'!$E$6:$E$1806 &amp; 'F6 - Debt Dataset'!$DF$6:$DF$1806, 0) - 1, 0, 1, COLUMN(HO$9) - COLUMN($HB$9) + 1),
                                       $DZ147),
                                $K147 * ($F147 &lt;= HO$9) * ($I147 &gt; HO$9))</f>
        <v>0</v>
      </c>
      <c r="HP147" s="280" cm="1">
        <f t="array" aca="1" ref="HP147" ca="1">GV147 - IF($T147 = "Y", SUM(OFFSET('F6 - Debt Dataset'!$AK$6, MATCH($B$6 &amp; $A147, 'F6 - Debt Dataset'!$E$6:$E$1806 &amp; 'F6 - Debt Dataset'!$DF$6:$DF$1806, 0) - 1, 0, 1, COLUMN(HP$9) - COLUMN($HB$9) + 1),
                                       OFFSET('F6 - Debt Dataset'!$BU$6, MATCH($B$6 &amp; $A147, 'F6 - Debt Dataset'!$E$6:$E$1806 &amp; 'F6 - Debt Dataset'!$DF$6:$DF$1806, 0) - 1, 0, 1, COLUMN(HP$9) - COLUMN($HB$9) + 1),
                                       $DZ147),
                                $K147 * ($F147 &lt;= HP$9) * ($I147 &gt; HP$9))</f>
        <v>0</v>
      </c>
      <c r="HQ147" s="280" cm="1">
        <f t="array" aca="1" ref="HQ147" ca="1">GW147 - IF($T147 = "Y", SUM(OFFSET('F6 - Debt Dataset'!$AK$6, MATCH($B$6 &amp; $A147, 'F6 - Debt Dataset'!$E$6:$E$1806 &amp; 'F6 - Debt Dataset'!$DF$6:$DF$1806, 0) - 1, 0, 1, COLUMN(HQ$9) - COLUMN($HB$9) + 1),
                                       OFFSET('F6 - Debt Dataset'!$BU$6, MATCH($B$6 &amp; $A147, 'F6 - Debt Dataset'!$E$6:$E$1806 &amp; 'F6 - Debt Dataset'!$DF$6:$DF$1806, 0) - 1, 0, 1, COLUMN(HQ$9) - COLUMN($HB$9) + 1),
                                       $DZ147),
                                $K147 * ($F147 &lt;= HQ$9) * ($I147 &gt; HQ$9))</f>
        <v>0</v>
      </c>
      <c r="HR147" s="280" cm="1">
        <f t="array" aca="1" ref="HR147" ca="1">GX147 - IF($T147 = "Y", SUM(OFFSET('F6 - Debt Dataset'!$AK$6, MATCH($B$6 &amp; $A147, 'F6 - Debt Dataset'!$E$6:$E$1806 &amp; 'F6 - Debt Dataset'!$DF$6:$DF$1806, 0) - 1, 0, 1, COLUMN(HR$9) - COLUMN($HB$9) + 1),
                                       OFFSET('F6 - Debt Dataset'!$BU$6, MATCH($B$6 &amp; $A147, 'F6 - Debt Dataset'!$E$6:$E$1806 &amp; 'F6 - Debt Dataset'!$DF$6:$DF$1806, 0) - 1, 0, 1, COLUMN(HR$9) - COLUMN($HB$9) + 1),
                                       $DZ147),
                                $K147 * ($F147 &lt;= HR$9) * ($I147 &gt; HR$9))</f>
        <v>0</v>
      </c>
      <c r="HS147" s="321" cm="1">
        <f t="array" aca="1" ref="HS147" ca="1">GY147 - IF($T147 = "Y", SUM(OFFSET('F6 - Debt Dataset'!$AK$6, MATCH($B$6 &amp; $A147, 'F6 - Debt Dataset'!$E$6:$E$1806 &amp; 'F6 - Debt Dataset'!$DF$6:$DF$1806, 0) - 1, 0, 1, COLUMN(HS$9) - COLUMN($HB$9) + 1),
                                       OFFSET('F6 - Debt Dataset'!$BU$6, MATCH($B$6 &amp; $A147, 'F6 - Debt Dataset'!$E$6:$E$1806 &amp; 'F6 - Debt Dataset'!$DF$6:$DF$1806, 0) - 1, 0, 1, COLUMN(HS$9) - COLUMN($HB$9) + 1),
                                       $DZ147),
                                $K147 * ($F147 &lt;= HS$9) * ($I147 &gt; HS$9))</f>
        <v>0</v>
      </c>
      <c r="HU147" s="314" t="str" cm="1">
        <f t="array" ref="HU147">IF($T147 = "Y", INDEX('F6 - Debt Dataset'!BC$6:BC$1806, MATCH($B$6 &amp; $A147, 'F6 - Debt Dataset'!$E$6:$E$1806 &amp; 'F6 - Debt Dataset'!$DF$6:$DF$1806, 0)), "-")</f>
        <v>-</v>
      </c>
      <c r="HV147" s="325" t="str" cm="1">
        <f t="array" ref="HV147">IF($T147 = "Y", INDEX('F6 - Debt Dataset'!BD$6:BD$1806, MATCH($B$6 &amp; $A147, 'F6 - Debt Dataset'!$E$6:$E$1806 &amp; 'F6 - Debt Dataset'!$DF$6:$DF$1806, 0)), "-")</f>
        <v>-</v>
      </c>
      <c r="HW147" s="325" t="str" cm="1">
        <f t="array" ref="HW147">IF($T147 = "Y", INDEX('F6 - Debt Dataset'!BE$6:BE$1806, MATCH($B$6 &amp; $A147, 'F6 - Debt Dataset'!$E$6:$E$1806 &amp; 'F6 - Debt Dataset'!$DF$6:$DF$1806, 0)), "-")</f>
        <v>-</v>
      </c>
      <c r="HX147" s="325" t="str" cm="1">
        <f t="array" ref="HX147">IF($T147 = "Y", INDEX('F6 - Debt Dataset'!BF$6:BF$1806, MATCH($B$6 &amp; $A147, 'F6 - Debt Dataset'!$E$6:$E$1806 &amp; 'F6 - Debt Dataset'!$DF$6:$DF$1806, 0)), "-")</f>
        <v>-</v>
      </c>
      <c r="HY147" s="325" t="str" cm="1">
        <f t="array" ref="HY147">IF($T147 = "Y", INDEX('F6 - Debt Dataset'!BG$6:BG$1806, MATCH($B$6 &amp; $A147, 'F6 - Debt Dataset'!$E$6:$E$1806 &amp; 'F6 - Debt Dataset'!$DF$6:$DF$1806, 0)), "-")</f>
        <v>-</v>
      </c>
      <c r="HZ147" s="325" t="str" cm="1">
        <f t="array" ref="HZ147">IF($T147 = "Y", INDEX('F6 - Debt Dataset'!BH$6:BH$1806, MATCH($B$6 &amp; $A147, 'F6 - Debt Dataset'!$E$6:$E$1806 &amp; 'F6 - Debt Dataset'!$DF$6:$DF$1806, 0)), "-")</f>
        <v>-</v>
      </c>
      <c r="IA147" s="325" t="str" cm="1">
        <f t="array" ref="IA147">IF($T147 = "Y", INDEX('F6 - Debt Dataset'!BI$6:BI$1806, MATCH($B$6 &amp; $A147, 'F6 - Debt Dataset'!$E$6:$E$1806 &amp; 'F6 - Debt Dataset'!$DF$6:$DF$1806, 0)), "-")</f>
        <v>-</v>
      </c>
      <c r="IB147" s="325" t="str" cm="1">
        <f t="array" ref="IB147">IF($T147 = "Y", INDEX('F6 - Debt Dataset'!BJ$6:BJ$1806, MATCH($B$6 &amp; $A147, 'F6 - Debt Dataset'!$E$6:$E$1806 &amp; 'F6 - Debt Dataset'!$DF$6:$DF$1806, 0)), "-")</f>
        <v>-</v>
      </c>
      <c r="IC147" s="325" t="str" cm="1">
        <f t="array" ref="IC147">IF($T147 = "Y", INDEX('F6 - Debt Dataset'!BK$6:BK$1806, MATCH($B$6 &amp; $A147, 'F6 - Debt Dataset'!$E$6:$E$1806 &amp; 'F6 - Debt Dataset'!$DF$6:$DF$1806, 0)), "-")</f>
        <v>-</v>
      </c>
      <c r="ID147" s="325" t="str" cm="1">
        <f t="array" ref="ID147">IF($T147 = "Y", INDEX('F6 - Debt Dataset'!BL$6:BL$1806, MATCH($B$6 &amp; $A147, 'F6 - Debt Dataset'!$E$6:$E$1806 &amp; 'F6 - Debt Dataset'!$DF$6:$DF$1806, 0)), "-")</f>
        <v>-</v>
      </c>
      <c r="IE147" s="325" t="str" cm="1">
        <f t="array" ref="IE147">IF($T147 = "Y", INDEX('F6 - Debt Dataset'!BM$6:BM$1806, MATCH($B$6 &amp; $A147, 'F6 - Debt Dataset'!$E$6:$E$1806 &amp; 'F6 - Debt Dataset'!$DF$6:$DF$1806, 0)), "-")</f>
        <v>-</v>
      </c>
      <c r="IF147" s="325" t="str" cm="1">
        <f t="array" ref="IF147">IF($T147 = "Y", INDEX('F6 - Debt Dataset'!BN$6:BN$1806, MATCH($B$6 &amp; $A147, 'F6 - Debt Dataset'!$E$6:$E$1806 &amp; 'F6 - Debt Dataset'!$DF$6:$DF$1806, 0)), "-")</f>
        <v>-</v>
      </c>
      <c r="IG147" s="325" t="str" cm="1">
        <f t="array" ref="IG147">IF($T147 = "Y", INDEX('F6 - Debt Dataset'!BO$6:BO$1806, MATCH($B$6 &amp; $A147, 'F6 - Debt Dataset'!$E$6:$E$1806 &amp; 'F6 - Debt Dataset'!$DF$6:$DF$1806, 0)), "-")</f>
        <v>-</v>
      </c>
      <c r="IH147" s="325" t="str" cm="1">
        <f t="array" ref="IH147">IF($T147 = "Y", INDEX('F6 - Debt Dataset'!BP$6:BP$1806, MATCH($B$6 &amp; $A147, 'F6 - Debt Dataset'!$E$6:$E$1806 &amp; 'F6 - Debt Dataset'!$DF$6:$DF$1806, 0)), "-")</f>
        <v>-</v>
      </c>
      <c r="II147" s="325" t="str" cm="1">
        <f t="array" ref="II147">IF($T147 = "Y", INDEX('F6 - Debt Dataset'!BQ$6:BQ$1806, MATCH($B$6 &amp; $A147, 'F6 - Debt Dataset'!$E$6:$E$1806 &amp; 'F6 - Debt Dataset'!$DF$6:$DF$1806, 0)), "-")</f>
        <v>-</v>
      </c>
      <c r="IJ147" s="325" t="str" cm="1">
        <f t="array" ref="IJ147">IF($T147 = "Y", INDEX('F6 - Debt Dataset'!BR$6:BR$1806, MATCH($B$6 &amp; $A147, 'F6 - Debt Dataset'!$E$6:$E$1806 &amp; 'F6 - Debt Dataset'!$DF$6:$DF$1806, 0)), "-")</f>
        <v>-</v>
      </c>
      <c r="IK147" s="325" t="str" cm="1">
        <f t="array" ref="IK147">IF($T147 = "Y", INDEX('F6 - Debt Dataset'!BS$6:BS$1806, MATCH($B$6 &amp; $A147, 'F6 - Debt Dataset'!$E$6:$E$1806 &amp; 'F6 - Debt Dataset'!$DF$6:$DF$1806, 0)), "-")</f>
        <v>-</v>
      </c>
      <c r="IL147" s="326" t="str" cm="1">
        <f t="array" ref="IL147">IF($T147 = "Y", INDEX('F6 - Debt Dataset'!BT$6:BT$1806, MATCH($B$6 &amp; $A147, 'F6 - Debt Dataset'!$E$6:$E$1806 &amp; 'F6 - Debt Dataset'!$DF$6:$DF$1806, 0)), "-")</f>
        <v>-</v>
      </c>
      <c r="IN147" s="314" t="str" cm="1">
        <f t="array" ref="IN147">IF($T147 = "Y", INDEX('F6 - Debt Dataset'!CM$6:CM$1806, MATCH($B$6 &amp; $A147, 'F6 - Debt Dataset'!$E$6:$E$1806 &amp; 'F6 - Debt Dataset'!$DF$6:$DF$1806, 0)), "-")</f>
        <v>-</v>
      </c>
      <c r="IO147" s="325" t="str" cm="1">
        <f t="array" ref="IO147">IF($T147 = "Y", INDEX('F6 - Debt Dataset'!CN$6:CN$1806, MATCH($B$6 &amp; $A147, 'F6 - Debt Dataset'!$E$6:$E$1806 &amp; 'F6 - Debt Dataset'!$DF$6:$DF$1806, 0)), "-")</f>
        <v>-</v>
      </c>
      <c r="IP147" s="325" t="str" cm="1">
        <f t="array" ref="IP147">IF($T147 = "Y", INDEX('F6 - Debt Dataset'!CO$6:CO$1806, MATCH($B$6 &amp; $A147, 'F6 - Debt Dataset'!$E$6:$E$1806 &amp; 'F6 - Debt Dataset'!$DF$6:$DF$1806, 0)), "-")</f>
        <v>-</v>
      </c>
      <c r="IQ147" s="325" t="str" cm="1">
        <f t="array" ref="IQ147">IF($T147 = "Y", INDEX('F6 - Debt Dataset'!CP$6:CP$1806, MATCH($B$6 &amp; $A147, 'F6 - Debt Dataset'!$E$6:$E$1806 &amp; 'F6 - Debt Dataset'!$DF$6:$DF$1806, 0)), "-")</f>
        <v>-</v>
      </c>
      <c r="IR147" s="325" t="str" cm="1">
        <f t="array" ref="IR147">IF($T147 = "Y", INDEX('F6 - Debt Dataset'!CQ$6:CQ$1806, MATCH($B$6 &amp; $A147, 'F6 - Debt Dataset'!$E$6:$E$1806 &amp; 'F6 - Debt Dataset'!$DF$6:$DF$1806, 0)), "-")</f>
        <v>-</v>
      </c>
      <c r="IS147" s="325" t="str" cm="1">
        <f t="array" ref="IS147">IF($T147 = "Y", INDEX('F6 - Debt Dataset'!CR$6:CR$1806, MATCH($B$6 &amp; $A147, 'F6 - Debt Dataset'!$E$6:$E$1806 &amp; 'F6 - Debt Dataset'!$DF$6:$DF$1806, 0)), "-")</f>
        <v>-</v>
      </c>
      <c r="IT147" s="325" t="str" cm="1">
        <f t="array" ref="IT147">IF($T147 = "Y", INDEX('F6 - Debt Dataset'!CS$6:CS$1806, MATCH($B$6 &amp; $A147, 'F6 - Debt Dataset'!$E$6:$E$1806 &amp; 'F6 - Debt Dataset'!$DF$6:$DF$1806, 0)), "-")</f>
        <v>-</v>
      </c>
      <c r="IU147" s="325" t="str" cm="1">
        <f t="array" ref="IU147">IF($T147 = "Y", INDEX('F6 - Debt Dataset'!CT$6:CT$1806, MATCH($B$6 &amp; $A147, 'F6 - Debt Dataset'!$E$6:$E$1806 &amp; 'F6 - Debt Dataset'!$DF$6:$DF$1806, 0)), "-")</f>
        <v>-</v>
      </c>
      <c r="IV147" s="325" t="str" cm="1">
        <f t="array" ref="IV147">IF($T147 = "Y", INDEX('F6 - Debt Dataset'!CU$6:CU$1806, MATCH($B$6 &amp; $A147, 'F6 - Debt Dataset'!$E$6:$E$1806 &amp; 'F6 - Debt Dataset'!$DF$6:$DF$1806, 0)), "-")</f>
        <v>-</v>
      </c>
      <c r="IW147" s="325" t="str" cm="1">
        <f t="array" ref="IW147">IF($T147 = "Y", INDEX('F6 - Debt Dataset'!CV$6:CV$1806, MATCH($B$6 &amp; $A147, 'F6 - Debt Dataset'!$E$6:$E$1806 &amp; 'F6 - Debt Dataset'!$DF$6:$DF$1806, 0)), "-")</f>
        <v>-</v>
      </c>
      <c r="IX147" s="325" t="str" cm="1">
        <f t="array" ref="IX147">IF($T147 = "Y", INDEX('F6 - Debt Dataset'!CW$6:CW$1806, MATCH($B$6 &amp; $A147, 'F6 - Debt Dataset'!$E$6:$E$1806 &amp; 'F6 - Debt Dataset'!$DF$6:$DF$1806, 0)), "-")</f>
        <v>-</v>
      </c>
      <c r="IY147" s="325" t="str" cm="1">
        <f t="array" ref="IY147">IF($T147 = "Y", INDEX('F6 - Debt Dataset'!CX$6:CX$1806, MATCH($B$6 &amp; $A147, 'F6 - Debt Dataset'!$E$6:$E$1806 &amp; 'F6 - Debt Dataset'!$DF$6:$DF$1806, 0)), "-")</f>
        <v>-</v>
      </c>
      <c r="IZ147" s="325" t="str" cm="1">
        <f t="array" ref="IZ147">IF($T147 = "Y", INDEX('F6 - Debt Dataset'!CY$6:CY$1806, MATCH($B$6 &amp; $A147, 'F6 - Debt Dataset'!$E$6:$E$1806 &amp; 'F6 - Debt Dataset'!$DF$6:$DF$1806, 0)), "-")</f>
        <v>-</v>
      </c>
      <c r="JA147" s="325" t="str" cm="1">
        <f t="array" ref="JA147">IF($T147 = "Y", INDEX('F6 - Debt Dataset'!CZ$6:CZ$1806, MATCH($B$6 &amp; $A147, 'F6 - Debt Dataset'!$E$6:$E$1806 &amp; 'F6 - Debt Dataset'!$DF$6:$DF$1806, 0)), "-")</f>
        <v>-</v>
      </c>
      <c r="JB147" s="325" t="str" cm="1">
        <f t="array" ref="JB147">IF($T147 = "Y", INDEX('F6 - Debt Dataset'!DA$6:DA$1806, MATCH($B$6 &amp; $A147, 'F6 - Debt Dataset'!$E$6:$E$1806 &amp; 'F6 - Debt Dataset'!$DF$6:$DF$1806, 0)), "-")</f>
        <v>-</v>
      </c>
      <c r="JC147" s="325" t="str" cm="1">
        <f t="array" ref="JC147">IF($T147 = "Y", INDEX('F6 - Debt Dataset'!DB$6:DB$1806, MATCH($B$6 &amp; $A147, 'F6 - Debt Dataset'!$E$6:$E$1806 &amp; 'F6 - Debt Dataset'!$DF$6:$DF$1806, 0)), "-")</f>
        <v>-</v>
      </c>
      <c r="JD147" s="325" t="str" cm="1">
        <f t="array" ref="JD147">IF($T147 = "Y", INDEX('F6 - Debt Dataset'!DC$6:DC$1806, MATCH($B$6 &amp; $A147, 'F6 - Debt Dataset'!$E$6:$E$1806 &amp; 'F6 - Debt Dataset'!$DF$6:$DF$1806, 0)), "-")</f>
        <v>-</v>
      </c>
      <c r="JE147" s="326" t="str" cm="1">
        <f t="array" ref="JE147">IF($T147 = "Y", INDEX('F6 - Debt Dataset'!DD$6:DD$1806, MATCH($B$6 &amp; $A147, 'F6 - Debt Dataset'!$E$6:$E$1806 &amp; 'F6 - Debt Dataset'!$DF$6:$DF$1806, 0)), "-")</f>
        <v>-</v>
      </c>
    </row>
    <row r="148" spans="1:265" ht="13.5">
      <c r="A148" s="372">
        <f t="shared" si="31"/>
        <v>138</v>
      </c>
      <c r="B148" s="372" t="str" cm="1">
        <f t="array" ref="B148">IFERROR(INDEX('F6 - Debt Dataset'!$C$6:$C$1806, MATCH($B$6 &amp; $A148, 'F6 - Debt Dataset'!$E$6:$E$1806 &amp; 'F6 - Debt Dataset'!$DF$6:$DF$1806, 0)), "-")</f>
        <v>-</v>
      </c>
      <c r="C148" s="372" t="str" cm="1">
        <f t="array" ref="C148">IFERROR(INDEX('F6 - Debt Dataset'!$A$6:$A$1806, MATCH($B$6 &amp; $A148, 'F6 - Debt Dataset'!$E$6:$E$1806 &amp; 'F6 - Debt Dataset'!$DF$6:$DF$1806, 0)), "-")</f>
        <v>-</v>
      </c>
      <c r="D148" s="372" t="str" cm="1">
        <f t="array" ref="D148">IFERROR(INDEX('F6 - Debt Dataset'!$B$6:$B$1806, MATCH($B$6 &amp; $A148, 'F6 - Debt Dataset'!$E$6:$E$1806 &amp; 'F6 - Debt Dataset'!$DF$6:$DF$1806, 0)), "-")</f>
        <v>-</v>
      </c>
      <c r="E148" s="372" t="str" cm="1">
        <f t="array" ref="E148">IFERROR(INDEX('F6 - Debt Dataset'!$H$6:$H$1806, MATCH($B$6 &amp; $A148, 'F6 - Debt Dataset'!$E$6:$E$1806 &amp; 'F6 - Debt Dataset'!$DF$6:$DF$1806, 0)), "-")</f>
        <v>-</v>
      </c>
      <c r="F148" s="373" t="str" cm="1">
        <f t="array" ref="F148">IFERROR(INDEX('F6 - Debt Dataset'!$J$6:$J$1806, MATCH($B$6 &amp;$A148, 'F6 - Debt Dataset'!$E$6:$E$1806 &amp; 'F6 - Debt Dataset'!$DF$6:$DF$1806, 0)), "-")</f>
        <v>-</v>
      </c>
      <c r="G148" s="373" t="str" cm="1">
        <f t="array" ref="G148">IFERROR(INDEX('F6 - Debt Dataset'!$K$6:$K$1806, MATCH($B$6 &amp;$A148, 'F6 - Debt Dataset'!$E$6:$E$1806 &amp; 'F6 - Debt Dataset'!$DF$6:$DF$1806, 0)), "-")</f>
        <v>-</v>
      </c>
      <c r="H148" s="373" t="str" cm="1">
        <f t="array" ref="H148">IFERROR(INDEX('F6 - Debt Dataset'!$L$6:$L$1806, MATCH($B$6 &amp;$A148, 'F6 - Debt Dataset'!$E$6:$E$1806 &amp; 'F6 - Debt Dataset'!$DF$6:$DF$1806, 0)), "-")</f>
        <v>-</v>
      </c>
      <c r="I148" s="373" t="str">
        <f t="shared" si="98"/>
        <v>-</v>
      </c>
      <c r="J148" s="372" t="str" cm="1">
        <f t="array" ref="J148">IFERROR(INDEX('F6 - Debt Dataset'!$N$6:$N$1806, MATCH($B$6 &amp;$A148, 'F6 - Debt Dataset'!$E$6:$E$1806 &amp; 'F6 - Debt Dataset'!$DF$6:$DF$1806, 0)), "-")</f>
        <v>-</v>
      </c>
      <c r="K148" s="374" cm="1">
        <f t="array" ref="K148">IFERROR(INDEX('F6 - Debt Dataset'!$S$6:$S$1806, MATCH($B$6 &amp; $A148, 'F6 - Debt Dataset'!$E$6:$E$1806 &amp; 'F6 - Debt Dataset'!$DF$6:$DF$1806, 0)), 0)</f>
        <v>0</v>
      </c>
      <c r="L148" s="375" cm="1">
        <f t="array" ref="L148">IFERROR(INDEX('F6 - Debt Dataset'!$W$6:$W$1806, MATCH($B$6 &amp; $A148, 'F6 - Debt Dataset'!$E$6:$E$1806 &amp; 'F6 - Debt Dataset'!$DF$6:$DF$1806, 0)), 0)</f>
        <v>0</v>
      </c>
      <c r="M148" s="376" t="str" cm="1">
        <f t="array" ref="M148">IFERROR(INDEX('F6 - Debt Dataset'!$E$6:$E$1806, MATCH($B$6 &amp; $A148, 'F6 - Debt Dataset'!$E$6:$E$1806 &amp; 'F6 - Debt Dataset'!$DF$6:$DF$1806, 0)), "-")</f>
        <v>-</v>
      </c>
      <c r="N148" s="376" t="str" cm="1">
        <f t="array" ref="N148">IFERROR(INDEX('F6 - Debt Dataset'!$X$6:$X$1806, MATCH($B$6 &amp; $A148, 'F6 - Debt Dataset'!$E$6:$E$1806 &amp; 'F6 - Debt Dataset'!$DF$6:$DF$1806, 0)), "-")</f>
        <v>-</v>
      </c>
      <c r="O148" s="372"/>
      <c r="P148" s="372"/>
      <c r="Q148" s="372"/>
      <c r="R148" s="372" t="str">
        <f t="shared" si="99"/>
        <v>-</v>
      </c>
      <c r="S148" s="372" t="str">
        <f t="shared" si="19"/>
        <v>-</v>
      </c>
      <c r="T148" s="379" t="str" cm="1">
        <f t="array" ref="T148">IFERROR(INDEX('F6 - Debt Dataset'!$AH$6:$AH$1806, MATCH($B$6 &amp; $A148, 'F6 - Debt Dataset'!$E$6:$E$1806 &amp; 'F6 - Debt Dataset'!$DF$6:$DF$1806, 0)), "-")</f>
        <v>-</v>
      </c>
      <c r="U148" s="324"/>
      <c r="V148" s="317">
        <f t="shared" si="124"/>
        <v>0</v>
      </c>
      <c r="W148" s="317">
        <f t="shared" si="124"/>
        <v>0</v>
      </c>
      <c r="X148" s="317">
        <f t="shared" si="124"/>
        <v>0</v>
      </c>
      <c r="Y148" s="317">
        <f t="shared" si="124"/>
        <v>0</v>
      </c>
      <c r="Z148" s="317">
        <f t="shared" si="124"/>
        <v>0</v>
      </c>
      <c r="AA148" s="317">
        <f t="shared" si="124"/>
        <v>0</v>
      </c>
      <c r="AB148" s="317">
        <f t="shared" si="124"/>
        <v>0</v>
      </c>
      <c r="AC148" s="317">
        <f t="shared" si="124"/>
        <v>0</v>
      </c>
      <c r="AD148" s="317">
        <f t="shared" si="124"/>
        <v>0</v>
      </c>
      <c r="AE148" s="317">
        <f t="shared" si="124"/>
        <v>0</v>
      </c>
      <c r="AF148" s="317">
        <f t="shared" si="124"/>
        <v>0</v>
      </c>
      <c r="AG148" s="317">
        <f t="shared" si="124"/>
        <v>0</v>
      </c>
      <c r="AH148" s="317">
        <f t="shared" si="124"/>
        <v>0</v>
      </c>
      <c r="AI148" s="317">
        <f t="shared" si="124"/>
        <v>0</v>
      </c>
      <c r="AJ148" s="317">
        <f t="shared" si="124"/>
        <v>0</v>
      </c>
      <c r="AK148" s="317">
        <f t="shared" si="100"/>
        <v>0</v>
      </c>
      <c r="AL148" s="317">
        <f t="shared" si="101"/>
        <v>0</v>
      </c>
      <c r="AM148" s="317">
        <f t="shared" si="102"/>
        <v>0</v>
      </c>
      <c r="AN148" s="324"/>
      <c r="AO148" s="280">
        <f t="shared" si="125"/>
        <v>0</v>
      </c>
      <c r="AP148" s="280">
        <f t="shared" si="125"/>
        <v>0</v>
      </c>
      <c r="AQ148" s="280">
        <f t="shared" si="125"/>
        <v>0</v>
      </c>
      <c r="AR148" s="280">
        <f t="shared" si="125"/>
        <v>0</v>
      </c>
      <c r="AS148" s="280">
        <f t="shared" si="125"/>
        <v>0</v>
      </c>
      <c r="AT148" s="280">
        <f t="shared" si="125"/>
        <v>0</v>
      </c>
      <c r="AU148" s="280">
        <f t="shared" si="125"/>
        <v>0</v>
      </c>
      <c r="AV148" s="280">
        <f t="shared" si="125"/>
        <v>0</v>
      </c>
      <c r="AW148" s="280">
        <f t="shared" si="125"/>
        <v>0</v>
      </c>
      <c r="AX148" s="280">
        <f t="shared" si="125"/>
        <v>0</v>
      </c>
      <c r="AY148" s="280">
        <f t="shared" si="125"/>
        <v>0</v>
      </c>
      <c r="AZ148" s="280">
        <f t="shared" si="125"/>
        <v>0</v>
      </c>
      <c r="BA148" s="280">
        <f t="shared" si="125"/>
        <v>0</v>
      </c>
      <c r="BB148" s="280">
        <f t="shared" si="125"/>
        <v>0</v>
      </c>
      <c r="BC148" s="280">
        <f t="shared" si="125"/>
        <v>0</v>
      </c>
      <c r="BD148" s="280">
        <f t="shared" si="103"/>
        <v>0</v>
      </c>
      <c r="BE148" s="280">
        <f t="shared" si="104"/>
        <v>0</v>
      </c>
      <c r="BF148" s="321">
        <f t="shared" si="105"/>
        <v>0</v>
      </c>
      <c r="BG148" s="319"/>
      <c r="BH148" s="319"/>
      <c r="BI148" s="319"/>
      <c r="BJ148" s="319"/>
      <c r="BK148" s="319"/>
      <c r="BL148" s="319"/>
      <c r="BM148" s="319"/>
      <c r="BN148" s="319"/>
      <c r="BO148" s="319"/>
      <c r="BP148" s="319"/>
      <c r="BQ148" s="319"/>
      <c r="BR148" s="319"/>
      <c r="BS148" s="319"/>
      <c r="BT148" s="319"/>
      <c r="BU148" s="319"/>
      <c r="BV148" s="319"/>
      <c r="BW148" s="319"/>
      <c r="BX148" s="319"/>
      <c r="BY148" s="319"/>
      <c r="BZ148" s="319"/>
      <c r="CA148" s="319"/>
      <c r="CB148" s="319"/>
      <c r="CC148" s="319"/>
      <c r="CD148" s="319"/>
      <c r="CE148" s="319"/>
      <c r="CF148" s="319"/>
      <c r="CG148" s="319"/>
      <c r="CH148" s="319"/>
      <c r="CI148" s="319"/>
      <c r="CJ148" s="319"/>
      <c r="CK148" s="319"/>
      <c r="CL148" s="319"/>
      <c r="CM148" s="318"/>
      <c r="CN148" s="320">
        <f>IFERROR((1 + INDEX('I1 - Universal Data'!E$26:E$30, MATCH($N148, 'I1 - Universal Data'!$A$26:$A$30, 0)) + $L148)^V148-1, 0)</f>
        <v>0</v>
      </c>
      <c r="CO148" s="320">
        <f>IFERROR((1 + INDEX('I1 - Universal Data'!F$26:F$30, MATCH($N148, 'I1 - Universal Data'!$A$26:$A$30, 0)) + $L148)^W148-1, 0)</f>
        <v>0</v>
      </c>
      <c r="CP148" s="320">
        <f>IFERROR((1 + INDEX('I1 - Universal Data'!G$26:G$30, MATCH($N148, 'I1 - Universal Data'!$A$26:$A$30, 0)) + $L148)^X148-1, 0)</f>
        <v>0</v>
      </c>
      <c r="CQ148" s="320">
        <f>IFERROR((1 + INDEX('I1 - Universal Data'!H$26:H$30, MATCH($N148, 'I1 - Universal Data'!$A$26:$A$30, 0)) + $L148)^Y148-1, 0)</f>
        <v>0</v>
      </c>
      <c r="CR148" s="320">
        <f>IFERROR((1 + INDEX('I1 - Universal Data'!I$26:I$30, MATCH($N148, 'I1 - Universal Data'!$A$26:$A$30, 0)) + $L148)^Z148-1, 0)</f>
        <v>0</v>
      </c>
      <c r="CS148" s="320">
        <f>IFERROR((1 + INDEX('I1 - Universal Data'!J$26:J$30, MATCH($N148, 'I1 - Universal Data'!$A$26:$A$30, 0)) + $L148)^AA148-1, 0)</f>
        <v>0</v>
      </c>
      <c r="CT148" s="320">
        <f>IFERROR((1 + INDEX('I1 - Universal Data'!K$26:K$30, MATCH($N148, 'I1 - Universal Data'!$A$26:$A$30, 0)) + $L148)^AB148-1, 0)</f>
        <v>0</v>
      </c>
      <c r="CU148" s="320">
        <f>IFERROR((1 + INDEX('I1 - Universal Data'!L$26:L$30, MATCH($N148, 'I1 - Universal Data'!$A$26:$A$30, 0)) + $L148)^AC148-1, 0)</f>
        <v>0</v>
      </c>
      <c r="CV148" s="320">
        <f>IFERROR((1 + INDEX('I1 - Universal Data'!M$26:M$30, MATCH($N148, 'I1 - Universal Data'!$A$26:$A$30, 0)) + $L148)^AD148-1, 0)</f>
        <v>0</v>
      </c>
      <c r="CW148" s="320">
        <f>IFERROR((1 + INDEX('I1 - Universal Data'!N$26:N$30, MATCH($N148, 'I1 - Universal Data'!$A$26:$A$30, 0)) + $L148)^AE148-1, 0)</f>
        <v>0</v>
      </c>
      <c r="CX148" s="320">
        <f>IFERROR((1 + INDEX('I1 - Universal Data'!O$26:O$30, MATCH($N148, 'I1 - Universal Data'!$A$26:$A$30, 0)) + $L148)^AF148-1, 0)</f>
        <v>0</v>
      </c>
      <c r="CY148" s="320">
        <f>IFERROR((1 + INDEX('I1 - Universal Data'!P$26:P$30, MATCH($N148, 'I1 - Universal Data'!$A$26:$A$30, 0)) + $L148)^AG148-1, 0)</f>
        <v>0</v>
      </c>
      <c r="CZ148" s="320">
        <f>IFERROR((1 + INDEX('I1 - Universal Data'!Q$26:Q$30, MATCH($N148, 'I1 - Universal Data'!$A$26:$A$30, 0)) + $L148)^AH148-1, 0)</f>
        <v>0</v>
      </c>
      <c r="DA148" s="320">
        <f>IFERROR((1 + INDEX('I1 - Universal Data'!R$26:R$30, MATCH($N148, 'I1 - Universal Data'!$A$26:$A$30, 0)) + $L148)^AI148-1, 0)</f>
        <v>0</v>
      </c>
      <c r="DB148" s="320">
        <f>IFERROR((1 + INDEX('I1 - Universal Data'!S$26:S$30, MATCH($N148, 'I1 - Universal Data'!$A$26:$A$30, 0)) + $L148)^AJ148-1, 0)</f>
        <v>0</v>
      </c>
      <c r="DC148" s="320">
        <f>IFERROR((1 + INDEX('I1 - Universal Data'!T$26:T$30, MATCH($N148, 'I1 - Universal Data'!$A$26:$A$30, 0)) + $L148)^AK148-1, 0)</f>
        <v>0</v>
      </c>
      <c r="DD148" s="320">
        <f>IFERROR((1 + INDEX('I1 - Universal Data'!U$26:U$30, MATCH($N148, 'I1 - Universal Data'!$A$26:$A$30, 0)) + $L148)^AL148-1, 0)</f>
        <v>0</v>
      </c>
      <c r="DE148" s="320">
        <f>IFERROR((1 + INDEX('I1 - Universal Data'!V$26:V$30, MATCH($N148, 'I1 - Universal Data'!$A$26:$A$30, 0)) + $L148)^AM148-1, 0)</f>
        <v>0</v>
      </c>
      <c r="DF148" s="322">
        <f t="shared" si="121"/>
        <v>0</v>
      </c>
      <c r="DG148" s="280">
        <f t="shared" si="121"/>
        <v>0</v>
      </c>
      <c r="DH148" s="280">
        <f t="shared" si="121"/>
        <v>0</v>
      </c>
      <c r="DI148" s="280">
        <f t="shared" si="121"/>
        <v>0</v>
      </c>
      <c r="DJ148" s="280">
        <f t="shared" si="121"/>
        <v>0</v>
      </c>
      <c r="DK148" s="280">
        <f t="shared" si="121"/>
        <v>0</v>
      </c>
      <c r="DL148" s="280">
        <f t="shared" si="121"/>
        <v>0</v>
      </c>
      <c r="DM148" s="280">
        <f t="shared" si="121"/>
        <v>0</v>
      </c>
      <c r="DN148" s="280">
        <f t="shared" si="121"/>
        <v>0</v>
      </c>
      <c r="DO148" s="280">
        <f t="shared" si="121"/>
        <v>0</v>
      </c>
      <c r="DP148" s="280">
        <f t="shared" si="121"/>
        <v>0</v>
      </c>
      <c r="DQ148" s="280">
        <f t="shared" si="121"/>
        <v>0</v>
      </c>
      <c r="DR148" s="280">
        <f t="shared" si="121"/>
        <v>0</v>
      </c>
      <c r="DS148" s="280">
        <f t="shared" si="121"/>
        <v>0</v>
      </c>
      <c r="DT148" s="280">
        <f t="shared" si="106"/>
        <v>0</v>
      </c>
      <c r="DU148" s="280">
        <f t="shared" si="107"/>
        <v>0</v>
      </c>
      <c r="DV148" s="280">
        <f t="shared" si="108"/>
        <v>0</v>
      </c>
      <c r="DW148" s="321">
        <f t="shared" si="109"/>
        <v>0</v>
      </c>
      <c r="DY148" s="324"/>
      <c r="DZ148" s="323">
        <f t="shared" si="26"/>
        <v>0</v>
      </c>
      <c r="EA148" s="280">
        <f t="shared" si="126"/>
        <v>0</v>
      </c>
      <c r="EB148" s="280">
        <f t="shared" si="126"/>
        <v>0</v>
      </c>
      <c r="EC148" s="280">
        <f t="shared" si="126"/>
        <v>0</v>
      </c>
      <c r="ED148" s="280">
        <f t="shared" si="126"/>
        <v>0</v>
      </c>
      <c r="EE148" s="280">
        <f t="shared" si="126"/>
        <v>0</v>
      </c>
      <c r="EF148" s="280">
        <f t="shared" si="126"/>
        <v>0</v>
      </c>
      <c r="EG148" s="280">
        <f t="shared" si="126"/>
        <v>0</v>
      </c>
      <c r="EH148" s="280">
        <f t="shared" si="126"/>
        <v>0</v>
      </c>
      <c r="EI148" s="280">
        <f t="shared" si="126"/>
        <v>0</v>
      </c>
      <c r="EJ148" s="280">
        <f t="shared" si="126"/>
        <v>0</v>
      </c>
      <c r="EK148" s="280">
        <f t="shared" si="126"/>
        <v>0</v>
      </c>
      <c r="EL148" s="280">
        <f t="shared" si="126"/>
        <v>0</v>
      </c>
      <c r="EM148" s="280">
        <f t="shared" si="126"/>
        <v>0</v>
      </c>
      <c r="EN148" s="280">
        <f t="shared" si="126"/>
        <v>0</v>
      </c>
      <c r="EO148" s="280">
        <f t="shared" si="126"/>
        <v>0</v>
      </c>
      <c r="EP148" s="280">
        <f t="shared" si="110"/>
        <v>0</v>
      </c>
      <c r="EQ148" s="321">
        <f t="shared" si="111"/>
        <v>0</v>
      </c>
      <c r="ES148" s="324"/>
      <c r="ET148" s="280" cm="1">
        <f t="array" ref="ET148">IF($T148 = "Y", INDEX('F6 - Debt Dataset'!AK$6:AK$1806, MATCH($B$6 &amp; $A148, 'F6 - Debt Dataset'!$E$6:$E$1806 &amp; 'F6 - Debt Dataset'!$DF$6:$DF$1806, 0)), $K148 * ($F148 &gt;= ET$8) * ($F148 &lt;= ET$9))</f>
        <v>0</v>
      </c>
      <c r="EU148" s="280" cm="1">
        <f t="array" ref="EU148">IF($T148 = "Y", INDEX('F6 - Debt Dataset'!AL$6:AL$1806, MATCH($B$6 &amp; $A148, 'F6 - Debt Dataset'!$E$6:$E$1806 &amp; 'F6 - Debt Dataset'!$DF$6:$DF$1806, 0)), $K148 * ($F148 &gt;= EU$8) * ($F148 &lt;= EU$9))</f>
        <v>0</v>
      </c>
      <c r="EV148" s="280" cm="1">
        <f t="array" ref="EV148">IF($T148 = "Y", INDEX('F6 - Debt Dataset'!AM$6:AM$1806, MATCH($B$6 &amp; $A148, 'F6 - Debt Dataset'!$E$6:$E$1806 &amp; 'F6 - Debt Dataset'!$DF$6:$DF$1806, 0)), $K148 * ($F148 &gt;= EV$8) * ($F148 &lt;= EV$9))</f>
        <v>0</v>
      </c>
      <c r="EW148" s="280" cm="1">
        <f t="array" ref="EW148">IF($T148 = "Y", INDEX('F6 - Debt Dataset'!AN$6:AN$1806, MATCH($B$6 &amp; $A148, 'F6 - Debt Dataset'!$E$6:$E$1806 &amp; 'F6 - Debt Dataset'!$DF$6:$DF$1806, 0)), $K148 * ($F148 &gt;= EW$8) * ($F148 &lt;= EW$9))</f>
        <v>0</v>
      </c>
      <c r="EX148" s="280" cm="1">
        <f t="array" ref="EX148">IF($T148 = "Y", INDEX('F6 - Debt Dataset'!AO$6:AO$1806, MATCH($B$6 &amp; $A148, 'F6 - Debt Dataset'!$E$6:$E$1806 &amp; 'F6 - Debt Dataset'!$DF$6:$DF$1806, 0)), $K148 * ($F148 &gt;= EX$8) * ($F148 &lt;= EX$9))</f>
        <v>0</v>
      </c>
      <c r="EY148" s="280" cm="1">
        <f t="array" ref="EY148">IF($T148 = "Y", INDEX('F6 - Debt Dataset'!AP$6:AP$1806, MATCH($B$6 &amp; $A148, 'F6 - Debt Dataset'!$E$6:$E$1806 &amp; 'F6 - Debt Dataset'!$DF$6:$DF$1806, 0)), $K148 * ($F148 &gt;= EY$8) * ($F148 &lt;= EY$9))</f>
        <v>0</v>
      </c>
      <c r="EZ148" s="280" cm="1">
        <f t="array" ref="EZ148">IF($T148 = "Y", INDEX('F6 - Debt Dataset'!AQ$6:AQ$1806, MATCH($B$6 &amp; $A148, 'F6 - Debt Dataset'!$E$6:$E$1806 &amp; 'F6 - Debt Dataset'!$DF$6:$DF$1806, 0)), $K148 * ($F148 &gt;= EZ$8) * ($F148 &lt;= EZ$9))</f>
        <v>0</v>
      </c>
      <c r="FA148" s="280" cm="1">
        <f t="array" ref="FA148">IF($T148 = "Y", INDEX('F6 - Debt Dataset'!AR$6:AR$1806, MATCH($B$6 &amp; $A148, 'F6 - Debt Dataset'!$E$6:$E$1806 &amp; 'F6 - Debt Dataset'!$DF$6:$DF$1806, 0)), $K148 * ($F148 &gt;= FA$8) * ($F148 &lt;= FA$9))</f>
        <v>0</v>
      </c>
      <c r="FB148" s="280" cm="1">
        <f t="array" ref="FB148">IF($T148 = "Y", INDEX('F6 - Debt Dataset'!AS$6:AS$1806, MATCH($B$6 &amp; $A148, 'F6 - Debt Dataset'!$E$6:$E$1806 &amp; 'F6 - Debt Dataset'!$DF$6:$DF$1806, 0)), $K148 * ($F148 &gt;= FB$8) * ($F148 &lt;= FB$9))</f>
        <v>0</v>
      </c>
      <c r="FC148" s="280" cm="1">
        <f t="array" ref="FC148">IF($T148 = "Y", INDEX('F6 - Debt Dataset'!AT$6:AT$1806, MATCH($B$6 &amp; $A148, 'F6 - Debt Dataset'!$E$6:$E$1806 &amp; 'F6 - Debt Dataset'!$DF$6:$DF$1806, 0)), $K148 * ($F148 &gt;= FC$8) * ($F148 &lt;= FC$9))</f>
        <v>0</v>
      </c>
      <c r="FD148" s="280" cm="1">
        <f t="array" ref="FD148">IF($T148 = "Y", INDEX('F6 - Debt Dataset'!AU$6:AU$1806, MATCH($B$6 &amp; $A148, 'F6 - Debt Dataset'!$E$6:$E$1806 &amp; 'F6 - Debt Dataset'!$DF$6:$DF$1806, 0)), $K148 * ($F148 &gt;= FD$8) * ($F148 &lt;= FD$9))</f>
        <v>0</v>
      </c>
      <c r="FE148" s="280" cm="1">
        <f t="array" ref="FE148">IF($T148 = "Y", INDEX('F6 - Debt Dataset'!AV$6:AV$1806, MATCH($B$6 &amp; $A148, 'F6 - Debt Dataset'!$E$6:$E$1806 &amp; 'F6 - Debt Dataset'!$DF$6:$DF$1806, 0)), $K148 * ($F148 &gt;= FE$8) * ($F148 &lt;= FE$9))</f>
        <v>0</v>
      </c>
      <c r="FF148" s="280" cm="1">
        <f t="array" ref="FF148">IF($T148 = "Y", INDEX('F6 - Debt Dataset'!AW$6:AW$1806, MATCH($B$6 &amp; $A148, 'F6 - Debt Dataset'!$E$6:$E$1806 &amp; 'F6 - Debt Dataset'!$DF$6:$DF$1806, 0)), $K148 * ($F148 &gt;= FF$8) * ($F148 &lt;= FF$9))</f>
        <v>0</v>
      </c>
      <c r="FG148" s="280" cm="1">
        <f t="array" ref="FG148">IF($T148 = "Y", INDEX('F6 - Debt Dataset'!AX$6:AX$1806, MATCH($B$6 &amp; $A148, 'F6 - Debt Dataset'!$E$6:$E$1806 &amp; 'F6 - Debt Dataset'!$DF$6:$DF$1806, 0)), $K148 * ($F148 &gt;= FG$8) * ($F148 &lt;= FG$9))</f>
        <v>0</v>
      </c>
      <c r="FH148" s="280" cm="1">
        <f t="array" ref="FH148">IF($T148 = "Y", INDEX('F6 - Debt Dataset'!AY$6:AY$1806, MATCH($B$6 &amp; $A148, 'F6 - Debt Dataset'!$E$6:$E$1806 &amp; 'F6 - Debt Dataset'!$DF$6:$DF$1806, 0)), $K148 * ($F148 &gt;= FH$8) * ($F148 &lt;= FH$9))</f>
        <v>0</v>
      </c>
      <c r="FI148" s="280" cm="1">
        <f t="array" ref="FI148">IF($T148 = "Y", INDEX('F6 - Debt Dataset'!AZ$6:AZ$1806, MATCH($B$6 &amp; $A148, 'F6 - Debt Dataset'!$E$6:$E$1806 &amp; 'F6 - Debt Dataset'!$DF$6:$DF$1806, 0)), $K148 * ($F148 &gt;= FI$8) * ($F148 &lt;= FI$9))</f>
        <v>0</v>
      </c>
      <c r="FJ148" s="280" cm="1">
        <f t="array" ref="FJ148">IF($T148 = "Y", INDEX('F6 - Debt Dataset'!BA$6:BA$1806, MATCH($B$6 &amp; $A148, 'F6 - Debt Dataset'!$E$6:$E$1806 &amp; 'F6 - Debt Dataset'!$DF$6:$DF$1806, 0)), $K148 * ($F148 &gt;= FJ$8) * ($F148 &lt;= FJ$9))</f>
        <v>0</v>
      </c>
      <c r="FK148" s="321" cm="1">
        <f t="array" ref="FK148">IF($T148 = "Y", INDEX('F6 - Debt Dataset'!BB$6:BB$1806, MATCH($B$6 &amp; $A148, 'F6 - Debt Dataset'!$E$6:$E$1806 &amp; 'F6 - Debt Dataset'!$DF$6:$DF$1806, 0)), $K148 * ($F148 &gt;= FK$8) * ($F148 &lt;= FK$9))</f>
        <v>0</v>
      </c>
      <c r="FM148" s="324"/>
      <c r="FN148" s="280" cm="1">
        <f t="array" ref="FN148">IF($T148 = "Y", INDEX('F6 - Debt Dataset'!BU$6:BU$1806, MATCH($B$6 &amp; $A148, 'F6 - Debt Dataset'!$E$6:$E$1806 &amp; 'F6 - Debt Dataset'!$DF$6:$DF$1806, 0)), - $K148 * ($I148 &gt;= FN$8) * ($I148 &lt;= FN$9))</f>
        <v>0</v>
      </c>
      <c r="FO148" s="280" cm="1">
        <f t="array" ref="FO148">IF($T148 = "Y", INDEX('F6 - Debt Dataset'!BV$6:BV$1806, MATCH($B$6 &amp; $A148, 'F6 - Debt Dataset'!$E$6:$E$1806 &amp; 'F6 - Debt Dataset'!$DF$6:$DF$1806, 0)), - $K148 * ($I148 &gt;= FO$8) * ($I148 &lt;= FO$9))</f>
        <v>0</v>
      </c>
      <c r="FP148" s="280" cm="1">
        <f t="array" ref="FP148">IF($T148 = "Y", INDEX('F6 - Debt Dataset'!BW$6:BW$1806, MATCH($B$6 &amp; $A148, 'F6 - Debt Dataset'!$E$6:$E$1806 &amp; 'F6 - Debt Dataset'!$DF$6:$DF$1806, 0)), - $K148 * ($I148 &gt;= FP$8) * ($I148 &lt;= FP$9))</f>
        <v>0</v>
      </c>
      <c r="FQ148" s="280" cm="1">
        <f t="array" ref="FQ148">IF($T148 = "Y", INDEX('F6 - Debt Dataset'!BX$6:BX$1806, MATCH($B$6 &amp; $A148, 'F6 - Debt Dataset'!$E$6:$E$1806 &amp; 'F6 - Debt Dataset'!$DF$6:$DF$1806, 0)), - $K148 * ($I148 &gt;= FQ$8) * ($I148 &lt;= FQ$9))</f>
        <v>0</v>
      </c>
      <c r="FR148" s="280" cm="1">
        <f t="array" ref="FR148">IF($T148 = "Y", INDEX('F6 - Debt Dataset'!BY$6:BY$1806, MATCH($B$6 &amp; $A148, 'F6 - Debt Dataset'!$E$6:$E$1806 &amp; 'F6 - Debt Dataset'!$DF$6:$DF$1806, 0)), - $K148 * ($I148 &gt;= FR$8) * ($I148 &lt;= FR$9))</f>
        <v>0</v>
      </c>
      <c r="FS148" s="280" cm="1">
        <f t="array" ref="FS148">IF($T148 = "Y", INDEX('F6 - Debt Dataset'!BZ$6:BZ$1806, MATCH($B$6 &amp; $A148, 'F6 - Debt Dataset'!$E$6:$E$1806 &amp; 'F6 - Debt Dataset'!$DF$6:$DF$1806, 0)), - $K148 * ($I148 &gt;= FS$8) * ($I148 &lt;= FS$9))</f>
        <v>0</v>
      </c>
      <c r="FT148" s="280" cm="1">
        <f t="array" ref="FT148">IF($T148 = "Y", INDEX('F6 - Debt Dataset'!CA$6:CA$1806, MATCH($B$6 &amp; $A148, 'F6 - Debt Dataset'!$E$6:$E$1806 &amp; 'F6 - Debt Dataset'!$DF$6:$DF$1806, 0)), - $K148 * ($I148 &gt;= FT$8) * ($I148 &lt;= FT$9))</f>
        <v>0</v>
      </c>
      <c r="FU148" s="280" cm="1">
        <f t="array" ref="FU148">IF($T148 = "Y", INDEX('F6 - Debt Dataset'!CB$6:CB$1806, MATCH($B$6 &amp; $A148, 'F6 - Debt Dataset'!$E$6:$E$1806 &amp; 'F6 - Debt Dataset'!$DF$6:$DF$1806, 0)), - $K148 * ($I148 &gt;= FU$8) * ($I148 &lt;= FU$9))</f>
        <v>0</v>
      </c>
      <c r="FV148" s="280" cm="1">
        <f t="array" ref="FV148">IF($T148 = "Y", INDEX('F6 - Debt Dataset'!CC$6:CC$1806, MATCH($B$6 &amp; $A148, 'F6 - Debt Dataset'!$E$6:$E$1806 &amp; 'F6 - Debt Dataset'!$DF$6:$DF$1806, 0)), - $K148 * ($I148 &gt;= FV$8) * ($I148 &lt;= FV$9))</f>
        <v>0</v>
      </c>
      <c r="FW148" s="280" cm="1">
        <f t="array" ref="FW148">IF($T148 = "Y", INDEX('F6 - Debt Dataset'!CD$6:CD$1806, MATCH($B$6 &amp; $A148, 'F6 - Debt Dataset'!$E$6:$E$1806 &amp; 'F6 - Debt Dataset'!$DF$6:$DF$1806, 0)), - $K148 * ($I148 &gt;= FW$8) * ($I148 &lt;= FW$9))</f>
        <v>0</v>
      </c>
      <c r="FX148" s="280" cm="1">
        <f t="array" ref="FX148">IF($T148 = "Y", INDEX('F6 - Debt Dataset'!CE$6:CE$1806, MATCH($B$6 &amp; $A148, 'F6 - Debt Dataset'!$E$6:$E$1806 &amp; 'F6 - Debt Dataset'!$DF$6:$DF$1806, 0)), - $K148 * ($I148 &gt;= FX$8) * ($I148 &lt;= FX$9))</f>
        <v>0</v>
      </c>
      <c r="FY148" s="280" cm="1">
        <f t="array" ref="FY148">IF($T148 = "Y", INDEX('F6 - Debt Dataset'!CF$6:CF$1806, MATCH($B$6 &amp; $A148, 'F6 - Debt Dataset'!$E$6:$E$1806 &amp; 'F6 - Debt Dataset'!$DF$6:$DF$1806, 0)), - $K148 * ($I148 &gt;= FY$8) * ($I148 &lt;= FY$9))</f>
        <v>0</v>
      </c>
      <c r="FZ148" s="280" cm="1">
        <f t="array" ref="FZ148">IF($T148 = "Y", INDEX('F6 - Debt Dataset'!CG$6:CG$1806, MATCH($B$6 &amp; $A148, 'F6 - Debt Dataset'!$E$6:$E$1806 &amp; 'F6 - Debt Dataset'!$DF$6:$DF$1806, 0)), - $K148 * ($I148 &gt;= FZ$8) * ($I148 &lt;= FZ$9))</f>
        <v>0</v>
      </c>
      <c r="GA148" s="280" cm="1">
        <f t="array" ref="GA148">IF($T148 = "Y", INDEX('F6 - Debt Dataset'!CH$6:CH$1806, MATCH($B$6 &amp; $A148, 'F6 - Debt Dataset'!$E$6:$E$1806 &amp; 'F6 - Debt Dataset'!$DF$6:$DF$1806, 0)), - $K148 * ($I148 &gt;= GA$8) * ($I148 &lt;= GA$9))</f>
        <v>0</v>
      </c>
      <c r="GB148" s="280" cm="1">
        <f t="array" ref="GB148">IF($T148 = "Y", INDEX('F6 - Debt Dataset'!CI$6:CI$1806, MATCH($B$6 &amp; $A148, 'F6 - Debt Dataset'!$E$6:$E$1806 &amp; 'F6 - Debt Dataset'!$DF$6:$DF$1806, 0)), - $K148 * ($I148 &gt;= GB$8) * ($I148 &lt;= GB$9))</f>
        <v>0</v>
      </c>
      <c r="GC148" s="280" cm="1">
        <f t="array" ref="GC148">IF($T148 = "Y", INDEX('F6 - Debt Dataset'!CJ$6:CJ$1806, MATCH($B$6 &amp; $A148, 'F6 - Debt Dataset'!$E$6:$E$1806 &amp; 'F6 - Debt Dataset'!$DF$6:$DF$1806, 0)), - $K148 * ($I148 &gt;= GC$8) * ($I148 &lt;= GC$9))</f>
        <v>0</v>
      </c>
      <c r="GD148" s="280" cm="1">
        <f t="array" ref="GD148">IF($T148 = "Y", INDEX('F6 - Debt Dataset'!CK$6:CK$1806, MATCH($B$6 &amp; $A148, 'F6 - Debt Dataset'!$E$6:$E$1806 &amp; 'F6 - Debt Dataset'!$DF$6:$DF$1806, 0)), - $K148 * ($I148 &gt;= GD$8) * ($I148 &lt;= GD$9))</f>
        <v>0</v>
      </c>
      <c r="GE148" s="321" cm="1">
        <f t="array" ref="GE148">IF($T148 = "Y", INDEX('F6 - Debt Dataset'!CL$6:CL$1806, MATCH($B$6 &amp; $A148, 'F6 - Debt Dataset'!$E$6:$E$1806 &amp; 'F6 - Debt Dataset'!$DF$6:$DF$1806, 0)), - $K148 * ($I148 &gt;= GE$8) * ($I148 &lt;= GE$9))</f>
        <v>0</v>
      </c>
      <c r="GG148" s="324"/>
      <c r="GH148" s="280">
        <f t="shared" si="123"/>
        <v>0</v>
      </c>
      <c r="GI148" s="280">
        <f t="shared" si="123"/>
        <v>0</v>
      </c>
      <c r="GJ148" s="280">
        <f t="shared" si="123"/>
        <v>0</v>
      </c>
      <c r="GK148" s="280">
        <f t="shared" si="123"/>
        <v>0</v>
      </c>
      <c r="GL148" s="280">
        <f t="shared" si="123"/>
        <v>0</v>
      </c>
      <c r="GM148" s="280">
        <f t="shared" si="123"/>
        <v>0</v>
      </c>
      <c r="GN148" s="280">
        <f t="shared" si="123"/>
        <v>0</v>
      </c>
      <c r="GO148" s="280">
        <f t="shared" si="123"/>
        <v>0</v>
      </c>
      <c r="GP148" s="280">
        <f t="shared" si="123"/>
        <v>0</v>
      </c>
      <c r="GQ148" s="280">
        <f t="shared" si="123"/>
        <v>0</v>
      </c>
      <c r="GR148" s="280">
        <f t="shared" si="123"/>
        <v>0</v>
      </c>
      <c r="GS148" s="280">
        <f t="shared" si="123"/>
        <v>0</v>
      </c>
      <c r="GT148" s="280">
        <f t="shared" si="123"/>
        <v>0</v>
      </c>
      <c r="GU148" s="280">
        <f t="shared" si="112"/>
        <v>0</v>
      </c>
      <c r="GV148" s="280">
        <f t="shared" si="113"/>
        <v>0</v>
      </c>
      <c r="GW148" s="280">
        <f t="shared" si="114"/>
        <v>0</v>
      </c>
      <c r="GX148" s="280">
        <f t="shared" si="115"/>
        <v>0</v>
      </c>
      <c r="GY148" s="321">
        <f t="shared" si="116"/>
        <v>0</v>
      </c>
      <c r="HA148" s="327"/>
      <c r="HB148" s="280" cm="1">
        <f t="array" aca="1" ref="HB148" ca="1">GH148 - IF($T148 = "Y", SUM(OFFSET('F6 - Debt Dataset'!$AK$6, MATCH($B$6 &amp; $A148, 'F6 - Debt Dataset'!$E$6:$E$1806 &amp; 'F6 - Debt Dataset'!$DF$6:$DF$1806, 0) - 1, 0, 1, COLUMN(HB$9) - COLUMN($HB$9) + 1),
                                       OFFSET('F6 - Debt Dataset'!$BU$6, MATCH($B$6 &amp; $A148, 'F6 - Debt Dataset'!$E$6:$E$1806 &amp; 'F6 - Debt Dataset'!$DF$6:$DF$1806, 0) - 1, 0, 1, COLUMN(HB$9) - COLUMN($HB$9) + 1),
                                       $DZ148),
                                $K148 * ($F148 &lt;= HB$9) * ($I148 &gt; HB$9))</f>
        <v>0</v>
      </c>
      <c r="HC148" s="280" cm="1">
        <f t="array" aca="1" ref="HC148" ca="1">GI148 - IF($T148 = "Y", SUM(OFFSET('F6 - Debt Dataset'!$AK$6, MATCH($B$6 &amp; $A148, 'F6 - Debt Dataset'!$E$6:$E$1806 &amp; 'F6 - Debt Dataset'!$DF$6:$DF$1806, 0) - 1, 0, 1, COLUMN(HC$9) - COLUMN($HB$9) + 1),
                                       OFFSET('F6 - Debt Dataset'!$BU$6, MATCH($B$6 &amp; $A148, 'F6 - Debt Dataset'!$E$6:$E$1806 &amp; 'F6 - Debt Dataset'!$DF$6:$DF$1806, 0) - 1, 0, 1, COLUMN(HC$9) - COLUMN($HB$9) + 1),
                                       $DZ148),
                                $K148 * ($F148 &lt;= HC$9) * ($I148 &gt; HC$9))</f>
        <v>0</v>
      </c>
      <c r="HD148" s="280" cm="1">
        <f t="array" aca="1" ref="HD148" ca="1">GJ148 - IF($T148 = "Y", SUM(OFFSET('F6 - Debt Dataset'!$AK$6, MATCH($B$6 &amp; $A148, 'F6 - Debt Dataset'!$E$6:$E$1806 &amp; 'F6 - Debt Dataset'!$DF$6:$DF$1806, 0) - 1, 0, 1, COLUMN(HD$9) - COLUMN($HB$9) + 1),
                                       OFFSET('F6 - Debt Dataset'!$BU$6, MATCH($B$6 &amp; $A148, 'F6 - Debt Dataset'!$E$6:$E$1806 &amp; 'F6 - Debt Dataset'!$DF$6:$DF$1806, 0) - 1, 0, 1, COLUMN(HD$9) - COLUMN($HB$9) + 1),
                                       $DZ148),
                                $K148 * ($F148 &lt;= HD$9) * ($I148 &gt; HD$9))</f>
        <v>0</v>
      </c>
      <c r="HE148" s="280" cm="1">
        <f t="array" aca="1" ref="HE148" ca="1">GK148 - IF($T148 = "Y", SUM(OFFSET('F6 - Debt Dataset'!$AK$6, MATCH($B$6 &amp; $A148, 'F6 - Debt Dataset'!$E$6:$E$1806 &amp; 'F6 - Debt Dataset'!$DF$6:$DF$1806, 0) - 1, 0, 1, COLUMN(HE$9) - COLUMN($HB$9) + 1),
                                       OFFSET('F6 - Debt Dataset'!$BU$6, MATCH($B$6 &amp; $A148, 'F6 - Debt Dataset'!$E$6:$E$1806 &amp; 'F6 - Debt Dataset'!$DF$6:$DF$1806, 0) - 1, 0, 1, COLUMN(HE$9) - COLUMN($HB$9) + 1),
                                       $DZ148),
                                $K148 * ($F148 &lt;= HE$9) * ($I148 &gt; HE$9))</f>
        <v>0</v>
      </c>
      <c r="HF148" s="280" cm="1">
        <f t="array" aca="1" ref="HF148" ca="1">GL148 - IF($T148 = "Y", SUM(OFFSET('F6 - Debt Dataset'!$AK$6, MATCH($B$6 &amp; $A148, 'F6 - Debt Dataset'!$E$6:$E$1806 &amp; 'F6 - Debt Dataset'!$DF$6:$DF$1806, 0) - 1, 0, 1, COLUMN(HF$9) - COLUMN($HB$9) + 1),
                                       OFFSET('F6 - Debt Dataset'!$BU$6, MATCH($B$6 &amp; $A148, 'F6 - Debt Dataset'!$E$6:$E$1806 &amp; 'F6 - Debt Dataset'!$DF$6:$DF$1806, 0) - 1, 0, 1, COLUMN(HF$9) - COLUMN($HB$9) + 1),
                                       $DZ148),
                                $K148 * ($F148 &lt;= HF$9) * ($I148 &gt; HF$9))</f>
        <v>0</v>
      </c>
      <c r="HG148" s="280" cm="1">
        <f t="array" aca="1" ref="HG148" ca="1">GM148 - IF($T148 = "Y", SUM(OFFSET('F6 - Debt Dataset'!$AK$6, MATCH($B$6 &amp; $A148, 'F6 - Debt Dataset'!$E$6:$E$1806 &amp; 'F6 - Debt Dataset'!$DF$6:$DF$1806, 0) - 1, 0, 1, COLUMN(HG$9) - COLUMN($HB$9) + 1),
                                       OFFSET('F6 - Debt Dataset'!$BU$6, MATCH($B$6 &amp; $A148, 'F6 - Debt Dataset'!$E$6:$E$1806 &amp; 'F6 - Debt Dataset'!$DF$6:$DF$1806, 0) - 1, 0, 1, COLUMN(HG$9) - COLUMN($HB$9) + 1),
                                       $DZ148),
                                $K148 * ($F148 &lt;= HG$9) * ($I148 &gt; HG$9))</f>
        <v>0</v>
      </c>
      <c r="HH148" s="280" cm="1">
        <f t="array" aca="1" ref="HH148" ca="1">GN148 - IF($T148 = "Y", SUM(OFFSET('F6 - Debt Dataset'!$AK$6, MATCH($B$6 &amp; $A148, 'F6 - Debt Dataset'!$E$6:$E$1806 &amp; 'F6 - Debt Dataset'!$DF$6:$DF$1806, 0) - 1, 0, 1, COLUMN(HH$9) - COLUMN($HB$9) + 1),
                                       OFFSET('F6 - Debt Dataset'!$BU$6, MATCH($B$6 &amp; $A148, 'F6 - Debt Dataset'!$E$6:$E$1806 &amp; 'F6 - Debt Dataset'!$DF$6:$DF$1806, 0) - 1, 0, 1, COLUMN(HH$9) - COLUMN($HB$9) + 1),
                                       $DZ148),
                                $K148 * ($F148 &lt;= HH$9) * ($I148 &gt; HH$9))</f>
        <v>0</v>
      </c>
      <c r="HI148" s="280" cm="1">
        <f t="array" aca="1" ref="HI148" ca="1">GO148 - IF($T148 = "Y", SUM(OFFSET('F6 - Debt Dataset'!$AK$6, MATCH($B$6 &amp; $A148, 'F6 - Debt Dataset'!$E$6:$E$1806 &amp; 'F6 - Debt Dataset'!$DF$6:$DF$1806, 0) - 1, 0, 1, COLUMN(HI$9) - COLUMN($HB$9) + 1),
                                       OFFSET('F6 - Debt Dataset'!$BU$6, MATCH($B$6 &amp; $A148, 'F6 - Debt Dataset'!$E$6:$E$1806 &amp; 'F6 - Debt Dataset'!$DF$6:$DF$1806, 0) - 1, 0, 1, COLUMN(HI$9) - COLUMN($HB$9) + 1),
                                       $DZ148),
                                $K148 * ($F148 &lt;= HI$9) * ($I148 &gt; HI$9))</f>
        <v>0</v>
      </c>
      <c r="HJ148" s="280" cm="1">
        <f t="array" aca="1" ref="HJ148" ca="1">GP148 - IF($T148 = "Y", SUM(OFFSET('F6 - Debt Dataset'!$AK$6, MATCH($B$6 &amp; $A148, 'F6 - Debt Dataset'!$E$6:$E$1806 &amp; 'F6 - Debt Dataset'!$DF$6:$DF$1806, 0) - 1, 0, 1, COLUMN(HJ$9) - COLUMN($HB$9) + 1),
                                       OFFSET('F6 - Debt Dataset'!$BU$6, MATCH($B$6 &amp; $A148, 'F6 - Debt Dataset'!$E$6:$E$1806 &amp; 'F6 - Debt Dataset'!$DF$6:$DF$1806, 0) - 1, 0, 1, COLUMN(HJ$9) - COLUMN($HB$9) + 1),
                                       $DZ148),
                                $K148 * ($F148 &lt;= HJ$9) * ($I148 &gt; HJ$9))</f>
        <v>0</v>
      </c>
      <c r="HK148" s="280" cm="1">
        <f t="array" aca="1" ref="HK148" ca="1">GQ148 - IF($T148 = "Y", SUM(OFFSET('F6 - Debt Dataset'!$AK$6, MATCH($B$6 &amp; $A148, 'F6 - Debt Dataset'!$E$6:$E$1806 &amp; 'F6 - Debt Dataset'!$DF$6:$DF$1806, 0) - 1, 0, 1, COLUMN(HK$9) - COLUMN($HB$9) + 1),
                                       OFFSET('F6 - Debt Dataset'!$BU$6, MATCH($B$6 &amp; $A148, 'F6 - Debt Dataset'!$E$6:$E$1806 &amp; 'F6 - Debt Dataset'!$DF$6:$DF$1806, 0) - 1, 0, 1, COLUMN(HK$9) - COLUMN($HB$9) + 1),
                                       $DZ148),
                                $K148 * ($F148 &lt;= HK$9) * ($I148 &gt; HK$9))</f>
        <v>0</v>
      </c>
      <c r="HL148" s="280" cm="1">
        <f t="array" aca="1" ref="HL148" ca="1">GR148 - IF($T148 = "Y", SUM(OFFSET('F6 - Debt Dataset'!$AK$6, MATCH($B$6 &amp; $A148, 'F6 - Debt Dataset'!$E$6:$E$1806 &amp; 'F6 - Debt Dataset'!$DF$6:$DF$1806, 0) - 1, 0, 1, COLUMN(HL$9) - COLUMN($HB$9) + 1),
                                       OFFSET('F6 - Debt Dataset'!$BU$6, MATCH($B$6 &amp; $A148, 'F6 - Debt Dataset'!$E$6:$E$1806 &amp; 'F6 - Debt Dataset'!$DF$6:$DF$1806, 0) - 1, 0, 1, COLUMN(HL$9) - COLUMN($HB$9) + 1),
                                       $DZ148),
                                $K148 * ($F148 &lt;= HL$9) * ($I148 &gt; HL$9))</f>
        <v>0</v>
      </c>
      <c r="HM148" s="280" cm="1">
        <f t="array" aca="1" ref="HM148" ca="1">GS148 - IF($T148 = "Y", SUM(OFFSET('F6 - Debt Dataset'!$AK$6, MATCH($B$6 &amp; $A148, 'F6 - Debt Dataset'!$E$6:$E$1806 &amp; 'F6 - Debt Dataset'!$DF$6:$DF$1806, 0) - 1, 0, 1, COLUMN(HM$9) - COLUMN($HB$9) + 1),
                                       OFFSET('F6 - Debt Dataset'!$BU$6, MATCH($B$6 &amp; $A148, 'F6 - Debt Dataset'!$E$6:$E$1806 &amp; 'F6 - Debt Dataset'!$DF$6:$DF$1806, 0) - 1, 0, 1, COLUMN(HM$9) - COLUMN($HB$9) + 1),
                                       $DZ148),
                                $K148 * ($F148 &lt;= HM$9) * ($I148 &gt; HM$9))</f>
        <v>0</v>
      </c>
      <c r="HN148" s="280" cm="1">
        <f t="array" aca="1" ref="HN148" ca="1">GT148 - IF($T148 = "Y", SUM(OFFSET('F6 - Debt Dataset'!$AK$6, MATCH($B$6 &amp; $A148, 'F6 - Debt Dataset'!$E$6:$E$1806 &amp; 'F6 - Debt Dataset'!$DF$6:$DF$1806, 0) - 1, 0, 1, COLUMN(HN$9) - COLUMN($HB$9) + 1),
                                       OFFSET('F6 - Debt Dataset'!$BU$6, MATCH($B$6 &amp; $A148, 'F6 - Debt Dataset'!$E$6:$E$1806 &amp; 'F6 - Debt Dataset'!$DF$6:$DF$1806, 0) - 1, 0, 1, COLUMN(HN$9) - COLUMN($HB$9) + 1),
                                       $DZ148),
                                $K148 * ($F148 &lt;= HN$9) * ($I148 &gt; HN$9))</f>
        <v>0</v>
      </c>
      <c r="HO148" s="280" cm="1">
        <f t="array" aca="1" ref="HO148" ca="1">GU148 - IF($T148 = "Y", SUM(OFFSET('F6 - Debt Dataset'!$AK$6, MATCH($B$6 &amp; $A148, 'F6 - Debt Dataset'!$E$6:$E$1806 &amp; 'F6 - Debt Dataset'!$DF$6:$DF$1806, 0) - 1, 0, 1, COLUMN(HO$9) - COLUMN($HB$9) + 1),
                                       OFFSET('F6 - Debt Dataset'!$BU$6, MATCH($B$6 &amp; $A148, 'F6 - Debt Dataset'!$E$6:$E$1806 &amp; 'F6 - Debt Dataset'!$DF$6:$DF$1806, 0) - 1, 0, 1, COLUMN(HO$9) - COLUMN($HB$9) + 1),
                                       $DZ148),
                                $K148 * ($F148 &lt;= HO$9) * ($I148 &gt; HO$9))</f>
        <v>0</v>
      </c>
      <c r="HP148" s="280" cm="1">
        <f t="array" aca="1" ref="HP148" ca="1">GV148 - IF($T148 = "Y", SUM(OFFSET('F6 - Debt Dataset'!$AK$6, MATCH($B$6 &amp; $A148, 'F6 - Debt Dataset'!$E$6:$E$1806 &amp; 'F6 - Debt Dataset'!$DF$6:$DF$1806, 0) - 1, 0, 1, COLUMN(HP$9) - COLUMN($HB$9) + 1),
                                       OFFSET('F6 - Debt Dataset'!$BU$6, MATCH($B$6 &amp; $A148, 'F6 - Debt Dataset'!$E$6:$E$1806 &amp; 'F6 - Debt Dataset'!$DF$6:$DF$1806, 0) - 1, 0, 1, COLUMN(HP$9) - COLUMN($HB$9) + 1),
                                       $DZ148),
                                $K148 * ($F148 &lt;= HP$9) * ($I148 &gt; HP$9))</f>
        <v>0</v>
      </c>
      <c r="HQ148" s="280" cm="1">
        <f t="array" aca="1" ref="HQ148" ca="1">GW148 - IF($T148 = "Y", SUM(OFFSET('F6 - Debt Dataset'!$AK$6, MATCH($B$6 &amp; $A148, 'F6 - Debt Dataset'!$E$6:$E$1806 &amp; 'F6 - Debt Dataset'!$DF$6:$DF$1806, 0) - 1, 0, 1, COLUMN(HQ$9) - COLUMN($HB$9) + 1),
                                       OFFSET('F6 - Debt Dataset'!$BU$6, MATCH($B$6 &amp; $A148, 'F6 - Debt Dataset'!$E$6:$E$1806 &amp; 'F6 - Debt Dataset'!$DF$6:$DF$1806, 0) - 1, 0, 1, COLUMN(HQ$9) - COLUMN($HB$9) + 1),
                                       $DZ148),
                                $K148 * ($F148 &lt;= HQ$9) * ($I148 &gt; HQ$9))</f>
        <v>0</v>
      </c>
      <c r="HR148" s="280" cm="1">
        <f t="array" aca="1" ref="HR148" ca="1">GX148 - IF($T148 = "Y", SUM(OFFSET('F6 - Debt Dataset'!$AK$6, MATCH($B$6 &amp; $A148, 'F6 - Debt Dataset'!$E$6:$E$1806 &amp; 'F6 - Debt Dataset'!$DF$6:$DF$1806, 0) - 1, 0, 1, COLUMN(HR$9) - COLUMN($HB$9) + 1),
                                       OFFSET('F6 - Debt Dataset'!$BU$6, MATCH($B$6 &amp; $A148, 'F6 - Debt Dataset'!$E$6:$E$1806 &amp; 'F6 - Debt Dataset'!$DF$6:$DF$1806, 0) - 1, 0, 1, COLUMN(HR$9) - COLUMN($HB$9) + 1),
                                       $DZ148),
                                $K148 * ($F148 &lt;= HR$9) * ($I148 &gt; HR$9))</f>
        <v>0</v>
      </c>
      <c r="HS148" s="321" cm="1">
        <f t="array" aca="1" ref="HS148" ca="1">GY148 - IF($T148 = "Y", SUM(OFFSET('F6 - Debt Dataset'!$AK$6, MATCH($B$6 &amp; $A148, 'F6 - Debt Dataset'!$E$6:$E$1806 &amp; 'F6 - Debt Dataset'!$DF$6:$DF$1806, 0) - 1, 0, 1, COLUMN(HS$9) - COLUMN($HB$9) + 1),
                                       OFFSET('F6 - Debt Dataset'!$BU$6, MATCH($B$6 &amp; $A148, 'F6 - Debt Dataset'!$E$6:$E$1806 &amp; 'F6 - Debt Dataset'!$DF$6:$DF$1806, 0) - 1, 0, 1, COLUMN(HS$9) - COLUMN($HB$9) + 1),
                                       $DZ148),
                                $K148 * ($F148 &lt;= HS$9) * ($I148 &gt; HS$9))</f>
        <v>0</v>
      </c>
      <c r="HU148" s="314" t="str" cm="1">
        <f t="array" ref="HU148">IF($T148 = "Y", INDEX('F6 - Debt Dataset'!BC$6:BC$1806, MATCH($B$6 &amp; $A148, 'F6 - Debt Dataset'!$E$6:$E$1806 &amp; 'F6 - Debt Dataset'!$DF$6:$DF$1806, 0)), "-")</f>
        <v>-</v>
      </c>
      <c r="HV148" s="325" t="str" cm="1">
        <f t="array" ref="HV148">IF($T148 = "Y", INDEX('F6 - Debt Dataset'!BD$6:BD$1806, MATCH($B$6 &amp; $A148, 'F6 - Debt Dataset'!$E$6:$E$1806 &amp; 'F6 - Debt Dataset'!$DF$6:$DF$1806, 0)), "-")</f>
        <v>-</v>
      </c>
      <c r="HW148" s="325" t="str" cm="1">
        <f t="array" ref="HW148">IF($T148 = "Y", INDEX('F6 - Debt Dataset'!BE$6:BE$1806, MATCH($B$6 &amp; $A148, 'F6 - Debt Dataset'!$E$6:$E$1806 &amp; 'F6 - Debt Dataset'!$DF$6:$DF$1806, 0)), "-")</f>
        <v>-</v>
      </c>
      <c r="HX148" s="325" t="str" cm="1">
        <f t="array" ref="HX148">IF($T148 = "Y", INDEX('F6 - Debt Dataset'!BF$6:BF$1806, MATCH($B$6 &amp; $A148, 'F6 - Debt Dataset'!$E$6:$E$1806 &amp; 'F6 - Debt Dataset'!$DF$6:$DF$1806, 0)), "-")</f>
        <v>-</v>
      </c>
      <c r="HY148" s="325" t="str" cm="1">
        <f t="array" ref="HY148">IF($T148 = "Y", INDEX('F6 - Debt Dataset'!BG$6:BG$1806, MATCH($B$6 &amp; $A148, 'F6 - Debt Dataset'!$E$6:$E$1806 &amp; 'F6 - Debt Dataset'!$DF$6:$DF$1806, 0)), "-")</f>
        <v>-</v>
      </c>
      <c r="HZ148" s="325" t="str" cm="1">
        <f t="array" ref="HZ148">IF($T148 = "Y", INDEX('F6 - Debt Dataset'!BH$6:BH$1806, MATCH($B$6 &amp; $A148, 'F6 - Debt Dataset'!$E$6:$E$1806 &amp; 'F6 - Debt Dataset'!$DF$6:$DF$1806, 0)), "-")</f>
        <v>-</v>
      </c>
      <c r="IA148" s="325" t="str" cm="1">
        <f t="array" ref="IA148">IF($T148 = "Y", INDEX('F6 - Debt Dataset'!BI$6:BI$1806, MATCH($B$6 &amp; $A148, 'F6 - Debt Dataset'!$E$6:$E$1806 &amp; 'F6 - Debt Dataset'!$DF$6:$DF$1806, 0)), "-")</f>
        <v>-</v>
      </c>
      <c r="IB148" s="325" t="str" cm="1">
        <f t="array" ref="IB148">IF($T148 = "Y", INDEX('F6 - Debt Dataset'!BJ$6:BJ$1806, MATCH($B$6 &amp; $A148, 'F6 - Debt Dataset'!$E$6:$E$1806 &amp; 'F6 - Debt Dataset'!$DF$6:$DF$1806, 0)), "-")</f>
        <v>-</v>
      </c>
      <c r="IC148" s="325" t="str" cm="1">
        <f t="array" ref="IC148">IF($T148 = "Y", INDEX('F6 - Debt Dataset'!BK$6:BK$1806, MATCH($B$6 &amp; $A148, 'F6 - Debt Dataset'!$E$6:$E$1806 &amp; 'F6 - Debt Dataset'!$DF$6:$DF$1806, 0)), "-")</f>
        <v>-</v>
      </c>
      <c r="ID148" s="325" t="str" cm="1">
        <f t="array" ref="ID148">IF($T148 = "Y", INDEX('F6 - Debt Dataset'!BL$6:BL$1806, MATCH($B$6 &amp; $A148, 'F6 - Debt Dataset'!$E$6:$E$1806 &amp; 'F6 - Debt Dataset'!$DF$6:$DF$1806, 0)), "-")</f>
        <v>-</v>
      </c>
      <c r="IE148" s="325" t="str" cm="1">
        <f t="array" ref="IE148">IF($T148 = "Y", INDEX('F6 - Debt Dataset'!BM$6:BM$1806, MATCH($B$6 &amp; $A148, 'F6 - Debt Dataset'!$E$6:$E$1806 &amp; 'F6 - Debt Dataset'!$DF$6:$DF$1806, 0)), "-")</f>
        <v>-</v>
      </c>
      <c r="IF148" s="325" t="str" cm="1">
        <f t="array" ref="IF148">IF($T148 = "Y", INDEX('F6 - Debt Dataset'!BN$6:BN$1806, MATCH($B$6 &amp; $A148, 'F6 - Debt Dataset'!$E$6:$E$1806 &amp; 'F6 - Debt Dataset'!$DF$6:$DF$1806, 0)), "-")</f>
        <v>-</v>
      </c>
      <c r="IG148" s="325" t="str" cm="1">
        <f t="array" ref="IG148">IF($T148 = "Y", INDEX('F6 - Debt Dataset'!BO$6:BO$1806, MATCH($B$6 &amp; $A148, 'F6 - Debt Dataset'!$E$6:$E$1806 &amp; 'F6 - Debt Dataset'!$DF$6:$DF$1806, 0)), "-")</f>
        <v>-</v>
      </c>
      <c r="IH148" s="325" t="str" cm="1">
        <f t="array" ref="IH148">IF($T148 = "Y", INDEX('F6 - Debt Dataset'!BP$6:BP$1806, MATCH($B$6 &amp; $A148, 'F6 - Debt Dataset'!$E$6:$E$1806 &amp; 'F6 - Debt Dataset'!$DF$6:$DF$1806, 0)), "-")</f>
        <v>-</v>
      </c>
      <c r="II148" s="325" t="str" cm="1">
        <f t="array" ref="II148">IF($T148 = "Y", INDEX('F6 - Debt Dataset'!BQ$6:BQ$1806, MATCH($B$6 &amp; $A148, 'F6 - Debt Dataset'!$E$6:$E$1806 &amp; 'F6 - Debt Dataset'!$DF$6:$DF$1806, 0)), "-")</f>
        <v>-</v>
      </c>
      <c r="IJ148" s="325" t="str" cm="1">
        <f t="array" ref="IJ148">IF($T148 = "Y", INDEX('F6 - Debt Dataset'!BR$6:BR$1806, MATCH($B$6 &amp; $A148, 'F6 - Debt Dataset'!$E$6:$E$1806 &amp; 'F6 - Debt Dataset'!$DF$6:$DF$1806, 0)), "-")</f>
        <v>-</v>
      </c>
      <c r="IK148" s="325" t="str" cm="1">
        <f t="array" ref="IK148">IF($T148 = "Y", INDEX('F6 - Debt Dataset'!BS$6:BS$1806, MATCH($B$6 &amp; $A148, 'F6 - Debt Dataset'!$E$6:$E$1806 &amp; 'F6 - Debt Dataset'!$DF$6:$DF$1806, 0)), "-")</f>
        <v>-</v>
      </c>
      <c r="IL148" s="326" t="str" cm="1">
        <f t="array" ref="IL148">IF($T148 = "Y", INDEX('F6 - Debt Dataset'!BT$6:BT$1806, MATCH($B$6 &amp; $A148, 'F6 - Debt Dataset'!$E$6:$E$1806 &amp; 'F6 - Debt Dataset'!$DF$6:$DF$1806, 0)), "-")</f>
        <v>-</v>
      </c>
      <c r="IN148" s="314" t="str" cm="1">
        <f t="array" ref="IN148">IF($T148 = "Y", INDEX('F6 - Debt Dataset'!CM$6:CM$1806, MATCH($B$6 &amp; $A148, 'F6 - Debt Dataset'!$E$6:$E$1806 &amp; 'F6 - Debt Dataset'!$DF$6:$DF$1806, 0)), "-")</f>
        <v>-</v>
      </c>
      <c r="IO148" s="325" t="str" cm="1">
        <f t="array" ref="IO148">IF($T148 = "Y", INDEX('F6 - Debt Dataset'!CN$6:CN$1806, MATCH($B$6 &amp; $A148, 'F6 - Debt Dataset'!$E$6:$E$1806 &amp; 'F6 - Debt Dataset'!$DF$6:$DF$1806, 0)), "-")</f>
        <v>-</v>
      </c>
      <c r="IP148" s="325" t="str" cm="1">
        <f t="array" ref="IP148">IF($T148 = "Y", INDEX('F6 - Debt Dataset'!CO$6:CO$1806, MATCH($B$6 &amp; $A148, 'F6 - Debt Dataset'!$E$6:$E$1806 &amp; 'F6 - Debt Dataset'!$DF$6:$DF$1806, 0)), "-")</f>
        <v>-</v>
      </c>
      <c r="IQ148" s="325" t="str" cm="1">
        <f t="array" ref="IQ148">IF($T148 = "Y", INDEX('F6 - Debt Dataset'!CP$6:CP$1806, MATCH($B$6 &amp; $A148, 'F6 - Debt Dataset'!$E$6:$E$1806 &amp; 'F6 - Debt Dataset'!$DF$6:$DF$1806, 0)), "-")</f>
        <v>-</v>
      </c>
      <c r="IR148" s="325" t="str" cm="1">
        <f t="array" ref="IR148">IF($T148 = "Y", INDEX('F6 - Debt Dataset'!CQ$6:CQ$1806, MATCH($B$6 &amp; $A148, 'F6 - Debt Dataset'!$E$6:$E$1806 &amp; 'F6 - Debt Dataset'!$DF$6:$DF$1806, 0)), "-")</f>
        <v>-</v>
      </c>
      <c r="IS148" s="325" t="str" cm="1">
        <f t="array" ref="IS148">IF($T148 = "Y", INDEX('F6 - Debt Dataset'!CR$6:CR$1806, MATCH($B$6 &amp; $A148, 'F6 - Debt Dataset'!$E$6:$E$1806 &amp; 'F6 - Debt Dataset'!$DF$6:$DF$1806, 0)), "-")</f>
        <v>-</v>
      </c>
      <c r="IT148" s="325" t="str" cm="1">
        <f t="array" ref="IT148">IF($T148 = "Y", INDEX('F6 - Debt Dataset'!CS$6:CS$1806, MATCH($B$6 &amp; $A148, 'F6 - Debt Dataset'!$E$6:$E$1806 &amp; 'F6 - Debt Dataset'!$DF$6:$DF$1806, 0)), "-")</f>
        <v>-</v>
      </c>
      <c r="IU148" s="325" t="str" cm="1">
        <f t="array" ref="IU148">IF($T148 = "Y", INDEX('F6 - Debt Dataset'!CT$6:CT$1806, MATCH($B$6 &amp; $A148, 'F6 - Debt Dataset'!$E$6:$E$1806 &amp; 'F6 - Debt Dataset'!$DF$6:$DF$1806, 0)), "-")</f>
        <v>-</v>
      </c>
      <c r="IV148" s="325" t="str" cm="1">
        <f t="array" ref="IV148">IF($T148 = "Y", INDEX('F6 - Debt Dataset'!CU$6:CU$1806, MATCH($B$6 &amp; $A148, 'F6 - Debt Dataset'!$E$6:$E$1806 &amp; 'F6 - Debt Dataset'!$DF$6:$DF$1806, 0)), "-")</f>
        <v>-</v>
      </c>
      <c r="IW148" s="325" t="str" cm="1">
        <f t="array" ref="IW148">IF($T148 = "Y", INDEX('F6 - Debt Dataset'!CV$6:CV$1806, MATCH($B$6 &amp; $A148, 'F6 - Debt Dataset'!$E$6:$E$1806 &amp; 'F6 - Debt Dataset'!$DF$6:$DF$1806, 0)), "-")</f>
        <v>-</v>
      </c>
      <c r="IX148" s="325" t="str" cm="1">
        <f t="array" ref="IX148">IF($T148 = "Y", INDEX('F6 - Debt Dataset'!CW$6:CW$1806, MATCH($B$6 &amp; $A148, 'F6 - Debt Dataset'!$E$6:$E$1806 &amp; 'F6 - Debt Dataset'!$DF$6:$DF$1806, 0)), "-")</f>
        <v>-</v>
      </c>
      <c r="IY148" s="325" t="str" cm="1">
        <f t="array" ref="IY148">IF($T148 = "Y", INDEX('F6 - Debt Dataset'!CX$6:CX$1806, MATCH($B$6 &amp; $A148, 'F6 - Debt Dataset'!$E$6:$E$1806 &amp; 'F6 - Debt Dataset'!$DF$6:$DF$1806, 0)), "-")</f>
        <v>-</v>
      </c>
      <c r="IZ148" s="325" t="str" cm="1">
        <f t="array" ref="IZ148">IF($T148 = "Y", INDEX('F6 - Debt Dataset'!CY$6:CY$1806, MATCH($B$6 &amp; $A148, 'F6 - Debt Dataset'!$E$6:$E$1806 &amp; 'F6 - Debt Dataset'!$DF$6:$DF$1806, 0)), "-")</f>
        <v>-</v>
      </c>
      <c r="JA148" s="325" t="str" cm="1">
        <f t="array" ref="JA148">IF($T148 = "Y", INDEX('F6 - Debt Dataset'!CZ$6:CZ$1806, MATCH($B$6 &amp; $A148, 'F6 - Debt Dataset'!$E$6:$E$1806 &amp; 'F6 - Debt Dataset'!$DF$6:$DF$1806, 0)), "-")</f>
        <v>-</v>
      </c>
      <c r="JB148" s="325" t="str" cm="1">
        <f t="array" ref="JB148">IF($T148 = "Y", INDEX('F6 - Debt Dataset'!DA$6:DA$1806, MATCH($B$6 &amp; $A148, 'F6 - Debt Dataset'!$E$6:$E$1806 &amp; 'F6 - Debt Dataset'!$DF$6:$DF$1806, 0)), "-")</f>
        <v>-</v>
      </c>
      <c r="JC148" s="325" t="str" cm="1">
        <f t="array" ref="JC148">IF($T148 = "Y", INDEX('F6 - Debt Dataset'!DB$6:DB$1806, MATCH($B$6 &amp; $A148, 'F6 - Debt Dataset'!$E$6:$E$1806 &amp; 'F6 - Debt Dataset'!$DF$6:$DF$1806, 0)), "-")</f>
        <v>-</v>
      </c>
      <c r="JD148" s="325" t="str" cm="1">
        <f t="array" ref="JD148">IF($T148 = "Y", INDEX('F6 - Debt Dataset'!DC$6:DC$1806, MATCH($B$6 &amp; $A148, 'F6 - Debt Dataset'!$E$6:$E$1806 &amp; 'F6 - Debt Dataset'!$DF$6:$DF$1806, 0)), "-")</f>
        <v>-</v>
      </c>
      <c r="JE148" s="326" t="str" cm="1">
        <f t="array" ref="JE148">IF($T148 = "Y", INDEX('F6 - Debt Dataset'!DD$6:DD$1806, MATCH($B$6 &amp; $A148, 'F6 - Debt Dataset'!$E$6:$E$1806 &amp; 'F6 - Debt Dataset'!$DF$6:$DF$1806, 0)), "-")</f>
        <v>-</v>
      </c>
    </row>
    <row r="149" spans="1:265" ht="13.5">
      <c r="A149" s="372">
        <f t="shared" si="31"/>
        <v>139</v>
      </c>
      <c r="B149" s="372" t="str" cm="1">
        <f t="array" ref="B149">IFERROR(INDEX('F6 - Debt Dataset'!$C$6:$C$1806, MATCH($B$6 &amp; $A149, 'F6 - Debt Dataset'!$E$6:$E$1806 &amp; 'F6 - Debt Dataset'!$DF$6:$DF$1806, 0)), "-")</f>
        <v>-</v>
      </c>
      <c r="C149" s="372" t="str" cm="1">
        <f t="array" ref="C149">IFERROR(INDEX('F6 - Debt Dataset'!$A$6:$A$1806, MATCH($B$6 &amp; $A149, 'F6 - Debt Dataset'!$E$6:$E$1806 &amp; 'F6 - Debt Dataset'!$DF$6:$DF$1806, 0)), "-")</f>
        <v>-</v>
      </c>
      <c r="D149" s="372" t="str" cm="1">
        <f t="array" ref="D149">IFERROR(INDEX('F6 - Debt Dataset'!$B$6:$B$1806, MATCH($B$6 &amp; $A149, 'F6 - Debt Dataset'!$E$6:$E$1806 &amp; 'F6 - Debt Dataset'!$DF$6:$DF$1806, 0)), "-")</f>
        <v>-</v>
      </c>
      <c r="E149" s="372" t="str" cm="1">
        <f t="array" ref="E149">IFERROR(INDEX('F6 - Debt Dataset'!$H$6:$H$1806, MATCH($B$6 &amp; $A149, 'F6 - Debt Dataset'!$E$6:$E$1806 &amp; 'F6 - Debt Dataset'!$DF$6:$DF$1806, 0)), "-")</f>
        <v>-</v>
      </c>
      <c r="F149" s="373" t="str" cm="1">
        <f t="array" ref="F149">IFERROR(INDEX('F6 - Debt Dataset'!$J$6:$J$1806, MATCH($B$6 &amp;$A149, 'F6 - Debt Dataset'!$E$6:$E$1806 &amp; 'F6 - Debt Dataset'!$DF$6:$DF$1806, 0)), "-")</f>
        <v>-</v>
      </c>
      <c r="G149" s="373" t="str" cm="1">
        <f t="array" ref="G149">IFERROR(INDEX('F6 - Debt Dataset'!$K$6:$K$1806, MATCH($B$6 &amp;$A149, 'F6 - Debt Dataset'!$E$6:$E$1806 &amp; 'F6 - Debt Dataset'!$DF$6:$DF$1806, 0)), "-")</f>
        <v>-</v>
      </c>
      <c r="H149" s="373" t="str" cm="1">
        <f t="array" ref="H149">IFERROR(INDEX('F6 - Debt Dataset'!$L$6:$L$1806, MATCH($B$6 &amp;$A149, 'F6 - Debt Dataset'!$E$6:$E$1806 &amp; 'F6 - Debt Dataset'!$DF$6:$DF$1806, 0)), "-")</f>
        <v>-</v>
      </c>
      <c r="I149" s="373" t="str">
        <f t="shared" si="98"/>
        <v>-</v>
      </c>
      <c r="J149" s="372" t="str" cm="1">
        <f t="array" ref="J149">IFERROR(INDEX('F6 - Debt Dataset'!$N$6:$N$1806, MATCH($B$6 &amp;$A149, 'F6 - Debt Dataset'!$E$6:$E$1806 &amp; 'F6 - Debt Dataset'!$DF$6:$DF$1806, 0)), "-")</f>
        <v>-</v>
      </c>
      <c r="K149" s="374" cm="1">
        <f t="array" ref="K149">IFERROR(INDEX('F6 - Debt Dataset'!$S$6:$S$1806, MATCH($B$6 &amp; $A149, 'F6 - Debt Dataset'!$E$6:$E$1806 &amp; 'F6 - Debt Dataset'!$DF$6:$DF$1806, 0)), 0)</f>
        <v>0</v>
      </c>
      <c r="L149" s="375" cm="1">
        <f t="array" ref="L149">IFERROR(INDEX('F6 - Debt Dataset'!$W$6:$W$1806, MATCH($B$6 &amp; $A149, 'F6 - Debt Dataset'!$E$6:$E$1806 &amp; 'F6 - Debt Dataset'!$DF$6:$DF$1806, 0)), 0)</f>
        <v>0</v>
      </c>
      <c r="M149" s="376" t="str" cm="1">
        <f t="array" ref="M149">IFERROR(INDEX('F6 - Debt Dataset'!$E$6:$E$1806, MATCH($B$6 &amp; $A149, 'F6 - Debt Dataset'!$E$6:$E$1806 &amp; 'F6 - Debt Dataset'!$DF$6:$DF$1806, 0)), "-")</f>
        <v>-</v>
      </c>
      <c r="N149" s="376" t="str" cm="1">
        <f t="array" ref="N149">IFERROR(INDEX('F6 - Debt Dataset'!$X$6:$X$1806, MATCH($B$6 &amp; $A149, 'F6 - Debt Dataset'!$E$6:$E$1806 &amp; 'F6 - Debt Dataset'!$DF$6:$DF$1806, 0)), "-")</f>
        <v>-</v>
      </c>
      <c r="O149" s="372"/>
      <c r="P149" s="372"/>
      <c r="Q149" s="372"/>
      <c r="R149" s="372" t="str">
        <f t="shared" si="99"/>
        <v>-</v>
      </c>
      <c r="S149" s="372" t="str">
        <f t="shared" si="19"/>
        <v>-</v>
      </c>
      <c r="T149" s="379" t="str" cm="1">
        <f t="array" ref="T149">IFERROR(INDEX('F6 - Debt Dataset'!$AH$6:$AH$1806, MATCH($B$6 &amp; $A149, 'F6 - Debt Dataset'!$E$6:$E$1806 &amp; 'F6 - Debt Dataset'!$DF$6:$DF$1806, 0)), "-")</f>
        <v>-</v>
      </c>
      <c r="U149" s="324"/>
      <c r="V149" s="317">
        <f t="shared" si="124"/>
        <v>0</v>
      </c>
      <c r="W149" s="317">
        <f t="shared" si="124"/>
        <v>0</v>
      </c>
      <c r="X149" s="317">
        <f t="shared" si="124"/>
        <v>0</v>
      </c>
      <c r="Y149" s="317">
        <f t="shared" si="124"/>
        <v>0</v>
      </c>
      <c r="Z149" s="317">
        <f t="shared" si="124"/>
        <v>0</v>
      </c>
      <c r="AA149" s="317">
        <f t="shared" si="124"/>
        <v>0</v>
      </c>
      <c r="AB149" s="317">
        <f t="shared" si="124"/>
        <v>0</v>
      </c>
      <c r="AC149" s="317">
        <f t="shared" si="124"/>
        <v>0</v>
      </c>
      <c r="AD149" s="317">
        <f t="shared" si="124"/>
        <v>0</v>
      </c>
      <c r="AE149" s="317">
        <f t="shared" si="124"/>
        <v>0</v>
      </c>
      <c r="AF149" s="317">
        <f t="shared" si="124"/>
        <v>0</v>
      </c>
      <c r="AG149" s="317">
        <f t="shared" si="124"/>
        <v>0</v>
      </c>
      <c r="AH149" s="317">
        <f t="shared" si="124"/>
        <v>0</v>
      </c>
      <c r="AI149" s="317">
        <f t="shared" si="124"/>
        <v>0</v>
      </c>
      <c r="AJ149" s="317">
        <f t="shared" si="124"/>
        <v>0</v>
      </c>
      <c r="AK149" s="317">
        <f t="shared" si="100"/>
        <v>0</v>
      </c>
      <c r="AL149" s="317">
        <f t="shared" si="101"/>
        <v>0</v>
      </c>
      <c r="AM149" s="317">
        <f t="shared" si="102"/>
        <v>0</v>
      </c>
      <c r="AN149" s="324"/>
      <c r="AO149" s="280">
        <f t="shared" si="125"/>
        <v>0</v>
      </c>
      <c r="AP149" s="280">
        <f t="shared" si="125"/>
        <v>0</v>
      </c>
      <c r="AQ149" s="280">
        <f t="shared" si="125"/>
        <v>0</v>
      </c>
      <c r="AR149" s="280">
        <f t="shared" si="125"/>
        <v>0</v>
      </c>
      <c r="AS149" s="280">
        <f t="shared" si="125"/>
        <v>0</v>
      </c>
      <c r="AT149" s="280">
        <f t="shared" si="125"/>
        <v>0</v>
      </c>
      <c r="AU149" s="280">
        <f t="shared" si="125"/>
        <v>0</v>
      </c>
      <c r="AV149" s="280">
        <f t="shared" si="125"/>
        <v>0</v>
      </c>
      <c r="AW149" s="280">
        <f t="shared" si="125"/>
        <v>0</v>
      </c>
      <c r="AX149" s="280">
        <f t="shared" si="125"/>
        <v>0</v>
      </c>
      <c r="AY149" s="280">
        <f t="shared" si="125"/>
        <v>0</v>
      </c>
      <c r="AZ149" s="280">
        <f t="shared" si="125"/>
        <v>0</v>
      </c>
      <c r="BA149" s="280">
        <f t="shared" si="125"/>
        <v>0</v>
      </c>
      <c r="BB149" s="280">
        <f t="shared" si="125"/>
        <v>0</v>
      </c>
      <c r="BC149" s="280">
        <f t="shared" si="125"/>
        <v>0</v>
      </c>
      <c r="BD149" s="280">
        <f t="shared" si="103"/>
        <v>0</v>
      </c>
      <c r="BE149" s="280">
        <f t="shared" si="104"/>
        <v>0</v>
      </c>
      <c r="BF149" s="321">
        <f t="shared" si="105"/>
        <v>0</v>
      </c>
      <c r="BG149" s="319"/>
      <c r="BH149" s="319"/>
      <c r="BI149" s="319"/>
      <c r="BJ149" s="319"/>
      <c r="BK149" s="319"/>
      <c r="BL149" s="319"/>
      <c r="BM149" s="319"/>
      <c r="BN149" s="319"/>
      <c r="BO149" s="319"/>
      <c r="BP149" s="319"/>
      <c r="BQ149" s="319"/>
      <c r="BR149" s="319"/>
      <c r="BS149" s="319"/>
      <c r="BT149" s="319"/>
      <c r="BU149" s="319"/>
      <c r="BV149" s="319"/>
      <c r="BW149" s="319"/>
      <c r="BX149" s="319"/>
      <c r="BY149" s="319"/>
      <c r="BZ149" s="319"/>
      <c r="CA149" s="319"/>
      <c r="CB149" s="319"/>
      <c r="CC149" s="319"/>
      <c r="CD149" s="319"/>
      <c r="CE149" s="319"/>
      <c r="CF149" s="319"/>
      <c r="CG149" s="319"/>
      <c r="CH149" s="319"/>
      <c r="CI149" s="319"/>
      <c r="CJ149" s="319"/>
      <c r="CK149" s="319"/>
      <c r="CL149" s="319"/>
      <c r="CM149" s="318"/>
      <c r="CN149" s="320">
        <f>IFERROR((1 + INDEX('I1 - Universal Data'!E$26:E$30, MATCH($N149, 'I1 - Universal Data'!$A$26:$A$30, 0)) + $L149)^V149-1, 0)</f>
        <v>0</v>
      </c>
      <c r="CO149" s="320">
        <f>IFERROR((1 + INDEX('I1 - Universal Data'!F$26:F$30, MATCH($N149, 'I1 - Universal Data'!$A$26:$A$30, 0)) + $L149)^W149-1, 0)</f>
        <v>0</v>
      </c>
      <c r="CP149" s="320">
        <f>IFERROR((1 + INDEX('I1 - Universal Data'!G$26:G$30, MATCH($N149, 'I1 - Universal Data'!$A$26:$A$30, 0)) + $L149)^X149-1, 0)</f>
        <v>0</v>
      </c>
      <c r="CQ149" s="320">
        <f>IFERROR((1 + INDEX('I1 - Universal Data'!H$26:H$30, MATCH($N149, 'I1 - Universal Data'!$A$26:$A$30, 0)) + $L149)^Y149-1, 0)</f>
        <v>0</v>
      </c>
      <c r="CR149" s="320">
        <f>IFERROR((1 + INDEX('I1 - Universal Data'!I$26:I$30, MATCH($N149, 'I1 - Universal Data'!$A$26:$A$30, 0)) + $L149)^Z149-1, 0)</f>
        <v>0</v>
      </c>
      <c r="CS149" s="320">
        <f>IFERROR((1 + INDEX('I1 - Universal Data'!J$26:J$30, MATCH($N149, 'I1 - Universal Data'!$A$26:$A$30, 0)) + $L149)^AA149-1, 0)</f>
        <v>0</v>
      </c>
      <c r="CT149" s="320">
        <f>IFERROR((1 + INDEX('I1 - Universal Data'!K$26:K$30, MATCH($N149, 'I1 - Universal Data'!$A$26:$A$30, 0)) + $L149)^AB149-1, 0)</f>
        <v>0</v>
      </c>
      <c r="CU149" s="320">
        <f>IFERROR((1 + INDEX('I1 - Universal Data'!L$26:L$30, MATCH($N149, 'I1 - Universal Data'!$A$26:$A$30, 0)) + $L149)^AC149-1, 0)</f>
        <v>0</v>
      </c>
      <c r="CV149" s="320">
        <f>IFERROR((1 + INDEX('I1 - Universal Data'!M$26:M$30, MATCH($N149, 'I1 - Universal Data'!$A$26:$A$30, 0)) + $L149)^AD149-1, 0)</f>
        <v>0</v>
      </c>
      <c r="CW149" s="320">
        <f>IFERROR((1 + INDEX('I1 - Universal Data'!N$26:N$30, MATCH($N149, 'I1 - Universal Data'!$A$26:$A$30, 0)) + $L149)^AE149-1, 0)</f>
        <v>0</v>
      </c>
      <c r="CX149" s="320">
        <f>IFERROR((1 + INDEX('I1 - Universal Data'!O$26:O$30, MATCH($N149, 'I1 - Universal Data'!$A$26:$A$30, 0)) + $L149)^AF149-1, 0)</f>
        <v>0</v>
      </c>
      <c r="CY149" s="320">
        <f>IFERROR((1 + INDEX('I1 - Universal Data'!P$26:P$30, MATCH($N149, 'I1 - Universal Data'!$A$26:$A$30, 0)) + $L149)^AG149-1, 0)</f>
        <v>0</v>
      </c>
      <c r="CZ149" s="320">
        <f>IFERROR((1 + INDEX('I1 - Universal Data'!Q$26:Q$30, MATCH($N149, 'I1 - Universal Data'!$A$26:$A$30, 0)) + $L149)^AH149-1, 0)</f>
        <v>0</v>
      </c>
      <c r="DA149" s="320">
        <f>IFERROR((1 + INDEX('I1 - Universal Data'!R$26:R$30, MATCH($N149, 'I1 - Universal Data'!$A$26:$A$30, 0)) + $L149)^AI149-1, 0)</f>
        <v>0</v>
      </c>
      <c r="DB149" s="320">
        <f>IFERROR((1 + INDEX('I1 - Universal Data'!S$26:S$30, MATCH($N149, 'I1 - Universal Data'!$A$26:$A$30, 0)) + $L149)^AJ149-1, 0)</f>
        <v>0</v>
      </c>
      <c r="DC149" s="320">
        <f>IFERROR((1 + INDEX('I1 - Universal Data'!T$26:T$30, MATCH($N149, 'I1 - Universal Data'!$A$26:$A$30, 0)) + $L149)^AK149-1, 0)</f>
        <v>0</v>
      </c>
      <c r="DD149" s="320">
        <f>IFERROR((1 + INDEX('I1 - Universal Data'!U$26:U$30, MATCH($N149, 'I1 - Universal Data'!$A$26:$A$30, 0)) + $L149)^AL149-1, 0)</f>
        <v>0</v>
      </c>
      <c r="DE149" s="320">
        <f>IFERROR((1 + INDEX('I1 - Universal Data'!V$26:V$30, MATCH($N149, 'I1 - Universal Data'!$A$26:$A$30, 0)) + $L149)^AM149-1, 0)</f>
        <v>0</v>
      </c>
      <c r="DF149" s="322">
        <f t="shared" si="121"/>
        <v>0</v>
      </c>
      <c r="DG149" s="280">
        <f t="shared" si="121"/>
        <v>0</v>
      </c>
      <c r="DH149" s="280">
        <f t="shared" si="121"/>
        <v>0</v>
      </c>
      <c r="DI149" s="280">
        <f t="shared" si="121"/>
        <v>0</v>
      </c>
      <c r="DJ149" s="280">
        <f t="shared" si="121"/>
        <v>0</v>
      </c>
      <c r="DK149" s="280">
        <f t="shared" si="121"/>
        <v>0</v>
      </c>
      <c r="DL149" s="280">
        <f t="shared" si="121"/>
        <v>0</v>
      </c>
      <c r="DM149" s="280">
        <f t="shared" si="121"/>
        <v>0</v>
      </c>
      <c r="DN149" s="280">
        <f t="shared" si="121"/>
        <v>0</v>
      </c>
      <c r="DO149" s="280">
        <f t="shared" si="121"/>
        <v>0</v>
      </c>
      <c r="DP149" s="280">
        <f t="shared" si="121"/>
        <v>0</v>
      </c>
      <c r="DQ149" s="280">
        <f t="shared" si="121"/>
        <v>0</v>
      </c>
      <c r="DR149" s="280">
        <f t="shared" si="121"/>
        <v>0</v>
      </c>
      <c r="DS149" s="280">
        <f t="shared" si="121"/>
        <v>0</v>
      </c>
      <c r="DT149" s="280">
        <f t="shared" si="106"/>
        <v>0</v>
      </c>
      <c r="DU149" s="280">
        <f t="shared" si="107"/>
        <v>0</v>
      </c>
      <c r="DV149" s="280">
        <f t="shared" si="108"/>
        <v>0</v>
      </c>
      <c r="DW149" s="321">
        <f t="shared" si="109"/>
        <v>0</v>
      </c>
      <c r="DY149" s="324"/>
      <c r="DZ149" s="323">
        <f t="shared" si="26"/>
        <v>0</v>
      </c>
      <c r="EA149" s="280">
        <f t="shared" si="126"/>
        <v>0</v>
      </c>
      <c r="EB149" s="280">
        <f t="shared" si="126"/>
        <v>0</v>
      </c>
      <c r="EC149" s="280">
        <f t="shared" si="126"/>
        <v>0</v>
      </c>
      <c r="ED149" s="280">
        <f t="shared" si="126"/>
        <v>0</v>
      </c>
      <c r="EE149" s="280">
        <f t="shared" si="126"/>
        <v>0</v>
      </c>
      <c r="EF149" s="280">
        <f t="shared" si="126"/>
        <v>0</v>
      </c>
      <c r="EG149" s="280">
        <f t="shared" si="126"/>
        <v>0</v>
      </c>
      <c r="EH149" s="280">
        <f t="shared" si="126"/>
        <v>0</v>
      </c>
      <c r="EI149" s="280">
        <f t="shared" si="126"/>
        <v>0</v>
      </c>
      <c r="EJ149" s="280">
        <f t="shared" si="126"/>
        <v>0</v>
      </c>
      <c r="EK149" s="280">
        <f t="shared" si="126"/>
        <v>0</v>
      </c>
      <c r="EL149" s="280">
        <f t="shared" si="126"/>
        <v>0</v>
      </c>
      <c r="EM149" s="280">
        <f t="shared" si="126"/>
        <v>0</v>
      </c>
      <c r="EN149" s="280">
        <f t="shared" si="126"/>
        <v>0</v>
      </c>
      <c r="EO149" s="280">
        <f t="shared" si="126"/>
        <v>0</v>
      </c>
      <c r="EP149" s="280">
        <f t="shared" si="110"/>
        <v>0</v>
      </c>
      <c r="EQ149" s="321">
        <f t="shared" si="111"/>
        <v>0</v>
      </c>
      <c r="ES149" s="324"/>
      <c r="ET149" s="280" cm="1">
        <f t="array" ref="ET149">IF($T149 = "Y", INDEX('F6 - Debt Dataset'!AK$6:AK$1806, MATCH($B$6 &amp; $A149, 'F6 - Debt Dataset'!$E$6:$E$1806 &amp; 'F6 - Debt Dataset'!$DF$6:$DF$1806, 0)), $K149 * ($F149 &gt;= ET$8) * ($F149 &lt;= ET$9))</f>
        <v>0</v>
      </c>
      <c r="EU149" s="280" cm="1">
        <f t="array" ref="EU149">IF($T149 = "Y", INDEX('F6 - Debt Dataset'!AL$6:AL$1806, MATCH($B$6 &amp; $A149, 'F6 - Debt Dataset'!$E$6:$E$1806 &amp; 'F6 - Debt Dataset'!$DF$6:$DF$1806, 0)), $K149 * ($F149 &gt;= EU$8) * ($F149 &lt;= EU$9))</f>
        <v>0</v>
      </c>
      <c r="EV149" s="280" cm="1">
        <f t="array" ref="EV149">IF($T149 = "Y", INDEX('F6 - Debt Dataset'!AM$6:AM$1806, MATCH($B$6 &amp; $A149, 'F6 - Debt Dataset'!$E$6:$E$1806 &amp; 'F6 - Debt Dataset'!$DF$6:$DF$1806, 0)), $K149 * ($F149 &gt;= EV$8) * ($F149 &lt;= EV$9))</f>
        <v>0</v>
      </c>
      <c r="EW149" s="280" cm="1">
        <f t="array" ref="EW149">IF($T149 = "Y", INDEX('F6 - Debt Dataset'!AN$6:AN$1806, MATCH($B$6 &amp; $A149, 'F6 - Debt Dataset'!$E$6:$E$1806 &amp; 'F6 - Debt Dataset'!$DF$6:$DF$1806, 0)), $K149 * ($F149 &gt;= EW$8) * ($F149 &lt;= EW$9))</f>
        <v>0</v>
      </c>
      <c r="EX149" s="280" cm="1">
        <f t="array" ref="EX149">IF($T149 = "Y", INDEX('F6 - Debt Dataset'!AO$6:AO$1806, MATCH($B$6 &amp; $A149, 'F6 - Debt Dataset'!$E$6:$E$1806 &amp; 'F6 - Debt Dataset'!$DF$6:$DF$1806, 0)), $K149 * ($F149 &gt;= EX$8) * ($F149 &lt;= EX$9))</f>
        <v>0</v>
      </c>
      <c r="EY149" s="280" cm="1">
        <f t="array" ref="EY149">IF($T149 = "Y", INDEX('F6 - Debt Dataset'!AP$6:AP$1806, MATCH($B$6 &amp; $A149, 'F6 - Debt Dataset'!$E$6:$E$1806 &amp; 'F6 - Debt Dataset'!$DF$6:$DF$1806, 0)), $K149 * ($F149 &gt;= EY$8) * ($F149 &lt;= EY$9))</f>
        <v>0</v>
      </c>
      <c r="EZ149" s="280" cm="1">
        <f t="array" ref="EZ149">IF($T149 = "Y", INDEX('F6 - Debt Dataset'!AQ$6:AQ$1806, MATCH($B$6 &amp; $A149, 'F6 - Debt Dataset'!$E$6:$E$1806 &amp; 'F6 - Debt Dataset'!$DF$6:$DF$1806, 0)), $K149 * ($F149 &gt;= EZ$8) * ($F149 &lt;= EZ$9))</f>
        <v>0</v>
      </c>
      <c r="FA149" s="280" cm="1">
        <f t="array" ref="FA149">IF($T149 = "Y", INDEX('F6 - Debt Dataset'!AR$6:AR$1806, MATCH($B$6 &amp; $A149, 'F6 - Debt Dataset'!$E$6:$E$1806 &amp; 'F6 - Debt Dataset'!$DF$6:$DF$1806, 0)), $K149 * ($F149 &gt;= FA$8) * ($F149 &lt;= FA$9))</f>
        <v>0</v>
      </c>
      <c r="FB149" s="280" cm="1">
        <f t="array" ref="FB149">IF($T149 = "Y", INDEX('F6 - Debt Dataset'!AS$6:AS$1806, MATCH($B$6 &amp; $A149, 'F6 - Debt Dataset'!$E$6:$E$1806 &amp; 'F6 - Debt Dataset'!$DF$6:$DF$1806, 0)), $K149 * ($F149 &gt;= FB$8) * ($F149 &lt;= FB$9))</f>
        <v>0</v>
      </c>
      <c r="FC149" s="280" cm="1">
        <f t="array" ref="FC149">IF($T149 = "Y", INDEX('F6 - Debt Dataset'!AT$6:AT$1806, MATCH($B$6 &amp; $A149, 'F6 - Debt Dataset'!$E$6:$E$1806 &amp; 'F6 - Debt Dataset'!$DF$6:$DF$1806, 0)), $K149 * ($F149 &gt;= FC$8) * ($F149 &lt;= FC$9))</f>
        <v>0</v>
      </c>
      <c r="FD149" s="280" cm="1">
        <f t="array" ref="FD149">IF($T149 = "Y", INDEX('F6 - Debt Dataset'!AU$6:AU$1806, MATCH($B$6 &amp; $A149, 'F6 - Debt Dataset'!$E$6:$E$1806 &amp; 'F6 - Debt Dataset'!$DF$6:$DF$1806, 0)), $K149 * ($F149 &gt;= FD$8) * ($F149 &lt;= FD$9))</f>
        <v>0</v>
      </c>
      <c r="FE149" s="280" cm="1">
        <f t="array" ref="FE149">IF($T149 = "Y", INDEX('F6 - Debt Dataset'!AV$6:AV$1806, MATCH($B$6 &amp; $A149, 'F6 - Debt Dataset'!$E$6:$E$1806 &amp; 'F6 - Debt Dataset'!$DF$6:$DF$1806, 0)), $K149 * ($F149 &gt;= FE$8) * ($F149 &lt;= FE$9))</f>
        <v>0</v>
      </c>
      <c r="FF149" s="280" cm="1">
        <f t="array" ref="FF149">IF($T149 = "Y", INDEX('F6 - Debt Dataset'!AW$6:AW$1806, MATCH($B$6 &amp; $A149, 'F6 - Debt Dataset'!$E$6:$E$1806 &amp; 'F6 - Debt Dataset'!$DF$6:$DF$1806, 0)), $K149 * ($F149 &gt;= FF$8) * ($F149 &lt;= FF$9))</f>
        <v>0</v>
      </c>
      <c r="FG149" s="280" cm="1">
        <f t="array" ref="FG149">IF($T149 = "Y", INDEX('F6 - Debt Dataset'!AX$6:AX$1806, MATCH($B$6 &amp; $A149, 'F6 - Debt Dataset'!$E$6:$E$1806 &amp; 'F6 - Debt Dataset'!$DF$6:$DF$1806, 0)), $K149 * ($F149 &gt;= FG$8) * ($F149 &lt;= FG$9))</f>
        <v>0</v>
      </c>
      <c r="FH149" s="280" cm="1">
        <f t="array" ref="FH149">IF($T149 = "Y", INDEX('F6 - Debt Dataset'!AY$6:AY$1806, MATCH($B$6 &amp; $A149, 'F6 - Debt Dataset'!$E$6:$E$1806 &amp; 'F6 - Debt Dataset'!$DF$6:$DF$1806, 0)), $K149 * ($F149 &gt;= FH$8) * ($F149 &lt;= FH$9))</f>
        <v>0</v>
      </c>
      <c r="FI149" s="280" cm="1">
        <f t="array" ref="FI149">IF($T149 = "Y", INDEX('F6 - Debt Dataset'!AZ$6:AZ$1806, MATCH($B$6 &amp; $A149, 'F6 - Debt Dataset'!$E$6:$E$1806 &amp; 'F6 - Debt Dataset'!$DF$6:$DF$1806, 0)), $K149 * ($F149 &gt;= FI$8) * ($F149 &lt;= FI$9))</f>
        <v>0</v>
      </c>
      <c r="FJ149" s="280" cm="1">
        <f t="array" ref="FJ149">IF($T149 = "Y", INDEX('F6 - Debt Dataset'!BA$6:BA$1806, MATCH($B$6 &amp; $A149, 'F6 - Debt Dataset'!$E$6:$E$1806 &amp; 'F6 - Debt Dataset'!$DF$6:$DF$1806, 0)), $K149 * ($F149 &gt;= FJ$8) * ($F149 &lt;= FJ$9))</f>
        <v>0</v>
      </c>
      <c r="FK149" s="321" cm="1">
        <f t="array" ref="FK149">IF($T149 = "Y", INDEX('F6 - Debt Dataset'!BB$6:BB$1806, MATCH($B$6 &amp; $A149, 'F6 - Debt Dataset'!$E$6:$E$1806 &amp; 'F6 - Debt Dataset'!$DF$6:$DF$1806, 0)), $K149 * ($F149 &gt;= FK$8) * ($F149 &lt;= FK$9))</f>
        <v>0</v>
      </c>
      <c r="FM149" s="324"/>
      <c r="FN149" s="280" cm="1">
        <f t="array" ref="FN149">IF($T149 = "Y", INDEX('F6 - Debt Dataset'!BU$6:BU$1806, MATCH($B$6 &amp; $A149, 'F6 - Debt Dataset'!$E$6:$E$1806 &amp; 'F6 - Debt Dataset'!$DF$6:$DF$1806, 0)), - $K149 * ($I149 &gt;= FN$8) * ($I149 &lt;= FN$9))</f>
        <v>0</v>
      </c>
      <c r="FO149" s="280" cm="1">
        <f t="array" ref="FO149">IF($T149 = "Y", INDEX('F6 - Debt Dataset'!BV$6:BV$1806, MATCH($B$6 &amp; $A149, 'F6 - Debt Dataset'!$E$6:$E$1806 &amp; 'F6 - Debt Dataset'!$DF$6:$DF$1806, 0)), - $K149 * ($I149 &gt;= FO$8) * ($I149 &lt;= FO$9))</f>
        <v>0</v>
      </c>
      <c r="FP149" s="280" cm="1">
        <f t="array" ref="FP149">IF($T149 = "Y", INDEX('F6 - Debt Dataset'!BW$6:BW$1806, MATCH($B$6 &amp; $A149, 'F6 - Debt Dataset'!$E$6:$E$1806 &amp; 'F6 - Debt Dataset'!$DF$6:$DF$1806, 0)), - $K149 * ($I149 &gt;= FP$8) * ($I149 &lt;= FP$9))</f>
        <v>0</v>
      </c>
      <c r="FQ149" s="280" cm="1">
        <f t="array" ref="FQ149">IF($T149 = "Y", INDEX('F6 - Debt Dataset'!BX$6:BX$1806, MATCH($B$6 &amp; $A149, 'F6 - Debt Dataset'!$E$6:$E$1806 &amp; 'F6 - Debt Dataset'!$DF$6:$DF$1806, 0)), - $K149 * ($I149 &gt;= FQ$8) * ($I149 &lt;= FQ$9))</f>
        <v>0</v>
      </c>
      <c r="FR149" s="280" cm="1">
        <f t="array" ref="FR149">IF($T149 = "Y", INDEX('F6 - Debt Dataset'!BY$6:BY$1806, MATCH($B$6 &amp; $A149, 'F6 - Debt Dataset'!$E$6:$E$1806 &amp; 'F6 - Debt Dataset'!$DF$6:$DF$1806, 0)), - $K149 * ($I149 &gt;= FR$8) * ($I149 &lt;= FR$9))</f>
        <v>0</v>
      </c>
      <c r="FS149" s="280" cm="1">
        <f t="array" ref="FS149">IF($T149 = "Y", INDEX('F6 - Debt Dataset'!BZ$6:BZ$1806, MATCH($B$6 &amp; $A149, 'F6 - Debt Dataset'!$E$6:$E$1806 &amp; 'F6 - Debt Dataset'!$DF$6:$DF$1806, 0)), - $K149 * ($I149 &gt;= FS$8) * ($I149 &lt;= FS$9))</f>
        <v>0</v>
      </c>
      <c r="FT149" s="280" cm="1">
        <f t="array" ref="FT149">IF($T149 = "Y", INDEX('F6 - Debt Dataset'!CA$6:CA$1806, MATCH($B$6 &amp; $A149, 'F6 - Debt Dataset'!$E$6:$E$1806 &amp; 'F6 - Debt Dataset'!$DF$6:$DF$1806, 0)), - $K149 * ($I149 &gt;= FT$8) * ($I149 &lt;= FT$9))</f>
        <v>0</v>
      </c>
      <c r="FU149" s="280" cm="1">
        <f t="array" ref="FU149">IF($T149 = "Y", INDEX('F6 - Debt Dataset'!CB$6:CB$1806, MATCH($B$6 &amp; $A149, 'F6 - Debt Dataset'!$E$6:$E$1806 &amp; 'F6 - Debt Dataset'!$DF$6:$DF$1806, 0)), - $K149 * ($I149 &gt;= FU$8) * ($I149 &lt;= FU$9))</f>
        <v>0</v>
      </c>
      <c r="FV149" s="280" cm="1">
        <f t="array" ref="FV149">IF($T149 = "Y", INDEX('F6 - Debt Dataset'!CC$6:CC$1806, MATCH($B$6 &amp; $A149, 'F6 - Debt Dataset'!$E$6:$E$1806 &amp; 'F6 - Debt Dataset'!$DF$6:$DF$1806, 0)), - $K149 * ($I149 &gt;= FV$8) * ($I149 &lt;= FV$9))</f>
        <v>0</v>
      </c>
      <c r="FW149" s="280" cm="1">
        <f t="array" ref="FW149">IF($T149 = "Y", INDEX('F6 - Debt Dataset'!CD$6:CD$1806, MATCH($B$6 &amp; $A149, 'F6 - Debt Dataset'!$E$6:$E$1806 &amp; 'F6 - Debt Dataset'!$DF$6:$DF$1806, 0)), - $K149 * ($I149 &gt;= FW$8) * ($I149 &lt;= FW$9))</f>
        <v>0</v>
      </c>
      <c r="FX149" s="280" cm="1">
        <f t="array" ref="FX149">IF($T149 = "Y", INDEX('F6 - Debt Dataset'!CE$6:CE$1806, MATCH($B$6 &amp; $A149, 'F6 - Debt Dataset'!$E$6:$E$1806 &amp; 'F6 - Debt Dataset'!$DF$6:$DF$1806, 0)), - $K149 * ($I149 &gt;= FX$8) * ($I149 &lt;= FX$9))</f>
        <v>0</v>
      </c>
      <c r="FY149" s="280" cm="1">
        <f t="array" ref="FY149">IF($T149 = "Y", INDEX('F6 - Debt Dataset'!CF$6:CF$1806, MATCH($B$6 &amp; $A149, 'F6 - Debt Dataset'!$E$6:$E$1806 &amp; 'F6 - Debt Dataset'!$DF$6:$DF$1806, 0)), - $K149 * ($I149 &gt;= FY$8) * ($I149 &lt;= FY$9))</f>
        <v>0</v>
      </c>
      <c r="FZ149" s="280" cm="1">
        <f t="array" ref="FZ149">IF($T149 = "Y", INDEX('F6 - Debt Dataset'!CG$6:CG$1806, MATCH($B$6 &amp; $A149, 'F6 - Debt Dataset'!$E$6:$E$1806 &amp; 'F6 - Debt Dataset'!$DF$6:$DF$1806, 0)), - $K149 * ($I149 &gt;= FZ$8) * ($I149 &lt;= FZ$9))</f>
        <v>0</v>
      </c>
      <c r="GA149" s="280" cm="1">
        <f t="array" ref="GA149">IF($T149 = "Y", INDEX('F6 - Debt Dataset'!CH$6:CH$1806, MATCH($B$6 &amp; $A149, 'F6 - Debt Dataset'!$E$6:$E$1806 &amp; 'F6 - Debt Dataset'!$DF$6:$DF$1806, 0)), - $K149 * ($I149 &gt;= GA$8) * ($I149 &lt;= GA$9))</f>
        <v>0</v>
      </c>
      <c r="GB149" s="280" cm="1">
        <f t="array" ref="GB149">IF($T149 = "Y", INDEX('F6 - Debt Dataset'!CI$6:CI$1806, MATCH($B$6 &amp; $A149, 'F6 - Debt Dataset'!$E$6:$E$1806 &amp; 'F6 - Debt Dataset'!$DF$6:$DF$1806, 0)), - $K149 * ($I149 &gt;= GB$8) * ($I149 &lt;= GB$9))</f>
        <v>0</v>
      </c>
      <c r="GC149" s="280" cm="1">
        <f t="array" ref="GC149">IF($T149 = "Y", INDEX('F6 - Debt Dataset'!CJ$6:CJ$1806, MATCH($B$6 &amp; $A149, 'F6 - Debt Dataset'!$E$6:$E$1806 &amp; 'F6 - Debt Dataset'!$DF$6:$DF$1806, 0)), - $K149 * ($I149 &gt;= GC$8) * ($I149 &lt;= GC$9))</f>
        <v>0</v>
      </c>
      <c r="GD149" s="280" cm="1">
        <f t="array" ref="GD149">IF($T149 = "Y", INDEX('F6 - Debt Dataset'!CK$6:CK$1806, MATCH($B$6 &amp; $A149, 'F6 - Debt Dataset'!$E$6:$E$1806 &amp; 'F6 - Debt Dataset'!$DF$6:$DF$1806, 0)), - $K149 * ($I149 &gt;= GD$8) * ($I149 &lt;= GD$9))</f>
        <v>0</v>
      </c>
      <c r="GE149" s="321" cm="1">
        <f t="array" ref="GE149">IF($T149 = "Y", INDEX('F6 - Debt Dataset'!CL$6:CL$1806, MATCH($B$6 &amp; $A149, 'F6 - Debt Dataset'!$E$6:$E$1806 &amp; 'F6 - Debt Dataset'!$DF$6:$DF$1806, 0)), - $K149 * ($I149 &gt;= GE$8) * ($I149 &lt;= GE$9))</f>
        <v>0</v>
      </c>
      <c r="GG149" s="324"/>
      <c r="GH149" s="280">
        <f t="shared" si="123"/>
        <v>0</v>
      </c>
      <c r="GI149" s="280">
        <f t="shared" si="123"/>
        <v>0</v>
      </c>
      <c r="GJ149" s="280">
        <f t="shared" si="123"/>
        <v>0</v>
      </c>
      <c r="GK149" s="280">
        <f t="shared" si="123"/>
        <v>0</v>
      </c>
      <c r="GL149" s="280">
        <f t="shared" si="123"/>
        <v>0</v>
      </c>
      <c r="GM149" s="280">
        <f t="shared" si="123"/>
        <v>0</v>
      </c>
      <c r="GN149" s="280">
        <f t="shared" si="123"/>
        <v>0</v>
      </c>
      <c r="GO149" s="280">
        <f t="shared" si="123"/>
        <v>0</v>
      </c>
      <c r="GP149" s="280">
        <f t="shared" si="123"/>
        <v>0</v>
      </c>
      <c r="GQ149" s="280">
        <f t="shared" si="123"/>
        <v>0</v>
      </c>
      <c r="GR149" s="280">
        <f t="shared" si="123"/>
        <v>0</v>
      </c>
      <c r="GS149" s="280">
        <f t="shared" si="123"/>
        <v>0</v>
      </c>
      <c r="GT149" s="280">
        <f t="shared" si="123"/>
        <v>0</v>
      </c>
      <c r="GU149" s="280">
        <f t="shared" si="112"/>
        <v>0</v>
      </c>
      <c r="GV149" s="280">
        <f t="shared" si="113"/>
        <v>0</v>
      </c>
      <c r="GW149" s="280">
        <f t="shared" si="114"/>
        <v>0</v>
      </c>
      <c r="GX149" s="280">
        <f t="shared" si="115"/>
        <v>0</v>
      </c>
      <c r="GY149" s="321">
        <f t="shared" si="116"/>
        <v>0</v>
      </c>
      <c r="HA149" s="327"/>
      <c r="HB149" s="280" cm="1">
        <f t="array" aca="1" ref="HB149" ca="1">GH149 - IF($T149 = "Y", SUM(OFFSET('F6 - Debt Dataset'!$AK$6, MATCH($B$6 &amp; $A149, 'F6 - Debt Dataset'!$E$6:$E$1806 &amp; 'F6 - Debt Dataset'!$DF$6:$DF$1806, 0) - 1, 0, 1, COLUMN(HB$9) - COLUMN($HB$9) + 1),
                                       OFFSET('F6 - Debt Dataset'!$BU$6, MATCH($B$6 &amp; $A149, 'F6 - Debt Dataset'!$E$6:$E$1806 &amp; 'F6 - Debt Dataset'!$DF$6:$DF$1806, 0) - 1, 0, 1, COLUMN(HB$9) - COLUMN($HB$9) + 1),
                                       $DZ149),
                                $K149 * ($F149 &lt;= HB$9) * ($I149 &gt; HB$9))</f>
        <v>0</v>
      </c>
      <c r="HC149" s="280" cm="1">
        <f t="array" aca="1" ref="HC149" ca="1">GI149 - IF($T149 = "Y", SUM(OFFSET('F6 - Debt Dataset'!$AK$6, MATCH($B$6 &amp; $A149, 'F6 - Debt Dataset'!$E$6:$E$1806 &amp; 'F6 - Debt Dataset'!$DF$6:$DF$1806, 0) - 1, 0, 1, COLUMN(HC$9) - COLUMN($HB$9) + 1),
                                       OFFSET('F6 - Debt Dataset'!$BU$6, MATCH($B$6 &amp; $A149, 'F6 - Debt Dataset'!$E$6:$E$1806 &amp; 'F6 - Debt Dataset'!$DF$6:$DF$1806, 0) - 1, 0, 1, COLUMN(HC$9) - COLUMN($HB$9) + 1),
                                       $DZ149),
                                $K149 * ($F149 &lt;= HC$9) * ($I149 &gt; HC$9))</f>
        <v>0</v>
      </c>
      <c r="HD149" s="280" cm="1">
        <f t="array" aca="1" ref="HD149" ca="1">GJ149 - IF($T149 = "Y", SUM(OFFSET('F6 - Debt Dataset'!$AK$6, MATCH($B$6 &amp; $A149, 'F6 - Debt Dataset'!$E$6:$E$1806 &amp; 'F6 - Debt Dataset'!$DF$6:$DF$1806, 0) - 1, 0, 1, COLUMN(HD$9) - COLUMN($HB$9) + 1),
                                       OFFSET('F6 - Debt Dataset'!$BU$6, MATCH($B$6 &amp; $A149, 'F6 - Debt Dataset'!$E$6:$E$1806 &amp; 'F6 - Debt Dataset'!$DF$6:$DF$1806, 0) - 1, 0, 1, COLUMN(HD$9) - COLUMN($HB$9) + 1),
                                       $DZ149),
                                $K149 * ($F149 &lt;= HD$9) * ($I149 &gt; HD$9))</f>
        <v>0</v>
      </c>
      <c r="HE149" s="280" cm="1">
        <f t="array" aca="1" ref="HE149" ca="1">GK149 - IF($T149 = "Y", SUM(OFFSET('F6 - Debt Dataset'!$AK$6, MATCH($B$6 &amp; $A149, 'F6 - Debt Dataset'!$E$6:$E$1806 &amp; 'F6 - Debt Dataset'!$DF$6:$DF$1806, 0) - 1, 0, 1, COLUMN(HE$9) - COLUMN($HB$9) + 1),
                                       OFFSET('F6 - Debt Dataset'!$BU$6, MATCH($B$6 &amp; $A149, 'F6 - Debt Dataset'!$E$6:$E$1806 &amp; 'F6 - Debt Dataset'!$DF$6:$DF$1806, 0) - 1, 0, 1, COLUMN(HE$9) - COLUMN($HB$9) + 1),
                                       $DZ149),
                                $K149 * ($F149 &lt;= HE$9) * ($I149 &gt; HE$9))</f>
        <v>0</v>
      </c>
      <c r="HF149" s="280" cm="1">
        <f t="array" aca="1" ref="HF149" ca="1">GL149 - IF($T149 = "Y", SUM(OFFSET('F6 - Debt Dataset'!$AK$6, MATCH($B$6 &amp; $A149, 'F6 - Debt Dataset'!$E$6:$E$1806 &amp; 'F6 - Debt Dataset'!$DF$6:$DF$1806, 0) - 1, 0, 1, COLUMN(HF$9) - COLUMN($HB$9) + 1),
                                       OFFSET('F6 - Debt Dataset'!$BU$6, MATCH($B$6 &amp; $A149, 'F6 - Debt Dataset'!$E$6:$E$1806 &amp; 'F6 - Debt Dataset'!$DF$6:$DF$1806, 0) - 1, 0, 1, COLUMN(HF$9) - COLUMN($HB$9) + 1),
                                       $DZ149),
                                $K149 * ($F149 &lt;= HF$9) * ($I149 &gt; HF$9))</f>
        <v>0</v>
      </c>
      <c r="HG149" s="280" cm="1">
        <f t="array" aca="1" ref="HG149" ca="1">GM149 - IF($T149 = "Y", SUM(OFFSET('F6 - Debt Dataset'!$AK$6, MATCH($B$6 &amp; $A149, 'F6 - Debt Dataset'!$E$6:$E$1806 &amp; 'F6 - Debt Dataset'!$DF$6:$DF$1806, 0) - 1, 0, 1, COLUMN(HG$9) - COLUMN($HB$9) + 1),
                                       OFFSET('F6 - Debt Dataset'!$BU$6, MATCH($B$6 &amp; $A149, 'F6 - Debt Dataset'!$E$6:$E$1806 &amp; 'F6 - Debt Dataset'!$DF$6:$DF$1806, 0) - 1, 0, 1, COLUMN(HG$9) - COLUMN($HB$9) + 1),
                                       $DZ149),
                                $K149 * ($F149 &lt;= HG$9) * ($I149 &gt; HG$9))</f>
        <v>0</v>
      </c>
      <c r="HH149" s="280" cm="1">
        <f t="array" aca="1" ref="HH149" ca="1">GN149 - IF($T149 = "Y", SUM(OFFSET('F6 - Debt Dataset'!$AK$6, MATCH($B$6 &amp; $A149, 'F6 - Debt Dataset'!$E$6:$E$1806 &amp; 'F6 - Debt Dataset'!$DF$6:$DF$1806, 0) - 1, 0, 1, COLUMN(HH$9) - COLUMN($HB$9) + 1),
                                       OFFSET('F6 - Debt Dataset'!$BU$6, MATCH($B$6 &amp; $A149, 'F6 - Debt Dataset'!$E$6:$E$1806 &amp; 'F6 - Debt Dataset'!$DF$6:$DF$1806, 0) - 1, 0, 1, COLUMN(HH$9) - COLUMN($HB$9) + 1),
                                       $DZ149),
                                $K149 * ($F149 &lt;= HH$9) * ($I149 &gt; HH$9))</f>
        <v>0</v>
      </c>
      <c r="HI149" s="280" cm="1">
        <f t="array" aca="1" ref="HI149" ca="1">GO149 - IF($T149 = "Y", SUM(OFFSET('F6 - Debt Dataset'!$AK$6, MATCH($B$6 &amp; $A149, 'F6 - Debt Dataset'!$E$6:$E$1806 &amp; 'F6 - Debt Dataset'!$DF$6:$DF$1806, 0) - 1, 0, 1, COLUMN(HI$9) - COLUMN($HB$9) + 1),
                                       OFFSET('F6 - Debt Dataset'!$BU$6, MATCH($B$6 &amp; $A149, 'F6 - Debt Dataset'!$E$6:$E$1806 &amp; 'F6 - Debt Dataset'!$DF$6:$DF$1806, 0) - 1, 0, 1, COLUMN(HI$9) - COLUMN($HB$9) + 1),
                                       $DZ149),
                                $K149 * ($F149 &lt;= HI$9) * ($I149 &gt; HI$9))</f>
        <v>0</v>
      </c>
      <c r="HJ149" s="280" cm="1">
        <f t="array" aca="1" ref="HJ149" ca="1">GP149 - IF($T149 = "Y", SUM(OFFSET('F6 - Debt Dataset'!$AK$6, MATCH($B$6 &amp; $A149, 'F6 - Debt Dataset'!$E$6:$E$1806 &amp; 'F6 - Debt Dataset'!$DF$6:$DF$1806, 0) - 1, 0, 1, COLUMN(HJ$9) - COLUMN($HB$9) + 1),
                                       OFFSET('F6 - Debt Dataset'!$BU$6, MATCH($B$6 &amp; $A149, 'F6 - Debt Dataset'!$E$6:$E$1806 &amp; 'F6 - Debt Dataset'!$DF$6:$DF$1806, 0) - 1, 0, 1, COLUMN(HJ$9) - COLUMN($HB$9) + 1),
                                       $DZ149),
                                $K149 * ($F149 &lt;= HJ$9) * ($I149 &gt; HJ$9))</f>
        <v>0</v>
      </c>
      <c r="HK149" s="280" cm="1">
        <f t="array" aca="1" ref="HK149" ca="1">GQ149 - IF($T149 = "Y", SUM(OFFSET('F6 - Debt Dataset'!$AK$6, MATCH($B$6 &amp; $A149, 'F6 - Debt Dataset'!$E$6:$E$1806 &amp; 'F6 - Debt Dataset'!$DF$6:$DF$1806, 0) - 1, 0, 1, COLUMN(HK$9) - COLUMN($HB$9) + 1),
                                       OFFSET('F6 - Debt Dataset'!$BU$6, MATCH($B$6 &amp; $A149, 'F6 - Debt Dataset'!$E$6:$E$1806 &amp; 'F6 - Debt Dataset'!$DF$6:$DF$1806, 0) - 1, 0, 1, COLUMN(HK$9) - COLUMN($HB$9) + 1),
                                       $DZ149),
                                $K149 * ($F149 &lt;= HK$9) * ($I149 &gt; HK$9))</f>
        <v>0</v>
      </c>
      <c r="HL149" s="280" cm="1">
        <f t="array" aca="1" ref="HL149" ca="1">GR149 - IF($T149 = "Y", SUM(OFFSET('F6 - Debt Dataset'!$AK$6, MATCH($B$6 &amp; $A149, 'F6 - Debt Dataset'!$E$6:$E$1806 &amp; 'F6 - Debt Dataset'!$DF$6:$DF$1806, 0) - 1, 0, 1, COLUMN(HL$9) - COLUMN($HB$9) + 1),
                                       OFFSET('F6 - Debt Dataset'!$BU$6, MATCH($B$6 &amp; $A149, 'F6 - Debt Dataset'!$E$6:$E$1806 &amp; 'F6 - Debt Dataset'!$DF$6:$DF$1806, 0) - 1, 0, 1, COLUMN(HL$9) - COLUMN($HB$9) + 1),
                                       $DZ149),
                                $K149 * ($F149 &lt;= HL$9) * ($I149 &gt; HL$9))</f>
        <v>0</v>
      </c>
      <c r="HM149" s="280" cm="1">
        <f t="array" aca="1" ref="HM149" ca="1">GS149 - IF($T149 = "Y", SUM(OFFSET('F6 - Debt Dataset'!$AK$6, MATCH($B$6 &amp; $A149, 'F6 - Debt Dataset'!$E$6:$E$1806 &amp; 'F6 - Debt Dataset'!$DF$6:$DF$1806, 0) - 1, 0, 1, COLUMN(HM$9) - COLUMN($HB$9) + 1),
                                       OFFSET('F6 - Debt Dataset'!$BU$6, MATCH($B$6 &amp; $A149, 'F6 - Debt Dataset'!$E$6:$E$1806 &amp; 'F6 - Debt Dataset'!$DF$6:$DF$1806, 0) - 1, 0, 1, COLUMN(HM$9) - COLUMN($HB$9) + 1),
                                       $DZ149),
                                $K149 * ($F149 &lt;= HM$9) * ($I149 &gt; HM$9))</f>
        <v>0</v>
      </c>
      <c r="HN149" s="280" cm="1">
        <f t="array" aca="1" ref="HN149" ca="1">GT149 - IF($T149 = "Y", SUM(OFFSET('F6 - Debt Dataset'!$AK$6, MATCH($B$6 &amp; $A149, 'F6 - Debt Dataset'!$E$6:$E$1806 &amp; 'F6 - Debt Dataset'!$DF$6:$DF$1806, 0) - 1, 0, 1, COLUMN(HN$9) - COLUMN($HB$9) + 1),
                                       OFFSET('F6 - Debt Dataset'!$BU$6, MATCH($B$6 &amp; $A149, 'F6 - Debt Dataset'!$E$6:$E$1806 &amp; 'F6 - Debt Dataset'!$DF$6:$DF$1806, 0) - 1, 0, 1, COLUMN(HN$9) - COLUMN($HB$9) + 1),
                                       $DZ149),
                                $K149 * ($F149 &lt;= HN$9) * ($I149 &gt; HN$9))</f>
        <v>0</v>
      </c>
      <c r="HO149" s="280" cm="1">
        <f t="array" aca="1" ref="HO149" ca="1">GU149 - IF($T149 = "Y", SUM(OFFSET('F6 - Debt Dataset'!$AK$6, MATCH($B$6 &amp; $A149, 'F6 - Debt Dataset'!$E$6:$E$1806 &amp; 'F6 - Debt Dataset'!$DF$6:$DF$1806, 0) - 1, 0, 1, COLUMN(HO$9) - COLUMN($HB$9) + 1),
                                       OFFSET('F6 - Debt Dataset'!$BU$6, MATCH($B$6 &amp; $A149, 'F6 - Debt Dataset'!$E$6:$E$1806 &amp; 'F6 - Debt Dataset'!$DF$6:$DF$1806, 0) - 1, 0, 1, COLUMN(HO$9) - COLUMN($HB$9) + 1),
                                       $DZ149),
                                $K149 * ($F149 &lt;= HO$9) * ($I149 &gt; HO$9))</f>
        <v>0</v>
      </c>
      <c r="HP149" s="280" cm="1">
        <f t="array" aca="1" ref="HP149" ca="1">GV149 - IF($T149 = "Y", SUM(OFFSET('F6 - Debt Dataset'!$AK$6, MATCH($B$6 &amp; $A149, 'F6 - Debt Dataset'!$E$6:$E$1806 &amp; 'F6 - Debt Dataset'!$DF$6:$DF$1806, 0) - 1, 0, 1, COLUMN(HP$9) - COLUMN($HB$9) + 1),
                                       OFFSET('F6 - Debt Dataset'!$BU$6, MATCH($B$6 &amp; $A149, 'F6 - Debt Dataset'!$E$6:$E$1806 &amp; 'F6 - Debt Dataset'!$DF$6:$DF$1806, 0) - 1, 0, 1, COLUMN(HP$9) - COLUMN($HB$9) + 1),
                                       $DZ149),
                                $K149 * ($F149 &lt;= HP$9) * ($I149 &gt; HP$9))</f>
        <v>0</v>
      </c>
      <c r="HQ149" s="280" cm="1">
        <f t="array" aca="1" ref="HQ149" ca="1">GW149 - IF($T149 = "Y", SUM(OFFSET('F6 - Debt Dataset'!$AK$6, MATCH($B$6 &amp; $A149, 'F6 - Debt Dataset'!$E$6:$E$1806 &amp; 'F6 - Debt Dataset'!$DF$6:$DF$1806, 0) - 1, 0, 1, COLUMN(HQ$9) - COLUMN($HB$9) + 1),
                                       OFFSET('F6 - Debt Dataset'!$BU$6, MATCH($B$6 &amp; $A149, 'F6 - Debt Dataset'!$E$6:$E$1806 &amp; 'F6 - Debt Dataset'!$DF$6:$DF$1806, 0) - 1, 0, 1, COLUMN(HQ$9) - COLUMN($HB$9) + 1),
                                       $DZ149),
                                $K149 * ($F149 &lt;= HQ$9) * ($I149 &gt; HQ$9))</f>
        <v>0</v>
      </c>
      <c r="HR149" s="280" cm="1">
        <f t="array" aca="1" ref="HR149" ca="1">GX149 - IF($T149 = "Y", SUM(OFFSET('F6 - Debt Dataset'!$AK$6, MATCH($B$6 &amp; $A149, 'F6 - Debt Dataset'!$E$6:$E$1806 &amp; 'F6 - Debt Dataset'!$DF$6:$DF$1806, 0) - 1, 0, 1, COLUMN(HR$9) - COLUMN($HB$9) + 1),
                                       OFFSET('F6 - Debt Dataset'!$BU$6, MATCH($B$6 &amp; $A149, 'F6 - Debt Dataset'!$E$6:$E$1806 &amp; 'F6 - Debt Dataset'!$DF$6:$DF$1806, 0) - 1, 0, 1, COLUMN(HR$9) - COLUMN($HB$9) + 1),
                                       $DZ149),
                                $K149 * ($F149 &lt;= HR$9) * ($I149 &gt; HR$9))</f>
        <v>0</v>
      </c>
      <c r="HS149" s="321" cm="1">
        <f t="array" aca="1" ref="HS149" ca="1">GY149 - IF($T149 = "Y", SUM(OFFSET('F6 - Debt Dataset'!$AK$6, MATCH($B$6 &amp; $A149, 'F6 - Debt Dataset'!$E$6:$E$1806 &amp; 'F6 - Debt Dataset'!$DF$6:$DF$1806, 0) - 1, 0, 1, COLUMN(HS$9) - COLUMN($HB$9) + 1),
                                       OFFSET('F6 - Debt Dataset'!$BU$6, MATCH($B$6 &amp; $A149, 'F6 - Debt Dataset'!$E$6:$E$1806 &amp; 'F6 - Debt Dataset'!$DF$6:$DF$1806, 0) - 1, 0, 1, COLUMN(HS$9) - COLUMN($HB$9) + 1),
                                       $DZ149),
                                $K149 * ($F149 &lt;= HS$9) * ($I149 &gt; HS$9))</f>
        <v>0</v>
      </c>
      <c r="HU149" s="314" t="str" cm="1">
        <f t="array" ref="HU149">IF($T149 = "Y", INDEX('F6 - Debt Dataset'!BC$6:BC$1806, MATCH($B$6 &amp; $A149, 'F6 - Debt Dataset'!$E$6:$E$1806 &amp; 'F6 - Debt Dataset'!$DF$6:$DF$1806, 0)), "-")</f>
        <v>-</v>
      </c>
      <c r="HV149" s="325" t="str" cm="1">
        <f t="array" ref="HV149">IF($T149 = "Y", INDEX('F6 - Debt Dataset'!BD$6:BD$1806, MATCH($B$6 &amp; $A149, 'F6 - Debt Dataset'!$E$6:$E$1806 &amp; 'F6 - Debt Dataset'!$DF$6:$DF$1806, 0)), "-")</f>
        <v>-</v>
      </c>
      <c r="HW149" s="325" t="str" cm="1">
        <f t="array" ref="HW149">IF($T149 = "Y", INDEX('F6 - Debt Dataset'!BE$6:BE$1806, MATCH($B$6 &amp; $A149, 'F6 - Debt Dataset'!$E$6:$E$1806 &amp; 'F6 - Debt Dataset'!$DF$6:$DF$1806, 0)), "-")</f>
        <v>-</v>
      </c>
      <c r="HX149" s="325" t="str" cm="1">
        <f t="array" ref="HX149">IF($T149 = "Y", INDEX('F6 - Debt Dataset'!BF$6:BF$1806, MATCH($B$6 &amp; $A149, 'F6 - Debt Dataset'!$E$6:$E$1806 &amp; 'F6 - Debt Dataset'!$DF$6:$DF$1806, 0)), "-")</f>
        <v>-</v>
      </c>
      <c r="HY149" s="325" t="str" cm="1">
        <f t="array" ref="HY149">IF($T149 = "Y", INDEX('F6 - Debt Dataset'!BG$6:BG$1806, MATCH($B$6 &amp; $A149, 'F6 - Debt Dataset'!$E$6:$E$1806 &amp; 'F6 - Debt Dataset'!$DF$6:$DF$1806, 0)), "-")</f>
        <v>-</v>
      </c>
      <c r="HZ149" s="325" t="str" cm="1">
        <f t="array" ref="HZ149">IF($T149 = "Y", INDEX('F6 - Debt Dataset'!BH$6:BH$1806, MATCH($B$6 &amp; $A149, 'F6 - Debt Dataset'!$E$6:$E$1806 &amp; 'F6 - Debt Dataset'!$DF$6:$DF$1806, 0)), "-")</f>
        <v>-</v>
      </c>
      <c r="IA149" s="325" t="str" cm="1">
        <f t="array" ref="IA149">IF($T149 = "Y", INDEX('F6 - Debt Dataset'!BI$6:BI$1806, MATCH($B$6 &amp; $A149, 'F6 - Debt Dataset'!$E$6:$E$1806 &amp; 'F6 - Debt Dataset'!$DF$6:$DF$1806, 0)), "-")</f>
        <v>-</v>
      </c>
      <c r="IB149" s="325" t="str" cm="1">
        <f t="array" ref="IB149">IF($T149 = "Y", INDEX('F6 - Debt Dataset'!BJ$6:BJ$1806, MATCH($B$6 &amp; $A149, 'F6 - Debt Dataset'!$E$6:$E$1806 &amp; 'F6 - Debt Dataset'!$DF$6:$DF$1806, 0)), "-")</f>
        <v>-</v>
      </c>
      <c r="IC149" s="325" t="str" cm="1">
        <f t="array" ref="IC149">IF($T149 = "Y", INDEX('F6 - Debt Dataset'!BK$6:BK$1806, MATCH($B$6 &amp; $A149, 'F6 - Debt Dataset'!$E$6:$E$1806 &amp; 'F6 - Debt Dataset'!$DF$6:$DF$1806, 0)), "-")</f>
        <v>-</v>
      </c>
      <c r="ID149" s="325" t="str" cm="1">
        <f t="array" ref="ID149">IF($T149 = "Y", INDEX('F6 - Debt Dataset'!BL$6:BL$1806, MATCH($B$6 &amp; $A149, 'F6 - Debt Dataset'!$E$6:$E$1806 &amp; 'F6 - Debt Dataset'!$DF$6:$DF$1806, 0)), "-")</f>
        <v>-</v>
      </c>
      <c r="IE149" s="325" t="str" cm="1">
        <f t="array" ref="IE149">IF($T149 = "Y", INDEX('F6 - Debt Dataset'!BM$6:BM$1806, MATCH($B$6 &amp; $A149, 'F6 - Debt Dataset'!$E$6:$E$1806 &amp; 'F6 - Debt Dataset'!$DF$6:$DF$1806, 0)), "-")</f>
        <v>-</v>
      </c>
      <c r="IF149" s="325" t="str" cm="1">
        <f t="array" ref="IF149">IF($T149 = "Y", INDEX('F6 - Debt Dataset'!BN$6:BN$1806, MATCH($B$6 &amp; $A149, 'F6 - Debt Dataset'!$E$6:$E$1806 &amp; 'F6 - Debt Dataset'!$DF$6:$DF$1806, 0)), "-")</f>
        <v>-</v>
      </c>
      <c r="IG149" s="325" t="str" cm="1">
        <f t="array" ref="IG149">IF($T149 = "Y", INDEX('F6 - Debt Dataset'!BO$6:BO$1806, MATCH($B$6 &amp; $A149, 'F6 - Debt Dataset'!$E$6:$E$1806 &amp; 'F6 - Debt Dataset'!$DF$6:$DF$1806, 0)), "-")</f>
        <v>-</v>
      </c>
      <c r="IH149" s="325" t="str" cm="1">
        <f t="array" ref="IH149">IF($T149 = "Y", INDEX('F6 - Debt Dataset'!BP$6:BP$1806, MATCH($B$6 &amp; $A149, 'F6 - Debt Dataset'!$E$6:$E$1806 &amp; 'F6 - Debt Dataset'!$DF$6:$DF$1806, 0)), "-")</f>
        <v>-</v>
      </c>
      <c r="II149" s="325" t="str" cm="1">
        <f t="array" ref="II149">IF($T149 = "Y", INDEX('F6 - Debt Dataset'!BQ$6:BQ$1806, MATCH($B$6 &amp; $A149, 'F6 - Debt Dataset'!$E$6:$E$1806 &amp; 'F6 - Debt Dataset'!$DF$6:$DF$1806, 0)), "-")</f>
        <v>-</v>
      </c>
      <c r="IJ149" s="325" t="str" cm="1">
        <f t="array" ref="IJ149">IF($T149 = "Y", INDEX('F6 - Debt Dataset'!BR$6:BR$1806, MATCH($B$6 &amp; $A149, 'F6 - Debt Dataset'!$E$6:$E$1806 &amp; 'F6 - Debt Dataset'!$DF$6:$DF$1806, 0)), "-")</f>
        <v>-</v>
      </c>
      <c r="IK149" s="325" t="str" cm="1">
        <f t="array" ref="IK149">IF($T149 = "Y", INDEX('F6 - Debt Dataset'!BS$6:BS$1806, MATCH($B$6 &amp; $A149, 'F6 - Debt Dataset'!$E$6:$E$1806 &amp; 'F6 - Debt Dataset'!$DF$6:$DF$1806, 0)), "-")</f>
        <v>-</v>
      </c>
      <c r="IL149" s="326" t="str" cm="1">
        <f t="array" ref="IL149">IF($T149 = "Y", INDEX('F6 - Debt Dataset'!BT$6:BT$1806, MATCH($B$6 &amp; $A149, 'F6 - Debt Dataset'!$E$6:$E$1806 &amp; 'F6 - Debt Dataset'!$DF$6:$DF$1806, 0)), "-")</f>
        <v>-</v>
      </c>
      <c r="IN149" s="314" t="str" cm="1">
        <f t="array" ref="IN149">IF($T149 = "Y", INDEX('F6 - Debt Dataset'!CM$6:CM$1806, MATCH($B$6 &amp; $A149, 'F6 - Debt Dataset'!$E$6:$E$1806 &amp; 'F6 - Debt Dataset'!$DF$6:$DF$1806, 0)), "-")</f>
        <v>-</v>
      </c>
      <c r="IO149" s="325" t="str" cm="1">
        <f t="array" ref="IO149">IF($T149 = "Y", INDEX('F6 - Debt Dataset'!CN$6:CN$1806, MATCH($B$6 &amp; $A149, 'F6 - Debt Dataset'!$E$6:$E$1806 &amp; 'F6 - Debt Dataset'!$DF$6:$DF$1806, 0)), "-")</f>
        <v>-</v>
      </c>
      <c r="IP149" s="325" t="str" cm="1">
        <f t="array" ref="IP149">IF($T149 = "Y", INDEX('F6 - Debt Dataset'!CO$6:CO$1806, MATCH($B$6 &amp; $A149, 'F6 - Debt Dataset'!$E$6:$E$1806 &amp; 'F6 - Debt Dataset'!$DF$6:$DF$1806, 0)), "-")</f>
        <v>-</v>
      </c>
      <c r="IQ149" s="325" t="str" cm="1">
        <f t="array" ref="IQ149">IF($T149 = "Y", INDEX('F6 - Debt Dataset'!CP$6:CP$1806, MATCH($B$6 &amp; $A149, 'F6 - Debt Dataset'!$E$6:$E$1806 &amp; 'F6 - Debt Dataset'!$DF$6:$DF$1806, 0)), "-")</f>
        <v>-</v>
      </c>
      <c r="IR149" s="325" t="str" cm="1">
        <f t="array" ref="IR149">IF($T149 = "Y", INDEX('F6 - Debt Dataset'!CQ$6:CQ$1806, MATCH($B$6 &amp; $A149, 'F6 - Debt Dataset'!$E$6:$E$1806 &amp; 'F6 - Debt Dataset'!$DF$6:$DF$1806, 0)), "-")</f>
        <v>-</v>
      </c>
      <c r="IS149" s="325" t="str" cm="1">
        <f t="array" ref="IS149">IF($T149 = "Y", INDEX('F6 - Debt Dataset'!CR$6:CR$1806, MATCH($B$6 &amp; $A149, 'F6 - Debt Dataset'!$E$6:$E$1806 &amp; 'F6 - Debt Dataset'!$DF$6:$DF$1806, 0)), "-")</f>
        <v>-</v>
      </c>
      <c r="IT149" s="325" t="str" cm="1">
        <f t="array" ref="IT149">IF($T149 = "Y", INDEX('F6 - Debt Dataset'!CS$6:CS$1806, MATCH($B$6 &amp; $A149, 'F6 - Debt Dataset'!$E$6:$E$1806 &amp; 'F6 - Debt Dataset'!$DF$6:$DF$1806, 0)), "-")</f>
        <v>-</v>
      </c>
      <c r="IU149" s="325" t="str" cm="1">
        <f t="array" ref="IU149">IF($T149 = "Y", INDEX('F6 - Debt Dataset'!CT$6:CT$1806, MATCH($B$6 &amp; $A149, 'F6 - Debt Dataset'!$E$6:$E$1806 &amp; 'F6 - Debt Dataset'!$DF$6:$DF$1806, 0)), "-")</f>
        <v>-</v>
      </c>
      <c r="IV149" s="325" t="str" cm="1">
        <f t="array" ref="IV149">IF($T149 = "Y", INDEX('F6 - Debt Dataset'!CU$6:CU$1806, MATCH($B$6 &amp; $A149, 'F6 - Debt Dataset'!$E$6:$E$1806 &amp; 'F6 - Debt Dataset'!$DF$6:$DF$1806, 0)), "-")</f>
        <v>-</v>
      </c>
      <c r="IW149" s="325" t="str" cm="1">
        <f t="array" ref="IW149">IF($T149 = "Y", INDEX('F6 - Debt Dataset'!CV$6:CV$1806, MATCH($B$6 &amp; $A149, 'F6 - Debt Dataset'!$E$6:$E$1806 &amp; 'F6 - Debt Dataset'!$DF$6:$DF$1806, 0)), "-")</f>
        <v>-</v>
      </c>
      <c r="IX149" s="325" t="str" cm="1">
        <f t="array" ref="IX149">IF($T149 = "Y", INDEX('F6 - Debt Dataset'!CW$6:CW$1806, MATCH($B$6 &amp; $A149, 'F6 - Debt Dataset'!$E$6:$E$1806 &amp; 'F6 - Debt Dataset'!$DF$6:$DF$1806, 0)), "-")</f>
        <v>-</v>
      </c>
      <c r="IY149" s="325" t="str" cm="1">
        <f t="array" ref="IY149">IF($T149 = "Y", INDEX('F6 - Debt Dataset'!CX$6:CX$1806, MATCH($B$6 &amp; $A149, 'F6 - Debt Dataset'!$E$6:$E$1806 &amp; 'F6 - Debt Dataset'!$DF$6:$DF$1806, 0)), "-")</f>
        <v>-</v>
      </c>
      <c r="IZ149" s="325" t="str" cm="1">
        <f t="array" ref="IZ149">IF($T149 = "Y", INDEX('F6 - Debt Dataset'!CY$6:CY$1806, MATCH($B$6 &amp; $A149, 'F6 - Debt Dataset'!$E$6:$E$1806 &amp; 'F6 - Debt Dataset'!$DF$6:$DF$1806, 0)), "-")</f>
        <v>-</v>
      </c>
      <c r="JA149" s="325" t="str" cm="1">
        <f t="array" ref="JA149">IF($T149 = "Y", INDEX('F6 - Debt Dataset'!CZ$6:CZ$1806, MATCH($B$6 &amp; $A149, 'F6 - Debt Dataset'!$E$6:$E$1806 &amp; 'F6 - Debt Dataset'!$DF$6:$DF$1806, 0)), "-")</f>
        <v>-</v>
      </c>
      <c r="JB149" s="325" t="str" cm="1">
        <f t="array" ref="JB149">IF($T149 = "Y", INDEX('F6 - Debt Dataset'!DA$6:DA$1806, MATCH($B$6 &amp; $A149, 'F6 - Debt Dataset'!$E$6:$E$1806 &amp; 'F6 - Debt Dataset'!$DF$6:$DF$1806, 0)), "-")</f>
        <v>-</v>
      </c>
      <c r="JC149" s="325" t="str" cm="1">
        <f t="array" ref="JC149">IF($T149 = "Y", INDEX('F6 - Debt Dataset'!DB$6:DB$1806, MATCH($B$6 &amp; $A149, 'F6 - Debt Dataset'!$E$6:$E$1806 &amp; 'F6 - Debt Dataset'!$DF$6:$DF$1806, 0)), "-")</f>
        <v>-</v>
      </c>
      <c r="JD149" s="325" t="str" cm="1">
        <f t="array" ref="JD149">IF($T149 = "Y", INDEX('F6 - Debt Dataset'!DC$6:DC$1806, MATCH($B$6 &amp; $A149, 'F6 - Debt Dataset'!$E$6:$E$1806 &amp; 'F6 - Debt Dataset'!$DF$6:$DF$1806, 0)), "-")</f>
        <v>-</v>
      </c>
      <c r="JE149" s="326" t="str" cm="1">
        <f t="array" ref="JE149">IF($T149 = "Y", INDEX('F6 - Debt Dataset'!DD$6:DD$1806, MATCH($B$6 &amp; $A149, 'F6 - Debt Dataset'!$E$6:$E$1806 &amp; 'F6 - Debt Dataset'!$DF$6:$DF$1806, 0)), "-")</f>
        <v>-</v>
      </c>
    </row>
    <row r="150" spans="1:265" ht="13.5">
      <c r="A150" s="372">
        <f t="shared" si="31"/>
        <v>140</v>
      </c>
      <c r="B150" s="372" t="str" cm="1">
        <f t="array" ref="B150">IFERROR(INDEX('F6 - Debt Dataset'!$C$6:$C$1806, MATCH($B$6 &amp; $A150, 'F6 - Debt Dataset'!$E$6:$E$1806 &amp; 'F6 - Debt Dataset'!$DF$6:$DF$1806, 0)), "-")</f>
        <v>-</v>
      </c>
      <c r="C150" s="372" t="str" cm="1">
        <f t="array" ref="C150">IFERROR(INDEX('F6 - Debt Dataset'!$A$6:$A$1806, MATCH($B$6 &amp; $A150, 'F6 - Debt Dataset'!$E$6:$E$1806 &amp; 'F6 - Debt Dataset'!$DF$6:$DF$1806, 0)), "-")</f>
        <v>-</v>
      </c>
      <c r="D150" s="372" t="str" cm="1">
        <f t="array" ref="D150">IFERROR(INDEX('F6 - Debt Dataset'!$B$6:$B$1806, MATCH($B$6 &amp; $A150, 'F6 - Debt Dataset'!$E$6:$E$1806 &amp; 'F6 - Debt Dataset'!$DF$6:$DF$1806, 0)), "-")</f>
        <v>-</v>
      </c>
      <c r="E150" s="372" t="str" cm="1">
        <f t="array" ref="E150">IFERROR(INDEX('F6 - Debt Dataset'!$H$6:$H$1806, MATCH($B$6 &amp; $A150, 'F6 - Debt Dataset'!$E$6:$E$1806 &amp; 'F6 - Debt Dataset'!$DF$6:$DF$1806, 0)), "-")</f>
        <v>-</v>
      </c>
      <c r="F150" s="373" t="str" cm="1">
        <f t="array" ref="F150">IFERROR(INDEX('F6 - Debt Dataset'!$J$6:$J$1806, MATCH($B$6 &amp;$A150, 'F6 - Debt Dataset'!$E$6:$E$1806 &amp; 'F6 - Debt Dataset'!$DF$6:$DF$1806, 0)), "-")</f>
        <v>-</v>
      </c>
      <c r="G150" s="373" t="str" cm="1">
        <f t="array" ref="G150">IFERROR(INDEX('F6 - Debt Dataset'!$K$6:$K$1806, MATCH($B$6 &amp;$A150, 'F6 - Debt Dataset'!$E$6:$E$1806 &amp; 'F6 - Debt Dataset'!$DF$6:$DF$1806, 0)), "-")</f>
        <v>-</v>
      </c>
      <c r="H150" s="373" t="str" cm="1">
        <f t="array" ref="H150">IFERROR(INDEX('F6 - Debt Dataset'!$L$6:$L$1806, MATCH($B$6 &amp;$A150, 'F6 - Debt Dataset'!$E$6:$E$1806 &amp; 'F6 - Debt Dataset'!$DF$6:$DF$1806, 0)), "-")</f>
        <v>-</v>
      </c>
      <c r="I150" s="373" t="str">
        <f t="shared" si="98"/>
        <v>-</v>
      </c>
      <c r="J150" s="372" t="str" cm="1">
        <f t="array" ref="J150">IFERROR(INDEX('F6 - Debt Dataset'!$N$6:$N$1806, MATCH($B$6 &amp;$A150, 'F6 - Debt Dataset'!$E$6:$E$1806 &amp; 'F6 - Debt Dataset'!$DF$6:$DF$1806, 0)), "-")</f>
        <v>-</v>
      </c>
      <c r="K150" s="374" cm="1">
        <f t="array" ref="K150">IFERROR(INDEX('F6 - Debt Dataset'!$S$6:$S$1806, MATCH($B$6 &amp; $A150, 'F6 - Debt Dataset'!$E$6:$E$1806 &amp; 'F6 - Debt Dataset'!$DF$6:$DF$1806, 0)), 0)</f>
        <v>0</v>
      </c>
      <c r="L150" s="375" cm="1">
        <f t="array" ref="L150">IFERROR(INDEX('F6 - Debt Dataset'!$W$6:$W$1806, MATCH($B$6 &amp; $A150, 'F6 - Debt Dataset'!$E$6:$E$1806 &amp; 'F6 - Debt Dataset'!$DF$6:$DF$1806, 0)), 0)</f>
        <v>0</v>
      </c>
      <c r="M150" s="376" t="str" cm="1">
        <f t="array" ref="M150">IFERROR(INDEX('F6 - Debt Dataset'!$E$6:$E$1806, MATCH($B$6 &amp; $A150, 'F6 - Debt Dataset'!$E$6:$E$1806 &amp; 'F6 - Debt Dataset'!$DF$6:$DF$1806, 0)), "-")</f>
        <v>-</v>
      </c>
      <c r="N150" s="376" t="str" cm="1">
        <f t="array" ref="N150">IFERROR(INDEX('F6 - Debt Dataset'!$X$6:$X$1806, MATCH($B$6 &amp; $A150, 'F6 - Debt Dataset'!$E$6:$E$1806 &amp; 'F6 - Debt Dataset'!$DF$6:$DF$1806, 0)), "-")</f>
        <v>-</v>
      </c>
      <c r="O150" s="372"/>
      <c r="P150" s="372"/>
      <c r="Q150" s="372"/>
      <c r="R150" s="372" t="str">
        <f t="shared" si="99"/>
        <v>-</v>
      </c>
      <c r="S150" s="372" t="str">
        <f t="shared" si="19"/>
        <v>-</v>
      </c>
      <c r="T150" s="379" t="str" cm="1">
        <f t="array" ref="T150">IFERROR(INDEX('F6 - Debt Dataset'!$AH$6:$AH$1806, MATCH($B$6 &amp; $A150, 'F6 - Debt Dataset'!$E$6:$E$1806 &amp; 'F6 - Debt Dataset'!$DF$6:$DF$1806, 0)), "-")</f>
        <v>-</v>
      </c>
      <c r="U150" s="324"/>
      <c r="V150" s="317">
        <f t="shared" si="124"/>
        <v>0</v>
      </c>
      <c r="W150" s="317">
        <f t="shared" si="124"/>
        <v>0</v>
      </c>
      <c r="X150" s="317">
        <f t="shared" si="124"/>
        <v>0</v>
      </c>
      <c r="Y150" s="317">
        <f t="shared" si="124"/>
        <v>0</v>
      </c>
      <c r="Z150" s="317">
        <f t="shared" si="124"/>
        <v>0</v>
      </c>
      <c r="AA150" s="317">
        <f t="shared" si="124"/>
        <v>0</v>
      </c>
      <c r="AB150" s="317">
        <f t="shared" si="124"/>
        <v>0</v>
      </c>
      <c r="AC150" s="317">
        <f t="shared" si="124"/>
        <v>0</v>
      </c>
      <c r="AD150" s="317">
        <f t="shared" si="124"/>
        <v>0</v>
      </c>
      <c r="AE150" s="317">
        <f t="shared" si="124"/>
        <v>0</v>
      </c>
      <c r="AF150" s="317">
        <f t="shared" si="124"/>
        <v>0</v>
      </c>
      <c r="AG150" s="317">
        <f t="shared" si="124"/>
        <v>0</v>
      </c>
      <c r="AH150" s="317">
        <f t="shared" si="124"/>
        <v>0</v>
      </c>
      <c r="AI150" s="317">
        <f t="shared" si="124"/>
        <v>0</v>
      </c>
      <c r="AJ150" s="317">
        <f t="shared" si="124"/>
        <v>0</v>
      </c>
      <c r="AK150" s="317">
        <f t="shared" si="100"/>
        <v>0</v>
      </c>
      <c r="AL150" s="317">
        <f t="shared" si="101"/>
        <v>0</v>
      </c>
      <c r="AM150" s="317">
        <f t="shared" si="102"/>
        <v>0</v>
      </c>
      <c r="AN150" s="324"/>
      <c r="AO150" s="280">
        <f t="shared" si="125"/>
        <v>0</v>
      </c>
      <c r="AP150" s="280">
        <f t="shared" si="125"/>
        <v>0</v>
      </c>
      <c r="AQ150" s="280">
        <f t="shared" si="125"/>
        <v>0</v>
      </c>
      <c r="AR150" s="280">
        <f t="shared" si="125"/>
        <v>0</v>
      </c>
      <c r="AS150" s="280">
        <f t="shared" si="125"/>
        <v>0</v>
      </c>
      <c r="AT150" s="280">
        <f t="shared" si="125"/>
        <v>0</v>
      </c>
      <c r="AU150" s="280">
        <f t="shared" si="125"/>
        <v>0</v>
      </c>
      <c r="AV150" s="280">
        <f t="shared" si="125"/>
        <v>0</v>
      </c>
      <c r="AW150" s="280">
        <f t="shared" si="125"/>
        <v>0</v>
      </c>
      <c r="AX150" s="280">
        <f t="shared" si="125"/>
        <v>0</v>
      </c>
      <c r="AY150" s="280">
        <f t="shared" si="125"/>
        <v>0</v>
      </c>
      <c r="AZ150" s="280">
        <f t="shared" si="125"/>
        <v>0</v>
      </c>
      <c r="BA150" s="280">
        <f t="shared" si="125"/>
        <v>0</v>
      </c>
      <c r="BB150" s="280">
        <f t="shared" si="125"/>
        <v>0</v>
      </c>
      <c r="BC150" s="280">
        <f t="shared" si="125"/>
        <v>0</v>
      </c>
      <c r="BD150" s="280">
        <f t="shared" si="103"/>
        <v>0</v>
      </c>
      <c r="BE150" s="280">
        <f t="shared" si="104"/>
        <v>0</v>
      </c>
      <c r="BF150" s="321">
        <f t="shared" si="105"/>
        <v>0</v>
      </c>
      <c r="BG150" s="319"/>
      <c r="BH150" s="319"/>
      <c r="BI150" s="319"/>
      <c r="BJ150" s="319"/>
      <c r="BK150" s="319"/>
      <c r="BL150" s="319"/>
      <c r="BM150" s="319"/>
      <c r="BN150" s="319"/>
      <c r="BO150" s="319"/>
      <c r="BP150" s="319"/>
      <c r="BQ150" s="319"/>
      <c r="BR150" s="319"/>
      <c r="BS150" s="319"/>
      <c r="BT150" s="319"/>
      <c r="BU150" s="319"/>
      <c r="BV150" s="319"/>
      <c r="BW150" s="319"/>
      <c r="BX150" s="319"/>
      <c r="BY150" s="319"/>
      <c r="BZ150" s="319"/>
      <c r="CA150" s="319"/>
      <c r="CB150" s="319"/>
      <c r="CC150" s="319"/>
      <c r="CD150" s="319"/>
      <c r="CE150" s="319"/>
      <c r="CF150" s="319"/>
      <c r="CG150" s="319"/>
      <c r="CH150" s="319"/>
      <c r="CI150" s="319"/>
      <c r="CJ150" s="319"/>
      <c r="CK150" s="319"/>
      <c r="CL150" s="319"/>
      <c r="CM150" s="318"/>
      <c r="CN150" s="320">
        <f>IFERROR((1 + INDEX('I1 - Universal Data'!E$26:E$30, MATCH($N150, 'I1 - Universal Data'!$A$26:$A$30, 0)) + $L150)^V150-1, 0)</f>
        <v>0</v>
      </c>
      <c r="CO150" s="320">
        <f>IFERROR((1 + INDEX('I1 - Universal Data'!F$26:F$30, MATCH($N150, 'I1 - Universal Data'!$A$26:$A$30, 0)) + $L150)^W150-1, 0)</f>
        <v>0</v>
      </c>
      <c r="CP150" s="320">
        <f>IFERROR((1 + INDEX('I1 - Universal Data'!G$26:G$30, MATCH($N150, 'I1 - Universal Data'!$A$26:$A$30, 0)) + $L150)^X150-1, 0)</f>
        <v>0</v>
      </c>
      <c r="CQ150" s="320">
        <f>IFERROR((1 + INDEX('I1 - Universal Data'!H$26:H$30, MATCH($N150, 'I1 - Universal Data'!$A$26:$A$30, 0)) + $L150)^Y150-1, 0)</f>
        <v>0</v>
      </c>
      <c r="CR150" s="320">
        <f>IFERROR((1 + INDEX('I1 - Universal Data'!I$26:I$30, MATCH($N150, 'I1 - Universal Data'!$A$26:$A$30, 0)) + $L150)^Z150-1, 0)</f>
        <v>0</v>
      </c>
      <c r="CS150" s="320">
        <f>IFERROR((1 + INDEX('I1 - Universal Data'!J$26:J$30, MATCH($N150, 'I1 - Universal Data'!$A$26:$A$30, 0)) + $L150)^AA150-1, 0)</f>
        <v>0</v>
      </c>
      <c r="CT150" s="320">
        <f>IFERROR((1 + INDEX('I1 - Universal Data'!K$26:K$30, MATCH($N150, 'I1 - Universal Data'!$A$26:$A$30, 0)) + $L150)^AB150-1, 0)</f>
        <v>0</v>
      </c>
      <c r="CU150" s="320">
        <f>IFERROR((1 + INDEX('I1 - Universal Data'!L$26:L$30, MATCH($N150, 'I1 - Universal Data'!$A$26:$A$30, 0)) + $L150)^AC150-1, 0)</f>
        <v>0</v>
      </c>
      <c r="CV150" s="320">
        <f>IFERROR((1 + INDEX('I1 - Universal Data'!M$26:M$30, MATCH($N150, 'I1 - Universal Data'!$A$26:$A$30, 0)) + $L150)^AD150-1, 0)</f>
        <v>0</v>
      </c>
      <c r="CW150" s="320">
        <f>IFERROR((1 + INDEX('I1 - Universal Data'!N$26:N$30, MATCH($N150, 'I1 - Universal Data'!$A$26:$A$30, 0)) + $L150)^AE150-1, 0)</f>
        <v>0</v>
      </c>
      <c r="CX150" s="320">
        <f>IFERROR((1 + INDEX('I1 - Universal Data'!O$26:O$30, MATCH($N150, 'I1 - Universal Data'!$A$26:$A$30, 0)) + $L150)^AF150-1, 0)</f>
        <v>0</v>
      </c>
      <c r="CY150" s="320">
        <f>IFERROR((1 + INDEX('I1 - Universal Data'!P$26:P$30, MATCH($N150, 'I1 - Universal Data'!$A$26:$A$30, 0)) + $L150)^AG150-1, 0)</f>
        <v>0</v>
      </c>
      <c r="CZ150" s="320">
        <f>IFERROR((1 + INDEX('I1 - Universal Data'!Q$26:Q$30, MATCH($N150, 'I1 - Universal Data'!$A$26:$A$30, 0)) + $L150)^AH150-1, 0)</f>
        <v>0</v>
      </c>
      <c r="DA150" s="320">
        <f>IFERROR((1 + INDEX('I1 - Universal Data'!R$26:R$30, MATCH($N150, 'I1 - Universal Data'!$A$26:$A$30, 0)) + $L150)^AI150-1, 0)</f>
        <v>0</v>
      </c>
      <c r="DB150" s="320">
        <f>IFERROR((1 + INDEX('I1 - Universal Data'!S$26:S$30, MATCH($N150, 'I1 - Universal Data'!$A$26:$A$30, 0)) + $L150)^AJ150-1, 0)</f>
        <v>0</v>
      </c>
      <c r="DC150" s="320">
        <f>IFERROR((1 + INDEX('I1 - Universal Data'!T$26:T$30, MATCH($N150, 'I1 - Universal Data'!$A$26:$A$30, 0)) + $L150)^AK150-1, 0)</f>
        <v>0</v>
      </c>
      <c r="DD150" s="320">
        <f>IFERROR((1 + INDEX('I1 - Universal Data'!U$26:U$30, MATCH($N150, 'I1 - Universal Data'!$A$26:$A$30, 0)) + $L150)^AL150-1, 0)</f>
        <v>0</v>
      </c>
      <c r="DE150" s="320">
        <f>IFERROR((1 + INDEX('I1 - Universal Data'!V$26:V$30, MATCH($N150, 'I1 - Universal Data'!$A$26:$A$30, 0)) + $L150)^AM150-1, 0)</f>
        <v>0</v>
      </c>
      <c r="DF150" s="322">
        <f t="shared" si="121"/>
        <v>0</v>
      </c>
      <c r="DG150" s="280">
        <f t="shared" si="121"/>
        <v>0</v>
      </c>
      <c r="DH150" s="280">
        <f t="shared" si="121"/>
        <v>0</v>
      </c>
      <c r="DI150" s="280">
        <f t="shared" si="121"/>
        <v>0</v>
      </c>
      <c r="DJ150" s="280">
        <f t="shared" si="121"/>
        <v>0</v>
      </c>
      <c r="DK150" s="280">
        <f t="shared" si="121"/>
        <v>0</v>
      </c>
      <c r="DL150" s="280">
        <f t="shared" si="121"/>
        <v>0</v>
      </c>
      <c r="DM150" s="280">
        <f t="shared" si="121"/>
        <v>0</v>
      </c>
      <c r="DN150" s="280">
        <f t="shared" si="121"/>
        <v>0</v>
      </c>
      <c r="DO150" s="280">
        <f t="shared" si="121"/>
        <v>0</v>
      </c>
      <c r="DP150" s="280">
        <f t="shared" si="121"/>
        <v>0</v>
      </c>
      <c r="DQ150" s="280">
        <f t="shared" si="121"/>
        <v>0</v>
      </c>
      <c r="DR150" s="280">
        <f t="shared" si="121"/>
        <v>0</v>
      </c>
      <c r="DS150" s="280">
        <f t="shared" si="121"/>
        <v>0</v>
      </c>
      <c r="DT150" s="280">
        <f t="shared" si="106"/>
        <v>0</v>
      </c>
      <c r="DU150" s="280">
        <f t="shared" si="107"/>
        <v>0</v>
      </c>
      <c r="DV150" s="280">
        <f t="shared" si="108"/>
        <v>0</v>
      </c>
      <c r="DW150" s="321">
        <f t="shared" si="109"/>
        <v>0</v>
      </c>
      <c r="DY150" s="324"/>
      <c r="DZ150" s="323">
        <f t="shared" si="26"/>
        <v>0</v>
      </c>
      <c r="EA150" s="280">
        <f t="shared" si="126"/>
        <v>0</v>
      </c>
      <c r="EB150" s="280">
        <f t="shared" si="126"/>
        <v>0</v>
      </c>
      <c r="EC150" s="280">
        <f t="shared" si="126"/>
        <v>0</v>
      </c>
      <c r="ED150" s="280">
        <f t="shared" si="126"/>
        <v>0</v>
      </c>
      <c r="EE150" s="280">
        <f t="shared" si="126"/>
        <v>0</v>
      </c>
      <c r="EF150" s="280">
        <f t="shared" si="126"/>
        <v>0</v>
      </c>
      <c r="EG150" s="280">
        <f t="shared" si="126"/>
        <v>0</v>
      </c>
      <c r="EH150" s="280">
        <f t="shared" si="126"/>
        <v>0</v>
      </c>
      <c r="EI150" s="280">
        <f t="shared" si="126"/>
        <v>0</v>
      </c>
      <c r="EJ150" s="280">
        <f t="shared" si="126"/>
        <v>0</v>
      </c>
      <c r="EK150" s="280">
        <f t="shared" si="126"/>
        <v>0</v>
      </c>
      <c r="EL150" s="280">
        <f t="shared" si="126"/>
        <v>0</v>
      </c>
      <c r="EM150" s="280">
        <f t="shared" si="126"/>
        <v>0</v>
      </c>
      <c r="EN150" s="280">
        <f t="shared" si="126"/>
        <v>0</v>
      </c>
      <c r="EO150" s="280">
        <f t="shared" si="126"/>
        <v>0</v>
      </c>
      <c r="EP150" s="280">
        <f t="shared" si="110"/>
        <v>0</v>
      </c>
      <c r="EQ150" s="321">
        <f t="shared" si="111"/>
        <v>0</v>
      </c>
      <c r="ES150" s="324"/>
      <c r="ET150" s="280" cm="1">
        <f t="array" ref="ET150">IF($T150 = "Y", INDEX('F6 - Debt Dataset'!AK$6:AK$1806, MATCH($B$6 &amp; $A150, 'F6 - Debt Dataset'!$E$6:$E$1806 &amp; 'F6 - Debt Dataset'!$DF$6:$DF$1806, 0)), $K150 * ($F150 &gt;= ET$8) * ($F150 &lt;= ET$9))</f>
        <v>0</v>
      </c>
      <c r="EU150" s="280" cm="1">
        <f t="array" ref="EU150">IF($T150 = "Y", INDEX('F6 - Debt Dataset'!AL$6:AL$1806, MATCH($B$6 &amp; $A150, 'F6 - Debt Dataset'!$E$6:$E$1806 &amp; 'F6 - Debt Dataset'!$DF$6:$DF$1806, 0)), $K150 * ($F150 &gt;= EU$8) * ($F150 &lt;= EU$9))</f>
        <v>0</v>
      </c>
      <c r="EV150" s="280" cm="1">
        <f t="array" ref="EV150">IF($T150 = "Y", INDEX('F6 - Debt Dataset'!AM$6:AM$1806, MATCH($B$6 &amp; $A150, 'F6 - Debt Dataset'!$E$6:$E$1806 &amp; 'F6 - Debt Dataset'!$DF$6:$DF$1806, 0)), $K150 * ($F150 &gt;= EV$8) * ($F150 &lt;= EV$9))</f>
        <v>0</v>
      </c>
      <c r="EW150" s="280" cm="1">
        <f t="array" ref="EW150">IF($T150 = "Y", INDEX('F6 - Debt Dataset'!AN$6:AN$1806, MATCH($B$6 &amp; $A150, 'F6 - Debt Dataset'!$E$6:$E$1806 &amp; 'F6 - Debt Dataset'!$DF$6:$DF$1806, 0)), $K150 * ($F150 &gt;= EW$8) * ($F150 &lt;= EW$9))</f>
        <v>0</v>
      </c>
      <c r="EX150" s="280" cm="1">
        <f t="array" ref="EX150">IF($T150 = "Y", INDEX('F6 - Debt Dataset'!AO$6:AO$1806, MATCH($B$6 &amp; $A150, 'F6 - Debt Dataset'!$E$6:$E$1806 &amp; 'F6 - Debt Dataset'!$DF$6:$DF$1806, 0)), $K150 * ($F150 &gt;= EX$8) * ($F150 &lt;= EX$9))</f>
        <v>0</v>
      </c>
      <c r="EY150" s="280" cm="1">
        <f t="array" ref="EY150">IF($T150 = "Y", INDEX('F6 - Debt Dataset'!AP$6:AP$1806, MATCH($B$6 &amp; $A150, 'F6 - Debt Dataset'!$E$6:$E$1806 &amp; 'F6 - Debt Dataset'!$DF$6:$DF$1806, 0)), $K150 * ($F150 &gt;= EY$8) * ($F150 &lt;= EY$9))</f>
        <v>0</v>
      </c>
      <c r="EZ150" s="280" cm="1">
        <f t="array" ref="EZ150">IF($T150 = "Y", INDEX('F6 - Debt Dataset'!AQ$6:AQ$1806, MATCH($B$6 &amp; $A150, 'F6 - Debt Dataset'!$E$6:$E$1806 &amp; 'F6 - Debt Dataset'!$DF$6:$DF$1806, 0)), $K150 * ($F150 &gt;= EZ$8) * ($F150 &lt;= EZ$9))</f>
        <v>0</v>
      </c>
      <c r="FA150" s="280" cm="1">
        <f t="array" ref="FA150">IF($T150 = "Y", INDEX('F6 - Debt Dataset'!AR$6:AR$1806, MATCH($B$6 &amp; $A150, 'F6 - Debt Dataset'!$E$6:$E$1806 &amp; 'F6 - Debt Dataset'!$DF$6:$DF$1806, 0)), $K150 * ($F150 &gt;= FA$8) * ($F150 &lt;= FA$9))</f>
        <v>0</v>
      </c>
      <c r="FB150" s="280" cm="1">
        <f t="array" ref="FB150">IF($T150 = "Y", INDEX('F6 - Debt Dataset'!AS$6:AS$1806, MATCH($B$6 &amp; $A150, 'F6 - Debt Dataset'!$E$6:$E$1806 &amp; 'F6 - Debt Dataset'!$DF$6:$DF$1806, 0)), $K150 * ($F150 &gt;= FB$8) * ($F150 &lt;= FB$9))</f>
        <v>0</v>
      </c>
      <c r="FC150" s="280" cm="1">
        <f t="array" ref="FC150">IF($T150 = "Y", INDEX('F6 - Debt Dataset'!AT$6:AT$1806, MATCH($B$6 &amp; $A150, 'F6 - Debt Dataset'!$E$6:$E$1806 &amp; 'F6 - Debt Dataset'!$DF$6:$DF$1806, 0)), $K150 * ($F150 &gt;= FC$8) * ($F150 &lt;= FC$9))</f>
        <v>0</v>
      </c>
      <c r="FD150" s="280" cm="1">
        <f t="array" ref="FD150">IF($T150 = "Y", INDEX('F6 - Debt Dataset'!AU$6:AU$1806, MATCH($B$6 &amp; $A150, 'F6 - Debt Dataset'!$E$6:$E$1806 &amp; 'F6 - Debt Dataset'!$DF$6:$DF$1806, 0)), $K150 * ($F150 &gt;= FD$8) * ($F150 &lt;= FD$9))</f>
        <v>0</v>
      </c>
      <c r="FE150" s="280" cm="1">
        <f t="array" ref="FE150">IF($T150 = "Y", INDEX('F6 - Debt Dataset'!AV$6:AV$1806, MATCH($B$6 &amp; $A150, 'F6 - Debt Dataset'!$E$6:$E$1806 &amp; 'F6 - Debt Dataset'!$DF$6:$DF$1806, 0)), $K150 * ($F150 &gt;= FE$8) * ($F150 &lt;= FE$9))</f>
        <v>0</v>
      </c>
      <c r="FF150" s="280" cm="1">
        <f t="array" ref="FF150">IF($T150 = "Y", INDEX('F6 - Debt Dataset'!AW$6:AW$1806, MATCH($B$6 &amp; $A150, 'F6 - Debt Dataset'!$E$6:$E$1806 &amp; 'F6 - Debt Dataset'!$DF$6:$DF$1806, 0)), $K150 * ($F150 &gt;= FF$8) * ($F150 &lt;= FF$9))</f>
        <v>0</v>
      </c>
      <c r="FG150" s="280" cm="1">
        <f t="array" ref="FG150">IF($T150 = "Y", INDEX('F6 - Debt Dataset'!AX$6:AX$1806, MATCH($B$6 &amp; $A150, 'F6 - Debt Dataset'!$E$6:$E$1806 &amp; 'F6 - Debt Dataset'!$DF$6:$DF$1806, 0)), $K150 * ($F150 &gt;= FG$8) * ($F150 &lt;= FG$9))</f>
        <v>0</v>
      </c>
      <c r="FH150" s="280" cm="1">
        <f t="array" ref="FH150">IF($T150 = "Y", INDEX('F6 - Debt Dataset'!AY$6:AY$1806, MATCH($B$6 &amp; $A150, 'F6 - Debt Dataset'!$E$6:$E$1806 &amp; 'F6 - Debt Dataset'!$DF$6:$DF$1806, 0)), $K150 * ($F150 &gt;= FH$8) * ($F150 &lt;= FH$9))</f>
        <v>0</v>
      </c>
      <c r="FI150" s="280" cm="1">
        <f t="array" ref="FI150">IF($T150 = "Y", INDEX('F6 - Debt Dataset'!AZ$6:AZ$1806, MATCH($B$6 &amp; $A150, 'F6 - Debt Dataset'!$E$6:$E$1806 &amp; 'F6 - Debt Dataset'!$DF$6:$DF$1806, 0)), $K150 * ($F150 &gt;= FI$8) * ($F150 &lt;= FI$9))</f>
        <v>0</v>
      </c>
      <c r="FJ150" s="280" cm="1">
        <f t="array" ref="FJ150">IF($T150 = "Y", INDEX('F6 - Debt Dataset'!BA$6:BA$1806, MATCH($B$6 &amp; $A150, 'F6 - Debt Dataset'!$E$6:$E$1806 &amp; 'F6 - Debt Dataset'!$DF$6:$DF$1806, 0)), $K150 * ($F150 &gt;= FJ$8) * ($F150 &lt;= FJ$9))</f>
        <v>0</v>
      </c>
      <c r="FK150" s="321" cm="1">
        <f t="array" ref="FK150">IF($T150 = "Y", INDEX('F6 - Debt Dataset'!BB$6:BB$1806, MATCH($B$6 &amp; $A150, 'F6 - Debt Dataset'!$E$6:$E$1806 &amp; 'F6 - Debt Dataset'!$DF$6:$DF$1806, 0)), $K150 * ($F150 &gt;= FK$8) * ($F150 &lt;= FK$9))</f>
        <v>0</v>
      </c>
      <c r="FM150" s="324"/>
      <c r="FN150" s="280" cm="1">
        <f t="array" ref="FN150">IF($T150 = "Y", INDEX('F6 - Debt Dataset'!BU$6:BU$1806, MATCH($B$6 &amp; $A150, 'F6 - Debt Dataset'!$E$6:$E$1806 &amp; 'F6 - Debt Dataset'!$DF$6:$DF$1806, 0)), - $K150 * ($I150 &gt;= FN$8) * ($I150 &lt;= FN$9))</f>
        <v>0</v>
      </c>
      <c r="FO150" s="280" cm="1">
        <f t="array" ref="FO150">IF($T150 = "Y", INDEX('F6 - Debt Dataset'!BV$6:BV$1806, MATCH($B$6 &amp; $A150, 'F6 - Debt Dataset'!$E$6:$E$1806 &amp; 'F6 - Debt Dataset'!$DF$6:$DF$1806, 0)), - $K150 * ($I150 &gt;= FO$8) * ($I150 &lt;= FO$9))</f>
        <v>0</v>
      </c>
      <c r="FP150" s="280" cm="1">
        <f t="array" ref="FP150">IF($T150 = "Y", INDEX('F6 - Debt Dataset'!BW$6:BW$1806, MATCH($B$6 &amp; $A150, 'F6 - Debt Dataset'!$E$6:$E$1806 &amp; 'F6 - Debt Dataset'!$DF$6:$DF$1806, 0)), - $K150 * ($I150 &gt;= FP$8) * ($I150 &lt;= FP$9))</f>
        <v>0</v>
      </c>
      <c r="FQ150" s="280" cm="1">
        <f t="array" ref="FQ150">IF($T150 = "Y", INDEX('F6 - Debt Dataset'!BX$6:BX$1806, MATCH($B$6 &amp; $A150, 'F6 - Debt Dataset'!$E$6:$E$1806 &amp; 'F6 - Debt Dataset'!$DF$6:$DF$1806, 0)), - $K150 * ($I150 &gt;= FQ$8) * ($I150 &lt;= FQ$9))</f>
        <v>0</v>
      </c>
      <c r="FR150" s="280" cm="1">
        <f t="array" ref="FR150">IF($T150 = "Y", INDEX('F6 - Debt Dataset'!BY$6:BY$1806, MATCH($B$6 &amp; $A150, 'F6 - Debt Dataset'!$E$6:$E$1806 &amp; 'F6 - Debt Dataset'!$DF$6:$DF$1806, 0)), - $K150 * ($I150 &gt;= FR$8) * ($I150 &lt;= FR$9))</f>
        <v>0</v>
      </c>
      <c r="FS150" s="280" cm="1">
        <f t="array" ref="FS150">IF($T150 = "Y", INDEX('F6 - Debt Dataset'!BZ$6:BZ$1806, MATCH($B$6 &amp; $A150, 'F6 - Debt Dataset'!$E$6:$E$1806 &amp; 'F6 - Debt Dataset'!$DF$6:$DF$1806, 0)), - $K150 * ($I150 &gt;= FS$8) * ($I150 &lt;= FS$9))</f>
        <v>0</v>
      </c>
      <c r="FT150" s="280" cm="1">
        <f t="array" ref="FT150">IF($T150 = "Y", INDEX('F6 - Debt Dataset'!CA$6:CA$1806, MATCH($B$6 &amp; $A150, 'F6 - Debt Dataset'!$E$6:$E$1806 &amp; 'F6 - Debt Dataset'!$DF$6:$DF$1806, 0)), - $K150 * ($I150 &gt;= FT$8) * ($I150 &lt;= FT$9))</f>
        <v>0</v>
      </c>
      <c r="FU150" s="280" cm="1">
        <f t="array" ref="FU150">IF($T150 = "Y", INDEX('F6 - Debt Dataset'!CB$6:CB$1806, MATCH($B$6 &amp; $A150, 'F6 - Debt Dataset'!$E$6:$E$1806 &amp; 'F6 - Debt Dataset'!$DF$6:$DF$1806, 0)), - $K150 * ($I150 &gt;= FU$8) * ($I150 &lt;= FU$9))</f>
        <v>0</v>
      </c>
      <c r="FV150" s="280" cm="1">
        <f t="array" ref="FV150">IF($T150 = "Y", INDEX('F6 - Debt Dataset'!CC$6:CC$1806, MATCH($B$6 &amp; $A150, 'F6 - Debt Dataset'!$E$6:$E$1806 &amp; 'F6 - Debt Dataset'!$DF$6:$DF$1806, 0)), - $K150 * ($I150 &gt;= FV$8) * ($I150 &lt;= FV$9))</f>
        <v>0</v>
      </c>
      <c r="FW150" s="280" cm="1">
        <f t="array" ref="FW150">IF($T150 = "Y", INDEX('F6 - Debt Dataset'!CD$6:CD$1806, MATCH($B$6 &amp; $A150, 'F6 - Debt Dataset'!$E$6:$E$1806 &amp; 'F6 - Debt Dataset'!$DF$6:$DF$1806, 0)), - $K150 * ($I150 &gt;= FW$8) * ($I150 &lt;= FW$9))</f>
        <v>0</v>
      </c>
      <c r="FX150" s="280" cm="1">
        <f t="array" ref="FX150">IF($T150 = "Y", INDEX('F6 - Debt Dataset'!CE$6:CE$1806, MATCH($B$6 &amp; $A150, 'F6 - Debt Dataset'!$E$6:$E$1806 &amp; 'F6 - Debt Dataset'!$DF$6:$DF$1806, 0)), - $K150 * ($I150 &gt;= FX$8) * ($I150 &lt;= FX$9))</f>
        <v>0</v>
      </c>
      <c r="FY150" s="280" cm="1">
        <f t="array" ref="FY150">IF($T150 = "Y", INDEX('F6 - Debt Dataset'!CF$6:CF$1806, MATCH($B$6 &amp; $A150, 'F6 - Debt Dataset'!$E$6:$E$1806 &amp; 'F6 - Debt Dataset'!$DF$6:$DF$1806, 0)), - $K150 * ($I150 &gt;= FY$8) * ($I150 &lt;= FY$9))</f>
        <v>0</v>
      </c>
      <c r="FZ150" s="280" cm="1">
        <f t="array" ref="FZ150">IF($T150 = "Y", INDEX('F6 - Debt Dataset'!CG$6:CG$1806, MATCH($B$6 &amp; $A150, 'F6 - Debt Dataset'!$E$6:$E$1806 &amp; 'F6 - Debt Dataset'!$DF$6:$DF$1806, 0)), - $K150 * ($I150 &gt;= FZ$8) * ($I150 &lt;= FZ$9))</f>
        <v>0</v>
      </c>
      <c r="GA150" s="280" cm="1">
        <f t="array" ref="GA150">IF($T150 = "Y", INDEX('F6 - Debt Dataset'!CH$6:CH$1806, MATCH($B$6 &amp; $A150, 'F6 - Debt Dataset'!$E$6:$E$1806 &amp; 'F6 - Debt Dataset'!$DF$6:$DF$1806, 0)), - $K150 * ($I150 &gt;= GA$8) * ($I150 &lt;= GA$9))</f>
        <v>0</v>
      </c>
      <c r="GB150" s="280" cm="1">
        <f t="array" ref="GB150">IF($T150 = "Y", INDEX('F6 - Debt Dataset'!CI$6:CI$1806, MATCH($B$6 &amp; $A150, 'F6 - Debt Dataset'!$E$6:$E$1806 &amp; 'F6 - Debt Dataset'!$DF$6:$DF$1806, 0)), - $K150 * ($I150 &gt;= GB$8) * ($I150 &lt;= GB$9))</f>
        <v>0</v>
      </c>
      <c r="GC150" s="280" cm="1">
        <f t="array" ref="GC150">IF($T150 = "Y", INDEX('F6 - Debt Dataset'!CJ$6:CJ$1806, MATCH($B$6 &amp; $A150, 'F6 - Debt Dataset'!$E$6:$E$1806 &amp; 'F6 - Debt Dataset'!$DF$6:$DF$1806, 0)), - $K150 * ($I150 &gt;= GC$8) * ($I150 &lt;= GC$9))</f>
        <v>0</v>
      </c>
      <c r="GD150" s="280" cm="1">
        <f t="array" ref="GD150">IF($T150 = "Y", INDEX('F6 - Debt Dataset'!CK$6:CK$1806, MATCH($B$6 &amp; $A150, 'F6 - Debt Dataset'!$E$6:$E$1806 &amp; 'F6 - Debt Dataset'!$DF$6:$DF$1806, 0)), - $K150 * ($I150 &gt;= GD$8) * ($I150 &lt;= GD$9))</f>
        <v>0</v>
      </c>
      <c r="GE150" s="321" cm="1">
        <f t="array" ref="GE150">IF($T150 = "Y", INDEX('F6 - Debt Dataset'!CL$6:CL$1806, MATCH($B$6 &amp; $A150, 'F6 - Debt Dataset'!$E$6:$E$1806 &amp; 'F6 - Debt Dataset'!$DF$6:$DF$1806, 0)), - $K150 * ($I150 &gt;= GE$8) * ($I150 &lt;= GE$9))</f>
        <v>0</v>
      </c>
      <c r="GG150" s="324"/>
      <c r="GH150" s="280">
        <f t="shared" si="123"/>
        <v>0</v>
      </c>
      <c r="GI150" s="280">
        <f t="shared" si="123"/>
        <v>0</v>
      </c>
      <c r="GJ150" s="280">
        <f t="shared" si="123"/>
        <v>0</v>
      </c>
      <c r="GK150" s="280">
        <f t="shared" si="123"/>
        <v>0</v>
      </c>
      <c r="GL150" s="280">
        <f t="shared" si="123"/>
        <v>0</v>
      </c>
      <c r="GM150" s="280">
        <f t="shared" si="123"/>
        <v>0</v>
      </c>
      <c r="GN150" s="280">
        <f t="shared" si="123"/>
        <v>0</v>
      </c>
      <c r="GO150" s="280">
        <f t="shared" si="123"/>
        <v>0</v>
      </c>
      <c r="GP150" s="280">
        <f t="shared" si="123"/>
        <v>0</v>
      </c>
      <c r="GQ150" s="280">
        <f t="shared" si="123"/>
        <v>0</v>
      </c>
      <c r="GR150" s="280">
        <f t="shared" si="123"/>
        <v>0</v>
      </c>
      <c r="GS150" s="280">
        <f t="shared" si="123"/>
        <v>0</v>
      </c>
      <c r="GT150" s="280">
        <f t="shared" si="123"/>
        <v>0</v>
      </c>
      <c r="GU150" s="280">
        <f t="shared" si="112"/>
        <v>0</v>
      </c>
      <c r="GV150" s="280">
        <f t="shared" si="113"/>
        <v>0</v>
      </c>
      <c r="GW150" s="280">
        <f t="shared" si="114"/>
        <v>0</v>
      </c>
      <c r="GX150" s="280">
        <f t="shared" si="115"/>
        <v>0</v>
      </c>
      <c r="GY150" s="321">
        <f t="shared" si="116"/>
        <v>0</v>
      </c>
      <c r="HA150" s="327"/>
      <c r="HB150" s="280" cm="1">
        <f t="array" aca="1" ref="HB150" ca="1">GH150 - IF($T150 = "Y", SUM(OFFSET('F6 - Debt Dataset'!$AK$6, MATCH($B$6 &amp; $A150, 'F6 - Debt Dataset'!$E$6:$E$1806 &amp; 'F6 - Debt Dataset'!$DF$6:$DF$1806, 0) - 1, 0, 1, COLUMN(HB$9) - COLUMN($HB$9) + 1),
                                       OFFSET('F6 - Debt Dataset'!$BU$6, MATCH($B$6 &amp; $A150, 'F6 - Debt Dataset'!$E$6:$E$1806 &amp; 'F6 - Debt Dataset'!$DF$6:$DF$1806, 0) - 1, 0, 1, COLUMN(HB$9) - COLUMN($HB$9) + 1),
                                       $DZ150),
                                $K150 * ($F150 &lt;= HB$9) * ($I150 &gt; HB$9))</f>
        <v>0</v>
      </c>
      <c r="HC150" s="280" cm="1">
        <f t="array" aca="1" ref="HC150" ca="1">GI150 - IF($T150 = "Y", SUM(OFFSET('F6 - Debt Dataset'!$AK$6, MATCH($B$6 &amp; $A150, 'F6 - Debt Dataset'!$E$6:$E$1806 &amp; 'F6 - Debt Dataset'!$DF$6:$DF$1806, 0) - 1, 0, 1, COLUMN(HC$9) - COLUMN($HB$9) + 1),
                                       OFFSET('F6 - Debt Dataset'!$BU$6, MATCH($B$6 &amp; $A150, 'F6 - Debt Dataset'!$E$6:$E$1806 &amp; 'F6 - Debt Dataset'!$DF$6:$DF$1806, 0) - 1, 0, 1, COLUMN(HC$9) - COLUMN($HB$9) + 1),
                                       $DZ150),
                                $K150 * ($F150 &lt;= HC$9) * ($I150 &gt; HC$9))</f>
        <v>0</v>
      </c>
      <c r="HD150" s="280" cm="1">
        <f t="array" aca="1" ref="HD150" ca="1">GJ150 - IF($T150 = "Y", SUM(OFFSET('F6 - Debt Dataset'!$AK$6, MATCH($B$6 &amp; $A150, 'F6 - Debt Dataset'!$E$6:$E$1806 &amp; 'F6 - Debt Dataset'!$DF$6:$DF$1806, 0) - 1, 0, 1, COLUMN(HD$9) - COLUMN($HB$9) + 1),
                                       OFFSET('F6 - Debt Dataset'!$BU$6, MATCH($B$6 &amp; $A150, 'F6 - Debt Dataset'!$E$6:$E$1806 &amp; 'F6 - Debt Dataset'!$DF$6:$DF$1806, 0) - 1, 0, 1, COLUMN(HD$9) - COLUMN($HB$9) + 1),
                                       $DZ150),
                                $K150 * ($F150 &lt;= HD$9) * ($I150 &gt; HD$9))</f>
        <v>0</v>
      </c>
      <c r="HE150" s="280" cm="1">
        <f t="array" aca="1" ref="HE150" ca="1">GK150 - IF($T150 = "Y", SUM(OFFSET('F6 - Debt Dataset'!$AK$6, MATCH($B$6 &amp; $A150, 'F6 - Debt Dataset'!$E$6:$E$1806 &amp; 'F6 - Debt Dataset'!$DF$6:$DF$1806, 0) - 1, 0, 1, COLUMN(HE$9) - COLUMN($HB$9) + 1),
                                       OFFSET('F6 - Debt Dataset'!$BU$6, MATCH($B$6 &amp; $A150, 'F6 - Debt Dataset'!$E$6:$E$1806 &amp; 'F6 - Debt Dataset'!$DF$6:$DF$1806, 0) - 1, 0, 1, COLUMN(HE$9) - COLUMN($HB$9) + 1),
                                       $DZ150),
                                $K150 * ($F150 &lt;= HE$9) * ($I150 &gt; HE$9))</f>
        <v>0</v>
      </c>
      <c r="HF150" s="280" cm="1">
        <f t="array" aca="1" ref="HF150" ca="1">GL150 - IF($T150 = "Y", SUM(OFFSET('F6 - Debt Dataset'!$AK$6, MATCH($B$6 &amp; $A150, 'F6 - Debt Dataset'!$E$6:$E$1806 &amp; 'F6 - Debt Dataset'!$DF$6:$DF$1806, 0) - 1, 0, 1, COLUMN(HF$9) - COLUMN($HB$9) + 1),
                                       OFFSET('F6 - Debt Dataset'!$BU$6, MATCH($B$6 &amp; $A150, 'F6 - Debt Dataset'!$E$6:$E$1806 &amp; 'F6 - Debt Dataset'!$DF$6:$DF$1806, 0) - 1, 0, 1, COLUMN(HF$9) - COLUMN($HB$9) + 1),
                                       $DZ150),
                                $K150 * ($F150 &lt;= HF$9) * ($I150 &gt; HF$9))</f>
        <v>0</v>
      </c>
      <c r="HG150" s="280" cm="1">
        <f t="array" aca="1" ref="HG150" ca="1">GM150 - IF($T150 = "Y", SUM(OFFSET('F6 - Debt Dataset'!$AK$6, MATCH($B$6 &amp; $A150, 'F6 - Debt Dataset'!$E$6:$E$1806 &amp; 'F6 - Debt Dataset'!$DF$6:$DF$1806, 0) - 1, 0, 1, COLUMN(HG$9) - COLUMN($HB$9) + 1),
                                       OFFSET('F6 - Debt Dataset'!$BU$6, MATCH($B$6 &amp; $A150, 'F6 - Debt Dataset'!$E$6:$E$1806 &amp; 'F6 - Debt Dataset'!$DF$6:$DF$1806, 0) - 1, 0, 1, COLUMN(HG$9) - COLUMN($HB$9) + 1),
                                       $DZ150),
                                $K150 * ($F150 &lt;= HG$9) * ($I150 &gt; HG$9))</f>
        <v>0</v>
      </c>
      <c r="HH150" s="280" cm="1">
        <f t="array" aca="1" ref="HH150" ca="1">GN150 - IF($T150 = "Y", SUM(OFFSET('F6 - Debt Dataset'!$AK$6, MATCH($B$6 &amp; $A150, 'F6 - Debt Dataset'!$E$6:$E$1806 &amp; 'F6 - Debt Dataset'!$DF$6:$DF$1806, 0) - 1, 0, 1, COLUMN(HH$9) - COLUMN($HB$9) + 1),
                                       OFFSET('F6 - Debt Dataset'!$BU$6, MATCH($B$6 &amp; $A150, 'F6 - Debt Dataset'!$E$6:$E$1806 &amp; 'F6 - Debt Dataset'!$DF$6:$DF$1806, 0) - 1, 0, 1, COLUMN(HH$9) - COLUMN($HB$9) + 1),
                                       $DZ150),
                                $K150 * ($F150 &lt;= HH$9) * ($I150 &gt; HH$9))</f>
        <v>0</v>
      </c>
      <c r="HI150" s="280" cm="1">
        <f t="array" aca="1" ref="HI150" ca="1">GO150 - IF($T150 = "Y", SUM(OFFSET('F6 - Debt Dataset'!$AK$6, MATCH($B$6 &amp; $A150, 'F6 - Debt Dataset'!$E$6:$E$1806 &amp; 'F6 - Debt Dataset'!$DF$6:$DF$1806, 0) - 1, 0, 1, COLUMN(HI$9) - COLUMN($HB$9) + 1),
                                       OFFSET('F6 - Debt Dataset'!$BU$6, MATCH($B$6 &amp; $A150, 'F6 - Debt Dataset'!$E$6:$E$1806 &amp; 'F6 - Debt Dataset'!$DF$6:$DF$1806, 0) - 1, 0, 1, COLUMN(HI$9) - COLUMN($HB$9) + 1),
                                       $DZ150),
                                $K150 * ($F150 &lt;= HI$9) * ($I150 &gt; HI$9))</f>
        <v>0</v>
      </c>
      <c r="HJ150" s="280" cm="1">
        <f t="array" aca="1" ref="HJ150" ca="1">GP150 - IF($T150 = "Y", SUM(OFFSET('F6 - Debt Dataset'!$AK$6, MATCH($B$6 &amp; $A150, 'F6 - Debt Dataset'!$E$6:$E$1806 &amp; 'F6 - Debt Dataset'!$DF$6:$DF$1806, 0) - 1, 0, 1, COLUMN(HJ$9) - COLUMN($HB$9) + 1),
                                       OFFSET('F6 - Debt Dataset'!$BU$6, MATCH($B$6 &amp; $A150, 'F6 - Debt Dataset'!$E$6:$E$1806 &amp; 'F6 - Debt Dataset'!$DF$6:$DF$1806, 0) - 1, 0, 1, COLUMN(HJ$9) - COLUMN($HB$9) + 1),
                                       $DZ150),
                                $K150 * ($F150 &lt;= HJ$9) * ($I150 &gt; HJ$9))</f>
        <v>0</v>
      </c>
      <c r="HK150" s="280" cm="1">
        <f t="array" aca="1" ref="HK150" ca="1">GQ150 - IF($T150 = "Y", SUM(OFFSET('F6 - Debt Dataset'!$AK$6, MATCH($B$6 &amp; $A150, 'F6 - Debt Dataset'!$E$6:$E$1806 &amp; 'F6 - Debt Dataset'!$DF$6:$DF$1806, 0) - 1, 0, 1, COLUMN(HK$9) - COLUMN($HB$9) + 1),
                                       OFFSET('F6 - Debt Dataset'!$BU$6, MATCH($B$6 &amp; $A150, 'F6 - Debt Dataset'!$E$6:$E$1806 &amp; 'F6 - Debt Dataset'!$DF$6:$DF$1806, 0) - 1, 0, 1, COLUMN(HK$9) - COLUMN($HB$9) + 1),
                                       $DZ150),
                                $K150 * ($F150 &lt;= HK$9) * ($I150 &gt; HK$9))</f>
        <v>0</v>
      </c>
      <c r="HL150" s="280" cm="1">
        <f t="array" aca="1" ref="HL150" ca="1">GR150 - IF($T150 = "Y", SUM(OFFSET('F6 - Debt Dataset'!$AK$6, MATCH($B$6 &amp; $A150, 'F6 - Debt Dataset'!$E$6:$E$1806 &amp; 'F6 - Debt Dataset'!$DF$6:$DF$1806, 0) - 1, 0, 1, COLUMN(HL$9) - COLUMN($HB$9) + 1),
                                       OFFSET('F6 - Debt Dataset'!$BU$6, MATCH($B$6 &amp; $A150, 'F6 - Debt Dataset'!$E$6:$E$1806 &amp; 'F6 - Debt Dataset'!$DF$6:$DF$1806, 0) - 1, 0, 1, COLUMN(HL$9) - COLUMN($HB$9) + 1),
                                       $DZ150),
                                $K150 * ($F150 &lt;= HL$9) * ($I150 &gt; HL$9))</f>
        <v>0</v>
      </c>
      <c r="HM150" s="280" cm="1">
        <f t="array" aca="1" ref="HM150" ca="1">GS150 - IF($T150 = "Y", SUM(OFFSET('F6 - Debt Dataset'!$AK$6, MATCH($B$6 &amp; $A150, 'F6 - Debt Dataset'!$E$6:$E$1806 &amp; 'F6 - Debt Dataset'!$DF$6:$DF$1806, 0) - 1, 0, 1, COLUMN(HM$9) - COLUMN($HB$9) + 1),
                                       OFFSET('F6 - Debt Dataset'!$BU$6, MATCH($B$6 &amp; $A150, 'F6 - Debt Dataset'!$E$6:$E$1806 &amp; 'F6 - Debt Dataset'!$DF$6:$DF$1806, 0) - 1, 0, 1, COLUMN(HM$9) - COLUMN($HB$9) + 1),
                                       $DZ150),
                                $K150 * ($F150 &lt;= HM$9) * ($I150 &gt; HM$9))</f>
        <v>0</v>
      </c>
      <c r="HN150" s="280" cm="1">
        <f t="array" aca="1" ref="HN150" ca="1">GT150 - IF($T150 = "Y", SUM(OFFSET('F6 - Debt Dataset'!$AK$6, MATCH($B$6 &amp; $A150, 'F6 - Debt Dataset'!$E$6:$E$1806 &amp; 'F6 - Debt Dataset'!$DF$6:$DF$1806, 0) - 1, 0, 1, COLUMN(HN$9) - COLUMN($HB$9) + 1),
                                       OFFSET('F6 - Debt Dataset'!$BU$6, MATCH($B$6 &amp; $A150, 'F6 - Debt Dataset'!$E$6:$E$1806 &amp; 'F6 - Debt Dataset'!$DF$6:$DF$1806, 0) - 1, 0, 1, COLUMN(HN$9) - COLUMN($HB$9) + 1),
                                       $DZ150),
                                $K150 * ($F150 &lt;= HN$9) * ($I150 &gt; HN$9))</f>
        <v>0</v>
      </c>
      <c r="HO150" s="280" cm="1">
        <f t="array" aca="1" ref="HO150" ca="1">GU150 - IF($T150 = "Y", SUM(OFFSET('F6 - Debt Dataset'!$AK$6, MATCH($B$6 &amp; $A150, 'F6 - Debt Dataset'!$E$6:$E$1806 &amp; 'F6 - Debt Dataset'!$DF$6:$DF$1806, 0) - 1, 0, 1, COLUMN(HO$9) - COLUMN($HB$9) + 1),
                                       OFFSET('F6 - Debt Dataset'!$BU$6, MATCH($B$6 &amp; $A150, 'F6 - Debt Dataset'!$E$6:$E$1806 &amp; 'F6 - Debt Dataset'!$DF$6:$DF$1806, 0) - 1, 0, 1, COLUMN(HO$9) - COLUMN($HB$9) + 1),
                                       $DZ150),
                                $K150 * ($F150 &lt;= HO$9) * ($I150 &gt; HO$9))</f>
        <v>0</v>
      </c>
      <c r="HP150" s="280" cm="1">
        <f t="array" aca="1" ref="HP150" ca="1">GV150 - IF($T150 = "Y", SUM(OFFSET('F6 - Debt Dataset'!$AK$6, MATCH($B$6 &amp; $A150, 'F6 - Debt Dataset'!$E$6:$E$1806 &amp; 'F6 - Debt Dataset'!$DF$6:$DF$1806, 0) - 1, 0, 1, COLUMN(HP$9) - COLUMN($HB$9) + 1),
                                       OFFSET('F6 - Debt Dataset'!$BU$6, MATCH($B$6 &amp; $A150, 'F6 - Debt Dataset'!$E$6:$E$1806 &amp; 'F6 - Debt Dataset'!$DF$6:$DF$1806, 0) - 1, 0, 1, COLUMN(HP$9) - COLUMN($HB$9) + 1),
                                       $DZ150),
                                $K150 * ($F150 &lt;= HP$9) * ($I150 &gt; HP$9))</f>
        <v>0</v>
      </c>
      <c r="HQ150" s="280" cm="1">
        <f t="array" aca="1" ref="HQ150" ca="1">GW150 - IF($T150 = "Y", SUM(OFFSET('F6 - Debt Dataset'!$AK$6, MATCH($B$6 &amp; $A150, 'F6 - Debt Dataset'!$E$6:$E$1806 &amp; 'F6 - Debt Dataset'!$DF$6:$DF$1806, 0) - 1, 0, 1, COLUMN(HQ$9) - COLUMN($HB$9) + 1),
                                       OFFSET('F6 - Debt Dataset'!$BU$6, MATCH($B$6 &amp; $A150, 'F6 - Debt Dataset'!$E$6:$E$1806 &amp; 'F6 - Debt Dataset'!$DF$6:$DF$1806, 0) - 1, 0, 1, COLUMN(HQ$9) - COLUMN($HB$9) + 1),
                                       $DZ150),
                                $K150 * ($F150 &lt;= HQ$9) * ($I150 &gt; HQ$9))</f>
        <v>0</v>
      </c>
      <c r="HR150" s="280" cm="1">
        <f t="array" aca="1" ref="HR150" ca="1">GX150 - IF($T150 = "Y", SUM(OFFSET('F6 - Debt Dataset'!$AK$6, MATCH($B$6 &amp; $A150, 'F6 - Debt Dataset'!$E$6:$E$1806 &amp; 'F6 - Debt Dataset'!$DF$6:$DF$1806, 0) - 1, 0, 1, COLUMN(HR$9) - COLUMN($HB$9) + 1),
                                       OFFSET('F6 - Debt Dataset'!$BU$6, MATCH($B$6 &amp; $A150, 'F6 - Debt Dataset'!$E$6:$E$1806 &amp; 'F6 - Debt Dataset'!$DF$6:$DF$1806, 0) - 1, 0, 1, COLUMN(HR$9) - COLUMN($HB$9) + 1),
                                       $DZ150),
                                $K150 * ($F150 &lt;= HR$9) * ($I150 &gt; HR$9))</f>
        <v>0</v>
      </c>
      <c r="HS150" s="321" cm="1">
        <f t="array" aca="1" ref="HS150" ca="1">GY150 - IF($T150 = "Y", SUM(OFFSET('F6 - Debt Dataset'!$AK$6, MATCH($B$6 &amp; $A150, 'F6 - Debt Dataset'!$E$6:$E$1806 &amp; 'F6 - Debt Dataset'!$DF$6:$DF$1806, 0) - 1, 0, 1, COLUMN(HS$9) - COLUMN($HB$9) + 1),
                                       OFFSET('F6 - Debt Dataset'!$BU$6, MATCH($B$6 &amp; $A150, 'F6 - Debt Dataset'!$E$6:$E$1806 &amp; 'F6 - Debt Dataset'!$DF$6:$DF$1806, 0) - 1, 0, 1, COLUMN(HS$9) - COLUMN($HB$9) + 1),
                                       $DZ150),
                                $K150 * ($F150 &lt;= HS$9) * ($I150 &gt; HS$9))</f>
        <v>0</v>
      </c>
      <c r="HU150" s="314" t="str" cm="1">
        <f t="array" ref="HU150">IF($T150 = "Y", INDEX('F6 - Debt Dataset'!BC$6:BC$1806, MATCH($B$6 &amp; $A150, 'F6 - Debt Dataset'!$E$6:$E$1806 &amp; 'F6 - Debt Dataset'!$DF$6:$DF$1806, 0)), "-")</f>
        <v>-</v>
      </c>
      <c r="HV150" s="325" t="str" cm="1">
        <f t="array" ref="HV150">IF($T150 = "Y", INDEX('F6 - Debt Dataset'!BD$6:BD$1806, MATCH($B$6 &amp; $A150, 'F6 - Debt Dataset'!$E$6:$E$1806 &amp; 'F6 - Debt Dataset'!$DF$6:$DF$1806, 0)), "-")</f>
        <v>-</v>
      </c>
      <c r="HW150" s="325" t="str" cm="1">
        <f t="array" ref="HW150">IF($T150 = "Y", INDEX('F6 - Debt Dataset'!BE$6:BE$1806, MATCH($B$6 &amp; $A150, 'F6 - Debt Dataset'!$E$6:$E$1806 &amp; 'F6 - Debt Dataset'!$DF$6:$DF$1806, 0)), "-")</f>
        <v>-</v>
      </c>
      <c r="HX150" s="325" t="str" cm="1">
        <f t="array" ref="HX150">IF($T150 = "Y", INDEX('F6 - Debt Dataset'!BF$6:BF$1806, MATCH($B$6 &amp; $A150, 'F6 - Debt Dataset'!$E$6:$E$1806 &amp; 'F6 - Debt Dataset'!$DF$6:$DF$1806, 0)), "-")</f>
        <v>-</v>
      </c>
      <c r="HY150" s="325" t="str" cm="1">
        <f t="array" ref="HY150">IF($T150 = "Y", INDEX('F6 - Debt Dataset'!BG$6:BG$1806, MATCH($B$6 &amp; $A150, 'F6 - Debt Dataset'!$E$6:$E$1806 &amp; 'F6 - Debt Dataset'!$DF$6:$DF$1806, 0)), "-")</f>
        <v>-</v>
      </c>
      <c r="HZ150" s="325" t="str" cm="1">
        <f t="array" ref="HZ150">IF($T150 = "Y", INDEX('F6 - Debt Dataset'!BH$6:BH$1806, MATCH($B$6 &amp; $A150, 'F6 - Debt Dataset'!$E$6:$E$1806 &amp; 'F6 - Debt Dataset'!$DF$6:$DF$1806, 0)), "-")</f>
        <v>-</v>
      </c>
      <c r="IA150" s="325" t="str" cm="1">
        <f t="array" ref="IA150">IF($T150 = "Y", INDEX('F6 - Debt Dataset'!BI$6:BI$1806, MATCH($B$6 &amp; $A150, 'F6 - Debt Dataset'!$E$6:$E$1806 &amp; 'F6 - Debt Dataset'!$DF$6:$DF$1806, 0)), "-")</f>
        <v>-</v>
      </c>
      <c r="IB150" s="325" t="str" cm="1">
        <f t="array" ref="IB150">IF($T150 = "Y", INDEX('F6 - Debt Dataset'!BJ$6:BJ$1806, MATCH($B$6 &amp; $A150, 'F6 - Debt Dataset'!$E$6:$E$1806 &amp; 'F6 - Debt Dataset'!$DF$6:$DF$1806, 0)), "-")</f>
        <v>-</v>
      </c>
      <c r="IC150" s="325" t="str" cm="1">
        <f t="array" ref="IC150">IF($T150 = "Y", INDEX('F6 - Debt Dataset'!BK$6:BK$1806, MATCH($B$6 &amp; $A150, 'F6 - Debt Dataset'!$E$6:$E$1806 &amp; 'F6 - Debt Dataset'!$DF$6:$DF$1806, 0)), "-")</f>
        <v>-</v>
      </c>
      <c r="ID150" s="325" t="str" cm="1">
        <f t="array" ref="ID150">IF($T150 = "Y", INDEX('F6 - Debt Dataset'!BL$6:BL$1806, MATCH($B$6 &amp; $A150, 'F6 - Debt Dataset'!$E$6:$E$1806 &amp; 'F6 - Debt Dataset'!$DF$6:$DF$1806, 0)), "-")</f>
        <v>-</v>
      </c>
      <c r="IE150" s="325" t="str" cm="1">
        <f t="array" ref="IE150">IF($T150 = "Y", INDEX('F6 - Debt Dataset'!BM$6:BM$1806, MATCH($B$6 &amp; $A150, 'F6 - Debt Dataset'!$E$6:$E$1806 &amp; 'F6 - Debt Dataset'!$DF$6:$DF$1806, 0)), "-")</f>
        <v>-</v>
      </c>
      <c r="IF150" s="325" t="str" cm="1">
        <f t="array" ref="IF150">IF($T150 = "Y", INDEX('F6 - Debt Dataset'!BN$6:BN$1806, MATCH($B$6 &amp; $A150, 'F6 - Debt Dataset'!$E$6:$E$1806 &amp; 'F6 - Debt Dataset'!$DF$6:$DF$1806, 0)), "-")</f>
        <v>-</v>
      </c>
      <c r="IG150" s="325" t="str" cm="1">
        <f t="array" ref="IG150">IF($T150 = "Y", INDEX('F6 - Debt Dataset'!BO$6:BO$1806, MATCH($B$6 &amp; $A150, 'F6 - Debt Dataset'!$E$6:$E$1806 &amp; 'F6 - Debt Dataset'!$DF$6:$DF$1806, 0)), "-")</f>
        <v>-</v>
      </c>
      <c r="IH150" s="325" t="str" cm="1">
        <f t="array" ref="IH150">IF($T150 = "Y", INDEX('F6 - Debt Dataset'!BP$6:BP$1806, MATCH($B$6 &amp; $A150, 'F6 - Debt Dataset'!$E$6:$E$1806 &amp; 'F6 - Debt Dataset'!$DF$6:$DF$1806, 0)), "-")</f>
        <v>-</v>
      </c>
      <c r="II150" s="325" t="str" cm="1">
        <f t="array" ref="II150">IF($T150 = "Y", INDEX('F6 - Debt Dataset'!BQ$6:BQ$1806, MATCH($B$6 &amp; $A150, 'F6 - Debt Dataset'!$E$6:$E$1806 &amp; 'F6 - Debt Dataset'!$DF$6:$DF$1806, 0)), "-")</f>
        <v>-</v>
      </c>
      <c r="IJ150" s="325" t="str" cm="1">
        <f t="array" ref="IJ150">IF($T150 = "Y", INDEX('F6 - Debt Dataset'!BR$6:BR$1806, MATCH($B$6 &amp; $A150, 'F6 - Debt Dataset'!$E$6:$E$1806 &amp; 'F6 - Debt Dataset'!$DF$6:$DF$1806, 0)), "-")</f>
        <v>-</v>
      </c>
      <c r="IK150" s="325" t="str" cm="1">
        <f t="array" ref="IK150">IF($T150 = "Y", INDEX('F6 - Debt Dataset'!BS$6:BS$1806, MATCH($B$6 &amp; $A150, 'F6 - Debt Dataset'!$E$6:$E$1806 &amp; 'F6 - Debt Dataset'!$DF$6:$DF$1806, 0)), "-")</f>
        <v>-</v>
      </c>
      <c r="IL150" s="326" t="str" cm="1">
        <f t="array" ref="IL150">IF($T150 = "Y", INDEX('F6 - Debt Dataset'!BT$6:BT$1806, MATCH($B$6 &amp; $A150, 'F6 - Debt Dataset'!$E$6:$E$1806 &amp; 'F6 - Debt Dataset'!$DF$6:$DF$1806, 0)), "-")</f>
        <v>-</v>
      </c>
      <c r="IN150" s="314" t="str" cm="1">
        <f t="array" ref="IN150">IF($T150 = "Y", INDEX('F6 - Debt Dataset'!CM$6:CM$1806, MATCH($B$6 &amp; $A150, 'F6 - Debt Dataset'!$E$6:$E$1806 &amp; 'F6 - Debt Dataset'!$DF$6:$DF$1806, 0)), "-")</f>
        <v>-</v>
      </c>
      <c r="IO150" s="325" t="str" cm="1">
        <f t="array" ref="IO150">IF($T150 = "Y", INDEX('F6 - Debt Dataset'!CN$6:CN$1806, MATCH($B$6 &amp; $A150, 'F6 - Debt Dataset'!$E$6:$E$1806 &amp; 'F6 - Debt Dataset'!$DF$6:$DF$1806, 0)), "-")</f>
        <v>-</v>
      </c>
      <c r="IP150" s="325" t="str" cm="1">
        <f t="array" ref="IP150">IF($T150 = "Y", INDEX('F6 - Debt Dataset'!CO$6:CO$1806, MATCH($B$6 &amp; $A150, 'F6 - Debt Dataset'!$E$6:$E$1806 &amp; 'F6 - Debt Dataset'!$DF$6:$DF$1806, 0)), "-")</f>
        <v>-</v>
      </c>
      <c r="IQ150" s="325" t="str" cm="1">
        <f t="array" ref="IQ150">IF($T150 = "Y", INDEX('F6 - Debt Dataset'!CP$6:CP$1806, MATCH($B$6 &amp; $A150, 'F6 - Debt Dataset'!$E$6:$E$1806 &amp; 'F6 - Debt Dataset'!$DF$6:$DF$1806, 0)), "-")</f>
        <v>-</v>
      </c>
      <c r="IR150" s="325" t="str" cm="1">
        <f t="array" ref="IR150">IF($T150 = "Y", INDEX('F6 - Debt Dataset'!CQ$6:CQ$1806, MATCH($B$6 &amp; $A150, 'F6 - Debt Dataset'!$E$6:$E$1806 &amp; 'F6 - Debt Dataset'!$DF$6:$DF$1806, 0)), "-")</f>
        <v>-</v>
      </c>
      <c r="IS150" s="325" t="str" cm="1">
        <f t="array" ref="IS150">IF($T150 = "Y", INDEX('F6 - Debt Dataset'!CR$6:CR$1806, MATCH($B$6 &amp; $A150, 'F6 - Debt Dataset'!$E$6:$E$1806 &amp; 'F6 - Debt Dataset'!$DF$6:$DF$1806, 0)), "-")</f>
        <v>-</v>
      </c>
      <c r="IT150" s="325" t="str" cm="1">
        <f t="array" ref="IT150">IF($T150 = "Y", INDEX('F6 - Debt Dataset'!CS$6:CS$1806, MATCH($B$6 &amp; $A150, 'F6 - Debt Dataset'!$E$6:$E$1806 &amp; 'F6 - Debt Dataset'!$DF$6:$DF$1806, 0)), "-")</f>
        <v>-</v>
      </c>
      <c r="IU150" s="325" t="str" cm="1">
        <f t="array" ref="IU150">IF($T150 = "Y", INDEX('F6 - Debt Dataset'!CT$6:CT$1806, MATCH($B$6 &amp; $A150, 'F6 - Debt Dataset'!$E$6:$E$1806 &amp; 'F6 - Debt Dataset'!$DF$6:$DF$1806, 0)), "-")</f>
        <v>-</v>
      </c>
      <c r="IV150" s="325" t="str" cm="1">
        <f t="array" ref="IV150">IF($T150 = "Y", INDEX('F6 - Debt Dataset'!CU$6:CU$1806, MATCH($B$6 &amp; $A150, 'F6 - Debt Dataset'!$E$6:$E$1806 &amp; 'F6 - Debt Dataset'!$DF$6:$DF$1806, 0)), "-")</f>
        <v>-</v>
      </c>
      <c r="IW150" s="325" t="str" cm="1">
        <f t="array" ref="IW150">IF($T150 = "Y", INDEX('F6 - Debt Dataset'!CV$6:CV$1806, MATCH($B$6 &amp; $A150, 'F6 - Debt Dataset'!$E$6:$E$1806 &amp; 'F6 - Debt Dataset'!$DF$6:$DF$1806, 0)), "-")</f>
        <v>-</v>
      </c>
      <c r="IX150" s="325" t="str" cm="1">
        <f t="array" ref="IX150">IF($T150 = "Y", INDEX('F6 - Debt Dataset'!CW$6:CW$1806, MATCH($B$6 &amp; $A150, 'F6 - Debt Dataset'!$E$6:$E$1806 &amp; 'F6 - Debt Dataset'!$DF$6:$DF$1806, 0)), "-")</f>
        <v>-</v>
      </c>
      <c r="IY150" s="325" t="str" cm="1">
        <f t="array" ref="IY150">IF($T150 = "Y", INDEX('F6 - Debt Dataset'!CX$6:CX$1806, MATCH($B$6 &amp; $A150, 'F6 - Debt Dataset'!$E$6:$E$1806 &amp; 'F6 - Debt Dataset'!$DF$6:$DF$1806, 0)), "-")</f>
        <v>-</v>
      </c>
      <c r="IZ150" s="325" t="str" cm="1">
        <f t="array" ref="IZ150">IF($T150 = "Y", INDEX('F6 - Debt Dataset'!CY$6:CY$1806, MATCH($B$6 &amp; $A150, 'F6 - Debt Dataset'!$E$6:$E$1806 &amp; 'F6 - Debt Dataset'!$DF$6:$DF$1806, 0)), "-")</f>
        <v>-</v>
      </c>
      <c r="JA150" s="325" t="str" cm="1">
        <f t="array" ref="JA150">IF($T150 = "Y", INDEX('F6 - Debt Dataset'!CZ$6:CZ$1806, MATCH($B$6 &amp; $A150, 'F6 - Debt Dataset'!$E$6:$E$1806 &amp; 'F6 - Debt Dataset'!$DF$6:$DF$1806, 0)), "-")</f>
        <v>-</v>
      </c>
      <c r="JB150" s="325" t="str" cm="1">
        <f t="array" ref="JB150">IF($T150 = "Y", INDEX('F6 - Debt Dataset'!DA$6:DA$1806, MATCH($B$6 &amp; $A150, 'F6 - Debt Dataset'!$E$6:$E$1806 &amp; 'F6 - Debt Dataset'!$DF$6:$DF$1806, 0)), "-")</f>
        <v>-</v>
      </c>
      <c r="JC150" s="325" t="str" cm="1">
        <f t="array" ref="JC150">IF($T150 = "Y", INDEX('F6 - Debt Dataset'!DB$6:DB$1806, MATCH($B$6 &amp; $A150, 'F6 - Debt Dataset'!$E$6:$E$1806 &amp; 'F6 - Debt Dataset'!$DF$6:$DF$1806, 0)), "-")</f>
        <v>-</v>
      </c>
      <c r="JD150" s="325" t="str" cm="1">
        <f t="array" ref="JD150">IF($T150 = "Y", INDEX('F6 - Debt Dataset'!DC$6:DC$1806, MATCH($B$6 &amp; $A150, 'F6 - Debt Dataset'!$E$6:$E$1806 &amp; 'F6 - Debt Dataset'!$DF$6:$DF$1806, 0)), "-")</f>
        <v>-</v>
      </c>
      <c r="JE150" s="326" t="str" cm="1">
        <f t="array" ref="JE150">IF($T150 = "Y", INDEX('F6 - Debt Dataset'!DD$6:DD$1806, MATCH($B$6 &amp; $A150, 'F6 - Debt Dataset'!$E$6:$E$1806 &amp; 'F6 - Debt Dataset'!$DF$6:$DF$1806, 0)), "-")</f>
        <v>-</v>
      </c>
    </row>
    <row r="151" spans="1:265" ht="13.5">
      <c r="A151" s="372">
        <f t="shared" si="31"/>
        <v>141</v>
      </c>
      <c r="B151" s="372" t="str" cm="1">
        <f t="array" ref="B151">IFERROR(INDEX('F6 - Debt Dataset'!$C$6:$C$1806, MATCH($B$6 &amp; $A151, 'F6 - Debt Dataset'!$E$6:$E$1806 &amp; 'F6 - Debt Dataset'!$DF$6:$DF$1806, 0)), "-")</f>
        <v>-</v>
      </c>
      <c r="C151" s="372" t="str" cm="1">
        <f t="array" ref="C151">IFERROR(INDEX('F6 - Debt Dataset'!$A$6:$A$1806, MATCH($B$6 &amp; $A151, 'F6 - Debt Dataset'!$E$6:$E$1806 &amp; 'F6 - Debt Dataset'!$DF$6:$DF$1806, 0)), "-")</f>
        <v>-</v>
      </c>
      <c r="D151" s="372" t="str" cm="1">
        <f t="array" ref="D151">IFERROR(INDEX('F6 - Debt Dataset'!$B$6:$B$1806, MATCH($B$6 &amp; $A151, 'F6 - Debt Dataset'!$E$6:$E$1806 &amp; 'F6 - Debt Dataset'!$DF$6:$DF$1806, 0)), "-")</f>
        <v>-</v>
      </c>
      <c r="E151" s="372" t="str" cm="1">
        <f t="array" ref="E151">IFERROR(INDEX('F6 - Debt Dataset'!$H$6:$H$1806, MATCH($B$6 &amp; $A151, 'F6 - Debt Dataset'!$E$6:$E$1806 &amp; 'F6 - Debt Dataset'!$DF$6:$DF$1806, 0)), "-")</f>
        <v>-</v>
      </c>
      <c r="F151" s="373" t="str" cm="1">
        <f t="array" ref="F151">IFERROR(INDEX('F6 - Debt Dataset'!$J$6:$J$1806, MATCH($B$6 &amp;$A151, 'F6 - Debt Dataset'!$E$6:$E$1806 &amp; 'F6 - Debt Dataset'!$DF$6:$DF$1806, 0)), "-")</f>
        <v>-</v>
      </c>
      <c r="G151" s="373" t="str" cm="1">
        <f t="array" ref="G151">IFERROR(INDEX('F6 - Debt Dataset'!$K$6:$K$1806, MATCH($B$6 &amp;$A151, 'F6 - Debt Dataset'!$E$6:$E$1806 &amp; 'F6 - Debt Dataset'!$DF$6:$DF$1806, 0)), "-")</f>
        <v>-</v>
      </c>
      <c r="H151" s="373" t="str" cm="1">
        <f t="array" ref="H151">IFERROR(INDEX('F6 - Debt Dataset'!$L$6:$L$1806, MATCH($B$6 &amp;$A151, 'F6 - Debt Dataset'!$E$6:$E$1806 &amp; 'F6 - Debt Dataset'!$DF$6:$DF$1806, 0)), "-")</f>
        <v>-</v>
      </c>
      <c r="I151" s="373" t="str">
        <f t="shared" si="98"/>
        <v>-</v>
      </c>
      <c r="J151" s="372" t="str" cm="1">
        <f t="array" ref="J151">IFERROR(INDEX('F6 - Debt Dataset'!$N$6:$N$1806, MATCH($B$6 &amp;$A151, 'F6 - Debt Dataset'!$E$6:$E$1806 &amp; 'F6 - Debt Dataset'!$DF$6:$DF$1806, 0)), "-")</f>
        <v>-</v>
      </c>
      <c r="K151" s="374" cm="1">
        <f t="array" ref="K151">IFERROR(INDEX('F6 - Debt Dataset'!$S$6:$S$1806, MATCH($B$6 &amp; $A151, 'F6 - Debt Dataset'!$E$6:$E$1806 &amp; 'F6 - Debt Dataset'!$DF$6:$DF$1806, 0)), 0)</f>
        <v>0</v>
      </c>
      <c r="L151" s="375" cm="1">
        <f t="array" ref="L151">IFERROR(INDEX('F6 - Debt Dataset'!$W$6:$W$1806, MATCH($B$6 &amp; $A151, 'F6 - Debt Dataset'!$E$6:$E$1806 &amp; 'F6 - Debt Dataset'!$DF$6:$DF$1806, 0)), 0)</f>
        <v>0</v>
      </c>
      <c r="M151" s="376" t="str" cm="1">
        <f t="array" ref="M151">IFERROR(INDEX('F6 - Debt Dataset'!$E$6:$E$1806, MATCH($B$6 &amp; $A151, 'F6 - Debt Dataset'!$E$6:$E$1806 &amp; 'F6 - Debt Dataset'!$DF$6:$DF$1806, 0)), "-")</f>
        <v>-</v>
      </c>
      <c r="N151" s="376" t="str" cm="1">
        <f t="array" ref="N151">IFERROR(INDEX('F6 - Debt Dataset'!$X$6:$X$1806, MATCH($B$6 &amp; $A151, 'F6 - Debt Dataset'!$E$6:$E$1806 &amp; 'F6 - Debt Dataset'!$DF$6:$DF$1806, 0)), "-")</f>
        <v>-</v>
      </c>
      <c r="O151" s="372"/>
      <c r="P151" s="372"/>
      <c r="Q151" s="372"/>
      <c r="R151" s="372" t="str">
        <f t="shared" si="99"/>
        <v>-</v>
      </c>
      <c r="S151" s="372" t="str">
        <f t="shared" si="19"/>
        <v>-</v>
      </c>
      <c r="T151" s="379" t="str" cm="1">
        <f t="array" ref="T151">IFERROR(INDEX('F6 - Debt Dataset'!$AH$6:$AH$1806, MATCH($B$6 &amp; $A151, 'F6 - Debt Dataset'!$E$6:$E$1806 &amp; 'F6 - Debt Dataset'!$DF$6:$DF$1806, 0)), "-")</f>
        <v>-</v>
      </c>
      <c r="U151" s="324"/>
      <c r="V151" s="317">
        <f t="shared" si="124"/>
        <v>0</v>
      </c>
      <c r="W151" s="317">
        <f t="shared" si="124"/>
        <v>0</v>
      </c>
      <c r="X151" s="317">
        <f t="shared" si="124"/>
        <v>0</v>
      </c>
      <c r="Y151" s="317">
        <f t="shared" si="124"/>
        <v>0</v>
      </c>
      <c r="Z151" s="317">
        <f t="shared" si="124"/>
        <v>0</v>
      </c>
      <c r="AA151" s="317">
        <f t="shared" si="124"/>
        <v>0</v>
      </c>
      <c r="AB151" s="317">
        <f t="shared" si="124"/>
        <v>0</v>
      </c>
      <c r="AC151" s="317">
        <f t="shared" si="124"/>
        <v>0</v>
      </c>
      <c r="AD151" s="317">
        <f t="shared" si="124"/>
        <v>0</v>
      </c>
      <c r="AE151" s="317">
        <f t="shared" si="124"/>
        <v>0</v>
      </c>
      <c r="AF151" s="317">
        <f t="shared" si="124"/>
        <v>0</v>
      </c>
      <c r="AG151" s="317">
        <f t="shared" si="124"/>
        <v>0</v>
      </c>
      <c r="AH151" s="317">
        <f t="shared" si="124"/>
        <v>0</v>
      </c>
      <c r="AI151" s="317">
        <f t="shared" si="124"/>
        <v>0</v>
      </c>
      <c r="AJ151" s="317">
        <f t="shared" si="124"/>
        <v>0</v>
      </c>
      <c r="AK151" s="317">
        <f t="shared" si="100"/>
        <v>0</v>
      </c>
      <c r="AL151" s="317">
        <f t="shared" si="101"/>
        <v>0</v>
      </c>
      <c r="AM151" s="317">
        <f t="shared" si="102"/>
        <v>0</v>
      </c>
      <c r="AN151" s="324"/>
      <c r="AO151" s="280">
        <f t="shared" si="125"/>
        <v>0</v>
      </c>
      <c r="AP151" s="280">
        <f t="shared" si="125"/>
        <v>0</v>
      </c>
      <c r="AQ151" s="280">
        <f t="shared" si="125"/>
        <v>0</v>
      </c>
      <c r="AR151" s="280">
        <f t="shared" si="125"/>
        <v>0</v>
      </c>
      <c r="AS151" s="280">
        <f t="shared" si="125"/>
        <v>0</v>
      </c>
      <c r="AT151" s="280">
        <f t="shared" si="125"/>
        <v>0</v>
      </c>
      <c r="AU151" s="280">
        <f t="shared" si="125"/>
        <v>0</v>
      </c>
      <c r="AV151" s="280">
        <f t="shared" si="125"/>
        <v>0</v>
      </c>
      <c r="AW151" s="280">
        <f t="shared" si="125"/>
        <v>0</v>
      </c>
      <c r="AX151" s="280">
        <f t="shared" si="125"/>
        <v>0</v>
      </c>
      <c r="AY151" s="280">
        <f t="shared" si="125"/>
        <v>0</v>
      </c>
      <c r="AZ151" s="280">
        <f t="shared" si="125"/>
        <v>0</v>
      </c>
      <c r="BA151" s="280">
        <f t="shared" si="125"/>
        <v>0</v>
      </c>
      <c r="BB151" s="280">
        <f t="shared" si="125"/>
        <v>0</v>
      </c>
      <c r="BC151" s="280">
        <f t="shared" si="125"/>
        <v>0</v>
      </c>
      <c r="BD151" s="280">
        <f t="shared" si="103"/>
        <v>0</v>
      </c>
      <c r="BE151" s="280">
        <f t="shared" si="104"/>
        <v>0</v>
      </c>
      <c r="BF151" s="321">
        <f t="shared" si="105"/>
        <v>0</v>
      </c>
      <c r="BG151" s="319"/>
      <c r="BH151" s="319"/>
      <c r="BI151" s="319"/>
      <c r="BJ151" s="319"/>
      <c r="BK151" s="319"/>
      <c r="BL151" s="319"/>
      <c r="BM151" s="319"/>
      <c r="BN151" s="319"/>
      <c r="BO151" s="319"/>
      <c r="BP151" s="319"/>
      <c r="BQ151" s="319"/>
      <c r="BR151" s="319"/>
      <c r="BS151" s="319"/>
      <c r="BT151" s="319"/>
      <c r="BU151" s="319"/>
      <c r="BV151" s="319"/>
      <c r="BW151" s="319"/>
      <c r="BX151" s="319"/>
      <c r="BY151" s="319"/>
      <c r="BZ151" s="319"/>
      <c r="CA151" s="319"/>
      <c r="CB151" s="319"/>
      <c r="CC151" s="319"/>
      <c r="CD151" s="319"/>
      <c r="CE151" s="319"/>
      <c r="CF151" s="319"/>
      <c r="CG151" s="319"/>
      <c r="CH151" s="319"/>
      <c r="CI151" s="319"/>
      <c r="CJ151" s="319"/>
      <c r="CK151" s="319"/>
      <c r="CL151" s="319"/>
      <c r="CM151" s="318"/>
      <c r="CN151" s="320">
        <f>IFERROR((1 + INDEX('I1 - Universal Data'!E$26:E$30, MATCH($N151, 'I1 - Universal Data'!$A$26:$A$30, 0)) + $L151)^V151-1, 0)</f>
        <v>0</v>
      </c>
      <c r="CO151" s="320">
        <f>IFERROR((1 + INDEX('I1 - Universal Data'!F$26:F$30, MATCH($N151, 'I1 - Universal Data'!$A$26:$A$30, 0)) + $L151)^W151-1, 0)</f>
        <v>0</v>
      </c>
      <c r="CP151" s="320">
        <f>IFERROR((1 + INDEX('I1 - Universal Data'!G$26:G$30, MATCH($N151, 'I1 - Universal Data'!$A$26:$A$30, 0)) + $L151)^X151-1, 0)</f>
        <v>0</v>
      </c>
      <c r="CQ151" s="320">
        <f>IFERROR((1 + INDEX('I1 - Universal Data'!H$26:H$30, MATCH($N151, 'I1 - Universal Data'!$A$26:$A$30, 0)) + $L151)^Y151-1, 0)</f>
        <v>0</v>
      </c>
      <c r="CR151" s="320">
        <f>IFERROR((1 + INDEX('I1 - Universal Data'!I$26:I$30, MATCH($N151, 'I1 - Universal Data'!$A$26:$A$30, 0)) + $L151)^Z151-1, 0)</f>
        <v>0</v>
      </c>
      <c r="CS151" s="320">
        <f>IFERROR((1 + INDEX('I1 - Universal Data'!J$26:J$30, MATCH($N151, 'I1 - Universal Data'!$A$26:$A$30, 0)) + $L151)^AA151-1, 0)</f>
        <v>0</v>
      </c>
      <c r="CT151" s="320">
        <f>IFERROR((1 + INDEX('I1 - Universal Data'!K$26:K$30, MATCH($N151, 'I1 - Universal Data'!$A$26:$A$30, 0)) + $L151)^AB151-1, 0)</f>
        <v>0</v>
      </c>
      <c r="CU151" s="320">
        <f>IFERROR((1 + INDEX('I1 - Universal Data'!L$26:L$30, MATCH($N151, 'I1 - Universal Data'!$A$26:$A$30, 0)) + $L151)^AC151-1, 0)</f>
        <v>0</v>
      </c>
      <c r="CV151" s="320">
        <f>IFERROR((1 + INDEX('I1 - Universal Data'!M$26:M$30, MATCH($N151, 'I1 - Universal Data'!$A$26:$A$30, 0)) + $L151)^AD151-1, 0)</f>
        <v>0</v>
      </c>
      <c r="CW151" s="320">
        <f>IFERROR((1 + INDEX('I1 - Universal Data'!N$26:N$30, MATCH($N151, 'I1 - Universal Data'!$A$26:$A$30, 0)) + $L151)^AE151-1, 0)</f>
        <v>0</v>
      </c>
      <c r="CX151" s="320">
        <f>IFERROR((1 + INDEX('I1 - Universal Data'!O$26:O$30, MATCH($N151, 'I1 - Universal Data'!$A$26:$A$30, 0)) + $L151)^AF151-1, 0)</f>
        <v>0</v>
      </c>
      <c r="CY151" s="320">
        <f>IFERROR((1 + INDEX('I1 - Universal Data'!P$26:P$30, MATCH($N151, 'I1 - Universal Data'!$A$26:$A$30, 0)) + $L151)^AG151-1, 0)</f>
        <v>0</v>
      </c>
      <c r="CZ151" s="320">
        <f>IFERROR((1 + INDEX('I1 - Universal Data'!Q$26:Q$30, MATCH($N151, 'I1 - Universal Data'!$A$26:$A$30, 0)) + $L151)^AH151-1, 0)</f>
        <v>0</v>
      </c>
      <c r="DA151" s="320">
        <f>IFERROR((1 + INDEX('I1 - Universal Data'!R$26:R$30, MATCH($N151, 'I1 - Universal Data'!$A$26:$A$30, 0)) + $L151)^AI151-1, 0)</f>
        <v>0</v>
      </c>
      <c r="DB151" s="320">
        <f>IFERROR((1 + INDEX('I1 - Universal Data'!S$26:S$30, MATCH($N151, 'I1 - Universal Data'!$A$26:$A$30, 0)) + $L151)^AJ151-1, 0)</f>
        <v>0</v>
      </c>
      <c r="DC151" s="320">
        <f>IFERROR((1 + INDEX('I1 - Universal Data'!T$26:T$30, MATCH($N151, 'I1 - Universal Data'!$A$26:$A$30, 0)) + $L151)^AK151-1, 0)</f>
        <v>0</v>
      </c>
      <c r="DD151" s="320">
        <f>IFERROR((1 + INDEX('I1 - Universal Data'!U$26:U$30, MATCH($N151, 'I1 - Universal Data'!$A$26:$A$30, 0)) + $L151)^AL151-1, 0)</f>
        <v>0</v>
      </c>
      <c r="DE151" s="320">
        <f>IFERROR((1 + INDEX('I1 - Universal Data'!V$26:V$30, MATCH($N151, 'I1 - Universal Data'!$A$26:$A$30, 0)) + $L151)^AM151-1, 0)</f>
        <v>0</v>
      </c>
      <c r="DF151" s="322">
        <f t="shared" si="121"/>
        <v>0</v>
      </c>
      <c r="DG151" s="280">
        <f t="shared" si="121"/>
        <v>0</v>
      </c>
      <c r="DH151" s="280">
        <f t="shared" si="121"/>
        <v>0</v>
      </c>
      <c r="DI151" s="280">
        <f t="shared" si="121"/>
        <v>0</v>
      </c>
      <c r="DJ151" s="280">
        <f t="shared" si="121"/>
        <v>0</v>
      </c>
      <c r="DK151" s="280">
        <f t="shared" si="121"/>
        <v>0</v>
      </c>
      <c r="DL151" s="280">
        <f t="shared" si="121"/>
        <v>0</v>
      </c>
      <c r="DM151" s="280">
        <f t="shared" si="121"/>
        <v>0</v>
      </c>
      <c r="DN151" s="280">
        <f t="shared" si="121"/>
        <v>0</v>
      </c>
      <c r="DO151" s="280">
        <f t="shared" si="121"/>
        <v>0</v>
      </c>
      <c r="DP151" s="280">
        <f t="shared" si="121"/>
        <v>0</v>
      </c>
      <c r="DQ151" s="280">
        <f t="shared" si="121"/>
        <v>0</v>
      </c>
      <c r="DR151" s="280">
        <f t="shared" si="121"/>
        <v>0</v>
      </c>
      <c r="DS151" s="280">
        <f t="shared" si="121"/>
        <v>0</v>
      </c>
      <c r="DT151" s="280">
        <f t="shared" si="106"/>
        <v>0</v>
      </c>
      <c r="DU151" s="280">
        <f t="shared" si="107"/>
        <v>0</v>
      </c>
      <c r="DV151" s="280">
        <f t="shared" si="108"/>
        <v>0</v>
      </c>
      <c r="DW151" s="321">
        <f t="shared" si="109"/>
        <v>0</v>
      </c>
      <c r="DY151" s="324"/>
      <c r="DZ151" s="323">
        <f t="shared" si="26"/>
        <v>0</v>
      </c>
      <c r="EA151" s="280">
        <f t="shared" si="126"/>
        <v>0</v>
      </c>
      <c r="EB151" s="280">
        <f t="shared" si="126"/>
        <v>0</v>
      </c>
      <c r="EC151" s="280">
        <f t="shared" si="126"/>
        <v>0</v>
      </c>
      <c r="ED151" s="280">
        <f t="shared" si="126"/>
        <v>0</v>
      </c>
      <c r="EE151" s="280">
        <f t="shared" si="126"/>
        <v>0</v>
      </c>
      <c r="EF151" s="280">
        <f t="shared" si="126"/>
        <v>0</v>
      </c>
      <c r="EG151" s="280">
        <f t="shared" si="126"/>
        <v>0</v>
      </c>
      <c r="EH151" s="280">
        <f t="shared" si="126"/>
        <v>0</v>
      </c>
      <c r="EI151" s="280">
        <f t="shared" si="126"/>
        <v>0</v>
      </c>
      <c r="EJ151" s="280">
        <f t="shared" si="126"/>
        <v>0</v>
      </c>
      <c r="EK151" s="280">
        <f t="shared" si="126"/>
        <v>0</v>
      </c>
      <c r="EL151" s="280">
        <f t="shared" si="126"/>
        <v>0</v>
      </c>
      <c r="EM151" s="280">
        <f t="shared" si="126"/>
        <v>0</v>
      </c>
      <c r="EN151" s="280">
        <f t="shared" si="126"/>
        <v>0</v>
      </c>
      <c r="EO151" s="280">
        <f t="shared" si="126"/>
        <v>0</v>
      </c>
      <c r="EP151" s="280">
        <f t="shared" si="110"/>
        <v>0</v>
      </c>
      <c r="EQ151" s="321">
        <f t="shared" si="111"/>
        <v>0</v>
      </c>
      <c r="ES151" s="324"/>
      <c r="ET151" s="280" cm="1">
        <f t="array" ref="ET151">IF($T151 = "Y", INDEX('F6 - Debt Dataset'!AK$6:AK$1806, MATCH($B$6 &amp; $A151, 'F6 - Debt Dataset'!$E$6:$E$1806 &amp; 'F6 - Debt Dataset'!$DF$6:$DF$1806, 0)), $K151 * ($F151 &gt;= ET$8) * ($F151 &lt;= ET$9))</f>
        <v>0</v>
      </c>
      <c r="EU151" s="280" cm="1">
        <f t="array" ref="EU151">IF($T151 = "Y", INDEX('F6 - Debt Dataset'!AL$6:AL$1806, MATCH($B$6 &amp; $A151, 'F6 - Debt Dataset'!$E$6:$E$1806 &amp; 'F6 - Debt Dataset'!$DF$6:$DF$1806, 0)), $K151 * ($F151 &gt;= EU$8) * ($F151 &lt;= EU$9))</f>
        <v>0</v>
      </c>
      <c r="EV151" s="280" cm="1">
        <f t="array" ref="EV151">IF($T151 = "Y", INDEX('F6 - Debt Dataset'!AM$6:AM$1806, MATCH($B$6 &amp; $A151, 'F6 - Debt Dataset'!$E$6:$E$1806 &amp; 'F6 - Debt Dataset'!$DF$6:$DF$1806, 0)), $K151 * ($F151 &gt;= EV$8) * ($F151 &lt;= EV$9))</f>
        <v>0</v>
      </c>
      <c r="EW151" s="280" cm="1">
        <f t="array" ref="EW151">IF($T151 = "Y", INDEX('F6 - Debt Dataset'!AN$6:AN$1806, MATCH($B$6 &amp; $A151, 'F6 - Debt Dataset'!$E$6:$E$1806 &amp; 'F6 - Debt Dataset'!$DF$6:$DF$1806, 0)), $K151 * ($F151 &gt;= EW$8) * ($F151 &lt;= EW$9))</f>
        <v>0</v>
      </c>
      <c r="EX151" s="280" cm="1">
        <f t="array" ref="EX151">IF($T151 = "Y", INDEX('F6 - Debt Dataset'!AO$6:AO$1806, MATCH($B$6 &amp; $A151, 'F6 - Debt Dataset'!$E$6:$E$1806 &amp; 'F6 - Debt Dataset'!$DF$6:$DF$1806, 0)), $K151 * ($F151 &gt;= EX$8) * ($F151 &lt;= EX$9))</f>
        <v>0</v>
      </c>
      <c r="EY151" s="280" cm="1">
        <f t="array" ref="EY151">IF($T151 = "Y", INDEX('F6 - Debt Dataset'!AP$6:AP$1806, MATCH($B$6 &amp; $A151, 'F6 - Debt Dataset'!$E$6:$E$1806 &amp; 'F6 - Debt Dataset'!$DF$6:$DF$1806, 0)), $K151 * ($F151 &gt;= EY$8) * ($F151 &lt;= EY$9))</f>
        <v>0</v>
      </c>
      <c r="EZ151" s="280" cm="1">
        <f t="array" ref="EZ151">IF($T151 = "Y", INDEX('F6 - Debt Dataset'!AQ$6:AQ$1806, MATCH($B$6 &amp; $A151, 'F6 - Debt Dataset'!$E$6:$E$1806 &amp; 'F6 - Debt Dataset'!$DF$6:$DF$1806, 0)), $K151 * ($F151 &gt;= EZ$8) * ($F151 &lt;= EZ$9))</f>
        <v>0</v>
      </c>
      <c r="FA151" s="280" cm="1">
        <f t="array" ref="FA151">IF($T151 = "Y", INDEX('F6 - Debt Dataset'!AR$6:AR$1806, MATCH($B$6 &amp; $A151, 'F6 - Debt Dataset'!$E$6:$E$1806 &amp; 'F6 - Debt Dataset'!$DF$6:$DF$1806, 0)), $K151 * ($F151 &gt;= FA$8) * ($F151 &lt;= FA$9))</f>
        <v>0</v>
      </c>
      <c r="FB151" s="280" cm="1">
        <f t="array" ref="FB151">IF($T151 = "Y", INDEX('F6 - Debt Dataset'!AS$6:AS$1806, MATCH($B$6 &amp; $A151, 'F6 - Debt Dataset'!$E$6:$E$1806 &amp; 'F6 - Debt Dataset'!$DF$6:$DF$1806, 0)), $K151 * ($F151 &gt;= FB$8) * ($F151 &lt;= FB$9))</f>
        <v>0</v>
      </c>
      <c r="FC151" s="280" cm="1">
        <f t="array" ref="FC151">IF($T151 = "Y", INDEX('F6 - Debt Dataset'!AT$6:AT$1806, MATCH($B$6 &amp; $A151, 'F6 - Debt Dataset'!$E$6:$E$1806 &amp; 'F6 - Debt Dataset'!$DF$6:$DF$1806, 0)), $K151 * ($F151 &gt;= FC$8) * ($F151 &lt;= FC$9))</f>
        <v>0</v>
      </c>
      <c r="FD151" s="280" cm="1">
        <f t="array" ref="FD151">IF($T151 = "Y", INDEX('F6 - Debt Dataset'!AU$6:AU$1806, MATCH($B$6 &amp; $A151, 'F6 - Debt Dataset'!$E$6:$E$1806 &amp; 'F6 - Debt Dataset'!$DF$6:$DF$1806, 0)), $K151 * ($F151 &gt;= FD$8) * ($F151 &lt;= FD$9))</f>
        <v>0</v>
      </c>
      <c r="FE151" s="280" cm="1">
        <f t="array" ref="FE151">IF($T151 = "Y", INDEX('F6 - Debt Dataset'!AV$6:AV$1806, MATCH($B$6 &amp; $A151, 'F6 - Debt Dataset'!$E$6:$E$1806 &amp; 'F6 - Debt Dataset'!$DF$6:$DF$1806, 0)), $K151 * ($F151 &gt;= FE$8) * ($F151 &lt;= FE$9))</f>
        <v>0</v>
      </c>
      <c r="FF151" s="280" cm="1">
        <f t="array" ref="FF151">IF($T151 = "Y", INDEX('F6 - Debt Dataset'!AW$6:AW$1806, MATCH($B$6 &amp; $A151, 'F6 - Debt Dataset'!$E$6:$E$1806 &amp; 'F6 - Debt Dataset'!$DF$6:$DF$1806, 0)), $K151 * ($F151 &gt;= FF$8) * ($F151 &lt;= FF$9))</f>
        <v>0</v>
      </c>
      <c r="FG151" s="280" cm="1">
        <f t="array" ref="FG151">IF($T151 = "Y", INDEX('F6 - Debt Dataset'!AX$6:AX$1806, MATCH($B$6 &amp; $A151, 'F6 - Debt Dataset'!$E$6:$E$1806 &amp; 'F6 - Debt Dataset'!$DF$6:$DF$1806, 0)), $K151 * ($F151 &gt;= FG$8) * ($F151 &lt;= FG$9))</f>
        <v>0</v>
      </c>
      <c r="FH151" s="280" cm="1">
        <f t="array" ref="FH151">IF($T151 = "Y", INDEX('F6 - Debt Dataset'!AY$6:AY$1806, MATCH($B$6 &amp; $A151, 'F6 - Debt Dataset'!$E$6:$E$1806 &amp; 'F6 - Debt Dataset'!$DF$6:$DF$1806, 0)), $K151 * ($F151 &gt;= FH$8) * ($F151 &lt;= FH$9))</f>
        <v>0</v>
      </c>
      <c r="FI151" s="280" cm="1">
        <f t="array" ref="FI151">IF($T151 = "Y", INDEX('F6 - Debt Dataset'!AZ$6:AZ$1806, MATCH($B$6 &amp; $A151, 'F6 - Debt Dataset'!$E$6:$E$1806 &amp; 'F6 - Debt Dataset'!$DF$6:$DF$1806, 0)), $K151 * ($F151 &gt;= FI$8) * ($F151 &lt;= FI$9))</f>
        <v>0</v>
      </c>
      <c r="FJ151" s="280" cm="1">
        <f t="array" ref="FJ151">IF($T151 = "Y", INDEX('F6 - Debt Dataset'!BA$6:BA$1806, MATCH($B$6 &amp; $A151, 'F6 - Debt Dataset'!$E$6:$E$1806 &amp; 'F6 - Debt Dataset'!$DF$6:$DF$1806, 0)), $K151 * ($F151 &gt;= FJ$8) * ($F151 &lt;= FJ$9))</f>
        <v>0</v>
      </c>
      <c r="FK151" s="321" cm="1">
        <f t="array" ref="FK151">IF($T151 = "Y", INDEX('F6 - Debt Dataset'!BB$6:BB$1806, MATCH($B$6 &amp; $A151, 'F6 - Debt Dataset'!$E$6:$E$1806 &amp; 'F6 - Debt Dataset'!$DF$6:$DF$1806, 0)), $K151 * ($F151 &gt;= FK$8) * ($F151 &lt;= FK$9))</f>
        <v>0</v>
      </c>
      <c r="FM151" s="324"/>
      <c r="FN151" s="280" cm="1">
        <f t="array" ref="FN151">IF($T151 = "Y", INDEX('F6 - Debt Dataset'!BU$6:BU$1806, MATCH($B$6 &amp; $A151, 'F6 - Debt Dataset'!$E$6:$E$1806 &amp; 'F6 - Debt Dataset'!$DF$6:$DF$1806, 0)), - $K151 * ($I151 &gt;= FN$8) * ($I151 &lt;= FN$9))</f>
        <v>0</v>
      </c>
      <c r="FO151" s="280" cm="1">
        <f t="array" ref="FO151">IF($T151 = "Y", INDEX('F6 - Debt Dataset'!BV$6:BV$1806, MATCH($B$6 &amp; $A151, 'F6 - Debt Dataset'!$E$6:$E$1806 &amp; 'F6 - Debt Dataset'!$DF$6:$DF$1806, 0)), - $K151 * ($I151 &gt;= FO$8) * ($I151 &lt;= FO$9))</f>
        <v>0</v>
      </c>
      <c r="FP151" s="280" cm="1">
        <f t="array" ref="FP151">IF($T151 = "Y", INDEX('F6 - Debt Dataset'!BW$6:BW$1806, MATCH($B$6 &amp; $A151, 'F6 - Debt Dataset'!$E$6:$E$1806 &amp; 'F6 - Debt Dataset'!$DF$6:$DF$1806, 0)), - $K151 * ($I151 &gt;= FP$8) * ($I151 &lt;= FP$9))</f>
        <v>0</v>
      </c>
      <c r="FQ151" s="280" cm="1">
        <f t="array" ref="FQ151">IF($T151 = "Y", INDEX('F6 - Debt Dataset'!BX$6:BX$1806, MATCH($B$6 &amp; $A151, 'F6 - Debt Dataset'!$E$6:$E$1806 &amp; 'F6 - Debt Dataset'!$DF$6:$DF$1806, 0)), - $K151 * ($I151 &gt;= FQ$8) * ($I151 &lt;= FQ$9))</f>
        <v>0</v>
      </c>
      <c r="FR151" s="280" cm="1">
        <f t="array" ref="FR151">IF($T151 = "Y", INDEX('F6 - Debt Dataset'!BY$6:BY$1806, MATCH($B$6 &amp; $A151, 'F6 - Debt Dataset'!$E$6:$E$1806 &amp; 'F6 - Debt Dataset'!$DF$6:$DF$1806, 0)), - $K151 * ($I151 &gt;= FR$8) * ($I151 &lt;= FR$9))</f>
        <v>0</v>
      </c>
      <c r="FS151" s="280" cm="1">
        <f t="array" ref="FS151">IF($T151 = "Y", INDEX('F6 - Debt Dataset'!BZ$6:BZ$1806, MATCH($B$6 &amp; $A151, 'F6 - Debt Dataset'!$E$6:$E$1806 &amp; 'F6 - Debt Dataset'!$DF$6:$DF$1806, 0)), - $K151 * ($I151 &gt;= FS$8) * ($I151 &lt;= FS$9))</f>
        <v>0</v>
      </c>
      <c r="FT151" s="280" cm="1">
        <f t="array" ref="FT151">IF($T151 = "Y", INDEX('F6 - Debt Dataset'!CA$6:CA$1806, MATCH($B$6 &amp; $A151, 'F6 - Debt Dataset'!$E$6:$E$1806 &amp; 'F6 - Debt Dataset'!$DF$6:$DF$1806, 0)), - $K151 * ($I151 &gt;= FT$8) * ($I151 &lt;= FT$9))</f>
        <v>0</v>
      </c>
      <c r="FU151" s="280" cm="1">
        <f t="array" ref="FU151">IF($T151 = "Y", INDEX('F6 - Debt Dataset'!CB$6:CB$1806, MATCH($B$6 &amp; $A151, 'F6 - Debt Dataset'!$E$6:$E$1806 &amp; 'F6 - Debt Dataset'!$DF$6:$DF$1806, 0)), - $K151 * ($I151 &gt;= FU$8) * ($I151 &lt;= FU$9))</f>
        <v>0</v>
      </c>
      <c r="FV151" s="280" cm="1">
        <f t="array" ref="FV151">IF($T151 = "Y", INDEX('F6 - Debt Dataset'!CC$6:CC$1806, MATCH($B$6 &amp; $A151, 'F6 - Debt Dataset'!$E$6:$E$1806 &amp; 'F6 - Debt Dataset'!$DF$6:$DF$1806, 0)), - $K151 * ($I151 &gt;= FV$8) * ($I151 &lt;= FV$9))</f>
        <v>0</v>
      </c>
      <c r="FW151" s="280" cm="1">
        <f t="array" ref="FW151">IF($T151 = "Y", INDEX('F6 - Debt Dataset'!CD$6:CD$1806, MATCH($B$6 &amp; $A151, 'F6 - Debt Dataset'!$E$6:$E$1806 &amp; 'F6 - Debt Dataset'!$DF$6:$DF$1806, 0)), - $K151 * ($I151 &gt;= FW$8) * ($I151 &lt;= FW$9))</f>
        <v>0</v>
      </c>
      <c r="FX151" s="280" cm="1">
        <f t="array" ref="FX151">IF($T151 = "Y", INDEX('F6 - Debt Dataset'!CE$6:CE$1806, MATCH($B$6 &amp; $A151, 'F6 - Debt Dataset'!$E$6:$E$1806 &amp; 'F6 - Debt Dataset'!$DF$6:$DF$1806, 0)), - $K151 * ($I151 &gt;= FX$8) * ($I151 &lt;= FX$9))</f>
        <v>0</v>
      </c>
      <c r="FY151" s="280" cm="1">
        <f t="array" ref="FY151">IF($T151 = "Y", INDEX('F6 - Debt Dataset'!CF$6:CF$1806, MATCH($B$6 &amp; $A151, 'F6 - Debt Dataset'!$E$6:$E$1806 &amp; 'F6 - Debt Dataset'!$DF$6:$DF$1806, 0)), - $K151 * ($I151 &gt;= FY$8) * ($I151 &lt;= FY$9))</f>
        <v>0</v>
      </c>
      <c r="FZ151" s="280" cm="1">
        <f t="array" ref="FZ151">IF($T151 = "Y", INDEX('F6 - Debt Dataset'!CG$6:CG$1806, MATCH($B$6 &amp; $A151, 'F6 - Debt Dataset'!$E$6:$E$1806 &amp; 'F6 - Debt Dataset'!$DF$6:$DF$1806, 0)), - $K151 * ($I151 &gt;= FZ$8) * ($I151 &lt;= FZ$9))</f>
        <v>0</v>
      </c>
      <c r="GA151" s="280" cm="1">
        <f t="array" ref="GA151">IF($T151 = "Y", INDEX('F6 - Debt Dataset'!CH$6:CH$1806, MATCH($B$6 &amp; $A151, 'F6 - Debt Dataset'!$E$6:$E$1806 &amp; 'F6 - Debt Dataset'!$DF$6:$DF$1806, 0)), - $K151 * ($I151 &gt;= GA$8) * ($I151 &lt;= GA$9))</f>
        <v>0</v>
      </c>
      <c r="GB151" s="280" cm="1">
        <f t="array" ref="GB151">IF($T151 = "Y", INDEX('F6 - Debt Dataset'!CI$6:CI$1806, MATCH($B$6 &amp; $A151, 'F6 - Debt Dataset'!$E$6:$E$1806 &amp; 'F6 - Debt Dataset'!$DF$6:$DF$1806, 0)), - $K151 * ($I151 &gt;= GB$8) * ($I151 &lt;= GB$9))</f>
        <v>0</v>
      </c>
      <c r="GC151" s="280" cm="1">
        <f t="array" ref="GC151">IF($T151 = "Y", INDEX('F6 - Debt Dataset'!CJ$6:CJ$1806, MATCH($B$6 &amp; $A151, 'F6 - Debt Dataset'!$E$6:$E$1806 &amp; 'F6 - Debt Dataset'!$DF$6:$DF$1806, 0)), - $K151 * ($I151 &gt;= GC$8) * ($I151 &lt;= GC$9))</f>
        <v>0</v>
      </c>
      <c r="GD151" s="280" cm="1">
        <f t="array" ref="GD151">IF($T151 = "Y", INDEX('F6 - Debt Dataset'!CK$6:CK$1806, MATCH($B$6 &amp; $A151, 'F6 - Debt Dataset'!$E$6:$E$1806 &amp; 'F6 - Debt Dataset'!$DF$6:$DF$1806, 0)), - $K151 * ($I151 &gt;= GD$8) * ($I151 &lt;= GD$9))</f>
        <v>0</v>
      </c>
      <c r="GE151" s="321" cm="1">
        <f t="array" ref="GE151">IF($T151 = "Y", INDEX('F6 - Debt Dataset'!CL$6:CL$1806, MATCH($B$6 &amp; $A151, 'F6 - Debt Dataset'!$E$6:$E$1806 &amp; 'F6 - Debt Dataset'!$DF$6:$DF$1806, 0)), - $K151 * ($I151 &gt;= GE$8) * ($I151 &lt;= GE$9))</f>
        <v>0</v>
      </c>
      <c r="GG151" s="324"/>
      <c r="GH151" s="280">
        <f t="shared" si="123"/>
        <v>0</v>
      </c>
      <c r="GI151" s="280">
        <f t="shared" si="123"/>
        <v>0</v>
      </c>
      <c r="GJ151" s="280">
        <f t="shared" si="123"/>
        <v>0</v>
      </c>
      <c r="GK151" s="280">
        <f t="shared" si="123"/>
        <v>0</v>
      </c>
      <c r="GL151" s="280">
        <f t="shared" si="123"/>
        <v>0</v>
      </c>
      <c r="GM151" s="280">
        <f t="shared" si="123"/>
        <v>0</v>
      </c>
      <c r="GN151" s="280">
        <f t="shared" si="123"/>
        <v>0</v>
      </c>
      <c r="GO151" s="280">
        <f t="shared" si="123"/>
        <v>0</v>
      </c>
      <c r="GP151" s="280">
        <f t="shared" si="123"/>
        <v>0</v>
      </c>
      <c r="GQ151" s="280">
        <f t="shared" si="123"/>
        <v>0</v>
      </c>
      <c r="GR151" s="280">
        <f t="shared" si="123"/>
        <v>0</v>
      </c>
      <c r="GS151" s="280">
        <f t="shared" si="123"/>
        <v>0</v>
      </c>
      <c r="GT151" s="280">
        <f t="shared" si="123"/>
        <v>0</v>
      </c>
      <c r="GU151" s="280">
        <f t="shared" si="112"/>
        <v>0</v>
      </c>
      <c r="GV151" s="280">
        <f t="shared" si="113"/>
        <v>0</v>
      </c>
      <c r="GW151" s="280">
        <f t="shared" si="114"/>
        <v>0</v>
      </c>
      <c r="GX151" s="280">
        <f t="shared" si="115"/>
        <v>0</v>
      </c>
      <c r="GY151" s="321">
        <f t="shared" si="116"/>
        <v>0</v>
      </c>
      <c r="HA151" s="327"/>
      <c r="HB151" s="280" cm="1">
        <f t="array" aca="1" ref="HB151" ca="1">GH151 - IF($T151 = "Y", SUM(OFFSET('F6 - Debt Dataset'!$AK$6, MATCH($B$6 &amp; $A151, 'F6 - Debt Dataset'!$E$6:$E$1806 &amp; 'F6 - Debt Dataset'!$DF$6:$DF$1806, 0) - 1, 0, 1, COLUMN(HB$9) - COLUMN($HB$9) + 1),
                                       OFFSET('F6 - Debt Dataset'!$BU$6, MATCH($B$6 &amp; $A151, 'F6 - Debt Dataset'!$E$6:$E$1806 &amp; 'F6 - Debt Dataset'!$DF$6:$DF$1806, 0) - 1, 0, 1, COLUMN(HB$9) - COLUMN($HB$9) + 1),
                                       $DZ151),
                                $K151 * ($F151 &lt;= HB$9) * ($I151 &gt; HB$9))</f>
        <v>0</v>
      </c>
      <c r="HC151" s="280" cm="1">
        <f t="array" aca="1" ref="HC151" ca="1">GI151 - IF($T151 = "Y", SUM(OFFSET('F6 - Debt Dataset'!$AK$6, MATCH($B$6 &amp; $A151, 'F6 - Debt Dataset'!$E$6:$E$1806 &amp; 'F6 - Debt Dataset'!$DF$6:$DF$1806, 0) - 1, 0, 1, COLUMN(HC$9) - COLUMN($HB$9) + 1),
                                       OFFSET('F6 - Debt Dataset'!$BU$6, MATCH($B$6 &amp; $A151, 'F6 - Debt Dataset'!$E$6:$E$1806 &amp; 'F6 - Debt Dataset'!$DF$6:$DF$1806, 0) - 1, 0, 1, COLUMN(HC$9) - COLUMN($HB$9) + 1),
                                       $DZ151),
                                $K151 * ($F151 &lt;= HC$9) * ($I151 &gt; HC$9))</f>
        <v>0</v>
      </c>
      <c r="HD151" s="280" cm="1">
        <f t="array" aca="1" ref="HD151" ca="1">GJ151 - IF($T151 = "Y", SUM(OFFSET('F6 - Debt Dataset'!$AK$6, MATCH($B$6 &amp; $A151, 'F6 - Debt Dataset'!$E$6:$E$1806 &amp; 'F6 - Debt Dataset'!$DF$6:$DF$1806, 0) - 1, 0, 1, COLUMN(HD$9) - COLUMN($HB$9) + 1),
                                       OFFSET('F6 - Debt Dataset'!$BU$6, MATCH($B$6 &amp; $A151, 'F6 - Debt Dataset'!$E$6:$E$1806 &amp; 'F6 - Debt Dataset'!$DF$6:$DF$1806, 0) - 1, 0, 1, COLUMN(HD$9) - COLUMN($HB$9) + 1),
                                       $DZ151),
                                $K151 * ($F151 &lt;= HD$9) * ($I151 &gt; HD$9))</f>
        <v>0</v>
      </c>
      <c r="HE151" s="280" cm="1">
        <f t="array" aca="1" ref="HE151" ca="1">GK151 - IF($T151 = "Y", SUM(OFFSET('F6 - Debt Dataset'!$AK$6, MATCH($B$6 &amp; $A151, 'F6 - Debt Dataset'!$E$6:$E$1806 &amp; 'F6 - Debt Dataset'!$DF$6:$DF$1806, 0) - 1, 0, 1, COLUMN(HE$9) - COLUMN($HB$9) + 1),
                                       OFFSET('F6 - Debt Dataset'!$BU$6, MATCH($B$6 &amp; $A151, 'F6 - Debt Dataset'!$E$6:$E$1806 &amp; 'F6 - Debt Dataset'!$DF$6:$DF$1806, 0) - 1, 0, 1, COLUMN(HE$9) - COLUMN($HB$9) + 1),
                                       $DZ151),
                                $K151 * ($F151 &lt;= HE$9) * ($I151 &gt; HE$9))</f>
        <v>0</v>
      </c>
      <c r="HF151" s="280" cm="1">
        <f t="array" aca="1" ref="HF151" ca="1">GL151 - IF($T151 = "Y", SUM(OFFSET('F6 - Debt Dataset'!$AK$6, MATCH($B$6 &amp; $A151, 'F6 - Debt Dataset'!$E$6:$E$1806 &amp; 'F6 - Debt Dataset'!$DF$6:$DF$1806, 0) - 1, 0, 1, COLUMN(HF$9) - COLUMN($HB$9) + 1),
                                       OFFSET('F6 - Debt Dataset'!$BU$6, MATCH($B$6 &amp; $A151, 'F6 - Debt Dataset'!$E$6:$E$1806 &amp; 'F6 - Debt Dataset'!$DF$6:$DF$1806, 0) - 1, 0, 1, COLUMN(HF$9) - COLUMN($HB$9) + 1),
                                       $DZ151),
                                $K151 * ($F151 &lt;= HF$9) * ($I151 &gt; HF$9))</f>
        <v>0</v>
      </c>
      <c r="HG151" s="280" cm="1">
        <f t="array" aca="1" ref="HG151" ca="1">GM151 - IF($T151 = "Y", SUM(OFFSET('F6 - Debt Dataset'!$AK$6, MATCH($B$6 &amp; $A151, 'F6 - Debt Dataset'!$E$6:$E$1806 &amp; 'F6 - Debt Dataset'!$DF$6:$DF$1806, 0) - 1, 0, 1, COLUMN(HG$9) - COLUMN($HB$9) + 1),
                                       OFFSET('F6 - Debt Dataset'!$BU$6, MATCH($B$6 &amp; $A151, 'F6 - Debt Dataset'!$E$6:$E$1806 &amp; 'F6 - Debt Dataset'!$DF$6:$DF$1806, 0) - 1, 0, 1, COLUMN(HG$9) - COLUMN($HB$9) + 1),
                                       $DZ151),
                                $K151 * ($F151 &lt;= HG$9) * ($I151 &gt; HG$9))</f>
        <v>0</v>
      </c>
      <c r="HH151" s="280" cm="1">
        <f t="array" aca="1" ref="HH151" ca="1">GN151 - IF($T151 = "Y", SUM(OFFSET('F6 - Debt Dataset'!$AK$6, MATCH($B$6 &amp; $A151, 'F6 - Debt Dataset'!$E$6:$E$1806 &amp; 'F6 - Debt Dataset'!$DF$6:$DF$1806, 0) - 1, 0, 1, COLUMN(HH$9) - COLUMN($HB$9) + 1),
                                       OFFSET('F6 - Debt Dataset'!$BU$6, MATCH($B$6 &amp; $A151, 'F6 - Debt Dataset'!$E$6:$E$1806 &amp; 'F6 - Debt Dataset'!$DF$6:$DF$1806, 0) - 1, 0, 1, COLUMN(HH$9) - COLUMN($HB$9) + 1),
                                       $DZ151),
                                $K151 * ($F151 &lt;= HH$9) * ($I151 &gt; HH$9))</f>
        <v>0</v>
      </c>
      <c r="HI151" s="280" cm="1">
        <f t="array" aca="1" ref="HI151" ca="1">GO151 - IF($T151 = "Y", SUM(OFFSET('F6 - Debt Dataset'!$AK$6, MATCH($B$6 &amp; $A151, 'F6 - Debt Dataset'!$E$6:$E$1806 &amp; 'F6 - Debt Dataset'!$DF$6:$DF$1806, 0) - 1, 0, 1, COLUMN(HI$9) - COLUMN($HB$9) + 1),
                                       OFFSET('F6 - Debt Dataset'!$BU$6, MATCH($B$6 &amp; $A151, 'F6 - Debt Dataset'!$E$6:$E$1806 &amp; 'F6 - Debt Dataset'!$DF$6:$DF$1806, 0) - 1, 0, 1, COLUMN(HI$9) - COLUMN($HB$9) + 1),
                                       $DZ151),
                                $K151 * ($F151 &lt;= HI$9) * ($I151 &gt; HI$9))</f>
        <v>0</v>
      </c>
      <c r="HJ151" s="280" cm="1">
        <f t="array" aca="1" ref="HJ151" ca="1">GP151 - IF($T151 = "Y", SUM(OFFSET('F6 - Debt Dataset'!$AK$6, MATCH($B$6 &amp; $A151, 'F6 - Debt Dataset'!$E$6:$E$1806 &amp; 'F6 - Debt Dataset'!$DF$6:$DF$1806, 0) - 1, 0, 1, COLUMN(HJ$9) - COLUMN($HB$9) + 1),
                                       OFFSET('F6 - Debt Dataset'!$BU$6, MATCH($B$6 &amp; $A151, 'F6 - Debt Dataset'!$E$6:$E$1806 &amp; 'F6 - Debt Dataset'!$DF$6:$DF$1806, 0) - 1, 0, 1, COLUMN(HJ$9) - COLUMN($HB$9) + 1),
                                       $DZ151),
                                $K151 * ($F151 &lt;= HJ$9) * ($I151 &gt; HJ$9))</f>
        <v>0</v>
      </c>
      <c r="HK151" s="280" cm="1">
        <f t="array" aca="1" ref="HK151" ca="1">GQ151 - IF($T151 = "Y", SUM(OFFSET('F6 - Debt Dataset'!$AK$6, MATCH($B$6 &amp; $A151, 'F6 - Debt Dataset'!$E$6:$E$1806 &amp; 'F6 - Debt Dataset'!$DF$6:$DF$1806, 0) - 1, 0, 1, COLUMN(HK$9) - COLUMN($HB$9) + 1),
                                       OFFSET('F6 - Debt Dataset'!$BU$6, MATCH($B$6 &amp; $A151, 'F6 - Debt Dataset'!$E$6:$E$1806 &amp; 'F6 - Debt Dataset'!$DF$6:$DF$1806, 0) - 1, 0, 1, COLUMN(HK$9) - COLUMN($HB$9) + 1),
                                       $DZ151),
                                $K151 * ($F151 &lt;= HK$9) * ($I151 &gt; HK$9))</f>
        <v>0</v>
      </c>
      <c r="HL151" s="280" cm="1">
        <f t="array" aca="1" ref="HL151" ca="1">GR151 - IF($T151 = "Y", SUM(OFFSET('F6 - Debt Dataset'!$AK$6, MATCH($B$6 &amp; $A151, 'F6 - Debt Dataset'!$E$6:$E$1806 &amp; 'F6 - Debt Dataset'!$DF$6:$DF$1806, 0) - 1, 0, 1, COLUMN(HL$9) - COLUMN($HB$9) + 1),
                                       OFFSET('F6 - Debt Dataset'!$BU$6, MATCH($B$6 &amp; $A151, 'F6 - Debt Dataset'!$E$6:$E$1806 &amp; 'F6 - Debt Dataset'!$DF$6:$DF$1806, 0) - 1, 0, 1, COLUMN(HL$9) - COLUMN($HB$9) + 1),
                                       $DZ151),
                                $K151 * ($F151 &lt;= HL$9) * ($I151 &gt; HL$9))</f>
        <v>0</v>
      </c>
      <c r="HM151" s="280" cm="1">
        <f t="array" aca="1" ref="HM151" ca="1">GS151 - IF($T151 = "Y", SUM(OFFSET('F6 - Debt Dataset'!$AK$6, MATCH($B$6 &amp; $A151, 'F6 - Debt Dataset'!$E$6:$E$1806 &amp; 'F6 - Debt Dataset'!$DF$6:$DF$1806, 0) - 1, 0, 1, COLUMN(HM$9) - COLUMN($HB$9) + 1),
                                       OFFSET('F6 - Debt Dataset'!$BU$6, MATCH($B$6 &amp; $A151, 'F6 - Debt Dataset'!$E$6:$E$1806 &amp; 'F6 - Debt Dataset'!$DF$6:$DF$1806, 0) - 1, 0, 1, COLUMN(HM$9) - COLUMN($HB$9) + 1),
                                       $DZ151),
                                $K151 * ($F151 &lt;= HM$9) * ($I151 &gt; HM$9))</f>
        <v>0</v>
      </c>
      <c r="HN151" s="280" cm="1">
        <f t="array" aca="1" ref="HN151" ca="1">GT151 - IF($T151 = "Y", SUM(OFFSET('F6 - Debt Dataset'!$AK$6, MATCH($B$6 &amp; $A151, 'F6 - Debt Dataset'!$E$6:$E$1806 &amp; 'F6 - Debt Dataset'!$DF$6:$DF$1806, 0) - 1, 0, 1, COLUMN(HN$9) - COLUMN($HB$9) + 1),
                                       OFFSET('F6 - Debt Dataset'!$BU$6, MATCH($B$6 &amp; $A151, 'F6 - Debt Dataset'!$E$6:$E$1806 &amp; 'F6 - Debt Dataset'!$DF$6:$DF$1806, 0) - 1, 0, 1, COLUMN(HN$9) - COLUMN($HB$9) + 1),
                                       $DZ151),
                                $K151 * ($F151 &lt;= HN$9) * ($I151 &gt; HN$9))</f>
        <v>0</v>
      </c>
      <c r="HO151" s="280" cm="1">
        <f t="array" aca="1" ref="HO151" ca="1">GU151 - IF($T151 = "Y", SUM(OFFSET('F6 - Debt Dataset'!$AK$6, MATCH($B$6 &amp; $A151, 'F6 - Debt Dataset'!$E$6:$E$1806 &amp; 'F6 - Debt Dataset'!$DF$6:$DF$1806, 0) - 1, 0, 1, COLUMN(HO$9) - COLUMN($HB$9) + 1),
                                       OFFSET('F6 - Debt Dataset'!$BU$6, MATCH($B$6 &amp; $A151, 'F6 - Debt Dataset'!$E$6:$E$1806 &amp; 'F6 - Debt Dataset'!$DF$6:$DF$1806, 0) - 1, 0, 1, COLUMN(HO$9) - COLUMN($HB$9) + 1),
                                       $DZ151),
                                $K151 * ($F151 &lt;= HO$9) * ($I151 &gt; HO$9))</f>
        <v>0</v>
      </c>
      <c r="HP151" s="280" cm="1">
        <f t="array" aca="1" ref="HP151" ca="1">GV151 - IF($T151 = "Y", SUM(OFFSET('F6 - Debt Dataset'!$AK$6, MATCH($B$6 &amp; $A151, 'F6 - Debt Dataset'!$E$6:$E$1806 &amp; 'F6 - Debt Dataset'!$DF$6:$DF$1806, 0) - 1, 0, 1, COLUMN(HP$9) - COLUMN($HB$9) + 1),
                                       OFFSET('F6 - Debt Dataset'!$BU$6, MATCH($B$6 &amp; $A151, 'F6 - Debt Dataset'!$E$6:$E$1806 &amp; 'F6 - Debt Dataset'!$DF$6:$DF$1806, 0) - 1, 0, 1, COLUMN(HP$9) - COLUMN($HB$9) + 1),
                                       $DZ151),
                                $K151 * ($F151 &lt;= HP$9) * ($I151 &gt; HP$9))</f>
        <v>0</v>
      </c>
      <c r="HQ151" s="280" cm="1">
        <f t="array" aca="1" ref="HQ151" ca="1">GW151 - IF($T151 = "Y", SUM(OFFSET('F6 - Debt Dataset'!$AK$6, MATCH($B$6 &amp; $A151, 'F6 - Debt Dataset'!$E$6:$E$1806 &amp; 'F6 - Debt Dataset'!$DF$6:$DF$1806, 0) - 1, 0, 1, COLUMN(HQ$9) - COLUMN($HB$9) + 1),
                                       OFFSET('F6 - Debt Dataset'!$BU$6, MATCH($B$6 &amp; $A151, 'F6 - Debt Dataset'!$E$6:$E$1806 &amp; 'F6 - Debt Dataset'!$DF$6:$DF$1806, 0) - 1, 0, 1, COLUMN(HQ$9) - COLUMN($HB$9) + 1),
                                       $DZ151),
                                $K151 * ($F151 &lt;= HQ$9) * ($I151 &gt; HQ$9))</f>
        <v>0</v>
      </c>
      <c r="HR151" s="280" cm="1">
        <f t="array" aca="1" ref="HR151" ca="1">GX151 - IF($T151 = "Y", SUM(OFFSET('F6 - Debt Dataset'!$AK$6, MATCH($B$6 &amp; $A151, 'F6 - Debt Dataset'!$E$6:$E$1806 &amp; 'F6 - Debt Dataset'!$DF$6:$DF$1806, 0) - 1, 0, 1, COLUMN(HR$9) - COLUMN($HB$9) + 1),
                                       OFFSET('F6 - Debt Dataset'!$BU$6, MATCH($B$6 &amp; $A151, 'F6 - Debt Dataset'!$E$6:$E$1806 &amp; 'F6 - Debt Dataset'!$DF$6:$DF$1806, 0) - 1, 0, 1, COLUMN(HR$9) - COLUMN($HB$9) + 1),
                                       $DZ151),
                                $K151 * ($F151 &lt;= HR$9) * ($I151 &gt; HR$9))</f>
        <v>0</v>
      </c>
      <c r="HS151" s="321" cm="1">
        <f t="array" aca="1" ref="HS151" ca="1">GY151 - IF($T151 = "Y", SUM(OFFSET('F6 - Debt Dataset'!$AK$6, MATCH($B$6 &amp; $A151, 'F6 - Debt Dataset'!$E$6:$E$1806 &amp; 'F6 - Debt Dataset'!$DF$6:$DF$1806, 0) - 1, 0, 1, COLUMN(HS$9) - COLUMN($HB$9) + 1),
                                       OFFSET('F6 - Debt Dataset'!$BU$6, MATCH($B$6 &amp; $A151, 'F6 - Debt Dataset'!$E$6:$E$1806 &amp; 'F6 - Debt Dataset'!$DF$6:$DF$1806, 0) - 1, 0, 1, COLUMN(HS$9) - COLUMN($HB$9) + 1),
                                       $DZ151),
                                $K151 * ($F151 &lt;= HS$9) * ($I151 &gt; HS$9))</f>
        <v>0</v>
      </c>
      <c r="HU151" s="314" t="str" cm="1">
        <f t="array" ref="HU151">IF($T151 = "Y", INDEX('F6 - Debt Dataset'!BC$6:BC$1806, MATCH($B$6 &amp; $A151, 'F6 - Debt Dataset'!$E$6:$E$1806 &amp; 'F6 - Debt Dataset'!$DF$6:$DF$1806, 0)), "-")</f>
        <v>-</v>
      </c>
      <c r="HV151" s="325" t="str" cm="1">
        <f t="array" ref="HV151">IF($T151 = "Y", INDEX('F6 - Debt Dataset'!BD$6:BD$1806, MATCH($B$6 &amp; $A151, 'F6 - Debt Dataset'!$E$6:$E$1806 &amp; 'F6 - Debt Dataset'!$DF$6:$DF$1806, 0)), "-")</f>
        <v>-</v>
      </c>
      <c r="HW151" s="325" t="str" cm="1">
        <f t="array" ref="HW151">IF($T151 = "Y", INDEX('F6 - Debt Dataset'!BE$6:BE$1806, MATCH($B$6 &amp; $A151, 'F6 - Debt Dataset'!$E$6:$E$1806 &amp; 'F6 - Debt Dataset'!$DF$6:$DF$1806, 0)), "-")</f>
        <v>-</v>
      </c>
      <c r="HX151" s="325" t="str" cm="1">
        <f t="array" ref="HX151">IF($T151 = "Y", INDEX('F6 - Debt Dataset'!BF$6:BF$1806, MATCH($B$6 &amp; $A151, 'F6 - Debt Dataset'!$E$6:$E$1806 &amp; 'F6 - Debt Dataset'!$DF$6:$DF$1806, 0)), "-")</f>
        <v>-</v>
      </c>
      <c r="HY151" s="325" t="str" cm="1">
        <f t="array" ref="HY151">IF($T151 = "Y", INDEX('F6 - Debt Dataset'!BG$6:BG$1806, MATCH($B$6 &amp; $A151, 'F6 - Debt Dataset'!$E$6:$E$1806 &amp; 'F6 - Debt Dataset'!$DF$6:$DF$1806, 0)), "-")</f>
        <v>-</v>
      </c>
      <c r="HZ151" s="325" t="str" cm="1">
        <f t="array" ref="HZ151">IF($T151 = "Y", INDEX('F6 - Debt Dataset'!BH$6:BH$1806, MATCH($B$6 &amp; $A151, 'F6 - Debt Dataset'!$E$6:$E$1806 &amp; 'F6 - Debt Dataset'!$DF$6:$DF$1806, 0)), "-")</f>
        <v>-</v>
      </c>
      <c r="IA151" s="325" t="str" cm="1">
        <f t="array" ref="IA151">IF($T151 = "Y", INDEX('F6 - Debt Dataset'!BI$6:BI$1806, MATCH($B$6 &amp; $A151, 'F6 - Debt Dataset'!$E$6:$E$1806 &amp; 'F6 - Debt Dataset'!$DF$6:$DF$1806, 0)), "-")</f>
        <v>-</v>
      </c>
      <c r="IB151" s="325" t="str" cm="1">
        <f t="array" ref="IB151">IF($T151 = "Y", INDEX('F6 - Debt Dataset'!BJ$6:BJ$1806, MATCH($B$6 &amp; $A151, 'F6 - Debt Dataset'!$E$6:$E$1806 &amp; 'F6 - Debt Dataset'!$DF$6:$DF$1806, 0)), "-")</f>
        <v>-</v>
      </c>
      <c r="IC151" s="325" t="str" cm="1">
        <f t="array" ref="IC151">IF($T151 = "Y", INDEX('F6 - Debt Dataset'!BK$6:BK$1806, MATCH($B$6 &amp; $A151, 'F6 - Debt Dataset'!$E$6:$E$1806 &amp; 'F6 - Debt Dataset'!$DF$6:$DF$1806, 0)), "-")</f>
        <v>-</v>
      </c>
      <c r="ID151" s="325" t="str" cm="1">
        <f t="array" ref="ID151">IF($T151 = "Y", INDEX('F6 - Debt Dataset'!BL$6:BL$1806, MATCH($B$6 &amp; $A151, 'F6 - Debt Dataset'!$E$6:$E$1806 &amp; 'F6 - Debt Dataset'!$DF$6:$DF$1806, 0)), "-")</f>
        <v>-</v>
      </c>
      <c r="IE151" s="325" t="str" cm="1">
        <f t="array" ref="IE151">IF($T151 = "Y", INDEX('F6 - Debt Dataset'!BM$6:BM$1806, MATCH($B$6 &amp; $A151, 'F6 - Debt Dataset'!$E$6:$E$1806 &amp; 'F6 - Debt Dataset'!$DF$6:$DF$1806, 0)), "-")</f>
        <v>-</v>
      </c>
      <c r="IF151" s="325" t="str" cm="1">
        <f t="array" ref="IF151">IF($T151 = "Y", INDEX('F6 - Debt Dataset'!BN$6:BN$1806, MATCH($B$6 &amp; $A151, 'F6 - Debt Dataset'!$E$6:$E$1806 &amp; 'F6 - Debt Dataset'!$DF$6:$DF$1806, 0)), "-")</f>
        <v>-</v>
      </c>
      <c r="IG151" s="325" t="str" cm="1">
        <f t="array" ref="IG151">IF($T151 = "Y", INDEX('F6 - Debt Dataset'!BO$6:BO$1806, MATCH($B$6 &amp; $A151, 'F6 - Debt Dataset'!$E$6:$E$1806 &amp; 'F6 - Debt Dataset'!$DF$6:$DF$1806, 0)), "-")</f>
        <v>-</v>
      </c>
      <c r="IH151" s="325" t="str" cm="1">
        <f t="array" ref="IH151">IF($T151 = "Y", INDEX('F6 - Debt Dataset'!BP$6:BP$1806, MATCH($B$6 &amp; $A151, 'F6 - Debt Dataset'!$E$6:$E$1806 &amp; 'F6 - Debt Dataset'!$DF$6:$DF$1806, 0)), "-")</f>
        <v>-</v>
      </c>
      <c r="II151" s="325" t="str" cm="1">
        <f t="array" ref="II151">IF($T151 = "Y", INDEX('F6 - Debt Dataset'!BQ$6:BQ$1806, MATCH($B$6 &amp; $A151, 'F6 - Debt Dataset'!$E$6:$E$1806 &amp; 'F6 - Debt Dataset'!$DF$6:$DF$1806, 0)), "-")</f>
        <v>-</v>
      </c>
      <c r="IJ151" s="325" t="str" cm="1">
        <f t="array" ref="IJ151">IF($T151 = "Y", INDEX('F6 - Debt Dataset'!BR$6:BR$1806, MATCH($B$6 &amp; $A151, 'F6 - Debt Dataset'!$E$6:$E$1806 &amp; 'F6 - Debt Dataset'!$DF$6:$DF$1806, 0)), "-")</f>
        <v>-</v>
      </c>
      <c r="IK151" s="325" t="str" cm="1">
        <f t="array" ref="IK151">IF($T151 = "Y", INDEX('F6 - Debt Dataset'!BS$6:BS$1806, MATCH($B$6 &amp; $A151, 'F6 - Debt Dataset'!$E$6:$E$1806 &amp; 'F6 - Debt Dataset'!$DF$6:$DF$1806, 0)), "-")</f>
        <v>-</v>
      </c>
      <c r="IL151" s="326" t="str" cm="1">
        <f t="array" ref="IL151">IF($T151 = "Y", INDEX('F6 - Debt Dataset'!BT$6:BT$1806, MATCH($B$6 &amp; $A151, 'F6 - Debt Dataset'!$E$6:$E$1806 &amp; 'F6 - Debt Dataset'!$DF$6:$DF$1806, 0)), "-")</f>
        <v>-</v>
      </c>
      <c r="IN151" s="314" t="str" cm="1">
        <f t="array" ref="IN151">IF($T151 = "Y", INDEX('F6 - Debt Dataset'!CM$6:CM$1806, MATCH($B$6 &amp; $A151, 'F6 - Debt Dataset'!$E$6:$E$1806 &amp; 'F6 - Debt Dataset'!$DF$6:$DF$1806, 0)), "-")</f>
        <v>-</v>
      </c>
      <c r="IO151" s="325" t="str" cm="1">
        <f t="array" ref="IO151">IF($T151 = "Y", INDEX('F6 - Debt Dataset'!CN$6:CN$1806, MATCH($B$6 &amp; $A151, 'F6 - Debt Dataset'!$E$6:$E$1806 &amp; 'F6 - Debt Dataset'!$DF$6:$DF$1806, 0)), "-")</f>
        <v>-</v>
      </c>
      <c r="IP151" s="325" t="str" cm="1">
        <f t="array" ref="IP151">IF($T151 = "Y", INDEX('F6 - Debt Dataset'!CO$6:CO$1806, MATCH($B$6 &amp; $A151, 'F6 - Debt Dataset'!$E$6:$E$1806 &amp; 'F6 - Debt Dataset'!$DF$6:$DF$1806, 0)), "-")</f>
        <v>-</v>
      </c>
      <c r="IQ151" s="325" t="str" cm="1">
        <f t="array" ref="IQ151">IF($T151 = "Y", INDEX('F6 - Debt Dataset'!CP$6:CP$1806, MATCH($B$6 &amp; $A151, 'F6 - Debt Dataset'!$E$6:$E$1806 &amp; 'F6 - Debt Dataset'!$DF$6:$DF$1806, 0)), "-")</f>
        <v>-</v>
      </c>
      <c r="IR151" s="325" t="str" cm="1">
        <f t="array" ref="IR151">IF($T151 = "Y", INDEX('F6 - Debt Dataset'!CQ$6:CQ$1806, MATCH($B$6 &amp; $A151, 'F6 - Debt Dataset'!$E$6:$E$1806 &amp; 'F6 - Debt Dataset'!$DF$6:$DF$1806, 0)), "-")</f>
        <v>-</v>
      </c>
      <c r="IS151" s="325" t="str" cm="1">
        <f t="array" ref="IS151">IF($T151 = "Y", INDEX('F6 - Debt Dataset'!CR$6:CR$1806, MATCH($B$6 &amp; $A151, 'F6 - Debt Dataset'!$E$6:$E$1806 &amp; 'F6 - Debt Dataset'!$DF$6:$DF$1806, 0)), "-")</f>
        <v>-</v>
      </c>
      <c r="IT151" s="325" t="str" cm="1">
        <f t="array" ref="IT151">IF($T151 = "Y", INDEX('F6 - Debt Dataset'!CS$6:CS$1806, MATCH($B$6 &amp; $A151, 'F6 - Debt Dataset'!$E$6:$E$1806 &amp; 'F6 - Debt Dataset'!$DF$6:$DF$1806, 0)), "-")</f>
        <v>-</v>
      </c>
      <c r="IU151" s="325" t="str" cm="1">
        <f t="array" ref="IU151">IF($T151 = "Y", INDEX('F6 - Debt Dataset'!CT$6:CT$1806, MATCH($B$6 &amp; $A151, 'F6 - Debt Dataset'!$E$6:$E$1806 &amp; 'F6 - Debt Dataset'!$DF$6:$DF$1806, 0)), "-")</f>
        <v>-</v>
      </c>
      <c r="IV151" s="325" t="str" cm="1">
        <f t="array" ref="IV151">IF($T151 = "Y", INDEX('F6 - Debt Dataset'!CU$6:CU$1806, MATCH($B$6 &amp; $A151, 'F6 - Debt Dataset'!$E$6:$E$1806 &amp; 'F6 - Debt Dataset'!$DF$6:$DF$1806, 0)), "-")</f>
        <v>-</v>
      </c>
      <c r="IW151" s="325" t="str" cm="1">
        <f t="array" ref="IW151">IF($T151 = "Y", INDEX('F6 - Debt Dataset'!CV$6:CV$1806, MATCH($B$6 &amp; $A151, 'F6 - Debt Dataset'!$E$6:$E$1806 &amp; 'F6 - Debt Dataset'!$DF$6:$DF$1806, 0)), "-")</f>
        <v>-</v>
      </c>
      <c r="IX151" s="325" t="str" cm="1">
        <f t="array" ref="IX151">IF($T151 = "Y", INDEX('F6 - Debt Dataset'!CW$6:CW$1806, MATCH($B$6 &amp; $A151, 'F6 - Debt Dataset'!$E$6:$E$1806 &amp; 'F6 - Debt Dataset'!$DF$6:$DF$1806, 0)), "-")</f>
        <v>-</v>
      </c>
      <c r="IY151" s="325" t="str" cm="1">
        <f t="array" ref="IY151">IF($T151 = "Y", INDEX('F6 - Debt Dataset'!CX$6:CX$1806, MATCH($B$6 &amp; $A151, 'F6 - Debt Dataset'!$E$6:$E$1806 &amp; 'F6 - Debt Dataset'!$DF$6:$DF$1806, 0)), "-")</f>
        <v>-</v>
      </c>
      <c r="IZ151" s="325" t="str" cm="1">
        <f t="array" ref="IZ151">IF($T151 = "Y", INDEX('F6 - Debt Dataset'!CY$6:CY$1806, MATCH($B$6 &amp; $A151, 'F6 - Debt Dataset'!$E$6:$E$1806 &amp; 'F6 - Debt Dataset'!$DF$6:$DF$1806, 0)), "-")</f>
        <v>-</v>
      </c>
      <c r="JA151" s="325" t="str" cm="1">
        <f t="array" ref="JA151">IF($T151 = "Y", INDEX('F6 - Debt Dataset'!CZ$6:CZ$1806, MATCH($B$6 &amp; $A151, 'F6 - Debt Dataset'!$E$6:$E$1806 &amp; 'F6 - Debt Dataset'!$DF$6:$DF$1806, 0)), "-")</f>
        <v>-</v>
      </c>
      <c r="JB151" s="325" t="str" cm="1">
        <f t="array" ref="JB151">IF($T151 = "Y", INDEX('F6 - Debt Dataset'!DA$6:DA$1806, MATCH($B$6 &amp; $A151, 'F6 - Debt Dataset'!$E$6:$E$1806 &amp; 'F6 - Debt Dataset'!$DF$6:$DF$1806, 0)), "-")</f>
        <v>-</v>
      </c>
      <c r="JC151" s="325" t="str" cm="1">
        <f t="array" ref="JC151">IF($T151 = "Y", INDEX('F6 - Debt Dataset'!DB$6:DB$1806, MATCH($B$6 &amp; $A151, 'F6 - Debt Dataset'!$E$6:$E$1806 &amp; 'F6 - Debt Dataset'!$DF$6:$DF$1806, 0)), "-")</f>
        <v>-</v>
      </c>
      <c r="JD151" s="325" t="str" cm="1">
        <f t="array" ref="JD151">IF($T151 = "Y", INDEX('F6 - Debt Dataset'!DC$6:DC$1806, MATCH($B$6 &amp; $A151, 'F6 - Debt Dataset'!$E$6:$E$1806 &amp; 'F6 - Debt Dataset'!$DF$6:$DF$1806, 0)), "-")</f>
        <v>-</v>
      </c>
      <c r="JE151" s="326" t="str" cm="1">
        <f t="array" ref="JE151">IF($T151 = "Y", INDEX('F6 - Debt Dataset'!DD$6:DD$1806, MATCH($B$6 &amp; $A151, 'F6 - Debt Dataset'!$E$6:$E$1806 &amp; 'F6 - Debt Dataset'!$DF$6:$DF$1806, 0)), "-")</f>
        <v>-</v>
      </c>
    </row>
    <row r="152" spans="1:265" ht="13.5">
      <c r="A152" s="372">
        <f t="shared" si="31"/>
        <v>142</v>
      </c>
      <c r="B152" s="372" t="str" cm="1">
        <f t="array" ref="B152">IFERROR(INDEX('F6 - Debt Dataset'!$C$6:$C$1806, MATCH($B$6 &amp; $A152, 'F6 - Debt Dataset'!$E$6:$E$1806 &amp; 'F6 - Debt Dataset'!$DF$6:$DF$1806, 0)), "-")</f>
        <v>-</v>
      </c>
      <c r="C152" s="372" t="str" cm="1">
        <f t="array" ref="C152">IFERROR(INDEX('F6 - Debt Dataset'!$A$6:$A$1806, MATCH($B$6 &amp; $A152, 'F6 - Debt Dataset'!$E$6:$E$1806 &amp; 'F6 - Debt Dataset'!$DF$6:$DF$1806, 0)), "-")</f>
        <v>-</v>
      </c>
      <c r="D152" s="372" t="str" cm="1">
        <f t="array" ref="D152">IFERROR(INDEX('F6 - Debt Dataset'!$B$6:$B$1806, MATCH($B$6 &amp; $A152, 'F6 - Debt Dataset'!$E$6:$E$1806 &amp; 'F6 - Debt Dataset'!$DF$6:$DF$1806, 0)), "-")</f>
        <v>-</v>
      </c>
      <c r="E152" s="372" t="str" cm="1">
        <f t="array" ref="E152">IFERROR(INDEX('F6 - Debt Dataset'!$H$6:$H$1806, MATCH($B$6 &amp; $A152, 'F6 - Debt Dataset'!$E$6:$E$1806 &amp; 'F6 - Debt Dataset'!$DF$6:$DF$1806, 0)), "-")</f>
        <v>-</v>
      </c>
      <c r="F152" s="373" t="str" cm="1">
        <f t="array" ref="F152">IFERROR(INDEX('F6 - Debt Dataset'!$J$6:$J$1806, MATCH($B$6 &amp;$A152, 'F6 - Debt Dataset'!$E$6:$E$1806 &amp; 'F6 - Debt Dataset'!$DF$6:$DF$1806, 0)), "-")</f>
        <v>-</v>
      </c>
      <c r="G152" s="373" t="str" cm="1">
        <f t="array" ref="G152">IFERROR(INDEX('F6 - Debt Dataset'!$K$6:$K$1806, MATCH($B$6 &amp;$A152, 'F6 - Debt Dataset'!$E$6:$E$1806 &amp; 'F6 - Debt Dataset'!$DF$6:$DF$1806, 0)), "-")</f>
        <v>-</v>
      </c>
      <c r="H152" s="373" t="str" cm="1">
        <f t="array" ref="H152">IFERROR(INDEX('F6 - Debt Dataset'!$L$6:$L$1806, MATCH($B$6 &amp;$A152, 'F6 - Debt Dataset'!$E$6:$E$1806 &amp; 'F6 - Debt Dataset'!$DF$6:$DF$1806, 0)), "-")</f>
        <v>-</v>
      </c>
      <c r="I152" s="373" t="str">
        <f t="shared" si="98"/>
        <v>-</v>
      </c>
      <c r="J152" s="372" t="str" cm="1">
        <f t="array" ref="J152">IFERROR(INDEX('F6 - Debt Dataset'!$N$6:$N$1806, MATCH($B$6 &amp;$A152, 'F6 - Debt Dataset'!$E$6:$E$1806 &amp; 'F6 - Debt Dataset'!$DF$6:$DF$1806, 0)), "-")</f>
        <v>-</v>
      </c>
      <c r="K152" s="374" cm="1">
        <f t="array" ref="K152">IFERROR(INDEX('F6 - Debt Dataset'!$S$6:$S$1806, MATCH($B$6 &amp; $A152, 'F6 - Debt Dataset'!$E$6:$E$1806 &amp; 'F6 - Debt Dataset'!$DF$6:$DF$1806, 0)), 0)</f>
        <v>0</v>
      </c>
      <c r="L152" s="375" cm="1">
        <f t="array" ref="L152">IFERROR(INDEX('F6 - Debt Dataset'!$W$6:$W$1806, MATCH($B$6 &amp; $A152, 'F6 - Debt Dataset'!$E$6:$E$1806 &amp; 'F6 - Debt Dataset'!$DF$6:$DF$1806, 0)), 0)</f>
        <v>0</v>
      </c>
      <c r="M152" s="376" t="str" cm="1">
        <f t="array" ref="M152">IFERROR(INDEX('F6 - Debt Dataset'!$E$6:$E$1806, MATCH($B$6 &amp; $A152, 'F6 - Debt Dataset'!$E$6:$E$1806 &amp; 'F6 - Debt Dataset'!$DF$6:$DF$1806, 0)), "-")</f>
        <v>-</v>
      </c>
      <c r="N152" s="376" t="str" cm="1">
        <f t="array" ref="N152">IFERROR(INDEX('F6 - Debt Dataset'!$X$6:$X$1806, MATCH($B$6 &amp; $A152, 'F6 - Debt Dataset'!$E$6:$E$1806 &amp; 'F6 - Debt Dataset'!$DF$6:$DF$1806, 0)), "-")</f>
        <v>-</v>
      </c>
      <c r="O152" s="372"/>
      <c r="P152" s="372"/>
      <c r="Q152" s="372"/>
      <c r="R152" s="372" t="str">
        <f t="shared" si="99"/>
        <v>-</v>
      </c>
      <c r="S152" s="372" t="str">
        <f t="shared" si="19"/>
        <v>-</v>
      </c>
      <c r="T152" s="379" t="str" cm="1">
        <f t="array" ref="T152">IFERROR(INDEX('F6 - Debt Dataset'!$AH$6:$AH$1806, MATCH($B$6 &amp; $A152, 'F6 - Debt Dataset'!$E$6:$E$1806 &amp; 'F6 - Debt Dataset'!$DF$6:$DF$1806, 0)), "-")</f>
        <v>-</v>
      </c>
      <c r="U152" s="324"/>
      <c r="V152" s="317">
        <f t="shared" si="124"/>
        <v>0</v>
      </c>
      <c r="W152" s="317">
        <f t="shared" si="124"/>
        <v>0</v>
      </c>
      <c r="X152" s="317">
        <f t="shared" si="124"/>
        <v>0</v>
      </c>
      <c r="Y152" s="317">
        <f t="shared" si="124"/>
        <v>0</v>
      </c>
      <c r="Z152" s="317">
        <f t="shared" si="124"/>
        <v>0</v>
      </c>
      <c r="AA152" s="317">
        <f t="shared" si="124"/>
        <v>0</v>
      </c>
      <c r="AB152" s="317">
        <f t="shared" si="124"/>
        <v>0</v>
      </c>
      <c r="AC152" s="317">
        <f t="shared" si="124"/>
        <v>0</v>
      </c>
      <c r="AD152" s="317">
        <f t="shared" si="124"/>
        <v>0</v>
      </c>
      <c r="AE152" s="317">
        <f t="shared" si="124"/>
        <v>0</v>
      </c>
      <c r="AF152" s="317">
        <f t="shared" si="124"/>
        <v>0</v>
      </c>
      <c r="AG152" s="317">
        <f t="shared" si="124"/>
        <v>0</v>
      </c>
      <c r="AH152" s="317">
        <f t="shared" si="124"/>
        <v>0</v>
      </c>
      <c r="AI152" s="317">
        <f t="shared" si="124"/>
        <v>0</v>
      </c>
      <c r="AJ152" s="317">
        <f t="shared" si="124"/>
        <v>0</v>
      </c>
      <c r="AK152" s="317">
        <f t="shared" si="100"/>
        <v>0</v>
      </c>
      <c r="AL152" s="317">
        <f t="shared" si="101"/>
        <v>0</v>
      </c>
      <c r="AM152" s="317">
        <f t="shared" si="102"/>
        <v>0</v>
      </c>
      <c r="AN152" s="324"/>
      <c r="AO152" s="280">
        <f t="shared" si="125"/>
        <v>0</v>
      </c>
      <c r="AP152" s="280">
        <f t="shared" si="125"/>
        <v>0</v>
      </c>
      <c r="AQ152" s="280">
        <f t="shared" si="125"/>
        <v>0</v>
      </c>
      <c r="AR152" s="280">
        <f t="shared" si="125"/>
        <v>0</v>
      </c>
      <c r="AS152" s="280">
        <f t="shared" si="125"/>
        <v>0</v>
      </c>
      <c r="AT152" s="280">
        <f t="shared" si="125"/>
        <v>0</v>
      </c>
      <c r="AU152" s="280">
        <f t="shared" si="125"/>
        <v>0</v>
      </c>
      <c r="AV152" s="280">
        <f t="shared" si="125"/>
        <v>0</v>
      </c>
      <c r="AW152" s="280">
        <f t="shared" si="125"/>
        <v>0</v>
      </c>
      <c r="AX152" s="280">
        <f t="shared" si="125"/>
        <v>0</v>
      </c>
      <c r="AY152" s="280">
        <f t="shared" si="125"/>
        <v>0</v>
      </c>
      <c r="AZ152" s="280">
        <f t="shared" si="125"/>
        <v>0</v>
      </c>
      <c r="BA152" s="280">
        <f t="shared" si="125"/>
        <v>0</v>
      </c>
      <c r="BB152" s="280">
        <f t="shared" si="125"/>
        <v>0</v>
      </c>
      <c r="BC152" s="280">
        <f t="shared" si="125"/>
        <v>0</v>
      </c>
      <c r="BD152" s="280">
        <f t="shared" si="103"/>
        <v>0</v>
      </c>
      <c r="BE152" s="280">
        <f t="shared" si="104"/>
        <v>0</v>
      </c>
      <c r="BF152" s="321">
        <f t="shared" si="105"/>
        <v>0</v>
      </c>
      <c r="BG152" s="319"/>
      <c r="BH152" s="319"/>
      <c r="BI152" s="319"/>
      <c r="BJ152" s="319"/>
      <c r="BK152" s="319"/>
      <c r="BL152" s="319"/>
      <c r="BM152" s="319"/>
      <c r="BN152" s="319"/>
      <c r="BO152" s="319"/>
      <c r="BP152" s="319"/>
      <c r="BQ152" s="319"/>
      <c r="BR152" s="319"/>
      <c r="BS152" s="319"/>
      <c r="BT152" s="319"/>
      <c r="BU152" s="319"/>
      <c r="BV152" s="319"/>
      <c r="BW152" s="319"/>
      <c r="BX152" s="319"/>
      <c r="BY152" s="319"/>
      <c r="BZ152" s="319"/>
      <c r="CA152" s="319"/>
      <c r="CB152" s="319"/>
      <c r="CC152" s="319"/>
      <c r="CD152" s="319"/>
      <c r="CE152" s="319"/>
      <c r="CF152" s="319"/>
      <c r="CG152" s="319"/>
      <c r="CH152" s="319"/>
      <c r="CI152" s="319"/>
      <c r="CJ152" s="319"/>
      <c r="CK152" s="319"/>
      <c r="CL152" s="319"/>
      <c r="CM152" s="318"/>
      <c r="CN152" s="320">
        <f>IFERROR((1 + INDEX('I1 - Universal Data'!E$26:E$30, MATCH($N152, 'I1 - Universal Data'!$A$26:$A$30, 0)) + $L152)^V152-1, 0)</f>
        <v>0</v>
      </c>
      <c r="CO152" s="320">
        <f>IFERROR((1 + INDEX('I1 - Universal Data'!F$26:F$30, MATCH($N152, 'I1 - Universal Data'!$A$26:$A$30, 0)) + $L152)^W152-1, 0)</f>
        <v>0</v>
      </c>
      <c r="CP152" s="320">
        <f>IFERROR((1 + INDEX('I1 - Universal Data'!G$26:G$30, MATCH($N152, 'I1 - Universal Data'!$A$26:$A$30, 0)) + $L152)^X152-1, 0)</f>
        <v>0</v>
      </c>
      <c r="CQ152" s="320">
        <f>IFERROR((1 + INDEX('I1 - Universal Data'!H$26:H$30, MATCH($N152, 'I1 - Universal Data'!$A$26:$A$30, 0)) + $L152)^Y152-1, 0)</f>
        <v>0</v>
      </c>
      <c r="CR152" s="320">
        <f>IFERROR((1 + INDEX('I1 - Universal Data'!I$26:I$30, MATCH($N152, 'I1 - Universal Data'!$A$26:$A$30, 0)) + $L152)^Z152-1, 0)</f>
        <v>0</v>
      </c>
      <c r="CS152" s="320">
        <f>IFERROR((1 + INDEX('I1 - Universal Data'!J$26:J$30, MATCH($N152, 'I1 - Universal Data'!$A$26:$A$30, 0)) + $L152)^AA152-1, 0)</f>
        <v>0</v>
      </c>
      <c r="CT152" s="320">
        <f>IFERROR((1 + INDEX('I1 - Universal Data'!K$26:K$30, MATCH($N152, 'I1 - Universal Data'!$A$26:$A$30, 0)) + $L152)^AB152-1, 0)</f>
        <v>0</v>
      </c>
      <c r="CU152" s="320">
        <f>IFERROR((1 + INDEX('I1 - Universal Data'!L$26:L$30, MATCH($N152, 'I1 - Universal Data'!$A$26:$A$30, 0)) + $L152)^AC152-1, 0)</f>
        <v>0</v>
      </c>
      <c r="CV152" s="320">
        <f>IFERROR((1 + INDEX('I1 - Universal Data'!M$26:M$30, MATCH($N152, 'I1 - Universal Data'!$A$26:$A$30, 0)) + $L152)^AD152-1, 0)</f>
        <v>0</v>
      </c>
      <c r="CW152" s="320">
        <f>IFERROR((1 + INDEX('I1 - Universal Data'!N$26:N$30, MATCH($N152, 'I1 - Universal Data'!$A$26:$A$30, 0)) + $L152)^AE152-1, 0)</f>
        <v>0</v>
      </c>
      <c r="CX152" s="320">
        <f>IFERROR((1 + INDEX('I1 - Universal Data'!O$26:O$30, MATCH($N152, 'I1 - Universal Data'!$A$26:$A$30, 0)) + $L152)^AF152-1, 0)</f>
        <v>0</v>
      </c>
      <c r="CY152" s="320">
        <f>IFERROR((1 + INDEX('I1 - Universal Data'!P$26:P$30, MATCH($N152, 'I1 - Universal Data'!$A$26:$A$30, 0)) + $L152)^AG152-1, 0)</f>
        <v>0</v>
      </c>
      <c r="CZ152" s="320">
        <f>IFERROR((1 + INDEX('I1 - Universal Data'!Q$26:Q$30, MATCH($N152, 'I1 - Universal Data'!$A$26:$A$30, 0)) + $L152)^AH152-1, 0)</f>
        <v>0</v>
      </c>
      <c r="DA152" s="320">
        <f>IFERROR((1 + INDEX('I1 - Universal Data'!R$26:R$30, MATCH($N152, 'I1 - Universal Data'!$A$26:$A$30, 0)) + $L152)^AI152-1, 0)</f>
        <v>0</v>
      </c>
      <c r="DB152" s="320">
        <f>IFERROR((1 + INDEX('I1 - Universal Data'!S$26:S$30, MATCH($N152, 'I1 - Universal Data'!$A$26:$A$30, 0)) + $L152)^AJ152-1, 0)</f>
        <v>0</v>
      </c>
      <c r="DC152" s="320">
        <f>IFERROR((1 + INDEX('I1 - Universal Data'!T$26:T$30, MATCH($N152, 'I1 - Universal Data'!$A$26:$A$30, 0)) + $L152)^AK152-1, 0)</f>
        <v>0</v>
      </c>
      <c r="DD152" s="320">
        <f>IFERROR((1 + INDEX('I1 - Universal Data'!U$26:U$30, MATCH($N152, 'I1 - Universal Data'!$A$26:$A$30, 0)) + $L152)^AL152-1, 0)</f>
        <v>0</v>
      </c>
      <c r="DE152" s="320">
        <f>IFERROR((1 + INDEX('I1 - Universal Data'!V$26:V$30, MATCH($N152, 'I1 - Universal Data'!$A$26:$A$30, 0)) + $L152)^AM152-1, 0)</f>
        <v>0</v>
      </c>
      <c r="DF152" s="322">
        <f t="shared" si="121"/>
        <v>0</v>
      </c>
      <c r="DG152" s="280">
        <f t="shared" si="121"/>
        <v>0</v>
      </c>
      <c r="DH152" s="280">
        <f t="shared" si="121"/>
        <v>0</v>
      </c>
      <c r="DI152" s="280">
        <f t="shared" si="121"/>
        <v>0</v>
      </c>
      <c r="DJ152" s="280">
        <f t="shared" si="121"/>
        <v>0</v>
      </c>
      <c r="DK152" s="280">
        <f t="shared" si="121"/>
        <v>0</v>
      </c>
      <c r="DL152" s="280">
        <f t="shared" si="121"/>
        <v>0</v>
      </c>
      <c r="DM152" s="280">
        <f t="shared" si="121"/>
        <v>0</v>
      </c>
      <c r="DN152" s="280">
        <f t="shared" si="121"/>
        <v>0</v>
      </c>
      <c r="DO152" s="280">
        <f t="shared" si="121"/>
        <v>0</v>
      </c>
      <c r="DP152" s="280">
        <f t="shared" si="121"/>
        <v>0</v>
      </c>
      <c r="DQ152" s="280">
        <f t="shared" si="121"/>
        <v>0</v>
      </c>
      <c r="DR152" s="280">
        <f t="shared" si="121"/>
        <v>0</v>
      </c>
      <c r="DS152" s="280">
        <f t="shared" si="121"/>
        <v>0</v>
      </c>
      <c r="DT152" s="280">
        <f t="shared" si="106"/>
        <v>0</v>
      </c>
      <c r="DU152" s="280">
        <f t="shared" si="107"/>
        <v>0</v>
      </c>
      <c r="DV152" s="280">
        <f t="shared" si="108"/>
        <v>0</v>
      </c>
      <c r="DW152" s="321">
        <f t="shared" si="109"/>
        <v>0</v>
      </c>
      <c r="DY152" s="324"/>
      <c r="DZ152" s="323">
        <f t="shared" si="26"/>
        <v>0</v>
      </c>
      <c r="EA152" s="280">
        <f t="shared" si="126"/>
        <v>0</v>
      </c>
      <c r="EB152" s="280">
        <f t="shared" si="126"/>
        <v>0</v>
      </c>
      <c r="EC152" s="280">
        <f t="shared" si="126"/>
        <v>0</v>
      </c>
      <c r="ED152" s="280">
        <f t="shared" si="126"/>
        <v>0</v>
      </c>
      <c r="EE152" s="280">
        <f t="shared" si="126"/>
        <v>0</v>
      </c>
      <c r="EF152" s="280">
        <f t="shared" si="126"/>
        <v>0</v>
      </c>
      <c r="EG152" s="280">
        <f t="shared" si="126"/>
        <v>0</v>
      </c>
      <c r="EH152" s="280">
        <f t="shared" si="126"/>
        <v>0</v>
      </c>
      <c r="EI152" s="280">
        <f t="shared" si="126"/>
        <v>0</v>
      </c>
      <c r="EJ152" s="280">
        <f t="shared" si="126"/>
        <v>0</v>
      </c>
      <c r="EK152" s="280">
        <f t="shared" si="126"/>
        <v>0</v>
      </c>
      <c r="EL152" s="280">
        <f t="shared" si="126"/>
        <v>0</v>
      </c>
      <c r="EM152" s="280">
        <f t="shared" si="126"/>
        <v>0</v>
      </c>
      <c r="EN152" s="280">
        <f t="shared" si="126"/>
        <v>0</v>
      </c>
      <c r="EO152" s="280">
        <f t="shared" si="126"/>
        <v>0</v>
      </c>
      <c r="EP152" s="280">
        <f t="shared" si="110"/>
        <v>0</v>
      </c>
      <c r="EQ152" s="321">
        <f t="shared" si="111"/>
        <v>0</v>
      </c>
      <c r="ES152" s="324"/>
      <c r="ET152" s="280" cm="1">
        <f t="array" ref="ET152">IF($T152 = "Y", INDEX('F6 - Debt Dataset'!AK$6:AK$1806, MATCH($B$6 &amp; $A152, 'F6 - Debt Dataset'!$E$6:$E$1806 &amp; 'F6 - Debt Dataset'!$DF$6:$DF$1806, 0)), $K152 * ($F152 &gt;= ET$8) * ($F152 &lt;= ET$9))</f>
        <v>0</v>
      </c>
      <c r="EU152" s="280" cm="1">
        <f t="array" ref="EU152">IF($T152 = "Y", INDEX('F6 - Debt Dataset'!AL$6:AL$1806, MATCH($B$6 &amp; $A152, 'F6 - Debt Dataset'!$E$6:$E$1806 &amp; 'F6 - Debt Dataset'!$DF$6:$DF$1806, 0)), $K152 * ($F152 &gt;= EU$8) * ($F152 &lt;= EU$9))</f>
        <v>0</v>
      </c>
      <c r="EV152" s="280" cm="1">
        <f t="array" ref="EV152">IF($T152 = "Y", INDEX('F6 - Debt Dataset'!AM$6:AM$1806, MATCH($B$6 &amp; $A152, 'F6 - Debt Dataset'!$E$6:$E$1806 &amp; 'F6 - Debt Dataset'!$DF$6:$DF$1806, 0)), $K152 * ($F152 &gt;= EV$8) * ($F152 &lt;= EV$9))</f>
        <v>0</v>
      </c>
      <c r="EW152" s="280" cm="1">
        <f t="array" ref="EW152">IF($T152 = "Y", INDEX('F6 - Debt Dataset'!AN$6:AN$1806, MATCH($B$6 &amp; $A152, 'F6 - Debt Dataset'!$E$6:$E$1806 &amp; 'F6 - Debt Dataset'!$DF$6:$DF$1806, 0)), $K152 * ($F152 &gt;= EW$8) * ($F152 &lt;= EW$9))</f>
        <v>0</v>
      </c>
      <c r="EX152" s="280" cm="1">
        <f t="array" ref="EX152">IF($T152 = "Y", INDEX('F6 - Debt Dataset'!AO$6:AO$1806, MATCH($B$6 &amp; $A152, 'F6 - Debt Dataset'!$E$6:$E$1806 &amp; 'F6 - Debt Dataset'!$DF$6:$DF$1806, 0)), $K152 * ($F152 &gt;= EX$8) * ($F152 &lt;= EX$9))</f>
        <v>0</v>
      </c>
      <c r="EY152" s="280" cm="1">
        <f t="array" ref="EY152">IF($T152 = "Y", INDEX('F6 - Debt Dataset'!AP$6:AP$1806, MATCH($B$6 &amp; $A152, 'F6 - Debt Dataset'!$E$6:$E$1806 &amp; 'F6 - Debt Dataset'!$DF$6:$DF$1806, 0)), $K152 * ($F152 &gt;= EY$8) * ($F152 &lt;= EY$9))</f>
        <v>0</v>
      </c>
      <c r="EZ152" s="280" cm="1">
        <f t="array" ref="EZ152">IF($T152 = "Y", INDEX('F6 - Debt Dataset'!AQ$6:AQ$1806, MATCH($B$6 &amp; $A152, 'F6 - Debt Dataset'!$E$6:$E$1806 &amp; 'F6 - Debt Dataset'!$DF$6:$DF$1806, 0)), $K152 * ($F152 &gt;= EZ$8) * ($F152 &lt;= EZ$9))</f>
        <v>0</v>
      </c>
      <c r="FA152" s="280" cm="1">
        <f t="array" ref="FA152">IF($T152 = "Y", INDEX('F6 - Debt Dataset'!AR$6:AR$1806, MATCH($B$6 &amp; $A152, 'F6 - Debt Dataset'!$E$6:$E$1806 &amp; 'F6 - Debt Dataset'!$DF$6:$DF$1806, 0)), $K152 * ($F152 &gt;= FA$8) * ($F152 &lt;= FA$9))</f>
        <v>0</v>
      </c>
      <c r="FB152" s="280" cm="1">
        <f t="array" ref="FB152">IF($T152 = "Y", INDEX('F6 - Debt Dataset'!AS$6:AS$1806, MATCH($B$6 &amp; $A152, 'F6 - Debt Dataset'!$E$6:$E$1806 &amp; 'F6 - Debt Dataset'!$DF$6:$DF$1806, 0)), $K152 * ($F152 &gt;= FB$8) * ($F152 &lt;= FB$9))</f>
        <v>0</v>
      </c>
      <c r="FC152" s="280" cm="1">
        <f t="array" ref="FC152">IF($T152 = "Y", INDEX('F6 - Debt Dataset'!AT$6:AT$1806, MATCH($B$6 &amp; $A152, 'F6 - Debt Dataset'!$E$6:$E$1806 &amp; 'F6 - Debt Dataset'!$DF$6:$DF$1806, 0)), $K152 * ($F152 &gt;= FC$8) * ($F152 &lt;= FC$9))</f>
        <v>0</v>
      </c>
      <c r="FD152" s="280" cm="1">
        <f t="array" ref="FD152">IF($T152 = "Y", INDEX('F6 - Debt Dataset'!AU$6:AU$1806, MATCH($B$6 &amp; $A152, 'F6 - Debt Dataset'!$E$6:$E$1806 &amp; 'F6 - Debt Dataset'!$DF$6:$DF$1806, 0)), $K152 * ($F152 &gt;= FD$8) * ($F152 &lt;= FD$9))</f>
        <v>0</v>
      </c>
      <c r="FE152" s="280" cm="1">
        <f t="array" ref="FE152">IF($T152 = "Y", INDEX('F6 - Debt Dataset'!AV$6:AV$1806, MATCH($B$6 &amp; $A152, 'F6 - Debt Dataset'!$E$6:$E$1806 &amp; 'F6 - Debt Dataset'!$DF$6:$DF$1806, 0)), $K152 * ($F152 &gt;= FE$8) * ($F152 &lt;= FE$9))</f>
        <v>0</v>
      </c>
      <c r="FF152" s="280" cm="1">
        <f t="array" ref="FF152">IF($T152 = "Y", INDEX('F6 - Debt Dataset'!AW$6:AW$1806, MATCH($B$6 &amp; $A152, 'F6 - Debt Dataset'!$E$6:$E$1806 &amp; 'F6 - Debt Dataset'!$DF$6:$DF$1806, 0)), $K152 * ($F152 &gt;= FF$8) * ($F152 &lt;= FF$9))</f>
        <v>0</v>
      </c>
      <c r="FG152" s="280" cm="1">
        <f t="array" ref="FG152">IF($T152 = "Y", INDEX('F6 - Debt Dataset'!AX$6:AX$1806, MATCH($B$6 &amp; $A152, 'F6 - Debt Dataset'!$E$6:$E$1806 &amp; 'F6 - Debt Dataset'!$DF$6:$DF$1806, 0)), $K152 * ($F152 &gt;= FG$8) * ($F152 &lt;= FG$9))</f>
        <v>0</v>
      </c>
      <c r="FH152" s="280" cm="1">
        <f t="array" ref="FH152">IF($T152 = "Y", INDEX('F6 - Debt Dataset'!AY$6:AY$1806, MATCH($B$6 &amp; $A152, 'F6 - Debt Dataset'!$E$6:$E$1806 &amp; 'F6 - Debt Dataset'!$DF$6:$DF$1806, 0)), $K152 * ($F152 &gt;= FH$8) * ($F152 &lt;= FH$9))</f>
        <v>0</v>
      </c>
      <c r="FI152" s="280" cm="1">
        <f t="array" ref="FI152">IF($T152 = "Y", INDEX('F6 - Debt Dataset'!AZ$6:AZ$1806, MATCH($B$6 &amp; $A152, 'F6 - Debt Dataset'!$E$6:$E$1806 &amp; 'F6 - Debt Dataset'!$DF$6:$DF$1806, 0)), $K152 * ($F152 &gt;= FI$8) * ($F152 &lt;= FI$9))</f>
        <v>0</v>
      </c>
      <c r="FJ152" s="280" cm="1">
        <f t="array" ref="FJ152">IF($T152 = "Y", INDEX('F6 - Debt Dataset'!BA$6:BA$1806, MATCH($B$6 &amp; $A152, 'F6 - Debt Dataset'!$E$6:$E$1806 &amp; 'F6 - Debt Dataset'!$DF$6:$DF$1806, 0)), $K152 * ($F152 &gt;= FJ$8) * ($F152 &lt;= FJ$9))</f>
        <v>0</v>
      </c>
      <c r="FK152" s="321" cm="1">
        <f t="array" ref="FK152">IF($T152 = "Y", INDEX('F6 - Debt Dataset'!BB$6:BB$1806, MATCH($B$6 &amp; $A152, 'F6 - Debt Dataset'!$E$6:$E$1806 &amp; 'F6 - Debt Dataset'!$DF$6:$DF$1806, 0)), $K152 * ($F152 &gt;= FK$8) * ($F152 &lt;= FK$9))</f>
        <v>0</v>
      </c>
      <c r="FM152" s="324"/>
      <c r="FN152" s="280" cm="1">
        <f t="array" ref="FN152">IF($T152 = "Y", INDEX('F6 - Debt Dataset'!BU$6:BU$1806, MATCH($B$6 &amp; $A152, 'F6 - Debt Dataset'!$E$6:$E$1806 &amp; 'F6 - Debt Dataset'!$DF$6:$DF$1806, 0)), - $K152 * ($I152 &gt;= FN$8) * ($I152 &lt;= FN$9))</f>
        <v>0</v>
      </c>
      <c r="FO152" s="280" cm="1">
        <f t="array" ref="FO152">IF($T152 = "Y", INDEX('F6 - Debt Dataset'!BV$6:BV$1806, MATCH($B$6 &amp; $A152, 'F6 - Debt Dataset'!$E$6:$E$1806 &amp; 'F6 - Debt Dataset'!$DF$6:$DF$1806, 0)), - $K152 * ($I152 &gt;= FO$8) * ($I152 &lt;= FO$9))</f>
        <v>0</v>
      </c>
      <c r="FP152" s="280" cm="1">
        <f t="array" ref="FP152">IF($T152 = "Y", INDEX('F6 - Debt Dataset'!BW$6:BW$1806, MATCH($B$6 &amp; $A152, 'F6 - Debt Dataset'!$E$6:$E$1806 &amp; 'F6 - Debt Dataset'!$DF$6:$DF$1806, 0)), - $K152 * ($I152 &gt;= FP$8) * ($I152 &lt;= FP$9))</f>
        <v>0</v>
      </c>
      <c r="FQ152" s="280" cm="1">
        <f t="array" ref="FQ152">IF($T152 = "Y", INDEX('F6 - Debt Dataset'!BX$6:BX$1806, MATCH($B$6 &amp; $A152, 'F6 - Debt Dataset'!$E$6:$E$1806 &amp; 'F6 - Debt Dataset'!$DF$6:$DF$1806, 0)), - $K152 * ($I152 &gt;= FQ$8) * ($I152 &lt;= FQ$9))</f>
        <v>0</v>
      </c>
      <c r="FR152" s="280" cm="1">
        <f t="array" ref="FR152">IF($T152 = "Y", INDEX('F6 - Debt Dataset'!BY$6:BY$1806, MATCH($B$6 &amp; $A152, 'F6 - Debt Dataset'!$E$6:$E$1806 &amp; 'F6 - Debt Dataset'!$DF$6:$DF$1806, 0)), - $K152 * ($I152 &gt;= FR$8) * ($I152 &lt;= FR$9))</f>
        <v>0</v>
      </c>
      <c r="FS152" s="280" cm="1">
        <f t="array" ref="FS152">IF($T152 = "Y", INDEX('F6 - Debt Dataset'!BZ$6:BZ$1806, MATCH($B$6 &amp; $A152, 'F6 - Debt Dataset'!$E$6:$E$1806 &amp; 'F6 - Debt Dataset'!$DF$6:$DF$1806, 0)), - $K152 * ($I152 &gt;= FS$8) * ($I152 &lt;= FS$9))</f>
        <v>0</v>
      </c>
      <c r="FT152" s="280" cm="1">
        <f t="array" ref="FT152">IF($T152 = "Y", INDEX('F6 - Debt Dataset'!CA$6:CA$1806, MATCH($B$6 &amp; $A152, 'F6 - Debt Dataset'!$E$6:$E$1806 &amp; 'F6 - Debt Dataset'!$DF$6:$DF$1806, 0)), - $K152 * ($I152 &gt;= FT$8) * ($I152 &lt;= FT$9))</f>
        <v>0</v>
      </c>
      <c r="FU152" s="280" cm="1">
        <f t="array" ref="FU152">IF($T152 = "Y", INDEX('F6 - Debt Dataset'!CB$6:CB$1806, MATCH($B$6 &amp; $A152, 'F6 - Debt Dataset'!$E$6:$E$1806 &amp; 'F6 - Debt Dataset'!$DF$6:$DF$1806, 0)), - $K152 * ($I152 &gt;= FU$8) * ($I152 &lt;= FU$9))</f>
        <v>0</v>
      </c>
      <c r="FV152" s="280" cm="1">
        <f t="array" ref="FV152">IF($T152 = "Y", INDEX('F6 - Debt Dataset'!CC$6:CC$1806, MATCH($B$6 &amp; $A152, 'F6 - Debt Dataset'!$E$6:$E$1806 &amp; 'F6 - Debt Dataset'!$DF$6:$DF$1806, 0)), - $K152 * ($I152 &gt;= FV$8) * ($I152 &lt;= FV$9))</f>
        <v>0</v>
      </c>
      <c r="FW152" s="280" cm="1">
        <f t="array" ref="FW152">IF($T152 = "Y", INDEX('F6 - Debt Dataset'!CD$6:CD$1806, MATCH($B$6 &amp; $A152, 'F6 - Debt Dataset'!$E$6:$E$1806 &amp; 'F6 - Debt Dataset'!$DF$6:$DF$1806, 0)), - $K152 * ($I152 &gt;= FW$8) * ($I152 &lt;= FW$9))</f>
        <v>0</v>
      </c>
      <c r="FX152" s="280" cm="1">
        <f t="array" ref="FX152">IF($T152 = "Y", INDEX('F6 - Debt Dataset'!CE$6:CE$1806, MATCH($B$6 &amp; $A152, 'F6 - Debt Dataset'!$E$6:$E$1806 &amp; 'F6 - Debt Dataset'!$DF$6:$DF$1806, 0)), - $K152 * ($I152 &gt;= FX$8) * ($I152 &lt;= FX$9))</f>
        <v>0</v>
      </c>
      <c r="FY152" s="280" cm="1">
        <f t="array" ref="FY152">IF($T152 = "Y", INDEX('F6 - Debt Dataset'!CF$6:CF$1806, MATCH($B$6 &amp; $A152, 'F6 - Debt Dataset'!$E$6:$E$1806 &amp; 'F6 - Debt Dataset'!$DF$6:$DF$1806, 0)), - $K152 * ($I152 &gt;= FY$8) * ($I152 &lt;= FY$9))</f>
        <v>0</v>
      </c>
      <c r="FZ152" s="280" cm="1">
        <f t="array" ref="FZ152">IF($T152 = "Y", INDEX('F6 - Debt Dataset'!CG$6:CG$1806, MATCH($B$6 &amp; $A152, 'F6 - Debt Dataset'!$E$6:$E$1806 &amp; 'F6 - Debt Dataset'!$DF$6:$DF$1806, 0)), - $K152 * ($I152 &gt;= FZ$8) * ($I152 &lt;= FZ$9))</f>
        <v>0</v>
      </c>
      <c r="GA152" s="280" cm="1">
        <f t="array" ref="GA152">IF($T152 = "Y", INDEX('F6 - Debt Dataset'!CH$6:CH$1806, MATCH($B$6 &amp; $A152, 'F6 - Debt Dataset'!$E$6:$E$1806 &amp; 'F6 - Debt Dataset'!$DF$6:$DF$1806, 0)), - $K152 * ($I152 &gt;= GA$8) * ($I152 &lt;= GA$9))</f>
        <v>0</v>
      </c>
      <c r="GB152" s="280" cm="1">
        <f t="array" ref="GB152">IF($T152 = "Y", INDEX('F6 - Debt Dataset'!CI$6:CI$1806, MATCH($B$6 &amp; $A152, 'F6 - Debt Dataset'!$E$6:$E$1806 &amp; 'F6 - Debt Dataset'!$DF$6:$DF$1806, 0)), - $K152 * ($I152 &gt;= GB$8) * ($I152 &lt;= GB$9))</f>
        <v>0</v>
      </c>
      <c r="GC152" s="280" cm="1">
        <f t="array" ref="GC152">IF($T152 = "Y", INDEX('F6 - Debt Dataset'!CJ$6:CJ$1806, MATCH($B$6 &amp; $A152, 'F6 - Debt Dataset'!$E$6:$E$1806 &amp; 'F6 - Debt Dataset'!$DF$6:$DF$1806, 0)), - $K152 * ($I152 &gt;= GC$8) * ($I152 &lt;= GC$9))</f>
        <v>0</v>
      </c>
      <c r="GD152" s="280" cm="1">
        <f t="array" ref="GD152">IF($T152 = "Y", INDEX('F6 - Debt Dataset'!CK$6:CK$1806, MATCH($B$6 &amp; $A152, 'F6 - Debt Dataset'!$E$6:$E$1806 &amp; 'F6 - Debt Dataset'!$DF$6:$DF$1806, 0)), - $K152 * ($I152 &gt;= GD$8) * ($I152 &lt;= GD$9))</f>
        <v>0</v>
      </c>
      <c r="GE152" s="321" cm="1">
        <f t="array" ref="GE152">IF($T152 = "Y", INDEX('F6 - Debt Dataset'!CL$6:CL$1806, MATCH($B$6 &amp; $A152, 'F6 - Debt Dataset'!$E$6:$E$1806 &amp; 'F6 - Debt Dataset'!$DF$6:$DF$1806, 0)), - $K152 * ($I152 &gt;= GE$8) * ($I152 &lt;= GE$9))</f>
        <v>0</v>
      </c>
      <c r="GG152" s="324"/>
      <c r="GH152" s="280">
        <f t="shared" si="123"/>
        <v>0</v>
      </c>
      <c r="GI152" s="280">
        <f t="shared" si="123"/>
        <v>0</v>
      </c>
      <c r="GJ152" s="280">
        <f t="shared" si="123"/>
        <v>0</v>
      </c>
      <c r="GK152" s="280">
        <f t="shared" si="123"/>
        <v>0</v>
      </c>
      <c r="GL152" s="280">
        <f t="shared" si="123"/>
        <v>0</v>
      </c>
      <c r="GM152" s="280">
        <f t="shared" si="123"/>
        <v>0</v>
      </c>
      <c r="GN152" s="280">
        <f t="shared" si="123"/>
        <v>0</v>
      </c>
      <c r="GO152" s="280">
        <f t="shared" si="123"/>
        <v>0</v>
      </c>
      <c r="GP152" s="280">
        <f t="shared" si="123"/>
        <v>0</v>
      </c>
      <c r="GQ152" s="280">
        <f t="shared" si="123"/>
        <v>0</v>
      </c>
      <c r="GR152" s="280">
        <f t="shared" si="123"/>
        <v>0</v>
      </c>
      <c r="GS152" s="280">
        <f t="shared" si="123"/>
        <v>0</v>
      </c>
      <c r="GT152" s="280">
        <f t="shared" si="123"/>
        <v>0</v>
      </c>
      <c r="GU152" s="280">
        <f t="shared" si="112"/>
        <v>0</v>
      </c>
      <c r="GV152" s="280">
        <f t="shared" si="113"/>
        <v>0</v>
      </c>
      <c r="GW152" s="280">
        <f t="shared" si="114"/>
        <v>0</v>
      </c>
      <c r="GX152" s="280">
        <f t="shared" si="115"/>
        <v>0</v>
      </c>
      <c r="GY152" s="321">
        <f t="shared" si="116"/>
        <v>0</v>
      </c>
      <c r="HA152" s="327"/>
      <c r="HB152" s="280" cm="1">
        <f t="array" aca="1" ref="HB152" ca="1">GH152 - IF($T152 = "Y", SUM(OFFSET('F6 - Debt Dataset'!$AK$6, MATCH($B$6 &amp; $A152, 'F6 - Debt Dataset'!$E$6:$E$1806 &amp; 'F6 - Debt Dataset'!$DF$6:$DF$1806, 0) - 1, 0, 1, COLUMN(HB$9) - COLUMN($HB$9) + 1),
                                       OFFSET('F6 - Debt Dataset'!$BU$6, MATCH($B$6 &amp; $A152, 'F6 - Debt Dataset'!$E$6:$E$1806 &amp; 'F6 - Debt Dataset'!$DF$6:$DF$1806, 0) - 1, 0, 1, COLUMN(HB$9) - COLUMN($HB$9) + 1),
                                       $DZ152),
                                $K152 * ($F152 &lt;= HB$9) * ($I152 &gt; HB$9))</f>
        <v>0</v>
      </c>
      <c r="HC152" s="280" cm="1">
        <f t="array" aca="1" ref="HC152" ca="1">GI152 - IF($T152 = "Y", SUM(OFFSET('F6 - Debt Dataset'!$AK$6, MATCH($B$6 &amp; $A152, 'F6 - Debt Dataset'!$E$6:$E$1806 &amp; 'F6 - Debt Dataset'!$DF$6:$DF$1806, 0) - 1, 0, 1, COLUMN(HC$9) - COLUMN($HB$9) + 1),
                                       OFFSET('F6 - Debt Dataset'!$BU$6, MATCH($B$6 &amp; $A152, 'F6 - Debt Dataset'!$E$6:$E$1806 &amp; 'F6 - Debt Dataset'!$DF$6:$DF$1806, 0) - 1, 0, 1, COLUMN(HC$9) - COLUMN($HB$9) + 1),
                                       $DZ152),
                                $K152 * ($F152 &lt;= HC$9) * ($I152 &gt; HC$9))</f>
        <v>0</v>
      </c>
      <c r="HD152" s="280" cm="1">
        <f t="array" aca="1" ref="HD152" ca="1">GJ152 - IF($T152 = "Y", SUM(OFFSET('F6 - Debt Dataset'!$AK$6, MATCH($B$6 &amp; $A152, 'F6 - Debt Dataset'!$E$6:$E$1806 &amp; 'F6 - Debt Dataset'!$DF$6:$DF$1806, 0) - 1, 0, 1, COLUMN(HD$9) - COLUMN($HB$9) + 1),
                                       OFFSET('F6 - Debt Dataset'!$BU$6, MATCH($B$6 &amp; $A152, 'F6 - Debt Dataset'!$E$6:$E$1806 &amp; 'F6 - Debt Dataset'!$DF$6:$DF$1806, 0) - 1, 0, 1, COLUMN(HD$9) - COLUMN($HB$9) + 1),
                                       $DZ152),
                                $K152 * ($F152 &lt;= HD$9) * ($I152 &gt; HD$9))</f>
        <v>0</v>
      </c>
      <c r="HE152" s="280" cm="1">
        <f t="array" aca="1" ref="HE152" ca="1">GK152 - IF($T152 = "Y", SUM(OFFSET('F6 - Debt Dataset'!$AK$6, MATCH($B$6 &amp; $A152, 'F6 - Debt Dataset'!$E$6:$E$1806 &amp; 'F6 - Debt Dataset'!$DF$6:$DF$1806, 0) - 1, 0, 1, COLUMN(HE$9) - COLUMN($HB$9) + 1),
                                       OFFSET('F6 - Debt Dataset'!$BU$6, MATCH($B$6 &amp; $A152, 'F6 - Debt Dataset'!$E$6:$E$1806 &amp; 'F6 - Debt Dataset'!$DF$6:$DF$1806, 0) - 1, 0, 1, COLUMN(HE$9) - COLUMN($HB$9) + 1),
                                       $DZ152),
                                $K152 * ($F152 &lt;= HE$9) * ($I152 &gt; HE$9))</f>
        <v>0</v>
      </c>
      <c r="HF152" s="280" cm="1">
        <f t="array" aca="1" ref="HF152" ca="1">GL152 - IF($T152 = "Y", SUM(OFFSET('F6 - Debt Dataset'!$AK$6, MATCH($B$6 &amp; $A152, 'F6 - Debt Dataset'!$E$6:$E$1806 &amp; 'F6 - Debt Dataset'!$DF$6:$DF$1806, 0) - 1, 0, 1, COLUMN(HF$9) - COLUMN($HB$9) + 1),
                                       OFFSET('F6 - Debt Dataset'!$BU$6, MATCH($B$6 &amp; $A152, 'F6 - Debt Dataset'!$E$6:$E$1806 &amp; 'F6 - Debt Dataset'!$DF$6:$DF$1806, 0) - 1, 0, 1, COLUMN(HF$9) - COLUMN($HB$9) + 1),
                                       $DZ152),
                                $K152 * ($F152 &lt;= HF$9) * ($I152 &gt; HF$9))</f>
        <v>0</v>
      </c>
      <c r="HG152" s="280" cm="1">
        <f t="array" aca="1" ref="HG152" ca="1">GM152 - IF($T152 = "Y", SUM(OFFSET('F6 - Debt Dataset'!$AK$6, MATCH($B$6 &amp; $A152, 'F6 - Debt Dataset'!$E$6:$E$1806 &amp; 'F6 - Debt Dataset'!$DF$6:$DF$1806, 0) - 1, 0, 1, COLUMN(HG$9) - COLUMN($HB$9) + 1),
                                       OFFSET('F6 - Debt Dataset'!$BU$6, MATCH($B$6 &amp; $A152, 'F6 - Debt Dataset'!$E$6:$E$1806 &amp; 'F6 - Debt Dataset'!$DF$6:$DF$1806, 0) - 1, 0, 1, COLUMN(HG$9) - COLUMN($HB$9) + 1),
                                       $DZ152),
                                $K152 * ($F152 &lt;= HG$9) * ($I152 &gt; HG$9))</f>
        <v>0</v>
      </c>
      <c r="HH152" s="280" cm="1">
        <f t="array" aca="1" ref="HH152" ca="1">GN152 - IF($T152 = "Y", SUM(OFFSET('F6 - Debt Dataset'!$AK$6, MATCH($B$6 &amp; $A152, 'F6 - Debt Dataset'!$E$6:$E$1806 &amp; 'F6 - Debt Dataset'!$DF$6:$DF$1806, 0) - 1, 0, 1, COLUMN(HH$9) - COLUMN($HB$9) + 1),
                                       OFFSET('F6 - Debt Dataset'!$BU$6, MATCH($B$6 &amp; $A152, 'F6 - Debt Dataset'!$E$6:$E$1806 &amp; 'F6 - Debt Dataset'!$DF$6:$DF$1806, 0) - 1, 0, 1, COLUMN(HH$9) - COLUMN($HB$9) + 1),
                                       $DZ152),
                                $K152 * ($F152 &lt;= HH$9) * ($I152 &gt; HH$9))</f>
        <v>0</v>
      </c>
      <c r="HI152" s="280" cm="1">
        <f t="array" aca="1" ref="HI152" ca="1">GO152 - IF($T152 = "Y", SUM(OFFSET('F6 - Debt Dataset'!$AK$6, MATCH($B$6 &amp; $A152, 'F6 - Debt Dataset'!$E$6:$E$1806 &amp; 'F6 - Debt Dataset'!$DF$6:$DF$1806, 0) - 1, 0, 1, COLUMN(HI$9) - COLUMN($HB$9) + 1),
                                       OFFSET('F6 - Debt Dataset'!$BU$6, MATCH($B$6 &amp; $A152, 'F6 - Debt Dataset'!$E$6:$E$1806 &amp; 'F6 - Debt Dataset'!$DF$6:$DF$1806, 0) - 1, 0, 1, COLUMN(HI$9) - COLUMN($HB$9) + 1),
                                       $DZ152),
                                $K152 * ($F152 &lt;= HI$9) * ($I152 &gt; HI$9))</f>
        <v>0</v>
      </c>
      <c r="HJ152" s="280" cm="1">
        <f t="array" aca="1" ref="HJ152" ca="1">GP152 - IF($T152 = "Y", SUM(OFFSET('F6 - Debt Dataset'!$AK$6, MATCH($B$6 &amp; $A152, 'F6 - Debt Dataset'!$E$6:$E$1806 &amp; 'F6 - Debt Dataset'!$DF$6:$DF$1806, 0) - 1, 0, 1, COLUMN(HJ$9) - COLUMN($HB$9) + 1),
                                       OFFSET('F6 - Debt Dataset'!$BU$6, MATCH($B$6 &amp; $A152, 'F6 - Debt Dataset'!$E$6:$E$1806 &amp; 'F6 - Debt Dataset'!$DF$6:$DF$1806, 0) - 1, 0, 1, COLUMN(HJ$9) - COLUMN($HB$9) + 1),
                                       $DZ152),
                                $K152 * ($F152 &lt;= HJ$9) * ($I152 &gt; HJ$9))</f>
        <v>0</v>
      </c>
      <c r="HK152" s="280" cm="1">
        <f t="array" aca="1" ref="HK152" ca="1">GQ152 - IF($T152 = "Y", SUM(OFFSET('F6 - Debt Dataset'!$AK$6, MATCH($B$6 &amp; $A152, 'F6 - Debt Dataset'!$E$6:$E$1806 &amp; 'F6 - Debt Dataset'!$DF$6:$DF$1806, 0) - 1, 0, 1, COLUMN(HK$9) - COLUMN($HB$9) + 1),
                                       OFFSET('F6 - Debt Dataset'!$BU$6, MATCH($B$6 &amp; $A152, 'F6 - Debt Dataset'!$E$6:$E$1806 &amp; 'F6 - Debt Dataset'!$DF$6:$DF$1806, 0) - 1, 0, 1, COLUMN(HK$9) - COLUMN($HB$9) + 1),
                                       $DZ152),
                                $K152 * ($F152 &lt;= HK$9) * ($I152 &gt; HK$9))</f>
        <v>0</v>
      </c>
      <c r="HL152" s="280" cm="1">
        <f t="array" aca="1" ref="HL152" ca="1">GR152 - IF($T152 = "Y", SUM(OFFSET('F6 - Debt Dataset'!$AK$6, MATCH($B$6 &amp; $A152, 'F6 - Debt Dataset'!$E$6:$E$1806 &amp; 'F6 - Debt Dataset'!$DF$6:$DF$1806, 0) - 1, 0, 1, COLUMN(HL$9) - COLUMN($HB$9) + 1),
                                       OFFSET('F6 - Debt Dataset'!$BU$6, MATCH($B$6 &amp; $A152, 'F6 - Debt Dataset'!$E$6:$E$1806 &amp; 'F6 - Debt Dataset'!$DF$6:$DF$1806, 0) - 1, 0, 1, COLUMN(HL$9) - COLUMN($HB$9) + 1),
                                       $DZ152),
                                $K152 * ($F152 &lt;= HL$9) * ($I152 &gt; HL$9))</f>
        <v>0</v>
      </c>
      <c r="HM152" s="280" cm="1">
        <f t="array" aca="1" ref="HM152" ca="1">GS152 - IF($T152 = "Y", SUM(OFFSET('F6 - Debt Dataset'!$AK$6, MATCH($B$6 &amp; $A152, 'F6 - Debt Dataset'!$E$6:$E$1806 &amp; 'F6 - Debt Dataset'!$DF$6:$DF$1806, 0) - 1, 0, 1, COLUMN(HM$9) - COLUMN($HB$9) + 1),
                                       OFFSET('F6 - Debt Dataset'!$BU$6, MATCH($B$6 &amp; $A152, 'F6 - Debt Dataset'!$E$6:$E$1806 &amp; 'F6 - Debt Dataset'!$DF$6:$DF$1806, 0) - 1, 0, 1, COLUMN(HM$9) - COLUMN($HB$9) + 1),
                                       $DZ152),
                                $K152 * ($F152 &lt;= HM$9) * ($I152 &gt; HM$9))</f>
        <v>0</v>
      </c>
      <c r="HN152" s="280" cm="1">
        <f t="array" aca="1" ref="HN152" ca="1">GT152 - IF($T152 = "Y", SUM(OFFSET('F6 - Debt Dataset'!$AK$6, MATCH($B$6 &amp; $A152, 'F6 - Debt Dataset'!$E$6:$E$1806 &amp; 'F6 - Debt Dataset'!$DF$6:$DF$1806, 0) - 1, 0, 1, COLUMN(HN$9) - COLUMN($HB$9) + 1),
                                       OFFSET('F6 - Debt Dataset'!$BU$6, MATCH($B$6 &amp; $A152, 'F6 - Debt Dataset'!$E$6:$E$1806 &amp; 'F6 - Debt Dataset'!$DF$6:$DF$1806, 0) - 1, 0, 1, COLUMN(HN$9) - COLUMN($HB$9) + 1),
                                       $DZ152),
                                $K152 * ($F152 &lt;= HN$9) * ($I152 &gt; HN$9))</f>
        <v>0</v>
      </c>
      <c r="HO152" s="280" cm="1">
        <f t="array" aca="1" ref="HO152" ca="1">GU152 - IF($T152 = "Y", SUM(OFFSET('F6 - Debt Dataset'!$AK$6, MATCH($B$6 &amp; $A152, 'F6 - Debt Dataset'!$E$6:$E$1806 &amp; 'F6 - Debt Dataset'!$DF$6:$DF$1806, 0) - 1, 0, 1, COLUMN(HO$9) - COLUMN($HB$9) + 1),
                                       OFFSET('F6 - Debt Dataset'!$BU$6, MATCH($B$6 &amp; $A152, 'F6 - Debt Dataset'!$E$6:$E$1806 &amp; 'F6 - Debt Dataset'!$DF$6:$DF$1806, 0) - 1, 0, 1, COLUMN(HO$9) - COLUMN($HB$9) + 1),
                                       $DZ152),
                                $K152 * ($F152 &lt;= HO$9) * ($I152 &gt; HO$9))</f>
        <v>0</v>
      </c>
      <c r="HP152" s="280" cm="1">
        <f t="array" aca="1" ref="HP152" ca="1">GV152 - IF($T152 = "Y", SUM(OFFSET('F6 - Debt Dataset'!$AK$6, MATCH($B$6 &amp; $A152, 'F6 - Debt Dataset'!$E$6:$E$1806 &amp; 'F6 - Debt Dataset'!$DF$6:$DF$1806, 0) - 1, 0, 1, COLUMN(HP$9) - COLUMN($HB$9) + 1),
                                       OFFSET('F6 - Debt Dataset'!$BU$6, MATCH($B$6 &amp; $A152, 'F6 - Debt Dataset'!$E$6:$E$1806 &amp; 'F6 - Debt Dataset'!$DF$6:$DF$1806, 0) - 1, 0, 1, COLUMN(HP$9) - COLUMN($HB$9) + 1),
                                       $DZ152),
                                $K152 * ($F152 &lt;= HP$9) * ($I152 &gt; HP$9))</f>
        <v>0</v>
      </c>
      <c r="HQ152" s="280" cm="1">
        <f t="array" aca="1" ref="HQ152" ca="1">GW152 - IF($T152 = "Y", SUM(OFFSET('F6 - Debt Dataset'!$AK$6, MATCH($B$6 &amp; $A152, 'F6 - Debt Dataset'!$E$6:$E$1806 &amp; 'F6 - Debt Dataset'!$DF$6:$DF$1806, 0) - 1, 0, 1, COLUMN(HQ$9) - COLUMN($HB$9) + 1),
                                       OFFSET('F6 - Debt Dataset'!$BU$6, MATCH($B$6 &amp; $A152, 'F6 - Debt Dataset'!$E$6:$E$1806 &amp; 'F6 - Debt Dataset'!$DF$6:$DF$1806, 0) - 1, 0, 1, COLUMN(HQ$9) - COLUMN($HB$9) + 1),
                                       $DZ152),
                                $K152 * ($F152 &lt;= HQ$9) * ($I152 &gt; HQ$9))</f>
        <v>0</v>
      </c>
      <c r="HR152" s="280" cm="1">
        <f t="array" aca="1" ref="HR152" ca="1">GX152 - IF($T152 = "Y", SUM(OFFSET('F6 - Debt Dataset'!$AK$6, MATCH($B$6 &amp; $A152, 'F6 - Debt Dataset'!$E$6:$E$1806 &amp; 'F6 - Debt Dataset'!$DF$6:$DF$1806, 0) - 1, 0, 1, COLUMN(HR$9) - COLUMN($HB$9) + 1),
                                       OFFSET('F6 - Debt Dataset'!$BU$6, MATCH($B$6 &amp; $A152, 'F6 - Debt Dataset'!$E$6:$E$1806 &amp; 'F6 - Debt Dataset'!$DF$6:$DF$1806, 0) - 1, 0, 1, COLUMN(HR$9) - COLUMN($HB$9) + 1),
                                       $DZ152),
                                $K152 * ($F152 &lt;= HR$9) * ($I152 &gt; HR$9))</f>
        <v>0</v>
      </c>
      <c r="HS152" s="321" cm="1">
        <f t="array" aca="1" ref="HS152" ca="1">GY152 - IF($T152 = "Y", SUM(OFFSET('F6 - Debt Dataset'!$AK$6, MATCH($B$6 &amp; $A152, 'F6 - Debt Dataset'!$E$6:$E$1806 &amp; 'F6 - Debt Dataset'!$DF$6:$DF$1806, 0) - 1, 0, 1, COLUMN(HS$9) - COLUMN($HB$9) + 1),
                                       OFFSET('F6 - Debt Dataset'!$BU$6, MATCH($B$6 &amp; $A152, 'F6 - Debt Dataset'!$E$6:$E$1806 &amp; 'F6 - Debt Dataset'!$DF$6:$DF$1806, 0) - 1, 0, 1, COLUMN(HS$9) - COLUMN($HB$9) + 1),
                                       $DZ152),
                                $K152 * ($F152 &lt;= HS$9) * ($I152 &gt; HS$9))</f>
        <v>0</v>
      </c>
      <c r="HU152" s="314" t="str" cm="1">
        <f t="array" ref="HU152">IF($T152 = "Y", INDEX('F6 - Debt Dataset'!BC$6:BC$1806, MATCH($B$6 &amp; $A152, 'F6 - Debt Dataset'!$E$6:$E$1806 &amp; 'F6 - Debt Dataset'!$DF$6:$DF$1806, 0)), "-")</f>
        <v>-</v>
      </c>
      <c r="HV152" s="325" t="str" cm="1">
        <f t="array" ref="HV152">IF($T152 = "Y", INDEX('F6 - Debt Dataset'!BD$6:BD$1806, MATCH($B$6 &amp; $A152, 'F6 - Debt Dataset'!$E$6:$E$1806 &amp; 'F6 - Debt Dataset'!$DF$6:$DF$1806, 0)), "-")</f>
        <v>-</v>
      </c>
      <c r="HW152" s="325" t="str" cm="1">
        <f t="array" ref="HW152">IF($T152 = "Y", INDEX('F6 - Debt Dataset'!BE$6:BE$1806, MATCH($B$6 &amp; $A152, 'F6 - Debt Dataset'!$E$6:$E$1806 &amp; 'F6 - Debt Dataset'!$DF$6:$DF$1806, 0)), "-")</f>
        <v>-</v>
      </c>
      <c r="HX152" s="325" t="str" cm="1">
        <f t="array" ref="HX152">IF($T152 = "Y", INDEX('F6 - Debt Dataset'!BF$6:BF$1806, MATCH($B$6 &amp; $A152, 'F6 - Debt Dataset'!$E$6:$E$1806 &amp; 'F6 - Debt Dataset'!$DF$6:$DF$1806, 0)), "-")</f>
        <v>-</v>
      </c>
      <c r="HY152" s="325" t="str" cm="1">
        <f t="array" ref="HY152">IF($T152 = "Y", INDEX('F6 - Debt Dataset'!BG$6:BG$1806, MATCH($B$6 &amp; $A152, 'F6 - Debt Dataset'!$E$6:$E$1806 &amp; 'F6 - Debt Dataset'!$DF$6:$DF$1806, 0)), "-")</f>
        <v>-</v>
      </c>
      <c r="HZ152" s="325" t="str" cm="1">
        <f t="array" ref="HZ152">IF($T152 = "Y", INDEX('F6 - Debt Dataset'!BH$6:BH$1806, MATCH($B$6 &amp; $A152, 'F6 - Debt Dataset'!$E$6:$E$1806 &amp; 'F6 - Debt Dataset'!$DF$6:$DF$1806, 0)), "-")</f>
        <v>-</v>
      </c>
      <c r="IA152" s="325" t="str" cm="1">
        <f t="array" ref="IA152">IF($T152 = "Y", INDEX('F6 - Debt Dataset'!BI$6:BI$1806, MATCH($B$6 &amp; $A152, 'F6 - Debt Dataset'!$E$6:$E$1806 &amp; 'F6 - Debt Dataset'!$DF$6:$DF$1806, 0)), "-")</f>
        <v>-</v>
      </c>
      <c r="IB152" s="325" t="str" cm="1">
        <f t="array" ref="IB152">IF($T152 = "Y", INDEX('F6 - Debt Dataset'!BJ$6:BJ$1806, MATCH($B$6 &amp; $A152, 'F6 - Debt Dataset'!$E$6:$E$1806 &amp; 'F6 - Debt Dataset'!$DF$6:$DF$1806, 0)), "-")</f>
        <v>-</v>
      </c>
      <c r="IC152" s="325" t="str" cm="1">
        <f t="array" ref="IC152">IF($T152 = "Y", INDEX('F6 - Debt Dataset'!BK$6:BK$1806, MATCH($B$6 &amp; $A152, 'F6 - Debt Dataset'!$E$6:$E$1806 &amp; 'F6 - Debt Dataset'!$DF$6:$DF$1806, 0)), "-")</f>
        <v>-</v>
      </c>
      <c r="ID152" s="325" t="str" cm="1">
        <f t="array" ref="ID152">IF($T152 = "Y", INDEX('F6 - Debt Dataset'!BL$6:BL$1806, MATCH($B$6 &amp; $A152, 'F6 - Debt Dataset'!$E$6:$E$1806 &amp; 'F6 - Debt Dataset'!$DF$6:$DF$1806, 0)), "-")</f>
        <v>-</v>
      </c>
      <c r="IE152" s="325" t="str" cm="1">
        <f t="array" ref="IE152">IF($T152 = "Y", INDEX('F6 - Debt Dataset'!BM$6:BM$1806, MATCH($B$6 &amp; $A152, 'F6 - Debt Dataset'!$E$6:$E$1806 &amp; 'F6 - Debt Dataset'!$DF$6:$DF$1806, 0)), "-")</f>
        <v>-</v>
      </c>
      <c r="IF152" s="325" t="str" cm="1">
        <f t="array" ref="IF152">IF($T152 = "Y", INDEX('F6 - Debt Dataset'!BN$6:BN$1806, MATCH($B$6 &amp; $A152, 'F6 - Debt Dataset'!$E$6:$E$1806 &amp; 'F6 - Debt Dataset'!$DF$6:$DF$1806, 0)), "-")</f>
        <v>-</v>
      </c>
      <c r="IG152" s="325" t="str" cm="1">
        <f t="array" ref="IG152">IF($T152 = "Y", INDEX('F6 - Debt Dataset'!BO$6:BO$1806, MATCH($B$6 &amp; $A152, 'F6 - Debt Dataset'!$E$6:$E$1806 &amp; 'F6 - Debt Dataset'!$DF$6:$DF$1806, 0)), "-")</f>
        <v>-</v>
      </c>
      <c r="IH152" s="325" t="str" cm="1">
        <f t="array" ref="IH152">IF($T152 = "Y", INDEX('F6 - Debt Dataset'!BP$6:BP$1806, MATCH($B$6 &amp; $A152, 'F6 - Debt Dataset'!$E$6:$E$1806 &amp; 'F6 - Debt Dataset'!$DF$6:$DF$1806, 0)), "-")</f>
        <v>-</v>
      </c>
      <c r="II152" s="325" t="str" cm="1">
        <f t="array" ref="II152">IF($T152 = "Y", INDEX('F6 - Debt Dataset'!BQ$6:BQ$1806, MATCH($B$6 &amp; $A152, 'F6 - Debt Dataset'!$E$6:$E$1806 &amp; 'F6 - Debt Dataset'!$DF$6:$DF$1806, 0)), "-")</f>
        <v>-</v>
      </c>
      <c r="IJ152" s="325" t="str" cm="1">
        <f t="array" ref="IJ152">IF($T152 = "Y", INDEX('F6 - Debt Dataset'!BR$6:BR$1806, MATCH($B$6 &amp; $A152, 'F6 - Debt Dataset'!$E$6:$E$1806 &amp; 'F6 - Debt Dataset'!$DF$6:$DF$1806, 0)), "-")</f>
        <v>-</v>
      </c>
      <c r="IK152" s="325" t="str" cm="1">
        <f t="array" ref="IK152">IF($T152 = "Y", INDEX('F6 - Debt Dataset'!BS$6:BS$1806, MATCH($B$6 &amp; $A152, 'F6 - Debt Dataset'!$E$6:$E$1806 &amp; 'F6 - Debt Dataset'!$DF$6:$DF$1806, 0)), "-")</f>
        <v>-</v>
      </c>
      <c r="IL152" s="326" t="str" cm="1">
        <f t="array" ref="IL152">IF($T152 = "Y", INDEX('F6 - Debt Dataset'!BT$6:BT$1806, MATCH($B$6 &amp; $A152, 'F6 - Debt Dataset'!$E$6:$E$1806 &amp; 'F6 - Debt Dataset'!$DF$6:$DF$1806, 0)), "-")</f>
        <v>-</v>
      </c>
      <c r="IN152" s="314" t="str" cm="1">
        <f t="array" ref="IN152">IF($T152 = "Y", INDEX('F6 - Debt Dataset'!CM$6:CM$1806, MATCH($B$6 &amp; $A152, 'F6 - Debt Dataset'!$E$6:$E$1806 &amp; 'F6 - Debt Dataset'!$DF$6:$DF$1806, 0)), "-")</f>
        <v>-</v>
      </c>
      <c r="IO152" s="325" t="str" cm="1">
        <f t="array" ref="IO152">IF($T152 = "Y", INDEX('F6 - Debt Dataset'!CN$6:CN$1806, MATCH($B$6 &amp; $A152, 'F6 - Debt Dataset'!$E$6:$E$1806 &amp; 'F6 - Debt Dataset'!$DF$6:$DF$1806, 0)), "-")</f>
        <v>-</v>
      </c>
      <c r="IP152" s="325" t="str" cm="1">
        <f t="array" ref="IP152">IF($T152 = "Y", INDEX('F6 - Debt Dataset'!CO$6:CO$1806, MATCH($B$6 &amp; $A152, 'F6 - Debt Dataset'!$E$6:$E$1806 &amp; 'F6 - Debt Dataset'!$DF$6:$DF$1806, 0)), "-")</f>
        <v>-</v>
      </c>
      <c r="IQ152" s="325" t="str" cm="1">
        <f t="array" ref="IQ152">IF($T152 = "Y", INDEX('F6 - Debt Dataset'!CP$6:CP$1806, MATCH($B$6 &amp; $A152, 'F6 - Debt Dataset'!$E$6:$E$1806 &amp; 'F6 - Debt Dataset'!$DF$6:$DF$1806, 0)), "-")</f>
        <v>-</v>
      </c>
      <c r="IR152" s="325" t="str" cm="1">
        <f t="array" ref="IR152">IF($T152 = "Y", INDEX('F6 - Debt Dataset'!CQ$6:CQ$1806, MATCH($B$6 &amp; $A152, 'F6 - Debt Dataset'!$E$6:$E$1806 &amp; 'F6 - Debt Dataset'!$DF$6:$DF$1806, 0)), "-")</f>
        <v>-</v>
      </c>
      <c r="IS152" s="325" t="str" cm="1">
        <f t="array" ref="IS152">IF($T152 = "Y", INDEX('F6 - Debt Dataset'!CR$6:CR$1806, MATCH($B$6 &amp; $A152, 'F6 - Debt Dataset'!$E$6:$E$1806 &amp; 'F6 - Debt Dataset'!$DF$6:$DF$1806, 0)), "-")</f>
        <v>-</v>
      </c>
      <c r="IT152" s="325" t="str" cm="1">
        <f t="array" ref="IT152">IF($T152 = "Y", INDEX('F6 - Debt Dataset'!CS$6:CS$1806, MATCH($B$6 &amp; $A152, 'F6 - Debt Dataset'!$E$6:$E$1806 &amp; 'F6 - Debt Dataset'!$DF$6:$DF$1806, 0)), "-")</f>
        <v>-</v>
      </c>
      <c r="IU152" s="325" t="str" cm="1">
        <f t="array" ref="IU152">IF($T152 = "Y", INDEX('F6 - Debt Dataset'!CT$6:CT$1806, MATCH($B$6 &amp; $A152, 'F6 - Debt Dataset'!$E$6:$E$1806 &amp; 'F6 - Debt Dataset'!$DF$6:$DF$1806, 0)), "-")</f>
        <v>-</v>
      </c>
      <c r="IV152" s="325" t="str" cm="1">
        <f t="array" ref="IV152">IF($T152 = "Y", INDEX('F6 - Debt Dataset'!CU$6:CU$1806, MATCH($B$6 &amp; $A152, 'F6 - Debt Dataset'!$E$6:$E$1806 &amp; 'F6 - Debt Dataset'!$DF$6:$DF$1806, 0)), "-")</f>
        <v>-</v>
      </c>
      <c r="IW152" s="325" t="str" cm="1">
        <f t="array" ref="IW152">IF($T152 = "Y", INDEX('F6 - Debt Dataset'!CV$6:CV$1806, MATCH($B$6 &amp; $A152, 'F6 - Debt Dataset'!$E$6:$E$1806 &amp; 'F6 - Debt Dataset'!$DF$6:$DF$1806, 0)), "-")</f>
        <v>-</v>
      </c>
      <c r="IX152" s="325" t="str" cm="1">
        <f t="array" ref="IX152">IF($T152 = "Y", INDEX('F6 - Debt Dataset'!CW$6:CW$1806, MATCH($B$6 &amp; $A152, 'F6 - Debt Dataset'!$E$6:$E$1806 &amp; 'F6 - Debt Dataset'!$DF$6:$DF$1806, 0)), "-")</f>
        <v>-</v>
      </c>
      <c r="IY152" s="325" t="str" cm="1">
        <f t="array" ref="IY152">IF($T152 = "Y", INDEX('F6 - Debt Dataset'!CX$6:CX$1806, MATCH($B$6 &amp; $A152, 'F6 - Debt Dataset'!$E$6:$E$1806 &amp; 'F6 - Debt Dataset'!$DF$6:$DF$1806, 0)), "-")</f>
        <v>-</v>
      </c>
      <c r="IZ152" s="325" t="str" cm="1">
        <f t="array" ref="IZ152">IF($T152 = "Y", INDEX('F6 - Debt Dataset'!CY$6:CY$1806, MATCH($B$6 &amp; $A152, 'F6 - Debt Dataset'!$E$6:$E$1806 &amp; 'F6 - Debt Dataset'!$DF$6:$DF$1806, 0)), "-")</f>
        <v>-</v>
      </c>
      <c r="JA152" s="325" t="str" cm="1">
        <f t="array" ref="JA152">IF($T152 = "Y", INDEX('F6 - Debt Dataset'!CZ$6:CZ$1806, MATCH($B$6 &amp; $A152, 'F6 - Debt Dataset'!$E$6:$E$1806 &amp; 'F6 - Debt Dataset'!$DF$6:$DF$1806, 0)), "-")</f>
        <v>-</v>
      </c>
      <c r="JB152" s="325" t="str" cm="1">
        <f t="array" ref="JB152">IF($T152 = "Y", INDEX('F6 - Debt Dataset'!DA$6:DA$1806, MATCH($B$6 &amp; $A152, 'F6 - Debt Dataset'!$E$6:$E$1806 &amp; 'F6 - Debt Dataset'!$DF$6:$DF$1806, 0)), "-")</f>
        <v>-</v>
      </c>
      <c r="JC152" s="325" t="str" cm="1">
        <f t="array" ref="JC152">IF($T152 = "Y", INDEX('F6 - Debt Dataset'!DB$6:DB$1806, MATCH($B$6 &amp; $A152, 'F6 - Debt Dataset'!$E$6:$E$1806 &amp; 'F6 - Debt Dataset'!$DF$6:$DF$1806, 0)), "-")</f>
        <v>-</v>
      </c>
      <c r="JD152" s="325" t="str" cm="1">
        <f t="array" ref="JD152">IF($T152 = "Y", INDEX('F6 - Debt Dataset'!DC$6:DC$1806, MATCH($B$6 &amp; $A152, 'F6 - Debt Dataset'!$E$6:$E$1806 &amp; 'F6 - Debt Dataset'!$DF$6:$DF$1806, 0)), "-")</f>
        <v>-</v>
      </c>
      <c r="JE152" s="326" t="str" cm="1">
        <f t="array" ref="JE152">IF($T152 = "Y", INDEX('F6 - Debt Dataset'!DD$6:DD$1806, MATCH($B$6 &amp; $A152, 'F6 - Debt Dataset'!$E$6:$E$1806 &amp; 'F6 - Debt Dataset'!$DF$6:$DF$1806, 0)), "-")</f>
        <v>-</v>
      </c>
    </row>
    <row r="153" spans="1:265" ht="13.5">
      <c r="A153" s="372">
        <f t="shared" si="31"/>
        <v>143</v>
      </c>
      <c r="B153" s="372" t="str" cm="1">
        <f t="array" ref="B153">IFERROR(INDEX('F6 - Debt Dataset'!$C$6:$C$1806, MATCH($B$6 &amp; $A153, 'F6 - Debt Dataset'!$E$6:$E$1806 &amp; 'F6 - Debt Dataset'!$DF$6:$DF$1806, 0)), "-")</f>
        <v>-</v>
      </c>
      <c r="C153" s="372" t="str" cm="1">
        <f t="array" ref="C153">IFERROR(INDEX('F6 - Debt Dataset'!$A$6:$A$1806, MATCH($B$6 &amp; $A153, 'F6 - Debt Dataset'!$E$6:$E$1806 &amp; 'F6 - Debt Dataset'!$DF$6:$DF$1806, 0)), "-")</f>
        <v>-</v>
      </c>
      <c r="D153" s="372" t="str" cm="1">
        <f t="array" ref="D153">IFERROR(INDEX('F6 - Debt Dataset'!$B$6:$B$1806, MATCH($B$6 &amp; $A153, 'F6 - Debt Dataset'!$E$6:$E$1806 &amp; 'F6 - Debt Dataset'!$DF$6:$DF$1806, 0)), "-")</f>
        <v>-</v>
      </c>
      <c r="E153" s="372" t="str" cm="1">
        <f t="array" ref="E153">IFERROR(INDEX('F6 - Debt Dataset'!$H$6:$H$1806, MATCH($B$6 &amp; $A153, 'F6 - Debt Dataset'!$E$6:$E$1806 &amp; 'F6 - Debt Dataset'!$DF$6:$DF$1806, 0)), "-")</f>
        <v>-</v>
      </c>
      <c r="F153" s="373" t="str" cm="1">
        <f t="array" ref="F153">IFERROR(INDEX('F6 - Debt Dataset'!$J$6:$J$1806, MATCH($B$6 &amp;$A153, 'F6 - Debt Dataset'!$E$6:$E$1806 &amp; 'F6 - Debt Dataset'!$DF$6:$DF$1806, 0)), "-")</f>
        <v>-</v>
      </c>
      <c r="G153" s="373" t="str" cm="1">
        <f t="array" ref="G153">IFERROR(INDEX('F6 - Debt Dataset'!$K$6:$K$1806, MATCH($B$6 &amp;$A153, 'F6 - Debt Dataset'!$E$6:$E$1806 &amp; 'F6 - Debt Dataset'!$DF$6:$DF$1806, 0)), "-")</f>
        <v>-</v>
      </c>
      <c r="H153" s="373" t="str" cm="1">
        <f t="array" ref="H153">IFERROR(INDEX('F6 - Debt Dataset'!$L$6:$L$1806, MATCH($B$6 &amp;$A153, 'F6 - Debt Dataset'!$E$6:$E$1806 &amp; 'F6 - Debt Dataset'!$DF$6:$DF$1806, 0)), "-")</f>
        <v>-</v>
      </c>
      <c r="I153" s="373" t="str">
        <f t="shared" si="98"/>
        <v>-</v>
      </c>
      <c r="J153" s="372" t="str" cm="1">
        <f t="array" ref="J153">IFERROR(INDEX('F6 - Debt Dataset'!$N$6:$N$1806, MATCH($B$6 &amp;$A153, 'F6 - Debt Dataset'!$E$6:$E$1806 &amp; 'F6 - Debt Dataset'!$DF$6:$DF$1806, 0)), "-")</f>
        <v>-</v>
      </c>
      <c r="K153" s="374" cm="1">
        <f t="array" ref="K153">IFERROR(INDEX('F6 - Debt Dataset'!$S$6:$S$1806, MATCH($B$6 &amp; $A153, 'F6 - Debt Dataset'!$E$6:$E$1806 &amp; 'F6 - Debt Dataset'!$DF$6:$DF$1806, 0)), 0)</f>
        <v>0</v>
      </c>
      <c r="L153" s="375" cm="1">
        <f t="array" ref="L153">IFERROR(INDEX('F6 - Debt Dataset'!$W$6:$W$1806, MATCH($B$6 &amp; $A153, 'F6 - Debt Dataset'!$E$6:$E$1806 &amp; 'F6 - Debt Dataset'!$DF$6:$DF$1806, 0)), 0)</f>
        <v>0</v>
      </c>
      <c r="M153" s="376" t="str" cm="1">
        <f t="array" ref="M153">IFERROR(INDEX('F6 - Debt Dataset'!$E$6:$E$1806, MATCH($B$6 &amp; $A153, 'F6 - Debt Dataset'!$E$6:$E$1806 &amp; 'F6 - Debt Dataset'!$DF$6:$DF$1806, 0)), "-")</f>
        <v>-</v>
      </c>
      <c r="N153" s="376" t="str" cm="1">
        <f t="array" ref="N153">IFERROR(INDEX('F6 - Debt Dataset'!$X$6:$X$1806, MATCH($B$6 &amp; $A153, 'F6 - Debt Dataset'!$E$6:$E$1806 &amp; 'F6 - Debt Dataset'!$DF$6:$DF$1806, 0)), "-")</f>
        <v>-</v>
      </c>
      <c r="O153" s="372"/>
      <c r="P153" s="372"/>
      <c r="Q153" s="372"/>
      <c r="R153" s="372" t="str">
        <f t="shared" si="99"/>
        <v>-</v>
      </c>
      <c r="S153" s="372" t="str">
        <f t="shared" si="19"/>
        <v>-</v>
      </c>
      <c r="T153" s="379" t="str" cm="1">
        <f t="array" ref="T153">IFERROR(INDEX('F6 - Debt Dataset'!$AH$6:$AH$1806, MATCH($B$6 &amp; $A153, 'F6 - Debt Dataset'!$E$6:$E$1806 &amp; 'F6 - Debt Dataset'!$DF$6:$DF$1806, 0)), "-")</f>
        <v>-</v>
      </c>
      <c r="U153" s="324"/>
      <c r="V153" s="317">
        <f t="shared" si="124"/>
        <v>0</v>
      </c>
      <c r="W153" s="317">
        <f t="shared" si="124"/>
        <v>0</v>
      </c>
      <c r="X153" s="317">
        <f t="shared" si="124"/>
        <v>0</v>
      </c>
      <c r="Y153" s="317">
        <f t="shared" si="124"/>
        <v>0</v>
      </c>
      <c r="Z153" s="317">
        <f t="shared" si="124"/>
        <v>0</v>
      </c>
      <c r="AA153" s="317">
        <f t="shared" si="124"/>
        <v>0</v>
      </c>
      <c r="AB153" s="317">
        <f t="shared" si="124"/>
        <v>0</v>
      </c>
      <c r="AC153" s="317">
        <f t="shared" si="124"/>
        <v>0</v>
      </c>
      <c r="AD153" s="317">
        <f t="shared" si="124"/>
        <v>0</v>
      </c>
      <c r="AE153" s="317">
        <f t="shared" si="124"/>
        <v>0</v>
      </c>
      <c r="AF153" s="317">
        <f t="shared" si="124"/>
        <v>0</v>
      </c>
      <c r="AG153" s="317">
        <f t="shared" si="124"/>
        <v>0</v>
      </c>
      <c r="AH153" s="317">
        <f t="shared" si="124"/>
        <v>0</v>
      </c>
      <c r="AI153" s="317">
        <f t="shared" si="124"/>
        <v>0</v>
      </c>
      <c r="AJ153" s="317">
        <f t="shared" si="124"/>
        <v>0</v>
      </c>
      <c r="AK153" s="317">
        <f t="shared" si="100"/>
        <v>0</v>
      </c>
      <c r="AL153" s="317">
        <f t="shared" si="101"/>
        <v>0</v>
      </c>
      <c r="AM153" s="317">
        <f t="shared" si="102"/>
        <v>0</v>
      </c>
      <c r="AN153" s="324"/>
      <c r="AO153" s="280">
        <f t="shared" si="125"/>
        <v>0</v>
      </c>
      <c r="AP153" s="280">
        <f t="shared" si="125"/>
        <v>0</v>
      </c>
      <c r="AQ153" s="280">
        <f t="shared" si="125"/>
        <v>0</v>
      </c>
      <c r="AR153" s="280">
        <f t="shared" si="125"/>
        <v>0</v>
      </c>
      <c r="AS153" s="280">
        <f t="shared" si="125"/>
        <v>0</v>
      </c>
      <c r="AT153" s="280">
        <f t="shared" si="125"/>
        <v>0</v>
      </c>
      <c r="AU153" s="280">
        <f t="shared" si="125"/>
        <v>0</v>
      </c>
      <c r="AV153" s="280">
        <f t="shared" si="125"/>
        <v>0</v>
      </c>
      <c r="AW153" s="280">
        <f t="shared" si="125"/>
        <v>0</v>
      </c>
      <c r="AX153" s="280">
        <f t="shared" si="125"/>
        <v>0</v>
      </c>
      <c r="AY153" s="280">
        <f t="shared" si="125"/>
        <v>0</v>
      </c>
      <c r="AZ153" s="280">
        <f t="shared" si="125"/>
        <v>0</v>
      </c>
      <c r="BA153" s="280">
        <f t="shared" si="125"/>
        <v>0</v>
      </c>
      <c r="BB153" s="280">
        <f t="shared" si="125"/>
        <v>0</v>
      </c>
      <c r="BC153" s="280">
        <f t="shared" si="125"/>
        <v>0</v>
      </c>
      <c r="BD153" s="280">
        <f t="shared" si="103"/>
        <v>0</v>
      </c>
      <c r="BE153" s="280">
        <f t="shared" si="104"/>
        <v>0</v>
      </c>
      <c r="BF153" s="321">
        <f t="shared" si="105"/>
        <v>0</v>
      </c>
      <c r="BG153" s="319"/>
      <c r="BH153" s="319"/>
      <c r="BI153" s="319"/>
      <c r="BJ153" s="319"/>
      <c r="BK153" s="319"/>
      <c r="BL153" s="319"/>
      <c r="BM153" s="319"/>
      <c r="BN153" s="319"/>
      <c r="BO153" s="319"/>
      <c r="BP153" s="319"/>
      <c r="BQ153" s="319"/>
      <c r="BR153" s="319"/>
      <c r="BS153" s="319"/>
      <c r="BT153" s="319"/>
      <c r="BU153" s="319"/>
      <c r="BV153" s="319"/>
      <c r="BW153" s="319"/>
      <c r="BX153" s="319"/>
      <c r="BY153" s="319"/>
      <c r="BZ153" s="319"/>
      <c r="CA153" s="319"/>
      <c r="CB153" s="319"/>
      <c r="CC153" s="319"/>
      <c r="CD153" s="319"/>
      <c r="CE153" s="319"/>
      <c r="CF153" s="319"/>
      <c r="CG153" s="319"/>
      <c r="CH153" s="319"/>
      <c r="CI153" s="319"/>
      <c r="CJ153" s="319"/>
      <c r="CK153" s="319"/>
      <c r="CL153" s="319"/>
      <c r="CM153" s="318"/>
      <c r="CN153" s="320">
        <f>IFERROR((1 + INDEX('I1 - Universal Data'!E$26:E$30, MATCH($N153, 'I1 - Universal Data'!$A$26:$A$30, 0)) + $L153)^V153-1, 0)</f>
        <v>0</v>
      </c>
      <c r="CO153" s="320">
        <f>IFERROR((1 + INDEX('I1 - Universal Data'!F$26:F$30, MATCH($N153, 'I1 - Universal Data'!$A$26:$A$30, 0)) + $L153)^W153-1, 0)</f>
        <v>0</v>
      </c>
      <c r="CP153" s="320">
        <f>IFERROR((1 + INDEX('I1 - Universal Data'!G$26:G$30, MATCH($N153, 'I1 - Universal Data'!$A$26:$A$30, 0)) + $L153)^X153-1, 0)</f>
        <v>0</v>
      </c>
      <c r="CQ153" s="320">
        <f>IFERROR((1 + INDEX('I1 - Universal Data'!H$26:H$30, MATCH($N153, 'I1 - Universal Data'!$A$26:$A$30, 0)) + $L153)^Y153-1, 0)</f>
        <v>0</v>
      </c>
      <c r="CR153" s="320">
        <f>IFERROR((1 + INDEX('I1 - Universal Data'!I$26:I$30, MATCH($N153, 'I1 - Universal Data'!$A$26:$A$30, 0)) + $L153)^Z153-1, 0)</f>
        <v>0</v>
      </c>
      <c r="CS153" s="320">
        <f>IFERROR((1 + INDEX('I1 - Universal Data'!J$26:J$30, MATCH($N153, 'I1 - Universal Data'!$A$26:$A$30, 0)) + $L153)^AA153-1, 0)</f>
        <v>0</v>
      </c>
      <c r="CT153" s="320">
        <f>IFERROR((1 + INDEX('I1 - Universal Data'!K$26:K$30, MATCH($N153, 'I1 - Universal Data'!$A$26:$A$30, 0)) + $L153)^AB153-1, 0)</f>
        <v>0</v>
      </c>
      <c r="CU153" s="320">
        <f>IFERROR((1 + INDEX('I1 - Universal Data'!L$26:L$30, MATCH($N153, 'I1 - Universal Data'!$A$26:$A$30, 0)) + $L153)^AC153-1, 0)</f>
        <v>0</v>
      </c>
      <c r="CV153" s="320">
        <f>IFERROR((1 + INDEX('I1 - Universal Data'!M$26:M$30, MATCH($N153, 'I1 - Universal Data'!$A$26:$A$30, 0)) + $L153)^AD153-1, 0)</f>
        <v>0</v>
      </c>
      <c r="CW153" s="320">
        <f>IFERROR((1 + INDEX('I1 - Universal Data'!N$26:N$30, MATCH($N153, 'I1 - Universal Data'!$A$26:$A$30, 0)) + $L153)^AE153-1, 0)</f>
        <v>0</v>
      </c>
      <c r="CX153" s="320">
        <f>IFERROR((1 + INDEX('I1 - Universal Data'!O$26:O$30, MATCH($N153, 'I1 - Universal Data'!$A$26:$A$30, 0)) + $L153)^AF153-1, 0)</f>
        <v>0</v>
      </c>
      <c r="CY153" s="320">
        <f>IFERROR((1 + INDEX('I1 - Universal Data'!P$26:P$30, MATCH($N153, 'I1 - Universal Data'!$A$26:$A$30, 0)) + $L153)^AG153-1, 0)</f>
        <v>0</v>
      </c>
      <c r="CZ153" s="320">
        <f>IFERROR((1 + INDEX('I1 - Universal Data'!Q$26:Q$30, MATCH($N153, 'I1 - Universal Data'!$A$26:$A$30, 0)) + $L153)^AH153-1, 0)</f>
        <v>0</v>
      </c>
      <c r="DA153" s="320">
        <f>IFERROR((1 + INDEX('I1 - Universal Data'!R$26:R$30, MATCH($N153, 'I1 - Universal Data'!$A$26:$A$30, 0)) + $L153)^AI153-1, 0)</f>
        <v>0</v>
      </c>
      <c r="DB153" s="320">
        <f>IFERROR((1 + INDEX('I1 - Universal Data'!S$26:S$30, MATCH($N153, 'I1 - Universal Data'!$A$26:$A$30, 0)) + $L153)^AJ153-1, 0)</f>
        <v>0</v>
      </c>
      <c r="DC153" s="320">
        <f>IFERROR((1 + INDEX('I1 - Universal Data'!T$26:T$30, MATCH($N153, 'I1 - Universal Data'!$A$26:$A$30, 0)) + $L153)^AK153-1, 0)</f>
        <v>0</v>
      </c>
      <c r="DD153" s="320">
        <f>IFERROR((1 + INDEX('I1 - Universal Data'!U$26:U$30, MATCH($N153, 'I1 - Universal Data'!$A$26:$A$30, 0)) + $L153)^AL153-1, 0)</f>
        <v>0</v>
      </c>
      <c r="DE153" s="320">
        <f>IFERROR((1 + INDEX('I1 - Universal Data'!V$26:V$30, MATCH($N153, 'I1 - Universal Data'!$A$26:$A$30, 0)) + $L153)^AM153-1, 0)</f>
        <v>0</v>
      </c>
      <c r="DF153" s="322">
        <f t="shared" si="121"/>
        <v>0</v>
      </c>
      <c r="DG153" s="280">
        <f t="shared" si="121"/>
        <v>0</v>
      </c>
      <c r="DH153" s="280">
        <f t="shared" si="121"/>
        <v>0</v>
      </c>
      <c r="DI153" s="280">
        <f t="shared" si="121"/>
        <v>0</v>
      </c>
      <c r="DJ153" s="280">
        <f t="shared" si="121"/>
        <v>0</v>
      </c>
      <c r="DK153" s="280">
        <f t="shared" si="121"/>
        <v>0</v>
      </c>
      <c r="DL153" s="280">
        <f t="shared" si="121"/>
        <v>0</v>
      </c>
      <c r="DM153" s="280">
        <f t="shared" si="121"/>
        <v>0</v>
      </c>
      <c r="DN153" s="280">
        <f t="shared" si="121"/>
        <v>0</v>
      </c>
      <c r="DO153" s="280">
        <f t="shared" si="121"/>
        <v>0</v>
      </c>
      <c r="DP153" s="280">
        <f t="shared" si="121"/>
        <v>0</v>
      </c>
      <c r="DQ153" s="280">
        <f t="shared" si="121"/>
        <v>0</v>
      </c>
      <c r="DR153" s="280">
        <f t="shared" si="121"/>
        <v>0</v>
      </c>
      <c r="DS153" s="280">
        <f t="shared" si="121"/>
        <v>0</v>
      </c>
      <c r="DT153" s="280">
        <f t="shared" si="106"/>
        <v>0</v>
      </c>
      <c r="DU153" s="280">
        <f t="shared" si="107"/>
        <v>0</v>
      </c>
      <c r="DV153" s="280">
        <f t="shared" si="108"/>
        <v>0</v>
      </c>
      <c r="DW153" s="321">
        <f t="shared" si="109"/>
        <v>0</v>
      </c>
      <c r="DY153" s="324"/>
      <c r="DZ153" s="323">
        <f t="shared" si="26"/>
        <v>0</v>
      </c>
      <c r="EA153" s="280">
        <f t="shared" si="126"/>
        <v>0</v>
      </c>
      <c r="EB153" s="280">
        <f t="shared" si="126"/>
        <v>0</v>
      </c>
      <c r="EC153" s="280">
        <f t="shared" si="126"/>
        <v>0</v>
      </c>
      <c r="ED153" s="280">
        <f t="shared" si="126"/>
        <v>0</v>
      </c>
      <c r="EE153" s="280">
        <f t="shared" si="126"/>
        <v>0</v>
      </c>
      <c r="EF153" s="280">
        <f t="shared" si="126"/>
        <v>0</v>
      </c>
      <c r="EG153" s="280">
        <f t="shared" si="126"/>
        <v>0</v>
      </c>
      <c r="EH153" s="280">
        <f t="shared" si="126"/>
        <v>0</v>
      </c>
      <c r="EI153" s="280">
        <f t="shared" si="126"/>
        <v>0</v>
      </c>
      <c r="EJ153" s="280">
        <f t="shared" si="126"/>
        <v>0</v>
      </c>
      <c r="EK153" s="280">
        <f t="shared" si="126"/>
        <v>0</v>
      </c>
      <c r="EL153" s="280">
        <f t="shared" si="126"/>
        <v>0</v>
      </c>
      <c r="EM153" s="280">
        <f t="shared" si="126"/>
        <v>0</v>
      </c>
      <c r="EN153" s="280">
        <f t="shared" si="126"/>
        <v>0</v>
      </c>
      <c r="EO153" s="280">
        <f t="shared" si="126"/>
        <v>0</v>
      </c>
      <c r="EP153" s="280">
        <f t="shared" si="110"/>
        <v>0</v>
      </c>
      <c r="EQ153" s="321">
        <f t="shared" si="111"/>
        <v>0</v>
      </c>
      <c r="ES153" s="324"/>
      <c r="ET153" s="280" cm="1">
        <f t="array" ref="ET153">IF($T153 = "Y", INDEX('F6 - Debt Dataset'!AK$6:AK$1806, MATCH($B$6 &amp; $A153, 'F6 - Debt Dataset'!$E$6:$E$1806 &amp; 'F6 - Debt Dataset'!$DF$6:$DF$1806, 0)), $K153 * ($F153 &gt;= ET$8) * ($F153 &lt;= ET$9))</f>
        <v>0</v>
      </c>
      <c r="EU153" s="280" cm="1">
        <f t="array" ref="EU153">IF($T153 = "Y", INDEX('F6 - Debt Dataset'!AL$6:AL$1806, MATCH($B$6 &amp; $A153, 'F6 - Debt Dataset'!$E$6:$E$1806 &amp; 'F6 - Debt Dataset'!$DF$6:$DF$1806, 0)), $K153 * ($F153 &gt;= EU$8) * ($F153 &lt;= EU$9))</f>
        <v>0</v>
      </c>
      <c r="EV153" s="280" cm="1">
        <f t="array" ref="EV153">IF($T153 = "Y", INDEX('F6 - Debt Dataset'!AM$6:AM$1806, MATCH($B$6 &amp; $A153, 'F6 - Debt Dataset'!$E$6:$E$1806 &amp; 'F6 - Debt Dataset'!$DF$6:$DF$1806, 0)), $K153 * ($F153 &gt;= EV$8) * ($F153 &lt;= EV$9))</f>
        <v>0</v>
      </c>
      <c r="EW153" s="280" cm="1">
        <f t="array" ref="EW153">IF($T153 = "Y", INDEX('F6 - Debt Dataset'!AN$6:AN$1806, MATCH($B$6 &amp; $A153, 'F6 - Debt Dataset'!$E$6:$E$1806 &amp; 'F6 - Debt Dataset'!$DF$6:$DF$1806, 0)), $K153 * ($F153 &gt;= EW$8) * ($F153 &lt;= EW$9))</f>
        <v>0</v>
      </c>
      <c r="EX153" s="280" cm="1">
        <f t="array" ref="EX153">IF($T153 = "Y", INDEX('F6 - Debt Dataset'!AO$6:AO$1806, MATCH($B$6 &amp; $A153, 'F6 - Debt Dataset'!$E$6:$E$1806 &amp; 'F6 - Debt Dataset'!$DF$6:$DF$1806, 0)), $K153 * ($F153 &gt;= EX$8) * ($F153 &lt;= EX$9))</f>
        <v>0</v>
      </c>
      <c r="EY153" s="280" cm="1">
        <f t="array" ref="EY153">IF($T153 = "Y", INDEX('F6 - Debt Dataset'!AP$6:AP$1806, MATCH($B$6 &amp; $A153, 'F6 - Debt Dataset'!$E$6:$E$1806 &amp; 'F6 - Debt Dataset'!$DF$6:$DF$1806, 0)), $K153 * ($F153 &gt;= EY$8) * ($F153 &lt;= EY$9))</f>
        <v>0</v>
      </c>
      <c r="EZ153" s="280" cm="1">
        <f t="array" ref="EZ153">IF($T153 = "Y", INDEX('F6 - Debt Dataset'!AQ$6:AQ$1806, MATCH($B$6 &amp; $A153, 'F6 - Debt Dataset'!$E$6:$E$1806 &amp; 'F6 - Debt Dataset'!$DF$6:$DF$1806, 0)), $K153 * ($F153 &gt;= EZ$8) * ($F153 &lt;= EZ$9))</f>
        <v>0</v>
      </c>
      <c r="FA153" s="280" cm="1">
        <f t="array" ref="FA153">IF($T153 = "Y", INDEX('F6 - Debt Dataset'!AR$6:AR$1806, MATCH($B$6 &amp; $A153, 'F6 - Debt Dataset'!$E$6:$E$1806 &amp; 'F6 - Debt Dataset'!$DF$6:$DF$1806, 0)), $K153 * ($F153 &gt;= FA$8) * ($F153 &lt;= FA$9))</f>
        <v>0</v>
      </c>
      <c r="FB153" s="280" cm="1">
        <f t="array" ref="FB153">IF($T153 = "Y", INDEX('F6 - Debt Dataset'!AS$6:AS$1806, MATCH($B$6 &amp; $A153, 'F6 - Debt Dataset'!$E$6:$E$1806 &amp; 'F6 - Debt Dataset'!$DF$6:$DF$1806, 0)), $K153 * ($F153 &gt;= FB$8) * ($F153 &lt;= FB$9))</f>
        <v>0</v>
      </c>
      <c r="FC153" s="280" cm="1">
        <f t="array" ref="FC153">IF($T153 = "Y", INDEX('F6 - Debt Dataset'!AT$6:AT$1806, MATCH($B$6 &amp; $A153, 'F6 - Debt Dataset'!$E$6:$E$1806 &amp; 'F6 - Debt Dataset'!$DF$6:$DF$1806, 0)), $K153 * ($F153 &gt;= FC$8) * ($F153 &lt;= FC$9))</f>
        <v>0</v>
      </c>
      <c r="FD153" s="280" cm="1">
        <f t="array" ref="FD153">IF($T153 = "Y", INDEX('F6 - Debt Dataset'!AU$6:AU$1806, MATCH($B$6 &amp; $A153, 'F6 - Debt Dataset'!$E$6:$E$1806 &amp; 'F6 - Debt Dataset'!$DF$6:$DF$1806, 0)), $K153 * ($F153 &gt;= FD$8) * ($F153 &lt;= FD$9))</f>
        <v>0</v>
      </c>
      <c r="FE153" s="280" cm="1">
        <f t="array" ref="FE153">IF($T153 = "Y", INDEX('F6 - Debt Dataset'!AV$6:AV$1806, MATCH($B$6 &amp; $A153, 'F6 - Debt Dataset'!$E$6:$E$1806 &amp; 'F6 - Debt Dataset'!$DF$6:$DF$1806, 0)), $K153 * ($F153 &gt;= FE$8) * ($F153 &lt;= FE$9))</f>
        <v>0</v>
      </c>
      <c r="FF153" s="280" cm="1">
        <f t="array" ref="FF153">IF($T153 = "Y", INDEX('F6 - Debt Dataset'!AW$6:AW$1806, MATCH($B$6 &amp; $A153, 'F6 - Debt Dataset'!$E$6:$E$1806 &amp; 'F6 - Debt Dataset'!$DF$6:$DF$1806, 0)), $K153 * ($F153 &gt;= FF$8) * ($F153 &lt;= FF$9))</f>
        <v>0</v>
      </c>
      <c r="FG153" s="280" cm="1">
        <f t="array" ref="FG153">IF($T153 = "Y", INDEX('F6 - Debt Dataset'!AX$6:AX$1806, MATCH($B$6 &amp; $A153, 'F6 - Debt Dataset'!$E$6:$E$1806 &amp; 'F6 - Debt Dataset'!$DF$6:$DF$1806, 0)), $K153 * ($F153 &gt;= FG$8) * ($F153 &lt;= FG$9))</f>
        <v>0</v>
      </c>
      <c r="FH153" s="280" cm="1">
        <f t="array" ref="FH153">IF($T153 = "Y", INDEX('F6 - Debt Dataset'!AY$6:AY$1806, MATCH($B$6 &amp; $A153, 'F6 - Debt Dataset'!$E$6:$E$1806 &amp; 'F6 - Debt Dataset'!$DF$6:$DF$1806, 0)), $K153 * ($F153 &gt;= FH$8) * ($F153 &lt;= FH$9))</f>
        <v>0</v>
      </c>
      <c r="FI153" s="280" cm="1">
        <f t="array" ref="FI153">IF($T153 = "Y", INDEX('F6 - Debt Dataset'!AZ$6:AZ$1806, MATCH($B$6 &amp; $A153, 'F6 - Debt Dataset'!$E$6:$E$1806 &amp; 'F6 - Debt Dataset'!$DF$6:$DF$1806, 0)), $K153 * ($F153 &gt;= FI$8) * ($F153 &lt;= FI$9))</f>
        <v>0</v>
      </c>
      <c r="FJ153" s="280" cm="1">
        <f t="array" ref="FJ153">IF($T153 = "Y", INDEX('F6 - Debt Dataset'!BA$6:BA$1806, MATCH($B$6 &amp; $A153, 'F6 - Debt Dataset'!$E$6:$E$1806 &amp; 'F6 - Debt Dataset'!$DF$6:$DF$1806, 0)), $K153 * ($F153 &gt;= FJ$8) * ($F153 &lt;= FJ$9))</f>
        <v>0</v>
      </c>
      <c r="FK153" s="321" cm="1">
        <f t="array" ref="FK153">IF($T153 = "Y", INDEX('F6 - Debt Dataset'!BB$6:BB$1806, MATCH($B$6 &amp; $A153, 'F6 - Debt Dataset'!$E$6:$E$1806 &amp; 'F6 - Debt Dataset'!$DF$6:$DF$1806, 0)), $K153 * ($F153 &gt;= FK$8) * ($F153 &lt;= FK$9))</f>
        <v>0</v>
      </c>
      <c r="FM153" s="324"/>
      <c r="FN153" s="280" cm="1">
        <f t="array" ref="FN153">IF($T153 = "Y", INDEX('F6 - Debt Dataset'!BU$6:BU$1806, MATCH($B$6 &amp; $A153, 'F6 - Debt Dataset'!$E$6:$E$1806 &amp; 'F6 - Debt Dataset'!$DF$6:$DF$1806, 0)), - $K153 * ($I153 &gt;= FN$8) * ($I153 &lt;= FN$9))</f>
        <v>0</v>
      </c>
      <c r="FO153" s="280" cm="1">
        <f t="array" ref="FO153">IF($T153 = "Y", INDEX('F6 - Debt Dataset'!BV$6:BV$1806, MATCH($B$6 &amp; $A153, 'F6 - Debt Dataset'!$E$6:$E$1806 &amp; 'F6 - Debt Dataset'!$DF$6:$DF$1806, 0)), - $K153 * ($I153 &gt;= FO$8) * ($I153 &lt;= FO$9))</f>
        <v>0</v>
      </c>
      <c r="FP153" s="280" cm="1">
        <f t="array" ref="FP153">IF($T153 = "Y", INDEX('F6 - Debt Dataset'!BW$6:BW$1806, MATCH($B$6 &amp; $A153, 'F6 - Debt Dataset'!$E$6:$E$1806 &amp; 'F6 - Debt Dataset'!$DF$6:$DF$1806, 0)), - $K153 * ($I153 &gt;= FP$8) * ($I153 &lt;= FP$9))</f>
        <v>0</v>
      </c>
      <c r="FQ153" s="280" cm="1">
        <f t="array" ref="FQ153">IF($T153 = "Y", INDEX('F6 - Debt Dataset'!BX$6:BX$1806, MATCH($B$6 &amp; $A153, 'F6 - Debt Dataset'!$E$6:$E$1806 &amp; 'F6 - Debt Dataset'!$DF$6:$DF$1806, 0)), - $K153 * ($I153 &gt;= FQ$8) * ($I153 &lt;= FQ$9))</f>
        <v>0</v>
      </c>
      <c r="FR153" s="280" cm="1">
        <f t="array" ref="FR153">IF($T153 = "Y", INDEX('F6 - Debt Dataset'!BY$6:BY$1806, MATCH($B$6 &amp; $A153, 'F6 - Debt Dataset'!$E$6:$E$1806 &amp; 'F6 - Debt Dataset'!$DF$6:$DF$1806, 0)), - $K153 * ($I153 &gt;= FR$8) * ($I153 &lt;= FR$9))</f>
        <v>0</v>
      </c>
      <c r="FS153" s="280" cm="1">
        <f t="array" ref="FS153">IF($T153 = "Y", INDEX('F6 - Debt Dataset'!BZ$6:BZ$1806, MATCH($B$6 &amp; $A153, 'F6 - Debt Dataset'!$E$6:$E$1806 &amp; 'F6 - Debt Dataset'!$DF$6:$DF$1806, 0)), - $K153 * ($I153 &gt;= FS$8) * ($I153 &lt;= FS$9))</f>
        <v>0</v>
      </c>
      <c r="FT153" s="280" cm="1">
        <f t="array" ref="FT153">IF($T153 = "Y", INDEX('F6 - Debt Dataset'!CA$6:CA$1806, MATCH($B$6 &amp; $A153, 'F6 - Debt Dataset'!$E$6:$E$1806 &amp; 'F6 - Debt Dataset'!$DF$6:$DF$1806, 0)), - $K153 * ($I153 &gt;= FT$8) * ($I153 &lt;= FT$9))</f>
        <v>0</v>
      </c>
      <c r="FU153" s="280" cm="1">
        <f t="array" ref="FU153">IF($T153 = "Y", INDEX('F6 - Debt Dataset'!CB$6:CB$1806, MATCH($B$6 &amp; $A153, 'F6 - Debt Dataset'!$E$6:$E$1806 &amp; 'F6 - Debt Dataset'!$DF$6:$DF$1806, 0)), - $K153 * ($I153 &gt;= FU$8) * ($I153 &lt;= FU$9))</f>
        <v>0</v>
      </c>
      <c r="FV153" s="280" cm="1">
        <f t="array" ref="FV153">IF($T153 = "Y", INDEX('F6 - Debt Dataset'!CC$6:CC$1806, MATCH($B$6 &amp; $A153, 'F6 - Debt Dataset'!$E$6:$E$1806 &amp; 'F6 - Debt Dataset'!$DF$6:$DF$1806, 0)), - $K153 * ($I153 &gt;= FV$8) * ($I153 &lt;= FV$9))</f>
        <v>0</v>
      </c>
      <c r="FW153" s="280" cm="1">
        <f t="array" ref="FW153">IF($T153 = "Y", INDEX('F6 - Debt Dataset'!CD$6:CD$1806, MATCH($B$6 &amp; $A153, 'F6 - Debt Dataset'!$E$6:$E$1806 &amp; 'F6 - Debt Dataset'!$DF$6:$DF$1806, 0)), - $K153 * ($I153 &gt;= FW$8) * ($I153 &lt;= FW$9))</f>
        <v>0</v>
      </c>
      <c r="FX153" s="280" cm="1">
        <f t="array" ref="FX153">IF($T153 = "Y", INDEX('F6 - Debt Dataset'!CE$6:CE$1806, MATCH($B$6 &amp; $A153, 'F6 - Debt Dataset'!$E$6:$E$1806 &amp; 'F6 - Debt Dataset'!$DF$6:$DF$1806, 0)), - $K153 * ($I153 &gt;= FX$8) * ($I153 &lt;= FX$9))</f>
        <v>0</v>
      </c>
      <c r="FY153" s="280" cm="1">
        <f t="array" ref="FY153">IF($T153 = "Y", INDEX('F6 - Debt Dataset'!CF$6:CF$1806, MATCH($B$6 &amp; $A153, 'F6 - Debt Dataset'!$E$6:$E$1806 &amp; 'F6 - Debt Dataset'!$DF$6:$DF$1806, 0)), - $K153 * ($I153 &gt;= FY$8) * ($I153 &lt;= FY$9))</f>
        <v>0</v>
      </c>
      <c r="FZ153" s="280" cm="1">
        <f t="array" ref="FZ153">IF($T153 = "Y", INDEX('F6 - Debt Dataset'!CG$6:CG$1806, MATCH($B$6 &amp; $A153, 'F6 - Debt Dataset'!$E$6:$E$1806 &amp; 'F6 - Debt Dataset'!$DF$6:$DF$1806, 0)), - $K153 * ($I153 &gt;= FZ$8) * ($I153 &lt;= FZ$9))</f>
        <v>0</v>
      </c>
      <c r="GA153" s="280" cm="1">
        <f t="array" ref="GA153">IF($T153 = "Y", INDEX('F6 - Debt Dataset'!CH$6:CH$1806, MATCH($B$6 &amp; $A153, 'F6 - Debt Dataset'!$E$6:$E$1806 &amp; 'F6 - Debt Dataset'!$DF$6:$DF$1806, 0)), - $K153 * ($I153 &gt;= GA$8) * ($I153 &lt;= GA$9))</f>
        <v>0</v>
      </c>
      <c r="GB153" s="280" cm="1">
        <f t="array" ref="GB153">IF($T153 = "Y", INDEX('F6 - Debt Dataset'!CI$6:CI$1806, MATCH($B$6 &amp; $A153, 'F6 - Debt Dataset'!$E$6:$E$1806 &amp; 'F6 - Debt Dataset'!$DF$6:$DF$1806, 0)), - $K153 * ($I153 &gt;= GB$8) * ($I153 &lt;= GB$9))</f>
        <v>0</v>
      </c>
      <c r="GC153" s="280" cm="1">
        <f t="array" ref="GC153">IF($T153 = "Y", INDEX('F6 - Debt Dataset'!CJ$6:CJ$1806, MATCH($B$6 &amp; $A153, 'F6 - Debt Dataset'!$E$6:$E$1806 &amp; 'F6 - Debt Dataset'!$DF$6:$DF$1806, 0)), - $K153 * ($I153 &gt;= GC$8) * ($I153 &lt;= GC$9))</f>
        <v>0</v>
      </c>
      <c r="GD153" s="280" cm="1">
        <f t="array" ref="GD153">IF($T153 = "Y", INDEX('F6 - Debt Dataset'!CK$6:CK$1806, MATCH($B$6 &amp; $A153, 'F6 - Debt Dataset'!$E$6:$E$1806 &amp; 'F6 - Debt Dataset'!$DF$6:$DF$1806, 0)), - $K153 * ($I153 &gt;= GD$8) * ($I153 &lt;= GD$9))</f>
        <v>0</v>
      </c>
      <c r="GE153" s="321" cm="1">
        <f t="array" ref="GE153">IF($T153 = "Y", INDEX('F6 - Debt Dataset'!CL$6:CL$1806, MATCH($B$6 &amp; $A153, 'F6 - Debt Dataset'!$E$6:$E$1806 &amp; 'F6 - Debt Dataset'!$DF$6:$DF$1806, 0)), - $K153 * ($I153 &gt;= GE$8) * ($I153 &lt;= GE$9))</f>
        <v>0</v>
      </c>
      <c r="GG153" s="324"/>
      <c r="GH153" s="280">
        <f t="shared" si="123"/>
        <v>0</v>
      </c>
      <c r="GI153" s="280">
        <f t="shared" si="123"/>
        <v>0</v>
      </c>
      <c r="GJ153" s="280">
        <f t="shared" si="123"/>
        <v>0</v>
      </c>
      <c r="GK153" s="280">
        <f t="shared" si="123"/>
        <v>0</v>
      </c>
      <c r="GL153" s="280">
        <f t="shared" si="123"/>
        <v>0</v>
      </c>
      <c r="GM153" s="280">
        <f t="shared" si="123"/>
        <v>0</v>
      </c>
      <c r="GN153" s="280">
        <f t="shared" si="123"/>
        <v>0</v>
      </c>
      <c r="GO153" s="280">
        <f t="shared" si="123"/>
        <v>0</v>
      </c>
      <c r="GP153" s="280">
        <f t="shared" si="123"/>
        <v>0</v>
      </c>
      <c r="GQ153" s="280">
        <f t="shared" si="123"/>
        <v>0</v>
      </c>
      <c r="GR153" s="280">
        <f t="shared" si="123"/>
        <v>0</v>
      </c>
      <c r="GS153" s="280">
        <f t="shared" si="123"/>
        <v>0</v>
      </c>
      <c r="GT153" s="280">
        <f t="shared" si="123"/>
        <v>0</v>
      </c>
      <c r="GU153" s="280">
        <f t="shared" si="112"/>
        <v>0</v>
      </c>
      <c r="GV153" s="280">
        <f t="shared" si="113"/>
        <v>0</v>
      </c>
      <c r="GW153" s="280">
        <f t="shared" si="114"/>
        <v>0</v>
      </c>
      <c r="GX153" s="280">
        <f t="shared" si="115"/>
        <v>0</v>
      </c>
      <c r="GY153" s="321">
        <f t="shared" si="116"/>
        <v>0</v>
      </c>
      <c r="HA153" s="327"/>
      <c r="HB153" s="280" cm="1">
        <f t="array" aca="1" ref="HB153" ca="1">GH153 - IF($T153 = "Y", SUM(OFFSET('F6 - Debt Dataset'!$AK$6, MATCH($B$6 &amp; $A153, 'F6 - Debt Dataset'!$E$6:$E$1806 &amp; 'F6 - Debt Dataset'!$DF$6:$DF$1806, 0) - 1, 0, 1, COLUMN(HB$9) - COLUMN($HB$9) + 1),
                                       OFFSET('F6 - Debt Dataset'!$BU$6, MATCH($B$6 &amp; $A153, 'F6 - Debt Dataset'!$E$6:$E$1806 &amp; 'F6 - Debt Dataset'!$DF$6:$DF$1806, 0) - 1, 0, 1, COLUMN(HB$9) - COLUMN($HB$9) + 1),
                                       $DZ153),
                                $K153 * ($F153 &lt;= HB$9) * ($I153 &gt; HB$9))</f>
        <v>0</v>
      </c>
      <c r="HC153" s="280" cm="1">
        <f t="array" aca="1" ref="HC153" ca="1">GI153 - IF($T153 = "Y", SUM(OFFSET('F6 - Debt Dataset'!$AK$6, MATCH($B$6 &amp; $A153, 'F6 - Debt Dataset'!$E$6:$E$1806 &amp; 'F6 - Debt Dataset'!$DF$6:$DF$1806, 0) - 1, 0, 1, COLUMN(HC$9) - COLUMN($HB$9) + 1),
                                       OFFSET('F6 - Debt Dataset'!$BU$6, MATCH($B$6 &amp; $A153, 'F6 - Debt Dataset'!$E$6:$E$1806 &amp; 'F6 - Debt Dataset'!$DF$6:$DF$1806, 0) - 1, 0, 1, COLUMN(HC$9) - COLUMN($HB$9) + 1),
                                       $DZ153),
                                $K153 * ($F153 &lt;= HC$9) * ($I153 &gt; HC$9))</f>
        <v>0</v>
      </c>
      <c r="HD153" s="280" cm="1">
        <f t="array" aca="1" ref="HD153" ca="1">GJ153 - IF($T153 = "Y", SUM(OFFSET('F6 - Debt Dataset'!$AK$6, MATCH($B$6 &amp; $A153, 'F6 - Debt Dataset'!$E$6:$E$1806 &amp; 'F6 - Debt Dataset'!$DF$6:$DF$1806, 0) - 1, 0, 1, COLUMN(HD$9) - COLUMN($HB$9) + 1),
                                       OFFSET('F6 - Debt Dataset'!$BU$6, MATCH($B$6 &amp; $A153, 'F6 - Debt Dataset'!$E$6:$E$1806 &amp; 'F6 - Debt Dataset'!$DF$6:$DF$1806, 0) - 1, 0, 1, COLUMN(HD$9) - COLUMN($HB$9) + 1),
                                       $DZ153),
                                $K153 * ($F153 &lt;= HD$9) * ($I153 &gt; HD$9))</f>
        <v>0</v>
      </c>
      <c r="HE153" s="280" cm="1">
        <f t="array" aca="1" ref="HE153" ca="1">GK153 - IF($T153 = "Y", SUM(OFFSET('F6 - Debt Dataset'!$AK$6, MATCH($B$6 &amp; $A153, 'F6 - Debt Dataset'!$E$6:$E$1806 &amp; 'F6 - Debt Dataset'!$DF$6:$DF$1806, 0) - 1, 0, 1, COLUMN(HE$9) - COLUMN($HB$9) + 1),
                                       OFFSET('F6 - Debt Dataset'!$BU$6, MATCH($B$6 &amp; $A153, 'F6 - Debt Dataset'!$E$6:$E$1806 &amp; 'F6 - Debt Dataset'!$DF$6:$DF$1806, 0) - 1, 0, 1, COLUMN(HE$9) - COLUMN($HB$9) + 1),
                                       $DZ153),
                                $K153 * ($F153 &lt;= HE$9) * ($I153 &gt; HE$9))</f>
        <v>0</v>
      </c>
      <c r="HF153" s="280" cm="1">
        <f t="array" aca="1" ref="HF153" ca="1">GL153 - IF($T153 = "Y", SUM(OFFSET('F6 - Debt Dataset'!$AK$6, MATCH($B$6 &amp; $A153, 'F6 - Debt Dataset'!$E$6:$E$1806 &amp; 'F6 - Debt Dataset'!$DF$6:$DF$1806, 0) - 1, 0, 1, COLUMN(HF$9) - COLUMN($HB$9) + 1),
                                       OFFSET('F6 - Debt Dataset'!$BU$6, MATCH($B$6 &amp; $A153, 'F6 - Debt Dataset'!$E$6:$E$1806 &amp; 'F6 - Debt Dataset'!$DF$6:$DF$1806, 0) - 1, 0, 1, COLUMN(HF$9) - COLUMN($HB$9) + 1),
                                       $DZ153),
                                $K153 * ($F153 &lt;= HF$9) * ($I153 &gt; HF$9))</f>
        <v>0</v>
      </c>
      <c r="HG153" s="280" cm="1">
        <f t="array" aca="1" ref="HG153" ca="1">GM153 - IF($T153 = "Y", SUM(OFFSET('F6 - Debt Dataset'!$AK$6, MATCH($B$6 &amp; $A153, 'F6 - Debt Dataset'!$E$6:$E$1806 &amp; 'F6 - Debt Dataset'!$DF$6:$DF$1806, 0) - 1, 0, 1, COLUMN(HG$9) - COLUMN($HB$9) + 1),
                                       OFFSET('F6 - Debt Dataset'!$BU$6, MATCH($B$6 &amp; $A153, 'F6 - Debt Dataset'!$E$6:$E$1806 &amp; 'F6 - Debt Dataset'!$DF$6:$DF$1806, 0) - 1, 0, 1, COLUMN(HG$9) - COLUMN($HB$9) + 1),
                                       $DZ153),
                                $K153 * ($F153 &lt;= HG$9) * ($I153 &gt; HG$9))</f>
        <v>0</v>
      </c>
      <c r="HH153" s="280" cm="1">
        <f t="array" aca="1" ref="HH153" ca="1">GN153 - IF($T153 = "Y", SUM(OFFSET('F6 - Debt Dataset'!$AK$6, MATCH($B$6 &amp; $A153, 'F6 - Debt Dataset'!$E$6:$E$1806 &amp; 'F6 - Debt Dataset'!$DF$6:$DF$1806, 0) - 1, 0, 1, COLUMN(HH$9) - COLUMN($HB$9) + 1),
                                       OFFSET('F6 - Debt Dataset'!$BU$6, MATCH($B$6 &amp; $A153, 'F6 - Debt Dataset'!$E$6:$E$1806 &amp; 'F6 - Debt Dataset'!$DF$6:$DF$1806, 0) - 1, 0, 1, COLUMN(HH$9) - COLUMN($HB$9) + 1),
                                       $DZ153),
                                $K153 * ($F153 &lt;= HH$9) * ($I153 &gt; HH$9))</f>
        <v>0</v>
      </c>
      <c r="HI153" s="280" cm="1">
        <f t="array" aca="1" ref="HI153" ca="1">GO153 - IF($T153 = "Y", SUM(OFFSET('F6 - Debt Dataset'!$AK$6, MATCH($B$6 &amp; $A153, 'F6 - Debt Dataset'!$E$6:$E$1806 &amp; 'F6 - Debt Dataset'!$DF$6:$DF$1806, 0) - 1, 0, 1, COLUMN(HI$9) - COLUMN($HB$9) + 1),
                                       OFFSET('F6 - Debt Dataset'!$BU$6, MATCH($B$6 &amp; $A153, 'F6 - Debt Dataset'!$E$6:$E$1806 &amp; 'F6 - Debt Dataset'!$DF$6:$DF$1806, 0) - 1, 0, 1, COLUMN(HI$9) - COLUMN($HB$9) + 1),
                                       $DZ153),
                                $K153 * ($F153 &lt;= HI$9) * ($I153 &gt; HI$9))</f>
        <v>0</v>
      </c>
      <c r="HJ153" s="280" cm="1">
        <f t="array" aca="1" ref="HJ153" ca="1">GP153 - IF($T153 = "Y", SUM(OFFSET('F6 - Debt Dataset'!$AK$6, MATCH($B$6 &amp; $A153, 'F6 - Debt Dataset'!$E$6:$E$1806 &amp; 'F6 - Debt Dataset'!$DF$6:$DF$1806, 0) - 1, 0, 1, COLUMN(HJ$9) - COLUMN($HB$9) + 1),
                                       OFFSET('F6 - Debt Dataset'!$BU$6, MATCH($B$6 &amp; $A153, 'F6 - Debt Dataset'!$E$6:$E$1806 &amp; 'F6 - Debt Dataset'!$DF$6:$DF$1806, 0) - 1, 0, 1, COLUMN(HJ$9) - COLUMN($HB$9) + 1),
                                       $DZ153),
                                $K153 * ($F153 &lt;= HJ$9) * ($I153 &gt; HJ$9))</f>
        <v>0</v>
      </c>
      <c r="HK153" s="280" cm="1">
        <f t="array" aca="1" ref="HK153" ca="1">GQ153 - IF($T153 = "Y", SUM(OFFSET('F6 - Debt Dataset'!$AK$6, MATCH($B$6 &amp; $A153, 'F6 - Debt Dataset'!$E$6:$E$1806 &amp; 'F6 - Debt Dataset'!$DF$6:$DF$1806, 0) - 1, 0, 1, COLUMN(HK$9) - COLUMN($HB$9) + 1),
                                       OFFSET('F6 - Debt Dataset'!$BU$6, MATCH($B$6 &amp; $A153, 'F6 - Debt Dataset'!$E$6:$E$1806 &amp; 'F6 - Debt Dataset'!$DF$6:$DF$1806, 0) - 1, 0, 1, COLUMN(HK$9) - COLUMN($HB$9) + 1),
                                       $DZ153),
                                $K153 * ($F153 &lt;= HK$9) * ($I153 &gt; HK$9))</f>
        <v>0</v>
      </c>
      <c r="HL153" s="280" cm="1">
        <f t="array" aca="1" ref="HL153" ca="1">GR153 - IF($T153 = "Y", SUM(OFFSET('F6 - Debt Dataset'!$AK$6, MATCH($B$6 &amp; $A153, 'F6 - Debt Dataset'!$E$6:$E$1806 &amp; 'F6 - Debt Dataset'!$DF$6:$DF$1806, 0) - 1, 0, 1, COLUMN(HL$9) - COLUMN($HB$9) + 1),
                                       OFFSET('F6 - Debt Dataset'!$BU$6, MATCH($B$6 &amp; $A153, 'F6 - Debt Dataset'!$E$6:$E$1806 &amp; 'F6 - Debt Dataset'!$DF$6:$DF$1806, 0) - 1, 0, 1, COLUMN(HL$9) - COLUMN($HB$9) + 1),
                                       $DZ153),
                                $K153 * ($F153 &lt;= HL$9) * ($I153 &gt; HL$9))</f>
        <v>0</v>
      </c>
      <c r="HM153" s="280" cm="1">
        <f t="array" aca="1" ref="HM153" ca="1">GS153 - IF($T153 = "Y", SUM(OFFSET('F6 - Debt Dataset'!$AK$6, MATCH($B$6 &amp; $A153, 'F6 - Debt Dataset'!$E$6:$E$1806 &amp; 'F6 - Debt Dataset'!$DF$6:$DF$1806, 0) - 1, 0, 1, COLUMN(HM$9) - COLUMN($HB$9) + 1),
                                       OFFSET('F6 - Debt Dataset'!$BU$6, MATCH($B$6 &amp; $A153, 'F6 - Debt Dataset'!$E$6:$E$1806 &amp; 'F6 - Debt Dataset'!$DF$6:$DF$1806, 0) - 1, 0, 1, COLUMN(HM$9) - COLUMN($HB$9) + 1),
                                       $DZ153),
                                $K153 * ($F153 &lt;= HM$9) * ($I153 &gt; HM$9))</f>
        <v>0</v>
      </c>
      <c r="HN153" s="280" cm="1">
        <f t="array" aca="1" ref="HN153" ca="1">GT153 - IF($T153 = "Y", SUM(OFFSET('F6 - Debt Dataset'!$AK$6, MATCH($B$6 &amp; $A153, 'F6 - Debt Dataset'!$E$6:$E$1806 &amp; 'F6 - Debt Dataset'!$DF$6:$DF$1806, 0) - 1, 0, 1, COLUMN(HN$9) - COLUMN($HB$9) + 1),
                                       OFFSET('F6 - Debt Dataset'!$BU$6, MATCH($B$6 &amp; $A153, 'F6 - Debt Dataset'!$E$6:$E$1806 &amp; 'F6 - Debt Dataset'!$DF$6:$DF$1806, 0) - 1, 0, 1, COLUMN(HN$9) - COLUMN($HB$9) + 1),
                                       $DZ153),
                                $K153 * ($F153 &lt;= HN$9) * ($I153 &gt; HN$9))</f>
        <v>0</v>
      </c>
      <c r="HO153" s="280" cm="1">
        <f t="array" aca="1" ref="HO153" ca="1">GU153 - IF($T153 = "Y", SUM(OFFSET('F6 - Debt Dataset'!$AK$6, MATCH($B$6 &amp; $A153, 'F6 - Debt Dataset'!$E$6:$E$1806 &amp; 'F6 - Debt Dataset'!$DF$6:$DF$1806, 0) - 1, 0, 1, COLUMN(HO$9) - COLUMN($HB$9) + 1),
                                       OFFSET('F6 - Debt Dataset'!$BU$6, MATCH($B$6 &amp; $A153, 'F6 - Debt Dataset'!$E$6:$E$1806 &amp; 'F6 - Debt Dataset'!$DF$6:$DF$1806, 0) - 1, 0, 1, COLUMN(HO$9) - COLUMN($HB$9) + 1),
                                       $DZ153),
                                $K153 * ($F153 &lt;= HO$9) * ($I153 &gt; HO$9))</f>
        <v>0</v>
      </c>
      <c r="HP153" s="280" cm="1">
        <f t="array" aca="1" ref="HP153" ca="1">GV153 - IF($T153 = "Y", SUM(OFFSET('F6 - Debt Dataset'!$AK$6, MATCH($B$6 &amp; $A153, 'F6 - Debt Dataset'!$E$6:$E$1806 &amp; 'F6 - Debt Dataset'!$DF$6:$DF$1806, 0) - 1, 0, 1, COLUMN(HP$9) - COLUMN($HB$9) + 1),
                                       OFFSET('F6 - Debt Dataset'!$BU$6, MATCH($B$6 &amp; $A153, 'F6 - Debt Dataset'!$E$6:$E$1806 &amp; 'F6 - Debt Dataset'!$DF$6:$DF$1806, 0) - 1, 0, 1, COLUMN(HP$9) - COLUMN($HB$9) + 1),
                                       $DZ153),
                                $K153 * ($F153 &lt;= HP$9) * ($I153 &gt; HP$9))</f>
        <v>0</v>
      </c>
      <c r="HQ153" s="280" cm="1">
        <f t="array" aca="1" ref="HQ153" ca="1">GW153 - IF($T153 = "Y", SUM(OFFSET('F6 - Debt Dataset'!$AK$6, MATCH($B$6 &amp; $A153, 'F6 - Debt Dataset'!$E$6:$E$1806 &amp; 'F6 - Debt Dataset'!$DF$6:$DF$1806, 0) - 1, 0, 1, COLUMN(HQ$9) - COLUMN($HB$9) + 1),
                                       OFFSET('F6 - Debt Dataset'!$BU$6, MATCH($B$6 &amp; $A153, 'F6 - Debt Dataset'!$E$6:$E$1806 &amp; 'F6 - Debt Dataset'!$DF$6:$DF$1806, 0) - 1, 0, 1, COLUMN(HQ$9) - COLUMN($HB$9) + 1),
                                       $DZ153),
                                $K153 * ($F153 &lt;= HQ$9) * ($I153 &gt; HQ$9))</f>
        <v>0</v>
      </c>
      <c r="HR153" s="280" cm="1">
        <f t="array" aca="1" ref="HR153" ca="1">GX153 - IF($T153 = "Y", SUM(OFFSET('F6 - Debt Dataset'!$AK$6, MATCH($B$6 &amp; $A153, 'F6 - Debt Dataset'!$E$6:$E$1806 &amp; 'F6 - Debt Dataset'!$DF$6:$DF$1806, 0) - 1, 0, 1, COLUMN(HR$9) - COLUMN($HB$9) + 1),
                                       OFFSET('F6 - Debt Dataset'!$BU$6, MATCH($B$6 &amp; $A153, 'F6 - Debt Dataset'!$E$6:$E$1806 &amp; 'F6 - Debt Dataset'!$DF$6:$DF$1806, 0) - 1, 0, 1, COLUMN(HR$9) - COLUMN($HB$9) + 1),
                                       $DZ153),
                                $K153 * ($F153 &lt;= HR$9) * ($I153 &gt; HR$9))</f>
        <v>0</v>
      </c>
      <c r="HS153" s="321" cm="1">
        <f t="array" aca="1" ref="HS153" ca="1">GY153 - IF($T153 = "Y", SUM(OFFSET('F6 - Debt Dataset'!$AK$6, MATCH($B$6 &amp; $A153, 'F6 - Debt Dataset'!$E$6:$E$1806 &amp; 'F6 - Debt Dataset'!$DF$6:$DF$1806, 0) - 1, 0, 1, COLUMN(HS$9) - COLUMN($HB$9) + 1),
                                       OFFSET('F6 - Debt Dataset'!$BU$6, MATCH($B$6 &amp; $A153, 'F6 - Debt Dataset'!$E$6:$E$1806 &amp; 'F6 - Debt Dataset'!$DF$6:$DF$1806, 0) - 1, 0, 1, COLUMN(HS$9) - COLUMN($HB$9) + 1),
                                       $DZ153),
                                $K153 * ($F153 &lt;= HS$9) * ($I153 &gt; HS$9))</f>
        <v>0</v>
      </c>
      <c r="HU153" s="314" t="str" cm="1">
        <f t="array" ref="HU153">IF($T153 = "Y", INDEX('F6 - Debt Dataset'!BC$6:BC$1806, MATCH($B$6 &amp; $A153, 'F6 - Debt Dataset'!$E$6:$E$1806 &amp; 'F6 - Debt Dataset'!$DF$6:$DF$1806, 0)), "-")</f>
        <v>-</v>
      </c>
      <c r="HV153" s="325" t="str" cm="1">
        <f t="array" ref="HV153">IF($T153 = "Y", INDEX('F6 - Debt Dataset'!BD$6:BD$1806, MATCH($B$6 &amp; $A153, 'F6 - Debt Dataset'!$E$6:$E$1806 &amp; 'F6 - Debt Dataset'!$DF$6:$DF$1806, 0)), "-")</f>
        <v>-</v>
      </c>
      <c r="HW153" s="325" t="str" cm="1">
        <f t="array" ref="HW153">IF($T153 = "Y", INDEX('F6 - Debt Dataset'!BE$6:BE$1806, MATCH($B$6 &amp; $A153, 'F6 - Debt Dataset'!$E$6:$E$1806 &amp; 'F6 - Debt Dataset'!$DF$6:$DF$1806, 0)), "-")</f>
        <v>-</v>
      </c>
      <c r="HX153" s="325" t="str" cm="1">
        <f t="array" ref="HX153">IF($T153 = "Y", INDEX('F6 - Debt Dataset'!BF$6:BF$1806, MATCH($B$6 &amp; $A153, 'F6 - Debt Dataset'!$E$6:$E$1806 &amp; 'F6 - Debt Dataset'!$DF$6:$DF$1806, 0)), "-")</f>
        <v>-</v>
      </c>
      <c r="HY153" s="325" t="str" cm="1">
        <f t="array" ref="HY153">IF($T153 = "Y", INDEX('F6 - Debt Dataset'!BG$6:BG$1806, MATCH($B$6 &amp; $A153, 'F6 - Debt Dataset'!$E$6:$E$1806 &amp; 'F6 - Debt Dataset'!$DF$6:$DF$1806, 0)), "-")</f>
        <v>-</v>
      </c>
      <c r="HZ153" s="325" t="str" cm="1">
        <f t="array" ref="HZ153">IF($T153 = "Y", INDEX('F6 - Debt Dataset'!BH$6:BH$1806, MATCH($B$6 &amp; $A153, 'F6 - Debt Dataset'!$E$6:$E$1806 &amp; 'F6 - Debt Dataset'!$DF$6:$DF$1806, 0)), "-")</f>
        <v>-</v>
      </c>
      <c r="IA153" s="325" t="str" cm="1">
        <f t="array" ref="IA153">IF($T153 = "Y", INDEX('F6 - Debt Dataset'!BI$6:BI$1806, MATCH($B$6 &amp; $A153, 'F6 - Debt Dataset'!$E$6:$E$1806 &amp; 'F6 - Debt Dataset'!$DF$6:$DF$1806, 0)), "-")</f>
        <v>-</v>
      </c>
      <c r="IB153" s="325" t="str" cm="1">
        <f t="array" ref="IB153">IF($T153 = "Y", INDEX('F6 - Debt Dataset'!BJ$6:BJ$1806, MATCH($B$6 &amp; $A153, 'F6 - Debt Dataset'!$E$6:$E$1806 &amp; 'F6 - Debt Dataset'!$DF$6:$DF$1806, 0)), "-")</f>
        <v>-</v>
      </c>
      <c r="IC153" s="325" t="str" cm="1">
        <f t="array" ref="IC153">IF($T153 = "Y", INDEX('F6 - Debt Dataset'!BK$6:BK$1806, MATCH($B$6 &amp; $A153, 'F6 - Debt Dataset'!$E$6:$E$1806 &amp; 'F6 - Debt Dataset'!$DF$6:$DF$1806, 0)), "-")</f>
        <v>-</v>
      </c>
      <c r="ID153" s="325" t="str" cm="1">
        <f t="array" ref="ID153">IF($T153 = "Y", INDEX('F6 - Debt Dataset'!BL$6:BL$1806, MATCH($B$6 &amp; $A153, 'F6 - Debt Dataset'!$E$6:$E$1806 &amp; 'F6 - Debt Dataset'!$DF$6:$DF$1806, 0)), "-")</f>
        <v>-</v>
      </c>
      <c r="IE153" s="325" t="str" cm="1">
        <f t="array" ref="IE153">IF($T153 = "Y", INDEX('F6 - Debt Dataset'!BM$6:BM$1806, MATCH($B$6 &amp; $A153, 'F6 - Debt Dataset'!$E$6:$E$1806 &amp; 'F6 - Debt Dataset'!$DF$6:$DF$1806, 0)), "-")</f>
        <v>-</v>
      </c>
      <c r="IF153" s="325" t="str" cm="1">
        <f t="array" ref="IF153">IF($T153 = "Y", INDEX('F6 - Debt Dataset'!BN$6:BN$1806, MATCH($B$6 &amp; $A153, 'F6 - Debt Dataset'!$E$6:$E$1806 &amp; 'F6 - Debt Dataset'!$DF$6:$DF$1806, 0)), "-")</f>
        <v>-</v>
      </c>
      <c r="IG153" s="325" t="str" cm="1">
        <f t="array" ref="IG153">IF($T153 = "Y", INDEX('F6 - Debt Dataset'!BO$6:BO$1806, MATCH($B$6 &amp; $A153, 'F6 - Debt Dataset'!$E$6:$E$1806 &amp; 'F6 - Debt Dataset'!$DF$6:$DF$1806, 0)), "-")</f>
        <v>-</v>
      </c>
      <c r="IH153" s="325" t="str" cm="1">
        <f t="array" ref="IH153">IF($T153 = "Y", INDEX('F6 - Debt Dataset'!BP$6:BP$1806, MATCH($B$6 &amp; $A153, 'F6 - Debt Dataset'!$E$6:$E$1806 &amp; 'F6 - Debt Dataset'!$DF$6:$DF$1806, 0)), "-")</f>
        <v>-</v>
      </c>
      <c r="II153" s="325" t="str" cm="1">
        <f t="array" ref="II153">IF($T153 = "Y", INDEX('F6 - Debt Dataset'!BQ$6:BQ$1806, MATCH($B$6 &amp; $A153, 'F6 - Debt Dataset'!$E$6:$E$1806 &amp; 'F6 - Debt Dataset'!$DF$6:$DF$1806, 0)), "-")</f>
        <v>-</v>
      </c>
      <c r="IJ153" s="325" t="str" cm="1">
        <f t="array" ref="IJ153">IF($T153 = "Y", INDEX('F6 - Debt Dataset'!BR$6:BR$1806, MATCH($B$6 &amp; $A153, 'F6 - Debt Dataset'!$E$6:$E$1806 &amp; 'F6 - Debt Dataset'!$DF$6:$DF$1806, 0)), "-")</f>
        <v>-</v>
      </c>
      <c r="IK153" s="325" t="str" cm="1">
        <f t="array" ref="IK153">IF($T153 = "Y", INDEX('F6 - Debt Dataset'!BS$6:BS$1806, MATCH($B$6 &amp; $A153, 'F6 - Debt Dataset'!$E$6:$E$1806 &amp; 'F6 - Debt Dataset'!$DF$6:$DF$1806, 0)), "-")</f>
        <v>-</v>
      </c>
      <c r="IL153" s="326" t="str" cm="1">
        <f t="array" ref="IL153">IF($T153 = "Y", INDEX('F6 - Debt Dataset'!BT$6:BT$1806, MATCH($B$6 &amp; $A153, 'F6 - Debt Dataset'!$E$6:$E$1806 &amp; 'F6 - Debt Dataset'!$DF$6:$DF$1806, 0)), "-")</f>
        <v>-</v>
      </c>
      <c r="IN153" s="314" t="str" cm="1">
        <f t="array" ref="IN153">IF($T153 = "Y", INDEX('F6 - Debt Dataset'!CM$6:CM$1806, MATCH($B$6 &amp; $A153, 'F6 - Debt Dataset'!$E$6:$E$1806 &amp; 'F6 - Debt Dataset'!$DF$6:$DF$1806, 0)), "-")</f>
        <v>-</v>
      </c>
      <c r="IO153" s="325" t="str" cm="1">
        <f t="array" ref="IO153">IF($T153 = "Y", INDEX('F6 - Debt Dataset'!CN$6:CN$1806, MATCH($B$6 &amp; $A153, 'F6 - Debt Dataset'!$E$6:$E$1806 &amp; 'F6 - Debt Dataset'!$DF$6:$DF$1806, 0)), "-")</f>
        <v>-</v>
      </c>
      <c r="IP153" s="325" t="str" cm="1">
        <f t="array" ref="IP153">IF($T153 = "Y", INDEX('F6 - Debt Dataset'!CO$6:CO$1806, MATCH($B$6 &amp; $A153, 'F6 - Debt Dataset'!$E$6:$E$1806 &amp; 'F6 - Debt Dataset'!$DF$6:$DF$1806, 0)), "-")</f>
        <v>-</v>
      </c>
      <c r="IQ153" s="325" t="str" cm="1">
        <f t="array" ref="IQ153">IF($T153 = "Y", INDEX('F6 - Debt Dataset'!CP$6:CP$1806, MATCH($B$6 &amp; $A153, 'F6 - Debt Dataset'!$E$6:$E$1806 &amp; 'F6 - Debt Dataset'!$DF$6:$DF$1806, 0)), "-")</f>
        <v>-</v>
      </c>
      <c r="IR153" s="325" t="str" cm="1">
        <f t="array" ref="IR153">IF($T153 = "Y", INDEX('F6 - Debt Dataset'!CQ$6:CQ$1806, MATCH($B$6 &amp; $A153, 'F6 - Debt Dataset'!$E$6:$E$1806 &amp; 'F6 - Debt Dataset'!$DF$6:$DF$1806, 0)), "-")</f>
        <v>-</v>
      </c>
      <c r="IS153" s="325" t="str" cm="1">
        <f t="array" ref="IS153">IF($T153 = "Y", INDEX('F6 - Debt Dataset'!CR$6:CR$1806, MATCH($B$6 &amp; $A153, 'F6 - Debt Dataset'!$E$6:$E$1806 &amp; 'F6 - Debt Dataset'!$DF$6:$DF$1806, 0)), "-")</f>
        <v>-</v>
      </c>
      <c r="IT153" s="325" t="str" cm="1">
        <f t="array" ref="IT153">IF($T153 = "Y", INDEX('F6 - Debt Dataset'!CS$6:CS$1806, MATCH($B$6 &amp; $A153, 'F6 - Debt Dataset'!$E$6:$E$1806 &amp; 'F6 - Debt Dataset'!$DF$6:$DF$1806, 0)), "-")</f>
        <v>-</v>
      </c>
      <c r="IU153" s="325" t="str" cm="1">
        <f t="array" ref="IU153">IF($T153 = "Y", INDEX('F6 - Debt Dataset'!CT$6:CT$1806, MATCH($B$6 &amp; $A153, 'F6 - Debt Dataset'!$E$6:$E$1806 &amp; 'F6 - Debt Dataset'!$DF$6:$DF$1806, 0)), "-")</f>
        <v>-</v>
      </c>
      <c r="IV153" s="325" t="str" cm="1">
        <f t="array" ref="IV153">IF($T153 = "Y", INDEX('F6 - Debt Dataset'!CU$6:CU$1806, MATCH($B$6 &amp; $A153, 'F6 - Debt Dataset'!$E$6:$E$1806 &amp; 'F6 - Debt Dataset'!$DF$6:$DF$1806, 0)), "-")</f>
        <v>-</v>
      </c>
      <c r="IW153" s="325" t="str" cm="1">
        <f t="array" ref="IW153">IF($T153 = "Y", INDEX('F6 - Debt Dataset'!CV$6:CV$1806, MATCH($B$6 &amp; $A153, 'F6 - Debt Dataset'!$E$6:$E$1806 &amp; 'F6 - Debt Dataset'!$DF$6:$DF$1806, 0)), "-")</f>
        <v>-</v>
      </c>
      <c r="IX153" s="325" t="str" cm="1">
        <f t="array" ref="IX153">IF($T153 = "Y", INDEX('F6 - Debt Dataset'!CW$6:CW$1806, MATCH($B$6 &amp; $A153, 'F6 - Debt Dataset'!$E$6:$E$1806 &amp; 'F6 - Debt Dataset'!$DF$6:$DF$1806, 0)), "-")</f>
        <v>-</v>
      </c>
      <c r="IY153" s="325" t="str" cm="1">
        <f t="array" ref="IY153">IF($T153 = "Y", INDEX('F6 - Debt Dataset'!CX$6:CX$1806, MATCH($B$6 &amp; $A153, 'F6 - Debt Dataset'!$E$6:$E$1806 &amp; 'F6 - Debt Dataset'!$DF$6:$DF$1806, 0)), "-")</f>
        <v>-</v>
      </c>
      <c r="IZ153" s="325" t="str" cm="1">
        <f t="array" ref="IZ153">IF($T153 = "Y", INDEX('F6 - Debt Dataset'!CY$6:CY$1806, MATCH($B$6 &amp; $A153, 'F6 - Debt Dataset'!$E$6:$E$1806 &amp; 'F6 - Debt Dataset'!$DF$6:$DF$1806, 0)), "-")</f>
        <v>-</v>
      </c>
      <c r="JA153" s="325" t="str" cm="1">
        <f t="array" ref="JA153">IF($T153 = "Y", INDEX('F6 - Debt Dataset'!CZ$6:CZ$1806, MATCH($B$6 &amp; $A153, 'F6 - Debt Dataset'!$E$6:$E$1806 &amp; 'F6 - Debt Dataset'!$DF$6:$DF$1806, 0)), "-")</f>
        <v>-</v>
      </c>
      <c r="JB153" s="325" t="str" cm="1">
        <f t="array" ref="JB153">IF($T153 = "Y", INDEX('F6 - Debt Dataset'!DA$6:DA$1806, MATCH($B$6 &amp; $A153, 'F6 - Debt Dataset'!$E$6:$E$1806 &amp; 'F6 - Debt Dataset'!$DF$6:$DF$1806, 0)), "-")</f>
        <v>-</v>
      </c>
      <c r="JC153" s="325" t="str" cm="1">
        <f t="array" ref="JC153">IF($T153 = "Y", INDEX('F6 - Debt Dataset'!DB$6:DB$1806, MATCH($B$6 &amp; $A153, 'F6 - Debt Dataset'!$E$6:$E$1806 &amp; 'F6 - Debt Dataset'!$DF$6:$DF$1806, 0)), "-")</f>
        <v>-</v>
      </c>
      <c r="JD153" s="325" t="str" cm="1">
        <f t="array" ref="JD153">IF($T153 = "Y", INDEX('F6 - Debt Dataset'!DC$6:DC$1806, MATCH($B$6 &amp; $A153, 'F6 - Debt Dataset'!$E$6:$E$1806 &amp; 'F6 - Debt Dataset'!$DF$6:$DF$1806, 0)), "-")</f>
        <v>-</v>
      </c>
      <c r="JE153" s="326" t="str" cm="1">
        <f t="array" ref="JE153">IF($T153 = "Y", INDEX('F6 - Debt Dataset'!DD$6:DD$1806, MATCH($B$6 &amp; $A153, 'F6 - Debt Dataset'!$E$6:$E$1806 &amp; 'F6 - Debt Dataset'!$DF$6:$DF$1806, 0)), "-")</f>
        <v>-</v>
      </c>
    </row>
    <row r="154" spans="1:265" ht="13.5">
      <c r="A154" s="372">
        <f t="shared" si="31"/>
        <v>144</v>
      </c>
      <c r="B154" s="372" t="str" cm="1">
        <f t="array" ref="B154">IFERROR(INDEX('F6 - Debt Dataset'!$C$6:$C$1806, MATCH($B$6 &amp; $A154, 'F6 - Debt Dataset'!$E$6:$E$1806 &amp; 'F6 - Debt Dataset'!$DF$6:$DF$1806, 0)), "-")</f>
        <v>-</v>
      </c>
      <c r="C154" s="372" t="str" cm="1">
        <f t="array" ref="C154">IFERROR(INDEX('F6 - Debt Dataset'!$A$6:$A$1806, MATCH($B$6 &amp; $A154, 'F6 - Debt Dataset'!$E$6:$E$1806 &amp; 'F6 - Debt Dataset'!$DF$6:$DF$1806, 0)), "-")</f>
        <v>-</v>
      </c>
      <c r="D154" s="372" t="str" cm="1">
        <f t="array" ref="D154">IFERROR(INDEX('F6 - Debt Dataset'!$B$6:$B$1806, MATCH($B$6 &amp; $A154, 'F6 - Debt Dataset'!$E$6:$E$1806 &amp; 'F6 - Debt Dataset'!$DF$6:$DF$1806, 0)), "-")</f>
        <v>-</v>
      </c>
      <c r="E154" s="372" t="str" cm="1">
        <f t="array" ref="E154">IFERROR(INDEX('F6 - Debt Dataset'!$H$6:$H$1806, MATCH($B$6 &amp; $A154, 'F6 - Debt Dataset'!$E$6:$E$1806 &amp; 'F6 - Debt Dataset'!$DF$6:$DF$1806, 0)), "-")</f>
        <v>-</v>
      </c>
      <c r="F154" s="373" t="str" cm="1">
        <f t="array" ref="F154">IFERROR(INDEX('F6 - Debt Dataset'!$J$6:$J$1806, MATCH($B$6 &amp;$A154, 'F6 - Debt Dataset'!$E$6:$E$1806 &amp; 'F6 - Debt Dataset'!$DF$6:$DF$1806, 0)), "-")</f>
        <v>-</v>
      </c>
      <c r="G154" s="373" t="str" cm="1">
        <f t="array" ref="G154">IFERROR(INDEX('F6 - Debt Dataset'!$K$6:$K$1806, MATCH($B$6 &amp;$A154, 'F6 - Debt Dataset'!$E$6:$E$1806 &amp; 'F6 - Debt Dataset'!$DF$6:$DF$1806, 0)), "-")</f>
        <v>-</v>
      </c>
      <c r="H154" s="373" t="str" cm="1">
        <f t="array" ref="H154">IFERROR(INDEX('F6 - Debt Dataset'!$L$6:$L$1806, MATCH($B$6 &amp;$A154, 'F6 - Debt Dataset'!$E$6:$E$1806 &amp; 'F6 - Debt Dataset'!$DF$6:$DF$1806, 0)), "-")</f>
        <v>-</v>
      </c>
      <c r="I154" s="373" t="str">
        <f t="shared" si="98"/>
        <v>-</v>
      </c>
      <c r="J154" s="372" t="str" cm="1">
        <f t="array" ref="J154">IFERROR(INDEX('F6 - Debt Dataset'!$N$6:$N$1806, MATCH($B$6 &amp;$A154, 'F6 - Debt Dataset'!$E$6:$E$1806 &amp; 'F6 - Debt Dataset'!$DF$6:$DF$1806, 0)), "-")</f>
        <v>-</v>
      </c>
      <c r="K154" s="374" cm="1">
        <f t="array" ref="K154">IFERROR(INDEX('F6 - Debt Dataset'!$S$6:$S$1806, MATCH($B$6 &amp; $A154, 'F6 - Debt Dataset'!$E$6:$E$1806 &amp; 'F6 - Debt Dataset'!$DF$6:$DF$1806, 0)), 0)</f>
        <v>0</v>
      </c>
      <c r="L154" s="375" cm="1">
        <f t="array" ref="L154">IFERROR(INDEX('F6 - Debt Dataset'!$W$6:$W$1806, MATCH($B$6 &amp; $A154, 'F6 - Debt Dataset'!$E$6:$E$1806 &amp; 'F6 - Debt Dataset'!$DF$6:$DF$1806, 0)), 0)</f>
        <v>0</v>
      </c>
      <c r="M154" s="376" t="str" cm="1">
        <f t="array" ref="M154">IFERROR(INDEX('F6 - Debt Dataset'!$E$6:$E$1806, MATCH($B$6 &amp; $A154, 'F6 - Debt Dataset'!$E$6:$E$1806 &amp; 'F6 - Debt Dataset'!$DF$6:$DF$1806, 0)), "-")</f>
        <v>-</v>
      </c>
      <c r="N154" s="376" t="str" cm="1">
        <f t="array" ref="N154">IFERROR(INDEX('F6 - Debt Dataset'!$X$6:$X$1806, MATCH($B$6 &amp; $A154, 'F6 - Debt Dataset'!$E$6:$E$1806 &amp; 'F6 - Debt Dataset'!$DF$6:$DF$1806, 0)), "-")</f>
        <v>-</v>
      </c>
      <c r="O154" s="372"/>
      <c r="P154" s="372"/>
      <c r="Q154" s="372"/>
      <c r="R154" s="372" t="str">
        <f t="shared" si="99"/>
        <v>-</v>
      </c>
      <c r="S154" s="372" t="str">
        <f t="shared" si="19"/>
        <v>-</v>
      </c>
      <c r="T154" s="379" t="str" cm="1">
        <f t="array" ref="T154">IFERROR(INDEX('F6 - Debt Dataset'!$AH$6:$AH$1806, MATCH($B$6 &amp; $A154, 'F6 - Debt Dataset'!$E$6:$E$1806 &amp; 'F6 - Debt Dataset'!$DF$6:$DF$1806, 0)), "-")</f>
        <v>-</v>
      </c>
      <c r="U154" s="324"/>
      <c r="V154" s="317">
        <f t="shared" si="124"/>
        <v>0</v>
      </c>
      <c r="W154" s="317">
        <f t="shared" si="124"/>
        <v>0</v>
      </c>
      <c r="X154" s="317">
        <f t="shared" si="124"/>
        <v>0</v>
      </c>
      <c r="Y154" s="317">
        <f t="shared" si="124"/>
        <v>0</v>
      </c>
      <c r="Z154" s="317">
        <f t="shared" si="124"/>
        <v>0</v>
      </c>
      <c r="AA154" s="317">
        <f t="shared" si="124"/>
        <v>0</v>
      </c>
      <c r="AB154" s="317">
        <f t="shared" si="124"/>
        <v>0</v>
      </c>
      <c r="AC154" s="317">
        <f t="shared" si="124"/>
        <v>0</v>
      </c>
      <c r="AD154" s="317">
        <f t="shared" si="124"/>
        <v>0</v>
      </c>
      <c r="AE154" s="317">
        <f t="shared" si="124"/>
        <v>0</v>
      </c>
      <c r="AF154" s="317">
        <f t="shared" si="124"/>
        <v>0</v>
      </c>
      <c r="AG154" s="317">
        <f t="shared" si="124"/>
        <v>0</v>
      </c>
      <c r="AH154" s="317">
        <f t="shared" si="124"/>
        <v>0</v>
      </c>
      <c r="AI154" s="317">
        <f t="shared" si="124"/>
        <v>0</v>
      </c>
      <c r="AJ154" s="317">
        <f t="shared" si="124"/>
        <v>0</v>
      </c>
      <c r="AK154" s="317">
        <f t="shared" si="100"/>
        <v>0</v>
      </c>
      <c r="AL154" s="317">
        <f t="shared" si="101"/>
        <v>0</v>
      </c>
      <c r="AM154" s="317">
        <f t="shared" si="102"/>
        <v>0</v>
      </c>
      <c r="AN154" s="324"/>
      <c r="AO154" s="280">
        <f t="shared" si="125"/>
        <v>0</v>
      </c>
      <c r="AP154" s="280">
        <f t="shared" si="125"/>
        <v>0</v>
      </c>
      <c r="AQ154" s="280">
        <f t="shared" si="125"/>
        <v>0</v>
      </c>
      <c r="AR154" s="280">
        <f t="shared" si="125"/>
        <v>0</v>
      </c>
      <c r="AS154" s="280">
        <f t="shared" si="125"/>
        <v>0</v>
      </c>
      <c r="AT154" s="280">
        <f t="shared" si="125"/>
        <v>0</v>
      </c>
      <c r="AU154" s="280">
        <f t="shared" si="125"/>
        <v>0</v>
      </c>
      <c r="AV154" s="280">
        <f t="shared" si="125"/>
        <v>0</v>
      </c>
      <c r="AW154" s="280">
        <f t="shared" si="125"/>
        <v>0</v>
      </c>
      <c r="AX154" s="280">
        <f t="shared" si="125"/>
        <v>0</v>
      </c>
      <c r="AY154" s="280">
        <f t="shared" si="125"/>
        <v>0</v>
      </c>
      <c r="AZ154" s="280">
        <f t="shared" si="125"/>
        <v>0</v>
      </c>
      <c r="BA154" s="280">
        <f t="shared" si="125"/>
        <v>0</v>
      </c>
      <c r="BB154" s="280">
        <f t="shared" si="125"/>
        <v>0</v>
      </c>
      <c r="BC154" s="280">
        <f t="shared" si="125"/>
        <v>0</v>
      </c>
      <c r="BD154" s="280">
        <f t="shared" si="103"/>
        <v>0</v>
      </c>
      <c r="BE154" s="280">
        <f t="shared" si="104"/>
        <v>0</v>
      </c>
      <c r="BF154" s="321">
        <f t="shared" si="105"/>
        <v>0</v>
      </c>
      <c r="BG154" s="319"/>
      <c r="BH154" s="319"/>
      <c r="BI154" s="319"/>
      <c r="BJ154" s="319"/>
      <c r="BK154" s="319"/>
      <c r="BL154" s="319"/>
      <c r="BM154" s="319"/>
      <c r="BN154" s="319"/>
      <c r="BO154" s="319"/>
      <c r="BP154" s="319"/>
      <c r="BQ154" s="319"/>
      <c r="BR154" s="319"/>
      <c r="BS154" s="319"/>
      <c r="BT154" s="319"/>
      <c r="BU154" s="319"/>
      <c r="BV154" s="319"/>
      <c r="BW154" s="319"/>
      <c r="BX154" s="319"/>
      <c r="BY154" s="319"/>
      <c r="BZ154" s="319"/>
      <c r="CA154" s="319"/>
      <c r="CB154" s="319"/>
      <c r="CC154" s="319"/>
      <c r="CD154" s="319"/>
      <c r="CE154" s="319"/>
      <c r="CF154" s="319"/>
      <c r="CG154" s="319"/>
      <c r="CH154" s="319"/>
      <c r="CI154" s="319"/>
      <c r="CJ154" s="319"/>
      <c r="CK154" s="319"/>
      <c r="CL154" s="319"/>
      <c r="CM154" s="318"/>
      <c r="CN154" s="320">
        <f>IFERROR((1 + INDEX('I1 - Universal Data'!E$26:E$30, MATCH($N154, 'I1 - Universal Data'!$A$26:$A$30, 0)) + $L154)^V154-1, 0)</f>
        <v>0</v>
      </c>
      <c r="CO154" s="320">
        <f>IFERROR((1 + INDEX('I1 - Universal Data'!F$26:F$30, MATCH($N154, 'I1 - Universal Data'!$A$26:$A$30, 0)) + $L154)^W154-1, 0)</f>
        <v>0</v>
      </c>
      <c r="CP154" s="320">
        <f>IFERROR((1 + INDEX('I1 - Universal Data'!G$26:G$30, MATCH($N154, 'I1 - Universal Data'!$A$26:$A$30, 0)) + $L154)^X154-1, 0)</f>
        <v>0</v>
      </c>
      <c r="CQ154" s="320">
        <f>IFERROR((1 + INDEX('I1 - Universal Data'!H$26:H$30, MATCH($N154, 'I1 - Universal Data'!$A$26:$A$30, 0)) + $L154)^Y154-1, 0)</f>
        <v>0</v>
      </c>
      <c r="CR154" s="320">
        <f>IFERROR((1 + INDEX('I1 - Universal Data'!I$26:I$30, MATCH($N154, 'I1 - Universal Data'!$A$26:$A$30, 0)) + $L154)^Z154-1, 0)</f>
        <v>0</v>
      </c>
      <c r="CS154" s="320">
        <f>IFERROR((1 + INDEX('I1 - Universal Data'!J$26:J$30, MATCH($N154, 'I1 - Universal Data'!$A$26:$A$30, 0)) + $L154)^AA154-1, 0)</f>
        <v>0</v>
      </c>
      <c r="CT154" s="320">
        <f>IFERROR((1 + INDEX('I1 - Universal Data'!K$26:K$30, MATCH($N154, 'I1 - Universal Data'!$A$26:$A$30, 0)) + $L154)^AB154-1, 0)</f>
        <v>0</v>
      </c>
      <c r="CU154" s="320">
        <f>IFERROR((1 + INDEX('I1 - Universal Data'!L$26:L$30, MATCH($N154, 'I1 - Universal Data'!$A$26:$A$30, 0)) + $L154)^AC154-1, 0)</f>
        <v>0</v>
      </c>
      <c r="CV154" s="320">
        <f>IFERROR((1 + INDEX('I1 - Universal Data'!M$26:M$30, MATCH($N154, 'I1 - Universal Data'!$A$26:$A$30, 0)) + $L154)^AD154-1, 0)</f>
        <v>0</v>
      </c>
      <c r="CW154" s="320">
        <f>IFERROR((1 + INDEX('I1 - Universal Data'!N$26:N$30, MATCH($N154, 'I1 - Universal Data'!$A$26:$A$30, 0)) + $L154)^AE154-1, 0)</f>
        <v>0</v>
      </c>
      <c r="CX154" s="320">
        <f>IFERROR((1 + INDEX('I1 - Universal Data'!O$26:O$30, MATCH($N154, 'I1 - Universal Data'!$A$26:$A$30, 0)) + $L154)^AF154-1, 0)</f>
        <v>0</v>
      </c>
      <c r="CY154" s="320">
        <f>IFERROR((1 + INDEX('I1 - Universal Data'!P$26:P$30, MATCH($N154, 'I1 - Universal Data'!$A$26:$A$30, 0)) + $L154)^AG154-1, 0)</f>
        <v>0</v>
      </c>
      <c r="CZ154" s="320">
        <f>IFERROR((1 + INDEX('I1 - Universal Data'!Q$26:Q$30, MATCH($N154, 'I1 - Universal Data'!$A$26:$A$30, 0)) + $L154)^AH154-1, 0)</f>
        <v>0</v>
      </c>
      <c r="DA154" s="320">
        <f>IFERROR((1 + INDEX('I1 - Universal Data'!R$26:R$30, MATCH($N154, 'I1 - Universal Data'!$A$26:$A$30, 0)) + $L154)^AI154-1, 0)</f>
        <v>0</v>
      </c>
      <c r="DB154" s="320">
        <f>IFERROR((1 + INDEX('I1 - Universal Data'!S$26:S$30, MATCH($N154, 'I1 - Universal Data'!$A$26:$A$30, 0)) + $L154)^AJ154-1, 0)</f>
        <v>0</v>
      </c>
      <c r="DC154" s="320">
        <f>IFERROR((1 + INDEX('I1 - Universal Data'!T$26:T$30, MATCH($N154, 'I1 - Universal Data'!$A$26:$A$30, 0)) + $L154)^AK154-1, 0)</f>
        <v>0</v>
      </c>
      <c r="DD154" s="320">
        <f>IFERROR((1 + INDEX('I1 - Universal Data'!U$26:U$30, MATCH($N154, 'I1 - Universal Data'!$A$26:$A$30, 0)) + $L154)^AL154-1, 0)</f>
        <v>0</v>
      </c>
      <c r="DE154" s="320">
        <f>IFERROR((1 + INDEX('I1 - Universal Data'!V$26:V$30, MATCH($N154, 'I1 - Universal Data'!$A$26:$A$30, 0)) + $L154)^AM154-1, 0)</f>
        <v>0</v>
      </c>
      <c r="DF154" s="322">
        <f t="shared" si="121"/>
        <v>0</v>
      </c>
      <c r="DG154" s="280">
        <f t="shared" si="121"/>
        <v>0</v>
      </c>
      <c r="DH154" s="280">
        <f t="shared" si="121"/>
        <v>0</v>
      </c>
      <c r="DI154" s="280">
        <f t="shared" si="121"/>
        <v>0</v>
      </c>
      <c r="DJ154" s="280">
        <f t="shared" si="121"/>
        <v>0</v>
      </c>
      <c r="DK154" s="280">
        <f t="shared" si="121"/>
        <v>0</v>
      </c>
      <c r="DL154" s="280">
        <f t="shared" si="121"/>
        <v>0</v>
      </c>
      <c r="DM154" s="280">
        <f t="shared" si="121"/>
        <v>0</v>
      </c>
      <c r="DN154" s="280">
        <f t="shared" si="121"/>
        <v>0</v>
      </c>
      <c r="DO154" s="280">
        <f t="shared" si="121"/>
        <v>0</v>
      </c>
      <c r="DP154" s="280">
        <f t="shared" si="121"/>
        <v>0</v>
      </c>
      <c r="DQ154" s="280">
        <f t="shared" si="121"/>
        <v>0</v>
      </c>
      <c r="DR154" s="280">
        <f t="shared" si="121"/>
        <v>0</v>
      </c>
      <c r="DS154" s="280">
        <f t="shared" si="121"/>
        <v>0</v>
      </c>
      <c r="DT154" s="280">
        <f t="shared" si="106"/>
        <v>0</v>
      </c>
      <c r="DU154" s="280">
        <f t="shared" si="107"/>
        <v>0</v>
      </c>
      <c r="DV154" s="280">
        <f t="shared" si="108"/>
        <v>0</v>
      </c>
      <c r="DW154" s="321">
        <f t="shared" si="109"/>
        <v>0</v>
      </c>
      <c r="DY154" s="324"/>
      <c r="DZ154" s="323">
        <f t="shared" si="26"/>
        <v>0</v>
      </c>
      <c r="EA154" s="280">
        <f t="shared" si="126"/>
        <v>0</v>
      </c>
      <c r="EB154" s="280">
        <f t="shared" si="126"/>
        <v>0</v>
      </c>
      <c r="EC154" s="280">
        <f t="shared" si="126"/>
        <v>0</v>
      </c>
      <c r="ED154" s="280">
        <f t="shared" si="126"/>
        <v>0</v>
      </c>
      <c r="EE154" s="280">
        <f t="shared" si="126"/>
        <v>0</v>
      </c>
      <c r="EF154" s="280">
        <f t="shared" si="126"/>
        <v>0</v>
      </c>
      <c r="EG154" s="280">
        <f t="shared" si="126"/>
        <v>0</v>
      </c>
      <c r="EH154" s="280">
        <f t="shared" si="126"/>
        <v>0</v>
      </c>
      <c r="EI154" s="280">
        <f t="shared" si="126"/>
        <v>0</v>
      </c>
      <c r="EJ154" s="280">
        <f t="shared" si="126"/>
        <v>0</v>
      </c>
      <c r="EK154" s="280">
        <f t="shared" si="126"/>
        <v>0</v>
      </c>
      <c r="EL154" s="280">
        <f t="shared" si="126"/>
        <v>0</v>
      </c>
      <c r="EM154" s="280">
        <f t="shared" si="126"/>
        <v>0</v>
      </c>
      <c r="EN154" s="280">
        <f t="shared" si="126"/>
        <v>0</v>
      </c>
      <c r="EO154" s="280">
        <f t="shared" si="126"/>
        <v>0</v>
      </c>
      <c r="EP154" s="280">
        <f t="shared" si="110"/>
        <v>0</v>
      </c>
      <c r="EQ154" s="321">
        <f t="shared" si="111"/>
        <v>0</v>
      </c>
      <c r="ES154" s="324"/>
      <c r="ET154" s="280" cm="1">
        <f t="array" ref="ET154">IF($T154 = "Y", INDEX('F6 - Debt Dataset'!AK$6:AK$1806, MATCH($B$6 &amp; $A154, 'F6 - Debt Dataset'!$E$6:$E$1806 &amp; 'F6 - Debt Dataset'!$DF$6:$DF$1806, 0)), $K154 * ($F154 &gt;= ET$8) * ($F154 &lt;= ET$9))</f>
        <v>0</v>
      </c>
      <c r="EU154" s="280" cm="1">
        <f t="array" ref="EU154">IF($T154 = "Y", INDEX('F6 - Debt Dataset'!AL$6:AL$1806, MATCH($B$6 &amp; $A154, 'F6 - Debt Dataset'!$E$6:$E$1806 &amp; 'F6 - Debt Dataset'!$DF$6:$DF$1806, 0)), $K154 * ($F154 &gt;= EU$8) * ($F154 &lt;= EU$9))</f>
        <v>0</v>
      </c>
      <c r="EV154" s="280" cm="1">
        <f t="array" ref="EV154">IF($T154 = "Y", INDEX('F6 - Debt Dataset'!AM$6:AM$1806, MATCH($B$6 &amp; $A154, 'F6 - Debt Dataset'!$E$6:$E$1806 &amp; 'F6 - Debt Dataset'!$DF$6:$DF$1806, 0)), $K154 * ($F154 &gt;= EV$8) * ($F154 &lt;= EV$9))</f>
        <v>0</v>
      </c>
      <c r="EW154" s="280" cm="1">
        <f t="array" ref="EW154">IF($T154 = "Y", INDEX('F6 - Debt Dataset'!AN$6:AN$1806, MATCH($B$6 &amp; $A154, 'F6 - Debt Dataset'!$E$6:$E$1806 &amp; 'F6 - Debt Dataset'!$DF$6:$DF$1806, 0)), $K154 * ($F154 &gt;= EW$8) * ($F154 &lt;= EW$9))</f>
        <v>0</v>
      </c>
      <c r="EX154" s="280" cm="1">
        <f t="array" ref="EX154">IF($T154 = "Y", INDEX('F6 - Debt Dataset'!AO$6:AO$1806, MATCH($B$6 &amp; $A154, 'F6 - Debt Dataset'!$E$6:$E$1806 &amp; 'F6 - Debt Dataset'!$DF$6:$DF$1806, 0)), $K154 * ($F154 &gt;= EX$8) * ($F154 &lt;= EX$9))</f>
        <v>0</v>
      </c>
      <c r="EY154" s="280" cm="1">
        <f t="array" ref="EY154">IF($T154 = "Y", INDEX('F6 - Debt Dataset'!AP$6:AP$1806, MATCH($B$6 &amp; $A154, 'F6 - Debt Dataset'!$E$6:$E$1806 &amp; 'F6 - Debt Dataset'!$DF$6:$DF$1806, 0)), $K154 * ($F154 &gt;= EY$8) * ($F154 &lt;= EY$9))</f>
        <v>0</v>
      </c>
      <c r="EZ154" s="280" cm="1">
        <f t="array" ref="EZ154">IF($T154 = "Y", INDEX('F6 - Debt Dataset'!AQ$6:AQ$1806, MATCH($B$6 &amp; $A154, 'F6 - Debt Dataset'!$E$6:$E$1806 &amp; 'F6 - Debt Dataset'!$DF$6:$DF$1806, 0)), $K154 * ($F154 &gt;= EZ$8) * ($F154 &lt;= EZ$9))</f>
        <v>0</v>
      </c>
      <c r="FA154" s="280" cm="1">
        <f t="array" ref="FA154">IF($T154 = "Y", INDEX('F6 - Debt Dataset'!AR$6:AR$1806, MATCH($B$6 &amp; $A154, 'F6 - Debt Dataset'!$E$6:$E$1806 &amp; 'F6 - Debt Dataset'!$DF$6:$DF$1806, 0)), $K154 * ($F154 &gt;= FA$8) * ($F154 &lt;= FA$9))</f>
        <v>0</v>
      </c>
      <c r="FB154" s="280" cm="1">
        <f t="array" ref="FB154">IF($T154 = "Y", INDEX('F6 - Debt Dataset'!AS$6:AS$1806, MATCH($B$6 &amp; $A154, 'F6 - Debt Dataset'!$E$6:$E$1806 &amp; 'F6 - Debt Dataset'!$DF$6:$DF$1806, 0)), $K154 * ($F154 &gt;= FB$8) * ($F154 &lt;= FB$9))</f>
        <v>0</v>
      </c>
      <c r="FC154" s="280" cm="1">
        <f t="array" ref="FC154">IF($T154 = "Y", INDEX('F6 - Debt Dataset'!AT$6:AT$1806, MATCH($B$6 &amp; $A154, 'F6 - Debt Dataset'!$E$6:$E$1806 &amp; 'F6 - Debt Dataset'!$DF$6:$DF$1806, 0)), $K154 * ($F154 &gt;= FC$8) * ($F154 &lt;= FC$9))</f>
        <v>0</v>
      </c>
      <c r="FD154" s="280" cm="1">
        <f t="array" ref="FD154">IF($T154 = "Y", INDEX('F6 - Debt Dataset'!AU$6:AU$1806, MATCH($B$6 &amp; $A154, 'F6 - Debt Dataset'!$E$6:$E$1806 &amp; 'F6 - Debt Dataset'!$DF$6:$DF$1806, 0)), $K154 * ($F154 &gt;= FD$8) * ($F154 &lt;= FD$9))</f>
        <v>0</v>
      </c>
      <c r="FE154" s="280" cm="1">
        <f t="array" ref="FE154">IF($T154 = "Y", INDEX('F6 - Debt Dataset'!AV$6:AV$1806, MATCH($B$6 &amp; $A154, 'F6 - Debt Dataset'!$E$6:$E$1806 &amp; 'F6 - Debt Dataset'!$DF$6:$DF$1806, 0)), $K154 * ($F154 &gt;= FE$8) * ($F154 &lt;= FE$9))</f>
        <v>0</v>
      </c>
      <c r="FF154" s="280" cm="1">
        <f t="array" ref="FF154">IF($T154 = "Y", INDEX('F6 - Debt Dataset'!AW$6:AW$1806, MATCH($B$6 &amp; $A154, 'F6 - Debt Dataset'!$E$6:$E$1806 &amp; 'F6 - Debt Dataset'!$DF$6:$DF$1806, 0)), $K154 * ($F154 &gt;= FF$8) * ($F154 &lt;= FF$9))</f>
        <v>0</v>
      </c>
      <c r="FG154" s="280" cm="1">
        <f t="array" ref="FG154">IF($T154 = "Y", INDEX('F6 - Debt Dataset'!AX$6:AX$1806, MATCH($B$6 &amp; $A154, 'F6 - Debt Dataset'!$E$6:$E$1806 &amp; 'F6 - Debt Dataset'!$DF$6:$DF$1806, 0)), $K154 * ($F154 &gt;= FG$8) * ($F154 &lt;= FG$9))</f>
        <v>0</v>
      </c>
      <c r="FH154" s="280" cm="1">
        <f t="array" ref="FH154">IF($T154 = "Y", INDEX('F6 - Debt Dataset'!AY$6:AY$1806, MATCH($B$6 &amp; $A154, 'F6 - Debt Dataset'!$E$6:$E$1806 &amp; 'F6 - Debt Dataset'!$DF$6:$DF$1806, 0)), $K154 * ($F154 &gt;= FH$8) * ($F154 &lt;= FH$9))</f>
        <v>0</v>
      </c>
      <c r="FI154" s="280" cm="1">
        <f t="array" ref="FI154">IF($T154 = "Y", INDEX('F6 - Debt Dataset'!AZ$6:AZ$1806, MATCH($B$6 &amp; $A154, 'F6 - Debt Dataset'!$E$6:$E$1806 &amp; 'F6 - Debt Dataset'!$DF$6:$DF$1806, 0)), $K154 * ($F154 &gt;= FI$8) * ($F154 &lt;= FI$9))</f>
        <v>0</v>
      </c>
      <c r="FJ154" s="280" cm="1">
        <f t="array" ref="FJ154">IF($T154 = "Y", INDEX('F6 - Debt Dataset'!BA$6:BA$1806, MATCH($B$6 &amp; $A154, 'F6 - Debt Dataset'!$E$6:$E$1806 &amp; 'F6 - Debt Dataset'!$DF$6:$DF$1806, 0)), $K154 * ($F154 &gt;= FJ$8) * ($F154 &lt;= FJ$9))</f>
        <v>0</v>
      </c>
      <c r="FK154" s="321" cm="1">
        <f t="array" ref="FK154">IF($T154 = "Y", INDEX('F6 - Debt Dataset'!BB$6:BB$1806, MATCH($B$6 &amp; $A154, 'F6 - Debt Dataset'!$E$6:$E$1806 &amp; 'F6 - Debt Dataset'!$DF$6:$DF$1806, 0)), $K154 * ($F154 &gt;= FK$8) * ($F154 &lt;= FK$9))</f>
        <v>0</v>
      </c>
      <c r="FM154" s="324"/>
      <c r="FN154" s="280" cm="1">
        <f t="array" ref="FN154">IF($T154 = "Y", INDEX('F6 - Debt Dataset'!BU$6:BU$1806, MATCH($B$6 &amp; $A154, 'F6 - Debt Dataset'!$E$6:$E$1806 &amp; 'F6 - Debt Dataset'!$DF$6:$DF$1806, 0)), - $K154 * ($I154 &gt;= FN$8) * ($I154 &lt;= FN$9))</f>
        <v>0</v>
      </c>
      <c r="FO154" s="280" cm="1">
        <f t="array" ref="FO154">IF($T154 = "Y", INDEX('F6 - Debt Dataset'!BV$6:BV$1806, MATCH($B$6 &amp; $A154, 'F6 - Debt Dataset'!$E$6:$E$1806 &amp; 'F6 - Debt Dataset'!$DF$6:$DF$1806, 0)), - $K154 * ($I154 &gt;= FO$8) * ($I154 &lt;= FO$9))</f>
        <v>0</v>
      </c>
      <c r="FP154" s="280" cm="1">
        <f t="array" ref="FP154">IF($T154 = "Y", INDEX('F6 - Debt Dataset'!BW$6:BW$1806, MATCH($B$6 &amp; $A154, 'F6 - Debt Dataset'!$E$6:$E$1806 &amp; 'F6 - Debt Dataset'!$DF$6:$DF$1806, 0)), - $K154 * ($I154 &gt;= FP$8) * ($I154 &lt;= FP$9))</f>
        <v>0</v>
      </c>
      <c r="FQ154" s="280" cm="1">
        <f t="array" ref="FQ154">IF($T154 = "Y", INDEX('F6 - Debt Dataset'!BX$6:BX$1806, MATCH($B$6 &amp; $A154, 'F6 - Debt Dataset'!$E$6:$E$1806 &amp; 'F6 - Debt Dataset'!$DF$6:$DF$1806, 0)), - $K154 * ($I154 &gt;= FQ$8) * ($I154 &lt;= FQ$9))</f>
        <v>0</v>
      </c>
      <c r="FR154" s="280" cm="1">
        <f t="array" ref="FR154">IF($T154 = "Y", INDEX('F6 - Debt Dataset'!BY$6:BY$1806, MATCH($B$6 &amp; $A154, 'F6 - Debt Dataset'!$E$6:$E$1806 &amp; 'F6 - Debt Dataset'!$DF$6:$DF$1806, 0)), - $K154 * ($I154 &gt;= FR$8) * ($I154 &lt;= FR$9))</f>
        <v>0</v>
      </c>
      <c r="FS154" s="280" cm="1">
        <f t="array" ref="FS154">IF($T154 = "Y", INDEX('F6 - Debt Dataset'!BZ$6:BZ$1806, MATCH($B$6 &amp; $A154, 'F6 - Debt Dataset'!$E$6:$E$1806 &amp; 'F6 - Debt Dataset'!$DF$6:$DF$1806, 0)), - $K154 * ($I154 &gt;= FS$8) * ($I154 &lt;= FS$9))</f>
        <v>0</v>
      </c>
      <c r="FT154" s="280" cm="1">
        <f t="array" ref="FT154">IF($T154 = "Y", INDEX('F6 - Debt Dataset'!CA$6:CA$1806, MATCH($B$6 &amp; $A154, 'F6 - Debt Dataset'!$E$6:$E$1806 &amp; 'F6 - Debt Dataset'!$DF$6:$DF$1806, 0)), - $K154 * ($I154 &gt;= FT$8) * ($I154 &lt;= FT$9))</f>
        <v>0</v>
      </c>
      <c r="FU154" s="280" cm="1">
        <f t="array" ref="FU154">IF($T154 = "Y", INDEX('F6 - Debt Dataset'!CB$6:CB$1806, MATCH($B$6 &amp; $A154, 'F6 - Debt Dataset'!$E$6:$E$1806 &amp; 'F6 - Debt Dataset'!$DF$6:$DF$1806, 0)), - $K154 * ($I154 &gt;= FU$8) * ($I154 &lt;= FU$9))</f>
        <v>0</v>
      </c>
      <c r="FV154" s="280" cm="1">
        <f t="array" ref="FV154">IF($T154 = "Y", INDEX('F6 - Debt Dataset'!CC$6:CC$1806, MATCH($B$6 &amp; $A154, 'F6 - Debt Dataset'!$E$6:$E$1806 &amp; 'F6 - Debt Dataset'!$DF$6:$DF$1806, 0)), - $K154 * ($I154 &gt;= FV$8) * ($I154 &lt;= FV$9))</f>
        <v>0</v>
      </c>
      <c r="FW154" s="280" cm="1">
        <f t="array" ref="FW154">IF($T154 = "Y", INDEX('F6 - Debt Dataset'!CD$6:CD$1806, MATCH($B$6 &amp; $A154, 'F6 - Debt Dataset'!$E$6:$E$1806 &amp; 'F6 - Debt Dataset'!$DF$6:$DF$1806, 0)), - $K154 * ($I154 &gt;= FW$8) * ($I154 &lt;= FW$9))</f>
        <v>0</v>
      </c>
      <c r="FX154" s="280" cm="1">
        <f t="array" ref="FX154">IF($T154 = "Y", INDEX('F6 - Debt Dataset'!CE$6:CE$1806, MATCH($B$6 &amp; $A154, 'F6 - Debt Dataset'!$E$6:$E$1806 &amp; 'F6 - Debt Dataset'!$DF$6:$DF$1806, 0)), - $K154 * ($I154 &gt;= FX$8) * ($I154 &lt;= FX$9))</f>
        <v>0</v>
      </c>
      <c r="FY154" s="280" cm="1">
        <f t="array" ref="FY154">IF($T154 = "Y", INDEX('F6 - Debt Dataset'!CF$6:CF$1806, MATCH($B$6 &amp; $A154, 'F6 - Debt Dataset'!$E$6:$E$1806 &amp; 'F6 - Debt Dataset'!$DF$6:$DF$1806, 0)), - $K154 * ($I154 &gt;= FY$8) * ($I154 &lt;= FY$9))</f>
        <v>0</v>
      </c>
      <c r="FZ154" s="280" cm="1">
        <f t="array" ref="FZ154">IF($T154 = "Y", INDEX('F6 - Debt Dataset'!CG$6:CG$1806, MATCH($B$6 &amp; $A154, 'F6 - Debt Dataset'!$E$6:$E$1806 &amp; 'F6 - Debt Dataset'!$DF$6:$DF$1806, 0)), - $K154 * ($I154 &gt;= FZ$8) * ($I154 &lt;= FZ$9))</f>
        <v>0</v>
      </c>
      <c r="GA154" s="280" cm="1">
        <f t="array" ref="GA154">IF($T154 = "Y", INDEX('F6 - Debt Dataset'!CH$6:CH$1806, MATCH($B$6 &amp; $A154, 'F6 - Debt Dataset'!$E$6:$E$1806 &amp; 'F6 - Debt Dataset'!$DF$6:$DF$1806, 0)), - $K154 * ($I154 &gt;= GA$8) * ($I154 &lt;= GA$9))</f>
        <v>0</v>
      </c>
      <c r="GB154" s="280" cm="1">
        <f t="array" ref="GB154">IF($T154 = "Y", INDEX('F6 - Debt Dataset'!CI$6:CI$1806, MATCH($B$6 &amp; $A154, 'F6 - Debt Dataset'!$E$6:$E$1806 &amp; 'F6 - Debt Dataset'!$DF$6:$DF$1806, 0)), - $K154 * ($I154 &gt;= GB$8) * ($I154 &lt;= GB$9))</f>
        <v>0</v>
      </c>
      <c r="GC154" s="280" cm="1">
        <f t="array" ref="GC154">IF($T154 = "Y", INDEX('F6 - Debt Dataset'!CJ$6:CJ$1806, MATCH($B$6 &amp; $A154, 'F6 - Debt Dataset'!$E$6:$E$1806 &amp; 'F6 - Debt Dataset'!$DF$6:$DF$1806, 0)), - $K154 * ($I154 &gt;= GC$8) * ($I154 &lt;= GC$9))</f>
        <v>0</v>
      </c>
      <c r="GD154" s="280" cm="1">
        <f t="array" ref="GD154">IF($T154 = "Y", INDEX('F6 - Debt Dataset'!CK$6:CK$1806, MATCH($B$6 &amp; $A154, 'F6 - Debt Dataset'!$E$6:$E$1806 &amp; 'F6 - Debt Dataset'!$DF$6:$DF$1806, 0)), - $K154 * ($I154 &gt;= GD$8) * ($I154 &lt;= GD$9))</f>
        <v>0</v>
      </c>
      <c r="GE154" s="321" cm="1">
        <f t="array" ref="GE154">IF($T154 = "Y", INDEX('F6 - Debt Dataset'!CL$6:CL$1806, MATCH($B$6 &amp; $A154, 'F6 - Debt Dataset'!$E$6:$E$1806 &amp; 'F6 - Debt Dataset'!$DF$6:$DF$1806, 0)), - $K154 * ($I154 &gt;= GE$8) * ($I154 &lt;= GE$9))</f>
        <v>0</v>
      </c>
      <c r="GG154" s="324"/>
      <c r="GH154" s="280">
        <f t="shared" si="123"/>
        <v>0</v>
      </c>
      <c r="GI154" s="280">
        <f t="shared" si="123"/>
        <v>0</v>
      </c>
      <c r="GJ154" s="280">
        <f t="shared" si="123"/>
        <v>0</v>
      </c>
      <c r="GK154" s="280">
        <f t="shared" si="123"/>
        <v>0</v>
      </c>
      <c r="GL154" s="280">
        <f t="shared" si="123"/>
        <v>0</v>
      </c>
      <c r="GM154" s="280">
        <f t="shared" si="123"/>
        <v>0</v>
      </c>
      <c r="GN154" s="280">
        <f t="shared" si="123"/>
        <v>0</v>
      </c>
      <c r="GO154" s="280">
        <f t="shared" si="123"/>
        <v>0</v>
      </c>
      <c r="GP154" s="280">
        <f t="shared" si="123"/>
        <v>0</v>
      </c>
      <c r="GQ154" s="280">
        <f t="shared" si="123"/>
        <v>0</v>
      </c>
      <c r="GR154" s="280">
        <f t="shared" si="123"/>
        <v>0</v>
      </c>
      <c r="GS154" s="280">
        <f t="shared" si="123"/>
        <v>0</v>
      </c>
      <c r="GT154" s="280">
        <f t="shared" si="123"/>
        <v>0</v>
      </c>
      <c r="GU154" s="280">
        <f t="shared" si="112"/>
        <v>0</v>
      </c>
      <c r="GV154" s="280">
        <f t="shared" si="113"/>
        <v>0</v>
      </c>
      <c r="GW154" s="280">
        <f t="shared" si="114"/>
        <v>0</v>
      </c>
      <c r="GX154" s="280">
        <f t="shared" si="115"/>
        <v>0</v>
      </c>
      <c r="GY154" s="321">
        <f t="shared" si="116"/>
        <v>0</v>
      </c>
      <c r="HA154" s="327"/>
      <c r="HB154" s="280" cm="1">
        <f t="array" aca="1" ref="HB154" ca="1">GH154 - IF($T154 = "Y", SUM(OFFSET('F6 - Debt Dataset'!$AK$6, MATCH($B$6 &amp; $A154, 'F6 - Debt Dataset'!$E$6:$E$1806 &amp; 'F6 - Debt Dataset'!$DF$6:$DF$1806, 0) - 1, 0, 1, COLUMN(HB$9) - COLUMN($HB$9) + 1),
                                       OFFSET('F6 - Debt Dataset'!$BU$6, MATCH($B$6 &amp; $A154, 'F6 - Debt Dataset'!$E$6:$E$1806 &amp; 'F6 - Debt Dataset'!$DF$6:$DF$1806, 0) - 1, 0, 1, COLUMN(HB$9) - COLUMN($HB$9) + 1),
                                       $DZ154),
                                $K154 * ($F154 &lt;= HB$9) * ($I154 &gt; HB$9))</f>
        <v>0</v>
      </c>
      <c r="HC154" s="280" cm="1">
        <f t="array" aca="1" ref="HC154" ca="1">GI154 - IF($T154 = "Y", SUM(OFFSET('F6 - Debt Dataset'!$AK$6, MATCH($B$6 &amp; $A154, 'F6 - Debt Dataset'!$E$6:$E$1806 &amp; 'F6 - Debt Dataset'!$DF$6:$DF$1806, 0) - 1, 0, 1, COLUMN(HC$9) - COLUMN($HB$9) + 1),
                                       OFFSET('F6 - Debt Dataset'!$BU$6, MATCH($B$6 &amp; $A154, 'F6 - Debt Dataset'!$E$6:$E$1806 &amp; 'F6 - Debt Dataset'!$DF$6:$DF$1806, 0) - 1, 0, 1, COLUMN(HC$9) - COLUMN($HB$9) + 1),
                                       $DZ154),
                                $K154 * ($F154 &lt;= HC$9) * ($I154 &gt; HC$9))</f>
        <v>0</v>
      </c>
      <c r="HD154" s="280" cm="1">
        <f t="array" aca="1" ref="HD154" ca="1">GJ154 - IF($T154 = "Y", SUM(OFFSET('F6 - Debt Dataset'!$AK$6, MATCH($B$6 &amp; $A154, 'F6 - Debt Dataset'!$E$6:$E$1806 &amp; 'F6 - Debt Dataset'!$DF$6:$DF$1806, 0) - 1, 0, 1, COLUMN(HD$9) - COLUMN($HB$9) + 1),
                                       OFFSET('F6 - Debt Dataset'!$BU$6, MATCH($B$6 &amp; $A154, 'F6 - Debt Dataset'!$E$6:$E$1806 &amp; 'F6 - Debt Dataset'!$DF$6:$DF$1806, 0) - 1, 0, 1, COLUMN(HD$9) - COLUMN($HB$9) + 1),
                                       $DZ154),
                                $K154 * ($F154 &lt;= HD$9) * ($I154 &gt; HD$9))</f>
        <v>0</v>
      </c>
      <c r="HE154" s="280" cm="1">
        <f t="array" aca="1" ref="HE154" ca="1">GK154 - IF($T154 = "Y", SUM(OFFSET('F6 - Debt Dataset'!$AK$6, MATCH($B$6 &amp; $A154, 'F6 - Debt Dataset'!$E$6:$E$1806 &amp; 'F6 - Debt Dataset'!$DF$6:$DF$1806, 0) - 1, 0, 1, COLUMN(HE$9) - COLUMN($HB$9) + 1),
                                       OFFSET('F6 - Debt Dataset'!$BU$6, MATCH($B$6 &amp; $A154, 'F6 - Debt Dataset'!$E$6:$E$1806 &amp; 'F6 - Debt Dataset'!$DF$6:$DF$1806, 0) - 1, 0, 1, COLUMN(HE$9) - COLUMN($HB$9) + 1),
                                       $DZ154),
                                $K154 * ($F154 &lt;= HE$9) * ($I154 &gt; HE$9))</f>
        <v>0</v>
      </c>
      <c r="HF154" s="280" cm="1">
        <f t="array" aca="1" ref="HF154" ca="1">GL154 - IF($T154 = "Y", SUM(OFFSET('F6 - Debt Dataset'!$AK$6, MATCH($B$6 &amp; $A154, 'F6 - Debt Dataset'!$E$6:$E$1806 &amp; 'F6 - Debt Dataset'!$DF$6:$DF$1806, 0) - 1, 0, 1, COLUMN(HF$9) - COLUMN($HB$9) + 1),
                                       OFFSET('F6 - Debt Dataset'!$BU$6, MATCH($B$6 &amp; $A154, 'F6 - Debt Dataset'!$E$6:$E$1806 &amp; 'F6 - Debt Dataset'!$DF$6:$DF$1806, 0) - 1, 0, 1, COLUMN(HF$9) - COLUMN($HB$9) + 1),
                                       $DZ154),
                                $K154 * ($F154 &lt;= HF$9) * ($I154 &gt; HF$9))</f>
        <v>0</v>
      </c>
      <c r="HG154" s="280" cm="1">
        <f t="array" aca="1" ref="HG154" ca="1">GM154 - IF($T154 = "Y", SUM(OFFSET('F6 - Debt Dataset'!$AK$6, MATCH($B$6 &amp; $A154, 'F6 - Debt Dataset'!$E$6:$E$1806 &amp; 'F6 - Debt Dataset'!$DF$6:$DF$1806, 0) - 1, 0, 1, COLUMN(HG$9) - COLUMN($HB$9) + 1),
                                       OFFSET('F6 - Debt Dataset'!$BU$6, MATCH($B$6 &amp; $A154, 'F6 - Debt Dataset'!$E$6:$E$1806 &amp; 'F6 - Debt Dataset'!$DF$6:$DF$1806, 0) - 1, 0, 1, COLUMN(HG$9) - COLUMN($HB$9) + 1),
                                       $DZ154),
                                $K154 * ($F154 &lt;= HG$9) * ($I154 &gt; HG$9))</f>
        <v>0</v>
      </c>
      <c r="HH154" s="280" cm="1">
        <f t="array" aca="1" ref="HH154" ca="1">GN154 - IF($T154 = "Y", SUM(OFFSET('F6 - Debt Dataset'!$AK$6, MATCH($B$6 &amp; $A154, 'F6 - Debt Dataset'!$E$6:$E$1806 &amp; 'F6 - Debt Dataset'!$DF$6:$DF$1806, 0) - 1, 0, 1, COLUMN(HH$9) - COLUMN($HB$9) + 1),
                                       OFFSET('F6 - Debt Dataset'!$BU$6, MATCH($B$6 &amp; $A154, 'F6 - Debt Dataset'!$E$6:$E$1806 &amp; 'F6 - Debt Dataset'!$DF$6:$DF$1806, 0) - 1, 0, 1, COLUMN(HH$9) - COLUMN($HB$9) + 1),
                                       $DZ154),
                                $K154 * ($F154 &lt;= HH$9) * ($I154 &gt; HH$9))</f>
        <v>0</v>
      </c>
      <c r="HI154" s="280" cm="1">
        <f t="array" aca="1" ref="HI154" ca="1">GO154 - IF($T154 = "Y", SUM(OFFSET('F6 - Debt Dataset'!$AK$6, MATCH($B$6 &amp; $A154, 'F6 - Debt Dataset'!$E$6:$E$1806 &amp; 'F6 - Debt Dataset'!$DF$6:$DF$1806, 0) - 1, 0, 1, COLUMN(HI$9) - COLUMN($HB$9) + 1),
                                       OFFSET('F6 - Debt Dataset'!$BU$6, MATCH($B$6 &amp; $A154, 'F6 - Debt Dataset'!$E$6:$E$1806 &amp; 'F6 - Debt Dataset'!$DF$6:$DF$1806, 0) - 1, 0, 1, COLUMN(HI$9) - COLUMN($HB$9) + 1),
                                       $DZ154),
                                $K154 * ($F154 &lt;= HI$9) * ($I154 &gt; HI$9))</f>
        <v>0</v>
      </c>
      <c r="HJ154" s="280" cm="1">
        <f t="array" aca="1" ref="HJ154" ca="1">GP154 - IF($T154 = "Y", SUM(OFFSET('F6 - Debt Dataset'!$AK$6, MATCH($B$6 &amp; $A154, 'F6 - Debt Dataset'!$E$6:$E$1806 &amp; 'F6 - Debt Dataset'!$DF$6:$DF$1806, 0) - 1, 0, 1, COLUMN(HJ$9) - COLUMN($HB$9) + 1),
                                       OFFSET('F6 - Debt Dataset'!$BU$6, MATCH($B$6 &amp; $A154, 'F6 - Debt Dataset'!$E$6:$E$1806 &amp; 'F6 - Debt Dataset'!$DF$6:$DF$1806, 0) - 1, 0, 1, COLUMN(HJ$9) - COLUMN($HB$9) + 1),
                                       $DZ154),
                                $K154 * ($F154 &lt;= HJ$9) * ($I154 &gt; HJ$9))</f>
        <v>0</v>
      </c>
      <c r="HK154" s="280" cm="1">
        <f t="array" aca="1" ref="HK154" ca="1">GQ154 - IF($T154 = "Y", SUM(OFFSET('F6 - Debt Dataset'!$AK$6, MATCH($B$6 &amp; $A154, 'F6 - Debt Dataset'!$E$6:$E$1806 &amp; 'F6 - Debt Dataset'!$DF$6:$DF$1806, 0) - 1, 0, 1, COLUMN(HK$9) - COLUMN($HB$9) + 1),
                                       OFFSET('F6 - Debt Dataset'!$BU$6, MATCH($B$6 &amp; $A154, 'F6 - Debt Dataset'!$E$6:$E$1806 &amp; 'F6 - Debt Dataset'!$DF$6:$DF$1806, 0) - 1, 0, 1, COLUMN(HK$9) - COLUMN($HB$9) + 1),
                                       $DZ154),
                                $K154 * ($F154 &lt;= HK$9) * ($I154 &gt; HK$9))</f>
        <v>0</v>
      </c>
      <c r="HL154" s="280" cm="1">
        <f t="array" aca="1" ref="HL154" ca="1">GR154 - IF($T154 = "Y", SUM(OFFSET('F6 - Debt Dataset'!$AK$6, MATCH($B$6 &amp; $A154, 'F6 - Debt Dataset'!$E$6:$E$1806 &amp; 'F6 - Debt Dataset'!$DF$6:$DF$1806, 0) - 1, 0, 1, COLUMN(HL$9) - COLUMN($HB$9) + 1),
                                       OFFSET('F6 - Debt Dataset'!$BU$6, MATCH($B$6 &amp; $A154, 'F6 - Debt Dataset'!$E$6:$E$1806 &amp; 'F6 - Debt Dataset'!$DF$6:$DF$1806, 0) - 1, 0, 1, COLUMN(HL$9) - COLUMN($HB$9) + 1),
                                       $DZ154),
                                $K154 * ($F154 &lt;= HL$9) * ($I154 &gt; HL$9))</f>
        <v>0</v>
      </c>
      <c r="HM154" s="280" cm="1">
        <f t="array" aca="1" ref="HM154" ca="1">GS154 - IF($T154 = "Y", SUM(OFFSET('F6 - Debt Dataset'!$AK$6, MATCH($B$6 &amp; $A154, 'F6 - Debt Dataset'!$E$6:$E$1806 &amp; 'F6 - Debt Dataset'!$DF$6:$DF$1806, 0) - 1, 0, 1, COLUMN(HM$9) - COLUMN($HB$9) + 1),
                                       OFFSET('F6 - Debt Dataset'!$BU$6, MATCH($B$6 &amp; $A154, 'F6 - Debt Dataset'!$E$6:$E$1806 &amp; 'F6 - Debt Dataset'!$DF$6:$DF$1806, 0) - 1, 0, 1, COLUMN(HM$9) - COLUMN($HB$9) + 1),
                                       $DZ154),
                                $K154 * ($F154 &lt;= HM$9) * ($I154 &gt; HM$9))</f>
        <v>0</v>
      </c>
      <c r="HN154" s="280" cm="1">
        <f t="array" aca="1" ref="HN154" ca="1">GT154 - IF($T154 = "Y", SUM(OFFSET('F6 - Debt Dataset'!$AK$6, MATCH($B$6 &amp; $A154, 'F6 - Debt Dataset'!$E$6:$E$1806 &amp; 'F6 - Debt Dataset'!$DF$6:$DF$1806, 0) - 1, 0, 1, COLUMN(HN$9) - COLUMN($HB$9) + 1),
                                       OFFSET('F6 - Debt Dataset'!$BU$6, MATCH($B$6 &amp; $A154, 'F6 - Debt Dataset'!$E$6:$E$1806 &amp; 'F6 - Debt Dataset'!$DF$6:$DF$1806, 0) - 1, 0, 1, COLUMN(HN$9) - COLUMN($HB$9) + 1),
                                       $DZ154),
                                $K154 * ($F154 &lt;= HN$9) * ($I154 &gt; HN$9))</f>
        <v>0</v>
      </c>
      <c r="HO154" s="280" cm="1">
        <f t="array" aca="1" ref="HO154" ca="1">GU154 - IF($T154 = "Y", SUM(OFFSET('F6 - Debt Dataset'!$AK$6, MATCH($B$6 &amp; $A154, 'F6 - Debt Dataset'!$E$6:$E$1806 &amp; 'F6 - Debt Dataset'!$DF$6:$DF$1806, 0) - 1, 0, 1, COLUMN(HO$9) - COLUMN($HB$9) + 1),
                                       OFFSET('F6 - Debt Dataset'!$BU$6, MATCH($B$6 &amp; $A154, 'F6 - Debt Dataset'!$E$6:$E$1806 &amp; 'F6 - Debt Dataset'!$DF$6:$DF$1806, 0) - 1, 0, 1, COLUMN(HO$9) - COLUMN($HB$9) + 1),
                                       $DZ154),
                                $K154 * ($F154 &lt;= HO$9) * ($I154 &gt; HO$9))</f>
        <v>0</v>
      </c>
      <c r="HP154" s="280" cm="1">
        <f t="array" aca="1" ref="HP154" ca="1">GV154 - IF($T154 = "Y", SUM(OFFSET('F6 - Debt Dataset'!$AK$6, MATCH($B$6 &amp; $A154, 'F6 - Debt Dataset'!$E$6:$E$1806 &amp; 'F6 - Debt Dataset'!$DF$6:$DF$1806, 0) - 1, 0, 1, COLUMN(HP$9) - COLUMN($HB$9) + 1),
                                       OFFSET('F6 - Debt Dataset'!$BU$6, MATCH($B$6 &amp; $A154, 'F6 - Debt Dataset'!$E$6:$E$1806 &amp; 'F6 - Debt Dataset'!$DF$6:$DF$1806, 0) - 1, 0, 1, COLUMN(HP$9) - COLUMN($HB$9) + 1),
                                       $DZ154),
                                $K154 * ($F154 &lt;= HP$9) * ($I154 &gt; HP$9))</f>
        <v>0</v>
      </c>
      <c r="HQ154" s="280" cm="1">
        <f t="array" aca="1" ref="HQ154" ca="1">GW154 - IF($T154 = "Y", SUM(OFFSET('F6 - Debt Dataset'!$AK$6, MATCH($B$6 &amp; $A154, 'F6 - Debt Dataset'!$E$6:$E$1806 &amp; 'F6 - Debt Dataset'!$DF$6:$DF$1806, 0) - 1, 0, 1, COLUMN(HQ$9) - COLUMN($HB$9) + 1),
                                       OFFSET('F6 - Debt Dataset'!$BU$6, MATCH($B$6 &amp; $A154, 'F6 - Debt Dataset'!$E$6:$E$1806 &amp; 'F6 - Debt Dataset'!$DF$6:$DF$1806, 0) - 1, 0, 1, COLUMN(HQ$9) - COLUMN($HB$9) + 1),
                                       $DZ154),
                                $K154 * ($F154 &lt;= HQ$9) * ($I154 &gt; HQ$9))</f>
        <v>0</v>
      </c>
      <c r="HR154" s="280" cm="1">
        <f t="array" aca="1" ref="HR154" ca="1">GX154 - IF($T154 = "Y", SUM(OFFSET('F6 - Debt Dataset'!$AK$6, MATCH($B$6 &amp; $A154, 'F6 - Debt Dataset'!$E$6:$E$1806 &amp; 'F6 - Debt Dataset'!$DF$6:$DF$1806, 0) - 1, 0, 1, COLUMN(HR$9) - COLUMN($HB$9) + 1),
                                       OFFSET('F6 - Debt Dataset'!$BU$6, MATCH($B$6 &amp; $A154, 'F6 - Debt Dataset'!$E$6:$E$1806 &amp; 'F6 - Debt Dataset'!$DF$6:$DF$1806, 0) - 1, 0, 1, COLUMN(HR$9) - COLUMN($HB$9) + 1),
                                       $DZ154),
                                $K154 * ($F154 &lt;= HR$9) * ($I154 &gt; HR$9))</f>
        <v>0</v>
      </c>
      <c r="HS154" s="321" cm="1">
        <f t="array" aca="1" ref="HS154" ca="1">GY154 - IF($T154 = "Y", SUM(OFFSET('F6 - Debt Dataset'!$AK$6, MATCH($B$6 &amp; $A154, 'F6 - Debt Dataset'!$E$6:$E$1806 &amp; 'F6 - Debt Dataset'!$DF$6:$DF$1806, 0) - 1, 0, 1, COLUMN(HS$9) - COLUMN($HB$9) + 1),
                                       OFFSET('F6 - Debt Dataset'!$BU$6, MATCH($B$6 &amp; $A154, 'F6 - Debt Dataset'!$E$6:$E$1806 &amp; 'F6 - Debt Dataset'!$DF$6:$DF$1806, 0) - 1, 0, 1, COLUMN(HS$9) - COLUMN($HB$9) + 1),
                                       $DZ154),
                                $K154 * ($F154 &lt;= HS$9) * ($I154 &gt; HS$9))</f>
        <v>0</v>
      </c>
      <c r="HU154" s="314" t="str" cm="1">
        <f t="array" ref="HU154">IF($T154 = "Y", INDEX('F6 - Debt Dataset'!BC$6:BC$1806, MATCH($B$6 &amp; $A154, 'F6 - Debt Dataset'!$E$6:$E$1806 &amp; 'F6 - Debt Dataset'!$DF$6:$DF$1806, 0)), "-")</f>
        <v>-</v>
      </c>
      <c r="HV154" s="325" t="str" cm="1">
        <f t="array" ref="HV154">IF($T154 = "Y", INDEX('F6 - Debt Dataset'!BD$6:BD$1806, MATCH($B$6 &amp; $A154, 'F6 - Debt Dataset'!$E$6:$E$1806 &amp; 'F6 - Debt Dataset'!$DF$6:$DF$1806, 0)), "-")</f>
        <v>-</v>
      </c>
      <c r="HW154" s="325" t="str" cm="1">
        <f t="array" ref="HW154">IF($T154 = "Y", INDEX('F6 - Debt Dataset'!BE$6:BE$1806, MATCH($B$6 &amp; $A154, 'F6 - Debt Dataset'!$E$6:$E$1806 &amp; 'F6 - Debt Dataset'!$DF$6:$DF$1806, 0)), "-")</f>
        <v>-</v>
      </c>
      <c r="HX154" s="325" t="str" cm="1">
        <f t="array" ref="HX154">IF($T154 = "Y", INDEX('F6 - Debt Dataset'!BF$6:BF$1806, MATCH($B$6 &amp; $A154, 'F6 - Debt Dataset'!$E$6:$E$1806 &amp; 'F6 - Debt Dataset'!$DF$6:$DF$1806, 0)), "-")</f>
        <v>-</v>
      </c>
      <c r="HY154" s="325" t="str" cm="1">
        <f t="array" ref="HY154">IF($T154 = "Y", INDEX('F6 - Debt Dataset'!BG$6:BG$1806, MATCH($B$6 &amp; $A154, 'F6 - Debt Dataset'!$E$6:$E$1806 &amp; 'F6 - Debt Dataset'!$DF$6:$DF$1806, 0)), "-")</f>
        <v>-</v>
      </c>
      <c r="HZ154" s="325" t="str" cm="1">
        <f t="array" ref="HZ154">IF($T154 = "Y", INDEX('F6 - Debt Dataset'!BH$6:BH$1806, MATCH($B$6 &amp; $A154, 'F6 - Debt Dataset'!$E$6:$E$1806 &amp; 'F6 - Debt Dataset'!$DF$6:$DF$1806, 0)), "-")</f>
        <v>-</v>
      </c>
      <c r="IA154" s="325" t="str" cm="1">
        <f t="array" ref="IA154">IF($T154 = "Y", INDEX('F6 - Debt Dataset'!BI$6:BI$1806, MATCH($B$6 &amp; $A154, 'F6 - Debt Dataset'!$E$6:$E$1806 &amp; 'F6 - Debt Dataset'!$DF$6:$DF$1806, 0)), "-")</f>
        <v>-</v>
      </c>
      <c r="IB154" s="325" t="str" cm="1">
        <f t="array" ref="IB154">IF($T154 = "Y", INDEX('F6 - Debt Dataset'!BJ$6:BJ$1806, MATCH($B$6 &amp; $A154, 'F6 - Debt Dataset'!$E$6:$E$1806 &amp; 'F6 - Debt Dataset'!$DF$6:$DF$1806, 0)), "-")</f>
        <v>-</v>
      </c>
      <c r="IC154" s="325" t="str" cm="1">
        <f t="array" ref="IC154">IF($T154 = "Y", INDEX('F6 - Debt Dataset'!BK$6:BK$1806, MATCH($B$6 &amp; $A154, 'F6 - Debt Dataset'!$E$6:$E$1806 &amp; 'F6 - Debt Dataset'!$DF$6:$DF$1806, 0)), "-")</f>
        <v>-</v>
      </c>
      <c r="ID154" s="325" t="str" cm="1">
        <f t="array" ref="ID154">IF($T154 = "Y", INDEX('F6 - Debt Dataset'!BL$6:BL$1806, MATCH($B$6 &amp; $A154, 'F6 - Debt Dataset'!$E$6:$E$1806 &amp; 'F6 - Debt Dataset'!$DF$6:$DF$1806, 0)), "-")</f>
        <v>-</v>
      </c>
      <c r="IE154" s="325" t="str" cm="1">
        <f t="array" ref="IE154">IF($T154 = "Y", INDEX('F6 - Debt Dataset'!BM$6:BM$1806, MATCH($B$6 &amp; $A154, 'F6 - Debt Dataset'!$E$6:$E$1806 &amp; 'F6 - Debt Dataset'!$DF$6:$DF$1806, 0)), "-")</f>
        <v>-</v>
      </c>
      <c r="IF154" s="325" t="str" cm="1">
        <f t="array" ref="IF154">IF($T154 = "Y", INDEX('F6 - Debt Dataset'!BN$6:BN$1806, MATCH($B$6 &amp; $A154, 'F6 - Debt Dataset'!$E$6:$E$1806 &amp; 'F6 - Debt Dataset'!$DF$6:$DF$1806, 0)), "-")</f>
        <v>-</v>
      </c>
      <c r="IG154" s="325" t="str" cm="1">
        <f t="array" ref="IG154">IF($T154 = "Y", INDEX('F6 - Debt Dataset'!BO$6:BO$1806, MATCH($B$6 &amp; $A154, 'F6 - Debt Dataset'!$E$6:$E$1806 &amp; 'F6 - Debt Dataset'!$DF$6:$DF$1806, 0)), "-")</f>
        <v>-</v>
      </c>
      <c r="IH154" s="325" t="str" cm="1">
        <f t="array" ref="IH154">IF($T154 = "Y", INDEX('F6 - Debt Dataset'!BP$6:BP$1806, MATCH($B$6 &amp; $A154, 'F6 - Debt Dataset'!$E$6:$E$1806 &amp; 'F6 - Debt Dataset'!$DF$6:$DF$1806, 0)), "-")</f>
        <v>-</v>
      </c>
      <c r="II154" s="325" t="str" cm="1">
        <f t="array" ref="II154">IF($T154 = "Y", INDEX('F6 - Debt Dataset'!BQ$6:BQ$1806, MATCH($B$6 &amp; $A154, 'F6 - Debt Dataset'!$E$6:$E$1806 &amp; 'F6 - Debt Dataset'!$DF$6:$DF$1806, 0)), "-")</f>
        <v>-</v>
      </c>
      <c r="IJ154" s="325" t="str" cm="1">
        <f t="array" ref="IJ154">IF($T154 = "Y", INDEX('F6 - Debt Dataset'!BR$6:BR$1806, MATCH($B$6 &amp; $A154, 'F6 - Debt Dataset'!$E$6:$E$1806 &amp; 'F6 - Debt Dataset'!$DF$6:$DF$1806, 0)), "-")</f>
        <v>-</v>
      </c>
      <c r="IK154" s="325" t="str" cm="1">
        <f t="array" ref="IK154">IF($T154 = "Y", INDEX('F6 - Debt Dataset'!BS$6:BS$1806, MATCH($B$6 &amp; $A154, 'F6 - Debt Dataset'!$E$6:$E$1806 &amp; 'F6 - Debt Dataset'!$DF$6:$DF$1806, 0)), "-")</f>
        <v>-</v>
      </c>
      <c r="IL154" s="326" t="str" cm="1">
        <f t="array" ref="IL154">IF($T154 = "Y", INDEX('F6 - Debt Dataset'!BT$6:BT$1806, MATCH($B$6 &amp; $A154, 'F6 - Debt Dataset'!$E$6:$E$1806 &amp; 'F6 - Debt Dataset'!$DF$6:$DF$1806, 0)), "-")</f>
        <v>-</v>
      </c>
      <c r="IN154" s="314" t="str" cm="1">
        <f t="array" ref="IN154">IF($T154 = "Y", INDEX('F6 - Debt Dataset'!CM$6:CM$1806, MATCH($B$6 &amp; $A154, 'F6 - Debt Dataset'!$E$6:$E$1806 &amp; 'F6 - Debt Dataset'!$DF$6:$DF$1806, 0)), "-")</f>
        <v>-</v>
      </c>
      <c r="IO154" s="325" t="str" cm="1">
        <f t="array" ref="IO154">IF($T154 = "Y", INDEX('F6 - Debt Dataset'!CN$6:CN$1806, MATCH($B$6 &amp; $A154, 'F6 - Debt Dataset'!$E$6:$E$1806 &amp; 'F6 - Debt Dataset'!$DF$6:$DF$1806, 0)), "-")</f>
        <v>-</v>
      </c>
      <c r="IP154" s="325" t="str" cm="1">
        <f t="array" ref="IP154">IF($T154 = "Y", INDEX('F6 - Debt Dataset'!CO$6:CO$1806, MATCH($B$6 &amp; $A154, 'F6 - Debt Dataset'!$E$6:$E$1806 &amp; 'F6 - Debt Dataset'!$DF$6:$DF$1806, 0)), "-")</f>
        <v>-</v>
      </c>
      <c r="IQ154" s="325" t="str" cm="1">
        <f t="array" ref="IQ154">IF($T154 = "Y", INDEX('F6 - Debt Dataset'!CP$6:CP$1806, MATCH($B$6 &amp; $A154, 'F6 - Debt Dataset'!$E$6:$E$1806 &amp; 'F6 - Debt Dataset'!$DF$6:$DF$1806, 0)), "-")</f>
        <v>-</v>
      </c>
      <c r="IR154" s="325" t="str" cm="1">
        <f t="array" ref="IR154">IF($T154 = "Y", INDEX('F6 - Debt Dataset'!CQ$6:CQ$1806, MATCH($B$6 &amp; $A154, 'F6 - Debt Dataset'!$E$6:$E$1806 &amp; 'F6 - Debt Dataset'!$DF$6:$DF$1806, 0)), "-")</f>
        <v>-</v>
      </c>
      <c r="IS154" s="325" t="str" cm="1">
        <f t="array" ref="IS154">IF($T154 = "Y", INDEX('F6 - Debt Dataset'!CR$6:CR$1806, MATCH($B$6 &amp; $A154, 'F6 - Debt Dataset'!$E$6:$E$1806 &amp; 'F6 - Debt Dataset'!$DF$6:$DF$1806, 0)), "-")</f>
        <v>-</v>
      </c>
      <c r="IT154" s="325" t="str" cm="1">
        <f t="array" ref="IT154">IF($T154 = "Y", INDEX('F6 - Debt Dataset'!CS$6:CS$1806, MATCH($B$6 &amp; $A154, 'F6 - Debt Dataset'!$E$6:$E$1806 &amp; 'F6 - Debt Dataset'!$DF$6:$DF$1806, 0)), "-")</f>
        <v>-</v>
      </c>
      <c r="IU154" s="325" t="str" cm="1">
        <f t="array" ref="IU154">IF($T154 = "Y", INDEX('F6 - Debt Dataset'!CT$6:CT$1806, MATCH($B$6 &amp; $A154, 'F6 - Debt Dataset'!$E$6:$E$1806 &amp; 'F6 - Debt Dataset'!$DF$6:$DF$1806, 0)), "-")</f>
        <v>-</v>
      </c>
      <c r="IV154" s="325" t="str" cm="1">
        <f t="array" ref="IV154">IF($T154 = "Y", INDEX('F6 - Debt Dataset'!CU$6:CU$1806, MATCH($B$6 &amp; $A154, 'F6 - Debt Dataset'!$E$6:$E$1806 &amp; 'F6 - Debt Dataset'!$DF$6:$DF$1806, 0)), "-")</f>
        <v>-</v>
      </c>
      <c r="IW154" s="325" t="str" cm="1">
        <f t="array" ref="IW154">IF($T154 = "Y", INDEX('F6 - Debt Dataset'!CV$6:CV$1806, MATCH($B$6 &amp; $A154, 'F6 - Debt Dataset'!$E$6:$E$1806 &amp; 'F6 - Debt Dataset'!$DF$6:$DF$1806, 0)), "-")</f>
        <v>-</v>
      </c>
      <c r="IX154" s="325" t="str" cm="1">
        <f t="array" ref="IX154">IF($T154 = "Y", INDEX('F6 - Debt Dataset'!CW$6:CW$1806, MATCH($B$6 &amp; $A154, 'F6 - Debt Dataset'!$E$6:$E$1806 &amp; 'F6 - Debt Dataset'!$DF$6:$DF$1806, 0)), "-")</f>
        <v>-</v>
      </c>
      <c r="IY154" s="325" t="str" cm="1">
        <f t="array" ref="IY154">IF($T154 = "Y", INDEX('F6 - Debt Dataset'!CX$6:CX$1806, MATCH($B$6 &amp; $A154, 'F6 - Debt Dataset'!$E$6:$E$1806 &amp; 'F6 - Debt Dataset'!$DF$6:$DF$1806, 0)), "-")</f>
        <v>-</v>
      </c>
      <c r="IZ154" s="325" t="str" cm="1">
        <f t="array" ref="IZ154">IF($T154 = "Y", INDEX('F6 - Debt Dataset'!CY$6:CY$1806, MATCH($B$6 &amp; $A154, 'F6 - Debt Dataset'!$E$6:$E$1806 &amp; 'F6 - Debt Dataset'!$DF$6:$DF$1806, 0)), "-")</f>
        <v>-</v>
      </c>
      <c r="JA154" s="325" t="str" cm="1">
        <f t="array" ref="JA154">IF($T154 = "Y", INDEX('F6 - Debt Dataset'!CZ$6:CZ$1806, MATCH($B$6 &amp; $A154, 'F6 - Debt Dataset'!$E$6:$E$1806 &amp; 'F6 - Debt Dataset'!$DF$6:$DF$1806, 0)), "-")</f>
        <v>-</v>
      </c>
      <c r="JB154" s="325" t="str" cm="1">
        <f t="array" ref="JB154">IF($T154 = "Y", INDEX('F6 - Debt Dataset'!DA$6:DA$1806, MATCH($B$6 &amp; $A154, 'F6 - Debt Dataset'!$E$6:$E$1806 &amp; 'F6 - Debt Dataset'!$DF$6:$DF$1806, 0)), "-")</f>
        <v>-</v>
      </c>
      <c r="JC154" s="325" t="str" cm="1">
        <f t="array" ref="JC154">IF($T154 = "Y", INDEX('F6 - Debt Dataset'!DB$6:DB$1806, MATCH($B$6 &amp; $A154, 'F6 - Debt Dataset'!$E$6:$E$1806 &amp; 'F6 - Debt Dataset'!$DF$6:$DF$1806, 0)), "-")</f>
        <v>-</v>
      </c>
      <c r="JD154" s="325" t="str" cm="1">
        <f t="array" ref="JD154">IF($T154 = "Y", INDEX('F6 - Debt Dataset'!DC$6:DC$1806, MATCH($B$6 &amp; $A154, 'F6 - Debt Dataset'!$E$6:$E$1806 &amp; 'F6 - Debt Dataset'!$DF$6:$DF$1806, 0)), "-")</f>
        <v>-</v>
      </c>
      <c r="JE154" s="326" t="str" cm="1">
        <f t="array" ref="JE154">IF($T154 = "Y", INDEX('F6 - Debt Dataset'!DD$6:DD$1806, MATCH($B$6 &amp; $A154, 'F6 - Debt Dataset'!$E$6:$E$1806 &amp; 'F6 - Debt Dataset'!$DF$6:$DF$1806, 0)), "-")</f>
        <v>-</v>
      </c>
    </row>
    <row r="155" spans="1:265" ht="13.5">
      <c r="A155" s="372">
        <f t="shared" si="31"/>
        <v>145</v>
      </c>
      <c r="B155" s="372" t="str" cm="1">
        <f t="array" ref="B155">IFERROR(INDEX('F6 - Debt Dataset'!$C$6:$C$1806, MATCH($B$6 &amp; $A155, 'F6 - Debt Dataset'!$E$6:$E$1806 &amp; 'F6 - Debt Dataset'!$DF$6:$DF$1806, 0)), "-")</f>
        <v>-</v>
      </c>
      <c r="C155" s="372" t="str" cm="1">
        <f t="array" ref="C155">IFERROR(INDEX('F6 - Debt Dataset'!$A$6:$A$1806, MATCH($B$6 &amp; $A155, 'F6 - Debt Dataset'!$E$6:$E$1806 &amp; 'F6 - Debt Dataset'!$DF$6:$DF$1806, 0)), "-")</f>
        <v>-</v>
      </c>
      <c r="D155" s="372" t="str" cm="1">
        <f t="array" ref="D155">IFERROR(INDEX('F6 - Debt Dataset'!$B$6:$B$1806, MATCH($B$6 &amp; $A155, 'F6 - Debt Dataset'!$E$6:$E$1806 &amp; 'F6 - Debt Dataset'!$DF$6:$DF$1806, 0)), "-")</f>
        <v>-</v>
      </c>
      <c r="E155" s="372" t="str" cm="1">
        <f t="array" ref="E155">IFERROR(INDEX('F6 - Debt Dataset'!$H$6:$H$1806, MATCH($B$6 &amp; $A155, 'F6 - Debt Dataset'!$E$6:$E$1806 &amp; 'F6 - Debt Dataset'!$DF$6:$DF$1806, 0)), "-")</f>
        <v>-</v>
      </c>
      <c r="F155" s="373" t="str" cm="1">
        <f t="array" ref="F155">IFERROR(INDEX('F6 - Debt Dataset'!$J$6:$J$1806, MATCH($B$6 &amp;$A155, 'F6 - Debt Dataset'!$E$6:$E$1806 &amp; 'F6 - Debt Dataset'!$DF$6:$DF$1806, 0)), "-")</f>
        <v>-</v>
      </c>
      <c r="G155" s="373" t="str" cm="1">
        <f t="array" ref="G155">IFERROR(INDEX('F6 - Debt Dataset'!$K$6:$K$1806, MATCH($B$6 &amp;$A155, 'F6 - Debt Dataset'!$E$6:$E$1806 &amp; 'F6 - Debt Dataset'!$DF$6:$DF$1806, 0)), "-")</f>
        <v>-</v>
      </c>
      <c r="H155" s="373" t="str" cm="1">
        <f t="array" ref="H155">IFERROR(INDEX('F6 - Debt Dataset'!$L$6:$L$1806, MATCH($B$6 &amp;$A155, 'F6 - Debt Dataset'!$E$6:$E$1806 &amp; 'F6 - Debt Dataset'!$DF$6:$DF$1806, 0)), "-")</f>
        <v>-</v>
      </c>
      <c r="I155" s="373" t="str">
        <f t="shared" si="98"/>
        <v>-</v>
      </c>
      <c r="J155" s="372" t="str" cm="1">
        <f t="array" ref="J155">IFERROR(INDEX('F6 - Debt Dataset'!$N$6:$N$1806, MATCH($B$6 &amp;$A155, 'F6 - Debt Dataset'!$E$6:$E$1806 &amp; 'F6 - Debt Dataset'!$DF$6:$DF$1806, 0)), "-")</f>
        <v>-</v>
      </c>
      <c r="K155" s="374" cm="1">
        <f t="array" ref="K155">IFERROR(INDEX('F6 - Debt Dataset'!$S$6:$S$1806, MATCH($B$6 &amp; $A155, 'F6 - Debt Dataset'!$E$6:$E$1806 &amp; 'F6 - Debt Dataset'!$DF$6:$DF$1806, 0)), 0)</f>
        <v>0</v>
      </c>
      <c r="L155" s="375" cm="1">
        <f t="array" ref="L155">IFERROR(INDEX('F6 - Debt Dataset'!$W$6:$W$1806, MATCH($B$6 &amp; $A155, 'F6 - Debt Dataset'!$E$6:$E$1806 &amp; 'F6 - Debt Dataset'!$DF$6:$DF$1806, 0)), 0)</f>
        <v>0</v>
      </c>
      <c r="M155" s="376" t="str" cm="1">
        <f t="array" ref="M155">IFERROR(INDEX('F6 - Debt Dataset'!$E$6:$E$1806, MATCH($B$6 &amp; $A155, 'F6 - Debt Dataset'!$E$6:$E$1806 &amp; 'F6 - Debt Dataset'!$DF$6:$DF$1806, 0)), "-")</f>
        <v>-</v>
      </c>
      <c r="N155" s="376" t="str" cm="1">
        <f t="array" ref="N155">IFERROR(INDEX('F6 - Debt Dataset'!$X$6:$X$1806, MATCH($B$6 &amp; $A155, 'F6 - Debt Dataset'!$E$6:$E$1806 &amp; 'F6 - Debt Dataset'!$DF$6:$DF$1806, 0)), "-")</f>
        <v>-</v>
      </c>
      <c r="O155" s="372"/>
      <c r="P155" s="372"/>
      <c r="Q155" s="372"/>
      <c r="R155" s="372" t="str">
        <f t="shared" si="99"/>
        <v>-</v>
      </c>
      <c r="S155" s="372" t="str">
        <f t="shared" si="19"/>
        <v>-</v>
      </c>
      <c r="T155" s="379" t="str" cm="1">
        <f t="array" ref="T155">IFERROR(INDEX('F6 - Debt Dataset'!$AH$6:$AH$1806, MATCH($B$6 &amp; $A155, 'F6 - Debt Dataset'!$E$6:$E$1806 &amp; 'F6 - Debt Dataset'!$DF$6:$DF$1806, 0)), "-")</f>
        <v>-</v>
      </c>
      <c r="U155" s="324"/>
      <c r="V155" s="317">
        <f t="shared" si="124"/>
        <v>0</v>
      </c>
      <c r="W155" s="317">
        <f t="shared" si="124"/>
        <v>0</v>
      </c>
      <c r="X155" s="317">
        <f t="shared" si="124"/>
        <v>0</v>
      </c>
      <c r="Y155" s="317">
        <f t="shared" si="124"/>
        <v>0</v>
      </c>
      <c r="Z155" s="317">
        <f t="shared" si="124"/>
        <v>0</v>
      </c>
      <c r="AA155" s="317">
        <f t="shared" si="124"/>
        <v>0</v>
      </c>
      <c r="AB155" s="317">
        <f t="shared" si="124"/>
        <v>0</v>
      </c>
      <c r="AC155" s="317">
        <f t="shared" si="124"/>
        <v>0</v>
      </c>
      <c r="AD155" s="317">
        <f t="shared" si="124"/>
        <v>0</v>
      </c>
      <c r="AE155" s="317">
        <f t="shared" si="124"/>
        <v>0</v>
      </c>
      <c r="AF155" s="317">
        <f t="shared" si="124"/>
        <v>0</v>
      </c>
      <c r="AG155" s="317">
        <f t="shared" si="124"/>
        <v>0</v>
      </c>
      <c r="AH155" s="317">
        <f t="shared" si="124"/>
        <v>0</v>
      </c>
      <c r="AI155" s="317">
        <f t="shared" si="124"/>
        <v>0</v>
      </c>
      <c r="AJ155" s="317">
        <f t="shared" si="124"/>
        <v>0</v>
      </c>
      <c r="AK155" s="317">
        <f t="shared" si="100"/>
        <v>0</v>
      </c>
      <c r="AL155" s="317">
        <f t="shared" si="101"/>
        <v>0</v>
      </c>
      <c r="AM155" s="317">
        <f t="shared" si="102"/>
        <v>0</v>
      </c>
      <c r="AN155" s="324"/>
      <c r="AO155" s="280">
        <f t="shared" si="125"/>
        <v>0</v>
      </c>
      <c r="AP155" s="280">
        <f t="shared" si="125"/>
        <v>0</v>
      </c>
      <c r="AQ155" s="280">
        <f t="shared" si="125"/>
        <v>0</v>
      </c>
      <c r="AR155" s="280">
        <f t="shared" si="125"/>
        <v>0</v>
      </c>
      <c r="AS155" s="280">
        <f t="shared" si="125"/>
        <v>0</v>
      </c>
      <c r="AT155" s="280">
        <f t="shared" si="125"/>
        <v>0</v>
      </c>
      <c r="AU155" s="280">
        <f t="shared" si="125"/>
        <v>0</v>
      </c>
      <c r="AV155" s="280">
        <f t="shared" si="125"/>
        <v>0</v>
      </c>
      <c r="AW155" s="280">
        <f t="shared" si="125"/>
        <v>0</v>
      </c>
      <c r="AX155" s="280">
        <f t="shared" si="125"/>
        <v>0</v>
      </c>
      <c r="AY155" s="280">
        <f t="shared" si="125"/>
        <v>0</v>
      </c>
      <c r="AZ155" s="280">
        <f t="shared" si="125"/>
        <v>0</v>
      </c>
      <c r="BA155" s="280">
        <f t="shared" si="125"/>
        <v>0</v>
      </c>
      <c r="BB155" s="280">
        <f t="shared" si="125"/>
        <v>0</v>
      </c>
      <c r="BC155" s="280">
        <f t="shared" si="125"/>
        <v>0</v>
      </c>
      <c r="BD155" s="280">
        <f t="shared" si="103"/>
        <v>0</v>
      </c>
      <c r="BE155" s="280">
        <f t="shared" si="104"/>
        <v>0</v>
      </c>
      <c r="BF155" s="321">
        <f t="shared" si="105"/>
        <v>0</v>
      </c>
      <c r="BG155" s="319"/>
      <c r="BH155" s="319"/>
      <c r="BI155" s="319"/>
      <c r="BJ155" s="319"/>
      <c r="BK155" s="319"/>
      <c r="BL155" s="319"/>
      <c r="BM155" s="319"/>
      <c r="BN155" s="319"/>
      <c r="BO155" s="319"/>
      <c r="BP155" s="319"/>
      <c r="BQ155" s="319"/>
      <c r="BR155" s="319"/>
      <c r="BS155" s="319"/>
      <c r="BT155" s="319"/>
      <c r="BU155" s="319"/>
      <c r="BV155" s="319"/>
      <c r="BW155" s="319"/>
      <c r="BX155" s="319"/>
      <c r="BY155" s="319"/>
      <c r="BZ155" s="319"/>
      <c r="CA155" s="319"/>
      <c r="CB155" s="319"/>
      <c r="CC155" s="319"/>
      <c r="CD155" s="319"/>
      <c r="CE155" s="319"/>
      <c r="CF155" s="319"/>
      <c r="CG155" s="319"/>
      <c r="CH155" s="319"/>
      <c r="CI155" s="319"/>
      <c r="CJ155" s="319"/>
      <c r="CK155" s="319"/>
      <c r="CL155" s="319"/>
      <c r="CM155" s="318"/>
      <c r="CN155" s="320">
        <f>IFERROR((1 + INDEX('I1 - Universal Data'!E$26:E$30, MATCH($N155, 'I1 - Universal Data'!$A$26:$A$30, 0)) + $L155)^V155-1, 0)</f>
        <v>0</v>
      </c>
      <c r="CO155" s="320">
        <f>IFERROR((1 + INDEX('I1 - Universal Data'!F$26:F$30, MATCH($N155, 'I1 - Universal Data'!$A$26:$A$30, 0)) + $L155)^W155-1, 0)</f>
        <v>0</v>
      </c>
      <c r="CP155" s="320">
        <f>IFERROR((1 + INDEX('I1 - Universal Data'!G$26:G$30, MATCH($N155, 'I1 - Universal Data'!$A$26:$A$30, 0)) + $L155)^X155-1, 0)</f>
        <v>0</v>
      </c>
      <c r="CQ155" s="320">
        <f>IFERROR((1 + INDEX('I1 - Universal Data'!H$26:H$30, MATCH($N155, 'I1 - Universal Data'!$A$26:$A$30, 0)) + $L155)^Y155-1, 0)</f>
        <v>0</v>
      </c>
      <c r="CR155" s="320">
        <f>IFERROR((1 + INDEX('I1 - Universal Data'!I$26:I$30, MATCH($N155, 'I1 - Universal Data'!$A$26:$A$30, 0)) + $L155)^Z155-1, 0)</f>
        <v>0</v>
      </c>
      <c r="CS155" s="320">
        <f>IFERROR((1 + INDEX('I1 - Universal Data'!J$26:J$30, MATCH($N155, 'I1 - Universal Data'!$A$26:$A$30, 0)) + $L155)^AA155-1, 0)</f>
        <v>0</v>
      </c>
      <c r="CT155" s="320">
        <f>IFERROR((1 + INDEX('I1 - Universal Data'!K$26:K$30, MATCH($N155, 'I1 - Universal Data'!$A$26:$A$30, 0)) + $L155)^AB155-1, 0)</f>
        <v>0</v>
      </c>
      <c r="CU155" s="320">
        <f>IFERROR((1 + INDEX('I1 - Universal Data'!L$26:L$30, MATCH($N155, 'I1 - Universal Data'!$A$26:$A$30, 0)) + $L155)^AC155-1, 0)</f>
        <v>0</v>
      </c>
      <c r="CV155" s="320">
        <f>IFERROR((1 + INDEX('I1 - Universal Data'!M$26:M$30, MATCH($N155, 'I1 - Universal Data'!$A$26:$A$30, 0)) + $L155)^AD155-1, 0)</f>
        <v>0</v>
      </c>
      <c r="CW155" s="320">
        <f>IFERROR((1 + INDEX('I1 - Universal Data'!N$26:N$30, MATCH($N155, 'I1 - Universal Data'!$A$26:$A$30, 0)) + $L155)^AE155-1, 0)</f>
        <v>0</v>
      </c>
      <c r="CX155" s="320">
        <f>IFERROR((1 + INDEX('I1 - Universal Data'!O$26:O$30, MATCH($N155, 'I1 - Universal Data'!$A$26:$A$30, 0)) + $L155)^AF155-1, 0)</f>
        <v>0</v>
      </c>
      <c r="CY155" s="320">
        <f>IFERROR((1 + INDEX('I1 - Universal Data'!P$26:P$30, MATCH($N155, 'I1 - Universal Data'!$A$26:$A$30, 0)) + $L155)^AG155-1, 0)</f>
        <v>0</v>
      </c>
      <c r="CZ155" s="320">
        <f>IFERROR((1 + INDEX('I1 - Universal Data'!Q$26:Q$30, MATCH($N155, 'I1 - Universal Data'!$A$26:$A$30, 0)) + $L155)^AH155-1, 0)</f>
        <v>0</v>
      </c>
      <c r="DA155" s="320">
        <f>IFERROR((1 + INDEX('I1 - Universal Data'!R$26:R$30, MATCH($N155, 'I1 - Universal Data'!$A$26:$A$30, 0)) + $L155)^AI155-1, 0)</f>
        <v>0</v>
      </c>
      <c r="DB155" s="320">
        <f>IFERROR((1 + INDEX('I1 - Universal Data'!S$26:S$30, MATCH($N155, 'I1 - Universal Data'!$A$26:$A$30, 0)) + $L155)^AJ155-1, 0)</f>
        <v>0</v>
      </c>
      <c r="DC155" s="320">
        <f>IFERROR((1 + INDEX('I1 - Universal Data'!T$26:T$30, MATCH($N155, 'I1 - Universal Data'!$A$26:$A$30, 0)) + $L155)^AK155-1, 0)</f>
        <v>0</v>
      </c>
      <c r="DD155" s="320">
        <f>IFERROR((1 + INDEX('I1 - Universal Data'!U$26:U$30, MATCH($N155, 'I1 - Universal Data'!$A$26:$A$30, 0)) + $L155)^AL155-1, 0)</f>
        <v>0</v>
      </c>
      <c r="DE155" s="320">
        <f>IFERROR((1 + INDEX('I1 - Universal Data'!V$26:V$30, MATCH($N155, 'I1 - Universal Data'!$A$26:$A$30, 0)) + $L155)^AM155-1, 0)</f>
        <v>0</v>
      </c>
      <c r="DF155" s="322">
        <f t="shared" si="121"/>
        <v>0</v>
      </c>
      <c r="DG155" s="280">
        <f t="shared" si="121"/>
        <v>0</v>
      </c>
      <c r="DH155" s="280">
        <f t="shared" si="121"/>
        <v>0</v>
      </c>
      <c r="DI155" s="280">
        <f t="shared" ref="DI155:DS155" si="127">$K155*CQ155</f>
        <v>0</v>
      </c>
      <c r="DJ155" s="280">
        <f t="shared" si="127"/>
        <v>0</v>
      </c>
      <c r="DK155" s="280">
        <f t="shared" si="127"/>
        <v>0</v>
      </c>
      <c r="DL155" s="280">
        <f t="shared" si="127"/>
        <v>0</v>
      </c>
      <c r="DM155" s="280">
        <f t="shared" si="127"/>
        <v>0</v>
      </c>
      <c r="DN155" s="280">
        <f t="shared" si="127"/>
        <v>0</v>
      </c>
      <c r="DO155" s="280">
        <f t="shared" si="127"/>
        <v>0</v>
      </c>
      <c r="DP155" s="280">
        <f t="shared" si="127"/>
        <v>0</v>
      </c>
      <c r="DQ155" s="280">
        <f t="shared" si="127"/>
        <v>0</v>
      </c>
      <c r="DR155" s="280">
        <f t="shared" si="127"/>
        <v>0</v>
      </c>
      <c r="DS155" s="280">
        <f t="shared" si="127"/>
        <v>0</v>
      </c>
      <c r="DT155" s="280">
        <f t="shared" si="106"/>
        <v>0</v>
      </c>
      <c r="DU155" s="280">
        <f t="shared" si="107"/>
        <v>0</v>
      </c>
      <c r="DV155" s="280">
        <f t="shared" si="108"/>
        <v>0</v>
      </c>
      <c r="DW155" s="321">
        <f t="shared" si="109"/>
        <v>0</v>
      </c>
      <c r="DY155" s="324"/>
      <c r="DZ155" s="323">
        <f t="shared" si="26"/>
        <v>0</v>
      </c>
      <c r="EA155" s="280">
        <f t="shared" si="126"/>
        <v>0</v>
      </c>
      <c r="EB155" s="280">
        <f t="shared" si="126"/>
        <v>0</v>
      </c>
      <c r="EC155" s="280">
        <f t="shared" si="126"/>
        <v>0</v>
      </c>
      <c r="ED155" s="280">
        <f t="shared" si="126"/>
        <v>0</v>
      </c>
      <c r="EE155" s="280">
        <f t="shared" si="126"/>
        <v>0</v>
      </c>
      <c r="EF155" s="280">
        <f t="shared" si="126"/>
        <v>0</v>
      </c>
      <c r="EG155" s="280">
        <f t="shared" si="126"/>
        <v>0</v>
      </c>
      <c r="EH155" s="280">
        <f t="shared" si="126"/>
        <v>0</v>
      </c>
      <c r="EI155" s="280">
        <f t="shared" si="126"/>
        <v>0</v>
      </c>
      <c r="EJ155" s="280">
        <f t="shared" si="126"/>
        <v>0</v>
      </c>
      <c r="EK155" s="280">
        <f t="shared" si="126"/>
        <v>0</v>
      </c>
      <c r="EL155" s="280">
        <f t="shared" si="126"/>
        <v>0</v>
      </c>
      <c r="EM155" s="280">
        <f t="shared" si="126"/>
        <v>0</v>
      </c>
      <c r="EN155" s="280">
        <f t="shared" si="126"/>
        <v>0</v>
      </c>
      <c r="EO155" s="280">
        <f t="shared" si="126"/>
        <v>0</v>
      </c>
      <c r="EP155" s="280">
        <f t="shared" si="110"/>
        <v>0</v>
      </c>
      <c r="EQ155" s="321">
        <f t="shared" si="111"/>
        <v>0</v>
      </c>
      <c r="ES155" s="324"/>
      <c r="ET155" s="280" cm="1">
        <f t="array" ref="ET155">IF($T155 = "Y", INDEX('F6 - Debt Dataset'!AK$6:AK$1806, MATCH($B$6 &amp; $A155, 'F6 - Debt Dataset'!$E$6:$E$1806 &amp; 'F6 - Debt Dataset'!$DF$6:$DF$1806, 0)), $K155 * ($F155 &gt;= ET$8) * ($F155 &lt;= ET$9))</f>
        <v>0</v>
      </c>
      <c r="EU155" s="280" cm="1">
        <f t="array" ref="EU155">IF($T155 = "Y", INDEX('F6 - Debt Dataset'!AL$6:AL$1806, MATCH($B$6 &amp; $A155, 'F6 - Debt Dataset'!$E$6:$E$1806 &amp; 'F6 - Debt Dataset'!$DF$6:$DF$1806, 0)), $K155 * ($F155 &gt;= EU$8) * ($F155 &lt;= EU$9))</f>
        <v>0</v>
      </c>
      <c r="EV155" s="280" cm="1">
        <f t="array" ref="EV155">IF($T155 = "Y", INDEX('F6 - Debt Dataset'!AM$6:AM$1806, MATCH($B$6 &amp; $A155, 'F6 - Debt Dataset'!$E$6:$E$1806 &amp; 'F6 - Debt Dataset'!$DF$6:$DF$1806, 0)), $K155 * ($F155 &gt;= EV$8) * ($F155 &lt;= EV$9))</f>
        <v>0</v>
      </c>
      <c r="EW155" s="280" cm="1">
        <f t="array" ref="EW155">IF($T155 = "Y", INDEX('F6 - Debt Dataset'!AN$6:AN$1806, MATCH($B$6 &amp; $A155, 'F6 - Debt Dataset'!$E$6:$E$1806 &amp; 'F6 - Debt Dataset'!$DF$6:$DF$1806, 0)), $K155 * ($F155 &gt;= EW$8) * ($F155 &lt;= EW$9))</f>
        <v>0</v>
      </c>
      <c r="EX155" s="280" cm="1">
        <f t="array" ref="EX155">IF($T155 = "Y", INDEX('F6 - Debt Dataset'!AO$6:AO$1806, MATCH($B$6 &amp; $A155, 'F6 - Debt Dataset'!$E$6:$E$1806 &amp; 'F6 - Debt Dataset'!$DF$6:$DF$1806, 0)), $K155 * ($F155 &gt;= EX$8) * ($F155 &lt;= EX$9))</f>
        <v>0</v>
      </c>
      <c r="EY155" s="280" cm="1">
        <f t="array" ref="EY155">IF($T155 = "Y", INDEX('F6 - Debt Dataset'!AP$6:AP$1806, MATCH($B$6 &amp; $A155, 'F6 - Debt Dataset'!$E$6:$E$1806 &amp; 'F6 - Debt Dataset'!$DF$6:$DF$1806, 0)), $K155 * ($F155 &gt;= EY$8) * ($F155 &lt;= EY$9))</f>
        <v>0</v>
      </c>
      <c r="EZ155" s="280" cm="1">
        <f t="array" ref="EZ155">IF($T155 = "Y", INDEX('F6 - Debt Dataset'!AQ$6:AQ$1806, MATCH($B$6 &amp; $A155, 'F6 - Debt Dataset'!$E$6:$E$1806 &amp; 'F6 - Debt Dataset'!$DF$6:$DF$1806, 0)), $K155 * ($F155 &gt;= EZ$8) * ($F155 &lt;= EZ$9))</f>
        <v>0</v>
      </c>
      <c r="FA155" s="280" cm="1">
        <f t="array" ref="FA155">IF($T155 = "Y", INDEX('F6 - Debt Dataset'!AR$6:AR$1806, MATCH($B$6 &amp; $A155, 'F6 - Debt Dataset'!$E$6:$E$1806 &amp; 'F6 - Debt Dataset'!$DF$6:$DF$1806, 0)), $K155 * ($F155 &gt;= FA$8) * ($F155 &lt;= FA$9))</f>
        <v>0</v>
      </c>
      <c r="FB155" s="280" cm="1">
        <f t="array" ref="FB155">IF($T155 = "Y", INDEX('F6 - Debt Dataset'!AS$6:AS$1806, MATCH($B$6 &amp; $A155, 'F6 - Debt Dataset'!$E$6:$E$1806 &amp; 'F6 - Debt Dataset'!$DF$6:$DF$1806, 0)), $K155 * ($F155 &gt;= FB$8) * ($F155 &lt;= FB$9))</f>
        <v>0</v>
      </c>
      <c r="FC155" s="280" cm="1">
        <f t="array" ref="FC155">IF($T155 = "Y", INDEX('F6 - Debt Dataset'!AT$6:AT$1806, MATCH($B$6 &amp; $A155, 'F6 - Debt Dataset'!$E$6:$E$1806 &amp; 'F6 - Debt Dataset'!$DF$6:$DF$1806, 0)), $K155 * ($F155 &gt;= FC$8) * ($F155 &lt;= FC$9))</f>
        <v>0</v>
      </c>
      <c r="FD155" s="280" cm="1">
        <f t="array" ref="FD155">IF($T155 = "Y", INDEX('F6 - Debt Dataset'!AU$6:AU$1806, MATCH($B$6 &amp; $A155, 'F6 - Debt Dataset'!$E$6:$E$1806 &amp; 'F6 - Debt Dataset'!$DF$6:$DF$1806, 0)), $K155 * ($F155 &gt;= FD$8) * ($F155 &lt;= FD$9))</f>
        <v>0</v>
      </c>
      <c r="FE155" s="280" cm="1">
        <f t="array" ref="FE155">IF($T155 = "Y", INDEX('F6 - Debt Dataset'!AV$6:AV$1806, MATCH($B$6 &amp; $A155, 'F6 - Debt Dataset'!$E$6:$E$1806 &amp; 'F6 - Debt Dataset'!$DF$6:$DF$1806, 0)), $K155 * ($F155 &gt;= FE$8) * ($F155 &lt;= FE$9))</f>
        <v>0</v>
      </c>
      <c r="FF155" s="280" cm="1">
        <f t="array" ref="FF155">IF($T155 = "Y", INDEX('F6 - Debt Dataset'!AW$6:AW$1806, MATCH($B$6 &amp; $A155, 'F6 - Debt Dataset'!$E$6:$E$1806 &amp; 'F6 - Debt Dataset'!$DF$6:$DF$1806, 0)), $K155 * ($F155 &gt;= FF$8) * ($F155 &lt;= FF$9))</f>
        <v>0</v>
      </c>
      <c r="FG155" s="280" cm="1">
        <f t="array" ref="FG155">IF($T155 = "Y", INDEX('F6 - Debt Dataset'!AX$6:AX$1806, MATCH($B$6 &amp; $A155, 'F6 - Debt Dataset'!$E$6:$E$1806 &amp; 'F6 - Debt Dataset'!$DF$6:$DF$1806, 0)), $K155 * ($F155 &gt;= FG$8) * ($F155 &lt;= FG$9))</f>
        <v>0</v>
      </c>
      <c r="FH155" s="280" cm="1">
        <f t="array" ref="FH155">IF($T155 = "Y", INDEX('F6 - Debt Dataset'!AY$6:AY$1806, MATCH($B$6 &amp; $A155, 'F6 - Debt Dataset'!$E$6:$E$1806 &amp; 'F6 - Debt Dataset'!$DF$6:$DF$1806, 0)), $K155 * ($F155 &gt;= FH$8) * ($F155 &lt;= FH$9))</f>
        <v>0</v>
      </c>
      <c r="FI155" s="280" cm="1">
        <f t="array" ref="FI155">IF($T155 = "Y", INDEX('F6 - Debt Dataset'!AZ$6:AZ$1806, MATCH($B$6 &amp; $A155, 'F6 - Debt Dataset'!$E$6:$E$1806 &amp; 'F6 - Debt Dataset'!$DF$6:$DF$1806, 0)), $K155 * ($F155 &gt;= FI$8) * ($F155 &lt;= FI$9))</f>
        <v>0</v>
      </c>
      <c r="FJ155" s="280" cm="1">
        <f t="array" ref="FJ155">IF($T155 = "Y", INDEX('F6 - Debt Dataset'!BA$6:BA$1806, MATCH($B$6 &amp; $A155, 'F6 - Debt Dataset'!$E$6:$E$1806 &amp; 'F6 - Debt Dataset'!$DF$6:$DF$1806, 0)), $K155 * ($F155 &gt;= FJ$8) * ($F155 &lt;= FJ$9))</f>
        <v>0</v>
      </c>
      <c r="FK155" s="321" cm="1">
        <f t="array" ref="FK155">IF($T155 = "Y", INDEX('F6 - Debt Dataset'!BB$6:BB$1806, MATCH($B$6 &amp; $A155, 'F6 - Debt Dataset'!$E$6:$E$1806 &amp; 'F6 - Debt Dataset'!$DF$6:$DF$1806, 0)), $K155 * ($F155 &gt;= FK$8) * ($F155 &lt;= FK$9))</f>
        <v>0</v>
      </c>
      <c r="FM155" s="324"/>
      <c r="FN155" s="280" cm="1">
        <f t="array" ref="FN155">IF($T155 = "Y", INDEX('F6 - Debt Dataset'!BU$6:BU$1806, MATCH($B$6 &amp; $A155, 'F6 - Debt Dataset'!$E$6:$E$1806 &amp; 'F6 - Debt Dataset'!$DF$6:$DF$1806, 0)), - $K155 * ($I155 &gt;= FN$8) * ($I155 &lt;= FN$9))</f>
        <v>0</v>
      </c>
      <c r="FO155" s="280" cm="1">
        <f t="array" ref="FO155">IF($T155 = "Y", INDEX('F6 - Debt Dataset'!BV$6:BV$1806, MATCH($B$6 &amp; $A155, 'F6 - Debt Dataset'!$E$6:$E$1806 &amp; 'F6 - Debt Dataset'!$DF$6:$DF$1806, 0)), - $K155 * ($I155 &gt;= FO$8) * ($I155 &lt;= FO$9))</f>
        <v>0</v>
      </c>
      <c r="FP155" s="280" cm="1">
        <f t="array" ref="FP155">IF($T155 = "Y", INDEX('F6 - Debt Dataset'!BW$6:BW$1806, MATCH($B$6 &amp; $A155, 'F6 - Debt Dataset'!$E$6:$E$1806 &amp; 'F6 - Debt Dataset'!$DF$6:$DF$1806, 0)), - $K155 * ($I155 &gt;= FP$8) * ($I155 &lt;= FP$9))</f>
        <v>0</v>
      </c>
      <c r="FQ155" s="280" cm="1">
        <f t="array" ref="FQ155">IF($T155 = "Y", INDEX('F6 - Debt Dataset'!BX$6:BX$1806, MATCH($B$6 &amp; $A155, 'F6 - Debt Dataset'!$E$6:$E$1806 &amp; 'F6 - Debt Dataset'!$DF$6:$DF$1806, 0)), - $K155 * ($I155 &gt;= FQ$8) * ($I155 &lt;= FQ$9))</f>
        <v>0</v>
      </c>
      <c r="FR155" s="280" cm="1">
        <f t="array" ref="FR155">IF($T155 = "Y", INDEX('F6 - Debt Dataset'!BY$6:BY$1806, MATCH($B$6 &amp; $A155, 'F6 - Debt Dataset'!$E$6:$E$1806 &amp; 'F6 - Debt Dataset'!$DF$6:$DF$1806, 0)), - $K155 * ($I155 &gt;= FR$8) * ($I155 &lt;= FR$9))</f>
        <v>0</v>
      </c>
      <c r="FS155" s="280" cm="1">
        <f t="array" ref="FS155">IF($T155 = "Y", INDEX('F6 - Debt Dataset'!BZ$6:BZ$1806, MATCH($B$6 &amp; $A155, 'F6 - Debt Dataset'!$E$6:$E$1806 &amp; 'F6 - Debt Dataset'!$DF$6:$DF$1806, 0)), - $K155 * ($I155 &gt;= FS$8) * ($I155 &lt;= FS$9))</f>
        <v>0</v>
      </c>
      <c r="FT155" s="280" cm="1">
        <f t="array" ref="FT155">IF($T155 = "Y", INDEX('F6 - Debt Dataset'!CA$6:CA$1806, MATCH($B$6 &amp; $A155, 'F6 - Debt Dataset'!$E$6:$E$1806 &amp; 'F6 - Debt Dataset'!$DF$6:$DF$1806, 0)), - $K155 * ($I155 &gt;= FT$8) * ($I155 &lt;= FT$9))</f>
        <v>0</v>
      </c>
      <c r="FU155" s="280" cm="1">
        <f t="array" ref="FU155">IF($T155 = "Y", INDEX('F6 - Debt Dataset'!CB$6:CB$1806, MATCH($B$6 &amp; $A155, 'F6 - Debt Dataset'!$E$6:$E$1806 &amp; 'F6 - Debt Dataset'!$DF$6:$DF$1806, 0)), - $K155 * ($I155 &gt;= FU$8) * ($I155 &lt;= FU$9))</f>
        <v>0</v>
      </c>
      <c r="FV155" s="280" cm="1">
        <f t="array" ref="FV155">IF($T155 = "Y", INDEX('F6 - Debt Dataset'!CC$6:CC$1806, MATCH($B$6 &amp; $A155, 'F6 - Debt Dataset'!$E$6:$E$1806 &amp; 'F6 - Debt Dataset'!$DF$6:$DF$1806, 0)), - $K155 * ($I155 &gt;= FV$8) * ($I155 &lt;= FV$9))</f>
        <v>0</v>
      </c>
      <c r="FW155" s="280" cm="1">
        <f t="array" ref="FW155">IF($T155 = "Y", INDEX('F6 - Debt Dataset'!CD$6:CD$1806, MATCH($B$6 &amp; $A155, 'F6 - Debt Dataset'!$E$6:$E$1806 &amp; 'F6 - Debt Dataset'!$DF$6:$DF$1806, 0)), - $K155 * ($I155 &gt;= FW$8) * ($I155 &lt;= FW$9))</f>
        <v>0</v>
      </c>
      <c r="FX155" s="280" cm="1">
        <f t="array" ref="FX155">IF($T155 = "Y", INDEX('F6 - Debt Dataset'!CE$6:CE$1806, MATCH($B$6 &amp; $A155, 'F6 - Debt Dataset'!$E$6:$E$1806 &amp; 'F6 - Debt Dataset'!$DF$6:$DF$1806, 0)), - $K155 * ($I155 &gt;= FX$8) * ($I155 &lt;= FX$9))</f>
        <v>0</v>
      </c>
      <c r="FY155" s="280" cm="1">
        <f t="array" ref="FY155">IF($T155 = "Y", INDEX('F6 - Debt Dataset'!CF$6:CF$1806, MATCH($B$6 &amp; $A155, 'F6 - Debt Dataset'!$E$6:$E$1806 &amp; 'F6 - Debt Dataset'!$DF$6:$DF$1806, 0)), - $K155 * ($I155 &gt;= FY$8) * ($I155 &lt;= FY$9))</f>
        <v>0</v>
      </c>
      <c r="FZ155" s="280" cm="1">
        <f t="array" ref="FZ155">IF($T155 = "Y", INDEX('F6 - Debt Dataset'!CG$6:CG$1806, MATCH($B$6 &amp; $A155, 'F6 - Debt Dataset'!$E$6:$E$1806 &amp; 'F6 - Debt Dataset'!$DF$6:$DF$1806, 0)), - $K155 * ($I155 &gt;= FZ$8) * ($I155 &lt;= FZ$9))</f>
        <v>0</v>
      </c>
      <c r="GA155" s="280" cm="1">
        <f t="array" ref="GA155">IF($T155 = "Y", INDEX('F6 - Debt Dataset'!CH$6:CH$1806, MATCH($B$6 &amp; $A155, 'F6 - Debt Dataset'!$E$6:$E$1806 &amp; 'F6 - Debt Dataset'!$DF$6:$DF$1806, 0)), - $K155 * ($I155 &gt;= GA$8) * ($I155 &lt;= GA$9))</f>
        <v>0</v>
      </c>
      <c r="GB155" s="280" cm="1">
        <f t="array" ref="GB155">IF($T155 = "Y", INDEX('F6 - Debt Dataset'!CI$6:CI$1806, MATCH($B$6 &amp; $A155, 'F6 - Debt Dataset'!$E$6:$E$1806 &amp; 'F6 - Debt Dataset'!$DF$6:$DF$1806, 0)), - $K155 * ($I155 &gt;= GB$8) * ($I155 &lt;= GB$9))</f>
        <v>0</v>
      </c>
      <c r="GC155" s="280" cm="1">
        <f t="array" ref="GC155">IF($T155 = "Y", INDEX('F6 - Debt Dataset'!CJ$6:CJ$1806, MATCH($B$6 &amp; $A155, 'F6 - Debt Dataset'!$E$6:$E$1806 &amp; 'F6 - Debt Dataset'!$DF$6:$DF$1806, 0)), - $K155 * ($I155 &gt;= GC$8) * ($I155 &lt;= GC$9))</f>
        <v>0</v>
      </c>
      <c r="GD155" s="280" cm="1">
        <f t="array" ref="GD155">IF($T155 = "Y", INDEX('F6 - Debt Dataset'!CK$6:CK$1806, MATCH($B$6 &amp; $A155, 'F6 - Debt Dataset'!$E$6:$E$1806 &amp; 'F6 - Debt Dataset'!$DF$6:$DF$1806, 0)), - $K155 * ($I155 &gt;= GD$8) * ($I155 &lt;= GD$9))</f>
        <v>0</v>
      </c>
      <c r="GE155" s="321" cm="1">
        <f t="array" ref="GE155">IF($T155 = "Y", INDEX('F6 - Debt Dataset'!CL$6:CL$1806, MATCH($B$6 &amp; $A155, 'F6 - Debt Dataset'!$E$6:$E$1806 &amp; 'F6 - Debt Dataset'!$DF$6:$DF$1806, 0)), - $K155 * ($I155 &gt;= GE$8) * ($I155 &lt;= GE$9))</f>
        <v>0</v>
      </c>
      <c r="GG155" s="324"/>
      <c r="GH155" s="280">
        <f t="shared" si="123"/>
        <v>0</v>
      </c>
      <c r="GI155" s="280">
        <f t="shared" si="123"/>
        <v>0</v>
      </c>
      <c r="GJ155" s="280">
        <f t="shared" si="123"/>
        <v>0</v>
      </c>
      <c r="GK155" s="280">
        <f t="shared" si="123"/>
        <v>0</v>
      </c>
      <c r="GL155" s="280">
        <f t="shared" si="123"/>
        <v>0</v>
      </c>
      <c r="GM155" s="280">
        <f t="shared" si="123"/>
        <v>0</v>
      </c>
      <c r="GN155" s="280">
        <f t="shared" si="123"/>
        <v>0</v>
      </c>
      <c r="GO155" s="280">
        <f t="shared" si="123"/>
        <v>0</v>
      </c>
      <c r="GP155" s="280">
        <f t="shared" si="123"/>
        <v>0</v>
      </c>
      <c r="GQ155" s="280">
        <f t="shared" si="123"/>
        <v>0</v>
      </c>
      <c r="GR155" s="280">
        <f t="shared" si="123"/>
        <v>0</v>
      </c>
      <c r="GS155" s="280">
        <f t="shared" si="123"/>
        <v>0</v>
      </c>
      <c r="GT155" s="280">
        <f t="shared" si="123"/>
        <v>0</v>
      </c>
      <c r="GU155" s="280">
        <f t="shared" si="112"/>
        <v>0</v>
      </c>
      <c r="GV155" s="280">
        <f t="shared" si="113"/>
        <v>0</v>
      </c>
      <c r="GW155" s="280">
        <f t="shared" si="114"/>
        <v>0</v>
      </c>
      <c r="GX155" s="280">
        <f t="shared" si="115"/>
        <v>0</v>
      </c>
      <c r="GY155" s="321">
        <f t="shared" si="116"/>
        <v>0</v>
      </c>
      <c r="HA155" s="327"/>
      <c r="HB155" s="280" cm="1">
        <f t="array" aca="1" ref="HB155" ca="1">GH155 - IF($T155 = "Y", SUM(OFFSET('F6 - Debt Dataset'!$AK$6, MATCH($B$6 &amp; $A155, 'F6 - Debt Dataset'!$E$6:$E$1806 &amp; 'F6 - Debt Dataset'!$DF$6:$DF$1806, 0) - 1, 0, 1, COLUMN(HB$9) - COLUMN($HB$9) + 1),
                                       OFFSET('F6 - Debt Dataset'!$BU$6, MATCH($B$6 &amp; $A155, 'F6 - Debt Dataset'!$E$6:$E$1806 &amp; 'F6 - Debt Dataset'!$DF$6:$DF$1806, 0) - 1, 0, 1, COLUMN(HB$9) - COLUMN($HB$9) + 1),
                                       $DZ155),
                                $K155 * ($F155 &lt;= HB$9) * ($I155 &gt; HB$9))</f>
        <v>0</v>
      </c>
      <c r="HC155" s="280" cm="1">
        <f t="array" aca="1" ref="HC155" ca="1">GI155 - IF($T155 = "Y", SUM(OFFSET('F6 - Debt Dataset'!$AK$6, MATCH($B$6 &amp; $A155, 'F6 - Debt Dataset'!$E$6:$E$1806 &amp; 'F6 - Debt Dataset'!$DF$6:$DF$1806, 0) - 1, 0, 1, COLUMN(HC$9) - COLUMN($HB$9) + 1),
                                       OFFSET('F6 - Debt Dataset'!$BU$6, MATCH($B$6 &amp; $A155, 'F6 - Debt Dataset'!$E$6:$E$1806 &amp; 'F6 - Debt Dataset'!$DF$6:$DF$1806, 0) - 1, 0, 1, COLUMN(HC$9) - COLUMN($HB$9) + 1),
                                       $DZ155),
                                $K155 * ($F155 &lt;= HC$9) * ($I155 &gt; HC$9))</f>
        <v>0</v>
      </c>
      <c r="HD155" s="280" cm="1">
        <f t="array" aca="1" ref="HD155" ca="1">GJ155 - IF($T155 = "Y", SUM(OFFSET('F6 - Debt Dataset'!$AK$6, MATCH($B$6 &amp; $A155, 'F6 - Debt Dataset'!$E$6:$E$1806 &amp; 'F6 - Debt Dataset'!$DF$6:$DF$1806, 0) - 1, 0, 1, COLUMN(HD$9) - COLUMN($HB$9) + 1),
                                       OFFSET('F6 - Debt Dataset'!$BU$6, MATCH($B$6 &amp; $A155, 'F6 - Debt Dataset'!$E$6:$E$1806 &amp; 'F6 - Debt Dataset'!$DF$6:$DF$1806, 0) - 1, 0, 1, COLUMN(HD$9) - COLUMN($HB$9) + 1),
                                       $DZ155),
                                $K155 * ($F155 &lt;= HD$9) * ($I155 &gt; HD$9))</f>
        <v>0</v>
      </c>
      <c r="HE155" s="280" cm="1">
        <f t="array" aca="1" ref="HE155" ca="1">GK155 - IF($T155 = "Y", SUM(OFFSET('F6 - Debt Dataset'!$AK$6, MATCH($B$6 &amp; $A155, 'F6 - Debt Dataset'!$E$6:$E$1806 &amp; 'F6 - Debt Dataset'!$DF$6:$DF$1806, 0) - 1, 0, 1, COLUMN(HE$9) - COLUMN($HB$9) + 1),
                                       OFFSET('F6 - Debt Dataset'!$BU$6, MATCH($B$6 &amp; $A155, 'F6 - Debt Dataset'!$E$6:$E$1806 &amp; 'F6 - Debt Dataset'!$DF$6:$DF$1806, 0) - 1, 0, 1, COLUMN(HE$9) - COLUMN($HB$9) + 1),
                                       $DZ155),
                                $K155 * ($F155 &lt;= HE$9) * ($I155 &gt; HE$9))</f>
        <v>0</v>
      </c>
      <c r="HF155" s="280" cm="1">
        <f t="array" aca="1" ref="HF155" ca="1">GL155 - IF($T155 = "Y", SUM(OFFSET('F6 - Debt Dataset'!$AK$6, MATCH($B$6 &amp; $A155, 'F6 - Debt Dataset'!$E$6:$E$1806 &amp; 'F6 - Debt Dataset'!$DF$6:$DF$1806, 0) - 1, 0, 1, COLUMN(HF$9) - COLUMN($HB$9) + 1),
                                       OFFSET('F6 - Debt Dataset'!$BU$6, MATCH($B$6 &amp; $A155, 'F6 - Debt Dataset'!$E$6:$E$1806 &amp; 'F6 - Debt Dataset'!$DF$6:$DF$1806, 0) - 1, 0, 1, COLUMN(HF$9) - COLUMN($HB$9) + 1),
                                       $DZ155),
                                $K155 * ($F155 &lt;= HF$9) * ($I155 &gt; HF$9))</f>
        <v>0</v>
      </c>
      <c r="HG155" s="280" cm="1">
        <f t="array" aca="1" ref="HG155" ca="1">GM155 - IF($T155 = "Y", SUM(OFFSET('F6 - Debt Dataset'!$AK$6, MATCH($B$6 &amp; $A155, 'F6 - Debt Dataset'!$E$6:$E$1806 &amp; 'F6 - Debt Dataset'!$DF$6:$DF$1806, 0) - 1, 0, 1, COLUMN(HG$9) - COLUMN($HB$9) + 1),
                                       OFFSET('F6 - Debt Dataset'!$BU$6, MATCH($B$6 &amp; $A155, 'F6 - Debt Dataset'!$E$6:$E$1806 &amp; 'F6 - Debt Dataset'!$DF$6:$DF$1806, 0) - 1, 0, 1, COLUMN(HG$9) - COLUMN($HB$9) + 1),
                                       $DZ155),
                                $K155 * ($F155 &lt;= HG$9) * ($I155 &gt; HG$9))</f>
        <v>0</v>
      </c>
      <c r="HH155" s="280" cm="1">
        <f t="array" aca="1" ref="HH155" ca="1">GN155 - IF($T155 = "Y", SUM(OFFSET('F6 - Debt Dataset'!$AK$6, MATCH($B$6 &amp; $A155, 'F6 - Debt Dataset'!$E$6:$E$1806 &amp; 'F6 - Debt Dataset'!$DF$6:$DF$1806, 0) - 1, 0, 1, COLUMN(HH$9) - COLUMN($HB$9) + 1),
                                       OFFSET('F6 - Debt Dataset'!$BU$6, MATCH($B$6 &amp; $A155, 'F6 - Debt Dataset'!$E$6:$E$1806 &amp; 'F6 - Debt Dataset'!$DF$6:$DF$1806, 0) - 1, 0, 1, COLUMN(HH$9) - COLUMN($HB$9) + 1),
                                       $DZ155),
                                $K155 * ($F155 &lt;= HH$9) * ($I155 &gt; HH$9))</f>
        <v>0</v>
      </c>
      <c r="HI155" s="280" cm="1">
        <f t="array" aca="1" ref="HI155" ca="1">GO155 - IF($T155 = "Y", SUM(OFFSET('F6 - Debt Dataset'!$AK$6, MATCH($B$6 &amp; $A155, 'F6 - Debt Dataset'!$E$6:$E$1806 &amp; 'F6 - Debt Dataset'!$DF$6:$DF$1806, 0) - 1, 0, 1, COLUMN(HI$9) - COLUMN($HB$9) + 1),
                                       OFFSET('F6 - Debt Dataset'!$BU$6, MATCH($B$6 &amp; $A155, 'F6 - Debt Dataset'!$E$6:$E$1806 &amp; 'F6 - Debt Dataset'!$DF$6:$DF$1806, 0) - 1, 0, 1, COLUMN(HI$9) - COLUMN($HB$9) + 1),
                                       $DZ155),
                                $K155 * ($F155 &lt;= HI$9) * ($I155 &gt; HI$9))</f>
        <v>0</v>
      </c>
      <c r="HJ155" s="280" cm="1">
        <f t="array" aca="1" ref="HJ155" ca="1">GP155 - IF($T155 = "Y", SUM(OFFSET('F6 - Debt Dataset'!$AK$6, MATCH($B$6 &amp; $A155, 'F6 - Debt Dataset'!$E$6:$E$1806 &amp; 'F6 - Debt Dataset'!$DF$6:$DF$1806, 0) - 1, 0, 1, COLUMN(HJ$9) - COLUMN($HB$9) + 1),
                                       OFFSET('F6 - Debt Dataset'!$BU$6, MATCH($B$6 &amp; $A155, 'F6 - Debt Dataset'!$E$6:$E$1806 &amp; 'F6 - Debt Dataset'!$DF$6:$DF$1806, 0) - 1, 0, 1, COLUMN(HJ$9) - COLUMN($HB$9) + 1),
                                       $DZ155),
                                $K155 * ($F155 &lt;= HJ$9) * ($I155 &gt; HJ$9))</f>
        <v>0</v>
      </c>
      <c r="HK155" s="280" cm="1">
        <f t="array" aca="1" ref="HK155" ca="1">GQ155 - IF($T155 = "Y", SUM(OFFSET('F6 - Debt Dataset'!$AK$6, MATCH($B$6 &amp; $A155, 'F6 - Debt Dataset'!$E$6:$E$1806 &amp; 'F6 - Debt Dataset'!$DF$6:$DF$1806, 0) - 1, 0, 1, COLUMN(HK$9) - COLUMN($HB$9) + 1),
                                       OFFSET('F6 - Debt Dataset'!$BU$6, MATCH($B$6 &amp; $A155, 'F6 - Debt Dataset'!$E$6:$E$1806 &amp; 'F6 - Debt Dataset'!$DF$6:$DF$1806, 0) - 1, 0, 1, COLUMN(HK$9) - COLUMN($HB$9) + 1),
                                       $DZ155),
                                $K155 * ($F155 &lt;= HK$9) * ($I155 &gt; HK$9))</f>
        <v>0</v>
      </c>
      <c r="HL155" s="280" cm="1">
        <f t="array" aca="1" ref="HL155" ca="1">GR155 - IF($T155 = "Y", SUM(OFFSET('F6 - Debt Dataset'!$AK$6, MATCH($B$6 &amp; $A155, 'F6 - Debt Dataset'!$E$6:$E$1806 &amp; 'F6 - Debt Dataset'!$DF$6:$DF$1806, 0) - 1, 0, 1, COLUMN(HL$9) - COLUMN($HB$9) + 1),
                                       OFFSET('F6 - Debt Dataset'!$BU$6, MATCH($B$6 &amp; $A155, 'F6 - Debt Dataset'!$E$6:$E$1806 &amp; 'F6 - Debt Dataset'!$DF$6:$DF$1806, 0) - 1, 0, 1, COLUMN(HL$9) - COLUMN($HB$9) + 1),
                                       $DZ155),
                                $K155 * ($F155 &lt;= HL$9) * ($I155 &gt; HL$9))</f>
        <v>0</v>
      </c>
      <c r="HM155" s="280" cm="1">
        <f t="array" aca="1" ref="HM155" ca="1">GS155 - IF($T155 = "Y", SUM(OFFSET('F6 - Debt Dataset'!$AK$6, MATCH($B$6 &amp; $A155, 'F6 - Debt Dataset'!$E$6:$E$1806 &amp; 'F6 - Debt Dataset'!$DF$6:$DF$1806, 0) - 1, 0, 1, COLUMN(HM$9) - COLUMN($HB$9) + 1),
                                       OFFSET('F6 - Debt Dataset'!$BU$6, MATCH($B$6 &amp; $A155, 'F6 - Debt Dataset'!$E$6:$E$1806 &amp; 'F6 - Debt Dataset'!$DF$6:$DF$1806, 0) - 1, 0, 1, COLUMN(HM$9) - COLUMN($HB$9) + 1),
                                       $DZ155),
                                $K155 * ($F155 &lt;= HM$9) * ($I155 &gt; HM$9))</f>
        <v>0</v>
      </c>
      <c r="HN155" s="280" cm="1">
        <f t="array" aca="1" ref="HN155" ca="1">GT155 - IF($T155 = "Y", SUM(OFFSET('F6 - Debt Dataset'!$AK$6, MATCH($B$6 &amp; $A155, 'F6 - Debt Dataset'!$E$6:$E$1806 &amp; 'F6 - Debt Dataset'!$DF$6:$DF$1806, 0) - 1, 0, 1, COLUMN(HN$9) - COLUMN($HB$9) + 1),
                                       OFFSET('F6 - Debt Dataset'!$BU$6, MATCH($B$6 &amp; $A155, 'F6 - Debt Dataset'!$E$6:$E$1806 &amp; 'F6 - Debt Dataset'!$DF$6:$DF$1806, 0) - 1, 0, 1, COLUMN(HN$9) - COLUMN($HB$9) + 1),
                                       $DZ155),
                                $K155 * ($F155 &lt;= HN$9) * ($I155 &gt; HN$9))</f>
        <v>0</v>
      </c>
      <c r="HO155" s="280" cm="1">
        <f t="array" aca="1" ref="HO155" ca="1">GU155 - IF($T155 = "Y", SUM(OFFSET('F6 - Debt Dataset'!$AK$6, MATCH($B$6 &amp; $A155, 'F6 - Debt Dataset'!$E$6:$E$1806 &amp; 'F6 - Debt Dataset'!$DF$6:$DF$1806, 0) - 1, 0, 1, COLUMN(HO$9) - COLUMN($HB$9) + 1),
                                       OFFSET('F6 - Debt Dataset'!$BU$6, MATCH($B$6 &amp; $A155, 'F6 - Debt Dataset'!$E$6:$E$1806 &amp; 'F6 - Debt Dataset'!$DF$6:$DF$1806, 0) - 1, 0, 1, COLUMN(HO$9) - COLUMN($HB$9) + 1),
                                       $DZ155),
                                $K155 * ($F155 &lt;= HO$9) * ($I155 &gt; HO$9))</f>
        <v>0</v>
      </c>
      <c r="HP155" s="280" cm="1">
        <f t="array" aca="1" ref="HP155" ca="1">GV155 - IF($T155 = "Y", SUM(OFFSET('F6 - Debt Dataset'!$AK$6, MATCH($B$6 &amp; $A155, 'F6 - Debt Dataset'!$E$6:$E$1806 &amp; 'F6 - Debt Dataset'!$DF$6:$DF$1806, 0) - 1, 0, 1, COLUMN(HP$9) - COLUMN($HB$9) + 1),
                                       OFFSET('F6 - Debt Dataset'!$BU$6, MATCH($B$6 &amp; $A155, 'F6 - Debt Dataset'!$E$6:$E$1806 &amp; 'F6 - Debt Dataset'!$DF$6:$DF$1806, 0) - 1, 0, 1, COLUMN(HP$9) - COLUMN($HB$9) + 1),
                                       $DZ155),
                                $K155 * ($F155 &lt;= HP$9) * ($I155 &gt; HP$9))</f>
        <v>0</v>
      </c>
      <c r="HQ155" s="280" cm="1">
        <f t="array" aca="1" ref="HQ155" ca="1">GW155 - IF($T155 = "Y", SUM(OFFSET('F6 - Debt Dataset'!$AK$6, MATCH($B$6 &amp; $A155, 'F6 - Debt Dataset'!$E$6:$E$1806 &amp; 'F6 - Debt Dataset'!$DF$6:$DF$1806, 0) - 1, 0, 1, COLUMN(HQ$9) - COLUMN($HB$9) + 1),
                                       OFFSET('F6 - Debt Dataset'!$BU$6, MATCH($B$6 &amp; $A155, 'F6 - Debt Dataset'!$E$6:$E$1806 &amp; 'F6 - Debt Dataset'!$DF$6:$DF$1806, 0) - 1, 0, 1, COLUMN(HQ$9) - COLUMN($HB$9) + 1),
                                       $DZ155),
                                $K155 * ($F155 &lt;= HQ$9) * ($I155 &gt; HQ$9))</f>
        <v>0</v>
      </c>
      <c r="HR155" s="280" cm="1">
        <f t="array" aca="1" ref="HR155" ca="1">GX155 - IF($T155 = "Y", SUM(OFFSET('F6 - Debt Dataset'!$AK$6, MATCH($B$6 &amp; $A155, 'F6 - Debt Dataset'!$E$6:$E$1806 &amp; 'F6 - Debt Dataset'!$DF$6:$DF$1806, 0) - 1, 0, 1, COLUMN(HR$9) - COLUMN($HB$9) + 1),
                                       OFFSET('F6 - Debt Dataset'!$BU$6, MATCH($B$6 &amp; $A155, 'F6 - Debt Dataset'!$E$6:$E$1806 &amp; 'F6 - Debt Dataset'!$DF$6:$DF$1806, 0) - 1, 0, 1, COLUMN(HR$9) - COLUMN($HB$9) + 1),
                                       $DZ155),
                                $K155 * ($F155 &lt;= HR$9) * ($I155 &gt; HR$9))</f>
        <v>0</v>
      </c>
      <c r="HS155" s="321" cm="1">
        <f t="array" aca="1" ref="HS155" ca="1">GY155 - IF($T155 = "Y", SUM(OFFSET('F6 - Debt Dataset'!$AK$6, MATCH($B$6 &amp; $A155, 'F6 - Debt Dataset'!$E$6:$E$1806 &amp; 'F6 - Debt Dataset'!$DF$6:$DF$1806, 0) - 1, 0, 1, COLUMN(HS$9) - COLUMN($HB$9) + 1),
                                       OFFSET('F6 - Debt Dataset'!$BU$6, MATCH($B$6 &amp; $A155, 'F6 - Debt Dataset'!$E$6:$E$1806 &amp; 'F6 - Debt Dataset'!$DF$6:$DF$1806, 0) - 1, 0, 1, COLUMN(HS$9) - COLUMN($HB$9) + 1),
                                       $DZ155),
                                $K155 * ($F155 &lt;= HS$9) * ($I155 &gt; HS$9))</f>
        <v>0</v>
      </c>
      <c r="HU155" s="314" t="str" cm="1">
        <f t="array" ref="HU155">IF($T155 = "Y", INDEX('F6 - Debt Dataset'!BC$6:BC$1806, MATCH($B$6 &amp; $A155, 'F6 - Debt Dataset'!$E$6:$E$1806 &amp; 'F6 - Debt Dataset'!$DF$6:$DF$1806, 0)), "-")</f>
        <v>-</v>
      </c>
      <c r="HV155" s="325" t="str" cm="1">
        <f t="array" ref="HV155">IF($T155 = "Y", INDEX('F6 - Debt Dataset'!BD$6:BD$1806, MATCH($B$6 &amp; $A155, 'F6 - Debt Dataset'!$E$6:$E$1806 &amp; 'F6 - Debt Dataset'!$DF$6:$DF$1806, 0)), "-")</f>
        <v>-</v>
      </c>
      <c r="HW155" s="325" t="str" cm="1">
        <f t="array" ref="HW155">IF($T155 = "Y", INDEX('F6 - Debt Dataset'!BE$6:BE$1806, MATCH($B$6 &amp; $A155, 'F6 - Debt Dataset'!$E$6:$E$1806 &amp; 'F6 - Debt Dataset'!$DF$6:$DF$1806, 0)), "-")</f>
        <v>-</v>
      </c>
      <c r="HX155" s="325" t="str" cm="1">
        <f t="array" ref="HX155">IF($T155 = "Y", INDEX('F6 - Debt Dataset'!BF$6:BF$1806, MATCH($B$6 &amp; $A155, 'F6 - Debt Dataset'!$E$6:$E$1806 &amp; 'F6 - Debt Dataset'!$DF$6:$DF$1806, 0)), "-")</f>
        <v>-</v>
      </c>
      <c r="HY155" s="325" t="str" cm="1">
        <f t="array" ref="HY155">IF($T155 = "Y", INDEX('F6 - Debt Dataset'!BG$6:BG$1806, MATCH($B$6 &amp; $A155, 'F6 - Debt Dataset'!$E$6:$E$1806 &amp; 'F6 - Debt Dataset'!$DF$6:$DF$1806, 0)), "-")</f>
        <v>-</v>
      </c>
      <c r="HZ155" s="325" t="str" cm="1">
        <f t="array" ref="HZ155">IF($T155 = "Y", INDEX('F6 - Debt Dataset'!BH$6:BH$1806, MATCH($B$6 &amp; $A155, 'F6 - Debt Dataset'!$E$6:$E$1806 &amp; 'F6 - Debt Dataset'!$DF$6:$DF$1806, 0)), "-")</f>
        <v>-</v>
      </c>
      <c r="IA155" s="325" t="str" cm="1">
        <f t="array" ref="IA155">IF($T155 = "Y", INDEX('F6 - Debt Dataset'!BI$6:BI$1806, MATCH($B$6 &amp; $A155, 'F6 - Debt Dataset'!$E$6:$E$1806 &amp; 'F6 - Debt Dataset'!$DF$6:$DF$1806, 0)), "-")</f>
        <v>-</v>
      </c>
      <c r="IB155" s="325" t="str" cm="1">
        <f t="array" ref="IB155">IF($T155 = "Y", INDEX('F6 - Debt Dataset'!BJ$6:BJ$1806, MATCH($B$6 &amp; $A155, 'F6 - Debt Dataset'!$E$6:$E$1806 &amp; 'F6 - Debt Dataset'!$DF$6:$DF$1806, 0)), "-")</f>
        <v>-</v>
      </c>
      <c r="IC155" s="325" t="str" cm="1">
        <f t="array" ref="IC155">IF($T155 = "Y", INDEX('F6 - Debt Dataset'!BK$6:BK$1806, MATCH($B$6 &amp; $A155, 'F6 - Debt Dataset'!$E$6:$E$1806 &amp; 'F6 - Debt Dataset'!$DF$6:$DF$1806, 0)), "-")</f>
        <v>-</v>
      </c>
      <c r="ID155" s="325" t="str" cm="1">
        <f t="array" ref="ID155">IF($T155 = "Y", INDEX('F6 - Debt Dataset'!BL$6:BL$1806, MATCH($B$6 &amp; $A155, 'F6 - Debt Dataset'!$E$6:$E$1806 &amp; 'F6 - Debt Dataset'!$DF$6:$DF$1806, 0)), "-")</f>
        <v>-</v>
      </c>
      <c r="IE155" s="325" t="str" cm="1">
        <f t="array" ref="IE155">IF($T155 = "Y", INDEX('F6 - Debt Dataset'!BM$6:BM$1806, MATCH($B$6 &amp; $A155, 'F6 - Debt Dataset'!$E$6:$E$1806 &amp; 'F6 - Debt Dataset'!$DF$6:$DF$1806, 0)), "-")</f>
        <v>-</v>
      </c>
      <c r="IF155" s="325" t="str" cm="1">
        <f t="array" ref="IF155">IF($T155 = "Y", INDEX('F6 - Debt Dataset'!BN$6:BN$1806, MATCH($B$6 &amp; $A155, 'F6 - Debt Dataset'!$E$6:$E$1806 &amp; 'F6 - Debt Dataset'!$DF$6:$DF$1806, 0)), "-")</f>
        <v>-</v>
      </c>
      <c r="IG155" s="325" t="str" cm="1">
        <f t="array" ref="IG155">IF($T155 = "Y", INDEX('F6 - Debt Dataset'!BO$6:BO$1806, MATCH($B$6 &amp; $A155, 'F6 - Debt Dataset'!$E$6:$E$1806 &amp; 'F6 - Debt Dataset'!$DF$6:$DF$1806, 0)), "-")</f>
        <v>-</v>
      </c>
      <c r="IH155" s="325" t="str" cm="1">
        <f t="array" ref="IH155">IF($T155 = "Y", INDEX('F6 - Debt Dataset'!BP$6:BP$1806, MATCH($B$6 &amp; $A155, 'F6 - Debt Dataset'!$E$6:$E$1806 &amp; 'F6 - Debt Dataset'!$DF$6:$DF$1806, 0)), "-")</f>
        <v>-</v>
      </c>
      <c r="II155" s="325" t="str" cm="1">
        <f t="array" ref="II155">IF($T155 = "Y", INDEX('F6 - Debt Dataset'!BQ$6:BQ$1806, MATCH($B$6 &amp; $A155, 'F6 - Debt Dataset'!$E$6:$E$1806 &amp; 'F6 - Debt Dataset'!$DF$6:$DF$1806, 0)), "-")</f>
        <v>-</v>
      </c>
      <c r="IJ155" s="325" t="str" cm="1">
        <f t="array" ref="IJ155">IF($T155 = "Y", INDEX('F6 - Debt Dataset'!BR$6:BR$1806, MATCH($B$6 &amp; $A155, 'F6 - Debt Dataset'!$E$6:$E$1806 &amp; 'F6 - Debt Dataset'!$DF$6:$DF$1806, 0)), "-")</f>
        <v>-</v>
      </c>
      <c r="IK155" s="325" t="str" cm="1">
        <f t="array" ref="IK155">IF($T155 = "Y", INDEX('F6 - Debt Dataset'!BS$6:BS$1806, MATCH($B$6 &amp; $A155, 'F6 - Debt Dataset'!$E$6:$E$1806 &amp; 'F6 - Debt Dataset'!$DF$6:$DF$1806, 0)), "-")</f>
        <v>-</v>
      </c>
      <c r="IL155" s="326" t="str" cm="1">
        <f t="array" ref="IL155">IF($T155 = "Y", INDEX('F6 - Debt Dataset'!BT$6:BT$1806, MATCH($B$6 &amp; $A155, 'F6 - Debt Dataset'!$E$6:$E$1806 &amp; 'F6 - Debt Dataset'!$DF$6:$DF$1806, 0)), "-")</f>
        <v>-</v>
      </c>
      <c r="IN155" s="314" t="str" cm="1">
        <f t="array" ref="IN155">IF($T155 = "Y", INDEX('F6 - Debt Dataset'!CM$6:CM$1806, MATCH($B$6 &amp; $A155, 'F6 - Debt Dataset'!$E$6:$E$1806 &amp; 'F6 - Debt Dataset'!$DF$6:$DF$1806, 0)), "-")</f>
        <v>-</v>
      </c>
      <c r="IO155" s="325" t="str" cm="1">
        <f t="array" ref="IO155">IF($T155 = "Y", INDEX('F6 - Debt Dataset'!CN$6:CN$1806, MATCH($B$6 &amp; $A155, 'F6 - Debt Dataset'!$E$6:$E$1806 &amp; 'F6 - Debt Dataset'!$DF$6:$DF$1806, 0)), "-")</f>
        <v>-</v>
      </c>
      <c r="IP155" s="325" t="str" cm="1">
        <f t="array" ref="IP155">IF($T155 = "Y", INDEX('F6 - Debt Dataset'!CO$6:CO$1806, MATCH($B$6 &amp; $A155, 'F6 - Debt Dataset'!$E$6:$E$1806 &amp; 'F6 - Debt Dataset'!$DF$6:$DF$1806, 0)), "-")</f>
        <v>-</v>
      </c>
      <c r="IQ155" s="325" t="str" cm="1">
        <f t="array" ref="IQ155">IF($T155 = "Y", INDEX('F6 - Debt Dataset'!CP$6:CP$1806, MATCH($B$6 &amp; $A155, 'F6 - Debt Dataset'!$E$6:$E$1806 &amp; 'F6 - Debt Dataset'!$DF$6:$DF$1806, 0)), "-")</f>
        <v>-</v>
      </c>
      <c r="IR155" s="325" t="str" cm="1">
        <f t="array" ref="IR155">IF($T155 = "Y", INDEX('F6 - Debt Dataset'!CQ$6:CQ$1806, MATCH($B$6 &amp; $A155, 'F6 - Debt Dataset'!$E$6:$E$1806 &amp; 'F6 - Debt Dataset'!$DF$6:$DF$1806, 0)), "-")</f>
        <v>-</v>
      </c>
      <c r="IS155" s="325" t="str" cm="1">
        <f t="array" ref="IS155">IF($T155 = "Y", INDEX('F6 - Debt Dataset'!CR$6:CR$1806, MATCH($B$6 &amp; $A155, 'F6 - Debt Dataset'!$E$6:$E$1806 &amp; 'F6 - Debt Dataset'!$DF$6:$DF$1806, 0)), "-")</f>
        <v>-</v>
      </c>
      <c r="IT155" s="325" t="str" cm="1">
        <f t="array" ref="IT155">IF($T155 = "Y", INDEX('F6 - Debt Dataset'!CS$6:CS$1806, MATCH($B$6 &amp; $A155, 'F6 - Debt Dataset'!$E$6:$E$1806 &amp; 'F6 - Debt Dataset'!$DF$6:$DF$1806, 0)), "-")</f>
        <v>-</v>
      </c>
      <c r="IU155" s="325" t="str" cm="1">
        <f t="array" ref="IU155">IF($T155 = "Y", INDEX('F6 - Debt Dataset'!CT$6:CT$1806, MATCH($B$6 &amp; $A155, 'F6 - Debt Dataset'!$E$6:$E$1806 &amp; 'F6 - Debt Dataset'!$DF$6:$DF$1806, 0)), "-")</f>
        <v>-</v>
      </c>
      <c r="IV155" s="325" t="str" cm="1">
        <f t="array" ref="IV155">IF($T155 = "Y", INDEX('F6 - Debt Dataset'!CU$6:CU$1806, MATCH($B$6 &amp; $A155, 'F6 - Debt Dataset'!$E$6:$E$1806 &amp; 'F6 - Debt Dataset'!$DF$6:$DF$1806, 0)), "-")</f>
        <v>-</v>
      </c>
      <c r="IW155" s="325" t="str" cm="1">
        <f t="array" ref="IW155">IF($T155 = "Y", INDEX('F6 - Debt Dataset'!CV$6:CV$1806, MATCH($B$6 &amp; $A155, 'F6 - Debt Dataset'!$E$6:$E$1806 &amp; 'F6 - Debt Dataset'!$DF$6:$DF$1806, 0)), "-")</f>
        <v>-</v>
      </c>
      <c r="IX155" s="325" t="str" cm="1">
        <f t="array" ref="IX155">IF($T155 = "Y", INDEX('F6 - Debt Dataset'!CW$6:CW$1806, MATCH($B$6 &amp; $A155, 'F6 - Debt Dataset'!$E$6:$E$1806 &amp; 'F6 - Debt Dataset'!$DF$6:$DF$1806, 0)), "-")</f>
        <v>-</v>
      </c>
      <c r="IY155" s="325" t="str" cm="1">
        <f t="array" ref="IY155">IF($T155 = "Y", INDEX('F6 - Debt Dataset'!CX$6:CX$1806, MATCH($B$6 &amp; $A155, 'F6 - Debt Dataset'!$E$6:$E$1806 &amp; 'F6 - Debt Dataset'!$DF$6:$DF$1806, 0)), "-")</f>
        <v>-</v>
      </c>
      <c r="IZ155" s="325" t="str" cm="1">
        <f t="array" ref="IZ155">IF($T155 = "Y", INDEX('F6 - Debt Dataset'!CY$6:CY$1806, MATCH($B$6 &amp; $A155, 'F6 - Debt Dataset'!$E$6:$E$1806 &amp; 'F6 - Debt Dataset'!$DF$6:$DF$1806, 0)), "-")</f>
        <v>-</v>
      </c>
      <c r="JA155" s="325" t="str" cm="1">
        <f t="array" ref="JA155">IF($T155 = "Y", INDEX('F6 - Debt Dataset'!CZ$6:CZ$1806, MATCH($B$6 &amp; $A155, 'F6 - Debt Dataset'!$E$6:$E$1806 &amp; 'F6 - Debt Dataset'!$DF$6:$DF$1806, 0)), "-")</f>
        <v>-</v>
      </c>
      <c r="JB155" s="325" t="str" cm="1">
        <f t="array" ref="JB155">IF($T155 = "Y", INDEX('F6 - Debt Dataset'!DA$6:DA$1806, MATCH($B$6 &amp; $A155, 'F6 - Debt Dataset'!$E$6:$E$1806 &amp; 'F6 - Debt Dataset'!$DF$6:$DF$1806, 0)), "-")</f>
        <v>-</v>
      </c>
      <c r="JC155" s="325" t="str" cm="1">
        <f t="array" ref="JC155">IF($T155 = "Y", INDEX('F6 - Debt Dataset'!DB$6:DB$1806, MATCH($B$6 &amp; $A155, 'F6 - Debt Dataset'!$E$6:$E$1806 &amp; 'F6 - Debt Dataset'!$DF$6:$DF$1806, 0)), "-")</f>
        <v>-</v>
      </c>
      <c r="JD155" s="325" t="str" cm="1">
        <f t="array" ref="JD155">IF($T155 = "Y", INDEX('F6 - Debt Dataset'!DC$6:DC$1806, MATCH($B$6 &amp; $A155, 'F6 - Debt Dataset'!$E$6:$E$1806 &amp; 'F6 - Debt Dataset'!$DF$6:$DF$1806, 0)), "-")</f>
        <v>-</v>
      </c>
      <c r="JE155" s="326" t="str" cm="1">
        <f t="array" ref="JE155">IF($T155 = "Y", INDEX('F6 - Debt Dataset'!DD$6:DD$1806, MATCH($B$6 &amp; $A155, 'F6 - Debt Dataset'!$E$6:$E$1806 &amp; 'F6 - Debt Dataset'!$DF$6:$DF$1806, 0)), "-")</f>
        <v>-</v>
      </c>
    </row>
    <row r="156" spans="1:265" ht="13.5">
      <c r="A156" s="372">
        <f t="shared" si="31"/>
        <v>146</v>
      </c>
      <c r="B156" s="372" t="str" cm="1">
        <f t="array" ref="B156">IFERROR(INDEX('F6 - Debt Dataset'!$C$6:$C$1806, MATCH($B$6 &amp; $A156, 'F6 - Debt Dataset'!$E$6:$E$1806 &amp; 'F6 - Debt Dataset'!$DF$6:$DF$1806, 0)), "-")</f>
        <v>-</v>
      </c>
      <c r="C156" s="372" t="str" cm="1">
        <f t="array" ref="C156">IFERROR(INDEX('F6 - Debt Dataset'!$A$6:$A$1806, MATCH($B$6 &amp; $A156, 'F6 - Debt Dataset'!$E$6:$E$1806 &amp; 'F6 - Debt Dataset'!$DF$6:$DF$1806, 0)), "-")</f>
        <v>-</v>
      </c>
      <c r="D156" s="372" t="str" cm="1">
        <f t="array" ref="D156">IFERROR(INDEX('F6 - Debt Dataset'!$B$6:$B$1806, MATCH($B$6 &amp; $A156, 'F6 - Debt Dataset'!$E$6:$E$1806 &amp; 'F6 - Debt Dataset'!$DF$6:$DF$1806, 0)), "-")</f>
        <v>-</v>
      </c>
      <c r="E156" s="372" t="str" cm="1">
        <f t="array" ref="E156">IFERROR(INDEX('F6 - Debt Dataset'!$H$6:$H$1806, MATCH($B$6 &amp; $A156, 'F6 - Debt Dataset'!$E$6:$E$1806 &amp; 'F6 - Debt Dataset'!$DF$6:$DF$1806, 0)), "-")</f>
        <v>-</v>
      </c>
      <c r="F156" s="373" t="str" cm="1">
        <f t="array" ref="F156">IFERROR(INDEX('F6 - Debt Dataset'!$J$6:$J$1806, MATCH($B$6 &amp;$A156, 'F6 - Debt Dataset'!$E$6:$E$1806 &amp; 'F6 - Debt Dataset'!$DF$6:$DF$1806, 0)), "-")</f>
        <v>-</v>
      </c>
      <c r="G156" s="373" t="str" cm="1">
        <f t="array" ref="G156">IFERROR(INDEX('F6 - Debt Dataset'!$K$6:$K$1806, MATCH($B$6 &amp;$A156, 'F6 - Debt Dataset'!$E$6:$E$1806 &amp; 'F6 - Debt Dataset'!$DF$6:$DF$1806, 0)), "-")</f>
        <v>-</v>
      </c>
      <c r="H156" s="373" t="str" cm="1">
        <f t="array" ref="H156">IFERROR(INDEX('F6 - Debt Dataset'!$L$6:$L$1806, MATCH($B$6 &amp;$A156, 'F6 - Debt Dataset'!$E$6:$E$1806 &amp; 'F6 - Debt Dataset'!$DF$6:$DF$1806, 0)), "-")</f>
        <v>-</v>
      </c>
      <c r="I156" s="373" t="str">
        <f t="shared" si="98"/>
        <v>-</v>
      </c>
      <c r="J156" s="372" t="str" cm="1">
        <f t="array" ref="J156">IFERROR(INDEX('F6 - Debt Dataset'!$N$6:$N$1806, MATCH($B$6 &amp;$A156, 'F6 - Debt Dataset'!$E$6:$E$1806 &amp; 'F6 - Debt Dataset'!$DF$6:$DF$1806, 0)), "-")</f>
        <v>-</v>
      </c>
      <c r="K156" s="374" cm="1">
        <f t="array" ref="K156">IFERROR(INDEX('F6 - Debt Dataset'!$S$6:$S$1806, MATCH($B$6 &amp; $A156, 'F6 - Debt Dataset'!$E$6:$E$1806 &amp; 'F6 - Debt Dataset'!$DF$6:$DF$1806, 0)), 0)</f>
        <v>0</v>
      </c>
      <c r="L156" s="375" cm="1">
        <f t="array" ref="L156">IFERROR(INDEX('F6 - Debt Dataset'!$W$6:$W$1806, MATCH($B$6 &amp; $A156, 'F6 - Debt Dataset'!$E$6:$E$1806 &amp; 'F6 - Debt Dataset'!$DF$6:$DF$1806, 0)), 0)</f>
        <v>0</v>
      </c>
      <c r="M156" s="376" t="str" cm="1">
        <f t="array" ref="M156">IFERROR(INDEX('F6 - Debt Dataset'!$E$6:$E$1806, MATCH($B$6 &amp; $A156, 'F6 - Debt Dataset'!$E$6:$E$1806 &amp; 'F6 - Debt Dataset'!$DF$6:$DF$1806, 0)), "-")</f>
        <v>-</v>
      </c>
      <c r="N156" s="376" t="str" cm="1">
        <f t="array" ref="N156">IFERROR(INDEX('F6 - Debt Dataset'!$X$6:$X$1806, MATCH($B$6 &amp; $A156, 'F6 - Debt Dataset'!$E$6:$E$1806 &amp; 'F6 - Debt Dataset'!$DF$6:$DF$1806, 0)), "-")</f>
        <v>-</v>
      </c>
      <c r="O156" s="372"/>
      <c r="P156" s="372"/>
      <c r="Q156" s="372"/>
      <c r="R156" s="372" t="str">
        <f t="shared" si="99"/>
        <v>-</v>
      </c>
      <c r="S156" s="372" t="str">
        <f t="shared" si="19"/>
        <v>-</v>
      </c>
      <c r="T156" s="379" t="str" cm="1">
        <f t="array" ref="T156">IFERROR(INDEX('F6 - Debt Dataset'!$AH$6:$AH$1806, MATCH($B$6 &amp; $A156, 'F6 - Debt Dataset'!$E$6:$E$1806 &amp; 'F6 - Debt Dataset'!$DF$6:$DF$1806, 0)), "-")</f>
        <v>-</v>
      </c>
      <c r="U156" s="324"/>
      <c r="V156" s="317">
        <f t="shared" si="124"/>
        <v>0</v>
      </c>
      <c r="W156" s="317">
        <f t="shared" si="124"/>
        <v>0</v>
      </c>
      <c r="X156" s="317">
        <f t="shared" si="124"/>
        <v>0</v>
      </c>
      <c r="Y156" s="317">
        <f t="shared" si="124"/>
        <v>0</v>
      </c>
      <c r="Z156" s="317">
        <f t="shared" si="124"/>
        <v>0</v>
      </c>
      <c r="AA156" s="317">
        <f t="shared" si="124"/>
        <v>0</v>
      </c>
      <c r="AB156" s="317">
        <f t="shared" si="124"/>
        <v>0</v>
      </c>
      <c r="AC156" s="317">
        <f t="shared" si="124"/>
        <v>0</v>
      </c>
      <c r="AD156" s="317">
        <f t="shared" si="124"/>
        <v>0</v>
      </c>
      <c r="AE156" s="317">
        <f t="shared" si="124"/>
        <v>0</v>
      </c>
      <c r="AF156" s="317">
        <f t="shared" si="124"/>
        <v>0</v>
      </c>
      <c r="AG156" s="317">
        <f t="shared" si="124"/>
        <v>0</v>
      </c>
      <c r="AH156" s="317">
        <f t="shared" si="124"/>
        <v>0</v>
      </c>
      <c r="AI156" s="317">
        <f t="shared" si="124"/>
        <v>0</v>
      </c>
      <c r="AJ156" s="317">
        <f t="shared" si="124"/>
        <v>0</v>
      </c>
      <c r="AK156" s="317">
        <f t="shared" si="100"/>
        <v>0</v>
      </c>
      <c r="AL156" s="317">
        <f t="shared" si="101"/>
        <v>0</v>
      </c>
      <c r="AM156" s="317">
        <f t="shared" si="102"/>
        <v>0</v>
      </c>
      <c r="AN156" s="324"/>
      <c r="AO156" s="280">
        <f t="shared" si="125"/>
        <v>0</v>
      </c>
      <c r="AP156" s="280">
        <f t="shared" si="125"/>
        <v>0</v>
      </c>
      <c r="AQ156" s="280">
        <f t="shared" si="125"/>
        <v>0</v>
      </c>
      <c r="AR156" s="280">
        <f t="shared" si="125"/>
        <v>0</v>
      </c>
      <c r="AS156" s="280">
        <f t="shared" si="125"/>
        <v>0</v>
      </c>
      <c r="AT156" s="280">
        <f t="shared" si="125"/>
        <v>0</v>
      </c>
      <c r="AU156" s="280">
        <f t="shared" si="125"/>
        <v>0</v>
      </c>
      <c r="AV156" s="280">
        <f t="shared" si="125"/>
        <v>0</v>
      </c>
      <c r="AW156" s="280">
        <f t="shared" si="125"/>
        <v>0</v>
      </c>
      <c r="AX156" s="280">
        <f t="shared" si="125"/>
        <v>0</v>
      </c>
      <c r="AY156" s="280">
        <f t="shared" si="125"/>
        <v>0</v>
      </c>
      <c r="AZ156" s="280">
        <f t="shared" si="125"/>
        <v>0</v>
      </c>
      <c r="BA156" s="280">
        <f t="shared" si="125"/>
        <v>0</v>
      </c>
      <c r="BB156" s="280">
        <f t="shared" si="125"/>
        <v>0</v>
      </c>
      <c r="BC156" s="280">
        <f t="shared" si="125"/>
        <v>0</v>
      </c>
      <c r="BD156" s="280">
        <f t="shared" si="103"/>
        <v>0</v>
      </c>
      <c r="BE156" s="280">
        <f t="shared" si="104"/>
        <v>0</v>
      </c>
      <c r="BF156" s="321">
        <f t="shared" si="105"/>
        <v>0</v>
      </c>
      <c r="BG156" s="319"/>
      <c r="BH156" s="319"/>
      <c r="BI156" s="319"/>
      <c r="BJ156" s="319"/>
      <c r="BK156" s="319"/>
      <c r="BL156" s="319"/>
      <c r="BM156" s="319"/>
      <c r="BN156" s="319"/>
      <c r="BO156" s="319"/>
      <c r="BP156" s="319"/>
      <c r="BQ156" s="319"/>
      <c r="BR156" s="319"/>
      <c r="BS156" s="319"/>
      <c r="BT156" s="319"/>
      <c r="BU156" s="319"/>
      <c r="BV156" s="319"/>
      <c r="BW156" s="319"/>
      <c r="BX156" s="319"/>
      <c r="BY156" s="319"/>
      <c r="BZ156" s="319"/>
      <c r="CA156" s="319"/>
      <c r="CB156" s="319"/>
      <c r="CC156" s="319"/>
      <c r="CD156" s="319"/>
      <c r="CE156" s="319"/>
      <c r="CF156" s="319"/>
      <c r="CG156" s="319"/>
      <c r="CH156" s="319"/>
      <c r="CI156" s="319"/>
      <c r="CJ156" s="319"/>
      <c r="CK156" s="319"/>
      <c r="CL156" s="319"/>
      <c r="CM156" s="318"/>
      <c r="CN156" s="320">
        <f>IFERROR((1 + INDEX('I1 - Universal Data'!E$26:E$30, MATCH($N156, 'I1 - Universal Data'!$A$26:$A$30, 0)) + $L156)^V156-1, 0)</f>
        <v>0</v>
      </c>
      <c r="CO156" s="320">
        <f>IFERROR((1 + INDEX('I1 - Universal Data'!F$26:F$30, MATCH($N156, 'I1 - Universal Data'!$A$26:$A$30, 0)) + $L156)^W156-1, 0)</f>
        <v>0</v>
      </c>
      <c r="CP156" s="320">
        <f>IFERROR((1 + INDEX('I1 - Universal Data'!G$26:G$30, MATCH($N156, 'I1 - Universal Data'!$A$26:$A$30, 0)) + $L156)^X156-1, 0)</f>
        <v>0</v>
      </c>
      <c r="CQ156" s="320">
        <f>IFERROR((1 + INDEX('I1 - Universal Data'!H$26:H$30, MATCH($N156, 'I1 - Universal Data'!$A$26:$A$30, 0)) + $L156)^Y156-1, 0)</f>
        <v>0</v>
      </c>
      <c r="CR156" s="320">
        <f>IFERROR((1 + INDEX('I1 - Universal Data'!I$26:I$30, MATCH($N156, 'I1 - Universal Data'!$A$26:$A$30, 0)) + $L156)^Z156-1, 0)</f>
        <v>0</v>
      </c>
      <c r="CS156" s="320">
        <f>IFERROR((1 + INDEX('I1 - Universal Data'!J$26:J$30, MATCH($N156, 'I1 - Universal Data'!$A$26:$A$30, 0)) + $L156)^AA156-1, 0)</f>
        <v>0</v>
      </c>
      <c r="CT156" s="320">
        <f>IFERROR((1 + INDEX('I1 - Universal Data'!K$26:K$30, MATCH($N156, 'I1 - Universal Data'!$A$26:$A$30, 0)) + $L156)^AB156-1, 0)</f>
        <v>0</v>
      </c>
      <c r="CU156" s="320">
        <f>IFERROR((1 + INDEX('I1 - Universal Data'!L$26:L$30, MATCH($N156, 'I1 - Universal Data'!$A$26:$A$30, 0)) + $L156)^AC156-1, 0)</f>
        <v>0</v>
      </c>
      <c r="CV156" s="320">
        <f>IFERROR((1 + INDEX('I1 - Universal Data'!M$26:M$30, MATCH($N156, 'I1 - Universal Data'!$A$26:$A$30, 0)) + $L156)^AD156-1, 0)</f>
        <v>0</v>
      </c>
      <c r="CW156" s="320">
        <f>IFERROR((1 + INDEX('I1 - Universal Data'!N$26:N$30, MATCH($N156, 'I1 - Universal Data'!$A$26:$A$30, 0)) + $L156)^AE156-1, 0)</f>
        <v>0</v>
      </c>
      <c r="CX156" s="320">
        <f>IFERROR((1 + INDEX('I1 - Universal Data'!O$26:O$30, MATCH($N156, 'I1 - Universal Data'!$A$26:$A$30, 0)) + $L156)^AF156-1, 0)</f>
        <v>0</v>
      </c>
      <c r="CY156" s="320">
        <f>IFERROR((1 + INDEX('I1 - Universal Data'!P$26:P$30, MATCH($N156, 'I1 - Universal Data'!$A$26:$A$30, 0)) + $L156)^AG156-1, 0)</f>
        <v>0</v>
      </c>
      <c r="CZ156" s="320">
        <f>IFERROR((1 + INDEX('I1 - Universal Data'!Q$26:Q$30, MATCH($N156, 'I1 - Universal Data'!$A$26:$A$30, 0)) + $L156)^AH156-1, 0)</f>
        <v>0</v>
      </c>
      <c r="DA156" s="320">
        <f>IFERROR((1 + INDEX('I1 - Universal Data'!R$26:R$30, MATCH($N156, 'I1 - Universal Data'!$A$26:$A$30, 0)) + $L156)^AI156-1, 0)</f>
        <v>0</v>
      </c>
      <c r="DB156" s="320">
        <f>IFERROR((1 + INDEX('I1 - Universal Data'!S$26:S$30, MATCH($N156, 'I1 - Universal Data'!$A$26:$A$30, 0)) + $L156)^AJ156-1, 0)</f>
        <v>0</v>
      </c>
      <c r="DC156" s="320">
        <f>IFERROR((1 + INDEX('I1 - Universal Data'!T$26:T$30, MATCH($N156, 'I1 - Universal Data'!$A$26:$A$30, 0)) + $L156)^AK156-1, 0)</f>
        <v>0</v>
      </c>
      <c r="DD156" s="320">
        <f>IFERROR((1 + INDEX('I1 - Universal Data'!U$26:U$30, MATCH($N156, 'I1 - Universal Data'!$A$26:$A$30, 0)) + $L156)^AL156-1, 0)</f>
        <v>0</v>
      </c>
      <c r="DE156" s="320">
        <f>IFERROR((1 + INDEX('I1 - Universal Data'!V$26:V$30, MATCH($N156, 'I1 - Universal Data'!$A$26:$A$30, 0)) + $L156)^AM156-1, 0)</f>
        <v>0</v>
      </c>
      <c r="DF156" s="322">
        <f t="shared" ref="DF156:DS174" si="128">$K156*CN156</f>
        <v>0</v>
      </c>
      <c r="DG156" s="280">
        <f t="shared" si="128"/>
        <v>0</v>
      </c>
      <c r="DH156" s="280">
        <f t="shared" si="128"/>
        <v>0</v>
      </c>
      <c r="DI156" s="280">
        <f t="shared" si="128"/>
        <v>0</v>
      </c>
      <c r="DJ156" s="280">
        <f t="shared" si="128"/>
        <v>0</v>
      </c>
      <c r="DK156" s="280">
        <f t="shared" si="128"/>
        <v>0</v>
      </c>
      <c r="DL156" s="280">
        <f t="shared" si="128"/>
        <v>0</v>
      </c>
      <c r="DM156" s="280">
        <f t="shared" si="128"/>
        <v>0</v>
      </c>
      <c r="DN156" s="280">
        <f t="shared" si="128"/>
        <v>0</v>
      </c>
      <c r="DO156" s="280">
        <f t="shared" si="128"/>
        <v>0</v>
      </c>
      <c r="DP156" s="280">
        <f t="shared" si="128"/>
        <v>0</v>
      </c>
      <c r="DQ156" s="280">
        <f t="shared" si="128"/>
        <v>0</v>
      </c>
      <c r="DR156" s="280">
        <f t="shared" si="128"/>
        <v>0</v>
      </c>
      <c r="DS156" s="280">
        <f t="shared" si="128"/>
        <v>0</v>
      </c>
      <c r="DT156" s="280">
        <f t="shared" si="106"/>
        <v>0</v>
      </c>
      <c r="DU156" s="280">
        <f t="shared" si="107"/>
        <v>0</v>
      </c>
      <c r="DV156" s="280">
        <f t="shared" si="108"/>
        <v>0</v>
      </c>
      <c r="DW156" s="321">
        <f t="shared" si="109"/>
        <v>0</v>
      </c>
      <c r="DY156" s="324"/>
      <c r="DZ156" s="323">
        <f t="shared" si="26"/>
        <v>0</v>
      </c>
      <c r="EA156" s="280">
        <f t="shared" si="126"/>
        <v>0</v>
      </c>
      <c r="EB156" s="280">
        <f t="shared" si="126"/>
        <v>0</v>
      </c>
      <c r="EC156" s="280">
        <f t="shared" si="126"/>
        <v>0</v>
      </c>
      <c r="ED156" s="280">
        <f t="shared" si="126"/>
        <v>0</v>
      </c>
      <c r="EE156" s="280">
        <f t="shared" si="126"/>
        <v>0</v>
      </c>
      <c r="EF156" s="280">
        <f t="shared" si="126"/>
        <v>0</v>
      </c>
      <c r="EG156" s="280">
        <f t="shared" si="126"/>
        <v>0</v>
      </c>
      <c r="EH156" s="280">
        <f t="shared" si="126"/>
        <v>0</v>
      </c>
      <c r="EI156" s="280">
        <f t="shared" si="126"/>
        <v>0</v>
      </c>
      <c r="EJ156" s="280">
        <f t="shared" si="126"/>
        <v>0</v>
      </c>
      <c r="EK156" s="280">
        <f t="shared" si="126"/>
        <v>0</v>
      </c>
      <c r="EL156" s="280">
        <f t="shared" si="126"/>
        <v>0</v>
      </c>
      <c r="EM156" s="280">
        <f t="shared" si="126"/>
        <v>0</v>
      </c>
      <c r="EN156" s="280">
        <f t="shared" si="126"/>
        <v>0</v>
      </c>
      <c r="EO156" s="280">
        <f t="shared" si="126"/>
        <v>0</v>
      </c>
      <c r="EP156" s="280">
        <f t="shared" si="110"/>
        <v>0</v>
      </c>
      <c r="EQ156" s="321">
        <f t="shared" si="111"/>
        <v>0</v>
      </c>
      <c r="ES156" s="324"/>
      <c r="ET156" s="280" cm="1">
        <f t="array" ref="ET156">IF($T156 = "Y", INDEX('F6 - Debt Dataset'!AK$6:AK$1806, MATCH($B$6 &amp; $A156, 'F6 - Debt Dataset'!$E$6:$E$1806 &amp; 'F6 - Debt Dataset'!$DF$6:$DF$1806, 0)), $K156 * ($F156 &gt;= ET$8) * ($F156 &lt;= ET$9))</f>
        <v>0</v>
      </c>
      <c r="EU156" s="280" cm="1">
        <f t="array" ref="EU156">IF($T156 = "Y", INDEX('F6 - Debt Dataset'!AL$6:AL$1806, MATCH($B$6 &amp; $A156, 'F6 - Debt Dataset'!$E$6:$E$1806 &amp; 'F6 - Debt Dataset'!$DF$6:$DF$1806, 0)), $K156 * ($F156 &gt;= EU$8) * ($F156 &lt;= EU$9))</f>
        <v>0</v>
      </c>
      <c r="EV156" s="280" cm="1">
        <f t="array" ref="EV156">IF($T156 = "Y", INDEX('F6 - Debt Dataset'!AM$6:AM$1806, MATCH($B$6 &amp; $A156, 'F6 - Debt Dataset'!$E$6:$E$1806 &amp; 'F6 - Debt Dataset'!$DF$6:$DF$1806, 0)), $K156 * ($F156 &gt;= EV$8) * ($F156 &lt;= EV$9))</f>
        <v>0</v>
      </c>
      <c r="EW156" s="280" cm="1">
        <f t="array" ref="EW156">IF($T156 = "Y", INDEX('F6 - Debt Dataset'!AN$6:AN$1806, MATCH($B$6 &amp; $A156, 'F6 - Debt Dataset'!$E$6:$E$1806 &amp; 'F6 - Debt Dataset'!$DF$6:$DF$1806, 0)), $K156 * ($F156 &gt;= EW$8) * ($F156 &lt;= EW$9))</f>
        <v>0</v>
      </c>
      <c r="EX156" s="280" cm="1">
        <f t="array" ref="EX156">IF($T156 = "Y", INDEX('F6 - Debt Dataset'!AO$6:AO$1806, MATCH($B$6 &amp; $A156, 'F6 - Debt Dataset'!$E$6:$E$1806 &amp; 'F6 - Debt Dataset'!$DF$6:$DF$1806, 0)), $K156 * ($F156 &gt;= EX$8) * ($F156 &lt;= EX$9))</f>
        <v>0</v>
      </c>
      <c r="EY156" s="280" cm="1">
        <f t="array" ref="EY156">IF($T156 = "Y", INDEX('F6 - Debt Dataset'!AP$6:AP$1806, MATCH($B$6 &amp; $A156, 'F6 - Debt Dataset'!$E$6:$E$1806 &amp; 'F6 - Debt Dataset'!$DF$6:$DF$1806, 0)), $K156 * ($F156 &gt;= EY$8) * ($F156 &lt;= EY$9))</f>
        <v>0</v>
      </c>
      <c r="EZ156" s="280" cm="1">
        <f t="array" ref="EZ156">IF($T156 = "Y", INDEX('F6 - Debt Dataset'!AQ$6:AQ$1806, MATCH($B$6 &amp; $A156, 'F6 - Debt Dataset'!$E$6:$E$1806 &amp; 'F6 - Debt Dataset'!$DF$6:$DF$1806, 0)), $K156 * ($F156 &gt;= EZ$8) * ($F156 &lt;= EZ$9))</f>
        <v>0</v>
      </c>
      <c r="FA156" s="280" cm="1">
        <f t="array" ref="FA156">IF($T156 = "Y", INDEX('F6 - Debt Dataset'!AR$6:AR$1806, MATCH($B$6 &amp; $A156, 'F6 - Debt Dataset'!$E$6:$E$1806 &amp; 'F6 - Debt Dataset'!$DF$6:$DF$1806, 0)), $K156 * ($F156 &gt;= FA$8) * ($F156 &lt;= FA$9))</f>
        <v>0</v>
      </c>
      <c r="FB156" s="280" cm="1">
        <f t="array" ref="FB156">IF($T156 = "Y", INDEX('F6 - Debt Dataset'!AS$6:AS$1806, MATCH($B$6 &amp; $A156, 'F6 - Debt Dataset'!$E$6:$E$1806 &amp; 'F6 - Debt Dataset'!$DF$6:$DF$1806, 0)), $K156 * ($F156 &gt;= FB$8) * ($F156 &lt;= FB$9))</f>
        <v>0</v>
      </c>
      <c r="FC156" s="280" cm="1">
        <f t="array" ref="FC156">IF($T156 = "Y", INDEX('F6 - Debt Dataset'!AT$6:AT$1806, MATCH($B$6 &amp; $A156, 'F6 - Debt Dataset'!$E$6:$E$1806 &amp; 'F6 - Debt Dataset'!$DF$6:$DF$1806, 0)), $K156 * ($F156 &gt;= FC$8) * ($F156 &lt;= FC$9))</f>
        <v>0</v>
      </c>
      <c r="FD156" s="280" cm="1">
        <f t="array" ref="FD156">IF($T156 = "Y", INDEX('F6 - Debt Dataset'!AU$6:AU$1806, MATCH($B$6 &amp; $A156, 'F6 - Debt Dataset'!$E$6:$E$1806 &amp; 'F6 - Debt Dataset'!$DF$6:$DF$1806, 0)), $K156 * ($F156 &gt;= FD$8) * ($F156 &lt;= FD$9))</f>
        <v>0</v>
      </c>
      <c r="FE156" s="280" cm="1">
        <f t="array" ref="FE156">IF($T156 = "Y", INDEX('F6 - Debt Dataset'!AV$6:AV$1806, MATCH($B$6 &amp; $A156, 'F6 - Debt Dataset'!$E$6:$E$1806 &amp; 'F6 - Debt Dataset'!$DF$6:$DF$1806, 0)), $K156 * ($F156 &gt;= FE$8) * ($F156 &lt;= FE$9))</f>
        <v>0</v>
      </c>
      <c r="FF156" s="280" cm="1">
        <f t="array" ref="FF156">IF($T156 = "Y", INDEX('F6 - Debt Dataset'!AW$6:AW$1806, MATCH($B$6 &amp; $A156, 'F6 - Debt Dataset'!$E$6:$E$1806 &amp; 'F6 - Debt Dataset'!$DF$6:$DF$1806, 0)), $K156 * ($F156 &gt;= FF$8) * ($F156 &lt;= FF$9))</f>
        <v>0</v>
      </c>
      <c r="FG156" s="280" cm="1">
        <f t="array" ref="FG156">IF($T156 = "Y", INDEX('F6 - Debt Dataset'!AX$6:AX$1806, MATCH($B$6 &amp; $A156, 'F6 - Debt Dataset'!$E$6:$E$1806 &amp; 'F6 - Debt Dataset'!$DF$6:$DF$1806, 0)), $K156 * ($F156 &gt;= FG$8) * ($F156 &lt;= FG$9))</f>
        <v>0</v>
      </c>
      <c r="FH156" s="280" cm="1">
        <f t="array" ref="FH156">IF($T156 = "Y", INDEX('F6 - Debt Dataset'!AY$6:AY$1806, MATCH($B$6 &amp; $A156, 'F6 - Debt Dataset'!$E$6:$E$1806 &amp; 'F6 - Debt Dataset'!$DF$6:$DF$1806, 0)), $K156 * ($F156 &gt;= FH$8) * ($F156 &lt;= FH$9))</f>
        <v>0</v>
      </c>
      <c r="FI156" s="280" cm="1">
        <f t="array" ref="FI156">IF($T156 = "Y", INDEX('F6 - Debt Dataset'!AZ$6:AZ$1806, MATCH($B$6 &amp; $A156, 'F6 - Debt Dataset'!$E$6:$E$1806 &amp; 'F6 - Debt Dataset'!$DF$6:$DF$1806, 0)), $K156 * ($F156 &gt;= FI$8) * ($F156 &lt;= FI$9))</f>
        <v>0</v>
      </c>
      <c r="FJ156" s="280" cm="1">
        <f t="array" ref="FJ156">IF($T156 = "Y", INDEX('F6 - Debt Dataset'!BA$6:BA$1806, MATCH($B$6 &amp; $A156, 'F6 - Debt Dataset'!$E$6:$E$1806 &amp; 'F6 - Debt Dataset'!$DF$6:$DF$1806, 0)), $K156 * ($F156 &gt;= FJ$8) * ($F156 &lt;= FJ$9))</f>
        <v>0</v>
      </c>
      <c r="FK156" s="321" cm="1">
        <f t="array" ref="FK156">IF($T156 = "Y", INDEX('F6 - Debt Dataset'!BB$6:BB$1806, MATCH($B$6 &amp; $A156, 'F6 - Debt Dataset'!$E$6:$E$1806 &amp; 'F6 - Debt Dataset'!$DF$6:$DF$1806, 0)), $K156 * ($F156 &gt;= FK$8) * ($F156 &lt;= FK$9))</f>
        <v>0</v>
      </c>
      <c r="FM156" s="324"/>
      <c r="FN156" s="280" cm="1">
        <f t="array" ref="FN156">IF($T156 = "Y", INDEX('F6 - Debt Dataset'!BU$6:BU$1806, MATCH($B$6 &amp; $A156, 'F6 - Debt Dataset'!$E$6:$E$1806 &amp; 'F6 - Debt Dataset'!$DF$6:$DF$1806, 0)), - $K156 * ($I156 &gt;= FN$8) * ($I156 &lt;= FN$9))</f>
        <v>0</v>
      </c>
      <c r="FO156" s="280" cm="1">
        <f t="array" ref="FO156">IF($T156 = "Y", INDEX('F6 - Debt Dataset'!BV$6:BV$1806, MATCH($B$6 &amp; $A156, 'F6 - Debt Dataset'!$E$6:$E$1806 &amp; 'F6 - Debt Dataset'!$DF$6:$DF$1806, 0)), - $K156 * ($I156 &gt;= FO$8) * ($I156 &lt;= FO$9))</f>
        <v>0</v>
      </c>
      <c r="FP156" s="280" cm="1">
        <f t="array" ref="FP156">IF($T156 = "Y", INDEX('F6 - Debt Dataset'!BW$6:BW$1806, MATCH($B$6 &amp; $A156, 'F6 - Debt Dataset'!$E$6:$E$1806 &amp; 'F6 - Debt Dataset'!$DF$6:$DF$1806, 0)), - $K156 * ($I156 &gt;= FP$8) * ($I156 &lt;= FP$9))</f>
        <v>0</v>
      </c>
      <c r="FQ156" s="280" cm="1">
        <f t="array" ref="FQ156">IF($T156 = "Y", INDEX('F6 - Debt Dataset'!BX$6:BX$1806, MATCH($B$6 &amp; $A156, 'F6 - Debt Dataset'!$E$6:$E$1806 &amp; 'F6 - Debt Dataset'!$DF$6:$DF$1806, 0)), - $K156 * ($I156 &gt;= FQ$8) * ($I156 &lt;= FQ$9))</f>
        <v>0</v>
      </c>
      <c r="FR156" s="280" cm="1">
        <f t="array" ref="FR156">IF($T156 = "Y", INDEX('F6 - Debt Dataset'!BY$6:BY$1806, MATCH($B$6 &amp; $A156, 'F6 - Debt Dataset'!$E$6:$E$1806 &amp; 'F6 - Debt Dataset'!$DF$6:$DF$1806, 0)), - $K156 * ($I156 &gt;= FR$8) * ($I156 &lt;= FR$9))</f>
        <v>0</v>
      </c>
      <c r="FS156" s="280" cm="1">
        <f t="array" ref="FS156">IF($T156 = "Y", INDEX('F6 - Debt Dataset'!BZ$6:BZ$1806, MATCH($B$6 &amp; $A156, 'F6 - Debt Dataset'!$E$6:$E$1806 &amp; 'F6 - Debt Dataset'!$DF$6:$DF$1806, 0)), - $K156 * ($I156 &gt;= FS$8) * ($I156 &lt;= FS$9))</f>
        <v>0</v>
      </c>
      <c r="FT156" s="280" cm="1">
        <f t="array" ref="FT156">IF($T156 = "Y", INDEX('F6 - Debt Dataset'!CA$6:CA$1806, MATCH($B$6 &amp; $A156, 'F6 - Debt Dataset'!$E$6:$E$1806 &amp; 'F6 - Debt Dataset'!$DF$6:$DF$1806, 0)), - $K156 * ($I156 &gt;= FT$8) * ($I156 &lt;= FT$9))</f>
        <v>0</v>
      </c>
      <c r="FU156" s="280" cm="1">
        <f t="array" ref="FU156">IF($T156 = "Y", INDEX('F6 - Debt Dataset'!CB$6:CB$1806, MATCH($B$6 &amp; $A156, 'F6 - Debt Dataset'!$E$6:$E$1806 &amp; 'F6 - Debt Dataset'!$DF$6:$DF$1806, 0)), - $K156 * ($I156 &gt;= FU$8) * ($I156 &lt;= FU$9))</f>
        <v>0</v>
      </c>
      <c r="FV156" s="280" cm="1">
        <f t="array" ref="FV156">IF($T156 = "Y", INDEX('F6 - Debt Dataset'!CC$6:CC$1806, MATCH($B$6 &amp; $A156, 'F6 - Debt Dataset'!$E$6:$E$1806 &amp; 'F6 - Debt Dataset'!$DF$6:$DF$1806, 0)), - $K156 * ($I156 &gt;= FV$8) * ($I156 &lt;= FV$9))</f>
        <v>0</v>
      </c>
      <c r="FW156" s="280" cm="1">
        <f t="array" ref="FW156">IF($T156 = "Y", INDEX('F6 - Debt Dataset'!CD$6:CD$1806, MATCH($B$6 &amp; $A156, 'F6 - Debt Dataset'!$E$6:$E$1806 &amp; 'F6 - Debt Dataset'!$DF$6:$DF$1806, 0)), - $K156 * ($I156 &gt;= FW$8) * ($I156 &lt;= FW$9))</f>
        <v>0</v>
      </c>
      <c r="FX156" s="280" cm="1">
        <f t="array" ref="FX156">IF($T156 = "Y", INDEX('F6 - Debt Dataset'!CE$6:CE$1806, MATCH($B$6 &amp; $A156, 'F6 - Debt Dataset'!$E$6:$E$1806 &amp; 'F6 - Debt Dataset'!$DF$6:$DF$1806, 0)), - $K156 * ($I156 &gt;= FX$8) * ($I156 &lt;= FX$9))</f>
        <v>0</v>
      </c>
      <c r="FY156" s="280" cm="1">
        <f t="array" ref="FY156">IF($T156 = "Y", INDEX('F6 - Debt Dataset'!CF$6:CF$1806, MATCH($B$6 &amp; $A156, 'F6 - Debt Dataset'!$E$6:$E$1806 &amp; 'F6 - Debt Dataset'!$DF$6:$DF$1806, 0)), - $K156 * ($I156 &gt;= FY$8) * ($I156 &lt;= FY$9))</f>
        <v>0</v>
      </c>
      <c r="FZ156" s="280" cm="1">
        <f t="array" ref="FZ156">IF($T156 = "Y", INDEX('F6 - Debt Dataset'!CG$6:CG$1806, MATCH($B$6 &amp; $A156, 'F6 - Debt Dataset'!$E$6:$E$1806 &amp; 'F6 - Debt Dataset'!$DF$6:$DF$1806, 0)), - $K156 * ($I156 &gt;= FZ$8) * ($I156 &lt;= FZ$9))</f>
        <v>0</v>
      </c>
      <c r="GA156" s="280" cm="1">
        <f t="array" ref="GA156">IF($T156 = "Y", INDEX('F6 - Debt Dataset'!CH$6:CH$1806, MATCH($B$6 &amp; $A156, 'F6 - Debt Dataset'!$E$6:$E$1806 &amp; 'F6 - Debt Dataset'!$DF$6:$DF$1806, 0)), - $K156 * ($I156 &gt;= GA$8) * ($I156 &lt;= GA$9))</f>
        <v>0</v>
      </c>
      <c r="GB156" s="280" cm="1">
        <f t="array" ref="GB156">IF($T156 = "Y", INDEX('F6 - Debt Dataset'!CI$6:CI$1806, MATCH($B$6 &amp; $A156, 'F6 - Debt Dataset'!$E$6:$E$1806 &amp; 'F6 - Debt Dataset'!$DF$6:$DF$1806, 0)), - $K156 * ($I156 &gt;= GB$8) * ($I156 &lt;= GB$9))</f>
        <v>0</v>
      </c>
      <c r="GC156" s="280" cm="1">
        <f t="array" ref="GC156">IF($T156 = "Y", INDEX('F6 - Debt Dataset'!CJ$6:CJ$1806, MATCH($B$6 &amp; $A156, 'F6 - Debt Dataset'!$E$6:$E$1806 &amp; 'F6 - Debt Dataset'!$DF$6:$DF$1806, 0)), - $K156 * ($I156 &gt;= GC$8) * ($I156 &lt;= GC$9))</f>
        <v>0</v>
      </c>
      <c r="GD156" s="280" cm="1">
        <f t="array" ref="GD156">IF($T156 = "Y", INDEX('F6 - Debt Dataset'!CK$6:CK$1806, MATCH($B$6 &amp; $A156, 'F6 - Debt Dataset'!$E$6:$E$1806 &amp; 'F6 - Debt Dataset'!$DF$6:$DF$1806, 0)), - $K156 * ($I156 &gt;= GD$8) * ($I156 &lt;= GD$9))</f>
        <v>0</v>
      </c>
      <c r="GE156" s="321" cm="1">
        <f t="array" ref="GE156">IF($T156 = "Y", INDEX('F6 - Debt Dataset'!CL$6:CL$1806, MATCH($B$6 &amp; $A156, 'F6 - Debt Dataset'!$E$6:$E$1806 &amp; 'F6 - Debt Dataset'!$DF$6:$DF$1806, 0)), - $K156 * ($I156 &gt;= GE$8) * ($I156 &lt;= GE$9))</f>
        <v>0</v>
      </c>
      <c r="GG156" s="324"/>
      <c r="GH156" s="280">
        <f t="shared" si="123"/>
        <v>0</v>
      </c>
      <c r="GI156" s="280">
        <f t="shared" si="123"/>
        <v>0</v>
      </c>
      <c r="GJ156" s="280">
        <f t="shared" si="123"/>
        <v>0</v>
      </c>
      <c r="GK156" s="280">
        <f t="shared" si="123"/>
        <v>0</v>
      </c>
      <c r="GL156" s="280">
        <f t="shared" si="123"/>
        <v>0</v>
      </c>
      <c r="GM156" s="280">
        <f t="shared" si="123"/>
        <v>0</v>
      </c>
      <c r="GN156" s="280">
        <f t="shared" si="123"/>
        <v>0</v>
      </c>
      <c r="GO156" s="280">
        <f t="shared" si="123"/>
        <v>0</v>
      </c>
      <c r="GP156" s="280">
        <f t="shared" si="123"/>
        <v>0</v>
      </c>
      <c r="GQ156" s="280">
        <f t="shared" si="123"/>
        <v>0</v>
      </c>
      <c r="GR156" s="280">
        <f t="shared" si="123"/>
        <v>0</v>
      </c>
      <c r="GS156" s="280">
        <f t="shared" si="123"/>
        <v>0</v>
      </c>
      <c r="GT156" s="280">
        <f t="shared" si="123"/>
        <v>0</v>
      </c>
      <c r="GU156" s="280">
        <f t="shared" si="112"/>
        <v>0</v>
      </c>
      <c r="GV156" s="280">
        <f t="shared" si="113"/>
        <v>0</v>
      </c>
      <c r="GW156" s="280">
        <f t="shared" si="114"/>
        <v>0</v>
      </c>
      <c r="GX156" s="280">
        <f t="shared" si="115"/>
        <v>0</v>
      </c>
      <c r="GY156" s="321">
        <f t="shared" si="116"/>
        <v>0</v>
      </c>
      <c r="HA156" s="327"/>
      <c r="HB156" s="280" cm="1">
        <f t="array" aca="1" ref="HB156" ca="1">GH156 - IF($T156 = "Y", SUM(OFFSET('F6 - Debt Dataset'!$AK$6, MATCH($B$6 &amp; $A156, 'F6 - Debt Dataset'!$E$6:$E$1806 &amp; 'F6 - Debt Dataset'!$DF$6:$DF$1806, 0) - 1, 0, 1, COLUMN(HB$9) - COLUMN($HB$9) + 1),
                                       OFFSET('F6 - Debt Dataset'!$BU$6, MATCH($B$6 &amp; $A156, 'F6 - Debt Dataset'!$E$6:$E$1806 &amp; 'F6 - Debt Dataset'!$DF$6:$DF$1806, 0) - 1, 0, 1, COLUMN(HB$9) - COLUMN($HB$9) + 1),
                                       $DZ156),
                                $K156 * ($F156 &lt;= HB$9) * ($I156 &gt; HB$9))</f>
        <v>0</v>
      </c>
      <c r="HC156" s="280" cm="1">
        <f t="array" aca="1" ref="HC156" ca="1">GI156 - IF($T156 = "Y", SUM(OFFSET('F6 - Debt Dataset'!$AK$6, MATCH($B$6 &amp; $A156, 'F6 - Debt Dataset'!$E$6:$E$1806 &amp; 'F6 - Debt Dataset'!$DF$6:$DF$1806, 0) - 1, 0, 1, COLUMN(HC$9) - COLUMN($HB$9) + 1),
                                       OFFSET('F6 - Debt Dataset'!$BU$6, MATCH($B$6 &amp; $A156, 'F6 - Debt Dataset'!$E$6:$E$1806 &amp; 'F6 - Debt Dataset'!$DF$6:$DF$1806, 0) - 1, 0, 1, COLUMN(HC$9) - COLUMN($HB$9) + 1),
                                       $DZ156),
                                $K156 * ($F156 &lt;= HC$9) * ($I156 &gt; HC$9))</f>
        <v>0</v>
      </c>
      <c r="HD156" s="280" cm="1">
        <f t="array" aca="1" ref="HD156" ca="1">GJ156 - IF($T156 = "Y", SUM(OFFSET('F6 - Debt Dataset'!$AK$6, MATCH($B$6 &amp; $A156, 'F6 - Debt Dataset'!$E$6:$E$1806 &amp; 'F6 - Debt Dataset'!$DF$6:$DF$1806, 0) - 1, 0, 1, COLUMN(HD$9) - COLUMN($HB$9) + 1),
                                       OFFSET('F6 - Debt Dataset'!$BU$6, MATCH($B$6 &amp; $A156, 'F6 - Debt Dataset'!$E$6:$E$1806 &amp; 'F6 - Debt Dataset'!$DF$6:$DF$1806, 0) - 1, 0, 1, COLUMN(HD$9) - COLUMN($HB$9) + 1),
                                       $DZ156),
                                $K156 * ($F156 &lt;= HD$9) * ($I156 &gt; HD$9))</f>
        <v>0</v>
      </c>
      <c r="HE156" s="280" cm="1">
        <f t="array" aca="1" ref="HE156" ca="1">GK156 - IF($T156 = "Y", SUM(OFFSET('F6 - Debt Dataset'!$AK$6, MATCH($B$6 &amp; $A156, 'F6 - Debt Dataset'!$E$6:$E$1806 &amp; 'F6 - Debt Dataset'!$DF$6:$DF$1806, 0) - 1, 0, 1, COLUMN(HE$9) - COLUMN($HB$9) + 1),
                                       OFFSET('F6 - Debt Dataset'!$BU$6, MATCH($B$6 &amp; $A156, 'F6 - Debt Dataset'!$E$6:$E$1806 &amp; 'F6 - Debt Dataset'!$DF$6:$DF$1806, 0) - 1, 0, 1, COLUMN(HE$9) - COLUMN($HB$9) + 1),
                                       $DZ156),
                                $K156 * ($F156 &lt;= HE$9) * ($I156 &gt; HE$9))</f>
        <v>0</v>
      </c>
      <c r="HF156" s="280" cm="1">
        <f t="array" aca="1" ref="HF156" ca="1">GL156 - IF($T156 = "Y", SUM(OFFSET('F6 - Debt Dataset'!$AK$6, MATCH($B$6 &amp; $A156, 'F6 - Debt Dataset'!$E$6:$E$1806 &amp; 'F6 - Debt Dataset'!$DF$6:$DF$1806, 0) - 1, 0, 1, COLUMN(HF$9) - COLUMN($HB$9) + 1),
                                       OFFSET('F6 - Debt Dataset'!$BU$6, MATCH($B$6 &amp; $A156, 'F6 - Debt Dataset'!$E$6:$E$1806 &amp; 'F6 - Debt Dataset'!$DF$6:$DF$1806, 0) - 1, 0, 1, COLUMN(HF$9) - COLUMN($HB$9) + 1),
                                       $DZ156),
                                $K156 * ($F156 &lt;= HF$9) * ($I156 &gt; HF$9))</f>
        <v>0</v>
      </c>
      <c r="HG156" s="280" cm="1">
        <f t="array" aca="1" ref="HG156" ca="1">GM156 - IF($T156 = "Y", SUM(OFFSET('F6 - Debt Dataset'!$AK$6, MATCH($B$6 &amp; $A156, 'F6 - Debt Dataset'!$E$6:$E$1806 &amp; 'F6 - Debt Dataset'!$DF$6:$DF$1806, 0) - 1, 0, 1, COLUMN(HG$9) - COLUMN($HB$9) + 1),
                                       OFFSET('F6 - Debt Dataset'!$BU$6, MATCH($B$6 &amp; $A156, 'F6 - Debt Dataset'!$E$6:$E$1806 &amp; 'F6 - Debt Dataset'!$DF$6:$DF$1806, 0) - 1, 0, 1, COLUMN(HG$9) - COLUMN($HB$9) + 1),
                                       $DZ156),
                                $K156 * ($F156 &lt;= HG$9) * ($I156 &gt; HG$9))</f>
        <v>0</v>
      </c>
      <c r="HH156" s="280" cm="1">
        <f t="array" aca="1" ref="HH156" ca="1">GN156 - IF($T156 = "Y", SUM(OFFSET('F6 - Debt Dataset'!$AK$6, MATCH($B$6 &amp; $A156, 'F6 - Debt Dataset'!$E$6:$E$1806 &amp; 'F6 - Debt Dataset'!$DF$6:$DF$1806, 0) - 1, 0, 1, COLUMN(HH$9) - COLUMN($HB$9) + 1),
                                       OFFSET('F6 - Debt Dataset'!$BU$6, MATCH($B$6 &amp; $A156, 'F6 - Debt Dataset'!$E$6:$E$1806 &amp; 'F6 - Debt Dataset'!$DF$6:$DF$1806, 0) - 1, 0, 1, COLUMN(HH$9) - COLUMN($HB$9) + 1),
                                       $DZ156),
                                $K156 * ($F156 &lt;= HH$9) * ($I156 &gt; HH$9))</f>
        <v>0</v>
      </c>
      <c r="HI156" s="280" cm="1">
        <f t="array" aca="1" ref="HI156" ca="1">GO156 - IF($T156 = "Y", SUM(OFFSET('F6 - Debt Dataset'!$AK$6, MATCH($B$6 &amp; $A156, 'F6 - Debt Dataset'!$E$6:$E$1806 &amp; 'F6 - Debt Dataset'!$DF$6:$DF$1806, 0) - 1, 0, 1, COLUMN(HI$9) - COLUMN($HB$9) + 1),
                                       OFFSET('F6 - Debt Dataset'!$BU$6, MATCH($B$6 &amp; $A156, 'F6 - Debt Dataset'!$E$6:$E$1806 &amp; 'F6 - Debt Dataset'!$DF$6:$DF$1806, 0) - 1, 0, 1, COLUMN(HI$9) - COLUMN($HB$9) + 1),
                                       $DZ156),
                                $K156 * ($F156 &lt;= HI$9) * ($I156 &gt; HI$9))</f>
        <v>0</v>
      </c>
      <c r="HJ156" s="280" cm="1">
        <f t="array" aca="1" ref="HJ156" ca="1">GP156 - IF($T156 = "Y", SUM(OFFSET('F6 - Debt Dataset'!$AK$6, MATCH($B$6 &amp; $A156, 'F6 - Debt Dataset'!$E$6:$E$1806 &amp; 'F6 - Debt Dataset'!$DF$6:$DF$1806, 0) - 1, 0, 1, COLUMN(HJ$9) - COLUMN($HB$9) + 1),
                                       OFFSET('F6 - Debt Dataset'!$BU$6, MATCH($B$6 &amp; $A156, 'F6 - Debt Dataset'!$E$6:$E$1806 &amp; 'F6 - Debt Dataset'!$DF$6:$DF$1806, 0) - 1, 0, 1, COLUMN(HJ$9) - COLUMN($HB$9) + 1),
                                       $DZ156),
                                $K156 * ($F156 &lt;= HJ$9) * ($I156 &gt; HJ$9))</f>
        <v>0</v>
      </c>
      <c r="HK156" s="280" cm="1">
        <f t="array" aca="1" ref="HK156" ca="1">GQ156 - IF($T156 = "Y", SUM(OFFSET('F6 - Debt Dataset'!$AK$6, MATCH($B$6 &amp; $A156, 'F6 - Debt Dataset'!$E$6:$E$1806 &amp; 'F6 - Debt Dataset'!$DF$6:$DF$1806, 0) - 1, 0, 1, COLUMN(HK$9) - COLUMN($HB$9) + 1),
                                       OFFSET('F6 - Debt Dataset'!$BU$6, MATCH($B$6 &amp; $A156, 'F6 - Debt Dataset'!$E$6:$E$1806 &amp; 'F6 - Debt Dataset'!$DF$6:$DF$1806, 0) - 1, 0, 1, COLUMN(HK$9) - COLUMN($HB$9) + 1),
                                       $DZ156),
                                $K156 * ($F156 &lt;= HK$9) * ($I156 &gt; HK$9))</f>
        <v>0</v>
      </c>
      <c r="HL156" s="280" cm="1">
        <f t="array" aca="1" ref="HL156" ca="1">GR156 - IF($T156 = "Y", SUM(OFFSET('F6 - Debt Dataset'!$AK$6, MATCH($B$6 &amp; $A156, 'F6 - Debt Dataset'!$E$6:$E$1806 &amp; 'F6 - Debt Dataset'!$DF$6:$DF$1806, 0) - 1, 0, 1, COLUMN(HL$9) - COLUMN($HB$9) + 1),
                                       OFFSET('F6 - Debt Dataset'!$BU$6, MATCH($B$6 &amp; $A156, 'F6 - Debt Dataset'!$E$6:$E$1806 &amp; 'F6 - Debt Dataset'!$DF$6:$DF$1806, 0) - 1, 0, 1, COLUMN(HL$9) - COLUMN($HB$9) + 1),
                                       $DZ156),
                                $K156 * ($F156 &lt;= HL$9) * ($I156 &gt; HL$9))</f>
        <v>0</v>
      </c>
      <c r="HM156" s="280" cm="1">
        <f t="array" aca="1" ref="HM156" ca="1">GS156 - IF($T156 = "Y", SUM(OFFSET('F6 - Debt Dataset'!$AK$6, MATCH($B$6 &amp; $A156, 'F6 - Debt Dataset'!$E$6:$E$1806 &amp; 'F6 - Debt Dataset'!$DF$6:$DF$1806, 0) - 1, 0, 1, COLUMN(HM$9) - COLUMN($HB$9) + 1),
                                       OFFSET('F6 - Debt Dataset'!$BU$6, MATCH($B$6 &amp; $A156, 'F6 - Debt Dataset'!$E$6:$E$1806 &amp; 'F6 - Debt Dataset'!$DF$6:$DF$1806, 0) - 1, 0, 1, COLUMN(HM$9) - COLUMN($HB$9) + 1),
                                       $DZ156),
                                $K156 * ($F156 &lt;= HM$9) * ($I156 &gt; HM$9))</f>
        <v>0</v>
      </c>
      <c r="HN156" s="280" cm="1">
        <f t="array" aca="1" ref="HN156" ca="1">GT156 - IF($T156 = "Y", SUM(OFFSET('F6 - Debt Dataset'!$AK$6, MATCH($B$6 &amp; $A156, 'F6 - Debt Dataset'!$E$6:$E$1806 &amp; 'F6 - Debt Dataset'!$DF$6:$DF$1806, 0) - 1, 0, 1, COLUMN(HN$9) - COLUMN($HB$9) + 1),
                                       OFFSET('F6 - Debt Dataset'!$BU$6, MATCH($B$6 &amp; $A156, 'F6 - Debt Dataset'!$E$6:$E$1806 &amp; 'F6 - Debt Dataset'!$DF$6:$DF$1806, 0) - 1, 0, 1, COLUMN(HN$9) - COLUMN($HB$9) + 1),
                                       $DZ156),
                                $K156 * ($F156 &lt;= HN$9) * ($I156 &gt; HN$9))</f>
        <v>0</v>
      </c>
      <c r="HO156" s="280" cm="1">
        <f t="array" aca="1" ref="HO156" ca="1">GU156 - IF($T156 = "Y", SUM(OFFSET('F6 - Debt Dataset'!$AK$6, MATCH($B$6 &amp; $A156, 'F6 - Debt Dataset'!$E$6:$E$1806 &amp; 'F6 - Debt Dataset'!$DF$6:$DF$1806, 0) - 1, 0, 1, COLUMN(HO$9) - COLUMN($HB$9) + 1),
                                       OFFSET('F6 - Debt Dataset'!$BU$6, MATCH($B$6 &amp; $A156, 'F6 - Debt Dataset'!$E$6:$E$1806 &amp; 'F6 - Debt Dataset'!$DF$6:$DF$1806, 0) - 1, 0, 1, COLUMN(HO$9) - COLUMN($HB$9) + 1),
                                       $DZ156),
                                $K156 * ($F156 &lt;= HO$9) * ($I156 &gt; HO$9))</f>
        <v>0</v>
      </c>
      <c r="HP156" s="280" cm="1">
        <f t="array" aca="1" ref="HP156" ca="1">GV156 - IF($T156 = "Y", SUM(OFFSET('F6 - Debt Dataset'!$AK$6, MATCH($B$6 &amp; $A156, 'F6 - Debt Dataset'!$E$6:$E$1806 &amp; 'F6 - Debt Dataset'!$DF$6:$DF$1806, 0) - 1, 0, 1, COLUMN(HP$9) - COLUMN($HB$9) + 1),
                                       OFFSET('F6 - Debt Dataset'!$BU$6, MATCH($B$6 &amp; $A156, 'F6 - Debt Dataset'!$E$6:$E$1806 &amp; 'F6 - Debt Dataset'!$DF$6:$DF$1806, 0) - 1, 0, 1, COLUMN(HP$9) - COLUMN($HB$9) + 1),
                                       $DZ156),
                                $K156 * ($F156 &lt;= HP$9) * ($I156 &gt; HP$9))</f>
        <v>0</v>
      </c>
      <c r="HQ156" s="280" cm="1">
        <f t="array" aca="1" ref="HQ156" ca="1">GW156 - IF($T156 = "Y", SUM(OFFSET('F6 - Debt Dataset'!$AK$6, MATCH($B$6 &amp; $A156, 'F6 - Debt Dataset'!$E$6:$E$1806 &amp; 'F6 - Debt Dataset'!$DF$6:$DF$1806, 0) - 1, 0, 1, COLUMN(HQ$9) - COLUMN($HB$9) + 1),
                                       OFFSET('F6 - Debt Dataset'!$BU$6, MATCH($B$6 &amp; $A156, 'F6 - Debt Dataset'!$E$6:$E$1806 &amp; 'F6 - Debt Dataset'!$DF$6:$DF$1806, 0) - 1, 0, 1, COLUMN(HQ$9) - COLUMN($HB$9) + 1),
                                       $DZ156),
                                $K156 * ($F156 &lt;= HQ$9) * ($I156 &gt; HQ$9))</f>
        <v>0</v>
      </c>
      <c r="HR156" s="280" cm="1">
        <f t="array" aca="1" ref="HR156" ca="1">GX156 - IF($T156 = "Y", SUM(OFFSET('F6 - Debt Dataset'!$AK$6, MATCH($B$6 &amp; $A156, 'F6 - Debt Dataset'!$E$6:$E$1806 &amp; 'F6 - Debt Dataset'!$DF$6:$DF$1806, 0) - 1, 0, 1, COLUMN(HR$9) - COLUMN($HB$9) + 1),
                                       OFFSET('F6 - Debt Dataset'!$BU$6, MATCH($B$6 &amp; $A156, 'F6 - Debt Dataset'!$E$6:$E$1806 &amp; 'F6 - Debt Dataset'!$DF$6:$DF$1806, 0) - 1, 0, 1, COLUMN(HR$9) - COLUMN($HB$9) + 1),
                                       $DZ156),
                                $K156 * ($F156 &lt;= HR$9) * ($I156 &gt; HR$9))</f>
        <v>0</v>
      </c>
      <c r="HS156" s="321" cm="1">
        <f t="array" aca="1" ref="HS156" ca="1">GY156 - IF($T156 = "Y", SUM(OFFSET('F6 - Debt Dataset'!$AK$6, MATCH($B$6 &amp; $A156, 'F6 - Debt Dataset'!$E$6:$E$1806 &amp; 'F6 - Debt Dataset'!$DF$6:$DF$1806, 0) - 1, 0, 1, COLUMN(HS$9) - COLUMN($HB$9) + 1),
                                       OFFSET('F6 - Debt Dataset'!$BU$6, MATCH($B$6 &amp; $A156, 'F6 - Debt Dataset'!$E$6:$E$1806 &amp; 'F6 - Debt Dataset'!$DF$6:$DF$1806, 0) - 1, 0, 1, COLUMN(HS$9) - COLUMN($HB$9) + 1),
                                       $DZ156),
                                $K156 * ($F156 &lt;= HS$9) * ($I156 &gt; HS$9))</f>
        <v>0</v>
      </c>
      <c r="HU156" s="314" t="str" cm="1">
        <f t="array" ref="HU156">IF($T156 = "Y", INDEX('F6 - Debt Dataset'!BC$6:BC$1806, MATCH($B$6 &amp; $A156, 'F6 - Debt Dataset'!$E$6:$E$1806 &amp; 'F6 - Debt Dataset'!$DF$6:$DF$1806, 0)), "-")</f>
        <v>-</v>
      </c>
      <c r="HV156" s="325" t="str" cm="1">
        <f t="array" ref="HV156">IF($T156 = "Y", INDEX('F6 - Debt Dataset'!BD$6:BD$1806, MATCH($B$6 &amp; $A156, 'F6 - Debt Dataset'!$E$6:$E$1806 &amp; 'F6 - Debt Dataset'!$DF$6:$DF$1806, 0)), "-")</f>
        <v>-</v>
      </c>
      <c r="HW156" s="325" t="str" cm="1">
        <f t="array" ref="HW156">IF($T156 = "Y", INDEX('F6 - Debt Dataset'!BE$6:BE$1806, MATCH($B$6 &amp; $A156, 'F6 - Debt Dataset'!$E$6:$E$1806 &amp; 'F6 - Debt Dataset'!$DF$6:$DF$1806, 0)), "-")</f>
        <v>-</v>
      </c>
      <c r="HX156" s="325" t="str" cm="1">
        <f t="array" ref="HX156">IF($T156 = "Y", INDEX('F6 - Debt Dataset'!BF$6:BF$1806, MATCH($B$6 &amp; $A156, 'F6 - Debt Dataset'!$E$6:$E$1806 &amp; 'F6 - Debt Dataset'!$DF$6:$DF$1806, 0)), "-")</f>
        <v>-</v>
      </c>
      <c r="HY156" s="325" t="str" cm="1">
        <f t="array" ref="HY156">IF($T156 = "Y", INDEX('F6 - Debt Dataset'!BG$6:BG$1806, MATCH($B$6 &amp; $A156, 'F6 - Debt Dataset'!$E$6:$E$1806 &amp; 'F6 - Debt Dataset'!$DF$6:$DF$1806, 0)), "-")</f>
        <v>-</v>
      </c>
      <c r="HZ156" s="325" t="str" cm="1">
        <f t="array" ref="HZ156">IF($T156 = "Y", INDEX('F6 - Debt Dataset'!BH$6:BH$1806, MATCH($B$6 &amp; $A156, 'F6 - Debt Dataset'!$E$6:$E$1806 &amp; 'F6 - Debt Dataset'!$DF$6:$DF$1806, 0)), "-")</f>
        <v>-</v>
      </c>
      <c r="IA156" s="325" t="str" cm="1">
        <f t="array" ref="IA156">IF($T156 = "Y", INDEX('F6 - Debt Dataset'!BI$6:BI$1806, MATCH($B$6 &amp; $A156, 'F6 - Debt Dataset'!$E$6:$E$1806 &amp; 'F6 - Debt Dataset'!$DF$6:$DF$1806, 0)), "-")</f>
        <v>-</v>
      </c>
      <c r="IB156" s="325" t="str" cm="1">
        <f t="array" ref="IB156">IF($T156 = "Y", INDEX('F6 - Debt Dataset'!BJ$6:BJ$1806, MATCH($B$6 &amp; $A156, 'F6 - Debt Dataset'!$E$6:$E$1806 &amp; 'F6 - Debt Dataset'!$DF$6:$DF$1806, 0)), "-")</f>
        <v>-</v>
      </c>
      <c r="IC156" s="325" t="str" cm="1">
        <f t="array" ref="IC156">IF($T156 = "Y", INDEX('F6 - Debt Dataset'!BK$6:BK$1806, MATCH($B$6 &amp; $A156, 'F6 - Debt Dataset'!$E$6:$E$1806 &amp; 'F6 - Debt Dataset'!$DF$6:$DF$1806, 0)), "-")</f>
        <v>-</v>
      </c>
      <c r="ID156" s="325" t="str" cm="1">
        <f t="array" ref="ID156">IF($T156 = "Y", INDEX('F6 - Debt Dataset'!BL$6:BL$1806, MATCH($B$6 &amp; $A156, 'F6 - Debt Dataset'!$E$6:$E$1806 &amp; 'F6 - Debt Dataset'!$DF$6:$DF$1806, 0)), "-")</f>
        <v>-</v>
      </c>
      <c r="IE156" s="325" t="str" cm="1">
        <f t="array" ref="IE156">IF($T156 = "Y", INDEX('F6 - Debt Dataset'!BM$6:BM$1806, MATCH($B$6 &amp; $A156, 'F6 - Debt Dataset'!$E$6:$E$1806 &amp; 'F6 - Debt Dataset'!$DF$6:$DF$1806, 0)), "-")</f>
        <v>-</v>
      </c>
      <c r="IF156" s="325" t="str" cm="1">
        <f t="array" ref="IF156">IF($T156 = "Y", INDEX('F6 - Debt Dataset'!BN$6:BN$1806, MATCH($B$6 &amp; $A156, 'F6 - Debt Dataset'!$E$6:$E$1806 &amp; 'F6 - Debt Dataset'!$DF$6:$DF$1806, 0)), "-")</f>
        <v>-</v>
      </c>
      <c r="IG156" s="325" t="str" cm="1">
        <f t="array" ref="IG156">IF($T156 = "Y", INDEX('F6 - Debt Dataset'!BO$6:BO$1806, MATCH($B$6 &amp; $A156, 'F6 - Debt Dataset'!$E$6:$E$1806 &amp; 'F6 - Debt Dataset'!$DF$6:$DF$1806, 0)), "-")</f>
        <v>-</v>
      </c>
      <c r="IH156" s="325" t="str" cm="1">
        <f t="array" ref="IH156">IF($T156 = "Y", INDEX('F6 - Debt Dataset'!BP$6:BP$1806, MATCH($B$6 &amp; $A156, 'F6 - Debt Dataset'!$E$6:$E$1806 &amp; 'F6 - Debt Dataset'!$DF$6:$DF$1806, 0)), "-")</f>
        <v>-</v>
      </c>
      <c r="II156" s="325" t="str" cm="1">
        <f t="array" ref="II156">IF($T156 = "Y", INDEX('F6 - Debt Dataset'!BQ$6:BQ$1806, MATCH($B$6 &amp; $A156, 'F6 - Debt Dataset'!$E$6:$E$1806 &amp; 'F6 - Debt Dataset'!$DF$6:$DF$1806, 0)), "-")</f>
        <v>-</v>
      </c>
      <c r="IJ156" s="325" t="str" cm="1">
        <f t="array" ref="IJ156">IF($T156 = "Y", INDEX('F6 - Debt Dataset'!BR$6:BR$1806, MATCH($B$6 &amp; $A156, 'F6 - Debt Dataset'!$E$6:$E$1806 &amp; 'F6 - Debt Dataset'!$DF$6:$DF$1806, 0)), "-")</f>
        <v>-</v>
      </c>
      <c r="IK156" s="325" t="str" cm="1">
        <f t="array" ref="IK156">IF($T156 = "Y", INDEX('F6 - Debt Dataset'!BS$6:BS$1806, MATCH($B$6 &amp; $A156, 'F6 - Debt Dataset'!$E$6:$E$1806 &amp; 'F6 - Debt Dataset'!$DF$6:$DF$1806, 0)), "-")</f>
        <v>-</v>
      </c>
      <c r="IL156" s="326" t="str" cm="1">
        <f t="array" ref="IL156">IF($T156 = "Y", INDEX('F6 - Debt Dataset'!BT$6:BT$1806, MATCH($B$6 &amp; $A156, 'F6 - Debt Dataset'!$E$6:$E$1806 &amp; 'F6 - Debt Dataset'!$DF$6:$DF$1806, 0)), "-")</f>
        <v>-</v>
      </c>
      <c r="IN156" s="314" t="str" cm="1">
        <f t="array" ref="IN156">IF($T156 = "Y", INDEX('F6 - Debt Dataset'!CM$6:CM$1806, MATCH($B$6 &amp; $A156, 'F6 - Debt Dataset'!$E$6:$E$1806 &amp; 'F6 - Debt Dataset'!$DF$6:$DF$1806, 0)), "-")</f>
        <v>-</v>
      </c>
      <c r="IO156" s="325" t="str" cm="1">
        <f t="array" ref="IO156">IF($T156 = "Y", INDEX('F6 - Debt Dataset'!CN$6:CN$1806, MATCH($B$6 &amp; $A156, 'F6 - Debt Dataset'!$E$6:$E$1806 &amp; 'F6 - Debt Dataset'!$DF$6:$DF$1806, 0)), "-")</f>
        <v>-</v>
      </c>
      <c r="IP156" s="325" t="str" cm="1">
        <f t="array" ref="IP156">IF($T156 = "Y", INDEX('F6 - Debt Dataset'!CO$6:CO$1806, MATCH($B$6 &amp; $A156, 'F6 - Debt Dataset'!$E$6:$E$1806 &amp; 'F6 - Debt Dataset'!$DF$6:$DF$1806, 0)), "-")</f>
        <v>-</v>
      </c>
      <c r="IQ156" s="325" t="str" cm="1">
        <f t="array" ref="IQ156">IF($T156 = "Y", INDEX('F6 - Debt Dataset'!CP$6:CP$1806, MATCH($B$6 &amp; $A156, 'F6 - Debt Dataset'!$E$6:$E$1806 &amp; 'F6 - Debt Dataset'!$DF$6:$DF$1806, 0)), "-")</f>
        <v>-</v>
      </c>
      <c r="IR156" s="325" t="str" cm="1">
        <f t="array" ref="IR156">IF($T156 = "Y", INDEX('F6 - Debt Dataset'!CQ$6:CQ$1806, MATCH($B$6 &amp; $A156, 'F6 - Debt Dataset'!$E$6:$E$1806 &amp; 'F6 - Debt Dataset'!$DF$6:$DF$1806, 0)), "-")</f>
        <v>-</v>
      </c>
      <c r="IS156" s="325" t="str" cm="1">
        <f t="array" ref="IS156">IF($T156 = "Y", INDEX('F6 - Debt Dataset'!CR$6:CR$1806, MATCH($B$6 &amp; $A156, 'F6 - Debt Dataset'!$E$6:$E$1806 &amp; 'F6 - Debt Dataset'!$DF$6:$DF$1806, 0)), "-")</f>
        <v>-</v>
      </c>
      <c r="IT156" s="325" t="str" cm="1">
        <f t="array" ref="IT156">IF($T156 = "Y", INDEX('F6 - Debt Dataset'!CS$6:CS$1806, MATCH($B$6 &amp; $A156, 'F6 - Debt Dataset'!$E$6:$E$1806 &amp; 'F6 - Debt Dataset'!$DF$6:$DF$1806, 0)), "-")</f>
        <v>-</v>
      </c>
      <c r="IU156" s="325" t="str" cm="1">
        <f t="array" ref="IU156">IF($T156 = "Y", INDEX('F6 - Debt Dataset'!CT$6:CT$1806, MATCH($B$6 &amp; $A156, 'F6 - Debt Dataset'!$E$6:$E$1806 &amp; 'F6 - Debt Dataset'!$DF$6:$DF$1806, 0)), "-")</f>
        <v>-</v>
      </c>
      <c r="IV156" s="325" t="str" cm="1">
        <f t="array" ref="IV156">IF($T156 = "Y", INDEX('F6 - Debt Dataset'!CU$6:CU$1806, MATCH($B$6 &amp; $A156, 'F6 - Debt Dataset'!$E$6:$E$1806 &amp; 'F6 - Debt Dataset'!$DF$6:$DF$1806, 0)), "-")</f>
        <v>-</v>
      </c>
      <c r="IW156" s="325" t="str" cm="1">
        <f t="array" ref="IW156">IF($T156 = "Y", INDEX('F6 - Debt Dataset'!CV$6:CV$1806, MATCH($B$6 &amp; $A156, 'F6 - Debt Dataset'!$E$6:$E$1806 &amp; 'F6 - Debt Dataset'!$DF$6:$DF$1806, 0)), "-")</f>
        <v>-</v>
      </c>
      <c r="IX156" s="325" t="str" cm="1">
        <f t="array" ref="IX156">IF($T156 = "Y", INDEX('F6 - Debt Dataset'!CW$6:CW$1806, MATCH($B$6 &amp; $A156, 'F6 - Debt Dataset'!$E$6:$E$1806 &amp; 'F6 - Debt Dataset'!$DF$6:$DF$1806, 0)), "-")</f>
        <v>-</v>
      </c>
      <c r="IY156" s="325" t="str" cm="1">
        <f t="array" ref="IY156">IF($T156 = "Y", INDEX('F6 - Debt Dataset'!CX$6:CX$1806, MATCH($B$6 &amp; $A156, 'F6 - Debt Dataset'!$E$6:$E$1806 &amp; 'F6 - Debt Dataset'!$DF$6:$DF$1806, 0)), "-")</f>
        <v>-</v>
      </c>
      <c r="IZ156" s="325" t="str" cm="1">
        <f t="array" ref="IZ156">IF($T156 = "Y", INDEX('F6 - Debt Dataset'!CY$6:CY$1806, MATCH($B$6 &amp; $A156, 'F6 - Debt Dataset'!$E$6:$E$1806 &amp; 'F6 - Debt Dataset'!$DF$6:$DF$1806, 0)), "-")</f>
        <v>-</v>
      </c>
      <c r="JA156" s="325" t="str" cm="1">
        <f t="array" ref="JA156">IF($T156 = "Y", INDEX('F6 - Debt Dataset'!CZ$6:CZ$1806, MATCH($B$6 &amp; $A156, 'F6 - Debt Dataset'!$E$6:$E$1806 &amp; 'F6 - Debt Dataset'!$DF$6:$DF$1806, 0)), "-")</f>
        <v>-</v>
      </c>
      <c r="JB156" s="325" t="str" cm="1">
        <f t="array" ref="JB156">IF($T156 = "Y", INDEX('F6 - Debt Dataset'!DA$6:DA$1806, MATCH($B$6 &amp; $A156, 'F6 - Debt Dataset'!$E$6:$E$1806 &amp; 'F6 - Debt Dataset'!$DF$6:$DF$1806, 0)), "-")</f>
        <v>-</v>
      </c>
      <c r="JC156" s="325" t="str" cm="1">
        <f t="array" ref="JC156">IF($T156 = "Y", INDEX('F6 - Debt Dataset'!DB$6:DB$1806, MATCH($B$6 &amp; $A156, 'F6 - Debt Dataset'!$E$6:$E$1806 &amp; 'F6 - Debt Dataset'!$DF$6:$DF$1806, 0)), "-")</f>
        <v>-</v>
      </c>
      <c r="JD156" s="325" t="str" cm="1">
        <f t="array" ref="JD156">IF($T156 = "Y", INDEX('F6 - Debt Dataset'!DC$6:DC$1806, MATCH($B$6 &amp; $A156, 'F6 - Debt Dataset'!$E$6:$E$1806 &amp; 'F6 - Debt Dataset'!$DF$6:$DF$1806, 0)), "-")</f>
        <v>-</v>
      </c>
      <c r="JE156" s="326" t="str" cm="1">
        <f t="array" ref="JE156">IF($T156 = "Y", INDEX('F6 - Debt Dataset'!DD$6:DD$1806, MATCH($B$6 &amp; $A156, 'F6 - Debt Dataset'!$E$6:$E$1806 &amp; 'F6 - Debt Dataset'!$DF$6:$DF$1806, 0)), "-")</f>
        <v>-</v>
      </c>
    </row>
    <row r="157" spans="1:265" ht="13.5">
      <c r="A157" s="372">
        <f t="shared" si="31"/>
        <v>147</v>
      </c>
      <c r="B157" s="372" t="str" cm="1">
        <f t="array" ref="B157">IFERROR(INDEX('F6 - Debt Dataset'!$C$6:$C$1806, MATCH($B$6 &amp; $A157, 'F6 - Debt Dataset'!$E$6:$E$1806 &amp; 'F6 - Debt Dataset'!$DF$6:$DF$1806, 0)), "-")</f>
        <v>-</v>
      </c>
      <c r="C157" s="372" t="str" cm="1">
        <f t="array" ref="C157">IFERROR(INDEX('F6 - Debt Dataset'!$A$6:$A$1806, MATCH($B$6 &amp; $A157, 'F6 - Debt Dataset'!$E$6:$E$1806 &amp; 'F6 - Debt Dataset'!$DF$6:$DF$1806, 0)), "-")</f>
        <v>-</v>
      </c>
      <c r="D157" s="372" t="str" cm="1">
        <f t="array" ref="D157">IFERROR(INDEX('F6 - Debt Dataset'!$B$6:$B$1806, MATCH($B$6 &amp; $A157, 'F6 - Debt Dataset'!$E$6:$E$1806 &amp; 'F6 - Debt Dataset'!$DF$6:$DF$1806, 0)), "-")</f>
        <v>-</v>
      </c>
      <c r="E157" s="372" t="str" cm="1">
        <f t="array" ref="E157">IFERROR(INDEX('F6 - Debt Dataset'!$H$6:$H$1806, MATCH($B$6 &amp; $A157, 'F6 - Debt Dataset'!$E$6:$E$1806 &amp; 'F6 - Debt Dataset'!$DF$6:$DF$1806, 0)), "-")</f>
        <v>-</v>
      </c>
      <c r="F157" s="373" t="str" cm="1">
        <f t="array" ref="F157">IFERROR(INDEX('F6 - Debt Dataset'!$J$6:$J$1806, MATCH($B$6 &amp;$A157, 'F6 - Debt Dataset'!$E$6:$E$1806 &amp; 'F6 - Debt Dataset'!$DF$6:$DF$1806, 0)), "-")</f>
        <v>-</v>
      </c>
      <c r="G157" s="373" t="str" cm="1">
        <f t="array" ref="G157">IFERROR(INDEX('F6 - Debt Dataset'!$K$6:$K$1806, MATCH($B$6 &amp;$A157, 'F6 - Debt Dataset'!$E$6:$E$1806 &amp; 'F6 - Debt Dataset'!$DF$6:$DF$1806, 0)), "-")</f>
        <v>-</v>
      </c>
      <c r="H157" s="373" t="str" cm="1">
        <f t="array" ref="H157">IFERROR(INDEX('F6 - Debt Dataset'!$L$6:$L$1806, MATCH($B$6 &amp;$A157, 'F6 - Debt Dataset'!$E$6:$E$1806 &amp; 'F6 - Debt Dataset'!$DF$6:$DF$1806, 0)), "-")</f>
        <v>-</v>
      </c>
      <c r="I157" s="373" t="str">
        <f t="shared" si="98"/>
        <v>-</v>
      </c>
      <c r="J157" s="372" t="str" cm="1">
        <f t="array" ref="J157">IFERROR(INDEX('F6 - Debt Dataset'!$N$6:$N$1806, MATCH($B$6 &amp;$A157, 'F6 - Debt Dataset'!$E$6:$E$1806 &amp; 'F6 - Debt Dataset'!$DF$6:$DF$1806, 0)), "-")</f>
        <v>-</v>
      </c>
      <c r="K157" s="374" cm="1">
        <f t="array" ref="K157">IFERROR(INDEX('F6 - Debt Dataset'!$S$6:$S$1806, MATCH($B$6 &amp; $A157, 'F6 - Debt Dataset'!$E$6:$E$1806 &amp; 'F6 - Debt Dataset'!$DF$6:$DF$1806, 0)), 0)</f>
        <v>0</v>
      </c>
      <c r="L157" s="375" cm="1">
        <f t="array" ref="L157">IFERROR(INDEX('F6 - Debt Dataset'!$W$6:$W$1806, MATCH($B$6 &amp; $A157, 'F6 - Debt Dataset'!$E$6:$E$1806 &amp; 'F6 - Debt Dataset'!$DF$6:$DF$1806, 0)), 0)</f>
        <v>0</v>
      </c>
      <c r="M157" s="376" t="str" cm="1">
        <f t="array" ref="M157">IFERROR(INDEX('F6 - Debt Dataset'!$E$6:$E$1806, MATCH($B$6 &amp; $A157, 'F6 - Debt Dataset'!$E$6:$E$1806 &amp; 'F6 - Debt Dataset'!$DF$6:$DF$1806, 0)), "-")</f>
        <v>-</v>
      </c>
      <c r="N157" s="376" t="str" cm="1">
        <f t="array" ref="N157">IFERROR(INDEX('F6 - Debt Dataset'!$X$6:$X$1806, MATCH($B$6 &amp; $A157, 'F6 - Debt Dataset'!$E$6:$E$1806 &amp; 'F6 - Debt Dataset'!$DF$6:$DF$1806, 0)), "-")</f>
        <v>-</v>
      </c>
      <c r="O157" s="372"/>
      <c r="P157" s="372"/>
      <c r="Q157" s="372"/>
      <c r="R157" s="372" t="str">
        <f t="shared" si="99"/>
        <v>-</v>
      </c>
      <c r="S157" s="372" t="str">
        <f t="shared" si="19"/>
        <v>-</v>
      </c>
      <c r="T157" s="379" t="str" cm="1">
        <f t="array" ref="T157">IFERROR(INDEX('F6 - Debt Dataset'!$AH$6:$AH$1806, MATCH($B$6 &amp; $A157, 'F6 - Debt Dataset'!$E$6:$E$1806 &amp; 'F6 - Debt Dataset'!$DF$6:$DF$1806, 0)), "-")</f>
        <v>-</v>
      </c>
      <c r="U157" s="324"/>
      <c r="V157" s="317">
        <f t="shared" si="124"/>
        <v>0</v>
      </c>
      <c r="W157" s="317">
        <f t="shared" si="124"/>
        <v>0</v>
      </c>
      <c r="X157" s="317">
        <f t="shared" si="124"/>
        <v>0</v>
      </c>
      <c r="Y157" s="317">
        <f t="shared" si="124"/>
        <v>0</v>
      </c>
      <c r="Z157" s="317">
        <f t="shared" si="124"/>
        <v>0</v>
      </c>
      <c r="AA157" s="317">
        <f t="shared" si="124"/>
        <v>0</v>
      </c>
      <c r="AB157" s="317">
        <f t="shared" si="124"/>
        <v>0</v>
      </c>
      <c r="AC157" s="317">
        <f t="shared" si="124"/>
        <v>0</v>
      </c>
      <c r="AD157" s="317">
        <f t="shared" si="124"/>
        <v>0</v>
      </c>
      <c r="AE157" s="317">
        <f t="shared" si="124"/>
        <v>0</v>
      </c>
      <c r="AF157" s="317">
        <f t="shared" si="124"/>
        <v>0</v>
      </c>
      <c r="AG157" s="317">
        <f t="shared" si="124"/>
        <v>0</v>
      </c>
      <c r="AH157" s="317">
        <f t="shared" si="124"/>
        <v>0</v>
      </c>
      <c r="AI157" s="317">
        <f t="shared" si="124"/>
        <v>0</v>
      </c>
      <c r="AJ157" s="317">
        <f t="shared" si="124"/>
        <v>0</v>
      </c>
      <c r="AK157" s="317">
        <f t="shared" si="100"/>
        <v>0</v>
      </c>
      <c r="AL157" s="317">
        <f t="shared" si="101"/>
        <v>0</v>
      </c>
      <c r="AM157" s="317">
        <f t="shared" si="102"/>
        <v>0</v>
      </c>
      <c r="AN157" s="324"/>
      <c r="AO157" s="280">
        <f t="shared" si="125"/>
        <v>0</v>
      </c>
      <c r="AP157" s="280">
        <f t="shared" si="125"/>
        <v>0</v>
      </c>
      <c r="AQ157" s="280">
        <f t="shared" si="125"/>
        <v>0</v>
      </c>
      <c r="AR157" s="280">
        <f t="shared" si="125"/>
        <v>0</v>
      </c>
      <c r="AS157" s="280">
        <f t="shared" si="125"/>
        <v>0</v>
      </c>
      <c r="AT157" s="280">
        <f t="shared" si="125"/>
        <v>0</v>
      </c>
      <c r="AU157" s="280">
        <f t="shared" si="125"/>
        <v>0</v>
      </c>
      <c r="AV157" s="280">
        <f t="shared" si="125"/>
        <v>0</v>
      </c>
      <c r="AW157" s="280">
        <f t="shared" si="125"/>
        <v>0</v>
      </c>
      <c r="AX157" s="280">
        <f t="shared" si="125"/>
        <v>0</v>
      </c>
      <c r="AY157" s="280">
        <f t="shared" si="125"/>
        <v>0</v>
      </c>
      <c r="AZ157" s="280">
        <f t="shared" si="125"/>
        <v>0</v>
      </c>
      <c r="BA157" s="280">
        <f t="shared" si="125"/>
        <v>0</v>
      </c>
      <c r="BB157" s="280">
        <f t="shared" si="125"/>
        <v>0</v>
      </c>
      <c r="BC157" s="280">
        <f t="shared" si="125"/>
        <v>0</v>
      </c>
      <c r="BD157" s="280">
        <f t="shared" si="103"/>
        <v>0</v>
      </c>
      <c r="BE157" s="280">
        <f t="shared" si="104"/>
        <v>0</v>
      </c>
      <c r="BF157" s="321">
        <f t="shared" si="105"/>
        <v>0</v>
      </c>
      <c r="BG157" s="319"/>
      <c r="BH157" s="319"/>
      <c r="BI157" s="319"/>
      <c r="BJ157" s="319"/>
      <c r="BK157" s="319"/>
      <c r="BL157" s="319"/>
      <c r="BM157" s="319"/>
      <c r="BN157" s="319"/>
      <c r="BO157" s="319"/>
      <c r="BP157" s="319"/>
      <c r="BQ157" s="319"/>
      <c r="BR157" s="319"/>
      <c r="BS157" s="319"/>
      <c r="BT157" s="319"/>
      <c r="BU157" s="319"/>
      <c r="BV157" s="319"/>
      <c r="BW157" s="319"/>
      <c r="BX157" s="319"/>
      <c r="BY157" s="319"/>
      <c r="BZ157" s="319"/>
      <c r="CA157" s="319"/>
      <c r="CB157" s="319"/>
      <c r="CC157" s="319"/>
      <c r="CD157" s="319"/>
      <c r="CE157" s="319"/>
      <c r="CF157" s="319"/>
      <c r="CG157" s="319"/>
      <c r="CH157" s="319"/>
      <c r="CI157" s="319"/>
      <c r="CJ157" s="319"/>
      <c r="CK157" s="319"/>
      <c r="CL157" s="319"/>
      <c r="CM157" s="318"/>
      <c r="CN157" s="320">
        <f>IFERROR((1 + INDEX('I1 - Universal Data'!E$26:E$30, MATCH($N157, 'I1 - Universal Data'!$A$26:$A$30, 0)) + $L157)^V157-1, 0)</f>
        <v>0</v>
      </c>
      <c r="CO157" s="320">
        <f>IFERROR((1 + INDEX('I1 - Universal Data'!F$26:F$30, MATCH($N157, 'I1 - Universal Data'!$A$26:$A$30, 0)) + $L157)^W157-1, 0)</f>
        <v>0</v>
      </c>
      <c r="CP157" s="320">
        <f>IFERROR((1 + INDEX('I1 - Universal Data'!G$26:G$30, MATCH($N157, 'I1 - Universal Data'!$A$26:$A$30, 0)) + $L157)^X157-1, 0)</f>
        <v>0</v>
      </c>
      <c r="CQ157" s="320">
        <f>IFERROR((1 + INDEX('I1 - Universal Data'!H$26:H$30, MATCH($N157, 'I1 - Universal Data'!$A$26:$A$30, 0)) + $L157)^Y157-1, 0)</f>
        <v>0</v>
      </c>
      <c r="CR157" s="320">
        <f>IFERROR((1 + INDEX('I1 - Universal Data'!I$26:I$30, MATCH($N157, 'I1 - Universal Data'!$A$26:$A$30, 0)) + $L157)^Z157-1, 0)</f>
        <v>0</v>
      </c>
      <c r="CS157" s="320">
        <f>IFERROR((1 + INDEX('I1 - Universal Data'!J$26:J$30, MATCH($N157, 'I1 - Universal Data'!$A$26:$A$30, 0)) + $L157)^AA157-1, 0)</f>
        <v>0</v>
      </c>
      <c r="CT157" s="320">
        <f>IFERROR((1 + INDEX('I1 - Universal Data'!K$26:K$30, MATCH($N157, 'I1 - Universal Data'!$A$26:$A$30, 0)) + $L157)^AB157-1, 0)</f>
        <v>0</v>
      </c>
      <c r="CU157" s="320">
        <f>IFERROR((1 + INDEX('I1 - Universal Data'!L$26:L$30, MATCH($N157, 'I1 - Universal Data'!$A$26:$A$30, 0)) + $L157)^AC157-1, 0)</f>
        <v>0</v>
      </c>
      <c r="CV157" s="320">
        <f>IFERROR((1 + INDEX('I1 - Universal Data'!M$26:M$30, MATCH($N157, 'I1 - Universal Data'!$A$26:$A$30, 0)) + $L157)^AD157-1, 0)</f>
        <v>0</v>
      </c>
      <c r="CW157" s="320">
        <f>IFERROR((1 + INDEX('I1 - Universal Data'!N$26:N$30, MATCH($N157, 'I1 - Universal Data'!$A$26:$A$30, 0)) + $L157)^AE157-1, 0)</f>
        <v>0</v>
      </c>
      <c r="CX157" s="320">
        <f>IFERROR((1 + INDEX('I1 - Universal Data'!O$26:O$30, MATCH($N157, 'I1 - Universal Data'!$A$26:$A$30, 0)) + $L157)^AF157-1, 0)</f>
        <v>0</v>
      </c>
      <c r="CY157" s="320">
        <f>IFERROR((1 + INDEX('I1 - Universal Data'!P$26:P$30, MATCH($N157, 'I1 - Universal Data'!$A$26:$A$30, 0)) + $L157)^AG157-1, 0)</f>
        <v>0</v>
      </c>
      <c r="CZ157" s="320">
        <f>IFERROR((1 + INDEX('I1 - Universal Data'!Q$26:Q$30, MATCH($N157, 'I1 - Universal Data'!$A$26:$A$30, 0)) + $L157)^AH157-1, 0)</f>
        <v>0</v>
      </c>
      <c r="DA157" s="320">
        <f>IFERROR((1 + INDEX('I1 - Universal Data'!R$26:R$30, MATCH($N157, 'I1 - Universal Data'!$A$26:$A$30, 0)) + $L157)^AI157-1, 0)</f>
        <v>0</v>
      </c>
      <c r="DB157" s="320">
        <f>IFERROR((1 + INDEX('I1 - Universal Data'!S$26:S$30, MATCH($N157, 'I1 - Universal Data'!$A$26:$A$30, 0)) + $L157)^AJ157-1, 0)</f>
        <v>0</v>
      </c>
      <c r="DC157" s="320">
        <f>IFERROR((1 + INDEX('I1 - Universal Data'!T$26:T$30, MATCH($N157, 'I1 - Universal Data'!$A$26:$A$30, 0)) + $L157)^AK157-1, 0)</f>
        <v>0</v>
      </c>
      <c r="DD157" s="320">
        <f>IFERROR((1 + INDEX('I1 - Universal Data'!U$26:U$30, MATCH($N157, 'I1 - Universal Data'!$A$26:$A$30, 0)) + $L157)^AL157-1, 0)</f>
        <v>0</v>
      </c>
      <c r="DE157" s="320">
        <f>IFERROR((1 + INDEX('I1 - Universal Data'!V$26:V$30, MATCH($N157, 'I1 - Universal Data'!$A$26:$A$30, 0)) + $L157)^AM157-1, 0)</f>
        <v>0</v>
      </c>
      <c r="DF157" s="322">
        <f t="shared" si="128"/>
        <v>0</v>
      </c>
      <c r="DG157" s="280">
        <f t="shared" si="128"/>
        <v>0</v>
      </c>
      <c r="DH157" s="280">
        <f t="shared" si="128"/>
        <v>0</v>
      </c>
      <c r="DI157" s="280">
        <f t="shared" si="128"/>
        <v>0</v>
      </c>
      <c r="DJ157" s="280">
        <f t="shared" si="128"/>
        <v>0</v>
      </c>
      <c r="DK157" s="280">
        <f t="shared" si="128"/>
        <v>0</v>
      </c>
      <c r="DL157" s="280">
        <f t="shared" si="128"/>
        <v>0</v>
      </c>
      <c r="DM157" s="280">
        <f t="shared" si="128"/>
        <v>0</v>
      </c>
      <c r="DN157" s="280">
        <f t="shared" si="128"/>
        <v>0</v>
      </c>
      <c r="DO157" s="280">
        <f t="shared" si="128"/>
        <v>0</v>
      </c>
      <c r="DP157" s="280">
        <f t="shared" si="128"/>
        <v>0</v>
      </c>
      <c r="DQ157" s="280">
        <f t="shared" si="128"/>
        <v>0</v>
      </c>
      <c r="DR157" s="280">
        <f t="shared" si="128"/>
        <v>0</v>
      </c>
      <c r="DS157" s="280">
        <f t="shared" si="128"/>
        <v>0</v>
      </c>
      <c r="DT157" s="280">
        <f t="shared" si="106"/>
        <v>0</v>
      </c>
      <c r="DU157" s="280">
        <f t="shared" si="107"/>
        <v>0</v>
      </c>
      <c r="DV157" s="280">
        <f t="shared" si="108"/>
        <v>0</v>
      </c>
      <c r="DW157" s="321">
        <f t="shared" si="109"/>
        <v>0</v>
      </c>
      <c r="DY157" s="324"/>
      <c r="DZ157" s="323">
        <f t="shared" si="26"/>
        <v>0</v>
      </c>
      <c r="EA157" s="280">
        <f t="shared" si="126"/>
        <v>0</v>
      </c>
      <c r="EB157" s="280">
        <f t="shared" si="126"/>
        <v>0</v>
      </c>
      <c r="EC157" s="280">
        <f t="shared" si="126"/>
        <v>0</v>
      </c>
      <c r="ED157" s="280">
        <f t="shared" si="126"/>
        <v>0</v>
      </c>
      <c r="EE157" s="280">
        <f t="shared" si="126"/>
        <v>0</v>
      </c>
      <c r="EF157" s="280">
        <f t="shared" si="126"/>
        <v>0</v>
      </c>
      <c r="EG157" s="280">
        <f t="shared" si="126"/>
        <v>0</v>
      </c>
      <c r="EH157" s="280">
        <f t="shared" si="126"/>
        <v>0</v>
      </c>
      <c r="EI157" s="280">
        <f t="shared" si="126"/>
        <v>0</v>
      </c>
      <c r="EJ157" s="280">
        <f t="shared" si="126"/>
        <v>0</v>
      </c>
      <c r="EK157" s="280">
        <f t="shared" si="126"/>
        <v>0</v>
      </c>
      <c r="EL157" s="280">
        <f t="shared" si="126"/>
        <v>0</v>
      </c>
      <c r="EM157" s="280">
        <f t="shared" si="126"/>
        <v>0</v>
      </c>
      <c r="EN157" s="280">
        <f t="shared" si="126"/>
        <v>0</v>
      </c>
      <c r="EO157" s="280">
        <f t="shared" si="126"/>
        <v>0</v>
      </c>
      <c r="EP157" s="280">
        <f t="shared" si="110"/>
        <v>0</v>
      </c>
      <c r="EQ157" s="321">
        <f t="shared" si="111"/>
        <v>0</v>
      </c>
      <c r="ES157" s="324"/>
      <c r="ET157" s="280" cm="1">
        <f t="array" ref="ET157">IF($T157 = "Y", INDEX('F6 - Debt Dataset'!AK$6:AK$1806, MATCH($B$6 &amp; $A157, 'F6 - Debt Dataset'!$E$6:$E$1806 &amp; 'F6 - Debt Dataset'!$DF$6:$DF$1806, 0)), $K157 * ($F157 &gt;= ET$8) * ($F157 &lt;= ET$9))</f>
        <v>0</v>
      </c>
      <c r="EU157" s="280" cm="1">
        <f t="array" ref="EU157">IF($T157 = "Y", INDEX('F6 - Debt Dataset'!AL$6:AL$1806, MATCH($B$6 &amp; $A157, 'F6 - Debt Dataset'!$E$6:$E$1806 &amp; 'F6 - Debt Dataset'!$DF$6:$DF$1806, 0)), $K157 * ($F157 &gt;= EU$8) * ($F157 &lt;= EU$9))</f>
        <v>0</v>
      </c>
      <c r="EV157" s="280" cm="1">
        <f t="array" ref="EV157">IF($T157 = "Y", INDEX('F6 - Debt Dataset'!AM$6:AM$1806, MATCH($B$6 &amp; $A157, 'F6 - Debt Dataset'!$E$6:$E$1806 &amp; 'F6 - Debt Dataset'!$DF$6:$DF$1806, 0)), $K157 * ($F157 &gt;= EV$8) * ($F157 &lt;= EV$9))</f>
        <v>0</v>
      </c>
      <c r="EW157" s="280" cm="1">
        <f t="array" ref="EW157">IF($T157 = "Y", INDEX('F6 - Debt Dataset'!AN$6:AN$1806, MATCH($B$6 &amp; $A157, 'F6 - Debt Dataset'!$E$6:$E$1806 &amp; 'F6 - Debt Dataset'!$DF$6:$DF$1806, 0)), $K157 * ($F157 &gt;= EW$8) * ($F157 &lt;= EW$9))</f>
        <v>0</v>
      </c>
      <c r="EX157" s="280" cm="1">
        <f t="array" ref="EX157">IF($T157 = "Y", INDEX('F6 - Debt Dataset'!AO$6:AO$1806, MATCH($B$6 &amp; $A157, 'F6 - Debt Dataset'!$E$6:$E$1806 &amp; 'F6 - Debt Dataset'!$DF$6:$DF$1806, 0)), $K157 * ($F157 &gt;= EX$8) * ($F157 &lt;= EX$9))</f>
        <v>0</v>
      </c>
      <c r="EY157" s="280" cm="1">
        <f t="array" ref="EY157">IF($T157 = "Y", INDEX('F6 - Debt Dataset'!AP$6:AP$1806, MATCH($B$6 &amp; $A157, 'F6 - Debt Dataset'!$E$6:$E$1806 &amp; 'F6 - Debt Dataset'!$DF$6:$DF$1806, 0)), $K157 * ($F157 &gt;= EY$8) * ($F157 &lt;= EY$9))</f>
        <v>0</v>
      </c>
      <c r="EZ157" s="280" cm="1">
        <f t="array" ref="EZ157">IF($T157 = "Y", INDEX('F6 - Debt Dataset'!AQ$6:AQ$1806, MATCH($B$6 &amp; $A157, 'F6 - Debt Dataset'!$E$6:$E$1806 &amp; 'F6 - Debt Dataset'!$DF$6:$DF$1806, 0)), $K157 * ($F157 &gt;= EZ$8) * ($F157 &lt;= EZ$9))</f>
        <v>0</v>
      </c>
      <c r="FA157" s="280" cm="1">
        <f t="array" ref="FA157">IF($T157 = "Y", INDEX('F6 - Debt Dataset'!AR$6:AR$1806, MATCH($B$6 &amp; $A157, 'F6 - Debt Dataset'!$E$6:$E$1806 &amp; 'F6 - Debt Dataset'!$DF$6:$DF$1806, 0)), $K157 * ($F157 &gt;= FA$8) * ($F157 &lt;= FA$9))</f>
        <v>0</v>
      </c>
      <c r="FB157" s="280" cm="1">
        <f t="array" ref="FB157">IF($T157 = "Y", INDEX('F6 - Debt Dataset'!AS$6:AS$1806, MATCH($B$6 &amp; $A157, 'F6 - Debt Dataset'!$E$6:$E$1806 &amp; 'F6 - Debt Dataset'!$DF$6:$DF$1806, 0)), $K157 * ($F157 &gt;= FB$8) * ($F157 &lt;= FB$9))</f>
        <v>0</v>
      </c>
      <c r="FC157" s="280" cm="1">
        <f t="array" ref="FC157">IF($T157 = "Y", INDEX('F6 - Debt Dataset'!AT$6:AT$1806, MATCH($B$6 &amp; $A157, 'F6 - Debt Dataset'!$E$6:$E$1806 &amp; 'F6 - Debt Dataset'!$DF$6:$DF$1806, 0)), $K157 * ($F157 &gt;= FC$8) * ($F157 &lt;= FC$9))</f>
        <v>0</v>
      </c>
      <c r="FD157" s="280" cm="1">
        <f t="array" ref="FD157">IF($T157 = "Y", INDEX('F6 - Debt Dataset'!AU$6:AU$1806, MATCH($B$6 &amp; $A157, 'F6 - Debt Dataset'!$E$6:$E$1806 &amp; 'F6 - Debt Dataset'!$DF$6:$DF$1806, 0)), $K157 * ($F157 &gt;= FD$8) * ($F157 &lt;= FD$9))</f>
        <v>0</v>
      </c>
      <c r="FE157" s="280" cm="1">
        <f t="array" ref="FE157">IF($T157 = "Y", INDEX('F6 - Debt Dataset'!AV$6:AV$1806, MATCH($B$6 &amp; $A157, 'F6 - Debt Dataset'!$E$6:$E$1806 &amp; 'F6 - Debt Dataset'!$DF$6:$DF$1806, 0)), $K157 * ($F157 &gt;= FE$8) * ($F157 &lt;= FE$9))</f>
        <v>0</v>
      </c>
      <c r="FF157" s="280" cm="1">
        <f t="array" ref="FF157">IF($T157 = "Y", INDEX('F6 - Debt Dataset'!AW$6:AW$1806, MATCH($B$6 &amp; $A157, 'F6 - Debt Dataset'!$E$6:$E$1806 &amp; 'F6 - Debt Dataset'!$DF$6:$DF$1806, 0)), $K157 * ($F157 &gt;= FF$8) * ($F157 &lt;= FF$9))</f>
        <v>0</v>
      </c>
      <c r="FG157" s="280" cm="1">
        <f t="array" ref="FG157">IF($T157 = "Y", INDEX('F6 - Debt Dataset'!AX$6:AX$1806, MATCH($B$6 &amp; $A157, 'F6 - Debt Dataset'!$E$6:$E$1806 &amp; 'F6 - Debt Dataset'!$DF$6:$DF$1806, 0)), $K157 * ($F157 &gt;= FG$8) * ($F157 &lt;= FG$9))</f>
        <v>0</v>
      </c>
      <c r="FH157" s="280" cm="1">
        <f t="array" ref="FH157">IF($T157 = "Y", INDEX('F6 - Debt Dataset'!AY$6:AY$1806, MATCH($B$6 &amp; $A157, 'F6 - Debt Dataset'!$E$6:$E$1806 &amp; 'F6 - Debt Dataset'!$DF$6:$DF$1806, 0)), $K157 * ($F157 &gt;= FH$8) * ($F157 &lt;= FH$9))</f>
        <v>0</v>
      </c>
      <c r="FI157" s="280" cm="1">
        <f t="array" ref="FI157">IF($T157 = "Y", INDEX('F6 - Debt Dataset'!AZ$6:AZ$1806, MATCH($B$6 &amp; $A157, 'F6 - Debt Dataset'!$E$6:$E$1806 &amp; 'F6 - Debt Dataset'!$DF$6:$DF$1806, 0)), $K157 * ($F157 &gt;= FI$8) * ($F157 &lt;= FI$9))</f>
        <v>0</v>
      </c>
      <c r="FJ157" s="280" cm="1">
        <f t="array" ref="FJ157">IF($T157 = "Y", INDEX('F6 - Debt Dataset'!BA$6:BA$1806, MATCH($B$6 &amp; $A157, 'F6 - Debt Dataset'!$E$6:$E$1806 &amp; 'F6 - Debt Dataset'!$DF$6:$DF$1806, 0)), $K157 * ($F157 &gt;= FJ$8) * ($F157 &lt;= FJ$9))</f>
        <v>0</v>
      </c>
      <c r="FK157" s="321" cm="1">
        <f t="array" ref="FK157">IF($T157 = "Y", INDEX('F6 - Debt Dataset'!BB$6:BB$1806, MATCH($B$6 &amp; $A157, 'F6 - Debt Dataset'!$E$6:$E$1806 &amp; 'F6 - Debt Dataset'!$DF$6:$DF$1806, 0)), $K157 * ($F157 &gt;= FK$8) * ($F157 &lt;= FK$9))</f>
        <v>0</v>
      </c>
      <c r="FM157" s="324"/>
      <c r="FN157" s="280" cm="1">
        <f t="array" ref="FN157">IF($T157 = "Y", INDEX('F6 - Debt Dataset'!BU$6:BU$1806, MATCH($B$6 &amp; $A157, 'F6 - Debt Dataset'!$E$6:$E$1806 &amp; 'F6 - Debt Dataset'!$DF$6:$DF$1806, 0)), - $K157 * ($I157 &gt;= FN$8) * ($I157 &lt;= FN$9))</f>
        <v>0</v>
      </c>
      <c r="FO157" s="280" cm="1">
        <f t="array" ref="FO157">IF($T157 = "Y", INDEX('F6 - Debt Dataset'!BV$6:BV$1806, MATCH($B$6 &amp; $A157, 'F6 - Debt Dataset'!$E$6:$E$1806 &amp; 'F6 - Debt Dataset'!$DF$6:$DF$1806, 0)), - $K157 * ($I157 &gt;= FO$8) * ($I157 &lt;= FO$9))</f>
        <v>0</v>
      </c>
      <c r="FP157" s="280" cm="1">
        <f t="array" ref="FP157">IF($T157 = "Y", INDEX('F6 - Debt Dataset'!BW$6:BW$1806, MATCH($B$6 &amp; $A157, 'F6 - Debt Dataset'!$E$6:$E$1806 &amp; 'F6 - Debt Dataset'!$DF$6:$DF$1806, 0)), - $K157 * ($I157 &gt;= FP$8) * ($I157 &lt;= FP$9))</f>
        <v>0</v>
      </c>
      <c r="FQ157" s="280" cm="1">
        <f t="array" ref="FQ157">IF($T157 = "Y", INDEX('F6 - Debt Dataset'!BX$6:BX$1806, MATCH($B$6 &amp; $A157, 'F6 - Debt Dataset'!$E$6:$E$1806 &amp; 'F6 - Debt Dataset'!$DF$6:$DF$1806, 0)), - $K157 * ($I157 &gt;= FQ$8) * ($I157 &lt;= FQ$9))</f>
        <v>0</v>
      </c>
      <c r="FR157" s="280" cm="1">
        <f t="array" ref="FR157">IF($T157 = "Y", INDEX('F6 - Debt Dataset'!BY$6:BY$1806, MATCH($B$6 &amp; $A157, 'F6 - Debt Dataset'!$E$6:$E$1806 &amp; 'F6 - Debt Dataset'!$DF$6:$DF$1806, 0)), - $K157 * ($I157 &gt;= FR$8) * ($I157 &lt;= FR$9))</f>
        <v>0</v>
      </c>
      <c r="FS157" s="280" cm="1">
        <f t="array" ref="FS157">IF($T157 = "Y", INDEX('F6 - Debt Dataset'!BZ$6:BZ$1806, MATCH($B$6 &amp; $A157, 'F6 - Debt Dataset'!$E$6:$E$1806 &amp; 'F6 - Debt Dataset'!$DF$6:$DF$1806, 0)), - $K157 * ($I157 &gt;= FS$8) * ($I157 &lt;= FS$9))</f>
        <v>0</v>
      </c>
      <c r="FT157" s="280" cm="1">
        <f t="array" ref="FT157">IF($T157 = "Y", INDEX('F6 - Debt Dataset'!CA$6:CA$1806, MATCH($B$6 &amp; $A157, 'F6 - Debt Dataset'!$E$6:$E$1806 &amp; 'F6 - Debt Dataset'!$DF$6:$DF$1806, 0)), - $K157 * ($I157 &gt;= FT$8) * ($I157 &lt;= FT$9))</f>
        <v>0</v>
      </c>
      <c r="FU157" s="280" cm="1">
        <f t="array" ref="FU157">IF($T157 = "Y", INDEX('F6 - Debt Dataset'!CB$6:CB$1806, MATCH($B$6 &amp; $A157, 'F6 - Debt Dataset'!$E$6:$E$1806 &amp; 'F6 - Debt Dataset'!$DF$6:$DF$1806, 0)), - $K157 * ($I157 &gt;= FU$8) * ($I157 &lt;= FU$9))</f>
        <v>0</v>
      </c>
      <c r="FV157" s="280" cm="1">
        <f t="array" ref="FV157">IF($T157 = "Y", INDEX('F6 - Debt Dataset'!CC$6:CC$1806, MATCH($B$6 &amp; $A157, 'F6 - Debt Dataset'!$E$6:$E$1806 &amp; 'F6 - Debt Dataset'!$DF$6:$DF$1806, 0)), - $K157 * ($I157 &gt;= FV$8) * ($I157 &lt;= FV$9))</f>
        <v>0</v>
      </c>
      <c r="FW157" s="280" cm="1">
        <f t="array" ref="FW157">IF($T157 = "Y", INDEX('F6 - Debt Dataset'!CD$6:CD$1806, MATCH($B$6 &amp; $A157, 'F6 - Debt Dataset'!$E$6:$E$1806 &amp; 'F6 - Debt Dataset'!$DF$6:$DF$1806, 0)), - $K157 * ($I157 &gt;= FW$8) * ($I157 &lt;= FW$9))</f>
        <v>0</v>
      </c>
      <c r="FX157" s="280" cm="1">
        <f t="array" ref="FX157">IF($T157 = "Y", INDEX('F6 - Debt Dataset'!CE$6:CE$1806, MATCH($B$6 &amp; $A157, 'F6 - Debt Dataset'!$E$6:$E$1806 &amp; 'F6 - Debt Dataset'!$DF$6:$DF$1806, 0)), - $K157 * ($I157 &gt;= FX$8) * ($I157 &lt;= FX$9))</f>
        <v>0</v>
      </c>
      <c r="FY157" s="280" cm="1">
        <f t="array" ref="FY157">IF($T157 = "Y", INDEX('F6 - Debt Dataset'!CF$6:CF$1806, MATCH($B$6 &amp; $A157, 'F6 - Debt Dataset'!$E$6:$E$1806 &amp; 'F6 - Debt Dataset'!$DF$6:$DF$1806, 0)), - $K157 * ($I157 &gt;= FY$8) * ($I157 &lt;= FY$9))</f>
        <v>0</v>
      </c>
      <c r="FZ157" s="280" cm="1">
        <f t="array" ref="FZ157">IF($T157 = "Y", INDEX('F6 - Debt Dataset'!CG$6:CG$1806, MATCH($B$6 &amp; $A157, 'F6 - Debt Dataset'!$E$6:$E$1806 &amp; 'F6 - Debt Dataset'!$DF$6:$DF$1806, 0)), - $K157 * ($I157 &gt;= FZ$8) * ($I157 &lt;= FZ$9))</f>
        <v>0</v>
      </c>
      <c r="GA157" s="280" cm="1">
        <f t="array" ref="GA157">IF($T157 = "Y", INDEX('F6 - Debt Dataset'!CH$6:CH$1806, MATCH($B$6 &amp; $A157, 'F6 - Debt Dataset'!$E$6:$E$1806 &amp; 'F6 - Debt Dataset'!$DF$6:$DF$1806, 0)), - $K157 * ($I157 &gt;= GA$8) * ($I157 &lt;= GA$9))</f>
        <v>0</v>
      </c>
      <c r="GB157" s="280" cm="1">
        <f t="array" ref="GB157">IF($T157 = "Y", INDEX('F6 - Debt Dataset'!CI$6:CI$1806, MATCH($B$6 &amp; $A157, 'F6 - Debt Dataset'!$E$6:$E$1806 &amp; 'F6 - Debt Dataset'!$DF$6:$DF$1806, 0)), - $K157 * ($I157 &gt;= GB$8) * ($I157 &lt;= GB$9))</f>
        <v>0</v>
      </c>
      <c r="GC157" s="280" cm="1">
        <f t="array" ref="GC157">IF($T157 = "Y", INDEX('F6 - Debt Dataset'!CJ$6:CJ$1806, MATCH($B$6 &amp; $A157, 'F6 - Debt Dataset'!$E$6:$E$1806 &amp; 'F6 - Debt Dataset'!$DF$6:$DF$1806, 0)), - $K157 * ($I157 &gt;= GC$8) * ($I157 &lt;= GC$9))</f>
        <v>0</v>
      </c>
      <c r="GD157" s="280" cm="1">
        <f t="array" ref="GD157">IF($T157 = "Y", INDEX('F6 - Debt Dataset'!CK$6:CK$1806, MATCH($B$6 &amp; $A157, 'F6 - Debt Dataset'!$E$6:$E$1806 &amp; 'F6 - Debt Dataset'!$DF$6:$DF$1806, 0)), - $K157 * ($I157 &gt;= GD$8) * ($I157 &lt;= GD$9))</f>
        <v>0</v>
      </c>
      <c r="GE157" s="321" cm="1">
        <f t="array" ref="GE157">IF($T157 = "Y", INDEX('F6 - Debt Dataset'!CL$6:CL$1806, MATCH($B$6 &amp; $A157, 'F6 - Debt Dataset'!$E$6:$E$1806 &amp; 'F6 - Debt Dataset'!$DF$6:$DF$1806, 0)), - $K157 * ($I157 &gt;= GE$8) * ($I157 &lt;= GE$9))</f>
        <v>0</v>
      </c>
      <c r="GG157" s="324"/>
      <c r="GH157" s="280">
        <f t="shared" si="123"/>
        <v>0</v>
      </c>
      <c r="GI157" s="280">
        <f t="shared" si="123"/>
        <v>0</v>
      </c>
      <c r="GJ157" s="280">
        <f t="shared" si="123"/>
        <v>0</v>
      </c>
      <c r="GK157" s="280">
        <f t="shared" si="123"/>
        <v>0</v>
      </c>
      <c r="GL157" s="280">
        <f t="shared" si="123"/>
        <v>0</v>
      </c>
      <c r="GM157" s="280">
        <f t="shared" si="123"/>
        <v>0</v>
      </c>
      <c r="GN157" s="280">
        <f t="shared" si="123"/>
        <v>0</v>
      </c>
      <c r="GO157" s="280">
        <f t="shared" si="123"/>
        <v>0</v>
      </c>
      <c r="GP157" s="280">
        <f t="shared" si="123"/>
        <v>0</v>
      </c>
      <c r="GQ157" s="280">
        <f t="shared" si="123"/>
        <v>0</v>
      </c>
      <c r="GR157" s="280">
        <f t="shared" si="123"/>
        <v>0</v>
      </c>
      <c r="GS157" s="280">
        <f t="shared" si="123"/>
        <v>0</v>
      </c>
      <c r="GT157" s="280">
        <f t="shared" si="123"/>
        <v>0</v>
      </c>
      <c r="GU157" s="280">
        <f t="shared" si="112"/>
        <v>0</v>
      </c>
      <c r="GV157" s="280">
        <f t="shared" si="113"/>
        <v>0</v>
      </c>
      <c r="GW157" s="280">
        <f t="shared" si="114"/>
        <v>0</v>
      </c>
      <c r="GX157" s="280">
        <f t="shared" si="115"/>
        <v>0</v>
      </c>
      <c r="GY157" s="321">
        <f t="shared" si="116"/>
        <v>0</v>
      </c>
      <c r="HA157" s="327"/>
      <c r="HB157" s="280" cm="1">
        <f t="array" aca="1" ref="HB157" ca="1">GH157 - IF($T157 = "Y", SUM(OFFSET('F6 - Debt Dataset'!$AK$6, MATCH($B$6 &amp; $A157, 'F6 - Debt Dataset'!$E$6:$E$1806 &amp; 'F6 - Debt Dataset'!$DF$6:$DF$1806, 0) - 1, 0, 1, COLUMN(HB$9) - COLUMN($HB$9) + 1),
                                       OFFSET('F6 - Debt Dataset'!$BU$6, MATCH($B$6 &amp; $A157, 'F6 - Debt Dataset'!$E$6:$E$1806 &amp; 'F6 - Debt Dataset'!$DF$6:$DF$1806, 0) - 1, 0, 1, COLUMN(HB$9) - COLUMN($HB$9) + 1),
                                       $DZ157),
                                $K157 * ($F157 &lt;= HB$9) * ($I157 &gt; HB$9))</f>
        <v>0</v>
      </c>
      <c r="HC157" s="280" cm="1">
        <f t="array" aca="1" ref="HC157" ca="1">GI157 - IF($T157 = "Y", SUM(OFFSET('F6 - Debt Dataset'!$AK$6, MATCH($B$6 &amp; $A157, 'F6 - Debt Dataset'!$E$6:$E$1806 &amp; 'F6 - Debt Dataset'!$DF$6:$DF$1806, 0) - 1, 0, 1, COLUMN(HC$9) - COLUMN($HB$9) + 1),
                                       OFFSET('F6 - Debt Dataset'!$BU$6, MATCH($B$6 &amp; $A157, 'F6 - Debt Dataset'!$E$6:$E$1806 &amp; 'F6 - Debt Dataset'!$DF$6:$DF$1806, 0) - 1, 0, 1, COLUMN(HC$9) - COLUMN($HB$9) + 1),
                                       $DZ157),
                                $K157 * ($F157 &lt;= HC$9) * ($I157 &gt; HC$9))</f>
        <v>0</v>
      </c>
      <c r="HD157" s="280" cm="1">
        <f t="array" aca="1" ref="HD157" ca="1">GJ157 - IF($T157 = "Y", SUM(OFFSET('F6 - Debt Dataset'!$AK$6, MATCH($B$6 &amp; $A157, 'F6 - Debt Dataset'!$E$6:$E$1806 &amp; 'F6 - Debt Dataset'!$DF$6:$DF$1806, 0) - 1, 0, 1, COLUMN(HD$9) - COLUMN($HB$9) + 1),
                                       OFFSET('F6 - Debt Dataset'!$BU$6, MATCH($B$6 &amp; $A157, 'F6 - Debt Dataset'!$E$6:$E$1806 &amp; 'F6 - Debt Dataset'!$DF$6:$DF$1806, 0) - 1, 0, 1, COLUMN(HD$9) - COLUMN($HB$9) + 1),
                                       $DZ157),
                                $K157 * ($F157 &lt;= HD$9) * ($I157 &gt; HD$9))</f>
        <v>0</v>
      </c>
      <c r="HE157" s="280" cm="1">
        <f t="array" aca="1" ref="HE157" ca="1">GK157 - IF($T157 = "Y", SUM(OFFSET('F6 - Debt Dataset'!$AK$6, MATCH($B$6 &amp; $A157, 'F6 - Debt Dataset'!$E$6:$E$1806 &amp; 'F6 - Debt Dataset'!$DF$6:$DF$1806, 0) - 1, 0, 1, COLUMN(HE$9) - COLUMN($HB$9) + 1),
                                       OFFSET('F6 - Debt Dataset'!$BU$6, MATCH($B$6 &amp; $A157, 'F6 - Debt Dataset'!$E$6:$E$1806 &amp; 'F6 - Debt Dataset'!$DF$6:$DF$1806, 0) - 1, 0, 1, COLUMN(HE$9) - COLUMN($HB$9) + 1),
                                       $DZ157),
                                $K157 * ($F157 &lt;= HE$9) * ($I157 &gt; HE$9))</f>
        <v>0</v>
      </c>
      <c r="HF157" s="280" cm="1">
        <f t="array" aca="1" ref="HF157" ca="1">GL157 - IF($T157 = "Y", SUM(OFFSET('F6 - Debt Dataset'!$AK$6, MATCH($B$6 &amp; $A157, 'F6 - Debt Dataset'!$E$6:$E$1806 &amp; 'F6 - Debt Dataset'!$DF$6:$DF$1806, 0) - 1, 0, 1, COLUMN(HF$9) - COLUMN($HB$9) + 1),
                                       OFFSET('F6 - Debt Dataset'!$BU$6, MATCH($B$6 &amp; $A157, 'F6 - Debt Dataset'!$E$6:$E$1806 &amp; 'F6 - Debt Dataset'!$DF$6:$DF$1806, 0) - 1, 0, 1, COLUMN(HF$9) - COLUMN($HB$9) + 1),
                                       $DZ157),
                                $K157 * ($F157 &lt;= HF$9) * ($I157 &gt; HF$9))</f>
        <v>0</v>
      </c>
      <c r="HG157" s="280" cm="1">
        <f t="array" aca="1" ref="HG157" ca="1">GM157 - IF($T157 = "Y", SUM(OFFSET('F6 - Debt Dataset'!$AK$6, MATCH($B$6 &amp; $A157, 'F6 - Debt Dataset'!$E$6:$E$1806 &amp; 'F6 - Debt Dataset'!$DF$6:$DF$1806, 0) - 1, 0, 1, COLUMN(HG$9) - COLUMN($HB$9) + 1),
                                       OFFSET('F6 - Debt Dataset'!$BU$6, MATCH($B$6 &amp; $A157, 'F6 - Debt Dataset'!$E$6:$E$1806 &amp; 'F6 - Debt Dataset'!$DF$6:$DF$1806, 0) - 1, 0, 1, COLUMN(HG$9) - COLUMN($HB$9) + 1),
                                       $DZ157),
                                $K157 * ($F157 &lt;= HG$9) * ($I157 &gt; HG$9))</f>
        <v>0</v>
      </c>
      <c r="HH157" s="280" cm="1">
        <f t="array" aca="1" ref="HH157" ca="1">GN157 - IF($T157 = "Y", SUM(OFFSET('F6 - Debt Dataset'!$AK$6, MATCH($B$6 &amp; $A157, 'F6 - Debt Dataset'!$E$6:$E$1806 &amp; 'F6 - Debt Dataset'!$DF$6:$DF$1806, 0) - 1, 0, 1, COLUMN(HH$9) - COLUMN($HB$9) + 1),
                                       OFFSET('F6 - Debt Dataset'!$BU$6, MATCH($B$6 &amp; $A157, 'F6 - Debt Dataset'!$E$6:$E$1806 &amp; 'F6 - Debt Dataset'!$DF$6:$DF$1806, 0) - 1, 0, 1, COLUMN(HH$9) - COLUMN($HB$9) + 1),
                                       $DZ157),
                                $K157 * ($F157 &lt;= HH$9) * ($I157 &gt; HH$9))</f>
        <v>0</v>
      </c>
      <c r="HI157" s="280" cm="1">
        <f t="array" aca="1" ref="HI157" ca="1">GO157 - IF($T157 = "Y", SUM(OFFSET('F6 - Debt Dataset'!$AK$6, MATCH($B$6 &amp; $A157, 'F6 - Debt Dataset'!$E$6:$E$1806 &amp; 'F6 - Debt Dataset'!$DF$6:$DF$1806, 0) - 1, 0, 1, COLUMN(HI$9) - COLUMN($HB$9) + 1),
                                       OFFSET('F6 - Debt Dataset'!$BU$6, MATCH($B$6 &amp; $A157, 'F6 - Debt Dataset'!$E$6:$E$1806 &amp; 'F6 - Debt Dataset'!$DF$6:$DF$1806, 0) - 1, 0, 1, COLUMN(HI$9) - COLUMN($HB$9) + 1),
                                       $DZ157),
                                $K157 * ($F157 &lt;= HI$9) * ($I157 &gt; HI$9))</f>
        <v>0</v>
      </c>
      <c r="HJ157" s="280" cm="1">
        <f t="array" aca="1" ref="HJ157" ca="1">GP157 - IF($T157 = "Y", SUM(OFFSET('F6 - Debt Dataset'!$AK$6, MATCH($B$6 &amp; $A157, 'F6 - Debt Dataset'!$E$6:$E$1806 &amp; 'F6 - Debt Dataset'!$DF$6:$DF$1806, 0) - 1, 0, 1, COLUMN(HJ$9) - COLUMN($HB$9) + 1),
                                       OFFSET('F6 - Debt Dataset'!$BU$6, MATCH($B$6 &amp; $A157, 'F6 - Debt Dataset'!$E$6:$E$1806 &amp; 'F6 - Debt Dataset'!$DF$6:$DF$1806, 0) - 1, 0, 1, COLUMN(HJ$9) - COLUMN($HB$9) + 1),
                                       $DZ157),
                                $K157 * ($F157 &lt;= HJ$9) * ($I157 &gt; HJ$9))</f>
        <v>0</v>
      </c>
      <c r="HK157" s="280" cm="1">
        <f t="array" aca="1" ref="HK157" ca="1">GQ157 - IF($T157 = "Y", SUM(OFFSET('F6 - Debt Dataset'!$AK$6, MATCH($B$6 &amp; $A157, 'F6 - Debt Dataset'!$E$6:$E$1806 &amp; 'F6 - Debt Dataset'!$DF$6:$DF$1806, 0) - 1, 0, 1, COLUMN(HK$9) - COLUMN($HB$9) + 1),
                                       OFFSET('F6 - Debt Dataset'!$BU$6, MATCH($B$6 &amp; $A157, 'F6 - Debt Dataset'!$E$6:$E$1806 &amp; 'F6 - Debt Dataset'!$DF$6:$DF$1806, 0) - 1, 0, 1, COLUMN(HK$9) - COLUMN($HB$9) + 1),
                                       $DZ157),
                                $K157 * ($F157 &lt;= HK$9) * ($I157 &gt; HK$9))</f>
        <v>0</v>
      </c>
      <c r="HL157" s="280" cm="1">
        <f t="array" aca="1" ref="HL157" ca="1">GR157 - IF($T157 = "Y", SUM(OFFSET('F6 - Debt Dataset'!$AK$6, MATCH($B$6 &amp; $A157, 'F6 - Debt Dataset'!$E$6:$E$1806 &amp; 'F6 - Debt Dataset'!$DF$6:$DF$1806, 0) - 1, 0, 1, COLUMN(HL$9) - COLUMN($HB$9) + 1),
                                       OFFSET('F6 - Debt Dataset'!$BU$6, MATCH($B$6 &amp; $A157, 'F6 - Debt Dataset'!$E$6:$E$1806 &amp; 'F6 - Debt Dataset'!$DF$6:$DF$1806, 0) - 1, 0, 1, COLUMN(HL$9) - COLUMN($HB$9) + 1),
                                       $DZ157),
                                $K157 * ($F157 &lt;= HL$9) * ($I157 &gt; HL$9))</f>
        <v>0</v>
      </c>
      <c r="HM157" s="280" cm="1">
        <f t="array" aca="1" ref="HM157" ca="1">GS157 - IF($T157 = "Y", SUM(OFFSET('F6 - Debt Dataset'!$AK$6, MATCH($B$6 &amp; $A157, 'F6 - Debt Dataset'!$E$6:$E$1806 &amp; 'F6 - Debt Dataset'!$DF$6:$DF$1806, 0) - 1, 0, 1, COLUMN(HM$9) - COLUMN($HB$9) + 1),
                                       OFFSET('F6 - Debt Dataset'!$BU$6, MATCH($B$6 &amp; $A157, 'F6 - Debt Dataset'!$E$6:$E$1806 &amp; 'F6 - Debt Dataset'!$DF$6:$DF$1806, 0) - 1, 0, 1, COLUMN(HM$9) - COLUMN($HB$9) + 1),
                                       $DZ157),
                                $K157 * ($F157 &lt;= HM$9) * ($I157 &gt; HM$9))</f>
        <v>0</v>
      </c>
      <c r="HN157" s="280" cm="1">
        <f t="array" aca="1" ref="HN157" ca="1">GT157 - IF($T157 = "Y", SUM(OFFSET('F6 - Debt Dataset'!$AK$6, MATCH($B$6 &amp; $A157, 'F6 - Debt Dataset'!$E$6:$E$1806 &amp; 'F6 - Debt Dataset'!$DF$6:$DF$1806, 0) - 1, 0, 1, COLUMN(HN$9) - COLUMN($HB$9) + 1),
                                       OFFSET('F6 - Debt Dataset'!$BU$6, MATCH($B$6 &amp; $A157, 'F6 - Debt Dataset'!$E$6:$E$1806 &amp; 'F6 - Debt Dataset'!$DF$6:$DF$1806, 0) - 1, 0, 1, COLUMN(HN$9) - COLUMN($HB$9) + 1),
                                       $DZ157),
                                $K157 * ($F157 &lt;= HN$9) * ($I157 &gt; HN$9))</f>
        <v>0</v>
      </c>
      <c r="HO157" s="280" cm="1">
        <f t="array" aca="1" ref="HO157" ca="1">GU157 - IF($T157 = "Y", SUM(OFFSET('F6 - Debt Dataset'!$AK$6, MATCH($B$6 &amp; $A157, 'F6 - Debt Dataset'!$E$6:$E$1806 &amp; 'F6 - Debt Dataset'!$DF$6:$DF$1806, 0) - 1, 0, 1, COLUMN(HO$9) - COLUMN($HB$9) + 1),
                                       OFFSET('F6 - Debt Dataset'!$BU$6, MATCH($B$6 &amp; $A157, 'F6 - Debt Dataset'!$E$6:$E$1806 &amp; 'F6 - Debt Dataset'!$DF$6:$DF$1806, 0) - 1, 0, 1, COLUMN(HO$9) - COLUMN($HB$9) + 1),
                                       $DZ157),
                                $K157 * ($F157 &lt;= HO$9) * ($I157 &gt; HO$9))</f>
        <v>0</v>
      </c>
      <c r="HP157" s="280" cm="1">
        <f t="array" aca="1" ref="HP157" ca="1">GV157 - IF($T157 = "Y", SUM(OFFSET('F6 - Debt Dataset'!$AK$6, MATCH($B$6 &amp; $A157, 'F6 - Debt Dataset'!$E$6:$E$1806 &amp; 'F6 - Debt Dataset'!$DF$6:$DF$1806, 0) - 1, 0, 1, COLUMN(HP$9) - COLUMN($HB$9) + 1),
                                       OFFSET('F6 - Debt Dataset'!$BU$6, MATCH($B$6 &amp; $A157, 'F6 - Debt Dataset'!$E$6:$E$1806 &amp; 'F6 - Debt Dataset'!$DF$6:$DF$1806, 0) - 1, 0, 1, COLUMN(HP$9) - COLUMN($HB$9) + 1),
                                       $DZ157),
                                $K157 * ($F157 &lt;= HP$9) * ($I157 &gt; HP$9))</f>
        <v>0</v>
      </c>
      <c r="HQ157" s="280" cm="1">
        <f t="array" aca="1" ref="HQ157" ca="1">GW157 - IF($T157 = "Y", SUM(OFFSET('F6 - Debt Dataset'!$AK$6, MATCH($B$6 &amp; $A157, 'F6 - Debt Dataset'!$E$6:$E$1806 &amp; 'F6 - Debt Dataset'!$DF$6:$DF$1806, 0) - 1, 0, 1, COLUMN(HQ$9) - COLUMN($HB$9) + 1),
                                       OFFSET('F6 - Debt Dataset'!$BU$6, MATCH($B$6 &amp; $A157, 'F6 - Debt Dataset'!$E$6:$E$1806 &amp; 'F6 - Debt Dataset'!$DF$6:$DF$1806, 0) - 1, 0, 1, COLUMN(HQ$9) - COLUMN($HB$9) + 1),
                                       $DZ157),
                                $K157 * ($F157 &lt;= HQ$9) * ($I157 &gt; HQ$9))</f>
        <v>0</v>
      </c>
      <c r="HR157" s="280" cm="1">
        <f t="array" aca="1" ref="HR157" ca="1">GX157 - IF($T157 = "Y", SUM(OFFSET('F6 - Debt Dataset'!$AK$6, MATCH($B$6 &amp; $A157, 'F6 - Debt Dataset'!$E$6:$E$1806 &amp; 'F6 - Debt Dataset'!$DF$6:$DF$1806, 0) - 1, 0, 1, COLUMN(HR$9) - COLUMN($HB$9) + 1),
                                       OFFSET('F6 - Debt Dataset'!$BU$6, MATCH($B$6 &amp; $A157, 'F6 - Debt Dataset'!$E$6:$E$1806 &amp; 'F6 - Debt Dataset'!$DF$6:$DF$1806, 0) - 1, 0, 1, COLUMN(HR$9) - COLUMN($HB$9) + 1),
                                       $DZ157),
                                $K157 * ($F157 &lt;= HR$9) * ($I157 &gt; HR$9))</f>
        <v>0</v>
      </c>
      <c r="HS157" s="321" cm="1">
        <f t="array" aca="1" ref="HS157" ca="1">GY157 - IF($T157 = "Y", SUM(OFFSET('F6 - Debt Dataset'!$AK$6, MATCH($B$6 &amp; $A157, 'F6 - Debt Dataset'!$E$6:$E$1806 &amp; 'F6 - Debt Dataset'!$DF$6:$DF$1806, 0) - 1, 0, 1, COLUMN(HS$9) - COLUMN($HB$9) + 1),
                                       OFFSET('F6 - Debt Dataset'!$BU$6, MATCH($B$6 &amp; $A157, 'F6 - Debt Dataset'!$E$6:$E$1806 &amp; 'F6 - Debt Dataset'!$DF$6:$DF$1806, 0) - 1, 0, 1, COLUMN(HS$9) - COLUMN($HB$9) + 1),
                                       $DZ157),
                                $K157 * ($F157 &lt;= HS$9) * ($I157 &gt; HS$9))</f>
        <v>0</v>
      </c>
      <c r="HU157" s="314" t="str" cm="1">
        <f t="array" ref="HU157">IF($T157 = "Y", INDEX('F6 - Debt Dataset'!BC$6:BC$1806, MATCH($B$6 &amp; $A157, 'F6 - Debt Dataset'!$E$6:$E$1806 &amp; 'F6 - Debt Dataset'!$DF$6:$DF$1806, 0)), "-")</f>
        <v>-</v>
      </c>
      <c r="HV157" s="325" t="str" cm="1">
        <f t="array" ref="HV157">IF($T157 = "Y", INDEX('F6 - Debt Dataset'!BD$6:BD$1806, MATCH($B$6 &amp; $A157, 'F6 - Debt Dataset'!$E$6:$E$1806 &amp; 'F6 - Debt Dataset'!$DF$6:$DF$1806, 0)), "-")</f>
        <v>-</v>
      </c>
      <c r="HW157" s="325" t="str" cm="1">
        <f t="array" ref="HW157">IF($T157 = "Y", INDEX('F6 - Debt Dataset'!BE$6:BE$1806, MATCH($B$6 &amp; $A157, 'F6 - Debt Dataset'!$E$6:$E$1806 &amp; 'F6 - Debt Dataset'!$DF$6:$DF$1806, 0)), "-")</f>
        <v>-</v>
      </c>
      <c r="HX157" s="325" t="str" cm="1">
        <f t="array" ref="HX157">IF($T157 = "Y", INDEX('F6 - Debt Dataset'!BF$6:BF$1806, MATCH($B$6 &amp; $A157, 'F6 - Debt Dataset'!$E$6:$E$1806 &amp; 'F6 - Debt Dataset'!$DF$6:$DF$1806, 0)), "-")</f>
        <v>-</v>
      </c>
      <c r="HY157" s="325" t="str" cm="1">
        <f t="array" ref="HY157">IF($T157 = "Y", INDEX('F6 - Debt Dataset'!BG$6:BG$1806, MATCH($B$6 &amp; $A157, 'F6 - Debt Dataset'!$E$6:$E$1806 &amp; 'F6 - Debt Dataset'!$DF$6:$DF$1806, 0)), "-")</f>
        <v>-</v>
      </c>
      <c r="HZ157" s="325" t="str" cm="1">
        <f t="array" ref="HZ157">IF($T157 = "Y", INDEX('F6 - Debt Dataset'!BH$6:BH$1806, MATCH($B$6 &amp; $A157, 'F6 - Debt Dataset'!$E$6:$E$1806 &amp; 'F6 - Debt Dataset'!$DF$6:$DF$1806, 0)), "-")</f>
        <v>-</v>
      </c>
      <c r="IA157" s="325" t="str" cm="1">
        <f t="array" ref="IA157">IF($T157 = "Y", INDEX('F6 - Debt Dataset'!BI$6:BI$1806, MATCH($B$6 &amp; $A157, 'F6 - Debt Dataset'!$E$6:$E$1806 &amp; 'F6 - Debt Dataset'!$DF$6:$DF$1806, 0)), "-")</f>
        <v>-</v>
      </c>
      <c r="IB157" s="325" t="str" cm="1">
        <f t="array" ref="IB157">IF($T157 = "Y", INDEX('F6 - Debt Dataset'!BJ$6:BJ$1806, MATCH($B$6 &amp; $A157, 'F6 - Debt Dataset'!$E$6:$E$1806 &amp; 'F6 - Debt Dataset'!$DF$6:$DF$1806, 0)), "-")</f>
        <v>-</v>
      </c>
      <c r="IC157" s="325" t="str" cm="1">
        <f t="array" ref="IC157">IF($T157 = "Y", INDEX('F6 - Debt Dataset'!BK$6:BK$1806, MATCH($B$6 &amp; $A157, 'F6 - Debt Dataset'!$E$6:$E$1806 &amp; 'F6 - Debt Dataset'!$DF$6:$DF$1806, 0)), "-")</f>
        <v>-</v>
      </c>
      <c r="ID157" s="325" t="str" cm="1">
        <f t="array" ref="ID157">IF($T157 = "Y", INDEX('F6 - Debt Dataset'!BL$6:BL$1806, MATCH($B$6 &amp; $A157, 'F6 - Debt Dataset'!$E$6:$E$1806 &amp; 'F6 - Debt Dataset'!$DF$6:$DF$1806, 0)), "-")</f>
        <v>-</v>
      </c>
      <c r="IE157" s="325" t="str" cm="1">
        <f t="array" ref="IE157">IF($T157 = "Y", INDEX('F6 - Debt Dataset'!BM$6:BM$1806, MATCH($B$6 &amp; $A157, 'F6 - Debt Dataset'!$E$6:$E$1806 &amp; 'F6 - Debt Dataset'!$DF$6:$DF$1806, 0)), "-")</f>
        <v>-</v>
      </c>
      <c r="IF157" s="325" t="str" cm="1">
        <f t="array" ref="IF157">IF($T157 = "Y", INDEX('F6 - Debt Dataset'!BN$6:BN$1806, MATCH($B$6 &amp; $A157, 'F6 - Debt Dataset'!$E$6:$E$1806 &amp; 'F6 - Debt Dataset'!$DF$6:$DF$1806, 0)), "-")</f>
        <v>-</v>
      </c>
      <c r="IG157" s="325" t="str" cm="1">
        <f t="array" ref="IG157">IF($T157 = "Y", INDEX('F6 - Debt Dataset'!BO$6:BO$1806, MATCH($B$6 &amp; $A157, 'F6 - Debt Dataset'!$E$6:$E$1806 &amp; 'F6 - Debt Dataset'!$DF$6:$DF$1806, 0)), "-")</f>
        <v>-</v>
      </c>
      <c r="IH157" s="325" t="str" cm="1">
        <f t="array" ref="IH157">IF($T157 = "Y", INDEX('F6 - Debt Dataset'!BP$6:BP$1806, MATCH($B$6 &amp; $A157, 'F6 - Debt Dataset'!$E$6:$E$1806 &amp; 'F6 - Debt Dataset'!$DF$6:$DF$1806, 0)), "-")</f>
        <v>-</v>
      </c>
      <c r="II157" s="325" t="str" cm="1">
        <f t="array" ref="II157">IF($T157 = "Y", INDEX('F6 - Debt Dataset'!BQ$6:BQ$1806, MATCH($B$6 &amp; $A157, 'F6 - Debt Dataset'!$E$6:$E$1806 &amp; 'F6 - Debt Dataset'!$DF$6:$DF$1806, 0)), "-")</f>
        <v>-</v>
      </c>
      <c r="IJ157" s="325" t="str" cm="1">
        <f t="array" ref="IJ157">IF($T157 = "Y", INDEX('F6 - Debt Dataset'!BR$6:BR$1806, MATCH($B$6 &amp; $A157, 'F6 - Debt Dataset'!$E$6:$E$1806 &amp; 'F6 - Debt Dataset'!$DF$6:$DF$1806, 0)), "-")</f>
        <v>-</v>
      </c>
      <c r="IK157" s="325" t="str" cm="1">
        <f t="array" ref="IK157">IF($T157 = "Y", INDEX('F6 - Debt Dataset'!BS$6:BS$1806, MATCH($B$6 &amp; $A157, 'F6 - Debt Dataset'!$E$6:$E$1806 &amp; 'F6 - Debt Dataset'!$DF$6:$DF$1806, 0)), "-")</f>
        <v>-</v>
      </c>
      <c r="IL157" s="326" t="str" cm="1">
        <f t="array" ref="IL157">IF($T157 = "Y", INDEX('F6 - Debt Dataset'!BT$6:BT$1806, MATCH($B$6 &amp; $A157, 'F6 - Debt Dataset'!$E$6:$E$1806 &amp; 'F6 - Debt Dataset'!$DF$6:$DF$1806, 0)), "-")</f>
        <v>-</v>
      </c>
      <c r="IN157" s="314" t="str" cm="1">
        <f t="array" ref="IN157">IF($T157 = "Y", INDEX('F6 - Debt Dataset'!CM$6:CM$1806, MATCH($B$6 &amp; $A157, 'F6 - Debt Dataset'!$E$6:$E$1806 &amp; 'F6 - Debt Dataset'!$DF$6:$DF$1806, 0)), "-")</f>
        <v>-</v>
      </c>
      <c r="IO157" s="325" t="str" cm="1">
        <f t="array" ref="IO157">IF($T157 = "Y", INDEX('F6 - Debt Dataset'!CN$6:CN$1806, MATCH($B$6 &amp; $A157, 'F6 - Debt Dataset'!$E$6:$E$1806 &amp; 'F6 - Debt Dataset'!$DF$6:$DF$1806, 0)), "-")</f>
        <v>-</v>
      </c>
      <c r="IP157" s="325" t="str" cm="1">
        <f t="array" ref="IP157">IF($T157 = "Y", INDEX('F6 - Debt Dataset'!CO$6:CO$1806, MATCH($B$6 &amp; $A157, 'F6 - Debt Dataset'!$E$6:$E$1806 &amp; 'F6 - Debt Dataset'!$DF$6:$DF$1806, 0)), "-")</f>
        <v>-</v>
      </c>
      <c r="IQ157" s="325" t="str" cm="1">
        <f t="array" ref="IQ157">IF($T157 = "Y", INDEX('F6 - Debt Dataset'!CP$6:CP$1806, MATCH($B$6 &amp; $A157, 'F6 - Debt Dataset'!$E$6:$E$1806 &amp; 'F6 - Debt Dataset'!$DF$6:$DF$1806, 0)), "-")</f>
        <v>-</v>
      </c>
      <c r="IR157" s="325" t="str" cm="1">
        <f t="array" ref="IR157">IF($T157 = "Y", INDEX('F6 - Debt Dataset'!CQ$6:CQ$1806, MATCH($B$6 &amp; $A157, 'F6 - Debt Dataset'!$E$6:$E$1806 &amp; 'F6 - Debt Dataset'!$DF$6:$DF$1806, 0)), "-")</f>
        <v>-</v>
      </c>
      <c r="IS157" s="325" t="str" cm="1">
        <f t="array" ref="IS157">IF($T157 = "Y", INDEX('F6 - Debt Dataset'!CR$6:CR$1806, MATCH($B$6 &amp; $A157, 'F6 - Debt Dataset'!$E$6:$E$1806 &amp; 'F6 - Debt Dataset'!$DF$6:$DF$1806, 0)), "-")</f>
        <v>-</v>
      </c>
      <c r="IT157" s="325" t="str" cm="1">
        <f t="array" ref="IT157">IF($T157 = "Y", INDEX('F6 - Debt Dataset'!CS$6:CS$1806, MATCH($B$6 &amp; $A157, 'F6 - Debt Dataset'!$E$6:$E$1806 &amp; 'F6 - Debt Dataset'!$DF$6:$DF$1806, 0)), "-")</f>
        <v>-</v>
      </c>
      <c r="IU157" s="325" t="str" cm="1">
        <f t="array" ref="IU157">IF($T157 = "Y", INDEX('F6 - Debt Dataset'!CT$6:CT$1806, MATCH($B$6 &amp; $A157, 'F6 - Debt Dataset'!$E$6:$E$1806 &amp; 'F6 - Debt Dataset'!$DF$6:$DF$1806, 0)), "-")</f>
        <v>-</v>
      </c>
      <c r="IV157" s="325" t="str" cm="1">
        <f t="array" ref="IV157">IF($T157 = "Y", INDEX('F6 - Debt Dataset'!CU$6:CU$1806, MATCH($B$6 &amp; $A157, 'F6 - Debt Dataset'!$E$6:$E$1806 &amp; 'F6 - Debt Dataset'!$DF$6:$DF$1806, 0)), "-")</f>
        <v>-</v>
      </c>
      <c r="IW157" s="325" t="str" cm="1">
        <f t="array" ref="IW157">IF($T157 = "Y", INDEX('F6 - Debt Dataset'!CV$6:CV$1806, MATCH($B$6 &amp; $A157, 'F6 - Debt Dataset'!$E$6:$E$1806 &amp; 'F6 - Debt Dataset'!$DF$6:$DF$1806, 0)), "-")</f>
        <v>-</v>
      </c>
      <c r="IX157" s="325" t="str" cm="1">
        <f t="array" ref="IX157">IF($T157 = "Y", INDEX('F6 - Debt Dataset'!CW$6:CW$1806, MATCH($B$6 &amp; $A157, 'F6 - Debt Dataset'!$E$6:$E$1806 &amp; 'F6 - Debt Dataset'!$DF$6:$DF$1806, 0)), "-")</f>
        <v>-</v>
      </c>
      <c r="IY157" s="325" t="str" cm="1">
        <f t="array" ref="IY157">IF($T157 = "Y", INDEX('F6 - Debt Dataset'!CX$6:CX$1806, MATCH($B$6 &amp; $A157, 'F6 - Debt Dataset'!$E$6:$E$1806 &amp; 'F6 - Debt Dataset'!$DF$6:$DF$1806, 0)), "-")</f>
        <v>-</v>
      </c>
      <c r="IZ157" s="325" t="str" cm="1">
        <f t="array" ref="IZ157">IF($T157 = "Y", INDEX('F6 - Debt Dataset'!CY$6:CY$1806, MATCH($B$6 &amp; $A157, 'F6 - Debt Dataset'!$E$6:$E$1806 &amp; 'F6 - Debt Dataset'!$DF$6:$DF$1806, 0)), "-")</f>
        <v>-</v>
      </c>
      <c r="JA157" s="325" t="str" cm="1">
        <f t="array" ref="JA157">IF($T157 = "Y", INDEX('F6 - Debt Dataset'!CZ$6:CZ$1806, MATCH($B$6 &amp; $A157, 'F6 - Debt Dataset'!$E$6:$E$1806 &amp; 'F6 - Debt Dataset'!$DF$6:$DF$1806, 0)), "-")</f>
        <v>-</v>
      </c>
      <c r="JB157" s="325" t="str" cm="1">
        <f t="array" ref="JB157">IF($T157 = "Y", INDEX('F6 - Debt Dataset'!DA$6:DA$1806, MATCH($B$6 &amp; $A157, 'F6 - Debt Dataset'!$E$6:$E$1806 &amp; 'F6 - Debt Dataset'!$DF$6:$DF$1806, 0)), "-")</f>
        <v>-</v>
      </c>
      <c r="JC157" s="325" t="str" cm="1">
        <f t="array" ref="JC157">IF($T157 = "Y", INDEX('F6 - Debt Dataset'!DB$6:DB$1806, MATCH($B$6 &amp; $A157, 'F6 - Debt Dataset'!$E$6:$E$1806 &amp; 'F6 - Debt Dataset'!$DF$6:$DF$1806, 0)), "-")</f>
        <v>-</v>
      </c>
      <c r="JD157" s="325" t="str" cm="1">
        <f t="array" ref="JD157">IF($T157 = "Y", INDEX('F6 - Debt Dataset'!DC$6:DC$1806, MATCH($B$6 &amp; $A157, 'F6 - Debt Dataset'!$E$6:$E$1806 &amp; 'F6 - Debt Dataset'!$DF$6:$DF$1806, 0)), "-")</f>
        <v>-</v>
      </c>
      <c r="JE157" s="326" t="str" cm="1">
        <f t="array" ref="JE157">IF($T157 = "Y", INDEX('F6 - Debt Dataset'!DD$6:DD$1806, MATCH($B$6 &amp; $A157, 'F6 - Debt Dataset'!$E$6:$E$1806 &amp; 'F6 - Debt Dataset'!$DF$6:$DF$1806, 0)), "-")</f>
        <v>-</v>
      </c>
    </row>
    <row r="158" spans="1:265" ht="13.5">
      <c r="A158" s="372">
        <f t="shared" si="31"/>
        <v>148</v>
      </c>
      <c r="B158" s="372" t="str" cm="1">
        <f t="array" ref="B158">IFERROR(INDEX('F6 - Debt Dataset'!$C$6:$C$1806, MATCH($B$6 &amp; $A158, 'F6 - Debt Dataset'!$E$6:$E$1806 &amp; 'F6 - Debt Dataset'!$DF$6:$DF$1806, 0)), "-")</f>
        <v>-</v>
      </c>
      <c r="C158" s="372" t="str" cm="1">
        <f t="array" ref="C158">IFERROR(INDEX('F6 - Debt Dataset'!$A$6:$A$1806, MATCH($B$6 &amp; $A158, 'F6 - Debt Dataset'!$E$6:$E$1806 &amp; 'F6 - Debt Dataset'!$DF$6:$DF$1806, 0)), "-")</f>
        <v>-</v>
      </c>
      <c r="D158" s="372" t="str" cm="1">
        <f t="array" ref="D158">IFERROR(INDEX('F6 - Debt Dataset'!$B$6:$B$1806, MATCH($B$6 &amp; $A158, 'F6 - Debt Dataset'!$E$6:$E$1806 &amp; 'F6 - Debt Dataset'!$DF$6:$DF$1806, 0)), "-")</f>
        <v>-</v>
      </c>
      <c r="E158" s="372" t="str" cm="1">
        <f t="array" ref="E158">IFERROR(INDEX('F6 - Debt Dataset'!$H$6:$H$1806, MATCH($B$6 &amp; $A158, 'F6 - Debt Dataset'!$E$6:$E$1806 &amp; 'F6 - Debt Dataset'!$DF$6:$DF$1806, 0)), "-")</f>
        <v>-</v>
      </c>
      <c r="F158" s="373" t="str" cm="1">
        <f t="array" ref="F158">IFERROR(INDEX('F6 - Debt Dataset'!$J$6:$J$1806, MATCH($B$6 &amp;$A158, 'F6 - Debt Dataset'!$E$6:$E$1806 &amp; 'F6 - Debt Dataset'!$DF$6:$DF$1806, 0)), "-")</f>
        <v>-</v>
      </c>
      <c r="G158" s="373" t="str" cm="1">
        <f t="array" ref="G158">IFERROR(INDEX('F6 - Debt Dataset'!$K$6:$K$1806, MATCH($B$6 &amp;$A158, 'F6 - Debt Dataset'!$E$6:$E$1806 &amp; 'F6 - Debt Dataset'!$DF$6:$DF$1806, 0)), "-")</f>
        <v>-</v>
      </c>
      <c r="H158" s="373" t="str" cm="1">
        <f t="array" ref="H158">IFERROR(INDEX('F6 - Debt Dataset'!$L$6:$L$1806, MATCH($B$6 &amp;$A158, 'F6 - Debt Dataset'!$E$6:$E$1806 &amp; 'F6 - Debt Dataset'!$DF$6:$DF$1806, 0)), "-")</f>
        <v>-</v>
      </c>
      <c r="I158" s="373" t="str">
        <f t="shared" si="98"/>
        <v>-</v>
      </c>
      <c r="J158" s="372" t="str" cm="1">
        <f t="array" ref="J158">IFERROR(INDEX('F6 - Debt Dataset'!$N$6:$N$1806, MATCH($B$6 &amp;$A158, 'F6 - Debt Dataset'!$E$6:$E$1806 &amp; 'F6 - Debt Dataset'!$DF$6:$DF$1806, 0)), "-")</f>
        <v>-</v>
      </c>
      <c r="K158" s="374" cm="1">
        <f t="array" ref="K158">IFERROR(INDEX('F6 - Debt Dataset'!$S$6:$S$1806, MATCH($B$6 &amp; $A158, 'F6 - Debt Dataset'!$E$6:$E$1806 &amp; 'F6 - Debt Dataset'!$DF$6:$DF$1806, 0)), 0)</f>
        <v>0</v>
      </c>
      <c r="L158" s="375" cm="1">
        <f t="array" ref="L158">IFERROR(INDEX('F6 - Debt Dataset'!$W$6:$W$1806, MATCH($B$6 &amp; $A158, 'F6 - Debt Dataset'!$E$6:$E$1806 &amp; 'F6 - Debt Dataset'!$DF$6:$DF$1806, 0)), 0)</f>
        <v>0</v>
      </c>
      <c r="M158" s="376" t="str" cm="1">
        <f t="array" ref="M158">IFERROR(INDEX('F6 - Debt Dataset'!$E$6:$E$1806, MATCH($B$6 &amp; $A158, 'F6 - Debt Dataset'!$E$6:$E$1806 &amp; 'F6 - Debt Dataset'!$DF$6:$DF$1806, 0)), "-")</f>
        <v>-</v>
      </c>
      <c r="N158" s="376" t="str" cm="1">
        <f t="array" ref="N158">IFERROR(INDEX('F6 - Debt Dataset'!$X$6:$X$1806, MATCH($B$6 &amp; $A158, 'F6 - Debt Dataset'!$E$6:$E$1806 &amp; 'F6 - Debt Dataset'!$DF$6:$DF$1806, 0)), "-")</f>
        <v>-</v>
      </c>
      <c r="O158" s="372"/>
      <c r="P158" s="372"/>
      <c r="Q158" s="372"/>
      <c r="R158" s="372" t="str">
        <f t="shared" si="99"/>
        <v>-</v>
      </c>
      <c r="S158" s="372" t="str">
        <f t="shared" si="19"/>
        <v>-</v>
      </c>
      <c r="T158" s="379" t="str" cm="1">
        <f t="array" ref="T158">IFERROR(INDEX('F6 - Debt Dataset'!$AH$6:$AH$1806, MATCH($B$6 &amp; $A158, 'F6 - Debt Dataset'!$E$6:$E$1806 &amp; 'F6 - Debt Dataset'!$DF$6:$DF$1806, 0)), "-")</f>
        <v>-</v>
      </c>
      <c r="U158" s="324"/>
      <c r="V158" s="317">
        <f t="shared" si="124"/>
        <v>0</v>
      </c>
      <c r="W158" s="317">
        <f t="shared" si="124"/>
        <v>0</v>
      </c>
      <c r="X158" s="317">
        <f t="shared" si="124"/>
        <v>0</v>
      </c>
      <c r="Y158" s="317">
        <f t="shared" si="124"/>
        <v>0</v>
      </c>
      <c r="Z158" s="317">
        <f t="shared" si="124"/>
        <v>0</v>
      </c>
      <c r="AA158" s="317">
        <f t="shared" si="124"/>
        <v>0</v>
      </c>
      <c r="AB158" s="317">
        <f t="shared" si="124"/>
        <v>0</v>
      </c>
      <c r="AC158" s="317">
        <f t="shared" si="124"/>
        <v>0</v>
      </c>
      <c r="AD158" s="317">
        <f t="shared" si="124"/>
        <v>0</v>
      </c>
      <c r="AE158" s="317">
        <f t="shared" si="124"/>
        <v>0</v>
      </c>
      <c r="AF158" s="317">
        <f t="shared" si="124"/>
        <v>0</v>
      </c>
      <c r="AG158" s="317">
        <f t="shared" si="124"/>
        <v>0</v>
      </c>
      <c r="AH158" s="317">
        <f t="shared" si="124"/>
        <v>0</v>
      </c>
      <c r="AI158" s="317">
        <f t="shared" si="124"/>
        <v>0</v>
      </c>
      <c r="AJ158" s="317">
        <f t="shared" si="124"/>
        <v>0</v>
      </c>
      <c r="AK158" s="317">
        <f t="shared" si="100"/>
        <v>0</v>
      </c>
      <c r="AL158" s="317">
        <f t="shared" si="101"/>
        <v>0</v>
      </c>
      <c r="AM158" s="317">
        <f t="shared" si="102"/>
        <v>0</v>
      </c>
      <c r="AN158" s="324"/>
      <c r="AO158" s="280">
        <f t="shared" si="125"/>
        <v>0</v>
      </c>
      <c r="AP158" s="280">
        <f t="shared" si="125"/>
        <v>0</v>
      </c>
      <c r="AQ158" s="280">
        <f t="shared" si="125"/>
        <v>0</v>
      </c>
      <c r="AR158" s="280">
        <f t="shared" si="125"/>
        <v>0</v>
      </c>
      <c r="AS158" s="280">
        <f t="shared" si="125"/>
        <v>0</v>
      </c>
      <c r="AT158" s="280">
        <f t="shared" si="125"/>
        <v>0</v>
      </c>
      <c r="AU158" s="280">
        <f t="shared" si="125"/>
        <v>0</v>
      </c>
      <c r="AV158" s="280">
        <f t="shared" si="125"/>
        <v>0</v>
      </c>
      <c r="AW158" s="280">
        <f t="shared" si="125"/>
        <v>0</v>
      </c>
      <c r="AX158" s="280">
        <f t="shared" si="125"/>
        <v>0</v>
      </c>
      <c r="AY158" s="280">
        <f t="shared" si="125"/>
        <v>0</v>
      </c>
      <c r="AZ158" s="280">
        <f t="shared" si="125"/>
        <v>0</v>
      </c>
      <c r="BA158" s="280">
        <f t="shared" si="125"/>
        <v>0</v>
      </c>
      <c r="BB158" s="280">
        <f t="shared" si="125"/>
        <v>0</v>
      </c>
      <c r="BC158" s="280">
        <f t="shared" si="125"/>
        <v>0</v>
      </c>
      <c r="BD158" s="280">
        <f t="shared" si="103"/>
        <v>0</v>
      </c>
      <c r="BE158" s="280">
        <f t="shared" si="104"/>
        <v>0</v>
      </c>
      <c r="BF158" s="321">
        <f t="shared" si="105"/>
        <v>0</v>
      </c>
      <c r="BG158" s="319"/>
      <c r="BH158" s="319"/>
      <c r="BI158" s="319"/>
      <c r="BJ158" s="319"/>
      <c r="BK158" s="319"/>
      <c r="BL158" s="319"/>
      <c r="BM158" s="319"/>
      <c r="BN158" s="319"/>
      <c r="BO158" s="319"/>
      <c r="BP158" s="319"/>
      <c r="BQ158" s="319"/>
      <c r="BR158" s="319"/>
      <c r="BS158" s="319"/>
      <c r="BT158" s="319"/>
      <c r="BU158" s="319"/>
      <c r="BV158" s="319"/>
      <c r="BW158" s="319"/>
      <c r="BX158" s="319"/>
      <c r="BY158" s="319"/>
      <c r="BZ158" s="319"/>
      <c r="CA158" s="319"/>
      <c r="CB158" s="319"/>
      <c r="CC158" s="319"/>
      <c r="CD158" s="319"/>
      <c r="CE158" s="319"/>
      <c r="CF158" s="319"/>
      <c r="CG158" s="319"/>
      <c r="CH158" s="319"/>
      <c r="CI158" s="319"/>
      <c r="CJ158" s="319"/>
      <c r="CK158" s="319"/>
      <c r="CL158" s="319"/>
      <c r="CM158" s="318"/>
      <c r="CN158" s="320">
        <f>IFERROR((1 + INDEX('I1 - Universal Data'!E$26:E$30, MATCH($N158, 'I1 - Universal Data'!$A$26:$A$30, 0)) + $L158)^V158-1, 0)</f>
        <v>0</v>
      </c>
      <c r="CO158" s="320">
        <f>IFERROR((1 + INDEX('I1 - Universal Data'!F$26:F$30, MATCH($N158, 'I1 - Universal Data'!$A$26:$A$30, 0)) + $L158)^W158-1, 0)</f>
        <v>0</v>
      </c>
      <c r="CP158" s="320">
        <f>IFERROR((1 + INDEX('I1 - Universal Data'!G$26:G$30, MATCH($N158, 'I1 - Universal Data'!$A$26:$A$30, 0)) + $L158)^X158-1, 0)</f>
        <v>0</v>
      </c>
      <c r="CQ158" s="320">
        <f>IFERROR((1 + INDEX('I1 - Universal Data'!H$26:H$30, MATCH($N158, 'I1 - Universal Data'!$A$26:$A$30, 0)) + $L158)^Y158-1, 0)</f>
        <v>0</v>
      </c>
      <c r="CR158" s="320">
        <f>IFERROR((1 + INDEX('I1 - Universal Data'!I$26:I$30, MATCH($N158, 'I1 - Universal Data'!$A$26:$A$30, 0)) + $L158)^Z158-1, 0)</f>
        <v>0</v>
      </c>
      <c r="CS158" s="320">
        <f>IFERROR((1 + INDEX('I1 - Universal Data'!J$26:J$30, MATCH($N158, 'I1 - Universal Data'!$A$26:$A$30, 0)) + $L158)^AA158-1, 0)</f>
        <v>0</v>
      </c>
      <c r="CT158" s="320">
        <f>IFERROR((1 + INDEX('I1 - Universal Data'!K$26:K$30, MATCH($N158, 'I1 - Universal Data'!$A$26:$A$30, 0)) + $L158)^AB158-1, 0)</f>
        <v>0</v>
      </c>
      <c r="CU158" s="320">
        <f>IFERROR((1 + INDEX('I1 - Universal Data'!L$26:L$30, MATCH($N158, 'I1 - Universal Data'!$A$26:$A$30, 0)) + $L158)^AC158-1, 0)</f>
        <v>0</v>
      </c>
      <c r="CV158" s="320">
        <f>IFERROR((1 + INDEX('I1 - Universal Data'!M$26:M$30, MATCH($N158, 'I1 - Universal Data'!$A$26:$A$30, 0)) + $L158)^AD158-1, 0)</f>
        <v>0</v>
      </c>
      <c r="CW158" s="320">
        <f>IFERROR((1 + INDEX('I1 - Universal Data'!N$26:N$30, MATCH($N158, 'I1 - Universal Data'!$A$26:$A$30, 0)) + $L158)^AE158-1, 0)</f>
        <v>0</v>
      </c>
      <c r="CX158" s="320">
        <f>IFERROR((1 + INDEX('I1 - Universal Data'!O$26:O$30, MATCH($N158, 'I1 - Universal Data'!$A$26:$A$30, 0)) + $L158)^AF158-1, 0)</f>
        <v>0</v>
      </c>
      <c r="CY158" s="320">
        <f>IFERROR((1 + INDEX('I1 - Universal Data'!P$26:P$30, MATCH($N158, 'I1 - Universal Data'!$A$26:$A$30, 0)) + $L158)^AG158-1, 0)</f>
        <v>0</v>
      </c>
      <c r="CZ158" s="320">
        <f>IFERROR((1 + INDEX('I1 - Universal Data'!Q$26:Q$30, MATCH($N158, 'I1 - Universal Data'!$A$26:$A$30, 0)) + $L158)^AH158-1, 0)</f>
        <v>0</v>
      </c>
      <c r="DA158" s="320">
        <f>IFERROR((1 + INDEX('I1 - Universal Data'!R$26:R$30, MATCH($N158, 'I1 - Universal Data'!$A$26:$A$30, 0)) + $L158)^AI158-1, 0)</f>
        <v>0</v>
      </c>
      <c r="DB158" s="320">
        <f>IFERROR((1 + INDEX('I1 - Universal Data'!S$26:S$30, MATCH($N158, 'I1 - Universal Data'!$A$26:$A$30, 0)) + $L158)^AJ158-1, 0)</f>
        <v>0</v>
      </c>
      <c r="DC158" s="320">
        <f>IFERROR((1 + INDEX('I1 - Universal Data'!T$26:T$30, MATCH($N158, 'I1 - Universal Data'!$A$26:$A$30, 0)) + $L158)^AK158-1, 0)</f>
        <v>0</v>
      </c>
      <c r="DD158" s="320">
        <f>IFERROR((1 + INDEX('I1 - Universal Data'!U$26:U$30, MATCH($N158, 'I1 - Universal Data'!$A$26:$A$30, 0)) + $L158)^AL158-1, 0)</f>
        <v>0</v>
      </c>
      <c r="DE158" s="320">
        <f>IFERROR((1 + INDEX('I1 - Universal Data'!V$26:V$30, MATCH($N158, 'I1 - Universal Data'!$A$26:$A$30, 0)) + $L158)^AM158-1, 0)</f>
        <v>0</v>
      </c>
      <c r="DF158" s="322">
        <f t="shared" si="128"/>
        <v>0</v>
      </c>
      <c r="DG158" s="280">
        <f t="shared" si="128"/>
        <v>0</v>
      </c>
      <c r="DH158" s="280">
        <f t="shared" si="128"/>
        <v>0</v>
      </c>
      <c r="DI158" s="280">
        <f t="shared" si="128"/>
        <v>0</v>
      </c>
      <c r="DJ158" s="280">
        <f t="shared" si="128"/>
        <v>0</v>
      </c>
      <c r="DK158" s="280">
        <f t="shared" si="128"/>
        <v>0</v>
      </c>
      <c r="DL158" s="280">
        <f t="shared" si="128"/>
        <v>0</v>
      </c>
      <c r="DM158" s="280">
        <f t="shared" si="128"/>
        <v>0</v>
      </c>
      <c r="DN158" s="280">
        <f t="shared" si="128"/>
        <v>0</v>
      </c>
      <c r="DO158" s="280">
        <f t="shared" si="128"/>
        <v>0</v>
      </c>
      <c r="DP158" s="280">
        <f t="shared" si="128"/>
        <v>0</v>
      </c>
      <c r="DQ158" s="280">
        <f t="shared" si="128"/>
        <v>0</v>
      </c>
      <c r="DR158" s="280">
        <f t="shared" si="128"/>
        <v>0</v>
      </c>
      <c r="DS158" s="280">
        <f t="shared" si="128"/>
        <v>0</v>
      </c>
      <c r="DT158" s="280">
        <f t="shared" si="106"/>
        <v>0</v>
      </c>
      <c r="DU158" s="280">
        <f t="shared" si="107"/>
        <v>0</v>
      </c>
      <c r="DV158" s="280">
        <f t="shared" si="108"/>
        <v>0</v>
      </c>
      <c r="DW158" s="321">
        <f t="shared" si="109"/>
        <v>0</v>
      </c>
      <c r="DY158" s="324"/>
      <c r="DZ158" s="323">
        <f t="shared" si="26"/>
        <v>0</v>
      </c>
      <c r="EA158" s="280">
        <f t="shared" si="126"/>
        <v>0</v>
      </c>
      <c r="EB158" s="280">
        <f t="shared" si="126"/>
        <v>0</v>
      </c>
      <c r="EC158" s="280">
        <f t="shared" si="126"/>
        <v>0</v>
      </c>
      <c r="ED158" s="280">
        <f t="shared" si="126"/>
        <v>0</v>
      </c>
      <c r="EE158" s="280">
        <f t="shared" si="126"/>
        <v>0</v>
      </c>
      <c r="EF158" s="280">
        <f t="shared" si="126"/>
        <v>0</v>
      </c>
      <c r="EG158" s="280">
        <f t="shared" si="126"/>
        <v>0</v>
      </c>
      <c r="EH158" s="280">
        <f t="shared" si="126"/>
        <v>0</v>
      </c>
      <c r="EI158" s="280">
        <f t="shared" si="126"/>
        <v>0</v>
      </c>
      <c r="EJ158" s="280">
        <f t="shared" si="126"/>
        <v>0</v>
      </c>
      <c r="EK158" s="280">
        <f t="shared" si="126"/>
        <v>0</v>
      </c>
      <c r="EL158" s="280">
        <f t="shared" si="126"/>
        <v>0</v>
      </c>
      <c r="EM158" s="280">
        <f t="shared" si="126"/>
        <v>0</v>
      </c>
      <c r="EN158" s="280">
        <f t="shared" si="126"/>
        <v>0</v>
      </c>
      <c r="EO158" s="280">
        <f t="shared" si="126"/>
        <v>0</v>
      </c>
      <c r="EP158" s="280">
        <f t="shared" si="110"/>
        <v>0</v>
      </c>
      <c r="EQ158" s="321">
        <f t="shared" si="111"/>
        <v>0</v>
      </c>
      <c r="ES158" s="324"/>
      <c r="ET158" s="280" cm="1">
        <f t="array" ref="ET158">IF($T158 = "Y", INDEX('F6 - Debt Dataset'!AK$6:AK$1806, MATCH($B$6 &amp; $A158, 'F6 - Debt Dataset'!$E$6:$E$1806 &amp; 'F6 - Debt Dataset'!$DF$6:$DF$1806, 0)), $K158 * ($F158 &gt;= ET$8) * ($F158 &lt;= ET$9))</f>
        <v>0</v>
      </c>
      <c r="EU158" s="280" cm="1">
        <f t="array" ref="EU158">IF($T158 = "Y", INDEX('F6 - Debt Dataset'!AL$6:AL$1806, MATCH($B$6 &amp; $A158, 'F6 - Debt Dataset'!$E$6:$E$1806 &amp; 'F6 - Debt Dataset'!$DF$6:$DF$1806, 0)), $K158 * ($F158 &gt;= EU$8) * ($F158 &lt;= EU$9))</f>
        <v>0</v>
      </c>
      <c r="EV158" s="280" cm="1">
        <f t="array" ref="EV158">IF($T158 = "Y", INDEX('F6 - Debt Dataset'!AM$6:AM$1806, MATCH($B$6 &amp; $A158, 'F6 - Debt Dataset'!$E$6:$E$1806 &amp; 'F6 - Debt Dataset'!$DF$6:$DF$1806, 0)), $K158 * ($F158 &gt;= EV$8) * ($F158 &lt;= EV$9))</f>
        <v>0</v>
      </c>
      <c r="EW158" s="280" cm="1">
        <f t="array" ref="EW158">IF($T158 = "Y", INDEX('F6 - Debt Dataset'!AN$6:AN$1806, MATCH($B$6 &amp; $A158, 'F6 - Debt Dataset'!$E$6:$E$1806 &amp; 'F6 - Debt Dataset'!$DF$6:$DF$1806, 0)), $K158 * ($F158 &gt;= EW$8) * ($F158 &lt;= EW$9))</f>
        <v>0</v>
      </c>
      <c r="EX158" s="280" cm="1">
        <f t="array" ref="EX158">IF($T158 = "Y", INDEX('F6 - Debt Dataset'!AO$6:AO$1806, MATCH($B$6 &amp; $A158, 'F6 - Debt Dataset'!$E$6:$E$1806 &amp; 'F6 - Debt Dataset'!$DF$6:$DF$1806, 0)), $K158 * ($F158 &gt;= EX$8) * ($F158 &lt;= EX$9))</f>
        <v>0</v>
      </c>
      <c r="EY158" s="280" cm="1">
        <f t="array" ref="EY158">IF($T158 = "Y", INDEX('F6 - Debt Dataset'!AP$6:AP$1806, MATCH($B$6 &amp; $A158, 'F6 - Debt Dataset'!$E$6:$E$1806 &amp; 'F6 - Debt Dataset'!$DF$6:$DF$1806, 0)), $K158 * ($F158 &gt;= EY$8) * ($F158 &lt;= EY$9))</f>
        <v>0</v>
      </c>
      <c r="EZ158" s="280" cm="1">
        <f t="array" ref="EZ158">IF($T158 = "Y", INDEX('F6 - Debt Dataset'!AQ$6:AQ$1806, MATCH($B$6 &amp; $A158, 'F6 - Debt Dataset'!$E$6:$E$1806 &amp; 'F6 - Debt Dataset'!$DF$6:$DF$1806, 0)), $K158 * ($F158 &gt;= EZ$8) * ($F158 &lt;= EZ$9))</f>
        <v>0</v>
      </c>
      <c r="FA158" s="280" cm="1">
        <f t="array" ref="FA158">IF($T158 = "Y", INDEX('F6 - Debt Dataset'!AR$6:AR$1806, MATCH($B$6 &amp; $A158, 'F6 - Debt Dataset'!$E$6:$E$1806 &amp; 'F6 - Debt Dataset'!$DF$6:$DF$1806, 0)), $K158 * ($F158 &gt;= FA$8) * ($F158 &lt;= FA$9))</f>
        <v>0</v>
      </c>
      <c r="FB158" s="280" cm="1">
        <f t="array" ref="FB158">IF($T158 = "Y", INDEX('F6 - Debt Dataset'!AS$6:AS$1806, MATCH($B$6 &amp; $A158, 'F6 - Debt Dataset'!$E$6:$E$1806 &amp; 'F6 - Debt Dataset'!$DF$6:$DF$1806, 0)), $K158 * ($F158 &gt;= FB$8) * ($F158 &lt;= FB$9))</f>
        <v>0</v>
      </c>
      <c r="FC158" s="280" cm="1">
        <f t="array" ref="FC158">IF($T158 = "Y", INDEX('F6 - Debt Dataset'!AT$6:AT$1806, MATCH($B$6 &amp; $A158, 'F6 - Debt Dataset'!$E$6:$E$1806 &amp; 'F6 - Debt Dataset'!$DF$6:$DF$1806, 0)), $K158 * ($F158 &gt;= FC$8) * ($F158 &lt;= FC$9))</f>
        <v>0</v>
      </c>
      <c r="FD158" s="280" cm="1">
        <f t="array" ref="FD158">IF($T158 = "Y", INDEX('F6 - Debt Dataset'!AU$6:AU$1806, MATCH($B$6 &amp; $A158, 'F6 - Debt Dataset'!$E$6:$E$1806 &amp; 'F6 - Debt Dataset'!$DF$6:$DF$1806, 0)), $K158 * ($F158 &gt;= FD$8) * ($F158 &lt;= FD$9))</f>
        <v>0</v>
      </c>
      <c r="FE158" s="280" cm="1">
        <f t="array" ref="FE158">IF($T158 = "Y", INDEX('F6 - Debt Dataset'!AV$6:AV$1806, MATCH($B$6 &amp; $A158, 'F6 - Debt Dataset'!$E$6:$E$1806 &amp; 'F6 - Debt Dataset'!$DF$6:$DF$1806, 0)), $K158 * ($F158 &gt;= FE$8) * ($F158 &lt;= FE$9))</f>
        <v>0</v>
      </c>
      <c r="FF158" s="280" cm="1">
        <f t="array" ref="FF158">IF($T158 = "Y", INDEX('F6 - Debt Dataset'!AW$6:AW$1806, MATCH($B$6 &amp; $A158, 'F6 - Debt Dataset'!$E$6:$E$1806 &amp; 'F6 - Debt Dataset'!$DF$6:$DF$1806, 0)), $K158 * ($F158 &gt;= FF$8) * ($F158 &lt;= FF$9))</f>
        <v>0</v>
      </c>
      <c r="FG158" s="280" cm="1">
        <f t="array" ref="FG158">IF($T158 = "Y", INDEX('F6 - Debt Dataset'!AX$6:AX$1806, MATCH($B$6 &amp; $A158, 'F6 - Debt Dataset'!$E$6:$E$1806 &amp; 'F6 - Debt Dataset'!$DF$6:$DF$1806, 0)), $K158 * ($F158 &gt;= FG$8) * ($F158 &lt;= FG$9))</f>
        <v>0</v>
      </c>
      <c r="FH158" s="280" cm="1">
        <f t="array" ref="FH158">IF($T158 = "Y", INDEX('F6 - Debt Dataset'!AY$6:AY$1806, MATCH($B$6 &amp; $A158, 'F6 - Debt Dataset'!$E$6:$E$1806 &amp; 'F6 - Debt Dataset'!$DF$6:$DF$1806, 0)), $K158 * ($F158 &gt;= FH$8) * ($F158 &lt;= FH$9))</f>
        <v>0</v>
      </c>
      <c r="FI158" s="280" cm="1">
        <f t="array" ref="FI158">IF($T158 = "Y", INDEX('F6 - Debt Dataset'!AZ$6:AZ$1806, MATCH($B$6 &amp; $A158, 'F6 - Debt Dataset'!$E$6:$E$1806 &amp; 'F6 - Debt Dataset'!$DF$6:$DF$1806, 0)), $K158 * ($F158 &gt;= FI$8) * ($F158 &lt;= FI$9))</f>
        <v>0</v>
      </c>
      <c r="FJ158" s="280" cm="1">
        <f t="array" ref="FJ158">IF($T158 = "Y", INDEX('F6 - Debt Dataset'!BA$6:BA$1806, MATCH($B$6 &amp; $A158, 'F6 - Debt Dataset'!$E$6:$E$1806 &amp; 'F6 - Debt Dataset'!$DF$6:$DF$1806, 0)), $K158 * ($F158 &gt;= FJ$8) * ($F158 &lt;= FJ$9))</f>
        <v>0</v>
      </c>
      <c r="FK158" s="321" cm="1">
        <f t="array" ref="FK158">IF($T158 = "Y", INDEX('F6 - Debt Dataset'!BB$6:BB$1806, MATCH($B$6 &amp; $A158, 'F6 - Debt Dataset'!$E$6:$E$1806 &amp; 'F6 - Debt Dataset'!$DF$6:$DF$1806, 0)), $K158 * ($F158 &gt;= FK$8) * ($F158 &lt;= FK$9))</f>
        <v>0</v>
      </c>
      <c r="FM158" s="324"/>
      <c r="FN158" s="280" cm="1">
        <f t="array" ref="FN158">IF($T158 = "Y", INDEX('F6 - Debt Dataset'!BU$6:BU$1806, MATCH($B$6 &amp; $A158, 'F6 - Debt Dataset'!$E$6:$E$1806 &amp; 'F6 - Debt Dataset'!$DF$6:$DF$1806, 0)), - $K158 * ($I158 &gt;= FN$8) * ($I158 &lt;= FN$9))</f>
        <v>0</v>
      </c>
      <c r="FO158" s="280" cm="1">
        <f t="array" ref="FO158">IF($T158 = "Y", INDEX('F6 - Debt Dataset'!BV$6:BV$1806, MATCH($B$6 &amp; $A158, 'F6 - Debt Dataset'!$E$6:$E$1806 &amp; 'F6 - Debt Dataset'!$DF$6:$DF$1806, 0)), - $K158 * ($I158 &gt;= FO$8) * ($I158 &lt;= FO$9))</f>
        <v>0</v>
      </c>
      <c r="FP158" s="280" cm="1">
        <f t="array" ref="FP158">IF($T158 = "Y", INDEX('F6 - Debt Dataset'!BW$6:BW$1806, MATCH($B$6 &amp; $A158, 'F6 - Debt Dataset'!$E$6:$E$1806 &amp; 'F6 - Debt Dataset'!$DF$6:$DF$1806, 0)), - $K158 * ($I158 &gt;= FP$8) * ($I158 &lt;= FP$9))</f>
        <v>0</v>
      </c>
      <c r="FQ158" s="280" cm="1">
        <f t="array" ref="FQ158">IF($T158 = "Y", INDEX('F6 - Debt Dataset'!BX$6:BX$1806, MATCH($B$6 &amp; $A158, 'F6 - Debt Dataset'!$E$6:$E$1806 &amp; 'F6 - Debt Dataset'!$DF$6:$DF$1806, 0)), - $K158 * ($I158 &gt;= FQ$8) * ($I158 &lt;= FQ$9))</f>
        <v>0</v>
      </c>
      <c r="FR158" s="280" cm="1">
        <f t="array" ref="FR158">IF($T158 = "Y", INDEX('F6 - Debt Dataset'!BY$6:BY$1806, MATCH($B$6 &amp; $A158, 'F6 - Debt Dataset'!$E$6:$E$1806 &amp; 'F6 - Debt Dataset'!$DF$6:$DF$1806, 0)), - $K158 * ($I158 &gt;= FR$8) * ($I158 &lt;= FR$9))</f>
        <v>0</v>
      </c>
      <c r="FS158" s="280" cm="1">
        <f t="array" ref="FS158">IF($T158 = "Y", INDEX('F6 - Debt Dataset'!BZ$6:BZ$1806, MATCH($B$6 &amp; $A158, 'F6 - Debt Dataset'!$E$6:$E$1806 &amp; 'F6 - Debt Dataset'!$DF$6:$DF$1806, 0)), - $K158 * ($I158 &gt;= FS$8) * ($I158 &lt;= FS$9))</f>
        <v>0</v>
      </c>
      <c r="FT158" s="280" cm="1">
        <f t="array" ref="FT158">IF($T158 = "Y", INDEX('F6 - Debt Dataset'!CA$6:CA$1806, MATCH($B$6 &amp; $A158, 'F6 - Debt Dataset'!$E$6:$E$1806 &amp; 'F6 - Debt Dataset'!$DF$6:$DF$1806, 0)), - $K158 * ($I158 &gt;= FT$8) * ($I158 &lt;= FT$9))</f>
        <v>0</v>
      </c>
      <c r="FU158" s="280" cm="1">
        <f t="array" ref="FU158">IF($T158 = "Y", INDEX('F6 - Debt Dataset'!CB$6:CB$1806, MATCH($B$6 &amp; $A158, 'F6 - Debt Dataset'!$E$6:$E$1806 &amp; 'F6 - Debt Dataset'!$DF$6:$DF$1806, 0)), - $K158 * ($I158 &gt;= FU$8) * ($I158 &lt;= FU$9))</f>
        <v>0</v>
      </c>
      <c r="FV158" s="280" cm="1">
        <f t="array" ref="FV158">IF($T158 = "Y", INDEX('F6 - Debt Dataset'!CC$6:CC$1806, MATCH($B$6 &amp; $A158, 'F6 - Debt Dataset'!$E$6:$E$1806 &amp; 'F6 - Debt Dataset'!$DF$6:$DF$1806, 0)), - $K158 * ($I158 &gt;= FV$8) * ($I158 &lt;= FV$9))</f>
        <v>0</v>
      </c>
      <c r="FW158" s="280" cm="1">
        <f t="array" ref="FW158">IF($T158 = "Y", INDEX('F6 - Debt Dataset'!CD$6:CD$1806, MATCH($B$6 &amp; $A158, 'F6 - Debt Dataset'!$E$6:$E$1806 &amp; 'F6 - Debt Dataset'!$DF$6:$DF$1806, 0)), - $K158 * ($I158 &gt;= FW$8) * ($I158 &lt;= FW$9))</f>
        <v>0</v>
      </c>
      <c r="FX158" s="280" cm="1">
        <f t="array" ref="FX158">IF($T158 = "Y", INDEX('F6 - Debt Dataset'!CE$6:CE$1806, MATCH($B$6 &amp; $A158, 'F6 - Debt Dataset'!$E$6:$E$1806 &amp; 'F6 - Debt Dataset'!$DF$6:$DF$1806, 0)), - $K158 * ($I158 &gt;= FX$8) * ($I158 &lt;= FX$9))</f>
        <v>0</v>
      </c>
      <c r="FY158" s="280" cm="1">
        <f t="array" ref="FY158">IF($T158 = "Y", INDEX('F6 - Debt Dataset'!CF$6:CF$1806, MATCH($B$6 &amp; $A158, 'F6 - Debt Dataset'!$E$6:$E$1806 &amp; 'F6 - Debt Dataset'!$DF$6:$DF$1806, 0)), - $K158 * ($I158 &gt;= FY$8) * ($I158 &lt;= FY$9))</f>
        <v>0</v>
      </c>
      <c r="FZ158" s="280" cm="1">
        <f t="array" ref="FZ158">IF($T158 = "Y", INDEX('F6 - Debt Dataset'!CG$6:CG$1806, MATCH($B$6 &amp; $A158, 'F6 - Debt Dataset'!$E$6:$E$1806 &amp; 'F6 - Debt Dataset'!$DF$6:$DF$1806, 0)), - $K158 * ($I158 &gt;= FZ$8) * ($I158 &lt;= FZ$9))</f>
        <v>0</v>
      </c>
      <c r="GA158" s="280" cm="1">
        <f t="array" ref="GA158">IF($T158 = "Y", INDEX('F6 - Debt Dataset'!CH$6:CH$1806, MATCH($B$6 &amp; $A158, 'F6 - Debt Dataset'!$E$6:$E$1806 &amp; 'F6 - Debt Dataset'!$DF$6:$DF$1806, 0)), - $K158 * ($I158 &gt;= GA$8) * ($I158 &lt;= GA$9))</f>
        <v>0</v>
      </c>
      <c r="GB158" s="280" cm="1">
        <f t="array" ref="GB158">IF($T158 = "Y", INDEX('F6 - Debt Dataset'!CI$6:CI$1806, MATCH($B$6 &amp; $A158, 'F6 - Debt Dataset'!$E$6:$E$1806 &amp; 'F6 - Debt Dataset'!$DF$6:$DF$1806, 0)), - $K158 * ($I158 &gt;= GB$8) * ($I158 &lt;= GB$9))</f>
        <v>0</v>
      </c>
      <c r="GC158" s="280" cm="1">
        <f t="array" ref="GC158">IF($T158 = "Y", INDEX('F6 - Debt Dataset'!CJ$6:CJ$1806, MATCH($B$6 &amp; $A158, 'F6 - Debt Dataset'!$E$6:$E$1806 &amp; 'F6 - Debt Dataset'!$DF$6:$DF$1806, 0)), - $K158 * ($I158 &gt;= GC$8) * ($I158 &lt;= GC$9))</f>
        <v>0</v>
      </c>
      <c r="GD158" s="280" cm="1">
        <f t="array" ref="GD158">IF($T158 = "Y", INDEX('F6 - Debt Dataset'!CK$6:CK$1806, MATCH($B$6 &amp; $A158, 'F6 - Debt Dataset'!$E$6:$E$1806 &amp; 'F6 - Debt Dataset'!$DF$6:$DF$1806, 0)), - $K158 * ($I158 &gt;= GD$8) * ($I158 &lt;= GD$9))</f>
        <v>0</v>
      </c>
      <c r="GE158" s="321" cm="1">
        <f t="array" ref="GE158">IF($T158 = "Y", INDEX('F6 - Debt Dataset'!CL$6:CL$1806, MATCH($B$6 &amp; $A158, 'F6 - Debt Dataset'!$E$6:$E$1806 &amp; 'F6 - Debt Dataset'!$DF$6:$DF$1806, 0)), - $K158 * ($I158 &gt;= GE$8) * ($I158 &lt;= GE$9))</f>
        <v>0</v>
      </c>
      <c r="GG158" s="324"/>
      <c r="GH158" s="280">
        <f t="shared" si="123"/>
        <v>0</v>
      </c>
      <c r="GI158" s="280">
        <f t="shared" si="123"/>
        <v>0</v>
      </c>
      <c r="GJ158" s="280">
        <f t="shared" si="123"/>
        <v>0</v>
      </c>
      <c r="GK158" s="280">
        <f t="shared" si="123"/>
        <v>0</v>
      </c>
      <c r="GL158" s="280">
        <f t="shared" si="123"/>
        <v>0</v>
      </c>
      <c r="GM158" s="280">
        <f t="shared" si="123"/>
        <v>0</v>
      </c>
      <c r="GN158" s="280">
        <f t="shared" si="123"/>
        <v>0</v>
      </c>
      <c r="GO158" s="280">
        <f t="shared" si="123"/>
        <v>0</v>
      </c>
      <c r="GP158" s="280">
        <f t="shared" si="123"/>
        <v>0</v>
      </c>
      <c r="GQ158" s="280">
        <f t="shared" si="123"/>
        <v>0</v>
      </c>
      <c r="GR158" s="280">
        <f t="shared" si="123"/>
        <v>0</v>
      </c>
      <c r="GS158" s="280">
        <f t="shared" si="123"/>
        <v>0</v>
      </c>
      <c r="GT158" s="280">
        <f t="shared" si="123"/>
        <v>0</v>
      </c>
      <c r="GU158" s="280">
        <f t="shared" si="112"/>
        <v>0</v>
      </c>
      <c r="GV158" s="280">
        <f t="shared" si="113"/>
        <v>0</v>
      </c>
      <c r="GW158" s="280">
        <f t="shared" si="114"/>
        <v>0</v>
      </c>
      <c r="GX158" s="280">
        <f t="shared" si="115"/>
        <v>0</v>
      </c>
      <c r="GY158" s="321">
        <f t="shared" si="116"/>
        <v>0</v>
      </c>
      <c r="HA158" s="327"/>
      <c r="HB158" s="280" cm="1">
        <f t="array" aca="1" ref="HB158" ca="1">GH158 - IF($T158 = "Y", SUM(OFFSET('F6 - Debt Dataset'!$AK$6, MATCH($B$6 &amp; $A158, 'F6 - Debt Dataset'!$E$6:$E$1806 &amp; 'F6 - Debt Dataset'!$DF$6:$DF$1806, 0) - 1, 0, 1, COLUMN(HB$9) - COLUMN($HB$9) + 1),
                                       OFFSET('F6 - Debt Dataset'!$BU$6, MATCH($B$6 &amp; $A158, 'F6 - Debt Dataset'!$E$6:$E$1806 &amp; 'F6 - Debt Dataset'!$DF$6:$DF$1806, 0) - 1, 0, 1, COLUMN(HB$9) - COLUMN($HB$9) + 1),
                                       $DZ158),
                                $K158 * ($F158 &lt;= HB$9) * ($I158 &gt; HB$9))</f>
        <v>0</v>
      </c>
      <c r="HC158" s="280" cm="1">
        <f t="array" aca="1" ref="HC158" ca="1">GI158 - IF($T158 = "Y", SUM(OFFSET('F6 - Debt Dataset'!$AK$6, MATCH($B$6 &amp; $A158, 'F6 - Debt Dataset'!$E$6:$E$1806 &amp; 'F6 - Debt Dataset'!$DF$6:$DF$1806, 0) - 1, 0, 1, COLUMN(HC$9) - COLUMN($HB$9) + 1),
                                       OFFSET('F6 - Debt Dataset'!$BU$6, MATCH($B$6 &amp; $A158, 'F6 - Debt Dataset'!$E$6:$E$1806 &amp; 'F6 - Debt Dataset'!$DF$6:$DF$1806, 0) - 1, 0, 1, COLUMN(HC$9) - COLUMN($HB$9) + 1),
                                       $DZ158),
                                $K158 * ($F158 &lt;= HC$9) * ($I158 &gt; HC$9))</f>
        <v>0</v>
      </c>
      <c r="HD158" s="280" cm="1">
        <f t="array" aca="1" ref="HD158" ca="1">GJ158 - IF($T158 = "Y", SUM(OFFSET('F6 - Debt Dataset'!$AK$6, MATCH($B$6 &amp; $A158, 'F6 - Debt Dataset'!$E$6:$E$1806 &amp; 'F6 - Debt Dataset'!$DF$6:$DF$1806, 0) - 1, 0, 1, COLUMN(HD$9) - COLUMN($HB$9) + 1),
                                       OFFSET('F6 - Debt Dataset'!$BU$6, MATCH($B$6 &amp; $A158, 'F6 - Debt Dataset'!$E$6:$E$1806 &amp; 'F6 - Debt Dataset'!$DF$6:$DF$1806, 0) - 1, 0, 1, COLUMN(HD$9) - COLUMN($HB$9) + 1),
                                       $DZ158),
                                $K158 * ($F158 &lt;= HD$9) * ($I158 &gt; HD$9))</f>
        <v>0</v>
      </c>
      <c r="HE158" s="280" cm="1">
        <f t="array" aca="1" ref="HE158" ca="1">GK158 - IF($T158 = "Y", SUM(OFFSET('F6 - Debt Dataset'!$AK$6, MATCH($B$6 &amp; $A158, 'F6 - Debt Dataset'!$E$6:$E$1806 &amp; 'F6 - Debt Dataset'!$DF$6:$DF$1806, 0) - 1, 0, 1, COLUMN(HE$9) - COLUMN($HB$9) + 1),
                                       OFFSET('F6 - Debt Dataset'!$BU$6, MATCH($B$6 &amp; $A158, 'F6 - Debt Dataset'!$E$6:$E$1806 &amp; 'F6 - Debt Dataset'!$DF$6:$DF$1806, 0) - 1, 0, 1, COLUMN(HE$9) - COLUMN($HB$9) + 1),
                                       $DZ158),
                                $K158 * ($F158 &lt;= HE$9) * ($I158 &gt; HE$9))</f>
        <v>0</v>
      </c>
      <c r="HF158" s="280" cm="1">
        <f t="array" aca="1" ref="HF158" ca="1">GL158 - IF($T158 = "Y", SUM(OFFSET('F6 - Debt Dataset'!$AK$6, MATCH($B$6 &amp; $A158, 'F6 - Debt Dataset'!$E$6:$E$1806 &amp; 'F6 - Debt Dataset'!$DF$6:$DF$1806, 0) - 1, 0, 1, COLUMN(HF$9) - COLUMN($HB$9) + 1),
                                       OFFSET('F6 - Debt Dataset'!$BU$6, MATCH($B$6 &amp; $A158, 'F6 - Debt Dataset'!$E$6:$E$1806 &amp; 'F6 - Debt Dataset'!$DF$6:$DF$1806, 0) - 1, 0, 1, COLUMN(HF$9) - COLUMN($HB$9) + 1),
                                       $DZ158),
                                $K158 * ($F158 &lt;= HF$9) * ($I158 &gt; HF$9))</f>
        <v>0</v>
      </c>
      <c r="HG158" s="280" cm="1">
        <f t="array" aca="1" ref="HG158" ca="1">GM158 - IF($T158 = "Y", SUM(OFFSET('F6 - Debt Dataset'!$AK$6, MATCH($B$6 &amp; $A158, 'F6 - Debt Dataset'!$E$6:$E$1806 &amp; 'F6 - Debt Dataset'!$DF$6:$DF$1806, 0) - 1, 0, 1, COLUMN(HG$9) - COLUMN($HB$9) + 1),
                                       OFFSET('F6 - Debt Dataset'!$BU$6, MATCH($B$6 &amp; $A158, 'F6 - Debt Dataset'!$E$6:$E$1806 &amp; 'F6 - Debt Dataset'!$DF$6:$DF$1806, 0) - 1, 0, 1, COLUMN(HG$9) - COLUMN($HB$9) + 1),
                                       $DZ158),
                                $K158 * ($F158 &lt;= HG$9) * ($I158 &gt; HG$9))</f>
        <v>0</v>
      </c>
      <c r="HH158" s="280" cm="1">
        <f t="array" aca="1" ref="HH158" ca="1">GN158 - IF($T158 = "Y", SUM(OFFSET('F6 - Debt Dataset'!$AK$6, MATCH($B$6 &amp; $A158, 'F6 - Debt Dataset'!$E$6:$E$1806 &amp; 'F6 - Debt Dataset'!$DF$6:$DF$1806, 0) - 1, 0, 1, COLUMN(HH$9) - COLUMN($HB$9) + 1),
                                       OFFSET('F6 - Debt Dataset'!$BU$6, MATCH($B$6 &amp; $A158, 'F6 - Debt Dataset'!$E$6:$E$1806 &amp; 'F6 - Debt Dataset'!$DF$6:$DF$1806, 0) - 1, 0, 1, COLUMN(HH$9) - COLUMN($HB$9) + 1),
                                       $DZ158),
                                $K158 * ($F158 &lt;= HH$9) * ($I158 &gt; HH$9))</f>
        <v>0</v>
      </c>
      <c r="HI158" s="280" cm="1">
        <f t="array" aca="1" ref="HI158" ca="1">GO158 - IF($T158 = "Y", SUM(OFFSET('F6 - Debt Dataset'!$AK$6, MATCH($B$6 &amp; $A158, 'F6 - Debt Dataset'!$E$6:$E$1806 &amp; 'F6 - Debt Dataset'!$DF$6:$DF$1806, 0) - 1, 0, 1, COLUMN(HI$9) - COLUMN($HB$9) + 1),
                                       OFFSET('F6 - Debt Dataset'!$BU$6, MATCH($B$6 &amp; $A158, 'F6 - Debt Dataset'!$E$6:$E$1806 &amp; 'F6 - Debt Dataset'!$DF$6:$DF$1806, 0) - 1, 0, 1, COLUMN(HI$9) - COLUMN($HB$9) + 1),
                                       $DZ158),
                                $K158 * ($F158 &lt;= HI$9) * ($I158 &gt; HI$9))</f>
        <v>0</v>
      </c>
      <c r="HJ158" s="280" cm="1">
        <f t="array" aca="1" ref="HJ158" ca="1">GP158 - IF($T158 = "Y", SUM(OFFSET('F6 - Debt Dataset'!$AK$6, MATCH($B$6 &amp; $A158, 'F6 - Debt Dataset'!$E$6:$E$1806 &amp; 'F6 - Debt Dataset'!$DF$6:$DF$1806, 0) - 1, 0, 1, COLUMN(HJ$9) - COLUMN($HB$9) + 1),
                                       OFFSET('F6 - Debt Dataset'!$BU$6, MATCH($B$6 &amp; $A158, 'F6 - Debt Dataset'!$E$6:$E$1806 &amp; 'F6 - Debt Dataset'!$DF$6:$DF$1806, 0) - 1, 0, 1, COLUMN(HJ$9) - COLUMN($HB$9) + 1),
                                       $DZ158),
                                $K158 * ($F158 &lt;= HJ$9) * ($I158 &gt; HJ$9))</f>
        <v>0</v>
      </c>
      <c r="HK158" s="280" cm="1">
        <f t="array" aca="1" ref="HK158" ca="1">GQ158 - IF($T158 = "Y", SUM(OFFSET('F6 - Debt Dataset'!$AK$6, MATCH($B$6 &amp; $A158, 'F6 - Debt Dataset'!$E$6:$E$1806 &amp; 'F6 - Debt Dataset'!$DF$6:$DF$1806, 0) - 1, 0, 1, COLUMN(HK$9) - COLUMN($HB$9) + 1),
                                       OFFSET('F6 - Debt Dataset'!$BU$6, MATCH($B$6 &amp; $A158, 'F6 - Debt Dataset'!$E$6:$E$1806 &amp; 'F6 - Debt Dataset'!$DF$6:$DF$1806, 0) - 1, 0, 1, COLUMN(HK$9) - COLUMN($HB$9) + 1),
                                       $DZ158),
                                $K158 * ($F158 &lt;= HK$9) * ($I158 &gt; HK$9))</f>
        <v>0</v>
      </c>
      <c r="HL158" s="280" cm="1">
        <f t="array" aca="1" ref="HL158" ca="1">GR158 - IF($T158 = "Y", SUM(OFFSET('F6 - Debt Dataset'!$AK$6, MATCH($B$6 &amp; $A158, 'F6 - Debt Dataset'!$E$6:$E$1806 &amp; 'F6 - Debt Dataset'!$DF$6:$DF$1806, 0) - 1, 0, 1, COLUMN(HL$9) - COLUMN($HB$9) + 1),
                                       OFFSET('F6 - Debt Dataset'!$BU$6, MATCH($B$6 &amp; $A158, 'F6 - Debt Dataset'!$E$6:$E$1806 &amp; 'F6 - Debt Dataset'!$DF$6:$DF$1806, 0) - 1, 0, 1, COLUMN(HL$9) - COLUMN($HB$9) + 1),
                                       $DZ158),
                                $K158 * ($F158 &lt;= HL$9) * ($I158 &gt; HL$9))</f>
        <v>0</v>
      </c>
      <c r="HM158" s="280" cm="1">
        <f t="array" aca="1" ref="HM158" ca="1">GS158 - IF($T158 = "Y", SUM(OFFSET('F6 - Debt Dataset'!$AK$6, MATCH($B$6 &amp; $A158, 'F6 - Debt Dataset'!$E$6:$E$1806 &amp; 'F6 - Debt Dataset'!$DF$6:$DF$1806, 0) - 1, 0, 1, COLUMN(HM$9) - COLUMN($HB$9) + 1),
                                       OFFSET('F6 - Debt Dataset'!$BU$6, MATCH($B$6 &amp; $A158, 'F6 - Debt Dataset'!$E$6:$E$1806 &amp; 'F6 - Debt Dataset'!$DF$6:$DF$1806, 0) - 1, 0, 1, COLUMN(HM$9) - COLUMN($HB$9) + 1),
                                       $DZ158),
                                $K158 * ($F158 &lt;= HM$9) * ($I158 &gt; HM$9))</f>
        <v>0</v>
      </c>
      <c r="HN158" s="280" cm="1">
        <f t="array" aca="1" ref="HN158" ca="1">GT158 - IF($T158 = "Y", SUM(OFFSET('F6 - Debt Dataset'!$AK$6, MATCH($B$6 &amp; $A158, 'F6 - Debt Dataset'!$E$6:$E$1806 &amp; 'F6 - Debt Dataset'!$DF$6:$DF$1806, 0) - 1, 0, 1, COLUMN(HN$9) - COLUMN($HB$9) + 1),
                                       OFFSET('F6 - Debt Dataset'!$BU$6, MATCH($B$6 &amp; $A158, 'F6 - Debt Dataset'!$E$6:$E$1806 &amp; 'F6 - Debt Dataset'!$DF$6:$DF$1806, 0) - 1, 0, 1, COLUMN(HN$9) - COLUMN($HB$9) + 1),
                                       $DZ158),
                                $K158 * ($F158 &lt;= HN$9) * ($I158 &gt; HN$9))</f>
        <v>0</v>
      </c>
      <c r="HO158" s="280" cm="1">
        <f t="array" aca="1" ref="HO158" ca="1">GU158 - IF($T158 = "Y", SUM(OFFSET('F6 - Debt Dataset'!$AK$6, MATCH($B$6 &amp; $A158, 'F6 - Debt Dataset'!$E$6:$E$1806 &amp; 'F6 - Debt Dataset'!$DF$6:$DF$1806, 0) - 1, 0, 1, COLUMN(HO$9) - COLUMN($HB$9) + 1),
                                       OFFSET('F6 - Debt Dataset'!$BU$6, MATCH($B$6 &amp; $A158, 'F6 - Debt Dataset'!$E$6:$E$1806 &amp; 'F6 - Debt Dataset'!$DF$6:$DF$1806, 0) - 1, 0, 1, COLUMN(HO$9) - COLUMN($HB$9) + 1),
                                       $DZ158),
                                $K158 * ($F158 &lt;= HO$9) * ($I158 &gt; HO$9))</f>
        <v>0</v>
      </c>
      <c r="HP158" s="280" cm="1">
        <f t="array" aca="1" ref="HP158" ca="1">GV158 - IF($T158 = "Y", SUM(OFFSET('F6 - Debt Dataset'!$AK$6, MATCH($B$6 &amp; $A158, 'F6 - Debt Dataset'!$E$6:$E$1806 &amp; 'F6 - Debt Dataset'!$DF$6:$DF$1806, 0) - 1, 0, 1, COLUMN(HP$9) - COLUMN($HB$9) + 1),
                                       OFFSET('F6 - Debt Dataset'!$BU$6, MATCH($B$6 &amp; $A158, 'F6 - Debt Dataset'!$E$6:$E$1806 &amp; 'F6 - Debt Dataset'!$DF$6:$DF$1806, 0) - 1, 0, 1, COLUMN(HP$9) - COLUMN($HB$9) + 1),
                                       $DZ158),
                                $K158 * ($F158 &lt;= HP$9) * ($I158 &gt; HP$9))</f>
        <v>0</v>
      </c>
      <c r="HQ158" s="280" cm="1">
        <f t="array" aca="1" ref="HQ158" ca="1">GW158 - IF($T158 = "Y", SUM(OFFSET('F6 - Debt Dataset'!$AK$6, MATCH($B$6 &amp; $A158, 'F6 - Debt Dataset'!$E$6:$E$1806 &amp; 'F6 - Debt Dataset'!$DF$6:$DF$1806, 0) - 1, 0, 1, COLUMN(HQ$9) - COLUMN($HB$9) + 1),
                                       OFFSET('F6 - Debt Dataset'!$BU$6, MATCH($B$6 &amp; $A158, 'F6 - Debt Dataset'!$E$6:$E$1806 &amp; 'F6 - Debt Dataset'!$DF$6:$DF$1806, 0) - 1, 0, 1, COLUMN(HQ$9) - COLUMN($HB$9) + 1),
                                       $DZ158),
                                $K158 * ($F158 &lt;= HQ$9) * ($I158 &gt; HQ$9))</f>
        <v>0</v>
      </c>
      <c r="HR158" s="280" cm="1">
        <f t="array" aca="1" ref="HR158" ca="1">GX158 - IF($T158 = "Y", SUM(OFFSET('F6 - Debt Dataset'!$AK$6, MATCH($B$6 &amp; $A158, 'F6 - Debt Dataset'!$E$6:$E$1806 &amp; 'F6 - Debt Dataset'!$DF$6:$DF$1806, 0) - 1, 0, 1, COLUMN(HR$9) - COLUMN($HB$9) + 1),
                                       OFFSET('F6 - Debt Dataset'!$BU$6, MATCH($B$6 &amp; $A158, 'F6 - Debt Dataset'!$E$6:$E$1806 &amp; 'F6 - Debt Dataset'!$DF$6:$DF$1806, 0) - 1, 0, 1, COLUMN(HR$9) - COLUMN($HB$9) + 1),
                                       $DZ158),
                                $K158 * ($F158 &lt;= HR$9) * ($I158 &gt; HR$9))</f>
        <v>0</v>
      </c>
      <c r="HS158" s="321" cm="1">
        <f t="array" aca="1" ref="HS158" ca="1">GY158 - IF($T158 = "Y", SUM(OFFSET('F6 - Debt Dataset'!$AK$6, MATCH($B$6 &amp; $A158, 'F6 - Debt Dataset'!$E$6:$E$1806 &amp; 'F6 - Debt Dataset'!$DF$6:$DF$1806, 0) - 1, 0, 1, COLUMN(HS$9) - COLUMN($HB$9) + 1),
                                       OFFSET('F6 - Debt Dataset'!$BU$6, MATCH($B$6 &amp; $A158, 'F6 - Debt Dataset'!$E$6:$E$1806 &amp; 'F6 - Debt Dataset'!$DF$6:$DF$1806, 0) - 1, 0, 1, COLUMN(HS$9) - COLUMN($HB$9) + 1),
                                       $DZ158),
                                $K158 * ($F158 &lt;= HS$9) * ($I158 &gt; HS$9))</f>
        <v>0</v>
      </c>
      <c r="HU158" s="314" t="str" cm="1">
        <f t="array" ref="HU158">IF($T158 = "Y", INDEX('F6 - Debt Dataset'!BC$6:BC$1806, MATCH($B$6 &amp; $A158, 'F6 - Debt Dataset'!$E$6:$E$1806 &amp; 'F6 - Debt Dataset'!$DF$6:$DF$1806, 0)), "-")</f>
        <v>-</v>
      </c>
      <c r="HV158" s="325" t="str" cm="1">
        <f t="array" ref="HV158">IF($T158 = "Y", INDEX('F6 - Debt Dataset'!BD$6:BD$1806, MATCH($B$6 &amp; $A158, 'F6 - Debt Dataset'!$E$6:$E$1806 &amp; 'F6 - Debt Dataset'!$DF$6:$DF$1806, 0)), "-")</f>
        <v>-</v>
      </c>
      <c r="HW158" s="325" t="str" cm="1">
        <f t="array" ref="HW158">IF($T158 = "Y", INDEX('F6 - Debt Dataset'!BE$6:BE$1806, MATCH($B$6 &amp; $A158, 'F6 - Debt Dataset'!$E$6:$E$1806 &amp; 'F6 - Debt Dataset'!$DF$6:$DF$1806, 0)), "-")</f>
        <v>-</v>
      </c>
      <c r="HX158" s="325" t="str" cm="1">
        <f t="array" ref="HX158">IF($T158 = "Y", INDEX('F6 - Debt Dataset'!BF$6:BF$1806, MATCH($B$6 &amp; $A158, 'F6 - Debt Dataset'!$E$6:$E$1806 &amp; 'F6 - Debt Dataset'!$DF$6:$DF$1806, 0)), "-")</f>
        <v>-</v>
      </c>
      <c r="HY158" s="325" t="str" cm="1">
        <f t="array" ref="HY158">IF($T158 = "Y", INDEX('F6 - Debt Dataset'!BG$6:BG$1806, MATCH($B$6 &amp; $A158, 'F6 - Debt Dataset'!$E$6:$E$1806 &amp; 'F6 - Debt Dataset'!$DF$6:$DF$1806, 0)), "-")</f>
        <v>-</v>
      </c>
      <c r="HZ158" s="325" t="str" cm="1">
        <f t="array" ref="HZ158">IF($T158 = "Y", INDEX('F6 - Debt Dataset'!BH$6:BH$1806, MATCH($B$6 &amp; $A158, 'F6 - Debt Dataset'!$E$6:$E$1806 &amp; 'F6 - Debt Dataset'!$DF$6:$DF$1806, 0)), "-")</f>
        <v>-</v>
      </c>
      <c r="IA158" s="325" t="str" cm="1">
        <f t="array" ref="IA158">IF($T158 = "Y", INDEX('F6 - Debt Dataset'!BI$6:BI$1806, MATCH($B$6 &amp; $A158, 'F6 - Debt Dataset'!$E$6:$E$1806 &amp; 'F6 - Debt Dataset'!$DF$6:$DF$1806, 0)), "-")</f>
        <v>-</v>
      </c>
      <c r="IB158" s="325" t="str" cm="1">
        <f t="array" ref="IB158">IF($T158 = "Y", INDEX('F6 - Debt Dataset'!BJ$6:BJ$1806, MATCH($B$6 &amp; $A158, 'F6 - Debt Dataset'!$E$6:$E$1806 &amp; 'F6 - Debt Dataset'!$DF$6:$DF$1806, 0)), "-")</f>
        <v>-</v>
      </c>
      <c r="IC158" s="325" t="str" cm="1">
        <f t="array" ref="IC158">IF($T158 = "Y", INDEX('F6 - Debt Dataset'!BK$6:BK$1806, MATCH($B$6 &amp; $A158, 'F6 - Debt Dataset'!$E$6:$E$1806 &amp; 'F6 - Debt Dataset'!$DF$6:$DF$1806, 0)), "-")</f>
        <v>-</v>
      </c>
      <c r="ID158" s="325" t="str" cm="1">
        <f t="array" ref="ID158">IF($T158 = "Y", INDEX('F6 - Debt Dataset'!BL$6:BL$1806, MATCH($B$6 &amp; $A158, 'F6 - Debt Dataset'!$E$6:$E$1806 &amp; 'F6 - Debt Dataset'!$DF$6:$DF$1806, 0)), "-")</f>
        <v>-</v>
      </c>
      <c r="IE158" s="325" t="str" cm="1">
        <f t="array" ref="IE158">IF($T158 = "Y", INDEX('F6 - Debt Dataset'!BM$6:BM$1806, MATCH($B$6 &amp; $A158, 'F6 - Debt Dataset'!$E$6:$E$1806 &amp; 'F6 - Debt Dataset'!$DF$6:$DF$1806, 0)), "-")</f>
        <v>-</v>
      </c>
      <c r="IF158" s="325" t="str" cm="1">
        <f t="array" ref="IF158">IF($T158 = "Y", INDEX('F6 - Debt Dataset'!BN$6:BN$1806, MATCH($B$6 &amp; $A158, 'F6 - Debt Dataset'!$E$6:$E$1806 &amp; 'F6 - Debt Dataset'!$DF$6:$DF$1806, 0)), "-")</f>
        <v>-</v>
      </c>
      <c r="IG158" s="325" t="str" cm="1">
        <f t="array" ref="IG158">IF($T158 = "Y", INDEX('F6 - Debt Dataset'!BO$6:BO$1806, MATCH($B$6 &amp; $A158, 'F6 - Debt Dataset'!$E$6:$E$1806 &amp; 'F6 - Debt Dataset'!$DF$6:$DF$1806, 0)), "-")</f>
        <v>-</v>
      </c>
      <c r="IH158" s="325" t="str" cm="1">
        <f t="array" ref="IH158">IF($T158 = "Y", INDEX('F6 - Debt Dataset'!BP$6:BP$1806, MATCH($B$6 &amp; $A158, 'F6 - Debt Dataset'!$E$6:$E$1806 &amp; 'F6 - Debt Dataset'!$DF$6:$DF$1806, 0)), "-")</f>
        <v>-</v>
      </c>
      <c r="II158" s="325" t="str" cm="1">
        <f t="array" ref="II158">IF($T158 = "Y", INDEX('F6 - Debt Dataset'!BQ$6:BQ$1806, MATCH($B$6 &amp; $A158, 'F6 - Debt Dataset'!$E$6:$E$1806 &amp; 'F6 - Debt Dataset'!$DF$6:$DF$1806, 0)), "-")</f>
        <v>-</v>
      </c>
      <c r="IJ158" s="325" t="str" cm="1">
        <f t="array" ref="IJ158">IF($T158 = "Y", INDEX('F6 - Debt Dataset'!BR$6:BR$1806, MATCH($B$6 &amp; $A158, 'F6 - Debt Dataset'!$E$6:$E$1806 &amp; 'F6 - Debt Dataset'!$DF$6:$DF$1806, 0)), "-")</f>
        <v>-</v>
      </c>
      <c r="IK158" s="325" t="str" cm="1">
        <f t="array" ref="IK158">IF($T158 = "Y", INDEX('F6 - Debt Dataset'!BS$6:BS$1806, MATCH($B$6 &amp; $A158, 'F6 - Debt Dataset'!$E$6:$E$1806 &amp; 'F6 - Debt Dataset'!$DF$6:$DF$1806, 0)), "-")</f>
        <v>-</v>
      </c>
      <c r="IL158" s="326" t="str" cm="1">
        <f t="array" ref="IL158">IF($T158 = "Y", INDEX('F6 - Debt Dataset'!BT$6:BT$1806, MATCH($B$6 &amp; $A158, 'F6 - Debt Dataset'!$E$6:$E$1806 &amp; 'F6 - Debt Dataset'!$DF$6:$DF$1806, 0)), "-")</f>
        <v>-</v>
      </c>
      <c r="IN158" s="314" t="str" cm="1">
        <f t="array" ref="IN158">IF($T158 = "Y", INDEX('F6 - Debt Dataset'!CM$6:CM$1806, MATCH($B$6 &amp; $A158, 'F6 - Debt Dataset'!$E$6:$E$1806 &amp; 'F6 - Debt Dataset'!$DF$6:$DF$1806, 0)), "-")</f>
        <v>-</v>
      </c>
      <c r="IO158" s="325" t="str" cm="1">
        <f t="array" ref="IO158">IF($T158 = "Y", INDEX('F6 - Debt Dataset'!CN$6:CN$1806, MATCH($B$6 &amp; $A158, 'F6 - Debt Dataset'!$E$6:$E$1806 &amp; 'F6 - Debt Dataset'!$DF$6:$DF$1806, 0)), "-")</f>
        <v>-</v>
      </c>
      <c r="IP158" s="325" t="str" cm="1">
        <f t="array" ref="IP158">IF($T158 = "Y", INDEX('F6 - Debt Dataset'!CO$6:CO$1806, MATCH($B$6 &amp; $A158, 'F6 - Debt Dataset'!$E$6:$E$1806 &amp; 'F6 - Debt Dataset'!$DF$6:$DF$1806, 0)), "-")</f>
        <v>-</v>
      </c>
      <c r="IQ158" s="325" t="str" cm="1">
        <f t="array" ref="IQ158">IF($T158 = "Y", INDEX('F6 - Debt Dataset'!CP$6:CP$1806, MATCH($B$6 &amp; $A158, 'F6 - Debt Dataset'!$E$6:$E$1806 &amp; 'F6 - Debt Dataset'!$DF$6:$DF$1806, 0)), "-")</f>
        <v>-</v>
      </c>
      <c r="IR158" s="325" t="str" cm="1">
        <f t="array" ref="IR158">IF($T158 = "Y", INDEX('F6 - Debt Dataset'!CQ$6:CQ$1806, MATCH($B$6 &amp; $A158, 'F6 - Debt Dataset'!$E$6:$E$1806 &amp; 'F6 - Debt Dataset'!$DF$6:$DF$1806, 0)), "-")</f>
        <v>-</v>
      </c>
      <c r="IS158" s="325" t="str" cm="1">
        <f t="array" ref="IS158">IF($T158 = "Y", INDEX('F6 - Debt Dataset'!CR$6:CR$1806, MATCH($B$6 &amp; $A158, 'F6 - Debt Dataset'!$E$6:$E$1806 &amp; 'F6 - Debt Dataset'!$DF$6:$DF$1806, 0)), "-")</f>
        <v>-</v>
      </c>
      <c r="IT158" s="325" t="str" cm="1">
        <f t="array" ref="IT158">IF($T158 = "Y", INDEX('F6 - Debt Dataset'!CS$6:CS$1806, MATCH($B$6 &amp; $A158, 'F6 - Debt Dataset'!$E$6:$E$1806 &amp; 'F6 - Debt Dataset'!$DF$6:$DF$1806, 0)), "-")</f>
        <v>-</v>
      </c>
      <c r="IU158" s="325" t="str" cm="1">
        <f t="array" ref="IU158">IF($T158 = "Y", INDEX('F6 - Debt Dataset'!CT$6:CT$1806, MATCH($B$6 &amp; $A158, 'F6 - Debt Dataset'!$E$6:$E$1806 &amp; 'F6 - Debt Dataset'!$DF$6:$DF$1806, 0)), "-")</f>
        <v>-</v>
      </c>
      <c r="IV158" s="325" t="str" cm="1">
        <f t="array" ref="IV158">IF($T158 = "Y", INDEX('F6 - Debt Dataset'!CU$6:CU$1806, MATCH($B$6 &amp; $A158, 'F6 - Debt Dataset'!$E$6:$E$1806 &amp; 'F6 - Debt Dataset'!$DF$6:$DF$1806, 0)), "-")</f>
        <v>-</v>
      </c>
      <c r="IW158" s="325" t="str" cm="1">
        <f t="array" ref="IW158">IF($T158 = "Y", INDEX('F6 - Debt Dataset'!CV$6:CV$1806, MATCH($B$6 &amp; $A158, 'F6 - Debt Dataset'!$E$6:$E$1806 &amp; 'F6 - Debt Dataset'!$DF$6:$DF$1806, 0)), "-")</f>
        <v>-</v>
      </c>
      <c r="IX158" s="325" t="str" cm="1">
        <f t="array" ref="IX158">IF($T158 = "Y", INDEX('F6 - Debt Dataset'!CW$6:CW$1806, MATCH($B$6 &amp; $A158, 'F6 - Debt Dataset'!$E$6:$E$1806 &amp; 'F6 - Debt Dataset'!$DF$6:$DF$1806, 0)), "-")</f>
        <v>-</v>
      </c>
      <c r="IY158" s="325" t="str" cm="1">
        <f t="array" ref="IY158">IF($T158 = "Y", INDEX('F6 - Debt Dataset'!CX$6:CX$1806, MATCH($B$6 &amp; $A158, 'F6 - Debt Dataset'!$E$6:$E$1806 &amp; 'F6 - Debt Dataset'!$DF$6:$DF$1806, 0)), "-")</f>
        <v>-</v>
      </c>
      <c r="IZ158" s="325" t="str" cm="1">
        <f t="array" ref="IZ158">IF($T158 = "Y", INDEX('F6 - Debt Dataset'!CY$6:CY$1806, MATCH($B$6 &amp; $A158, 'F6 - Debt Dataset'!$E$6:$E$1806 &amp; 'F6 - Debt Dataset'!$DF$6:$DF$1806, 0)), "-")</f>
        <v>-</v>
      </c>
      <c r="JA158" s="325" t="str" cm="1">
        <f t="array" ref="JA158">IF($T158 = "Y", INDEX('F6 - Debt Dataset'!CZ$6:CZ$1806, MATCH($B$6 &amp; $A158, 'F6 - Debt Dataset'!$E$6:$E$1806 &amp; 'F6 - Debt Dataset'!$DF$6:$DF$1806, 0)), "-")</f>
        <v>-</v>
      </c>
      <c r="JB158" s="325" t="str" cm="1">
        <f t="array" ref="JB158">IF($T158 = "Y", INDEX('F6 - Debt Dataset'!DA$6:DA$1806, MATCH($B$6 &amp; $A158, 'F6 - Debt Dataset'!$E$6:$E$1806 &amp; 'F6 - Debt Dataset'!$DF$6:$DF$1806, 0)), "-")</f>
        <v>-</v>
      </c>
      <c r="JC158" s="325" t="str" cm="1">
        <f t="array" ref="JC158">IF($T158 = "Y", INDEX('F6 - Debt Dataset'!DB$6:DB$1806, MATCH($B$6 &amp; $A158, 'F6 - Debt Dataset'!$E$6:$E$1806 &amp; 'F6 - Debt Dataset'!$DF$6:$DF$1806, 0)), "-")</f>
        <v>-</v>
      </c>
      <c r="JD158" s="325" t="str" cm="1">
        <f t="array" ref="JD158">IF($T158 = "Y", INDEX('F6 - Debt Dataset'!DC$6:DC$1806, MATCH($B$6 &amp; $A158, 'F6 - Debt Dataset'!$E$6:$E$1806 &amp; 'F6 - Debt Dataset'!$DF$6:$DF$1806, 0)), "-")</f>
        <v>-</v>
      </c>
      <c r="JE158" s="326" t="str" cm="1">
        <f t="array" ref="JE158">IF($T158 = "Y", INDEX('F6 - Debt Dataset'!DD$6:DD$1806, MATCH($B$6 &amp; $A158, 'F6 - Debt Dataset'!$E$6:$E$1806 &amp; 'F6 - Debt Dataset'!$DF$6:$DF$1806, 0)), "-")</f>
        <v>-</v>
      </c>
    </row>
    <row r="159" spans="1:265" ht="13.5">
      <c r="A159" s="372">
        <f t="shared" si="31"/>
        <v>149</v>
      </c>
      <c r="B159" s="372" t="str" cm="1">
        <f t="array" ref="B159">IFERROR(INDEX('F6 - Debt Dataset'!$C$6:$C$1806, MATCH($B$6 &amp; $A159, 'F6 - Debt Dataset'!$E$6:$E$1806 &amp; 'F6 - Debt Dataset'!$DF$6:$DF$1806, 0)), "-")</f>
        <v>-</v>
      </c>
      <c r="C159" s="372" t="str" cm="1">
        <f t="array" ref="C159">IFERROR(INDEX('F6 - Debt Dataset'!$A$6:$A$1806, MATCH($B$6 &amp; $A159, 'F6 - Debt Dataset'!$E$6:$E$1806 &amp; 'F6 - Debt Dataset'!$DF$6:$DF$1806, 0)), "-")</f>
        <v>-</v>
      </c>
      <c r="D159" s="372" t="str" cm="1">
        <f t="array" ref="D159">IFERROR(INDEX('F6 - Debt Dataset'!$B$6:$B$1806, MATCH($B$6 &amp; $A159, 'F6 - Debt Dataset'!$E$6:$E$1806 &amp; 'F6 - Debt Dataset'!$DF$6:$DF$1806, 0)), "-")</f>
        <v>-</v>
      </c>
      <c r="E159" s="372" t="str" cm="1">
        <f t="array" ref="E159">IFERROR(INDEX('F6 - Debt Dataset'!$H$6:$H$1806, MATCH($B$6 &amp; $A159, 'F6 - Debt Dataset'!$E$6:$E$1806 &amp; 'F6 - Debt Dataset'!$DF$6:$DF$1806, 0)), "-")</f>
        <v>-</v>
      </c>
      <c r="F159" s="373" t="str" cm="1">
        <f t="array" ref="F159">IFERROR(INDEX('F6 - Debt Dataset'!$J$6:$J$1806, MATCH($B$6 &amp;$A159, 'F6 - Debt Dataset'!$E$6:$E$1806 &amp; 'F6 - Debt Dataset'!$DF$6:$DF$1806, 0)), "-")</f>
        <v>-</v>
      </c>
      <c r="G159" s="373" t="str" cm="1">
        <f t="array" ref="G159">IFERROR(INDEX('F6 - Debt Dataset'!$K$6:$K$1806, MATCH($B$6 &amp;$A159, 'F6 - Debt Dataset'!$E$6:$E$1806 &amp; 'F6 - Debt Dataset'!$DF$6:$DF$1806, 0)), "-")</f>
        <v>-</v>
      </c>
      <c r="H159" s="373" t="str" cm="1">
        <f t="array" ref="H159">IFERROR(INDEX('F6 - Debt Dataset'!$L$6:$L$1806, MATCH($B$6 &amp;$A159, 'F6 - Debt Dataset'!$E$6:$E$1806 &amp; 'F6 - Debt Dataset'!$DF$6:$DF$1806, 0)), "-")</f>
        <v>-</v>
      </c>
      <c r="I159" s="373" t="str">
        <f t="shared" si="98"/>
        <v>-</v>
      </c>
      <c r="J159" s="372" t="str" cm="1">
        <f t="array" ref="J159">IFERROR(INDEX('F6 - Debt Dataset'!$N$6:$N$1806, MATCH($B$6 &amp;$A159, 'F6 - Debt Dataset'!$E$6:$E$1806 &amp; 'F6 - Debt Dataset'!$DF$6:$DF$1806, 0)), "-")</f>
        <v>-</v>
      </c>
      <c r="K159" s="374" cm="1">
        <f t="array" ref="K159">IFERROR(INDEX('F6 - Debt Dataset'!$S$6:$S$1806, MATCH($B$6 &amp; $A159, 'F6 - Debt Dataset'!$E$6:$E$1806 &amp; 'F6 - Debt Dataset'!$DF$6:$DF$1806, 0)), 0)</f>
        <v>0</v>
      </c>
      <c r="L159" s="375" cm="1">
        <f t="array" ref="L159">IFERROR(INDEX('F6 - Debt Dataset'!$W$6:$W$1806, MATCH($B$6 &amp; $A159, 'F6 - Debt Dataset'!$E$6:$E$1806 &amp; 'F6 - Debt Dataset'!$DF$6:$DF$1806, 0)), 0)</f>
        <v>0</v>
      </c>
      <c r="M159" s="376" t="str" cm="1">
        <f t="array" ref="M159">IFERROR(INDEX('F6 - Debt Dataset'!$E$6:$E$1806, MATCH($B$6 &amp; $A159, 'F6 - Debt Dataset'!$E$6:$E$1806 &amp; 'F6 - Debt Dataset'!$DF$6:$DF$1806, 0)), "-")</f>
        <v>-</v>
      </c>
      <c r="N159" s="376" t="str" cm="1">
        <f t="array" ref="N159">IFERROR(INDEX('F6 - Debt Dataset'!$X$6:$X$1806, MATCH($B$6 &amp; $A159, 'F6 - Debt Dataset'!$E$6:$E$1806 &amp; 'F6 - Debt Dataset'!$DF$6:$DF$1806, 0)), "-")</f>
        <v>-</v>
      </c>
      <c r="O159" s="372"/>
      <c r="P159" s="372"/>
      <c r="Q159" s="372"/>
      <c r="R159" s="372" t="str">
        <f t="shared" si="99"/>
        <v>-</v>
      </c>
      <c r="S159" s="372" t="str">
        <f t="shared" si="19"/>
        <v>-</v>
      </c>
      <c r="T159" s="379" t="str" cm="1">
        <f t="array" ref="T159">IFERROR(INDEX('F6 - Debt Dataset'!$AH$6:$AH$1806, MATCH($B$6 &amp; $A159, 'F6 - Debt Dataset'!$E$6:$E$1806 &amp; 'F6 - Debt Dataset'!$DF$6:$DF$1806, 0)), "-")</f>
        <v>-</v>
      </c>
      <c r="U159" s="324"/>
      <c r="V159" s="317">
        <f t="shared" si="124"/>
        <v>0</v>
      </c>
      <c r="W159" s="317">
        <f t="shared" si="124"/>
        <v>0</v>
      </c>
      <c r="X159" s="317">
        <f t="shared" si="124"/>
        <v>0</v>
      </c>
      <c r="Y159" s="317">
        <f t="shared" si="124"/>
        <v>0</v>
      </c>
      <c r="Z159" s="317">
        <f t="shared" si="124"/>
        <v>0</v>
      </c>
      <c r="AA159" s="317">
        <f t="shared" si="124"/>
        <v>0</v>
      </c>
      <c r="AB159" s="317">
        <f t="shared" si="124"/>
        <v>0</v>
      </c>
      <c r="AC159" s="317">
        <f t="shared" si="124"/>
        <v>0</v>
      </c>
      <c r="AD159" s="317">
        <f t="shared" si="124"/>
        <v>0</v>
      </c>
      <c r="AE159" s="317">
        <f t="shared" si="124"/>
        <v>0</v>
      </c>
      <c r="AF159" s="317">
        <f t="shared" si="124"/>
        <v>0</v>
      </c>
      <c r="AG159" s="317">
        <f t="shared" si="124"/>
        <v>0</v>
      </c>
      <c r="AH159" s="317">
        <f t="shared" si="124"/>
        <v>0</v>
      </c>
      <c r="AI159" s="317">
        <f t="shared" si="124"/>
        <v>0</v>
      </c>
      <c r="AJ159" s="317">
        <f t="shared" si="124"/>
        <v>0</v>
      </c>
      <c r="AK159" s="317">
        <f t="shared" si="100"/>
        <v>0</v>
      </c>
      <c r="AL159" s="317">
        <f t="shared" si="101"/>
        <v>0</v>
      </c>
      <c r="AM159" s="317">
        <f t="shared" si="102"/>
        <v>0</v>
      </c>
      <c r="AN159" s="324"/>
      <c r="AO159" s="280">
        <f t="shared" si="125"/>
        <v>0</v>
      </c>
      <c r="AP159" s="280">
        <f t="shared" si="125"/>
        <v>0</v>
      </c>
      <c r="AQ159" s="280">
        <f t="shared" si="125"/>
        <v>0</v>
      </c>
      <c r="AR159" s="280">
        <f t="shared" si="125"/>
        <v>0</v>
      </c>
      <c r="AS159" s="280">
        <f t="shared" si="125"/>
        <v>0</v>
      </c>
      <c r="AT159" s="280">
        <f t="shared" si="125"/>
        <v>0</v>
      </c>
      <c r="AU159" s="280">
        <f t="shared" si="125"/>
        <v>0</v>
      </c>
      <c r="AV159" s="280">
        <f t="shared" si="125"/>
        <v>0</v>
      </c>
      <c r="AW159" s="280">
        <f t="shared" si="125"/>
        <v>0</v>
      </c>
      <c r="AX159" s="280">
        <f t="shared" si="125"/>
        <v>0</v>
      </c>
      <c r="AY159" s="280">
        <f t="shared" si="125"/>
        <v>0</v>
      </c>
      <c r="AZ159" s="280">
        <f t="shared" si="125"/>
        <v>0</v>
      </c>
      <c r="BA159" s="280">
        <f t="shared" si="125"/>
        <v>0</v>
      </c>
      <c r="BB159" s="280">
        <f t="shared" si="125"/>
        <v>0</v>
      </c>
      <c r="BC159" s="280">
        <f t="shared" si="125"/>
        <v>0</v>
      </c>
      <c r="BD159" s="280">
        <f t="shared" si="103"/>
        <v>0</v>
      </c>
      <c r="BE159" s="280">
        <f t="shared" si="104"/>
        <v>0</v>
      </c>
      <c r="BF159" s="321">
        <f t="shared" si="105"/>
        <v>0</v>
      </c>
      <c r="BG159" s="319"/>
      <c r="BH159" s="319"/>
      <c r="BI159" s="319"/>
      <c r="BJ159" s="319"/>
      <c r="BK159" s="319"/>
      <c r="BL159" s="319"/>
      <c r="BM159" s="319"/>
      <c r="BN159" s="319"/>
      <c r="BO159" s="319"/>
      <c r="BP159" s="319"/>
      <c r="BQ159" s="319"/>
      <c r="BR159" s="319"/>
      <c r="BS159" s="319"/>
      <c r="BT159" s="319"/>
      <c r="BU159" s="319"/>
      <c r="BV159" s="319"/>
      <c r="BW159" s="319"/>
      <c r="BX159" s="319"/>
      <c r="BY159" s="319"/>
      <c r="BZ159" s="319"/>
      <c r="CA159" s="319"/>
      <c r="CB159" s="319"/>
      <c r="CC159" s="319"/>
      <c r="CD159" s="319"/>
      <c r="CE159" s="319"/>
      <c r="CF159" s="319"/>
      <c r="CG159" s="319"/>
      <c r="CH159" s="319"/>
      <c r="CI159" s="319"/>
      <c r="CJ159" s="319"/>
      <c r="CK159" s="319"/>
      <c r="CL159" s="319"/>
      <c r="CM159" s="318"/>
      <c r="CN159" s="320">
        <f>IFERROR((1 + INDEX('I1 - Universal Data'!E$26:E$30, MATCH($N159, 'I1 - Universal Data'!$A$26:$A$30, 0)) + $L159)^V159-1, 0)</f>
        <v>0</v>
      </c>
      <c r="CO159" s="320">
        <f>IFERROR((1 + INDEX('I1 - Universal Data'!F$26:F$30, MATCH($N159, 'I1 - Universal Data'!$A$26:$A$30, 0)) + $L159)^W159-1, 0)</f>
        <v>0</v>
      </c>
      <c r="CP159" s="320">
        <f>IFERROR((1 + INDEX('I1 - Universal Data'!G$26:G$30, MATCH($N159, 'I1 - Universal Data'!$A$26:$A$30, 0)) + $L159)^X159-1, 0)</f>
        <v>0</v>
      </c>
      <c r="CQ159" s="320">
        <f>IFERROR((1 + INDEX('I1 - Universal Data'!H$26:H$30, MATCH($N159, 'I1 - Universal Data'!$A$26:$A$30, 0)) + $L159)^Y159-1, 0)</f>
        <v>0</v>
      </c>
      <c r="CR159" s="320">
        <f>IFERROR((1 + INDEX('I1 - Universal Data'!I$26:I$30, MATCH($N159, 'I1 - Universal Data'!$A$26:$A$30, 0)) + $L159)^Z159-1, 0)</f>
        <v>0</v>
      </c>
      <c r="CS159" s="320">
        <f>IFERROR((1 + INDEX('I1 - Universal Data'!J$26:J$30, MATCH($N159, 'I1 - Universal Data'!$A$26:$A$30, 0)) + $L159)^AA159-1, 0)</f>
        <v>0</v>
      </c>
      <c r="CT159" s="320">
        <f>IFERROR((1 + INDEX('I1 - Universal Data'!K$26:K$30, MATCH($N159, 'I1 - Universal Data'!$A$26:$A$30, 0)) + $L159)^AB159-1, 0)</f>
        <v>0</v>
      </c>
      <c r="CU159" s="320">
        <f>IFERROR((1 + INDEX('I1 - Universal Data'!L$26:L$30, MATCH($N159, 'I1 - Universal Data'!$A$26:$A$30, 0)) + $L159)^AC159-1, 0)</f>
        <v>0</v>
      </c>
      <c r="CV159" s="320">
        <f>IFERROR((1 + INDEX('I1 - Universal Data'!M$26:M$30, MATCH($N159, 'I1 - Universal Data'!$A$26:$A$30, 0)) + $L159)^AD159-1, 0)</f>
        <v>0</v>
      </c>
      <c r="CW159" s="320">
        <f>IFERROR((1 + INDEX('I1 - Universal Data'!N$26:N$30, MATCH($N159, 'I1 - Universal Data'!$A$26:$A$30, 0)) + $L159)^AE159-1, 0)</f>
        <v>0</v>
      </c>
      <c r="CX159" s="320">
        <f>IFERROR((1 + INDEX('I1 - Universal Data'!O$26:O$30, MATCH($N159, 'I1 - Universal Data'!$A$26:$A$30, 0)) + $L159)^AF159-1, 0)</f>
        <v>0</v>
      </c>
      <c r="CY159" s="320">
        <f>IFERROR((1 + INDEX('I1 - Universal Data'!P$26:P$30, MATCH($N159, 'I1 - Universal Data'!$A$26:$A$30, 0)) + $L159)^AG159-1, 0)</f>
        <v>0</v>
      </c>
      <c r="CZ159" s="320">
        <f>IFERROR((1 + INDEX('I1 - Universal Data'!Q$26:Q$30, MATCH($N159, 'I1 - Universal Data'!$A$26:$A$30, 0)) + $L159)^AH159-1, 0)</f>
        <v>0</v>
      </c>
      <c r="DA159" s="320">
        <f>IFERROR((1 + INDEX('I1 - Universal Data'!R$26:R$30, MATCH($N159, 'I1 - Universal Data'!$A$26:$A$30, 0)) + $L159)^AI159-1, 0)</f>
        <v>0</v>
      </c>
      <c r="DB159" s="320">
        <f>IFERROR((1 + INDEX('I1 - Universal Data'!S$26:S$30, MATCH($N159, 'I1 - Universal Data'!$A$26:$A$30, 0)) + $L159)^AJ159-1, 0)</f>
        <v>0</v>
      </c>
      <c r="DC159" s="320">
        <f>IFERROR((1 + INDEX('I1 - Universal Data'!T$26:T$30, MATCH($N159, 'I1 - Universal Data'!$A$26:$A$30, 0)) + $L159)^AK159-1, 0)</f>
        <v>0</v>
      </c>
      <c r="DD159" s="320">
        <f>IFERROR((1 + INDEX('I1 - Universal Data'!U$26:U$30, MATCH($N159, 'I1 - Universal Data'!$A$26:$A$30, 0)) + $L159)^AL159-1, 0)</f>
        <v>0</v>
      </c>
      <c r="DE159" s="320">
        <f>IFERROR((1 + INDEX('I1 - Universal Data'!V$26:V$30, MATCH($N159, 'I1 - Universal Data'!$A$26:$A$30, 0)) + $L159)^AM159-1, 0)</f>
        <v>0</v>
      </c>
      <c r="DF159" s="322">
        <f t="shared" si="128"/>
        <v>0</v>
      </c>
      <c r="DG159" s="280">
        <f t="shared" si="128"/>
        <v>0</v>
      </c>
      <c r="DH159" s="280">
        <f t="shared" si="128"/>
        <v>0</v>
      </c>
      <c r="DI159" s="280">
        <f t="shared" si="128"/>
        <v>0</v>
      </c>
      <c r="DJ159" s="280">
        <f t="shared" si="128"/>
        <v>0</v>
      </c>
      <c r="DK159" s="280">
        <f t="shared" si="128"/>
        <v>0</v>
      </c>
      <c r="DL159" s="280">
        <f t="shared" si="128"/>
        <v>0</v>
      </c>
      <c r="DM159" s="280">
        <f t="shared" si="128"/>
        <v>0</v>
      </c>
      <c r="DN159" s="280">
        <f t="shared" si="128"/>
        <v>0</v>
      </c>
      <c r="DO159" s="280">
        <f t="shared" si="128"/>
        <v>0</v>
      </c>
      <c r="DP159" s="280">
        <f t="shared" si="128"/>
        <v>0</v>
      </c>
      <c r="DQ159" s="280">
        <f t="shared" si="128"/>
        <v>0</v>
      </c>
      <c r="DR159" s="280">
        <f t="shared" si="128"/>
        <v>0</v>
      </c>
      <c r="DS159" s="280">
        <f t="shared" si="128"/>
        <v>0</v>
      </c>
      <c r="DT159" s="280">
        <f t="shared" si="106"/>
        <v>0</v>
      </c>
      <c r="DU159" s="280">
        <f t="shared" si="107"/>
        <v>0</v>
      </c>
      <c r="DV159" s="280">
        <f t="shared" si="108"/>
        <v>0</v>
      </c>
      <c r="DW159" s="321">
        <f t="shared" si="109"/>
        <v>0</v>
      </c>
      <c r="DY159" s="324"/>
      <c r="DZ159" s="323">
        <f t="shared" si="26"/>
        <v>0</v>
      </c>
      <c r="EA159" s="280">
        <f t="shared" si="126"/>
        <v>0</v>
      </c>
      <c r="EB159" s="280">
        <f t="shared" si="126"/>
        <v>0</v>
      </c>
      <c r="EC159" s="280">
        <f t="shared" si="126"/>
        <v>0</v>
      </c>
      <c r="ED159" s="280">
        <f t="shared" si="126"/>
        <v>0</v>
      </c>
      <c r="EE159" s="280">
        <f t="shared" si="126"/>
        <v>0</v>
      </c>
      <c r="EF159" s="280">
        <f t="shared" si="126"/>
        <v>0</v>
      </c>
      <c r="EG159" s="280">
        <f t="shared" si="126"/>
        <v>0</v>
      </c>
      <c r="EH159" s="280">
        <f t="shared" si="126"/>
        <v>0</v>
      </c>
      <c r="EI159" s="280">
        <f t="shared" si="126"/>
        <v>0</v>
      </c>
      <c r="EJ159" s="280">
        <f t="shared" si="126"/>
        <v>0</v>
      </c>
      <c r="EK159" s="280">
        <f t="shared" si="126"/>
        <v>0</v>
      </c>
      <c r="EL159" s="280">
        <f t="shared" si="126"/>
        <v>0</v>
      </c>
      <c r="EM159" s="280">
        <f t="shared" si="126"/>
        <v>0</v>
      </c>
      <c r="EN159" s="280">
        <f t="shared" si="126"/>
        <v>0</v>
      </c>
      <c r="EO159" s="280">
        <f t="shared" si="126"/>
        <v>0</v>
      </c>
      <c r="EP159" s="280">
        <f t="shared" si="110"/>
        <v>0</v>
      </c>
      <c r="EQ159" s="321">
        <f t="shared" si="111"/>
        <v>0</v>
      </c>
      <c r="ES159" s="324"/>
      <c r="ET159" s="280" cm="1">
        <f t="array" ref="ET159">IF($T159 = "Y", INDEX('F6 - Debt Dataset'!AK$6:AK$1806, MATCH($B$6 &amp; $A159, 'F6 - Debt Dataset'!$E$6:$E$1806 &amp; 'F6 - Debt Dataset'!$DF$6:$DF$1806, 0)), $K159 * ($F159 &gt;= ET$8) * ($F159 &lt;= ET$9))</f>
        <v>0</v>
      </c>
      <c r="EU159" s="280" cm="1">
        <f t="array" ref="EU159">IF($T159 = "Y", INDEX('F6 - Debt Dataset'!AL$6:AL$1806, MATCH($B$6 &amp; $A159, 'F6 - Debt Dataset'!$E$6:$E$1806 &amp; 'F6 - Debt Dataset'!$DF$6:$DF$1806, 0)), $K159 * ($F159 &gt;= EU$8) * ($F159 &lt;= EU$9))</f>
        <v>0</v>
      </c>
      <c r="EV159" s="280" cm="1">
        <f t="array" ref="EV159">IF($T159 = "Y", INDEX('F6 - Debt Dataset'!AM$6:AM$1806, MATCH($B$6 &amp; $A159, 'F6 - Debt Dataset'!$E$6:$E$1806 &amp; 'F6 - Debt Dataset'!$DF$6:$DF$1806, 0)), $K159 * ($F159 &gt;= EV$8) * ($F159 &lt;= EV$9))</f>
        <v>0</v>
      </c>
      <c r="EW159" s="280" cm="1">
        <f t="array" ref="EW159">IF($T159 = "Y", INDEX('F6 - Debt Dataset'!AN$6:AN$1806, MATCH($B$6 &amp; $A159, 'F6 - Debt Dataset'!$E$6:$E$1806 &amp; 'F6 - Debt Dataset'!$DF$6:$DF$1806, 0)), $K159 * ($F159 &gt;= EW$8) * ($F159 &lt;= EW$9))</f>
        <v>0</v>
      </c>
      <c r="EX159" s="280" cm="1">
        <f t="array" ref="EX159">IF($T159 = "Y", INDEX('F6 - Debt Dataset'!AO$6:AO$1806, MATCH($B$6 &amp; $A159, 'F6 - Debt Dataset'!$E$6:$E$1806 &amp; 'F6 - Debt Dataset'!$DF$6:$DF$1806, 0)), $K159 * ($F159 &gt;= EX$8) * ($F159 &lt;= EX$9))</f>
        <v>0</v>
      </c>
      <c r="EY159" s="280" cm="1">
        <f t="array" ref="EY159">IF($T159 = "Y", INDEX('F6 - Debt Dataset'!AP$6:AP$1806, MATCH($B$6 &amp; $A159, 'F6 - Debt Dataset'!$E$6:$E$1806 &amp; 'F6 - Debt Dataset'!$DF$6:$DF$1806, 0)), $K159 * ($F159 &gt;= EY$8) * ($F159 &lt;= EY$9))</f>
        <v>0</v>
      </c>
      <c r="EZ159" s="280" cm="1">
        <f t="array" ref="EZ159">IF($T159 = "Y", INDEX('F6 - Debt Dataset'!AQ$6:AQ$1806, MATCH($B$6 &amp; $A159, 'F6 - Debt Dataset'!$E$6:$E$1806 &amp; 'F6 - Debt Dataset'!$DF$6:$DF$1806, 0)), $K159 * ($F159 &gt;= EZ$8) * ($F159 &lt;= EZ$9))</f>
        <v>0</v>
      </c>
      <c r="FA159" s="280" cm="1">
        <f t="array" ref="FA159">IF($T159 = "Y", INDEX('F6 - Debt Dataset'!AR$6:AR$1806, MATCH($B$6 &amp; $A159, 'F6 - Debt Dataset'!$E$6:$E$1806 &amp; 'F6 - Debt Dataset'!$DF$6:$DF$1806, 0)), $K159 * ($F159 &gt;= FA$8) * ($F159 &lt;= FA$9))</f>
        <v>0</v>
      </c>
      <c r="FB159" s="280" cm="1">
        <f t="array" ref="FB159">IF($T159 = "Y", INDEX('F6 - Debt Dataset'!AS$6:AS$1806, MATCH($B$6 &amp; $A159, 'F6 - Debt Dataset'!$E$6:$E$1806 &amp; 'F6 - Debt Dataset'!$DF$6:$DF$1806, 0)), $K159 * ($F159 &gt;= FB$8) * ($F159 &lt;= FB$9))</f>
        <v>0</v>
      </c>
      <c r="FC159" s="280" cm="1">
        <f t="array" ref="FC159">IF($T159 = "Y", INDEX('F6 - Debt Dataset'!AT$6:AT$1806, MATCH($B$6 &amp; $A159, 'F6 - Debt Dataset'!$E$6:$E$1806 &amp; 'F6 - Debt Dataset'!$DF$6:$DF$1806, 0)), $K159 * ($F159 &gt;= FC$8) * ($F159 &lt;= FC$9))</f>
        <v>0</v>
      </c>
      <c r="FD159" s="280" cm="1">
        <f t="array" ref="FD159">IF($T159 = "Y", INDEX('F6 - Debt Dataset'!AU$6:AU$1806, MATCH($B$6 &amp; $A159, 'F6 - Debt Dataset'!$E$6:$E$1806 &amp; 'F6 - Debt Dataset'!$DF$6:$DF$1806, 0)), $K159 * ($F159 &gt;= FD$8) * ($F159 &lt;= FD$9))</f>
        <v>0</v>
      </c>
      <c r="FE159" s="280" cm="1">
        <f t="array" ref="FE159">IF($T159 = "Y", INDEX('F6 - Debt Dataset'!AV$6:AV$1806, MATCH($B$6 &amp; $A159, 'F6 - Debt Dataset'!$E$6:$E$1806 &amp; 'F6 - Debt Dataset'!$DF$6:$DF$1806, 0)), $K159 * ($F159 &gt;= FE$8) * ($F159 &lt;= FE$9))</f>
        <v>0</v>
      </c>
      <c r="FF159" s="280" cm="1">
        <f t="array" ref="FF159">IF($T159 = "Y", INDEX('F6 - Debt Dataset'!AW$6:AW$1806, MATCH($B$6 &amp; $A159, 'F6 - Debt Dataset'!$E$6:$E$1806 &amp; 'F6 - Debt Dataset'!$DF$6:$DF$1806, 0)), $K159 * ($F159 &gt;= FF$8) * ($F159 &lt;= FF$9))</f>
        <v>0</v>
      </c>
      <c r="FG159" s="280" cm="1">
        <f t="array" ref="FG159">IF($T159 = "Y", INDEX('F6 - Debt Dataset'!AX$6:AX$1806, MATCH($B$6 &amp; $A159, 'F6 - Debt Dataset'!$E$6:$E$1806 &amp; 'F6 - Debt Dataset'!$DF$6:$DF$1806, 0)), $K159 * ($F159 &gt;= FG$8) * ($F159 &lt;= FG$9))</f>
        <v>0</v>
      </c>
      <c r="FH159" s="280" cm="1">
        <f t="array" ref="FH159">IF($T159 = "Y", INDEX('F6 - Debt Dataset'!AY$6:AY$1806, MATCH($B$6 &amp; $A159, 'F6 - Debt Dataset'!$E$6:$E$1806 &amp; 'F6 - Debt Dataset'!$DF$6:$DF$1806, 0)), $K159 * ($F159 &gt;= FH$8) * ($F159 &lt;= FH$9))</f>
        <v>0</v>
      </c>
      <c r="FI159" s="280" cm="1">
        <f t="array" ref="FI159">IF($T159 = "Y", INDEX('F6 - Debt Dataset'!AZ$6:AZ$1806, MATCH($B$6 &amp; $A159, 'F6 - Debt Dataset'!$E$6:$E$1806 &amp; 'F6 - Debt Dataset'!$DF$6:$DF$1806, 0)), $K159 * ($F159 &gt;= FI$8) * ($F159 &lt;= FI$9))</f>
        <v>0</v>
      </c>
      <c r="FJ159" s="280" cm="1">
        <f t="array" ref="FJ159">IF($T159 = "Y", INDEX('F6 - Debt Dataset'!BA$6:BA$1806, MATCH($B$6 &amp; $A159, 'F6 - Debt Dataset'!$E$6:$E$1806 &amp; 'F6 - Debt Dataset'!$DF$6:$DF$1806, 0)), $K159 * ($F159 &gt;= FJ$8) * ($F159 &lt;= FJ$9))</f>
        <v>0</v>
      </c>
      <c r="FK159" s="321" cm="1">
        <f t="array" ref="FK159">IF($T159 = "Y", INDEX('F6 - Debt Dataset'!BB$6:BB$1806, MATCH($B$6 &amp; $A159, 'F6 - Debt Dataset'!$E$6:$E$1806 &amp; 'F6 - Debt Dataset'!$DF$6:$DF$1806, 0)), $K159 * ($F159 &gt;= FK$8) * ($F159 &lt;= FK$9))</f>
        <v>0</v>
      </c>
      <c r="FM159" s="324"/>
      <c r="FN159" s="280" cm="1">
        <f t="array" ref="FN159">IF($T159 = "Y", INDEX('F6 - Debt Dataset'!BU$6:BU$1806, MATCH($B$6 &amp; $A159, 'F6 - Debt Dataset'!$E$6:$E$1806 &amp; 'F6 - Debt Dataset'!$DF$6:$DF$1806, 0)), - $K159 * ($I159 &gt;= FN$8) * ($I159 &lt;= FN$9))</f>
        <v>0</v>
      </c>
      <c r="FO159" s="280" cm="1">
        <f t="array" ref="FO159">IF($T159 = "Y", INDEX('F6 - Debt Dataset'!BV$6:BV$1806, MATCH($B$6 &amp; $A159, 'F6 - Debt Dataset'!$E$6:$E$1806 &amp; 'F6 - Debt Dataset'!$DF$6:$DF$1806, 0)), - $K159 * ($I159 &gt;= FO$8) * ($I159 &lt;= FO$9))</f>
        <v>0</v>
      </c>
      <c r="FP159" s="280" cm="1">
        <f t="array" ref="FP159">IF($T159 = "Y", INDEX('F6 - Debt Dataset'!BW$6:BW$1806, MATCH($B$6 &amp; $A159, 'F6 - Debt Dataset'!$E$6:$E$1806 &amp; 'F6 - Debt Dataset'!$DF$6:$DF$1806, 0)), - $K159 * ($I159 &gt;= FP$8) * ($I159 &lt;= FP$9))</f>
        <v>0</v>
      </c>
      <c r="FQ159" s="280" cm="1">
        <f t="array" ref="FQ159">IF($T159 = "Y", INDEX('F6 - Debt Dataset'!BX$6:BX$1806, MATCH($B$6 &amp; $A159, 'F6 - Debt Dataset'!$E$6:$E$1806 &amp; 'F6 - Debt Dataset'!$DF$6:$DF$1806, 0)), - $K159 * ($I159 &gt;= FQ$8) * ($I159 &lt;= FQ$9))</f>
        <v>0</v>
      </c>
      <c r="FR159" s="280" cm="1">
        <f t="array" ref="FR159">IF($T159 = "Y", INDEX('F6 - Debt Dataset'!BY$6:BY$1806, MATCH($B$6 &amp; $A159, 'F6 - Debt Dataset'!$E$6:$E$1806 &amp; 'F6 - Debt Dataset'!$DF$6:$DF$1806, 0)), - $K159 * ($I159 &gt;= FR$8) * ($I159 &lt;= FR$9))</f>
        <v>0</v>
      </c>
      <c r="FS159" s="280" cm="1">
        <f t="array" ref="FS159">IF($T159 = "Y", INDEX('F6 - Debt Dataset'!BZ$6:BZ$1806, MATCH($B$6 &amp; $A159, 'F6 - Debt Dataset'!$E$6:$E$1806 &amp; 'F6 - Debt Dataset'!$DF$6:$DF$1806, 0)), - $K159 * ($I159 &gt;= FS$8) * ($I159 &lt;= FS$9))</f>
        <v>0</v>
      </c>
      <c r="FT159" s="280" cm="1">
        <f t="array" ref="FT159">IF($T159 = "Y", INDEX('F6 - Debt Dataset'!CA$6:CA$1806, MATCH($B$6 &amp; $A159, 'F6 - Debt Dataset'!$E$6:$E$1806 &amp; 'F6 - Debt Dataset'!$DF$6:$DF$1806, 0)), - $K159 * ($I159 &gt;= FT$8) * ($I159 &lt;= FT$9))</f>
        <v>0</v>
      </c>
      <c r="FU159" s="280" cm="1">
        <f t="array" ref="FU159">IF($T159 = "Y", INDEX('F6 - Debt Dataset'!CB$6:CB$1806, MATCH($B$6 &amp; $A159, 'F6 - Debt Dataset'!$E$6:$E$1806 &amp; 'F6 - Debt Dataset'!$DF$6:$DF$1806, 0)), - $K159 * ($I159 &gt;= FU$8) * ($I159 &lt;= FU$9))</f>
        <v>0</v>
      </c>
      <c r="FV159" s="280" cm="1">
        <f t="array" ref="FV159">IF($T159 = "Y", INDEX('F6 - Debt Dataset'!CC$6:CC$1806, MATCH($B$6 &amp; $A159, 'F6 - Debt Dataset'!$E$6:$E$1806 &amp; 'F6 - Debt Dataset'!$DF$6:$DF$1806, 0)), - $K159 * ($I159 &gt;= FV$8) * ($I159 &lt;= FV$9))</f>
        <v>0</v>
      </c>
      <c r="FW159" s="280" cm="1">
        <f t="array" ref="FW159">IF($T159 = "Y", INDEX('F6 - Debt Dataset'!CD$6:CD$1806, MATCH($B$6 &amp; $A159, 'F6 - Debt Dataset'!$E$6:$E$1806 &amp; 'F6 - Debt Dataset'!$DF$6:$DF$1806, 0)), - $K159 * ($I159 &gt;= FW$8) * ($I159 &lt;= FW$9))</f>
        <v>0</v>
      </c>
      <c r="FX159" s="280" cm="1">
        <f t="array" ref="FX159">IF($T159 = "Y", INDEX('F6 - Debt Dataset'!CE$6:CE$1806, MATCH($B$6 &amp; $A159, 'F6 - Debt Dataset'!$E$6:$E$1806 &amp; 'F6 - Debt Dataset'!$DF$6:$DF$1806, 0)), - $K159 * ($I159 &gt;= FX$8) * ($I159 &lt;= FX$9))</f>
        <v>0</v>
      </c>
      <c r="FY159" s="280" cm="1">
        <f t="array" ref="FY159">IF($T159 = "Y", INDEX('F6 - Debt Dataset'!CF$6:CF$1806, MATCH($B$6 &amp; $A159, 'F6 - Debt Dataset'!$E$6:$E$1806 &amp; 'F6 - Debt Dataset'!$DF$6:$DF$1806, 0)), - $K159 * ($I159 &gt;= FY$8) * ($I159 &lt;= FY$9))</f>
        <v>0</v>
      </c>
      <c r="FZ159" s="280" cm="1">
        <f t="array" ref="FZ159">IF($T159 = "Y", INDEX('F6 - Debt Dataset'!CG$6:CG$1806, MATCH($B$6 &amp; $A159, 'F6 - Debt Dataset'!$E$6:$E$1806 &amp; 'F6 - Debt Dataset'!$DF$6:$DF$1806, 0)), - $K159 * ($I159 &gt;= FZ$8) * ($I159 &lt;= FZ$9))</f>
        <v>0</v>
      </c>
      <c r="GA159" s="280" cm="1">
        <f t="array" ref="GA159">IF($T159 = "Y", INDEX('F6 - Debt Dataset'!CH$6:CH$1806, MATCH($B$6 &amp; $A159, 'F6 - Debt Dataset'!$E$6:$E$1806 &amp; 'F6 - Debt Dataset'!$DF$6:$DF$1806, 0)), - $K159 * ($I159 &gt;= GA$8) * ($I159 &lt;= GA$9))</f>
        <v>0</v>
      </c>
      <c r="GB159" s="280" cm="1">
        <f t="array" ref="GB159">IF($T159 = "Y", INDEX('F6 - Debt Dataset'!CI$6:CI$1806, MATCH($B$6 &amp; $A159, 'F6 - Debt Dataset'!$E$6:$E$1806 &amp; 'F6 - Debt Dataset'!$DF$6:$DF$1806, 0)), - $K159 * ($I159 &gt;= GB$8) * ($I159 &lt;= GB$9))</f>
        <v>0</v>
      </c>
      <c r="GC159" s="280" cm="1">
        <f t="array" ref="GC159">IF($T159 = "Y", INDEX('F6 - Debt Dataset'!CJ$6:CJ$1806, MATCH($B$6 &amp; $A159, 'F6 - Debt Dataset'!$E$6:$E$1806 &amp; 'F6 - Debt Dataset'!$DF$6:$DF$1806, 0)), - $K159 * ($I159 &gt;= GC$8) * ($I159 &lt;= GC$9))</f>
        <v>0</v>
      </c>
      <c r="GD159" s="280" cm="1">
        <f t="array" ref="GD159">IF($T159 = "Y", INDEX('F6 - Debt Dataset'!CK$6:CK$1806, MATCH($B$6 &amp; $A159, 'F6 - Debt Dataset'!$E$6:$E$1806 &amp; 'F6 - Debt Dataset'!$DF$6:$DF$1806, 0)), - $K159 * ($I159 &gt;= GD$8) * ($I159 &lt;= GD$9))</f>
        <v>0</v>
      </c>
      <c r="GE159" s="321" cm="1">
        <f t="array" ref="GE159">IF($T159 = "Y", INDEX('F6 - Debt Dataset'!CL$6:CL$1806, MATCH($B$6 &amp; $A159, 'F6 - Debt Dataset'!$E$6:$E$1806 &amp; 'F6 - Debt Dataset'!$DF$6:$DF$1806, 0)), - $K159 * ($I159 &gt;= GE$8) * ($I159 &lt;= GE$9))</f>
        <v>0</v>
      </c>
      <c r="GG159" s="324"/>
      <c r="GH159" s="280">
        <f t="shared" si="123"/>
        <v>0</v>
      </c>
      <c r="GI159" s="280">
        <f t="shared" si="123"/>
        <v>0</v>
      </c>
      <c r="GJ159" s="280">
        <f t="shared" si="123"/>
        <v>0</v>
      </c>
      <c r="GK159" s="280">
        <f t="shared" si="123"/>
        <v>0</v>
      </c>
      <c r="GL159" s="280">
        <f t="shared" si="123"/>
        <v>0</v>
      </c>
      <c r="GM159" s="280">
        <f t="shared" si="123"/>
        <v>0</v>
      </c>
      <c r="GN159" s="280">
        <f t="shared" si="123"/>
        <v>0</v>
      </c>
      <c r="GO159" s="280">
        <f t="shared" si="123"/>
        <v>0</v>
      </c>
      <c r="GP159" s="280">
        <f t="shared" si="123"/>
        <v>0</v>
      </c>
      <c r="GQ159" s="280">
        <f t="shared" si="123"/>
        <v>0</v>
      </c>
      <c r="GR159" s="280">
        <f t="shared" si="123"/>
        <v>0</v>
      </c>
      <c r="GS159" s="280">
        <f t="shared" si="123"/>
        <v>0</v>
      </c>
      <c r="GT159" s="280">
        <f t="shared" si="123"/>
        <v>0</v>
      </c>
      <c r="GU159" s="280">
        <f t="shared" si="112"/>
        <v>0</v>
      </c>
      <c r="GV159" s="280">
        <f t="shared" si="113"/>
        <v>0</v>
      </c>
      <c r="GW159" s="280">
        <f t="shared" si="114"/>
        <v>0</v>
      </c>
      <c r="GX159" s="280">
        <f t="shared" si="115"/>
        <v>0</v>
      </c>
      <c r="GY159" s="321">
        <f t="shared" si="116"/>
        <v>0</v>
      </c>
      <c r="HA159" s="327"/>
      <c r="HB159" s="280" cm="1">
        <f t="array" aca="1" ref="HB159" ca="1">GH159 - IF($T159 = "Y", SUM(OFFSET('F6 - Debt Dataset'!$AK$6, MATCH($B$6 &amp; $A159, 'F6 - Debt Dataset'!$E$6:$E$1806 &amp; 'F6 - Debt Dataset'!$DF$6:$DF$1806, 0) - 1, 0, 1, COLUMN(HB$9) - COLUMN($HB$9) + 1),
                                       OFFSET('F6 - Debt Dataset'!$BU$6, MATCH($B$6 &amp; $A159, 'F6 - Debt Dataset'!$E$6:$E$1806 &amp; 'F6 - Debt Dataset'!$DF$6:$DF$1806, 0) - 1, 0, 1, COLUMN(HB$9) - COLUMN($HB$9) + 1),
                                       $DZ159),
                                $K159 * ($F159 &lt;= HB$9) * ($I159 &gt; HB$9))</f>
        <v>0</v>
      </c>
      <c r="HC159" s="280" cm="1">
        <f t="array" aca="1" ref="HC159" ca="1">GI159 - IF($T159 = "Y", SUM(OFFSET('F6 - Debt Dataset'!$AK$6, MATCH($B$6 &amp; $A159, 'F6 - Debt Dataset'!$E$6:$E$1806 &amp; 'F6 - Debt Dataset'!$DF$6:$DF$1806, 0) - 1, 0, 1, COLUMN(HC$9) - COLUMN($HB$9) + 1),
                                       OFFSET('F6 - Debt Dataset'!$BU$6, MATCH($B$6 &amp; $A159, 'F6 - Debt Dataset'!$E$6:$E$1806 &amp; 'F6 - Debt Dataset'!$DF$6:$DF$1806, 0) - 1, 0, 1, COLUMN(HC$9) - COLUMN($HB$9) + 1),
                                       $DZ159),
                                $K159 * ($F159 &lt;= HC$9) * ($I159 &gt; HC$9))</f>
        <v>0</v>
      </c>
      <c r="HD159" s="280" cm="1">
        <f t="array" aca="1" ref="HD159" ca="1">GJ159 - IF($T159 = "Y", SUM(OFFSET('F6 - Debt Dataset'!$AK$6, MATCH($B$6 &amp; $A159, 'F6 - Debt Dataset'!$E$6:$E$1806 &amp; 'F6 - Debt Dataset'!$DF$6:$DF$1806, 0) - 1, 0, 1, COLUMN(HD$9) - COLUMN($HB$9) + 1),
                                       OFFSET('F6 - Debt Dataset'!$BU$6, MATCH($B$6 &amp; $A159, 'F6 - Debt Dataset'!$E$6:$E$1806 &amp; 'F6 - Debt Dataset'!$DF$6:$DF$1806, 0) - 1, 0, 1, COLUMN(HD$9) - COLUMN($HB$9) + 1),
                                       $DZ159),
                                $K159 * ($F159 &lt;= HD$9) * ($I159 &gt; HD$9))</f>
        <v>0</v>
      </c>
      <c r="HE159" s="280" cm="1">
        <f t="array" aca="1" ref="HE159" ca="1">GK159 - IF($T159 = "Y", SUM(OFFSET('F6 - Debt Dataset'!$AK$6, MATCH($B$6 &amp; $A159, 'F6 - Debt Dataset'!$E$6:$E$1806 &amp; 'F6 - Debt Dataset'!$DF$6:$DF$1806, 0) - 1, 0, 1, COLUMN(HE$9) - COLUMN($HB$9) + 1),
                                       OFFSET('F6 - Debt Dataset'!$BU$6, MATCH($B$6 &amp; $A159, 'F6 - Debt Dataset'!$E$6:$E$1806 &amp; 'F6 - Debt Dataset'!$DF$6:$DF$1806, 0) - 1, 0, 1, COLUMN(HE$9) - COLUMN($HB$9) + 1),
                                       $DZ159),
                                $K159 * ($F159 &lt;= HE$9) * ($I159 &gt; HE$9))</f>
        <v>0</v>
      </c>
      <c r="HF159" s="280" cm="1">
        <f t="array" aca="1" ref="HF159" ca="1">GL159 - IF($T159 = "Y", SUM(OFFSET('F6 - Debt Dataset'!$AK$6, MATCH($B$6 &amp; $A159, 'F6 - Debt Dataset'!$E$6:$E$1806 &amp; 'F6 - Debt Dataset'!$DF$6:$DF$1806, 0) - 1, 0, 1, COLUMN(HF$9) - COLUMN($HB$9) + 1),
                                       OFFSET('F6 - Debt Dataset'!$BU$6, MATCH($B$6 &amp; $A159, 'F6 - Debt Dataset'!$E$6:$E$1806 &amp; 'F6 - Debt Dataset'!$DF$6:$DF$1806, 0) - 1, 0, 1, COLUMN(HF$9) - COLUMN($HB$9) + 1),
                                       $DZ159),
                                $K159 * ($F159 &lt;= HF$9) * ($I159 &gt; HF$9))</f>
        <v>0</v>
      </c>
      <c r="HG159" s="280" cm="1">
        <f t="array" aca="1" ref="HG159" ca="1">GM159 - IF($T159 = "Y", SUM(OFFSET('F6 - Debt Dataset'!$AK$6, MATCH($B$6 &amp; $A159, 'F6 - Debt Dataset'!$E$6:$E$1806 &amp; 'F6 - Debt Dataset'!$DF$6:$DF$1806, 0) - 1, 0, 1, COLUMN(HG$9) - COLUMN($HB$9) + 1),
                                       OFFSET('F6 - Debt Dataset'!$BU$6, MATCH($B$6 &amp; $A159, 'F6 - Debt Dataset'!$E$6:$E$1806 &amp; 'F6 - Debt Dataset'!$DF$6:$DF$1806, 0) - 1, 0, 1, COLUMN(HG$9) - COLUMN($HB$9) + 1),
                                       $DZ159),
                                $K159 * ($F159 &lt;= HG$9) * ($I159 &gt; HG$9))</f>
        <v>0</v>
      </c>
      <c r="HH159" s="280" cm="1">
        <f t="array" aca="1" ref="HH159" ca="1">GN159 - IF($T159 = "Y", SUM(OFFSET('F6 - Debt Dataset'!$AK$6, MATCH($B$6 &amp; $A159, 'F6 - Debt Dataset'!$E$6:$E$1806 &amp; 'F6 - Debt Dataset'!$DF$6:$DF$1806, 0) - 1, 0, 1, COLUMN(HH$9) - COLUMN($HB$9) + 1),
                                       OFFSET('F6 - Debt Dataset'!$BU$6, MATCH($B$6 &amp; $A159, 'F6 - Debt Dataset'!$E$6:$E$1806 &amp; 'F6 - Debt Dataset'!$DF$6:$DF$1806, 0) - 1, 0, 1, COLUMN(HH$9) - COLUMN($HB$9) + 1),
                                       $DZ159),
                                $K159 * ($F159 &lt;= HH$9) * ($I159 &gt; HH$9))</f>
        <v>0</v>
      </c>
      <c r="HI159" s="280" cm="1">
        <f t="array" aca="1" ref="HI159" ca="1">GO159 - IF($T159 = "Y", SUM(OFFSET('F6 - Debt Dataset'!$AK$6, MATCH($B$6 &amp; $A159, 'F6 - Debt Dataset'!$E$6:$E$1806 &amp; 'F6 - Debt Dataset'!$DF$6:$DF$1806, 0) - 1, 0, 1, COLUMN(HI$9) - COLUMN($HB$9) + 1),
                                       OFFSET('F6 - Debt Dataset'!$BU$6, MATCH($B$6 &amp; $A159, 'F6 - Debt Dataset'!$E$6:$E$1806 &amp; 'F6 - Debt Dataset'!$DF$6:$DF$1806, 0) - 1, 0, 1, COLUMN(HI$9) - COLUMN($HB$9) + 1),
                                       $DZ159),
                                $K159 * ($F159 &lt;= HI$9) * ($I159 &gt; HI$9))</f>
        <v>0</v>
      </c>
      <c r="HJ159" s="280" cm="1">
        <f t="array" aca="1" ref="HJ159" ca="1">GP159 - IF($T159 = "Y", SUM(OFFSET('F6 - Debt Dataset'!$AK$6, MATCH($B$6 &amp; $A159, 'F6 - Debt Dataset'!$E$6:$E$1806 &amp; 'F6 - Debt Dataset'!$DF$6:$DF$1806, 0) - 1, 0, 1, COLUMN(HJ$9) - COLUMN($HB$9) + 1),
                                       OFFSET('F6 - Debt Dataset'!$BU$6, MATCH($B$6 &amp; $A159, 'F6 - Debt Dataset'!$E$6:$E$1806 &amp; 'F6 - Debt Dataset'!$DF$6:$DF$1806, 0) - 1, 0, 1, COLUMN(HJ$9) - COLUMN($HB$9) + 1),
                                       $DZ159),
                                $K159 * ($F159 &lt;= HJ$9) * ($I159 &gt; HJ$9))</f>
        <v>0</v>
      </c>
      <c r="HK159" s="280" cm="1">
        <f t="array" aca="1" ref="HK159" ca="1">GQ159 - IF($T159 = "Y", SUM(OFFSET('F6 - Debt Dataset'!$AK$6, MATCH($B$6 &amp; $A159, 'F6 - Debt Dataset'!$E$6:$E$1806 &amp; 'F6 - Debt Dataset'!$DF$6:$DF$1806, 0) - 1, 0, 1, COLUMN(HK$9) - COLUMN($HB$9) + 1),
                                       OFFSET('F6 - Debt Dataset'!$BU$6, MATCH($B$6 &amp; $A159, 'F6 - Debt Dataset'!$E$6:$E$1806 &amp; 'F6 - Debt Dataset'!$DF$6:$DF$1806, 0) - 1, 0, 1, COLUMN(HK$9) - COLUMN($HB$9) + 1),
                                       $DZ159),
                                $K159 * ($F159 &lt;= HK$9) * ($I159 &gt; HK$9))</f>
        <v>0</v>
      </c>
      <c r="HL159" s="280" cm="1">
        <f t="array" aca="1" ref="HL159" ca="1">GR159 - IF($T159 = "Y", SUM(OFFSET('F6 - Debt Dataset'!$AK$6, MATCH($B$6 &amp; $A159, 'F6 - Debt Dataset'!$E$6:$E$1806 &amp; 'F6 - Debt Dataset'!$DF$6:$DF$1806, 0) - 1, 0, 1, COLUMN(HL$9) - COLUMN($HB$9) + 1),
                                       OFFSET('F6 - Debt Dataset'!$BU$6, MATCH($B$6 &amp; $A159, 'F6 - Debt Dataset'!$E$6:$E$1806 &amp; 'F6 - Debt Dataset'!$DF$6:$DF$1806, 0) - 1, 0, 1, COLUMN(HL$9) - COLUMN($HB$9) + 1),
                                       $DZ159),
                                $K159 * ($F159 &lt;= HL$9) * ($I159 &gt; HL$9))</f>
        <v>0</v>
      </c>
      <c r="HM159" s="280" cm="1">
        <f t="array" aca="1" ref="HM159" ca="1">GS159 - IF($T159 = "Y", SUM(OFFSET('F6 - Debt Dataset'!$AK$6, MATCH($B$6 &amp; $A159, 'F6 - Debt Dataset'!$E$6:$E$1806 &amp; 'F6 - Debt Dataset'!$DF$6:$DF$1806, 0) - 1, 0, 1, COLUMN(HM$9) - COLUMN($HB$9) + 1),
                                       OFFSET('F6 - Debt Dataset'!$BU$6, MATCH($B$6 &amp; $A159, 'F6 - Debt Dataset'!$E$6:$E$1806 &amp; 'F6 - Debt Dataset'!$DF$6:$DF$1806, 0) - 1, 0, 1, COLUMN(HM$9) - COLUMN($HB$9) + 1),
                                       $DZ159),
                                $K159 * ($F159 &lt;= HM$9) * ($I159 &gt; HM$9))</f>
        <v>0</v>
      </c>
      <c r="HN159" s="280" cm="1">
        <f t="array" aca="1" ref="HN159" ca="1">GT159 - IF($T159 = "Y", SUM(OFFSET('F6 - Debt Dataset'!$AK$6, MATCH($B$6 &amp; $A159, 'F6 - Debt Dataset'!$E$6:$E$1806 &amp; 'F6 - Debt Dataset'!$DF$6:$DF$1806, 0) - 1, 0, 1, COLUMN(HN$9) - COLUMN($HB$9) + 1),
                                       OFFSET('F6 - Debt Dataset'!$BU$6, MATCH($B$6 &amp; $A159, 'F6 - Debt Dataset'!$E$6:$E$1806 &amp; 'F6 - Debt Dataset'!$DF$6:$DF$1806, 0) - 1, 0, 1, COLUMN(HN$9) - COLUMN($HB$9) + 1),
                                       $DZ159),
                                $K159 * ($F159 &lt;= HN$9) * ($I159 &gt; HN$9))</f>
        <v>0</v>
      </c>
      <c r="HO159" s="280" cm="1">
        <f t="array" aca="1" ref="HO159" ca="1">GU159 - IF($T159 = "Y", SUM(OFFSET('F6 - Debt Dataset'!$AK$6, MATCH($B$6 &amp; $A159, 'F6 - Debt Dataset'!$E$6:$E$1806 &amp; 'F6 - Debt Dataset'!$DF$6:$DF$1806, 0) - 1, 0, 1, COLUMN(HO$9) - COLUMN($HB$9) + 1),
                                       OFFSET('F6 - Debt Dataset'!$BU$6, MATCH($B$6 &amp; $A159, 'F6 - Debt Dataset'!$E$6:$E$1806 &amp; 'F6 - Debt Dataset'!$DF$6:$DF$1806, 0) - 1, 0, 1, COLUMN(HO$9) - COLUMN($HB$9) + 1),
                                       $DZ159),
                                $K159 * ($F159 &lt;= HO$9) * ($I159 &gt; HO$9))</f>
        <v>0</v>
      </c>
      <c r="HP159" s="280" cm="1">
        <f t="array" aca="1" ref="HP159" ca="1">GV159 - IF($T159 = "Y", SUM(OFFSET('F6 - Debt Dataset'!$AK$6, MATCH($B$6 &amp; $A159, 'F6 - Debt Dataset'!$E$6:$E$1806 &amp; 'F6 - Debt Dataset'!$DF$6:$DF$1806, 0) - 1, 0, 1, COLUMN(HP$9) - COLUMN($HB$9) + 1),
                                       OFFSET('F6 - Debt Dataset'!$BU$6, MATCH($B$6 &amp; $A159, 'F6 - Debt Dataset'!$E$6:$E$1806 &amp; 'F6 - Debt Dataset'!$DF$6:$DF$1806, 0) - 1, 0, 1, COLUMN(HP$9) - COLUMN($HB$9) + 1),
                                       $DZ159),
                                $K159 * ($F159 &lt;= HP$9) * ($I159 &gt; HP$9))</f>
        <v>0</v>
      </c>
      <c r="HQ159" s="280" cm="1">
        <f t="array" aca="1" ref="HQ159" ca="1">GW159 - IF($T159 = "Y", SUM(OFFSET('F6 - Debt Dataset'!$AK$6, MATCH($B$6 &amp; $A159, 'F6 - Debt Dataset'!$E$6:$E$1806 &amp; 'F6 - Debt Dataset'!$DF$6:$DF$1806, 0) - 1, 0, 1, COLUMN(HQ$9) - COLUMN($HB$9) + 1),
                                       OFFSET('F6 - Debt Dataset'!$BU$6, MATCH($B$6 &amp; $A159, 'F6 - Debt Dataset'!$E$6:$E$1806 &amp; 'F6 - Debt Dataset'!$DF$6:$DF$1806, 0) - 1, 0, 1, COLUMN(HQ$9) - COLUMN($HB$9) + 1),
                                       $DZ159),
                                $K159 * ($F159 &lt;= HQ$9) * ($I159 &gt; HQ$9))</f>
        <v>0</v>
      </c>
      <c r="HR159" s="280" cm="1">
        <f t="array" aca="1" ref="HR159" ca="1">GX159 - IF($T159 = "Y", SUM(OFFSET('F6 - Debt Dataset'!$AK$6, MATCH($B$6 &amp; $A159, 'F6 - Debt Dataset'!$E$6:$E$1806 &amp; 'F6 - Debt Dataset'!$DF$6:$DF$1806, 0) - 1, 0, 1, COLUMN(HR$9) - COLUMN($HB$9) + 1),
                                       OFFSET('F6 - Debt Dataset'!$BU$6, MATCH($B$6 &amp; $A159, 'F6 - Debt Dataset'!$E$6:$E$1806 &amp; 'F6 - Debt Dataset'!$DF$6:$DF$1806, 0) - 1, 0, 1, COLUMN(HR$9) - COLUMN($HB$9) + 1),
                                       $DZ159),
                                $K159 * ($F159 &lt;= HR$9) * ($I159 &gt; HR$9))</f>
        <v>0</v>
      </c>
      <c r="HS159" s="321" cm="1">
        <f t="array" aca="1" ref="HS159" ca="1">GY159 - IF($T159 = "Y", SUM(OFFSET('F6 - Debt Dataset'!$AK$6, MATCH($B$6 &amp; $A159, 'F6 - Debt Dataset'!$E$6:$E$1806 &amp; 'F6 - Debt Dataset'!$DF$6:$DF$1806, 0) - 1, 0, 1, COLUMN(HS$9) - COLUMN($HB$9) + 1),
                                       OFFSET('F6 - Debt Dataset'!$BU$6, MATCH($B$6 &amp; $A159, 'F6 - Debt Dataset'!$E$6:$E$1806 &amp; 'F6 - Debt Dataset'!$DF$6:$DF$1806, 0) - 1, 0, 1, COLUMN(HS$9) - COLUMN($HB$9) + 1),
                                       $DZ159),
                                $K159 * ($F159 &lt;= HS$9) * ($I159 &gt; HS$9))</f>
        <v>0</v>
      </c>
      <c r="HU159" s="314" t="str" cm="1">
        <f t="array" ref="HU159">IF($T159 = "Y", INDEX('F6 - Debt Dataset'!BC$6:BC$1806, MATCH($B$6 &amp; $A159, 'F6 - Debt Dataset'!$E$6:$E$1806 &amp; 'F6 - Debt Dataset'!$DF$6:$DF$1806, 0)), "-")</f>
        <v>-</v>
      </c>
      <c r="HV159" s="325" t="str" cm="1">
        <f t="array" ref="HV159">IF($T159 = "Y", INDEX('F6 - Debt Dataset'!BD$6:BD$1806, MATCH($B$6 &amp; $A159, 'F6 - Debt Dataset'!$E$6:$E$1806 &amp; 'F6 - Debt Dataset'!$DF$6:$DF$1806, 0)), "-")</f>
        <v>-</v>
      </c>
      <c r="HW159" s="325" t="str" cm="1">
        <f t="array" ref="HW159">IF($T159 = "Y", INDEX('F6 - Debt Dataset'!BE$6:BE$1806, MATCH($B$6 &amp; $A159, 'F6 - Debt Dataset'!$E$6:$E$1806 &amp; 'F6 - Debt Dataset'!$DF$6:$DF$1806, 0)), "-")</f>
        <v>-</v>
      </c>
      <c r="HX159" s="325" t="str" cm="1">
        <f t="array" ref="HX159">IF($T159 = "Y", INDEX('F6 - Debt Dataset'!BF$6:BF$1806, MATCH($B$6 &amp; $A159, 'F6 - Debt Dataset'!$E$6:$E$1806 &amp; 'F6 - Debt Dataset'!$DF$6:$DF$1806, 0)), "-")</f>
        <v>-</v>
      </c>
      <c r="HY159" s="325" t="str" cm="1">
        <f t="array" ref="HY159">IF($T159 = "Y", INDEX('F6 - Debt Dataset'!BG$6:BG$1806, MATCH($B$6 &amp; $A159, 'F6 - Debt Dataset'!$E$6:$E$1806 &amp; 'F6 - Debt Dataset'!$DF$6:$DF$1806, 0)), "-")</f>
        <v>-</v>
      </c>
      <c r="HZ159" s="325" t="str" cm="1">
        <f t="array" ref="HZ159">IF($T159 = "Y", INDEX('F6 - Debt Dataset'!BH$6:BH$1806, MATCH($B$6 &amp; $A159, 'F6 - Debt Dataset'!$E$6:$E$1806 &amp; 'F6 - Debt Dataset'!$DF$6:$DF$1806, 0)), "-")</f>
        <v>-</v>
      </c>
      <c r="IA159" s="325" t="str" cm="1">
        <f t="array" ref="IA159">IF($T159 = "Y", INDEX('F6 - Debt Dataset'!BI$6:BI$1806, MATCH($B$6 &amp; $A159, 'F6 - Debt Dataset'!$E$6:$E$1806 &amp; 'F6 - Debt Dataset'!$DF$6:$DF$1806, 0)), "-")</f>
        <v>-</v>
      </c>
      <c r="IB159" s="325" t="str" cm="1">
        <f t="array" ref="IB159">IF($T159 = "Y", INDEX('F6 - Debt Dataset'!BJ$6:BJ$1806, MATCH($B$6 &amp; $A159, 'F6 - Debt Dataset'!$E$6:$E$1806 &amp; 'F6 - Debt Dataset'!$DF$6:$DF$1806, 0)), "-")</f>
        <v>-</v>
      </c>
      <c r="IC159" s="325" t="str" cm="1">
        <f t="array" ref="IC159">IF($T159 = "Y", INDEX('F6 - Debt Dataset'!BK$6:BK$1806, MATCH($B$6 &amp; $A159, 'F6 - Debt Dataset'!$E$6:$E$1806 &amp; 'F6 - Debt Dataset'!$DF$6:$DF$1806, 0)), "-")</f>
        <v>-</v>
      </c>
      <c r="ID159" s="325" t="str" cm="1">
        <f t="array" ref="ID159">IF($T159 = "Y", INDEX('F6 - Debt Dataset'!BL$6:BL$1806, MATCH($B$6 &amp; $A159, 'F6 - Debt Dataset'!$E$6:$E$1806 &amp; 'F6 - Debt Dataset'!$DF$6:$DF$1806, 0)), "-")</f>
        <v>-</v>
      </c>
      <c r="IE159" s="325" t="str" cm="1">
        <f t="array" ref="IE159">IF($T159 = "Y", INDEX('F6 - Debt Dataset'!BM$6:BM$1806, MATCH($B$6 &amp; $A159, 'F6 - Debt Dataset'!$E$6:$E$1806 &amp; 'F6 - Debt Dataset'!$DF$6:$DF$1806, 0)), "-")</f>
        <v>-</v>
      </c>
      <c r="IF159" s="325" t="str" cm="1">
        <f t="array" ref="IF159">IF($T159 = "Y", INDEX('F6 - Debt Dataset'!BN$6:BN$1806, MATCH($B$6 &amp; $A159, 'F6 - Debt Dataset'!$E$6:$E$1806 &amp; 'F6 - Debt Dataset'!$DF$6:$DF$1806, 0)), "-")</f>
        <v>-</v>
      </c>
      <c r="IG159" s="325" t="str" cm="1">
        <f t="array" ref="IG159">IF($T159 = "Y", INDEX('F6 - Debt Dataset'!BO$6:BO$1806, MATCH($B$6 &amp; $A159, 'F6 - Debt Dataset'!$E$6:$E$1806 &amp; 'F6 - Debt Dataset'!$DF$6:$DF$1806, 0)), "-")</f>
        <v>-</v>
      </c>
      <c r="IH159" s="325" t="str" cm="1">
        <f t="array" ref="IH159">IF($T159 = "Y", INDEX('F6 - Debt Dataset'!BP$6:BP$1806, MATCH($B$6 &amp; $A159, 'F6 - Debt Dataset'!$E$6:$E$1806 &amp; 'F6 - Debt Dataset'!$DF$6:$DF$1806, 0)), "-")</f>
        <v>-</v>
      </c>
      <c r="II159" s="325" t="str" cm="1">
        <f t="array" ref="II159">IF($T159 = "Y", INDEX('F6 - Debt Dataset'!BQ$6:BQ$1806, MATCH($B$6 &amp; $A159, 'F6 - Debt Dataset'!$E$6:$E$1806 &amp; 'F6 - Debt Dataset'!$DF$6:$DF$1806, 0)), "-")</f>
        <v>-</v>
      </c>
      <c r="IJ159" s="325" t="str" cm="1">
        <f t="array" ref="IJ159">IF($T159 = "Y", INDEX('F6 - Debt Dataset'!BR$6:BR$1806, MATCH($B$6 &amp; $A159, 'F6 - Debt Dataset'!$E$6:$E$1806 &amp; 'F6 - Debt Dataset'!$DF$6:$DF$1806, 0)), "-")</f>
        <v>-</v>
      </c>
      <c r="IK159" s="325" t="str" cm="1">
        <f t="array" ref="IK159">IF($T159 = "Y", INDEX('F6 - Debt Dataset'!BS$6:BS$1806, MATCH($B$6 &amp; $A159, 'F6 - Debt Dataset'!$E$6:$E$1806 &amp; 'F6 - Debt Dataset'!$DF$6:$DF$1806, 0)), "-")</f>
        <v>-</v>
      </c>
      <c r="IL159" s="326" t="str" cm="1">
        <f t="array" ref="IL159">IF($T159 = "Y", INDEX('F6 - Debt Dataset'!BT$6:BT$1806, MATCH($B$6 &amp; $A159, 'F6 - Debt Dataset'!$E$6:$E$1806 &amp; 'F6 - Debt Dataset'!$DF$6:$DF$1806, 0)), "-")</f>
        <v>-</v>
      </c>
      <c r="IN159" s="314" t="str" cm="1">
        <f t="array" ref="IN159">IF($T159 = "Y", INDEX('F6 - Debt Dataset'!CM$6:CM$1806, MATCH($B$6 &amp; $A159, 'F6 - Debt Dataset'!$E$6:$E$1806 &amp; 'F6 - Debt Dataset'!$DF$6:$DF$1806, 0)), "-")</f>
        <v>-</v>
      </c>
      <c r="IO159" s="325" t="str" cm="1">
        <f t="array" ref="IO159">IF($T159 = "Y", INDEX('F6 - Debt Dataset'!CN$6:CN$1806, MATCH($B$6 &amp; $A159, 'F6 - Debt Dataset'!$E$6:$E$1806 &amp; 'F6 - Debt Dataset'!$DF$6:$DF$1806, 0)), "-")</f>
        <v>-</v>
      </c>
      <c r="IP159" s="325" t="str" cm="1">
        <f t="array" ref="IP159">IF($T159 = "Y", INDEX('F6 - Debt Dataset'!CO$6:CO$1806, MATCH($B$6 &amp; $A159, 'F6 - Debt Dataset'!$E$6:$E$1806 &amp; 'F6 - Debt Dataset'!$DF$6:$DF$1806, 0)), "-")</f>
        <v>-</v>
      </c>
      <c r="IQ159" s="325" t="str" cm="1">
        <f t="array" ref="IQ159">IF($T159 = "Y", INDEX('F6 - Debt Dataset'!CP$6:CP$1806, MATCH($B$6 &amp; $A159, 'F6 - Debt Dataset'!$E$6:$E$1806 &amp; 'F6 - Debt Dataset'!$DF$6:$DF$1806, 0)), "-")</f>
        <v>-</v>
      </c>
      <c r="IR159" s="325" t="str" cm="1">
        <f t="array" ref="IR159">IF($T159 = "Y", INDEX('F6 - Debt Dataset'!CQ$6:CQ$1806, MATCH($B$6 &amp; $A159, 'F6 - Debt Dataset'!$E$6:$E$1806 &amp; 'F6 - Debt Dataset'!$DF$6:$DF$1806, 0)), "-")</f>
        <v>-</v>
      </c>
      <c r="IS159" s="325" t="str" cm="1">
        <f t="array" ref="IS159">IF($T159 = "Y", INDEX('F6 - Debt Dataset'!CR$6:CR$1806, MATCH($B$6 &amp; $A159, 'F6 - Debt Dataset'!$E$6:$E$1806 &amp; 'F6 - Debt Dataset'!$DF$6:$DF$1806, 0)), "-")</f>
        <v>-</v>
      </c>
      <c r="IT159" s="325" t="str" cm="1">
        <f t="array" ref="IT159">IF($T159 = "Y", INDEX('F6 - Debt Dataset'!CS$6:CS$1806, MATCH($B$6 &amp; $A159, 'F6 - Debt Dataset'!$E$6:$E$1806 &amp; 'F6 - Debt Dataset'!$DF$6:$DF$1806, 0)), "-")</f>
        <v>-</v>
      </c>
      <c r="IU159" s="325" t="str" cm="1">
        <f t="array" ref="IU159">IF($T159 = "Y", INDEX('F6 - Debt Dataset'!CT$6:CT$1806, MATCH($B$6 &amp; $A159, 'F6 - Debt Dataset'!$E$6:$E$1806 &amp; 'F6 - Debt Dataset'!$DF$6:$DF$1806, 0)), "-")</f>
        <v>-</v>
      </c>
      <c r="IV159" s="325" t="str" cm="1">
        <f t="array" ref="IV159">IF($T159 = "Y", INDEX('F6 - Debt Dataset'!CU$6:CU$1806, MATCH($B$6 &amp; $A159, 'F6 - Debt Dataset'!$E$6:$E$1806 &amp; 'F6 - Debt Dataset'!$DF$6:$DF$1806, 0)), "-")</f>
        <v>-</v>
      </c>
      <c r="IW159" s="325" t="str" cm="1">
        <f t="array" ref="IW159">IF($T159 = "Y", INDEX('F6 - Debt Dataset'!CV$6:CV$1806, MATCH($B$6 &amp; $A159, 'F6 - Debt Dataset'!$E$6:$E$1806 &amp; 'F6 - Debt Dataset'!$DF$6:$DF$1806, 0)), "-")</f>
        <v>-</v>
      </c>
      <c r="IX159" s="325" t="str" cm="1">
        <f t="array" ref="IX159">IF($T159 = "Y", INDEX('F6 - Debt Dataset'!CW$6:CW$1806, MATCH($B$6 &amp; $A159, 'F6 - Debt Dataset'!$E$6:$E$1806 &amp; 'F6 - Debt Dataset'!$DF$6:$DF$1806, 0)), "-")</f>
        <v>-</v>
      </c>
      <c r="IY159" s="325" t="str" cm="1">
        <f t="array" ref="IY159">IF($T159 = "Y", INDEX('F6 - Debt Dataset'!CX$6:CX$1806, MATCH($B$6 &amp; $A159, 'F6 - Debt Dataset'!$E$6:$E$1806 &amp; 'F6 - Debt Dataset'!$DF$6:$DF$1806, 0)), "-")</f>
        <v>-</v>
      </c>
      <c r="IZ159" s="325" t="str" cm="1">
        <f t="array" ref="IZ159">IF($T159 = "Y", INDEX('F6 - Debt Dataset'!CY$6:CY$1806, MATCH($B$6 &amp; $A159, 'F6 - Debt Dataset'!$E$6:$E$1806 &amp; 'F6 - Debt Dataset'!$DF$6:$DF$1806, 0)), "-")</f>
        <v>-</v>
      </c>
      <c r="JA159" s="325" t="str" cm="1">
        <f t="array" ref="JA159">IF($T159 = "Y", INDEX('F6 - Debt Dataset'!CZ$6:CZ$1806, MATCH($B$6 &amp; $A159, 'F6 - Debt Dataset'!$E$6:$E$1806 &amp; 'F6 - Debt Dataset'!$DF$6:$DF$1806, 0)), "-")</f>
        <v>-</v>
      </c>
      <c r="JB159" s="325" t="str" cm="1">
        <f t="array" ref="JB159">IF($T159 = "Y", INDEX('F6 - Debt Dataset'!DA$6:DA$1806, MATCH($B$6 &amp; $A159, 'F6 - Debt Dataset'!$E$6:$E$1806 &amp; 'F6 - Debt Dataset'!$DF$6:$DF$1806, 0)), "-")</f>
        <v>-</v>
      </c>
      <c r="JC159" s="325" t="str" cm="1">
        <f t="array" ref="JC159">IF($T159 = "Y", INDEX('F6 - Debt Dataset'!DB$6:DB$1806, MATCH($B$6 &amp; $A159, 'F6 - Debt Dataset'!$E$6:$E$1806 &amp; 'F6 - Debt Dataset'!$DF$6:$DF$1806, 0)), "-")</f>
        <v>-</v>
      </c>
      <c r="JD159" s="325" t="str" cm="1">
        <f t="array" ref="JD159">IF($T159 = "Y", INDEX('F6 - Debt Dataset'!DC$6:DC$1806, MATCH($B$6 &amp; $A159, 'F6 - Debt Dataset'!$E$6:$E$1806 &amp; 'F6 - Debt Dataset'!$DF$6:$DF$1806, 0)), "-")</f>
        <v>-</v>
      </c>
      <c r="JE159" s="326" t="str" cm="1">
        <f t="array" ref="JE159">IF($T159 = "Y", INDEX('F6 - Debt Dataset'!DD$6:DD$1806, MATCH($B$6 &amp; $A159, 'F6 - Debt Dataset'!$E$6:$E$1806 &amp; 'F6 - Debt Dataset'!$DF$6:$DF$1806, 0)), "-")</f>
        <v>-</v>
      </c>
    </row>
    <row r="160" spans="1:265" ht="13.5">
      <c r="A160" s="372">
        <f t="shared" si="31"/>
        <v>150</v>
      </c>
      <c r="B160" s="372" t="str" cm="1">
        <f t="array" ref="B160">IFERROR(INDEX('F6 - Debt Dataset'!$C$6:$C$1806, MATCH($B$6 &amp; $A160, 'F6 - Debt Dataset'!$E$6:$E$1806 &amp; 'F6 - Debt Dataset'!$DF$6:$DF$1806, 0)), "-")</f>
        <v>-</v>
      </c>
      <c r="C160" s="372" t="str" cm="1">
        <f t="array" ref="C160">IFERROR(INDEX('F6 - Debt Dataset'!$A$6:$A$1806, MATCH($B$6 &amp; $A160, 'F6 - Debt Dataset'!$E$6:$E$1806 &amp; 'F6 - Debt Dataset'!$DF$6:$DF$1806, 0)), "-")</f>
        <v>-</v>
      </c>
      <c r="D160" s="372" t="str" cm="1">
        <f t="array" ref="D160">IFERROR(INDEX('F6 - Debt Dataset'!$B$6:$B$1806, MATCH($B$6 &amp; $A160, 'F6 - Debt Dataset'!$E$6:$E$1806 &amp; 'F6 - Debt Dataset'!$DF$6:$DF$1806, 0)), "-")</f>
        <v>-</v>
      </c>
      <c r="E160" s="372" t="str" cm="1">
        <f t="array" ref="E160">IFERROR(INDEX('F6 - Debt Dataset'!$H$6:$H$1806, MATCH($B$6 &amp; $A160, 'F6 - Debt Dataset'!$E$6:$E$1806 &amp; 'F6 - Debt Dataset'!$DF$6:$DF$1806, 0)), "-")</f>
        <v>-</v>
      </c>
      <c r="F160" s="373" t="str" cm="1">
        <f t="array" ref="F160">IFERROR(INDEX('F6 - Debt Dataset'!$J$6:$J$1806, MATCH($B$6 &amp;$A160, 'F6 - Debt Dataset'!$E$6:$E$1806 &amp; 'F6 - Debt Dataset'!$DF$6:$DF$1806, 0)), "-")</f>
        <v>-</v>
      </c>
      <c r="G160" s="373" t="str" cm="1">
        <f t="array" ref="G160">IFERROR(INDEX('F6 - Debt Dataset'!$K$6:$K$1806, MATCH($B$6 &amp;$A160, 'F6 - Debt Dataset'!$E$6:$E$1806 &amp; 'F6 - Debt Dataset'!$DF$6:$DF$1806, 0)), "-")</f>
        <v>-</v>
      </c>
      <c r="H160" s="373" t="str" cm="1">
        <f t="array" ref="H160">IFERROR(INDEX('F6 - Debt Dataset'!$L$6:$L$1806, MATCH($B$6 &amp;$A160, 'F6 - Debt Dataset'!$E$6:$E$1806 &amp; 'F6 - Debt Dataset'!$DF$6:$DF$1806, 0)), "-")</f>
        <v>-</v>
      </c>
      <c r="I160" s="373" t="str">
        <f t="shared" si="98"/>
        <v>-</v>
      </c>
      <c r="J160" s="372" t="str" cm="1">
        <f t="array" ref="J160">IFERROR(INDEX('F6 - Debt Dataset'!$N$6:$N$1806, MATCH($B$6 &amp;$A160, 'F6 - Debt Dataset'!$E$6:$E$1806 &amp; 'F6 - Debt Dataset'!$DF$6:$DF$1806, 0)), "-")</f>
        <v>-</v>
      </c>
      <c r="K160" s="374" cm="1">
        <f t="array" ref="K160">IFERROR(INDEX('F6 - Debt Dataset'!$S$6:$S$1806, MATCH($B$6 &amp; $A160, 'F6 - Debt Dataset'!$E$6:$E$1806 &amp; 'F6 - Debt Dataset'!$DF$6:$DF$1806, 0)), 0)</f>
        <v>0</v>
      </c>
      <c r="L160" s="375" cm="1">
        <f t="array" ref="L160">IFERROR(INDEX('F6 - Debt Dataset'!$W$6:$W$1806, MATCH($B$6 &amp; $A160, 'F6 - Debt Dataset'!$E$6:$E$1806 &amp; 'F6 - Debt Dataset'!$DF$6:$DF$1806, 0)), 0)</f>
        <v>0</v>
      </c>
      <c r="M160" s="376" t="str" cm="1">
        <f t="array" ref="M160">IFERROR(INDEX('F6 - Debt Dataset'!$E$6:$E$1806, MATCH($B$6 &amp; $A160, 'F6 - Debt Dataset'!$E$6:$E$1806 &amp; 'F6 - Debt Dataset'!$DF$6:$DF$1806, 0)), "-")</f>
        <v>-</v>
      </c>
      <c r="N160" s="376" t="str" cm="1">
        <f t="array" ref="N160">IFERROR(INDEX('F6 - Debt Dataset'!$X$6:$X$1806, MATCH($B$6 &amp; $A160, 'F6 - Debt Dataset'!$E$6:$E$1806 &amp; 'F6 - Debt Dataset'!$DF$6:$DF$1806, 0)), "-")</f>
        <v>-</v>
      </c>
      <c r="O160" s="372"/>
      <c r="P160" s="372"/>
      <c r="Q160" s="372"/>
      <c r="R160" s="372" t="str">
        <f t="shared" si="99"/>
        <v>-</v>
      </c>
      <c r="S160" s="372" t="str">
        <f t="shared" si="19"/>
        <v>-</v>
      </c>
      <c r="T160" s="379" t="str" cm="1">
        <f t="array" ref="T160">IFERROR(INDEX('F6 - Debt Dataset'!$AH$6:$AH$1806, MATCH($B$6 &amp; $A160, 'F6 - Debt Dataset'!$E$6:$E$1806 &amp; 'F6 - Debt Dataset'!$DF$6:$DF$1806, 0)), "-")</f>
        <v>-</v>
      </c>
      <c r="U160" s="324"/>
      <c r="V160" s="317">
        <f t="shared" si="124"/>
        <v>0</v>
      </c>
      <c r="W160" s="317">
        <f t="shared" si="124"/>
        <v>0</v>
      </c>
      <c r="X160" s="317">
        <f t="shared" si="124"/>
        <v>0</v>
      </c>
      <c r="Y160" s="317">
        <f t="shared" si="124"/>
        <v>0</v>
      </c>
      <c r="Z160" s="317">
        <f t="shared" si="124"/>
        <v>0</v>
      </c>
      <c r="AA160" s="317">
        <f t="shared" si="124"/>
        <v>0</v>
      </c>
      <c r="AB160" s="317">
        <f t="shared" si="124"/>
        <v>0</v>
      </c>
      <c r="AC160" s="317">
        <f t="shared" si="124"/>
        <v>0</v>
      </c>
      <c r="AD160" s="317">
        <f t="shared" si="124"/>
        <v>0</v>
      </c>
      <c r="AE160" s="317">
        <f t="shared" si="124"/>
        <v>0</v>
      </c>
      <c r="AF160" s="317">
        <f t="shared" si="124"/>
        <v>0</v>
      </c>
      <c r="AG160" s="317">
        <f t="shared" si="124"/>
        <v>0</v>
      </c>
      <c r="AH160" s="317">
        <f t="shared" si="124"/>
        <v>0</v>
      </c>
      <c r="AI160" s="317">
        <f t="shared" si="124"/>
        <v>0</v>
      </c>
      <c r="AJ160" s="317">
        <f t="shared" si="124"/>
        <v>0</v>
      </c>
      <c r="AK160" s="317">
        <f t="shared" si="100"/>
        <v>0</v>
      </c>
      <c r="AL160" s="317">
        <f t="shared" si="101"/>
        <v>0</v>
      </c>
      <c r="AM160" s="317">
        <f t="shared" si="102"/>
        <v>0</v>
      </c>
      <c r="AN160" s="324"/>
      <c r="AO160" s="280">
        <f t="shared" si="125"/>
        <v>0</v>
      </c>
      <c r="AP160" s="280">
        <f t="shared" si="125"/>
        <v>0</v>
      </c>
      <c r="AQ160" s="280">
        <f t="shared" si="125"/>
        <v>0</v>
      </c>
      <c r="AR160" s="280">
        <f t="shared" si="125"/>
        <v>0</v>
      </c>
      <c r="AS160" s="280">
        <f t="shared" si="125"/>
        <v>0</v>
      </c>
      <c r="AT160" s="280">
        <f t="shared" si="125"/>
        <v>0</v>
      </c>
      <c r="AU160" s="280">
        <f t="shared" si="125"/>
        <v>0</v>
      </c>
      <c r="AV160" s="280">
        <f t="shared" si="125"/>
        <v>0</v>
      </c>
      <c r="AW160" s="280">
        <f t="shared" si="125"/>
        <v>0</v>
      </c>
      <c r="AX160" s="280">
        <f t="shared" si="125"/>
        <v>0</v>
      </c>
      <c r="AY160" s="280">
        <f t="shared" si="125"/>
        <v>0</v>
      </c>
      <c r="AZ160" s="280">
        <f t="shared" si="125"/>
        <v>0</v>
      </c>
      <c r="BA160" s="280">
        <f t="shared" si="125"/>
        <v>0</v>
      </c>
      <c r="BB160" s="280">
        <f t="shared" si="125"/>
        <v>0</v>
      </c>
      <c r="BC160" s="280">
        <f t="shared" si="125"/>
        <v>0</v>
      </c>
      <c r="BD160" s="280">
        <f t="shared" si="103"/>
        <v>0</v>
      </c>
      <c r="BE160" s="280">
        <f t="shared" si="104"/>
        <v>0</v>
      </c>
      <c r="BF160" s="321">
        <f t="shared" si="105"/>
        <v>0</v>
      </c>
      <c r="BG160" s="319"/>
      <c r="BH160" s="319"/>
      <c r="BI160" s="319"/>
      <c r="BJ160" s="319"/>
      <c r="BK160" s="319"/>
      <c r="BL160" s="319"/>
      <c r="BM160" s="319"/>
      <c r="BN160" s="319"/>
      <c r="BO160" s="319"/>
      <c r="BP160" s="319"/>
      <c r="BQ160" s="319"/>
      <c r="BR160" s="319"/>
      <c r="BS160" s="319"/>
      <c r="BT160" s="319"/>
      <c r="BU160" s="319"/>
      <c r="BV160" s="319"/>
      <c r="BW160" s="319"/>
      <c r="BX160" s="319"/>
      <c r="BY160" s="319"/>
      <c r="BZ160" s="319"/>
      <c r="CA160" s="319"/>
      <c r="CB160" s="319"/>
      <c r="CC160" s="319"/>
      <c r="CD160" s="319"/>
      <c r="CE160" s="319"/>
      <c r="CF160" s="319"/>
      <c r="CG160" s="319"/>
      <c r="CH160" s="319"/>
      <c r="CI160" s="319"/>
      <c r="CJ160" s="319"/>
      <c r="CK160" s="319"/>
      <c r="CL160" s="319"/>
      <c r="CM160" s="318"/>
      <c r="CN160" s="320">
        <f>IFERROR((1 + INDEX('I1 - Universal Data'!E$26:E$30, MATCH($N160, 'I1 - Universal Data'!$A$26:$A$30, 0)) + $L160)^V160-1, 0)</f>
        <v>0</v>
      </c>
      <c r="CO160" s="320">
        <f>IFERROR((1 + INDEX('I1 - Universal Data'!F$26:F$30, MATCH($N160, 'I1 - Universal Data'!$A$26:$A$30, 0)) + $L160)^W160-1, 0)</f>
        <v>0</v>
      </c>
      <c r="CP160" s="320">
        <f>IFERROR((1 + INDEX('I1 - Universal Data'!G$26:G$30, MATCH($N160, 'I1 - Universal Data'!$A$26:$A$30, 0)) + $L160)^X160-1, 0)</f>
        <v>0</v>
      </c>
      <c r="CQ160" s="320">
        <f>IFERROR((1 + INDEX('I1 - Universal Data'!H$26:H$30, MATCH($N160, 'I1 - Universal Data'!$A$26:$A$30, 0)) + $L160)^Y160-1, 0)</f>
        <v>0</v>
      </c>
      <c r="CR160" s="320">
        <f>IFERROR((1 + INDEX('I1 - Universal Data'!I$26:I$30, MATCH($N160, 'I1 - Universal Data'!$A$26:$A$30, 0)) + $L160)^Z160-1, 0)</f>
        <v>0</v>
      </c>
      <c r="CS160" s="320">
        <f>IFERROR((1 + INDEX('I1 - Universal Data'!J$26:J$30, MATCH($N160, 'I1 - Universal Data'!$A$26:$A$30, 0)) + $L160)^AA160-1, 0)</f>
        <v>0</v>
      </c>
      <c r="CT160" s="320">
        <f>IFERROR((1 + INDEX('I1 - Universal Data'!K$26:K$30, MATCH($N160, 'I1 - Universal Data'!$A$26:$A$30, 0)) + $L160)^AB160-1, 0)</f>
        <v>0</v>
      </c>
      <c r="CU160" s="320">
        <f>IFERROR((1 + INDEX('I1 - Universal Data'!L$26:L$30, MATCH($N160, 'I1 - Universal Data'!$A$26:$A$30, 0)) + $L160)^AC160-1, 0)</f>
        <v>0</v>
      </c>
      <c r="CV160" s="320">
        <f>IFERROR((1 + INDEX('I1 - Universal Data'!M$26:M$30, MATCH($N160, 'I1 - Universal Data'!$A$26:$A$30, 0)) + $L160)^AD160-1, 0)</f>
        <v>0</v>
      </c>
      <c r="CW160" s="320">
        <f>IFERROR((1 + INDEX('I1 - Universal Data'!N$26:N$30, MATCH($N160, 'I1 - Universal Data'!$A$26:$A$30, 0)) + $L160)^AE160-1, 0)</f>
        <v>0</v>
      </c>
      <c r="CX160" s="320">
        <f>IFERROR((1 + INDEX('I1 - Universal Data'!O$26:O$30, MATCH($N160, 'I1 - Universal Data'!$A$26:$A$30, 0)) + $L160)^AF160-1, 0)</f>
        <v>0</v>
      </c>
      <c r="CY160" s="320">
        <f>IFERROR((1 + INDEX('I1 - Universal Data'!P$26:P$30, MATCH($N160, 'I1 - Universal Data'!$A$26:$A$30, 0)) + $L160)^AG160-1, 0)</f>
        <v>0</v>
      </c>
      <c r="CZ160" s="320">
        <f>IFERROR((1 + INDEX('I1 - Universal Data'!Q$26:Q$30, MATCH($N160, 'I1 - Universal Data'!$A$26:$A$30, 0)) + $L160)^AH160-1, 0)</f>
        <v>0</v>
      </c>
      <c r="DA160" s="320">
        <f>IFERROR((1 + INDEX('I1 - Universal Data'!R$26:R$30, MATCH($N160, 'I1 - Universal Data'!$A$26:$A$30, 0)) + $L160)^AI160-1, 0)</f>
        <v>0</v>
      </c>
      <c r="DB160" s="320">
        <f>IFERROR((1 + INDEX('I1 - Universal Data'!S$26:S$30, MATCH($N160, 'I1 - Universal Data'!$A$26:$A$30, 0)) + $L160)^AJ160-1, 0)</f>
        <v>0</v>
      </c>
      <c r="DC160" s="320">
        <f>IFERROR((1 + INDEX('I1 - Universal Data'!T$26:T$30, MATCH($N160, 'I1 - Universal Data'!$A$26:$A$30, 0)) + $L160)^AK160-1, 0)</f>
        <v>0</v>
      </c>
      <c r="DD160" s="320">
        <f>IFERROR((1 + INDEX('I1 - Universal Data'!U$26:U$30, MATCH($N160, 'I1 - Universal Data'!$A$26:$A$30, 0)) + $L160)^AL160-1, 0)</f>
        <v>0</v>
      </c>
      <c r="DE160" s="320">
        <f>IFERROR((1 + INDEX('I1 - Universal Data'!V$26:V$30, MATCH($N160, 'I1 - Universal Data'!$A$26:$A$30, 0)) + $L160)^AM160-1, 0)</f>
        <v>0</v>
      </c>
      <c r="DF160" s="322">
        <f t="shared" si="128"/>
        <v>0</v>
      </c>
      <c r="DG160" s="280">
        <f t="shared" si="128"/>
        <v>0</v>
      </c>
      <c r="DH160" s="280">
        <f t="shared" si="128"/>
        <v>0</v>
      </c>
      <c r="DI160" s="280">
        <f t="shared" si="128"/>
        <v>0</v>
      </c>
      <c r="DJ160" s="280">
        <f t="shared" si="128"/>
        <v>0</v>
      </c>
      <c r="DK160" s="280">
        <f t="shared" si="128"/>
        <v>0</v>
      </c>
      <c r="DL160" s="280">
        <f t="shared" si="128"/>
        <v>0</v>
      </c>
      <c r="DM160" s="280">
        <f t="shared" si="128"/>
        <v>0</v>
      </c>
      <c r="DN160" s="280">
        <f t="shared" si="128"/>
        <v>0</v>
      </c>
      <c r="DO160" s="280">
        <f t="shared" si="128"/>
        <v>0</v>
      </c>
      <c r="DP160" s="280">
        <f t="shared" si="128"/>
        <v>0</v>
      </c>
      <c r="DQ160" s="280">
        <f t="shared" si="128"/>
        <v>0</v>
      </c>
      <c r="DR160" s="280">
        <f t="shared" si="128"/>
        <v>0</v>
      </c>
      <c r="DS160" s="280">
        <f t="shared" si="128"/>
        <v>0</v>
      </c>
      <c r="DT160" s="280">
        <f t="shared" si="106"/>
        <v>0</v>
      </c>
      <c r="DU160" s="280">
        <f t="shared" si="107"/>
        <v>0</v>
      </c>
      <c r="DV160" s="280">
        <f t="shared" si="108"/>
        <v>0</v>
      </c>
      <c r="DW160" s="321">
        <f t="shared" si="109"/>
        <v>0</v>
      </c>
      <c r="DY160" s="324"/>
      <c r="DZ160" s="323">
        <f t="shared" si="26"/>
        <v>0</v>
      </c>
      <c r="EA160" s="280">
        <f t="shared" si="126"/>
        <v>0</v>
      </c>
      <c r="EB160" s="280">
        <f t="shared" si="126"/>
        <v>0</v>
      </c>
      <c r="EC160" s="280">
        <f t="shared" si="126"/>
        <v>0</v>
      </c>
      <c r="ED160" s="280">
        <f t="shared" si="126"/>
        <v>0</v>
      </c>
      <c r="EE160" s="280">
        <f t="shared" si="126"/>
        <v>0</v>
      </c>
      <c r="EF160" s="280">
        <f t="shared" si="126"/>
        <v>0</v>
      </c>
      <c r="EG160" s="280">
        <f t="shared" si="126"/>
        <v>0</v>
      </c>
      <c r="EH160" s="280">
        <f t="shared" si="126"/>
        <v>0</v>
      </c>
      <c r="EI160" s="280">
        <f t="shared" si="126"/>
        <v>0</v>
      </c>
      <c r="EJ160" s="280">
        <f t="shared" si="126"/>
        <v>0</v>
      </c>
      <c r="EK160" s="280">
        <f t="shared" si="126"/>
        <v>0</v>
      </c>
      <c r="EL160" s="280">
        <f t="shared" si="126"/>
        <v>0</v>
      </c>
      <c r="EM160" s="280">
        <f t="shared" si="126"/>
        <v>0</v>
      </c>
      <c r="EN160" s="280">
        <f t="shared" si="126"/>
        <v>0</v>
      </c>
      <c r="EO160" s="280">
        <f t="shared" si="126"/>
        <v>0</v>
      </c>
      <c r="EP160" s="280">
        <f t="shared" si="110"/>
        <v>0</v>
      </c>
      <c r="EQ160" s="321">
        <f t="shared" si="111"/>
        <v>0</v>
      </c>
      <c r="ES160" s="324"/>
      <c r="ET160" s="280" cm="1">
        <f t="array" ref="ET160">IF($T160 = "Y", INDEX('F6 - Debt Dataset'!AK$6:AK$1806, MATCH($B$6 &amp; $A160, 'F6 - Debt Dataset'!$E$6:$E$1806 &amp; 'F6 - Debt Dataset'!$DF$6:$DF$1806, 0)), $K160 * ($F160 &gt;= ET$8) * ($F160 &lt;= ET$9))</f>
        <v>0</v>
      </c>
      <c r="EU160" s="280" cm="1">
        <f t="array" ref="EU160">IF($T160 = "Y", INDEX('F6 - Debt Dataset'!AL$6:AL$1806, MATCH($B$6 &amp; $A160, 'F6 - Debt Dataset'!$E$6:$E$1806 &amp; 'F6 - Debt Dataset'!$DF$6:$DF$1806, 0)), $K160 * ($F160 &gt;= EU$8) * ($F160 &lt;= EU$9))</f>
        <v>0</v>
      </c>
      <c r="EV160" s="280" cm="1">
        <f t="array" ref="EV160">IF($T160 = "Y", INDEX('F6 - Debt Dataset'!AM$6:AM$1806, MATCH($B$6 &amp; $A160, 'F6 - Debt Dataset'!$E$6:$E$1806 &amp; 'F6 - Debt Dataset'!$DF$6:$DF$1806, 0)), $K160 * ($F160 &gt;= EV$8) * ($F160 &lt;= EV$9))</f>
        <v>0</v>
      </c>
      <c r="EW160" s="280" cm="1">
        <f t="array" ref="EW160">IF($T160 = "Y", INDEX('F6 - Debt Dataset'!AN$6:AN$1806, MATCH($B$6 &amp; $A160, 'F6 - Debt Dataset'!$E$6:$E$1806 &amp; 'F6 - Debt Dataset'!$DF$6:$DF$1806, 0)), $K160 * ($F160 &gt;= EW$8) * ($F160 &lt;= EW$9))</f>
        <v>0</v>
      </c>
      <c r="EX160" s="280" cm="1">
        <f t="array" ref="EX160">IF($T160 = "Y", INDEX('F6 - Debt Dataset'!AO$6:AO$1806, MATCH($B$6 &amp; $A160, 'F6 - Debt Dataset'!$E$6:$E$1806 &amp; 'F6 - Debt Dataset'!$DF$6:$DF$1806, 0)), $K160 * ($F160 &gt;= EX$8) * ($F160 &lt;= EX$9))</f>
        <v>0</v>
      </c>
      <c r="EY160" s="280" cm="1">
        <f t="array" ref="EY160">IF($T160 = "Y", INDEX('F6 - Debt Dataset'!AP$6:AP$1806, MATCH($B$6 &amp; $A160, 'F6 - Debt Dataset'!$E$6:$E$1806 &amp; 'F6 - Debt Dataset'!$DF$6:$DF$1806, 0)), $K160 * ($F160 &gt;= EY$8) * ($F160 &lt;= EY$9))</f>
        <v>0</v>
      </c>
      <c r="EZ160" s="280" cm="1">
        <f t="array" ref="EZ160">IF($T160 = "Y", INDEX('F6 - Debt Dataset'!AQ$6:AQ$1806, MATCH($B$6 &amp; $A160, 'F6 - Debt Dataset'!$E$6:$E$1806 &amp; 'F6 - Debt Dataset'!$DF$6:$DF$1806, 0)), $K160 * ($F160 &gt;= EZ$8) * ($F160 &lt;= EZ$9))</f>
        <v>0</v>
      </c>
      <c r="FA160" s="280" cm="1">
        <f t="array" ref="FA160">IF($T160 = "Y", INDEX('F6 - Debt Dataset'!AR$6:AR$1806, MATCH($B$6 &amp; $A160, 'F6 - Debt Dataset'!$E$6:$E$1806 &amp; 'F6 - Debt Dataset'!$DF$6:$DF$1806, 0)), $K160 * ($F160 &gt;= FA$8) * ($F160 &lt;= FA$9))</f>
        <v>0</v>
      </c>
      <c r="FB160" s="280" cm="1">
        <f t="array" ref="FB160">IF($T160 = "Y", INDEX('F6 - Debt Dataset'!AS$6:AS$1806, MATCH($B$6 &amp; $A160, 'F6 - Debt Dataset'!$E$6:$E$1806 &amp; 'F6 - Debt Dataset'!$DF$6:$DF$1806, 0)), $K160 * ($F160 &gt;= FB$8) * ($F160 &lt;= FB$9))</f>
        <v>0</v>
      </c>
      <c r="FC160" s="280" cm="1">
        <f t="array" ref="FC160">IF($T160 = "Y", INDEX('F6 - Debt Dataset'!AT$6:AT$1806, MATCH($B$6 &amp; $A160, 'F6 - Debt Dataset'!$E$6:$E$1806 &amp; 'F6 - Debt Dataset'!$DF$6:$DF$1806, 0)), $K160 * ($F160 &gt;= FC$8) * ($F160 &lt;= FC$9))</f>
        <v>0</v>
      </c>
      <c r="FD160" s="280" cm="1">
        <f t="array" ref="FD160">IF($T160 = "Y", INDEX('F6 - Debt Dataset'!AU$6:AU$1806, MATCH($B$6 &amp; $A160, 'F6 - Debt Dataset'!$E$6:$E$1806 &amp; 'F6 - Debt Dataset'!$DF$6:$DF$1806, 0)), $K160 * ($F160 &gt;= FD$8) * ($F160 &lt;= FD$9))</f>
        <v>0</v>
      </c>
      <c r="FE160" s="280" cm="1">
        <f t="array" ref="FE160">IF($T160 = "Y", INDEX('F6 - Debt Dataset'!AV$6:AV$1806, MATCH($B$6 &amp; $A160, 'F6 - Debt Dataset'!$E$6:$E$1806 &amp; 'F6 - Debt Dataset'!$DF$6:$DF$1806, 0)), $K160 * ($F160 &gt;= FE$8) * ($F160 &lt;= FE$9))</f>
        <v>0</v>
      </c>
      <c r="FF160" s="280" cm="1">
        <f t="array" ref="FF160">IF($T160 = "Y", INDEX('F6 - Debt Dataset'!AW$6:AW$1806, MATCH($B$6 &amp; $A160, 'F6 - Debt Dataset'!$E$6:$E$1806 &amp; 'F6 - Debt Dataset'!$DF$6:$DF$1806, 0)), $K160 * ($F160 &gt;= FF$8) * ($F160 &lt;= FF$9))</f>
        <v>0</v>
      </c>
      <c r="FG160" s="280" cm="1">
        <f t="array" ref="FG160">IF($T160 = "Y", INDEX('F6 - Debt Dataset'!AX$6:AX$1806, MATCH($B$6 &amp; $A160, 'F6 - Debt Dataset'!$E$6:$E$1806 &amp; 'F6 - Debt Dataset'!$DF$6:$DF$1806, 0)), $K160 * ($F160 &gt;= FG$8) * ($F160 &lt;= FG$9))</f>
        <v>0</v>
      </c>
      <c r="FH160" s="280" cm="1">
        <f t="array" ref="FH160">IF($T160 = "Y", INDEX('F6 - Debt Dataset'!AY$6:AY$1806, MATCH($B$6 &amp; $A160, 'F6 - Debt Dataset'!$E$6:$E$1806 &amp; 'F6 - Debt Dataset'!$DF$6:$DF$1806, 0)), $K160 * ($F160 &gt;= FH$8) * ($F160 &lt;= FH$9))</f>
        <v>0</v>
      </c>
      <c r="FI160" s="280" cm="1">
        <f t="array" ref="FI160">IF($T160 = "Y", INDEX('F6 - Debt Dataset'!AZ$6:AZ$1806, MATCH($B$6 &amp; $A160, 'F6 - Debt Dataset'!$E$6:$E$1806 &amp; 'F6 - Debt Dataset'!$DF$6:$DF$1806, 0)), $K160 * ($F160 &gt;= FI$8) * ($F160 &lt;= FI$9))</f>
        <v>0</v>
      </c>
      <c r="FJ160" s="280" cm="1">
        <f t="array" ref="FJ160">IF($T160 = "Y", INDEX('F6 - Debt Dataset'!BA$6:BA$1806, MATCH($B$6 &amp; $A160, 'F6 - Debt Dataset'!$E$6:$E$1806 &amp; 'F6 - Debt Dataset'!$DF$6:$DF$1806, 0)), $K160 * ($F160 &gt;= FJ$8) * ($F160 &lt;= FJ$9))</f>
        <v>0</v>
      </c>
      <c r="FK160" s="321" cm="1">
        <f t="array" ref="FK160">IF($T160 = "Y", INDEX('F6 - Debt Dataset'!BB$6:BB$1806, MATCH($B$6 &amp; $A160, 'F6 - Debt Dataset'!$E$6:$E$1806 &amp; 'F6 - Debt Dataset'!$DF$6:$DF$1806, 0)), $K160 * ($F160 &gt;= FK$8) * ($F160 &lt;= FK$9))</f>
        <v>0</v>
      </c>
      <c r="FM160" s="324"/>
      <c r="FN160" s="280" cm="1">
        <f t="array" ref="FN160">IF($T160 = "Y", INDEX('F6 - Debt Dataset'!BU$6:BU$1806, MATCH($B$6 &amp; $A160, 'F6 - Debt Dataset'!$E$6:$E$1806 &amp; 'F6 - Debt Dataset'!$DF$6:$DF$1806, 0)), - $K160 * ($I160 &gt;= FN$8) * ($I160 &lt;= FN$9))</f>
        <v>0</v>
      </c>
      <c r="FO160" s="280" cm="1">
        <f t="array" ref="FO160">IF($T160 = "Y", INDEX('F6 - Debt Dataset'!BV$6:BV$1806, MATCH($B$6 &amp; $A160, 'F6 - Debt Dataset'!$E$6:$E$1806 &amp; 'F6 - Debt Dataset'!$DF$6:$DF$1806, 0)), - $K160 * ($I160 &gt;= FO$8) * ($I160 &lt;= FO$9))</f>
        <v>0</v>
      </c>
      <c r="FP160" s="280" cm="1">
        <f t="array" ref="FP160">IF($T160 = "Y", INDEX('F6 - Debt Dataset'!BW$6:BW$1806, MATCH($B$6 &amp; $A160, 'F6 - Debt Dataset'!$E$6:$E$1806 &amp; 'F6 - Debt Dataset'!$DF$6:$DF$1806, 0)), - $K160 * ($I160 &gt;= FP$8) * ($I160 &lt;= FP$9))</f>
        <v>0</v>
      </c>
      <c r="FQ160" s="280" cm="1">
        <f t="array" ref="FQ160">IF($T160 = "Y", INDEX('F6 - Debt Dataset'!BX$6:BX$1806, MATCH($B$6 &amp; $A160, 'F6 - Debt Dataset'!$E$6:$E$1806 &amp; 'F6 - Debt Dataset'!$DF$6:$DF$1806, 0)), - $K160 * ($I160 &gt;= FQ$8) * ($I160 &lt;= FQ$9))</f>
        <v>0</v>
      </c>
      <c r="FR160" s="280" cm="1">
        <f t="array" ref="FR160">IF($T160 = "Y", INDEX('F6 - Debt Dataset'!BY$6:BY$1806, MATCH($B$6 &amp; $A160, 'F6 - Debt Dataset'!$E$6:$E$1806 &amp; 'F6 - Debt Dataset'!$DF$6:$DF$1806, 0)), - $K160 * ($I160 &gt;= FR$8) * ($I160 &lt;= FR$9))</f>
        <v>0</v>
      </c>
      <c r="FS160" s="280" cm="1">
        <f t="array" ref="FS160">IF($T160 = "Y", INDEX('F6 - Debt Dataset'!BZ$6:BZ$1806, MATCH($B$6 &amp; $A160, 'F6 - Debt Dataset'!$E$6:$E$1806 &amp; 'F6 - Debt Dataset'!$DF$6:$DF$1806, 0)), - $K160 * ($I160 &gt;= FS$8) * ($I160 &lt;= FS$9))</f>
        <v>0</v>
      </c>
      <c r="FT160" s="280" cm="1">
        <f t="array" ref="FT160">IF($T160 = "Y", INDEX('F6 - Debt Dataset'!CA$6:CA$1806, MATCH($B$6 &amp; $A160, 'F6 - Debt Dataset'!$E$6:$E$1806 &amp; 'F6 - Debt Dataset'!$DF$6:$DF$1806, 0)), - $K160 * ($I160 &gt;= FT$8) * ($I160 &lt;= FT$9))</f>
        <v>0</v>
      </c>
      <c r="FU160" s="280" cm="1">
        <f t="array" ref="FU160">IF($T160 = "Y", INDEX('F6 - Debt Dataset'!CB$6:CB$1806, MATCH($B$6 &amp; $A160, 'F6 - Debt Dataset'!$E$6:$E$1806 &amp; 'F6 - Debt Dataset'!$DF$6:$DF$1806, 0)), - $K160 * ($I160 &gt;= FU$8) * ($I160 &lt;= FU$9))</f>
        <v>0</v>
      </c>
      <c r="FV160" s="280" cm="1">
        <f t="array" ref="FV160">IF($T160 = "Y", INDEX('F6 - Debt Dataset'!CC$6:CC$1806, MATCH($B$6 &amp; $A160, 'F6 - Debt Dataset'!$E$6:$E$1806 &amp; 'F6 - Debt Dataset'!$DF$6:$DF$1806, 0)), - $K160 * ($I160 &gt;= FV$8) * ($I160 &lt;= FV$9))</f>
        <v>0</v>
      </c>
      <c r="FW160" s="280" cm="1">
        <f t="array" ref="FW160">IF($T160 = "Y", INDEX('F6 - Debt Dataset'!CD$6:CD$1806, MATCH($B$6 &amp; $A160, 'F6 - Debt Dataset'!$E$6:$E$1806 &amp; 'F6 - Debt Dataset'!$DF$6:$DF$1806, 0)), - $K160 * ($I160 &gt;= FW$8) * ($I160 &lt;= FW$9))</f>
        <v>0</v>
      </c>
      <c r="FX160" s="280" cm="1">
        <f t="array" ref="FX160">IF($T160 = "Y", INDEX('F6 - Debt Dataset'!CE$6:CE$1806, MATCH($B$6 &amp; $A160, 'F6 - Debt Dataset'!$E$6:$E$1806 &amp; 'F6 - Debt Dataset'!$DF$6:$DF$1806, 0)), - $K160 * ($I160 &gt;= FX$8) * ($I160 &lt;= FX$9))</f>
        <v>0</v>
      </c>
      <c r="FY160" s="280" cm="1">
        <f t="array" ref="FY160">IF($T160 = "Y", INDEX('F6 - Debt Dataset'!CF$6:CF$1806, MATCH($B$6 &amp; $A160, 'F6 - Debt Dataset'!$E$6:$E$1806 &amp; 'F6 - Debt Dataset'!$DF$6:$DF$1806, 0)), - $K160 * ($I160 &gt;= FY$8) * ($I160 &lt;= FY$9))</f>
        <v>0</v>
      </c>
      <c r="FZ160" s="280" cm="1">
        <f t="array" ref="FZ160">IF($T160 = "Y", INDEX('F6 - Debt Dataset'!CG$6:CG$1806, MATCH($B$6 &amp; $A160, 'F6 - Debt Dataset'!$E$6:$E$1806 &amp; 'F6 - Debt Dataset'!$DF$6:$DF$1806, 0)), - $K160 * ($I160 &gt;= FZ$8) * ($I160 &lt;= FZ$9))</f>
        <v>0</v>
      </c>
      <c r="GA160" s="280" cm="1">
        <f t="array" ref="GA160">IF($T160 = "Y", INDEX('F6 - Debt Dataset'!CH$6:CH$1806, MATCH($B$6 &amp; $A160, 'F6 - Debt Dataset'!$E$6:$E$1806 &amp; 'F6 - Debt Dataset'!$DF$6:$DF$1806, 0)), - $K160 * ($I160 &gt;= GA$8) * ($I160 &lt;= GA$9))</f>
        <v>0</v>
      </c>
      <c r="GB160" s="280" cm="1">
        <f t="array" ref="GB160">IF($T160 = "Y", INDEX('F6 - Debt Dataset'!CI$6:CI$1806, MATCH($B$6 &amp; $A160, 'F6 - Debt Dataset'!$E$6:$E$1806 &amp; 'F6 - Debt Dataset'!$DF$6:$DF$1806, 0)), - $K160 * ($I160 &gt;= GB$8) * ($I160 &lt;= GB$9))</f>
        <v>0</v>
      </c>
      <c r="GC160" s="280" cm="1">
        <f t="array" ref="GC160">IF($T160 = "Y", INDEX('F6 - Debt Dataset'!CJ$6:CJ$1806, MATCH($B$6 &amp; $A160, 'F6 - Debt Dataset'!$E$6:$E$1806 &amp; 'F6 - Debt Dataset'!$DF$6:$DF$1806, 0)), - $K160 * ($I160 &gt;= GC$8) * ($I160 &lt;= GC$9))</f>
        <v>0</v>
      </c>
      <c r="GD160" s="280" cm="1">
        <f t="array" ref="GD160">IF($T160 = "Y", INDEX('F6 - Debt Dataset'!CK$6:CK$1806, MATCH($B$6 &amp; $A160, 'F6 - Debt Dataset'!$E$6:$E$1806 &amp; 'F6 - Debt Dataset'!$DF$6:$DF$1806, 0)), - $K160 * ($I160 &gt;= GD$8) * ($I160 &lt;= GD$9))</f>
        <v>0</v>
      </c>
      <c r="GE160" s="321" cm="1">
        <f t="array" ref="GE160">IF($T160 = "Y", INDEX('F6 - Debt Dataset'!CL$6:CL$1806, MATCH($B$6 &amp; $A160, 'F6 - Debt Dataset'!$E$6:$E$1806 &amp; 'F6 - Debt Dataset'!$DF$6:$DF$1806, 0)), - $K160 * ($I160 &gt;= GE$8) * ($I160 &lt;= GE$9))</f>
        <v>0</v>
      </c>
      <c r="GG160" s="324"/>
      <c r="GH160" s="280">
        <f t="shared" si="123"/>
        <v>0</v>
      </c>
      <c r="GI160" s="280">
        <f t="shared" si="123"/>
        <v>0</v>
      </c>
      <c r="GJ160" s="280">
        <f t="shared" si="123"/>
        <v>0</v>
      </c>
      <c r="GK160" s="280">
        <f t="shared" si="123"/>
        <v>0</v>
      </c>
      <c r="GL160" s="280">
        <f t="shared" si="123"/>
        <v>0</v>
      </c>
      <c r="GM160" s="280">
        <f t="shared" si="123"/>
        <v>0</v>
      </c>
      <c r="GN160" s="280">
        <f t="shared" si="123"/>
        <v>0</v>
      </c>
      <c r="GO160" s="280">
        <f t="shared" si="123"/>
        <v>0</v>
      </c>
      <c r="GP160" s="280">
        <f t="shared" ref="GP160:GT160" si="129">SUM(EH160,FB160,FV160)</f>
        <v>0</v>
      </c>
      <c r="GQ160" s="280">
        <f t="shared" si="129"/>
        <v>0</v>
      </c>
      <c r="GR160" s="280">
        <f t="shared" si="129"/>
        <v>0</v>
      </c>
      <c r="GS160" s="280">
        <f t="shared" si="129"/>
        <v>0</v>
      </c>
      <c r="GT160" s="280">
        <f t="shared" si="129"/>
        <v>0</v>
      </c>
      <c r="GU160" s="280">
        <f t="shared" si="112"/>
        <v>0</v>
      </c>
      <c r="GV160" s="280">
        <f t="shared" si="113"/>
        <v>0</v>
      </c>
      <c r="GW160" s="280">
        <f t="shared" si="114"/>
        <v>0</v>
      </c>
      <c r="GX160" s="280">
        <f t="shared" si="115"/>
        <v>0</v>
      </c>
      <c r="GY160" s="321">
        <f t="shared" si="116"/>
        <v>0</v>
      </c>
      <c r="HA160" s="327"/>
      <c r="HB160" s="280" cm="1">
        <f t="array" aca="1" ref="HB160" ca="1">GH160 - IF($T160 = "Y", SUM(OFFSET('F6 - Debt Dataset'!$AK$6, MATCH($B$6 &amp; $A160, 'F6 - Debt Dataset'!$E$6:$E$1806 &amp; 'F6 - Debt Dataset'!$DF$6:$DF$1806, 0) - 1, 0, 1, COLUMN(HB$9) - COLUMN($HB$9) + 1),
                                       OFFSET('F6 - Debt Dataset'!$BU$6, MATCH($B$6 &amp; $A160, 'F6 - Debt Dataset'!$E$6:$E$1806 &amp; 'F6 - Debt Dataset'!$DF$6:$DF$1806, 0) - 1, 0, 1, COLUMN(HB$9) - COLUMN($HB$9) + 1),
                                       $DZ160),
                                $K160 * ($F160 &lt;= HB$9) * ($I160 &gt; HB$9))</f>
        <v>0</v>
      </c>
      <c r="HC160" s="280" cm="1">
        <f t="array" aca="1" ref="HC160" ca="1">GI160 - IF($T160 = "Y", SUM(OFFSET('F6 - Debt Dataset'!$AK$6, MATCH($B$6 &amp; $A160, 'F6 - Debt Dataset'!$E$6:$E$1806 &amp; 'F6 - Debt Dataset'!$DF$6:$DF$1806, 0) - 1, 0, 1, COLUMN(HC$9) - COLUMN($HB$9) + 1),
                                       OFFSET('F6 - Debt Dataset'!$BU$6, MATCH($B$6 &amp; $A160, 'F6 - Debt Dataset'!$E$6:$E$1806 &amp; 'F6 - Debt Dataset'!$DF$6:$DF$1806, 0) - 1, 0, 1, COLUMN(HC$9) - COLUMN($HB$9) + 1),
                                       $DZ160),
                                $K160 * ($F160 &lt;= HC$9) * ($I160 &gt; HC$9))</f>
        <v>0</v>
      </c>
      <c r="HD160" s="280" cm="1">
        <f t="array" aca="1" ref="HD160" ca="1">GJ160 - IF($T160 = "Y", SUM(OFFSET('F6 - Debt Dataset'!$AK$6, MATCH($B$6 &amp; $A160, 'F6 - Debt Dataset'!$E$6:$E$1806 &amp; 'F6 - Debt Dataset'!$DF$6:$DF$1806, 0) - 1, 0, 1, COLUMN(HD$9) - COLUMN($HB$9) + 1),
                                       OFFSET('F6 - Debt Dataset'!$BU$6, MATCH($B$6 &amp; $A160, 'F6 - Debt Dataset'!$E$6:$E$1806 &amp; 'F6 - Debt Dataset'!$DF$6:$DF$1806, 0) - 1, 0, 1, COLUMN(HD$9) - COLUMN($HB$9) + 1),
                                       $DZ160),
                                $K160 * ($F160 &lt;= HD$9) * ($I160 &gt; HD$9))</f>
        <v>0</v>
      </c>
      <c r="HE160" s="280" cm="1">
        <f t="array" aca="1" ref="HE160" ca="1">GK160 - IF($T160 = "Y", SUM(OFFSET('F6 - Debt Dataset'!$AK$6, MATCH($B$6 &amp; $A160, 'F6 - Debt Dataset'!$E$6:$E$1806 &amp; 'F6 - Debt Dataset'!$DF$6:$DF$1806, 0) - 1, 0, 1, COLUMN(HE$9) - COLUMN($HB$9) + 1),
                                       OFFSET('F6 - Debt Dataset'!$BU$6, MATCH($B$6 &amp; $A160, 'F6 - Debt Dataset'!$E$6:$E$1806 &amp; 'F6 - Debt Dataset'!$DF$6:$DF$1806, 0) - 1, 0, 1, COLUMN(HE$9) - COLUMN($HB$9) + 1),
                                       $DZ160),
                                $K160 * ($F160 &lt;= HE$9) * ($I160 &gt; HE$9))</f>
        <v>0</v>
      </c>
      <c r="HF160" s="280" cm="1">
        <f t="array" aca="1" ref="HF160" ca="1">GL160 - IF($T160 = "Y", SUM(OFFSET('F6 - Debt Dataset'!$AK$6, MATCH($B$6 &amp; $A160, 'F6 - Debt Dataset'!$E$6:$E$1806 &amp; 'F6 - Debt Dataset'!$DF$6:$DF$1806, 0) - 1, 0, 1, COLUMN(HF$9) - COLUMN($HB$9) + 1),
                                       OFFSET('F6 - Debt Dataset'!$BU$6, MATCH($B$6 &amp; $A160, 'F6 - Debt Dataset'!$E$6:$E$1806 &amp; 'F6 - Debt Dataset'!$DF$6:$DF$1806, 0) - 1, 0, 1, COLUMN(HF$9) - COLUMN($HB$9) + 1),
                                       $DZ160),
                                $K160 * ($F160 &lt;= HF$9) * ($I160 &gt; HF$9))</f>
        <v>0</v>
      </c>
      <c r="HG160" s="280" cm="1">
        <f t="array" aca="1" ref="HG160" ca="1">GM160 - IF($T160 = "Y", SUM(OFFSET('F6 - Debt Dataset'!$AK$6, MATCH($B$6 &amp; $A160, 'F6 - Debt Dataset'!$E$6:$E$1806 &amp; 'F6 - Debt Dataset'!$DF$6:$DF$1806, 0) - 1, 0, 1, COLUMN(HG$9) - COLUMN($HB$9) + 1),
                                       OFFSET('F6 - Debt Dataset'!$BU$6, MATCH($B$6 &amp; $A160, 'F6 - Debt Dataset'!$E$6:$E$1806 &amp; 'F6 - Debt Dataset'!$DF$6:$DF$1806, 0) - 1, 0, 1, COLUMN(HG$9) - COLUMN($HB$9) + 1),
                                       $DZ160),
                                $K160 * ($F160 &lt;= HG$9) * ($I160 &gt; HG$9))</f>
        <v>0</v>
      </c>
      <c r="HH160" s="280" cm="1">
        <f t="array" aca="1" ref="HH160" ca="1">GN160 - IF($T160 = "Y", SUM(OFFSET('F6 - Debt Dataset'!$AK$6, MATCH($B$6 &amp; $A160, 'F6 - Debt Dataset'!$E$6:$E$1806 &amp; 'F6 - Debt Dataset'!$DF$6:$DF$1806, 0) - 1, 0, 1, COLUMN(HH$9) - COLUMN($HB$9) + 1),
                                       OFFSET('F6 - Debt Dataset'!$BU$6, MATCH($B$6 &amp; $A160, 'F6 - Debt Dataset'!$E$6:$E$1806 &amp; 'F6 - Debt Dataset'!$DF$6:$DF$1806, 0) - 1, 0, 1, COLUMN(HH$9) - COLUMN($HB$9) + 1),
                                       $DZ160),
                                $K160 * ($F160 &lt;= HH$9) * ($I160 &gt; HH$9))</f>
        <v>0</v>
      </c>
      <c r="HI160" s="280" cm="1">
        <f t="array" aca="1" ref="HI160" ca="1">GO160 - IF($T160 = "Y", SUM(OFFSET('F6 - Debt Dataset'!$AK$6, MATCH($B$6 &amp; $A160, 'F6 - Debt Dataset'!$E$6:$E$1806 &amp; 'F6 - Debt Dataset'!$DF$6:$DF$1806, 0) - 1, 0, 1, COLUMN(HI$9) - COLUMN($HB$9) + 1),
                                       OFFSET('F6 - Debt Dataset'!$BU$6, MATCH($B$6 &amp; $A160, 'F6 - Debt Dataset'!$E$6:$E$1806 &amp; 'F6 - Debt Dataset'!$DF$6:$DF$1806, 0) - 1, 0, 1, COLUMN(HI$9) - COLUMN($HB$9) + 1),
                                       $DZ160),
                                $K160 * ($F160 &lt;= HI$9) * ($I160 &gt; HI$9))</f>
        <v>0</v>
      </c>
      <c r="HJ160" s="280" cm="1">
        <f t="array" aca="1" ref="HJ160" ca="1">GP160 - IF($T160 = "Y", SUM(OFFSET('F6 - Debt Dataset'!$AK$6, MATCH($B$6 &amp; $A160, 'F6 - Debt Dataset'!$E$6:$E$1806 &amp; 'F6 - Debt Dataset'!$DF$6:$DF$1806, 0) - 1, 0, 1, COLUMN(HJ$9) - COLUMN($HB$9) + 1),
                                       OFFSET('F6 - Debt Dataset'!$BU$6, MATCH($B$6 &amp; $A160, 'F6 - Debt Dataset'!$E$6:$E$1806 &amp; 'F6 - Debt Dataset'!$DF$6:$DF$1806, 0) - 1, 0, 1, COLUMN(HJ$9) - COLUMN($HB$9) + 1),
                                       $DZ160),
                                $K160 * ($F160 &lt;= HJ$9) * ($I160 &gt; HJ$9))</f>
        <v>0</v>
      </c>
      <c r="HK160" s="280" cm="1">
        <f t="array" aca="1" ref="HK160" ca="1">GQ160 - IF($T160 = "Y", SUM(OFFSET('F6 - Debt Dataset'!$AK$6, MATCH($B$6 &amp; $A160, 'F6 - Debt Dataset'!$E$6:$E$1806 &amp; 'F6 - Debt Dataset'!$DF$6:$DF$1806, 0) - 1, 0, 1, COLUMN(HK$9) - COLUMN($HB$9) + 1),
                                       OFFSET('F6 - Debt Dataset'!$BU$6, MATCH($B$6 &amp; $A160, 'F6 - Debt Dataset'!$E$6:$E$1806 &amp; 'F6 - Debt Dataset'!$DF$6:$DF$1806, 0) - 1, 0, 1, COLUMN(HK$9) - COLUMN($HB$9) + 1),
                                       $DZ160),
                                $K160 * ($F160 &lt;= HK$9) * ($I160 &gt; HK$9))</f>
        <v>0</v>
      </c>
      <c r="HL160" s="280" cm="1">
        <f t="array" aca="1" ref="HL160" ca="1">GR160 - IF($T160 = "Y", SUM(OFFSET('F6 - Debt Dataset'!$AK$6, MATCH($B$6 &amp; $A160, 'F6 - Debt Dataset'!$E$6:$E$1806 &amp; 'F6 - Debt Dataset'!$DF$6:$DF$1806, 0) - 1, 0, 1, COLUMN(HL$9) - COLUMN($HB$9) + 1),
                                       OFFSET('F6 - Debt Dataset'!$BU$6, MATCH($B$6 &amp; $A160, 'F6 - Debt Dataset'!$E$6:$E$1806 &amp; 'F6 - Debt Dataset'!$DF$6:$DF$1806, 0) - 1, 0, 1, COLUMN(HL$9) - COLUMN($HB$9) + 1),
                                       $DZ160),
                                $K160 * ($F160 &lt;= HL$9) * ($I160 &gt; HL$9))</f>
        <v>0</v>
      </c>
      <c r="HM160" s="280" cm="1">
        <f t="array" aca="1" ref="HM160" ca="1">GS160 - IF($T160 = "Y", SUM(OFFSET('F6 - Debt Dataset'!$AK$6, MATCH($B$6 &amp; $A160, 'F6 - Debt Dataset'!$E$6:$E$1806 &amp; 'F6 - Debt Dataset'!$DF$6:$DF$1806, 0) - 1, 0, 1, COLUMN(HM$9) - COLUMN($HB$9) + 1),
                                       OFFSET('F6 - Debt Dataset'!$BU$6, MATCH($B$6 &amp; $A160, 'F6 - Debt Dataset'!$E$6:$E$1806 &amp; 'F6 - Debt Dataset'!$DF$6:$DF$1806, 0) - 1, 0, 1, COLUMN(HM$9) - COLUMN($HB$9) + 1),
                                       $DZ160),
                                $K160 * ($F160 &lt;= HM$9) * ($I160 &gt; HM$9))</f>
        <v>0</v>
      </c>
      <c r="HN160" s="280" cm="1">
        <f t="array" aca="1" ref="HN160" ca="1">GT160 - IF($T160 = "Y", SUM(OFFSET('F6 - Debt Dataset'!$AK$6, MATCH($B$6 &amp; $A160, 'F6 - Debt Dataset'!$E$6:$E$1806 &amp; 'F6 - Debt Dataset'!$DF$6:$DF$1806, 0) - 1, 0, 1, COLUMN(HN$9) - COLUMN($HB$9) + 1),
                                       OFFSET('F6 - Debt Dataset'!$BU$6, MATCH($B$6 &amp; $A160, 'F6 - Debt Dataset'!$E$6:$E$1806 &amp; 'F6 - Debt Dataset'!$DF$6:$DF$1806, 0) - 1, 0, 1, COLUMN(HN$9) - COLUMN($HB$9) + 1),
                                       $DZ160),
                                $K160 * ($F160 &lt;= HN$9) * ($I160 &gt; HN$9))</f>
        <v>0</v>
      </c>
      <c r="HO160" s="280" cm="1">
        <f t="array" aca="1" ref="HO160" ca="1">GU160 - IF($T160 = "Y", SUM(OFFSET('F6 - Debt Dataset'!$AK$6, MATCH($B$6 &amp; $A160, 'F6 - Debt Dataset'!$E$6:$E$1806 &amp; 'F6 - Debt Dataset'!$DF$6:$DF$1806, 0) - 1, 0, 1, COLUMN(HO$9) - COLUMN($HB$9) + 1),
                                       OFFSET('F6 - Debt Dataset'!$BU$6, MATCH($B$6 &amp; $A160, 'F6 - Debt Dataset'!$E$6:$E$1806 &amp; 'F6 - Debt Dataset'!$DF$6:$DF$1806, 0) - 1, 0, 1, COLUMN(HO$9) - COLUMN($HB$9) + 1),
                                       $DZ160),
                                $K160 * ($F160 &lt;= HO$9) * ($I160 &gt; HO$9))</f>
        <v>0</v>
      </c>
      <c r="HP160" s="280" cm="1">
        <f t="array" aca="1" ref="HP160" ca="1">GV160 - IF($T160 = "Y", SUM(OFFSET('F6 - Debt Dataset'!$AK$6, MATCH($B$6 &amp; $A160, 'F6 - Debt Dataset'!$E$6:$E$1806 &amp; 'F6 - Debt Dataset'!$DF$6:$DF$1806, 0) - 1, 0, 1, COLUMN(HP$9) - COLUMN($HB$9) + 1),
                                       OFFSET('F6 - Debt Dataset'!$BU$6, MATCH($B$6 &amp; $A160, 'F6 - Debt Dataset'!$E$6:$E$1806 &amp; 'F6 - Debt Dataset'!$DF$6:$DF$1806, 0) - 1, 0, 1, COLUMN(HP$9) - COLUMN($HB$9) + 1),
                                       $DZ160),
                                $K160 * ($F160 &lt;= HP$9) * ($I160 &gt; HP$9))</f>
        <v>0</v>
      </c>
      <c r="HQ160" s="280" cm="1">
        <f t="array" aca="1" ref="HQ160" ca="1">GW160 - IF($T160 = "Y", SUM(OFFSET('F6 - Debt Dataset'!$AK$6, MATCH($B$6 &amp; $A160, 'F6 - Debt Dataset'!$E$6:$E$1806 &amp; 'F6 - Debt Dataset'!$DF$6:$DF$1806, 0) - 1, 0, 1, COLUMN(HQ$9) - COLUMN($HB$9) + 1),
                                       OFFSET('F6 - Debt Dataset'!$BU$6, MATCH($B$6 &amp; $A160, 'F6 - Debt Dataset'!$E$6:$E$1806 &amp; 'F6 - Debt Dataset'!$DF$6:$DF$1806, 0) - 1, 0, 1, COLUMN(HQ$9) - COLUMN($HB$9) + 1),
                                       $DZ160),
                                $K160 * ($F160 &lt;= HQ$9) * ($I160 &gt; HQ$9))</f>
        <v>0</v>
      </c>
      <c r="HR160" s="280" cm="1">
        <f t="array" aca="1" ref="HR160" ca="1">GX160 - IF($T160 = "Y", SUM(OFFSET('F6 - Debt Dataset'!$AK$6, MATCH($B$6 &amp; $A160, 'F6 - Debt Dataset'!$E$6:$E$1806 &amp; 'F6 - Debt Dataset'!$DF$6:$DF$1806, 0) - 1, 0, 1, COLUMN(HR$9) - COLUMN($HB$9) + 1),
                                       OFFSET('F6 - Debt Dataset'!$BU$6, MATCH($B$6 &amp; $A160, 'F6 - Debt Dataset'!$E$6:$E$1806 &amp; 'F6 - Debt Dataset'!$DF$6:$DF$1806, 0) - 1, 0, 1, COLUMN(HR$9) - COLUMN($HB$9) + 1),
                                       $DZ160),
                                $K160 * ($F160 &lt;= HR$9) * ($I160 &gt; HR$9))</f>
        <v>0</v>
      </c>
      <c r="HS160" s="321" cm="1">
        <f t="array" aca="1" ref="HS160" ca="1">GY160 - IF($T160 = "Y", SUM(OFFSET('F6 - Debt Dataset'!$AK$6, MATCH($B$6 &amp; $A160, 'F6 - Debt Dataset'!$E$6:$E$1806 &amp; 'F6 - Debt Dataset'!$DF$6:$DF$1806, 0) - 1, 0, 1, COLUMN(HS$9) - COLUMN($HB$9) + 1),
                                       OFFSET('F6 - Debt Dataset'!$BU$6, MATCH($B$6 &amp; $A160, 'F6 - Debt Dataset'!$E$6:$E$1806 &amp; 'F6 - Debt Dataset'!$DF$6:$DF$1806, 0) - 1, 0, 1, COLUMN(HS$9) - COLUMN($HB$9) + 1),
                                       $DZ160),
                                $K160 * ($F160 &lt;= HS$9) * ($I160 &gt; HS$9))</f>
        <v>0</v>
      </c>
      <c r="HU160" s="314" t="str" cm="1">
        <f t="array" ref="HU160">IF($T160 = "Y", INDEX('F6 - Debt Dataset'!BC$6:BC$1806, MATCH($B$6 &amp; $A160, 'F6 - Debt Dataset'!$E$6:$E$1806 &amp; 'F6 - Debt Dataset'!$DF$6:$DF$1806, 0)), "-")</f>
        <v>-</v>
      </c>
      <c r="HV160" s="325" t="str" cm="1">
        <f t="array" ref="HV160">IF($T160 = "Y", INDEX('F6 - Debt Dataset'!BD$6:BD$1806, MATCH($B$6 &amp; $A160, 'F6 - Debt Dataset'!$E$6:$E$1806 &amp; 'F6 - Debt Dataset'!$DF$6:$DF$1806, 0)), "-")</f>
        <v>-</v>
      </c>
      <c r="HW160" s="325" t="str" cm="1">
        <f t="array" ref="HW160">IF($T160 = "Y", INDEX('F6 - Debt Dataset'!BE$6:BE$1806, MATCH($B$6 &amp; $A160, 'F6 - Debt Dataset'!$E$6:$E$1806 &amp; 'F6 - Debt Dataset'!$DF$6:$DF$1806, 0)), "-")</f>
        <v>-</v>
      </c>
      <c r="HX160" s="325" t="str" cm="1">
        <f t="array" ref="HX160">IF($T160 = "Y", INDEX('F6 - Debt Dataset'!BF$6:BF$1806, MATCH($B$6 &amp; $A160, 'F6 - Debt Dataset'!$E$6:$E$1806 &amp; 'F6 - Debt Dataset'!$DF$6:$DF$1806, 0)), "-")</f>
        <v>-</v>
      </c>
      <c r="HY160" s="325" t="str" cm="1">
        <f t="array" ref="HY160">IF($T160 = "Y", INDEX('F6 - Debt Dataset'!BG$6:BG$1806, MATCH($B$6 &amp; $A160, 'F6 - Debt Dataset'!$E$6:$E$1806 &amp; 'F6 - Debt Dataset'!$DF$6:$DF$1806, 0)), "-")</f>
        <v>-</v>
      </c>
      <c r="HZ160" s="325" t="str" cm="1">
        <f t="array" ref="HZ160">IF($T160 = "Y", INDEX('F6 - Debt Dataset'!BH$6:BH$1806, MATCH($B$6 &amp; $A160, 'F6 - Debt Dataset'!$E$6:$E$1806 &amp; 'F6 - Debt Dataset'!$DF$6:$DF$1806, 0)), "-")</f>
        <v>-</v>
      </c>
      <c r="IA160" s="325" t="str" cm="1">
        <f t="array" ref="IA160">IF($T160 = "Y", INDEX('F6 - Debt Dataset'!BI$6:BI$1806, MATCH($B$6 &amp; $A160, 'F6 - Debt Dataset'!$E$6:$E$1806 &amp; 'F6 - Debt Dataset'!$DF$6:$DF$1806, 0)), "-")</f>
        <v>-</v>
      </c>
      <c r="IB160" s="325" t="str" cm="1">
        <f t="array" ref="IB160">IF($T160 = "Y", INDEX('F6 - Debt Dataset'!BJ$6:BJ$1806, MATCH($B$6 &amp; $A160, 'F6 - Debt Dataset'!$E$6:$E$1806 &amp; 'F6 - Debt Dataset'!$DF$6:$DF$1806, 0)), "-")</f>
        <v>-</v>
      </c>
      <c r="IC160" s="325" t="str" cm="1">
        <f t="array" ref="IC160">IF($T160 = "Y", INDEX('F6 - Debt Dataset'!BK$6:BK$1806, MATCH($B$6 &amp; $A160, 'F6 - Debt Dataset'!$E$6:$E$1806 &amp; 'F6 - Debt Dataset'!$DF$6:$DF$1806, 0)), "-")</f>
        <v>-</v>
      </c>
      <c r="ID160" s="325" t="str" cm="1">
        <f t="array" ref="ID160">IF($T160 = "Y", INDEX('F6 - Debt Dataset'!BL$6:BL$1806, MATCH($B$6 &amp; $A160, 'F6 - Debt Dataset'!$E$6:$E$1806 &amp; 'F6 - Debt Dataset'!$DF$6:$DF$1806, 0)), "-")</f>
        <v>-</v>
      </c>
      <c r="IE160" s="325" t="str" cm="1">
        <f t="array" ref="IE160">IF($T160 = "Y", INDEX('F6 - Debt Dataset'!BM$6:BM$1806, MATCH($B$6 &amp; $A160, 'F6 - Debt Dataset'!$E$6:$E$1806 &amp; 'F6 - Debt Dataset'!$DF$6:$DF$1806, 0)), "-")</f>
        <v>-</v>
      </c>
      <c r="IF160" s="325" t="str" cm="1">
        <f t="array" ref="IF160">IF($T160 = "Y", INDEX('F6 - Debt Dataset'!BN$6:BN$1806, MATCH($B$6 &amp; $A160, 'F6 - Debt Dataset'!$E$6:$E$1806 &amp; 'F6 - Debt Dataset'!$DF$6:$DF$1806, 0)), "-")</f>
        <v>-</v>
      </c>
      <c r="IG160" s="325" t="str" cm="1">
        <f t="array" ref="IG160">IF($T160 = "Y", INDEX('F6 - Debt Dataset'!BO$6:BO$1806, MATCH($B$6 &amp; $A160, 'F6 - Debt Dataset'!$E$6:$E$1806 &amp; 'F6 - Debt Dataset'!$DF$6:$DF$1806, 0)), "-")</f>
        <v>-</v>
      </c>
      <c r="IH160" s="325" t="str" cm="1">
        <f t="array" ref="IH160">IF($T160 = "Y", INDEX('F6 - Debt Dataset'!BP$6:BP$1806, MATCH($B$6 &amp; $A160, 'F6 - Debt Dataset'!$E$6:$E$1806 &amp; 'F6 - Debt Dataset'!$DF$6:$DF$1806, 0)), "-")</f>
        <v>-</v>
      </c>
      <c r="II160" s="325" t="str" cm="1">
        <f t="array" ref="II160">IF($T160 = "Y", INDEX('F6 - Debt Dataset'!BQ$6:BQ$1806, MATCH($B$6 &amp; $A160, 'F6 - Debt Dataset'!$E$6:$E$1806 &amp; 'F6 - Debt Dataset'!$DF$6:$DF$1806, 0)), "-")</f>
        <v>-</v>
      </c>
      <c r="IJ160" s="325" t="str" cm="1">
        <f t="array" ref="IJ160">IF($T160 = "Y", INDEX('F6 - Debt Dataset'!BR$6:BR$1806, MATCH($B$6 &amp; $A160, 'F6 - Debt Dataset'!$E$6:$E$1806 &amp; 'F6 - Debt Dataset'!$DF$6:$DF$1806, 0)), "-")</f>
        <v>-</v>
      </c>
      <c r="IK160" s="325" t="str" cm="1">
        <f t="array" ref="IK160">IF($T160 = "Y", INDEX('F6 - Debt Dataset'!BS$6:BS$1806, MATCH($B$6 &amp; $A160, 'F6 - Debt Dataset'!$E$6:$E$1806 &amp; 'F6 - Debt Dataset'!$DF$6:$DF$1806, 0)), "-")</f>
        <v>-</v>
      </c>
      <c r="IL160" s="326" t="str" cm="1">
        <f t="array" ref="IL160">IF($T160 = "Y", INDEX('F6 - Debt Dataset'!BT$6:BT$1806, MATCH($B$6 &amp; $A160, 'F6 - Debt Dataset'!$E$6:$E$1806 &amp; 'F6 - Debt Dataset'!$DF$6:$DF$1806, 0)), "-")</f>
        <v>-</v>
      </c>
      <c r="IN160" s="314" t="str" cm="1">
        <f t="array" ref="IN160">IF($T160 = "Y", INDEX('F6 - Debt Dataset'!CM$6:CM$1806, MATCH($B$6 &amp; $A160, 'F6 - Debt Dataset'!$E$6:$E$1806 &amp; 'F6 - Debt Dataset'!$DF$6:$DF$1806, 0)), "-")</f>
        <v>-</v>
      </c>
      <c r="IO160" s="325" t="str" cm="1">
        <f t="array" ref="IO160">IF($T160 = "Y", INDEX('F6 - Debt Dataset'!CN$6:CN$1806, MATCH($B$6 &amp; $A160, 'F6 - Debt Dataset'!$E$6:$E$1806 &amp; 'F6 - Debt Dataset'!$DF$6:$DF$1806, 0)), "-")</f>
        <v>-</v>
      </c>
      <c r="IP160" s="325" t="str" cm="1">
        <f t="array" ref="IP160">IF($T160 = "Y", INDEX('F6 - Debt Dataset'!CO$6:CO$1806, MATCH($B$6 &amp; $A160, 'F6 - Debt Dataset'!$E$6:$E$1806 &amp; 'F6 - Debt Dataset'!$DF$6:$DF$1806, 0)), "-")</f>
        <v>-</v>
      </c>
      <c r="IQ160" s="325" t="str" cm="1">
        <f t="array" ref="IQ160">IF($T160 = "Y", INDEX('F6 - Debt Dataset'!CP$6:CP$1806, MATCH($B$6 &amp; $A160, 'F6 - Debt Dataset'!$E$6:$E$1806 &amp; 'F6 - Debt Dataset'!$DF$6:$DF$1806, 0)), "-")</f>
        <v>-</v>
      </c>
      <c r="IR160" s="325" t="str" cm="1">
        <f t="array" ref="IR160">IF($T160 = "Y", INDEX('F6 - Debt Dataset'!CQ$6:CQ$1806, MATCH($B$6 &amp; $A160, 'F6 - Debt Dataset'!$E$6:$E$1806 &amp; 'F6 - Debt Dataset'!$DF$6:$DF$1806, 0)), "-")</f>
        <v>-</v>
      </c>
      <c r="IS160" s="325" t="str" cm="1">
        <f t="array" ref="IS160">IF($T160 = "Y", INDEX('F6 - Debt Dataset'!CR$6:CR$1806, MATCH($B$6 &amp; $A160, 'F6 - Debt Dataset'!$E$6:$E$1806 &amp; 'F6 - Debt Dataset'!$DF$6:$DF$1806, 0)), "-")</f>
        <v>-</v>
      </c>
      <c r="IT160" s="325" t="str" cm="1">
        <f t="array" ref="IT160">IF($T160 = "Y", INDEX('F6 - Debt Dataset'!CS$6:CS$1806, MATCH($B$6 &amp; $A160, 'F6 - Debt Dataset'!$E$6:$E$1806 &amp; 'F6 - Debt Dataset'!$DF$6:$DF$1806, 0)), "-")</f>
        <v>-</v>
      </c>
      <c r="IU160" s="325" t="str" cm="1">
        <f t="array" ref="IU160">IF($T160 = "Y", INDEX('F6 - Debt Dataset'!CT$6:CT$1806, MATCH($B$6 &amp; $A160, 'F6 - Debt Dataset'!$E$6:$E$1806 &amp; 'F6 - Debt Dataset'!$DF$6:$DF$1806, 0)), "-")</f>
        <v>-</v>
      </c>
      <c r="IV160" s="325" t="str" cm="1">
        <f t="array" ref="IV160">IF($T160 = "Y", INDEX('F6 - Debt Dataset'!CU$6:CU$1806, MATCH($B$6 &amp; $A160, 'F6 - Debt Dataset'!$E$6:$E$1806 &amp; 'F6 - Debt Dataset'!$DF$6:$DF$1806, 0)), "-")</f>
        <v>-</v>
      </c>
      <c r="IW160" s="325" t="str" cm="1">
        <f t="array" ref="IW160">IF($T160 = "Y", INDEX('F6 - Debt Dataset'!CV$6:CV$1806, MATCH($B$6 &amp; $A160, 'F6 - Debt Dataset'!$E$6:$E$1806 &amp; 'F6 - Debt Dataset'!$DF$6:$DF$1806, 0)), "-")</f>
        <v>-</v>
      </c>
      <c r="IX160" s="325" t="str" cm="1">
        <f t="array" ref="IX160">IF($T160 = "Y", INDEX('F6 - Debt Dataset'!CW$6:CW$1806, MATCH($B$6 &amp; $A160, 'F6 - Debt Dataset'!$E$6:$E$1806 &amp; 'F6 - Debt Dataset'!$DF$6:$DF$1806, 0)), "-")</f>
        <v>-</v>
      </c>
      <c r="IY160" s="325" t="str" cm="1">
        <f t="array" ref="IY160">IF($T160 = "Y", INDEX('F6 - Debt Dataset'!CX$6:CX$1806, MATCH($B$6 &amp; $A160, 'F6 - Debt Dataset'!$E$6:$E$1806 &amp; 'F6 - Debt Dataset'!$DF$6:$DF$1806, 0)), "-")</f>
        <v>-</v>
      </c>
      <c r="IZ160" s="325" t="str" cm="1">
        <f t="array" ref="IZ160">IF($T160 = "Y", INDEX('F6 - Debt Dataset'!CY$6:CY$1806, MATCH($B$6 &amp; $A160, 'F6 - Debt Dataset'!$E$6:$E$1806 &amp; 'F6 - Debt Dataset'!$DF$6:$DF$1806, 0)), "-")</f>
        <v>-</v>
      </c>
      <c r="JA160" s="325" t="str" cm="1">
        <f t="array" ref="JA160">IF($T160 = "Y", INDEX('F6 - Debt Dataset'!CZ$6:CZ$1806, MATCH($B$6 &amp; $A160, 'F6 - Debt Dataset'!$E$6:$E$1806 &amp; 'F6 - Debt Dataset'!$DF$6:$DF$1806, 0)), "-")</f>
        <v>-</v>
      </c>
      <c r="JB160" s="325" t="str" cm="1">
        <f t="array" ref="JB160">IF($T160 = "Y", INDEX('F6 - Debt Dataset'!DA$6:DA$1806, MATCH($B$6 &amp; $A160, 'F6 - Debt Dataset'!$E$6:$E$1806 &amp; 'F6 - Debt Dataset'!$DF$6:$DF$1806, 0)), "-")</f>
        <v>-</v>
      </c>
      <c r="JC160" s="325" t="str" cm="1">
        <f t="array" ref="JC160">IF($T160 = "Y", INDEX('F6 - Debt Dataset'!DB$6:DB$1806, MATCH($B$6 &amp; $A160, 'F6 - Debt Dataset'!$E$6:$E$1806 &amp; 'F6 - Debt Dataset'!$DF$6:$DF$1806, 0)), "-")</f>
        <v>-</v>
      </c>
      <c r="JD160" s="325" t="str" cm="1">
        <f t="array" ref="JD160">IF($T160 = "Y", INDEX('F6 - Debt Dataset'!DC$6:DC$1806, MATCH($B$6 &amp; $A160, 'F6 - Debt Dataset'!$E$6:$E$1806 &amp; 'F6 - Debt Dataset'!$DF$6:$DF$1806, 0)), "-")</f>
        <v>-</v>
      </c>
      <c r="JE160" s="326" t="str" cm="1">
        <f t="array" ref="JE160">IF($T160 = "Y", INDEX('F6 - Debt Dataset'!DD$6:DD$1806, MATCH($B$6 &amp; $A160, 'F6 - Debt Dataset'!$E$6:$E$1806 &amp; 'F6 - Debt Dataset'!$DF$6:$DF$1806, 0)), "-")</f>
        <v>-</v>
      </c>
    </row>
    <row r="161" spans="1:265" ht="13.5">
      <c r="A161" s="372">
        <f t="shared" si="31"/>
        <v>151</v>
      </c>
      <c r="B161" s="372" t="str" cm="1">
        <f t="array" ref="B161">IFERROR(INDEX('F6 - Debt Dataset'!$C$6:$C$1806, MATCH($B$6 &amp; $A161, 'F6 - Debt Dataset'!$E$6:$E$1806 &amp; 'F6 - Debt Dataset'!$DF$6:$DF$1806, 0)), "-")</f>
        <v>-</v>
      </c>
      <c r="C161" s="372" t="str" cm="1">
        <f t="array" ref="C161">IFERROR(INDEX('F6 - Debt Dataset'!$A$6:$A$1806, MATCH($B$6 &amp; $A161, 'F6 - Debt Dataset'!$E$6:$E$1806 &amp; 'F6 - Debt Dataset'!$DF$6:$DF$1806, 0)), "-")</f>
        <v>-</v>
      </c>
      <c r="D161" s="372" t="str" cm="1">
        <f t="array" ref="D161">IFERROR(INDEX('F6 - Debt Dataset'!$B$6:$B$1806, MATCH($B$6 &amp; $A161, 'F6 - Debt Dataset'!$E$6:$E$1806 &amp; 'F6 - Debt Dataset'!$DF$6:$DF$1806, 0)), "-")</f>
        <v>-</v>
      </c>
      <c r="E161" s="372" t="str" cm="1">
        <f t="array" ref="E161">IFERROR(INDEX('F6 - Debt Dataset'!$H$6:$H$1806, MATCH($B$6 &amp; $A161, 'F6 - Debt Dataset'!$E$6:$E$1806 &amp; 'F6 - Debt Dataset'!$DF$6:$DF$1806, 0)), "-")</f>
        <v>-</v>
      </c>
      <c r="F161" s="373" t="str" cm="1">
        <f t="array" ref="F161">IFERROR(INDEX('F6 - Debt Dataset'!$J$6:$J$1806, MATCH($B$6 &amp;$A161, 'F6 - Debt Dataset'!$E$6:$E$1806 &amp; 'F6 - Debt Dataset'!$DF$6:$DF$1806, 0)), "-")</f>
        <v>-</v>
      </c>
      <c r="G161" s="373" t="str" cm="1">
        <f t="array" ref="G161">IFERROR(INDEX('F6 - Debt Dataset'!$K$6:$K$1806, MATCH($B$6 &amp;$A161, 'F6 - Debt Dataset'!$E$6:$E$1806 &amp; 'F6 - Debt Dataset'!$DF$6:$DF$1806, 0)), "-")</f>
        <v>-</v>
      </c>
      <c r="H161" s="373" t="str" cm="1">
        <f t="array" ref="H161">IFERROR(INDEX('F6 - Debt Dataset'!$L$6:$L$1806, MATCH($B$6 &amp;$A161, 'F6 - Debt Dataset'!$E$6:$E$1806 &amp; 'F6 - Debt Dataset'!$DF$6:$DF$1806, 0)), "-")</f>
        <v>-</v>
      </c>
      <c r="I161" s="373" t="str">
        <f t="shared" si="98"/>
        <v>-</v>
      </c>
      <c r="J161" s="372" t="str" cm="1">
        <f t="array" ref="J161">IFERROR(INDEX('F6 - Debt Dataset'!$N$6:$N$1806, MATCH($B$6 &amp;$A161, 'F6 - Debt Dataset'!$E$6:$E$1806 &amp; 'F6 - Debt Dataset'!$DF$6:$DF$1806, 0)), "-")</f>
        <v>-</v>
      </c>
      <c r="K161" s="374" cm="1">
        <f t="array" ref="K161">IFERROR(INDEX('F6 - Debt Dataset'!$S$6:$S$1806, MATCH($B$6 &amp; $A161, 'F6 - Debt Dataset'!$E$6:$E$1806 &amp; 'F6 - Debt Dataset'!$DF$6:$DF$1806, 0)), 0)</f>
        <v>0</v>
      </c>
      <c r="L161" s="375" cm="1">
        <f t="array" ref="L161">IFERROR(INDEX('F6 - Debt Dataset'!$W$6:$W$1806, MATCH($B$6 &amp; $A161, 'F6 - Debt Dataset'!$E$6:$E$1806 &amp; 'F6 - Debt Dataset'!$DF$6:$DF$1806, 0)), 0)</f>
        <v>0</v>
      </c>
      <c r="M161" s="376" t="str" cm="1">
        <f t="array" ref="M161">IFERROR(INDEX('F6 - Debt Dataset'!$E$6:$E$1806, MATCH($B$6 &amp; $A161, 'F6 - Debt Dataset'!$E$6:$E$1806 &amp; 'F6 - Debt Dataset'!$DF$6:$DF$1806, 0)), "-")</f>
        <v>-</v>
      </c>
      <c r="N161" s="376" t="str" cm="1">
        <f t="array" ref="N161">IFERROR(INDEX('F6 - Debt Dataset'!$X$6:$X$1806, MATCH($B$6 &amp; $A161, 'F6 - Debt Dataset'!$E$6:$E$1806 &amp; 'F6 - Debt Dataset'!$DF$6:$DF$1806, 0)), "-")</f>
        <v>-</v>
      </c>
      <c r="O161" s="372"/>
      <c r="P161" s="372"/>
      <c r="Q161" s="372"/>
      <c r="R161" s="372" t="str">
        <f t="shared" si="99"/>
        <v>-</v>
      </c>
      <c r="S161" s="372" t="str">
        <f t="shared" si="19"/>
        <v>-</v>
      </c>
      <c r="T161" s="379" t="str" cm="1">
        <f t="array" ref="T161">IFERROR(INDEX('F6 - Debt Dataset'!$AH$6:$AH$1806, MATCH($B$6 &amp; $A161, 'F6 - Debt Dataset'!$E$6:$E$1806 &amp; 'F6 - Debt Dataset'!$DF$6:$DF$1806, 0)), "-")</f>
        <v>-</v>
      </c>
      <c r="U161" s="324"/>
      <c r="V161" s="317">
        <f t="shared" si="124"/>
        <v>0</v>
      </c>
      <c r="W161" s="317">
        <f t="shared" si="124"/>
        <v>0</v>
      </c>
      <c r="X161" s="317">
        <f t="shared" si="124"/>
        <v>0</v>
      </c>
      <c r="Y161" s="317">
        <f t="shared" si="124"/>
        <v>0</v>
      </c>
      <c r="Z161" s="317">
        <f t="shared" si="124"/>
        <v>0</v>
      </c>
      <c r="AA161" s="317">
        <f t="shared" si="124"/>
        <v>0</v>
      </c>
      <c r="AB161" s="317">
        <f t="shared" si="124"/>
        <v>0</v>
      </c>
      <c r="AC161" s="317">
        <f t="shared" si="124"/>
        <v>0</v>
      </c>
      <c r="AD161" s="317">
        <f t="shared" si="124"/>
        <v>0</v>
      </c>
      <c r="AE161" s="317">
        <f t="shared" si="124"/>
        <v>0</v>
      </c>
      <c r="AF161" s="317">
        <f t="shared" si="124"/>
        <v>0</v>
      </c>
      <c r="AG161" s="317">
        <f t="shared" si="124"/>
        <v>0</v>
      </c>
      <c r="AH161" s="317">
        <f t="shared" si="124"/>
        <v>0</v>
      </c>
      <c r="AI161" s="317">
        <f t="shared" si="124"/>
        <v>0</v>
      </c>
      <c r="AJ161" s="317">
        <f t="shared" si="124"/>
        <v>0</v>
      </c>
      <c r="AK161" s="317">
        <f t="shared" si="100"/>
        <v>0</v>
      </c>
      <c r="AL161" s="317">
        <f t="shared" si="101"/>
        <v>0</v>
      </c>
      <c r="AM161" s="317">
        <f t="shared" si="102"/>
        <v>0</v>
      </c>
      <c r="AN161" s="324"/>
      <c r="AO161" s="280">
        <f t="shared" si="125"/>
        <v>0</v>
      </c>
      <c r="AP161" s="280">
        <f t="shared" si="125"/>
        <v>0</v>
      </c>
      <c r="AQ161" s="280">
        <f t="shared" si="125"/>
        <v>0</v>
      </c>
      <c r="AR161" s="280">
        <f t="shared" si="125"/>
        <v>0</v>
      </c>
      <c r="AS161" s="280">
        <f t="shared" si="125"/>
        <v>0</v>
      </c>
      <c r="AT161" s="280">
        <f t="shared" si="125"/>
        <v>0</v>
      </c>
      <c r="AU161" s="280">
        <f t="shared" si="125"/>
        <v>0</v>
      </c>
      <c r="AV161" s="280">
        <f t="shared" si="125"/>
        <v>0</v>
      </c>
      <c r="AW161" s="280">
        <f t="shared" si="125"/>
        <v>0</v>
      </c>
      <c r="AX161" s="280">
        <f t="shared" si="125"/>
        <v>0</v>
      </c>
      <c r="AY161" s="280">
        <f t="shared" si="125"/>
        <v>0</v>
      </c>
      <c r="AZ161" s="280">
        <f t="shared" si="125"/>
        <v>0</v>
      </c>
      <c r="BA161" s="280">
        <f t="shared" si="125"/>
        <v>0</v>
      </c>
      <c r="BB161" s="280">
        <f t="shared" si="125"/>
        <v>0</v>
      </c>
      <c r="BC161" s="280">
        <f t="shared" si="125"/>
        <v>0</v>
      </c>
      <c r="BD161" s="280">
        <f t="shared" si="103"/>
        <v>0</v>
      </c>
      <c r="BE161" s="280">
        <f t="shared" si="104"/>
        <v>0</v>
      </c>
      <c r="BF161" s="321">
        <f t="shared" si="105"/>
        <v>0</v>
      </c>
      <c r="BG161" s="319"/>
      <c r="BH161" s="319"/>
      <c r="BI161" s="319"/>
      <c r="BJ161" s="319"/>
      <c r="BK161" s="319"/>
      <c r="BL161" s="319"/>
      <c r="BM161" s="319"/>
      <c r="BN161" s="319"/>
      <c r="BO161" s="319"/>
      <c r="BP161" s="319"/>
      <c r="BQ161" s="319"/>
      <c r="BR161" s="319"/>
      <c r="BS161" s="319"/>
      <c r="BT161" s="319"/>
      <c r="BU161" s="319"/>
      <c r="BV161" s="319"/>
      <c r="BW161" s="319"/>
      <c r="BX161" s="319"/>
      <c r="BY161" s="319"/>
      <c r="BZ161" s="319"/>
      <c r="CA161" s="319"/>
      <c r="CB161" s="319"/>
      <c r="CC161" s="319"/>
      <c r="CD161" s="319"/>
      <c r="CE161" s="319"/>
      <c r="CF161" s="319"/>
      <c r="CG161" s="319"/>
      <c r="CH161" s="319"/>
      <c r="CI161" s="319"/>
      <c r="CJ161" s="319"/>
      <c r="CK161" s="319"/>
      <c r="CL161" s="319"/>
      <c r="CM161" s="318"/>
      <c r="CN161" s="320">
        <f>IFERROR((1 + INDEX('I1 - Universal Data'!E$26:E$30, MATCH($N161, 'I1 - Universal Data'!$A$26:$A$30, 0)) + $L161)^V161-1, 0)</f>
        <v>0</v>
      </c>
      <c r="CO161" s="320">
        <f>IFERROR((1 + INDEX('I1 - Universal Data'!F$26:F$30, MATCH($N161, 'I1 - Universal Data'!$A$26:$A$30, 0)) + $L161)^W161-1, 0)</f>
        <v>0</v>
      </c>
      <c r="CP161" s="320">
        <f>IFERROR((1 + INDEX('I1 - Universal Data'!G$26:G$30, MATCH($N161, 'I1 - Universal Data'!$A$26:$A$30, 0)) + $L161)^X161-1, 0)</f>
        <v>0</v>
      </c>
      <c r="CQ161" s="320">
        <f>IFERROR((1 + INDEX('I1 - Universal Data'!H$26:H$30, MATCH($N161, 'I1 - Universal Data'!$A$26:$A$30, 0)) + $L161)^Y161-1, 0)</f>
        <v>0</v>
      </c>
      <c r="CR161" s="320">
        <f>IFERROR((1 + INDEX('I1 - Universal Data'!I$26:I$30, MATCH($N161, 'I1 - Universal Data'!$A$26:$A$30, 0)) + $L161)^Z161-1, 0)</f>
        <v>0</v>
      </c>
      <c r="CS161" s="320">
        <f>IFERROR((1 + INDEX('I1 - Universal Data'!J$26:J$30, MATCH($N161, 'I1 - Universal Data'!$A$26:$A$30, 0)) + $L161)^AA161-1, 0)</f>
        <v>0</v>
      </c>
      <c r="CT161" s="320">
        <f>IFERROR((1 + INDEX('I1 - Universal Data'!K$26:K$30, MATCH($N161, 'I1 - Universal Data'!$A$26:$A$30, 0)) + $L161)^AB161-1, 0)</f>
        <v>0</v>
      </c>
      <c r="CU161" s="320">
        <f>IFERROR((1 + INDEX('I1 - Universal Data'!L$26:L$30, MATCH($N161, 'I1 - Universal Data'!$A$26:$A$30, 0)) + $L161)^AC161-1, 0)</f>
        <v>0</v>
      </c>
      <c r="CV161" s="320">
        <f>IFERROR((1 + INDEX('I1 - Universal Data'!M$26:M$30, MATCH($N161, 'I1 - Universal Data'!$A$26:$A$30, 0)) + $L161)^AD161-1, 0)</f>
        <v>0</v>
      </c>
      <c r="CW161" s="320">
        <f>IFERROR((1 + INDEX('I1 - Universal Data'!N$26:N$30, MATCH($N161, 'I1 - Universal Data'!$A$26:$A$30, 0)) + $L161)^AE161-1, 0)</f>
        <v>0</v>
      </c>
      <c r="CX161" s="320">
        <f>IFERROR((1 + INDEX('I1 - Universal Data'!O$26:O$30, MATCH($N161, 'I1 - Universal Data'!$A$26:$A$30, 0)) + $L161)^AF161-1, 0)</f>
        <v>0</v>
      </c>
      <c r="CY161" s="320">
        <f>IFERROR((1 + INDEX('I1 - Universal Data'!P$26:P$30, MATCH($N161, 'I1 - Universal Data'!$A$26:$A$30, 0)) + $L161)^AG161-1, 0)</f>
        <v>0</v>
      </c>
      <c r="CZ161" s="320">
        <f>IFERROR((1 + INDEX('I1 - Universal Data'!Q$26:Q$30, MATCH($N161, 'I1 - Universal Data'!$A$26:$A$30, 0)) + $L161)^AH161-1, 0)</f>
        <v>0</v>
      </c>
      <c r="DA161" s="320">
        <f>IFERROR((1 + INDEX('I1 - Universal Data'!R$26:R$30, MATCH($N161, 'I1 - Universal Data'!$A$26:$A$30, 0)) + $L161)^AI161-1, 0)</f>
        <v>0</v>
      </c>
      <c r="DB161" s="320">
        <f>IFERROR((1 + INDEX('I1 - Universal Data'!S$26:S$30, MATCH($N161, 'I1 - Universal Data'!$A$26:$A$30, 0)) + $L161)^AJ161-1, 0)</f>
        <v>0</v>
      </c>
      <c r="DC161" s="320">
        <f>IFERROR((1 + INDEX('I1 - Universal Data'!T$26:T$30, MATCH($N161, 'I1 - Universal Data'!$A$26:$A$30, 0)) + $L161)^AK161-1, 0)</f>
        <v>0</v>
      </c>
      <c r="DD161" s="320">
        <f>IFERROR((1 + INDEX('I1 - Universal Data'!U$26:U$30, MATCH($N161, 'I1 - Universal Data'!$A$26:$A$30, 0)) + $L161)^AL161-1, 0)</f>
        <v>0</v>
      </c>
      <c r="DE161" s="320">
        <f>IFERROR((1 + INDEX('I1 - Universal Data'!V$26:V$30, MATCH($N161, 'I1 - Universal Data'!$A$26:$A$30, 0)) + $L161)^AM161-1, 0)</f>
        <v>0</v>
      </c>
      <c r="DF161" s="322">
        <f t="shared" si="128"/>
        <v>0</v>
      </c>
      <c r="DG161" s="280">
        <f t="shared" si="128"/>
        <v>0</v>
      </c>
      <c r="DH161" s="280">
        <f t="shared" si="128"/>
        <v>0</v>
      </c>
      <c r="DI161" s="280">
        <f t="shared" si="128"/>
        <v>0</v>
      </c>
      <c r="DJ161" s="280">
        <f t="shared" si="128"/>
        <v>0</v>
      </c>
      <c r="DK161" s="280">
        <f t="shared" si="128"/>
        <v>0</v>
      </c>
      <c r="DL161" s="280">
        <f t="shared" si="128"/>
        <v>0</v>
      </c>
      <c r="DM161" s="280">
        <f t="shared" si="128"/>
        <v>0</v>
      </c>
      <c r="DN161" s="280">
        <f t="shared" si="128"/>
        <v>0</v>
      </c>
      <c r="DO161" s="280">
        <f t="shared" si="128"/>
        <v>0</v>
      </c>
      <c r="DP161" s="280">
        <f t="shared" si="128"/>
        <v>0</v>
      </c>
      <c r="DQ161" s="280">
        <f t="shared" si="128"/>
        <v>0</v>
      </c>
      <c r="DR161" s="280">
        <f t="shared" si="128"/>
        <v>0</v>
      </c>
      <c r="DS161" s="280">
        <f t="shared" si="128"/>
        <v>0</v>
      </c>
      <c r="DT161" s="280">
        <f t="shared" si="106"/>
        <v>0</v>
      </c>
      <c r="DU161" s="280">
        <f t="shared" si="107"/>
        <v>0</v>
      </c>
      <c r="DV161" s="280">
        <f t="shared" si="108"/>
        <v>0</v>
      </c>
      <c r="DW161" s="321">
        <f t="shared" si="109"/>
        <v>0</v>
      </c>
      <c r="DY161" s="324"/>
      <c r="DZ161" s="323">
        <f t="shared" si="26"/>
        <v>0</v>
      </c>
      <c r="EA161" s="280">
        <f t="shared" si="126"/>
        <v>0</v>
      </c>
      <c r="EB161" s="280">
        <f t="shared" si="126"/>
        <v>0</v>
      </c>
      <c r="EC161" s="280">
        <f t="shared" si="126"/>
        <v>0</v>
      </c>
      <c r="ED161" s="280">
        <f t="shared" si="126"/>
        <v>0</v>
      </c>
      <c r="EE161" s="280">
        <f t="shared" si="126"/>
        <v>0</v>
      </c>
      <c r="EF161" s="280">
        <f t="shared" si="126"/>
        <v>0</v>
      </c>
      <c r="EG161" s="280">
        <f t="shared" si="126"/>
        <v>0</v>
      </c>
      <c r="EH161" s="280">
        <f t="shared" si="126"/>
        <v>0</v>
      </c>
      <c r="EI161" s="280">
        <f t="shared" si="126"/>
        <v>0</v>
      </c>
      <c r="EJ161" s="280">
        <f t="shared" si="126"/>
        <v>0</v>
      </c>
      <c r="EK161" s="280">
        <f t="shared" si="126"/>
        <v>0</v>
      </c>
      <c r="EL161" s="280">
        <f t="shared" si="126"/>
        <v>0</v>
      </c>
      <c r="EM161" s="280">
        <f t="shared" si="126"/>
        <v>0</v>
      </c>
      <c r="EN161" s="280">
        <f t="shared" si="126"/>
        <v>0</v>
      </c>
      <c r="EO161" s="280">
        <f t="shared" si="126"/>
        <v>0</v>
      </c>
      <c r="EP161" s="280">
        <f t="shared" si="110"/>
        <v>0</v>
      </c>
      <c r="EQ161" s="321">
        <f t="shared" si="111"/>
        <v>0</v>
      </c>
      <c r="ES161" s="324"/>
      <c r="ET161" s="280" cm="1">
        <f t="array" ref="ET161">IF($T161 = "Y", INDEX('F6 - Debt Dataset'!AK$6:AK$1806, MATCH($B$6 &amp; $A161, 'F6 - Debt Dataset'!$E$6:$E$1806 &amp; 'F6 - Debt Dataset'!$DF$6:$DF$1806, 0)), $K161 * ($F161 &gt;= ET$8) * ($F161 &lt;= ET$9))</f>
        <v>0</v>
      </c>
      <c r="EU161" s="280" cm="1">
        <f t="array" ref="EU161">IF($T161 = "Y", INDEX('F6 - Debt Dataset'!AL$6:AL$1806, MATCH($B$6 &amp; $A161, 'F6 - Debt Dataset'!$E$6:$E$1806 &amp; 'F6 - Debt Dataset'!$DF$6:$DF$1806, 0)), $K161 * ($F161 &gt;= EU$8) * ($F161 &lt;= EU$9))</f>
        <v>0</v>
      </c>
      <c r="EV161" s="280" cm="1">
        <f t="array" ref="EV161">IF($T161 = "Y", INDEX('F6 - Debt Dataset'!AM$6:AM$1806, MATCH($B$6 &amp; $A161, 'F6 - Debt Dataset'!$E$6:$E$1806 &amp; 'F6 - Debt Dataset'!$DF$6:$DF$1806, 0)), $K161 * ($F161 &gt;= EV$8) * ($F161 &lt;= EV$9))</f>
        <v>0</v>
      </c>
      <c r="EW161" s="280" cm="1">
        <f t="array" ref="EW161">IF($T161 = "Y", INDEX('F6 - Debt Dataset'!AN$6:AN$1806, MATCH($B$6 &amp; $A161, 'F6 - Debt Dataset'!$E$6:$E$1806 &amp; 'F6 - Debt Dataset'!$DF$6:$DF$1806, 0)), $K161 * ($F161 &gt;= EW$8) * ($F161 &lt;= EW$9))</f>
        <v>0</v>
      </c>
      <c r="EX161" s="280" cm="1">
        <f t="array" ref="EX161">IF($T161 = "Y", INDEX('F6 - Debt Dataset'!AO$6:AO$1806, MATCH($B$6 &amp; $A161, 'F6 - Debt Dataset'!$E$6:$E$1806 &amp; 'F6 - Debt Dataset'!$DF$6:$DF$1806, 0)), $K161 * ($F161 &gt;= EX$8) * ($F161 &lt;= EX$9))</f>
        <v>0</v>
      </c>
      <c r="EY161" s="280" cm="1">
        <f t="array" ref="EY161">IF($T161 = "Y", INDEX('F6 - Debt Dataset'!AP$6:AP$1806, MATCH($B$6 &amp; $A161, 'F6 - Debt Dataset'!$E$6:$E$1806 &amp; 'F6 - Debt Dataset'!$DF$6:$DF$1806, 0)), $K161 * ($F161 &gt;= EY$8) * ($F161 &lt;= EY$9))</f>
        <v>0</v>
      </c>
      <c r="EZ161" s="280" cm="1">
        <f t="array" ref="EZ161">IF($T161 = "Y", INDEX('F6 - Debt Dataset'!AQ$6:AQ$1806, MATCH($B$6 &amp; $A161, 'F6 - Debt Dataset'!$E$6:$E$1806 &amp; 'F6 - Debt Dataset'!$DF$6:$DF$1806, 0)), $K161 * ($F161 &gt;= EZ$8) * ($F161 &lt;= EZ$9))</f>
        <v>0</v>
      </c>
      <c r="FA161" s="280" cm="1">
        <f t="array" ref="FA161">IF($T161 = "Y", INDEX('F6 - Debt Dataset'!AR$6:AR$1806, MATCH($B$6 &amp; $A161, 'F6 - Debt Dataset'!$E$6:$E$1806 &amp; 'F6 - Debt Dataset'!$DF$6:$DF$1806, 0)), $K161 * ($F161 &gt;= FA$8) * ($F161 &lt;= FA$9))</f>
        <v>0</v>
      </c>
      <c r="FB161" s="280" cm="1">
        <f t="array" ref="FB161">IF($T161 = "Y", INDEX('F6 - Debt Dataset'!AS$6:AS$1806, MATCH($B$6 &amp; $A161, 'F6 - Debt Dataset'!$E$6:$E$1806 &amp; 'F6 - Debt Dataset'!$DF$6:$DF$1806, 0)), $K161 * ($F161 &gt;= FB$8) * ($F161 &lt;= FB$9))</f>
        <v>0</v>
      </c>
      <c r="FC161" s="280" cm="1">
        <f t="array" ref="FC161">IF($T161 = "Y", INDEX('F6 - Debt Dataset'!AT$6:AT$1806, MATCH($B$6 &amp; $A161, 'F6 - Debt Dataset'!$E$6:$E$1806 &amp; 'F6 - Debt Dataset'!$DF$6:$DF$1806, 0)), $K161 * ($F161 &gt;= FC$8) * ($F161 &lt;= FC$9))</f>
        <v>0</v>
      </c>
      <c r="FD161" s="280" cm="1">
        <f t="array" ref="FD161">IF($T161 = "Y", INDEX('F6 - Debt Dataset'!AU$6:AU$1806, MATCH($B$6 &amp; $A161, 'F6 - Debt Dataset'!$E$6:$E$1806 &amp; 'F6 - Debt Dataset'!$DF$6:$DF$1806, 0)), $K161 * ($F161 &gt;= FD$8) * ($F161 &lt;= FD$9))</f>
        <v>0</v>
      </c>
      <c r="FE161" s="280" cm="1">
        <f t="array" ref="FE161">IF($T161 = "Y", INDEX('F6 - Debt Dataset'!AV$6:AV$1806, MATCH($B$6 &amp; $A161, 'F6 - Debt Dataset'!$E$6:$E$1806 &amp; 'F6 - Debt Dataset'!$DF$6:$DF$1806, 0)), $K161 * ($F161 &gt;= FE$8) * ($F161 &lt;= FE$9))</f>
        <v>0</v>
      </c>
      <c r="FF161" s="280" cm="1">
        <f t="array" ref="FF161">IF($T161 = "Y", INDEX('F6 - Debt Dataset'!AW$6:AW$1806, MATCH($B$6 &amp; $A161, 'F6 - Debt Dataset'!$E$6:$E$1806 &amp; 'F6 - Debt Dataset'!$DF$6:$DF$1806, 0)), $K161 * ($F161 &gt;= FF$8) * ($F161 &lt;= FF$9))</f>
        <v>0</v>
      </c>
      <c r="FG161" s="280" cm="1">
        <f t="array" ref="FG161">IF($T161 = "Y", INDEX('F6 - Debt Dataset'!AX$6:AX$1806, MATCH($B$6 &amp; $A161, 'F6 - Debt Dataset'!$E$6:$E$1806 &amp; 'F6 - Debt Dataset'!$DF$6:$DF$1806, 0)), $K161 * ($F161 &gt;= FG$8) * ($F161 &lt;= FG$9))</f>
        <v>0</v>
      </c>
      <c r="FH161" s="280" cm="1">
        <f t="array" ref="FH161">IF($T161 = "Y", INDEX('F6 - Debt Dataset'!AY$6:AY$1806, MATCH($B$6 &amp; $A161, 'F6 - Debt Dataset'!$E$6:$E$1806 &amp; 'F6 - Debt Dataset'!$DF$6:$DF$1806, 0)), $K161 * ($F161 &gt;= FH$8) * ($F161 &lt;= FH$9))</f>
        <v>0</v>
      </c>
      <c r="FI161" s="280" cm="1">
        <f t="array" ref="FI161">IF($T161 = "Y", INDEX('F6 - Debt Dataset'!AZ$6:AZ$1806, MATCH($B$6 &amp; $A161, 'F6 - Debt Dataset'!$E$6:$E$1806 &amp; 'F6 - Debt Dataset'!$DF$6:$DF$1806, 0)), $K161 * ($F161 &gt;= FI$8) * ($F161 &lt;= FI$9))</f>
        <v>0</v>
      </c>
      <c r="FJ161" s="280" cm="1">
        <f t="array" ref="FJ161">IF($T161 = "Y", INDEX('F6 - Debt Dataset'!BA$6:BA$1806, MATCH($B$6 &amp; $A161, 'F6 - Debt Dataset'!$E$6:$E$1806 &amp; 'F6 - Debt Dataset'!$DF$6:$DF$1806, 0)), $K161 * ($F161 &gt;= FJ$8) * ($F161 &lt;= FJ$9))</f>
        <v>0</v>
      </c>
      <c r="FK161" s="321" cm="1">
        <f t="array" ref="FK161">IF($T161 = "Y", INDEX('F6 - Debt Dataset'!BB$6:BB$1806, MATCH($B$6 &amp; $A161, 'F6 - Debt Dataset'!$E$6:$E$1806 &amp; 'F6 - Debt Dataset'!$DF$6:$DF$1806, 0)), $K161 * ($F161 &gt;= FK$8) * ($F161 &lt;= FK$9))</f>
        <v>0</v>
      </c>
      <c r="FM161" s="324"/>
      <c r="FN161" s="280" cm="1">
        <f t="array" ref="FN161">IF($T161 = "Y", INDEX('F6 - Debt Dataset'!BU$6:BU$1806, MATCH($B$6 &amp; $A161, 'F6 - Debt Dataset'!$E$6:$E$1806 &amp; 'F6 - Debt Dataset'!$DF$6:$DF$1806, 0)), - $K161 * ($I161 &gt;= FN$8) * ($I161 &lt;= FN$9))</f>
        <v>0</v>
      </c>
      <c r="FO161" s="280" cm="1">
        <f t="array" ref="FO161">IF($T161 = "Y", INDEX('F6 - Debt Dataset'!BV$6:BV$1806, MATCH($B$6 &amp; $A161, 'F6 - Debt Dataset'!$E$6:$E$1806 &amp; 'F6 - Debt Dataset'!$DF$6:$DF$1806, 0)), - $K161 * ($I161 &gt;= FO$8) * ($I161 &lt;= FO$9))</f>
        <v>0</v>
      </c>
      <c r="FP161" s="280" cm="1">
        <f t="array" ref="FP161">IF($T161 = "Y", INDEX('F6 - Debt Dataset'!BW$6:BW$1806, MATCH($B$6 &amp; $A161, 'F6 - Debt Dataset'!$E$6:$E$1806 &amp; 'F6 - Debt Dataset'!$DF$6:$DF$1806, 0)), - $K161 * ($I161 &gt;= FP$8) * ($I161 &lt;= FP$9))</f>
        <v>0</v>
      </c>
      <c r="FQ161" s="280" cm="1">
        <f t="array" ref="FQ161">IF($T161 = "Y", INDEX('F6 - Debt Dataset'!BX$6:BX$1806, MATCH($B$6 &amp; $A161, 'F6 - Debt Dataset'!$E$6:$E$1806 &amp; 'F6 - Debt Dataset'!$DF$6:$DF$1806, 0)), - $K161 * ($I161 &gt;= FQ$8) * ($I161 &lt;= FQ$9))</f>
        <v>0</v>
      </c>
      <c r="FR161" s="280" cm="1">
        <f t="array" ref="FR161">IF($T161 = "Y", INDEX('F6 - Debt Dataset'!BY$6:BY$1806, MATCH($B$6 &amp; $A161, 'F6 - Debt Dataset'!$E$6:$E$1806 &amp; 'F6 - Debt Dataset'!$DF$6:$DF$1806, 0)), - $K161 * ($I161 &gt;= FR$8) * ($I161 &lt;= FR$9))</f>
        <v>0</v>
      </c>
      <c r="FS161" s="280" cm="1">
        <f t="array" ref="FS161">IF($T161 = "Y", INDEX('F6 - Debt Dataset'!BZ$6:BZ$1806, MATCH($B$6 &amp; $A161, 'F6 - Debt Dataset'!$E$6:$E$1806 &amp; 'F6 - Debt Dataset'!$DF$6:$DF$1806, 0)), - $K161 * ($I161 &gt;= FS$8) * ($I161 &lt;= FS$9))</f>
        <v>0</v>
      </c>
      <c r="FT161" s="280" cm="1">
        <f t="array" ref="FT161">IF($T161 = "Y", INDEX('F6 - Debt Dataset'!CA$6:CA$1806, MATCH($B$6 &amp; $A161, 'F6 - Debt Dataset'!$E$6:$E$1806 &amp; 'F6 - Debt Dataset'!$DF$6:$DF$1806, 0)), - $K161 * ($I161 &gt;= FT$8) * ($I161 &lt;= FT$9))</f>
        <v>0</v>
      </c>
      <c r="FU161" s="280" cm="1">
        <f t="array" ref="FU161">IF($T161 = "Y", INDEX('F6 - Debt Dataset'!CB$6:CB$1806, MATCH($B$6 &amp; $A161, 'F6 - Debt Dataset'!$E$6:$E$1806 &amp; 'F6 - Debt Dataset'!$DF$6:$DF$1806, 0)), - $K161 * ($I161 &gt;= FU$8) * ($I161 &lt;= FU$9))</f>
        <v>0</v>
      </c>
      <c r="FV161" s="280" cm="1">
        <f t="array" ref="FV161">IF($T161 = "Y", INDEX('F6 - Debt Dataset'!CC$6:CC$1806, MATCH($B$6 &amp; $A161, 'F6 - Debt Dataset'!$E$6:$E$1806 &amp; 'F6 - Debt Dataset'!$DF$6:$DF$1806, 0)), - $K161 * ($I161 &gt;= FV$8) * ($I161 &lt;= FV$9))</f>
        <v>0</v>
      </c>
      <c r="FW161" s="280" cm="1">
        <f t="array" ref="FW161">IF($T161 = "Y", INDEX('F6 - Debt Dataset'!CD$6:CD$1806, MATCH($B$6 &amp; $A161, 'F6 - Debt Dataset'!$E$6:$E$1806 &amp; 'F6 - Debt Dataset'!$DF$6:$DF$1806, 0)), - $K161 * ($I161 &gt;= FW$8) * ($I161 &lt;= FW$9))</f>
        <v>0</v>
      </c>
      <c r="FX161" s="280" cm="1">
        <f t="array" ref="FX161">IF($T161 = "Y", INDEX('F6 - Debt Dataset'!CE$6:CE$1806, MATCH($B$6 &amp; $A161, 'F6 - Debt Dataset'!$E$6:$E$1806 &amp; 'F6 - Debt Dataset'!$DF$6:$DF$1806, 0)), - $K161 * ($I161 &gt;= FX$8) * ($I161 &lt;= FX$9))</f>
        <v>0</v>
      </c>
      <c r="FY161" s="280" cm="1">
        <f t="array" ref="FY161">IF($T161 = "Y", INDEX('F6 - Debt Dataset'!CF$6:CF$1806, MATCH($B$6 &amp; $A161, 'F6 - Debt Dataset'!$E$6:$E$1806 &amp; 'F6 - Debt Dataset'!$DF$6:$DF$1806, 0)), - $K161 * ($I161 &gt;= FY$8) * ($I161 &lt;= FY$9))</f>
        <v>0</v>
      </c>
      <c r="FZ161" s="280" cm="1">
        <f t="array" ref="FZ161">IF($T161 = "Y", INDEX('F6 - Debt Dataset'!CG$6:CG$1806, MATCH($B$6 &amp; $A161, 'F6 - Debt Dataset'!$E$6:$E$1806 &amp; 'F6 - Debt Dataset'!$DF$6:$DF$1806, 0)), - $K161 * ($I161 &gt;= FZ$8) * ($I161 &lt;= FZ$9))</f>
        <v>0</v>
      </c>
      <c r="GA161" s="280" cm="1">
        <f t="array" ref="GA161">IF($T161 = "Y", INDEX('F6 - Debt Dataset'!CH$6:CH$1806, MATCH($B$6 &amp; $A161, 'F6 - Debt Dataset'!$E$6:$E$1806 &amp; 'F6 - Debt Dataset'!$DF$6:$DF$1806, 0)), - $K161 * ($I161 &gt;= GA$8) * ($I161 &lt;= GA$9))</f>
        <v>0</v>
      </c>
      <c r="GB161" s="280" cm="1">
        <f t="array" ref="GB161">IF($T161 = "Y", INDEX('F6 - Debt Dataset'!CI$6:CI$1806, MATCH($B$6 &amp; $A161, 'F6 - Debt Dataset'!$E$6:$E$1806 &amp; 'F6 - Debt Dataset'!$DF$6:$DF$1806, 0)), - $K161 * ($I161 &gt;= GB$8) * ($I161 &lt;= GB$9))</f>
        <v>0</v>
      </c>
      <c r="GC161" s="280" cm="1">
        <f t="array" ref="GC161">IF($T161 = "Y", INDEX('F6 - Debt Dataset'!CJ$6:CJ$1806, MATCH($B$6 &amp; $A161, 'F6 - Debt Dataset'!$E$6:$E$1806 &amp; 'F6 - Debt Dataset'!$DF$6:$DF$1806, 0)), - $K161 * ($I161 &gt;= GC$8) * ($I161 &lt;= GC$9))</f>
        <v>0</v>
      </c>
      <c r="GD161" s="280" cm="1">
        <f t="array" ref="GD161">IF($T161 = "Y", INDEX('F6 - Debt Dataset'!CK$6:CK$1806, MATCH($B$6 &amp; $A161, 'F6 - Debt Dataset'!$E$6:$E$1806 &amp; 'F6 - Debt Dataset'!$DF$6:$DF$1806, 0)), - $K161 * ($I161 &gt;= GD$8) * ($I161 &lt;= GD$9))</f>
        <v>0</v>
      </c>
      <c r="GE161" s="321" cm="1">
        <f t="array" ref="GE161">IF($T161 = "Y", INDEX('F6 - Debt Dataset'!CL$6:CL$1806, MATCH($B$6 &amp; $A161, 'F6 - Debt Dataset'!$E$6:$E$1806 &amp; 'F6 - Debt Dataset'!$DF$6:$DF$1806, 0)), - $K161 * ($I161 &gt;= GE$8) * ($I161 &lt;= GE$9))</f>
        <v>0</v>
      </c>
      <c r="GG161" s="324"/>
      <c r="GH161" s="280">
        <f t="shared" ref="GH161:GT180" si="130">SUM(DZ161,ET161,FN161)</f>
        <v>0</v>
      </c>
      <c r="GI161" s="280">
        <f t="shared" si="130"/>
        <v>0</v>
      </c>
      <c r="GJ161" s="280">
        <f t="shared" si="130"/>
        <v>0</v>
      </c>
      <c r="GK161" s="280">
        <f t="shared" si="130"/>
        <v>0</v>
      </c>
      <c r="GL161" s="280">
        <f t="shared" si="130"/>
        <v>0</v>
      </c>
      <c r="GM161" s="280">
        <f t="shared" si="130"/>
        <v>0</v>
      </c>
      <c r="GN161" s="280">
        <f t="shared" si="130"/>
        <v>0</v>
      </c>
      <c r="GO161" s="280">
        <f t="shared" si="130"/>
        <v>0</v>
      </c>
      <c r="GP161" s="280">
        <f t="shared" si="130"/>
        <v>0</v>
      </c>
      <c r="GQ161" s="280">
        <f t="shared" si="130"/>
        <v>0</v>
      </c>
      <c r="GR161" s="280">
        <f t="shared" si="130"/>
        <v>0</v>
      </c>
      <c r="GS161" s="280">
        <f t="shared" si="130"/>
        <v>0</v>
      </c>
      <c r="GT161" s="280">
        <f t="shared" si="130"/>
        <v>0</v>
      </c>
      <c r="GU161" s="280">
        <f t="shared" si="112"/>
        <v>0</v>
      </c>
      <c r="GV161" s="280">
        <f t="shared" si="113"/>
        <v>0</v>
      </c>
      <c r="GW161" s="280">
        <f t="shared" si="114"/>
        <v>0</v>
      </c>
      <c r="GX161" s="280">
        <f t="shared" si="115"/>
        <v>0</v>
      </c>
      <c r="GY161" s="321">
        <f t="shared" si="116"/>
        <v>0</v>
      </c>
      <c r="HA161" s="327"/>
      <c r="HB161" s="280" cm="1">
        <f t="array" aca="1" ref="HB161" ca="1">GH161 - IF($T161 = "Y", SUM(OFFSET('F6 - Debt Dataset'!$AK$6, MATCH($B$6 &amp; $A161, 'F6 - Debt Dataset'!$E$6:$E$1806 &amp; 'F6 - Debt Dataset'!$DF$6:$DF$1806, 0) - 1, 0, 1, COLUMN(HB$9) - COLUMN($HB$9) + 1),
                                       OFFSET('F6 - Debt Dataset'!$BU$6, MATCH($B$6 &amp; $A161, 'F6 - Debt Dataset'!$E$6:$E$1806 &amp; 'F6 - Debt Dataset'!$DF$6:$DF$1806, 0) - 1, 0, 1, COLUMN(HB$9) - COLUMN($HB$9) + 1),
                                       $DZ161),
                                $K161 * ($F161 &lt;= HB$9) * ($I161 &gt; HB$9))</f>
        <v>0</v>
      </c>
      <c r="HC161" s="280" cm="1">
        <f t="array" aca="1" ref="HC161" ca="1">GI161 - IF($T161 = "Y", SUM(OFFSET('F6 - Debt Dataset'!$AK$6, MATCH($B$6 &amp; $A161, 'F6 - Debt Dataset'!$E$6:$E$1806 &amp; 'F6 - Debt Dataset'!$DF$6:$DF$1806, 0) - 1, 0, 1, COLUMN(HC$9) - COLUMN($HB$9) + 1),
                                       OFFSET('F6 - Debt Dataset'!$BU$6, MATCH($B$6 &amp; $A161, 'F6 - Debt Dataset'!$E$6:$E$1806 &amp; 'F6 - Debt Dataset'!$DF$6:$DF$1806, 0) - 1, 0, 1, COLUMN(HC$9) - COLUMN($HB$9) + 1),
                                       $DZ161),
                                $K161 * ($F161 &lt;= HC$9) * ($I161 &gt; HC$9))</f>
        <v>0</v>
      </c>
      <c r="HD161" s="280" cm="1">
        <f t="array" aca="1" ref="HD161" ca="1">GJ161 - IF($T161 = "Y", SUM(OFFSET('F6 - Debt Dataset'!$AK$6, MATCH($B$6 &amp; $A161, 'F6 - Debt Dataset'!$E$6:$E$1806 &amp; 'F6 - Debt Dataset'!$DF$6:$DF$1806, 0) - 1, 0, 1, COLUMN(HD$9) - COLUMN($HB$9) + 1),
                                       OFFSET('F6 - Debt Dataset'!$BU$6, MATCH($B$6 &amp; $A161, 'F6 - Debt Dataset'!$E$6:$E$1806 &amp; 'F6 - Debt Dataset'!$DF$6:$DF$1806, 0) - 1, 0, 1, COLUMN(HD$9) - COLUMN($HB$9) + 1),
                                       $DZ161),
                                $K161 * ($F161 &lt;= HD$9) * ($I161 &gt; HD$9))</f>
        <v>0</v>
      </c>
      <c r="HE161" s="280" cm="1">
        <f t="array" aca="1" ref="HE161" ca="1">GK161 - IF($T161 = "Y", SUM(OFFSET('F6 - Debt Dataset'!$AK$6, MATCH($B$6 &amp; $A161, 'F6 - Debt Dataset'!$E$6:$E$1806 &amp; 'F6 - Debt Dataset'!$DF$6:$DF$1806, 0) - 1, 0, 1, COLUMN(HE$9) - COLUMN($HB$9) + 1),
                                       OFFSET('F6 - Debt Dataset'!$BU$6, MATCH($B$6 &amp; $A161, 'F6 - Debt Dataset'!$E$6:$E$1806 &amp; 'F6 - Debt Dataset'!$DF$6:$DF$1806, 0) - 1, 0, 1, COLUMN(HE$9) - COLUMN($HB$9) + 1),
                                       $DZ161),
                                $K161 * ($F161 &lt;= HE$9) * ($I161 &gt; HE$9))</f>
        <v>0</v>
      </c>
      <c r="HF161" s="280" cm="1">
        <f t="array" aca="1" ref="HF161" ca="1">GL161 - IF($T161 = "Y", SUM(OFFSET('F6 - Debt Dataset'!$AK$6, MATCH($B$6 &amp; $A161, 'F6 - Debt Dataset'!$E$6:$E$1806 &amp; 'F6 - Debt Dataset'!$DF$6:$DF$1806, 0) - 1, 0, 1, COLUMN(HF$9) - COLUMN($HB$9) + 1),
                                       OFFSET('F6 - Debt Dataset'!$BU$6, MATCH($B$6 &amp; $A161, 'F6 - Debt Dataset'!$E$6:$E$1806 &amp; 'F6 - Debt Dataset'!$DF$6:$DF$1806, 0) - 1, 0, 1, COLUMN(HF$9) - COLUMN($HB$9) + 1),
                                       $DZ161),
                                $K161 * ($F161 &lt;= HF$9) * ($I161 &gt; HF$9))</f>
        <v>0</v>
      </c>
      <c r="HG161" s="280" cm="1">
        <f t="array" aca="1" ref="HG161" ca="1">GM161 - IF($T161 = "Y", SUM(OFFSET('F6 - Debt Dataset'!$AK$6, MATCH($B$6 &amp; $A161, 'F6 - Debt Dataset'!$E$6:$E$1806 &amp; 'F6 - Debt Dataset'!$DF$6:$DF$1806, 0) - 1, 0, 1, COLUMN(HG$9) - COLUMN($HB$9) + 1),
                                       OFFSET('F6 - Debt Dataset'!$BU$6, MATCH($B$6 &amp; $A161, 'F6 - Debt Dataset'!$E$6:$E$1806 &amp; 'F6 - Debt Dataset'!$DF$6:$DF$1806, 0) - 1, 0, 1, COLUMN(HG$9) - COLUMN($HB$9) + 1),
                                       $DZ161),
                                $K161 * ($F161 &lt;= HG$9) * ($I161 &gt; HG$9))</f>
        <v>0</v>
      </c>
      <c r="HH161" s="280" cm="1">
        <f t="array" aca="1" ref="HH161" ca="1">GN161 - IF($T161 = "Y", SUM(OFFSET('F6 - Debt Dataset'!$AK$6, MATCH($B$6 &amp; $A161, 'F6 - Debt Dataset'!$E$6:$E$1806 &amp; 'F6 - Debt Dataset'!$DF$6:$DF$1806, 0) - 1, 0, 1, COLUMN(HH$9) - COLUMN($HB$9) + 1),
                                       OFFSET('F6 - Debt Dataset'!$BU$6, MATCH($B$6 &amp; $A161, 'F6 - Debt Dataset'!$E$6:$E$1806 &amp; 'F6 - Debt Dataset'!$DF$6:$DF$1806, 0) - 1, 0, 1, COLUMN(HH$9) - COLUMN($HB$9) + 1),
                                       $DZ161),
                                $K161 * ($F161 &lt;= HH$9) * ($I161 &gt; HH$9))</f>
        <v>0</v>
      </c>
      <c r="HI161" s="280" cm="1">
        <f t="array" aca="1" ref="HI161" ca="1">GO161 - IF($T161 = "Y", SUM(OFFSET('F6 - Debt Dataset'!$AK$6, MATCH($B$6 &amp; $A161, 'F6 - Debt Dataset'!$E$6:$E$1806 &amp; 'F6 - Debt Dataset'!$DF$6:$DF$1806, 0) - 1, 0, 1, COLUMN(HI$9) - COLUMN($HB$9) + 1),
                                       OFFSET('F6 - Debt Dataset'!$BU$6, MATCH($B$6 &amp; $A161, 'F6 - Debt Dataset'!$E$6:$E$1806 &amp; 'F6 - Debt Dataset'!$DF$6:$DF$1806, 0) - 1, 0, 1, COLUMN(HI$9) - COLUMN($HB$9) + 1),
                                       $DZ161),
                                $K161 * ($F161 &lt;= HI$9) * ($I161 &gt; HI$9))</f>
        <v>0</v>
      </c>
      <c r="HJ161" s="280" cm="1">
        <f t="array" aca="1" ref="HJ161" ca="1">GP161 - IF($T161 = "Y", SUM(OFFSET('F6 - Debt Dataset'!$AK$6, MATCH($B$6 &amp; $A161, 'F6 - Debt Dataset'!$E$6:$E$1806 &amp; 'F6 - Debt Dataset'!$DF$6:$DF$1806, 0) - 1, 0, 1, COLUMN(HJ$9) - COLUMN($HB$9) + 1),
                                       OFFSET('F6 - Debt Dataset'!$BU$6, MATCH($B$6 &amp; $A161, 'F6 - Debt Dataset'!$E$6:$E$1806 &amp; 'F6 - Debt Dataset'!$DF$6:$DF$1806, 0) - 1, 0, 1, COLUMN(HJ$9) - COLUMN($HB$9) + 1),
                                       $DZ161),
                                $K161 * ($F161 &lt;= HJ$9) * ($I161 &gt; HJ$9))</f>
        <v>0</v>
      </c>
      <c r="HK161" s="280" cm="1">
        <f t="array" aca="1" ref="HK161" ca="1">GQ161 - IF($T161 = "Y", SUM(OFFSET('F6 - Debt Dataset'!$AK$6, MATCH($B$6 &amp; $A161, 'F6 - Debt Dataset'!$E$6:$E$1806 &amp; 'F6 - Debt Dataset'!$DF$6:$DF$1806, 0) - 1, 0, 1, COLUMN(HK$9) - COLUMN($HB$9) + 1),
                                       OFFSET('F6 - Debt Dataset'!$BU$6, MATCH($B$6 &amp; $A161, 'F6 - Debt Dataset'!$E$6:$E$1806 &amp; 'F6 - Debt Dataset'!$DF$6:$DF$1806, 0) - 1, 0, 1, COLUMN(HK$9) - COLUMN($HB$9) + 1),
                                       $DZ161),
                                $K161 * ($F161 &lt;= HK$9) * ($I161 &gt; HK$9))</f>
        <v>0</v>
      </c>
      <c r="HL161" s="280" cm="1">
        <f t="array" aca="1" ref="HL161" ca="1">GR161 - IF($T161 = "Y", SUM(OFFSET('F6 - Debt Dataset'!$AK$6, MATCH($B$6 &amp; $A161, 'F6 - Debt Dataset'!$E$6:$E$1806 &amp; 'F6 - Debt Dataset'!$DF$6:$DF$1806, 0) - 1, 0, 1, COLUMN(HL$9) - COLUMN($HB$9) + 1),
                                       OFFSET('F6 - Debt Dataset'!$BU$6, MATCH($B$6 &amp; $A161, 'F6 - Debt Dataset'!$E$6:$E$1806 &amp; 'F6 - Debt Dataset'!$DF$6:$DF$1806, 0) - 1, 0, 1, COLUMN(HL$9) - COLUMN($HB$9) + 1),
                                       $DZ161),
                                $K161 * ($F161 &lt;= HL$9) * ($I161 &gt; HL$9))</f>
        <v>0</v>
      </c>
      <c r="HM161" s="280" cm="1">
        <f t="array" aca="1" ref="HM161" ca="1">GS161 - IF($T161 = "Y", SUM(OFFSET('F6 - Debt Dataset'!$AK$6, MATCH($B$6 &amp; $A161, 'F6 - Debt Dataset'!$E$6:$E$1806 &amp; 'F6 - Debt Dataset'!$DF$6:$DF$1806, 0) - 1, 0, 1, COLUMN(HM$9) - COLUMN($HB$9) + 1),
                                       OFFSET('F6 - Debt Dataset'!$BU$6, MATCH($B$6 &amp; $A161, 'F6 - Debt Dataset'!$E$6:$E$1806 &amp; 'F6 - Debt Dataset'!$DF$6:$DF$1806, 0) - 1, 0, 1, COLUMN(HM$9) - COLUMN($HB$9) + 1),
                                       $DZ161),
                                $K161 * ($F161 &lt;= HM$9) * ($I161 &gt; HM$9))</f>
        <v>0</v>
      </c>
      <c r="HN161" s="280" cm="1">
        <f t="array" aca="1" ref="HN161" ca="1">GT161 - IF($T161 = "Y", SUM(OFFSET('F6 - Debt Dataset'!$AK$6, MATCH($B$6 &amp; $A161, 'F6 - Debt Dataset'!$E$6:$E$1806 &amp; 'F6 - Debt Dataset'!$DF$6:$DF$1806, 0) - 1, 0, 1, COLUMN(HN$9) - COLUMN($HB$9) + 1),
                                       OFFSET('F6 - Debt Dataset'!$BU$6, MATCH($B$6 &amp; $A161, 'F6 - Debt Dataset'!$E$6:$E$1806 &amp; 'F6 - Debt Dataset'!$DF$6:$DF$1806, 0) - 1, 0, 1, COLUMN(HN$9) - COLUMN($HB$9) + 1),
                                       $DZ161),
                                $K161 * ($F161 &lt;= HN$9) * ($I161 &gt; HN$9))</f>
        <v>0</v>
      </c>
      <c r="HO161" s="280" cm="1">
        <f t="array" aca="1" ref="HO161" ca="1">GU161 - IF($T161 = "Y", SUM(OFFSET('F6 - Debt Dataset'!$AK$6, MATCH($B$6 &amp; $A161, 'F6 - Debt Dataset'!$E$6:$E$1806 &amp; 'F6 - Debt Dataset'!$DF$6:$DF$1806, 0) - 1, 0, 1, COLUMN(HO$9) - COLUMN($HB$9) + 1),
                                       OFFSET('F6 - Debt Dataset'!$BU$6, MATCH($B$6 &amp; $A161, 'F6 - Debt Dataset'!$E$6:$E$1806 &amp; 'F6 - Debt Dataset'!$DF$6:$DF$1806, 0) - 1, 0, 1, COLUMN(HO$9) - COLUMN($HB$9) + 1),
                                       $DZ161),
                                $K161 * ($F161 &lt;= HO$9) * ($I161 &gt; HO$9))</f>
        <v>0</v>
      </c>
      <c r="HP161" s="280" cm="1">
        <f t="array" aca="1" ref="HP161" ca="1">GV161 - IF($T161 = "Y", SUM(OFFSET('F6 - Debt Dataset'!$AK$6, MATCH($B$6 &amp; $A161, 'F6 - Debt Dataset'!$E$6:$E$1806 &amp; 'F6 - Debt Dataset'!$DF$6:$DF$1806, 0) - 1, 0, 1, COLUMN(HP$9) - COLUMN($HB$9) + 1),
                                       OFFSET('F6 - Debt Dataset'!$BU$6, MATCH($B$6 &amp; $A161, 'F6 - Debt Dataset'!$E$6:$E$1806 &amp; 'F6 - Debt Dataset'!$DF$6:$DF$1806, 0) - 1, 0, 1, COLUMN(HP$9) - COLUMN($HB$9) + 1),
                                       $DZ161),
                                $K161 * ($F161 &lt;= HP$9) * ($I161 &gt; HP$9))</f>
        <v>0</v>
      </c>
      <c r="HQ161" s="280" cm="1">
        <f t="array" aca="1" ref="HQ161" ca="1">GW161 - IF($T161 = "Y", SUM(OFFSET('F6 - Debt Dataset'!$AK$6, MATCH($B$6 &amp; $A161, 'F6 - Debt Dataset'!$E$6:$E$1806 &amp; 'F6 - Debt Dataset'!$DF$6:$DF$1806, 0) - 1, 0, 1, COLUMN(HQ$9) - COLUMN($HB$9) + 1),
                                       OFFSET('F6 - Debt Dataset'!$BU$6, MATCH($B$6 &amp; $A161, 'F6 - Debt Dataset'!$E$6:$E$1806 &amp; 'F6 - Debt Dataset'!$DF$6:$DF$1806, 0) - 1, 0, 1, COLUMN(HQ$9) - COLUMN($HB$9) + 1),
                                       $DZ161),
                                $K161 * ($F161 &lt;= HQ$9) * ($I161 &gt; HQ$9))</f>
        <v>0</v>
      </c>
      <c r="HR161" s="280" cm="1">
        <f t="array" aca="1" ref="HR161" ca="1">GX161 - IF($T161 = "Y", SUM(OFFSET('F6 - Debt Dataset'!$AK$6, MATCH($B$6 &amp; $A161, 'F6 - Debt Dataset'!$E$6:$E$1806 &amp; 'F6 - Debt Dataset'!$DF$6:$DF$1806, 0) - 1, 0, 1, COLUMN(HR$9) - COLUMN($HB$9) + 1),
                                       OFFSET('F6 - Debt Dataset'!$BU$6, MATCH($B$6 &amp; $A161, 'F6 - Debt Dataset'!$E$6:$E$1806 &amp; 'F6 - Debt Dataset'!$DF$6:$DF$1806, 0) - 1, 0, 1, COLUMN(HR$9) - COLUMN($HB$9) + 1),
                                       $DZ161),
                                $K161 * ($F161 &lt;= HR$9) * ($I161 &gt; HR$9))</f>
        <v>0</v>
      </c>
      <c r="HS161" s="321" cm="1">
        <f t="array" aca="1" ref="HS161" ca="1">GY161 - IF($T161 = "Y", SUM(OFFSET('F6 - Debt Dataset'!$AK$6, MATCH($B$6 &amp; $A161, 'F6 - Debt Dataset'!$E$6:$E$1806 &amp; 'F6 - Debt Dataset'!$DF$6:$DF$1806, 0) - 1, 0, 1, COLUMN(HS$9) - COLUMN($HB$9) + 1),
                                       OFFSET('F6 - Debt Dataset'!$BU$6, MATCH($B$6 &amp; $A161, 'F6 - Debt Dataset'!$E$6:$E$1806 &amp; 'F6 - Debt Dataset'!$DF$6:$DF$1806, 0) - 1, 0, 1, COLUMN(HS$9) - COLUMN($HB$9) + 1),
                                       $DZ161),
                                $K161 * ($F161 &lt;= HS$9) * ($I161 &gt; HS$9))</f>
        <v>0</v>
      </c>
      <c r="HU161" s="314" t="str" cm="1">
        <f t="array" ref="HU161">IF($T161 = "Y", INDEX('F6 - Debt Dataset'!BC$6:BC$1806, MATCH($B$6 &amp; $A161, 'F6 - Debt Dataset'!$E$6:$E$1806 &amp; 'F6 - Debt Dataset'!$DF$6:$DF$1806, 0)), "-")</f>
        <v>-</v>
      </c>
      <c r="HV161" s="325" t="str" cm="1">
        <f t="array" ref="HV161">IF($T161 = "Y", INDEX('F6 - Debt Dataset'!BD$6:BD$1806, MATCH($B$6 &amp; $A161, 'F6 - Debt Dataset'!$E$6:$E$1806 &amp; 'F6 - Debt Dataset'!$DF$6:$DF$1806, 0)), "-")</f>
        <v>-</v>
      </c>
      <c r="HW161" s="325" t="str" cm="1">
        <f t="array" ref="HW161">IF($T161 = "Y", INDEX('F6 - Debt Dataset'!BE$6:BE$1806, MATCH($B$6 &amp; $A161, 'F6 - Debt Dataset'!$E$6:$E$1806 &amp; 'F6 - Debt Dataset'!$DF$6:$DF$1806, 0)), "-")</f>
        <v>-</v>
      </c>
      <c r="HX161" s="325" t="str" cm="1">
        <f t="array" ref="HX161">IF($T161 = "Y", INDEX('F6 - Debt Dataset'!BF$6:BF$1806, MATCH($B$6 &amp; $A161, 'F6 - Debt Dataset'!$E$6:$E$1806 &amp; 'F6 - Debt Dataset'!$DF$6:$DF$1806, 0)), "-")</f>
        <v>-</v>
      </c>
      <c r="HY161" s="325" t="str" cm="1">
        <f t="array" ref="HY161">IF($T161 = "Y", INDEX('F6 - Debt Dataset'!BG$6:BG$1806, MATCH($B$6 &amp; $A161, 'F6 - Debt Dataset'!$E$6:$E$1806 &amp; 'F6 - Debt Dataset'!$DF$6:$DF$1806, 0)), "-")</f>
        <v>-</v>
      </c>
      <c r="HZ161" s="325" t="str" cm="1">
        <f t="array" ref="HZ161">IF($T161 = "Y", INDEX('F6 - Debt Dataset'!BH$6:BH$1806, MATCH($B$6 &amp; $A161, 'F6 - Debt Dataset'!$E$6:$E$1806 &amp; 'F6 - Debt Dataset'!$DF$6:$DF$1806, 0)), "-")</f>
        <v>-</v>
      </c>
      <c r="IA161" s="325" t="str" cm="1">
        <f t="array" ref="IA161">IF($T161 = "Y", INDEX('F6 - Debt Dataset'!BI$6:BI$1806, MATCH($B$6 &amp; $A161, 'F6 - Debt Dataset'!$E$6:$E$1806 &amp; 'F6 - Debt Dataset'!$DF$6:$DF$1806, 0)), "-")</f>
        <v>-</v>
      </c>
      <c r="IB161" s="325" t="str" cm="1">
        <f t="array" ref="IB161">IF($T161 = "Y", INDEX('F6 - Debt Dataset'!BJ$6:BJ$1806, MATCH($B$6 &amp; $A161, 'F6 - Debt Dataset'!$E$6:$E$1806 &amp; 'F6 - Debt Dataset'!$DF$6:$DF$1806, 0)), "-")</f>
        <v>-</v>
      </c>
      <c r="IC161" s="325" t="str" cm="1">
        <f t="array" ref="IC161">IF($T161 = "Y", INDEX('F6 - Debt Dataset'!BK$6:BK$1806, MATCH($B$6 &amp; $A161, 'F6 - Debt Dataset'!$E$6:$E$1806 &amp; 'F6 - Debt Dataset'!$DF$6:$DF$1806, 0)), "-")</f>
        <v>-</v>
      </c>
      <c r="ID161" s="325" t="str" cm="1">
        <f t="array" ref="ID161">IF($T161 = "Y", INDEX('F6 - Debt Dataset'!BL$6:BL$1806, MATCH($B$6 &amp; $A161, 'F6 - Debt Dataset'!$E$6:$E$1806 &amp; 'F6 - Debt Dataset'!$DF$6:$DF$1806, 0)), "-")</f>
        <v>-</v>
      </c>
      <c r="IE161" s="325" t="str" cm="1">
        <f t="array" ref="IE161">IF($T161 = "Y", INDEX('F6 - Debt Dataset'!BM$6:BM$1806, MATCH($B$6 &amp; $A161, 'F6 - Debt Dataset'!$E$6:$E$1806 &amp; 'F6 - Debt Dataset'!$DF$6:$DF$1806, 0)), "-")</f>
        <v>-</v>
      </c>
      <c r="IF161" s="325" t="str" cm="1">
        <f t="array" ref="IF161">IF($T161 = "Y", INDEX('F6 - Debt Dataset'!BN$6:BN$1806, MATCH($B$6 &amp; $A161, 'F6 - Debt Dataset'!$E$6:$E$1806 &amp; 'F6 - Debt Dataset'!$DF$6:$DF$1806, 0)), "-")</f>
        <v>-</v>
      </c>
      <c r="IG161" s="325" t="str" cm="1">
        <f t="array" ref="IG161">IF($T161 = "Y", INDEX('F6 - Debt Dataset'!BO$6:BO$1806, MATCH($B$6 &amp; $A161, 'F6 - Debt Dataset'!$E$6:$E$1806 &amp; 'F6 - Debt Dataset'!$DF$6:$DF$1806, 0)), "-")</f>
        <v>-</v>
      </c>
      <c r="IH161" s="325" t="str" cm="1">
        <f t="array" ref="IH161">IF($T161 = "Y", INDEX('F6 - Debt Dataset'!BP$6:BP$1806, MATCH($B$6 &amp; $A161, 'F6 - Debt Dataset'!$E$6:$E$1806 &amp; 'F6 - Debt Dataset'!$DF$6:$DF$1806, 0)), "-")</f>
        <v>-</v>
      </c>
      <c r="II161" s="325" t="str" cm="1">
        <f t="array" ref="II161">IF($T161 = "Y", INDEX('F6 - Debt Dataset'!BQ$6:BQ$1806, MATCH($B$6 &amp; $A161, 'F6 - Debt Dataset'!$E$6:$E$1806 &amp; 'F6 - Debt Dataset'!$DF$6:$DF$1806, 0)), "-")</f>
        <v>-</v>
      </c>
      <c r="IJ161" s="325" t="str" cm="1">
        <f t="array" ref="IJ161">IF($T161 = "Y", INDEX('F6 - Debt Dataset'!BR$6:BR$1806, MATCH($B$6 &amp; $A161, 'F6 - Debt Dataset'!$E$6:$E$1806 &amp; 'F6 - Debt Dataset'!$DF$6:$DF$1806, 0)), "-")</f>
        <v>-</v>
      </c>
      <c r="IK161" s="325" t="str" cm="1">
        <f t="array" ref="IK161">IF($T161 = "Y", INDEX('F6 - Debt Dataset'!BS$6:BS$1806, MATCH($B$6 &amp; $A161, 'F6 - Debt Dataset'!$E$6:$E$1806 &amp; 'F6 - Debt Dataset'!$DF$6:$DF$1806, 0)), "-")</f>
        <v>-</v>
      </c>
      <c r="IL161" s="326" t="str" cm="1">
        <f t="array" ref="IL161">IF($T161 = "Y", INDEX('F6 - Debt Dataset'!BT$6:BT$1806, MATCH($B$6 &amp; $A161, 'F6 - Debt Dataset'!$E$6:$E$1806 &amp; 'F6 - Debt Dataset'!$DF$6:$DF$1806, 0)), "-")</f>
        <v>-</v>
      </c>
      <c r="IN161" s="314" t="str" cm="1">
        <f t="array" ref="IN161">IF($T161 = "Y", INDEX('F6 - Debt Dataset'!CM$6:CM$1806, MATCH($B$6 &amp; $A161, 'F6 - Debt Dataset'!$E$6:$E$1806 &amp; 'F6 - Debt Dataset'!$DF$6:$DF$1806, 0)), "-")</f>
        <v>-</v>
      </c>
      <c r="IO161" s="325" t="str" cm="1">
        <f t="array" ref="IO161">IF($T161 = "Y", INDEX('F6 - Debt Dataset'!CN$6:CN$1806, MATCH($B$6 &amp; $A161, 'F6 - Debt Dataset'!$E$6:$E$1806 &amp; 'F6 - Debt Dataset'!$DF$6:$DF$1806, 0)), "-")</f>
        <v>-</v>
      </c>
      <c r="IP161" s="325" t="str" cm="1">
        <f t="array" ref="IP161">IF($T161 = "Y", INDEX('F6 - Debt Dataset'!CO$6:CO$1806, MATCH($B$6 &amp; $A161, 'F6 - Debt Dataset'!$E$6:$E$1806 &amp; 'F6 - Debt Dataset'!$DF$6:$DF$1806, 0)), "-")</f>
        <v>-</v>
      </c>
      <c r="IQ161" s="325" t="str" cm="1">
        <f t="array" ref="IQ161">IF($T161 = "Y", INDEX('F6 - Debt Dataset'!CP$6:CP$1806, MATCH($B$6 &amp; $A161, 'F6 - Debt Dataset'!$E$6:$E$1806 &amp; 'F6 - Debt Dataset'!$DF$6:$DF$1806, 0)), "-")</f>
        <v>-</v>
      </c>
      <c r="IR161" s="325" t="str" cm="1">
        <f t="array" ref="IR161">IF($T161 = "Y", INDEX('F6 - Debt Dataset'!CQ$6:CQ$1806, MATCH($B$6 &amp; $A161, 'F6 - Debt Dataset'!$E$6:$E$1806 &amp; 'F6 - Debt Dataset'!$DF$6:$DF$1806, 0)), "-")</f>
        <v>-</v>
      </c>
      <c r="IS161" s="325" t="str" cm="1">
        <f t="array" ref="IS161">IF($T161 = "Y", INDEX('F6 - Debt Dataset'!CR$6:CR$1806, MATCH($B$6 &amp; $A161, 'F6 - Debt Dataset'!$E$6:$E$1806 &amp; 'F6 - Debt Dataset'!$DF$6:$DF$1806, 0)), "-")</f>
        <v>-</v>
      </c>
      <c r="IT161" s="325" t="str" cm="1">
        <f t="array" ref="IT161">IF($T161 = "Y", INDEX('F6 - Debt Dataset'!CS$6:CS$1806, MATCH($B$6 &amp; $A161, 'F6 - Debt Dataset'!$E$6:$E$1806 &amp; 'F6 - Debt Dataset'!$DF$6:$DF$1806, 0)), "-")</f>
        <v>-</v>
      </c>
      <c r="IU161" s="325" t="str" cm="1">
        <f t="array" ref="IU161">IF($T161 = "Y", INDEX('F6 - Debt Dataset'!CT$6:CT$1806, MATCH($B$6 &amp; $A161, 'F6 - Debt Dataset'!$E$6:$E$1806 &amp; 'F6 - Debt Dataset'!$DF$6:$DF$1806, 0)), "-")</f>
        <v>-</v>
      </c>
      <c r="IV161" s="325" t="str" cm="1">
        <f t="array" ref="IV161">IF($T161 = "Y", INDEX('F6 - Debt Dataset'!CU$6:CU$1806, MATCH($B$6 &amp; $A161, 'F6 - Debt Dataset'!$E$6:$E$1806 &amp; 'F6 - Debt Dataset'!$DF$6:$DF$1806, 0)), "-")</f>
        <v>-</v>
      </c>
      <c r="IW161" s="325" t="str" cm="1">
        <f t="array" ref="IW161">IF($T161 = "Y", INDEX('F6 - Debt Dataset'!CV$6:CV$1806, MATCH($B$6 &amp; $A161, 'F6 - Debt Dataset'!$E$6:$E$1806 &amp; 'F6 - Debt Dataset'!$DF$6:$DF$1806, 0)), "-")</f>
        <v>-</v>
      </c>
      <c r="IX161" s="325" t="str" cm="1">
        <f t="array" ref="IX161">IF($T161 = "Y", INDEX('F6 - Debt Dataset'!CW$6:CW$1806, MATCH($B$6 &amp; $A161, 'F6 - Debt Dataset'!$E$6:$E$1806 &amp; 'F6 - Debt Dataset'!$DF$6:$DF$1806, 0)), "-")</f>
        <v>-</v>
      </c>
      <c r="IY161" s="325" t="str" cm="1">
        <f t="array" ref="IY161">IF($T161 = "Y", INDEX('F6 - Debt Dataset'!CX$6:CX$1806, MATCH($B$6 &amp; $A161, 'F6 - Debt Dataset'!$E$6:$E$1806 &amp; 'F6 - Debt Dataset'!$DF$6:$DF$1806, 0)), "-")</f>
        <v>-</v>
      </c>
      <c r="IZ161" s="325" t="str" cm="1">
        <f t="array" ref="IZ161">IF($T161 = "Y", INDEX('F6 - Debt Dataset'!CY$6:CY$1806, MATCH($B$6 &amp; $A161, 'F6 - Debt Dataset'!$E$6:$E$1806 &amp; 'F6 - Debt Dataset'!$DF$6:$DF$1806, 0)), "-")</f>
        <v>-</v>
      </c>
      <c r="JA161" s="325" t="str" cm="1">
        <f t="array" ref="JA161">IF($T161 = "Y", INDEX('F6 - Debt Dataset'!CZ$6:CZ$1806, MATCH($B$6 &amp; $A161, 'F6 - Debt Dataset'!$E$6:$E$1806 &amp; 'F6 - Debt Dataset'!$DF$6:$DF$1806, 0)), "-")</f>
        <v>-</v>
      </c>
      <c r="JB161" s="325" t="str" cm="1">
        <f t="array" ref="JB161">IF($T161 = "Y", INDEX('F6 - Debt Dataset'!DA$6:DA$1806, MATCH($B$6 &amp; $A161, 'F6 - Debt Dataset'!$E$6:$E$1806 &amp; 'F6 - Debt Dataset'!$DF$6:$DF$1806, 0)), "-")</f>
        <v>-</v>
      </c>
      <c r="JC161" s="325" t="str" cm="1">
        <f t="array" ref="JC161">IF($T161 = "Y", INDEX('F6 - Debt Dataset'!DB$6:DB$1806, MATCH($B$6 &amp; $A161, 'F6 - Debt Dataset'!$E$6:$E$1806 &amp; 'F6 - Debt Dataset'!$DF$6:$DF$1806, 0)), "-")</f>
        <v>-</v>
      </c>
      <c r="JD161" s="325" t="str" cm="1">
        <f t="array" ref="JD161">IF($T161 = "Y", INDEX('F6 - Debt Dataset'!DC$6:DC$1806, MATCH($B$6 &amp; $A161, 'F6 - Debt Dataset'!$E$6:$E$1806 &amp; 'F6 - Debt Dataset'!$DF$6:$DF$1806, 0)), "-")</f>
        <v>-</v>
      </c>
      <c r="JE161" s="326" t="str" cm="1">
        <f t="array" ref="JE161">IF($T161 = "Y", INDEX('F6 - Debt Dataset'!DD$6:DD$1806, MATCH($B$6 &amp; $A161, 'F6 - Debt Dataset'!$E$6:$E$1806 &amp; 'F6 - Debt Dataset'!$DF$6:$DF$1806, 0)), "-")</f>
        <v>-</v>
      </c>
    </row>
    <row r="162" spans="1:265" ht="13.5">
      <c r="A162" s="372">
        <f t="shared" si="31"/>
        <v>152</v>
      </c>
      <c r="B162" s="372" t="str" cm="1">
        <f t="array" ref="B162">IFERROR(INDEX('F6 - Debt Dataset'!$C$6:$C$1806, MATCH($B$6 &amp; $A162, 'F6 - Debt Dataset'!$E$6:$E$1806 &amp; 'F6 - Debt Dataset'!$DF$6:$DF$1806, 0)), "-")</f>
        <v>-</v>
      </c>
      <c r="C162" s="372" t="str" cm="1">
        <f t="array" ref="C162">IFERROR(INDEX('F6 - Debt Dataset'!$A$6:$A$1806, MATCH($B$6 &amp; $A162, 'F6 - Debt Dataset'!$E$6:$E$1806 &amp; 'F6 - Debt Dataset'!$DF$6:$DF$1806, 0)), "-")</f>
        <v>-</v>
      </c>
      <c r="D162" s="372" t="str" cm="1">
        <f t="array" ref="D162">IFERROR(INDEX('F6 - Debt Dataset'!$B$6:$B$1806, MATCH($B$6 &amp; $A162, 'F6 - Debt Dataset'!$E$6:$E$1806 &amp; 'F6 - Debt Dataset'!$DF$6:$DF$1806, 0)), "-")</f>
        <v>-</v>
      </c>
      <c r="E162" s="372" t="str" cm="1">
        <f t="array" ref="E162">IFERROR(INDEX('F6 - Debt Dataset'!$H$6:$H$1806, MATCH($B$6 &amp; $A162, 'F6 - Debt Dataset'!$E$6:$E$1806 &amp; 'F6 - Debt Dataset'!$DF$6:$DF$1806, 0)), "-")</f>
        <v>-</v>
      </c>
      <c r="F162" s="373" t="str" cm="1">
        <f t="array" ref="F162">IFERROR(INDEX('F6 - Debt Dataset'!$J$6:$J$1806, MATCH($B$6 &amp;$A162, 'F6 - Debt Dataset'!$E$6:$E$1806 &amp; 'F6 - Debt Dataset'!$DF$6:$DF$1806, 0)), "-")</f>
        <v>-</v>
      </c>
      <c r="G162" s="373" t="str" cm="1">
        <f t="array" ref="G162">IFERROR(INDEX('F6 - Debt Dataset'!$K$6:$K$1806, MATCH($B$6 &amp;$A162, 'F6 - Debt Dataset'!$E$6:$E$1806 &amp; 'F6 - Debt Dataset'!$DF$6:$DF$1806, 0)), "-")</f>
        <v>-</v>
      </c>
      <c r="H162" s="373" t="str" cm="1">
        <f t="array" ref="H162">IFERROR(INDEX('F6 - Debt Dataset'!$L$6:$L$1806, MATCH($B$6 &amp;$A162, 'F6 - Debt Dataset'!$E$6:$E$1806 &amp; 'F6 - Debt Dataset'!$DF$6:$DF$1806, 0)), "-")</f>
        <v>-</v>
      </c>
      <c r="I162" s="373" t="str">
        <f t="shared" si="98"/>
        <v>-</v>
      </c>
      <c r="J162" s="372" t="str" cm="1">
        <f t="array" ref="J162">IFERROR(INDEX('F6 - Debt Dataset'!$N$6:$N$1806, MATCH($B$6 &amp;$A162, 'F6 - Debt Dataset'!$E$6:$E$1806 &amp; 'F6 - Debt Dataset'!$DF$6:$DF$1806, 0)), "-")</f>
        <v>-</v>
      </c>
      <c r="K162" s="374" cm="1">
        <f t="array" ref="K162">IFERROR(INDEX('F6 - Debt Dataset'!$S$6:$S$1806, MATCH($B$6 &amp; $A162, 'F6 - Debt Dataset'!$E$6:$E$1806 &amp; 'F6 - Debt Dataset'!$DF$6:$DF$1806, 0)), 0)</f>
        <v>0</v>
      </c>
      <c r="L162" s="375" cm="1">
        <f t="array" ref="L162">IFERROR(INDEX('F6 - Debt Dataset'!$W$6:$W$1806, MATCH($B$6 &amp; $A162, 'F6 - Debt Dataset'!$E$6:$E$1806 &amp; 'F6 - Debt Dataset'!$DF$6:$DF$1806, 0)), 0)</f>
        <v>0</v>
      </c>
      <c r="M162" s="376" t="str" cm="1">
        <f t="array" ref="M162">IFERROR(INDEX('F6 - Debt Dataset'!$E$6:$E$1806, MATCH($B$6 &amp; $A162, 'F6 - Debt Dataset'!$E$6:$E$1806 &amp; 'F6 - Debt Dataset'!$DF$6:$DF$1806, 0)), "-")</f>
        <v>-</v>
      </c>
      <c r="N162" s="376" t="str" cm="1">
        <f t="array" ref="N162">IFERROR(INDEX('F6 - Debt Dataset'!$X$6:$X$1806, MATCH($B$6 &amp; $A162, 'F6 - Debt Dataset'!$E$6:$E$1806 &amp; 'F6 - Debt Dataset'!$DF$6:$DF$1806, 0)), "-")</f>
        <v>-</v>
      </c>
      <c r="O162" s="372"/>
      <c r="P162" s="372"/>
      <c r="Q162" s="372"/>
      <c r="R162" s="372" t="str">
        <f t="shared" si="99"/>
        <v>-</v>
      </c>
      <c r="S162" s="372" t="str">
        <f t="shared" si="19"/>
        <v>-</v>
      </c>
      <c r="T162" s="379" t="str" cm="1">
        <f t="array" ref="T162">IFERROR(INDEX('F6 - Debt Dataset'!$AH$6:$AH$1806, MATCH($B$6 &amp; $A162, 'F6 - Debt Dataset'!$E$6:$E$1806 &amp; 'F6 - Debt Dataset'!$DF$6:$DF$1806, 0)), "-")</f>
        <v>-</v>
      </c>
      <c r="U162" s="324"/>
      <c r="V162" s="317">
        <f t="shared" si="124"/>
        <v>0</v>
      </c>
      <c r="W162" s="317">
        <f t="shared" si="124"/>
        <v>0</v>
      </c>
      <c r="X162" s="317">
        <f t="shared" si="124"/>
        <v>0</v>
      </c>
      <c r="Y162" s="317">
        <f t="shared" si="124"/>
        <v>0</v>
      </c>
      <c r="Z162" s="317">
        <f t="shared" si="124"/>
        <v>0</v>
      </c>
      <c r="AA162" s="317">
        <f t="shared" si="124"/>
        <v>0</v>
      </c>
      <c r="AB162" s="317">
        <f t="shared" si="124"/>
        <v>0</v>
      </c>
      <c r="AC162" s="317">
        <f t="shared" si="124"/>
        <v>0</v>
      </c>
      <c r="AD162" s="317">
        <f t="shared" si="124"/>
        <v>0</v>
      </c>
      <c r="AE162" s="317">
        <f t="shared" si="124"/>
        <v>0</v>
      </c>
      <c r="AF162" s="317">
        <f t="shared" si="124"/>
        <v>0</v>
      </c>
      <c r="AG162" s="317">
        <f t="shared" si="124"/>
        <v>0</v>
      </c>
      <c r="AH162" s="317">
        <f t="shared" si="124"/>
        <v>0</v>
      </c>
      <c r="AI162" s="317">
        <f t="shared" si="124"/>
        <v>0</v>
      </c>
      <c r="AJ162" s="317">
        <f t="shared" si="124"/>
        <v>0</v>
      </c>
      <c r="AK162" s="317">
        <f t="shared" si="100"/>
        <v>0</v>
      </c>
      <c r="AL162" s="317">
        <f t="shared" si="101"/>
        <v>0</v>
      </c>
      <c r="AM162" s="317">
        <f t="shared" si="102"/>
        <v>0</v>
      </c>
      <c r="AN162" s="324"/>
      <c r="AO162" s="280">
        <f t="shared" si="125"/>
        <v>0</v>
      </c>
      <c r="AP162" s="280">
        <f t="shared" si="125"/>
        <v>0</v>
      </c>
      <c r="AQ162" s="280">
        <f t="shared" si="125"/>
        <v>0</v>
      </c>
      <c r="AR162" s="280">
        <f t="shared" si="125"/>
        <v>0</v>
      </c>
      <c r="AS162" s="280">
        <f t="shared" si="125"/>
        <v>0</v>
      </c>
      <c r="AT162" s="280">
        <f t="shared" si="125"/>
        <v>0</v>
      </c>
      <c r="AU162" s="280">
        <f t="shared" si="125"/>
        <v>0</v>
      </c>
      <c r="AV162" s="280">
        <f t="shared" si="125"/>
        <v>0</v>
      </c>
      <c r="AW162" s="280">
        <f t="shared" si="125"/>
        <v>0</v>
      </c>
      <c r="AX162" s="280">
        <f t="shared" si="125"/>
        <v>0</v>
      </c>
      <c r="AY162" s="280">
        <f t="shared" si="125"/>
        <v>0</v>
      </c>
      <c r="AZ162" s="280">
        <f t="shared" si="125"/>
        <v>0</v>
      </c>
      <c r="BA162" s="280">
        <f t="shared" si="125"/>
        <v>0</v>
      </c>
      <c r="BB162" s="280">
        <f t="shared" si="125"/>
        <v>0</v>
      </c>
      <c r="BC162" s="280">
        <f t="shared" si="125"/>
        <v>0</v>
      </c>
      <c r="BD162" s="280">
        <f t="shared" si="103"/>
        <v>0</v>
      </c>
      <c r="BE162" s="280">
        <f t="shared" si="104"/>
        <v>0</v>
      </c>
      <c r="BF162" s="321">
        <f t="shared" si="105"/>
        <v>0</v>
      </c>
      <c r="BG162" s="319"/>
      <c r="BH162" s="319"/>
      <c r="BI162" s="319"/>
      <c r="BJ162" s="319"/>
      <c r="BK162" s="319"/>
      <c r="BL162" s="319"/>
      <c r="BM162" s="319"/>
      <c r="BN162" s="319"/>
      <c r="BO162" s="319"/>
      <c r="BP162" s="319"/>
      <c r="BQ162" s="319"/>
      <c r="BR162" s="319"/>
      <c r="BS162" s="319"/>
      <c r="BT162" s="319"/>
      <c r="BU162" s="319"/>
      <c r="BV162" s="319"/>
      <c r="BW162" s="319"/>
      <c r="BX162" s="319"/>
      <c r="BY162" s="319"/>
      <c r="BZ162" s="319"/>
      <c r="CA162" s="319"/>
      <c r="CB162" s="319"/>
      <c r="CC162" s="319"/>
      <c r="CD162" s="319"/>
      <c r="CE162" s="319"/>
      <c r="CF162" s="319"/>
      <c r="CG162" s="319"/>
      <c r="CH162" s="319"/>
      <c r="CI162" s="319"/>
      <c r="CJ162" s="319"/>
      <c r="CK162" s="319"/>
      <c r="CL162" s="319"/>
      <c r="CM162" s="318"/>
      <c r="CN162" s="320">
        <f>IFERROR((1 + INDEX('I1 - Universal Data'!E$26:E$30, MATCH($N162, 'I1 - Universal Data'!$A$26:$A$30, 0)) + $L162)^V162-1, 0)</f>
        <v>0</v>
      </c>
      <c r="CO162" s="320">
        <f>IFERROR((1 + INDEX('I1 - Universal Data'!F$26:F$30, MATCH($N162, 'I1 - Universal Data'!$A$26:$A$30, 0)) + $L162)^W162-1, 0)</f>
        <v>0</v>
      </c>
      <c r="CP162" s="320">
        <f>IFERROR((1 + INDEX('I1 - Universal Data'!G$26:G$30, MATCH($N162, 'I1 - Universal Data'!$A$26:$A$30, 0)) + $L162)^X162-1, 0)</f>
        <v>0</v>
      </c>
      <c r="CQ162" s="320">
        <f>IFERROR((1 + INDEX('I1 - Universal Data'!H$26:H$30, MATCH($N162, 'I1 - Universal Data'!$A$26:$A$30, 0)) + $L162)^Y162-1, 0)</f>
        <v>0</v>
      </c>
      <c r="CR162" s="320">
        <f>IFERROR((1 + INDEX('I1 - Universal Data'!I$26:I$30, MATCH($N162, 'I1 - Universal Data'!$A$26:$A$30, 0)) + $L162)^Z162-1, 0)</f>
        <v>0</v>
      </c>
      <c r="CS162" s="320">
        <f>IFERROR((1 + INDEX('I1 - Universal Data'!J$26:J$30, MATCH($N162, 'I1 - Universal Data'!$A$26:$A$30, 0)) + $L162)^AA162-1, 0)</f>
        <v>0</v>
      </c>
      <c r="CT162" s="320">
        <f>IFERROR((1 + INDEX('I1 - Universal Data'!K$26:K$30, MATCH($N162, 'I1 - Universal Data'!$A$26:$A$30, 0)) + $L162)^AB162-1, 0)</f>
        <v>0</v>
      </c>
      <c r="CU162" s="320">
        <f>IFERROR((1 + INDEX('I1 - Universal Data'!L$26:L$30, MATCH($N162, 'I1 - Universal Data'!$A$26:$A$30, 0)) + $L162)^AC162-1, 0)</f>
        <v>0</v>
      </c>
      <c r="CV162" s="320">
        <f>IFERROR((1 + INDEX('I1 - Universal Data'!M$26:M$30, MATCH($N162, 'I1 - Universal Data'!$A$26:$A$30, 0)) + $L162)^AD162-1, 0)</f>
        <v>0</v>
      </c>
      <c r="CW162" s="320">
        <f>IFERROR((1 + INDEX('I1 - Universal Data'!N$26:N$30, MATCH($N162, 'I1 - Universal Data'!$A$26:$A$30, 0)) + $L162)^AE162-1, 0)</f>
        <v>0</v>
      </c>
      <c r="CX162" s="320">
        <f>IFERROR((1 + INDEX('I1 - Universal Data'!O$26:O$30, MATCH($N162, 'I1 - Universal Data'!$A$26:$A$30, 0)) + $L162)^AF162-1, 0)</f>
        <v>0</v>
      </c>
      <c r="CY162" s="320">
        <f>IFERROR((1 + INDEX('I1 - Universal Data'!P$26:P$30, MATCH($N162, 'I1 - Universal Data'!$A$26:$A$30, 0)) + $L162)^AG162-1, 0)</f>
        <v>0</v>
      </c>
      <c r="CZ162" s="320">
        <f>IFERROR((1 + INDEX('I1 - Universal Data'!Q$26:Q$30, MATCH($N162, 'I1 - Universal Data'!$A$26:$A$30, 0)) + $L162)^AH162-1, 0)</f>
        <v>0</v>
      </c>
      <c r="DA162" s="320">
        <f>IFERROR((1 + INDEX('I1 - Universal Data'!R$26:R$30, MATCH($N162, 'I1 - Universal Data'!$A$26:$A$30, 0)) + $L162)^AI162-1, 0)</f>
        <v>0</v>
      </c>
      <c r="DB162" s="320">
        <f>IFERROR((1 + INDEX('I1 - Universal Data'!S$26:S$30, MATCH($N162, 'I1 - Universal Data'!$A$26:$A$30, 0)) + $L162)^AJ162-1, 0)</f>
        <v>0</v>
      </c>
      <c r="DC162" s="320">
        <f>IFERROR((1 + INDEX('I1 - Universal Data'!T$26:T$30, MATCH($N162, 'I1 - Universal Data'!$A$26:$A$30, 0)) + $L162)^AK162-1, 0)</f>
        <v>0</v>
      </c>
      <c r="DD162" s="320">
        <f>IFERROR((1 + INDEX('I1 - Universal Data'!U$26:U$30, MATCH($N162, 'I1 - Universal Data'!$A$26:$A$30, 0)) + $L162)^AL162-1, 0)</f>
        <v>0</v>
      </c>
      <c r="DE162" s="320">
        <f>IFERROR((1 + INDEX('I1 - Universal Data'!V$26:V$30, MATCH($N162, 'I1 - Universal Data'!$A$26:$A$30, 0)) + $L162)^AM162-1, 0)</f>
        <v>0</v>
      </c>
      <c r="DF162" s="322">
        <f t="shared" si="128"/>
        <v>0</v>
      </c>
      <c r="DG162" s="280">
        <f t="shared" si="128"/>
        <v>0</v>
      </c>
      <c r="DH162" s="280">
        <f t="shared" si="128"/>
        <v>0</v>
      </c>
      <c r="DI162" s="280">
        <f t="shared" si="128"/>
        <v>0</v>
      </c>
      <c r="DJ162" s="280">
        <f t="shared" si="128"/>
        <v>0</v>
      </c>
      <c r="DK162" s="280">
        <f t="shared" si="128"/>
        <v>0</v>
      </c>
      <c r="DL162" s="280">
        <f t="shared" si="128"/>
        <v>0</v>
      </c>
      <c r="DM162" s="280">
        <f t="shared" si="128"/>
        <v>0</v>
      </c>
      <c r="DN162" s="280">
        <f t="shared" si="128"/>
        <v>0</v>
      </c>
      <c r="DO162" s="280">
        <f t="shared" si="128"/>
        <v>0</v>
      </c>
      <c r="DP162" s="280">
        <f t="shared" si="128"/>
        <v>0</v>
      </c>
      <c r="DQ162" s="280">
        <f t="shared" si="128"/>
        <v>0</v>
      </c>
      <c r="DR162" s="280">
        <f t="shared" si="128"/>
        <v>0</v>
      </c>
      <c r="DS162" s="280">
        <f t="shared" si="128"/>
        <v>0</v>
      </c>
      <c r="DT162" s="280">
        <f t="shared" si="106"/>
        <v>0</v>
      </c>
      <c r="DU162" s="280">
        <f t="shared" si="107"/>
        <v>0</v>
      </c>
      <c r="DV162" s="280">
        <f t="shared" si="108"/>
        <v>0</v>
      </c>
      <c r="DW162" s="321">
        <f t="shared" si="109"/>
        <v>0</v>
      </c>
      <c r="DY162" s="324"/>
      <c r="DZ162" s="323">
        <f t="shared" si="26"/>
        <v>0</v>
      </c>
      <c r="EA162" s="280">
        <f t="shared" si="126"/>
        <v>0</v>
      </c>
      <c r="EB162" s="280">
        <f t="shared" si="126"/>
        <v>0</v>
      </c>
      <c r="EC162" s="280">
        <f t="shared" si="126"/>
        <v>0</v>
      </c>
      <c r="ED162" s="280">
        <f t="shared" si="126"/>
        <v>0</v>
      </c>
      <c r="EE162" s="280">
        <f t="shared" si="126"/>
        <v>0</v>
      </c>
      <c r="EF162" s="280">
        <f t="shared" si="126"/>
        <v>0</v>
      </c>
      <c r="EG162" s="280">
        <f t="shared" si="126"/>
        <v>0</v>
      </c>
      <c r="EH162" s="280">
        <f t="shared" si="126"/>
        <v>0</v>
      </c>
      <c r="EI162" s="280">
        <f t="shared" si="126"/>
        <v>0</v>
      </c>
      <c r="EJ162" s="280">
        <f t="shared" si="126"/>
        <v>0</v>
      </c>
      <c r="EK162" s="280">
        <f t="shared" si="126"/>
        <v>0</v>
      </c>
      <c r="EL162" s="280">
        <f t="shared" si="126"/>
        <v>0</v>
      </c>
      <c r="EM162" s="280">
        <f t="shared" si="126"/>
        <v>0</v>
      </c>
      <c r="EN162" s="280">
        <f t="shared" si="126"/>
        <v>0</v>
      </c>
      <c r="EO162" s="280">
        <f t="shared" si="126"/>
        <v>0</v>
      </c>
      <c r="EP162" s="280">
        <f t="shared" si="110"/>
        <v>0</v>
      </c>
      <c r="EQ162" s="321">
        <f t="shared" si="111"/>
        <v>0</v>
      </c>
      <c r="ES162" s="324"/>
      <c r="ET162" s="280" cm="1">
        <f t="array" ref="ET162">IF($T162 = "Y", INDEX('F6 - Debt Dataset'!AK$6:AK$1806, MATCH($B$6 &amp; $A162, 'F6 - Debt Dataset'!$E$6:$E$1806 &amp; 'F6 - Debt Dataset'!$DF$6:$DF$1806, 0)), $K162 * ($F162 &gt;= ET$8) * ($F162 &lt;= ET$9))</f>
        <v>0</v>
      </c>
      <c r="EU162" s="280" cm="1">
        <f t="array" ref="EU162">IF($T162 = "Y", INDEX('F6 - Debt Dataset'!AL$6:AL$1806, MATCH($B$6 &amp; $A162, 'F6 - Debt Dataset'!$E$6:$E$1806 &amp; 'F6 - Debt Dataset'!$DF$6:$DF$1806, 0)), $K162 * ($F162 &gt;= EU$8) * ($F162 &lt;= EU$9))</f>
        <v>0</v>
      </c>
      <c r="EV162" s="280" cm="1">
        <f t="array" ref="EV162">IF($T162 = "Y", INDEX('F6 - Debt Dataset'!AM$6:AM$1806, MATCH($B$6 &amp; $A162, 'F6 - Debt Dataset'!$E$6:$E$1806 &amp; 'F6 - Debt Dataset'!$DF$6:$DF$1806, 0)), $K162 * ($F162 &gt;= EV$8) * ($F162 &lt;= EV$9))</f>
        <v>0</v>
      </c>
      <c r="EW162" s="280" cm="1">
        <f t="array" ref="EW162">IF($T162 = "Y", INDEX('F6 - Debt Dataset'!AN$6:AN$1806, MATCH($B$6 &amp; $A162, 'F6 - Debt Dataset'!$E$6:$E$1806 &amp; 'F6 - Debt Dataset'!$DF$6:$DF$1806, 0)), $K162 * ($F162 &gt;= EW$8) * ($F162 &lt;= EW$9))</f>
        <v>0</v>
      </c>
      <c r="EX162" s="280" cm="1">
        <f t="array" ref="EX162">IF($T162 = "Y", INDEX('F6 - Debt Dataset'!AO$6:AO$1806, MATCH($B$6 &amp; $A162, 'F6 - Debt Dataset'!$E$6:$E$1806 &amp; 'F6 - Debt Dataset'!$DF$6:$DF$1806, 0)), $K162 * ($F162 &gt;= EX$8) * ($F162 &lt;= EX$9))</f>
        <v>0</v>
      </c>
      <c r="EY162" s="280" cm="1">
        <f t="array" ref="EY162">IF($T162 = "Y", INDEX('F6 - Debt Dataset'!AP$6:AP$1806, MATCH($B$6 &amp; $A162, 'F6 - Debt Dataset'!$E$6:$E$1806 &amp; 'F6 - Debt Dataset'!$DF$6:$DF$1806, 0)), $K162 * ($F162 &gt;= EY$8) * ($F162 &lt;= EY$9))</f>
        <v>0</v>
      </c>
      <c r="EZ162" s="280" cm="1">
        <f t="array" ref="EZ162">IF($T162 = "Y", INDEX('F6 - Debt Dataset'!AQ$6:AQ$1806, MATCH($B$6 &amp; $A162, 'F6 - Debt Dataset'!$E$6:$E$1806 &amp; 'F6 - Debt Dataset'!$DF$6:$DF$1806, 0)), $K162 * ($F162 &gt;= EZ$8) * ($F162 &lt;= EZ$9))</f>
        <v>0</v>
      </c>
      <c r="FA162" s="280" cm="1">
        <f t="array" ref="FA162">IF($T162 = "Y", INDEX('F6 - Debt Dataset'!AR$6:AR$1806, MATCH($B$6 &amp; $A162, 'F6 - Debt Dataset'!$E$6:$E$1806 &amp; 'F6 - Debt Dataset'!$DF$6:$DF$1806, 0)), $K162 * ($F162 &gt;= FA$8) * ($F162 &lt;= FA$9))</f>
        <v>0</v>
      </c>
      <c r="FB162" s="280" cm="1">
        <f t="array" ref="FB162">IF($T162 = "Y", INDEX('F6 - Debt Dataset'!AS$6:AS$1806, MATCH($B$6 &amp; $A162, 'F6 - Debt Dataset'!$E$6:$E$1806 &amp; 'F6 - Debt Dataset'!$DF$6:$DF$1806, 0)), $K162 * ($F162 &gt;= FB$8) * ($F162 &lt;= FB$9))</f>
        <v>0</v>
      </c>
      <c r="FC162" s="280" cm="1">
        <f t="array" ref="FC162">IF($T162 = "Y", INDEX('F6 - Debt Dataset'!AT$6:AT$1806, MATCH($B$6 &amp; $A162, 'F6 - Debt Dataset'!$E$6:$E$1806 &amp; 'F6 - Debt Dataset'!$DF$6:$DF$1806, 0)), $K162 * ($F162 &gt;= FC$8) * ($F162 &lt;= FC$9))</f>
        <v>0</v>
      </c>
      <c r="FD162" s="280" cm="1">
        <f t="array" ref="FD162">IF($T162 = "Y", INDEX('F6 - Debt Dataset'!AU$6:AU$1806, MATCH($B$6 &amp; $A162, 'F6 - Debt Dataset'!$E$6:$E$1806 &amp; 'F6 - Debt Dataset'!$DF$6:$DF$1806, 0)), $K162 * ($F162 &gt;= FD$8) * ($F162 &lt;= FD$9))</f>
        <v>0</v>
      </c>
      <c r="FE162" s="280" cm="1">
        <f t="array" ref="FE162">IF($T162 = "Y", INDEX('F6 - Debt Dataset'!AV$6:AV$1806, MATCH($B$6 &amp; $A162, 'F6 - Debt Dataset'!$E$6:$E$1806 &amp; 'F6 - Debt Dataset'!$DF$6:$DF$1806, 0)), $K162 * ($F162 &gt;= FE$8) * ($F162 &lt;= FE$9))</f>
        <v>0</v>
      </c>
      <c r="FF162" s="280" cm="1">
        <f t="array" ref="FF162">IF($T162 = "Y", INDEX('F6 - Debt Dataset'!AW$6:AW$1806, MATCH($B$6 &amp; $A162, 'F6 - Debt Dataset'!$E$6:$E$1806 &amp; 'F6 - Debt Dataset'!$DF$6:$DF$1806, 0)), $K162 * ($F162 &gt;= FF$8) * ($F162 &lt;= FF$9))</f>
        <v>0</v>
      </c>
      <c r="FG162" s="280" cm="1">
        <f t="array" ref="FG162">IF($T162 = "Y", INDEX('F6 - Debt Dataset'!AX$6:AX$1806, MATCH($B$6 &amp; $A162, 'F6 - Debt Dataset'!$E$6:$E$1806 &amp; 'F6 - Debt Dataset'!$DF$6:$DF$1806, 0)), $K162 * ($F162 &gt;= FG$8) * ($F162 &lt;= FG$9))</f>
        <v>0</v>
      </c>
      <c r="FH162" s="280" cm="1">
        <f t="array" ref="FH162">IF($T162 = "Y", INDEX('F6 - Debt Dataset'!AY$6:AY$1806, MATCH($B$6 &amp; $A162, 'F6 - Debt Dataset'!$E$6:$E$1806 &amp; 'F6 - Debt Dataset'!$DF$6:$DF$1806, 0)), $K162 * ($F162 &gt;= FH$8) * ($F162 &lt;= FH$9))</f>
        <v>0</v>
      </c>
      <c r="FI162" s="280" cm="1">
        <f t="array" ref="FI162">IF($T162 = "Y", INDEX('F6 - Debt Dataset'!AZ$6:AZ$1806, MATCH($B$6 &amp; $A162, 'F6 - Debt Dataset'!$E$6:$E$1806 &amp; 'F6 - Debt Dataset'!$DF$6:$DF$1806, 0)), $K162 * ($F162 &gt;= FI$8) * ($F162 &lt;= FI$9))</f>
        <v>0</v>
      </c>
      <c r="FJ162" s="280" cm="1">
        <f t="array" ref="FJ162">IF($T162 = "Y", INDEX('F6 - Debt Dataset'!BA$6:BA$1806, MATCH($B$6 &amp; $A162, 'F6 - Debt Dataset'!$E$6:$E$1806 &amp; 'F6 - Debt Dataset'!$DF$6:$DF$1806, 0)), $K162 * ($F162 &gt;= FJ$8) * ($F162 &lt;= FJ$9))</f>
        <v>0</v>
      </c>
      <c r="FK162" s="321" cm="1">
        <f t="array" ref="FK162">IF($T162 = "Y", INDEX('F6 - Debt Dataset'!BB$6:BB$1806, MATCH($B$6 &amp; $A162, 'F6 - Debt Dataset'!$E$6:$E$1806 &amp; 'F6 - Debt Dataset'!$DF$6:$DF$1806, 0)), $K162 * ($F162 &gt;= FK$8) * ($F162 &lt;= FK$9))</f>
        <v>0</v>
      </c>
      <c r="FM162" s="324"/>
      <c r="FN162" s="280" cm="1">
        <f t="array" ref="FN162">IF($T162 = "Y", INDEX('F6 - Debt Dataset'!BU$6:BU$1806, MATCH($B$6 &amp; $A162, 'F6 - Debt Dataset'!$E$6:$E$1806 &amp; 'F6 - Debt Dataset'!$DF$6:$DF$1806, 0)), - $K162 * ($I162 &gt;= FN$8) * ($I162 &lt;= FN$9))</f>
        <v>0</v>
      </c>
      <c r="FO162" s="280" cm="1">
        <f t="array" ref="FO162">IF($T162 = "Y", INDEX('F6 - Debt Dataset'!BV$6:BV$1806, MATCH($B$6 &amp; $A162, 'F6 - Debt Dataset'!$E$6:$E$1806 &amp; 'F6 - Debt Dataset'!$DF$6:$DF$1806, 0)), - $K162 * ($I162 &gt;= FO$8) * ($I162 &lt;= FO$9))</f>
        <v>0</v>
      </c>
      <c r="FP162" s="280" cm="1">
        <f t="array" ref="FP162">IF($T162 = "Y", INDEX('F6 - Debt Dataset'!BW$6:BW$1806, MATCH($B$6 &amp; $A162, 'F6 - Debt Dataset'!$E$6:$E$1806 &amp; 'F6 - Debt Dataset'!$DF$6:$DF$1806, 0)), - $K162 * ($I162 &gt;= FP$8) * ($I162 &lt;= FP$9))</f>
        <v>0</v>
      </c>
      <c r="FQ162" s="280" cm="1">
        <f t="array" ref="FQ162">IF($T162 = "Y", INDEX('F6 - Debt Dataset'!BX$6:BX$1806, MATCH($B$6 &amp; $A162, 'F6 - Debt Dataset'!$E$6:$E$1806 &amp; 'F6 - Debt Dataset'!$DF$6:$DF$1806, 0)), - $K162 * ($I162 &gt;= FQ$8) * ($I162 &lt;= FQ$9))</f>
        <v>0</v>
      </c>
      <c r="FR162" s="280" cm="1">
        <f t="array" ref="FR162">IF($T162 = "Y", INDEX('F6 - Debt Dataset'!BY$6:BY$1806, MATCH($B$6 &amp; $A162, 'F6 - Debt Dataset'!$E$6:$E$1806 &amp; 'F6 - Debt Dataset'!$DF$6:$DF$1806, 0)), - $K162 * ($I162 &gt;= FR$8) * ($I162 &lt;= FR$9))</f>
        <v>0</v>
      </c>
      <c r="FS162" s="280" cm="1">
        <f t="array" ref="FS162">IF($T162 = "Y", INDEX('F6 - Debt Dataset'!BZ$6:BZ$1806, MATCH($B$6 &amp; $A162, 'F6 - Debt Dataset'!$E$6:$E$1806 &amp; 'F6 - Debt Dataset'!$DF$6:$DF$1806, 0)), - $K162 * ($I162 &gt;= FS$8) * ($I162 &lt;= FS$9))</f>
        <v>0</v>
      </c>
      <c r="FT162" s="280" cm="1">
        <f t="array" ref="FT162">IF($T162 = "Y", INDEX('F6 - Debt Dataset'!CA$6:CA$1806, MATCH($B$6 &amp; $A162, 'F6 - Debt Dataset'!$E$6:$E$1806 &amp; 'F6 - Debt Dataset'!$DF$6:$DF$1806, 0)), - $K162 * ($I162 &gt;= FT$8) * ($I162 &lt;= FT$9))</f>
        <v>0</v>
      </c>
      <c r="FU162" s="280" cm="1">
        <f t="array" ref="FU162">IF($T162 = "Y", INDEX('F6 - Debt Dataset'!CB$6:CB$1806, MATCH($B$6 &amp; $A162, 'F6 - Debt Dataset'!$E$6:$E$1806 &amp; 'F6 - Debt Dataset'!$DF$6:$DF$1806, 0)), - $K162 * ($I162 &gt;= FU$8) * ($I162 &lt;= FU$9))</f>
        <v>0</v>
      </c>
      <c r="FV162" s="280" cm="1">
        <f t="array" ref="FV162">IF($T162 = "Y", INDEX('F6 - Debt Dataset'!CC$6:CC$1806, MATCH($B$6 &amp; $A162, 'F6 - Debt Dataset'!$E$6:$E$1806 &amp; 'F6 - Debt Dataset'!$DF$6:$DF$1806, 0)), - $K162 * ($I162 &gt;= FV$8) * ($I162 &lt;= FV$9))</f>
        <v>0</v>
      </c>
      <c r="FW162" s="280" cm="1">
        <f t="array" ref="FW162">IF($T162 = "Y", INDEX('F6 - Debt Dataset'!CD$6:CD$1806, MATCH($B$6 &amp; $A162, 'F6 - Debt Dataset'!$E$6:$E$1806 &amp; 'F6 - Debt Dataset'!$DF$6:$DF$1806, 0)), - $K162 * ($I162 &gt;= FW$8) * ($I162 &lt;= FW$9))</f>
        <v>0</v>
      </c>
      <c r="FX162" s="280" cm="1">
        <f t="array" ref="FX162">IF($T162 = "Y", INDEX('F6 - Debt Dataset'!CE$6:CE$1806, MATCH($B$6 &amp; $A162, 'F6 - Debt Dataset'!$E$6:$E$1806 &amp; 'F6 - Debt Dataset'!$DF$6:$DF$1806, 0)), - $K162 * ($I162 &gt;= FX$8) * ($I162 &lt;= FX$9))</f>
        <v>0</v>
      </c>
      <c r="FY162" s="280" cm="1">
        <f t="array" ref="FY162">IF($T162 = "Y", INDEX('F6 - Debt Dataset'!CF$6:CF$1806, MATCH($B$6 &amp; $A162, 'F6 - Debt Dataset'!$E$6:$E$1806 &amp; 'F6 - Debt Dataset'!$DF$6:$DF$1806, 0)), - $K162 * ($I162 &gt;= FY$8) * ($I162 &lt;= FY$9))</f>
        <v>0</v>
      </c>
      <c r="FZ162" s="280" cm="1">
        <f t="array" ref="FZ162">IF($T162 = "Y", INDEX('F6 - Debt Dataset'!CG$6:CG$1806, MATCH($B$6 &amp; $A162, 'F6 - Debt Dataset'!$E$6:$E$1806 &amp; 'F6 - Debt Dataset'!$DF$6:$DF$1806, 0)), - $K162 * ($I162 &gt;= FZ$8) * ($I162 &lt;= FZ$9))</f>
        <v>0</v>
      </c>
      <c r="GA162" s="280" cm="1">
        <f t="array" ref="GA162">IF($T162 = "Y", INDEX('F6 - Debt Dataset'!CH$6:CH$1806, MATCH($B$6 &amp; $A162, 'F6 - Debt Dataset'!$E$6:$E$1806 &amp; 'F6 - Debt Dataset'!$DF$6:$DF$1806, 0)), - $K162 * ($I162 &gt;= GA$8) * ($I162 &lt;= GA$9))</f>
        <v>0</v>
      </c>
      <c r="GB162" s="280" cm="1">
        <f t="array" ref="GB162">IF($T162 = "Y", INDEX('F6 - Debt Dataset'!CI$6:CI$1806, MATCH($B$6 &amp; $A162, 'F6 - Debt Dataset'!$E$6:$E$1806 &amp; 'F6 - Debt Dataset'!$DF$6:$DF$1806, 0)), - $K162 * ($I162 &gt;= GB$8) * ($I162 &lt;= GB$9))</f>
        <v>0</v>
      </c>
      <c r="GC162" s="280" cm="1">
        <f t="array" ref="GC162">IF($T162 = "Y", INDEX('F6 - Debt Dataset'!CJ$6:CJ$1806, MATCH($B$6 &amp; $A162, 'F6 - Debt Dataset'!$E$6:$E$1806 &amp; 'F6 - Debt Dataset'!$DF$6:$DF$1806, 0)), - $K162 * ($I162 &gt;= GC$8) * ($I162 &lt;= GC$9))</f>
        <v>0</v>
      </c>
      <c r="GD162" s="280" cm="1">
        <f t="array" ref="GD162">IF($T162 = "Y", INDEX('F6 - Debt Dataset'!CK$6:CK$1806, MATCH($B$6 &amp; $A162, 'F6 - Debt Dataset'!$E$6:$E$1806 &amp; 'F6 - Debt Dataset'!$DF$6:$DF$1806, 0)), - $K162 * ($I162 &gt;= GD$8) * ($I162 &lt;= GD$9))</f>
        <v>0</v>
      </c>
      <c r="GE162" s="321" cm="1">
        <f t="array" ref="GE162">IF($T162 = "Y", INDEX('F6 - Debt Dataset'!CL$6:CL$1806, MATCH($B$6 &amp; $A162, 'F6 - Debt Dataset'!$E$6:$E$1806 &amp; 'F6 - Debt Dataset'!$DF$6:$DF$1806, 0)), - $K162 * ($I162 &gt;= GE$8) * ($I162 &lt;= GE$9))</f>
        <v>0</v>
      </c>
      <c r="GG162" s="324"/>
      <c r="GH162" s="280">
        <f t="shared" si="130"/>
        <v>0</v>
      </c>
      <c r="GI162" s="280">
        <f t="shared" si="130"/>
        <v>0</v>
      </c>
      <c r="GJ162" s="280">
        <f t="shared" si="130"/>
        <v>0</v>
      </c>
      <c r="GK162" s="280">
        <f t="shared" si="130"/>
        <v>0</v>
      </c>
      <c r="GL162" s="280">
        <f t="shared" si="130"/>
        <v>0</v>
      </c>
      <c r="GM162" s="280">
        <f t="shared" si="130"/>
        <v>0</v>
      </c>
      <c r="GN162" s="280">
        <f t="shared" si="130"/>
        <v>0</v>
      </c>
      <c r="GO162" s="280">
        <f t="shared" si="130"/>
        <v>0</v>
      </c>
      <c r="GP162" s="280">
        <f t="shared" si="130"/>
        <v>0</v>
      </c>
      <c r="GQ162" s="280">
        <f t="shared" si="130"/>
        <v>0</v>
      </c>
      <c r="GR162" s="280">
        <f t="shared" si="130"/>
        <v>0</v>
      </c>
      <c r="GS162" s="280">
        <f t="shared" si="130"/>
        <v>0</v>
      </c>
      <c r="GT162" s="280">
        <f t="shared" si="130"/>
        <v>0</v>
      </c>
      <c r="GU162" s="280">
        <f t="shared" si="112"/>
        <v>0</v>
      </c>
      <c r="GV162" s="280">
        <f t="shared" si="113"/>
        <v>0</v>
      </c>
      <c r="GW162" s="280">
        <f t="shared" si="114"/>
        <v>0</v>
      </c>
      <c r="GX162" s="280">
        <f t="shared" si="115"/>
        <v>0</v>
      </c>
      <c r="GY162" s="321">
        <f t="shared" si="116"/>
        <v>0</v>
      </c>
      <c r="HA162" s="327"/>
      <c r="HB162" s="280" cm="1">
        <f t="array" aca="1" ref="HB162" ca="1">GH162 - IF($T162 = "Y", SUM(OFFSET('F6 - Debt Dataset'!$AK$6, MATCH($B$6 &amp; $A162, 'F6 - Debt Dataset'!$E$6:$E$1806 &amp; 'F6 - Debt Dataset'!$DF$6:$DF$1806, 0) - 1, 0, 1, COLUMN(HB$9) - COLUMN($HB$9) + 1),
                                       OFFSET('F6 - Debt Dataset'!$BU$6, MATCH($B$6 &amp; $A162, 'F6 - Debt Dataset'!$E$6:$E$1806 &amp; 'F6 - Debt Dataset'!$DF$6:$DF$1806, 0) - 1, 0, 1, COLUMN(HB$9) - COLUMN($HB$9) + 1),
                                       $DZ162),
                                $K162 * ($F162 &lt;= HB$9) * ($I162 &gt; HB$9))</f>
        <v>0</v>
      </c>
      <c r="HC162" s="280" cm="1">
        <f t="array" aca="1" ref="HC162" ca="1">GI162 - IF($T162 = "Y", SUM(OFFSET('F6 - Debt Dataset'!$AK$6, MATCH($B$6 &amp; $A162, 'F6 - Debt Dataset'!$E$6:$E$1806 &amp; 'F6 - Debt Dataset'!$DF$6:$DF$1806, 0) - 1, 0, 1, COLUMN(HC$9) - COLUMN($HB$9) + 1),
                                       OFFSET('F6 - Debt Dataset'!$BU$6, MATCH($B$6 &amp; $A162, 'F6 - Debt Dataset'!$E$6:$E$1806 &amp; 'F6 - Debt Dataset'!$DF$6:$DF$1806, 0) - 1, 0, 1, COLUMN(HC$9) - COLUMN($HB$9) + 1),
                                       $DZ162),
                                $K162 * ($F162 &lt;= HC$9) * ($I162 &gt; HC$9))</f>
        <v>0</v>
      </c>
      <c r="HD162" s="280" cm="1">
        <f t="array" aca="1" ref="HD162" ca="1">GJ162 - IF($T162 = "Y", SUM(OFFSET('F6 - Debt Dataset'!$AK$6, MATCH($B$6 &amp; $A162, 'F6 - Debt Dataset'!$E$6:$E$1806 &amp; 'F6 - Debt Dataset'!$DF$6:$DF$1806, 0) - 1, 0, 1, COLUMN(HD$9) - COLUMN($HB$9) + 1),
                                       OFFSET('F6 - Debt Dataset'!$BU$6, MATCH($B$6 &amp; $A162, 'F6 - Debt Dataset'!$E$6:$E$1806 &amp; 'F6 - Debt Dataset'!$DF$6:$DF$1806, 0) - 1, 0, 1, COLUMN(HD$9) - COLUMN($HB$9) + 1),
                                       $DZ162),
                                $K162 * ($F162 &lt;= HD$9) * ($I162 &gt; HD$9))</f>
        <v>0</v>
      </c>
      <c r="HE162" s="280" cm="1">
        <f t="array" aca="1" ref="HE162" ca="1">GK162 - IF($T162 = "Y", SUM(OFFSET('F6 - Debt Dataset'!$AK$6, MATCH($B$6 &amp; $A162, 'F6 - Debt Dataset'!$E$6:$E$1806 &amp; 'F6 - Debt Dataset'!$DF$6:$DF$1806, 0) - 1, 0, 1, COLUMN(HE$9) - COLUMN($HB$9) + 1),
                                       OFFSET('F6 - Debt Dataset'!$BU$6, MATCH($B$6 &amp; $A162, 'F6 - Debt Dataset'!$E$6:$E$1806 &amp; 'F6 - Debt Dataset'!$DF$6:$DF$1806, 0) - 1, 0, 1, COLUMN(HE$9) - COLUMN($HB$9) + 1),
                                       $DZ162),
                                $K162 * ($F162 &lt;= HE$9) * ($I162 &gt; HE$9))</f>
        <v>0</v>
      </c>
      <c r="HF162" s="280" cm="1">
        <f t="array" aca="1" ref="HF162" ca="1">GL162 - IF($T162 = "Y", SUM(OFFSET('F6 - Debt Dataset'!$AK$6, MATCH($B$6 &amp; $A162, 'F6 - Debt Dataset'!$E$6:$E$1806 &amp; 'F6 - Debt Dataset'!$DF$6:$DF$1806, 0) - 1, 0, 1, COLUMN(HF$9) - COLUMN($HB$9) + 1),
                                       OFFSET('F6 - Debt Dataset'!$BU$6, MATCH($B$6 &amp; $A162, 'F6 - Debt Dataset'!$E$6:$E$1806 &amp; 'F6 - Debt Dataset'!$DF$6:$DF$1806, 0) - 1, 0, 1, COLUMN(HF$9) - COLUMN($HB$9) + 1),
                                       $DZ162),
                                $K162 * ($F162 &lt;= HF$9) * ($I162 &gt; HF$9))</f>
        <v>0</v>
      </c>
      <c r="HG162" s="280" cm="1">
        <f t="array" aca="1" ref="HG162" ca="1">GM162 - IF($T162 = "Y", SUM(OFFSET('F6 - Debt Dataset'!$AK$6, MATCH($B$6 &amp; $A162, 'F6 - Debt Dataset'!$E$6:$E$1806 &amp; 'F6 - Debt Dataset'!$DF$6:$DF$1806, 0) - 1, 0, 1, COLUMN(HG$9) - COLUMN($HB$9) + 1),
                                       OFFSET('F6 - Debt Dataset'!$BU$6, MATCH($B$6 &amp; $A162, 'F6 - Debt Dataset'!$E$6:$E$1806 &amp; 'F6 - Debt Dataset'!$DF$6:$DF$1806, 0) - 1, 0, 1, COLUMN(HG$9) - COLUMN($HB$9) + 1),
                                       $DZ162),
                                $K162 * ($F162 &lt;= HG$9) * ($I162 &gt; HG$9))</f>
        <v>0</v>
      </c>
      <c r="HH162" s="280" cm="1">
        <f t="array" aca="1" ref="HH162" ca="1">GN162 - IF($T162 = "Y", SUM(OFFSET('F6 - Debt Dataset'!$AK$6, MATCH($B$6 &amp; $A162, 'F6 - Debt Dataset'!$E$6:$E$1806 &amp; 'F6 - Debt Dataset'!$DF$6:$DF$1806, 0) - 1, 0, 1, COLUMN(HH$9) - COLUMN($HB$9) + 1),
                                       OFFSET('F6 - Debt Dataset'!$BU$6, MATCH($B$6 &amp; $A162, 'F6 - Debt Dataset'!$E$6:$E$1806 &amp; 'F6 - Debt Dataset'!$DF$6:$DF$1806, 0) - 1, 0, 1, COLUMN(HH$9) - COLUMN($HB$9) + 1),
                                       $DZ162),
                                $K162 * ($F162 &lt;= HH$9) * ($I162 &gt; HH$9))</f>
        <v>0</v>
      </c>
      <c r="HI162" s="280" cm="1">
        <f t="array" aca="1" ref="HI162" ca="1">GO162 - IF($T162 = "Y", SUM(OFFSET('F6 - Debt Dataset'!$AK$6, MATCH($B$6 &amp; $A162, 'F6 - Debt Dataset'!$E$6:$E$1806 &amp; 'F6 - Debt Dataset'!$DF$6:$DF$1806, 0) - 1, 0, 1, COLUMN(HI$9) - COLUMN($HB$9) + 1),
                                       OFFSET('F6 - Debt Dataset'!$BU$6, MATCH($B$6 &amp; $A162, 'F6 - Debt Dataset'!$E$6:$E$1806 &amp; 'F6 - Debt Dataset'!$DF$6:$DF$1806, 0) - 1, 0, 1, COLUMN(HI$9) - COLUMN($HB$9) + 1),
                                       $DZ162),
                                $K162 * ($F162 &lt;= HI$9) * ($I162 &gt; HI$9))</f>
        <v>0</v>
      </c>
      <c r="HJ162" s="280" cm="1">
        <f t="array" aca="1" ref="HJ162" ca="1">GP162 - IF($T162 = "Y", SUM(OFFSET('F6 - Debt Dataset'!$AK$6, MATCH($B$6 &amp; $A162, 'F6 - Debt Dataset'!$E$6:$E$1806 &amp; 'F6 - Debt Dataset'!$DF$6:$DF$1806, 0) - 1, 0, 1, COLUMN(HJ$9) - COLUMN($HB$9) + 1),
                                       OFFSET('F6 - Debt Dataset'!$BU$6, MATCH($B$6 &amp; $A162, 'F6 - Debt Dataset'!$E$6:$E$1806 &amp; 'F6 - Debt Dataset'!$DF$6:$DF$1806, 0) - 1, 0, 1, COLUMN(HJ$9) - COLUMN($HB$9) + 1),
                                       $DZ162),
                                $K162 * ($F162 &lt;= HJ$9) * ($I162 &gt; HJ$9))</f>
        <v>0</v>
      </c>
      <c r="HK162" s="280" cm="1">
        <f t="array" aca="1" ref="HK162" ca="1">GQ162 - IF($T162 = "Y", SUM(OFFSET('F6 - Debt Dataset'!$AK$6, MATCH($B$6 &amp; $A162, 'F6 - Debt Dataset'!$E$6:$E$1806 &amp; 'F6 - Debt Dataset'!$DF$6:$DF$1806, 0) - 1, 0, 1, COLUMN(HK$9) - COLUMN($HB$9) + 1),
                                       OFFSET('F6 - Debt Dataset'!$BU$6, MATCH($B$6 &amp; $A162, 'F6 - Debt Dataset'!$E$6:$E$1806 &amp; 'F6 - Debt Dataset'!$DF$6:$DF$1806, 0) - 1, 0, 1, COLUMN(HK$9) - COLUMN($HB$9) + 1),
                                       $DZ162),
                                $K162 * ($F162 &lt;= HK$9) * ($I162 &gt; HK$9))</f>
        <v>0</v>
      </c>
      <c r="HL162" s="280" cm="1">
        <f t="array" aca="1" ref="HL162" ca="1">GR162 - IF($T162 = "Y", SUM(OFFSET('F6 - Debt Dataset'!$AK$6, MATCH($B$6 &amp; $A162, 'F6 - Debt Dataset'!$E$6:$E$1806 &amp; 'F6 - Debt Dataset'!$DF$6:$DF$1806, 0) - 1, 0, 1, COLUMN(HL$9) - COLUMN($HB$9) + 1),
                                       OFFSET('F6 - Debt Dataset'!$BU$6, MATCH($B$6 &amp; $A162, 'F6 - Debt Dataset'!$E$6:$E$1806 &amp; 'F6 - Debt Dataset'!$DF$6:$DF$1806, 0) - 1, 0, 1, COLUMN(HL$9) - COLUMN($HB$9) + 1),
                                       $DZ162),
                                $K162 * ($F162 &lt;= HL$9) * ($I162 &gt; HL$9))</f>
        <v>0</v>
      </c>
      <c r="HM162" s="280" cm="1">
        <f t="array" aca="1" ref="HM162" ca="1">GS162 - IF($T162 = "Y", SUM(OFFSET('F6 - Debt Dataset'!$AK$6, MATCH($B$6 &amp; $A162, 'F6 - Debt Dataset'!$E$6:$E$1806 &amp; 'F6 - Debt Dataset'!$DF$6:$DF$1806, 0) - 1, 0, 1, COLUMN(HM$9) - COLUMN($HB$9) + 1),
                                       OFFSET('F6 - Debt Dataset'!$BU$6, MATCH($B$6 &amp; $A162, 'F6 - Debt Dataset'!$E$6:$E$1806 &amp; 'F6 - Debt Dataset'!$DF$6:$DF$1806, 0) - 1, 0, 1, COLUMN(HM$9) - COLUMN($HB$9) + 1),
                                       $DZ162),
                                $K162 * ($F162 &lt;= HM$9) * ($I162 &gt; HM$9))</f>
        <v>0</v>
      </c>
      <c r="HN162" s="280" cm="1">
        <f t="array" aca="1" ref="HN162" ca="1">GT162 - IF($T162 = "Y", SUM(OFFSET('F6 - Debt Dataset'!$AK$6, MATCH($B$6 &amp; $A162, 'F6 - Debt Dataset'!$E$6:$E$1806 &amp; 'F6 - Debt Dataset'!$DF$6:$DF$1806, 0) - 1, 0, 1, COLUMN(HN$9) - COLUMN($HB$9) + 1),
                                       OFFSET('F6 - Debt Dataset'!$BU$6, MATCH($B$6 &amp; $A162, 'F6 - Debt Dataset'!$E$6:$E$1806 &amp; 'F6 - Debt Dataset'!$DF$6:$DF$1806, 0) - 1, 0, 1, COLUMN(HN$9) - COLUMN($HB$9) + 1),
                                       $DZ162),
                                $K162 * ($F162 &lt;= HN$9) * ($I162 &gt; HN$9))</f>
        <v>0</v>
      </c>
      <c r="HO162" s="280" cm="1">
        <f t="array" aca="1" ref="HO162" ca="1">GU162 - IF($T162 = "Y", SUM(OFFSET('F6 - Debt Dataset'!$AK$6, MATCH($B$6 &amp; $A162, 'F6 - Debt Dataset'!$E$6:$E$1806 &amp; 'F6 - Debt Dataset'!$DF$6:$DF$1806, 0) - 1, 0, 1, COLUMN(HO$9) - COLUMN($HB$9) + 1),
                                       OFFSET('F6 - Debt Dataset'!$BU$6, MATCH($B$6 &amp; $A162, 'F6 - Debt Dataset'!$E$6:$E$1806 &amp; 'F6 - Debt Dataset'!$DF$6:$DF$1806, 0) - 1, 0, 1, COLUMN(HO$9) - COLUMN($HB$9) + 1),
                                       $DZ162),
                                $K162 * ($F162 &lt;= HO$9) * ($I162 &gt; HO$9))</f>
        <v>0</v>
      </c>
      <c r="HP162" s="280" cm="1">
        <f t="array" aca="1" ref="HP162" ca="1">GV162 - IF($T162 = "Y", SUM(OFFSET('F6 - Debt Dataset'!$AK$6, MATCH($B$6 &amp; $A162, 'F6 - Debt Dataset'!$E$6:$E$1806 &amp; 'F6 - Debt Dataset'!$DF$6:$DF$1806, 0) - 1, 0, 1, COLUMN(HP$9) - COLUMN($HB$9) + 1),
                                       OFFSET('F6 - Debt Dataset'!$BU$6, MATCH($B$6 &amp; $A162, 'F6 - Debt Dataset'!$E$6:$E$1806 &amp; 'F6 - Debt Dataset'!$DF$6:$DF$1806, 0) - 1, 0, 1, COLUMN(HP$9) - COLUMN($HB$9) + 1),
                                       $DZ162),
                                $K162 * ($F162 &lt;= HP$9) * ($I162 &gt; HP$9))</f>
        <v>0</v>
      </c>
      <c r="HQ162" s="280" cm="1">
        <f t="array" aca="1" ref="HQ162" ca="1">GW162 - IF($T162 = "Y", SUM(OFFSET('F6 - Debt Dataset'!$AK$6, MATCH($B$6 &amp; $A162, 'F6 - Debt Dataset'!$E$6:$E$1806 &amp; 'F6 - Debt Dataset'!$DF$6:$DF$1806, 0) - 1, 0, 1, COLUMN(HQ$9) - COLUMN($HB$9) + 1),
                                       OFFSET('F6 - Debt Dataset'!$BU$6, MATCH($B$6 &amp; $A162, 'F6 - Debt Dataset'!$E$6:$E$1806 &amp; 'F6 - Debt Dataset'!$DF$6:$DF$1806, 0) - 1, 0, 1, COLUMN(HQ$9) - COLUMN($HB$9) + 1),
                                       $DZ162),
                                $K162 * ($F162 &lt;= HQ$9) * ($I162 &gt; HQ$9))</f>
        <v>0</v>
      </c>
      <c r="HR162" s="280" cm="1">
        <f t="array" aca="1" ref="HR162" ca="1">GX162 - IF($T162 = "Y", SUM(OFFSET('F6 - Debt Dataset'!$AK$6, MATCH($B$6 &amp; $A162, 'F6 - Debt Dataset'!$E$6:$E$1806 &amp; 'F6 - Debt Dataset'!$DF$6:$DF$1806, 0) - 1, 0, 1, COLUMN(HR$9) - COLUMN($HB$9) + 1),
                                       OFFSET('F6 - Debt Dataset'!$BU$6, MATCH($B$6 &amp; $A162, 'F6 - Debt Dataset'!$E$6:$E$1806 &amp; 'F6 - Debt Dataset'!$DF$6:$DF$1806, 0) - 1, 0, 1, COLUMN(HR$9) - COLUMN($HB$9) + 1),
                                       $DZ162),
                                $K162 * ($F162 &lt;= HR$9) * ($I162 &gt; HR$9))</f>
        <v>0</v>
      </c>
      <c r="HS162" s="321" cm="1">
        <f t="array" aca="1" ref="HS162" ca="1">GY162 - IF($T162 = "Y", SUM(OFFSET('F6 - Debt Dataset'!$AK$6, MATCH($B$6 &amp; $A162, 'F6 - Debt Dataset'!$E$6:$E$1806 &amp; 'F6 - Debt Dataset'!$DF$6:$DF$1806, 0) - 1, 0, 1, COLUMN(HS$9) - COLUMN($HB$9) + 1),
                                       OFFSET('F6 - Debt Dataset'!$BU$6, MATCH($B$6 &amp; $A162, 'F6 - Debt Dataset'!$E$6:$E$1806 &amp; 'F6 - Debt Dataset'!$DF$6:$DF$1806, 0) - 1, 0, 1, COLUMN(HS$9) - COLUMN($HB$9) + 1),
                                       $DZ162),
                                $K162 * ($F162 &lt;= HS$9) * ($I162 &gt; HS$9))</f>
        <v>0</v>
      </c>
      <c r="HU162" s="314" t="str" cm="1">
        <f t="array" ref="HU162">IF($T162 = "Y", INDEX('F6 - Debt Dataset'!BC$6:BC$1806, MATCH($B$6 &amp; $A162, 'F6 - Debt Dataset'!$E$6:$E$1806 &amp; 'F6 - Debt Dataset'!$DF$6:$DF$1806, 0)), "-")</f>
        <v>-</v>
      </c>
      <c r="HV162" s="325" t="str" cm="1">
        <f t="array" ref="HV162">IF($T162 = "Y", INDEX('F6 - Debt Dataset'!BD$6:BD$1806, MATCH($B$6 &amp; $A162, 'F6 - Debt Dataset'!$E$6:$E$1806 &amp; 'F6 - Debt Dataset'!$DF$6:$DF$1806, 0)), "-")</f>
        <v>-</v>
      </c>
      <c r="HW162" s="325" t="str" cm="1">
        <f t="array" ref="HW162">IF($T162 = "Y", INDEX('F6 - Debt Dataset'!BE$6:BE$1806, MATCH($B$6 &amp; $A162, 'F6 - Debt Dataset'!$E$6:$E$1806 &amp; 'F6 - Debt Dataset'!$DF$6:$DF$1806, 0)), "-")</f>
        <v>-</v>
      </c>
      <c r="HX162" s="325" t="str" cm="1">
        <f t="array" ref="HX162">IF($T162 = "Y", INDEX('F6 - Debt Dataset'!BF$6:BF$1806, MATCH($B$6 &amp; $A162, 'F6 - Debt Dataset'!$E$6:$E$1806 &amp; 'F6 - Debt Dataset'!$DF$6:$DF$1806, 0)), "-")</f>
        <v>-</v>
      </c>
      <c r="HY162" s="325" t="str" cm="1">
        <f t="array" ref="HY162">IF($T162 = "Y", INDEX('F6 - Debt Dataset'!BG$6:BG$1806, MATCH($B$6 &amp; $A162, 'F6 - Debt Dataset'!$E$6:$E$1806 &amp; 'F6 - Debt Dataset'!$DF$6:$DF$1806, 0)), "-")</f>
        <v>-</v>
      </c>
      <c r="HZ162" s="325" t="str" cm="1">
        <f t="array" ref="HZ162">IF($T162 = "Y", INDEX('F6 - Debt Dataset'!BH$6:BH$1806, MATCH($B$6 &amp; $A162, 'F6 - Debt Dataset'!$E$6:$E$1806 &amp; 'F6 - Debt Dataset'!$DF$6:$DF$1806, 0)), "-")</f>
        <v>-</v>
      </c>
      <c r="IA162" s="325" t="str" cm="1">
        <f t="array" ref="IA162">IF($T162 = "Y", INDEX('F6 - Debt Dataset'!BI$6:BI$1806, MATCH($B$6 &amp; $A162, 'F6 - Debt Dataset'!$E$6:$E$1806 &amp; 'F6 - Debt Dataset'!$DF$6:$DF$1806, 0)), "-")</f>
        <v>-</v>
      </c>
      <c r="IB162" s="325" t="str" cm="1">
        <f t="array" ref="IB162">IF($T162 = "Y", INDEX('F6 - Debt Dataset'!BJ$6:BJ$1806, MATCH($B$6 &amp; $A162, 'F6 - Debt Dataset'!$E$6:$E$1806 &amp; 'F6 - Debt Dataset'!$DF$6:$DF$1806, 0)), "-")</f>
        <v>-</v>
      </c>
      <c r="IC162" s="325" t="str" cm="1">
        <f t="array" ref="IC162">IF($T162 = "Y", INDEX('F6 - Debt Dataset'!BK$6:BK$1806, MATCH($B$6 &amp; $A162, 'F6 - Debt Dataset'!$E$6:$E$1806 &amp; 'F6 - Debt Dataset'!$DF$6:$DF$1806, 0)), "-")</f>
        <v>-</v>
      </c>
      <c r="ID162" s="325" t="str" cm="1">
        <f t="array" ref="ID162">IF($T162 = "Y", INDEX('F6 - Debt Dataset'!BL$6:BL$1806, MATCH($B$6 &amp; $A162, 'F6 - Debt Dataset'!$E$6:$E$1806 &amp; 'F6 - Debt Dataset'!$DF$6:$DF$1806, 0)), "-")</f>
        <v>-</v>
      </c>
      <c r="IE162" s="325" t="str" cm="1">
        <f t="array" ref="IE162">IF($T162 = "Y", INDEX('F6 - Debt Dataset'!BM$6:BM$1806, MATCH($B$6 &amp; $A162, 'F6 - Debt Dataset'!$E$6:$E$1806 &amp; 'F6 - Debt Dataset'!$DF$6:$DF$1806, 0)), "-")</f>
        <v>-</v>
      </c>
      <c r="IF162" s="325" t="str" cm="1">
        <f t="array" ref="IF162">IF($T162 = "Y", INDEX('F6 - Debt Dataset'!BN$6:BN$1806, MATCH($B$6 &amp; $A162, 'F6 - Debt Dataset'!$E$6:$E$1806 &amp; 'F6 - Debt Dataset'!$DF$6:$DF$1806, 0)), "-")</f>
        <v>-</v>
      </c>
      <c r="IG162" s="325" t="str" cm="1">
        <f t="array" ref="IG162">IF($T162 = "Y", INDEX('F6 - Debt Dataset'!BO$6:BO$1806, MATCH($B$6 &amp; $A162, 'F6 - Debt Dataset'!$E$6:$E$1806 &amp; 'F6 - Debt Dataset'!$DF$6:$DF$1806, 0)), "-")</f>
        <v>-</v>
      </c>
      <c r="IH162" s="325" t="str" cm="1">
        <f t="array" ref="IH162">IF($T162 = "Y", INDEX('F6 - Debt Dataset'!BP$6:BP$1806, MATCH($B$6 &amp; $A162, 'F6 - Debt Dataset'!$E$6:$E$1806 &amp; 'F6 - Debt Dataset'!$DF$6:$DF$1806, 0)), "-")</f>
        <v>-</v>
      </c>
      <c r="II162" s="325" t="str" cm="1">
        <f t="array" ref="II162">IF($T162 = "Y", INDEX('F6 - Debt Dataset'!BQ$6:BQ$1806, MATCH($B$6 &amp; $A162, 'F6 - Debt Dataset'!$E$6:$E$1806 &amp; 'F6 - Debt Dataset'!$DF$6:$DF$1806, 0)), "-")</f>
        <v>-</v>
      </c>
      <c r="IJ162" s="325" t="str" cm="1">
        <f t="array" ref="IJ162">IF($T162 = "Y", INDEX('F6 - Debt Dataset'!BR$6:BR$1806, MATCH($B$6 &amp; $A162, 'F6 - Debt Dataset'!$E$6:$E$1806 &amp; 'F6 - Debt Dataset'!$DF$6:$DF$1806, 0)), "-")</f>
        <v>-</v>
      </c>
      <c r="IK162" s="325" t="str" cm="1">
        <f t="array" ref="IK162">IF($T162 = "Y", INDEX('F6 - Debt Dataset'!BS$6:BS$1806, MATCH($B$6 &amp; $A162, 'F6 - Debt Dataset'!$E$6:$E$1806 &amp; 'F6 - Debt Dataset'!$DF$6:$DF$1806, 0)), "-")</f>
        <v>-</v>
      </c>
      <c r="IL162" s="326" t="str" cm="1">
        <f t="array" ref="IL162">IF($T162 = "Y", INDEX('F6 - Debt Dataset'!BT$6:BT$1806, MATCH($B$6 &amp; $A162, 'F6 - Debt Dataset'!$E$6:$E$1806 &amp; 'F6 - Debt Dataset'!$DF$6:$DF$1806, 0)), "-")</f>
        <v>-</v>
      </c>
      <c r="IN162" s="314" t="str" cm="1">
        <f t="array" ref="IN162">IF($T162 = "Y", INDEX('F6 - Debt Dataset'!CM$6:CM$1806, MATCH($B$6 &amp; $A162, 'F6 - Debt Dataset'!$E$6:$E$1806 &amp; 'F6 - Debt Dataset'!$DF$6:$DF$1806, 0)), "-")</f>
        <v>-</v>
      </c>
      <c r="IO162" s="325" t="str" cm="1">
        <f t="array" ref="IO162">IF($T162 = "Y", INDEX('F6 - Debt Dataset'!CN$6:CN$1806, MATCH($B$6 &amp; $A162, 'F6 - Debt Dataset'!$E$6:$E$1806 &amp; 'F6 - Debt Dataset'!$DF$6:$DF$1806, 0)), "-")</f>
        <v>-</v>
      </c>
      <c r="IP162" s="325" t="str" cm="1">
        <f t="array" ref="IP162">IF($T162 = "Y", INDEX('F6 - Debt Dataset'!CO$6:CO$1806, MATCH($B$6 &amp; $A162, 'F6 - Debt Dataset'!$E$6:$E$1806 &amp; 'F6 - Debt Dataset'!$DF$6:$DF$1806, 0)), "-")</f>
        <v>-</v>
      </c>
      <c r="IQ162" s="325" t="str" cm="1">
        <f t="array" ref="IQ162">IF($T162 = "Y", INDEX('F6 - Debt Dataset'!CP$6:CP$1806, MATCH($B$6 &amp; $A162, 'F6 - Debt Dataset'!$E$6:$E$1806 &amp; 'F6 - Debt Dataset'!$DF$6:$DF$1806, 0)), "-")</f>
        <v>-</v>
      </c>
      <c r="IR162" s="325" t="str" cm="1">
        <f t="array" ref="IR162">IF($T162 = "Y", INDEX('F6 - Debt Dataset'!CQ$6:CQ$1806, MATCH($B$6 &amp; $A162, 'F6 - Debt Dataset'!$E$6:$E$1806 &amp; 'F6 - Debt Dataset'!$DF$6:$DF$1806, 0)), "-")</f>
        <v>-</v>
      </c>
      <c r="IS162" s="325" t="str" cm="1">
        <f t="array" ref="IS162">IF($T162 = "Y", INDEX('F6 - Debt Dataset'!CR$6:CR$1806, MATCH($B$6 &amp; $A162, 'F6 - Debt Dataset'!$E$6:$E$1806 &amp; 'F6 - Debt Dataset'!$DF$6:$DF$1806, 0)), "-")</f>
        <v>-</v>
      </c>
      <c r="IT162" s="325" t="str" cm="1">
        <f t="array" ref="IT162">IF($T162 = "Y", INDEX('F6 - Debt Dataset'!CS$6:CS$1806, MATCH($B$6 &amp; $A162, 'F6 - Debt Dataset'!$E$6:$E$1806 &amp; 'F6 - Debt Dataset'!$DF$6:$DF$1806, 0)), "-")</f>
        <v>-</v>
      </c>
      <c r="IU162" s="325" t="str" cm="1">
        <f t="array" ref="IU162">IF($T162 = "Y", INDEX('F6 - Debt Dataset'!CT$6:CT$1806, MATCH($B$6 &amp; $A162, 'F6 - Debt Dataset'!$E$6:$E$1806 &amp; 'F6 - Debt Dataset'!$DF$6:$DF$1806, 0)), "-")</f>
        <v>-</v>
      </c>
      <c r="IV162" s="325" t="str" cm="1">
        <f t="array" ref="IV162">IF($T162 = "Y", INDEX('F6 - Debt Dataset'!CU$6:CU$1806, MATCH($B$6 &amp; $A162, 'F6 - Debt Dataset'!$E$6:$E$1806 &amp; 'F6 - Debt Dataset'!$DF$6:$DF$1806, 0)), "-")</f>
        <v>-</v>
      </c>
      <c r="IW162" s="325" t="str" cm="1">
        <f t="array" ref="IW162">IF($T162 = "Y", INDEX('F6 - Debt Dataset'!CV$6:CV$1806, MATCH($B$6 &amp; $A162, 'F6 - Debt Dataset'!$E$6:$E$1806 &amp; 'F6 - Debt Dataset'!$DF$6:$DF$1806, 0)), "-")</f>
        <v>-</v>
      </c>
      <c r="IX162" s="325" t="str" cm="1">
        <f t="array" ref="IX162">IF($T162 = "Y", INDEX('F6 - Debt Dataset'!CW$6:CW$1806, MATCH($B$6 &amp; $A162, 'F6 - Debt Dataset'!$E$6:$E$1806 &amp; 'F6 - Debt Dataset'!$DF$6:$DF$1806, 0)), "-")</f>
        <v>-</v>
      </c>
      <c r="IY162" s="325" t="str" cm="1">
        <f t="array" ref="IY162">IF($T162 = "Y", INDEX('F6 - Debt Dataset'!CX$6:CX$1806, MATCH($B$6 &amp; $A162, 'F6 - Debt Dataset'!$E$6:$E$1806 &amp; 'F6 - Debt Dataset'!$DF$6:$DF$1806, 0)), "-")</f>
        <v>-</v>
      </c>
      <c r="IZ162" s="325" t="str" cm="1">
        <f t="array" ref="IZ162">IF($T162 = "Y", INDEX('F6 - Debt Dataset'!CY$6:CY$1806, MATCH($B$6 &amp; $A162, 'F6 - Debt Dataset'!$E$6:$E$1806 &amp; 'F6 - Debt Dataset'!$DF$6:$DF$1806, 0)), "-")</f>
        <v>-</v>
      </c>
      <c r="JA162" s="325" t="str" cm="1">
        <f t="array" ref="JA162">IF($T162 = "Y", INDEX('F6 - Debt Dataset'!CZ$6:CZ$1806, MATCH($B$6 &amp; $A162, 'F6 - Debt Dataset'!$E$6:$E$1806 &amp; 'F6 - Debt Dataset'!$DF$6:$DF$1806, 0)), "-")</f>
        <v>-</v>
      </c>
      <c r="JB162" s="325" t="str" cm="1">
        <f t="array" ref="JB162">IF($T162 = "Y", INDEX('F6 - Debt Dataset'!DA$6:DA$1806, MATCH($B$6 &amp; $A162, 'F6 - Debt Dataset'!$E$6:$E$1806 &amp; 'F6 - Debt Dataset'!$DF$6:$DF$1806, 0)), "-")</f>
        <v>-</v>
      </c>
      <c r="JC162" s="325" t="str" cm="1">
        <f t="array" ref="JC162">IF($T162 = "Y", INDEX('F6 - Debt Dataset'!DB$6:DB$1806, MATCH($B$6 &amp; $A162, 'F6 - Debt Dataset'!$E$6:$E$1806 &amp; 'F6 - Debt Dataset'!$DF$6:$DF$1806, 0)), "-")</f>
        <v>-</v>
      </c>
      <c r="JD162" s="325" t="str" cm="1">
        <f t="array" ref="JD162">IF($T162 = "Y", INDEX('F6 - Debt Dataset'!DC$6:DC$1806, MATCH($B$6 &amp; $A162, 'F6 - Debt Dataset'!$E$6:$E$1806 &amp; 'F6 - Debt Dataset'!$DF$6:$DF$1806, 0)), "-")</f>
        <v>-</v>
      </c>
      <c r="JE162" s="326" t="str" cm="1">
        <f t="array" ref="JE162">IF($T162 = "Y", INDEX('F6 - Debt Dataset'!DD$6:DD$1806, MATCH($B$6 &amp; $A162, 'F6 - Debt Dataset'!$E$6:$E$1806 &amp; 'F6 - Debt Dataset'!$DF$6:$DF$1806, 0)), "-")</f>
        <v>-</v>
      </c>
    </row>
    <row r="163" spans="1:265" ht="13.5">
      <c r="A163" s="372">
        <f t="shared" si="31"/>
        <v>153</v>
      </c>
      <c r="B163" s="372" t="str" cm="1">
        <f t="array" ref="B163">IFERROR(INDEX('F6 - Debt Dataset'!$C$6:$C$1806, MATCH($B$6 &amp; $A163, 'F6 - Debt Dataset'!$E$6:$E$1806 &amp; 'F6 - Debt Dataset'!$DF$6:$DF$1806, 0)), "-")</f>
        <v>-</v>
      </c>
      <c r="C163" s="372" t="str" cm="1">
        <f t="array" ref="C163">IFERROR(INDEX('F6 - Debt Dataset'!$A$6:$A$1806, MATCH($B$6 &amp; $A163, 'F6 - Debt Dataset'!$E$6:$E$1806 &amp; 'F6 - Debt Dataset'!$DF$6:$DF$1806, 0)), "-")</f>
        <v>-</v>
      </c>
      <c r="D163" s="372" t="str" cm="1">
        <f t="array" ref="D163">IFERROR(INDEX('F6 - Debt Dataset'!$B$6:$B$1806, MATCH($B$6 &amp; $A163, 'F6 - Debt Dataset'!$E$6:$E$1806 &amp; 'F6 - Debt Dataset'!$DF$6:$DF$1806, 0)), "-")</f>
        <v>-</v>
      </c>
      <c r="E163" s="372" t="str" cm="1">
        <f t="array" ref="E163">IFERROR(INDEX('F6 - Debt Dataset'!$H$6:$H$1806, MATCH($B$6 &amp; $A163, 'F6 - Debt Dataset'!$E$6:$E$1806 &amp; 'F6 - Debt Dataset'!$DF$6:$DF$1806, 0)), "-")</f>
        <v>-</v>
      </c>
      <c r="F163" s="373" t="str" cm="1">
        <f t="array" ref="F163">IFERROR(INDEX('F6 - Debt Dataset'!$J$6:$J$1806, MATCH($B$6 &amp;$A163, 'F6 - Debt Dataset'!$E$6:$E$1806 &amp; 'F6 - Debt Dataset'!$DF$6:$DF$1806, 0)), "-")</f>
        <v>-</v>
      </c>
      <c r="G163" s="373" t="str" cm="1">
        <f t="array" ref="G163">IFERROR(INDEX('F6 - Debt Dataset'!$K$6:$K$1806, MATCH($B$6 &amp;$A163, 'F6 - Debt Dataset'!$E$6:$E$1806 &amp; 'F6 - Debt Dataset'!$DF$6:$DF$1806, 0)), "-")</f>
        <v>-</v>
      </c>
      <c r="H163" s="373" t="str" cm="1">
        <f t="array" ref="H163">IFERROR(INDEX('F6 - Debt Dataset'!$L$6:$L$1806, MATCH($B$6 &amp;$A163, 'F6 - Debt Dataset'!$E$6:$E$1806 &amp; 'F6 - Debt Dataset'!$DF$6:$DF$1806, 0)), "-")</f>
        <v>-</v>
      </c>
      <c r="I163" s="373" t="str">
        <f t="shared" si="98"/>
        <v>-</v>
      </c>
      <c r="J163" s="372" t="str" cm="1">
        <f t="array" ref="J163">IFERROR(INDEX('F6 - Debt Dataset'!$N$6:$N$1806, MATCH($B$6 &amp;$A163, 'F6 - Debt Dataset'!$E$6:$E$1806 &amp; 'F6 - Debt Dataset'!$DF$6:$DF$1806, 0)), "-")</f>
        <v>-</v>
      </c>
      <c r="K163" s="374" cm="1">
        <f t="array" ref="K163">IFERROR(INDEX('F6 - Debt Dataset'!$S$6:$S$1806, MATCH($B$6 &amp; $A163, 'F6 - Debt Dataset'!$E$6:$E$1806 &amp; 'F6 - Debt Dataset'!$DF$6:$DF$1806, 0)), 0)</f>
        <v>0</v>
      </c>
      <c r="L163" s="375" cm="1">
        <f t="array" ref="L163">IFERROR(INDEX('F6 - Debt Dataset'!$W$6:$W$1806, MATCH($B$6 &amp; $A163, 'F6 - Debt Dataset'!$E$6:$E$1806 &amp; 'F6 - Debt Dataset'!$DF$6:$DF$1806, 0)), 0)</f>
        <v>0</v>
      </c>
      <c r="M163" s="376" t="str" cm="1">
        <f t="array" ref="M163">IFERROR(INDEX('F6 - Debt Dataset'!$E$6:$E$1806, MATCH($B$6 &amp; $A163, 'F6 - Debt Dataset'!$E$6:$E$1806 &amp; 'F6 - Debt Dataset'!$DF$6:$DF$1806, 0)), "-")</f>
        <v>-</v>
      </c>
      <c r="N163" s="376" t="str" cm="1">
        <f t="array" ref="N163">IFERROR(INDEX('F6 - Debt Dataset'!$X$6:$X$1806, MATCH($B$6 &amp; $A163, 'F6 - Debt Dataset'!$E$6:$E$1806 &amp; 'F6 - Debt Dataset'!$DF$6:$DF$1806, 0)), "-")</f>
        <v>-</v>
      </c>
      <c r="O163" s="372"/>
      <c r="P163" s="372"/>
      <c r="Q163" s="372"/>
      <c r="R163" s="372" t="str">
        <f t="shared" si="99"/>
        <v>-</v>
      </c>
      <c r="S163" s="372" t="str">
        <f t="shared" si="19"/>
        <v>-</v>
      </c>
      <c r="T163" s="379" t="str" cm="1">
        <f t="array" ref="T163">IFERROR(INDEX('F6 - Debt Dataset'!$AH$6:$AH$1806, MATCH($B$6 &amp; $A163, 'F6 - Debt Dataset'!$E$6:$E$1806 &amp; 'F6 - Debt Dataset'!$DF$6:$DF$1806, 0)), "-")</f>
        <v>-</v>
      </c>
      <c r="U163" s="324"/>
      <c r="V163" s="317">
        <f t="shared" ref="V163:AJ179" si="131">IF($K163 = 0, 0, AO163 / $K163)</f>
        <v>0</v>
      </c>
      <c r="W163" s="317">
        <f t="shared" si="131"/>
        <v>0</v>
      </c>
      <c r="X163" s="317">
        <f t="shared" si="131"/>
        <v>0</v>
      </c>
      <c r="Y163" s="317">
        <f t="shared" si="131"/>
        <v>0</v>
      </c>
      <c r="Z163" s="317">
        <f t="shared" si="131"/>
        <v>0</v>
      </c>
      <c r="AA163" s="317">
        <f t="shared" si="131"/>
        <v>0</v>
      </c>
      <c r="AB163" s="317">
        <f t="shared" si="131"/>
        <v>0</v>
      </c>
      <c r="AC163" s="317">
        <f t="shared" si="131"/>
        <v>0</v>
      </c>
      <c r="AD163" s="317">
        <f t="shared" si="131"/>
        <v>0</v>
      </c>
      <c r="AE163" s="317">
        <f t="shared" si="131"/>
        <v>0</v>
      </c>
      <c r="AF163" s="317">
        <f t="shared" si="131"/>
        <v>0</v>
      </c>
      <c r="AG163" s="317">
        <f t="shared" si="131"/>
        <v>0</v>
      </c>
      <c r="AH163" s="317">
        <f t="shared" si="131"/>
        <v>0</v>
      </c>
      <c r="AI163" s="317">
        <f t="shared" si="131"/>
        <v>0</v>
      </c>
      <c r="AJ163" s="317">
        <f t="shared" si="131"/>
        <v>0</v>
      </c>
      <c r="AK163" s="317">
        <f t="shared" si="100"/>
        <v>0</v>
      </c>
      <c r="AL163" s="317">
        <f t="shared" si="101"/>
        <v>0</v>
      </c>
      <c r="AM163" s="317">
        <f t="shared" si="102"/>
        <v>0</v>
      </c>
      <c r="AN163" s="324"/>
      <c r="AO163" s="280">
        <f t="shared" ref="AO163:BC179" si="132">IF($K163 = 0, 0, IF($T163 = "Y", DZ163 + ET163 * YEARFRAC(HU163, AO$9) + FN163 * YEARFRAC(IN163, AO$9),
                                           DZ163 + ET163 * YEARFRAC($F163, AO$9) + FN163 * YEARFRAC($I163, AO$9)))</f>
        <v>0</v>
      </c>
      <c r="AP163" s="280">
        <f t="shared" si="132"/>
        <v>0</v>
      </c>
      <c r="AQ163" s="280">
        <f t="shared" si="132"/>
        <v>0</v>
      </c>
      <c r="AR163" s="280">
        <f t="shared" si="132"/>
        <v>0</v>
      </c>
      <c r="AS163" s="280">
        <f t="shared" si="132"/>
        <v>0</v>
      </c>
      <c r="AT163" s="280">
        <f t="shared" si="132"/>
        <v>0</v>
      </c>
      <c r="AU163" s="280">
        <f t="shared" si="132"/>
        <v>0</v>
      </c>
      <c r="AV163" s="280">
        <f t="shared" si="132"/>
        <v>0</v>
      </c>
      <c r="AW163" s="280">
        <f t="shared" si="132"/>
        <v>0</v>
      </c>
      <c r="AX163" s="280">
        <f t="shared" si="132"/>
        <v>0</v>
      </c>
      <c r="AY163" s="280">
        <f t="shared" si="132"/>
        <v>0</v>
      </c>
      <c r="AZ163" s="280">
        <f t="shared" si="132"/>
        <v>0</v>
      </c>
      <c r="BA163" s="280">
        <f t="shared" si="132"/>
        <v>0</v>
      </c>
      <c r="BB163" s="280">
        <f t="shared" si="132"/>
        <v>0</v>
      </c>
      <c r="BC163" s="280">
        <f t="shared" si="132"/>
        <v>0</v>
      </c>
      <c r="BD163" s="280">
        <f t="shared" si="103"/>
        <v>0</v>
      </c>
      <c r="BE163" s="280">
        <f t="shared" si="104"/>
        <v>0</v>
      </c>
      <c r="BF163" s="321">
        <f t="shared" si="105"/>
        <v>0</v>
      </c>
      <c r="BG163" s="319"/>
      <c r="BH163" s="319"/>
      <c r="BI163" s="319"/>
      <c r="BJ163" s="319"/>
      <c r="BK163" s="319"/>
      <c r="BL163" s="319"/>
      <c r="BM163" s="319"/>
      <c r="BN163" s="319"/>
      <c r="BO163" s="319"/>
      <c r="BP163" s="319"/>
      <c r="BQ163" s="319"/>
      <c r="BR163" s="319"/>
      <c r="BS163" s="319"/>
      <c r="BT163" s="319"/>
      <c r="BU163" s="319"/>
      <c r="BV163" s="319"/>
      <c r="BW163" s="319"/>
      <c r="BX163" s="319"/>
      <c r="BY163" s="319"/>
      <c r="BZ163" s="319"/>
      <c r="CA163" s="319"/>
      <c r="CB163" s="319"/>
      <c r="CC163" s="319"/>
      <c r="CD163" s="319"/>
      <c r="CE163" s="319"/>
      <c r="CF163" s="319"/>
      <c r="CG163" s="319"/>
      <c r="CH163" s="319"/>
      <c r="CI163" s="319"/>
      <c r="CJ163" s="319"/>
      <c r="CK163" s="319"/>
      <c r="CL163" s="319"/>
      <c r="CM163" s="318"/>
      <c r="CN163" s="320">
        <f>IFERROR((1 + INDEX('I1 - Universal Data'!E$26:E$30, MATCH($N163, 'I1 - Universal Data'!$A$26:$A$30, 0)) + $L163)^V163-1, 0)</f>
        <v>0</v>
      </c>
      <c r="CO163" s="320">
        <f>IFERROR((1 + INDEX('I1 - Universal Data'!F$26:F$30, MATCH($N163, 'I1 - Universal Data'!$A$26:$A$30, 0)) + $L163)^W163-1, 0)</f>
        <v>0</v>
      </c>
      <c r="CP163" s="320">
        <f>IFERROR((1 + INDEX('I1 - Universal Data'!G$26:G$30, MATCH($N163, 'I1 - Universal Data'!$A$26:$A$30, 0)) + $L163)^X163-1, 0)</f>
        <v>0</v>
      </c>
      <c r="CQ163" s="320">
        <f>IFERROR((1 + INDEX('I1 - Universal Data'!H$26:H$30, MATCH($N163, 'I1 - Universal Data'!$A$26:$A$30, 0)) + $L163)^Y163-1, 0)</f>
        <v>0</v>
      </c>
      <c r="CR163" s="320">
        <f>IFERROR((1 + INDEX('I1 - Universal Data'!I$26:I$30, MATCH($N163, 'I1 - Universal Data'!$A$26:$A$30, 0)) + $L163)^Z163-1, 0)</f>
        <v>0</v>
      </c>
      <c r="CS163" s="320">
        <f>IFERROR((1 + INDEX('I1 - Universal Data'!J$26:J$30, MATCH($N163, 'I1 - Universal Data'!$A$26:$A$30, 0)) + $L163)^AA163-1, 0)</f>
        <v>0</v>
      </c>
      <c r="CT163" s="320">
        <f>IFERROR((1 + INDEX('I1 - Universal Data'!K$26:K$30, MATCH($N163, 'I1 - Universal Data'!$A$26:$A$30, 0)) + $L163)^AB163-1, 0)</f>
        <v>0</v>
      </c>
      <c r="CU163" s="320">
        <f>IFERROR((1 + INDEX('I1 - Universal Data'!L$26:L$30, MATCH($N163, 'I1 - Universal Data'!$A$26:$A$30, 0)) + $L163)^AC163-1, 0)</f>
        <v>0</v>
      </c>
      <c r="CV163" s="320">
        <f>IFERROR((1 + INDEX('I1 - Universal Data'!M$26:M$30, MATCH($N163, 'I1 - Universal Data'!$A$26:$A$30, 0)) + $L163)^AD163-1, 0)</f>
        <v>0</v>
      </c>
      <c r="CW163" s="320">
        <f>IFERROR((1 + INDEX('I1 - Universal Data'!N$26:N$30, MATCH($N163, 'I1 - Universal Data'!$A$26:$A$30, 0)) + $L163)^AE163-1, 0)</f>
        <v>0</v>
      </c>
      <c r="CX163" s="320">
        <f>IFERROR((1 + INDEX('I1 - Universal Data'!O$26:O$30, MATCH($N163, 'I1 - Universal Data'!$A$26:$A$30, 0)) + $L163)^AF163-1, 0)</f>
        <v>0</v>
      </c>
      <c r="CY163" s="320">
        <f>IFERROR((1 + INDEX('I1 - Universal Data'!P$26:P$30, MATCH($N163, 'I1 - Universal Data'!$A$26:$A$30, 0)) + $L163)^AG163-1, 0)</f>
        <v>0</v>
      </c>
      <c r="CZ163" s="320">
        <f>IFERROR((1 + INDEX('I1 - Universal Data'!Q$26:Q$30, MATCH($N163, 'I1 - Universal Data'!$A$26:$A$30, 0)) + $L163)^AH163-1, 0)</f>
        <v>0</v>
      </c>
      <c r="DA163" s="320">
        <f>IFERROR((1 + INDEX('I1 - Universal Data'!R$26:R$30, MATCH($N163, 'I1 - Universal Data'!$A$26:$A$30, 0)) + $L163)^AI163-1, 0)</f>
        <v>0</v>
      </c>
      <c r="DB163" s="320">
        <f>IFERROR((1 + INDEX('I1 - Universal Data'!S$26:S$30, MATCH($N163, 'I1 - Universal Data'!$A$26:$A$30, 0)) + $L163)^AJ163-1, 0)</f>
        <v>0</v>
      </c>
      <c r="DC163" s="320">
        <f>IFERROR((1 + INDEX('I1 - Universal Data'!T$26:T$30, MATCH($N163, 'I1 - Universal Data'!$A$26:$A$30, 0)) + $L163)^AK163-1, 0)</f>
        <v>0</v>
      </c>
      <c r="DD163" s="320">
        <f>IFERROR((1 + INDEX('I1 - Universal Data'!U$26:U$30, MATCH($N163, 'I1 - Universal Data'!$A$26:$A$30, 0)) + $L163)^AL163-1, 0)</f>
        <v>0</v>
      </c>
      <c r="DE163" s="320">
        <f>IFERROR((1 + INDEX('I1 - Universal Data'!V$26:V$30, MATCH($N163, 'I1 - Universal Data'!$A$26:$A$30, 0)) + $L163)^AM163-1, 0)</f>
        <v>0</v>
      </c>
      <c r="DF163" s="322">
        <f t="shared" si="128"/>
        <v>0</v>
      </c>
      <c r="DG163" s="280">
        <f t="shared" si="128"/>
        <v>0</v>
      </c>
      <c r="DH163" s="280">
        <f t="shared" si="128"/>
        <v>0</v>
      </c>
      <c r="DI163" s="280">
        <f t="shared" si="128"/>
        <v>0</v>
      </c>
      <c r="DJ163" s="280">
        <f t="shared" si="128"/>
        <v>0</v>
      </c>
      <c r="DK163" s="280">
        <f t="shared" si="128"/>
        <v>0</v>
      </c>
      <c r="DL163" s="280">
        <f t="shared" si="128"/>
        <v>0</v>
      </c>
      <c r="DM163" s="280">
        <f t="shared" si="128"/>
        <v>0</v>
      </c>
      <c r="DN163" s="280">
        <f t="shared" si="128"/>
        <v>0</v>
      </c>
      <c r="DO163" s="280">
        <f t="shared" si="128"/>
        <v>0</v>
      </c>
      <c r="DP163" s="280">
        <f t="shared" si="128"/>
        <v>0</v>
      </c>
      <c r="DQ163" s="280">
        <f t="shared" si="128"/>
        <v>0</v>
      </c>
      <c r="DR163" s="280">
        <f t="shared" si="128"/>
        <v>0</v>
      </c>
      <c r="DS163" s="280">
        <f t="shared" si="128"/>
        <v>0</v>
      </c>
      <c r="DT163" s="280">
        <f t="shared" si="106"/>
        <v>0</v>
      </c>
      <c r="DU163" s="280">
        <f t="shared" si="107"/>
        <v>0</v>
      </c>
      <c r="DV163" s="280">
        <f t="shared" si="108"/>
        <v>0</v>
      </c>
      <c r="DW163" s="321">
        <f t="shared" si="109"/>
        <v>0</v>
      </c>
      <c r="DY163" s="324"/>
      <c r="DZ163" s="323">
        <f t="shared" si="26"/>
        <v>0</v>
      </c>
      <c r="EA163" s="280">
        <f t="shared" ref="EA163:EO179" si="133">GH163</f>
        <v>0</v>
      </c>
      <c r="EB163" s="280">
        <f t="shared" si="133"/>
        <v>0</v>
      </c>
      <c r="EC163" s="280">
        <f t="shared" si="133"/>
        <v>0</v>
      </c>
      <c r="ED163" s="280">
        <f t="shared" si="133"/>
        <v>0</v>
      </c>
      <c r="EE163" s="280">
        <f t="shared" si="133"/>
        <v>0</v>
      </c>
      <c r="EF163" s="280">
        <f t="shared" si="133"/>
        <v>0</v>
      </c>
      <c r="EG163" s="280">
        <f t="shared" si="133"/>
        <v>0</v>
      </c>
      <c r="EH163" s="280">
        <f t="shared" si="133"/>
        <v>0</v>
      </c>
      <c r="EI163" s="280">
        <f t="shared" si="133"/>
        <v>0</v>
      </c>
      <c r="EJ163" s="280">
        <f t="shared" si="133"/>
        <v>0</v>
      </c>
      <c r="EK163" s="280">
        <f t="shared" si="133"/>
        <v>0</v>
      </c>
      <c r="EL163" s="280">
        <f t="shared" si="133"/>
        <v>0</v>
      </c>
      <c r="EM163" s="280">
        <f t="shared" si="133"/>
        <v>0</v>
      </c>
      <c r="EN163" s="280">
        <f t="shared" si="133"/>
        <v>0</v>
      </c>
      <c r="EO163" s="280">
        <f t="shared" si="133"/>
        <v>0</v>
      </c>
      <c r="EP163" s="280">
        <f t="shared" si="110"/>
        <v>0</v>
      </c>
      <c r="EQ163" s="321">
        <f t="shared" si="111"/>
        <v>0</v>
      </c>
      <c r="ES163" s="324"/>
      <c r="ET163" s="280" cm="1">
        <f t="array" ref="ET163">IF($T163 = "Y", INDEX('F6 - Debt Dataset'!AK$6:AK$1806, MATCH($B$6 &amp; $A163, 'F6 - Debt Dataset'!$E$6:$E$1806 &amp; 'F6 - Debt Dataset'!$DF$6:$DF$1806, 0)), $K163 * ($F163 &gt;= ET$8) * ($F163 &lt;= ET$9))</f>
        <v>0</v>
      </c>
      <c r="EU163" s="280" cm="1">
        <f t="array" ref="EU163">IF($T163 = "Y", INDEX('F6 - Debt Dataset'!AL$6:AL$1806, MATCH($B$6 &amp; $A163, 'F6 - Debt Dataset'!$E$6:$E$1806 &amp; 'F6 - Debt Dataset'!$DF$6:$DF$1806, 0)), $K163 * ($F163 &gt;= EU$8) * ($F163 &lt;= EU$9))</f>
        <v>0</v>
      </c>
      <c r="EV163" s="280" cm="1">
        <f t="array" ref="EV163">IF($T163 = "Y", INDEX('F6 - Debt Dataset'!AM$6:AM$1806, MATCH($B$6 &amp; $A163, 'F6 - Debt Dataset'!$E$6:$E$1806 &amp; 'F6 - Debt Dataset'!$DF$6:$DF$1806, 0)), $K163 * ($F163 &gt;= EV$8) * ($F163 &lt;= EV$9))</f>
        <v>0</v>
      </c>
      <c r="EW163" s="280" cm="1">
        <f t="array" ref="EW163">IF($T163 = "Y", INDEX('F6 - Debt Dataset'!AN$6:AN$1806, MATCH($B$6 &amp; $A163, 'F6 - Debt Dataset'!$E$6:$E$1806 &amp; 'F6 - Debt Dataset'!$DF$6:$DF$1806, 0)), $K163 * ($F163 &gt;= EW$8) * ($F163 &lt;= EW$9))</f>
        <v>0</v>
      </c>
      <c r="EX163" s="280" cm="1">
        <f t="array" ref="EX163">IF($T163 = "Y", INDEX('F6 - Debt Dataset'!AO$6:AO$1806, MATCH($B$6 &amp; $A163, 'F6 - Debt Dataset'!$E$6:$E$1806 &amp; 'F6 - Debt Dataset'!$DF$6:$DF$1806, 0)), $K163 * ($F163 &gt;= EX$8) * ($F163 &lt;= EX$9))</f>
        <v>0</v>
      </c>
      <c r="EY163" s="280" cm="1">
        <f t="array" ref="EY163">IF($T163 = "Y", INDEX('F6 - Debt Dataset'!AP$6:AP$1806, MATCH($B$6 &amp; $A163, 'F6 - Debt Dataset'!$E$6:$E$1806 &amp; 'F6 - Debt Dataset'!$DF$6:$DF$1806, 0)), $K163 * ($F163 &gt;= EY$8) * ($F163 &lt;= EY$9))</f>
        <v>0</v>
      </c>
      <c r="EZ163" s="280" cm="1">
        <f t="array" ref="EZ163">IF($T163 = "Y", INDEX('F6 - Debt Dataset'!AQ$6:AQ$1806, MATCH($B$6 &amp; $A163, 'F6 - Debt Dataset'!$E$6:$E$1806 &amp; 'F6 - Debt Dataset'!$DF$6:$DF$1806, 0)), $K163 * ($F163 &gt;= EZ$8) * ($F163 &lt;= EZ$9))</f>
        <v>0</v>
      </c>
      <c r="FA163" s="280" cm="1">
        <f t="array" ref="FA163">IF($T163 = "Y", INDEX('F6 - Debt Dataset'!AR$6:AR$1806, MATCH($B$6 &amp; $A163, 'F6 - Debt Dataset'!$E$6:$E$1806 &amp; 'F6 - Debt Dataset'!$DF$6:$DF$1806, 0)), $K163 * ($F163 &gt;= FA$8) * ($F163 &lt;= FA$9))</f>
        <v>0</v>
      </c>
      <c r="FB163" s="280" cm="1">
        <f t="array" ref="FB163">IF($T163 = "Y", INDEX('F6 - Debt Dataset'!AS$6:AS$1806, MATCH($B$6 &amp; $A163, 'F6 - Debt Dataset'!$E$6:$E$1806 &amp; 'F6 - Debt Dataset'!$DF$6:$DF$1806, 0)), $K163 * ($F163 &gt;= FB$8) * ($F163 &lt;= FB$9))</f>
        <v>0</v>
      </c>
      <c r="FC163" s="280" cm="1">
        <f t="array" ref="FC163">IF($T163 = "Y", INDEX('F6 - Debt Dataset'!AT$6:AT$1806, MATCH($B$6 &amp; $A163, 'F6 - Debt Dataset'!$E$6:$E$1806 &amp; 'F6 - Debt Dataset'!$DF$6:$DF$1806, 0)), $K163 * ($F163 &gt;= FC$8) * ($F163 &lt;= FC$9))</f>
        <v>0</v>
      </c>
      <c r="FD163" s="280" cm="1">
        <f t="array" ref="FD163">IF($T163 = "Y", INDEX('F6 - Debt Dataset'!AU$6:AU$1806, MATCH($B$6 &amp; $A163, 'F6 - Debt Dataset'!$E$6:$E$1806 &amp; 'F6 - Debt Dataset'!$DF$6:$DF$1806, 0)), $K163 * ($F163 &gt;= FD$8) * ($F163 &lt;= FD$9))</f>
        <v>0</v>
      </c>
      <c r="FE163" s="280" cm="1">
        <f t="array" ref="FE163">IF($T163 = "Y", INDEX('F6 - Debt Dataset'!AV$6:AV$1806, MATCH($B$6 &amp; $A163, 'F6 - Debt Dataset'!$E$6:$E$1806 &amp; 'F6 - Debt Dataset'!$DF$6:$DF$1806, 0)), $K163 * ($F163 &gt;= FE$8) * ($F163 &lt;= FE$9))</f>
        <v>0</v>
      </c>
      <c r="FF163" s="280" cm="1">
        <f t="array" ref="FF163">IF($T163 = "Y", INDEX('F6 - Debt Dataset'!AW$6:AW$1806, MATCH($B$6 &amp; $A163, 'F6 - Debt Dataset'!$E$6:$E$1806 &amp; 'F6 - Debt Dataset'!$DF$6:$DF$1806, 0)), $K163 * ($F163 &gt;= FF$8) * ($F163 &lt;= FF$9))</f>
        <v>0</v>
      </c>
      <c r="FG163" s="280" cm="1">
        <f t="array" ref="FG163">IF($T163 = "Y", INDEX('F6 - Debt Dataset'!AX$6:AX$1806, MATCH($B$6 &amp; $A163, 'F6 - Debt Dataset'!$E$6:$E$1806 &amp; 'F6 - Debt Dataset'!$DF$6:$DF$1806, 0)), $K163 * ($F163 &gt;= FG$8) * ($F163 &lt;= FG$9))</f>
        <v>0</v>
      </c>
      <c r="FH163" s="280" cm="1">
        <f t="array" ref="FH163">IF($T163 = "Y", INDEX('F6 - Debt Dataset'!AY$6:AY$1806, MATCH($B$6 &amp; $A163, 'F6 - Debt Dataset'!$E$6:$E$1806 &amp; 'F6 - Debt Dataset'!$DF$6:$DF$1806, 0)), $K163 * ($F163 &gt;= FH$8) * ($F163 &lt;= FH$9))</f>
        <v>0</v>
      </c>
      <c r="FI163" s="280" cm="1">
        <f t="array" ref="FI163">IF($T163 = "Y", INDEX('F6 - Debt Dataset'!AZ$6:AZ$1806, MATCH($B$6 &amp; $A163, 'F6 - Debt Dataset'!$E$6:$E$1806 &amp; 'F6 - Debt Dataset'!$DF$6:$DF$1806, 0)), $K163 * ($F163 &gt;= FI$8) * ($F163 &lt;= FI$9))</f>
        <v>0</v>
      </c>
      <c r="FJ163" s="280" cm="1">
        <f t="array" ref="FJ163">IF($T163 = "Y", INDEX('F6 - Debt Dataset'!BA$6:BA$1806, MATCH($B$6 &amp; $A163, 'F6 - Debt Dataset'!$E$6:$E$1806 &amp; 'F6 - Debt Dataset'!$DF$6:$DF$1806, 0)), $K163 * ($F163 &gt;= FJ$8) * ($F163 &lt;= FJ$9))</f>
        <v>0</v>
      </c>
      <c r="FK163" s="321" cm="1">
        <f t="array" ref="FK163">IF($T163 = "Y", INDEX('F6 - Debt Dataset'!BB$6:BB$1806, MATCH($B$6 &amp; $A163, 'F6 - Debt Dataset'!$E$6:$E$1806 &amp; 'F6 - Debt Dataset'!$DF$6:$DF$1806, 0)), $K163 * ($F163 &gt;= FK$8) * ($F163 &lt;= FK$9))</f>
        <v>0</v>
      </c>
      <c r="FM163" s="324"/>
      <c r="FN163" s="280" cm="1">
        <f t="array" ref="FN163">IF($T163 = "Y", INDEX('F6 - Debt Dataset'!BU$6:BU$1806, MATCH($B$6 &amp; $A163, 'F6 - Debt Dataset'!$E$6:$E$1806 &amp; 'F6 - Debt Dataset'!$DF$6:$DF$1806, 0)), - $K163 * ($I163 &gt;= FN$8) * ($I163 &lt;= FN$9))</f>
        <v>0</v>
      </c>
      <c r="FO163" s="280" cm="1">
        <f t="array" ref="FO163">IF($T163 = "Y", INDEX('F6 - Debt Dataset'!BV$6:BV$1806, MATCH($B$6 &amp; $A163, 'F6 - Debt Dataset'!$E$6:$E$1806 &amp; 'F6 - Debt Dataset'!$DF$6:$DF$1806, 0)), - $K163 * ($I163 &gt;= FO$8) * ($I163 &lt;= FO$9))</f>
        <v>0</v>
      </c>
      <c r="FP163" s="280" cm="1">
        <f t="array" ref="FP163">IF($T163 = "Y", INDEX('F6 - Debt Dataset'!BW$6:BW$1806, MATCH($B$6 &amp; $A163, 'F6 - Debt Dataset'!$E$6:$E$1806 &amp; 'F6 - Debt Dataset'!$DF$6:$DF$1806, 0)), - $K163 * ($I163 &gt;= FP$8) * ($I163 &lt;= FP$9))</f>
        <v>0</v>
      </c>
      <c r="FQ163" s="280" cm="1">
        <f t="array" ref="FQ163">IF($T163 = "Y", INDEX('F6 - Debt Dataset'!BX$6:BX$1806, MATCH($B$6 &amp; $A163, 'F6 - Debt Dataset'!$E$6:$E$1806 &amp; 'F6 - Debt Dataset'!$DF$6:$DF$1806, 0)), - $K163 * ($I163 &gt;= FQ$8) * ($I163 &lt;= FQ$9))</f>
        <v>0</v>
      </c>
      <c r="FR163" s="280" cm="1">
        <f t="array" ref="FR163">IF($T163 = "Y", INDEX('F6 - Debt Dataset'!BY$6:BY$1806, MATCH($B$6 &amp; $A163, 'F6 - Debt Dataset'!$E$6:$E$1806 &amp; 'F6 - Debt Dataset'!$DF$6:$DF$1806, 0)), - $K163 * ($I163 &gt;= FR$8) * ($I163 &lt;= FR$9))</f>
        <v>0</v>
      </c>
      <c r="FS163" s="280" cm="1">
        <f t="array" ref="FS163">IF($T163 = "Y", INDEX('F6 - Debt Dataset'!BZ$6:BZ$1806, MATCH($B$6 &amp; $A163, 'F6 - Debt Dataset'!$E$6:$E$1806 &amp; 'F6 - Debt Dataset'!$DF$6:$DF$1806, 0)), - $K163 * ($I163 &gt;= FS$8) * ($I163 &lt;= FS$9))</f>
        <v>0</v>
      </c>
      <c r="FT163" s="280" cm="1">
        <f t="array" ref="FT163">IF($T163 = "Y", INDEX('F6 - Debt Dataset'!CA$6:CA$1806, MATCH($B$6 &amp; $A163, 'F6 - Debt Dataset'!$E$6:$E$1806 &amp; 'F6 - Debt Dataset'!$DF$6:$DF$1806, 0)), - $K163 * ($I163 &gt;= FT$8) * ($I163 &lt;= FT$9))</f>
        <v>0</v>
      </c>
      <c r="FU163" s="280" cm="1">
        <f t="array" ref="FU163">IF($T163 = "Y", INDEX('F6 - Debt Dataset'!CB$6:CB$1806, MATCH($B$6 &amp; $A163, 'F6 - Debt Dataset'!$E$6:$E$1806 &amp; 'F6 - Debt Dataset'!$DF$6:$DF$1806, 0)), - $K163 * ($I163 &gt;= FU$8) * ($I163 &lt;= FU$9))</f>
        <v>0</v>
      </c>
      <c r="FV163" s="280" cm="1">
        <f t="array" ref="FV163">IF($T163 = "Y", INDEX('F6 - Debt Dataset'!CC$6:CC$1806, MATCH($B$6 &amp; $A163, 'F6 - Debt Dataset'!$E$6:$E$1806 &amp; 'F6 - Debt Dataset'!$DF$6:$DF$1806, 0)), - $K163 * ($I163 &gt;= FV$8) * ($I163 &lt;= FV$9))</f>
        <v>0</v>
      </c>
      <c r="FW163" s="280" cm="1">
        <f t="array" ref="FW163">IF($T163 = "Y", INDEX('F6 - Debt Dataset'!CD$6:CD$1806, MATCH($B$6 &amp; $A163, 'F6 - Debt Dataset'!$E$6:$E$1806 &amp; 'F6 - Debt Dataset'!$DF$6:$DF$1806, 0)), - $K163 * ($I163 &gt;= FW$8) * ($I163 &lt;= FW$9))</f>
        <v>0</v>
      </c>
      <c r="FX163" s="280" cm="1">
        <f t="array" ref="FX163">IF($T163 = "Y", INDEX('F6 - Debt Dataset'!CE$6:CE$1806, MATCH($B$6 &amp; $A163, 'F6 - Debt Dataset'!$E$6:$E$1806 &amp; 'F6 - Debt Dataset'!$DF$6:$DF$1806, 0)), - $K163 * ($I163 &gt;= FX$8) * ($I163 &lt;= FX$9))</f>
        <v>0</v>
      </c>
      <c r="FY163" s="280" cm="1">
        <f t="array" ref="FY163">IF($T163 = "Y", INDEX('F6 - Debt Dataset'!CF$6:CF$1806, MATCH($B$6 &amp; $A163, 'F6 - Debt Dataset'!$E$6:$E$1806 &amp; 'F6 - Debt Dataset'!$DF$6:$DF$1806, 0)), - $K163 * ($I163 &gt;= FY$8) * ($I163 &lt;= FY$9))</f>
        <v>0</v>
      </c>
      <c r="FZ163" s="280" cm="1">
        <f t="array" ref="FZ163">IF($T163 = "Y", INDEX('F6 - Debt Dataset'!CG$6:CG$1806, MATCH($B$6 &amp; $A163, 'F6 - Debt Dataset'!$E$6:$E$1806 &amp; 'F6 - Debt Dataset'!$DF$6:$DF$1806, 0)), - $K163 * ($I163 &gt;= FZ$8) * ($I163 &lt;= FZ$9))</f>
        <v>0</v>
      </c>
      <c r="GA163" s="280" cm="1">
        <f t="array" ref="GA163">IF($T163 = "Y", INDEX('F6 - Debt Dataset'!CH$6:CH$1806, MATCH($B$6 &amp; $A163, 'F6 - Debt Dataset'!$E$6:$E$1806 &amp; 'F6 - Debt Dataset'!$DF$6:$DF$1806, 0)), - $K163 * ($I163 &gt;= GA$8) * ($I163 &lt;= GA$9))</f>
        <v>0</v>
      </c>
      <c r="GB163" s="280" cm="1">
        <f t="array" ref="GB163">IF($T163 = "Y", INDEX('F6 - Debt Dataset'!CI$6:CI$1806, MATCH($B$6 &amp; $A163, 'F6 - Debt Dataset'!$E$6:$E$1806 &amp; 'F6 - Debt Dataset'!$DF$6:$DF$1806, 0)), - $K163 * ($I163 &gt;= GB$8) * ($I163 &lt;= GB$9))</f>
        <v>0</v>
      </c>
      <c r="GC163" s="280" cm="1">
        <f t="array" ref="GC163">IF($T163 = "Y", INDEX('F6 - Debt Dataset'!CJ$6:CJ$1806, MATCH($B$6 &amp; $A163, 'F6 - Debt Dataset'!$E$6:$E$1806 &amp; 'F6 - Debt Dataset'!$DF$6:$DF$1806, 0)), - $K163 * ($I163 &gt;= GC$8) * ($I163 &lt;= GC$9))</f>
        <v>0</v>
      </c>
      <c r="GD163" s="280" cm="1">
        <f t="array" ref="GD163">IF($T163 = "Y", INDEX('F6 - Debt Dataset'!CK$6:CK$1806, MATCH($B$6 &amp; $A163, 'F6 - Debt Dataset'!$E$6:$E$1806 &amp; 'F6 - Debt Dataset'!$DF$6:$DF$1806, 0)), - $K163 * ($I163 &gt;= GD$8) * ($I163 &lt;= GD$9))</f>
        <v>0</v>
      </c>
      <c r="GE163" s="321" cm="1">
        <f t="array" ref="GE163">IF($T163 = "Y", INDEX('F6 - Debt Dataset'!CL$6:CL$1806, MATCH($B$6 &amp; $A163, 'F6 - Debt Dataset'!$E$6:$E$1806 &amp; 'F6 - Debt Dataset'!$DF$6:$DF$1806, 0)), - $K163 * ($I163 &gt;= GE$8) * ($I163 &lt;= GE$9))</f>
        <v>0</v>
      </c>
      <c r="GG163" s="324"/>
      <c r="GH163" s="280">
        <f t="shared" si="130"/>
        <v>0</v>
      </c>
      <c r="GI163" s="280">
        <f t="shared" si="130"/>
        <v>0</v>
      </c>
      <c r="GJ163" s="280">
        <f t="shared" si="130"/>
        <v>0</v>
      </c>
      <c r="GK163" s="280">
        <f t="shared" si="130"/>
        <v>0</v>
      </c>
      <c r="GL163" s="280">
        <f t="shared" si="130"/>
        <v>0</v>
      </c>
      <c r="GM163" s="280">
        <f t="shared" si="130"/>
        <v>0</v>
      </c>
      <c r="GN163" s="280">
        <f t="shared" si="130"/>
        <v>0</v>
      </c>
      <c r="GO163" s="280">
        <f t="shared" si="130"/>
        <v>0</v>
      </c>
      <c r="GP163" s="280">
        <f t="shared" si="130"/>
        <v>0</v>
      </c>
      <c r="GQ163" s="280">
        <f t="shared" si="130"/>
        <v>0</v>
      </c>
      <c r="GR163" s="280">
        <f t="shared" si="130"/>
        <v>0</v>
      </c>
      <c r="GS163" s="280">
        <f t="shared" si="130"/>
        <v>0</v>
      </c>
      <c r="GT163" s="280">
        <f t="shared" si="130"/>
        <v>0</v>
      </c>
      <c r="GU163" s="280">
        <f t="shared" si="112"/>
        <v>0</v>
      </c>
      <c r="GV163" s="280">
        <f t="shared" si="113"/>
        <v>0</v>
      </c>
      <c r="GW163" s="280">
        <f t="shared" si="114"/>
        <v>0</v>
      </c>
      <c r="GX163" s="280">
        <f t="shared" si="115"/>
        <v>0</v>
      </c>
      <c r="GY163" s="321">
        <f t="shared" si="116"/>
        <v>0</v>
      </c>
      <c r="HA163" s="327"/>
      <c r="HB163" s="280" cm="1">
        <f t="array" aca="1" ref="HB163" ca="1">GH163 - IF($T163 = "Y", SUM(OFFSET('F6 - Debt Dataset'!$AK$6, MATCH($B$6 &amp; $A163, 'F6 - Debt Dataset'!$E$6:$E$1806 &amp; 'F6 - Debt Dataset'!$DF$6:$DF$1806, 0) - 1, 0, 1, COLUMN(HB$9) - COLUMN($HB$9) + 1),
                                       OFFSET('F6 - Debt Dataset'!$BU$6, MATCH($B$6 &amp; $A163, 'F6 - Debt Dataset'!$E$6:$E$1806 &amp; 'F6 - Debt Dataset'!$DF$6:$DF$1806, 0) - 1, 0, 1, COLUMN(HB$9) - COLUMN($HB$9) + 1),
                                       $DZ163),
                                $K163 * ($F163 &lt;= HB$9) * ($I163 &gt; HB$9))</f>
        <v>0</v>
      </c>
      <c r="HC163" s="280" cm="1">
        <f t="array" aca="1" ref="HC163" ca="1">GI163 - IF($T163 = "Y", SUM(OFFSET('F6 - Debt Dataset'!$AK$6, MATCH($B$6 &amp; $A163, 'F6 - Debt Dataset'!$E$6:$E$1806 &amp; 'F6 - Debt Dataset'!$DF$6:$DF$1806, 0) - 1, 0, 1, COLUMN(HC$9) - COLUMN($HB$9) + 1),
                                       OFFSET('F6 - Debt Dataset'!$BU$6, MATCH($B$6 &amp; $A163, 'F6 - Debt Dataset'!$E$6:$E$1806 &amp; 'F6 - Debt Dataset'!$DF$6:$DF$1806, 0) - 1, 0, 1, COLUMN(HC$9) - COLUMN($HB$9) + 1),
                                       $DZ163),
                                $K163 * ($F163 &lt;= HC$9) * ($I163 &gt; HC$9))</f>
        <v>0</v>
      </c>
      <c r="HD163" s="280" cm="1">
        <f t="array" aca="1" ref="HD163" ca="1">GJ163 - IF($T163 = "Y", SUM(OFFSET('F6 - Debt Dataset'!$AK$6, MATCH($B$6 &amp; $A163, 'F6 - Debt Dataset'!$E$6:$E$1806 &amp; 'F6 - Debt Dataset'!$DF$6:$DF$1806, 0) - 1, 0, 1, COLUMN(HD$9) - COLUMN($HB$9) + 1),
                                       OFFSET('F6 - Debt Dataset'!$BU$6, MATCH($B$6 &amp; $A163, 'F6 - Debt Dataset'!$E$6:$E$1806 &amp; 'F6 - Debt Dataset'!$DF$6:$DF$1806, 0) - 1, 0, 1, COLUMN(HD$9) - COLUMN($HB$9) + 1),
                                       $DZ163),
                                $K163 * ($F163 &lt;= HD$9) * ($I163 &gt; HD$9))</f>
        <v>0</v>
      </c>
      <c r="HE163" s="280" cm="1">
        <f t="array" aca="1" ref="HE163" ca="1">GK163 - IF($T163 = "Y", SUM(OFFSET('F6 - Debt Dataset'!$AK$6, MATCH($B$6 &amp; $A163, 'F6 - Debt Dataset'!$E$6:$E$1806 &amp; 'F6 - Debt Dataset'!$DF$6:$DF$1806, 0) - 1, 0, 1, COLUMN(HE$9) - COLUMN($HB$9) + 1),
                                       OFFSET('F6 - Debt Dataset'!$BU$6, MATCH($B$6 &amp; $A163, 'F6 - Debt Dataset'!$E$6:$E$1806 &amp; 'F6 - Debt Dataset'!$DF$6:$DF$1806, 0) - 1, 0, 1, COLUMN(HE$9) - COLUMN($HB$9) + 1),
                                       $DZ163),
                                $K163 * ($F163 &lt;= HE$9) * ($I163 &gt; HE$9))</f>
        <v>0</v>
      </c>
      <c r="HF163" s="280" cm="1">
        <f t="array" aca="1" ref="HF163" ca="1">GL163 - IF($T163 = "Y", SUM(OFFSET('F6 - Debt Dataset'!$AK$6, MATCH($B$6 &amp; $A163, 'F6 - Debt Dataset'!$E$6:$E$1806 &amp; 'F6 - Debt Dataset'!$DF$6:$DF$1806, 0) - 1, 0, 1, COLUMN(HF$9) - COLUMN($HB$9) + 1),
                                       OFFSET('F6 - Debt Dataset'!$BU$6, MATCH($B$6 &amp; $A163, 'F6 - Debt Dataset'!$E$6:$E$1806 &amp; 'F6 - Debt Dataset'!$DF$6:$DF$1806, 0) - 1, 0, 1, COLUMN(HF$9) - COLUMN($HB$9) + 1),
                                       $DZ163),
                                $K163 * ($F163 &lt;= HF$9) * ($I163 &gt; HF$9))</f>
        <v>0</v>
      </c>
      <c r="HG163" s="280" cm="1">
        <f t="array" aca="1" ref="HG163" ca="1">GM163 - IF($T163 = "Y", SUM(OFFSET('F6 - Debt Dataset'!$AK$6, MATCH($B$6 &amp; $A163, 'F6 - Debt Dataset'!$E$6:$E$1806 &amp; 'F6 - Debt Dataset'!$DF$6:$DF$1806, 0) - 1, 0, 1, COLUMN(HG$9) - COLUMN($HB$9) + 1),
                                       OFFSET('F6 - Debt Dataset'!$BU$6, MATCH($B$6 &amp; $A163, 'F6 - Debt Dataset'!$E$6:$E$1806 &amp; 'F6 - Debt Dataset'!$DF$6:$DF$1806, 0) - 1, 0, 1, COLUMN(HG$9) - COLUMN($HB$9) + 1),
                                       $DZ163),
                                $K163 * ($F163 &lt;= HG$9) * ($I163 &gt; HG$9))</f>
        <v>0</v>
      </c>
      <c r="HH163" s="280" cm="1">
        <f t="array" aca="1" ref="HH163" ca="1">GN163 - IF($T163 = "Y", SUM(OFFSET('F6 - Debt Dataset'!$AK$6, MATCH($B$6 &amp; $A163, 'F6 - Debt Dataset'!$E$6:$E$1806 &amp; 'F6 - Debt Dataset'!$DF$6:$DF$1806, 0) - 1, 0, 1, COLUMN(HH$9) - COLUMN($HB$9) + 1),
                                       OFFSET('F6 - Debt Dataset'!$BU$6, MATCH($B$6 &amp; $A163, 'F6 - Debt Dataset'!$E$6:$E$1806 &amp; 'F6 - Debt Dataset'!$DF$6:$DF$1806, 0) - 1, 0, 1, COLUMN(HH$9) - COLUMN($HB$9) + 1),
                                       $DZ163),
                                $K163 * ($F163 &lt;= HH$9) * ($I163 &gt; HH$9))</f>
        <v>0</v>
      </c>
      <c r="HI163" s="280" cm="1">
        <f t="array" aca="1" ref="HI163" ca="1">GO163 - IF($T163 = "Y", SUM(OFFSET('F6 - Debt Dataset'!$AK$6, MATCH($B$6 &amp; $A163, 'F6 - Debt Dataset'!$E$6:$E$1806 &amp; 'F6 - Debt Dataset'!$DF$6:$DF$1806, 0) - 1, 0, 1, COLUMN(HI$9) - COLUMN($HB$9) + 1),
                                       OFFSET('F6 - Debt Dataset'!$BU$6, MATCH($B$6 &amp; $A163, 'F6 - Debt Dataset'!$E$6:$E$1806 &amp; 'F6 - Debt Dataset'!$DF$6:$DF$1806, 0) - 1, 0, 1, COLUMN(HI$9) - COLUMN($HB$9) + 1),
                                       $DZ163),
                                $K163 * ($F163 &lt;= HI$9) * ($I163 &gt; HI$9))</f>
        <v>0</v>
      </c>
      <c r="HJ163" s="280" cm="1">
        <f t="array" aca="1" ref="HJ163" ca="1">GP163 - IF($T163 = "Y", SUM(OFFSET('F6 - Debt Dataset'!$AK$6, MATCH($B$6 &amp; $A163, 'F6 - Debt Dataset'!$E$6:$E$1806 &amp; 'F6 - Debt Dataset'!$DF$6:$DF$1806, 0) - 1, 0, 1, COLUMN(HJ$9) - COLUMN($HB$9) + 1),
                                       OFFSET('F6 - Debt Dataset'!$BU$6, MATCH($B$6 &amp; $A163, 'F6 - Debt Dataset'!$E$6:$E$1806 &amp; 'F6 - Debt Dataset'!$DF$6:$DF$1806, 0) - 1, 0, 1, COLUMN(HJ$9) - COLUMN($HB$9) + 1),
                                       $DZ163),
                                $K163 * ($F163 &lt;= HJ$9) * ($I163 &gt; HJ$9))</f>
        <v>0</v>
      </c>
      <c r="HK163" s="280" cm="1">
        <f t="array" aca="1" ref="HK163" ca="1">GQ163 - IF($T163 = "Y", SUM(OFFSET('F6 - Debt Dataset'!$AK$6, MATCH($B$6 &amp; $A163, 'F6 - Debt Dataset'!$E$6:$E$1806 &amp; 'F6 - Debt Dataset'!$DF$6:$DF$1806, 0) - 1, 0, 1, COLUMN(HK$9) - COLUMN($HB$9) + 1),
                                       OFFSET('F6 - Debt Dataset'!$BU$6, MATCH($B$6 &amp; $A163, 'F6 - Debt Dataset'!$E$6:$E$1806 &amp; 'F6 - Debt Dataset'!$DF$6:$DF$1806, 0) - 1, 0, 1, COLUMN(HK$9) - COLUMN($HB$9) + 1),
                                       $DZ163),
                                $K163 * ($F163 &lt;= HK$9) * ($I163 &gt; HK$9))</f>
        <v>0</v>
      </c>
      <c r="HL163" s="280" cm="1">
        <f t="array" aca="1" ref="HL163" ca="1">GR163 - IF($T163 = "Y", SUM(OFFSET('F6 - Debt Dataset'!$AK$6, MATCH($B$6 &amp; $A163, 'F6 - Debt Dataset'!$E$6:$E$1806 &amp; 'F6 - Debt Dataset'!$DF$6:$DF$1806, 0) - 1, 0, 1, COLUMN(HL$9) - COLUMN($HB$9) + 1),
                                       OFFSET('F6 - Debt Dataset'!$BU$6, MATCH($B$6 &amp; $A163, 'F6 - Debt Dataset'!$E$6:$E$1806 &amp; 'F6 - Debt Dataset'!$DF$6:$DF$1806, 0) - 1, 0, 1, COLUMN(HL$9) - COLUMN($HB$9) + 1),
                                       $DZ163),
                                $K163 * ($F163 &lt;= HL$9) * ($I163 &gt; HL$9))</f>
        <v>0</v>
      </c>
      <c r="HM163" s="280" cm="1">
        <f t="array" aca="1" ref="HM163" ca="1">GS163 - IF($T163 = "Y", SUM(OFFSET('F6 - Debt Dataset'!$AK$6, MATCH($B$6 &amp; $A163, 'F6 - Debt Dataset'!$E$6:$E$1806 &amp; 'F6 - Debt Dataset'!$DF$6:$DF$1806, 0) - 1, 0, 1, COLUMN(HM$9) - COLUMN($HB$9) + 1),
                                       OFFSET('F6 - Debt Dataset'!$BU$6, MATCH($B$6 &amp; $A163, 'F6 - Debt Dataset'!$E$6:$E$1806 &amp; 'F6 - Debt Dataset'!$DF$6:$DF$1806, 0) - 1, 0, 1, COLUMN(HM$9) - COLUMN($HB$9) + 1),
                                       $DZ163),
                                $K163 * ($F163 &lt;= HM$9) * ($I163 &gt; HM$9))</f>
        <v>0</v>
      </c>
      <c r="HN163" s="280" cm="1">
        <f t="array" aca="1" ref="HN163" ca="1">GT163 - IF($T163 = "Y", SUM(OFFSET('F6 - Debt Dataset'!$AK$6, MATCH($B$6 &amp; $A163, 'F6 - Debt Dataset'!$E$6:$E$1806 &amp; 'F6 - Debt Dataset'!$DF$6:$DF$1806, 0) - 1, 0, 1, COLUMN(HN$9) - COLUMN($HB$9) + 1),
                                       OFFSET('F6 - Debt Dataset'!$BU$6, MATCH($B$6 &amp; $A163, 'F6 - Debt Dataset'!$E$6:$E$1806 &amp; 'F6 - Debt Dataset'!$DF$6:$DF$1806, 0) - 1, 0, 1, COLUMN(HN$9) - COLUMN($HB$9) + 1),
                                       $DZ163),
                                $K163 * ($F163 &lt;= HN$9) * ($I163 &gt; HN$9))</f>
        <v>0</v>
      </c>
      <c r="HO163" s="280" cm="1">
        <f t="array" aca="1" ref="HO163" ca="1">GU163 - IF($T163 = "Y", SUM(OFFSET('F6 - Debt Dataset'!$AK$6, MATCH($B$6 &amp; $A163, 'F6 - Debt Dataset'!$E$6:$E$1806 &amp; 'F6 - Debt Dataset'!$DF$6:$DF$1806, 0) - 1, 0, 1, COLUMN(HO$9) - COLUMN($HB$9) + 1),
                                       OFFSET('F6 - Debt Dataset'!$BU$6, MATCH($B$6 &amp; $A163, 'F6 - Debt Dataset'!$E$6:$E$1806 &amp; 'F6 - Debt Dataset'!$DF$6:$DF$1806, 0) - 1, 0, 1, COLUMN(HO$9) - COLUMN($HB$9) + 1),
                                       $DZ163),
                                $K163 * ($F163 &lt;= HO$9) * ($I163 &gt; HO$9))</f>
        <v>0</v>
      </c>
      <c r="HP163" s="280" cm="1">
        <f t="array" aca="1" ref="HP163" ca="1">GV163 - IF($T163 = "Y", SUM(OFFSET('F6 - Debt Dataset'!$AK$6, MATCH($B$6 &amp; $A163, 'F6 - Debt Dataset'!$E$6:$E$1806 &amp; 'F6 - Debt Dataset'!$DF$6:$DF$1806, 0) - 1, 0, 1, COLUMN(HP$9) - COLUMN($HB$9) + 1),
                                       OFFSET('F6 - Debt Dataset'!$BU$6, MATCH($B$6 &amp; $A163, 'F6 - Debt Dataset'!$E$6:$E$1806 &amp; 'F6 - Debt Dataset'!$DF$6:$DF$1806, 0) - 1, 0, 1, COLUMN(HP$9) - COLUMN($HB$9) + 1),
                                       $DZ163),
                                $K163 * ($F163 &lt;= HP$9) * ($I163 &gt; HP$9))</f>
        <v>0</v>
      </c>
      <c r="HQ163" s="280" cm="1">
        <f t="array" aca="1" ref="HQ163" ca="1">GW163 - IF($T163 = "Y", SUM(OFFSET('F6 - Debt Dataset'!$AK$6, MATCH($B$6 &amp; $A163, 'F6 - Debt Dataset'!$E$6:$E$1806 &amp; 'F6 - Debt Dataset'!$DF$6:$DF$1806, 0) - 1, 0, 1, COLUMN(HQ$9) - COLUMN($HB$9) + 1),
                                       OFFSET('F6 - Debt Dataset'!$BU$6, MATCH($B$6 &amp; $A163, 'F6 - Debt Dataset'!$E$6:$E$1806 &amp; 'F6 - Debt Dataset'!$DF$6:$DF$1806, 0) - 1, 0, 1, COLUMN(HQ$9) - COLUMN($HB$9) + 1),
                                       $DZ163),
                                $K163 * ($F163 &lt;= HQ$9) * ($I163 &gt; HQ$9))</f>
        <v>0</v>
      </c>
      <c r="HR163" s="280" cm="1">
        <f t="array" aca="1" ref="HR163" ca="1">GX163 - IF($T163 = "Y", SUM(OFFSET('F6 - Debt Dataset'!$AK$6, MATCH($B$6 &amp; $A163, 'F6 - Debt Dataset'!$E$6:$E$1806 &amp; 'F6 - Debt Dataset'!$DF$6:$DF$1806, 0) - 1, 0, 1, COLUMN(HR$9) - COLUMN($HB$9) + 1),
                                       OFFSET('F6 - Debt Dataset'!$BU$6, MATCH($B$6 &amp; $A163, 'F6 - Debt Dataset'!$E$6:$E$1806 &amp; 'F6 - Debt Dataset'!$DF$6:$DF$1806, 0) - 1, 0, 1, COLUMN(HR$9) - COLUMN($HB$9) + 1),
                                       $DZ163),
                                $K163 * ($F163 &lt;= HR$9) * ($I163 &gt; HR$9))</f>
        <v>0</v>
      </c>
      <c r="HS163" s="321" cm="1">
        <f t="array" aca="1" ref="HS163" ca="1">GY163 - IF($T163 = "Y", SUM(OFFSET('F6 - Debt Dataset'!$AK$6, MATCH($B$6 &amp; $A163, 'F6 - Debt Dataset'!$E$6:$E$1806 &amp; 'F6 - Debt Dataset'!$DF$6:$DF$1806, 0) - 1, 0, 1, COLUMN(HS$9) - COLUMN($HB$9) + 1),
                                       OFFSET('F6 - Debt Dataset'!$BU$6, MATCH($B$6 &amp; $A163, 'F6 - Debt Dataset'!$E$6:$E$1806 &amp; 'F6 - Debt Dataset'!$DF$6:$DF$1806, 0) - 1, 0, 1, COLUMN(HS$9) - COLUMN($HB$9) + 1),
                                       $DZ163),
                                $K163 * ($F163 &lt;= HS$9) * ($I163 &gt; HS$9))</f>
        <v>0</v>
      </c>
      <c r="HU163" s="314" t="str" cm="1">
        <f t="array" ref="HU163">IF($T163 = "Y", INDEX('F6 - Debt Dataset'!BC$6:BC$1806, MATCH($B$6 &amp; $A163, 'F6 - Debt Dataset'!$E$6:$E$1806 &amp; 'F6 - Debt Dataset'!$DF$6:$DF$1806, 0)), "-")</f>
        <v>-</v>
      </c>
      <c r="HV163" s="325" t="str" cm="1">
        <f t="array" ref="HV163">IF($T163 = "Y", INDEX('F6 - Debt Dataset'!BD$6:BD$1806, MATCH($B$6 &amp; $A163, 'F6 - Debt Dataset'!$E$6:$E$1806 &amp; 'F6 - Debt Dataset'!$DF$6:$DF$1806, 0)), "-")</f>
        <v>-</v>
      </c>
      <c r="HW163" s="325" t="str" cm="1">
        <f t="array" ref="HW163">IF($T163 = "Y", INDEX('F6 - Debt Dataset'!BE$6:BE$1806, MATCH($B$6 &amp; $A163, 'F6 - Debt Dataset'!$E$6:$E$1806 &amp; 'F6 - Debt Dataset'!$DF$6:$DF$1806, 0)), "-")</f>
        <v>-</v>
      </c>
      <c r="HX163" s="325" t="str" cm="1">
        <f t="array" ref="HX163">IF($T163 = "Y", INDEX('F6 - Debt Dataset'!BF$6:BF$1806, MATCH($B$6 &amp; $A163, 'F6 - Debt Dataset'!$E$6:$E$1806 &amp; 'F6 - Debt Dataset'!$DF$6:$DF$1806, 0)), "-")</f>
        <v>-</v>
      </c>
      <c r="HY163" s="325" t="str" cm="1">
        <f t="array" ref="HY163">IF($T163 = "Y", INDEX('F6 - Debt Dataset'!BG$6:BG$1806, MATCH($B$6 &amp; $A163, 'F6 - Debt Dataset'!$E$6:$E$1806 &amp; 'F6 - Debt Dataset'!$DF$6:$DF$1806, 0)), "-")</f>
        <v>-</v>
      </c>
      <c r="HZ163" s="325" t="str" cm="1">
        <f t="array" ref="HZ163">IF($T163 = "Y", INDEX('F6 - Debt Dataset'!BH$6:BH$1806, MATCH($B$6 &amp; $A163, 'F6 - Debt Dataset'!$E$6:$E$1806 &amp; 'F6 - Debt Dataset'!$DF$6:$DF$1806, 0)), "-")</f>
        <v>-</v>
      </c>
      <c r="IA163" s="325" t="str" cm="1">
        <f t="array" ref="IA163">IF($T163 = "Y", INDEX('F6 - Debt Dataset'!BI$6:BI$1806, MATCH($B$6 &amp; $A163, 'F6 - Debt Dataset'!$E$6:$E$1806 &amp; 'F6 - Debt Dataset'!$DF$6:$DF$1806, 0)), "-")</f>
        <v>-</v>
      </c>
      <c r="IB163" s="325" t="str" cm="1">
        <f t="array" ref="IB163">IF($T163 = "Y", INDEX('F6 - Debt Dataset'!BJ$6:BJ$1806, MATCH($B$6 &amp; $A163, 'F6 - Debt Dataset'!$E$6:$E$1806 &amp; 'F6 - Debt Dataset'!$DF$6:$DF$1806, 0)), "-")</f>
        <v>-</v>
      </c>
      <c r="IC163" s="325" t="str" cm="1">
        <f t="array" ref="IC163">IF($T163 = "Y", INDEX('F6 - Debt Dataset'!BK$6:BK$1806, MATCH($B$6 &amp; $A163, 'F6 - Debt Dataset'!$E$6:$E$1806 &amp; 'F6 - Debt Dataset'!$DF$6:$DF$1806, 0)), "-")</f>
        <v>-</v>
      </c>
      <c r="ID163" s="325" t="str" cm="1">
        <f t="array" ref="ID163">IF($T163 = "Y", INDEX('F6 - Debt Dataset'!BL$6:BL$1806, MATCH($B$6 &amp; $A163, 'F6 - Debt Dataset'!$E$6:$E$1806 &amp; 'F6 - Debt Dataset'!$DF$6:$DF$1806, 0)), "-")</f>
        <v>-</v>
      </c>
      <c r="IE163" s="325" t="str" cm="1">
        <f t="array" ref="IE163">IF($T163 = "Y", INDEX('F6 - Debt Dataset'!BM$6:BM$1806, MATCH($B$6 &amp; $A163, 'F6 - Debt Dataset'!$E$6:$E$1806 &amp; 'F6 - Debt Dataset'!$DF$6:$DF$1806, 0)), "-")</f>
        <v>-</v>
      </c>
      <c r="IF163" s="325" t="str" cm="1">
        <f t="array" ref="IF163">IF($T163 = "Y", INDEX('F6 - Debt Dataset'!BN$6:BN$1806, MATCH($B$6 &amp; $A163, 'F6 - Debt Dataset'!$E$6:$E$1806 &amp; 'F6 - Debt Dataset'!$DF$6:$DF$1806, 0)), "-")</f>
        <v>-</v>
      </c>
      <c r="IG163" s="325" t="str" cm="1">
        <f t="array" ref="IG163">IF($T163 = "Y", INDEX('F6 - Debt Dataset'!BO$6:BO$1806, MATCH($B$6 &amp; $A163, 'F6 - Debt Dataset'!$E$6:$E$1806 &amp; 'F6 - Debt Dataset'!$DF$6:$DF$1806, 0)), "-")</f>
        <v>-</v>
      </c>
      <c r="IH163" s="325" t="str" cm="1">
        <f t="array" ref="IH163">IF($T163 = "Y", INDEX('F6 - Debt Dataset'!BP$6:BP$1806, MATCH($B$6 &amp; $A163, 'F6 - Debt Dataset'!$E$6:$E$1806 &amp; 'F6 - Debt Dataset'!$DF$6:$DF$1806, 0)), "-")</f>
        <v>-</v>
      </c>
      <c r="II163" s="325" t="str" cm="1">
        <f t="array" ref="II163">IF($T163 = "Y", INDEX('F6 - Debt Dataset'!BQ$6:BQ$1806, MATCH($B$6 &amp; $A163, 'F6 - Debt Dataset'!$E$6:$E$1806 &amp; 'F6 - Debt Dataset'!$DF$6:$DF$1806, 0)), "-")</f>
        <v>-</v>
      </c>
      <c r="IJ163" s="325" t="str" cm="1">
        <f t="array" ref="IJ163">IF($T163 = "Y", INDEX('F6 - Debt Dataset'!BR$6:BR$1806, MATCH($B$6 &amp; $A163, 'F6 - Debt Dataset'!$E$6:$E$1806 &amp; 'F6 - Debt Dataset'!$DF$6:$DF$1806, 0)), "-")</f>
        <v>-</v>
      </c>
      <c r="IK163" s="325" t="str" cm="1">
        <f t="array" ref="IK163">IF($T163 = "Y", INDEX('F6 - Debt Dataset'!BS$6:BS$1806, MATCH($B$6 &amp; $A163, 'F6 - Debt Dataset'!$E$6:$E$1806 &amp; 'F6 - Debt Dataset'!$DF$6:$DF$1806, 0)), "-")</f>
        <v>-</v>
      </c>
      <c r="IL163" s="326" t="str" cm="1">
        <f t="array" ref="IL163">IF($T163 = "Y", INDEX('F6 - Debt Dataset'!BT$6:BT$1806, MATCH($B$6 &amp; $A163, 'F6 - Debt Dataset'!$E$6:$E$1806 &amp; 'F6 - Debt Dataset'!$DF$6:$DF$1806, 0)), "-")</f>
        <v>-</v>
      </c>
      <c r="IN163" s="314" t="str" cm="1">
        <f t="array" ref="IN163">IF($T163 = "Y", INDEX('F6 - Debt Dataset'!CM$6:CM$1806, MATCH($B$6 &amp; $A163, 'F6 - Debt Dataset'!$E$6:$E$1806 &amp; 'F6 - Debt Dataset'!$DF$6:$DF$1806, 0)), "-")</f>
        <v>-</v>
      </c>
      <c r="IO163" s="325" t="str" cm="1">
        <f t="array" ref="IO163">IF($T163 = "Y", INDEX('F6 - Debt Dataset'!CN$6:CN$1806, MATCH($B$6 &amp; $A163, 'F6 - Debt Dataset'!$E$6:$E$1806 &amp; 'F6 - Debt Dataset'!$DF$6:$DF$1806, 0)), "-")</f>
        <v>-</v>
      </c>
      <c r="IP163" s="325" t="str" cm="1">
        <f t="array" ref="IP163">IF($T163 = "Y", INDEX('F6 - Debt Dataset'!CO$6:CO$1806, MATCH($B$6 &amp; $A163, 'F6 - Debt Dataset'!$E$6:$E$1806 &amp; 'F6 - Debt Dataset'!$DF$6:$DF$1806, 0)), "-")</f>
        <v>-</v>
      </c>
      <c r="IQ163" s="325" t="str" cm="1">
        <f t="array" ref="IQ163">IF($T163 = "Y", INDEX('F6 - Debt Dataset'!CP$6:CP$1806, MATCH($B$6 &amp; $A163, 'F6 - Debt Dataset'!$E$6:$E$1806 &amp; 'F6 - Debt Dataset'!$DF$6:$DF$1806, 0)), "-")</f>
        <v>-</v>
      </c>
      <c r="IR163" s="325" t="str" cm="1">
        <f t="array" ref="IR163">IF($T163 = "Y", INDEX('F6 - Debt Dataset'!CQ$6:CQ$1806, MATCH($B$6 &amp; $A163, 'F6 - Debt Dataset'!$E$6:$E$1806 &amp; 'F6 - Debt Dataset'!$DF$6:$DF$1806, 0)), "-")</f>
        <v>-</v>
      </c>
      <c r="IS163" s="325" t="str" cm="1">
        <f t="array" ref="IS163">IF($T163 = "Y", INDEX('F6 - Debt Dataset'!CR$6:CR$1806, MATCH($B$6 &amp; $A163, 'F6 - Debt Dataset'!$E$6:$E$1806 &amp; 'F6 - Debt Dataset'!$DF$6:$DF$1806, 0)), "-")</f>
        <v>-</v>
      </c>
      <c r="IT163" s="325" t="str" cm="1">
        <f t="array" ref="IT163">IF($T163 = "Y", INDEX('F6 - Debt Dataset'!CS$6:CS$1806, MATCH($B$6 &amp; $A163, 'F6 - Debt Dataset'!$E$6:$E$1806 &amp; 'F6 - Debt Dataset'!$DF$6:$DF$1806, 0)), "-")</f>
        <v>-</v>
      </c>
      <c r="IU163" s="325" t="str" cm="1">
        <f t="array" ref="IU163">IF($T163 = "Y", INDEX('F6 - Debt Dataset'!CT$6:CT$1806, MATCH($B$6 &amp; $A163, 'F6 - Debt Dataset'!$E$6:$E$1806 &amp; 'F6 - Debt Dataset'!$DF$6:$DF$1806, 0)), "-")</f>
        <v>-</v>
      </c>
      <c r="IV163" s="325" t="str" cm="1">
        <f t="array" ref="IV163">IF($T163 = "Y", INDEX('F6 - Debt Dataset'!CU$6:CU$1806, MATCH($B$6 &amp; $A163, 'F6 - Debt Dataset'!$E$6:$E$1806 &amp; 'F6 - Debt Dataset'!$DF$6:$DF$1806, 0)), "-")</f>
        <v>-</v>
      </c>
      <c r="IW163" s="325" t="str" cm="1">
        <f t="array" ref="IW163">IF($T163 = "Y", INDEX('F6 - Debt Dataset'!CV$6:CV$1806, MATCH($B$6 &amp; $A163, 'F6 - Debt Dataset'!$E$6:$E$1806 &amp; 'F6 - Debt Dataset'!$DF$6:$DF$1806, 0)), "-")</f>
        <v>-</v>
      </c>
      <c r="IX163" s="325" t="str" cm="1">
        <f t="array" ref="IX163">IF($T163 = "Y", INDEX('F6 - Debt Dataset'!CW$6:CW$1806, MATCH($B$6 &amp; $A163, 'F6 - Debt Dataset'!$E$6:$E$1806 &amp; 'F6 - Debt Dataset'!$DF$6:$DF$1806, 0)), "-")</f>
        <v>-</v>
      </c>
      <c r="IY163" s="325" t="str" cm="1">
        <f t="array" ref="IY163">IF($T163 = "Y", INDEX('F6 - Debt Dataset'!CX$6:CX$1806, MATCH($B$6 &amp; $A163, 'F6 - Debt Dataset'!$E$6:$E$1806 &amp; 'F6 - Debt Dataset'!$DF$6:$DF$1806, 0)), "-")</f>
        <v>-</v>
      </c>
      <c r="IZ163" s="325" t="str" cm="1">
        <f t="array" ref="IZ163">IF($T163 = "Y", INDEX('F6 - Debt Dataset'!CY$6:CY$1806, MATCH($B$6 &amp; $A163, 'F6 - Debt Dataset'!$E$6:$E$1806 &amp; 'F6 - Debt Dataset'!$DF$6:$DF$1806, 0)), "-")</f>
        <v>-</v>
      </c>
      <c r="JA163" s="325" t="str" cm="1">
        <f t="array" ref="JA163">IF($T163 = "Y", INDEX('F6 - Debt Dataset'!CZ$6:CZ$1806, MATCH($B$6 &amp; $A163, 'F6 - Debt Dataset'!$E$6:$E$1806 &amp; 'F6 - Debt Dataset'!$DF$6:$DF$1806, 0)), "-")</f>
        <v>-</v>
      </c>
      <c r="JB163" s="325" t="str" cm="1">
        <f t="array" ref="JB163">IF($T163 = "Y", INDEX('F6 - Debt Dataset'!DA$6:DA$1806, MATCH($B$6 &amp; $A163, 'F6 - Debt Dataset'!$E$6:$E$1806 &amp; 'F6 - Debt Dataset'!$DF$6:$DF$1806, 0)), "-")</f>
        <v>-</v>
      </c>
      <c r="JC163" s="325" t="str" cm="1">
        <f t="array" ref="JC163">IF($T163 = "Y", INDEX('F6 - Debt Dataset'!DB$6:DB$1806, MATCH($B$6 &amp; $A163, 'F6 - Debt Dataset'!$E$6:$E$1806 &amp; 'F6 - Debt Dataset'!$DF$6:$DF$1806, 0)), "-")</f>
        <v>-</v>
      </c>
      <c r="JD163" s="325" t="str" cm="1">
        <f t="array" ref="JD163">IF($T163 = "Y", INDEX('F6 - Debt Dataset'!DC$6:DC$1806, MATCH($B$6 &amp; $A163, 'F6 - Debt Dataset'!$E$6:$E$1806 &amp; 'F6 - Debt Dataset'!$DF$6:$DF$1806, 0)), "-")</f>
        <v>-</v>
      </c>
      <c r="JE163" s="326" t="str" cm="1">
        <f t="array" ref="JE163">IF($T163 = "Y", INDEX('F6 - Debt Dataset'!DD$6:DD$1806, MATCH($B$6 &amp; $A163, 'F6 - Debt Dataset'!$E$6:$E$1806 &amp; 'F6 - Debt Dataset'!$DF$6:$DF$1806, 0)), "-")</f>
        <v>-</v>
      </c>
    </row>
    <row r="164" spans="1:265" ht="13.5">
      <c r="A164" s="372">
        <f t="shared" si="31"/>
        <v>154</v>
      </c>
      <c r="B164" s="372" t="str" cm="1">
        <f t="array" ref="B164">IFERROR(INDEX('F6 - Debt Dataset'!$C$6:$C$1806, MATCH($B$6 &amp; $A164, 'F6 - Debt Dataset'!$E$6:$E$1806 &amp; 'F6 - Debt Dataset'!$DF$6:$DF$1806, 0)), "-")</f>
        <v>-</v>
      </c>
      <c r="C164" s="372" t="str" cm="1">
        <f t="array" ref="C164">IFERROR(INDEX('F6 - Debt Dataset'!$A$6:$A$1806, MATCH($B$6 &amp; $A164, 'F6 - Debt Dataset'!$E$6:$E$1806 &amp; 'F6 - Debt Dataset'!$DF$6:$DF$1806, 0)), "-")</f>
        <v>-</v>
      </c>
      <c r="D164" s="372" t="str" cm="1">
        <f t="array" ref="D164">IFERROR(INDEX('F6 - Debt Dataset'!$B$6:$B$1806, MATCH($B$6 &amp; $A164, 'F6 - Debt Dataset'!$E$6:$E$1806 &amp; 'F6 - Debt Dataset'!$DF$6:$DF$1806, 0)), "-")</f>
        <v>-</v>
      </c>
      <c r="E164" s="372" t="str" cm="1">
        <f t="array" ref="E164">IFERROR(INDEX('F6 - Debt Dataset'!$H$6:$H$1806, MATCH($B$6 &amp; $A164, 'F6 - Debt Dataset'!$E$6:$E$1806 &amp; 'F6 - Debt Dataset'!$DF$6:$DF$1806, 0)), "-")</f>
        <v>-</v>
      </c>
      <c r="F164" s="373" t="str" cm="1">
        <f t="array" ref="F164">IFERROR(INDEX('F6 - Debt Dataset'!$J$6:$J$1806, MATCH($B$6 &amp;$A164, 'F6 - Debt Dataset'!$E$6:$E$1806 &amp; 'F6 - Debt Dataset'!$DF$6:$DF$1806, 0)), "-")</f>
        <v>-</v>
      </c>
      <c r="G164" s="373" t="str" cm="1">
        <f t="array" ref="G164">IFERROR(INDEX('F6 - Debt Dataset'!$K$6:$K$1806, MATCH($B$6 &amp;$A164, 'F6 - Debt Dataset'!$E$6:$E$1806 &amp; 'F6 - Debt Dataset'!$DF$6:$DF$1806, 0)), "-")</f>
        <v>-</v>
      </c>
      <c r="H164" s="373" t="str" cm="1">
        <f t="array" ref="H164">IFERROR(INDEX('F6 - Debt Dataset'!$L$6:$L$1806, MATCH($B$6 &amp;$A164, 'F6 - Debt Dataset'!$E$6:$E$1806 &amp; 'F6 - Debt Dataset'!$DF$6:$DF$1806, 0)), "-")</f>
        <v>-</v>
      </c>
      <c r="I164" s="373" t="str">
        <f t="shared" si="98"/>
        <v>-</v>
      </c>
      <c r="J164" s="372" t="str" cm="1">
        <f t="array" ref="J164">IFERROR(INDEX('F6 - Debt Dataset'!$N$6:$N$1806, MATCH($B$6 &amp;$A164, 'F6 - Debt Dataset'!$E$6:$E$1806 &amp; 'F6 - Debt Dataset'!$DF$6:$DF$1806, 0)), "-")</f>
        <v>-</v>
      </c>
      <c r="K164" s="374" cm="1">
        <f t="array" ref="K164">IFERROR(INDEX('F6 - Debt Dataset'!$S$6:$S$1806, MATCH($B$6 &amp; $A164, 'F6 - Debt Dataset'!$E$6:$E$1806 &amp; 'F6 - Debt Dataset'!$DF$6:$DF$1806, 0)), 0)</f>
        <v>0</v>
      </c>
      <c r="L164" s="375" cm="1">
        <f t="array" ref="L164">IFERROR(INDEX('F6 - Debt Dataset'!$W$6:$W$1806, MATCH($B$6 &amp; $A164, 'F6 - Debt Dataset'!$E$6:$E$1806 &amp; 'F6 - Debt Dataset'!$DF$6:$DF$1806, 0)), 0)</f>
        <v>0</v>
      </c>
      <c r="M164" s="376" t="str" cm="1">
        <f t="array" ref="M164">IFERROR(INDEX('F6 - Debt Dataset'!$E$6:$E$1806, MATCH($B$6 &amp; $A164, 'F6 - Debt Dataset'!$E$6:$E$1806 &amp; 'F6 - Debt Dataset'!$DF$6:$DF$1806, 0)), "-")</f>
        <v>-</v>
      </c>
      <c r="N164" s="376" t="str" cm="1">
        <f t="array" ref="N164">IFERROR(INDEX('F6 - Debt Dataset'!$X$6:$X$1806, MATCH($B$6 &amp; $A164, 'F6 - Debt Dataset'!$E$6:$E$1806 &amp; 'F6 - Debt Dataset'!$DF$6:$DF$1806, 0)), "-")</f>
        <v>-</v>
      </c>
      <c r="O164" s="372"/>
      <c r="P164" s="372"/>
      <c r="Q164" s="372"/>
      <c r="R164" s="372" t="str">
        <f t="shared" si="99"/>
        <v>-</v>
      </c>
      <c r="S164" s="372" t="str">
        <f t="shared" si="19"/>
        <v>-</v>
      </c>
      <c r="T164" s="379" t="str" cm="1">
        <f t="array" ref="T164">IFERROR(INDEX('F6 - Debt Dataset'!$AH$6:$AH$1806, MATCH($B$6 &amp; $A164, 'F6 - Debt Dataset'!$E$6:$E$1806 &amp; 'F6 - Debt Dataset'!$DF$6:$DF$1806, 0)), "-")</f>
        <v>-</v>
      </c>
      <c r="U164" s="324"/>
      <c r="V164" s="317">
        <f t="shared" si="131"/>
        <v>0</v>
      </c>
      <c r="W164" s="317">
        <f t="shared" si="131"/>
        <v>0</v>
      </c>
      <c r="X164" s="317">
        <f t="shared" si="131"/>
        <v>0</v>
      </c>
      <c r="Y164" s="317">
        <f t="shared" si="131"/>
        <v>0</v>
      </c>
      <c r="Z164" s="317">
        <f t="shared" si="131"/>
        <v>0</v>
      </c>
      <c r="AA164" s="317">
        <f t="shared" si="131"/>
        <v>0</v>
      </c>
      <c r="AB164" s="317">
        <f t="shared" si="131"/>
        <v>0</v>
      </c>
      <c r="AC164" s="317">
        <f t="shared" si="131"/>
        <v>0</v>
      </c>
      <c r="AD164" s="317">
        <f t="shared" si="131"/>
        <v>0</v>
      </c>
      <c r="AE164" s="317">
        <f t="shared" si="131"/>
        <v>0</v>
      </c>
      <c r="AF164" s="317">
        <f t="shared" si="131"/>
        <v>0</v>
      </c>
      <c r="AG164" s="317">
        <f t="shared" si="131"/>
        <v>0</v>
      </c>
      <c r="AH164" s="317">
        <f t="shared" si="131"/>
        <v>0</v>
      </c>
      <c r="AI164" s="317">
        <f t="shared" si="131"/>
        <v>0</v>
      </c>
      <c r="AJ164" s="317">
        <f t="shared" si="131"/>
        <v>0</v>
      </c>
      <c r="AK164" s="317">
        <f t="shared" si="100"/>
        <v>0</v>
      </c>
      <c r="AL164" s="317">
        <f t="shared" si="101"/>
        <v>0</v>
      </c>
      <c r="AM164" s="317">
        <f t="shared" si="102"/>
        <v>0</v>
      </c>
      <c r="AN164" s="324"/>
      <c r="AO164" s="280">
        <f t="shared" si="132"/>
        <v>0</v>
      </c>
      <c r="AP164" s="280">
        <f t="shared" si="132"/>
        <v>0</v>
      </c>
      <c r="AQ164" s="280">
        <f t="shared" si="132"/>
        <v>0</v>
      </c>
      <c r="AR164" s="280">
        <f t="shared" si="132"/>
        <v>0</v>
      </c>
      <c r="AS164" s="280">
        <f t="shared" si="132"/>
        <v>0</v>
      </c>
      <c r="AT164" s="280">
        <f t="shared" si="132"/>
        <v>0</v>
      </c>
      <c r="AU164" s="280">
        <f t="shared" si="132"/>
        <v>0</v>
      </c>
      <c r="AV164" s="280">
        <f t="shared" si="132"/>
        <v>0</v>
      </c>
      <c r="AW164" s="280">
        <f t="shared" si="132"/>
        <v>0</v>
      </c>
      <c r="AX164" s="280">
        <f t="shared" si="132"/>
        <v>0</v>
      </c>
      <c r="AY164" s="280">
        <f t="shared" si="132"/>
        <v>0</v>
      </c>
      <c r="AZ164" s="280">
        <f t="shared" si="132"/>
        <v>0</v>
      </c>
      <c r="BA164" s="280">
        <f t="shared" si="132"/>
        <v>0</v>
      </c>
      <c r="BB164" s="280">
        <f t="shared" si="132"/>
        <v>0</v>
      </c>
      <c r="BC164" s="280">
        <f t="shared" si="132"/>
        <v>0</v>
      </c>
      <c r="BD164" s="280">
        <f t="shared" si="103"/>
        <v>0</v>
      </c>
      <c r="BE164" s="280">
        <f t="shared" si="104"/>
        <v>0</v>
      </c>
      <c r="BF164" s="321">
        <f t="shared" si="105"/>
        <v>0</v>
      </c>
      <c r="BG164" s="319"/>
      <c r="BH164" s="319"/>
      <c r="BI164" s="319"/>
      <c r="BJ164" s="319"/>
      <c r="BK164" s="319"/>
      <c r="BL164" s="319"/>
      <c r="BM164" s="319"/>
      <c r="BN164" s="319"/>
      <c r="BO164" s="319"/>
      <c r="BP164" s="319"/>
      <c r="BQ164" s="319"/>
      <c r="BR164" s="319"/>
      <c r="BS164" s="319"/>
      <c r="BT164" s="319"/>
      <c r="BU164" s="319"/>
      <c r="BV164" s="319"/>
      <c r="BW164" s="319"/>
      <c r="BX164" s="319"/>
      <c r="BY164" s="319"/>
      <c r="BZ164" s="319"/>
      <c r="CA164" s="319"/>
      <c r="CB164" s="319"/>
      <c r="CC164" s="319"/>
      <c r="CD164" s="319"/>
      <c r="CE164" s="319"/>
      <c r="CF164" s="319"/>
      <c r="CG164" s="319"/>
      <c r="CH164" s="319"/>
      <c r="CI164" s="319"/>
      <c r="CJ164" s="319"/>
      <c r="CK164" s="319"/>
      <c r="CL164" s="319"/>
      <c r="CM164" s="318"/>
      <c r="CN164" s="320">
        <f>IFERROR((1 + INDEX('I1 - Universal Data'!E$26:E$30, MATCH($N164, 'I1 - Universal Data'!$A$26:$A$30, 0)) + $L164)^V164-1, 0)</f>
        <v>0</v>
      </c>
      <c r="CO164" s="320">
        <f>IFERROR((1 + INDEX('I1 - Universal Data'!F$26:F$30, MATCH($N164, 'I1 - Universal Data'!$A$26:$A$30, 0)) + $L164)^W164-1, 0)</f>
        <v>0</v>
      </c>
      <c r="CP164" s="320">
        <f>IFERROR((1 + INDEX('I1 - Universal Data'!G$26:G$30, MATCH($N164, 'I1 - Universal Data'!$A$26:$A$30, 0)) + $L164)^X164-1, 0)</f>
        <v>0</v>
      </c>
      <c r="CQ164" s="320">
        <f>IFERROR((1 + INDEX('I1 - Universal Data'!H$26:H$30, MATCH($N164, 'I1 - Universal Data'!$A$26:$A$30, 0)) + $L164)^Y164-1, 0)</f>
        <v>0</v>
      </c>
      <c r="CR164" s="320">
        <f>IFERROR((1 + INDEX('I1 - Universal Data'!I$26:I$30, MATCH($N164, 'I1 - Universal Data'!$A$26:$A$30, 0)) + $L164)^Z164-1, 0)</f>
        <v>0</v>
      </c>
      <c r="CS164" s="320">
        <f>IFERROR((1 + INDEX('I1 - Universal Data'!J$26:J$30, MATCH($N164, 'I1 - Universal Data'!$A$26:$A$30, 0)) + $L164)^AA164-1, 0)</f>
        <v>0</v>
      </c>
      <c r="CT164" s="320">
        <f>IFERROR((1 + INDEX('I1 - Universal Data'!K$26:K$30, MATCH($N164, 'I1 - Universal Data'!$A$26:$A$30, 0)) + $L164)^AB164-1, 0)</f>
        <v>0</v>
      </c>
      <c r="CU164" s="320">
        <f>IFERROR((1 + INDEX('I1 - Universal Data'!L$26:L$30, MATCH($N164, 'I1 - Universal Data'!$A$26:$A$30, 0)) + $L164)^AC164-1, 0)</f>
        <v>0</v>
      </c>
      <c r="CV164" s="320">
        <f>IFERROR((1 + INDEX('I1 - Universal Data'!M$26:M$30, MATCH($N164, 'I1 - Universal Data'!$A$26:$A$30, 0)) + $L164)^AD164-1, 0)</f>
        <v>0</v>
      </c>
      <c r="CW164" s="320">
        <f>IFERROR((1 + INDEX('I1 - Universal Data'!N$26:N$30, MATCH($N164, 'I1 - Universal Data'!$A$26:$A$30, 0)) + $L164)^AE164-1, 0)</f>
        <v>0</v>
      </c>
      <c r="CX164" s="320">
        <f>IFERROR((1 + INDEX('I1 - Universal Data'!O$26:O$30, MATCH($N164, 'I1 - Universal Data'!$A$26:$A$30, 0)) + $L164)^AF164-1, 0)</f>
        <v>0</v>
      </c>
      <c r="CY164" s="320">
        <f>IFERROR((1 + INDEX('I1 - Universal Data'!P$26:P$30, MATCH($N164, 'I1 - Universal Data'!$A$26:$A$30, 0)) + $L164)^AG164-1, 0)</f>
        <v>0</v>
      </c>
      <c r="CZ164" s="320">
        <f>IFERROR((1 + INDEX('I1 - Universal Data'!Q$26:Q$30, MATCH($N164, 'I1 - Universal Data'!$A$26:$A$30, 0)) + $L164)^AH164-1, 0)</f>
        <v>0</v>
      </c>
      <c r="DA164" s="320">
        <f>IFERROR((1 + INDEX('I1 - Universal Data'!R$26:R$30, MATCH($N164, 'I1 - Universal Data'!$A$26:$A$30, 0)) + $L164)^AI164-1, 0)</f>
        <v>0</v>
      </c>
      <c r="DB164" s="320">
        <f>IFERROR((1 + INDEX('I1 - Universal Data'!S$26:S$30, MATCH($N164, 'I1 - Universal Data'!$A$26:$A$30, 0)) + $L164)^AJ164-1, 0)</f>
        <v>0</v>
      </c>
      <c r="DC164" s="320">
        <f>IFERROR((1 + INDEX('I1 - Universal Data'!T$26:T$30, MATCH($N164, 'I1 - Universal Data'!$A$26:$A$30, 0)) + $L164)^AK164-1, 0)</f>
        <v>0</v>
      </c>
      <c r="DD164" s="320">
        <f>IFERROR((1 + INDEX('I1 - Universal Data'!U$26:U$30, MATCH($N164, 'I1 - Universal Data'!$A$26:$A$30, 0)) + $L164)^AL164-1, 0)</f>
        <v>0</v>
      </c>
      <c r="DE164" s="320">
        <f>IFERROR((1 + INDEX('I1 - Universal Data'!V$26:V$30, MATCH($N164, 'I1 - Universal Data'!$A$26:$A$30, 0)) + $L164)^AM164-1, 0)</f>
        <v>0</v>
      </c>
      <c r="DF164" s="322">
        <f t="shared" si="128"/>
        <v>0</v>
      </c>
      <c r="DG164" s="280">
        <f t="shared" si="128"/>
        <v>0</v>
      </c>
      <c r="DH164" s="280">
        <f t="shared" si="128"/>
        <v>0</v>
      </c>
      <c r="DI164" s="280">
        <f t="shared" si="128"/>
        <v>0</v>
      </c>
      <c r="DJ164" s="280">
        <f t="shared" si="128"/>
        <v>0</v>
      </c>
      <c r="DK164" s="280">
        <f t="shared" si="128"/>
        <v>0</v>
      </c>
      <c r="DL164" s="280">
        <f t="shared" si="128"/>
        <v>0</v>
      </c>
      <c r="DM164" s="280">
        <f t="shared" si="128"/>
        <v>0</v>
      </c>
      <c r="DN164" s="280">
        <f t="shared" si="128"/>
        <v>0</v>
      </c>
      <c r="DO164" s="280">
        <f t="shared" si="128"/>
        <v>0</v>
      </c>
      <c r="DP164" s="280">
        <f t="shared" si="128"/>
        <v>0</v>
      </c>
      <c r="DQ164" s="280">
        <f t="shared" si="128"/>
        <v>0</v>
      </c>
      <c r="DR164" s="280">
        <f t="shared" si="128"/>
        <v>0</v>
      </c>
      <c r="DS164" s="280">
        <f t="shared" si="128"/>
        <v>0</v>
      </c>
      <c r="DT164" s="280">
        <f t="shared" si="106"/>
        <v>0</v>
      </c>
      <c r="DU164" s="280">
        <f t="shared" si="107"/>
        <v>0</v>
      </c>
      <c r="DV164" s="280">
        <f t="shared" si="108"/>
        <v>0</v>
      </c>
      <c r="DW164" s="321">
        <f t="shared" si="109"/>
        <v>0</v>
      </c>
      <c r="DY164" s="324"/>
      <c r="DZ164" s="323">
        <f t="shared" si="26"/>
        <v>0</v>
      </c>
      <c r="EA164" s="280">
        <f t="shared" si="133"/>
        <v>0</v>
      </c>
      <c r="EB164" s="280">
        <f t="shared" si="133"/>
        <v>0</v>
      </c>
      <c r="EC164" s="280">
        <f t="shared" si="133"/>
        <v>0</v>
      </c>
      <c r="ED164" s="280">
        <f t="shared" si="133"/>
        <v>0</v>
      </c>
      <c r="EE164" s="280">
        <f t="shared" si="133"/>
        <v>0</v>
      </c>
      <c r="EF164" s="280">
        <f t="shared" si="133"/>
        <v>0</v>
      </c>
      <c r="EG164" s="280">
        <f t="shared" si="133"/>
        <v>0</v>
      </c>
      <c r="EH164" s="280">
        <f t="shared" si="133"/>
        <v>0</v>
      </c>
      <c r="EI164" s="280">
        <f t="shared" si="133"/>
        <v>0</v>
      </c>
      <c r="EJ164" s="280">
        <f t="shared" si="133"/>
        <v>0</v>
      </c>
      <c r="EK164" s="280">
        <f t="shared" si="133"/>
        <v>0</v>
      </c>
      <c r="EL164" s="280">
        <f t="shared" si="133"/>
        <v>0</v>
      </c>
      <c r="EM164" s="280">
        <f t="shared" si="133"/>
        <v>0</v>
      </c>
      <c r="EN164" s="280">
        <f t="shared" si="133"/>
        <v>0</v>
      </c>
      <c r="EO164" s="280">
        <f t="shared" si="133"/>
        <v>0</v>
      </c>
      <c r="EP164" s="280">
        <f t="shared" si="110"/>
        <v>0</v>
      </c>
      <c r="EQ164" s="321">
        <f t="shared" si="111"/>
        <v>0</v>
      </c>
      <c r="ES164" s="324"/>
      <c r="ET164" s="280" cm="1">
        <f t="array" ref="ET164">IF($T164 = "Y", INDEX('F6 - Debt Dataset'!AK$6:AK$1806, MATCH($B$6 &amp; $A164, 'F6 - Debt Dataset'!$E$6:$E$1806 &amp; 'F6 - Debt Dataset'!$DF$6:$DF$1806, 0)), $K164 * ($F164 &gt;= ET$8) * ($F164 &lt;= ET$9))</f>
        <v>0</v>
      </c>
      <c r="EU164" s="280" cm="1">
        <f t="array" ref="EU164">IF($T164 = "Y", INDEX('F6 - Debt Dataset'!AL$6:AL$1806, MATCH($B$6 &amp; $A164, 'F6 - Debt Dataset'!$E$6:$E$1806 &amp; 'F6 - Debt Dataset'!$DF$6:$DF$1806, 0)), $K164 * ($F164 &gt;= EU$8) * ($F164 &lt;= EU$9))</f>
        <v>0</v>
      </c>
      <c r="EV164" s="280" cm="1">
        <f t="array" ref="EV164">IF($T164 = "Y", INDEX('F6 - Debt Dataset'!AM$6:AM$1806, MATCH($B$6 &amp; $A164, 'F6 - Debt Dataset'!$E$6:$E$1806 &amp; 'F6 - Debt Dataset'!$DF$6:$DF$1806, 0)), $K164 * ($F164 &gt;= EV$8) * ($F164 &lt;= EV$9))</f>
        <v>0</v>
      </c>
      <c r="EW164" s="280" cm="1">
        <f t="array" ref="EW164">IF($T164 = "Y", INDEX('F6 - Debt Dataset'!AN$6:AN$1806, MATCH($B$6 &amp; $A164, 'F6 - Debt Dataset'!$E$6:$E$1806 &amp; 'F6 - Debt Dataset'!$DF$6:$DF$1806, 0)), $K164 * ($F164 &gt;= EW$8) * ($F164 &lt;= EW$9))</f>
        <v>0</v>
      </c>
      <c r="EX164" s="280" cm="1">
        <f t="array" ref="EX164">IF($T164 = "Y", INDEX('F6 - Debt Dataset'!AO$6:AO$1806, MATCH($B$6 &amp; $A164, 'F6 - Debt Dataset'!$E$6:$E$1806 &amp; 'F6 - Debt Dataset'!$DF$6:$DF$1806, 0)), $K164 * ($F164 &gt;= EX$8) * ($F164 &lt;= EX$9))</f>
        <v>0</v>
      </c>
      <c r="EY164" s="280" cm="1">
        <f t="array" ref="EY164">IF($T164 = "Y", INDEX('F6 - Debt Dataset'!AP$6:AP$1806, MATCH($B$6 &amp; $A164, 'F6 - Debt Dataset'!$E$6:$E$1806 &amp; 'F6 - Debt Dataset'!$DF$6:$DF$1806, 0)), $K164 * ($F164 &gt;= EY$8) * ($F164 &lt;= EY$9))</f>
        <v>0</v>
      </c>
      <c r="EZ164" s="280" cm="1">
        <f t="array" ref="EZ164">IF($T164 = "Y", INDEX('F6 - Debt Dataset'!AQ$6:AQ$1806, MATCH($B$6 &amp; $A164, 'F6 - Debt Dataset'!$E$6:$E$1806 &amp; 'F6 - Debt Dataset'!$DF$6:$DF$1806, 0)), $K164 * ($F164 &gt;= EZ$8) * ($F164 &lt;= EZ$9))</f>
        <v>0</v>
      </c>
      <c r="FA164" s="280" cm="1">
        <f t="array" ref="FA164">IF($T164 = "Y", INDEX('F6 - Debt Dataset'!AR$6:AR$1806, MATCH($B$6 &amp; $A164, 'F6 - Debt Dataset'!$E$6:$E$1806 &amp; 'F6 - Debt Dataset'!$DF$6:$DF$1806, 0)), $K164 * ($F164 &gt;= FA$8) * ($F164 &lt;= FA$9))</f>
        <v>0</v>
      </c>
      <c r="FB164" s="280" cm="1">
        <f t="array" ref="FB164">IF($T164 = "Y", INDEX('F6 - Debt Dataset'!AS$6:AS$1806, MATCH($B$6 &amp; $A164, 'F6 - Debt Dataset'!$E$6:$E$1806 &amp; 'F6 - Debt Dataset'!$DF$6:$DF$1806, 0)), $K164 * ($F164 &gt;= FB$8) * ($F164 &lt;= FB$9))</f>
        <v>0</v>
      </c>
      <c r="FC164" s="280" cm="1">
        <f t="array" ref="FC164">IF($T164 = "Y", INDEX('F6 - Debt Dataset'!AT$6:AT$1806, MATCH($B$6 &amp; $A164, 'F6 - Debt Dataset'!$E$6:$E$1806 &amp; 'F6 - Debt Dataset'!$DF$6:$DF$1806, 0)), $K164 * ($F164 &gt;= FC$8) * ($F164 &lt;= FC$9))</f>
        <v>0</v>
      </c>
      <c r="FD164" s="280" cm="1">
        <f t="array" ref="FD164">IF($T164 = "Y", INDEX('F6 - Debt Dataset'!AU$6:AU$1806, MATCH($B$6 &amp; $A164, 'F6 - Debt Dataset'!$E$6:$E$1806 &amp; 'F6 - Debt Dataset'!$DF$6:$DF$1806, 0)), $K164 * ($F164 &gt;= FD$8) * ($F164 &lt;= FD$9))</f>
        <v>0</v>
      </c>
      <c r="FE164" s="280" cm="1">
        <f t="array" ref="FE164">IF($T164 = "Y", INDEX('F6 - Debt Dataset'!AV$6:AV$1806, MATCH($B$6 &amp; $A164, 'F6 - Debt Dataset'!$E$6:$E$1806 &amp; 'F6 - Debt Dataset'!$DF$6:$DF$1806, 0)), $K164 * ($F164 &gt;= FE$8) * ($F164 &lt;= FE$9))</f>
        <v>0</v>
      </c>
      <c r="FF164" s="280" cm="1">
        <f t="array" ref="FF164">IF($T164 = "Y", INDEX('F6 - Debt Dataset'!AW$6:AW$1806, MATCH($B$6 &amp; $A164, 'F6 - Debt Dataset'!$E$6:$E$1806 &amp; 'F6 - Debt Dataset'!$DF$6:$DF$1806, 0)), $K164 * ($F164 &gt;= FF$8) * ($F164 &lt;= FF$9))</f>
        <v>0</v>
      </c>
      <c r="FG164" s="280" cm="1">
        <f t="array" ref="FG164">IF($T164 = "Y", INDEX('F6 - Debt Dataset'!AX$6:AX$1806, MATCH($B$6 &amp; $A164, 'F6 - Debt Dataset'!$E$6:$E$1806 &amp; 'F6 - Debt Dataset'!$DF$6:$DF$1806, 0)), $K164 * ($F164 &gt;= FG$8) * ($F164 &lt;= FG$9))</f>
        <v>0</v>
      </c>
      <c r="FH164" s="280" cm="1">
        <f t="array" ref="FH164">IF($T164 = "Y", INDEX('F6 - Debt Dataset'!AY$6:AY$1806, MATCH($B$6 &amp; $A164, 'F6 - Debt Dataset'!$E$6:$E$1806 &amp; 'F6 - Debt Dataset'!$DF$6:$DF$1806, 0)), $K164 * ($F164 &gt;= FH$8) * ($F164 &lt;= FH$9))</f>
        <v>0</v>
      </c>
      <c r="FI164" s="280" cm="1">
        <f t="array" ref="FI164">IF($T164 = "Y", INDEX('F6 - Debt Dataset'!AZ$6:AZ$1806, MATCH($B$6 &amp; $A164, 'F6 - Debt Dataset'!$E$6:$E$1806 &amp; 'F6 - Debt Dataset'!$DF$6:$DF$1806, 0)), $K164 * ($F164 &gt;= FI$8) * ($F164 &lt;= FI$9))</f>
        <v>0</v>
      </c>
      <c r="FJ164" s="280" cm="1">
        <f t="array" ref="FJ164">IF($T164 = "Y", INDEX('F6 - Debt Dataset'!BA$6:BA$1806, MATCH($B$6 &amp; $A164, 'F6 - Debt Dataset'!$E$6:$E$1806 &amp; 'F6 - Debt Dataset'!$DF$6:$DF$1806, 0)), $K164 * ($F164 &gt;= FJ$8) * ($F164 &lt;= FJ$9))</f>
        <v>0</v>
      </c>
      <c r="FK164" s="321" cm="1">
        <f t="array" ref="FK164">IF($T164 = "Y", INDEX('F6 - Debt Dataset'!BB$6:BB$1806, MATCH($B$6 &amp; $A164, 'F6 - Debt Dataset'!$E$6:$E$1806 &amp; 'F6 - Debt Dataset'!$DF$6:$DF$1806, 0)), $K164 * ($F164 &gt;= FK$8) * ($F164 &lt;= FK$9))</f>
        <v>0</v>
      </c>
      <c r="FM164" s="324"/>
      <c r="FN164" s="280" cm="1">
        <f t="array" ref="FN164">IF($T164 = "Y", INDEX('F6 - Debt Dataset'!BU$6:BU$1806, MATCH($B$6 &amp; $A164, 'F6 - Debt Dataset'!$E$6:$E$1806 &amp; 'F6 - Debt Dataset'!$DF$6:$DF$1806, 0)), - $K164 * ($I164 &gt;= FN$8) * ($I164 &lt;= FN$9))</f>
        <v>0</v>
      </c>
      <c r="FO164" s="280" cm="1">
        <f t="array" ref="FO164">IF($T164 = "Y", INDEX('F6 - Debt Dataset'!BV$6:BV$1806, MATCH($B$6 &amp; $A164, 'F6 - Debt Dataset'!$E$6:$E$1806 &amp; 'F6 - Debt Dataset'!$DF$6:$DF$1806, 0)), - $K164 * ($I164 &gt;= FO$8) * ($I164 &lt;= FO$9))</f>
        <v>0</v>
      </c>
      <c r="FP164" s="280" cm="1">
        <f t="array" ref="FP164">IF($T164 = "Y", INDEX('F6 - Debt Dataset'!BW$6:BW$1806, MATCH($B$6 &amp; $A164, 'F6 - Debt Dataset'!$E$6:$E$1806 &amp; 'F6 - Debt Dataset'!$DF$6:$DF$1806, 0)), - $K164 * ($I164 &gt;= FP$8) * ($I164 &lt;= FP$9))</f>
        <v>0</v>
      </c>
      <c r="FQ164" s="280" cm="1">
        <f t="array" ref="FQ164">IF($T164 = "Y", INDEX('F6 - Debt Dataset'!BX$6:BX$1806, MATCH($B$6 &amp; $A164, 'F6 - Debt Dataset'!$E$6:$E$1806 &amp; 'F6 - Debt Dataset'!$DF$6:$DF$1806, 0)), - $K164 * ($I164 &gt;= FQ$8) * ($I164 &lt;= FQ$9))</f>
        <v>0</v>
      </c>
      <c r="FR164" s="280" cm="1">
        <f t="array" ref="FR164">IF($T164 = "Y", INDEX('F6 - Debt Dataset'!BY$6:BY$1806, MATCH($B$6 &amp; $A164, 'F6 - Debt Dataset'!$E$6:$E$1806 &amp; 'F6 - Debt Dataset'!$DF$6:$DF$1806, 0)), - $K164 * ($I164 &gt;= FR$8) * ($I164 &lt;= FR$9))</f>
        <v>0</v>
      </c>
      <c r="FS164" s="280" cm="1">
        <f t="array" ref="FS164">IF($T164 = "Y", INDEX('F6 - Debt Dataset'!BZ$6:BZ$1806, MATCH($B$6 &amp; $A164, 'F6 - Debt Dataset'!$E$6:$E$1806 &amp; 'F6 - Debt Dataset'!$DF$6:$DF$1806, 0)), - $K164 * ($I164 &gt;= FS$8) * ($I164 &lt;= FS$9))</f>
        <v>0</v>
      </c>
      <c r="FT164" s="280" cm="1">
        <f t="array" ref="FT164">IF($T164 = "Y", INDEX('F6 - Debt Dataset'!CA$6:CA$1806, MATCH($B$6 &amp; $A164, 'F6 - Debt Dataset'!$E$6:$E$1806 &amp; 'F6 - Debt Dataset'!$DF$6:$DF$1806, 0)), - $K164 * ($I164 &gt;= FT$8) * ($I164 &lt;= FT$9))</f>
        <v>0</v>
      </c>
      <c r="FU164" s="280" cm="1">
        <f t="array" ref="FU164">IF($T164 = "Y", INDEX('F6 - Debt Dataset'!CB$6:CB$1806, MATCH($B$6 &amp; $A164, 'F6 - Debt Dataset'!$E$6:$E$1806 &amp; 'F6 - Debt Dataset'!$DF$6:$DF$1806, 0)), - $K164 * ($I164 &gt;= FU$8) * ($I164 &lt;= FU$9))</f>
        <v>0</v>
      </c>
      <c r="FV164" s="280" cm="1">
        <f t="array" ref="FV164">IF($T164 = "Y", INDEX('F6 - Debt Dataset'!CC$6:CC$1806, MATCH($B$6 &amp; $A164, 'F6 - Debt Dataset'!$E$6:$E$1806 &amp; 'F6 - Debt Dataset'!$DF$6:$DF$1806, 0)), - $K164 * ($I164 &gt;= FV$8) * ($I164 &lt;= FV$9))</f>
        <v>0</v>
      </c>
      <c r="FW164" s="280" cm="1">
        <f t="array" ref="FW164">IF($T164 = "Y", INDEX('F6 - Debt Dataset'!CD$6:CD$1806, MATCH($B$6 &amp; $A164, 'F6 - Debt Dataset'!$E$6:$E$1806 &amp; 'F6 - Debt Dataset'!$DF$6:$DF$1806, 0)), - $K164 * ($I164 &gt;= FW$8) * ($I164 &lt;= FW$9))</f>
        <v>0</v>
      </c>
      <c r="FX164" s="280" cm="1">
        <f t="array" ref="FX164">IF($T164 = "Y", INDEX('F6 - Debt Dataset'!CE$6:CE$1806, MATCH($B$6 &amp; $A164, 'F6 - Debt Dataset'!$E$6:$E$1806 &amp; 'F6 - Debt Dataset'!$DF$6:$DF$1806, 0)), - $K164 * ($I164 &gt;= FX$8) * ($I164 &lt;= FX$9))</f>
        <v>0</v>
      </c>
      <c r="FY164" s="280" cm="1">
        <f t="array" ref="FY164">IF($T164 = "Y", INDEX('F6 - Debt Dataset'!CF$6:CF$1806, MATCH($B$6 &amp; $A164, 'F6 - Debt Dataset'!$E$6:$E$1806 &amp; 'F6 - Debt Dataset'!$DF$6:$DF$1806, 0)), - $K164 * ($I164 &gt;= FY$8) * ($I164 &lt;= FY$9))</f>
        <v>0</v>
      </c>
      <c r="FZ164" s="280" cm="1">
        <f t="array" ref="FZ164">IF($T164 = "Y", INDEX('F6 - Debt Dataset'!CG$6:CG$1806, MATCH($B$6 &amp; $A164, 'F6 - Debt Dataset'!$E$6:$E$1806 &amp; 'F6 - Debt Dataset'!$DF$6:$DF$1806, 0)), - $K164 * ($I164 &gt;= FZ$8) * ($I164 &lt;= FZ$9))</f>
        <v>0</v>
      </c>
      <c r="GA164" s="280" cm="1">
        <f t="array" ref="GA164">IF($T164 = "Y", INDEX('F6 - Debt Dataset'!CH$6:CH$1806, MATCH($B$6 &amp; $A164, 'F6 - Debt Dataset'!$E$6:$E$1806 &amp; 'F6 - Debt Dataset'!$DF$6:$DF$1806, 0)), - $K164 * ($I164 &gt;= GA$8) * ($I164 &lt;= GA$9))</f>
        <v>0</v>
      </c>
      <c r="GB164" s="280" cm="1">
        <f t="array" ref="GB164">IF($T164 = "Y", INDEX('F6 - Debt Dataset'!CI$6:CI$1806, MATCH($B$6 &amp; $A164, 'F6 - Debt Dataset'!$E$6:$E$1806 &amp; 'F6 - Debt Dataset'!$DF$6:$DF$1806, 0)), - $K164 * ($I164 &gt;= GB$8) * ($I164 &lt;= GB$9))</f>
        <v>0</v>
      </c>
      <c r="GC164" s="280" cm="1">
        <f t="array" ref="GC164">IF($T164 = "Y", INDEX('F6 - Debt Dataset'!CJ$6:CJ$1806, MATCH($B$6 &amp; $A164, 'F6 - Debt Dataset'!$E$6:$E$1806 &amp; 'F6 - Debt Dataset'!$DF$6:$DF$1806, 0)), - $K164 * ($I164 &gt;= GC$8) * ($I164 &lt;= GC$9))</f>
        <v>0</v>
      </c>
      <c r="GD164" s="280" cm="1">
        <f t="array" ref="GD164">IF($T164 = "Y", INDEX('F6 - Debt Dataset'!CK$6:CK$1806, MATCH($B$6 &amp; $A164, 'F6 - Debt Dataset'!$E$6:$E$1806 &amp; 'F6 - Debt Dataset'!$DF$6:$DF$1806, 0)), - $K164 * ($I164 &gt;= GD$8) * ($I164 &lt;= GD$9))</f>
        <v>0</v>
      </c>
      <c r="GE164" s="321" cm="1">
        <f t="array" ref="GE164">IF($T164 = "Y", INDEX('F6 - Debt Dataset'!CL$6:CL$1806, MATCH($B$6 &amp; $A164, 'F6 - Debt Dataset'!$E$6:$E$1806 &amp; 'F6 - Debt Dataset'!$DF$6:$DF$1806, 0)), - $K164 * ($I164 &gt;= GE$8) * ($I164 &lt;= GE$9))</f>
        <v>0</v>
      </c>
      <c r="GG164" s="324"/>
      <c r="GH164" s="280">
        <f t="shared" si="130"/>
        <v>0</v>
      </c>
      <c r="GI164" s="280">
        <f t="shared" si="130"/>
        <v>0</v>
      </c>
      <c r="GJ164" s="280">
        <f t="shared" si="130"/>
        <v>0</v>
      </c>
      <c r="GK164" s="280">
        <f t="shared" si="130"/>
        <v>0</v>
      </c>
      <c r="GL164" s="280">
        <f t="shared" si="130"/>
        <v>0</v>
      </c>
      <c r="GM164" s="280">
        <f t="shared" si="130"/>
        <v>0</v>
      </c>
      <c r="GN164" s="280">
        <f t="shared" si="130"/>
        <v>0</v>
      </c>
      <c r="GO164" s="280">
        <f t="shared" si="130"/>
        <v>0</v>
      </c>
      <c r="GP164" s="280">
        <f t="shared" si="130"/>
        <v>0</v>
      </c>
      <c r="GQ164" s="280">
        <f t="shared" si="130"/>
        <v>0</v>
      </c>
      <c r="GR164" s="280">
        <f t="shared" si="130"/>
        <v>0</v>
      </c>
      <c r="GS164" s="280">
        <f t="shared" si="130"/>
        <v>0</v>
      </c>
      <c r="GT164" s="280">
        <f t="shared" si="130"/>
        <v>0</v>
      </c>
      <c r="GU164" s="280">
        <f t="shared" si="112"/>
        <v>0</v>
      </c>
      <c r="GV164" s="280">
        <f t="shared" si="113"/>
        <v>0</v>
      </c>
      <c r="GW164" s="280">
        <f t="shared" si="114"/>
        <v>0</v>
      </c>
      <c r="GX164" s="280">
        <f t="shared" si="115"/>
        <v>0</v>
      </c>
      <c r="GY164" s="321">
        <f t="shared" si="116"/>
        <v>0</v>
      </c>
      <c r="HA164" s="327"/>
      <c r="HB164" s="280" cm="1">
        <f t="array" aca="1" ref="HB164" ca="1">GH164 - IF($T164 = "Y", SUM(OFFSET('F6 - Debt Dataset'!$AK$6, MATCH($B$6 &amp; $A164, 'F6 - Debt Dataset'!$E$6:$E$1806 &amp; 'F6 - Debt Dataset'!$DF$6:$DF$1806, 0) - 1, 0, 1, COLUMN(HB$9) - COLUMN($HB$9) + 1),
                                       OFFSET('F6 - Debt Dataset'!$BU$6, MATCH($B$6 &amp; $A164, 'F6 - Debt Dataset'!$E$6:$E$1806 &amp; 'F6 - Debt Dataset'!$DF$6:$DF$1806, 0) - 1, 0, 1, COLUMN(HB$9) - COLUMN($HB$9) + 1),
                                       $DZ164),
                                $K164 * ($F164 &lt;= HB$9) * ($I164 &gt; HB$9))</f>
        <v>0</v>
      </c>
      <c r="HC164" s="280" cm="1">
        <f t="array" aca="1" ref="HC164" ca="1">GI164 - IF($T164 = "Y", SUM(OFFSET('F6 - Debt Dataset'!$AK$6, MATCH($B$6 &amp; $A164, 'F6 - Debt Dataset'!$E$6:$E$1806 &amp; 'F6 - Debt Dataset'!$DF$6:$DF$1806, 0) - 1, 0, 1, COLUMN(HC$9) - COLUMN($HB$9) + 1),
                                       OFFSET('F6 - Debt Dataset'!$BU$6, MATCH($B$6 &amp; $A164, 'F6 - Debt Dataset'!$E$6:$E$1806 &amp; 'F6 - Debt Dataset'!$DF$6:$DF$1806, 0) - 1, 0, 1, COLUMN(HC$9) - COLUMN($HB$9) + 1),
                                       $DZ164),
                                $K164 * ($F164 &lt;= HC$9) * ($I164 &gt; HC$9))</f>
        <v>0</v>
      </c>
      <c r="HD164" s="280" cm="1">
        <f t="array" aca="1" ref="HD164" ca="1">GJ164 - IF($T164 = "Y", SUM(OFFSET('F6 - Debt Dataset'!$AK$6, MATCH($B$6 &amp; $A164, 'F6 - Debt Dataset'!$E$6:$E$1806 &amp; 'F6 - Debt Dataset'!$DF$6:$DF$1806, 0) - 1, 0, 1, COLUMN(HD$9) - COLUMN($HB$9) + 1),
                                       OFFSET('F6 - Debt Dataset'!$BU$6, MATCH($B$6 &amp; $A164, 'F6 - Debt Dataset'!$E$6:$E$1806 &amp; 'F6 - Debt Dataset'!$DF$6:$DF$1806, 0) - 1, 0, 1, COLUMN(HD$9) - COLUMN($HB$9) + 1),
                                       $DZ164),
                                $K164 * ($F164 &lt;= HD$9) * ($I164 &gt; HD$9))</f>
        <v>0</v>
      </c>
      <c r="HE164" s="280" cm="1">
        <f t="array" aca="1" ref="HE164" ca="1">GK164 - IF($T164 = "Y", SUM(OFFSET('F6 - Debt Dataset'!$AK$6, MATCH($B$6 &amp; $A164, 'F6 - Debt Dataset'!$E$6:$E$1806 &amp; 'F6 - Debt Dataset'!$DF$6:$DF$1806, 0) - 1, 0, 1, COLUMN(HE$9) - COLUMN($HB$9) + 1),
                                       OFFSET('F6 - Debt Dataset'!$BU$6, MATCH($B$6 &amp; $A164, 'F6 - Debt Dataset'!$E$6:$E$1806 &amp; 'F6 - Debt Dataset'!$DF$6:$DF$1806, 0) - 1, 0, 1, COLUMN(HE$9) - COLUMN($HB$9) + 1),
                                       $DZ164),
                                $K164 * ($F164 &lt;= HE$9) * ($I164 &gt; HE$9))</f>
        <v>0</v>
      </c>
      <c r="HF164" s="280" cm="1">
        <f t="array" aca="1" ref="HF164" ca="1">GL164 - IF($T164 = "Y", SUM(OFFSET('F6 - Debt Dataset'!$AK$6, MATCH($B$6 &amp; $A164, 'F6 - Debt Dataset'!$E$6:$E$1806 &amp; 'F6 - Debt Dataset'!$DF$6:$DF$1806, 0) - 1, 0, 1, COLUMN(HF$9) - COLUMN($HB$9) + 1),
                                       OFFSET('F6 - Debt Dataset'!$BU$6, MATCH($B$6 &amp; $A164, 'F6 - Debt Dataset'!$E$6:$E$1806 &amp; 'F6 - Debt Dataset'!$DF$6:$DF$1806, 0) - 1, 0, 1, COLUMN(HF$9) - COLUMN($HB$9) + 1),
                                       $DZ164),
                                $K164 * ($F164 &lt;= HF$9) * ($I164 &gt; HF$9))</f>
        <v>0</v>
      </c>
      <c r="HG164" s="280" cm="1">
        <f t="array" aca="1" ref="HG164" ca="1">GM164 - IF($T164 = "Y", SUM(OFFSET('F6 - Debt Dataset'!$AK$6, MATCH($B$6 &amp; $A164, 'F6 - Debt Dataset'!$E$6:$E$1806 &amp; 'F6 - Debt Dataset'!$DF$6:$DF$1806, 0) - 1, 0, 1, COLUMN(HG$9) - COLUMN($HB$9) + 1),
                                       OFFSET('F6 - Debt Dataset'!$BU$6, MATCH($B$6 &amp; $A164, 'F6 - Debt Dataset'!$E$6:$E$1806 &amp; 'F6 - Debt Dataset'!$DF$6:$DF$1806, 0) - 1, 0, 1, COLUMN(HG$9) - COLUMN($HB$9) + 1),
                                       $DZ164),
                                $K164 * ($F164 &lt;= HG$9) * ($I164 &gt; HG$9))</f>
        <v>0</v>
      </c>
      <c r="HH164" s="280" cm="1">
        <f t="array" aca="1" ref="HH164" ca="1">GN164 - IF($T164 = "Y", SUM(OFFSET('F6 - Debt Dataset'!$AK$6, MATCH($B$6 &amp; $A164, 'F6 - Debt Dataset'!$E$6:$E$1806 &amp; 'F6 - Debt Dataset'!$DF$6:$DF$1806, 0) - 1, 0, 1, COLUMN(HH$9) - COLUMN($HB$9) + 1),
                                       OFFSET('F6 - Debt Dataset'!$BU$6, MATCH($B$6 &amp; $A164, 'F6 - Debt Dataset'!$E$6:$E$1806 &amp; 'F6 - Debt Dataset'!$DF$6:$DF$1806, 0) - 1, 0, 1, COLUMN(HH$9) - COLUMN($HB$9) + 1),
                                       $DZ164),
                                $K164 * ($F164 &lt;= HH$9) * ($I164 &gt; HH$9))</f>
        <v>0</v>
      </c>
      <c r="HI164" s="280" cm="1">
        <f t="array" aca="1" ref="HI164" ca="1">GO164 - IF($T164 = "Y", SUM(OFFSET('F6 - Debt Dataset'!$AK$6, MATCH($B$6 &amp; $A164, 'F6 - Debt Dataset'!$E$6:$E$1806 &amp; 'F6 - Debt Dataset'!$DF$6:$DF$1806, 0) - 1, 0, 1, COLUMN(HI$9) - COLUMN($HB$9) + 1),
                                       OFFSET('F6 - Debt Dataset'!$BU$6, MATCH($B$6 &amp; $A164, 'F6 - Debt Dataset'!$E$6:$E$1806 &amp; 'F6 - Debt Dataset'!$DF$6:$DF$1806, 0) - 1, 0, 1, COLUMN(HI$9) - COLUMN($HB$9) + 1),
                                       $DZ164),
                                $K164 * ($F164 &lt;= HI$9) * ($I164 &gt; HI$9))</f>
        <v>0</v>
      </c>
      <c r="HJ164" s="280" cm="1">
        <f t="array" aca="1" ref="HJ164" ca="1">GP164 - IF($T164 = "Y", SUM(OFFSET('F6 - Debt Dataset'!$AK$6, MATCH($B$6 &amp; $A164, 'F6 - Debt Dataset'!$E$6:$E$1806 &amp; 'F6 - Debt Dataset'!$DF$6:$DF$1806, 0) - 1, 0, 1, COLUMN(HJ$9) - COLUMN($HB$9) + 1),
                                       OFFSET('F6 - Debt Dataset'!$BU$6, MATCH($B$6 &amp; $A164, 'F6 - Debt Dataset'!$E$6:$E$1806 &amp; 'F6 - Debt Dataset'!$DF$6:$DF$1806, 0) - 1, 0, 1, COLUMN(HJ$9) - COLUMN($HB$9) + 1),
                                       $DZ164),
                                $K164 * ($F164 &lt;= HJ$9) * ($I164 &gt; HJ$9))</f>
        <v>0</v>
      </c>
      <c r="HK164" s="280" cm="1">
        <f t="array" aca="1" ref="HK164" ca="1">GQ164 - IF($T164 = "Y", SUM(OFFSET('F6 - Debt Dataset'!$AK$6, MATCH($B$6 &amp; $A164, 'F6 - Debt Dataset'!$E$6:$E$1806 &amp; 'F6 - Debt Dataset'!$DF$6:$DF$1806, 0) - 1, 0, 1, COLUMN(HK$9) - COLUMN($HB$9) + 1),
                                       OFFSET('F6 - Debt Dataset'!$BU$6, MATCH($B$6 &amp; $A164, 'F6 - Debt Dataset'!$E$6:$E$1806 &amp; 'F6 - Debt Dataset'!$DF$6:$DF$1806, 0) - 1, 0, 1, COLUMN(HK$9) - COLUMN($HB$9) + 1),
                                       $DZ164),
                                $K164 * ($F164 &lt;= HK$9) * ($I164 &gt; HK$9))</f>
        <v>0</v>
      </c>
      <c r="HL164" s="280" cm="1">
        <f t="array" aca="1" ref="HL164" ca="1">GR164 - IF($T164 = "Y", SUM(OFFSET('F6 - Debt Dataset'!$AK$6, MATCH($B$6 &amp; $A164, 'F6 - Debt Dataset'!$E$6:$E$1806 &amp; 'F6 - Debt Dataset'!$DF$6:$DF$1806, 0) - 1, 0, 1, COLUMN(HL$9) - COLUMN($HB$9) + 1),
                                       OFFSET('F6 - Debt Dataset'!$BU$6, MATCH($B$6 &amp; $A164, 'F6 - Debt Dataset'!$E$6:$E$1806 &amp; 'F6 - Debt Dataset'!$DF$6:$DF$1806, 0) - 1, 0, 1, COLUMN(HL$9) - COLUMN($HB$9) + 1),
                                       $DZ164),
                                $K164 * ($F164 &lt;= HL$9) * ($I164 &gt; HL$9))</f>
        <v>0</v>
      </c>
      <c r="HM164" s="280" cm="1">
        <f t="array" aca="1" ref="HM164" ca="1">GS164 - IF($T164 = "Y", SUM(OFFSET('F6 - Debt Dataset'!$AK$6, MATCH($B$6 &amp; $A164, 'F6 - Debt Dataset'!$E$6:$E$1806 &amp; 'F6 - Debt Dataset'!$DF$6:$DF$1806, 0) - 1, 0, 1, COLUMN(HM$9) - COLUMN($HB$9) + 1),
                                       OFFSET('F6 - Debt Dataset'!$BU$6, MATCH($B$6 &amp; $A164, 'F6 - Debt Dataset'!$E$6:$E$1806 &amp; 'F6 - Debt Dataset'!$DF$6:$DF$1806, 0) - 1, 0, 1, COLUMN(HM$9) - COLUMN($HB$9) + 1),
                                       $DZ164),
                                $K164 * ($F164 &lt;= HM$9) * ($I164 &gt; HM$9))</f>
        <v>0</v>
      </c>
      <c r="HN164" s="280" cm="1">
        <f t="array" aca="1" ref="HN164" ca="1">GT164 - IF($T164 = "Y", SUM(OFFSET('F6 - Debt Dataset'!$AK$6, MATCH($B$6 &amp; $A164, 'F6 - Debt Dataset'!$E$6:$E$1806 &amp; 'F6 - Debt Dataset'!$DF$6:$DF$1806, 0) - 1, 0, 1, COLUMN(HN$9) - COLUMN($HB$9) + 1),
                                       OFFSET('F6 - Debt Dataset'!$BU$6, MATCH($B$6 &amp; $A164, 'F6 - Debt Dataset'!$E$6:$E$1806 &amp; 'F6 - Debt Dataset'!$DF$6:$DF$1806, 0) - 1, 0, 1, COLUMN(HN$9) - COLUMN($HB$9) + 1),
                                       $DZ164),
                                $K164 * ($F164 &lt;= HN$9) * ($I164 &gt; HN$9))</f>
        <v>0</v>
      </c>
      <c r="HO164" s="280" cm="1">
        <f t="array" aca="1" ref="HO164" ca="1">GU164 - IF($T164 = "Y", SUM(OFFSET('F6 - Debt Dataset'!$AK$6, MATCH($B$6 &amp; $A164, 'F6 - Debt Dataset'!$E$6:$E$1806 &amp; 'F6 - Debt Dataset'!$DF$6:$DF$1806, 0) - 1, 0, 1, COLUMN(HO$9) - COLUMN($HB$9) + 1),
                                       OFFSET('F6 - Debt Dataset'!$BU$6, MATCH($B$6 &amp; $A164, 'F6 - Debt Dataset'!$E$6:$E$1806 &amp; 'F6 - Debt Dataset'!$DF$6:$DF$1806, 0) - 1, 0, 1, COLUMN(HO$9) - COLUMN($HB$9) + 1),
                                       $DZ164),
                                $K164 * ($F164 &lt;= HO$9) * ($I164 &gt; HO$9))</f>
        <v>0</v>
      </c>
      <c r="HP164" s="280" cm="1">
        <f t="array" aca="1" ref="HP164" ca="1">GV164 - IF($T164 = "Y", SUM(OFFSET('F6 - Debt Dataset'!$AK$6, MATCH($B$6 &amp; $A164, 'F6 - Debt Dataset'!$E$6:$E$1806 &amp; 'F6 - Debt Dataset'!$DF$6:$DF$1806, 0) - 1, 0, 1, COLUMN(HP$9) - COLUMN($HB$9) + 1),
                                       OFFSET('F6 - Debt Dataset'!$BU$6, MATCH($B$6 &amp; $A164, 'F6 - Debt Dataset'!$E$6:$E$1806 &amp; 'F6 - Debt Dataset'!$DF$6:$DF$1806, 0) - 1, 0, 1, COLUMN(HP$9) - COLUMN($HB$9) + 1),
                                       $DZ164),
                                $K164 * ($F164 &lt;= HP$9) * ($I164 &gt; HP$9))</f>
        <v>0</v>
      </c>
      <c r="HQ164" s="280" cm="1">
        <f t="array" aca="1" ref="HQ164" ca="1">GW164 - IF($T164 = "Y", SUM(OFFSET('F6 - Debt Dataset'!$AK$6, MATCH($B$6 &amp; $A164, 'F6 - Debt Dataset'!$E$6:$E$1806 &amp; 'F6 - Debt Dataset'!$DF$6:$DF$1806, 0) - 1, 0, 1, COLUMN(HQ$9) - COLUMN($HB$9) + 1),
                                       OFFSET('F6 - Debt Dataset'!$BU$6, MATCH($B$6 &amp; $A164, 'F6 - Debt Dataset'!$E$6:$E$1806 &amp; 'F6 - Debt Dataset'!$DF$6:$DF$1806, 0) - 1, 0, 1, COLUMN(HQ$9) - COLUMN($HB$9) + 1),
                                       $DZ164),
                                $K164 * ($F164 &lt;= HQ$9) * ($I164 &gt; HQ$9))</f>
        <v>0</v>
      </c>
      <c r="HR164" s="280" cm="1">
        <f t="array" aca="1" ref="HR164" ca="1">GX164 - IF($T164 = "Y", SUM(OFFSET('F6 - Debt Dataset'!$AK$6, MATCH($B$6 &amp; $A164, 'F6 - Debt Dataset'!$E$6:$E$1806 &amp; 'F6 - Debt Dataset'!$DF$6:$DF$1806, 0) - 1, 0, 1, COLUMN(HR$9) - COLUMN($HB$9) + 1),
                                       OFFSET('F6 - Debt Dataset'!$BU$6, MATCH($B$6 &amp; $A164, 'F6 - Debt Dataset'!$E$6:$E$1806 &amp; 'F6 - Debt Dataset'!$DF$6:$DF$1806, 0) - 1, 0, 1, COLUMN(HR$9) - COLUMN($HB$9) + 1),
                                       $DZ164),
                                $K164 * ($F164 &lt;= HR$9) * ($I164 &gt; HR$9))</f>
        <v>0</v>
      </c>
      <c r="HS164" s="321" cm="1">
        <f t="array" aca="1" ref="HS164" ca="1">GY164 - IF($T164 = "Y", SUM(OFFSET('F6 - Debt Dataset'!$AK$6, MATCH($B$6 &amp; $A164, 'F6 - Debt Dataset'!$E$6:$E$1806 &amp; 'F6 - Debt Dataset'!$DF$6:$DF$1806, 0) - 1, 0, 1, COLUMN(HS$9) - COLUMN($HB$9) + 1),
                                       OFFSET('F6 - Debt Dataset'!$BU$6, MATCH($B$6 &amp; $A164, 'F6 - Debt Dataset'!$E$6:$E$1806 &amp; 'F6 - Debt Dataset'!$DF$6:$DF$1806, 0) - 1, 0, 1, COLUMN(HS$9) - COLUMN($HB$9) + 1),
                                       $DZ164),
                                $K164 * ($F164 &lt;= HS$9) * ($I164 &gt; HS$9))</f>
        <v>0</v>
      </c>
      <c r="HU164" s="314" t="str" cm="1">
        <f t="array" ref="HU164">IF($T164 = "Y", INDEX('F6 - Debt Dataset'!BC$6:BC$1806, MATCH($B$6 &amp; $A164, 'F6 - Debt Dataset'!$E$6:$E$1806 &amp; 'F6 - Debt Dataset'!$DF$6:$DF$1806, 0)), "-")</f>
        <v>-</v>
      </c>
      <c r="HV164" s="325" t="str" cm="1">
        <f t="array" ref="HV164">IF($T164 = "Y", INDEX('F6 - Debt Dataset'!BD$6:BD$1806, MATCH($B$6 &amp; $A164, 'F6 - Debt Dataset'!$E$6:$E$1806 &amp; 'F6 - Debt Dataset'!$DF$6:$DF$1806, 0)), "-")</f>
        <v>-</v>
      </c>
      <c r="HW164" s="325" t="str" cm="1">
        <f t="array" ref="HW164">IF($T164 = "Y", INDEX('F6 - Debt Dataset'!BE$6:BE$1806, MATCH($B$6 &amp; $A164, 'F6 - Debt Dataset'!$E$6:$E$1806 &amp; 'F6 - Debt Dataset'!$DF$6:$DF$1806, 0)), "-")</f>
        <v>-</v>
      </c>
      <c r="HX164" s="325" t="str" cm="1">
        <f t="array" ref="HX164">IF($T164 = "Y", INDEX('F6 - Debt Dataset'!BF$6:BF$1806, MATCH($B$6 &amp; $A164, 'F6 - Debt Dataset'!$E$6:$E$1806 &amp; 'F6 - Debt Dataset'!$DF$6:$DF$1806, 0)), "-")</f>
        <v>-</v>
      </c>
      <c r="HY164" s="325" t="str" cm="1">
        <f t="array" ref="HY164">IF($T164 = "Y", INDEX('F6 - Debt Dataset'!BG$6:BG$1806, MATCH($B$6 &amp; $A164, 'F6 - Debt Dataset'!$E$6:$E$1806 &amp; 'F6 - Debt Dataset'!$DF$6:$DF$1806, 0)), "-")</f>
        <v>-</v>
      </c>
      <c r="HZ164" s="325" t="str" cm="1">
        <f t="array" ref="HZ164">IF($T164 = "Y", INDEX('F6 - Debt Dataset'!BH$6:BH$1806, MATCH($B$6 &amp; $A164, 'F6 - Debt Dataset'!$E$6:$E$1806 &amp; 'F6 - Debt Dataset'!$DF$6:$DF$1806, 0)), "-")</f>
        <v>-</v>
      </c>
      <c r="IA164" s="325" t="str" cm="1">
        <f t="array" ref="IA164">IF($T164 = "Y", INDEX('F6 - Debt Dataset'!BI$6:BI$1806, MATCH($B$6 &amp; $A164, 'F6 - Debt Dataset'!$E$6:$E$1806 &amp; 'F6 - Debt Dataset'!$DF$6:$DF$1806, 0)), "-")</f>
        <v>-</v>
      </c>
      <c r="IB164" s="325" t="str" cm="1">
        <f t="array" ref="IB164">IF($T164 = "Y", INDEX('F6 - Debt Dataset'!BJ$6:BJ$1806, MATCH($B$6 &amp; $A164, 'F6 - Debt Dataset'!$E$6:$E$1806 &amp; 'F6 - Debt Dataset'!$DF$6:$DF$1806, 0)), "-")</f>
        <v>-</v>
      </c>
      <c r="IC164" s="325" t="str" cm="1">
        <f t="array" ref="IC164">IF($T164 = "Y", INDEX('F6 - Debt Dataset'!BK$6:BK$1806, MATCH($B$6 &amp; $A164, 'F6 - Debt Dataset'!$E$6:$E$1806 &amp; 'F6 - Debt Dataset'!$DF$6:$DF$1806, 0)), "-")</f>
        <v>-</v>
      </c>
      <c r="ID164" s="325" t="str" cm="1">
        <f t="array" ref="ID164">IF($T164 = "Y", INDEX('F6 - Debt Dataset'!BL$6:BL$1806, MATCH($B$6 &amp; $A164, 'F6 - Debt Dataset'!$E$6:$E$1806 &amp; 'F6 - Debt Dataset'!$DF$6:$DF$1806, 0)), "-")</f>
        <v>-</v>
      </c>
      <c r="IE164" s="325" t="str" cm="1">
        <f t="array" ref="IE164">IF($T164 = "Y", INDEX('F6 - Debt Dataset'!BM$6:BM$1806, MATCH($B$6 &amp; $A164, 'F6 - Debt Dataset'!$E$6:$E$1806 &amp; 'F6 - Debt Dataset'!$DF$6:$DF$1806, 0)), "-")</f>
        <v>-</v>
      </c>
      <c r="IF164" s="325" t="str" cm="1">
        <f t="array" ref="IF164">IF($T164 = "Y", INDEX('F6 - Debt Dataset'!BN$6:BN$1806, MATCH($B$6 &amp; $A164, 'F6 - Debt Dataset'!$E$6:$E$1806 &amp; 'F6 - Debt Dataset'!$DF$6:$DF$1806, 0)), "-")</f>
        <v>-</v>
      </c>
      <c r="IG164" s="325" t="str" cm="1">
        <f t="array" ref="IG164">IF($T164 = "Y", INDEX('F6 - Debt Dataset'!BO$6:BO$1806, MATCH($B$6 &amp; $A164, 'F6 - Debt Dataset'!$E$6:$E$1806 &amp; 'F6 - Debt Dataset'!$DF$6:$DF$1806, 0)), "-")</f>
        <v>-</v>
      </c>
      <c r="IH164" s="325" t="str" cm="1">
        <f t="array" ref="IH164">IF($T164 = "Y", INDEX('F6 - Debt Dataset'!BP$6:BP$1806, MATCH($B$6 &amp; $A164, 'F6 - Debt Dataset'!$E$6:$E$1806 &amp; 'F6 - Debt Dataset'!$DF$6:$DF$1806, 0)), "-")</f>
        <v>-</v>
      </c>
      <c r="II164" s="325" t="str" cm="1">
        <f t="array" ref="II164">IF($T164 = "Y", INDEX('F6 - Debt Dataset'!BQ$6:BQ$1806, MATCH($B$6 &amp; $A164, 'F6 - Debt Dataset'!$E$6:$E$1806 &amp; 'F6 - Debt Dataset'!$DF$6:$DF$1806, 0)), "-")</f>
        <v>-</v>
      </c>
      <c r="IJ164" s="325" t="str" cm="1">
        <f t="array" ref="IJ164">IF($T164 = "Y", INDEX('F6 - Debt Dataset'!BR$6:BR$1806, MATCH($B$6 &amp; $A164, 'F6 - Debt Dataset'!$E$6:$E$1806 &amp; 'F6 - Debt Dataset'!$DF$6:$DF$1806, 0)), "-")</f>
        <v>-</v>
      </c>
      <c r="IK164" s="325" t="str" cm="1">
        <f t="array" ref="IK164">IF($T164 = "Y", INDEX('F6 - Debt Dataset'!BS$6:BS$1806, MATCH($B$6 &amp; $A164, 'F6 - Debt Dataset'!$E$6:$E$1806 &amp; 'F6 - Debt Dataset'!$DF$6:$DF$1806, 0)), "-")</f>
        <v>-</v>
      </c>
      <c r="IL164" s="326" t="str" cm="1">
        <f t="array" ref="IL164">IF($T164 = "Y", INDEX('F6 - Debt Dataset'!BT$6:BT$1806, MATCH($B$6 &amp; $A164, 'F6 - Debt Dataset'!$E$6:$E$1806 &amp; 'F6 - Debt Dataset'!$DF$6:$DF$1806, 0)), "-")</f>
        <v>-</v>
      </c>
      <c r="IN164" s="314" t="str" cm="1">
        <f t="array" ref="IN164">IF($T164 = "Y", INDEX('F6 - Debt Dataset'!CM$6:CM$1806, MATCH($B$6 &amp; $A164, 'F6 - Debt Dataset'!$E$6:$E$1806 &amp; 'F6 - Debt Dataset'!$DF$6:$DF$1806, 0)), "-")</f>
        <v>-</v>
      </c>
      <c r="IO164" s="325" t="str" cm="1">
        <f t="array" ref="IO164">IF($T164 = "Y", INDEX('F6 - Debt Dataset'!CN$6:CN$1806, MATCH($B$6 &amp; $A164, 'F6 - Debt Dataset'!$E$6:$E$1806 &amp; 'F6 - Debt Dataset'!$DF$6:$DF$1806, 0)), "-")</f>
        <v>-</v>
      </c>
      <c r="IP164" s="325" t="str" cm="1">
        <f t="array" ref="IP164">IF($T164 = "Y", INDEX('F6 - Debt Dataset'!CO$6:CO$1806, MATCH($B$6 &amp; $A164, 'F6 - Debt Dataset'!$E$6:$E$1806 &amp; 'F6 - Debt Dataset'!$DF$6:$DF$1806, 0)), "-")</f>
        <v>-</v>
      </c>
      <c r="IQ164" s="325" t="str" cm="1">
        <f t="array" ref="IQ164">IF($T164 = "Y", INDEX('F6 - Debt Dataset'!CP$6:CP$1806, MATCH($B$6 &amp; $A164, 'F6 - Debt Dataset'!$E$6:$E$1806 &amp; 'F6 - Debt Dataset'!$DF$6:$DF$1806, 0)), "-")</f>
        <v>-</v>
      </c>
      <c r="IR164" s="325" t="str" cm="1">
        <f t="array" ref="IR164">IF($T164 = "Y", INDEX('F6 - Debt Dataset'!CQ$6:CQ$1806, MATCH($B$6 &amp; $A164, 'F6 - Debt Dataset'!$E$6:$E$1806 &amp; 'F6 - Debt Dataset'!$DF$6:$DF$1806, 0)), "-")</f>
        <v>-</v>
      </c>
      <c r="IS164" s="325" t="str" cm="1">
        <f t="array" ref="IS164">IF($T164 = "Y", INDEX('F6 - Debt Dataset'!CR$6:CR$1806, MATCH($B$6 &amp; $A164, 'F6 - Debt Dataset'!$E$6:$E$1806 &amp; 'F6 - Debt Dataset'!$DF$6:$DF$1806, 0)), "-")</f>
        <v>-</v>
      </c>
      <c r="IT164" s="325" t="str" cm="1">
        <f t="array" ref="IT164">IF($T164 = "Y", INDEX('F6 - Debt Dataset'!CS$6:CS$1806, MATCH($B$6 &amp; $A164, 'F6 - Debt Dataset'!$E$6:$E$1806 &amp; 'F6 - Debt Dataset'!$DF$6:$DF$1806, 0)), "-")</f>
        <v>-</v>
      </c>
      <c r="IU164" s="325" t="str" cm="1">
        <f t="array" ref="IU164">IF($T164 = "Y", INDEX('F6 - Debt Dataset'!CT$6:CT$1806, MATCH($B$6 &amp; $A164, 'F6 - Debt Dataset'!$E$6:$E$1806 &amp; 'F6 - Debt Dataset'!$DF$6:$DF$1806, 0)), "-")</f>
        <v>-</v>
      </c>
      <c r="IV164" s="325" t="str" cm="1">
        <f t="array" ref="IV164">IF($T164 = "Y", INDEX('F6 - Debt Dataset'!CU$6:CU$1806, MATCH($B$6 &amp; $A164, 'F6 - Debt Dataset'!$E$6:$E$1806 &amp; 'F6 - Debt Dataset'!$DF$6:$DF$1806, 0)), "-")</f>
        <v>-</v>
      </c>
      <c r="IW164" s="325" t="str" cm="1">
        <f t="array" ref="IW164">IF($T164 = "Y", INDEX('F6 - Debt Dataset'!CV$6:CV$1806, MATCH($B$6 &amp; $A164, 'F6 - Debt Dataset'!$E$6:$E$1806 &amp; 'F6 - Debt Dataset'!$DF$6:$DF$1806, 0)), "-")</f>
        <v>-</v>
      </c>
      <c r="IX164" s="325" t="str" cm="1">
        <f t="array" ref="IX164">IF($T164 = "Y", INDEX('F6 - Debt Dataset'!CW$6:CW$1806, MATCH($B$6 &amp; $A164, 'F6 - Debt Dataset'!$E$6:$E$1806 &amp; 'F6 - Debt Dataset'!$DF$6:$DF$1806, 0)), "-")</f>
        <v>-</v>
      </c>
      <c r="IY164" s="325" t="str" cm="1">
        <f t="array" ref="IY164">IF($T164 = "Y", INDEX('F6 - Debt Dataset'!CX$6:CX$1806, MATCH($B$6 &amp; $A164, 'F6 - Debt Dataset'!$E$6:$E$1806 &amp; 'F6 - Debt Dataset'!$DF$6:$DF$1806, 0)), "-")</f>
        <v>-</v>
      </c>
      <c r="IZ164" s="325" t="str" cm="1">
        <f t="array" ref="IZ164">IF($T164 = "Y", INDEX('F6 - Debt Dataset'!CY$6:CY$1806, MATCH($B$6 &amp; $A164, 'F6 - Debt Dataset'!$E$6:$E$1806 &amp; 'F6 - Debt Dataset'!$DF$6:$DF$1806, 0)), "-")</f>
        <v>-</v>
      </c>
      <c r="JA164" s="325" t="str" cm="1">
        <f t="array" ref="JA164">IF($T164 = "Y", INDEX('F6 - Debt Dataset'!CZ$6:CZ$1806, MATCH($B$6 &amp; $A164, 'F6 - Debt Dataset'!$E$6:$E$1806 &amp; 'F6 - Debt Dataset'!$DF$6:$DF$1806, 0)), "-")</f>
        <v>-</v>
      </c>
      <c r="JB164" s="325" t="str" cm="1">
        <f t="array" ref="JB164">IF($T164 = "Y", INDEX('F6 - Debt Dataset'!DA$6:DA$1806, MATCH($B$6 &amp; $A164, 'F6 - Debt Dataset'!$E$6:$E$1806 &amp; 'F6 - Debt Dataset'!$DF$6:$DF$1806, 0)), "-")</f>
        <v>-</v>
      </c>
      <c r="JC164" s="325" t="str" cm="1">
        <f t="array" ref="JC164">IF($T164 = "Y", INDEX('F6 - Debt Dataset'!DB$6:DB$1806, MATCH($B$6 &amp; $A164, 'F6 - Debt Dataset'!$E$6:$E$1806 &amp; 'F6 - Debt Dataset'!$DF$6:$DF$1806, 0)), "-")</f>
        <v>-</v>
      </c>
      <c r="JD164" s="325" t="str" cm="1">
        <f t="array" ref="JD164">IF($T164 = "Y", INDEX('F6 - Debt Dataset'!DC$6:DC$1806, MATCH($B$6 &amp; $A164, 'F6 - Debt Dataset'!$E$6:$E$1806 &amp; 'F6 - Debt Dataset'!$DF$6:$DF$1806, 0)), "-")</f>
        <v>-</v>
      </c>
      <c r="JE164" s="326" t="str" cm="1">
        <f t="array" ref="JE164">IF($T164 = "Y", INDEX('F6 - Debt Dataset'!DD$6:DD$1806, MATCH($B$6 &amp; $A164, 'F6 - Debt Dataset'!$E$6:$E$1806 &amp; 'F6 - Debt Dataset'!$DF$6:$DF$1806, 0)), "-")</f>
        <v>-</v>
      </c>
    </row>
    <row r="165" spans="1:265" ht="13.5">
      <c r="A165" s="372">
        <f t="shared" si="31"/>
        <v>155</v>
      </c>
      <c r="B165" s="372" t="str" cm="1">
        <f t="array" ref="B165">IFERROR(INDEX('F6 - Debt Dataset'!$C$6:$C$1806, MATCH($B$6 &amp; $A165, 'F6 - Debt Dataset'!$E$6:$E$1806 &amp; 'F6 - Debt Dataset'!$DF$6:$DF$1806, 0)), "-")</f>
        <v>-</v>
      </c>
      <c r="C165" s="372" t="str" cm="1">
        <f t="array" ref="C165">IFERROR(INDEX('F6 - Debt Dataset'!$A$6:$A$1806, MATCH($B$6 &amp; $A165, 'F6 - Debt Dataset'!$E$6:$E$1806 &amp; 'F6 - Debt Dataset'!$DF$6:$DF$1806, 0)), "-")</f>
        <v>-</v>
      </c>
      <c r="D165" s="372" t="str" cm="1">
        <f t="array" ref="D165">IFERROR(INDEX('F6 - Debt Dataset'!$B$6:$B$1806, MATCH($B$6 &amp; $A165, 'F6 - Debt Dataset'!$E$6:$E$1806 &amp; 'F6 - Debt Dataset'!$DF$6:$DF$1806, 0)), "-")</f>
        <v>-</v>
      </c>
      <c r="E165" s="372" t="str" cm="1">
        <f t="array" ref="E165">IFERROR(INDEX('F6 - Debt Dataset'!$H$6:$H$1806, MATCH($B$6 &amp; $A165, 'F6 - Debt Dataset'!$E$6:$E$1806 &amp; 'F6 - Debt Dataset'!$DF$6:$DF$1806, 0)), "-")</f>
        <v>-</v>
      </c>
      <c r="F165" s="373" t="str" cm="1">
        <f t="array" ref="F165">IFERROR(INDEX('F6 - Debt Dataset'!$J$6:$J$1806, MATCH($B$6 &amp;$A165, 'F6 - Debt Dataset'!$E$6:$E$1806 &amp; 'F6 - Debt Dataset'!$DF$6:$DF$1806, 0)), "-")</f>
        <v>-</v>
      </c>
      <c r="G165" s="373" t="str" cm="1">
        <f t="array" ref="G165">IFERROR(INDEX('F6 - Debt Dataset'!$K$6:$K$1806, MATCH($B$6 &amp;$A165, 'F6 - Debt Dataset'!$E$6:$E$1806 &amp; 'F6 - Debt Dataset'!$DF$6:$DF$1806, 0)), "-")</f>
        <v>-</v>
      </c>
      <c r="H165" s="373" t="str" cm="1">
        <f t="array" ref="H165">IFERROR(INDEX('F6 - Debt Dataset'!$L$6:$L$1806, MATCH($B$6 &amp;$A165, 'F6 - Debt Dataset'!$E$6:$E$1806 &amp; 'F6 - Debt Dataset'!$DF$6:$DF$1806, 0)), "-")</f>
        <v>-</v>
      </c>
      <c r="I165" s="373" t="str">
        <f t="shared" si="98"/>
        <v>-</v>
      </c>
      <c r="J165" s="372" t="str" cm="1">
        <f t="array" ref="J165">IFERROR(INDEX('F6 - Debt Dataset'!$N$6:$N$1806, MATCH($B$6 &amp;$A165, 'F6 - Debt Dataset'!$E$6:$E$1806 &amp; 'F6 - Debt Dataset'!$DF$6:$DF$1806, 0)), "-")</f>
        <v>-</v>
      </c>
      <c r="K165" s="374" cm="1">
        <f t="array" ref="K165">IFERROR(INDEX('F6 - Debt Dataset'!$S$6:$S$1806, MATCH($B$6 &amp; $A165, 'F6 - Debt Dataset'!$E$6:$E$1806 &amp; 'F6 - Debt Dataset'!$DF$6:$DF$1806, 0)), 0)</f>
        <v>0</v>
      </c>
      <c r="L165" s="375" cm="1">
        <f t="array" ref="L165">IFERROR(INDEX('F6 - Debt Dataset'!$W$6:$W$1806, MATCH($B$6 &amp; $A165, 'F6 - Debt Dataset'!$E$6:$E$1806 &amp; 'F6 - Debt Dataset'!$DF$6:$DF$1806, 0)), 0)</f>
        <v>0</v>
      </c>
      <c r="M165" s="376" t="str" cm="1">
        <f t="array" ref="M165">IFERROR(INDEX('F6 - Debt Dataset'!$E$6:$E$1806, MATCH($B$6 &amp; $A165, 'F6 - Debt Dataset'!$E$6:$E$1806 &amp; 'F6 - Debt Dataset'!$DF$6:$DF$1806, 0)), "-")</f>
        <v>-</v>
      </c>
      <c r="N165" s="376" t="str" cm="1">
        <f t="array" ref="N165">IFERROR(INDEX('F6 - Debt Dataset'!$X$6:$X$1806, MATCH($B$6 &amp; $A165, 'F6 - Debt Dataset'!$E$6:$E$1806 &amp; 'F6 - Debt Dataset'!$DF$6:$DF$1806, 0)), "-")</f>
        <v>-</v>
      </c>
      <c r="O165" s="372"/>
      <c r="P165" s="372"/>
      <c r="Q165" s="372"/>
      <c r="R165" s="372" t="str">
        <f t="shared" si="99"/>
        <v>-</v>
      </c>
      <c r="S165" s="372" t="str">
        <f t="shared" si="19"/>
        <v>-</v>
      </c>
      <c r="T165" s="379" t="str" cm="1">
        <f t="array" ref="T165">IFERROR(INDEX('F6 - Debt Dataset'!$AH$6:$AH$1806, MATCH($B$6 &amp; $A165, 'F6 - Debt Dataset'!$E$6:$E$1806 &amp; 'F6 - Debt Dataset'!$DF$6:$DF$1806, 0)), "-")</f>
        <v>-</v>
      </c>
      <c r="U165" s="324"/>
      <c r="V165" s="317">
        <f t="shared" si="131"/>
        <v>0</v>
      </c>
      <c r="W165" s="317">
        <f t="shared" si="131"/>
        <v>0</v>
      </c>
      <c r="X165" s="317">
        <f t="shared" si="131"/>
        <v>0</v>
      </c>
      <c r="Y165" s="317">
        <f t="shared" si="131"/>
        <v>0</v>
      </c>
      <c r="Z165" s="317">
        <f t="shared" si="131"/>
        <v>0</v>
      </c>
      <c r="AA165" s="317">
        <f t="shared" si="131"/>
        <v>0</v>
      </c>
      <c r="AB165" s="317">
        <f t="shared" si="131"/>
        <v>0</v>
      </c>
      <c r="AC165" s="317">
        <f t="shared" si="131"/>
        <v>0</v>
      </c>
      <c r="AD165" s="317">
        <f t="shared" si="131"/>
        <v>0</v>
      </c>
      <c r="AE165" s="317">
        <f t="shared" si="131"/>
        <v>0</v>
      </c>
      <c r="AF165" s="317">
        <f t="shared" si="131"/>
        <v>0</v>
      </c>
      <c r="AG165" s="317">
        <f t="shared" si="131"/>
        <v>0</v>
      </c>
      <c r="AH165" s="317">
        <f t="shared" si="131"/>
        <v>0</v>
      </c>
      <c r="AI165" s="317">
        <f t="shared" si="131"/>
        <v>0</v>
      </c>
      <c r="AJ165" s="317">
        <f t="shared" si="131"/>
        <v>0</v>
      </c>
      <c r="AK165" s="317">
        <f t="shared" si="100"/>
        <v>0</v>
      </c>
      <c r="AL165" s="317">
        <f t="shared" si="101"/>
        <v>0</v>
      </c>
      <c r="AM165" s="317">
        <f t="shared" si="102"/>
        <v>0</v>
      </c>
      <c r="AN165" s="324"/>
      <c r="AO165" s="280">
        <f t="shared" si="132"/>
        <v>0</v>
      </c>
      <c r="AP165" s="280">
        <f t="shared" si="132"/>
        <v>0</v>
      </c>
      <c r="AQ165" s="280">
        <f t="shared" si="132"/>
        <v>0</v>
      </c>
      <c r="AR165" s="280">
        <f t="shared" si="132"/>
        <v>0</v>
      </c>
      <c r="AS165" s="280">
        <f t="shared" si="132"/>
        <v>0</v>
      </c>
      <c r="AT165" s="280">
        <f t="shared" si="132"/>
        <v>0</v>
      </c>
      <c r="AU165" s="280">
        <f t="shared" si="132"/>
        <v>0</v>
      </c>
      <c r="AV165" s="280">
        <f t="shared" si="132"/>
        <v>0</v>
      </c>
      <c r="AW165" s="280">
        <f t="shared" si="132"/>
        <v>0</v>
      </c>
      <c r="AX165" s="280">
        <f t="shared" si="132"/>
        <v>0</v>
      </c>
      <c r="AY165" s="280">
        <f t="shared" si="132"/>
        <v>0</v>
      </c>
      <c r="AZ165" s="280">
        <f t="shared" si="132"/>
        <v>0</v>
      </c>
      <c r="BA165" s="280">
        <f t="shared" si="132"/>
        <v>0</v>
      </c>
      <c r="BB165" s="280">
        <f t="shared" si="132"/>
        <v>0</v>
      </c>
      <c r="BC165" s="280">
        <f t="shared" si="132"/>
        <v>0</v>
      </c>
      <c r="BD165" s="280">
        <f t="shared" si="103"/>
        <v>0</v>
      </c>
      <c r="BE165" s="280">
        <f t="shared" si="104"/>
        <v>0</v>
      </c>
      <c r="BF165" s="321">
        <f t="shared" si="105"/>
        <v>0</v>
      </c>
      <c r="BG165" s="319"/>
      <c r="BH165" s="319"/>
      <c r="BI165" s="319"/>
      <c r="BJ165" s="319"/>
      <c r="BK165" s="319"/>
      <c r="BL165" s="319"/>
      <c r="BM165" s="319"/>
      <c r="BN165" s="319"/>
      <c r="BO165" s="319"/>
      <c r="BP165" s="319"/>
      <c r="BQ165" s="319"/>
      <c r="BR165" s="319"/>
      <c r="BS165" s="319"/>
      <c r="BT165" s="319"/>
      <c r="BU165" s="319"/>
      <c r="BV165" s="319"/>
      <c r="BW165" s="319"/>
      <c r="BX165" s="319"/>
      <c r="BY165" s="319"/>
      <c r="BZ165" s="319"/>
      <c r="CA165" s="319"/>
      <c r="CB165" s="319"/>
      <c r="CC165" s="319"/>
      <c r="CD165" s="319"/>
      <c r="CE165" s="319"/>
      <c r="CF165" s="319"/>
      <c r="CG165" s="319"/>
      <c r="CH165" s="319"/>
      <c r="CI165" s="319"/>
      <c r="CJ165" s="319"/>
      <c r="CK165" s="319"/>
      <c r="CL165" s="319"/>
      <c r="CM165" s="318"/>
      <c r="CN165" s="320">
        <f>IFERROR((1 + INDEX('I1 - Universal Data'!E$26:E$30, MATCH($N165, 'I1 - Universal Data'!$A$26:$A$30, 0)) + $L165)^V165-1, 0)</f>
        <v>0</v>
      </c>
      <c r="CO165" s="320">
        <f>IFERROR((1 + INDEX('I1 - Universal Data'!F$26:F$30, MATCH($N165, 'I1 - Universal Data'!$A$26:$A$30, 0)) + $L165)^W165-1, 0)</f>
        <v>0</v>
      </c>
      <c r="CP165" s="320">
        <f>IFERROR((1 + INDEX('I1 - Universal Data'!G$26:G$30, MATCH($N165, 'I1 - Universal Data'!$A$26:$A$30, 0)) + $L165)^X165-1, 0)</f>
        <v>0</v>
      </c>
      <c r="CQ165" s="320">
        <f>IFERROR((1 + INDEX('I1 - Universal Data'!H$26:H$30, MATCH($N165, 'I1 - Universal Data'!$A$26:$A$30, 0)) + $L165)^Y165-1, 0)</f>
        <v>0</v>
      </c>
      <c r="CR165" s="320">
        <f>IFERROR((1 + INDEX('I1 - Universal Data'!I$26:I$30, MATCH($N165, 'I1 - Universal Data'!$A$26:$A$30, 0)) + $L165)^Z165-1, 0)</f>
        <v>0</v>
      </c>
      <c r="CS165" s="320">
        <f>IFERROR((1 + INDEX('I1 - Universal Data'!J$26:J$30, MATCH($N165, 'I1 - Universal Data'!$A$26:$A$30, 0)) + $L165)^AA165-1, 0)</f>
        <v>0</v>
      </c>
      <c r="CT165" s="320">
        <f>IFERROR((1 + INDEX('I1 - Universal Data'!K$26:K$30, MATCH($N165, 'I1 - Universal Data'!$A$26:$A$30, 0)) + $L165)^AB165-1, 0)</f>
        <v>0</v>
      </c>
      <c r="CU165" s="320">
        <f>IFERROR((1 + INDEX('I1 - Universal Data'!L$26:L$30, MATCH($N165, 'I1 - Universal Data'!$A$26:$A$30, 0)) + $L165)^AC165-1, 0)</f>
        <v>0</v>
      </c>
      <c r="CV165" s="320">
        <f>IFERROR((1 + INDEX('I1 - Universal Data'!M$26:M$30, MATCH($N165, 'I1 - Universal Data'!$A$26:$A$30, 0)) + $L165)^AD165-1, 0)</f>
        <v>0</v>
      </c>
      <c r="CW165" s="320">
        <f>IFERROR((1 + INDEX('I1 - Universal Data'!N$26:N$30, MATCH($N165, 'I1 - Universal Data'!$A$26:$A$30, 0)) + $L165)^AE165-1, 0)</f>
        <v>0</v>
      </c>
      <c r="CX165" s="320">
        <f>IFERROR((1 + INDEX('I1 - Universal Data'!O$26:O$30, MATCH($N165, 'I1 - Universal Data'!$A$26:$A$30, 0)) + $L165)^AF165-1, 0)</f>
        <v>0</v>
      </c>
      <c r="CY165" s="320">
        <f>IFERROR((1 + INDEX('I1 - Universal Data'!P$26:P$30, MATCH($N165, 'I1 - Universal Data'!$A$26:$A$30, 0)) + $L165)^AG165-1, 0)</f>
        <v>0</v>
      </c>
      <c r="CZ165" s="320">
        <f>IFERROR((1 + INDEX('I1 - Universal Data'!Q$26:Q$30, MATCH($N165, 'I1 - Universal Data'!$A$26:$A$30, 0)) + $L165)^AH165-1, 0)</f>
        <v>0</v>
      </c>
      <c r="DA165" s="320">
        <f>IFERROR((1 + INDEX('I1 - Universal Data'!R$26:R$30, MATCH($N165, 'I1 - Universal Data'!$A$26:$A$30, 0)) + $L165)^AI165-1, 0)</f>
        <v>0</v>
      </c>
      <c r="DB165" s="320">
        <f>IFERROR((1 + INDEX('I1 - Universal Data'!S$26:S$30, MATCH($N165, 'I1 - Universal Data'!$A$26:$A$30, 0)) + $L165)^AJ165-1, 0)</f>
        <v>0</v>
      </c>
      <c r="DC165" s="320">
        <f>IFERROR((1 + INDEX('I1 - Universal Data'!T$26:T$30, MATCH($N165, 'I1 - Universal Data'!$A$26:$A$30, 0)) + $L165)^AK165-1, 0)</f>
        <v>0</v>
      </c>
      <c r="DD165" s="320">
        <f>IFERROR((1 + INDEX('I1 - Universal Data'!U$26:U$30, MATCH($N165, 'I1 - Universal Data'!$A$26:$A$30, 0)) + $L165)^AL165-1, 0)</f>
        <v>0</v>
      </c>
      <c r="DE165" s="320">
        <f>IFERROR((1 + INDEX('I1 - Universal Data'!V$26:V$30, MATCH($N165, 'I1 - Universal Data'!$A$26:$A$30, 0)) + $L165)^AM165-1, 0)</f>
        <v>0</v>
      </c>
      <c r="DF165" s="322">
        <f t="shared" si="128"/>
        <v>0</v>
      </c>
      <c r="DG165" s="280">
        <f t="shared" si="128"/>
        <v>0</v>
      </c>
      <c r="DH165" s="280">
        <f t="shared" si="128"/>
        <v>0</v>
      </c>
      <c r="DI165" s="280">
        <f t="shared" si="128"/>
        <v>0</v>
      </c>
      <c r="DJ165" s="280">
        <f t="shared" si="128"/>
        <v>0</v>
      </c>
      <c r="DK165" s="280">
        <f t="shared" si="128"/>
        <v>0</v>
      </c>
      <c r="DL165" s="280">
        <f t="shared" si="128"/>
        <v>0</v>
      </c>
      <c r="DM165" s="280">
        <f t="shared" si="128"/>
        <v>0</v>
      </c>
      <c r="DN165" s="280">
        <f t="shared" si="128"/>
        <v>0</v>
      </c>
      <c r="DO165" s="280">
        <f t="shared" si="128"/>
        <v>0</v>
      </c>
      <c r="DP165" s="280">
        <f t="shared" si="128"/>
        <v>0</v>
      </c>
      <c r="DQ165" s="280">
        <f t="shared" si="128"/>
        <v>0</v>
      </c>
      <c r="DR165" s="280">
        <f t="shared" si="128"/>
        <v>0</v>
      </c>
      <c r="DS165" s="280">
        <f t="shared" si="128"/>
        <v>0</v>
      </c>
      <c r="DT165" s="280">
        <f t="shared" si="106"/>
        <v>0</v>
      </c>
      <c r="DU165" s="280">
        <f t="shared" si="107"/>
        <v>0</v>
      </c>
      <c r="DV165" s="280">
        <f t="shared" si="108"/>
        <v>0</v>
      </c>
      <c r="DW165" s="321">
        <f t="shared" si="109"/>
        <v>0</v>
      </c>
      <c r="DY165" s="324"/>
      <c r="DZ165" s="323">
        <f t="shared" si="26"/>
        <v>0</v>
      </c>
      <c r="EA165" s="280">
        <f t="shared" si="133"/>
        <v>0</v>
      </c>
      <c r="EB165" s="280">
        <f t="shared" si="133"/>
        <v>0</v>
      </c>
      <c r="EC165" s="280">
        <f t="shared" si="133"/>
        <v>0</v>
      </c>
      <c r="ED165" s="280">
        <f t="shared" si="133"/>
        <v>0</v>
      </c>
      <c r="EE165" s="280">
        <f t="shared" si="133"/>
        <v>0</v>
      </c>
      <c r="EF165" s="280">
        <f t="shared" si="133"/>
        <v>0</v>
      </c>
      <c r="EG165" s="280">
        <f t="shared" si="133"/>
        <v>0</v>
      </c>
      <c r="EH165" s="280">
        <f t="shared" si="133"/>
        <v>0</v>
      </c>
      <c r="EI165" s="280">
        <f t="shared" si="133"/>
        <v>0</v>
      </c>
      <c r="EJ165" s="280">
        <f t="shared" si="133"/>
        <v>0</v>
      </c>
      <c r="EK165" s="280">
        <f t="shared" si="133"/>
        <v>0</v>
      </c>
      <c r="EL165" s="280">
        <f t="shared" si="133"/>
        <v>0</v>
      </c>
      <c r="EM165" s="280">
        <f t="shared" si="133"/>
        <v>0</v>
      </c>
      <c r="EN165" s="280">
        <f t="shared" si="133"/>
        <v>0</v>
      </c>
      <c r="EO165" s="280">
        <f t="shared" si="133"/>
        <v>0</v>
      </c>
      <c r="EP165" s="280">
        <f t="shared" si="110"/>
        <v>0</v>
      </c>
      <c r="EQ165" s="321">
        <f t="shared" si="111"/>
        <v>0</v>
      </c>
      <c r="ES165" s="324"/>
      <c r="ET165" s="280" cm="1">
        <f t="array" ref="ET165">IF($T165 = "Y", INDEX('F6 - Debt Dataset'!AK$6:AK$1806, MATCH($B$6 &amp; $A165, 'F6 - Debt Dataset'!$E$6:$E$1806 &amp; 'F6 - Debt Dataset'!$DF$6:$DF$1806, 0)), $K165 * ($F165 &gt;= ET$8) * ($F165 &lt;= ET$9))</f>
        <v>0</v>
      </c>
      <c r="EU165" s="280" cm="1">
        <f t="array" ref="EU165">IF($T165 = "Y", INDEX('F6 - Debt Dataset'!AL$6:AL$1806, MATCH($B$6 &amp; $A165, 'F6 - Debt Dataset'!$E$6:$E$1806 &amp; 'F6 - Debt Dataset'!$DF$6:$DF$1806, 0)), $K165 * ($F165 &gt;= EU$8) * ($F165 &lt;= EU$9))</f>
        <v>0</v>
      </c>
      <c r="EV165" s="280" cm="1">
        <f t="array" ref="EV165">IF($T165 = "Y", INDEX('F6 - Debt Dataset'!AM$6:AM$1806, MATCH($B$6 &amp; $A165, 'F6 - Debt Dataset'!$E$6:$E$1806 &amp; 'F6 - Debt Dataset'!$DF$6:$DF$1806, 0)), $K165 * ($F165 &gt;= EV$8) * ($F165 &lt;= EV$9))</f>
        <v>0</v>
      </c>
      <c r="EW165" s="280" cm="1">
        <f t="array" ref="EW165">IF($T165 = "Y", INDEX('F6 - Debt Dataset'!AN$6:AN$1806, MATCH($B$6 &amp; $A165, 'F6 - Debt Dataset'!$E$6:$E$1806 &amp; 'F6 - Debt Dataset'!$DF$6:$DF$1806, 0)), $K165 * ($F165 &gt;= EW$8) * ($F165 &lt;= EW$9))</f>
        <v>0</v>
      </c>
      <c r="EX165" s="280" cm="1">
        <f t="array" ref="EX165">IF($T165 = "Y", INDEX('F6 - Debt Dataset'!AO$6:AO$1806, MATCH($B$6 &amp; $A165, 'F6 - Debt Dataset'!$E$6:$E$1806 &amp; 'F6 - Debt Dataset'!$DF$6:$DF$1806, 0)), $K165 * ($F165 &gt;= EX$8) * ($F165 &lt;= EX$9))</f>
        <v>0</v>
      </c>
      <c r="EY165" s="280" cm="1">
        <f t="array" ref="EY165">IF($T165 = "Y", INDEX('F6 - Debt Dataset'!AP$6:AP$1806, MATCH($B$6 &amp; $A165, 'F6 - Debt Dataset'!$E$6:$E$1806 &amp; 'F6 - Debt Dataset'!$DF$6:$DF$1806, 0)), $K165 * ($F165 &gt;= EY$8) * ($F165 &lt;= EY$9))</f>
        <v>0</v>
      </c>
      <c r="EZ165" s="280" cm="1">
        <f t="array" ref="EZ165">IF($T165 = "Y", INDEX('F6 - Debt Dataset'!AQ$6:AQ$1806, MATCH($B$6 &amp; $A165, 'F6 - Debt Dataset'!$E$6:$E$1806 &amp; 'F6 - Debt Dataset'!$DF$6:$DF$1806, 0)), $K165 * ($F165 &gt;= EZ$8) * ($F165 &lt;= EZ$9))</f>
        <v>0</v>
      </c>
      <c r="FA165" s="280" cm="1">
        <f t="array" ref="FA165">IF($T165 = "Y", INDEX('F6 - Debt Dataset'!AR$6:AR$1806, MATCH($B$6 &amp; $A165, 'F6 - Debt Dataset'!$E$6:$E$1806 &amp; 'F6 - Debt Dataset'!$DF$6:$DF$1806, 0)), $K165 * ($F165 &gt;= FA$8) * ($F165 &lt;= FA$9))</f>
        <v>0</v>
      </c>
      <c r="FB165" s="280" cm="1">
        <f t="array" ref="FB165">IF($T165 = "Y", INDEX('F6 - Debt Dataset'!AS$6:AS$1806, MATCH($B$6 &amp; $A165, 'F6 - Debt Dataset'!$E$6:$E$1806 &amp; 'F6 - Debt Dataset'!$DF$6:$DF$1806, 0)), $K165 * ($F165 &gt;= FB$8) * ($F165 &lt;= FB$9))</f>
        <v>0</v>
      </c>
      <c r="FC165" s="280" cm="1">
        <f t="array" ref="FC165">IF($T165 = "Y", INDEX('F6 - Debt Dataset'!AT$6:AT$1806, MATCH($B$6 &amp; $A165, 'F6 - Debt Dataset'!$E$6:$E$1806 &amp; 'F6 - Debt Dataset'!$DF$6:$DF$1806, 0)), $K165 * ($F165 &gt;= FC$8) * ($F165 &lt;= FC$9))</f>
        <v>0</v>
      </c>
      <c r="FD165" s="280" cm="1">
        <f t="array" ref="FD165">IF($T165 = "Y", INDEX('F6 - Debt Dataset'!AU$6:AU$1806, MATCH($B$6 &amp; $A165, 'F6 - Debt Dataset'!$E$6:$E$1806 &amp; 'F6 - Debt Dataset'!$DF$6:$DF$1806, 0)), $K165 * ($F165 &gt;= FD$8) * ($F165 &lt;= FD$9))</f>
        <v>0</v>
      </c>
      <c r="FE165" s="280" cm="1">
        <f t="array" ref="FE165">IF($T165 = "Y", INDEX('F6 - Debt Dataset'!AV$6:AV$1806, MATCH($B$6 &amp; $A165, 'F6 - Debt Dataset'!$E$6:$E$1806 &amp; 'F6 - Debt Dataset'!$DF$6:$DF$1806, 0)), $K165 * ($F165 &gt;= FE$8) * ($F165 &lt;= FE$9))</f>
        <v>0</v>
      </c>
      <c r="FF165" s="280" cm="1">
        <f t="array" ref="FF165">IF($T165 = "Y", INDEX('F6 - Debt Dataset'!AW$6:AW$1806, MATCH($B$6 &amp; $A165, 'F6 - Debt Dataset'!$E$6:$E$1806 &amp; 'F6 - Debt Dataset'!$DF$6:$DF$1806, 0)), $K165 * ($F165 &gt;= FF$8) * ($F165 &lt;= FF$9))</f>
        <v>0</v>
      </c>
      <c r="FG165" s="280" cm="1">
        <f t="array" ref="FG165">IF($T165 = "Y", INDEX('F6 - Debt Dataset'!AX$6:AX$1806, MATCH($B$6 &amp; $A165, 'F6 - Debt Dataset'!$E$6:$E$1806 &amp; 'F6 - Debt Dataset'!$DF$6:$DF$1806, 0)), $K165 * ($F165 &gt;= FG$8) * ($F165 &lt;= FG$9))</f>
        <v>0</v>
      </c>
      <c r="FH165" s="280" cm="1">
        <f t="array" ref="FH165">IF($T165 = "Y", INDEX('F6 - Debt Dataset'!AY$6:AY$1806, MATCH($B$6 &amp; $A165, 'F6 - Debt Dataset'!$E$6:$E$1806 &amp; 'F6 - Debt Dataset'!$DF$6:$DF$1806, 0)), $K165 * ($F165 &gt;= FH$8) * ($F165 &lt;= FH$9))</f>
        <v>0</v>
      </c>
      <c r="FI165" s="280" cm="1">
        <f t="array" ref="FI165">IF($T165 = "Y", INDEX('F6 - Debt Dataset'!AZ$6:AZ$1806, MATCH($B$6 &amp; $A165, 'F6 - Debt Dataset'!$E$6:$E$1806 &amp; 'F6 - Debt Dataset'!$DF$6:$DF$1806, 0)), $K165 * ($F165 &gt;= FI$8) * ($F165 &lt;= FI$9))</f>
        <v>0</v>
      </c>
      <c r="FJ165" s="280" cm="1">
        <f t="array" ref="FJ165">IF($T165 = "Y", INDEX('F6 - Debt Dataset'!BA$6:BA$1806, MATCH($B$6 &amp; $A165, 'F6 - Debt Dataset'!$E$6:$E$1806 &amp; 'F6 - Debt Dataset'!$DF$6:$DF$1806, 0)), $K165 * ($F165 &gt;= FJ$8) * ($F165 &lt;= FJ$9))</f>
        <v>0</v>
      </c>
      <c r="FK165" s="321" cm="1">
        <f t="array" ref="FK165">IF($T165 = "Y", INDEX('F6 - Debt Dataset'!BB$6:BB$1806, MATCH($B$6 &amp; $A165, 'F6 - Debt Dataset'!$E$6:$E$1806 &amp; 'F6 - Debt Dataset'!$DF$6:$DF$1806, 0)), $K165 * ($F165 &gt;= FK$8) * ($F165 &lt;= FK$9))</f>
        <v>0</v>
      </c>
      <c r="FM165" s="324"/>
      <c r="FN165" s="280" cm="1">
        <f t="array" ref="FN165">IF($T165 = "Y", INDEX('F6 - Debt Dataset'!BU$6:BU$1806, MATCH($B$6 &amp; $A165, 'F6 - Debt Dataset'!$E$6:$E$1806 &amp; 'F6 - Debt Dataset'!$DF$6:$DF$1806, 0)), - $K165 * ($I165 &gt;= FN$8) * ($I165 &lt;= FN$9))</f>
        <v>0</v>
      </c>
      <c r="FO165" s="280" cm="1">
        <f t="array" ref="FO165">IF($T165 = "Y", INDEX('F6 - Debt Dataset'!BV$6:BV$1806, MATCH($B$6 &amp; $A165, 'F6 - Debt Dataset'!$E$6:$E$1806 &amp; 'F6 - Debt Dataset'!$DF$6:$DF$1806, 0)), - $K165 * ($I165 &gt;= FO$8) * ($I165 &lt;= FO$9))</f>
        <v>0</v>
      </c>
      <c r="FP165" s="280" cm="1">
        <f t="array" ref="FP165">IF($T165 = "Y", INDEX('F6 - Debt Dataset'!BW$6:BW$1806, MATCH($B$6 &amp; $A165, 'F6 - Debt Dataset'!$E$6:$E$1806 &amp; 'F6 - Debt Dataset'!$DF$6:$DF$1806, 0)), - $K165 * ($I165 &gt;= FP$8) * ($I165 &lt;= FP$9))</f>
        <v>0</v>
      </c>
      <c r="FQ165" s="280" cm="1">
        <f t="array" ref="FQ165">IF($T165 = "Y", INDEX('F6 - Debt Dataset'!BX$6:BX$1806, MATCH($B$6 &amp; $A165, 'F6 - Debt Dataset'!$E$6:$E$1806 &amp; 'F6 - Debt Dataset'!$DF$6:$DF$1806, 0)), - $K165 * ($I165 &gt;= FQ$8) * ($I165 &lt;= FQ$9))</f>
        <v>0</v>
      </c>
      <c r="FR165" s="280" cm="1">
        <f t="array" ref="FR165">IF($T165 = "Y", INDEX('F6 - Debt Dataset'!BY$6:BY$1806, MATCH($B$6 &amp; $A165, 'F6 - Debt Dataset'!$E$6:$E$1806 &amp; 'F6 - Debt Dataset'!$DF$6:$DF$1806, 0)), - $K165 * ($I165 &gt;= FR$8) * ($I165 &lt;= FR$9))</f>
        <v>0</v>
      </c>
      <c r="FS165" s="280" cm="1">
        <f t="array" ref="FS165">IF($T165 = "Y", INDEX('F6 - Debt Dataset'!BZ$6:BZ$1806, MATCH($B$6 &amp; $A165, 'F6 - Debt Dataset'!$E$6:$E$1806 &amp; 'F6 - Debt Dataset'!$DF$6:$DF$1806, 0)), - $K165 * ($I165 &gt;= FS$8) * ($I165 &lt;= FS$9))</f>
        <v>0</v>
      </c>
      <c r="FT165" s="280" cm="1">
        <f t="array" ref="FT165">IF($T165 = "Y", INDEX('F6 - Debt Dataset'!CA$6:CA$1806, MATCH($B$6 &amp; $A165, 'F6 - Debt Dataset'!$E$6:$E$1806 &amp; 'F6 - Debt Dataset'!$DF$6:$DF$1806, 0)), - $K165 * ($I165 &gt;= FT$8) * ($I165 &lt;= FT$9))</f>
        <v>0</v>
      </c>
      <c r="FU165" s="280" cm="1">
        <f t="array" ref="FU165">IF($T165 = "Y", INDEX('F6 - Debt Dataset'!CB$6:CB$1806, MATCH($B$6 &amp; $A165, 'F6 - Debt Dataset'!$E$6:$E$1806 &amp; 'F6 - Debt Dataset'!$DF$6:$DF$1806, 0)), - $K165 * ($I165 &gt;= FU$8) * ($I165 &lt;= FU$9))</f>
        <v>0</v>
      </c>
      <c r="FV165" s="280" cm="1">
        <f t="array" ref="FV165">IF($T165 = "Y", INDEX('F6 - Debt Dataset'!CC$6:CC$1806, MATCH($B$6 &amp; $A165, 'F6 - Debt Dataset'!$E$6:$E$1806 &amp; 'F6 - Debt Dataset'!$DF$6:$DF$1806, 0)), - $K165 * ($I165 &gt;= FV$8) * ($I165 &lt;= FV$9))</f>
        <v>0</v>
      </c>
      <c r="FW165" s="280" cm="1">
        <f t="array" ref="FW165">IF($T165 = "Y", INDEX('F6 - Debt Dataset'!CD$6:CD$1806, MATCH($B$6 &amp; $A165, 'F6 - Debt Dataset'!$E$6:$E$1806 &amp; 'F6 - Debt Dataset'!$DF$6:$DF$1806, 0)), - $K165 * ($I165 &gt;= FW$8) * ($I165 &lt;= FW$9))</f>
        <v>0</v>
      </c>
      <c r="FX165" s="280" cm="1">
        <f t="array" ref="FX165">IF($T165 = "Y", INDEX('F6 - Debt Dataset'!CE$6:CE$1806, MATCH($B$6 &amp; $A165, 'F6 - Debt Dataset'!$E$6:$E$1806 &amp; 'F6 - Debt Dataset'!$DF$6:$DF$1806, 0)), - $K165 * ($I165 &gt;= FX$8) * ($I165 &lt;= FX$9))</f>
        <v>0</v>
      </c>
      <c r="FY165" s="280" cm="1">
        <f t="array" ref="FY165">IF($T165 = "Y", INDEX('F6 - Debt Dataset'!CF$6:CF$1806, MATCH($B$6 &amp; $A165, 'F6 - Debt Dataset'!$E$6:$E$1806 &amp; 'F6 - Debt Dataset'!$DF$6:$DF$1806, 0)), - $K165 * ($I165 &gt;= FY$8) * ($I165 &lt;= FY$9))</f>
        <v>0</v>
      </c>
      <c r="FZ165" s="280" cm="1">
        <f t="array" ref="FZ165">IF($T165 = "Y", INDEX('F6 - Debt Dataset'!CG$6:CG$1806, MATCH($B$6 &amp; $A165, 'F6 - Debt Dataset'!$E$6:$E$1806 &amp; 'F6 - Debt Dataset'!$DF$6:$DF$1806, 0)), - $K165 * ($I165 &gt;= FZ$8) * ($I165 &lt;= FZ$9))</f>
        <v>0</v>
      </c>
      <c r="GA165" s="280" cm="1">
        <f t="array" ref="GA165">IF($T165 = "Y", INDEX('F6 - Debt Dataset'!CH$6:CH$1806, MATCH($B$6 &amp; $A165, 'F6 - Debt Dataset'!$E$6:$E$1806 &amp; 'F6 - Debt Dataset'!$DF$6:$DF$1806, 0)), - $K165 * ($I165 &gt;= GA$8) * ($I165 &lt;= GA$9))</f>
        <v>0</v>
      </c>
      <c r="GB165" s="280" cm="1">
        <f t="array" ref="GB165">IF($T165 = "Y", INDEX('F6 - Debt Dataset'!CI$6:CI$1806, MATCH($B$6 &amp; $A165, 'F6 - Debt Dataset'!$E$6:$E$1806 &amp; 'F6 - Debt Dataset'!$DF$6:$DF$1806, 0)), - $K165 * ($I165 &gt;= GB$8) * ($I165 &lt;= GB$9))</f>
        <v>0</v>
      </c>
      <c r="GC165" s="280" cm="1">
        <f t="array" ref="GC165">IF($T165 = "Y", INDEX('F6 - Debt Dataset'!CJ$6:CJ$1806, MATCH($B$6 &amp; $A165, 'F6 - Debt Dataset'!$E$6:$E$1806 &amp; 'F6 - Debt Dataset'!$DF$6:$DF$1806, 0)), - $K165 * ($I165 &gt;= GC$8) * ($I165 &lt;= GC$9))</f>
        <v>0</v>
      </c>
      <c r="GD165" s="280" cm="1">
        <f t="array" ref="GD165">IF($T165 = "Y", INDEX('F6 - Debt Dataset'!CK$6:CK$1806, MATCH($B$6 &amp; $A165, 'F6 - Debt Dataset'!$E$6:$E$1806 &amp; 'F6 - Debt Dataset'!$DF$6:$DF$1806, 0)), - $K165 * ($I165 &gt;= GD$8) * ($I165 &lt;= GD$9))</f>
        <v>0</v>
      </c>
      <c r="GE165" s="321" cm="1">
        <f t="array" ref="GE165">IF($T165 = "Y", INDEX('F6 - Debt Dataset'!CL$6:CL$1806, MATCH($B$6 &amp; $A165, 'F6 - Debt Dataset'!$E$6:$E$1806 &amp; 'F6 - Debt Dataset'!$DF$6:$DF$1806, 0)), - $K165 * ($I165 &gt;= GE$8) * ($I165 &lt;= GE$9))</f>
        <v>0</v>
      </c>
      <c r="GG165" s="324"/>
      <c r="GH165" s="280">
        <f t="shared" si="130"/>
        <v>0</v>
      </c>
      <c r="GI165" s="280">
        <f t="shared" si="130"/>
        <v>0</v>
      </c>
      <c r="GJ165" s="280">
        <f t="shared" si="130"/>
        <v>0</v>
      </c>
      <c r="GK165" s="280">
        <f t="shared" si="130"/>
        <v>0</v>
      </c>
      <c r="GL165" s="280">
        <f t="shared" si="130"/>
        <v>0</v>
      </c>
      <c r="GM165" s="280">
        <f t="shared" si="130"/>
        <v>0</v>
      </c>
      <c r="GN165" s="280">
        <f t="shared" si="130"/>
        <v>0</v>
      </c>
      <c r="GO165" s="280">
        <f t="shared" si="130"/>
        <v>0</v>
      </c>
      <c r="GP165" s="280">
        <f t="shared" si="130"/>
        <v>0</v>
      </c>
      <c r="GQ165" s="280">
        <f t="shared" si="130"/>
        <v>0</v>
      </c>
      <c r="GR165" s="280">
        <f t="shared" si="130"/>
        <v>0</v>
      </c>
      <c r="GS165" s="280">
        <f t="shared" si="130"/>
        <v>0</v>
      </c>
      <c r="GT165" s="280">
        <f t="shared" si="130"/>
        <v>0</v>
      </c>
      <c r="GU165" s="280">
        <f t="shared" si="112"/>
        <v>0</v>
      </c>
      <c r="GV165" s="280">
        <f t="shared" si="113"/>
        <v>0</v>
      </c>
      <c r="GW165" s="280">
        <f t="shared" si="114"/>
        <v>0</v>
      </c>
      <c r="GX165" s="280">
        <f t="shared" si="115"/>
        <v>0</v>
      </c>
      <c r="GY165" s="321">
        <f t="shared" si="116"/>
        <v>0</v>
      </c>
      <c r="HA165" s="327"/>
      <c r="HB165" s="280" cm="1">
        <f t="array" aca="1" ref="HB165" ca="1">GH165 - IF($T165 = "Y", SUM(OFFSET('F6 - Debt Dataset'!$AK$6, MATCH($B$6 &amp; $A165, 'F6 - Debt Dataset'!$E$6:$E$1806 &amp; 'F6 - Debt Dataset'!$DF$6:$DF$1806, 0) - 1, 0, 1, COLUMN(HB$9) - COLUMN($HB$9) + 1),
                                       OFFSET('F6 - Debt Dataset'!$BU$6, MATCH($B$6 &amp; $A165, 'F6 - Debt Dataset'!$E$6:$E$1806 &amp; 'F6 - Debt Dataset'!$DF$6:$DF$1806, 0) - 1, 0, 1, COLUMN(HB$9) - COLUMN($HB$9) + 1),
                                       $DZ165),
                                $K165 * ($F165 &lt;= HB$9) * ($I165 &gt; HB$9))</f>
        <v>0</v>
      </c>
      <c r="HC165" s="280" cm="1">
        <f t="array" aca="1" ref="HC165" ca="1">GI165 - IF($T165 = "Y", SUM(OFFSET('F6 - Debt Dataset'!$AK$6, MATCH($B$6 &amp; $A165, 'F6 - Debt Dataset'!$E$6:$E$1806 &amp; 'F6 - Debt Dataset'!$DF$6:$DF$1806, 0) - 1, 0, 1, COLUMN(HC$9) - COLUMN($HB$9) + 1),
                                       OFFSET('F6 - Debt Dataset'!$BU$6, MATCH($B$6 &amp; $A165, 'F6 - Debt Dataset'!$E$6:$E$1806 &amp; 'F6 - Debt Dataset'!$DF$6:$DF$1806, 0) - 1, 0, 1, COLUMN(HC$9) - COLUMN($HB$9) + 1),
                                       $DZ165),
                                $K165 * ($F165 &lt;= HC$9) * ($I165 &gt; HC$9))</f>
        <v>0</v>
      </c>
      <c r="HD165" s="280" cm="1">
        <f t="array" aca="1" ref="HD165" ca="1">GJ165 - IF($T165 = "Y", SUM(OFFSET('F6 - Debt Dataset'!$AK$6, MATCH($B$6 &amp; $A165, 'F6 - Debt Dataset'!$E$6:$E$1806 &amp; 'F6 - Debt Dataset'!$DF$6:$DF$1806, 0) - 1, 0, 1, COLUMN(HD$9) - COLUMN($HB$9) + 1),
                                       OFFSET('F6 - Debt Dataset'!$BU$6, MATCH($B$6 &amp; $A165, 'F6 - Debt Dataset'!$E$6:$E$1806 &amp; 'F6 - Debt Dataset'!$DF$6:$DF$1806, 0) - 1, 0, 1, COLUMN(HD$9) - COLUMN($HB$9) + 1),
                                       $DZ165),
                                $K165 * ($F165 &lt;= HD$9) * ($I165 &gt; HD$9))</f>
        <v>0</v>
      </c>
      <c r="HE165" s="280" cm="1">
        <f t="array" aca="1" ref="HE165" ca="1">GK165 - IF($T165 = "Y", SUM(OFFSET('F6 - Debt Dataset'!$AK$6, MATCH($B$6 &amp; $A165, 'F6 - Debt Dataset'!$E$6:$E$1806 &amp; 'F6 - Debt Dataset'!$DF$6:$DF$1806, 0) - 1, 0, 1, COLUMN(HE$9) - COLUMN($HB$9) + 1),
                                       OFFSET('F6 - Debt Dataset'!$BU$6, MATCH($B$6 &amp; $A165, 'F6 - Debt Dataset'!$E$6:$E$1806 &amp; 'F6 - Debt Dataset'!$DF$6:$DF$1806, 0) - 1, 0, 1, COLUMN(HE$9) - COLUMN($HB$9) + 1),
                                       $DZ165),
                                $K165 * ($F165 &lt;= HE$9) * ($I165 &gt; HE$9))</f>
        <v>0</v>
      </c>
      <c r="HF165" s="280" cm="1">
        <f t="array" aca="1" ref="HF165" ca="1">GL165 - IF($T165 = "Y", SUM(OFFSET('F6 - Debt Dataset'!$AK$6, MATCH($B$6 &amp; $A165, 'F6 - Debt Dataset'!$E$6:$E$1806 &amp; 'F6 - Debt Dataset'!$DF$6:$DF$1806, 0) - 1, 0, 1, COLUMN(HF$9) - COLUMN($HB$9) + 1),
                                       OFFSET('F6 - Debt Dataset'!$BU$6, MATCH($B$6 &amp; $A165, 'F6 - Debt Dataset'!$E$6:$E$1806 &amp; 'F6 - Debt Dataset'!$DF$6:$DF$1806, 0) - 1, 0, 1, COLUMN(HF$9) - COLUMN($HB$9) + 1),
                                       $DZ165),
                                $K165 * ($F165 &lt;= HF$9) * ($I165 &gt; HF$9))</f>
        <v>0</v>
      </c>
      <c r="HG165" s="280" cm="1">
        <f t="array" aca="1" ref="HG165" ca="1">GM165 - IF($T165 = "Y", SUM(OFFSET('F6 - Debt Dataset'!$AK$6, MATCH($B$6 &amp; $A165, 'F6 - Debt Dataset'!$E$6:$E$1806 &amp; 'F6 - Debt Dataset'!$DF$6:$DF$1806, 0) - 1, 0, 1, COLUMN(HG$9) - COLUMN($HB$9) + 1),
                                       OFFSET('F6 - Debt Dataset'!$BU$6, MATCH($B$6 &amp; $A165, 'F6 - Debt Dataset'!$E$6:$E$1806 &amp; 'F6 - Debt Dataset'!$DF$6:$DF$1806, 0) - 1, 0, 1, COLUMN(HG$9) - COLUMN($HB$9) + 1),
                                       $DZ165),
                                $K165 * ($F165 &lt;= HG$9) * ($I165 &gt; HG$9))</f>
        <v>0</v>
      </c>
      <c r="HH165" s="280" cm="1">
        <f t="array" aca="1" ref="HH165" ca="1">GN165 - IF($T165 = "Y", SUM(OFFSET('F6 - Debt Dataset'!$AK$6, MATCH($B$6 &amp; $A165, 'F6 - Debt Dataset'!$E$6:$E$1806 &amp; 'F6 - Debt Dataset'!$DF$6:$DF$1806, 0) - 1, 0, 1, COLUMN(HH$9) - COLUMN($HB$9) + 1),
                                       OFFSET('F6 - Debt Dataset'!$BU$6, MATCH($B$6 &amp; $A165, 'F6 - Debt Dataset'!$E$6:$E$1806 &amp; 'F6 - Debt Dataset'!$DF$6:$DF$1806, 0) - 1, 0, 1, COLUMN(HH$9) - COLUMN($HB$9) + 1),
                                       $DZ165),
                                $K165 * ($F165 &lt;= HH$9) * ($I165 &gt; HH$9))</f>
        <v>0</v>
      </c>
      <c r="HI165" s="280" cm="1">
        <f t="array" aca="1" ref="HI165" ca="1">GO165 - IF($T165 = "Y", SUM(OFFSET('F6 - Debt Dataset'!$AK$6, MATCH($B$6 &amp; $A165, 'F6 - Debt Dataset'!$E$6:$E$1806 &amp; 'F6 - Debt Dataset'!$DF$6:$DF$1806, 0) - 1, 0, 1, COLUMN(HI$9) - COLUMN($HB$9) + 1),
                                       OFFSET('F6 - Debt Dataset'!$BU$6, MATCH($B$6 &amp; $A165, 'F6 - Debt Dataset'!$E$6:$E$1806 &amp; 'F6 - Debt Dataset'!$DF$6:$DF$1806, 0) - 1, 0, 1, COLUMN(HI$9) - COLUMN($HB$9) + 1),
                                       $DZ165),
                                $K165 * ($F165 &lt;= HI$9) * ($I165 &gt; HI$9))</f>
        <v>0</v>
      </c>
      <c r="HJ165" s="280" cm="1">
        <f t="array" aca="1" ref="HJ165" ca="1">GP165 - IF($T165 = "Y", SUM(OFFSET('F6 - Debt Dataset'!$AK$6, MATCH($B$6 &amp; $A165, 'F6 - Debt Dataset'!$E$6:$E$1806 &amp; 'F6 - Debt Dataset'!$DF$6:$DF$1806, 0) - 1, 0, 1, COLUMN(HJ$9) - COLUMN($HB$9) + 1),
                                       OFFSET('F6 - Debt Dataset'!$BU$6, MATCH($B$6 &amp; $A165, 'F6 - Debt Dataset'!$E$6:$E$1806 &amp; 'F6 - Debt Dataset'!$DF$6:$DF$1806, 0) - 1, 0, 1, COLUMN(HJ$9) - COLUMN($HB$9) + 1),
                                       $DZ165),
                                $K165 * ($F165 &lt;= HJ$9) * ($I165 &gt; HJ$9))</f>
        <v>0</v>
      </c>
      <c r="HK165" s="280" cm="1">
        <f t="array" aca="1" ref="HK165" ca="1">GQ165 - IF($T165 = "Y", SUM(OFFSET('F6 - Debt Dataset'!$AK$6, MATCH($B$6 &amp; $A165, 'F6 - Debt Dataset'!$E$6:$E$1806 &amp; 'F6 - Debt Dataset'!$DF$6:$DF$1806, 0) - 1, 0, 1, COLUMN(HK$9) - COLUMN($HB$9) + 1),
                                       OFFSET('F6 - Debt Dataset'!$BU$6, MATCH($B$6 &amp; $A165, 'F6 - Debt Dataset'!$E$6:$E$1806 &amp; 'F6 - Debt Dataset'!$DF$6:$DF$1806, 0) - 1, 0, 1, COLUMN(HK$9) - COLUMN($HB$9) + 1),
                                       $DZ165),
                                $K165 * ($F165 &lt;= HK$9) * ($I165 &gt; HK$9))</f>
        <v>0</v>
      </c>
      <c r="HL165" s="280" cm="1">
        <f t="array" aca="1" ref="HL165" ca="1">GR165 - IF($T165 = "Y", SUM(OFFSET('F6 - Debt Dataset'!$AK$6, MATCH($B$6 &amp; $A165, 'F6 - Debt Dataset'!$E$6:$E$1806 &amp; 'F6 - Debt Dataset'!$DF$6:$DF$1806, 0) - 1, 0, 1, COLUMN(HL$9) - COLUMN($HB$9) + 1),
                                       OFFSET('F6 - Debt Dataset'!$BU$6, MATCH($B$6 &amp; $A165, 'F6 - Debt Dataset'!$E$6:$E$1806 &amp; 'F6 - Debt Dataset'!$DF$6:$DF$1806, 0) - 1, 0, 1, COLUMN(HL$9) - COLUMN($HB$9) + 1),
                                       $DZ165),
                                $K165 * ($F165 &lt;= HL$9) * ($I165 &gt; HL$9))</f>
        <v>0</v>
      </c>
      <c r="HM165" s="280" cm="1">
        <f t="array" aca="1" ref="HM165" ca="1">GS165 - IF($T165 = "Y", SUM(OFFSET('F6 - Debt Dataset'!$AK$6, MATCH($B$6 &amp; $A165, 'F6 - Debt Dataset'!$E$6:$E$1806 &amp; 'F6 - Debt Dataset'!$DF$6:$DF$1806, 0) - 1, 0, 1, COLUMN(HM$9) - COLUMN($HB$9) + 1),
                                       OFFSET('F6 - Debt Dataset'!$BU$6, MATCH($B$6 &amp; $A165, 'F6 - Debt Dataset'!$E$6:$E$1806 &amp; 'F6 - Debt Dataset'!$DF$6:$DF$1806, 0) - 1, 0, 1, COLUMN(HM$9) - COLUMN($HB$9) + 1),
                                       $DZ165),
                                $K165 * ($F165 &lt;= HM$9) * ($I165 &gt; HM$9))</f>
        <v>0</v>
      </c>
      <c r="HN165" s="280" cm="1">
        <f t="array" aca="1" ref="HN165" ca="1">GT165 - IF($T165 = "Y", SUM(OFFSET('F6 - Debt Dataset'!$AK$6, MATCH($B$6 &amp; $A165, 'F6 - Debt Dataset'!$E$6:$E$1806 &amp; 'F6 - Debt Dataset'!$DF$6:$DF$1806, 0) - 1, 0, 1, COLUMN(HN$9) - COLUMN($HB$9) + 1),
                                       OFFSET('F6 - Debt Dataset'!$BU$6, MATCH($B$6 &amp; $A165, 'F6 - Debt Dataset'!$E$6:$E$1806 &amp; 'F6 - Debt Dataset'!$DF$6:$DF$1806, 0) - 1, 0, 1, COLUMN(HN$9) - COLUMN($HB$9) + 1),
                                       $DZ165),
                                $K165 * ($F165 &lt;= HN$9) * ($I165 &gt; HN$9))</f>
        <v>0</v>
      </c>
      <c r="HO165" s="280" cm="1">
        <f t="array" aca="1" ref="HO165" ca="1">GU165 - IF($T165 = "Y", SUM(OFFSET('F6 - Debt Dataset'!$AK$6, MATCH($B$6 &amp; $A165, 'F6 - Debt Dataset'!$E$6:$E$1806 &amp; 'F6 - Debt Dataset'!$DF$6:$DF$1806, 0) - 1, 0, 1, COLUMN(HO$9) - COLUMN($HB$9) + 1),
                                       OFFSET('F6 - Debt Dataset'!$BU$6, MATCH($B$6 &amp; $A165, 'F6 - Debt Dataset'!$E$6:$E$1806 &amp; 'F6 - Debt Dataset'!$DF$6:$DF$1806, 0) - 1, 0, 1, COLUMN(HO$9) - COLUMN($HB$9) + 1),
                                       $DZ165),
                                $K165 * ($F165 &lt;= HO$9) * ($I165 &gt; HO$9))</f>
        <v>0</v>
      </c>
      <c r="HP165" s="280" cm="1">
        <f t="array" aca="1" ref="HP165" ca="1">GV165 - IF($T165 = "Y", SUM(OFFSET('F6 - Debt Dataset'!$AK$6, MATCH($B$6 &amp; $A165, 'F6 - Debt Dataset'!$E$6:$E$1806 &amp; 'F6 - Debt Dataset'!$DF$6:$DF$1806, 0) - 1, 0, 1, COLUMN(HP$9) - COLUMN($HB$9) + 1),
                                       OFFSET('F6 - Debt Dataset'!$BU$6, MATCH($B$6 &amp; $A165, 'F6 - Debt Dataset'!$E$6:$E$1806 &amp; 'F6 - Debt Dataset'!$DF$6:$DF$1806, 0) - 1, 0, 1, COLUMN(HP$9) - COLUMN($HB$9) + 1),
                                       $DZ165),
                                $K165 * ($F165 &lt;= HP$9) * ($I165 &gt; HP$9))</f>
        <v>0</v>
      </c>
      <c r="HQ165" s="280" cm="1">
        <f t="array" aca="1" ref="HQ165" ca="1">GW165 - IF($T165 = "Y", SUM(OFFSET('F6 - Debt Dataset'!$AK$6, MATCH($B$6 &amp; $A165, 'F6 - Debt Dataset'!$E$6:$E$1806 &amp; 'F6 - Debt Dataset'!$DF$6:$DF$1806, 0) - 1, 0, 1, COLUMN(HQ$9) - COLUMN($HB$9) + 1),
                                       OFFSET('F6 - Debt Dataset'!$BU$6, MATCH($B$6 &amp; $A165, 'F6 - Debt Dataset'!$E$6:$E$1806 &amp; 'F6 - Debt Dataset'!$DF$6:$DF$1806, 0) - 1, 0, 1, COLUMN(HQ$9) - COLUMN($HB$9) + 1),
                                       $DZ165),
                                $K165 * ($F165 &lt;= HQ$9) * ($I165 &gt; HQ$9))</f>
        <v>0</v>
      </c>
      <c r="HR165" s="280" cm="1">
        <f t="array" aca="1" ref="HR165" ca="1">GX165 - IF($T165 = "Y", SUM(OFFSET('F6 - Debt Dataset'!$AK$6, MATCH($B$6 &amp; $A165, 'F6 - Debt Dataset'!$E$6:$E$1806 &amp; 'F6 - Debt Dataset'!$DF$6:$DF$1806, 0) - 1, 0, 1, COLUMN(HR$9) - COLUMN($HB$9) + 1),
                                       OFFSET('F6 - Debt Dataset'!$BU$6, MATCH($B$6 &amp; $A165, 'F6 - Debt Dataset'!$E$6:$E$1806 &amp; 'F6 - Debt Dataset'!$DF$6:$DF$1806, 0) - 1, 0, 1, COLUMN(HR$9) - COLUMN($HB$9) + 1),
                                       $DZ165),
                                $K165 * ($F165 &lt;= HR$9) * ($I165 &gt; HR$9))</f>
        <v>0</v>
      </c>
      <c r="HS165" s="321" cm="1">
        <f t="array" aca="1" ref="HS165" ca="1">GY165 - IF($T165 = "Y", SUM(OFFSET('F6 - Debt Dataset'!$AK$6, MATCH($B$6 &amp; $A165, 'F6 - Debt Dataset'!$E$6:$E$1806 &amp; 'F6 - Debt Dataset'!$DF$6:$DF$1806, 0) - 1, 0, 1, COLUMN(HS$9) - COLUMN($HB$9) + 1),
                                       OFFSET('F6 - Debt Dataset'!$BU$6, MATCH($B$6 &amp; $A165, 'F6 - Debt Dataset'!$E$6:$E$1806 &amp; 'F6 - Debt Dataset'!$DF$6:$DF$1806, 0) - 1, 0, 1, COLUMN(HS$9) - COLUMN($HB$9) + 1),
                                       $DZ165),
                                $K165 * ($F165 &lt;= HS$9) * ($I165 &gt; HS$9))</f>
        <v>0</v>
      </c>
      <c r="HU165" s="314" t="str" cm="1">
        <f t="array" ref="HU165">IF($T165 = "Y", INDEX('F6 - Debt Dataset'!BC$6:BC$1806, MATCH($B$6 &amp; $A165, 'F6 - Debt Dataset'!$E$6:$E$1806 &amp; 'F6 - Debt Dataset'!$DF$6:$DF$1806, 0)), "-")</f>
        <v>-</v>
      </c>
      <c r="HV165" s="325" t="str" cm="1">
        <f t="array" ref="HV165">IF($T165 = "Y", INDEX('F6 - Debt Dataset'!BD$6:BD$1806, MATCH($B$6 &amp; $A165, 'F6 - Debt Dataset'!$E$6:$E$1806 &amp; 'F6 - Debt Dataset'!$DF$6:$DF$1806, 0)), "-")</f>
        <v>-</v>
      </c>
      <c r="HW165" s="325" t="str" cm="1">
        <f t="array" ref="HW165">IF($T165 = "Y", INDEX('F6 - Debt Dataset'!BE$6:BE$1806, MATCH($B$6 &amp; $A165, 'F6 - Debt Dataset'!$E$6:$E$1806 &amp; 'F6 - Debt Dataset'!$DF$6:$DF$1806, 0)), "-")</f>
        <v>-</v>
      </c>
      <c r="HX165" s="325" t="str" cm="1">
        <f t="array" ref="HX165">IF($T165 = "Y", INDEX('F6 - Debt Dataset'!BF$6:BF$1806, MATCH($B$6 &amp; $A165, 'F6 - Debt Dataset'!$E$6:$E$1806 &amp; 'F6 - Debt Dataset'!$DF$6:$DF$1806, 0)), "-")</f>
        <v>-</v>
      </c>
      <c r="HY165" s="325" t="str" cm="1">
        <f t="array" ref="HY165">IF($T165 = "Y", INDEX('F6 - Debt Dataset'!BG$6:BG$1806, MATCH($B$6 &amp; $A165, 'F6 - Debt Dataset'!$E$6:$E$1806 &amp; 'F6 - Debt Dataset'!$DF$6:$DF$1806, 0)), "-")</f>
        <v>-</v>
      </c>
      <c r="HZ165" s="325" t="str" cm="1">
        <f t="array" ref="HZ165">IF($T165 = "Y", INDEX('F6 - Debt Dataset'!BH$6:BH$1806, MATCH($B$6 &amp; $A165, 'F6 - Debt Dataset'!$E$6:$E$1806 &amp; 'F6 - Debt Dataset'!$DF$6:$DF$1806, 0)), "-")</f>
        <v>-</v>
      </c>
      <c r="IA165" s="325" t="str" cm="1">
        <f t="array" ref="IA165">IF($T165 = "Y", INDEX('F6 - Debt Dataset'!BI$6:BI$1806, MATCH($B$6 &amp; $A165, 'F6 - Debt Dataset'!$E$6:$E$1806 &amp; 'F6 - Debt Dataset'!$DF$6:$DF$1806, 0)), "-")</f>
        <v>-</v>
      </c>
      <c r="IB165" s="325" t="str" cm="1">
        <f t="array" ref="IB165">IF($T165 = "Y", INDEX('F6 - Debt Dataset'!BJ$6:BJ$1806, MATCH($B$6 &amp; $A165, 'F6 - Debt Dataset'!$E$6:$E$1806 &amp; 'F6 - Debt Dataset'!$DF$6:$DF$1806, 0)), "-")</f>
        <v>-</v>
      </c>
      <c r="IC165" s="325" t="str" cm="1">
        <f t="array" ref="IC165">IF($T165 = "Y", INDEX('F6 - Debt Dataset'!BK$6:BK$1806, MATCH($B$6 &amp; $A165, 'F6 - Debt Dataset'!$E$6:$E$1806 &amp; 'F6 - Debt Dataset'!$DF$6:$DF$1806, 0)), "-")</f>
        <v>-</v>
      </c>
      <c r="ID165" s="325" t="str" cm="1">
        <f t="array" ref="ID165">IF($T165 = "Y", INDEX('F6 - Debt Dataset'!BL$6:BL$1806, MATCH($B$6 &amp; $A165, 'F6 - Debt Dataset'!$E$6:$E$1806 &amp; 'F6 - Debt Dataset'!$DF$6:$DF$1806, 0)), "-")</f>
        <v>-</v>
      </c>
      <c r="IE165" s="325" t="str" cm="1">
        <f t="array" ref="IE165">IF($T165 = "Y", INDEX('F6 - Debt Dataset'!BM$6:BM$1806, MATCH($B$6 &amp; $A165, 'F6 - Debt Dataset'!$E$6:$E$1806 &amp; 'F6 - Debt Dataset'!$DF$6:$DF$1806, 0)), "-")</f>
        <v>-</v>
      </c>
      <c r="IF165" s="325" t="str" cm="1">
        <f t="array" ref="IF165">IF($T165 = "Y", INDEX('F6 - Debt Dataset'!BN$6:BN$1806, MATCH($B$6 &amp; $A165, 'F6 - Debt Dataset'!$E$6:$E$1806 &amp; 'F6 - Debt Dataset'!$DF$6:$DF$1806, 0)), "-")</f>
        <v>-</v>
      </c>
      <c r="IG165" s="325" t="str" cm="1">
        <f t="array" ref="IG165">IF($T165 = "Y", INDEX('F6 - Debt Dataset'!BO$6:BO$1806, MATCH($B$6 &amp; $A165, 'F6 - Debt Dataset'!$E$6:$E$1806 &amp; 'F6 - Debt Dataset'!$DF$6:$DF$1806, 0)), "-")</f>
        <v>-</v>
      </c>
      <c r="IH165" s="325" t="str" cm="1">
        <f t="array" ref="IH165">IF($T165 = "Y", INDEX('F6 - Debt Dataset'!BP$6:BP$1806, MATCH($B$6 &amp; $A165, 'F6 - Debt Dataset'!$E$6:$E$1806 &amp; 'F6 - Debt Dataset'!$DF$6:$DF$1806, 0)), "-")</f>
        <v>-</v>
      </c>
      <c r="II165" s="325" t="str" cm="1">
        <f t="array" ref="II165">IF($T165 = "Y", INDEX('F6 - Debt Dataset'!BQ$6:BQ$1806, MATCH($B$6 &amp; $A165, 'F6 - Debt Dataset'!$E$6:$E$1806 &amp; 'F6 - Debt Dataset'!$DF$6:$DF$1806, 0)), "-")</f>
        <v>-</v>
      </c>
      <c r="IJ165" s="325" t="str" cm="1">
        <f t="array" ref="IJ165">IF($T165 = "Y", INDEX('F6 - Debt Dataset'!BR$6:BR$1806, MATCH($B$6 &amp; $A165, 'F6 - Debt Dataset'!$E$6:$E$1806 &amp; 'F6 - Debt Dataset'!$DF$6:$DF$1806, 0)), "-")</f>
        <v>-</v>
      </c>
      <c r="IK165" s="325" t="str" cm="1">
        <f t="array" ref="IK165">IF($T165 = "Y", INDEX('F6 - Debt Dataset'!BS$6:BS$1806, MATCH($B$6 &amp; $A165, 'F6 - Debt Dataset'!$E$6:$E$1806 &amp; 'F6 - Debt Dataset'!$DF$6:$DF$1806, 0)), "-")</f>
        <v>-</v>
      </c>
      <c r="IL165" s="326" t="str" cm="1">
        <f t="array" ref="IL165">IF($T165 = "Y", INDEX('F6 - Debt Dataset'!BT$6:BT$1806, MATCH($B$6 &amp; $A165, 'F6 - Debt Dataset'!$E$6:$E$1806 &amp; 'F6 - Debt Dataset'!$DF$6:$DF$1806, 0)), "-")</f>
        <v>-</v>
      </c>
      <c r="IN165" s="314" t="str" cm="1">
        <f t="array" ref="IN165">IF($T165 = "Y", INDEX('F6 - Debt Dataset'!CM$6:CM$1806, MATCH($B$6 &amp; $A165, 'F6 - Debt Dataset'!$E$6:$E$1806 &amp; 'F6 - Debt Dataset'!$DF$6:$DF$1806, 0)), "-")</f>
        <v>-</v>
      </c>
      <c r="IO165" s="325" t="str" cm="1">
        <f t="array" ref="IO165">IF($T165 = "Y", INDEX('F6 - Debt Dataset'!CN$6:CN$1806, MATCH($B$6 &amp; $A165, 'F6 - Debt Dataset'!$E$6:$E$1806 &amp; 'F6 - Debt Dataset'!$DF$6:$DF$1806, 0)), "-")</f>
        <v>-</v>
      </c>
      <c r="IP165" s="325" t="str" cm="1">
        <f t="array" ref="IP165">IF($T165 = "Y", INDEX('F6 - Debt Dataset'!CO$6:CO$1806, MATCH($B$6 &amp; $A165, 'F6 - Debt Dataset'!$E$6:$E$1806 &amp; 'F6 - Debt Dataset'!$DF$6:$DF$1806, 0)), "-")</f>
        <v>-</v>
      </c>
      <c r="IQ165" s="325" t="str" cm="1">
        <f t="array" ref="IQ165">IF($T165 = "Y", INDEX('F6 - Debt Dataset'!CP$6:CP$1806, MATCH($B$6 &amp; $A165, 'F6 - Debt Dataset'!$E$6:$E$1806 &amp; 'F6 - Debt Dataset'!$DF$6:$DF$1806, 0)), "-")</f>
        <v>-</v>
      </c>
      <c r="IR165" s="325" t="str" cm="1">
        <f t="array" ref="IR165">IF($T165 = "Y", INDEX('F6 - Debt Dataset'!CQ$6:CQ$1806, MATCH($B$6 &amp; $A165, 'F6 - Debt Dataset'!$E$6:$E$1806 &amp; 'F6 - Debt Dataset'!$DF$6:$DF$1806, 0)), "-")</f>
        <v>-</v>
      </c>
      <c r="IS165" s="325" t="str" cm="1">
        <f t="array" ref="IS165">IF($T165 = "Y", INDEX('F6 - Debt Dataset'!CR$6:CR$1806, MATCH($B$6 &amp; $A165, 'F6 - Debt Dataset'!$E$6:$E$1806 &amp; 'F6 - Debt Dataset'!$DF$6:$DF$1806, 0)), "-")</f>
        <v>-</v>
      </c>
      <c r="IT165" s="325" t="str" cm="1">
        <f t="array" ref="IT165">IF($T165 = "Y", INDEX('F6 - Debt Dataset'!CS$6:CS$1806, MATCH($B$6 &amp; $A165, 'F6 - Debt Dataset'!$E$6:$E$1806 &amp; 'F6 - Debt Dataset'!$DF$6:$DF$1806, 0)), "-")</f>
        <v>-</v>
      </c>
      <c r="IU165" s="325" t="str" cm="1">
        <f t="array" ref="IU165">IF($T165 = "Y", INDEX('F6 - Debt Dataset'!CT$6:CT$1806, MATCH($B$6 &amp; $A165, 'F6 - Debt Dataset'!$E$6:$E$1806 &amp; 'F6 - Debt Dataset'!$DF$6:$DF$1806, 0)), "-")</f>
        <v>-</v>
      </c>
      <c r="IV165" s="325" t="str" cm="1">
        <f t="array" ref="IV165">IF($T165 = "Y", INDEX('F6 - Debt Dataset'!CU$6:CU$1806, MATCH($B$6 &amp; $A165, 'F6 - Debt Dataset'!$E$6:$E$1806 &amp; 'F6 - Debt Dataset'!$DF$6:$DF$1806, 0)), "-")</f>
        <v>-</v>
      </c>
      <c r="IW165" s="325" t="str" cm="1">
        <f t="array" ref="IW165">IF($T165 = "Y", INDEX('F6 - Debt Dataset'!CV$6:CV$1806, MATCH($B$6 &amp; $A165, 'F6 - Debt Dataset'!$E$6:$E$1806 &amp; 'F6 - Debt Dataset'!$DF$6:$DF$1806, 0)), "-")</f>
        <v>-</v>
      </c>
      <c r="IX165" s="325" t="str" cm="1">
        <f t="array" ref="IX165">IF($T165 = "Y", INDEX('F6 - Debt Dataset'!CW$6:CW$1806, MATCH($B$6 &amp; $A165, 'F6 - Debt Dataset'!$E$6:$E$1806 &amp; 'F6 - Debt Dataset'!$DF$6:$DF$1806, 0)), "-")</f>
        <v>-</v>
      </c>
      <c r="IY165" s="325" t="str" cm="1">
        <f t="array" ref="IY165">IF($T165 = "Y", INDEX('F6 - Debt Dataset'!CX$6:CX$1806, MATCH($B$6 &amp; $A165, 'F6 - Debt Dataset'!$E$6:$E$1806 &amp; 'F6 - Debt Dataset'!$DF$6:$DF$1806, 0)), "-")</f>
        <v>-</v>
      </c>
      <c r="IZ165" s="325" t="str" cm="1">
        <f t="array" ref="IZ165">IF($T165 = "Y", INDEX('F6 - Debt Dataset'!CY$6:CY$1806, MATCH($B$6 &amp; $A165, 'F6 - Debt Dataset'!$E$6:$E$1806 &amp; 'F6 - Debt Dataset'!$DF$6:$DF$1806, 0)), "-")</f>
        <v>-</v>
      </c>
      <c r="JA165" s="325" t="str" cm="1">
        <f t="array" ref="JA165">IF($T165 = "Y", INDEX('F6 - Debt Dataset'!CZ$6:CZ$1806, MATCH($B$6 &amp; $A165, 'F6 - Debt Dataset'!$E$6:$E$1806 &amp; 'F6 - Debt Dataset'!$DF$6:$DF$1806, 0)), "-")</f>
        <v>-</v>
      </c>
      <c r="JB165" s="325" t="str" cm="1">
        <f t="array" ref="JB165">IF($T165 = "Y", INDEX('F6 - Debt Dataset'!DA$6:DA$1806, MATCH($B$6 &amp; $A165, 'F6 - Debt Dataset'!$E$6:$E$1806 &amp; 'F6 - Debt Dataset'!$DF$6:$DF$1806, 0)), "-")</f>
        <v>-</v>
      </c>
      <c r="JC165" s="325" t="str" cm="1">
        <f t="array" ref="JC165">IF($T165 = "Y", INDEX('F6 - Debt Dataset'!DB$6:DB$1806, MATCH($B$6 &amp; $A165, 'F6 - Debt Dataset'!$E$6:$E$1806 &amp; 'F6 - Debt Dataset'!$DF$6:$DF$1806, 0)), "-")</f>
        <v>-</v>
      </c>
      <c r="JD165" s="325" t="str" cm="1">
        <f t="array" ref="JD165">IF($T165 = "Y", INDEX('F6 - Debt Dataset'!DC$6:DC$1806, MATCH($B$6 &amp; $A165, 'F6 - Debt Dataset'!$E$6:$E$1806 &amp; 'F6 - Debt Dataset'!$DF$6:$DF$1806, 0)), "-")</f>
        <v>-</v>
      </c>
      <c r="JE165" s="326" t="str" cm="1">
        <f t="array" ref="JE165">IF($T165 = "Y", INDEX('F6 - Debt Dataset'!DD$6:DD$1806, MATCH($B$6 &amp; $A165, 'F6 - Debt Dataset'!$E$6:$E$1806 &amp; 'F6 - Debt Dataset'!$DF$6:$DF$1806, 0)), "-")</f>
        <v>-</v>
      </c>
    </row>
    <row r="166" spans="1:265" ht="13.5">
      <c r="A166" s="372">
        <f t="shared" si="31"/>
        <v>156</v>
      </c>
      <c r="B166" s="372" t="str" cm="1">
        <f t="array" ref="B166">IFERROR(INDEX('F6 - Debt Dataset'!$C$6:$C$1806, MATCH($B$6 &amp; $A166, 'F6 - Debt Dataset'!$E$6:$E$1806 &amp; 'F6 - Debt Dataset'!$DF$6:$DF$1806, 0)), "-")</f>
        <v>-</v>
      </c>
      <c r="C166" s="372" t="str" cm="1">
        <f t="array" ref="C166">IFERROR(INDEX('F6 - Debt Dataset'!$A$6:$A$1806, MATCH($B$6 &amp; $A166, 'F6 - Debt Dataset'!$E$6:$E$1806 &amp; 'F6 - Debt Dataset'!$DF$6:$DF$1806, 0)), "-")</f>
        <v>-</v>
      </c>
      <c r="D166" s="372" t="str" cm="1">
        <f t="array" ref="D166">IFERROR(INDEX('F6 - Debt Dataset'!$B$6:$B$1806, MATCH($B$6 &amp; $A166, 'F6 - Debt Dataset'!$E$6:$E$1806 &amp; 'F6 - Debt Dataset'!$DF$6:$DF$1806, 0)), "-")</f>
        <v>-</v>
      </c>
      <c r="E166" s="372" t="str" cm="1">
        <f t="array" ref="E166">IFERROR(INDEX('F6 - Debt Dataset'!$H$6:$H$1806, MATCH($B$6 &amp; $A166, 'F6 - Debt Dataset'!$E$6:$E$1806 &amp; 'F6 - Debt Dataset'!$DF$6:$DF$1806, 0)), "-")</f>
        <v>-</v>
      </c>
      <c r="F166" s="373" t="str" cm="1">
        <f t="array" ref="F166">IFERROR(INDEX('F6 - Debt Dataset'!$J$6:$J$1806, MATCH($B$6 &amp;$A166, 'F6 - Debt Dataset'!$E$6:$E$1806 &amp; 'F6 - Debt Dataset'!$DF$6:$DF$1806, 0)), "-")</f>
        <v>-</v>
      </c>
      <c r="G166" s="373" t="str" cm="1">
        <f t="array" ref="G166">IFERROR(INDEX('F6 - Debt Dataset'!$K$6:$K$1806, MATCH($B$6 &amp;$A166, 'F6 - Debt Dataset'!$E$6:$E$1806 &amp; 'F6 - Debt Dataset'!$DF$6:$DF$1806, 0)), "-")</f>
        <v>-</v>
      </c>
      <c r="H166" s="373" t="str" cm="1">
        <f t="array" ref="H166">IFERROR(INDEX('F6 - Debt Dataset'!$L$6:$L$1806, MATCH($B$6 &amp;$A166, 'F6 - Debt Dataset'!$E$6:$E$1806 &amp; 'F6 - Debt Dataset'!$DF$6:$DF$1806, 0)), "-")</f>
        <v>-</v>
      </c>
      <c r="I166" s="373" t="str">
        <f t="shared" si="98"/>
        <v>-</v>
      </c>
      <c r="J166" s="372" t="str" cm="1">
        <f t="array" ref="J166">IFERROR(INDEX('F6 - Debt Dataset'!$N$6:$N$1806, MATCH($B$6 &amp;$A166, 'F6 - Debt Dataset'!$E$6:$E$1806 &amp; 'F6 - Debt Dataset'!$DF$6:$DF$1806, 0)), "-")</f>
        <v>-</v>
      </c>
      <c r="K166" s="374" cm="1">
        <f t="array" ref="K166">IFERROR(INDEX('F6 - Debt Dataset'!$S$6:$S$1806, MATCH($B$6 &amp; $A166, 'F6 - Debt Dataset'!$E$6:$E$1806 &amp; 'F6 - Debt Dataset'!$DF$6:$DF$1806, 0)), 0)</f>
        <v>0</v>
      </c>
      <c r="L166" s="375" cm="1">
        <f t="array" ref="L166">IFERROR(INDEX('F6 - Debt Dataset'!$W$6:$W$1806, MATCH($B$6 &amp; $A166, 'F6 - Debt Dataset'!$E$6:$E$1806 &amp; 'F6 - Debt Dataset'!$DF$6:$DF$1806, 0)), 0)</f>
        <v>0</v>
      </c>
      <c r="M166" s="376" t="str" cm="1">
        <f t="array" ref="M166">IFERROR(INDEX('F6 - Debt Dataset'!$E$6:$E$1806, MATCH($B$6 &amp; $A166, 'F6 - Debt Dataset'!$E$6:$E$1806 &amp; 'F6 - Debt Dataset'!$DF$6:$DF$1806, 0)), "-")</f>
        <v>-</v>
      </c>
      <c r="N166" s="376" t="str" cm="1">
        <f t="array" ref="N166">IFERROR(INDEX('F6 - Debt Dataset'!$X$6:$X$1806, MATCH($B$6 &amp; $A166, 'F6 - Debt Dataset'!$E$6:$E$1806 &amp; 'F6 - Debt Dataset'!$DF$6:$DF$1806, 0)), "-")</f>
        <v>-</v>
      </c>
      <c r="O166" s="372"/>
      <c r="P166" s="372"/>
      <c r="Q166" s="372"/>
      <c r="R166" s="372" t="str">
        <f t="shared" si="99"/>
        <v>-</v>
      </c>
      <c r="S166" s="372" t="str">
        <f t="shared" si="19"/>
        <v>-</v>
      </c>
      <c r="T166" s="379" t="str" cm="1">
        <f t="array" ref="T166">IFERROR(INDEX('F6 - Debt Dataset'!$AH$6:$AH$1806, MATCH($B$6 &amp; $A166, 'F6 - Debt Dataset'!$E$6:$E$1806 &amp; 'F6 - Debt Dataset'!$DF$6:$DF$1806, 0)), "-")</f>
        <v>-</v>
      </c>
      <c r="U166" s="324"/>
      <c r="V166" s="317">
        <f t="shared" si="131"/>
        <v>0</v>
      </c>
      <c r="W166" s="317">
        <f t="shared" si="131"/>
        <v>0</v>
      </c>
      <c r="X166" s="317">
        <f t="shared" si="131"/>
        <v>0</v>
      </c>
      <c r="Y166" s="317">
        <f t="shared" si="131"/>
        <v>0</v>
      </c>
      <c r="Z166" s="317">
        <f t="shared" si="131"/>
        <v>0</v>
      </c>
      <c r="AA166" s="317">
        <f t="shared" si="131"/>
        <v>0</v>
      </c>
      <c r="AB166" s="317">
        <f t="shared" si="131"/>
        <v>0</v>
      </c>
      <c r="AC166" s="317">
        <f t="shared" si="131"/>
        <v>0</v>
      </c>
      <c r="AD166" s="317">
        <f t="shared" si="131"/>
        <v>0</v>
      </c>
      <c r="AE166" s="317">
        <f t="shared" si="131"/>
        <v>0</v>
      </c>
      <c r="AF166" s="317">
        <f t="shared" si="131"/>
        <v>0</v>
      </c>
      <c r="AG166" s="317">
        <f t="shared" si="131"/>
        <v>0</v>
      </c>
      <c r="AH166" s="317">
        <f t="shared" si="131"/>
        <v>0</v>
      </c>
      <c r="AI166" s="317">
        <f t="shared" si="131"/>
        <v>0</v>
      </c>
      <c r="AJ166" s="317">
        <f t="shared" si="131"/>
        <v>0</v>
      </c>
      <c r="AK166" s="317">
        <f t="shared" si="100"/>
        <v>0</v>
      </c>
      <c r="AL166" s="317">
        <f t="shared" si="101"/>
        <v>0</v>
      </c>
      <c r="AM166" s="317">
        <f t="shared" si="102"/>
        <v>0</v>
      </c>
      <c r="AN166" s="324"/>
      <c r="AO166" s="280">
        <f t="shared" si="132"/>
        <v>0</v>
      </c>
      <c r="AP166" s="280">
        <f t="shared" si="132"/>
        <v>0</v>
      </c>
      <c r="AQ166" s="280">
        <f t="shared" si="132"/>
        <v>0</v>
      </c>
      <c r="AR166" s="280">
        <f t="shared" si="132"/>
        <v>0</v>
      </c>
      <c r="AS166" s="280">
        <f t="shared" si="132"/>
        <v>0</v>
      </c>
      <c r="AT166" s="280">
        <f t="shared" si="132"/>
        <v>0</v>
      </c>
      <c r="AU166" s="280">
        <f t="shared" si="132"/>
        <v>0</v>
      </c>
      <c r="AV166" s="280">
        <f t="shared" si="132"/>
        <v>0</v>
      </c>
      <c r="AW166" s="280">
        <f t="shared" si="132"/>
        <v>0</v>
      </c>
      <c r="AX166" s="280">
        <f t="shared" si="132"/>
        <v>0</v>
      </c>
      <c r="AY166" s="280">
        <f t="shared" si="132"/>
        <v>0</v>
      </c>
      <c r="AZ166" s="280">
        <f t="shared" si="132"/>
        <v>0</v>
      </c>
      <c r="BA166" s="280">
        <f t="shared" si="132"/>
        <v>0</v>
      </c>
      <c r="BB166" s="280">
        <f t="shared" si="132"/>
        <v>0</v>
      </c>
      <c r="BC166" s="280">
        <f t="shared" si="132"/>
        <v>0</v>
      </c>
      <c r="BD166" s="280">
        <f t="shared" si="103"/>
        <v>0</v>
      </c>
      <c r="BE166" s="280">
        <f t="shared" si="104"/>
        <v>0</v>
      </c>
      <c r="BF166" s="321">
        <f t="shared" si="105"/>
        <v>0</v>
      </c>
      <c r="BG166" s="319"/>
      <c r="BH166" s="319"/>
      <c r="BI166" s="319"/>
      <c r="BJ166" s="319"/>
      <c r="BK166" s="319"/>
      <c r="BL166" s="319"/>
      <c r="BM166" s="319"/>
      <c r="BN166" s="319"/>
      <c r="BO166" s="319"/>
      <c r="BP166" s="319"/>
      <c r="BQ166" s="319"/>
      <c r="BR166" s="319"/>
      <c r="BS166" s="319"/>
      <c r="BT166" s="319"/>
      <c r="BU166" s="319"/>
      <c r="BV166" s="319"/>
      <c r="BW166" s="319"/>
      <c r="BX166" s="319"/>
      <c r="BY166" s="319"/>
      <c r="BZ166" s="319"/>
      <c r="CA166" s="319"/>
      <c r="CB166" s="319"/>
      <c r="CC166" s="319"/>
      <c r="CD166" s="319"/>
      <c r="CE166" s="319"/>
      <c r="CF166" s="319"/>
      <c r="CG166" s="319"/>
      <c r="CH166" s="319"/>
      <c r="CI166" s="319"/>
      <c r="CJ166" s="319"/>
      <c r="CK166" s="319"/>
      <c r="CL166" s="319"/>
      <c r="CM166" s="318"/>
      <c r="CN166" s="320">
        <f>IFERROR((1 + INDEX('I1 - Universal Data'!E$26:E$30, MATCH($N166, 'I1 - Universal Data'!$A$26:$A$30, 0)) + $L166)^V166-1, 0)</f>
        <v>0</v>
      </c>
      <c r="CO166" s="320">
        <f>IFERROR((1 + INDEX('I1 - Universal Data'!F$26:F$30, MATCH($N166, 'I1 - Universal Data'!$A$26:$A$30, 0)) + $L166)^W166-1, 0)</f>
        <v>0</v>
      </c>
      <c r="CP166" s="320">
        <f>IFERROR((1 + INDEX('I1 - Universal Data'!G$26:G$30, MATCH($N166, 'I1 - Universal Data'!$A$26:$A$30, 0)) + $L166)^X166-1, 0)</f>
        <v>0</v>
      </c>
      <c r="CQ166" s="320">
        <f>IFERROR((1 + INDEX('I1 - Universal Data'!H$26:H$30, MATCH($N166, 'I1 - Universal Data'!$A$26:$A$30, 0)) + $L166)^Y166-1, 0)</f>
        <v>0</v>
      </c>
      <c r="CR166" s="320">
        <f>IFERROR((1 + INDEX('I1 - Universal Data'!I$26:I$30, MATCH($N166, 'I1 - Universal Data'!$A$26:$A$30, 0)) + $L166)^Z166-1, 0)</f>
        <v>0</v>
      </c>
      <c r="CS166" s="320">
        <f>IFERROR((1 + INDEX('I1 - Universal Data'!J$26:J$30, MATCH($N166, 'I1 - Universal Data'!$A$26:$A$30, 0)) + $L166)^AA166-1, 0)</f>
        <v>0</v>
      </c>
      <c r="CT166" s="320">
        <f>IFERROR((1 + INDEX('I1 - Universal Data'!K$26:K$30, MATCH($N166, 'I1 - Universal Data'!$A$26:$A$30, 0)) + $L166)^AB166-1, 0)</f>
        <v>0</v>
      </c>
      <c r="CU166" s="320">
        <f>IFERROR((1 + INDEX('I1 - Universal Data'!L$26:L$30, MATCH($N166, 'I1 - Universal Data'!$A$26:$A$30, 0)) + $L166)^AC166-1, 0)</f>
        <v>0</v>
      </c>
      <c r="CV166" s="320">
        <f>IFERROR((1 + INDEX('I1 - Universal Data'!M$26:M$30, MATCH($N166, 'I1 - Universal Data'!$A$26:$A$30, 0)) + $L166)^AD166-1, 0)</f>
        <v>0</v>
      </c>
      <c r="CW166" s="320">
        <f>IFERROR((1 + INDEX('I1 - Universal Data'!N$26:N$30, MATCH($N166, 'I1 - Universal Data'!$A$26:$A$30, 0)) + $L166)^AE166-1, 0)</f>
        <v>0</v>
      </c>
      <c r="CX166" s="320">
        <f>IFERROR((1 + INDEX('I1 - Universal Data'!O$26:O$30, MATCH($N166, 'I1 - Universal Data'!$A$26:$A$30, 0)) + $L166)^AF166-1, 0)</f>
        <v>0</v>
      </c>
      <c r="CY166" s="320">
        <f>IFERROR((1 + INDEX('I1 - Universal Data'!P$26:P$30, MATCH($N166, 'I1 - Universal Data'!$A$26:$A$30, 0)) + $L166)^AG166-1, 0)</f>
        <v>0</v>
      </c>
      <c r="CZ166" s="320">
        <f>IFERROR((1 + INDEX('I1 - Universal Data'!Q$26:Q$30, MATCH($N166, 'I1 - Universal Data'!$A$26:$A$30, 0)) + $L166)^AH166-1, 0)</f>
        <v>0</v>
      </c>
      <c r="DA166" s="320">
        <f>IFERROR((1 + INDEX('I1 - Universal Data'!R$26:R$30, MATCH($N166, 'I1 - Universal Data'!$A$26:$A$30, 0)) + $L166)^AI166-1, 0)</f>
        <v>0</v>
      </c>
      <c r="DB166" s="320">
        <f>IFERROR((1 + INDEX('I1 - Universal Data'!S$26:S$30, MATCH($N166, 'I1 - Universal Data'!$A$26:$A$30, 0)) + $L166)^AJ166-1, 0)</f>
        <v>0</v>
      </c>
      <c r="DC166" s="320">
        <f>IFERROR((1 + INDEX('I1 - Universal Data'!T$26:T$30, MATCH($N166, 'I1 - Universal Data'!$A$26:$A$30, 0)) + $L166)^AK166-1, 0)</f>
        <v>0</v>
      </c>
      <c r="DD166" s="320">
        <f>IFERROR((1 + INDEX('I1 - Universal Data'!U$26:U$30, MATCH($N166, 'I1 - Universal Data'!$A$26:$A$30, 0)) + $L166)^AL166-1, 0)</f>
        <v>0</v>
      </c>
      <c r="DE166" s="320">
        <f>IFERROR((1 + INDEX('I1 - Universal Data'!V$26:V$30, MATCH($N166, 'I1 - Universal Data'!$A$26:$A$30, 0)) + $L166)^AM166-1, 0)</f>
        <v>0</v>
      </c>
      <c r="DF166" s="322">
        <f t="shared" si="128"/>
        <v>0</v>
      </c>
      <c r="DG166" s="280">
        <f t="shared" si="128"/>
        <v>0</v>
      </c>
      <c r="DH166" s="280">
        <f t="shared" si="128"/>
        <v>0</v>
      </c>
      <c r="DI166" s="280">
        <f t="shared" si="128"/>
        <v>0</v>
      </c>
      <c r="DJ166" s="280">
        <f t="shared" si="128"/>
        <v>0</v>
      </c>
      <c r="DK166" s="280">
        <f t="shared" si="128"/>
        <v>0</v>
      </c>
      <c r="DL166" s="280">
        <f t="shared" si="128"/>
        <v>0</v>
      </c>
      <c r="DM166" s="280">
        <f t="shared" si="128"/>
        <v>0</v>
      </c>
      <c r="DN166" s="280">
        <f t="shared" si="128"/>
        <v>0</v>
      </c>
      <c r="DO166" s="280">
        <f t="shared" si="128"/>
        <v>0</v>
      </c>
      <c r="DP166" s="280">
        <f t="shared" si="128"/>
        <v>0</v>
      </c>
      <c r="DQ166" s="280">
        <f t="shared" si="128"/>
        <v>0</v>
      </c>
      <c r="DR166" s="280">
        <f t="shared" si="128"/>
        <v>0</v>
      </c>
      <c r="DS166" s="280">
        <f t="shared" si="128"/>
        <v>0</v>
      </c>
      <c r="DT166" s="280">
        <f t="shared" si="106"/>
        <v>0</v>
      </c>
      <c r="DU166" s="280">
        <f t="shared" si="107"/>
        <v>0</v>
      </c>
      <c r="DV166" s="280">
        <f t="shared" si="108"/>
        <v>0</v>
      </c>
      <c r="DW166" s="321">
        <f t="shared" si="109"/>
        <v>0</v>
      </c>
      <c r="DY166" s="324"/>
      <c r="DZ166" s="323">
        <f t="shared" si="26"/>
        <v>0</v>
      </c>
      <c r="EA166" s="280">
        <f t="shared" si="133"/>
        <v>0</v>
      </c>
      <c r="EB166" s="280">
        <f t="shared" si="133"/>
        <v>0</v>
      </c>
      <c r="EC166" s="280">
        <f t="shared" si="133"/>
        <v>0</v>
      </c>
      <c r="ED166" s="280">
        <f t="shared" si="133"/>
        <v>0</v>
      </c>
      <c r="EE166" s="280">
        <f t="shared" si="133"/>
        <v>0</v>
      </c>
      <c r="EF166" s="280">
        <f t="shared" si="133"/>
        <v>0</v>
      </c>
      <c r="EG166" s="280">
        <f t="shared" si="133"/>
        <v>0</v>
      </c>
      <c r="EH166" s="280">
        <f t="shared" si="133"/>
        <v>0</v>
      </c>
      <c r="EI166" s="280">
        <f t="shared" si="133"/>
        <v>0</v>
      </c>
      <c r="EJ166" s="280">
        <f t="shared" si="133"/>
        <v>0</v>
      </c>
      <c r="EK166" s="280">
        <f t="shared" si="133"/>
        <v>0</v>
      </c>
      <c r="EL166" s="280">
        <f t="shared" si="133"/>
        <v>0</v>
      </c>
      <c r="EM166" s="280">
        <f t="shared" si="133"/>
        <v>0</v>
      </c>
      <c r="EN166" s="280">
        <f t="shared" si="133"/>
        <v>0</v>
      </c>
      <c r="EO166" s="280">
        <f t="shared" si="133"/>
        <v>0</v>
      </c>
      <c r="EP166" s="280">
        <f t="shared" si="110"/>
        <v>0</v>
      </c>
      <c r="EQ166" s="321">
        <f t="shared" si="111"/>
        <v>0</v>
      </c>
      <c r="ES166" s="324"/>
      <c r="ET166" s="280" cm="1">
        <f t="array" ref="ET166">IF($T166 = "Y", INDEX('F6 - Debt Dataset'!AK$6:AK$1806, MATCH($B$6 &amp; $A166, 'F6 - Debt Dataset'!$E$6:$E$1806 &amp; 'F6 - Debt Dataset'!$DF$6:$DF$1806, 0)), $K166 * ($F166 &gt;= ET$8) * ($F166 &lt;= ET$9))</f>
        <v>0</v>
      </c>
      <c r="EU166" s="280" cm="1">
        <f t="array" ref="EU166">IF($T166 = "Y", INDEX('F6 - Debt Dataset'!AL$6:AL$1806, MATCH($B$6 &amp; $A166, 'F6 - Debt Dataset'!$E$6:$E$1806 &amp; 'F6 - Debt Dataset'!$DF$6:$DF$1806, 0)), $K166 * ($F166 &gt;= EU$8) * ($F166 &lt;= EU$9))</f>
        <v>0</v>
      </c>
      <c r="EV166" s="280" cm="1">
        <f t="array" ref="EV166">IF($T166 = "Y", INDEX('F6 - Debt Dataset'!AM$6:AM$1806, MATCH($B$6 &amp; $A166, 'F6 - Debt Dataset'!$E$6:$E$1806 &amp; 'F6 - Debt Dataset'!$DF$6:$DF$1806, 0)), $K166 * ($F166 &gt;= EV$8) * ($F166 &lt;= EV$9))</f>
        <v>0</v>
      </c>
      <c r="EW166" s="280" cm="1">
        <f t="array" ref="EW166">IF($T166 = "Y", INDEX('F6 - Debt Dataset'!AN$6:AN$1806, MATCH($B$6 &amp; $A166, 'F6 - Debt Dataset'!$E$6:$E$1806 &amp; 'F6 - Debt Dataset'!$DF$6:$DF$1806, 0)), $K166 * ($F166 &gt;= EW$8) * ($F166 &lt;= EW$9))</f>
        <v>0</v>
      </c>
      <c r="EX166" s="280" cm="1">
        <f t="array" ref="EX166">IF($T166 = "Y", INDEX('F6 - Debt Dataset'!AO$6:AO$1806, MATCH($B$6 &amp; $A166, 'F6 - Debt Dataset'!$E$6:$E$1806 &amp; 'F6 - Debt Dataset'!$DF$6:$DF$1806, 0)), $K166 * ($F166 &gt;= EX$8) * ($F166 &lt;= EX$9))</f>
        <v>0</v>
      </c>
      <c r="EY166" s="280" cm="1">
        <f t="array" ref="EY166">IF($T166 = "Y", INDEX('F6 - Debt Dataset'!AP$6:AP$1806, MATCH($B$6 &amp; $A166, 'F6 - Debt Dataset'!$E$6:$E$1806 &amp; 'F6 - Debt Dataset'!$DF$6:$DF$1806, 0)), $K166 * ($F166 &gt;= EY$8) * ($F166 &lt;= EY$9))</f>
        <v>0</v>
      </c>
      <c r="EZ166" s="280" cm="1">
        <f t="array" ref="EZ166">IF($T166 = "Y", INDEX('F6 - Debt Dataset'!AQ$6:AQ$1806, MATCH($B$6 &amp; $A166, 'F6 - Debt Dataset'!$E$6:$E$1806 &amp; 'F6 - Debt Dataset'!$DF$6:$DF$1806, 0)), $K166 * ($F166 &gt;= EZ$8) * ($F166 &lt;= EZ$9))</f>
        <v>0</v>
      </c>
      <c r="FA166" s="280" cm="1">
        <f t="array" ref="FA166">IF($T166 = "Y", INDEX('F6 - Debt Dataset'!AR$6:AR$1806, MATCH($B$6 &amp; $A166, 'F6 - Debt Dataset'!$E$6:$E$1806 &amp; 'F6 - Debt Dataset'!$DF$6:$DF$1806, 0)), $K166 * ($F166 &gt;= FA$8) * ($F166 &lt;= FA$9))</f>
        <v>0</v>
      </c>
      <c r="FB166" s="280" cm="1">
        <f t="array" ref="FB166">IF($T166 = "Y", INDEX('F6 - Debt Dataset'!AS$6:AS$1806, MATCH($B$6 &amp; $A166, 'F6 - Debt Dataset'!$E$6:$E$1806 &amp; 'F6 - Debt Dataset'!$DF$6:$DF$1806, 0)), $K166 * ($F166 &gt;= FB$8) * ($F166 &lt;= FB$9))</f>
        <v>0</v>
      </c>
      <c r="FC166" s="280" cm="1">
        <f t="array" ref="FC166">IF($T166 = "Y", INDEX('F6 - Debt Dataset'!AT$6:AT$1806, MATCH($B$6 &amp; $A166, 'F6 - Debt Dataset'!$E$6:$E$1806 &amp; 'F6 - Debt Dataset'!$DF$6:$DF$1806, 0)), $K166 * ($F166 &gt;= FC$8) * ($F166 &lt;= FC$9))</f>
        <v>0</v>
      </c>
      <c r="FD166" s="280" cm="1">
        <f t="array" ref="FD166">IF($T166 = "Y", INDEX('F6 - Debt Dataset'!AU$6:AU$1806, MATCH($B$6 &amp; $A166, 'F6 - Debt Dataset'!$E$6:$E$1806 &amp; 'F6 - Debt Dataset'!$DF$6:$DF$1806, 0)), $K166 * ($F166 &gt;= FD$8) * ($F166 &lt;= FD$9))</f>
        <v>0</v>
      </c>
      <c r="FE166" s="280" cm="1">
        <f t="array" ref="FE166">IF($T166 = "Y", INDEX('F6 - Debt Dataset'!AV$6:AV$1806, MATCH($B$6 &amp; $A166, 'F6 - Debt Dataset'!$E$6:$E$1806 &amp; 'F6 - Debt Dataset'!$DF$6:$DF$1806, 0)), $K166 * ($F166 &gt;= FE$8) * ($F166 &lt;= FE$9))</f>
        <v>0</v>
      </c>
      <c r="FF166" s="280" cm="1">
        <f t="array" ref="FF166">IF($T166 = "Y", INDEX('F6 - Debt Dataset'!AW$6:AW$1806, MATCH($B$6 &amp; $A166, 'F6 - Debt Dataset'!$E$6:$E$1806 &amp; 'F6 - Debt Dataset'!$DF$6:$DF$1806, 0)), $K166 * ($F166 &gt;= FF$8) * ($F166 &lt;= FF$9))</f>
        <v>0</v>
      </c>
      <c r="FG166" s="280" cm="1">
        <f t="array" ref="FG166">IF($T166 = "Y", INDEX('F6 - Debt Dataset'!AX$6:AX$1806, MATCH($B$6 &amp; $A166, 'F6 - Debt Dataset'!$E$6:$E$1806 &amp; 'F6 - Debt Dataset'!$DF$6:$DF$1806, 0)), $K166 * ($F166 &gt;= FG$8) * ($F166 &lt;= FG$9))</f>
        <v>0</v>
      </c>
      <c r="FH166" s="280" cm="1">
        <f t="array" ref="FH166">IF($T166 = "Y", INDEX('F6 - Debt Dataset'!AY$6:AY$1806, MATCH($B$6 &amp; $A166, 'F6 - Debt Dataset'!$E$6:$E$1806 &amp; 'F6 - Debt Dataset'!$DF$6:$DF$1806, 0)), $K166 * ($F166 &gt;= FH$8) * ($F166 &lt;= FH$9))</f>
        <v>0</v>
      </c>
      <c r="FI166" s="280" cm="1">
        <f t="array" ref="FI166">IF($T166 = "Y", INDEX('F6 - Debt Dataset'!AZ$6:AZ$1806, MATCH($B$6 &amp; $A166, 'F6 - Debt Dataset'!$E$6:$E$1806 &amp; 'F6 - Debt Dataset'!$DF$6:$DF$1806, 0)), $K166 * ($F166 &gt;= FI$8) * ($F166 &lt;= FI$9))</f>
        <v>0</v>
      </c>
      <c r="FJ166" s="280" cm="1">
        <f t="array" ref="FJ166">IF($T166 = "Y", INDEX('F6 - Debt Dataset'!BA$6:BA$1806, MATCH($B$6 &amp; $A166, 'F6 - Debt Dataset'!$E$6:$E$1806 &amp; 'F6 - Debt Dataset'!$DF$6:$DF$1806, 0)), $K166 * ($F166 &gt;= FJ$8) * ($F166 &lt;= FJ$9))</f>
        <v>0</v>
      </c>
      <c r="FK166" s="321" cm="1">
        <f t="array" ref="FK166">IF($T166 = "Y", INDEX('F6 - Debt Dataset'!BB$6:BB$1806, MATCH($B$6 &amp; $A166, 'F6 - Debt Dataset'!$E$6:$E$1806 &amp; 'F6 - Debt Dataset'!$DF$6:$DF$1806, 0)), $K166 * ($F166 &gt;= FK$8) * ($F166 &lt;= FK$9))</f>
        <v>0</v>
      </c>
      <c r="FM166" s="324"/>
      <c r="FN166" s="280" cm="1">
        <f t="array" ref="FN166">IF($T166 = "Y", INDEX('F6 - Debt Dataset'!BU$6:BU$1806, MATCH($B$6 &amp; $A166, 'F6 - Debt Dataset'!$E$6:$E$1806 &amp; 'F6 - Debt Dataset'!$DF$6:$DF$1806, 0)), - $K166 * ($I166 &gt;= FN$8) * ($I166 &lt;= FN$9))</f>
        <v>0</v>
      </c>
      <c r="FO166" s="280" cm="1">
        <f t="array" ref="FO166">IF($T166 = "Y", INDEX('F6 - Debt Dataset'!BV$6:BV$1806, MATCH($B$6 &amp; $A166, 'F6 - Debt Dataset'!$E$6:$E$1806 &amp; 'F6 - Debt Dataset'!$DF$6:$DF$1806, 0)), - $K166 * ($I166 &gt;= FO$8) * ($I166 &lt;= FO$9))</f>
        <v>0</v>
      </c>
      <c r="FP166" s="280" cm="1">
        <f t="array" ref="FP166">IF($T166 = "Y", INDEX('F6 - Debt Dataset'!BW$6:BW$1806, MATCH($B$6 &amp; $A166, 'F6 - Debt Dataset'!$E$6:$E$1806 &amp; 'F6 - Debt Dataset'!$DF$6:$DF$1806, 0)), - $K166 * ($I166 &gt;= FP$8) * ($I166 &lt;= FP$9))</f>
        <v>0</v>
      </c>
      <c r="FQ166" s="280" cm="1">
        <f t="array" ref="FQ166">IF($T166 = "Y", INDEX('F6 - Debt Dataset'!BX$6:BX$1806, MATCH($B$6 &amp; $A166, 'F6 - Debt Dataset'!$E$6:$E$1806 &amp; 'F6 - Debt Dataset'!$DF$6:$DF$1806, 0)), - $K166 * ($I166 &gt;= FQ$8) * ($I166 &lt;= FQ$9))</f>
        <v>0</v>
      </c>
      <c r="FR166" s="280" cm="1">
        <f t="array" ref="FR166">IF($T166 = "Y", INDEX('F6 - Debt Dataset'!BY$6:BY$1806, MATCH($B$6 &amp; $A166, 'F6 - Debt Dataset'!$E$6:$E$1806 &amp; 'F6 - Debt Dataset'!$DF$6:$DF$1806, 0)), - $K166 * ($I166 &gt;= FR$8) * ($I166 &lt;= FR$9))</f>
        <v>0</v>
      </c>
      <c r="FS166" s="280" cm="1">
        <f t="array" ref="FS166">IF($T166 = "Y", INDEX('F6 - Debt Dataset'!BZ$6:BZ$1806, MATCH($B$6 &amp; $A166, 'F6 - Debt Dataset'!$E$6:$E$1806 &amp; 'F6 - Debt Dataset'!$DF$6:$DF$1806, 0)), - $K166 * ($I166 &gt;= FS$8) * ($I166 &lt;= FS$9))</f>
        <v>0</v>
      </c>
      <c r="FT166" s="280" cm="1">
        <f t="array" ref="FT166">IF($T166 = "Y", INDEX('F6 - Debt Dataset'!CA$6:CA$1806, MATCH($B$6 &amp; $A166, 'F6 - Debt Dataset'!$E$6:$E$1806 &amp; 'F6 - Debt Dataset'!$DF$6:$DF$1806, 0)), - $K166 * ($I166 &gt;= FT$8) * ($I166 &lt;= FT$9))</f>
        <v>0</v>
      </c>
      <c r="FU166" s="280" cm="1">
        <f t="array" ref="FU166">IF($T166 = "Y", INDEX('F6 - Debt Dataset'!CB$6:CB$1806, MATCH($B$6 &amp; $A166, 'F6 - Debt Dataset'!$E$6:$E$1806 &amp; 'F6 - Debt Dataset'!$DF$6:$DF$1806, 0)), - $K166 * ($I166 &gt;= FU$8) * ($I166 &lt;= FU$9))</f>
        <v>0</v>
      </c>
      <c r="FV166" s="280" cm="1">
        <f t="array" ref="FV166">IF($T166 = "Y", INDEX('F6 - Debt Dataset'!CC$6:CC$1806, MATCH($B$6 &amp; $A166, 'F6 - Debt Dataset'!$E$6:$E$1806 &amp; 'F6 - Debt Dataset'!$DF$6:$DF$1806, 0)), - $K166 * ($I166 &gt;= FV$8) * ($I166 &lt;= FV$9))</f>
        <v>0</v>
      </c>
      <c r="FW166" s="280" cm="1">
        <f t="array" ref="FW166">IF($T166 = "Y", INDEX('F6 - Debt Dataset'!CD$6:CD$1806, MATCH($B$6 &amp; $A166, 'F6 - Debt Dataset'!$E$6:$E$1806 &amp; 'F6 - Debt Dataset'!$DF$6:$DF$1806, 0)), - $K166 * ($I166 &gt;= FW$8) * ($I166 &lt;= FW$9))</f>
        <v>0</v>
      </c>
      <c r="FX166" s="280" cm="1">
        <f t="array" ref="FX166">IF($T166 = "Y", INDEX('F6 - Debt Dataset'!CE$6:CE$1806, MATCH($B$6 &amp; $A166, 'F6 - Debt Dataset'!$E$6:$E$1806 &amp; 'F6 - Debt Dataset'!$DF$6:$DF$1806, 0)), - $K166 * ($I166 &gt;= FX$8) * ($I166 &lt;= FX$9))</f>
        <v>0</v>
      </c>
      <c r="FY166" s="280" cm="1">
        <f t="array" ref="FY166">IF($T166 = "Y", INDEX('F6 - Debt Dataset'!CF$6:CF$1806, MATCH($B$6 &amp; $A166, 'F6 - Debt Dataset'!$E$6:$E$1806 &amp; 'F6 - Debt Dataset'!$DF$6:$DF$1806, 0)), - $K166 * ($I166 &gt;= FY$8) * ($I166 &lt;= FY$9))</f>
        <v>0</v>
      </c>
      <c r="FZ166" s="280" cm="1">
        <f t="array" ref="FZ166">IF($T166 = "Y", INDEX('F6 - Debt Dataset'!CG$6:CG$1806, MATCH($B$6 &amp; $A166, 'F6 - Debt Dataset'!$E$6:$E$1806 &amp; 'F6 - Debt Dataset'!$DF$6:$DF$1806, 0)), - $K166 * ($I166 &gt;= FZ$8) * ($I166 &lt;= FZ$9))</f>
        <v>0</v>
      </c>
      <c r="GA166" s="280" cm="1">
        <f t="array" ref="GA166">IF($T166 = "Y", INDEX('F6 - Debt Dataset'!CH$6:CH$1806, MATCH($B$6 &amp; $A166, 'F6 - Debt Dataset'!$E$6:$E$1806 &amp; 'F6 - Debt Dataset'!$DF$6:$DF$1806, 0)), - $K166 * ($I166 &gt;= GA$8) * ($I166 &lt;= GA$9))</f>
        <v>0</v>
      </c>
      <c r="GB166" s="280" cm="1">
        <f t="array" ref="GB166">IF($T166 = "Y", INDEX('F6 - Debt Dataset'!CI$6:CI$1806, MATCH($B$6 &amp; $A166, 'F6 - Debt Dataset'!$E$6:$E$1806 &amp; 'F6 - Debt Dataset'!$DF$6:$DF$1806, 0)), - $K166 * ($I166 &gt;= GB$8) * ($I166 &lt;= GB$9))</f>
        <v>0</v>
      </c>
      <c r="GC166" s="280" cm="1">
        <f t="array" ref="GC166">IF($T166 = "Y", INDEX('F6 - Debt Dataset'!CJ$6:CJ$1806, MATCH($B$6 &amp; $A166, 'F6 - Debt Dataset'!$E$6:$E$1806 &amp; 'F6 - Debt Dataset'!$DF$6:$DF$1806, 0)), - $K166 * ($I166 &gt;= GC$8) * ($I166 &lt;= GC$9))</f>
        <v>0</v>
      </c>
      <c r="GD166" s="280" cm="1">
        <f t="array" ref="GD166">IF($T166 = "Y", INDEX('F6 - Debt Dataset'!CK$6:CK$1806, MATCH($B$6 &amp; $A166, 'F6 - Debt Dataset'!$E$6:$E$1806 &amp; 'F6 - Debt Dataset'!$DF$6:$DF$1806, 0)), - $K166 * ($I166 &gt;= GD$8) * ($I166 &lt;= GD$9))</f>
        <v>0</v>
      </c>
      <c r="GE166" s="321" cm="1">
        <f t="array" ref="GE166">IF($T166 = "Y", INDEX('F6 - Debt Dataset'!CL$6:CL$1806, MATCH($B$6 &amp; $A166, 'F6 - Debt Dataset'!$E$6:$E$1806 &amp; 'F6 - Debt Dataset'!$DF$6:$DF$1806, 0)), - $K166 * ($I166 &gt;= GE$8) * ($I166 &lt;= GE$9))</f>
        <v>0</v>
      </c>
      <c r="GG166" s="324"/>
      <c r="GH166" s="280">
        <f t="shared" si="130"/>
        <v>0</v>
      </c>
      <c r="GI166" s="280">
        <f t="shared" si="130"/>
        <v>0</v>
      </c>
      <c r="GJ166" s="280">
        <f t="shared" si="130"/>
        <v>0</v>
      </c>
      <c r="GK166" s="280">
        <f t="shared" si="130"/>
        <v>0</v>
      </c>
      <c r="GL166" s="280">
        <f t="shared" si="130"/>
        <v>0</v>
      </c>
      <c r="GM166" s="280">
        <f t="shared" si="130"/>
        <v>0</v>
      </c>
      <c r="GN166" s="280">
        <f t="shared" si="130"/>
        <v>0</v>
      </c>
      <c r="GO166" s="280">
        <f t="shared" si="130"/>
        <v>0</v>
      </c>
      <c r="GP166" s="280">
        <f t="shared" si="130"/>
        <v>0</v>
      </c>
      <c r="GQ166" s="280">
        <f t="shared" si="130"/>
        <v>0</v>
      </c>
      <c r="GR166" s="280">
        <f t="shared" si="130"/>
        <v>0</v>
      </c>
      <c r="GS166" s="280">
        <f t="shared" si="130"/>
        <v>0</v>
      </c>
      <c r="GT166" s="280">
        <f t="shared" si="130"/>
        <v>0</v>
      </c>
      <c r="GU166" s="280">
        <f t="shared" si="112"/>
        <v>0</v>
      </c>
      <c r="GV166" s="280">
        <f t="shared" si="113"/>
        <v>0</v>
      </c>
      <c r="GW166" s="280">
        <f t="shared" si="114"/>
        <v>0</v>
      </c>
      <c r="GX166" s="280">
        <f t="shared" si="115"/>
        <v>0</v>
      </c>
      <c r="GY166" s="321">
        <f t="shared" si="116"/>
        <v>0</v>
      </c>
      <c r="HA166" s="327"/>
      <c r="HB166" s="280" cm="1">
        <f t="array" aca="1" ref="HB166" ca="1">GH166 - IF($T166 = "Y", SUM(OFFSET('F6 - Debt Dataset'!$AK$6, MATCH($B$6 &amp; $A166, 'F6 - Debt Dataset'!$E$6:$E$1806 &amp; 'F6 - Debt Dataset'!$DF$6:$DF$1806, 0) - 1, 0, 1, COLUMN(HB$9) - COLUMN($HB$9) + 1),
                                       OFFSET('F6 - Debt Dataset'!$BU$6, MATCH($B$6 &amp; $A166, 'F6 - Debt Dataset'!$E$6:$E$1806 &amp; 'F6 - Debt Dataset'!$DF$6:$DF$1806, 0) - 1, 0, 1, COLUMN(HB$9) - COLUMN($HB$9) + 1),
                                       $DZ166),
                                $K166 * ($F166 &lt;= HB$9) * ($I166 &gt; HB$9))</f>
        <v>0</v>
      </c>
      <c r="HC166" s="280" cm="1">
        <f t="array" aca="1" ref="HC166" ca="1">GI166 - IF($T166 = "Y", SUM(OFFSET('F6 - Debt Dataset'!$AK$6, MATCH($B$6 &amp; $A166, 'F6 - Debt Dataset'!$E$6:$E$1806 &amp; 'F6 - Debt Dataset'!$DF$6:$DF$1806, 0) - 1, 0, 1, COLUMN(HC$9) - COLUMN($HB$9) + 1),
                                       OFFSET('F6 - Debt Dataset'!$BU$6, MATCH($B$6 &amp; $A166, 'F6 - Debt Dataset'!$E$6:$E$1806 &amp; 'F6 - Debt Dataset'!$DF$6:$DF$1806, 0) - 1, 0, 1, COLUMN(HC$9) - COLUMN($HB$9) + 1),
                                       $DZ166),
                                $K166 * ($F166 &lt;= HC$9) * ($I166 &gt; HC$9))</f>
        <v>0</v>
      </c>
      <c r="HD166" s="280" cm="1">
        <f t="array" aca="1" ref="HD166" ca="1">GJ166 - IF($T166 = "Y", SUM(OFFSET('F6 - Debt Dataset'!$AK$6, MATCH($B$6 &amp; $A166, 'F6 - Debt Dataset'!$E$6:$E$1806 &amp; 'F6 - Debt Dataset'!$DF$6:$DF$1806, 0) - 1, 0, 1, COLUMN(HD$9) - COLUMN($HB$9) + 1),
                                       OFFSET('F6 - Debt Dataset'!$BU$6, MATCH($B$6 &amp; $A166, 'F6 - Debt Dataset'!$E$6:$E$1806 &amp; 'F6 - Debt Dataset'!$DF$6:$DF$1806, 0) - 1, 0, 1, COLUMN(HD$9) - COLUMN($HB$9) + 1),
                                       $DZ166),
                                $K166 * ($F166 &lt;= HD$9) * ($I166 &gt; HD$9))</f>
        <v>0</v>
      </c>
      <c r="HE166" s="280" cm="1">
        <f t="array" aca="1" ref="HE166" ca="1">GK166 - IF($T166 = "Y", SUM(OFFSET('F6 - Debt Dataset'!$AK$6, MATCH($B$6 &amp; $A166, 'F6 - Debt Dataset'!$E$6:$E$1806 &amp; 'F6 - Debt Dataset'!$DF$6:$DF$1806, 0) - 1, 0, 1, COLUMN(HE$9) - COLUMN($HB$9) + 1),
                                       OFFSET('F6 - Debt Dataset'!$BU$6, MATCH($B$6 &amp; $A166, 'F6 - Debt Dataset'!$E$6:$E$1806 &amp; 'F6 - Debt Dataset'!$DF$6:$DF$1806, 0) - 1, 0, 1, COLUMN(HE$9) - COLUMN($HB$9) + 1),
                                       $DZ166),
                                $K166 * ($F166 &lt;= HE$9) * ($I166 &gt; HE$9))</f>
        <v>0</v>
      </c>
      <c r="HF166" s="280" cm="1">
        <f t="array" aca="1" ref="HF166" ca="1">GL166 - IF($T166 = "Y", SUM(OFFSET('F6 - Debt Dataset'!$AK$6, MATCH($B$6 &amp; $A166, 'F6 - Debt Dataset'!$E$6:$E$1806 &amp; 'F6 - Debt Dataset'!$DF$6:$DF$1806, 0) - 1, 0, 1, COLUMN(HF$9) - COLUMN($HB$9) + 1),
                                       OFFSET('F6 - Debt Dataset'!$BU$6, MATCH($B$6 &amp; $A166, 'F6 - Debt Dataset'!$E$6:$E$1806 &amp; 'F6 - Debt Dataset'!$DF$6:$DF$1806, 0) - 1, 0, 1, COLUMN(HF$9) - COLUMN($HB$9) + 1),
                                       $DZ166),
                                $K166 * ($F166 &lt;= HF$9) * ($I166 &gt; HF$9))</f>
        <v>0</v>
      </c>
      <c r="HG166" s="280" cm="1">
        <f t="array" aca="1" ref="HG166" ca="1">GM166 - IF($T166 = "Y", SUM(OFFSET('F6 - Debt Dataset'!$AK$6, MATCH($B$6 &amp; $A166, 'F6 - Debt Dataset'!$E$6:$E$1806 &amp; 'F6 - Debt Dataset'!$DF$6:$DF$1806, 0) - 1, 0, 1, COLUMN(HG$9) - COLUMN($HB$9) + 1),
                                       OFFSET('F6 - Debt Dataset'!$BU$6, MATCH($B$6 &amp; $A166, 'F6 - Debt Dataset'!$E$6:$E$1806 &amp; 'F6 - Debt Dataset'!$DF$6:$DF$1806, 0) - 1, 0, 1, COLUMN(HG$9) - COLUMN($HB$9) + 1),
                                       $DZ166),
                                $K166 * ($F166 &lt;= HG$9) * ($I166 &gt; HG$9))</f>
        <v>0</v>
      </c>
      <c r="HH166" s="280" cm="1">
        <f t="array" aca="1" ref="HH166" ca="1">GN166 - IF($T166 = "Y", SUM(OFFSET('F6 - Debt Dataset'!$AK$6, MATCH($B$6 &amp; $A166, 'F6 - Debt Dataset'!$E$6:$E$1806 &amp; 'F6 - Debt Dataset'!$DF$6:$DF$1806, 0) - 1, 0, 1, COLUMN(HH$9) - COLUMN($HB$9) + 1),
                                       OFFSET('F6 - Debt Dataset'!$BU$6, MATCH($B$6 &amp; $A166, 'F6 - Debt Dataset'!$E$6:$E$1806 &amp; 'F6 - Debt Dataset'!$DF$6:$DF$1806, 0) - 1, 0, 1, COLUMN(HH$9) - COLUMN($HB$9) + 1),
                                       $DZ166),
                                $K166 * ($F166 &lt;= HH$9) * ($I166 &gt; HH$9))</f>
        <v>0</v>
      </c>
      <c r="HI166" s="280" cm="1">
        <f t="array" aca="1" ref="HI166" ca="1">GO166 - IF($T166 = "Y", SUM(OFFSET('F6 - Debt Dataset'!$AK$6, MATCH($B$6 &amp; $A166, 'F6 - Debt Dataset'!$E$6:$E$1806 &amp; 'F6 - Debt Dataset'!$DF$6:$DF$1806, 0) - 1, 0, 1, COLUMN(HI$9) - COLUMN($HB$9) + 1),
                                       OFFSET('F6 - Debt Dataset'!$BU$6, MATCH($B$6 &amp; $A166, 'F6 - Debt Dataset'!$E$6:$E$1806 &amp; 'F6 - Debt Dataset'!$DF$6:$DF$1806, 0) - 1, 0, 1, COLUMN(HI$9) - COLUMN($HB$9) + 1),
                                       $DZ166),
                                $K166 * ($F166 &lt;= HI$9) * ($I166 &gt; HI$9))</f>
        <v>0</v>
      </c>
      <c r="HJ166" s="280" cm="1">
        <f t="array" aca="1" ref="HJ166" ca="1">GP166 - IF($T166 = "Y", SUM(OFFSET('F6 - Debt Dataset'!$AK$6, MATCH($B$6 &amp; $A166, 'F6 - Debt Dataset'!$E$6:$E$1806 &amp; 'F6 - Debt Dataset'!$DF$6:$DF$1806, 0) - 1, 0, 1, COLUMN(HJ$9) - COLUMN($HB$9) + 1),
                                       OFFSET('F6 - Debt Dataset'!$BU$6, MATCH($B$6 &amp; $A166, 'F6 - Debt Dataset'!$E$6:$E$1806 &amp; 'F6 - Debt Dataset'!$DF$6:$DF$1806, 0) - 1, 0, 1, COLUMN(HJ$9) - COLUMN($HB$9) + 1),
                                       $DZ166),
                                $K166 * ($F166 &lt;= HJ$9) * ($I166 &gt; HJ$9))</f>
        <v>0</v>
      </c>
      <c r="HK166" s="280" cm="1">
        <f t="array" aca="1" ref="HK166" ca="1">GQ166 - IF($T166 = "Y", SUM(OFFSET('F6 - Debt Dataset'!$AK$6, MATCH($B$6 &amp; $A166, 'F6 - Debt Dataset'!$E$6:$E$1806 &amp; 'F6 - Debt Dataset'!$DF$6:$DF$1806, 0) - 1, 0, 1, COLUMN(HK$9) - COLUMN($HB$9) + 1),
                                       OFFSET('F6 - Debt Dataset'!$BU$6, MATCH($B$6 &amp; $A166, 'F6 - Debt Dataset'!$E$6:$E$1806 &amp; 'F6 - Debt Dataset'!$DF$6:$DF$1806, 0) - 1, 0, 1, COLUMN(HK$9) - COLUMN($HB$9) + 1),
                                       $DZ166),
                                $K166 * ($F166 &lt;= HK$9) * ($I166 &gt; HK$9))</f>
        <v>0</v>
      </c>
      <c r="HL166" s="280" cm="1">
        <f t="array" aca="1" ref="HL166" ca="1">GR166 - IF($T166 = "Y", SUM(OFFSET('F6 - Debt Dataset'!$AK$6, MATCH($B$6 &amp; $A166, 'F6 - Debt Dataset'!$E$6:$E$1806 &amp; 'F6 - Debt Dataset'!$DF$6:$DF$1806, 0) - 1, 0, 1, COLUMN(HL$9) - COLUMN($HB$9) + 1),
                                       OFFSET('F6 - Debt Dataset'!$BU$6, MATCH($B$6 &amp; $A166, 'F6 - Debt Dataset'!$E$6:$E$1806 &amp; 'F6 - Debt Dataset'!$DF$6:$DF$1806, 0) - 1, 0, 1, COLUMN(HL$9) - COLUMN($HB$9) + 1),
                                       $DZ166),
                                $K166 * ($F166 &lt;= HL$9) * ($I166 &gt; HL$9))</f>
        <v>0</v>
      </c>
      <c r="HM166" s="280" cm="1">
        <f t="array" aca="1" ref="HM166" ca="1">GS166 - IF($T166 = "Y", SUM(OFFSET('F6 - Debt Dataset'!$AK$6, MATCH($B$6 &amp; $A166, 'F6 - Debt Dataset'!$E$6:$E$1806 &amp; 'F6 - Debt Dataset'!$DF$6:$DF$1806, 0) - 1, 0, 1, COLUMN(HM$9) - COLUMN($HB$9) + 1),
                                       OFFSET('F6 - Debt Dataset'!$BU$6, MATCH($B$6 &amp; $A166, 'F6 - Debt Dataset'!$E$6:$E$1806 &amp; 'F6 - Debt Dataset'!$DF$6:$DF$1806, 0) - 1, 0, 1, COLUMN(HM$9) - COLUMN($HB$9) + 1),
                                       $DZ166),
                                $K166 * ($F166 &lt;= HM$9) * ($I166 &gt; HM$9))</f>
        <v>0</v>
      </c>
      <c r="HN166" s="280" cm="1">
        <f t="array" aca="1" ref="HN166" ca="1">GT166 - IF($T166 = "Y", SUM(OFFSET('F6 - Debt Dataset'!$AK$6, MATCH($B$6 &amp; $A166, 'F6 - Debt Dataset'!$E$6:$E$1806 &amp; 'F6 - Debt Dataset'!$DF$6:$DF$1806, 0) - 1, 0, 1, COLUMN(HN$9) - COLUMN($HB$9) + 1),
                                       OFFSET('F6 - Debt Dataset'!$BU$6, MATCH($B$6 &amp; $A166, 'F6 - Debt Dataset'!$E$6:$E$1806 &amp; 'F6 - Debt Dataset'!$DF$6:$DF$1806, 0) - 1, 0, 1, COLUMN(HN$9) - COLUMN($HB$9) + 1),
                                       $DZ166),
                                $K166 * ($F166 &lt;= HN$9) * ($I166 &gt; HN$9))</f>
        <v>0</v>
      </c>
      <c r="HO166" s="280" cm="1">
        <f t="array" aca="1" ref="HO166" ca="1">GU166 - IF($T166 = "Y", SUM(OFFSET('F6 - Debt Dataset'!$AK$6, MATCH($B$6 &amp; $A166, 'F6 - Debt Dataset'!$E$6:$E$1806 &amp; 'F6 - Debt Dataset'!$DF$6:$DF$1806, 0) - 1, 0, 1, COLUMN(HO$9) - COLUMN($HB$9) + 1),
                                       OFFSET('F6 - Debt Dataset'!$BU$6, MATCH($B$6 &amp; $A166, 'F6 - Debt Dataset'!$E$6:$E$1806 &amp; 'F6 - Debt Dataset'!$DF$6:$DF$1806, 0) - 1, 0, 1, COLUMN(HO$9) - COLUMN($HB$9) + 1),
                                       $DZ166),
                                $K166 * ($F166 &lt;= HO$9) * ($I166 &gt; HO$9))</f>
        <v>0</v>
      </c>
      <c r="HP166" s="280" cm="1">
        <f t="array" aca="1" ref="HP166" ca="1">GV166 - IF($T166 = "Y", SUM(OFFSET('F6 - Debt Dataset'!$AK$6, MATCH($B$6 &amp; $A166, 'F6 - Debt Dataset'!$E$6:$E$1806 &amp; 'F6 - Debt Dataset'!$DF$6:$DF$1806, 0) - 1, 0, 1, COLUMN(HP$9) - COLUMN($HB$9) + 1),
                                       OFFSET('F6 - Debt Dataset'!$BU$6, MATCH($B$6 &amp; $A166, 'F6 - Debt Dataset'!$E$6:$E$1806 &amp; 'F6 - Debt Dataset'!$DF$6:$DF$1806, 0) - 1, 0, 1, COLUMN(HP$9) - COLUMN($HB$9) + 1),
                                       $DZ166),
                                $K166 * ($F166 &lt;= HP$9) * ($I166 &gt; HP$9))</f>
        <v>0</v>
      </c>
      <c r="HQ166" s="280" cm="1">
        <f t="array" aca="1" ref="HQ166" ca="1">GW166 - IF($T166 = "Y", SUM(OFFSET('F6 - Debt Dataset'!$AK$6, MATCH($B$6 &amp; $A166, 'F6 - Debt Dataset'!$E$6:$E$1806 &amp; 'F6 - Debt Dataset'!$DF$6:$DF$1806, 0) - 1, 0, 1, COLUMN(HQ$9) - COLUMN($HB$9) + 1),
                                       OFFSET('F6 - Debt Dataset'!$BU$6, MATCH($B$6 &amp; $A166, 'F6 - Debt Dataset'!$E$6:$E$1806 &amp; 'F6 - Debt Dataset'!$DF$6:$DF$1806, 0) - 1, 0, 1, COLUMN(HQ$9) - COLUMN($HB$9) + 1),
                                       $DZ166),
                                $K166 * ($F166 &lt;= HQ$9) * ($I166 &gt; HQ$9))</f>
        <v>0</v>
      </c>
      <c r="HR166" s="280" cm="1">
        <f t="array" aca="1" ref="HR166" ca="1">GX166 - IF($T166 = "Y", SUM(OFFSET('F6 - Debt Dataset'!$AK$6, MATCH($B$6 &amp; $A166, 'F6 - Debt Dataset'!$E$6:$E$1806 &amp; 'F6 - Debt Dataset'!$DF$6:$DF$1806, 0) - 1, 0, 1, COLUMN(HR$9) - COLUMN($HB$9) + 1),
                                       OFFSET('F6 - Debt Dataset'!$BU$6, MATCH($B$6 &amp; $A166, 'F6 - Debt Dataset'!$E$6:$E$1806 &amp; 'F6 - Debt Dataset'!$DF$6:$DF$1806, 0) - 1, 0, 1, COLUMN(HR$9) - COLUMN($HB$9) + 1),
                                       $DZ166),
                                $K166 * ($F166 &lt;= HR$9) * ($I166 &gt; HR$9))</f>
        <v>0</v>
      </c>
      <c r="HS166" s="321" cm="1">
        <f t="array" aca="1" ref="HS166" ca="1">GY166 - IF($T166 = "Y", SUM(OFFSET('F6 - Debt Dataset'!$AK$6, MATCH($B$6 &amp; $A166, 'F6 - Debt Dataset'!$E$6:$E$1806 &amp; 'F6 - Debt Dataset'!$DF$6:$DF$1806, 0) - 1, 0, 1, COLUMN(HS$9) - COLUMN($HB$9) + 1),
                                       OFFSET('F6 - Debt Dataset'!$BU$6, MATCH($B$6 &amp; $A166, 'F6 - Debt Dataset'!$E$6:$E$1806 &amp; 'F6 - Debt Dataset'!$DF$6:$DF$1806, 0) - 1, 0, 1, COLUMN(HS$9) - COLUMN($HB$9) + 1),
                                       $DZ166),
                                $K166 * ($F166 &lt;= HS$9) * ($I166 &gt; HS$9))</f>
        <v>0</v>
      </c>
      <c r="HU166" s="314" t="str" cm="1">
        <f t="array" ref="HU166">IF($T166 = "Y", INDEX('F6 - Debt Dataset'!BC$6:BC$1806, MATCH($B$6 &amp; $A166, 'F6 - Debt Dataset'!$E$6:$E$1806 &amp; 'F6 - Debt Dataset'!$DF$6:$DF$1806, 0)), "-")</f>
        <v>-</v>
      </c>
      <c r="HV166" s="325" t="str" cm="1">
        <f t="array" ref="HV166">IF($T166 = "Y", INDEX('F6 - Debt Dataset'!BD$6:BD$1806, MATCH($B$6 &amp; $A166, 'F6 - Debt Dataset'!$E$6:$E$1806 &amp; 'F6 - Debt Dataset'!$DF$6:$DF$1806, 0)), "-")</f>
        <v>-</v>
      </c>
      <c r="HW166" s="325" t="str" cm="1">
        <f t="array" ref="HW166">IF($T166 = "Y", INDEX('F6 - Debt Dataset'!BE$6:BE$1806, MATCH($B$6 &amp; $A166, 'F6 - Debt Dataset'!$E$6:$E$1806 &amp; 'F6 - Debt Dataset'!$DF$6:$DF$1806, 0)), "-")</f>
        <v>-</v>
      </c>
      <c r="HX166" s="325" t="str" cm="1">
        <f t="array" ref="HX166">IF($T166 = "Y", INDEX('F6 - Debt Dataset'!BF$6:BF$1806, MATCH($B$6 &amp; $A166, 'F6 - Debt Dataset'!$E$6:$E$1806 &amp; 'F6 - Debt Dataset'!$DF$6:$DF$1806, 0)), "-")</f>
        <v>-</v>
      </c>
      <c r="HY166" s="325" t="str" cm="1">
        <f t="array" ref="HY166">IF($T166 = "Y", INDEX('F6 - Debt Dataset'!BG$6:BG$1806, MATCH($B$6 &amp; $A166, 'F6 - Debt Dataset'!$E$6:$E$1806 &amp; 'F6 - Debt Dataset'!$DF$6:$DF$1806, 0)), "-")</f>
        <v>-</v>
      </c>
      <c r="HZ166" s="325" t="str" cm="1">
        <f t="array" ref="HZ166">IF($T166 = "Y", INDEX('F6 - Debt Dataset'!BH$6:BH$1806, MATCH($B$6 &amp; $A166, 'F6 - Debt Dataset'!$E$6:$E$1806 &amp; 'F6 - Debt Dataset'!$DF$6:$DF$1806, 0)), "-")</f>
        <v>-</v>
      </c>
      <c r="IA166" s="325" t="str" cm="1">
        <f t="array" ref="IA166">IF($T166 = "Y", INDEX('F6 - Debt Dataset'!BI$6:BI$1806, MATCH($B$6 &amp; $A166, 'F6 - Debt Dataset'!$E$6:$E$1806 &amp; 'F6 - Debt Dataset'!$DF$6:$DF$1806, 0)), "-")</f>
        <v>-</v>
      </c>
      <c r="IB166" s="325" t="str" cm="1">
        <f t="array" ref="IB166">IF($T166 = "Y", INDEX('F6 - Debt Dataset'!BJ$6:BJ$1806, MATCH($B$6 &amp; $A166, 'F6 - Debt Dataset'!$E$6:$E$1806 &amp; 'F6 - Debt Dataset'!$DF$6:$DF$1806, 0)), "-")</f>
        <v>-</v>
      </c>
      <c r="IC166" s="325" t="str" cm="1">
        <f t="array" ref="IC166">IF($T166 = "Y", INDEX('F6 - Debt Dataset'!BK$6:BK$1806, MATCH($B$6 &amp; $A166, 'F6 - Debt Dataset'!$E$6:$E$1806 &amp; 'F6 - Debt Dataset'!$DF$6:$DF$1806, 0)), "-")</f>
        <v>-</v>
      </c>
      <c r="ID166" s="325" t="str" cm="1">
        <f t="array" ref="ID166">IF($T166 = "Y", INDEX('F6 - Debt Dataset'!BL$6:BL$1806, MATCH($B$6 &amp; $A166, 'F6 - Debt Dataset'!$E$6:$E$1806 &amp; 'F6 - Debt Dataset'!$DF$6:$DF$1806, 0)), "-")</f>
        <v>-</v>
      </c>
      <c r="IE166" s="325" t="str" cm="1">
        <f t="array" ref="IE166">IF($T166 = "Y", INDEX('F6 - Debt Dataset'!BM$6:BM$1806, MATCH($B$6 &amp; $A166, 'F6 - Debt Dataset'!$E$6:$E$1806 &amp; 'F6 - Debt Dataset'!$DF$6:$DF$1806, 0)), "-")</f>
        <v>-</v>
      </c>
      <c r="IF166" s="325" t="str" cm="1">
        <f t="array" ref="IF166">IF($T166 = "Y", INDEX('F6 - Debt Dataset'!BN$6:BN$1806, MATCH($B$6 &amp; $A166, 'F6 - Debt Dataset'!$E$6:$E$1806 &amp; 'F6 - Debt Dataset'!$DF$6:$DF$1806, 0)), "-")</f>
        <v>-</v>
      </c>
      <c r="IG166" s="325" t="str" cm="1">
        <f t="array" ref="IG166">IF($T166 = "Y", INDEX('F6 - Debt Dataset'!BO$6:BO$1806, MATCH($B$6 &amp; $A166, 'F6 - Debt Dataset'!$E$6:$E$1806 &amp; 'F6 - Debt Dataset'!$DF$6:$DF$1806, 0)), "-")</f>
        <v>-</v>
      </c>
      <c r="IH166" s="325" t="str" cm="1">
        <f t="array" ref="IH166">IF($T166 = "Y", INDEX('F6 - Debt Dataset'!BP$6:BP$1806, MATCH($B$6 &amp; $A166, 'F6 - Debt Dataset'!$E$6:$E$1806 &amp; 'F6 - Debt Dataset'!$DF$6:$DF$1806, 0)), "-")</f>
        <v>-</v>
      </c>
      <c r="II166" s="325" t="str" cm="1">
        <f t="array" ref="II166">IF($T166 = "Y", INDEX('F6 - Debt Dataset'!BQ$6:BQ$1806, MATCH($B$6 &amp; $A166, 'F6 - Debt Dataset'!$E$6:$E$1806 &amp; 'F6 - Debt Dataset'!$DF$6:$DF$1806, 0)), "-")</f>
        <v>-</v>
      </c>
      <c r="IJ166" s="325" t="str" cm="1">
        <f t="array" ref="IJ166">IF($T166 = "Y", INDEX('F6 - Debt Dataset'!BR$6:BR$1806, MATCH($B$6 &amp; $A166, 'F6 - Debt Dataset'!$E$6:$E$1806 &amp; 'F6 - Debt Dataset'!$DF$6:$DF$1806, 0)), "-")</f>
        <v>-</v>
      </c>
      <c r="IK166" s="325" t="str" cm="1">
        <f t="array" ref="IK166">IF($T166 = "Y", INDEX('F6 - Debt Dataset'!BS$6:BS$1806, MATCH($B$6 &amp; $A166, 'F6 - Debt Dataset'!$E$6:$E$1806 &amp; 'F6 - Debt Dataset'!$DF$6:$DF$1806, 0)), "-")</f>
        <v>-</v>
      </c>
      <c r="IL166" s="326" t="str" cm="1">
        <f t="array" ref="IL166">IF($T166 = "Y", INDEX('F6 - Debt Dataset'!BT$6:BT$1806, MATCH($B$6 &amp; $A166, 'F6 - Debt Dataset'!$E$6:$E$1806 &amp; 'F6 - Debt Dataset'!$DF$6:$DF$1806, 0)), "-")</f>
        <v>-</v>
      </c>
      <c r="IN166" s="314" t="str" cm="1">
        <f t="array" ref="IN166">IF($T166 = "Y", INDEX('F6 - Debt Dataset'!CM$6:CM$1806, MATCH($B$6 &amp; $A166, 'F6 - Debt Dataset'!$E$6:$E$1806 &amp; 'F6 - Debt Dataset'!$DF$6:$DF$1806, 0)), "-")</f>
        <v>-</v>
      </c>
      <c r="IO166" s="325" t="str" cm="1">
        <f t="array" ref="IO166">IF($T166 = "Y", INDEX('F6 - Debt Dataset'!CN$6:CN$1806, MATCH($B$6 &amp; $A166, 'F6 - Debt Dataset'!$E$6:$E$1806 &amp; 'F6 - Debt Dataset'!$DF$6:$DF$1806, 0)), "-")</f>
        <v>-</v>
      </c>
      <c r="IP166" s="325" t="str" cm="1">
        <f t="array" ref="IP166">IF($T166 = "Y", INDEX('F6 - Debt Dataset'!CO$6:CO$1806, MATCH($B$6 &amp; $A166, 'F6 - Debt Dataset'!$E$6:$E$1806 &amp; 'F6 - Debt Dataset'!$DF$6:$DF$1806, 0)), "-")</f>
        <v>-</v>
      </c>
      <c r="IQ166" s="325" t="str" cm="1">
        <f t="array" ref="IQ166">IF($T166 = "Y", INDEX('F6 - Debt Dataset'!CP$6:CP$1806, MATCH($B$6 &amp; $A166, 'F6 - Debt Dataset'!$E$6:$E$1806 &amp; 'F6 - Debt Dataset'!$DF$6:$DF$1806, 0)), "-")</f>
        <v>-</v>
      </c>
      <c r="IR166" s="325" t="str" cm="1">
        <f t="array" ref="IR166">IF($T166 = "Y", INDEX('F6 - Debt Dataset'!CQ$6:CQ$1806, MATCH($B$6 &amp; $A166, 'F6 - Debt Dataset'!$E$6:$E$1806 &amp; 'F6 - Debt Dataset'!$DF$6:$DF$1806, 0)), "-")</f>
        <v>-</v>
      </c>
      <c r="IS166" s="325" t="str" cm="1">
        <f t="array" ref="IS166">IF($T166 = "Y", INDEX('F6 - Debt Dataset'!CR$6:CR$1806, MATCH($B$6 &amp; $A166, 'F6 - Debt Dataset'!$E$6:$E$1806 &amp; 'F6 - Debt Dataset'!$DF$6:$DF$1806, 0)), "-")</f>
        <v>-</v>
      </c>
      <c r="IT166" s="325" t="str" cm="1">
        <f t="array" ref="IT166">IF($T166 = "Y", INDEX('F6 - Debt Dataset'!CS$6:CS$1806, MATCH($B$6 &amp; $A166, 'F6 - Debt Dataset'!$E$6:$E$1806 &amp; 'F6 - Debt Dataset'!$DF$6:$DF$1806, 0)), "-")</f>
        <v>-</v>
      </c>
      <c r="IU166" s="325" t="str" cm="1">
        <f t="array" ref="IU166">IF($T166 = "Y", INDEX('F6 - Debt Dataset'!CT$6:CT$1806, MATCH($B$6 &amp; $A166, 'F6 - Debt Dataset'!$E$6:$E$1806 &amp; 'F6 - Debt Dataset'!$DF$6:$DF$1806, 0)), "-")</f>
        <v>-</v>
      </c>
      <c r="IV166" s="325" t="str" cm="1">
        <f t="array" ref="IV166">IF($T166 = "Y", INDEX('F6 - Debt Dataset'!CU$6:CU$1806, MATCH($B$6 &amp; $A166, 'F6 - Debt Dataset'!$E$6:$E$1806 &amp; 'F6 - Debt Dataset'!$DF$6:$DF$1806, 0)), "-")</f>
        <v>-</v>
      </c>
      <c r="IW166" s="325" t="str" cm="1">
        <f t="array" ref="IW166">IF($T166 = "Y", INDEX('F6 - Debt Dataset'!CV$6:CV$1806, MATCH($B$6 &amp; $A166, 'F6 - Debt Dataset'!$E$6:$E$1806 &amp; 'F6 - Debt Dataset'!$DF$6:$DF$1806, 0)), "-")</f>
        <v>-</v>
      </c>
      <c r="IX166" s="325" t="str" cm="1">
        <f t="array" ref="IX166">IF($T166 = "Y", INDEX('F6 - Debt Dataset'!CW$6:CW$1806, MATCH($B$6 &amp; $A166, 'F6 - Debt Dataset'!$E$6:$E$1806 &amp; 'F6 - Debt Dataset'!$DF$6:$DF$1806, 0)), "-")</f>
        <v>-</v>
      </c>
      <c r="IY166" s="325" t="str" cm="1">
        <f t="array" ref="IY166">IF($T166 = "Y", INDEX('F6 - Debt Dataset'!CX$6:CX$1806, MATCH($B$6 &amp; $A166, 'F6 - Debt Dataset'!$E$6:$E$1806 &amp; 'F6 - Debt Dataset'!$DF$6:$DF$1806, 0)), "-")</f>
        <v>-</v>
      </c>
      <c r="IZ166" s="325" t="str" cm="1">
        <f t="array" ref="IZ166">IF($T166 = "Y", INDEX('F6 - Debt Dataset'!CY$6:CY$1806, MATCH($B$6 &amp; $A166, 'F6 - Debt Dataset'!$E$6:$E$1806 &amp; 'F6 - Debt Dataset'!$DF$6:$DF$1806, 0)), "-")</f>
        <v>-</v>
      </c>
      <c r="JA166" s="325" t="str" cm="1">
        <f t="array" ref="JA166">IF($T166 = "Y", INDEX('F6 - Debt Dataset'!CZ$6:CZ$1806, MATCH($B$6 &amp; $A166, 'F6 - Debt Dataset'!$E$6:$E$1806 &amp; 'F6 - Debt Dataset'!$DF$6:$DF$1806, 0)), "-")</f>
        <v>-</v>
      </c>
      <c r="JB166" s="325" t="str" cm="1">
        <f t="array" ref="JB166">IF($T166 = "Y", INDEX('F6 - Debt Dataset'!DA$6:DA$1806, MATCH($B$6 &amp; $A166, 'F6 - Debt Dataset'!$E$6:$E$1806 &amp; 'F6 - Debt Dataset'!$DF$6:$DF$1806, 0)), "-")</f>
        <v>-</v>
      </c>
      <c r="JC166" s="325" t="str" cm="1">
        <f t="array" ref="JC166">IF($T166 = "Y", INDEX('F6 - Debt Dataset'!DB$6:DB$1806, MATCH($B$6 &amp; $A166, 'F6 - Debt Dataset'!$E$6:$E$1806 &amp; 'F6 - Debt Dataset'!$DF$6:$DF$1806, 0)), "-")</f>
        <v>-</v>
      </c>
      <c r="JD166" s="325" t="str" cm="1">
        <f t="array" ref="JD166">IF($T166 = "Y", INDEX('F6 - Debt Dataset'!DC$6:DC$1806, MATCH($B$6 &amp; $A166, 'F6 - Debt Dataset'!$E$6:$E$1806 &amp; 'F6 - Debt Dataset'!$DF$6:$DF$1806, 0)), "-")</f>
        <v>-</v>
      </c>
      <c r="JE166" s="326" t="str" cm="1">
        <f t="array" ref="JE166">IF($T166 = "Y", INDEX('F6 - Debt Dataset'!DD$6:DD$1806, MATCH($B$6 &amp; $A166, 'F6 - Debt Dataset'!$E$6:$E$1806 &amp; 'F6 - Debt Dataset'!$DF$6:$DF$1806, 0)), "-")</f>
        <v>-</v>
      </c>
    </row>
    <row r="167" spans="1:265" ht="13.5">
      <c r="A167" s="372">
        <f t="shared" si="31"/>
        <v>157</v>
      </c>
      <c r="B167" s="372" t="str" cm="1">
        <f t="array" ref="B167">IFERROR(INDEX('F6 - Debt Dataset'!$C$6:$C$1806, MATCH($B$6 &amp; $A167, 'F6 - Debt Dataset'!$E$6:$E$1806 &amp; 'F6 - Debt Dataset'!$DF$6:$DF$1806, 0)), "-")</f>
        <v>-</v>
      </c>
      <c r="C167" s="372" t="str" cm="1">
        <f t="array" ref="C167">IFERROR(INDEX('F6 - Debt Dataset'!$A$6:$A$1806, MATCH($B$6 &amp; $A167, 'F6 - Debt Dataset'!$E$6:$E$1806 &amp; 'F6 - Debt Dataset'!$DF$6:$DF$1806, 0)), "-")</f>
        <v>-</v>
      </c>
      <c r="D167" s="372" t="str" cm="1">
        <f t="array" ref="D167">IFERROR(INDEX('F6 - Debt Dataset'!$B$6:$B$1806, MATCH($B$6 &amp; $A167, 'F6 - Debt Dataset'!$E$6:$E$1806 &amp; 'F6 - Debt Dataset'!$DF$6:$DF$1806, 0)), "-")</f>
        <v>-</v>
      </c>
      <c r="E167" s="372" t="str" cm="1">
        <f t="array" ref="E167">IFERROR(INDEX('F6 - Debt Dataset'!$H$6:$H$1806, MATCH($B$6 &amp; $A167, 'F6 - Debt Dataset'!$E$6:$E$1806 &amp; 'F6 - Debt Dataset'!$DF$6:$DF$1806, 0)), "-")</f>
        <v>-</v>
      </c>
      <c r="F167" s="373" t="str" cm="1">
        <f t="array" ref="F167">IFERROR(INDEX('F6 - Debt Dataset'!$J$6:$J$1806, MATCH($B$6 &amp;$A167, 'F6 - Debt Dataset'!$E$6:$E$1806 &amp; 'F6 - Debt Dataset'!$DF$6:$DF$1806, 0)), "-")</f>
        <v>-</v>
      </c>
      <c r="G167" s="373" t="str" cm="1">
        <f t="array" ref="G167">IFERROR(INDEX('F6 - Debt Dataset'!$K$6:$K$1806, MATCH($B$6 &amp;$A167, 'F6 - Debt Dataset'!$E$6:$E$1806 &amp; 'F6 - Debt Dataset'!$DF$6:$DF$1806, 0)), "-")</f>
        <v>-</v>
      </c>
      <c r="H167" s="373" t="str" cm="1">
        <f t="array" ref="H167">IFERROR(INDEX('F6 - Debt Dataset'!$L$6:$L$1806, MATCH($B$6 &amp;$A167, 'F6 - Debt Dataset'!$E$6:$E$1806 &amp; 'F6 - Debt Dataset'!$DF$6:$DF$1806, 0)), "-")</f>
        <v>-</v>
      </c>
      <c r="I167" s="373" t="str">
        <f t="shared" si="98"/>
        <v>-</v>
      </c>
      <c r="J167" s="372" t="str" cm="1">
        <f t="array" ref="J167">IFERROR(INDEX('F6 - Debt Dataset'!$N$6:$N$1806, MATCH($B$6 &amp;$A167, 'F6 - Debt Dataset'!$E$6:$E$1806 &amp; 'F6 - Debt Dataset'!$DF$6:$DF$1806, 0)), "-")</f>
        <v>-</v>
      </c>
      <c r="K167" s="374" cm="1">
        <f t="array" ref="K167">IFERROR(INDEX('F6 - Debt Dataset'!$S$6:$S$1806, MATCH($B$6 &amp; $A167, 'F6 - Debt Dataset'!$E$6:$E$1806 &amp; 'F6 - Debt Dataset'!$DF$6:$DF$1806, 0)), 0)</f>
        <v>0</v>
      </c>
      <c r="L167" s="375" cm="1">
        <f t="array" ref="L167">IFERROR(INDEX('F6 - Debt Dataset'!$W$6:$W$1806, MATCH($B$6 &amp; $A167, 'F6 - Debt Dataset'!$E$6:$E$1806 &amp; 'F6 - Debt Dataset'!$DF$6:$DF$1806, 0)), 0)</f>
        <v>0</v>
      </c>
      <c r="M167" s="376" t="str" cm="1">
        <f t="array" ref="M167">IFERROR(INDEX('F6 - Debt Dataset'!$E$6:$E$1806, MATCH($B$6 &amp; $A167, 'F6 - Debt Dataset'!$E$6:$E$1806 &amp; 'F6 - Debt Dataset'!$DF$6:$DF$1806, 0)), "-")</f>
        <v>-</v>
      </c>
      <c r="N167" s="376" t="str" cm="1">
        <f t="array" ref="N167">IFERROR(INDEX('F6 - Debt Dataset'!$X$6:$X$1806, MATCH($B$6 &amp; $A167, 'F6 - Debt Dataset'!$E$6:$E$1806 &amp; 'F6 - Debt Dataset'!$DF$6:$DF$1806, 0)), "-")</f>
        <v>-</v>
      </c>
      <c r="O167" s="372"/>
      <c r="P167" s="372"/>
      <c r="Q167" s="372"/>
      <c r="R167" s="372" t="str">
        <f t="shared" si="99"/>
        <v>-</v>
      </c>
      <c r="S167" s="372" t="str">
        <f t="shared" si="19"/>
        <v>-</v>
      </c>
      <c r="T167" s="379" t="str" cm="1">
        <f t="array" ref="T167">IFERROR(INDEX('F6 - Debt Dataset'!$AH$6:$AH$1806, MATCH($B$6 &amp; $A167, 'F6 - Debt Dataset'!$E$6:$E$1806 &amp; 'F6 - Debt Dataset'!$DF$6:$DF$1806, 0)), "-")</f>
        <v>-</v>
      </c>
      <c r="U167" s="324"/>
      <c r="V167" s="317">
        <f t="shared" si="131"/>
        <v>0</v>
      </c>
      <c r="W167" s="317">
        <f t="shared" si="131"/>
        <v>0</v>
      </c>
      <c r="X167" s="317">
        <f t="shared" si="131"/>
        <v>0</v>
      </c>
      <c r="Y167" s="317">
        <f t="shared" si="131"/>
        <v>0</v>
      </c>
      <c r="Z167" s="317">
        <f t="shared" si="131"/>
        <v>0</v>
      </c>
      <c r="AA167" s="317">
        <f t="shared" si="131"/>
        <v>0</v>
      </c>
      <c r="AB167" s="317">
        <f t="shared" si="131"/>
        <v>0</v>
      </c>
      <c r="AC167" s="317">
        <f t="shared" si="131"/>
        <v>0</v>
      </c>
      <c r="AD167" s="317">
        <f t="shared" si="131"/>
        <v>0</v>
      </c>
      <c r="AE167" s="317">
        <f t="shared" si="131"/>
        <v>0</v>
      </c>
      <c r="AF167" s="317">
        <f t="shared" si="131"/>
        <v>0</v>
      </c>
      <c r="AG167" s="317">
        <f t="shared" si="131"/>
        <v>0</v>
      </c>
      <c r="AH167" s="317">
        <f t="shared" si="131"/>
        <v>0</v>
      </c>
      <c r="AI167" s="317">
        <f t="shared" si="131"/>
        <v>0</v>
      </c>
      <c r="AJ167" s="317">
        <f t="shared" si="131"/>
        <v>0</v>
      </c>
      <c r="AK167" s="317">
        <f t="shared" si="100"/>
        <v>0</v>
      </c>
      <c r="AL167" s="317">
        <f t="shared" si="101"/>
        <v>0</v>
      </c>
      <c r="AM167" s="317">
        <f t="shared" si="102"/>
        <v>0</v>
      </c>
      <c r="AN167" s="324"/>
      <c r="AO167" s="280">
        <f t="shared" si="132"/>
        <v>0</v>
      </c>
      <c r="AP167" s="280">
        <f t="shared" si="132"/>
        <v>0</v>
      </c>
      <c r="AQ167" s="280">
        <f t="shared" si="132"/>
        <v>0</v>
      </c>
      <c r="AR167" s="280">
        <f t="shared" si="132"/>
        <v>0</v>
      </c>
      <c r="AS167" s="280">
        <f t="shared" si="132"/>
        <v>0</v>
      </c>
      <c r="AT167" s="280">
        <f t="shared" si="132"/>
        <v>0</v>
      </c>
      <c r="AU167" s="280">
        <f t="shared" si="132"/>
        <v>0</v>
      </c>
      <c r="AV167" s="280">
        <f t="shared" si="132"/>
        <v>0</v>
      </c>
      <c r="AW167" s="280">
        <f t="shared" si="132"/>
        <v>0</v>
      </c>
      <c r="AX167" s="280">
        <f t="shared" si="132"/>
        <v>0</v>
      </c>
      <c r="AY167" s="280">
        <f t="shared" si="132"/>
        <v>0</v>
      </c>
      <c r="AZ167" s="280">
        <f t="shared" si="132"/>
        <v>0</v>
      </c>
      <c r="BA167" s="280">
        <f t="shared" si="132"/>
        <v>0</v>
      </c>
      <c r="BB167" s="280">
        <f t="shared" si="132"/>
        <v>0</v>
      </c>
      <c r="BC167" s="280">
        <f t="shared" si="132"/>
        <v>0</v>
      </c>
      <c r="BD167" s="280">
        <f t="shared" si="103"/>
        <v>0</v>
      </c>
      <c r="BE167" s="280">
        <f t="shared" si="104"/>
        <v>0</v>
      </c>
      <c r="BF167" s="321">
        <f t="shared" si="105"/>
        <v>0</v>
      </c>
      <c r="BG167" s="319"/>
      <c r="BH167" s="319"/>
      <c r="BI167" s="319"/>
      <c r="BJ167" s="319"/>
      <c r="BK167" s="319"/>
      <c r="BL167" s="319"/>
      <c r="BM167" s="319"/>
      <c r="BN167" s="319"/>
      <c r="BO167" s="319"/>
      <c r="BP167" s="319"/>
      <c r="BQ167" s="319"/>
      <c r="BR167" s="319"/>
      <c r="BS167" s="319"/>
      <c r="BT167" s="319"/>
      <c r="BU167" s="319"/>
      <c r="BV167" s="319"/>
      <c r="BW167" s="319"/>
      <c r="BX167" s="319"/>
      <c r="BY167" s="319"/>
      <c r="BZ167" s="319"/>
      <c r="CA167" s="319"/>
      <c r="CB167" s="319"/>
      <c r="CC167" s="319"/>
      <c r="CD167" s="319"/>
      <c r="CE167" s="319"/>
      <c r="CF167" s="319"/>
      <c r="CG167" s="319"/>
      <c r="CH167" s="319"/>
      <c r="CI167" s="319"/>
      <c r="CJ167" s="319"/>
      <c r="CK167" s="319"/>
      <c r="CL167" s="319"/>
      <c r="CM167" s="318"/>
      <c r="CN167" s="320">
        <f>IFERROR((1 + INDEX('I1 - Universal Data'!E$26:E$30, MATCH($N167, 'I1 - Universal Data'!$A$26:$A$30, 0)) + $L167)^V167-1, 0)</f>
        <v>0</v>
      </c>
      <c r="CO167" s="320">
        <f>IFERROR((1 + INDEX('I1 - Universal Data'!F$26:F$30, MATCH($N167, 'I1 - Universal Data'!$A$26:$A$30, 0)) + $L167)^W167-1, 0)</f>
        <v>0</v>
      </c>
      <c r="CP167" s="320">
        <f>IFERROR((1 + INDEX('I1 - Universal Data'!G$26:G$30, MATCH($N167, 'I1 - Universal Data'!$A$26:$A$30, 0)) + $L167)^X167-1, 0)</f>
        <v>0</v>
      </c>
      <c r="CQ167" s="320">
        <f>IFERROR((1 + INDEX('I1 - Universal Data'!H$26:H$30, MATCH($N167, 'I1 - Universal Data'!$A$26:$A$30, 0)) + $L167)^Y167-1, 0)</f>
        <v>0</v>
      </c>
      <c r="CR167" s="320">
        <f>IFERROR((1 + INDEX('I1 - Universal Data'!I$26:I$30, MATCH($N167, 'I1 - Universal Data'!$A$26:$A$30, 0)) + $L167)^Z167-1, 0)</f>
        <v>0</v>
      </c>
      <c r="CS167" s="320">
        <f>IFERROR((1 + INDEX('I1 - Universal Data'!J$26:J$30, MATCH($N167, 'I1 - Universal Data'!$A$26:$A$30, 0)) + $L167)^AA167-1, 0)</f>
        <v>0</v>
      </c>
      <c r="CT167" s="320">
        <f>IFERROR((1 + INDEX('I1 - Universal Data'!K$26:K$30, MATCH($N167, 'I1 - Universal Data'!$A$26:$A$30, 0)) + $L167)^AB167-1, 0)</f>
        <v>0</v>
      </c>
      <c r="CU167" s="320">
        <f>IFERROR((1 + INDEX('I1 - Universal Data'!L$26:L$30, MATCH($N167, 'I1 - Universal Data'!$A$26:$A$30, 0)) + $L167)^AC167-1, 0)</f>
        <v>0</v>
      </c>
      <c r="CV167" s="320">
        <f>IFERROR((1 + INDEX('I1 - Universal Data'!M$26:M$30, MATCH($N167, 'I1 - Universal Data'!$A$26:$A$30, 0)) + $L167)^AD167-1, 0)</f>
        <v>0</v>
      </c>
      <c r="CW167" s="320">
        <f>IFERROR((1 + INDEX('I1 - Universal Data'!N$26:N$30, MATCH($N167, 'I1 - Universal Data'!$A$26:$A$30, 0)) + $L167)^AE167-1, 0)</f>
        <v>0</v>
      </c>
      <c r="CX167" s="320">
        <f>IFERROR((1 + INDEX('I1 - Universal Data'!O$26:O$30, MATCH($N167, 'I1 - Universal Data'!$A$26:$A$30, 0)) + $L167)^AF167-1, 0)</f>
        <v>0</v>
      </c>
      <c r="CY167" s="320">
        <f>IFERROR((1 + INDEX('I1 - Universal Data'!P$26:P$30, MATCH($N167, 'I1 - Universal Data'!$A$26:$A$30, 0)) + $L167)^AG167-1, 0)</f>
        <v>0</v>
      </c>
      <c r="CZ167" s="320">
        <f>IFERROR((1 + INDEX('I1 - Universal Data'!Q$26:Q$30, MATCH($N167, 'I1 - Universal Data'!$A$26:$A$30, 0)) + $L167)^AH167-1, 0)</f>
        <v>0</v>
      </c>
      <c r="DA167" s="320">
        <f>IFERROR((1 + INDEX('I1 - Universal Data'!R$26:R$30, MATCH($N167, 'I1 - Universal Data'!$A$26:$A$30, 0)) + $L167)^AI167-1, 0)</f>
        <v>0</v>
      </c>
      <c r="DB167" s="320">
        <f>IFERROR((1 + INDEX('I1 - Universal Data'!S$26:S$30, MATCH($N167, 'I1 - Universal Data'!$A$26:$A$30, 0)) + $L167)^AJ167-1, 0)</f>
        <v>0</v>
      </c>
      <c r="DC167" s="320">
        <f>IFERROR((1 + INDEX('I1 - Universal Data'!T$26:T$30, MATCH($N167, 'I1 - Universal Data'!$A$26:$A$30, 0)) + $L167)^AK167-1, 0)</f>
        <v>0</v>
      </c>
      <c r="DD167" s="320">
        <f>IFERROR((1 + INDEX('I1 - Universal Data'!U$26:U$30, MATCH($N167, 'I1 - Universal Data'!$A$26:$A$30, 0)) + $L167)^AL167-1, 0)</f>
        <v>0</v>
      </c>
      <c r="DE167" s="320">
        <f>IFERROR((1 + INDEX('I1 - Universal Data'!V$26:V$30, MATCH($N167, 'I1 - Universal Data'!$A$26:$A$30, 0)) + $L167)^AM167-1, 0)</f>
        <v>0</v>
      </c>
      <c r="DF167" s="322">
        <f t="shared" si="128"/>
        <v>0</v>
      </c>
      <c r="DG167" s="280">
        <f t="shared" si="128"/>
        <v>0</v>
      </c>
      <c r="DH167" s="280">
        <f t="shared" si="128"/>
        <v>0</v>
      </c>
      <c r="DI167" s="280">
        <f t="shared" si="128"/>
        <v>0</v>
      </c>
      <c r="DJ167" s="280">
        <f t="shared" si="128"/>
        <v>0</v>
      </c>
      <c r="DK167" s="280">
        <f t="shared" si="128"/>
        <v>0</v>
      </c>
      <c r="DL167" s="280">
        <f t="shared" si="128"/>
        <v>0</v>
      </c>
      <c r="DM167" s="280">
        <f t="shared" si="128"/>
        <v>0</v>
      </c>
      <c r="DN167" s="280">
        <f t="shared" si="128"/>
        <v>0</v>
      </c>
      <c r="DO167" s="280">
        <f t="shared" si="128"/>
        <v>0</v>
      </c>
      <c r="DP167" s="280">
        <f t="shared" si="128"/>
        <v>0</v>
      </c>
      <c r="DQ167" s="280">
        <f t="shared" si="128"/>
        <v>0</v>
      </c>
      <c r="DR167" s="280">
        <f t="shared" si="128"/>
        <v>0</v>
      </c>
      <c r="DS167" s="280">
        <f t="shared" si="128"/>
        <v>0</v>
      </c>
      <c r="DT167" s="280">
        <f t="shared" si="106"/>
        <v>0</v>
      </c>
      <c r="DU167" s="280">
        <f t="shared" si="107"/>
        <v>0</v>
      </c>
      <c r="DV167" s="280">
        <f t="shared" si="108"/>
        <v>0</v>
      </c>
      <c r="DW167" s="321">
        <f t="shared" si="109"/>
        <v>0</v>
      </c>
      <c r="DY167" s="324"/>
      <c r="DZ167" s="323">
        <f t="shared" si="26"/>
        <v>0</v>
      </c>
      <c r="EA167" s="280">
        <f t="shared" si="133"/>
        <v>0</v>
      </c>
      <c r="EB167" s="280">
        <f t="shared" si="133"/>
        <v>0</v>
      </c>
      <c r="EC167" s="280">
        <f t="shared" si="133"/>
        <v>0</v>
      </c>
      <c r="ED167" s="280">
        <f t="shared" si="133"/>
        <v>0</v>
      </c>
      <c r="EE167" s="280">
        <f t="shared" si="133"/>
        <v>0</v>
      </c>
      <c r="EF167" s="280">
        <f t="shared" si="133"/>
        <v>0</v>
      </c>
      <c r="EG167" s="280">
        <f t="shared" si="133"/>
        <v>0</v>
      </c>
      <c r="EH167" s="280">
        <f t="shared" si="133"/>
        <v>0</v>
      </c>
      <c r="EI167" s="280">
        <f t="shared" si="133"/>
        <v>0</v>
      </c>
      <c r="EJ167" s="280">
        <f t="shared" si="133"/>
        <v>0</v>
      </c>
      <c r="EK167" s="280">
        <f t="shared" si="133"/>
        <v>0</v>
      </c>
      <c r="EL167" s="280">
        <f t="shared" si="133"/>
        <v>0</v>
      </c>
      <c r="EM167" s="280">
        <f t="shared" si="133"/>
        <v>0</v>
      </c>
      <c r="EN167" s="280">
        <f t="shared" si="133"/>
        <v>0</v>
      </c>
      <c r="EO167" s="280">
        <f t="shared" si="133"/>
        <v>0</v>
      </c>
      <c r="EP167" s="280">
        <f t="shared" si="110"/>
        <v>0</v>
      </c>
      <c r="EQ167" s="321">
        <f t="shared" si="111"/>
        <v>0</v>
      </c>
      <c r="ES167" s="324"/>
      <c r="ET167" s="280" cm="1">
        <f t="array" ref="ET167">IF($T167 = "Y", INDEX('F6 - Debt Dataset'!AK$6:AK$1806, MATCH($B$6 &amp; $A167, 'F6 - Debt Dataset'!$E$6:$E$1806 &amp; 'F6 - Debt Dataset'!$DF$6:$DF$1806, 0)), $K167 * ($F167 &gt;= ET$8) * ($F167 &lt;= ET$9))</f>
        <v>0</v>
      </c>
      <c r="EU167" s="280" cm="1">
        <f t="array" ref="EU167">IF($T167 = "Y", INDEX('F6 - Debt Dataset'!AL$6:AL$1806, MATCH($B$6 &amp; $A167, 'F6 - Debt Dataset'!$E$6:$E$1806 &amp; 'F6 - Debt Dataset'!$DF$6:$DF$1806, 0)), $K167 * ($F167 &gt;= EU$8) * ($F167 &lt;= EU$9))</f>
        <v>0</v>
      </c>
      <c r="EV167" s="280" cm="1">
        <f t="array" ref="EV167">IF($T167 = "Y", INDEX('F6 - Debt Dataset'!AM$6:AM$1806, MATCH($B$6 &amp; $A167, 'F6 - Debt Dataset'!$E$6:$E$1806 &amp; 'F6 - Debt Dataset'!$DF$6:$DF$1806, 0)), $K167 * ($F167 &gt;= EV$8) * ($F167 &lt;= EV$9))</f>
        <v>0</v>
      </c>
      <c r="EW167" s="280" cm="1">
        <f t="array" ref="EW167">IF($T167 = "Y", INDEX('F6 - Debt Dataset'!AN$6:AN$1806, MATCH($B$6 &amp; $A167, 'F6 - Debt Dataset'!$E$6:$E$1806 &amp; 'F6 - Debt Dataset'!$DF$6:$DF$1806, 0)), $K167 * ($F167 &gt;= EW$8) * ($F167 &lt;= EW$9))</f>
        <v>0</v>
      </c>
      <c r="EX167" s="280" cm="1">
        <f t="array" ref="EX167">IF($T167 = "Y", INDEX('F6 - Debt Dataset'!AO$6:AO$1806, MATCH($B$6 &amp; $A167, 'F6 - Debt Dataset'!$E$6:$E$1806 &amp; 'F6 - Debt Dataset'!$DF$6:$DF$1806, 0)), $K167 * ($F167 &gt;= EX$8) * ($F167 &lt;= EX$9))</f>
        <v>0</v>
      </c>
      <c r="EY167" s="280" cm="1">
        <f t="array" ref="EY167">IF($T167 = "Y", INDEX('F6 - Debt Dataset'!AP$6:AP$1806, MATCH($B$6 &amp; $A167, 'F6 - Debt Dataset'!$E$6:$E$1806 &amp; 'F6 - Debt Dataset'!$DF$6:$DF$1806, 0)), $K167 * ($F167 &gt;= EY$8) * ($F167 &lt;= EY$9))</f>
        <v>0</v>
      </c>
      <c r="EZ167" s="280" cm="1">
        <f t="array" ref="EZ167">IF($T167 = "Y", INDEX('F6 - Debt Dataset'!AQ$6:AQ$1806, MATCH($B$6 &amp; $A167, 'F6 - Debt Dataset'!$E$6:$E$1806 &amp; 'F6 - Debt Dataset'!$DF$6:$DF$1806, 0)), $K167 * ($F167 &gt;= EZ$8) * ($F167 &lt;= EZ$9))</f>
        <v>0</v>
      </c>
      <c r="FA167" s="280" cm="1">
        <f t="array" ref="FA167">IF($T167 = "Y", INDEX('F6 - Debt Dataset'!AR$6:AR$1806, MATCH($B$6 &amp; $A167, 'F6 - Debt Dataset'!$E$6:$E$1806 &amp; 'F6 - Debt Dataset'!$DF$6:$DF$1806, 0)), $K167 * ($F167 &gt;= FA$8) * ($F167 &lt;= FA$9))</f>
        <v>0</v>
      </c>
      <c r="FB167" s="280" cm="1">
        <f t="array" ref="FB167">IF($T167 = "Y", INDEX('F6 - Debt Dataset'!AS$6:AS$1806, MATCH($B$6 &amp; $A167, 'F6 - Debt Dataset'!$E$6:$E$1806 &amp; 'F6 - Debt Dataset'!$DF$6:$DF$1806, 0)), $K167 * ($F167 &gt;= FB$8) * ($F167 &lt;= FB$9))</f>
        <v>0</v>
      </c>
      <c r="FC167" s="280" cm="1">
        <f t="array" ref="FC167">IF($T167 = "Y", INDEX('F6 - Debt Dataset'!AT$6:AT$1806, MATCH($B$6 &amp; $A167, 'F6 - Debt Dataset'!$E$6:$E$1806 &amp; 'F6 - Debt Dataset'!$DF$6:$DF$1806, 0)), $K167 * ($F167 &gt;= FC$8) * ($F167 &lt;= FC$9))</f>
        <v>0</v>
      </c>
      <c r="FD167" s="280" cm="1">
        <f t="array" ref="FD167">IF($T167 = "Y", INDEX('F6 - Debt Dataset'!AU$6:AU$1806, MATCH($B$6 &amp; $A167, 'F6 - Debt Dataset'!$E$6:$E$1806 &amp; 'F6 - Debt Dataset'!$DF$6:$DF$1806, 0)), $K167 * ($F167 &gt;= FD$8) * ($F167 &lt;= FD$9))</f>
        <v>0</v>
      </c>
      <c r="FE167" s="280" cm="1">
        <f t="array" ref="FE167">IF($T167 = "Y", INDEX('F6 - Debt Dataset'!AV$6:AV$1806, MATCH($B$6 &amp; $A167, 'F6 - Debt Dataset'!$E$6:$E$1806 &amp; 'F6 - Debt Dataset'!$DF$6:$DF$1806, 0)), $K167 * ($F167 &gt;= FE$8) * ($F167 &lt;= FE$9))</f>
        <v>0</v>
      </c>
      <c r="FF167" s="280" cm="1">
        <f t="array" ref="FF167">IF($T167 = "Y", INDEX('F6 - Debt Dataset'!AW$6:AW$1806, MATCH($B$6 &amp; $A167, 'F6 - Debt Dataset'!$E$6:$E$1806 &amp; 'F6 - Debt Dataset'!$DF$6:$DF$1806, 0)), $K167 * ($F167 &gt;= FF$8) * ($F167 &lt;= FF$9))</f>
        <v>0</v>
      </c>
      <c r="FG167" s="280" cm="1">
        <f t="array" ref="FG167">IF($T167 = "Y", INDEX('F6 - Debt Dataset'!AX$6:AX$1806, MATCH($B$6 &amp; $A167, 'F6 - Debt Dataset'!$E$6:$E$1806 &amp; 'F6 - Debt Dataset'!$DF$6:$DF$1806, 0)), $K167 * ($F167 &gt;= FG$8) * ($F167 &lt;= FG$9))</f>
        <v>0</v>
      </c>
      <c r="FH167" s="280" cm="1">
        <f t="array" ref="FH167">IF($T167 = "Y", INDEX('F6 - Debt Dataset'!AY$6:AY$1806, MATCH($B$6 &amp; $A167, 'F6 - Debt Dataset'!$E$6:$E$1806 &amp; 'F6 - Debt Dataset'!$DF$6:$DF$1806, 0)), $K167 * ($F167 &gt;= FH$8) * ($F167 &lt;= FH$9))</f>
        <v>0</v>
      </c>
      <c r="FI167" s="280" cm="1">
        <f t="array" ref="FI167">IF($T167 = "Y", INDEX('F6 - Debt Dataset'!AZ$6:AZ$1806, MATCH($B$6 &amp; $A167, 'F6 - Debt Dataset'!$E$6:$E$1806 &amp; 'F6 - Debt Dataset'!$DF$6:$DF$1806, 0)), $K167 * ($F167 &gt;= FI$8) * ($F167 &lt;= FI$9))</f>
        <v>0</v>
      </c>
      <c r="FJ167" s="280" cm="1">
        <f t="array" ref="FJ167">IF($T167 = "Y", INDEX('F6 - Debt Dataset'!BA$6:BA$1806, MATCH($B$6 &amp; $A167, 'F6 - Debt Dataset'!$E$6:$E$1806 &amp; 'F6 - Debt Dataset'!$DF$6:$DF$1806, 0)), $K167 * ($F167 &gt;= FJ$8) * ($F167 &lt;= FJ$9))</f>
        <v>0</v>
      </c>
      <c r="FK167" s="321" cm="1">
        <f t="array" ref="FK167">IF($T167 = "Y", INDEX('F6 - Debt Dataset'!BB$6:BB$1806, MATCH($B$6 &amp; $A167, 'F6 - Debt Dataset'!$E$6:$E$1806 &amp; 'F6 - Debt Dataset'!$DF$6:$DF$1806, 0)), $K167 * ($F167 &gt;= FK$8) * ($F167 &lt;= FK$9))</f>
        <v>0</v>
      </c>
      <c r="FM167" s="324"/>
      <c r="FN167" s="280" cm="1">
        <f t="array" ref="FN167">IF($T167 = "Y", INDEX('F6 - Debt Dataset'!BU$6:BU$1806, MATCH($B$6 &amp; $A167, 'F6 - Debt Dataset'!$E$6:$E$1806 &amp; 'F6 - Debt Dataset'!$DF$6:$DF$1806, 0)), - $K167 * ($I167 &gt;= FN$8) * ($I167 &lt;= FN$9))</f>
        <v>0</v>
      </c>
      <c r="FO167" s="280" cm="1">
        <f t="array" ref="FO167">IF($T167 = "Y", INDEX('F6 - Debt Dataset'!BV$6:BV$1806, MATCH($B$6 &amp; $A167, 'F6 - Debt Dataset'!$E$6:$E$1806 &amp; 'F6 - Debt Dataset'!$DF$6:$DF$1806, 0)), - $K167 * ($I167 &gt;= FO$8) * ($I167 &lt;= FO$9))</f>
        <v>0</v>
      </c>
      <c r="FP167" s="280" cm="1">
        <f t="array" ref="FP167">IF($T167 = "Y", INDEX('F6 - Debt Dataset'!BW$6:BW$1806, MATCH($B$6 &amp; $A167, 'F6 - Debt Dataset'!$E$6:$E$1806 &amp; 'F6 - Debt Dataset'!$DF$6:$DF$1806, 0)), - $K167 * ($I167 &gt;= FP$8) * ($I167 &lt;= FP$9))</f>
        <v>0</v>
      </c>
      <c r="FQ167" s="280" cm="1">
        <f t="array" ref="FQ167">IF($T167 = "Y", INDEX('F6 - Debt Dataset'!BX$6:BX$1806, MATCH($B$6 &amp; $A167, 'F6 - Debt Dataset'!$E$6:$E$1806 &amp; 'F6 - Debt Dataset'!$DF$6:$DF$1806, 0)), - $K167 * ($I167 &gt;= FQ$8) * ($I167 &lt;= FQ$9))</f>
        <v>0</v>
      </c>
      <c r="FR167" s="280" cm="1">
        <f t="array" ref="FR167">IF($T167 = "Y", INDEX('F6 - Debt Dataset'!BY$6:BY$1806, MATCH($B$6 &amp; $A167, 'F6 - Debt Dataset'!$E$6:$E$1806 &amp; 'F6 - Debt Dataset'!$DF$6:$DF$1806, 0)), - $K167 * ($I167 &gt;= FR$8) * ($I167 &lt;= FR$9))</f>
        <v>0</v>
      </c>
      <c r="FS167" s="280" cm="1">
        <f t="array" ref="FS167">IF($T167 = "Y", INDEX('F6 - Debt Dataset'!BZ$6:BZ$1806, MATCH($B$6 &amp; $A167, 'F6 - Debt Dataset'!$E$6:$E$1806 &amp; 'F6 - Debt Dataset'!$DF$6:$DF$1806, 0)), - $K167 * ($I167 &gt;= FS$8) * ($I167 &lt;= FS$9))</f>
        <v>0</v>
      </c>
      <c r="FT167" s="280" cm="1">
        <f t="array" ref="FT167">IF($T167 = "Y", INDEX('F6 - Debt Dataset'!CA$6:CA$1806, MATCH($B$6 &amp; $A167, 'F6 - Debt Dataset'!$E$6:$E$1806 &amp; 'F6 - Debt Dataset'!$DF$6:$DF$1806, 0)), - $K167 * ($I167 &gt;= FT$8) * ($I167 &lt;= FT$9))</f>
        <v>0</v>
      </c>
      <c r="FU167" s="280" cm="1">
        <f t="array" ref="FU167">IF($T167 = "Y", INDEX('F6 - Debt Dataset'!CB$6:CB$1806, MATCH($B$6 &amp; $A167, 'F6 - Debt Dataset'!$E$6:$E$1806 &amp; 'F6 - Debt Dataset'!$DF$6:$DF$1806, 0)), - $K167 * ($I167 &gt;= FU$8) * ($I167 &lt;= FU$9))</f>
        <v>0</v>
      </c>
      <c r="FV167" s="280" cm="1">
        <f t="array" ref="FV167">IF($T167 = "Y", INDEX('F6 - Debt Dataset'!CC$6:CC$1806, MATCH($B$6 &amp; $A167, 'F6 - Debt Dataset'!$E$6:$E$1806 &amp; 'F6 - Debt Dataset'!$DF$6:$DF$1806, 0)), - $K167 * ($I167 &gt;= FV$8) * ($I167 &lt;= FV$9))</f>
        <v>0</v>
      </c>
      <c r="FW167" s="280" cm="1">
        <f t="array" ref="FW167">IF($T167 = "Y", INDEX('F6 - Debt Dataset'!CD$6:CD$1806, MATCH($B$6 &amp; $A167, 'F6 - Debt Dataset'!$E$6:$E$1806 &amp; 'F6 - Debt Dataset'!$DF$6:$DF$1806, 0)), - $K167 * ($I167 &gt;= FW$8) * ($I167 &lt;= FW$9))</f>
        <v>0</v>
      </c>
      <c r="FX167" s="280" cm="1">
        <f t="array" ref="FX167">IF($T167 = "Y", INDEX('F6 - Debt Dataset'!CE$6:CE$1806, MATCH($B$6 &amp; $A167, 'F6 - Debt Dataset'!$E$6:$E$1806 &amp; 'F6 - Debt Dataset'!$DF$6:$DF$1806, 0)), - $K167 * ($I167 &gt;= FX$8) * ($I167 &lt;= FX$9))</f>
        <v>0</v>
      </c>
      <c r="FY167" s="280" cm="1">
        <f t="array" ref="FY167">IF($T167 = "Y", INDEX('F6 - Debt Dataset'!CF$6:CF$1806, MATCH($B$6 &amp; $A167, 'F6 - Debt Dataset'!$E$6:$E$1806 &amp; 'F6 - Debt Dataset'!$DF$6:$DF$1806, 0)), - $K167 * ($I167 &gt;= FY$8) * ($I167 &lt;= FY$9))</f>
        <v>0</v>
      </c>
      <c r="FZ167" s="280" cm="1">
        <f t="array" ref="FZ167">IF($T167 = "Y", INDEX('F6 - Debt Dataset'!CG$6:CG$1806, MATCH($B$6 &amp; $A167, 'F6 - Debt Dataset'!$E$6:$E$1806 &amp; 'F6 - Debt Dataset'!$DF$6:$DF$1806, 0)), - $K167 * ($I167 &gt;= FZ$8) * ($I167 &lt;= FZ$9))</f>
        <v>0</v>
      </c>
      <c r="GA167" s="280" cm="1">
        <f t="array" ref="GA167">IF($T167 = "Y", INDEX('F6 - Debt Dataset'!CH$6:CH$1806, MATCH($B$6 &amp; $A167, 'F6 - Debt Dataset'!$E$6:$E$1806 &amp; 'F6 - Debt Dataset'!$DF$6:$DF$1806, 0)), - $K167 * ($I167 &gt;= GA$8) * ($I167 &lt;= GA$9))</f>
        <v>0</v>
      </c>
      <c r="GB167" s="280" cm="1">
        <f t="array" ref="GB167">IF($T167 = "Y", INDEX('F6 - Debt Dataset'!CI$6:CI$1806, MATCH($B$6 &amp; $A167, 'F6 - Debt Dataset'!$E$6:$E$1806 &amp; 'F6 - Debt Dataset'!$DF$6:$DF$1806, 0)), - $K167 * ($I167 &gt;= GB$8) * ($I167 &lt;= GB$9))</f>
        <v>0</v>
      </c>
      <c r="GC167" s="280" cm="1">
        <f t="array" ref="GC167">IF($T167 = "Y", INDEX('F6 - Debt Dataset'!CJ$6:CJ$1806, MATCH($B$6 &amp; $A167, 'F6 - Debt Dataset'!$E$6:$E$1806 &amp; 'F6 - Debt Dataset'!$DF$6:$DF$1806, 0)), - $K167 * ($I167 &gt;= GC$8) * ($I167 &lt;= GC$9))</f>
        <v>0</v>
      </c>
      <c r="GD167" s="280" cm="1">
        <f t="array" ref="GD167">IF($T167 = "Y", INDEX('F6 - Debt Dataset'!CK$6:CK$1806, MATCH($B$6 &amp; $A167, 'F6 - Debt Dataset'!$E$6:$E$1806 &amp; 'F6 - Debt Dataset'!$DF$6:$DF$1806, 0)), - $K167 * ($I167 &gt;= GD$8) * ($I167 &lt;= GD$9))</f>
        <v>0</v>
      </c>
      <c r="GE167" s="321" cm="1">
        <f t="array" ref="GE167">IF($T167 = "Y", INDEX('F6 - Debt Dataset'!CL$6:CL$1806, MATCH($B$6 &amp; $A167, 'F6 - Debt Dataset'!$E$6:$E$1806 &amp; 'F6 - Debt Dataset'!$DF$6:$DF$1806, 0)), - $K167 * ($I167 &gt;= GE$8) * ($I167 &lt;= GE$9))</f>
        <v>0</v>
      </c>
      <c r="GG167" s="324"/>
      <c r="GH167" s="280">
        <f t="shared" si="130"/>
        <v>0</v>
      </c>
      <c r="GI167" s="280">
        <f t="shared" si="130"/>
        <v>0</v>
      </c>
      <c r="GJ167" s="280">
        <f t="shared" si="130"/>
        <v>0</v>
      </c>
      <c r="GK167" s="280">
        <f t="shared" si="130"/>
        <v>0</v>
      </c>
      <c r="GL167" s="280">
        <f t="shared" si="130"/>
        <v>0</v>
      </c>
      <c r="GM167" s="280">
        <f t="shared" si="130"/>
        <v>0</v>
      </c>
      <c r="GN167" s="280">
        <f t="shared" si="130"/>
        <v>0</v>
      </c>
      <c r="GO167" s="280">
        <f t="shared" si="130"/>
        <v>0</v>
      </c>
      <c r="GP167" s="280">
        <f t="shared" si="130"/>
        <v>0</v>
      </c>
      <c r="GQ167" s="280">
        <f t="shared" si="130"/>
        <v>0</v>
      </c>
      <c r="GR167" s="280">
        <f t="shared" si="130"/>
        <v>0</v>
      </c>
      <c r="GS167" s="280">
        <f t="shared" si="130"/>
        <v>0</v>
      </c>
      <c r="GT167" s="280">
        <f t="shared" si="130"/>
        <v>0</v>
      </c>
      <c r="GU167" s="280">
        <f t="shared" si="112"/>
        <v>0</v>
      </c>
      <c r="GV167" s="280">
        <f t="shared" si="113"/>
        <v>0</v>
      </c>
      <c r="GW167" s="280">
        <f t="shared" si="114"/>
        <v>0</v>
      </c>
      <c r="GX167" s="280">
        <f t="shared" si="115"/>
        <v>0</v>
      </c>
      <c r="GY167" s="321">
        <f t="shared" si="116"/>
        <v>0</v>
      </c>
      <c r="HA167" s="327"/>
      <c r="HB167" s="280" cm="1">
        <f t="array" aca="1" ref="HB167" ca="1">GH167 - IF($T167 = "Y", SUM(OFFSET('F6 - Debt Dataset'!$AK$6, MATCH($B$6 &amp; $A167, 'F6 - Debt Dataset'!$E$6:$E$1806 &amp; 'F6 - Debt Dataset'!$DF$6:$DF$1806, 0) - 1, 0, 1, COLUMN(HB$9) - COLUMN($HB$9) + 1),
                                       OFFSET('F6 - Debt Dataset'!$BU$6, MATCH($B$6 &amp; $A167, 'F6 - Debt Dataset'!$E$6:$E$1806 &amp; 'F6 - Debt Dataset'!$DF$6:$DF$1806, 0) - 1, 0, 1, COLUMN(HB$9) - COLUMN($HB$9) + 1),
                                       $DZ167),
                                $K167 * ($F167 &lt;= HB$9) * ($I167 &gt; HB$9))</f>
        <v>0</v>
      </c>
      <c r="HC167" s="280" cm="1">
        <f t="array" aca="1" ref="HC167" ca="1">GI167 - IF($T167 = "Y", SUM(OFFSET('F6 - Debt Dataset'!$AK$6, MATCH($B$6 &amp; $A167, 'F6 - Debt Dataset'!$E$6:$E$1806 &amp; 'F6 - Debt Dataset'!$DF$6:$DF$1806, 0) - 1, 0, 1, COLUMN(HC$9) - COLUMN($HB$9) + 1),
                                       OFFSET('F6 - Debt Dataset'!$BU$6, MATCH($B$6 &amp; $A167, 'F6 - Debt Dataset'!$E$6:$E$1806 &amp; 'F6 - Debt Dataset'!$DF$6:$DF$1806, 0) - 1, 0, 1, COLUMN(HC$9) - COLUMN($HB$9) + 1),
                                       $DZ167),
                                $K167 * ($F167 &lt;= HC$9) * ($I167 &gt; HC$9))</f>
        <v>0</v>
      </c>
      <c r="HD167" s="280" cm="1">
        <f t="array" aca="1" ref="HD167" ca="1">GJ167 - IF($T167 = "Y", SUM(OFFSET('F6 - Debt Dataset'!$AK$6, MATCH($B$6 &amp; $A167, 'F6 - Debt Dataset'!$E$6:$E$1806 &amp; 'F6 - Debt Dataset'!$DF$6:$DF$1806, 0) - 1, 0, 1, COLUMN(HD$9) - COLUMN($HB$9) + 1),
                                       OFFSET('F6 - Debt Dataset'!$BU$6, MATCH($B$6 &amp; $A167, 'F6 - Debt Dataset'!$E$6:$E$1806 &amp; 'F6 - Debt Dataset'!$DF$6:$DF$1806, 0) - 1, 0, 1, COLUMN(HD$9) - COLUMN($HB$9) + 1),
                                       $DZ167),
                                $K167 * ($F167 &lt;= HD$9) * ($I167 &gt; HD$9))</f>
        <v>0</v>
      </c>
      <c r="HE167" s="280" cm="1">
        <f t="array" aca="1" ref="HE167" ca="1">GK167 - IF($T167 = "Y", SUM(OFFSET('F6 - Debt Dataset'!$AK$6, MATCH($B$6 &amp; $A167, 'F6 - Debt Dataset'!$E$6:$E$1806 &amp; 'F6 - Debt Dataset'!$DF$6:$DF$1806, 0) - 1, 0, 1, COLUMN(HE$9) - COLUMN($HB$9) + 1),
                                       OFFSET('F6 - Debt Dataset'!$BU$6, MATCH($B$6 &amp; $A167, 'F6 - Debt Dataset'!$E$6:$E$1806 &amp; 'F6 - Debt Dataset'!$DF$6:$DF$1806, 0) - 1, 0, 1, COLUMN(HE$9) - COLUMN($HB$9) + 1),
                                       $DZ167),
                                $K167 * ($F167 &lt;= HE$9) * ($I167 &gt; HE$9))</f>
        <v>0</v>
      </c>
      <c r="HF167" s="280" cm="1">
        <f t="array" aca="1" ref="HF167" ca="1">GL167 - IF($T167 = "Y", SUM(OFFSET('F6 - Debt Dataset'!$AK$6, MATCH($B$6 &amp; $A167, 'F6 - Debt Dataset'!$E$6:$E$1806 &amp; 'F6 - Debt Dataset'!$DF$6:$DF$1806, 0) - 1, 0, 1, COLUMN(HF$9) - COLUMN($HB$9) + 1),
                                       OFFSET('F6 - Debt Dataset'!$BU$6, MATCH($B$6 &amp; $A167, 'F6 - Debt Dataset'!$E$6:$E$1806 &amp; 'F6 - Debt Dataset'!$DF$6:$DF$1806, 0) - 1, 0, 1, COLUMN(HF$9) - COLUMN($HB$9) + 1),
                                       $DZ167),
                                $K167 * ($F167 &lt;= HF$9) * ($I167 &gt; HF$9))</f>
        <v>0</v>
      </c>
      <c r="HG167" s="280" cm="1">
        <f t="array" aca="1" ref="HG167" ca="1">GM167 - IF($T167 = "Y", SUM(OFFSET('F6 - Debt Dataset'!$AK$6, MATCH($B$6 &amp; $A167, 'F6 - Debt Dataset'!$E$6:$E$1806 &amp; 'F6 - Debt Dataset'!$DF$6:$DF$1806, 0) - 1, 0, 1, COLUMN(HG$9) - COLUMN($HB$9) + 1),
                                       OFFSET('F6 - Debt Dataset'!$BU$6, MATCH($B$6 &amp; $A167, 'F6 - Debt Dataset'!$E$6:$E$1806 &amp; 'F6 - Debt Dataset'!$DF$6:$DF$1806, 0) - 1, 0, 1, COLUMN(HG$9) - COLUMN($HB$9) + 1),
                                       $DZ167),
                                $K167 * ($F167 &lt;= HG$9) * ($I167 &gt; HG$9))</f>
        <v>0</v>
      </c>
      <c r="HH167" s="280" cm="1">
        <f t="array" aca="1" ref="HH167" ca="1">GN167 - IF($T167 = "Y", SUM(OFFSET('F6 - Debt Dataset'!$AK$6, MATCH($B$6 &amp; $A167, 'F6 - Debt Dataset'!$E$6:$E$1806 &amp; 'F6 - Debt Dataset'!$DF$6:$DF$1806, 0) - 1, 0, 1, COLUMN(HH$9) - COLUMN($HB$9) + 1),
                                       OFFSET('F6 - Debt Dataset'!$BU$6, MATCH($B$6 &amp; $A167, 'F6 - Debt Dataset'!$E$6:$E$1806 &amp; 'F6 - Debt Dataset'!$DF$6:$DF$1806, 0) - 1, 0, 1, COLUMN(HH$9) - COLUMN($HB$9) + 1),
                                       $DZ167),
                                $K167 * ($F167 &lt;= HH$9) * ($I167 &gt; HH$9))</f>
        <v>0</v>
      </c>
      <c r="HI167" s="280" cm="1">
        <f t="array" aca="1" ref="HI167" ca="1">GO167 - IF($T167 = "Y", SUM(OFFSET('F6 - Debt Dataset'!$AK$6, MATCH($B$6 &amp; $A167, 'F6 - Debt Dataset'!$E$6:$E$1806 &amp; 'F6 - Debt Dataset'!$DF$6:$DF$1806, 0) - 1, 0, 1, COLUMN(HI$9) - COLUMN($HB$9) + 1),
                                       OFFSET('F6 - Debt Dataset'!$BU$6, MATCH($B$6 &amp; $A167, 'F6 - Debt Dataset'!$E$6:$E$1806 &amp; 'F6 - Debt Dataset'!$DF$6:$DF$1806, 0) - 1, 0, 1, COLUMN(HI$9) - COLUMN($HB$9) + 1),
                                       $DZ167),
                                $K167 * ($F167 &lt;= HI$9) * ($I167 &gt; HI$9))</f>
        <v>0</v>
      </c>
      <c r="HJ167" s="280" cm="1">
        <f t="array" aca="1" ref="HJ167" ca="1">GP167 - IF($T167 = "Y", SUM(OFFSET('F6 - Debt Dataset'!$AK$6, MATCH($B$6 &amp; $A167, 'F6 - Debt Dataset'!$E$6:$E$1806 &amp; 'F6 - Debt Dataset'!$DF$6:$DF$1806, 0) - 1, 0, 1, COLUMN(HJ$9) - COLUMN($HB$9) + 1),
                                       OFFSET('F6 - Debt Dataset'!$BU$6, MATCH($B$6 &amp; $A167, 'F6 - Debt Dataset'!$E$6:$E$1806 &amp; 'F6 - Debt Dataset'!$DF$6:$DF$1806, 0) - 1, 0, 1, COLUMN(HJ$9) - COLUMN($HB$9) + 1),
                                       $DZ167),
                                $K167 * ($F167 &lt;= HJ$9) * ($I167 &gt; HJ$9))</f>
        <v>0</v>
      </c>
      <c r="HK167" s="280" cm="1">
        <f t="array" aca="1" ref="HK167" ca="1">GQ167 - IF($T167 = "Y", SUM(OFFSET('F6 - Debt Dataset'!$AK$6, MATCH($B$6 &amp; $A167, 'F6 - Debt Dataset'!$E$6:$E$1806 &amp; 'F6 - Debt Dataset'!$DF$6:$DF$1806, 0) - 1, 0, 1, COLUMN(HK$9) - COLUMN($HB$9) + 1),
                                       OFFSET('F6 - Debt Dataset'!$BU$6, MATCH($B$6 &amp; $A167, 'F6 - Debt Dataset'!$E$6:$E$1806 &amp; 'F6 - Debt Dataset'!$DF$6:$DF$1806, 0) - 1, 0, 1, COLUMN(HK$9) - COLUMN($HB$9) + 1),
                                       $DZ167),
                                $K167 * ($F167 &lt;= HK$9) * ($I167 &gt; HK$9))</f>
        <v>0</v>
      </c>
      <c r="HL167" s="280" cm="1">
        <f t="array" aca="1" ref="HL167" ca="1">GR167 - IF($T167 = "Y", SUM(OFFSET('F6 - Debt Dataset'!$AK$6, MATCH($B$6 &amp; $A167, 'F6 - Debt Dataset'!$E$6:$E$1806 &amp; 'F6 - Debt Dataset'!$DF$6:$DF$1806, 0) - 1, 0, 1, COLUMN(HL$9) - COLUMN($HB$9) + 1),
                                       OFFSET('F6 - Debt Dataset'!$BU$6, MATCH($B$6 &amp; $A167, 'F6 - Debt Dataset'!$E$6:$E$1806 &amp; 'F6 - Debt Dataset'!$DF$6:$DF$1806, 0) - 1, 0, 1, COLUMN(HL$9) - COLUMN($HB$9) + 1),
                                       $DZ167),
                                $K167 * ($F167 &lt;= HL$9) * ($I167 &gt; HL$9))</f>
        <v>0</v>
      </c>
      <c r="HM167" s="280" cm="1">
        <f t="array" aca="1" ref="HM167" ca="1">GS167 - IF($T167 = "Y", SUM(OFFSET('F6 - Debt Dataset'!$AK$6, MATCH($B$6 &amp; $A167, 'F6 - Debt Dataset'!$E$6:$E$1806 &amp; 'F6 - Debt Dataset'!$DF$6:$DF$1806, 0) - 1, 0, 1, COLUMN(HM$9) - COLUMN($HB$9) + 1),
                                       OFFSET('F6 - Debt Dataset'!$BU$6, MATCH($B$6 &amp; $A167, 'F6 - Debt Dataset'!$E$6:$E$1806 &amp; 'F6 - Debt Dataset'!$DF$6:$DF$1806, 0) - 1, 0, 1, COLUMN(HM$9) - COLUMN($HB$9) + 1),
                                       $DZ167),
                                $K167 * ($F167 &lt;= HM$9) * ($I167 &gt; HM$9))</f>
        <v>0</v>
      </c>
      <c r="HN167" s="280" cm="1">
        <f t="array" aca="1" ref="HN167" ca="1">GT167 - IF($T167 = "Y", SUM(OFFSET('F6 - Debt Dataset'!$AK$6, MATCH($B$6 &amp; $A167, 'F6 - Debt Dataset'!$E$6:$E$1806 &amp; 'F6 - Debt Dataset'!$DF$6:$DF$1806, 0) - 1, 0, 1, COLUMN(HN$9) - COLUMN($HB$9) + 1),
                                       OFFSET('F6 - Debt Dataset'!$BU$6, MATCH($B$6 &amp; $A167, 'F6 - Debt Dataset'!$E$6:$E$1806 &amp; 'F6 - Debt Dataset'!$DF$6:$DF$1806, 0) - 1, 0, 1, COLUMN(HN$9) - COLUMN($HB$9) + 1),
                                       $DZ167),
                                $K167 * ($F167 &lt;= HN$9) * ($I167 &gt; HN$9))</f>
        <v>0</v>
      </c>
      <c r="HO167" s="280" cm="1">
        <f t="array" aca="1" ref="HO167" ca="1">GU167 - IF($T167 = "Y", SUM(OFFSET('F6 - Debt Dataset'!$AK$6, MATCH($B$6 &amp; $A167, 'F6 - Debt Dataset'!$E$6:$E$1806 &amp; 'F6 - Debt Dataset'!$DF$6:$DF$1806, 0) - 1, 0, 1, COLUMN(HO$9) - COLUMN($HB$9) + 1),
                                       OFFSET('F6 - Debt Dataset'!$BU$6, MATCH($B$6 &amp; $A167, 'F6 - Debt Dataset'!$E$6:$E$1806 &amp; 'F6 - Debt Dataset'!$DF$6:$DF$1806, 0) - 1, 0, 1, COLUMN(HO$9) - COLUMN($HB$9) + 1),
                                       $DZ167),
                                $K167 * ($F167 &lt;= HO$9) * ($I167 &gt; HO$9))</f>
        <v>0</v>
      </c>
      <c r="HP167" s="280" cm="1">
        <f t="array" aca="1" ref="HP167" ca="1">GV167 - IF($T167 = "Y", SUM(OFFSET('F6 - Debt Dataset'!$AK$6, MATCH($B$6 &amp; $A167, 'F6 - Debt Dataset'!$E$6:$E$1806 &amp; 'F6 - Debt Dataset'!$DF$6:$DF$1806, 0) - 1, 0, 1, COLUMN(HP$9) - COLUMN($HB$9) + 1),
                                       OFFSET('F6 - Debt Dataset'!$BU$6, MATCH($B$6 &amp; $A167, 'F6 - Debt Dataset'!$E$6:$E$1806 &amp; 'F6 - Debt Dataset'!$DF$6:$DF$1806, 0) - 1, 0, 1, COLUMN(HP$9) - COLUMN($HB$9) + 1),
                                       $DZ167),
                                $K167 * ($F167 &lt;= HP$9) * ($I167 &gt; HP$9))</f>
        <v>0</v>
      </c>
      <c r="HQ167" s="280" cm="1">
        <f t="array" aca="1" ref="HQ167" ca="1">GW167 - IF($T167 = "Y", SUM(OFFSET('F6 - Debt Dataset'!$AK$6, MATCH($B$6 &amp; $A167, 'F6 - Debt Dataset'!$E$6:$E$1806 &amp; 'F6 - Debt Dataset'!$DF$6:$DF$1806, 0) - 1, 0, 1, COLUMN(HQ$9) - COLUMN($HB$9) + 1),
                                       OFFSET('F6 - Debt Dataset'!$BU$6, MATCH($B$6 &amp; $A167, 'F6 - Debt Dataset'!$E$6:$E$1806 &amp; 'F6 - Debt Dataset'!$DF$6:$DF$1806, 0) - 1, 0, 1, COLUMN(HQ$9) - COLUMN($HB$9) + 1),
                                       $DZ167),
                                $K167 * ($F167 &lt;= HQ$9) * ($I167 &gt; HQ$9))</f>
        <v>0</v>
      </c>
      <c r="HR167" s="280" cm="1">
        <f t="array" aca="1" ref="HR167" ca="1">GX167 - IF($T167 = "Y", SUM(OFFSET('F6 - Debt Dataset'!$AK$6, MATCH($B$6 &amp; $A167, 'F6 - Debt Dataset'!$E$6:$E$1806 &amp; 'F6 - Debt Dataset'!$DF$6:$DF$1806, 0) - 1, 0, 1, COLUMN(HR$9) - COLUMN($HB$9) + 1),
                                       OFFSET('F6 - Debt Dataset'!$BU$6, MATCH($B$6 &amp; $A167, 'F6 - Debt Dataset'!$E$6:$E$1806 &amp; 'F6 - Debt Dataset'!$DF$6:$DF$1806, 0) - 1, 0, 1, COLUMN(HR$9) - COLUMN($HB$9) + 1),
                                       $DZ167),
                                $K167 * ($F167 &lt;= HR$9) * ($I167 &gt; HR$9))</f>
        <v>0</v>
      </c>
      <c r="HS167" s="321" cm="1">
        <f t="array" aca="1" ref="HS167" ca="1">GY167 - IF($T167 = "Y", SUM(OFFSET('F6 - Debt Dataset'!$AK$6, MATCH($B$6 &amp; $A167, 'F6 - Debt Dataset'!$E$6:$E$1806 &amp; 'F6 - Debt Dataset'!$DF$6:$DF$1806, 0) - 1, 0, 1, COLUMN(HS$9) - COLUMN($HB$9) + 1),
                                       OFFSET('F6 - Debt Dataset'!$BU$6, MATCH($B$6 &amp; $A167, 'F6 - Debt Dataset'!$E$6:$E$1806 &amp; 'F6 - Debt Dataset'!$DF$6:$DF$1806, 0) - 1, 0, 1, COLUMN(HS$9) - COLUMN($HB$9) + 1),
                                       $DZ167),
                                $K167 * ($F167 &lt;= HS$9) * ($I167 &gt; HS$9))</f>
        <v>0</v>
      </c>
      <c r="HU167" s="314" t="str" cm="1">
        <f t="array" ref="HU167">IF($T167 = "Y", INDEX('F6 - Debt Dataset'!BC$6:BC$1806, MATCH($B$6 &amp; $A167, 'F6 - Debt Dataset'!$E$6:$E$1806 &amp; 'F6 - Debt Dataset'!$DF$6:$DF$1806, 0)), "-")</f>
        <v>-</v>
      </c>
      <c r="HV167" s="325" t="str" cm="1">
        <f t="array" ref="HV167">IF($T167 = "Y", INDEX('F6 - Debt Dataset'!BD$6:BD$1806, MATCH($B$6 &amp; $A167, 'F6 - Debt Dataset'!$E$6:$E$1806 &amp; 'F6 - Debt Dataset'!$DF$6:$DF$1806, 0)), "-")</f>
        <v>-</v>
      </c>
      <c r="HW167" s="325" t="str" cm="1">
        <f t="array" ref="HW167">IF($T167 = "Y", INDEX('F6 - Debt Dataset'!BE$6:BE$1806, MATCH($B$6 &amp; $A167, 'F6 - Debt Dataset'!$E$6:$E$1806 &amp; 'F6 - Debt Dataset'!$DF$6:$DF$1806, 0)), "-")</f>
        <v>-</v>
      </c>
      <c r="HX167" s="325" t="str" cm="1">
        <f t="array" ref="HX167">IF($T167 = "Y", INDEX('F6 - Debt Dataset'!BF$6:BF$1806, MATCH($B$6 &amp; $A167, 'F6 - Debt Dataset'!$E$6:$E$1806 &amp; 'F6 - Debt Dataset'!$DF$6:$DF$1806, 0)), "-")</f>
        <v>-</v>
      </c>
      <c r="HY167" s="325" t="str" cm="1">
        <f t="array" ref="HY167">IF($T167 = "Y", INDEX('F6 - Debt Dataset'!BG$6:BG$1806, MATCH($B$6 &amp; $A167, 'F6 - Debt Dataset'!$E$6:$E$1806 &amp; 'F6 - Debt Dataset'!$DF$6:$DF$1806, 0)), "-")</f>
        <v>-</v>
      </c>
      <c r="HZ167" s="325" t="str" cm="1">
        <f t="array" ref="HZ167">IF($T167 = "Y", INDEX('F6 - Debt Dataset'!BH$6:BH$1806, MATCH($B$6 &amp; $A167, 'F6 - Debt Dataset'!$E$6:$E$1806 &amp; 'F6 - Debt Dataset'!$DF$6:$DF$1806, 0)), "-")</f>
        <v>-</v>
      </c>
      <c r="IA167" s="325" t="str" cm="1">
        <f t="array" ref="IA167">IF($T167 = "Y", INDEX('F6 - Debt Dataset'!BI$6:BI$1806, MATCH($B$6 &amp; $A167, 'F6 - Debt Dataset'!$E$6:$E$1806 &amp; 'F6 - Debt Dataset'!$DF$6:$DF$1806, 0)), "-")</f>
        <v>-</v>
      </c>
      <c r="IB167" s="325" t="str" cm="1">
        <f t="array" ref="IB167">IF($T167 = "Y", INDEX('F6 - Debt Dataset'!BJ$6:BJ$1806, MATCH($B$6 &amp; $A167, 'F6 - Debt Dataset'!$E$6:$E$1806 &amp; 'F6 - Debt Dataset'!$DF$6:$DF$1806, 0)), "-")</f>
        <v>-</v>
      </c>
      <c r="IC167" s="325" t="str" cm="1">
        <f t="array" ref="IC167">IF($T167 = "Y", INDEX('F6 - Debt Dataset'!BK$6:BK$1806, MATCH($B$6 &amp; $A167, 'F6 - Debt Dataset'!$E$6:$E$1806 &amp; 'F6 - Debt Dataset'!$DF$6:$DF$1806, 0)), "-")</f>
        <v>-</v>
      </c>
      <c r="ID167" s="325" t="str" cm="1">
        <f t="array" ref="ID167">IF($T167 = "Y", INDEX('F6 - Debt Dataset'!BL$6:BL$1806, MATCH($B$6 &amp; $A167, 'F6 - Debt Dataset'!$E$6:$E$1806 &amp; 'F6 - Debt Dataset'!$DF$6:$DF$1806, 0)), "-")</f>
        <v>-</v>
      </c>
      <c r="IE167" s="325" t="str" cm="1">
        <f t="array" ref="IE167">IF($T167 = "Y", INDEX('F6 - Debt Dataset'!BM$6:BM$1806, MATCH($B$6 &amp; $A167, 'F6 - Debt Dataset'!$E$6:$E$1806 &amp; 'F6 - Debt Dataset'!$DF$6:$DF$1806, 0)), "-")</f>
        <v>-</v>
      </c>
      <c r="IF167" s="325" t="str" cm="1">
        <f t="array" ref="IF167">IF($T167 = "Y", INDEX('F6 - Debt Dataset'!BN$6:BN$1806, MATCH($B$6 &amp; $A167, 'F6 - Debt Dataset'!$E$6:$E$1806 &amp; 'F6 - Debt Dataset'!$DF$6:$DF$1806, 0)), "-")</f>
        <v>-</v>
      </c>
      <c r="IG167" s="325" t="str" cm="1">
        <f t="array" ref="IG167">IF($T167 = "Y", INDEX('F6 - Debt Dataset'!BO$6:BO$1806, MATCH($B$6 &amp; $A167, 'F6 - Debt Dataset'!$E$6:$E$1806 &amp; 'F6 - Debt Dataset'!$DF$6:$DF$1806, 0)), "-")</f>
        <v>-</v>
      </c>
      <c r="IH167" s="325" t="str" cm="1">
        <f t="array" ref="IH167">IF($T167 = "Y", INDEX('F6 - Debt Dataset'!BP$6:BP$1806, MATCH($B$6 &amp; $A167, 'F6 - Debt Dataset'!$E$6:$E$1806 &amp; 'F6 - Debt Dataset'!$DF$6:$DF$1806, 0)), "-")</f>
        <v>-</v>
      </c>
      <c r="II167" s="325" t="str" cm="1">
        <f t="array" ref="II167">IF($T167 = "Y", INDEX('F6 - Debt Dataset'!BQ$6:BQ$1806, MATCH($B$6 &amp; $A167, 'F6 - Debt Dataset'!$E$6:$E$1806 &amp; 'F6 - Debt Dataset'!$DF$6:$DF$1806, 0)), "-")</f>
        <v>-</v>
      </c>
      <c r="IJ167" s="325" t="str" cm="1">
        <f t="array" ref="IJ167">IF($T167 = "Y", INDEX('F6 - Debt Dataset'!BR$6:BR$1806, MATCH($B$6 &amp; $A167, 'F6 - Debt Dataset'!$E$6:$E$1806 &amp; 'F6 - Debt Dataset'!$DF$6:$DF$1806, 0)), "-")</f>
        <v>-</v>
      </c>
      <c r="IK167" s="325" t="str" cm="1">
        <f t="array" ref="IK167">IF($T167 = "Y", INDEX('F6 - Debt Dataset'!BS$6:BS$1806, MATCH($B$6 &amp; $A167, 'F6 - Debt Dataset'!$E$6:$E$1806 &amp; 'F6 - Debt Dataset'!$DF$6:$DF$1806, 0)), "-")</f>
        <v>-</v>
      </c>
      <c r="IL167" s="326" t="str" cm="1">
        <f t="array" ref="IL167">IF($T167 = "Y", INDEX('F6 - Debt Dataset'!BT$6:BT$1806, MATCH($B$6 &amp; $A167, 'F6 - Debt Dataset'!$E$6:$E$1806 &amp; 'F6 - Debt Dataset'!$DF$6:$DF$1806, 0)), "-")</f>
        <v>-</v>
      </c>
      <c r="IN167" s="314" t="str" cm="1">
        <f t="array" ref="IN167">IF($T167 = "Y", INDEX('F6 - Debt Dataset'!CM$6:CM$1806, MATCH($B$6 &amp; $A167, 'F6 - Debt Dataset'!$E$6:$E$1806 &amp; 'F6 - Debt Dataset'!$DF$6:$DF$1806, 0)), "-")</f>
        <v>-</v>
      </c>
      <c r="IO167" s="325" t="str" cm="1">
        <f t="array" ref="IO167">IF($T167 = "Y", INDEX('F6 - Debt Dataset'!CN$6:CN$1806, MATCH($B$6 &amp; $A167, 'F6 - Debt Dataset'!$E$6:$E$1806 &amp; 'F6 - Debt Dataset'!$DF$6:$DF$1806, 0)), "-")</f>
        <v>-</v>
      </c>
      <c r="IP167" s="325" t="str" cm="1">
        <f t="array" ref="IP167">IF($T167 = "Y", INDEX('F6 - Debt Dataset'!CO$6:CO$1806, MATCH($B$6 &amp; $A167, 'F6 - Debt Dataset'!$E$6:$E$1806 &amp; 'F6 - Debt Dataset'!$DF$6:$DF$1806, 0)), "-")</f>
        <v>-</v>
      </c>
      <c r="IQ167" s="325" t="str" cm="1">
        <f t="array" ref="IQ167">IF($T167 = "Y", INDEX('F6 - Debt Dataset'!CP$6:CP$1806, MATCH($B$6 &amp; $A167, 'F6 - Debt Dataset'!$E$6:$E$1806 &amp; 'F6 - Debt Dataset'!$DF$6:$DF$1806, 0)), "-")</f>
        <v>-</v>
      </c>
      <c r="IR167" s="325" t="str" cm="1">
        <f t="array" ref="IR167">IF($T167 = "Y", INDEX('F6 - Debt Dataset'!CQ$6:CQ$1806, MATCH($B$6 &amp; $A167, 'F6 - Debt Dataset'!$E$6:$E$1806 &amp; 'F6 - Debt Dataset'!$DF$6:$DF$1806, 0)), "-")</f>
        <v>-</v>
      </c>
      <c r="IS167" s="325" t="str" cm="1">
        <f t="array" ref="IS167">IF($T167 = "Y", INDEX('F6 - Debt Dataset'!CR$6:CR$1806, MATCH($B$6 &amp; $A167, 'F6 - Debt Dataset'!$E$6:$E$1806 &amp; 'F6 - Debt Dataset'!$DF$6:$DF$1806, 0)), "-")</f>
        <v>-</v>
      </c>
      <c r="IT167" s="325" t="str" cm="1">
        <f t="array" ref="IT167">IF($T167 = "Y", INDEX('F6 - Debt Dataset'!CS$6:CS$1806, MATCH($B$6 &amp; $A167, 'F6 - Debt Dataset'!$E$6:$E$1806 &amp; 'F6 - Debt Dataset'!$DF$6:$DF$1806, 0)), "-")</f>
        <v>-</v>
      </c>
      <c r="IU167" s="325" t="str" cm="1">
        <f t="array" ref="IU167">IF($T167 = "Y", INDEX('F6 - Debt Dataset'!CT$6:CT$1806, MATCH($B$6 &amp; $A167, 'F6 - Debt Dataset'!$E$6:$E$1806 &amp; 'F6 - Debt Dataset'!$DF$6:$DF$1806, 0)), "-")</f>
        <v>-</v>
      </c>
      <c r="IV167" s="325" t="str" cm="1">
        <f t="array" ref="IV167">IF($T167 = "Y", INDEX('F6 - Debt Dataset'!CU$6:CU$1806, MATCH($B$6 &amp; $A167, 'F6 - Debt Dataset'!$E$6:$E$1806 &amp; 'F6 - Debt Dataset'!$DF$6:$DF$1806, 0)), "-")</f>
        <v>-</v>
      </c>
      <c r="IW167" s="325" t="str" cm="1">
        <f t="array" ref="IW167">IF($T167 = "Y", INDEX('F6 - Debt Dataset'!CV$6:CV$1806, MATCH($B$6 &amp; $A167, 'F6 - Debt Dataset'!$E$6:$E$1806 &amp; 'F6 - Debt Dataset'!$DF$6:$DF$1806, 0)), "-")</f>
        <v>-</v>
      </c>
      <c r="IX167" s="325" t="str" cm="1">
        <f t="array" ref="IX167">IF($T167 = "Y", INDEX('F6 - Debt Dataset'!CW$6:CW$1806, MATCH($B$6 &amp; $A167, 'F6 - Debt Dataset'!$E$6:$E$1806 &amp; 'F6 - Debt Dataset'!$DF$6:$DF$1806, 0)), "-")</f>
        <v>-</v>
      </c>
      <c r="IY167" s="325" t="str" cm="1">
        <f t="array" ref="IY167">IF($T167 = "Y", INDEX('F6 - Debt Dataset'!CX$6:CX$1806, MATCH($B$6 &amp; $A167, 'F6 - Debt Dataset'!$E$6:$E$1806 &amp; 'F6 - Debt Dataset'!$DF$6:$DF$1806, 0)), "-")</f>
        <v>-</v>
      </c>
      <c r="IZ167" s="325" t="str" cm="1">
        <f t="array" ref="IZ167">IF($T167 = "Y", INDEX('F6 - Debt Dataset'!CY$6:CY$1806, MATCH($B$6 &amp; $A167, 'F6 - Debt Dataset'!$E$6:$E$1806 &amp; 'F6 - Debt Dataset'!$DF$6:$DF$1806, 0)), "-")</f>
        <v>-</v>
      </c>
      <c r="JA167" s="325" t="str" cm="1">
        <f t="array" ref="JA167">IF($T167 = "Y", INDEX('F6 - Debt Dataset'!CZ$6:CZ$1806, MATCH($B$6 &amp; $A167, 'F6 - Debt Dataset'!$E$6:$E$1806 &amp; 'F6 - Debt Dataset'!$DF$6:$DF$1806, 0)), "-")</f>
        <v>-</v>
      </c>
      <c r="JB167" s="325" t="str" cm="1">
        <f t="array" ref="JB167">IF($T167 = "Y", INDEX('F6 - Debt Dataset'!DA$6:DA$1806, MATCH($B$6 &amp; $A167, 'F6 - Debt Dataset'!$E$6:$E$1806 &amp; 'F6 - Debt Dataset'!$DF$6:$DF$1806, 0)), "-")</f>
        <v>-</v>
      </c>
      <c r="JC167" s="325" t="str" cm="1">
        <f t="array" ref="JC167">IF($T167 = "Y", INDEX('F6 - Debt Dataset'!DB$6:DB$1806, MATCH($B$6 &amp; $A167, 'F6 - Debt Dataset'!$E$6:$E$1806 &amp; 'F6 - Debt Dataset'!$DF$6:$DF$1806, 0)), "-")</f>
        <v>-</v>
      </c>
      <c r="JD167" s="325" t="str" cm="1">
        <f t="array" ref="JD167">IF($T167 = "Y", INDEX('F6 - Debt Dataset'!DC$6:DC$1806, MATCH($B$6 &amp; $A167, 'F6 - Debt Dataset'!$E$6:$E$1806 &amp; 'F6 - Debt Dataset'!$DF$6:$DF$1806, 0)), "-")</f>
        <v>-</v>
      </c>
      <c r="JE167" s="326" t="str" cm="1">
        <f t="array" ref="JE167">IF($T167 = "Y", INDEX('F6 - Debt Dataset'!DD$6:DD$1806, MATCH($B$6 &amp; $A167, 'F6 - Debt Dataset'!$E$6:$E$1806 &amp; 'F6 - Debt Dataset'!$DF$6:$DF$1806, 0)), "-")</f>
        <v>-</v>
      </c>
    </row>
    <row r="168" spans="1:265" ht="13.5">
      <c r="A168" s="372">
        <f t="shared" si="31"/>
        <v>158</v>
      </c>
      <c r="B168" s="372" t="str" cm="1">
        <f t="array" ref="B168">IFERROR(INDEX('F6 - Debt Dataset'!$C$6:$C$1806, MATCH($B$6 &amp; $A168, 'F6 - Debt Dataset'!$E$6:$E$1806 &amp; 'F6 - Debt Dataset'!$DF$6:$DF$1806, 0)), "-")</f>
        <v>-</v>
      </c>
      <c r="C168" s="372" t="str" cm="1">
        <f t="array" ref="C168">IFERROR(INDEX('F6 - Debt Dataset'!$A$6:$A$1806, MATCH($B$6 &amp; $A168, 'F6 - Debt Dataset'!$E$6:$E$1806 &amp; 'F6 - Debt Dataset'!$DF$6:$DF$1806, 0)), "-")</f>
        <v>-</v>
      </c>
      <c r="D168" s="372" t="str" cm="1">
        <f t="array" ref="D168">IFERROR(INDEX('F6 - Debt Dataset'!$B$6:$B$1806, MATCH($B$6 &amp; $A168, 'F6 - Debt Dataset'!$E$6:$E$1806 &amp; 'F6 - Debt Dataset'!$DF$6:$DF$1806, 0)), "-")</f>
        <v>-</v>
      </c>
      <c r="E168" s="372" t="str" cm="1">
        <f t="array" ref="E168">IFERROR(INDEX('F6 - Debt Dataset'!$H$6:$H$1806, MATCH($B$6 &amp; $A168, 'F6 - Debt Dataset'!$E$6:$E$1806 &amp; 'F6 - Debt Dataset'!$DF$6:$DF$1806, 0)), "-")</f>
        <v>-</v>
      </c>
      <c r="F168" s="373" t="str" cm="1">
        <f t="array" ref="F168">IFERROR(INDEX('F6 - Debt Dataset'!$J$6:$J$1806, MATCH($B$6 &amp;$A168, 'F6 - Debt Dataset'!$E$6:$E$1806 &amp; 'F6 - Debt Dataset'!$DF$6:$DF$1806, 0)), "-")</f>
        <v>-</v>
      </c>
      <c r="G168" s="373" t="str" cm="1">
        <f t="array" ref="G168">IFERROR(INDEX('F6 - Debt Dataset'!$K$6:$K$1806, MATCH($B$6 &amp;$A168, 'F6 - Debt Dataset'!$E$6:$E$1806 &amp; 'F6 - Debt Dataset'!$DF$6:$DF$1806, 0)), "-")</f>
        <v>-</v>
      </c>
      <c r="H168" s="373" t="str" cm="1">
        <f t="array" ref="H168">IFERROR(INDEX('F6 - Debt Dataset'!$L$6:$L$1806, MATCH($B$6 &amp;$A168, 'F6 - Debt Dataset'!$E$6:$E$1806 &amp; 'F6 - Debt Dataset'!$DF$6:$DF$1806, 0)), "-")</f>
        <v>-</v>
      </c>
      <c r="I168" s="373" t="str">
        <f t="shared" si="98"/>
        <v>-</v>
      </c>
      <c r="J168" s="372" t="str" cm="1">
        <f t="array" ref="J168">IFERROR(INDEX('F6 - Debt Dataset'!$N$6:$N$1806, MATCH($B$6 &amp;$A168, 'F6 - Debt Dataset'!$E$6:$E$1806 &amp; 'F6 - Debt Dataset'!$DF$6:$DF$1806, 0)), "-")</f>
        <v>-</v>
      </c>
      <c r="K168" s="374" cm="1">
        <f t="array" ref="K168">IFERROR(INDEX('F6 - Debt Dataset'!$S$6:$S$1806, MATCH($B$6 &amp; $A168, 'F6 - Debt Dataset'!$E$6:$E$1806 &amp; 'F6 - Debt Dataset'!$DF$6:$DF$1806, 0)), 0)</f>
        <v>0</v>
      </c>
      <c r="L168" s="375" cm="1">
        <f t="array" ref="L168">IFERROR(INDEX('F6 - Debt Dataset'!$W$6:$W$1806, MATCH($B$6 &amp; $A168, 'F6 - Debt Dataset'!$E$6:$E$1806 &amp; 'F6 - Debt Dataset'!$DF$6:$DF$1806, 0)), 0)</f>
        <v>0</v>
      </c>
      <c r="M168" s="376" t="str" cm="1">
        <f t="array" ref="M168">IFERROR(INDEX('F6 - Debt Dataset'!$E$6:$E$1806, MATCH($B$6 &amp; $A168, 'F6 - Debt Dataset'!$E$6:$E$1806 &amp; 'F6 - Debt Dataset'!$DF$6:$DF$1806, 0)), "-")</f>
        <v>-</v>
      </c>
      <c r="N168" s="376" t="str" cm="1">
        <f t="array" ref="N168">IFERROR(INDEX('F6 - Debt Dataset'!$X$6:$X$1806, MATCH($B$6 &amp; $A168, 'F6 - Debt Dataset'!$E$6:$E$1806 &amp; 'F6 - Debt Dataset'!$DF$6:$DF$1806, 0)), "-")</f>
        <v>-</v>
      </c>
      <c r="O168" s="372"/>
      <c r="P168" s="372"/>
      <c r="Q168" s="372"/>
      <c r="R168" s="372" t="str">
        <f t="shared" si="99"/>
        <v>-</v>
      </c>
      <c r="S168" s="372" t="str">
        <f t="shared" si="19"/>
        <v>-</v>
      </c>
      <c r="T168" s="379" t="str" cm="1">
        <f t="array" ref="T168">IFERROR(INDEX('F6 - Debt Dataset'!$AH$6:$AH$1806, MATCH($B$6 &amp; $A168, 'F6 - Debt Dataset'!$E$6:$E$1806 &amp; 'F6 - Debt Dataset'!$DF$6:$DF$1806, 0)), "-")</f>
        <v>-</v>
      </c>
      <c r="U168" s="324"/>
      <c r="V168" s="317">
        <f t="shared" si="131"/>
        <v>0</v>
      </c>
      <c r="W168" s="317">
        <f t="shared" si="131"/>
        <v>0</v>
      </c>
      <c r="X168" s="317">
        <f t="shared" si="131"/>
        <v>0</v>
      </c>
      <c r="Y168" s="317">
        <f t="shared" si="131"/>
        <v>0</v>
      </c>
      <c r="Z168" s="317">
        <f t="shared" si="131"/>
        <v>0</v>
      </c>
      <c r="AA168" s="317">
        <f t="shared" si="131"/>
        <v>0</v>
      </c>
      <c r="AB168" s="317">
        <f t="shared" si="131"/>
        <v>0</v>
      </c>
      <c r="AC168" s="317">
        <f t="shared" si="131"/>
        <v>0</v>
      </c>
      <c r="AD168" s="317">
        <f t="shared" si="131"/>
        <v>0</v>
      </c>
      <c r="AE168" s="317">
        <f t="shared" si="131"/>
        <v>0</v>
      </c>
      <c r="AF168" s="317">
        <f t="shared" si="131"/>
        <v>0</v>
      </c>
      <c r="AG168" s="317">
        <f t="shared" si="131"/>
        <v>0</v>
      </c>
      <c r="AH168" s="317">
        <f t="shared" si="131"/>
        <v>0</v>
      </c>
      <c r="AI168" s="317">
        <f t="shared" si="131"/>
        <v>0</v>
      </c>
      <c r="AJ168" s="317">
        <f t="shared" si="131"/>
        <v>0</v>
      </c>
      <c r="AK168" s="317">
        <f t="shared" si="100"/>
        <v>0</v>
      </c>
      <c r="AL168" s="317">
        <f t="shared" si="101"/>
        <v>0</v>
      </c>
      <c r="AM168" s="317">
        <f t="shared" si="102"/>
        <v>0</v>
      </c>
      <c r="AN168" s="324"/>
      <c r="AO168" s="280">
        <f t="shared" si="132"/>
        <v>0</v>
      </c>
      <c r="AP168" s="280">
        <f t="shared" si="132"/>
        <v>0</v>
      </c>
      <c r="AQ168" s="280">
        <f t="shared" si="132"/>
        <v>0</v>
      </c>
      <c r="AR168" s="280">
        <f t="shared" si="132"/>
        <v>0</v>
      </c>
      <c r="AS168" s="280">
        <f t="shared" si="132"/>
        <v>0</v>
      </c>
      <c r="AT168" s="280">
        <f t="shared" si="132"/>
        <v>0</v>
      </c>
      <c r="AU168" s="280">
        <f t="shared" si="132"/>
        <v>0</v>
      </c>
      <c r="AV168" s="280">
        <f t="shared" si="132"/>
        <v>0</v>
      </c>
      <c r="AW168" s="280">
        <f t="shared" si="132"/>
        <v>0</v>
      </c>
      <c r="AX168" s="280">
        <f t="shared" si="132"/>
        <v>0</v>
      </c>
      <c r="AY168" s="280">
        <f t="shared" si="132"/>
        <v>0</v>
      </c>
      <c r="AZ168" s="280">
        <f t="shared" si="132"/>
        <v>0</v>
      </c>
      <c r="BA168" s="280">
        <f t="shared" si="132"/>
        <v>0</v>
      </c>
      <c r="BB168" s="280">
        <f t="shared" si="132"/>
        <v>0</v>
      </c>
      <c r="BC168" s="280">
        <f t="shared" si="132"/>
        <v>0</v>
      </c>
      <c r="BD168" s="280">
        <f t="shared" si="103"/>
        <v>0</v>
      </c>
      <c r="BE168" s="280">
        <f t="shared" si="104"/>
        <v>0</v>
      </c>
      <c r="BF168" s="321">
        <f t="shared" si="105"/>
        <v>0</v>
      </c>
      <c r="BG168" s="319"/>
      <c r="BH168" s="319"/>
      <c r="BI168" s="319"/>
      <c r="BJ168" s="319"/>
      <c r="BK168" s="319"/>
      <c r="BL168" s="319"/>
      <c r="BM168" s="319"/>
      <c r="BN168" s="319"/>
      <c r="BO168" s="319"/>
      <c r="BP168" s="319"/>
      <c r="BQ168" s="319"/>
      <c r="BR168" s="319"/>
      <c r="BS168" s="319"/>
      <c r="BT168" s="319"/>
      <c r="BU168" s="319"/>
      <c r="BV168" s="319"/>
      <c r="BW168" s="319"/>
      <c r="BX168" s="319"/>
      <c r="BY168" s="319"/>
      <c r="BZ168" s="319"/>
      <c r="CA168" s="319"/>
      <c r="CB168" s="319"/>
      <c r="CC168" s="319"/>
      <c r="CD168" s="319"/>
      <c r="CE168" s="319"/>
      <c r="CF168" s="319"/>
      <c r="CG168" s="319"/>
      <c r="CH168" s="319"/>
      <c r="CI168" s="319"/>
      <c r="CJ168" s="319"/>
      <c r="CK168" s="319"/>
      <c r="CL168" s="319"/>
      <c r="CM168" s="318"/>
      <c r="CN168" s="320">
        <f>IFERROR((1 + INDEX('I1 - Universal Data'!E$26:E$30, MATCH($N168, 'I1 - Universal Data'!$A$26:$A$30, 0)) + $L168)^V168-1, 0)</f>
        <v>0</v>
      </c>
      <c r="CO168" s="320">
        <f>IFERROR((1 + INDEX('I1 - Universal Data'!F$26:F$30, MATCH($N168, 'I1 - Universal Data'!$A$26:$A$30, 0)) + $L168)^W168-1, 0)</f>
        <v>0</v>
      </c>
      <c r="CP168" s="320">
        <f>IFERROR((1 + INDEX('I1 - Universal Data'!G$26:G$30, MATCH($N168, 'I1 - Universal Data'!$A$26:$A$30, 0)) + $L168)^X168-1, 0)</f>
        <v>0</v>
      </c>
      <c r="CQ168" s="320">
        <f>IFERROR((1 + INDEX('I1 - Universal Data'!H$26:H$30, MATCH($N168, 'I1 - Universal Data'!$A$26:$A$30, 0)) + $L168)^Y168-1, 0)</f>
        <v>0</v>
      </c>
      <c r="CR168" s="320">
        <f>IFERROR((1 + INDEX('I1 - Universal Data'!I$26:I$30, MATCH($N168, 'I1 - Universal Data'!$A$26:$A$30, 0)) + $L168)^Z168-1, 0)</f>
        <v>0</v>
      </c>
      <c r="CS168" s="320">
        <f>IFERROR((1 + INDEX('I1 - Universal Data'!J$26:J$30, MATCH($N168, 'I1 - Universal Data'!$A$26:$A$30, 0)) + $L168)^AA168-1, 0)</f>
        <v>0</v>
      </c>
      <c r="CT168" s="320">
        <f>IFERROR((1 + INDEX('I1 - Universal Data'!K$26:K$30, MATCH($N168, 'I1 - Universal Data'!$A$26:$A$30, 0)) + $L168)^AB168-1, 0)</f>
        <v>0</v>
      </c>
      <c r="CU168" s="320">
        <f>IFERROR((1 + INDEX('I1 - Universal Data'!L$26:L$30, MATCH($N168, 'I1 - Universal Data'!$A$26:$A$30, 0)) + $L168)^AC168-1, 0)</f>
        <v>0</v>
      </c>
      <c r="CV168" s="320">
        <f>IFERROR((1 + INDEX('I1 - Universal Data'!M$26:M$30, MATCH($N168, 'I1 - Universal Data'!$A$26:$A$30, 0)) + $L168)^AD168-1, 0)</f>
        <v>0</v>
      </c>
      <c r="CW168" s="320">
        <f>IFERROR((1 + INDEX('I1 - Universal Data'!N$26:N$30, MATCH($N168, 'I1 - Universal Data'!$A$26:$A$30, 0)) + $L168)^AE168-1, 0)</f>
        <v>0</v>
      </c>
      <c r="CX168" s="320">
        <f>IFERROR((1 + INDEX('I1 - Universal Data'!O$26:O$30, MATCH($N168, 'I1 - Universal Data'!$A$26:$A$30, 0)) + $L168)^AF168-1, 0)</f>
        <v>0</v>
      </c>
      <c r="CY168" s="320">
        <f>IFERROR((1 + INDEX('I1 - Universal Data'!P$26:P$30, MATCH($N168, 'I1 - Universal Data'!$A$26:$A$30, 0)) + $L168)^AG168-1, 0)</f>
        <v>0</v>
      </c>
      <c r="CZ168" s="320">
        <f>IFERROR((1 + INDEX('I1 - Universal Data'!Q$26:Q$30, MATCH($N168, 'I1 - Universal Data'!$A$26:$A$30, 0)) + $L168)^AH168-1, 0)</f>
        <v>0</v>
      </c>
      <c r="DA168" s="320">
        <f>IFERROR((1 + INDEX('I1 - Universal Data'!R$26:R$30, MATCH($N168, 'I1 - Universal Data'!$A$26:$A$30, 0)) + $L168)^AI168-1, 0)</f>
        <v>0</v>
      </c>
      <c r="DB168" s="320">
        <f>IFERROR((1 + INDEX('I1 - Universal Data'!S$26:S$30, MATCH($N168, 'I1 - Universal Data'!$A$26:$A$30, 0)) + $L168)^AJ168-1, 0)</f>
        <v>0</v>
      </c>
      <c r="DC168" s="320">
        <f>IFERROR((1 + INDEX('I1 - Universal Data'!T$26:T$30, MATCH($N168, 'I1 - Universal Data'!$A$26:$A$30, 0)) + $L168)^AK168-1, 0)</f>
        <v>0</v>
      </c>
      <c r="DD168" s="320">
        <f>IFERROR((1 + INDEX('I1 - Universal Data'!U$26:U$30, MATCH($N168, 'I1 - Universal Data'!$A$26:$A$30, 0)) + $L168)^AL168-1, 0)</f>
        <v>0</v>
      </c>
      <c r="DE168" s="320">
        <f>IFERROR((1 + INDEX('I1 - Universal Data'!V$26:V$30, MATCH($N168, 'I1 - Universal Data'!$A$26:$A$30, 0)) + $L168)^AM168-1, 0)</f>
        <v>0</v>
      </c>
      <c r="DF168" s="322">
        <f t="shared" si="128"/>
        <v>0</v>
      </c>
      <c r="DG168" s="280">
        <f t="shared" si="128"/>
        <v>0</v>
      </c>
      <c r="DH168" s="280">
        <f t="shared" si="128"/>
        <v>0</v>
      </c>
      <c r="DI168" s="280">
        <f t="shared" si="128"/>
        <v>0</v>
      </c>
      <c r="DJ168" s="280">
        <f t="shared" si="128"/>
        <v>0</v>
      </c>
      <c r="DK168" s="280">
        <f t="shared" si="128"/>
        <v>0</v>
      </c>
      <c r="DL168" s="280">
        <f t="shared" si="128"/>
        <v>0</v>
      </c>
      <c r="DM168" s="280">
        <f t="shared" si="128"/>
        <v>0</v>
      </c>
      <c r="DN168" s="280">
        <f t="shared" si="128"/>
        <v>0</v>
      </c>
      <c r="DO168" s="280">
        <f t="shared" si="128"/>
        <v>0</v>
      </c>
      <c r="DP168" s="280">
        <f t="shared" si="128"/>
        <v>0</v>
      </c>
      <c r="DQ168" s="280">
        <f t="shared" si="128"/>
        <v>0</v>
      </c>
      <c r="DR168" s="280">
        <f t="shared" si="128"/>
        <v>0</v>
      </c>
      <c r="DS168" s="280">
        <f t="shared" si="128"/>
        <v>0</v>
      </c>
      <c r="DT168" s="280">
        <f t="shared" si="106"/>
        <v>0</v>
      </c>
      <c r="DU168" s="280">
        <f t="shared" si="107"/>
        <v>0</v>
      </c>
      <c r="DV168" s="280">
        <f t="shared" si="108"/>
        <v>0</v>
      </c>
      <c r="DW168" s="321">
        <f t="shared" si="109"/>
        <v>0</v>
      </c>
      <c r="DY168" s="324"/>
      <c r="DZ168" s="323">
        <f t="shared" si="26"/>
        <v>0</v>
      </c>
      <c r="EA168" s="280">
        <f t="shared" si="133"/>
        <v>0</v>
      </c>
      <c r="EB168" s="280">
        <f t="shared" si="133"/>
        <v>0</v>
      </c>
      <c r="EC168" s="280">
        <f t="shared" si="133"/>
        <v>0</v>
      </c>
      <c r="ED168" s="280">
        <f t="shared" si="133"/>
        <v>0</v>
      </c>
      <c r="EE168" s="280">
        <f t="shared" si="133"/>
        <v>0</v>
      </c>
      <c r="EF168" s="280">
        <f t="shared" si="133"/>
        <v>0</v>
      </c>
      <c r="EG168" s="280">
        <f t="shared" si="133"/>
        <v>0</v>
      </c>
      <c r="EH168" s="280">
        <f t="shared" si="133"/>
        <v>0</v>
      </c>
      <c r="EI168" s="280">
        <f t="shared" si="133"/>
        <v>0</v>
      </c>
      <c r="EJ168" s="280">
        <f t="shared" si="133"/>
        <v>0</v>
      </c>
      <c r="EK168" s="280">
        <f t="shared" si="133"/>
        <v>0</v>
      </c>
      <c r="EL168" s="280">
        <f t="shared" si="133"/>
        <v>0</v>
      </c>
      <c r="EM168" s="280">
        <f t="shared" si="133"/>
        <v>0</v>
      </c>
      <c r="EN168" s="280">
        <f t="shared" si="133"/>
        <v>0</v>
      </c>
      <c r="EO168" s="280">
        <f t="shared" si="133"/>
        <v>0</v>
      </c>
      <c r="EP168" s="280">
        <f t="shared" si="110"/>
        <v>0</v>
      </c>
      <c r="EQ168" s="321">
        <f t="shared" si="111"/>
        <v>0</v>
      </c>
      <c r="ES168" s="324"/>
      <c r="ET168" s="280" cm="1">
        <f t="array" ref="ET168">IF($T168 = "Y", INDEX('F6 - Debt Dataset'!AK$6:AK$1806, MATCH($B$6 &amp; $A168, 'F6 - Debt Dataset'!$E$6:$E$1806 &amp; 'F6 - Debt Dataset'!$DF$6:$DF$1806, 0)), $K168 * ($F168 &gt;= ET$8) * ($F168 &lt;= ET$9))</f>
        <v>0</v>
      </c>
      <c r="EU168" s="280" cm="1">
        <f t="array" ref="EU168">IF($T168 = "Y", INDEX('F6 - Debt Dataset'!AL$6:AL$1806, MATCH($B$6 &amp; $A168, 'F6 - Debt Dataset'!$E$6:$E$1806 &amp; 'F6 - Debt Dataset'!$DF$6:$DF$1806, 0)), $K168 * ($F168 &gt;= EU$8) * ($F168 &lt;= EU$9))</f>
        <v>0</v>
      </c>
      <c r="EV168" s="280" cm="1">
        <f t="array" ref="EV168">IF($T168 = "Y", INDEX('F6 - Debt Dataset'!AM$6:AM$1806, MATCH($B$6 &amp; $A168, 'F6 - Debt Dataset'!$E$6:$E$1806 &amp; 'F6 - Debt Dataset'!$DF$6:$DF$1806, 0)), $K168 * ($F168 &gt;= EV$8) * ($F168 &lt;= EV$9))</f>
        <v>0</v>
      </c>
      <c r="EW168" s="280" cm="1">
        <f t="array" ref="EW168">IF($T168 = "Y", INDEX('F6 - Debt Dataset'!AN$6:AN$1806, MATCH($B$6 &amp; $A168, 'F6 - Debt Dataset'!$E$6:$E$1806 &amp; 'F6 - Debt Dataset'!$DF$6:$DF$1806, 0)), $K168 * ($F168 &gt;= EW$8) * ($F168 &lt;= EW$9))</f>
        <v>0</v>
      </c>
      <c r="EX168" s="280" cm="1">
        <f t="array" ref="EX168">IF($T168 = "Y", INDEX('F6 - Debt Dataset'!AO$6:AO$1806, MATCH($B$6 &amp; $A168, 'F6 - Debt Dataset'!$E$6:$E$1806 &amp; 'F6 - Debt Dataset'!$DF$6:$DF$1806, 0)), $K168 * ($F168 &gt;= EX$8) * ($F168 &lt;= EX$9))</f>
        <v>0</v>
      </c>
      <c r="EY168" s="280" cm="1">
        <f t="array" ref="EY168">IF($T168 = "Y", INDEX('F6 - Debt Dataset'!AP$6:AP$1806, MATCH($B$6 &amp; $A168, 'F6 - Debt Dataset'!$E$6:$E$1806 &amp; 'F6 - Debt Dataset'!$DF$6:$DF$1806, 0)), $K168 * ($F168 &gt;= EY$8) * ($F168 &lt;= EY$9))</f>
        <v>0</v>
      </c>
      <c r="EZ168" s="280" cm="1">
        <f t="array" ref="EZ168">IF($T168 = "Y", INDEX('F6 - Debt Dataset'!AQ$6:AQ$1806, MATCH($B$6 &amp; $A168, 'F6 - Debt Dataset'!$E$6:$E$1806 &amp; 'F6 - Debt Dataset'!$DF$6:$DF$1806, 0)), $K168 * ($F168 &gt;= EZ$8) * ($F168 &lt;= EZ$9))</f>
        <v>0</v>
      </c>
      <c r="FA168" s="280" cm="1">
        <f t="array" ref="FA168">IF($T168 = "Y", INDEX('F6 - Debt Dataset'!AR$6:AR$1806, MATCH($B$6 &amp; $A168, 'F6 - Debt Dataset'!$E$6:$E$1806 &amp; 'F6 - Debt Dataset'!$DF$6:$DF$1806, 0)), $K168 * ($F168 &gt;= FA$8) * ($F168 &lt;= FA$9))</f>
        <v>0</v>
      </c>
      <c r="FB168" s="280" cm="1">
        <f t="array" ref="FB168">IF($T168 = "Y", INDEX('F6 - Debt Dataset'!AS$6:AS$1806, MATCH($B$6 &amp; $A168, 'F6 - Debt Dataset'!$E$6:$E$1806 &amp; 'F6 - Debt Dataset'!$DF$6:$DF$1806, 0)), $K168 * ($F168 &gt;= FB$8) * ($F168 &lt;= FB$9))</f>
        <v>0</v>
      </c>
      <c r="FC168" s="280" cm="1">
        <f t="array" ref="FC168">IF($T168 = "Y", INDEX('F6 - Debt Dataset'!AT$6:AT$1806, MATCH($B$6 &amp; $A168, 'F6 - Debt Dataset'!$E$6:$E$1806 &amp; 'F6 - Debt Dataset'!$DF$6:$DF$1806, 0)), $K168 * ($F168 &gt;= FC$8) * ($F168 &lt;= FC$9))</f>
        <v>0</v>
      </c>
      <c r="FD168" s="280" cm="1">
        <f t="array" ref="FD168">IF($T168 = "Y", INDEX('F6 - Debt Dataset'!AU$6:AU$1806, MATCH($B$6 &amp; $A168, 'F6 - Debt Dataset'!$E$6:$E$1806 &amp; 'F6 - Debt Dataset'!$DF$6:$DF$1806, 0)), $K168 * ($F168 &gt;= FD$8) * ($F168 &lt;= FD$9))</f>
        <v>0</v>
      </c>
      <c r="FE168" s="280" cm="1">
        <f t="array" ref="FE168">IF($T168 = "Y", INDEX('F6 - Debt Dataset'!AV$6:AV$1806, MATCH($B$6 &amp; $A168, 'F6 - Debt Dataset'!$E$6:$E$1806 &amp; 'F6 - Debt Dataset'!$DF$6:$DF$1806, 0)), $K168 * ($F168 &gt;= FE$8) * ($F168 &lt;= FE$9))</f>
        <v>0</v>
      </c>
      <c r="FF168" s="280" cm="1">
        <f t="array" ref="FF168">IF($T168 = "Y", INDEX('F6 - Debt Dataset'!AW$6:AW$1806, MATCH($B$6 &amp; $A168, 'F6 - Debt Dataset'!$E$6:$E$1806 &amp; 'F6 - Debt Dataset'!$DF$6:$DF$1806, 0)), $K168 * ($F168 &gt;= FF$8) * ($F168 &lt;= FF$9))</f>
        <v>0</v>
      </c>
      <c r="FG168" s="280" cm="1">
        <f t="array" ref="FG168">IF($T168 = "Y", INDEX('F6 - Debt Dataset'!AX$6:AX$1806, MATCH($B$6 &amp; $A168, 'F6 - Debt Dataset'!$E$6:$E$1806 &amp; 'F6 - Debt Dataset'!$DF$6:$DF$1806, 0)), $K168 * ($F168 &gt;= FG$8) * ($F168 &lt;= FG$9))</f>
        <v>0</v>
      </c>
      <c r="FH168" s="280" cm="1">
        <f t="array" ref="FH168">IF($T168 = "Y", INDEX('F6 - Debt Dataset'!AY$6:AY$1806, MATCH($B$6 &amp; $A168, 'F6 - Debt Dataset'!$E$6:$E$1806 &amp; 'F6 - Debt Dataset'!$DF$6:$DF$1806, 0)), $K168 * ($F168 &gt;= FH$8) * ($F168 &lt;= FH$9))</f>
        <v>0</v>
      </c>
      <c r="FI168" s="280" cm="1">
        <f t="array" ref="FI168">IF($T168 = "Y", INDEX('F6 - Debt Dataset'!AZ$6:AZ$1806, MATCH($B$6 &amp; $A168, 'F6 - Debt Dataset'!$E$6:$E$1806 &amp; 'F6 - Debt Dataset'!$DF$6:$DF$1806, 0)), $K168 * ($F168 &gt;= FI$8) * ($F168 &lt;= FI$9))</f>
        <v>0</v>
      </c>
      <c r="FJ168" s="280" cm="1">
        <f t="array" ref="FJ168">IF($T168 = "Y", INDEX('F6 - Debt Dataset'!BA$6:BA$1806, MATCH($B$6 &amp; $A168, 'F6 - Debt Dataset'!$E$6:$E$1806 &amp; 'F6 - Debt Dataset'!$DF$6:$DF$1806, 0)), $K168 * ($F168 &gt;= FJ$8) * ($F168 &lt;= FJ$9))</f>
        <v>0</v>
      </c>
      <c r="FK168" s="321" cm="1">
        <f t="array" ref="FK168">IF($T168 = "Y", INDEX('F6 - Debt Dataset'!BB$6:BB$1806, MATCH($B$6 &amp; $A168, 'F6 - Debt Dataset'!$E$6:$E$1806 &amp; 'F6 - Debt Dataset'!$DF$6:$DF$1806, 0)), $K168 * ($F168 &gt;= FK$8) * ($F168 &lt;= FK$9))</f>
        <v>0</v>
      </c>
      <c r="FM168" s="324"/>
      <c r="FN168" s="280" cm="1">
        <f t="array" ref="FN168">IF($T168 = "Y", INDEX('F6 - Debt Dataset'!BU$6:BU$1806, MATCH($B$6 &amp; $A168, 'F6 - Debt Dataset'!$E$6:$E$1806 &amp; 'F6 - Debt Dataset'!$DF$6:$DF$1806, 0)), - $K168 * ($I168 &gt;= FN$8) * ($I168 &lt;= FN$9))</f>
        <v>0</v>
      </c>
      <c r="FO168" s="280" cm="1">
        <f t="array" ref="FO168">IF($T168 = "Y", INDEX('F6 - Debt Dataset'!BV$6:BV$1806, MATCH($B$6 &amp; $A168, 'F6 - Debt Dataset'!$E$6:$E$1806 &amp; 'F6 - Debt Dataset'!$DF$6:$DF$1806, 0)), - $K168 * ($I168 &gt;= FO$8) * ($I168 &lt;= FO$9))</f>
        <v>0</v>
      </c>
      <c r="FP168" s="280" cm="1">
        <f t="array" ref="FP168">IF($T168 = "Y", INDEX('F6 - Debt Dataset'!BW$6:BW$1806, MATCH($B$6 &amp; $A168, 'F6 - Debt Dataset'!$E$6:$E$1806 &amp; 'F6 - Debt Dataset'!$DF$6:$DF$1806, 0)), - $K168 * ($I168 &gt;= FP$8) * ($I168 &lt;= FP$9))</f>
        <v>0</v>
      </c>
      <c r="FQ168" s="280" cm="1">
        <f t="array" ref="FQ168">IF($T168 = "Y", INDEX('F6 - Debt Dataset'!BX$6:BX$1806, MATCH($B$6 &amp; $A168, 'F6 - Debt Dataset'!$E$6:$E$1806 &amp; 'F6 - Debt Dataset'!$DF$6:$DF$1806, 0)), - $K168 * ($I168 &gt;= FQ$8) * ($I168 &lt;= FQ$9))</f>
        <v>0</v>
      </c>
      <c r="FR168" s="280" cm="1">
        <f t="array" ref="FR168">IF($T168 = "Y", INDEX('F6 - Debt Dataset'!BY$6:BY$1806, MATCH($B$6 &amp; $A168, 'F6 - Debt Dataset'!$E$6:$E$1806 &amp; 'F6 - Debt Dataset'!$DF$6:$DF$1806, 0)), - $K168 * ($I168 &gt;= FR$8) * ($I168 &lt;= FR$9))</f>
        <v>0</v>
      </c>
      <c r="FS168" s="280" cm="1">
        <f t="array" ref="FS168">IF($T168 = "Y", INDEX('F6 - Debt Dataset'!BZ$6:BZ$1806, MATCH($B$6 &amp; $A168, 'F6 - Debt Dataset'!$E$6:$E$1806 &amp; 'F6 - Debt Dataset'!$DF$6:$DF$1806, 0)), - $K168 * ($I168 &gt;= FS$8) * ($I168 &lt;= FS$9))</f>
        <v>0</v>
      </c>
      <c r="FT168" s="280" cm="1">
        <f t="array" ref="FT168">IF($T168 = "Y", INDEX('F6 - Debt Dataset'!CA$6:CA$1806, MATCH($B$6 &amp; $A168, 'F6 - Debt Dataset'!$E$6:$E$1806 &amp; 'F6 - Debt Dataset'!$DF$6:$DF$1806, 0)), - $K168 * ($I168 &gt;= FT$8) * ($I168 &lt;= FT$9))</f>
        <v>0</v>
      </c>
      <c r="FU168" s="280" cm="1">
        <f t="array" ref="FU168">IF($T168 = "Y", INDEX('F6 - Debt Dataset'!CB$6:CB$1806, MATCH($B$6 &amp; $A168, 'F6 - Debt Dataset'!$E$6:$E$1806 &amp; 'F6 - Debt Dataset'!$DF$6:$DF$1806, 0)), - $K168 * ($I168 &gt;= FU$8) * ($I168 &lt;= FU$9))</f>
        <v>0</v>
      </c>
      <c r="FV168" s="280" cm="1">
        <f t="array" ref="FV168">IF($T168 = "Y", INDEX('F6 - Debt Dataset'!CC$6:CC$1806, MATCH($B$6 &amp; $A168, 'F6 - Debt Dataset'!$E$6:$E$1806 &amp; 'F6 - Debt Dataset'!$DF$6:$DF$1806, 0)), - $K168 * ($I168 &gt;= FV$8) * ($I168 &lt;= FV$9))</f>
        <v>0</v>
      </c>
      <c r="FW168" s="280" cm="1">
        <f t="array" ref="FW168">IF($T168 = "Y", INDEX('F6 - Debt Dataset'!CD$6:CD$1806, MATCH($B$6 &amp; $A168, 'F6 - Debt Dataset'!$E$6:$E$1806 &amp; 'F6 - Debt Dataset'!$DF$6:$DF$1806, 0)), - $K168 * ($I168 &gt;= FW$8) * ($I168 &lt;= FW$9))</f>
        <v>0</v>
      </c>
      <c r="FX168" s="280" cm="1">
        <f t="array" ref="FX168">IF($T168 = "Y", INDEX('F6 - Debt Dataset'!CE$6:CE$1806, MATCH($B$6 &amp; $A168, 'F6 - Debt Dataset'!$E$6:$E$1806 &amp; 'F6 - Debt Dataset'!$DF$6:$DF$1806, 0)), - $K168 * ($I168 &gt;= FX$8) * ($I168 &lt;= FX$9))</f>
        <v>0</v>
      </c>
      <c r="FY168" s="280" cm="1">
        <f t="array" ref="FY168">IF($T168 = "Y", INDEX('F6 - Debt Dataset'!CF$6:CF$1806, MATCH($B$6 &amp; $A168, 'F6 - Debt Dataset'!$E$6:$E$1806 &amp; 'F6 - Debt Dataset'!$DF$6:$DF$1806, 0)), - $K168 * ($I168 &gt;= FY$8) * ($I168 &lt;= FY$9))</f>
        <v>0</v>
      </c>
      <c r="FZ168" s="280" cm="1">
        <f t="array" ref="FZ168">IF($T168 = "Y", INDEX('F6 - Debt Dataset'!CG$6:CG$1806, MATCH($B$6 &amp; $A168, 'F6 - Debt Dataset'!$E$6:$E$1806 &amp; 'F6 - Debt Dataset'!$DF$6:$DF$1806, 0)), - $K168 * ($I168 &gt;= FZ$8) * ($I168 &lt;= FZ$9))</f>
        <v>0</v>
      </c>
      <c r="GA168" s="280" cm="1">
        <f t="array" ref="GA168">IF($T168 = "Y", INDEX('F6 - Debt Dataset'!CH$6:CH$1806, MATCH($B$6 &amp; $A168, 'F6 - Debt Dataset'!$E$6:$E$1806 &amp; 'F6 - Debt Dataset'!$DF$6:$DF$1806, 0)), - $K168 * ($I168 &gt;= GA$8) * ($I168 &lt;= GA$9))</f>
        <v>0</v>
      </c>
      <c r="GB168" s="280" cm="1">
        <f t="array" ref="GB168">IF($T168 = "Y", INDEX('F6 - Debt Dataset'!CI$6:CI$1806, MATCH($B$6 &amp; $A168, 'F6 - Debt Dataset'!$E$6:$E$1806 &amp; 'F6 - Debt Dataset'!$DF$6:$DF$1806, 0)), - $K168 * ($I168 &gt;= GB$8) * ($I168 &lt;= GB$9))</f>
        <v>0</v>
      </c>
      <c r="GC168" s="280" cm="1">
        <f t="array" ref="GC168">IF($T168 = "Y", INDEX('F6 - Debt Dataset'!CJ$6:CJ$1806, MATCH($B$6 &amp; $A168, 'F6 - Debt Dataset'!$E$6:$E$1806 &amp; 'F6 - Debt Dataset'!$DF$6:$DF$1806, 0)), - $K168 * ($I168 &gt;= GC$8) * ($I168 &lt;= GC$9))</f>
        <v>0</v>
      </c>
      <c r="GD168" s="280" cm="1">
        <f t="array" ref="GD168">IF($T168 = "Y", INDEX('F6 - Debt Dataset'!CK$6:CK$1806, MATCH($B$6 &amp; $A168, 'F6 - Debt Dataset'!$E$6:$E$1806 &amp; 'F6 - Debt Dataset'!$DF$6:$DF$1806, 0)), - $K168 * ($I168 &gt;= GD$8) * ($I168 &lt;= GD$9))</f>
        <v>0</v>
      </c>
      <c r="GE168" s="321" cm="1">
        <f t="array" ref="GE168">IF($T168 = "Y", INDEX('F6 - Debt Dataset'!CL$6:CL$1806, MATCH($B$6 &amp; $A168, 'F6 - Debt Dataset'!$E$6:$E$1806 &amp; 'F6 - Debt Dataset'!$DF$6:$DF$1806, 0)), - $K168 * ($I168 &gt;= GE$8) * ($I168 &lt;= GE$9))</f>
        <v>0</v>
      </c>
      <c r="GG168" s="324"/>
      <c r="GH168" s="280">
        <f t="shared" si="130"/>
        <v>0</v>
      </c>
      <c r="GI168" s="280">
        <f t="shared" si="130"/>
        <v>0</v>
      </c>
      <c r="GJ168" s="280">
        <f t="shared" si="130"/>
        <v>0</v>
      </c>
      <c r="GK168" s="280">
        <f t="shared" si="130"/>
        <v>0</v>
      </c>
      <c r="GL168" s="280">
        <f t="shared" si="130"/>
        <v>0</v>
      </c>
      <c r="GM168" s="280">
        <f t="shared" si="130"/>
        <v>0</v>
      </c>
      <c r="GN168" s="280">
        <f t="shared" si="130"/>
        <v>0</v>
      </c>
      <c r="GO168" s="280">
        <f t="shared" si="130"/>
        <v>0</v>
      </c>
      <c r="GP168" s="280">
        <f t="shared" si="130"/>
        <v>0</v>
      </c>
      <c r="GQ168" s="280">
        <f t="shared" si="130"/>
        <v>0</v>
      </c>
      <c r="GR168" s="280">
        <f t="shared" si="130"/>
        <v>0</v>
      </c>
      <c r="GS168" s="280">
        <f t="shared" si="130"/>
        <v>0</v>
      </c>
      <c r="GT168" s="280">
        <f t="shared" si="130"/>
        <v>0</v>
      </c>
      <c r="GU168" s="280">
        <f t="shared" si="112"/>
        <v>0</v>
      </c>
      <c r="GV168" s="280">
        <f t="shared" si="113"/>
        <v>0</v>
      </c>
      <c r="GW168" s="280">
        <f t="shared" si="114"/>
        <v>0</v>
      </c>
      <c r="GX168" s="280">
        <f t="shared" si="115"/>
        <v>0</v>
      </c>
      <c r="GY168" s="321">
        <f t="shared" si="116"/>
        <v>0</v>
      </c>
      <c r="HA168" s="327"/>
      <c r="HB168" s="280" cm="1">
        <f t="array" aca="1" ref="HB168" ca="1">GH168 - IF($T168 = "Y", SUM(OFFSET('F6 - Debt Dataset'!$AK$6, MATCH($B$6 &amp; $A168, 'F6 - Debt Dataset'!$E$6:$E$1806 &amp; 'F6 - Debt Dataset'!$DF$6:$DF$1806, 0) - 1, 0, 1, COLUMN(HB$9) - COLUMN($HB$9) + 1),
                                       OFFSET('F6 - Debt Dataset'!$BU$6, MATCH($B$6 &amp; $A168, 'F6 - Debt Dataset'!$E$6:$E$1806 &amp; 'F6 - Debt Dataset'!$DF$6:$DF$1806, 0) - 1, 0, 1, COLUMN(HB$9) - COLUMN($HB$9) + 1),
                                       $DZ168),
                                $K168 * ($F168 &lt;= HB$9) * ($I168 &gt; HB$9))</f>
        <v>0</v>
      </c>
      <c r="HC168" s="280" cm="1">
        <f t="array" aca="1" ref="HC168" ca="1">GI168 - IF($T168 = "Y", SUM(OFFSET('F6 - Debt Dataset'!$AK$6, MATCH($B$6 &amp; $A168, 'F6 - Debt Dataset'!$E$6:$E$1806 &amp; 'F6 - Debt Dataset'!$DF$6:$DF$1806, 0) - 1, 0, 1, COLUMN(HC$9) - COLUMN($HB$9) + 1),
                                       OFFSET('F6 - Debt Dataset'!$BU$6, MATCH($B$6 &amp; $A168, 'F6 - Debt Dataset'!$E$6:$E$1806 &amp; 'F6 - Debt Dataset'!$DF$6:$DF$1806, 0) - 1, 0, 1, COLUMN(HC$9) - COLUMN($HB$9) + 1),
                                       $DZ168),
                                $K168 * ($F168 &lt;= HC$9) * ($I168 &gt; HC$9))</f>
        <v>0</v>
      </c>
      <c r="HD168" s="280" cm="1">
        <f t="array" aca="1" ref="HD168" ca="1">GJ168 - IF($T168 = "Y", SUM(OFFSET('F6 - Debt Dataset'!$AK$6, MATCH($B$6 &amp; $A168, 'F6 - Debt Dataset'!$E$6:$E$1806 &amp; 'F6 - Debt Dataset'!$DF$6:$DF$1806, 0) - 1, 0, 1, COLUMN(HD$9) - COLUMN($HB$9) + 1),
                                       OFFSET('F6 - Debt Dataset'!$BU$6, MATCH($B$6 &amp; $A168, 'F6 - Debt Dataset'!$E$6:$E$1806 &amp; 'F6 - Debt Dataset'!$DF$6:$DF$1806, 0) - 1, 0, 1, COLUMN(HD$9) - COLUMN($HB$9) + 1),
                                       $DZ168),
                                $K168 * ($F168 &lt;= HD$9) * ($I168 &gt; HD$9))</f>
        <v>0</v>
      </c>
      <c r="HE168" s="280" cm="1">
        <f t="array" aca="1" ref="HE168" ca="1">GK168 - IF($T168 = "Y", SUM(OFFSET('F6 - Debt Dataset'!$AK$6, MATCH($B$6 &amp; $A168, 'F6 - Debt Dataset'!$E$6:$E$1806 &amp; 'F6 - Debt Dataset'!$DF$6:$DF$1806, 0) - 1, 0, 1, COLUMN(HE$9) - COLUMN($HB$9) + 1),
                                       OFFSET('F6 - Debt Dataset'!$BU$6, MATCH($B$6 &amp; $A168, 'F6 - Debt Dataset'!$E$6:$E$1806 &amp; 'F6 - Debt Dataset'!$DF$6:$DF$1806, 0) - 1, 0, 1, COLUMN(HE$9) - COLUMN($HB$9) + 1),
                                       $DZ168),
                                $K168 * ($F168 &lt;= HE$9) * ($I168 &gt; HE$9))</f>
        <v>0</v>
      </c>
      <c r="HF168" s="280" cm="1">
        <f t="array" aca="1" ref="HF168" ca="1">GL168 - IF($T168 = "Y", SUM(OFFSET('F6 - Debt Dataset'!$AK$6, MATCH($B$6 &amp; $A168, 'F6 - Debt Dataset'!$E$6:$E$1806 &amp; 'F6 - Debt Dataset'!$DF$6:$DF$1806, 0) - 1, 0, 1, COLUMN(HF$9) - COLUMN($HB$9) + 1),
                                       OFFSET('F6 - Debt Dataset'!$BU$6, MATCH($B$6 &amp; $A168, 'F6 - Debt Dataset'!$E$6:$E$1806 &amp; 'F6 - Debt Dataset'!$DF$6:$DF$1806, 0) - 1, 0, 1, COLUMN(HF$9) - COLUMN($HB$9) + 1),
                                       $DZ168),
                                $K168 * ($F168 &lt;= HF$9) * ($I168 &gt; HF$9))</f>
        <v>0</v>
      </c>
      <c r="HG168" s="280" cm="1">
        <f t="array" aca="1" ref="HG168" ca="1">GM168 - IF($T168 = "Y", SUM(OFFSET('F6 - Debt Dataset'!$AK$6, MATCH($B$6 &amp; $A168, 'F6 - Debt Dataset'!$E$6:$E$1806 &amp; 'F6 - Debt Dataset'!$DF$6:$DF$1806, 0) - 1, 0, 1, COLUMN(HG$9) - COLUMN($HB$9) + 1),
                                       OFFSET('F6 - Debt Dataset'!$BU$6, MATCH($B$6 &amp; $A168, 'F6 - Debt Dataset'!$E$6:$E$1806 &amp; 'F6 - Debt Dataset'!$DF$6:$DF$1806, 0) - 1, 0, 1, COLUMN(HG$9) - COLUMN($HB$9) + 1),
                                       $DZ168),
                                $K168 * ($F168 &lt;= HG$9) * ($I168 &gt; HG$9))</f>
        <v>0</v>
      </c>
      <c r="HH168" s="280" cm="1">
        <f t="array" aca="1" ref="HH168" ca="1">GN168 - IF($T168 = "Y", SUM(OFFSET('F6 - Debt Dataset'!$AK$6, MATCH($B$6 &amp; $A168, 'F6 - Debt Dataset'!$E$6:$E$1806 &amp; 'F6 - Debt Dataset'!$DF$6:$DF$1806, 0) - 1, 0, 1, COLUMN(HH$9) - COLUMN($HB$9) + 1),
                                       OFFSET('F6 - Debt Dataset'!$BU$6, MATCH($B$6 &amp; $A168, 'F6 - Debt Dataset'!$E$6:$E$1806 &amp; 'F6 - Debt Dataset'!$DF$6:$DF$1806, 0) - 1, 0, 1, COLUMN(HH$9) - COLUMN($HB$9) + 1),
                                       $DZ168),
                                $K168 * ($F168 &lt;= HH$9) * ($I168 &gt; HH$9))</f>
        <v>0</v>
      </c>
      <c r="HI168" s="280" cm="1">
        <f t="array" aca="1" ref="HI168" ca="1">GO168 - IF($T168 = "Y", SUM(OFFSET('F6 - Debt Dataset'!$AK$6, MATCH($B$6 &amp; $A168, 'F6 - Debt Dataset'!$E$6:$E$1806 &amp; 'F6 - Debt Dataset'!$DF$6:$DF$1806, 0) - 1, 0, 1, COLUMN(HI$9) - COLUMN($HB$9) + 1),
                                       OFFSET('F6 - Debt Dataset'!$BU$6, MATCH($B$6 &amp; $A168, 'F6 - Debt Dataset'!$E$6:$E$1806 &amp; 'F6 - Debt Dataset'!$DF$6:$DF$1806, 0) - 1, 0, 1, COLUMN(HI$9) - COLUMN($HB$9) + 1),
                                       $DZ168),
                                $K168 * ($F168 &lt;= HI$9) * ($I168 &gt; HI$9))</f>
        <v>0</v>
      </c>
      <c r="HJ168" s="280" cm="1">
        <f t="array" aca="1" ref="HJ168" ca="1">GP168 - IF($T168 = "Y", SUM(OFFSET('F6 - Debt Dataset'!$AK$6, MATCH($B$6 &amp; $A168, 'F6 - Debt Dataset'!$E$6:$E$1806 &amp; 'F6 - Debt Dataset'!$DF$6:$DF$1806, 0) - 1, 0, 1, COLUMN(HJ$9) - COLUMN($HB$9) + 1),
                                       OFFSET('F6 - Debt Dataset'!$BU$6, MATCH($B$6 &amp; $A168, 'F6 - Debt Dataset'!$E$6:$E$1806 &amp; 'F6 - Debt Dataset'!$DF$6:$DF$1806, 0) - 1, 0, 1, COLUMN(HJ$9) - COLUMN($HB$9) + 1),
                                       $DZ168),
                                $K168 * ($F168 &lt;= HJ$9) * ($I168 &gt; HJ$9))</f>
        <v>0</v>
      </c>
      <c r="HK168" s="280" cm="1">
        <f t="array" aca="1" ref="HK168" ca="1">GQ168 - IF($T168 = "Y", SUM(OFFSET('F6 - Debt Dataset'!$AK$6, MATCH($B$6 &amp; $A168, 'F6 - Debt Dataset'!$E$6:$E$1806 &amp; 'F6 - Debt Dataset'!$DF$6:$DF$1806, 0) - 1, 0, 1, COLUMN(HK$9) - COLUMN($HB$9) + 1),
                                       OFFSET('F6 - Debt Dataset'!$BU$6, MATCH($B$6 &amp; $A168, 'F6 - Debt Dataset'!$E$6:$E$1806 &amp; 'F6 - Debt Dataset'!$DF$6:$DF$1806, 0) - 1, 0, 1, COLUMN(HK$9) - COLUMN($HB$9) + 1),
                                       $DZ168),
                                $K168 * ($F168 &lt;= HK$9) * ($I168 &gt; HK$9))</f>
        <v>0</v>
      </c>
      <c r="HL168" s="280" cm="1">
        <f t="array" aca="1" ref="HL168" ca="1">GR168 - IF($T168 = "Y", SUM(OFFSET('F6 - Debt Dataset'!$AK$6, MATCH($B$6 &amp; $A168, 'F6 - Debt Dataset'!$E$6:$E$1806 &amp; 'F6 - Debt Dataset'!$DF$6:$DF$1806, 0) - 1, 0, 1, COLUMN(HL$9) - COLUMN($HB$9) + 1),
                                       OFFSET('F6 - Debt Dataset'!$BU$6, MATCH($B$6 &amp; $A168, 'F6 - Debt Dataset'!$E$6:$E$1806 &amp; 'F6 - Debt Dataset'!$DF$6:$DF$1806, 0) - 1, 0, 1, COLUMN(HL$9) - COLUMN($HB$9) + 1),
                                       $DZ168),
                                $K168 * ($F168 &lt;= HL$9) * ($I168 &gt; HL$9))</f>
        <v>0</v>
      </c>
      <c r="HM168" s="280" cm="1">
        <f t="array" aca="1" ref="HM168" ca="1">GS168 - IF($T168 = "Y", SUM(OFFSET('F6 - Debt Dataset'!$AK$6, MATCH($B$6 &amp; $A168, 'F6 - Debt Dataset'!$E$6:$E$1806 &amp; 'F6 - Debt Dataset'!$DF$6:$DF$1806, 0) - 1, 0, 1, COLUMN(HM$9) - COLUMN($HB$9) + 1),
                                       OFFSET('F6 - Debt Dataset'!$BU$6, MATCH($B$6 &amp; $A168, 'F6 - Debt Dataset'!$E$6:$E$1806 &amp; 'F6 - Debt Dataset'!$DF$6:$DF$1806, 0) - 1, 0, 1, COLUMN(HM$9) - COLUMN($HB$9) + 1),
                                       $DZ168),
                                $K168 * ($F168 &lt;= HM$9) * ($I168 &gt; HM$9))</f>
        <v>0</v>
      </c>
      <c r="HN168" s="280" cm="1">
        <f t="array" aca="1" ref="HN168" ca="1">GT168 - IF($T168 = "Y", SUM(OFFSET('F6 - Debt Dataset'!$AK$6, MATCH($B$6 &amp; $A168, 'F6 - Debt Dataset'!$E$6:$E$1806 &amp; 'F6 - Debt Dataset'!$DF$6:$DF$1806, 0) - 1, 0, 1, COLUMN(HN$9) - COLUMN($HB$9) + 1),
                                       OFFSET('F6 - Debt Dataset'!$BU$6, MATCH($B$6 &amp; $A168, 'F6 - Debt Dataset'!$E$6:$E$1806 &amp; 'F6 - Debt Dataset'!$DF$6:$DF$1806, 0) - 1, 0, 1, COLUMN(HN$9) - COLUMN($HB$9) + 1),
                                       $DZ168),
                                $K168 * ($F168 &lt;= HN$9) * ($I168 &gt; HN$9))</f>
        <v>0</v>
      </c>
      <c r="HO168" s="280" cm="1">
        <f t="array" aca="1" ref="HO168" ca="1">GU168 - IF($T168 = "Y", SUM(OFFSET('F6 - Debt Dataset'!$AK$6, MATCH($B$6 &amp; $A168, 'F6 - Debt Dataset'!$E$6:$E$1806 &amp; 'F6 - Debt Dataset'!$DF$6:$DF$1806, 0) - 1, 0, 1, COLUMN(HO$9) - COLUMN($HB$9) + 1),
                                       OFFSET('F6 - Debt Dataset'!$BU$6, MATCH($B$6 &amp; $A168, 'F6 - Debt Dataset'!$E$6:$E$1806 &amp; 'F6 - Debt Dataset'!$DF$6:$DF$1806, 0) - 1, 0, 1, COLUMN(HO$9) - COLUMN($HB$9) + 1),
                                       $DZ168),
                                $K168 * ($F168 &lt;= HO$9) * ($I168 &gt; HO$9))</f>
        <v>0</v>
      </c>
      <c r="HP168" s="280" cm="1">
        <f t="array" aca="1" ref="HP168" ca="1">GV168 - IF($T168 = "Y", SUM(OFFSET('F6 - Debt Dataset'!$AK$6, MATCH($B$6 &amp; $A168, 'F6 - Debt Dataset'!$E$6:$E$1806 &amp; 'F6 - Debt Dataset'!$DF$6:$DF$1806, 0) - 1, 0, 1, COLUMN(HP$9) - COLUMN($HB$9) + 1),
                                       OFFSET('F6 - Debt Dataset'!$BU$6, MATCH($B$6 &amp; $A168, 'F6 - Debt Dataset'!$E$6:$E$1806 &amp; 'F6 - Debt Dataset'!$DF$6:$DF$1806, 0) - 1, 0, 1, COLUMN(HP$9) - COLUMN($HB$9) + 1),
                                       $DZ168),
                                $K168 * ($F168 &lt;= HP$9) * ($I168 &gt; HP$9))</f>
        <v>0</v>
      </c>
      <c r="HQ168" s="280" cm="1">
        <f t="array" aca="1" ref="HQ168" ca="1">GW168 - IF($T168 = "Y", SUM(OFFSET('F6 - Debt Dataset'!$AK$6, MATCH($B$6 &amp; $A168, 'F6 - Debt Dataset'!$E$6:$E$1806 &amp; 'F6 - Debt Dataset'!$DF$6:$DF$1806, 0) - 1, 0, 1, COLUMN(HQ$9) - COLUMN($HB$9) + 1),
                                       OFFSET('F6 - Debt Dataset'!$BU$6, MATCH($B$6 &amp; $A168, 'F6 - Debt Dataset'!$E$6:$E$1806 &amp; 'F6 - Debt Dataset'!$DF$6:$DF$1806, 0) - 1, 0, 1, COLUMN(HQ$9) - COLUMN($HB$9) + 1),
                                       $DZ168),
                                $K168 * ($F168 &lt;= HQ$9) * ($I168 &gt; HQ$9))</f>
        <v>0</v>
      </c>
      <c r="HR168" s="280" cm="1">
        <f t="array" aca="1" ref="HR168" ca="1">GX168 - IF($T168 = "Y", SUM(OFFSET('F6 - Debt Dataset'!$AK$6, MATCH($B$6 &amp; $A168, 'F6 - Debt Dataset'!$E$6:$E$1806 &amp; 'F6 - Debt Dataset'!$DF$6:$DF$1806, 0) - 1, 0, 1, COLUMN(HR$9) - COLUMN($HB$9) + 1),
                                       OFFSET('F6 - Debt Dataset'!$BU$6, MATCH($B$6 &amp; $A168, 'F6 - Debt Dataset'!$E$6:$E$1806 &amp; 'F6 - Debt Dataset'!$DF$6:$DF$1806, 0) - 1, 0, 1, COLUMN(HR$9) - COLUMN($HB$9) + 1),
                                       $DZ168),
                                $K168 * ($F168 &lt;= HR$9) * ($I168 &gt; HR$9))</f>
        <v>0</v>
      </c>
      <c r="HS168" s="321" cm="1">
        <f t="array" aca="1" ref="HS168" ca="1">GY168 - IF($T168 = "Y", SUM(OFFSET('F6 - Debt Dataset'!$AK$6, MATCH($B$6 &amp; $A168, 'F6 - Debt Dataset'!$E$6:$E$1806 &amp; 'F6 - Debt Dataset'!$DF$6:$DF$1806, 0) - 1, 0, 1, COLUMN(HS$9) - COLUMN($HB$9) + 1),
                                       OFFSET('F6 - Debt Dataset'!$BU$6, MATCH($B$6 &amp; $A168, 'F6 - Debt Dataset'!$E$6:$E$1806 &amp; 'F6 - Debt Dataset'!$DF$6:$DF$1806, 0) - 1, 0, 1, COLUMN(HS$9) - COLUMN($HB$9) + 1),
                                       $DZ168),
                                $K168 * ($F168 &lt;= HS$9) * ($I168 &gt; HS$9))</f>
        <v>0</v>
      </c>
      <c r="HU168" s="314" t="str" cm="1">
        <f t="array" ref="HU168">IF($T168 = "Y", INDEX('F6 - Debt Dataset'!BC$6:BC$1806, MATCH($B$6 &amp; $A168, 'F6 - Debt Dataset'!$E$6:$E$1806 &amp; 'F6 - Debt Dataset'!$DF$6:$DF$1806, 0)), "-")</f>
        <v>-</v>
      </c>
      <c r="HV168" s="325" t="str" cm="1">
        <f t="array" ref="HV168">IF($T168 = "Y", INDEX('F6 - Debt Dataset'!BD$6:BD$1806, MATCH($B$6 &amp; $A168, 'F6 - Debt Dataset'!$E$6:$E$1806 &amp; 'F6 - Debt Dataset'!$DF$6:$DF$1806, 0)), "-")</f>
        <v>-</v>
      </c>
      <c r="HW168" s="325" t="str" cm="1">
        <f t="array" ref="HW168">IF($T168 = "Y", INDEX('F6 - Debt Dataset'!BE$6:BE$1806, MATCH($B$6 &amp; $A168, 'F6 - Debt Dataset'!$E$6:$E$1806 &amp; 'F6 - Debt Dataset'!$DF$6:$DF$1806, 0)), "-")</f>
        <v>-</v>
      </c>
      <c r="HX168" s="325" t="str" cm="1">
        <f t="array" ref="HX168">IF($T168 = "Y", INDEX('F6 - Debt Dataset'!BF$6:BF$1806, MATCH($B$6 &amp; $A168, 'F6 - Debt Dataset'!$E$6:$E$1806 &amp; 'F6 - Debt Dataset'!$DF$6:$DF$1806, 0)), "-")</f>
        <v>-</v>
      </c>
      <c r="HY168" s="325" t="str" cm="1">
        <f t="array" ref="HY168">IF($T168 = "Y", INDEX('F6 - Debt Dataset'!BG$6:BG$1806, MATCH($B$6 &amp; $A168, 'F6 - Debt Dataset'!$E$6:$E$1806 &amp; 'F6 - Debt Dataset'!$DF$6:$DF$1806, 0)), "-")</f>
        <v>-</v>
      </c>
      <c r="HZ168" s="325" t="str" cm="1">
        <f t="array" ref="HZ168">IF($T168 = "Y", INDEX('F6 - Debt Dataset'!BH$6:BH$1806, MATCH($B$6 &amp; $A168, 'F6 - Debt Dataset'!$E$6:$E$1806 &amp; 'F6 - Debt Dataset'!$DF$6:$DF$1806, 0)), "-")</f>
        <v>-</v>
      </c>
      <c r="IA168" s="325" t="str" cm="1">
        <f t="array" ref="IA168">IF($T168 = "Y", INDEX('F6 - Debt Dataset'!BI$6:BI$1806, MATCH($B$6 &amp; $A168, 'F6 - Debt Dataset'!$E$6:$E$1806 &amp; 'F6 - Debt Dataset'!$DF$6:$DF$1806, 0)), "-")</f>
        <v>-</v>
      </c>
      <c r="IB168" s="325" t="str" cm="1">
        <f t="array" ref="IB168">IF($T168 = "Y", INDEX('F6 - Debt Dataset'!BJ$6:BJ$1806, MATCH($B$6 &amp; $A168, 'F6 - Debt Dataset'!$E$6:$E$1806 &amp; 'F6 - Debt Dataset'!$DF$6:$DF$1806, 0)), "-")</f>
        <v>-</v>
      </c>
      <c r="IC168" s="325" t="str" cm="1">
        <f t="array" ref="IC168">IF($T168 = "Y", INDEX('F6 - Debt Dataset'!BK$6:BK$1806, MATCH($B$6 &amp; $A168, 'F6 - Debt Dataset'!$E$6:$E$1806 &amp; 'F6 - Debt Dataset'!$DF$6:$DF$1806, 0)), "-")</f>
        <v>-</v>
      </c>
      <c r="ID168" s="325" t="str" cm="1">
        <f t="array" ref="ID168">IF($T168 = "Y", INDEX('F6 - Debt Dataset'!BL$6:BL$1806, MATCH($B$6 &amp; $A168, 'F6 - Debt Dataset'!$E$6:$E$1806 &amp; 'F6 - Debt Dataset'!$DF$6:$DF$1806, 0)), "-")</f>
        <v>-</v>
      </c>
      <c r="IE168" s="325" t="str" cm="1">
        <f t="array" ref="IE168">IF($T168 = "Y", INDEX('F6 - Debt Dataset'!BM$6:BM$1806, MATCH($B$6 &amp; $A168, 'F6 - Debt Dataset'!$E$6:$E$1806 &amp; 'F6 - Debt Dataset'!$DF$6:$DF$1806, 0)), "-")</f>
        <v>-</v>
      </c>
      <c r="IF168" s="325" t="str" cm="1">
        <f t="array" ref="IF168">IF($T168 = "Y", INDEX('F6 - Debt Dataset'!BN$6:BN$1806, MATCH($B$6 &amp; $A168, 'F6 - Debt Dataset'!$E$6:$E$1806 &amp; 'F6 - Debt Dataset'!$DF$6:$DF$1806, 0)), "-")</f>
        <v>-</v>
      </c>
      <c r="IG168" s="325" t="str" cm="1">
        <f t="array" ref="IG168">IF($T168 = "Y", INDEX('F6 - Debt Dataset'!BO$6:BO$1806, MATCH($B$6 &amp; $A168, 'F6 - Debt Dataset'!$E$6:$E$1806 &amp; 'F6 - Debt Dataset'!$DF$6:$DF$1806, 0)), "-")</f>
        <v>-</v>
      </c>
      <c r="IH168" s="325" t="str" cm="1">
        <f t="array" ref="IH168">IF($T168 = "Y", INDEX('F6 - Debt Dataset'!BP$6:BP$1806, MATCH($B$6 &amp; $A168, 'F6 - Debt Dataset'!$E$6:$E$1806 &amp; 'F6 - Debt Dataset'!$DF$6:$DF$1806, 0)), "-")</f>
        <v>-</v>
      </c>
      <c r="II168" s="325" t="str" cm="1">
        <f t="array" ref="II168">IF($T168 = "Y", INDEX('F6 - Debt Dataset'!BQ$6:BQ$1806, MATCH($B$6 &amp; $A168, 'F6 - Debt Dataset'!$E$6:$E$1806 &amp; 'F6 - Debt Dataset'!$DF$6:$DF$1806, 0)), "-")</f>
        <v>-</v>
      </c>
      <c r="IJ168" s="325" t="str" cm="1">
        <f t="array" ref="IJ168">IF($T168 = "Y", INDEX('F6 - Debt Dataset'!BR$6:BR$1806, MATCH($B$6 &amp; $A168, 'F6 - Debt Dataset'!$E$6:$E$1806 &amp; 'F6 - Debt Dataset'!$DF$6:$DF$1806, 0)), "-")</f>
        <v>-</v>
      </c>
      <c r="IK168" s="325" t="str" cm="1">
        <f t="array" ref="IK168">IF($T168 = "Y", INDEX('F6 - Debt Dataset'!BS$6:BS$1806, MATCH($B$6 &amp; $A168, 'F6 - Debt Dataset'!$E$6:$E$1806 &amp; 'F6 - Debt Dataset'!$DF$6:$DF$1806, 0)), "-")</f>
        <v>-</v>
      </c>
      <c r="IL168" s="326" t="str" cm="1">
        <f t="array" ref="IL168">IF($T168 = "Y", INDEX('F6 - Debt Dataset'!BT$6:BT$1806, MATCH($B$6 &amp; $A168, 'F6 - Debt Dataset'!$E$6:$E$1806 &amp; 'F6 - Debt Dataset'!$DF$6:$DF$1806, 0)), "-")</f>
        <v>-</v>
      </c>
      <c r="IN168" s="314" t="str" cm="1">
        <f t="array" ref="IN168">IF($T168 = "Y", INDEX('F6 - Debt Dataset'!CM$6:CM$1806, MATCH($B$6 &amp; $A168, 'F6 - Debt Dataset'!$E$6:$E$1806 &amp; 'F6 - Debt Dataset'!$DF$6:$DF$1806, 0)), "-")</f>
        <v>-</v>
      </c>
      <c r="IO168" s="325" t="str" cm="1">
        <f t="array" ref="IO168">IF($T168 = "Y", INDEX('F6 - Debt Dataset'!CN$6:CN$1806, MATCH($B$6 &amp; $A168, 'F6 - Debt Dataset'!$E$6:$E$1806 &amp; 'F6 - Debt Dataset'!$DF$6:$DF$1806, 0)), "-")</f>
        <v>-</v>
      </c>
      <c r="IP168" s="325" t="str" cm="1">
        <f t="array" ref="IP168">IF($T168 = "Y", INDEX('F6 - Debt Dataset'!CO$6:CO$1806, MATCH($B$6 &amp; $A168, 'F6 - Debt Dataset'!$E$6:$E$1806 &amp; 'F6 - Debt Dataset'!$DF$6:$DF$1806, 0)), "-")</f>
        <v>-</v>
      </c>
      <c r="IQ168" s="325" t="str" cm="1">
        <f t="array" ref="IQ168">IF($T168 = "Y", INDEX('F6 - Debt Dataset'!CP$6:CP$1806, MATCH($B$6 &amp; $A168, 'F6 - Debt Dataset'!$E$6:$E$1806 &amp; 'F6 - Debt Dataset'!$DF$6:$DF$1806, 0)), "-")</f>
        <v>-</v>
      </c>
      <c r="IR168" s="325" t="str" cm="1">
        <f t="array" ref="IR168">IF($T168 = "Y", INDEX('F6 - Debt Dataset'!CQ$6:CQ$1806, MATCH($B$6 &amp; $A168, 'F6 - Debt Dataset'!$E$6:$E$1806 &amp; 'F6 - Debt Dataset'!$DF$6:$DF$1806, 0)), "-")</f>
        <v>-</v>
      </c>
      <c r="IS168" s="325" t="str" cm="1">
        <f t="array" ref="IS168">IF($T168 = "Y", INDEX('F6 - Debt Dataset'!CR$6:CR$1806, MATCH($B$6 &amp; $A168, 'F6 - Debt Dataset'!$E$6:$E$1806 &amp; 'F6 - Debt Dataset'!$DF$6:$DF$1806, 0)), "-")</f>
        <v>-</v>
      </c>
      <c r="IT168" s="325" t="str" cm="1">
        <f t="array" ref="IT168">IF($T168 = "Y", INDEX('F6 - Debt Dataset'!CS$6:CS$1806, MATCH($B$6 &amp; $A168, 'F6 - Debt Dataset'!$E$6:$E$1806 &amp; 'F6 - Debt Dataset'!$DF$6:$DF$1806, 0)), "-")</f>
        <v>-</v>
      </c>
      <c r="IU168" s="325" t="str" cm="1">
        <f t="array" ref="IU168">IF($T168 = "Y", INDEX('F6 - Debt Dataset'!CT$6:CT$1806, MATCH($B$6 &amp; $A168, 'F6 - Debt Dataset'!$E$6:$E$1806 &amp; 'F6 - Debt Dataset'!$DF$6:$DF$1806, 0)), "-")</f>
        <v>-</v>
      </c>
      <c r="IV168" s="325" t="str" cm="1">
        <f t="array" ref="IV168">IF($T168 = "Y", INDEX('F6 - Debt Dataset'!CU$6:CU$1806, MATCH($B$6 &amp; $A168, 'F6 - Debt Dataset'!$E$6:$E$1806 &amp; 'F6 - Debt Dataset'!$DF$6:$DF$1806, 0)), "-")</f>
        <v>-</v>
      </c>
      <c r="IW168" s="325" t="str" cm="1">
        <f t="array" ref="IW168">IF($T168 = "Y", INDEX('F6 - Debt Dataset'!CV$6:CV$1806, MATCH($B$6 &amp; $A168, 'F6 - Debt Dataset'!$E$6:$E$1806 &amp; 'F6 - Debt Dataset'!$DF$6:$DF$1806, 0)), "-")</f>
        <v>-</v>
      </c>
      <c r="IX168" s="325" t="str" cm="1">
        <f t="array" ref="IX168">IF($T168 = "Y", INDEX('F6 - Debt Dataset'!CW$6:CW$1806, MATCH($B$6 &amp; $A168, 'F6 - Debt Dataset'!$E$6:$E$1806 &amp; 'F6 - Debt Dataset'!$DF$6:$DF$1806, 0)), "-")</f>
        <v>-</v>
      </c>
      <c r="IY168" s="325" t="str" cm="1">
        <f t="array" ref="IY168">IF($T168 = "Y", INDEX('F6 - Debt Dataset'!CX$6:CX$1806, MATCH($B$6 &amp; $A168, 'F6 - Debt Dataset'!$E$6:$E$1806 &amp; 'F6 - Debt Dataset'!$DF$6:$DF$1806, 0)), "-")</f>
        <v>-</v>
      </c>
      <c r="IZ168" s="325" t="str" cm="1">
        <f t="array" ref="IZ168">IF($T168 = "Y", INDEX('F6 - Debt Dataset'!CY$6:CY$1806, MATCH($B$6 &amp; $A168, 'F6 - Debt Dataset'!$E$6:$E$1806 &amp; 'F6 - Debt Dataset'!$DF$6:$DF$1806, 0)), "-")</f>
        <v>-</v>
      </c>
      <c r="JA168" s="325" t="str" cm="1">
        <f t="array" ref="JA168">IF($T168 = "Y", INDEX('F6 - Debt Dataset'!CZ$6:CZ$1806, MATCH($B$6 &amp; $A168, 'F6 - Debt Dataset'!$E$6:$E$1806 &amp; 'F6 - Debt Dataset'!$DF$6:$DF$1806, 0)), "-")</f>
        <v>-</v>
      </c>
      <c r="JB168" s="325" t="str" cm="1">
        <f t="array" ref="JB168">IF($T168 = "Y", INDEX('F6 - Debt Dataset'!DA$6:DA$1806, MATCH($B$6 &amp; $A168, 'F6 - Debt Dataset'!$E$6:$E$1806 &amp; 'F6 - Debt Dataset'!$DF$6:$DF$1806, 0)), "-")</f>
        <v>-</v>
      </c>
      <c r="JC168" s="325" t="str" cm="1">
        <f t="array" ref="JC168">IF($T168 = "Y", INDEX('F6 - Debt Dataset'!DB$6:DB$1806, MATCH($B$6 &amp; $A168, 'F6 - Debt Dataset'!$E$6:$E$1806 &amp; 'F6 - Debt Dataset'!$DF$6:$DF$1806, 0)), "-")</f>
        <v>-</v>
      </c>
      <c r="JD168" s="325" t="str" cm="1">
        <f t="array" ref="JD168">IF($T168 = "Y", INDEX('F6 - Debt Dataset'!DC$6:DC$1806, MATCH($B$6 &amp; $A168, 'F6 - Debt Dataset'!$E$6:$E$1806 &amp; 'F6 - Debt Dataset'!$DF$6:$DF$1806, 0)), "-")</f>
        <v>-</v>
      </c>
      <c r="JE168" s="326" t="str" cm="1">
        <f t="array" ref="JE168">IF($T168 = "Y", INDEX('F6 - Debt Dataset'!DD$6:DD$1806, MATCH($B$6 &amp; $A168, 'F6 - Debt Dataset'!$E$6:$E$1806 &amp; 'F6 - Debt Dataset'!$DF$6:$DF$1806, 0)), "-")</f>
        <v>-</v>
      </c>
    </row>
    <row r="169" spans="1:265" ht="13.5">
      <c r="A169" s="372">
        <f t="shared" si="31"/>
        <v>159</v>
      </c>
      <c r="B169" s="372" t="str" cm="1">
        <f t="array" ref="B169">IFERROR(INDEX('F6 - Debt Dataset'!$C$6:$C$1806, MATCH($B$6 &amp; $A169, 'F6 - Debt Dataset'!$E$6:$E$1806 &amp; 'F6 - Debt Dataset'!$DF$6:$DF$1806, 0)), "-")</f>
        <v>-</v>
      </c>
      <c r="C169" s="372" t="str" cm="1">
        <f t="array" ref="C169">IFERROR(INDEX('F6 - Debt Dataset'!$A$6:$A$1806, MATCH($B$6 &amp; $A169, 'F6 - Debt Dataset'!$E$6:$E$1806 &amp; 'F6 - Debt Dataset'!$DF$6:$DF$1806, 0)), "-")</f>
        <v>-</v>
      </c>
      <c r="D169" s="372" t="str" cm="1">
        <f t="array" ref="D169">IFERROR(INDEX('F6 - Debt Dataset'!$B$6:$B$1806, MATCH($B$6 &amp; $A169, 'F6 - Debt Dataset'!$E$6:$E$1806 &amp; 'F6 - Debt Dataset'!$DF$6:$DF$1806, 0)), "-")</f>
        <v>-</v>
      </c>
      <c r="E169" s="372" t="str" cm="1">
        <f t="array" ref="E169">IFERROR(INDEX('F6 - Debt Dataset'!$H$6:$H$1806, MATCH($B$6 &amp; $A169, 'F6 - Debt Dataset'!$E$6:$E$1806 &amp; 'F6 - Debt Dataset'!$DF$6:$DF$1806, 0)), "-")</f>
        <v>-</v>
      </c>
      <c r="F169" s="373" t="str" cm="1">
        <f t="array" ref="F169">IFERROR(INDEX('F6 - Debt Dataset'!$J$6:$J$1806, MATCH($B$6 &amp;$A169, 'F6 - Debt Dataset'!$E$6:$E$1806 &amp; 'F6 - Debt Dataset'!$DF$6:$DF$1806, 0)), "-")</f>
        <v>-</v>
      </c>
      <c r="G169" s="373" t="str" cm="1">
        <f t="array" ref="G169">IFERROR(INDEX('F6 - Debt Dataset'!$K$6:$K$1806, MATCH($B$6 &amp;$A169, 'F6 - Debt Dataset'!$E$6:$E$1806 &amp; 'F6 - Debt Dataset'!$DF$6:$DF$1806, 0)), "-")</f>
        <v>-</v>
      </c>
      <c r="H169" s="373" t="str" cm="1">
        <f t="array" ref="H169">IFERROR(INDEX('F6 - Debt Dataset'!$L$6:$L$1806, MATCH($B$6 &amp;$A169, 'F6 - Debt Dataset'!$E$6:$E$1806 &amp; 'F6 - Debt Dataset'!$DF$6:$DF$1806, 0)), "-")</f>
        <v>-</v>
      </c>
      <c r="I169" s="373" t="str">
        <f t="shared" si="98"/>
        <v>-</v>
      </c>
      <c r="J169" s="372" t="str" cm="1">
        <f t="array" ref="J169">IFERROR(INDEX('F6 - Debt Dataset'!$N$6:$N$1806, MATCH($B$6 &amp;$A169, 'F6 - Debt Dataset'!$E$6:$E$1806 &amp; 'F6 - Debt Dataset'!$DF$6:$DF$1806, 0)), "-")</f>
        <v>-</v>
      </c>
      <c r="K169" s="374" cm="1">
        <f t="array" ref="K169">IFERROR(INDEX('F6 - Debt Dataset'!$S$6:$S$1806, MATCH($B$6 &amp; $A169, 'F6 - Debt Dataset'!$E$6:$E$1806 &amp; 'F6 - Debt Dataset'!$DF$6:$DF$1806, 0)), 0)</f>
        <v>0</v>
      </c>
      <c r="L169" s="375" cm="1">
        <f t="array" ref="L169">IFERROR(INDEX('F6 - Debt Dataset'!$W$6:$W$1806, MATCH($B$6 &amp; $A169, 'F6 - Debt Dataset'!$E$6:$E$1806 &amp; 'F6 - Debt Dataset'!$DF$6:$DF$1806, 0)), 0)</f>
        <v>0</v>
      </c>
      <c r="M169" s="376" t="str" cm="1">
        <f t="array" ref="M169">IFERROR(INDEX('F6 - Debt Dataset'!$E$6:$E$1806, MATCH($B$6 &amp; $A169, 'F6 - Debt Dataset'!$E$6:$E$1806 &amp; 'F6 - Debt Dataset'!$DF$6:$DF$1806, 0)), "-")</f>
        <v>-</v>
      </c>
      <c r="N169" s="376" t="str" cm="1">
        <f t="array" ref="N169">IFERROR(INDEX('F6 - Debt Dataset'!$X$6:$X$1806, MATCH($B$6 &amp; $A169, 'F6 - Debt Dataset'!$E$6:$E$1806 &amp; 'F6 - Debt Dataset'!$DF$6:$DF$1806, 0)), "-")</f>
        <v>-</v>
      </c>
      <c r="O169" s="372"/>
      <c r="P169" s="372"/>
      <c r="Q169" s="372"/>
      <c r="R169" s="372" t="str">
        <f t="shared" si="99"/>
        <v>-</v>
      </c>
      <c r="S169" s="372" t="str">
        <f t="shared" si="19"/>
        <v>-</v>
      </c>
      <c r="T169" s="379" t="str" cm="1">
        <f t="array" ref="T169">IFERROR(INDEX('F6 - Debt Dataset'!$AH$6:$AH$1806, MATCH($B$6 &amp; $A169, 'F6 - Debt Dataset'!$E$6:$E$1806 &amp; 'F6 - Debt Dataset'!$DF$6:$DF$1806, 0)), "-")</f>
        <v>-</v>
      </c>
      <c r="U169" s="324"/>
      <c r="V169" s="317">
        <f t="shared" si="131"/>
        <v>0</v>
      </c>
      <c r="W169" s="317">
        <f t="shared" si="131"/>
        <v>0</v>
      </c>
      <c r="X169" s="317">
        <f t="shared" si="131"/>
        <v>0</v>
      </c>
      <c r="Y169" s="317">
        <f t="shared" si="131"/>
        <v>0</v>
      </c>
      <c r="Z169" s="317">
        <f t="shared" si="131"/>
        <v>0</v>
      </c>
      <c r="AA169" s="317">
        <f t="shared" si="131"/>
        <v>0</v>
      </c>
      <c r="AB169" s="317">
        <f t="shared" si="131"/>
        <v>0</v>
      </c>
      <c r="AC169" s="317">
        <f t="shared" si="131"/>
        <v>0</v>
      </c>
      <c r="AD169" s="317">
        <f t="shared" si="131"/>
        <v>0</v>
      </c>
      <c r="AE169" s="317">
        <f t="shared" si="131"/>
        <v>0</v>
      </c>
      <c r="AF169" s="317">
        <f t="shared" si="131"/>
        <v>0</v>
      </c>
      <c r="AG169" s="317">
        <f t="shared" si="131"/>
        <v>0</v>
      </c>
      <c r="AH169" s="317">
        <f t="shared" si="131"/>
        <v>0</v>
      </c>
      <c r="AI169" s="317">
        <f t="shared" si="131"/>
        <v>0</v>
      </c>
      <c r="AJ169" s="317">
        <f t="shared" si="131"/>
        <v>0</v>
      </c>
      <c r="AK169" s="317">
        <f t="shared" si="100"/>
        <v>0</v>
      </c>
      <c r="AL169" s="317">
        <f t="shared" si="101"/>
        <v>0</v>
      </c>
      <c r="AM169" s="317">
        <f t="shared" si="102"/>
        <v>0</v>
      </c>
      <c r="AN169" s="324"/>
      <c r="AO169" s="280">
        <f t="shared" si="132"/>
        <v>0</v>
      </c>
      <c r="AP169" s="280">
        <f t="shared" si="132"/>
        <v>0</v>
      </c>
      <c r="AQ169" s="280">
        <f t="shared" si="132"/>
        <v>0</v>
      </c>
      <c r="AR169" s="280">
        <f t="shared" si="132"/>
        <v>0</v>
      </c>
      <c r="AS169" s="280">
        <f t="shared" si="132"/>
        <v>0</v>
      </c>
      <c r="AT169" s="280">
        <f t="shared" si="132"/>
        <v>0</v>
      </c>
      <c r="AU169" s="280">
        <f t="shared" si="132"/>
        <v>0</v>
      </c>
      <c r="AV169" s="280">
        <f t="shared" si="132"/>
        <v>0</v>
      </c>
      <c r="AW169" s="280">
        <f t="shared" si="132"/>
        <v>0</v>
      </c>
      <c r="AX169" s="280">
        <f t="shared" si="132"/>
        <v>0</v>
      </c>
      <c r="AY169" s="280">
        <f t="shared" si="132"/>
        <v>0</v>
      </c>
      <c r="AZ169" s="280">
        <f t="shared" si="132"/>
        <v>0</v>
      </c>
      <c r="BA169" s="280">
        <f t="shared" si="132"/>
        <v>0</v>
      </c>
      <c r="BB169" s="280">
        <f t="shared" si="132"/>
        <v>0</v>
      </c>
      <c r="BC169" s="280">
        <f t="shared" si="132"/>
        <v>0</v>
      </c>
      <c r="BD169" s="280">
        <f t="shared" si="103"/>
        <v>0</v>
      </c>
      <c r="BE169" s="280">
        <f t="shared" si="104"/>
        <v>0</v>
      </c>
      <c r="BF169" s="321">
        <f t="shared" si="105"/>
        <v>0</v>
      </c>
      <c r="BG169" s="319"/>
      <c r="BH169" s="319"/>
      <c r="BI169" s="319"/>
      <c r="BJ169" s="319"/>
      <c r="BK169" s="319"/>
      <c r="BL169" s="319"/>
      <c r="BM169" s="319"/>
      <c r="BN169" s="319"/>
      <c r="BO169" s="319"/>
      <c r="BP169" s="319"/>
      <c r="BQ169" s="319"/>
      <c r="BR169" s="319"/>
      <c r="BS169" s="319"/>
      <c r="BT169" s="319"/>
      <c r="BU169" s="319"/>
      <c r="BV169" s="319"/>
      <c r="BW169" s="319"/>
      <c r="BX169" s="319"/>
      <c r="BY169" s="319"/>
      <c r="BZ169" s="319"/>
      <c r="CA169" s="319"/>
      <c r="CB169" s="319"/>
      <c r="CC169" s="319"/>
      <c r="CD169" s="319"/>
      <c r="CE169" s="319"/>
      <c r="CF169" s="319"/>
      <c r="CG169" s="319"/>
      <c r="CH169" s="319"/>
      <c r="CI169" s="319"/>
      <c r="CJ169" s="319"/>
      <c r="CK169" s="319"/>
      <c r="CL169" s="319"/>
      <c r="CM169" s="318"/>
      <c r="CN169" s="320">
        <f>IFERROR((1 + INDEX('I1 - Universal Data'!E$26:E$30, MATCH($N169, 'I1 - Universal Data'!$A$26:$A$30, 0)) + $L169)^V169-1, 0)</f>
        <v>0</v>
      </c>
      <c r="CO169" s="320">
        <f>IFERROR((1 + INDEX('I1 - Universal Data'!F$26:F$30, MATCH($N169, 'I1 - Universal Data'!$A$26:$A$30, 0)) + $L169)^W169-1, 0)</f>
        <v>0</v>
      </c>
      <c r="CP169" s="320">
        <f>IFERROR((1 + INDEX('I1 - Universal Data'!G$26:G$30, MATCH($N169, 'I1 - Universal Data'!$A$26:$A$30, 0)) + $L169)^X169-1, 0)</f>
        <v>0</v>
      </c>
      <c r="CQ169" s="320">
        <f>IFERROR((1 + INDEX('I1 - Universal Data'!H$26:H$30, MATCH($N169, 'I1 - Universal Data'!$A$26:$A$30, 0)) + $L169)^Y169-1, 0)</f>
        <v>0</v>
      </c>
      <c r="CR169" s="320">
        <f>IFERROR((1 + INDEX('I1 - Universal Data'!I$26:I$30, MATCH($N169, 'I1 - Universal Data'!$A$26:$A$30, 0)) + $L169)^Z169-1, 0)</f>
        <v>0</v>
      </c>
      <c r="CS169" s="320">
        <f>IFERROR((1 + INDEX('I1 - Universal Data'!J$26:J$30, MATCH($N169, 'I1 - Universal Data'!$A$26:$A$30, 0)) + $L169)^AA169-1, 0)</f>
        <v>0</v>
      </c>
      <c r="CT169" s="320">
        <f>IFERROR((1 + INDEX('I1 - Universal Data'!K$26:K$30, MATCH($N169, 'I1 - Universal Data'!$A$26:$A$30, 0)) + $L169)^AB169-1, 0)</f>
        <v>0</v>
      </c>
      <c r="CU169" s="320">
        <f>IFERROR((1 + INDEX('I1 - Universal Data'!L$26:L$30, MATCH($N169, 'I1 - Universal Data'!$A$26:$A$30, 0)) + $L169)^AC169-1, 0)</f>
        <v>0</v>
      </c>
      <c r="CV169" s="320">
        <f>IFERROR((1 + INDEX('I1 - Universal Data'!M$26:M$30, MATCH($N169, 'I1 - Universal Data'!$A$26:$A$30, 0)) + $L169)^AD169-1, 0)</f>
        <v>0</v>
      </c>
      <c r="CW169" s="320">
        <f>IFERROR((1 + INDEX('I1 - Universal Data'!N$26:N$30, MATCH($N169, 'I1 - Universal Data'!$A$26:$A$30, 0)) + $L169)^AE169-1, 0)</f>
        <v>0</v>
      </c>
      <c r="CX169" s="320">
        <f>IFERROR((1 + INDEX('I1 - Universal Data'!O$26:O$30, MATCH($N169, 'I1 - Universal Data'!$A$26:$A$30, 0)) + $L169)^AF169-1, 0)</f>
        <v>0</v>
      </c>
      <c r="CY169" s="320">
        <f>IFERROR((1 + INDEX('I1 - Universal Data'!P$26:P$30, MATCH($N169, 'I1 - Universal Data'!$A$26:$A$30, 0)) + $L169)^AG169-1, 0)</f>
        <v>0</v>
      </c>
      <c r="CZ169" s="320">
        <f>IFERROR((1 + INDEX('I1 - Universal Data'!Q$26:Q$30, MATCH($N169, 'I1 - Universal Data'!$A$26:$A$30, 0)) + $L169)^AH169-1, 0)</f>
        <v>0</v>
      </c>
      <c r="DA169" s="320">
        <f>IFERROR((1 + INDEX('I1 - Universal Data'!R$26:R$30, MATCH($N169, 'I1 - Universal Data'!$A$26:$A$30, 0)) + $L169)^AI169-1, 0)</f>
        <v>0</v>
      </c>
      <c r="DB169" s="320">
        <f>IFERROR((1 + INDEX('I1 - Universal Data'!S$26:S$30, MATCH($N169, 'I1 - Universal Data'!$A$26:$A$30, 0)) + $L169)^AJ169-1, 0)</f>
        <v>0</v>
      </c>
      <c r="DC169" s="320">
        <f>IFERROR((1 + INDEX('I1 - Universal Data'!T$26:T$30, MATCH($N169, 'I1 - Universal Data'!$A$26:$A$30, 0)) + $L169)^AK169-1, 0)</f>
        <v>0</v>
      </c>
      <c r="DD169" s="320">
        <f>IFERROR((1 + INDEX('I1 - Universal Data'!U$26:U$30, MATCH($N169, 'I1 - Universal Data'!$A$26:$A$30, 0)) + $L169)^AL169-1, 0)</f>
        <v>0</v>
      </c>
      <c r="DE169" s="320">
        <f>IFERROR((1 + INDEX('I1 - Universal Data'!V$26:V$30, MATCH($N169, 'I1 - Universal Data'!$A$26:$A$30, 0)) + $L169)^AM169-1, 0)</f>
        <v>0</v>
      </c>
      <c r="DF169" s="322">
        <f t="shared" si="128"/>
        <v>0</v>
      </c>
      <c r="DG169" s="280">
        <f t="shared" si="128"/>
        <v>0</v>
      </c>
      <c r="DH169" s="280">
        <f t="shared" si="128"/>
        <v>0</v>
      </c>
      <c r="DI169" s="280">
        <f t="shared" si="128"/>
        <v>0</v>
      </c>
      <c r="DJ169" s="280">
        <f t="shared" si="128"/>
        <v>0</v>
      </c>
      <c r="DK169" s="280">
        <f t="shared" si="128"/>
        <v>0</v>
      </c>
      <c r="DL169" s="280">
        <f t="shared" si="128"/>
        <v>0</v>
      </c>
      <c r="DM169" s="280">
        <f t="shared" si="128"/>
        <v>0</v>
      </c>
      <c r="DN169" s="280">
        <f t="shared" si="128"/>
        <v>0</v>
      </c>
      <c r="DO169" s="280">
        <f t="shared" si="128"/>
        <v>0</v>
      </c>
      <c r="DP169" s="280">
        <f t="shared" si="128"/>
        <v>0</v>
      </c>
      <c r="DQ169" s="280">
        <f t="shared" si="128"/>
        <v>0</v>
      </c>
      <c r="DR169" s="280">
        <f t="shared" si="128"/>
        <v>0</v>
      </c>
      <c r="DS169" s="280">
        <f t="shared" si="128"/>
        <v>0</v>
      </c>
      <c r="DT169" s="280">
        <f t="shared" si="106"/>
        <v>0</v>
      </c>
      <c r="DU169" s="280">
        <f t="shared" si="107"/>
        <v>0</v>
      </c>
      <c r="DV169" s="280">
        <f t="shared" si="108"/>
        <v>0</v>
      </c>
      <c r="DW169" s="321">
        <f t="shared" si="109"/>
        <v>0</v>
      </c>
      <c r="DY169" s="324"/>
      <c r="DZ169" s="323">
        <f t="shared" si="26"/>
        <v>0</v>
      </c>
      <c r="EA169" s="280">
        <f t="shared" si="133"/>
        <v>0</v>
      </c>
      <c r="EB169" s="280">
        <f t="shared" si="133"/>
        <v>0</v>
      </c>
      <c r="EC169" s="280">
        <f t="shared" si="133"/>
        <v>0</v>
      </c>
      <c r="ED169" s="280">
        <f t="shared" si="133"/>
        <v>0</v>
      </c>
      <c r="EE169" s="280">
        <f t="shared" si="133"/>
        <v>0</v>
      </c>
      <c r="EF169" s="280">
        <f t="shared" si="133"/>
        <v>0</v>
      </c>
      <c r="EG169" s="280">
        <f t="shared" si="133"/>
        <v>0</v>
      </c>
      <c r="EH169" s="280">
        <f t="shared" si="133"/>
        <v>0</v>
      </c>
      <c r="EI169" s="280">
        <f t="shared" si="133"/>
        <v>0</v>
      </c>
      <c r="EJ169" s="280">
        <f t="shared" si="133"/>
        <v>0</v>
      </c>
      <c r="EK169" s="280">
        <f t="shared" si="133"/>
        <v>0</v>
      </c>
      <c r="EL169" s="280">
        <f t="shared" si="133"/>
        <v>0</v>
      </c>
      <c r="EM169" s="280">
        <f t="shared" si="133"/>
        <v>0</v>
      </c>
      <c r="EN169" s="280">
        <f t="shared" si="133"/>
        <v>0</v>
      </c>
      <c r="EO169" s="280">
        <f t="shared" si="133"/>
        <v>0</v>
      </c>
      <c r="EP169" s="280">
        <f t="shared" si="110"/>
        <v>0</v>
      </c>
      <c r="EQ169" s="321">
        <f t="shared" si="111"/>
        <v>0</v>
      </c>
      <c r="ES169" s="324"/>
      <c r="ET169" s="280" cm="1">
        <f t="array" ref="ET169">IF($T169 = "Y", INDEX('F6 - Debt Dataset'!AK$6:AK$1806, MATCH($B$6 &amp; $A169, 'F6 - Debt Dataset'!$E$6:$E$1806 &amp; 'F6 - Debt Dataset'!$DF$6:$DF$1806, 0)), $K169 * ($F169 &gt;= ET$8) * ($F169 &lt;= ET$9))</f>
        <v>0</v>
      </c>
      <c r="EU169" s="280" cm="1">
        <f t="array" ref="EU169">IF($T169 = "Y", INDEX('F6 - Debt Dataset'!AL$6:AL$1806, MATCH($B$6 &amp; $A169, 'F6 - Debt Dataset'!$E$6:$E$1806 &amp; 'F6 - Debt Dataset'!$DF$6:$DF$1806, 0)), $K169 * ($F169 &gt;= EU$8) * ($F169 &lt;= EU$9))</f>
        <v>0</v>
      </c>
      <c r="EV169" s="280" cm="1">
        <f t="array" ref="EV169">IF($T169 = "Y", INDEX('F6 - Debt Dataset'!AM$6:AM$1806, MATCH($B$6 &amp; $A169, 'F6 - Debt Dataset'!$E$6:$E$1806 &amp; 'F6 - Debt Dataset'!$DF$6:$DF$1806, 0)), $K169 * ($F169 &gt;= EV$8) * ($F169 &lt;= EV$9))</f>
        <v>0</v>
      </c>
      <c r="EW169" s="280" cm="1">
        <f t="array" ref="EW169">IF($T169 = "Y", INDEX('F6 - Debt Dataset'!AN$6:AN$1806, MATCH($B$6 &amp; $A169, 'F6 - Debt Dataset'!$E$6:$E$1806 &amp; 'F6 - Debt Dataset'!$DF$6:$DF$1806, 0)), $K169 * ($F169 &gt;= EW$8) * ($F169 &lt;= EW$9))</f>
        <v>0</v>
      </c>
      <c r="EX169" s="280" cm="1">
        <f t="array" ref="EX169">IF($T169 = "Y", INDEX('F6 - Debt Dataset'!AO$6:AO$1806, MATCH($B$6 &amp; $A169, 'F6 - Debt Dataset'!$E$6:$E$1806 &amp; 'F6 - Debt Dataset'!$DF$6:$DF$1806, 0)), $K169 * ($F169 &gt;= EX$8) * ($F169 &lt;= EX$9))</f>
        <v>0</v>
      </c>
      <c r="EY169" s="280" cm="1">
        <f t="array" ref="EY169">IF($T169 = "Y", INDEX('F6 - Debt Dataset'!AP$6:AP$1806, MATCH($B$6 &amp; $A169, 'F6 - Debt Dataset'!$E$6:$E$1806 &amp; 'F6 - Debt Dataset'!$DF$6:$DF$1806, 0)), $K169 * ($F169 &gt;= EY$8) * ($F169 &lt;= EY$9))</f>
        <v>0</v>
      </c>
      <c r="EZ169" s="280" cm="1">
        <f t="array" ref="EZ169">IF($T169 = "Y", INDEX('F6 - Debt Dataset'!AQ$6:AQ$1806, MATCH($B$6 &amp; $A169, 'F6 - Debt Dataset'!$E$6:$E$1806 &amp; 'F6 - Debt Dataset'!$DF$6:$DF$1806, 0)), $K169 * ($F169 &gt;= EZ$8) * ($F169 &lt;= EZ$9))</f>
        <v>0</v>
      </c>
      <c r="FA169" s="280" cm="1">
        <f t="array" ref="FA169">IF($T169 = "Y", INDEX('F6 - Debt Dataset'!AR$6:AR$1806, MATCH($B$6 &amp; $A169, 'F6 - Debt Dataset'!$E$6:$E$1806 &amp; 'F6 - Debt Dataset'!$DF$6:$DF$1806, 0)), $K169 * ($F169 &gt;= FA$8) * ($F169 &lt;= FA$9))</f>
        <v>0</v>
      </c>
      <c r="FB169" s="280" cm="1">
        <f t="array" ref="FB169">IF($T169 = "Y", INDEX('F6 - Debt Dataset'!AS$6:AS$1806, MATCH($B$6 &amp; $A169, 'F6 - Debt Dataset'!$E$6:$E$1806 &amp; 'F6 - Debt Dataset'!$DF$6:$DF$1806, 0)), $K169 * ($F169 &gt;= FB$8) * ($F169 &lt;= FB$9))</f>
        <v>0</v>
      </c>
      <c r="FC169" s="280" cm="1">
        <f t="array" ref="FC169">IF($T169 = "Y", INDEX('F6 - Debt Dataset'!AT$6:AT$1806, MATCH($B$6 &amp; $A169, 'F6 - Debt Dataset'!$E$6:$E$1806 &amp; 'F6 - Debt Dataset'!$DF$6:$DF$1806, 0)), $K169 * ($F169 &gt;= FC$8) * ($F169 &lt;= FC$9))</f>
        <v>0</v>
      </c>
      <c r="FD169" s="280" cm="1">
        <f t="array" ref="FD169">IF($T169 = "Y", INDEX('F6 - Debt Dataset'!AU$6:AU$1806, MATCH($B$6 &amp; $A169, 'F6 - Debt Dataset'!$E$6:$E$1806 &amp; 'F6 - Debt Dataset'!$DF$6:$DF$1806, 0)), $K169 * ($F169 &gt;= FD$8) * ($F169 &lt;= FD$9))</f>
        <v>0</v>
      </c>
      <c r="FE169" s="280" cm="1">
        <f t="array" ref="FE169">IF($T169 = "Y", INDEX('F6 - Debt Dataset'!AV$6:AV$1806, MATCH($B$6 &amp; $A169, 'F6 - Debt Dataset'!$E$6:$E$1806 &amp; 'F6 - Debt Dataset'!$DF$6:$DF$1806, 0)), $K169 * ($F169 &gt;= FE$8) * ($F169 &lt;= FE$9))</f>
        <v>0</v>
      </c>
      <c r="FF169" s="280" cm="1">
        <f t="array" ref="FF169">IF($T169 = "Y", INDEX('F6 - Debt Dataset'!AW$6:AW$1806, MATCH($B$6 &amp; $A169, 'F6 - Debt Dataset'!$E$6:$E$1806 &amp; 'F6 - Debt Dataset'!$DF$6:$DF$1806, 0)), $K169 * ($F169 &gt;= FF$8) * ($F169 &lt;= FF$9))</f>
        <v>0</v>
      </c>
      <c r="FG169" s="280" cm="1">
        <f t="array" ref="FG169">IF($T169 = "Y", INDEX('F6 - Debt Dataset'!AX$6:AX$1806, MATCH($B$6 &amp; $A169, 'F6 - Debt Dataset'!$E$6:$E$1806 &amp; 'F6 - Debt Dataset'!$DF$6:$DF$1806, 0)), $K169 * ($F169 &gt;= FG$8) * ($F169 &lt;= FG$9))</f>
        <v>0</v>
      </c>
      <c r="FH169" s="280" cm="1">
        <f t="array" ref="FH169">IF($T169 = "Y", INDEX('F6 - Debt Dataset'!AY$6:AY$1806, MATCH($B$6 &amp; $A169, 'F6 - Debt Dataset'!$E$6:$E$1806 &amp; 'F6 - Debt Dataset'!$DF$6:$DF$1806, 0)), $K169 * ($F169 &gt;= FH$8) * ($F169 &lt;= FH$9))</f>
        <v>0</v>
      </c>
      <c r="FI169" s="280" cm="1">
        <f t="array" ref="FI169">IF($T169 = "Y", INDEX('F6 - Debt Dataset'!AZ$6:AZ$1806, MATCH($B$6 &amp; $A169, 'F6 - Debt Dataset'!$E$6:$E$1806 &amp; 'F6 - Debt Dataset'!$DF$6:$DF$1806, 0)), $K169 * ($F169 &gt;= FI$8) * ($F169 &lt;= FI$9))</f>
        <v>0</v>
      </c>
      <c r="FJ169" s="280" cm="1">
        <f t="array" ref="FJ169">IF($T169 = "Y", INDEX('F6 - Debt Dataset'!BA$6:BA$1806, MATCH($B$6 &amp; $A169, 'F6 - Debt Dataset'!$E$6:$E$1806 &amp; 'F6 - Debt Dataset'!$DF$6:$DF$1806, 0)), $K169 * ($F169 &gt;= FJ$8) * ($F169 &lt;= FJ$9))</f>
        <v>0</v>
      </c>
      <c r="FK169" s="321" cm="1">
        <f t="array" ref="FK169">IF($T169 = "Y", INDEX('F6 - Debt Dataset'!BB$6:BB$1806, MATCH($B$6 &amp; $A169, 'F6 - Debt Dataset'!$E$6:$E$1806 &amp; 'F6 - Debt Dataset'!$DF$6:$DF$1806, 0)), $K169 * ($F169 &gt;= FK$8) * ($F169 &lt;= FK$9))</f>
        <v>0</v>
      </c>
      <c r="FM169" s="324"/>
      <c r="FN169" s="280" cm="1">
        <f t="array" ref="FN169">IF($T169 = "Y", INDEX('F6 - Debt Dataset'!BU$6:BU$1806, MATCH($B$6 &amp; $A169, 'F6 - Debt Dataset'!$E$6:$E$1806 &amp; 'F6 - Debt Dataset'!$DF$6:$DF$1806, 0)), - $K169 * ($I169 &gt;= FN$8) * ($I169 &lt;= FN$9))</f>
        <v>0</v>
      </c>
      <c r="FO169" s="280" cm="1">
        <f t="array" ref="FO169">IF($T169 = "Y", INDEX('F6 - Debt Dataset'!BV$6:BV$1806, MATCH($B$6 &amp; $A169, 'F6 - Debt Dataset'!$E$6:$E$1806 &amp; 'F6 - Debt Dataset'!$DF$6:$DF$1806, 0)), - $K169 * ($I169 &gt;= FO$8) * ($I169 &lt;= FO$9))</f>
        <v>0</v>
      </c>
      <c r="FP169" s="280" cm="1">
        <f t="array" ref="FP169">IF($T169 = "Y", INDEX('F6 - Debt Dataset'!BW$6:BW$1806, MATCH($B$6 &amp; $A169, 'F6 - Debt Dataset'!$E$6:$E$1806 &amp; 'F6 - Debt Dataset'!$DF$6:$DF$1806, 0)), - $K169 * ($I169 &gt;= FP$8) * ($I169 &lt;= FP$9))</f>
        <v>0</v>
      </c>
      <c r="FQ169" s="280" cm="1">
        <f t="array" ref="FQ169">IF($T169 = "Y", INDEX('F6 - Debt Dataset'!BX$6:BX$1806, MATCH($B$6 &amp; $A169, 'F6 - Debt Dataset'!$E$6:$E$1806 &amp; 'F6 - Debt Dataset'!$DF$6:$DF$1806, 0)), - $K169 * ($I169 &gt;= FQ$8) * ($I169 &lt;= FQ$9))</f>
        <v>0</v>
      </c>
      <c r="FR169" s="280" cm="1">
        <f t="array" ref="FR169">IF($T169 = "Y", INDEX('F6 - Debt Dataset'!BY$6:BY$1806, MATCH($B$6 &amp; $A169, 'F6 - Debt Dataset'!$E$6:$E$1806 &amp; 'F6 - Debt Dataset'!$DF$6:$DF$1806, 0)), - $K169 * ($I169 &gt;= FR$8) * ($I169 &lt;= FR$9))</f>
        <v>0</v>
      </c>
      <c r="FS169" s="280" cm="1">
        <f t="array" ref="FS169">IF($T169 = "Y", INDEX('F6 - Debt Dataset'!BZ$6:BZ$1806, MATCH($B$6 &amp; $A169, 'F6 - Debt Dataset'!$E$6:$E$1806 &amp; 'F6 - Debt Dataset'!$DF$6:$DF$1806, 0)), - $K169 * ($I169 &gt;= FS$8) * ($I169 &lt;= FS$9))</f>
        <v>0</v>
      </c>
      <c r="FT169" s="280" cm="1">
        <f t="array" ref="FT169">IF($T169 = "Y", INDEX('F6 - Debt Dataset'!CA$6:CA$1806, MATCH($B$6 &amp; $A169, 'F6 - Debt Dataset'!$E$6:$E$1806 &amp; 'F6 - Debt Dataset'!$DF$6:$DF$1806, 0)), - $K169 * ($I169 &gt;= FT$8) * ($I169 &lt;= FT$9))</f>
        <v>0</v>
      </c>
      <c r="FU169" s="280" cm="1">
        <f t="array" ref="FU169">IF($T169 = "Y", INDEX('F6 - Debt Dataset'!CB$6:CB$1806, MATCH($B$6 &amp; $A169, 'F6 - Debt Dataset'!$E$6:$E$1806 &amp; 'F6 - Debt Dataset'!$DF$6:$DF$1806, 0)), - $K169 * ($I169 &gt;= FU$8) * ($I169 &lt;= FU$9))</f>
        <v>0</v>
      </c>
      <c r="FV169" s="280" cm="1">
        <f t="array" ref="FV169">IF($T169 = "Y", INDEX('F6 - Debt Dataset'!CC$6:CC$1806, MATCH($B$6 &amp; $A169, 'F6 - Debt Dataset'!$E$6:$E$1806 &amp; 'F6 - Debt Dataset'!$DF$6:$DF$1806, 0)), - $K169 * ($I169 &gt;= FV$8) * ($I169 &lt;= FV$9))</f>
        <v>0</v>
      </c>
      <c r="FW169" s="280" cm="1">
        <f t="array" ref="FW169">IF($T169 = "Y", INDEX('F6 - Debt Dataset'!CD$6:CD$1806, MATCH($B$6 &amp; $A169, 'F6 - Debt Dataset'!$E$6:$E$1806 &amp; 'F6 - Debt Dataset'!$DF$6:$DF$1806, 0)), - $K169 * ($I169 &gt;= FW$8) * ($I169 &lt;= FW$9))</f>
        <v>0</v>
      </c>
      <c r="FX169" s="280" cm="1">
        <f t="array" ref="FX169">IF($T169 = "Y", INDEX('F6 - Debt Dataset'!CE$6:CE$1806, MATCH($B$6 &amp; $A169, 'F6 - Debt Dataset'!$E$6:$E$1806 &amp; 'F6 - Debt Dataset'!$DF$6:$DF$1806, 0)), - $K169 * ($I169 &gt;= FX$8) * ($I169 &lt;= FX$9))</f>
        <v>0</v>
      </c>
      <c r="FY169" s="280" cm="1">
        <f t="array" ref="FY169">IF($T169 = "Y", INDEX('F6 - Debt Dataset'!CF$6:CF$1806, MATCH($B$6 &amp; $A169, 'F6 - Debt Dataset'!$E$6:$E$1806 &amp; 'F6 - Debt Dataset'!$DF$6:$DF$1806, 0)), - $K169 * ($I169 &gt;= FY$8) * ($I169 &lt;= FY$9))</f>
        <v>0</v>
      </c>
      <c r="FZ169" s="280" cm="1">
        <f t="array" ref="FZ169">IF($T169 = "Y", INDEX('F6 - Debt Dataset'!CG$6:CG$1806, MATCH($B$6 &amp; $A169, 'F6 - Debt Dataset'!$E$6:$E$1806 &amp; 'F6 - Debt Dataset'!$DF$6:$DF$1806, 0)), - $K169 * ($I169 &gt;= FZ$8) * ($I169 &lt;= FZ$9))</f>
        <v>0</v>
      </c>
      <c r="GA169" s="280" cm="1">
        <f t="array" ref="GA169">IF($T169 = "Y", INDEX('F6 - Debt Dataset'!CH$6:CH$1806, MATCH($B$6 &amp; $A169, 'F6 - Debt Dataset'!$E$6:$E$1806 &amp; 'F6 - Debt Dataset'!$DF$6:$DF$1806, 0)), - $K169 * ($I169 &gt;= GA$8) * ($I169 &lt;= GA$9))</f>
        <v>0</v>
      </c>
      <c r="GB169" s="280" cm="1">
        <f t="array" ref="GB169">IF($T169 = "Y", INDEX('F6 - Debt Dataset'!CI$6:CI$1806, MATCH($B$6 &amp; $A169, 'F6 - Debt Dataset'!$E$6:$E$1806 &amp; 'F6 - Debt Dataset'!$DF$6:$DF$1806, 0)), - $K169 * ($I169 &gt;= GB$8) * ($I169 &lt;= GB$9))</f>
        <v>0</v>
      </c>
      <c r="GC169" s="280" cm="1">
        <f t="array" ref="GC169">IF($T169 = "Y", INDEX('F6 - Debt Dataset'!CJ$6:CJ$1806, MATCH($B$6 &amp; $A169, 'F6 - Debt Dataset'!$E$6:$E$1806 &amp; 'F6 - Debt Dataset'!$DF$6:$DF$1806, 0)), - $K169 * ($I169 &gt;= GC$8) * ($I169 &lt;= GC$9))</f>
        <v>0</v>
      </c>
      <c r="GD169" s="280" cm="1">
        <f t="array" ref="GD169">IF($T169 = "Y", INDEX('F6 - Debt Dataset'!CK$6:CK$1806, MATCH($B$6 &amp; $A169, 'F6 - Debt Dataset'!$E$6:$E$1806 &amp; 'F6 - Debt Dataset'!$DF$6:$DF$1806, 0)), - $K169 * ($I169 &gt;= GD$8) * ($I169 &lt;= GD$9))</f>
        <v>0</v>
      </c>
      <c r="GE169" s="321" cm="1">
        <f t="array" ref="GE169">IF($T169 = "Y", INDEX('F6 - Debt Dataset'!CL$6:CL$1806, MATCH($B$6 &amp; $A169, 'F6 - Debt Dataset'!$E$6:$E$1806 &amp; 'F6 - Debt Dataset'!$DF$6:$DF$1806, 0)), - $K169 * ($I169 &gt;= GE$8) * ($I169 &lt;= GE$9))</f>
        <v>0</v>
      </c>
      <c r="GG169" s="324"/>
      <c r="GH169" s="280">
        <f t="shared" si="130"/>
        <v>0</v>
      </c>
      <c r="GI169" s="280">
        <f t="shared" si="130"/>
        <v>0</v>
      </c>
      <c r="GJ169" s="280">
        <f t="shared" si="130"/>
        <v>0</v>
      </c>
      <c r="GK169" s="280">
        <f t="shared" si="130"/>
        <v>0</v>
      </c>
      <c r="GL169" s="280">
        <f t="shared" si="130"/>
        <v>0</v>
      </c>
      <c r="GM169" s="280">
        <f t="shared" si="130"/>
        <v>0</v>
      </c>
      <c r="GN169" s="280">
        <f t="shared" si="130"/>
        <v>0</v>
      </c>
      <c r="GO169" s="280">
        <f t="shared" si="130"/>
        <v>0</v>
      </c>
      <c r="GP169" s="280">
        <f t="shared" si="130"/>
        <v>0</v>
      </c>
      <c r="GQ169" s="280">
        <f t="shared" si="130"/>
        <v>0</v>
      </c>
      <c r="GR169" s="280">
        <f t="shared" si="130"/>
        <v>0</v>
      </c>
      <c r="GS169" s="280">
        <f t="shared" si="130"/>
        <v>0</v>
      </c>
      <c r="GT169" s="280">
        <f t="shared" si="130"/>
        <v>0</v>
      </c>
      <c r="GU169" s="280">
        <f t="shared" si="112"/>
        <v>0</v>
      </c>
      <c r="GV169" s="280">
        <f t="shared" si="113"/>
        <v>0</v>
      </c>
      <c r="GW169" s="280">
        <f t="shared" si="114"/>
        <v>0</v>
      </c>
      <c r="GX169" s="280">
        <f t="shared" si="115"/>
        <v>0</v>
      </c>
      <c r="GY169" s="321">
        <f t="shared" si="116"/>
        <v>0</v>
      </c>
      <c r="HA169" s="327"/>
      <c r="HB169" s="280" cm="1">
        <f t="array" aca="1" ref="HB169" ca="1">GH169 - IF($T169 = "Y", SUM(OFFSET('F6 - Debt Dataset'!$AK$6, MATCH($B$6 &amp; $A169, 'F6 - Debt Dataset'!$E$6:$E$1806 &amp; 'F6 - Debt Dataset'!$DF$6:$DF$1806, 0) - 1, 0, 1, COLUMN(HB$9) - COLUMN($HB$9) + 1),
                                       OFFSET('F6 - Debt Dataset'!$BU$6, MATCH($B$6 &amp; $A169, 'F6 - Debt Dataset'!$E$6:$E$1806 &amp; 'F6 - Debt Dataset'!$DF$6:$DF$1806, 0) - 1, 0, 1, COLUMN(HB$9) - COLUMN($HB$9) + 1),
                                       $DZ169),
                                $K169 * ($F169 &lt;= HB$9) * ($I169 &gt; HB$9))</f>
        <v>0</v>
      </c>
      <c r="HC169" s="280" cm="1">
        <f t="array" aca="1" ref="HC169" ca="1">GI169 - IF($T169 = "Y", SUM(OFFSET('F6 - Debt Dataset'!$AK$6, MATCH($B$6 &amp; $A169, 'F6 - Debt Dataset'!$E$6:$E$1806 &amp; 'F6 - Debt Dataset'!$DF$6:$DF$1806, 0) - 1, 0, 1, COLUMN(HC$9) - COLUMN($HB$9) + 1),
                                       OFFSET('F6 - Debt Dataset'!$BU$6, MATCH($B$6 &amp; $A169, 'F6 - Debt Dataset'!$E$6:$E$1806 &amp; 'F6 - Debt Dataset'!$DF$6:$DF$1806, 0) - 1, 0, 1, COLUMN(HC$9) - COLUMN($HB$9) + 1),
                                       $DZ169),
                                $K169 * ($F169 &lt;= HC$9) * ($I169 &gt; HC$9))</f>
        <v>0</v>
      </c>
      <c r="HD169" s="280" cm="1">
        <f t="array" aca="1" ref="HD169" ca="1">GJ169 - IF($T169 = "Y", SUM(OFFSET('F6 - Debt Dataset'!$AK$6, MATCH($B$6 &amp; $A169, 'F6 - Debt Dataset'!$E$6:$E$1806 &amp; 'F6 - Debt Dataset'!$DF$6:$DF$1806, 0) - 1, 0, 1, COLUMN(HD$9) - COLUMN($HB$9) + 1),
                                       OFFSET('F6 - Debt Dataset'!$BU$6, MATCH($B$6 &amp; $A169, 'F6 - Debt Dataset'!$E$6:$E$1806 &amp; 'F6 - Debt Dataset'!$DF$6:$DF$1806, 0) - 1, 0, 1, COLUMN(HD$9) - COLUMN($HB$9) + 1),
                                       $DZ169),
                                $K169 * ($F169 &lt;= HD$9) * ($I169 &gt; HD$9))</f>
        <v>0</v>
      </c>
      <c r="HE169" s="280" cm="1">
        <f t="array" aca="1" ref="HE169" ca="1">GK169 - IF($T169 = "Y", SUM(OFFSET('F6 - Debt Dataset'!$AK$6, MATCH($B$6 &amp; $A169, 'F6 - Debt Dataset'!$E$6:$E$1806 &amp; 'F6 - Debt Dataset'!$DF$6:$DF$1806, 0) - 1, 0, 1, COLUMN(HE$9) - COLUMN($HB$9) + 1),
                                       OFFSET('F6 - Debt Dataset'!$BU$6, MATCH($B$6 &amp; $A169, 'F6 - Debt Dataset'!$E$6:$E$1806 &amp; 'F6 - Debt Dataset'!$DF$6:$DF$1806, 0) - 1, 0, 1, COLUMN(HE$9) - COLUMN($HB$9) + 1),
                                       $DZ169),
                                $K169 * ($F169 &lt;= HE$9) * ($I169 &gt; HE$9))</f>
        <v>0</v>
      </c>
      <c r="HF169" s="280" cm="1">
        <f t="array" aca="1" ref="HF169" ca="1">GL169 - IF($T169 = "Y", SUM(OFFSET('F6 - Debt Dataset'!$AK$6, MATCH($B$6 &amp; $A169, 'F6 - Debt Dataset'!$E$6:$E$1806 &amp; 'F6 - Debt Dataset'!$DF$6:$DF$1806, 0) - 1, 0, 1, COLUMN(HF$9) - COLUMN($HB$9) + 1),
                                       OFFSET('F6 - Debt Dataset'!$BU$6, MATCH($B$6 &amp; $A169, 'F6 - Debt Dataset'!$E$6:$E$1806 &amp; 'F6 - Debt Dataset'!$DF$6:$DF$1806, 0) - 1, 0, 1, COLUMN(HF$9) - COLUMN($HB$9) + 1),
                                       $DZ169),
                                $K169 * ($F169 &lt;= HF$9) * ($I169 &gt; HF$9))</f>
        <v>0</v>
      </c>
      <c r="HG169" s="280" cm="1">
        <f t="array" aca="1" ref="HG169" ca="1">GM169 - IF($T169 = "Y", SUM(OFFSET('F6 - Debt Dataset'!$AK$6, MATCH($B$6 &amp; $A169, 'F6 - Debt Dataset'!$E$6:$E$1806 &amp; 'F6 - Debt Dataset'!$DF$6:$DF$1806, 0) - 1, 0, 1, COLUMN(HG$9) - COLUMN($HB$9) + 1),
                                       OFFSET('F6 - Debt Dataset'!$BU$6, MATCH($B$6 &amp; $A169, 'F6 - Debt Dataset'!$E$6:$E$1806 &amp; 'F6 - Debt Dataset'!$DF$6:$DF$1806, 0) - 1, 0, 1, COLUMN(HG$9) - COLUMN($HB$9) + 1),
                                       $DZ169),
                                $K169 * ($F169 &lt;= HG$9) * ($I169 &gt; HG$9))</f>
        <v>0</v>
      </c>
      <c r="HH169" s="280" cm="1">
        <f t="array" aca="1" ref="HH169" ca="1">GN169 - IF($T169 = "Y", SUM(OFFSET('F6 - Debt Dataset'!$AK$6, MATCH($B$6 &amp; $A169, 'F6 - Debt Dataset'!$E$6:$E$1806 &amp; 'F6 - Debt Dataset'!$DF$6:$DF$1806, 0) - 1, 0, 1, COLUMN(HH$9) - COLUMN($HB$9) + 1),
                                       OFFSET('F6 - Debt Dataset'!$BU$6, MATCH($B$6 &amp; $A169, 'F6 - Debt Dataset'!$E$6:$E$1806 &amp; 'F6 - Debt Dataset'!$DF$6:$DF$1806, 0) - 1, 0, 1, COLUMN(HH$9) - COLUMN($HB$9) + 1),
                                       $DZ169),
                                $K169 * ($F169 &lt;= HH$9) * ($I169 &gt; HH$9))</f>
        <v>0</v>
      </c>
      <c r="HI169" s="280" cm="1">
        <f t="array" aca="1" ref="HI169" ca="1">GO169 - IF($T169 = "Y", SUM(OFFSET('F6 - Debt Dataset'!$AK$6, MATCH($B$6 &amp; $A169, 'F6 - Debt Dataset'!$E$6:$E$1806 &amp; 'F6 - Debt Dataset'!$DF$6:$DF$1806, 0) - 1, 0, 1, COLUMN(HI$9) - COLUMN($HB$9) + 1),
                                       OFFSET('F6 - Debt Dataset'!$BU$6, MATCH($B$6 &amp; $A169, 'F6 - Debt Dataset'!$E$6:$E$1806 &amp; 'F6 - Debt Dataset'!$DF$6:$DF$1806, 0) - 1, 0, 1, COLUMN(HI$9) - COLUMN($HB$9) + 1),
                                       $DZ169),
                                $K169 * ($F169 &lt;= HI$9) * ($I169 &gt; HI$9))</f>
        <v>0</v>
      </c>
      <c r="HJ169" s="280" cm="1">
        <f t="array" aca="1" ref="HJ169" ca="1">GP169 - IF($T169 = "Y", SUM(OFFSET('F6 - Debt Dataset'!$AK$6, MATCH($B$6 &amp; $A169, 'F6 - Debt Dataset'!$E$6:$E$1806 &amp; 'F6 - Debt Dataset'!$DF$6:$DF$1806, 0) - 1, 0, 1, COLUMN(HJ$9) - COLUMN($HB$9) + 1),
                                       OFFSET('F6 - Debt Dataset'!$BU$6, MATCH($B$6 &amp; $A169, 'F6 - Debt Dataset'!$E$6:$E$1806 &amp; 'F6 - Debt Dataset'!$DF$6:$DF$1806, 0) - 1, 0, 1, COLUMN(HJ$9) - COLUMN($HB$9) + 1),
                                       $DZ169),
                                $K169 * ($F169 &lt;= HJ$9) * ($I169 &gt; HJ$9))</f>
        <v>0</v>
      </c>
      <c r="HK169" s="280" cm="1">
        <f t="array" aca="1" ref="HK169" ca="1">GQ169 - IF($T169 = "Y", SUM(OFFSET('F6 - Debt Dataset'!$AK$6, MATCH($B$6 &amp; $A169, 'F6 - Debt Dataset'!$E$6:$E$1806 &amp; 'F6 - Debt Dataset'!$DF$6:$DF$1806, 0) - 1, 0, 1, COLUMN(HK$9) - COLUMN($HB$9) + 1),
                                       OFFSET('F6 - Debt Dataset'!$BU$6, MATCH($B$6 &amp; $A169, 'F6 - Debt Dataset'!$E$6:$E$1806 &amp; 'F6 - Debt Dataset'!$DF$6:$DF$1806, 0) - 1, 0, 1, COLUMN(HK$9) - COLUMN($HB$9) + 1),
                                       $DZ169),
                                $K169 * ($F169 &lt;= HK$9) * ($I169 &gt; HK$9))</f>
        <v>0</v>
      </c>
      <c r="HL169" s="280" cm="1">
        <f t="array" aca="1" ref="HL169" ca="1">GR169 - IF($T169 = "Y", SUM(OFFSET('F6 - Debt Dataset'!$AK$6, MATCH($B$6 &amp; $A169, 'F6 - Debt Dataset'!$E$6:$E$1806 &amp; 'F6 - Debt Dataset'!$DF$6:$DF$1806, 0) - 1, 0, 1, COLUMN(HL$9) - COLUMN($HB$9) + 1),
                                       OFFSET('F6 - Debt Dataset'!$BU$6, MATCH($B$6 &amp; $A169, 'F6 - Debt Dataset'!$E$6:$E$1806 &amp; 'F6 - Debt Dataset'!$DF$6:$DF$1806, 0) - 1, 0, 1, COLUMN(HL$9) - COLUMN($HB$9) + 1),
                                       $DZ169),
                                $K169 * ($F169 &lt;= HL$9) * ($I169 &gt; HL$9))</f>
        <v>0</v>
      </c>
      <c r="HM169" s="280" cm="1">
        <f t="array" aca="1" ref="HM169" ca="1">GS169 - IF($T169 = "Y", SUM(OFFSET('F6 - Debt Dataset'!$AK$6, MATCH($B$6 &amp; $A169, 'F6 - Debt Dataset'!$E$6:$E$1806 &amp; 'F6 - Debt Dataset'!$DF$6:$DF$1806, 0) - 1, 0, 1, COLUMN(HM$9) - COLUMN($HB$9) + 1),
                                       OFFSET('F6 - Debt Dataset'!$BU$6, MATCH($B$6 &amp; $A169, 'F6 - Debt Dataset'!$E$6:$E$1806 &amp; 'F6 - Debt Dataset'!$DF$6:$DF$1806, 0) - 1, 0, 1, COLUMN(HM$9) - COLUMN($HB$9) + 1),
                                       $DZ169),
                                $K169 * ($F169 &lt;= HM$9) * ($I169 &gt; HM$9))</f>
        <v>0</v>
      </c>
      <c r="HN169" s="280" cm="1">
        <f t="array" aca="1" ref="HN169" ca="1">GT169 - IF($T169 = "Y", SUM(OFFSET('F6 - Debt Dataset'!$AK$6, MATCH($B$6 &amp; $A169, 'F6 - Debt Dataset'!$E$6:$E$1806 &amp; 'F6 - Debt Dataset'!$DF$6:$DF$1806, 0) - 1, 0, 1, COLUMN(HN$9) - COLUMN($HB$9) + 1),
                                       OFFSET('F6 - Debt Dataset'!$BU$6, MATCH($B$6 &amp; $A169, 'F6 - Debt Dataset'!$E$6:$E$1806 &amp; 'F6 - Debt Dataset'!$DF$6:$DF$1806, 0) - 1, 0, 1, COLUMN(HN$9) - COLUMN($HB$9) + 1),
                                       $DZ169),
                                $K169 * ($F169 &lt;= HN$9) * ($I169 &gt; HN$9))</f>
        <v>0</v>
      </c>
      <c r="HO169" s="280" cm="1">
        <f t="array" aca="1" ref="HO169" ca="1">GU169 - IF($T169 = "Y", SUM(OFFSET('F6 - Debt Dataset'!$AK$6, MATCH($B$6 &amp; $A169, 'F6 - Debt Dataset'!$E$6:$E$1806 &amp; 'F6 - Debt Dataset'!$DF$6:$DF$1806, 0) - 1, 0, 1, COLUMN(HO$9) - COLUMN($HB$9) + 1),
                                       OFFSET('F6 - Debt Dataset'!$BU$6, MATCH($B$6 &amp; $A169, 'F6 - Debt Dataset'!$E$6:$E$1806 &amp; 'F6 - Debt Dataset'!$DF$6:$DF$1806, 0) - 1, 0, 1, COLUMN(HO$9) - COLUMN($HB$9) + 1),
                                       $DZ169),
                                $K169 * ($F169 &lt;= HO$9) * ($I169 &gt; HO$9))</f>
        <v>0</v>
      </c>
      <c r="HP169" s="280" cm="1">
        <f t="array" aca="1" ref="HP169" ca="1">GV169 - IF($T169 = "Y", SUM(OFFSET('F6 - Debt Dataset'!$AK$6, MATCH($B$6 &amp; $A169, 'F6 - Debt Dataset'!$E$6:$E$1806 &amp; 'F6 - Debt Dataset'!$DF$6:$DF$1806, 0) - 1, 0, 1, COLUMN(HP$9) - COLUMN($HB$9) + 1),
                                       OFFSET('F6 - Debt Dataset'!$BU$6, MATCH($B$6 &amp; $A169, 'F6 - Debt Dataset'!$E$6:$E$1806 &amp; 'F6 - Debt Dataset'!$DF$6:$DF$1806, 0) - 1, 0, 1, COLUMN(HP$9) - COLUMN($HB$9) + 1),
                                       $DZ169),
                                $K169 * ($F169 &lt;= HP$9) * ($I169 &gt; HP$9))</f>
        <v>0</v>
      </c>
      <c r="HQ169" s="280" cm="1">
        <f t="array" aca="1" ref="HQ169" ca="1">GW169 - IF($T169 = "Y", SUM(OFFSET('F6 - Debt Dataset'!$AK$6, MATCH($B$6 &amp; $A169, 'F6 - Debt Dataset'!$E$6:$E$1806 &amp; 'F6 - Debt Dataset'!$DF$6:$DF$1806, 0) - 1, 0, 1, COLUMN(HQ$9) - COLUMN($HB$9) + 1),
                                       OFFSET('F6 - Debt Dataset'!$BU$6, MATCH($B$6 &amp; $A169, 'F6 - Debt Dataset'!$E$6:$E$1806 &amp; 'F6 - Debt Dataset'!$DF$6:$DF$1806, 0) - 1, 0, 1, COLUMN(HQ$9) - COLUMN($HB$9) + 1),
                                       $DZ169),
                                $K169 * ($F169 &lt;= HQ$9) * ($I169 &gt; HQ$9))</f>
        <v>0</v>
      </c>
      <c r="HR169" s="280" cm="1">
        <f t="array" aca="1" ref="HR169" ca="1">GX169 - IF($T169 = "Y", SUM(OFFSET('F6 - Debt Dataset'!$AK$6, MATCH($B$6 &amp; $A169, 'F6 - Debt Dataset'!$E$6:$E$1806 &amp; 'F6 - Debt Dataset'!$DF$6:$DF$1806, 0) - 1, 0, 1, COLUMN(HR$9) - COLUMN($HB$9) + 1),
                                       OFFSET('F6 - Debt Dataset'!$BU$6, MATCH($B$6 &amp; $A169, 'F6 - Debt Dataset'!$E$6:$E$1806 &amp; 'F6 - Debt Dataset'!$DF$6:$DF$1806, 0) - 1, 0, 1, COLUMN(HR$9) - COLUMN($HB$9) + 1),
                                       $DZ169),
                                $K169 * ($F169 &lt;= HR$9) * ($I169 &gt; HR$9))</f>
        <v>0</v>
      </c>
      <c r="HS169" s="321" cm="1">
        <f t="array" aca="1" ref="HS169" ca="1">GY169 - IF($T169 = "Y", SUM(OFFSET('F6 - Debt Dataset'!$AK$6, MATCH($B$6 &amp; $A169, 'F6 - Debt Dataset'!$E$6:$E$1806 &amp; 'F6 - Debt Dataset'!$DF$6:$DF$1806, 0) - 1, 0, 1, COLUMN(HS$9) - COLUMN($HB$9) + 1),
                                       OFFSET('F6 - Debt Dataset'!$BU$6, MATCH($B$6 &amp; $A169, 'F6 - Debt Dataset'!$E$6:$E$1806 &amp; 'F6 - Debt Dataset'!$DF$6:$DF$1806, 0) - 1, 0, 1, COLUMN(HS$9) - COLUMN($HB$9) + 1),
                                       $DZ169),
                                $K169 * ($F169 &lt;= HS$9) * ($I169 &gt; HS$9))</f>
        <v>0</v>
      </c>
      <c r="HU169" s="314" t="str" cm="1">
        <f t="array" ref="HU169">IF($T169 = "Y", INDEX('F6 - Debt Dataset'!BC$6:BC$1806, MATCH($B$6 &amp; $A169, 'F6 - Debt Dataset'!$E$6:$E$1806 &amp; 'F6 - Debt Dataset'!$DF$6:$DF$1806, 0)), "-")</f>
        <v>-</v>
      </c>
      <c r="HV169" s="325" t="str" cm="1">
        <f t="array" ref="HV169">IF($T169 = "Y", INDEX('F6 - Debt Dataset'!BD$6:BD$1806, MATCH($B$6 &amp; $A169, 'F6 - Debt Dataset'!$E$6:$E$1806 &amp; 'F6 - Debt Dataset'!$DF$6:$DF$1806, 0)), "-")</f>
        <v>-</v>
      </c>
      <c r="HW169" s="325" t="str" cm="1">
        <f t="array" ref="HW169">IF($T169 = "Y", INDEX('F6 - Debt Dataset'!BE$6:BE$1806, MATCH($B$6 &amp; $A169, 'F6 - Debt Dataset'!$E$6:$E$1806 &amp; 'F6 - Debt Dataset'!$DF$6:$DF$1806, 0)), "-")</f>
        <v>-</v>
      </c>
      <c r="HX169" s="325" t="str" cm="1">
        <f t="array" ref="HX169">IF($T169 = "Y", INDEX('F6 - Debt Dataset'!BF$6:BF$1806, MATCH($B$6 &amp; $A169, 'F6 - Debt Dataset'!$E$6:$E$1806 &amp; 'F6 - Debt Dataset'!$DF$6:$DF$1806, 0)), "-")</f>
        <v>-</v>
      </c>
      <c r="HY169" s="325" t="str" cm="1">
        <f t="array" ref="HY169">IF($T169 = "Y", INDEX('F6 - Debt Dataset'!BG$6:BG$1806, MATCH($B$6 &amp; $A169, 'F6 - Debt Dataset'!$E$6:$E$1806 &amp; 'F6 - Debt Dataset'!$DF$6:$DF$1806, 0)), "-")</f>
        <v>-</v>
      </c>
      <c r="HZ169" s="325" t="str" cm="1">
        <f t="array" ref="HZ169">IF($T169 = "Y", INDEX('F6 - Debt Dataset'!BH$6:BH$1806, MATCH($B$6 &amp; $A169, 'F6 - Debt Dataset'!$E$6:$E$1806 &amp; 'F6 - Debt Dataset'!$DF$6:$DF$1806, 0)), "-")</f>
        <v>-</v>
      </c>
      <c r="IA169" s="325" t="str" cm="1">
        <f t="array" ref="IA169">IF($T169 = "Y", INDEX('F6 - Debt Dataset'!BI$6:BI$1806, MATCH($B$6 &amp; $A169, 'F6 - Debt Dataset'!$E$6:$E$1806 &amp; 'F6 - Debt Dataset'!$DF$6:$DF$1806, 0)), "-")</f>
        <v>-</v>
      </c>
      <c r="IB169" s="325" t="str" cm="1">
        <f t="array" ref="IB169">IF($T169 = "Y", INDEX('F6 - Debt Dataset'!BJ$6:BJ$1806, MATCH($B$6 &amp; $A169, 'F6 - Debt Dataset'!$E$6:$E$1806 &amp; 'F6 - Debt Dataset'!$DF$6:$DF$1806, 0)), "-")</f>
        <v>-</v>
      </c>
      <c r="IC169" s="325" t="str" cm="1">
        <f t="array" ref="IC169">IF($T169 = "Y", INDEX('F6 - Debt Dataset'!BK$6:BK$1806, MATCH($B$6 &amp; $A169, 'F6 - Debt Dataset'!$E$6:$E$1806 &amp; 'F6 - Debt Dataset'!$DF$6:$DF$1806, 0)), "-")</f>
        <v>-</v>
      </c>
      <c r="ID169" s="325" t="str" cm="1">
        <f t="array" ref="ID169">IF($T169 = "Y", INDEX('F6 - Debt Dataset'!BL$6:BL$1806, MATCH($B$6 &amp; $A169, 'F6 - Debt Dataset'!$E$6:$E$1806 &amp; 'F6 - Debt Dataset'!$DF$6:$DF$1806, 0)), "-")</f>
        <v>-</v>
      </c>
      <c r="IE169" s="325" t="str" cm="1">
        <f t="array" ref="IE169">IF($T169 = "Y", INDEX('F6 - Debt Dataset'!BM$6:BM$1806, MATCH($B$6 &amp; $A169, 'F6 - Debt Dataset'!$E$6:$E$1806 &amp; 'F6 - Debt Dataset'!$DF$6:$DF$1806, 0)), "-")</f>
        <v>-</v>
      </c>
      <c r="IF169" s="325" t="str" cm="1">
        <f t="array" ref="IF169">IF($T169 = "Y", INDEX('F6 - Debt Dataset'!BN$6:BN$1806, MATCH($B$6 &amp; $A169, 'F6 - Debt Dataset'!$E$6:$E$1806 &amp; 'F6 - Debt Dataset'!$DF$6:$DF$1806, 0)), "-")</f>
        <v>-</v>
      </c>
      <c r="IG169" s="325" t="str" cm="1">
        <f t="array" ref="IG169">IF($T169 = "Y", INDEX('F6 - Debt Dataset'!BO$6:BO$1806, MATCH($B$6 &amp; $A169, 'F6 - Debt Dataset'!$E$6:$E$1806 &amp; 'F6 - Debt Dataset'!$DF$6:$DF$1806, 0)), "-")</f>
        <v>-</v>
      </c>
      <c r="IH169" s="325" t="str" cm="1">
        <f t="array" ref="IH169">IF($T169 = "Y", INDEX('F6 - Debt Dataset'!BP$6:BP$1806, MATCH($B$6 &amp; $A169, 'F6 - Debt Dataset'!$E$6:$E$1806 &amp; 'F6 - Debt Dataset'!$DF$6:$DF$1806, 0)), "-")</f>
        <v>-</v>
      </c>
      <c r="II169" s="325" t="str" cm="1">
        <f t="array" ref="II169">IF($T169 = "Y", INDEX('F6 - Debt Dataset'!BQ$6:BQ$1806, MATCH($B$6 &amp; $A169, 'F6 - Debt Dataset'!$E$6:$E$1806 &amp; 'F6 - Debt Dataset'!$DF$6:$DF$1806, 0)), "-")</f>
        <v>-</v>
      </c>
      <c r="IJ169" s="325" t="str" cm="1">
        <f t="array" ref="IJ169">IF($T169 = "Y", INDEX('F6 - Debt Dataset'!BR$6:BR$1806, MATCH($B$6 &amp; $A169, 'F6 - Debt Dataset'!$E$6:$E$1806 &amp; 'F6 - Debt Dataset'!$DF$6:$DF$1806, 0)), "-")</f>
        <v>-</v>
      </c>
      <c r="IK169" s="325" t="str" cm="1">
        <f t="array" ref="IK169">IF($T169 = "Y", INDEX('F6 - Debt Dataset'!BS$6:BS$1806, MATCH($B$6 &amp; $A169, 'F6 - Debt Dataset'!$E$6:$E$1806 &amp; 'F6 - Debt Dataset'!$DF$6:$DF$1806, 0)), "-")</f>
        <v>-</v>
      </c>
      <c r="IL169" s="326" t="str" cm="1">
        <f t="array" ref="IL169">IF($T169 = "Y", INDEX('F6 - Debt Dataset'!BT$6:BT$1806, MATCH($B$6 &amp; $A169, 'F6 - Debt Dataset'!$E$6:$E$1806 &amp; 'F6 - Debt Dataset'!$DF$6:$DF$1806, 0)), "-")</f>
        <v>-</v>
      </c>
      <c r="IN169" s="314" t="str" cm="1">
        <f t="array" ref="IN169">IF($T169 = "Y", INDEX('F6 - Debt Dataset'!CM$6:CM$1806, MATCH($B$6 &amp; $A169, 'F6 - Debt Dataset'!$E$6:$E$1806 &amp; 'F6 - Debt Dataset'!$DF$6:$DF$1806, 0)), "-")</f>
        <v>-</v>
      </c>
      <c r="IO169" s="325" t="str" cm="1">
        <f t="array" ref="IO169">IF($T169 = "Y", INDEX('F6 - Debt Dataset'!CN$6:CN$1806, MATCH($B$6 &amp; $A169, 'F6 - Debt Dataset'!$E$6:$E$1806 &amp; 'F6 - Debt Dataset'!$DF$6:$DF$1806, 0)), "-")</f>
        <v>-</v>
      </c>
      <c r="IP169" s="325" t="str" cm="1">
        <f t="array" ref="IP169">IF($T169 = "Y", INDEX('F6 - Debt Dataset'!CO$6:CO$1806, MATCH($B$6 &amp; $A169, 'F6 - Debt Dataset'!$E$6:$E$1806 &amp; 'F6 - Debt Dataset'!$DF$6:$DF$1806, 0)), "-")</f>
        <v>-</v>
      </c>
      <c r="IQ169" s="325" t="str" cm="1">
        <f t="array" ref="IQ169">IF($T169 = "Y", INDEX('F6 - Debt Dataset'!CP$6:CP$1806, MATCH($B$6 &amp; $A169, 'F6 - Debt Dataset'!$E$6:$E$1806 &amp; 'F6 - Debt Dataset'!$DF$6:$DF$1806, 0)), "-")</f>
        <v>-</v>
      </c>
      <c r="IR169" s="325" t="str" cm="1">
        <f t="array" ref="IR169">IF($T169 = "Y", INDEX('F6 - Debt Dataset'!CQ$6:CQ$1806, MATCH($B$6 &amp; $A169, 'F6 - Debt Dataset'!$E$6:$E$1806 &amp; 'F6 - Debt Dataset'!$DF$6:$DF$1806, 0)), "-")</f>
        <v>-</v>
      </c>
      <c r="IS169" s="325" t="str" cm="1">
        <f t="array" ref="IS169">IF($T169 = "Y", INDEX('F6 - Debt Dataset'!CR$6:CR$1806, MATCH($B$6 &amp; $A169, 'F6 - Debt Dataset'!$E$6:$E$1806 &amp; 'F6 - Debt Dataset'!$DF$6:$DF$1806, 0)), "-")</f>
        <v>-</v>
      </c>
      <c r="IT169" s="325" t="str" cm="1">
        <f t="array" ref="IT169">IF($T169 = "Y", INDEX('F6 - Debt Dataset'!CS$6:CS$1806, MATCH($B$6 &amp; $A169, 'F6 - Debt Dataset'!$E$6:$E$1806 &amp; 'F6 - Debt Dataset'!$DF$6:$DF$1806, 0)), "-")</f>
        <v>-</v>
      </c>
      <c r="IU169" s="325" t="str" cm="1">
        <f t="array" ref="IU169">IF($T169 = "Y", INDEX('F6 - Debt Dataset'!CT$6:CT$1806, MATCH($B$6 &amp; $A169, 'F6 - Debt Dataset'!$E$6:$E$1806 &amp; 'F6 - Debt Dataset'!$DF$6:$DF$1806, 0)), "-")</f>
        <v>-</v>
      </c>
      <c r="IV169" s="325" t="str" cm="1">
        <f t="array" ref="IV169">IF($T169 = "Y", INDEX('F6 - Debt Dataset'!CU$6:CU$1806, MATCH($B$6 &amp; $A169, 'F6 - Debt Dataset'!$E$6:$E$1806 &amp; 'F6 - Debt Dataset'!$DF$6:$DF$1806, 0)), "-")</f>
        <v>-</v>
      </c>
      <c r="IW169" s="325" t="str" cm="1">
        <f t="array" ref="IW169">IF($T169 = "Y", INDEX('F6 - Debt Dataset'!CV$6:CV$1806, MATCH($B$6 &amp; $A169, 'F6 - Debt Dataset'!$E$6:$E$1806 &amp; 'F6 - Debt Dataset'!$DF$6:$DF$1806, 0)), "-")</f>
        <v>-</v>
      </c>
      <c r="IX169" s="325" t="str" cm="1">
        <f t="array" ref="IX169">IF($T169 = "Y", INDEX('F6 - Debt Dataset'!CW$6:CW$1806, MATCH($B$6 &amp; $A169, 'F6 - Debt Dataset'!$E$6:$E$1806 &amp; 'F6 - Debt Dataset'!$DF$6:$DF$1806, 0)), "-")</f>
        <v>-</v>
      </c>
      <c r="IY169" s="325" t="str" cm="1">
        <f t="array" ref="IY169">IF($T169 = "Y", INDEX('F6 - Debt Dataset'!CX$6:CX$1806, MATCH($B$6 &amp; $A169, 'F6 - Debt Dataset'!$E$6:$E$1806 &amp; 'F6 - Debt Dataset'!$DF$6:$DF$1806, 0)), "-")</f>
        <v>-</v>
      </c>
      <c r="IZ169" s="325" t="str" cm="1">
        <f t="array" ref="IZ169">IF($T169 = "Y", INDEX('F6 - Debt Dataset'!CY$6:CY$1806, MATCH($B$6 &amp; $A169, 'F6 - Debt Dataset'!$E$6:$E$1806 &amp; 'F6 - Debt Dataset'!$DF$6:$DF$1806, 0)), "-")</f>
        <v>-</v>
      </c>
      <c r="JA169" s="325" t="str" cm="1">
        <f t="array" ref="JA169">IF($T169 = "Y", INDEX('F6 - Debt Dataset'!CZ$6:CZ$1806, MATCH($B$6 &amp; $A169, 'F6 - Debt Dataset'!$E$6:$E$1806 &amp; 'F6 - Debt Dataset'!$DF$6:$DF$1806, 0)), "-")</f>
        <v>-</v>
      </c>
      <c r="JB169" s="325" t="str" cm="1">
        <f t="array" ref="JB169">IF($T169 = "Y", INDEX('F6 - Debt Dataset'!DA$6:DA$1806, MATCH($B$6 &amp; $A169, 'F6 - Debt Dataset'!$E$6:$E$1806 &amp; 'F6 - Debt Dataset'!$DF$6:$DF$1806, 0)), "-")</f>
        <v>-</v>
      </c>
      <c r="JC169" s="325" t="str" cm="1">
        <f t="array" ref="JC169">IF($T169 = "Y", INDEX('F6 - Debt Dataset'!DB$6:DB$1806, MATCH($B$6 &amp; $A169, 'F6 - Debt Dataset'!$E$6:$E$1806 &amp; 'F6 - Debt Dataset'!$DF$6:$DF$1806, 0)), "-")</f>
        <v>-</v>
      </c>
      <c r="JD169" s="325" t="str" cm="1">
        <f t="array" ref="JD169">IF($T169 = "Y", INDEX('F6 - Debt Dataset'!DC$6:DC$1806, MATCH($B$6 &amp; $A169, 'F6 - Debt Dataset'!$E$6:$E$1806 &amp; 'F6 - Debt Dataset'!$DF$6:$DF$1806, 0)), "-")</f>
        <v>-</v>
      </c>
      <c r="JE169" s="326" t="str" cm="1">
        <f t="array" ref="JE169">IF($T169 = "Y", INDEX('F6 - Debt Dataset'!DD$6:DD$1806, MATCH($B$6 &amp; $A169, 'F6 - Debt Dataset'!$E$6:$E$1806 &amp; 'F6 - Debt Dataset'!$DF$6:$DF$1806, 0)), "-")</f>
        <v>-</v>
      </c>
    </row>
    <row r="170" spans="1:265" ht="13.5">
      <c r="A170" s="372">
        <f t="shared" si="31"/>
        <v>160</v>
      </c>
      <c r="B170" s="372" t="str" cm="1">
        <f t="array" ref="B170">IFERROR(INDEX('F6 - Debt Dataset'!$C$6:$C$1806, MATCH($B$6 &amp; $A170, 'F6 - Debt Dataset'!$E$6:$E$1806 &amp; 'F6 - Debt Dataset'!$DF$6:$DF$1806, 0)), "-")</f>
        <v>-</v>
      </c>
      <c r="C170" s="372" t="str" cm="1">
        <f t="array" ref="C170">IFERROR(INDEX('F6 - Debt Dataset'!$A$6:$A$1806, MATCH($B$6 &amp; $A170, 'F6 - Debt Dataset'!$E$6:$E$1806 &amp; 'F6 - Debt Dataset'!$DF$6:$DF$1806, 0)), "-")</f>
        <v>-</v>
      </c>
      <c r="D170" s="372" t="str" cm="1">
        <f t="array" ref="D170">IFERROR(INDEX('F6 - Debt Dataset'!$B$6:$B$1806, MATCH($B$6 &amp; $A170, 'F6 - Debt Dataset'!$E$6:$E$1806 &amp; 'F6 - Debt Dataset'!$DF$6:$DF$1806, 0)), "-")</f>
        <v>-</v>
      </c>
      <c r="E170" s="372" t="str" cm="1">
        <f t="array" ref="E170">IFERROR(INDEX('F6 - Debt Dataset'!$H$6:$H$1806, MATCH($B$6 &amp; $A170, 'F6 - Debt Dataset'!$E$6:$E$1806 &amp; 'F6 - Debt Dataset'!$DF$6:$DF$1806, 0)), "-")</f>
        <v>-</v>
      </c>
      <c r="F170" s="373" t="str" cm="1">
        <f t="array" ref="F170">IFERROR(INDEX('F6 - Debt Dataset'!$J$6:$J$1806, MATCH($B$6 &amp;$A170, 'F6 - Debt Dataset'!$E$6:$E$1806 &amp; 'F6 - Debt Dataset'!$DF$6:$DF$1806, 0)), "-")</f>
        <v>-</v>
      </c>
      <c r="G170" s="373" t="str" cm="1">
        <f t="array" ref="G170">IFERROR(INDEX('F6 - Debt Dataset'!$K$6:$K$1806, MATCH($B$6 &amp;$A170, 'F6 - Debt Dataset'!$E$6:$E$1806 &amp; 'F6 - Debt Dataset'!$DF$6:$DF$1806, 0)), "-")</f>
        <v>-</v>
      </c>
      <c r="H170" s="373" t="str" cm="1">
        <f t="array" ref="H170">IFERROR(INDEX('F6 - Debt Dataset'!$L$6:$L$1806, MATCH($B$6 &amp;$A170, 'F6 - Debt Dataset'!$E$6:$E$1806 &amp; 'F6 - Debt Dataset'!$DF$6:$DF$1806, 0)), "-")</f>
        <v>-</v>
      </c>
      <c r="I170" s="373" t="str">
        <f t="shared" si="98"/>
        <v>-</v>
      </c>
      <c r="J170" s="372" t="str" cm="1">
        <f t="array" ref="J170">IFERROR(INDEX('F6 - Debt Dataset'!$N$6:$N$1806, MATCH($B$6 &amp;$A170, 'F6 - Debt Dataset'!$E$6:$E$1806 &amp; 'F6 - Debt Dataset'!$DF$6:$DF$1806, 0)), "-")</f>
        <v>-</v>
      </c>
      <c r="K170" s="374" cm="1">
        <f t="array" ref="K170">IFERROR(INDEX('F6 - Debt Dataset'!$S$6:$S$1806, MATCH($B$6 &amp; $A170, 'F6 - Debt Dataset'!$E$6:$E$1806 &amp; 'F6 - Debt Dataset'!$DF$6:$DF$1806, 0)), 0)</f>
        <v>0</v>
      </c>
      <c r="L170" s="375" cm="1">
        <f t="array" ref="L170">IFERROR(INDEX('F6 - Debt Dataset'!$W$6:$W$1806, MATCH($B$6 &amp; $A170, 'F6 - Debt Dataset'!$E$6:$E$1806 &amp; 'F6 - Debt Dataset'!$DF$6:$DF$1806, 0)), 0)</f>
        <v>0</v>
      </c>
      <c r="M170" s="376" t="str" cm="1">
        <f t="array" ref="M170">IFERROR(INDEX('F6 - Debt Dataset'!$E$6:$E$1806, MATCH($B$6 &amp; $A170, 'F6 - Debt Dataset'!$E$6:$E$1806 &amp; 'F6 - Debt Dataset'!$DF$6:$DF$1806, 0)), "-")</f>
        <v>-</v>
      </c>
      <c r="N170" s="376" t="str" cm="1">
        <f t="array" ref="N170">IFERROR(INDEX('F6 - Debt Dataset'!$X$6:$X$1806, MATCH($B$6 &amp; $A170, 'F6 - Debt Dataset'!$E$6:$E$1806 &amp; 'F6 - Debt Dataset'!$DF$6:$DF$1806, 0)), "-")</f>
        <v>-</v>
      </c>
      <c r="O170" s="372"/>
      <c r="P170" s="372"/>
      <c r="Q170" s="372"/>
      <c r="R170" s="372" t="str">
        <f t="shared" si="99"/>
        <v>-</v>
      </c>
      <c r="S170" s="372" t="str">
        <f t="shared" si="19"/>
        <v>-</v>
      </c>
      <c r="T170" s="379" t="str" cm="1">
        <f t="array" ref="T170">IFERROR(INDEX('F6 - Debt Dataset'!$AH$6:$AH$1806, MATCH($B$6 &amp; $A170, 'F6 - Debt Dataset'!$E$6:$E$1806 &amp; 'F6 - Debt Dataset'!$DF$6:$DF$1806, 0)), "-")</f>
        <v>-</v>
      </c>
      <c r="U170" s="324"/>
      <c r="V170" s="317">
        <f t="shared" si="131"/>
        <v>0</v>
      </c>
      <c r="W170" s="317">
        <f t="shared" si="131"/>
        <v>0</v>
      </c>
      <c r="X170" s="317">
        <f t="shared" si="131"/>
        <v>0</v>
      </c>
      <c r="Y170" s="317">
        <f t="shared" si="131"/>
        <v>0</v>
      </c>
      <c r="Z170" s="317">
        <f t="shared" si="131"/>
        <v>0</v>
      </c>
      <c r="AA170" s="317">
        <f t="shared" si="131"/>
        <v>0</v>
      </c>
      <c r="AB170" s="317">
        <f t="shared" si="131"/>
        <v>0</v>
      </c>
      <c r="AC170" s="317">
        <f t="shared" si="131"/>
        <v>0</v>
      </c>
      <c r="AD170" s="317">
        <f t="shared" si="131"/>
        <v>0</v>
      </c>
      <c r="AE170" s="317">
        <f t="shared" si="131"/>
        <v>0</v>
      </c>
      <c r="AF170" s="317">
        <f t="shared" si="131"/>
        <v>0</v>
      </c>
      <c r="AG170" s="317">
        <f t="shared" si="131"/>
        <v>0</v>
      </c>
      <c r="AH170" s="317">
        <f t="shared" si="131"/>
        <v>0</v>
      </c>
      <c r="AI170" s="317">
        <f t="shared" si="131"/>
        <v>0</v>
      </c>
      <c r="AJ170" s="317">
        <f t="shared" si="131"/>
        <v>0</v>
      </c>
      <c r="AK170" s="317">
        <f t="shared" si="100"/>
        <v>0</v>
      </c>
      <c r="AL170" s="317">
        <f t="shared" si="101"/>
        <v>0</v>
      </c>
      <c r="AM170" s="317">
        <f t="shared" si="102"/>
        <v>0</v>
      </c>
      <c r="AN170" s="324"/>
      <c r="AO170" s="280">
        <f t="shared" si="132"/>
        <v>0</v>
      </c>
      <c r="AP170" s="280">
        <f t="shared" si="132"/>
        <v>0</v>
      </c>
      <c r="AQ170" s="280">
        <f t="shared" si="132"/>
        <v>0</v>
      </c>
      <c r="AR170" s="280">
        <f t="shared" si="132"/>
        <v>0</v>
      </c>
      <c r="AS170" s="280">
        <f t="shared" si="132"/>
        <v>0</v>
      </c>
      <c r="AT170" s="280">
        <f t="shared" si="132"/>
        <v>0</v>
      </c>
      <c r="AU170" s="280">
        <f t="shared" si="132"/>
        <v>0</v>
      </c>
      <c r="AV170" s="280">
        <f t="shared" si="132"/>
        <v>0</v>
      </c>
      <c r="AW170" s="280">
        <f t="shared" si="132"/>
        <v>0</v>
      </c>
      <c r="AX170" s="280">
        <f t="shared" si="132"/>
        <v>0</v>
      </c>
      <c r="AY170" s="280">
        <f t="shared" si="132"/>
        <v>0</v>
      </c>
      <c r="AZ170" s="280">
        <f t="shared" si="132"/>
        <v>0</v>
      </c>
      <c r="BA170" s="280">
        <f t="shared" si="132"/>
        <v>0</v>
      </c>
      <c r="BB170" s="280">
        <f t="shared" si="132"/>
        <v>0</v>
      </c>
      <c r="BC170" s="280">
        <f t="shared" si="132"/>
        <v>0</v>
      </c>
      <c r="BD170" s="280">
        <f t="shared" si="103"/>
        <v>0</v>
      </c>
      <c r="BE170" s="280">
        <f t="shared" si="104"/>
        <v>0</v>
      </c>
      <c r="BF170" s="321">
        <f t="shared" si="105"/>
        <v>0</v>
      </c>
      <c r="BG170" s="319"/>
      <c r="BH170" s="319"/>
      <c r="BI170" s="319"/>
      <c r="BJ170" s="319"/>
      <c r="BK170" s="319"/>
      <c r="BL170" s="319"/>
      <c r="BM170" s="319"/>
      <c r="BN170" s="319"/>
      <c r="BO170" s="319"/>
      <c r="BP170" s="319"/>
      <c r="BQ170" s="319"/>
      <c r="BR170" s="319"/>
      <c r="BS170" s="319"/>
      <c r="BT170" s="319"/>
      <c r="BU170" s="319"/>
      <c r="BV170" s="319"/>
      <c r="BW170" s="319"/>
      <c r="BX170" s="319"/>
      <c r="BY170" s="319"/>
      <c r="BZ170" s="319"/>
      <c r="CA170" s="319"/>
      <c r="CB170" s="319"/>
      <c r="CC170" s="319"/>
      <c r="CD170" s="319"/>
      <c r="CE170" s="319"/>
      <c r="CF170" s="319"/>
      <c r="CG170" s="319"/>
      <c r="CH170" s="319"/>
      <c r="CI170" s="319"/>
      <c r="CJ170" s="319"/>
      <c r="CK170" s="319"/>
      <c r="CL170" s="319"/>
      <c r="CM170" s="318"/>
      <c r="CN170" s="320">
        <f>IFERROR((1 + INDEX('I1 - Universal Data'!E$26:E$30, MATCH($N170, 'I1 - Universal Data'!$A$26:$A$30, 0)) + $L170)^V170-1, 0)</f>
        <v>0</v>
      </c>
      <c r="CO170" s="320">
        <f>IFERROR((1 + INDEX('I1 - Universal Data'!F$26:F$30, MATCH($N170, 'I1 - Universal Data'!$A$26:$A$30, 0)) + $L170)^W170-1, 0)</f>
        <v>0</v>
      </c>
      <c r="CP170" s="320">
        <f>IFERROR((1 + INDEX('I1 - Universal Data'!G$26:G$30, MATCH($N170, 'I1 - Universal Data'!$A$26:$A$30, 0)) + $L170)^X170-1, 0)</f>
        <v>0</v>
      </c>
      <c r="CQ170" s="320">
        <f>IFERROR((1 + INDEX('I1 - Universal Data'!H$26:H$30, MATCH($N170, 'I1 - Universal Data'!$A$26:$A$30, 0)) + $L170)^Y170-1, 0)</f>
        <v>0</v>
      </c>
      <c r="CR170" s="320">
        <f>IFERROR((1 + INDEX('I1 - Universal Data'!I$26:I$30, MATCH($N170, 'I1 - Universal Data'!$A$26:$A$30, 0)) + $L170)^Z170-1, 0)</f>
        <v>0</v>
      </c>
      <c r="CS170" s="320">
        <f>IFERROR((1 + INDEX('I1 - Universal Data'!J$26:J$30, MATCH($N170, 'I1 - Universal Data'!$A$26:$A$30, 0)) + $L170)^AA170-1, 0)</f>
        <v>0</v>
      </c>
      <c r="CT170" s="320">
        <f>IFERROR((1 + INDEX('I1 - Universal Data'!K$26:K$30, MATCH($N170, 'I1 - Universal Data'!$A$26:$A$30, 0)) + $L170)^AB170-1, 0)</f>
        <v>0</v>
      </c>
      <c r="CU170" s="320">
        <f>IFERROR((1 + INDEX('I1 - Universal Data'!L$26:L$30, MATCH($N170, 'I1 - Universal Data'!$A$26:$A$30, 0)) + $L170)^AC170-1, 0)</f>
        <v>0</v>
      </c>
      <c r="CV170" s="320">
        <f>IFERROR((1 + INDEX('I1 - Universal Data'!M$26:M$30, MATCH($N170, 'I1 - Universal Data'!$A$26:$A$30, 0)) + $L170)^AD170-1, 0)</f>
        <v>0</v>
      </c>
      <c r="CW170" s="320">
        <f>IFERROR((1 + INDEX('I1 - Universal Data'!N$26:N$30, MATCH($N170, 'I1 - Universal Data'!$A$26:$A$30, 0)) + $L170)^AE170-1, 0)</f>
        <v>0</v>
      </c>
      <c r="CX170" s="320">
        <f>IFERROR((1 + INDEX('I1 - Universal Data'!O$26:O$30, MATCH($N170, 'I1 - Universal Data'!$A$26:$A$30, 0)) + $L170)^AF170-1, 0)</f>
        <v>0</v>
      </c>
      <c r="CY170" s="320">
        <f>IFERROR((1 + INDEX('I1 - Universal Data'!P$26:P$30, MATCH($N170, 'I1 - Universal Data'!$A$26:$A$30, 0)) + $L170)^AG170-1, 0)</f>
        <v>0</v>
      </c>
      <c r="CZ170" s="320">
        <f>IFERROR((1 + INDEX('I1 - Universal Data'!Q$26:Q$30, MATCH($N170, 'I1 - Universal Data'!$A$26:$A$30, 0)) + $L170)^AH170-1, 0)</f>
        <v>0</v>
      </c>
      <c r="DA170" s="320">
        <f>IFERROR((1 + INDEX('I1 - Universal Data'!R$26:R$30, MATCH($N170, 'I1 - Universal Data'!$A$26:$A$30, 0)) + $L170)^AI170-1, 0)</f>
        <v>0</v>
      </c>
      <c r="DB170" s="320">
        <f>IFERROR((1 + INDEX('I1 - Universal Data'!S$26:S$30, MATCH($N170, 'I1 - Universal Data'!$A$26:$A$30, 0)) + $L170)^AJ170-1, 0)</f>
        <v>0</v>
      </c>
      <c r="DC170" s="320">
        <f>IFERROR((1 + INDEX('I1 - Universal Data'!T$26:T$30, MATCH($N170, 'I1 - Universal Data'!$A$26:$A$30, 0)) + $L170)^AK170-1, 0)</f>
        <v>0</v>
      </c>
      <c r="DD170" s="320">
        <f>IFERROR((1 + INDEX('I1 - Universal Data'!U$26:U$30, MATCH($N170, 'I1 - Universal Data'!$A$26:$A$30, 0)) + $L170)^AL170-1, 0)</f>
        <v>0</v>
      </c>
      <c r="DE170" s="320">
        <f>IFERROR((1 + INDEX('I1 - Universal Data'!V$26:V$30, MATCH($N170, 'I1 - Universal Data'!$A$26:$A$30, 0)) + $L170)^AM170-1, 0)</f>
        <v>0</v>
      </c>
      <c r="DF170" s="322">
        <f t="shared" si="128"/>
        <v>0</v>
      </c>
      <c r="DG170" s="280">
        <f t="shared" si="128"/>
        <v>0</v>
      </c>
      <c r="DH170" s="280">
        <f t="shared" si="128"/>
        <v>0</v>
      </c>
      <c r="DI170" s="280">
        <f t="shared" si="128"/>
        <v>0</v>
      </c>
      <c r="DJ170" s="280">
        <f t="shared" si="128"/>
        <v>0</v>
      </c>
      <c r="DK170" s="280">
        <f t="shared" si="128"/>
        <v>0</v>
      </c>
      <c r="DL170" s="280">
        <f t="shared" si="128"/>
        <v>0</v>
      </c>
      <c r="DM170" s="280">
        <f t="shared" si="128"/>
        <v>0</v>
      </c>
      <c r="DN170" s="280">
        <f t="shared" si="128"/>
        <v>0</v>
      </c>
      <c r="DO170" s="280">
        <f t="shared" si="128"/>
        <v>0</v>
      </c>
      <c r="DP170" s="280">
        <f t="shared" si="128"/>
        <v>0</v>
      </c>
      <c r="DQ170" s="280">
        <f t="shared" si="128"/>
        <v>0</v>
      </c>
      <c r="DR170" s="280">
        <f t="shared" si="128"/>
        <v>0</v>
      </c>
      <c r="DS170" s="280">
        <f t="shared" si="128"/>
        <v>0</v>
      </c>
      <c r="DT170" s="280">
        <f t="shared" si="106"/>
        <v>0</v>
      </c>
      <c r="DU170" s="280">
        <f t="shared" si="107"/>
        <v>0</v>
      </c>
      <c r="DV170" s="280">
        <f t="shared" si="108"/>
        <v>0</v>
      </c>
      <c r="DW170" s="321">
        <f t="shared" si="109"/>
        <v>0</v>
      </c>
      <c r="DY170" s="324"/>
      <c r="DZ170" s="323">
        <f t="shared" si="26"/>
        <v>0</v>
      </c>
      <c r="EA170" s="280">
        <f t="shared" si="133"/>
        <v>0</v>
      </c>
      <c r="EB170" s="280">
        <f t="shared" si="133"/>
        <v>0</v>
      </c>
      <c r="EC170" s="280">
        <f t="shared" si="133"/>
        <v>0</v>
      </c>
      <c r="ED170" s="280">
        <f t="shared" si="133"/>
        <v>0</v>
      </c>
      <c r="EE170" s="280">
        <f t="shared" si="133"/>
        <v>0</v>
      </c>
      <c r="EF170" s="280">
        <f t="shared" si="133"/>
        <v>0</v>
      </c>
      <c r="EG170" s="280">
        <f t="shared" si="133"/>
        <v>0</v>
      </c>
      <c r="EH170" s="280">
        <f t="shared" si="133"/>
        <v>0</v>
      </c>
      <c r="EI170" s="280">
        <f t="shared" si="133"/>
        <v>0</v>
      </c>
      <c r="EJ170" s="280">
        <f t="shared" si="133"/>
        <v>0</v>
      </c>
      <c r="EK170" s="280">
        <f t="shared" si="133"/>
        <v>0</v>
      </c>
      <c r="EL170" s="280">
        <f t="shared" si="133"/>
        <v>0</v>
      </c>
      <c r="EM170" s="280">
        <f t="shared" si="133"/>
        <v>0</v>
      </c>
      <c r="EN170" s="280">
        <f t="shared" si="133"/>
        <v>0</v>
      </c>
      <c r="EO170" s="280">
        <f t="shared" si="133"/>
        <v>0</v>
      </c>
      <c r="EP170" s="280">
        <f t="shared" si="110"/>
        <v>0</v>
      </c>
      <c r="EQ170" s="321">
        <f t="shared" si="111"/>
        <v>0</v>
      </c>
      <c r="ES170" s="324"/>
      <c r="ET170" s="280" cm="1">
        <f t="array" ref="ET170">IF($T170 = "Y", INDEX('F6 - Debt Dataset'!AK$6:AK$1806, MATCH($B$6 &amp; $A170, 'F6 - Debt Dataset'!$E$6:$E$1806 &amp; 'F6 - Debt Dataset'!$DF$6:$DF$1806, 0)), $K170 * ($F170 &gt;= ET$8) * ($F170 &lt;= ET$9))</f>
        <v>0</v>
      </c>
      <c r="EU170" s="280" cm="1">
        <f t="array" ref="EU170">IF($T170 = "Y", INDEX('F6 - Debt Dataset'!AL$6:AL$1806, MATCH($B$6 &amp; $A170, 'F6 - Debt Dataset'!$E$6:$E$1806 &amp; 'F6 - Debt Dataset'!$DF$6:$DF$1806, 0)), $K170 * ($F170 &gt;= EU$8) * ($F170 &lt;= EU$9))</f>
        <v>0</v>
      </c>
      <c r="EV170" s="280" cm="1">
        <f t="array" ref="EV170">IF($T170 = "Y", INDEX('F6 - Debt Dataset'!AM$6:AM$1806, MATCH($B$6 &amp; $A170, 'F6 - Debt Dataset'!$E$6:$E$1806 &amp; 'F6 - Debt Dataset'!$DF$6:$DF$1806, 0)), $K170 * ($F170 &gt;= EV$8) * ($F170 &lt;= EV$9))</f>
        <v>0</v>
      </c>
      <c r="EW170" s="280" cm="1">
        <f t="array" ref="EW170">IF($T170 = "Y", INDEX('F6 - Debt Dataset'!AN$6:AN$1806, MATCH($B$6 &amp; $A170, 'F6 - Debt Dataset'!$E$6:$E$1806 &amp; 'F6 - Debt Dataset'!$DF$6:$DF$1806, 0)), $K170 * ($F170 &gt;= EW$8) * ($F170 &lt;= EW$9))</f>
        <v>0</v>
      </c>
      <c r="EX170" s="280" cm="1">
        <f t="array" ref="EX170">IF($T170 = "Y", INDEX('F6 - Debt Dataset'!AO$6:AO$1806, MATCH($B$6 &amp; $A170, 'F6 - Debt Dataset'!$E$6:$E$1806 &amp; 'F6 - Debt Dataset'!$DF$6:$DF$1806, 0)), $K170 * ($F170 &gt;= EX$8) * ($F170 &lt;= EX$9))</f>
        <v>0</v>
      </c>
      <c r="EY170" s="280" cm="1">
        <f t="array" ref="EY170">IF($T170 = "Y", INDEX('F6 - Debt Dataset'!AP$6:AP$1806, MATCH($B$6 &amp; $A170, 'F6 - Debt Dataset'!$E$6:$E$1806 &amp; 'F6 - Debt Dataset'!$DF$6:$DF$1806, 0)), $K170 * ($F170 &gt;= EY$8) * ($F170 &lt;= EY$9))</f>
        <v>0</v>
      </c>
      <c r="EZ170" s="280" cm="1">
        <f t="array" ref="EZ170">IF($T170 = "Y", INDEX('F6 - Debt Dataset'!AQ$6:AQ$1806, MATCH($B$6 &amp; $A170, 'F6 - Debt Dataset'!$E$6:$E$1806 &amp; 'F6 - Debt Dataset'!$DF$6:$DF$1806, 0)), $K170 * ($F170 &gt;= EZ$8) * ($F170 &lt;= EZ$9))</f>
        <v>0</v>
      </c>
      <c r="FA170" s="280" cm="1">
        <f t="array" ref="FA170">IF($T170 = "Y", INDEX('F6 - Debt Dataset'!AR$6:AR$1806, MATCH($B$6 &amp; $A170, 'F6 - Debt Dataset'!$E$6:$E$1806 &amp; 'F6 - Debt Dataset'!$DF$6:$DF$1806, 0)), $K170 * ($F170 &gt;= FA$8) * ($F170 &lt;= FA$9))</f>
        <v>0</v>
      </c>
      <c r="FB170" s="280" cm="1">
        <f t="array" ref="FB170">IF($T170 = "Y", INDEX('F6 - Debt Dataset'!AS$6:AS$1806, MATCH($B$6 &amp; $A170, 'F6 - Debt Dataset'!$E$6:$E$1806 &amp; 'F6 - Debt Dataset'!$DF$6:$DF$1806, 0)), $K170 * ($F170 &gt;= FB$8) * ($F170 &lt;= FB$9))</f>
        <v>0</v>
      </c>
      <c r="FC170" s="280" cm="1">
        <f t="array" ref="FC170">IF($T170 = "Y", INDEX('F6 - Debt Dataset'!AT$6:AT$1806, MATCH($B$6 &amp; $A170, 'F6 - Debt Dataset'!$E$6:$E$1806 &amp; 'F6 - Debt Dataset'!$DF$6:$DF$1806, 0)), $K170 * ($F170 &gt;= FC$8) * ($F170 &lt;= FC$9))</f>
        <v>0</v>
      </c>
      <c r="FD170" s="280" cm="1">
        <f t="array" ref="FD170">IF($T170 = "Y", INDEX('F6 - Debt Dataset'!AU$6:AU$1806, MATCH($B$6 &amp; $A170, 'F6 - Debt Dataset'!$E$6:$E$1806 &amp; 'F6 - Debt Dataset'!$DF$6:$DF$1806, 0)), $K170 * ($F170 &gt;= FD$8) * ($F170 &lt;= FD$9))</f>
        <v>0</v>
      </c>
      <c r="FE170" s="280" cm="1">
        <f t="array" ref="FE170">IF($T170 = "Y", INDEX('F6 - Debt Dataset'!AV$6:AV$1806, MATCH($B$6 &amp; $A170, 'F6 - Debt Dataset'!$E$6:$E$1806 &amp; 'F6 - Debt Dataset'!$DF$6:$DF$1806, 0)), $K170 * ($F170 &gt;= FE$8) * ($F170 &lt;= FE$9))</f>
        <v>0</v>
      </c>
      <c r="FF170" s="280" cm="1">
        <f t="array" ref="FF170">IF($T170 = "Y", INDEX('F6 - Debt Dataset'!AW$6:AW$1806, MATCH($B$6 &amp; $A170, 'F6 - Debt Dataset'!$E$6:$E$1806 &amp; 'F6 - Debt Dataset'!$DF$6:$DF$1806, 0)), $K170 * ($F170 &gt;= FF$8) * ($F170 &lt;= FF$9))</f>
        <v>0</v>
      </c>
      <c r="FG170" s="280" cm="1">
        <f t="array" ref="FG170">IF($T170 = "Y", INDEX('F6 - Debt Dataset'!AX$6:AX$1806, MATCH($B$6 &amp; $A170, 'F6 - Debt Dataset'!$E$6:$E$1806 &amp; 'F6 - Debt Dataset'!$DF$6:$DF$1806, 0)), $K170 * ($F170 &gt;= FG$8) * ($F170 &lt;= FG$9))</f>
        <v>0</v>
      </c>
      <c r="FH170" s="280" cm="1">
        <f t="array" ref="FH170">IF($T170 = "Y", INDEX('F6 - Debt Dataset'!AY$6:AY$1806, MATCH($B$6 &amp; $A170, 'F6 - Debt Dataset'!$E$6:$E$1806 &amp; 'F6 - Debt Dataset'!$DF$6:$DF$1806, 0)), $K170 * ($F170 &gt;= FH$8) * ($F170 &lt;= FH$9))</f>
        <v>0</v>
      </c>
      <c r="FI170" s="280" cm="1">
        <f t="array" ref="FI170">IF($T170 = "Y", INDEX('F6 - Debt Dataset'!AZ$6:AZ$1806, MATCH($B$6 &amp; $A170, 'F6 - Debt Dataset'!$E$6:$E$1806 &amp; 'F6 - Debt Dataset'!$DF$6:$DF$1806, 0)), $K170 * ($F170 &gt;= FI$8) * ($F170 &lt;= FI$9))</f>
        <v>0</v>
      </c>
      <c r="FJ170" s="280" cm="1">
        <f t="array" ref="FJ170">IF($T170 = "Y", INDEX('F6 - Debt Dataset'!BA$6:BA$1806, MATCH($B$6 &amp; $A170, 'F6 - Debt Dataset'!$E$6:$E$1806 &amp; 'F6 - Debt Dataset'!$DF$6:$DF$1806, 0)), $K170 * ($F170 &gt;= FJ$8) * ($F170 &lt;= FJ$9))</f>
        <v>0</v>
      </c>
      <c r="FK170" s="321" cm="1">
        <f t="array" ref="FK170">IF($T170 = "Y", INDEX('F6 - Debt Dataset'!BB$6:BB$1806, MATCH($B$6 &amp; $A170, 'F6 - Debt Dataset'!$E$6:$E$1806 &amp; 'F6 - Debt Dataset'!$DF$6:$DF$1806, 0)), $K170 * ($F170 &gt;= FK$8) * ($F170 &lt;= FK$9))</f>
        <v>0</v>
      </c>
      <c r="FM170" s="324"/>
      <c r="FN170" s="280" cm="1">
        <f t="array" ref="FN170">IF($T170 = "Y", INDEX('F6 - Debt Dataset'!BU$6:BU$1806, MATCH($B$6 &amp; $A170, 'F6 - Debt Dataset'!$E$6:$E$1806 &amp; 'F6 - Debt Dataset'!$DF$6:$DF$1806, 0)), - $K170 * ($I170 &gt;= FN$8) * ($I170 &lt;= FN$9))</f>
        <v>0</v>
      </c>
      <c r="FO170" s="280" cm="1">
        <f t="array" ref="FO170">IF($T170 = "Y", INDEX('F6 - Debt Dataset'!BV$6:BV$1806, MATCH($B$6 &amp; $A170, 'F6 - Debt Dataset'!$E$6:$E$1806 &amp; 'F6 - Debt Dataset'!$DF$6:$DF$1806, 0)), - $K170 * ($I170 &gt;= FO$8) * ($I170 &lt;= FO$9))</f>
        <v>0</v>
      </c>
      <c r="FP170" s="280" cm="1">
        <f t="array" ref="FP170">IF($T170 = "Y", INDEX('F6 - Debt Dataset'!BW$6:BW$1806, MATCH($B$6 &amp; $A170, 'F6 - Debt Dataset'!$E$6:$E$1806 &amp; 'F6 - Debt Dataset'!$DF$6:$DF$1806, 0)), - $K170 * ($I170 &gt;= FP$8) * ($I170 &lt;= FP$9))</f>
        <v>0</v>
      </c>
      <c r="FQ170" s="280" cm="1">
        <f t="array" ref="FQ170">IF($T170 = "Y", INDEX('F6 - Debt Dataset'!BX$6:BX$1806, MATCH($B$6 &amp; $A170, 'F6 - Debt Dataset'!$E$6:$E$1806 &amp; 'F6 - Debt Dataset'!$DF$6:$DF$1806, 0)), - $K170 * ($I170 &gt;= FQ$8) * ($I170 &lt;= FQ$9))</f>
        <v>0</v>
      </c>
      <c r="FR170" s="280" cm="1">
        <f t="array" ref="FR170">IF($T170 = "Y", INDEX('F6 - Debt Dataset'!BY$6:BY$1806, MATCH($B$6 &amp; $A170, 'F6 - Debt Dataset'!$E$6:$E$1806 &amp; 'F6 - Debt Dataset'!$DF$6:$DF$1806, 0)), - $K170 * ($I170 &gt;= FR$8) * ($I170 &lt;= FR$9))</f>
        <v>0</v>
      </c>
      <c r="FS170" s="280" cm="1">
        <f t="array" ref="FS170">IF($T170 = "Y", INDEX('F6 - Debt Dataset'!BZ$6:BZ$1806, MATCH($B$6 &amp; $A170, 'F6 - Debt Dataset'!$E$6:$E$1806 &amp; 'F6 - Debt Dataset'!$DF$6:$DF$1806, 0)), - $K170 * ($I170 &gt;= FS$8) * ($I170 &lt;= FS$9))</f>
        <v>0</v>
      </c>
      <c r="FT170" s="280" cm="1">
        <f t="array" ref="FT170">IF($T170 = "Y", INDEX('F6 - Debt Dataset'!CA$6:CA$1806, MATCH($B$6 &amp; $A170, 'F6 - Debt Dataset'!$E$6:$E$1806 &amp; 'F6 - Debt Dataset'!$DF$6:$DF$1806, 0)), - $K170 * ($I170 &gt;= FT$8) * ($I170 &lt;= FT$9))</f>
        <v>0</v>
      </c>
      <c r="FU170" s="280" cm="1">
        <f t="array" ref="FU170">IF($T170 = "Y", INDEX('F6 - Debt Dataset'!CB$6:CB$1806, MATCH($B$6 &amp; $A170, 'F6 - Debt Dataset'!$E$6:$E$1806 &amp; 'F6 - Debt Dataset'!$DF$6:$DF$1806, 0)), - $K170 * ($I170 &gt;= FU$8) * ($I170 &lt;= FU$9))</f>
        <v>0</v>
      </c>
      <c r="FV170" s="280" cm="1">
        <f t="array" ref="FV170">IF($T170 = "Y", INDEX('F6 - Debt Dataset'!CC$6:CC$1806, MATCH($B$6 &amp; $A170, 'F6 - Debt Dataset'!$E$6:$E$1806 &amp; 'F6 - Debt Dataset'!$DF$6:$DF$1806, 0)), - $K170 * ($I170 &gt;= FV$8) * ($I170 &lt;= FV$9))</f>
        <v>0</v>
      </c>
      <c r="FW170" s="280" cm="1">
        <f t="array" ref="FW170">IF($T170 = "Y", INDEX('F6 - Debt Dataset'!CD$6:CD$1806, MATCH($B$6 &amp; $A170, 'F6 - Debt Dataset'!$E$6:$E$1806 &amp; 'F6 - Debt Dataset'!$DF$6:$DF$1806, 0)), - $K170 * ($I170 &gt;= FW$8) * ($I170 &lt;= FW$9))</f>
        <v>0</v>
      </c>
      <c r="FX170" s="280" cm="1">
        <f t="array" ref="FX170">IF($T170 = "Y", INDEX('F6 - Debt Dataset'!CE$6:CE$1806, MATCH($B$6 &amp; $A170, 'F6 - Debt Dataset'!$E$6:$E$1806 &amp; 'F6 - Debt Dataset'!$DF$6:$DF$1806, 0)), - $K170 * ($I170 &gt;= FX$8) * ($I170 &lt;= FX$9))</f>
        <v>0</v>
      </c>
      <c r="FY170" s="280" cm="1">
        <f t="array" ref="FY170">IF($T170 = "Y", INDEX('F6 - Debt Dataset'!CF$6:CF$1806, MATCH($B$6 &amp; $A170, 'F6 - Debt Dataset'!$E$6:$E$1806 &amp; 'F6 - Debt Dataset'!$DF$6:$DF$1806, 0)), - $K170 * ($I170 &gt;= FY$8) * ($I170 &lt;= FY$9))</f>
        <v>0</v>
      </c>
      <c r="FZ170" s="280" cm="1">
        <f t="array" ref="FZ170">IF($T170 = "Y", INDEX('F6 - Debt Dataset'!CG$6:CG$1806, MATCH($B$6 &amp; $A170, 'F6 - Debt Dataset'!$E$6:$E$1806 &amp; 'F6 - Debt Dataset'!$DF$6:$DF$1806, 0)), - $K170 * ($I170 &gt;= FZ$8) * ($I170 &lt;= FZ$9))</f>
        <v>0</v>
      </c>
      <c r="GA170" s="280" cm="1">
        <f t="array" ref="GA170">IF($T170 = "Y", INDEX('F6 - Debt Dataset'!CH$6:CH$1806, MATCH($B$6 &amp; $A170, 'F6 - Debt Dataset'!$E$6:$E$1806 &amp; 'F6 - Debt Dataset'!$DF$6:$DF$1806, 0)), - $K170 * ($I170 &gt;= GA$8) * ($I170 &lt;= GA$9))</f>
        <v>0</v>
      </c>
      <c r="GB170" s="280" cm="1">
        <f t="array" ref="GB170">IF($T170 = "Y", INDEX('F6 - Debt Dataset'!CI$6:CI$1806, MATCH($B$6 &amp; $A170, 'F6 - Debt Dataset'!$E$6:$E$1806 &amp; 'F6 - Debt Dataset'!$DF$6:$DF$1806, 0)), - $K170 * ($I170 &gt;= GB$8) * ($I170 &lt;= GB$9))</f>
        <v>0</v>
      </c>
      <c r="GC170" s="280" cm="1">
        <f t="array" ref="GC170">IF($T170 = "Y", INDEX('F6 - Debt Dataset'!CJ$6:CJ$1806, MATCH($B$6 &amp; $A170, 'F6 - Debt Dataset'!$E$6:$E$1806 &amp; 'F6 - Debt Dataset'!$DF$6:$DF$1806, 0)), - $K170 * ($I170 &gt;= GC$8) * ($I170 &lt;= GC$9))</f>
        <v>0</v>
      </c>
      <c r="GD170" s="280" cm="1">
        <f t="array" ref="GD170">IF($T170 = "Y", INDEX('F6 - Debt Dataset'!CK$6:CK$1806, MATCH($B$6 &amp; $A170, 'F6 - Debt Dataset'!$E$6:$E$1806 &amp; 'F6 - Debt Dataset'!$DF$6:$DF$1806, 0)), - $K170 * ($I170 &gt;= GD$8) * ($I170 &lt;= GD$9))</f>
        <v>0</v>
      </c>
      <c r="GE170" s="321" cm="1">
        <f t="array" ref="GE170">IF($T170 = "Y", INDEX('F6 - Debt Dataset'!CL$6:CL$1806, MATCH($B$6 &amp; $A170, 'F6 - Debt Dataset'!$E$6:$E$1806 &amp; 'F6 - Debt Dataset'!$DF$6:$DF$1806, 0)), - $K170 * ($I170 &gt;= GE$8) * ($I170 &lt;= GE$9))</f>
        <v>0</v>
      </c>
      <c r="GG170" s="324"/>
      <c r="GH170" s="280">
        <f t="shared" si="130"/>
        <v>0</v>
      </c>
      <c r="GI170" s="280">
        <f t="shared" si="130"/>
        <v>0</v>
      </c>
      <c r="GJ170" s="280">
        <f t="shared" si="130"/>
        <v>0</v>
      </c>
      <c r="GK170" s="280">
        <f t="shared" si="130"/>
        <v>0</v>
      </c>
      <c r="GL170" s="280">
        <f t="shared" si="130"/>
        <v>0</v>
      </c>
      <c r="GM170" s="280">
        <f t="shared" si="130"/>
        <v>0</v>
      </c>
      <c r="GN170" s="280">
        <f t="shared" si="130"/>
        <v>0</v>
      </c>
      <c r="GO170" s="280">
        <f t="shared" si="130"/>
        <v>0</v>
      </c>
      <c r="GP170" s="280">
        <f t="shared" si="130"/>
        <v>0</v>
      </c>
      <c r="GQ170" s="280">
        <f t="shared" si="130"/>
        <v>0</v>
      </c>
      <c r="GR170" s="280">
        <f t="shared" si="130"/>
        <v>0</v>
      </c>
      <c r="GS170" s="280">
        <f t="shared" si="130"/>
        <v>0</v>
      </c>
      <c r="GT170" s="280">
        <f t="shared" si="130"/>
        <v>0</v>
      </c>
      <c r="GU170" s="280">
        <f t="shared" si="112"/>
        <v>0</v>
      </c>
      <c r="GV170" s="280">
        <f t="shared" si="113"/>
        <v>0</v>
      </c>
      <c r="GW170" s="280">
        <f t="shared" si="114"/>
        <v>0</v>
      </c>
      <c r="GX170" s="280">
        <f t="shared" si="115"/>
        <v>0</v>
      </c>
      <c r="GY170" s="321">
        <f t="shared" si="116"/>
        <v>0</v>
      </c>
      <c r="HA170" s="327"/>
      <c r="HB170" s="280" cm="1">
        <f t="array" aca="1" ref="HB170" ca="1">GH170 - IF($T170 = "Y", SUM(OFFSET('F6 - Debt Dataset'!$AK$6, MATCH($B$6 &amp; $A170, 'F6 - Debt Dataset'!$E$6:$E$1806 &amp; 'F6 - Debt Dataset'!$DF$6:$DF$1806, 0) - 1, 0, 1, COLUMN(HB$9) - COLUMN($HB$9) + 1),
                                       OFFSET('F6 - Debt Dataset'!$BU$6, MATCH($B$6 &amp; $A170, 'F6 - Debt Dataset'!$E$6:$E$1806 &amp; 'F6 - Debt Dataset'!$DF$6:$DF$1806, 0) - 1, 0, 1, COLUMN(HB$9) - COLUMN($HB$9) + 1),
                                       $DZ170),
                                $K170 * ($F170 &lt;= HB$9) * ($I170 &gt; HB$9))</f>
        <v>0</v>
      </c>
      <c r="HC170" s="280" cm="1">
        <f t="array" aca="1" ref="HC170" ca="1">GI170 - IF($T170 = "Y", SUM(OFFSET('F6 - Debt Dataset'!$AK$6, MATCH($B$6 &amp; $A170, 'F6 - Debt Dataset'!$E$6:$E$1806 &amp; 'F6 - Debt Dataset'!$DF$6:$DF$1806, 0) - 1, 0, 1, COLUMN(HC$9) - COLUMN($HB$9) + 1),
                                       OFFSET('F6 - Debt Dataset'!$BU$6, MATCH($B$6 &amp; $A170, 'F6 - Debt Dataset'!$E$6:$E$1806 &amp; 'F6 - Debt Dataset'!$DF$6:$DF$1806, 0) - 1, 0, 1, COLUMN(HC$9) - COLUMN($HB$9) + 1),
                                       $DZ170),
                                $K170 * ($F170 &lt;= HC$9) * ($I170 &gt; HC$9))</f>
        <v>0</v>
      </c>
      <c r="HD170" s="280" cm="1">
        <f t="array" aca="1" ref="HD170" ca="1">GJ170 - IF($T170 = "Y", SUM(OFFSET('F6 - Debt Dataset'!$AK$6, MATCH($B$6 &amp; $A170, 'F6 - Debt Dataset'!$E$6:$E$1806 &amp; 'F6 - Debt Dataset'!$DF$6:$DF$1806, 0) - 1, 0, 1, COLUMN(HD$9) - COLUMN($HB$9) + 1),
                                       OFFSET('F6 - Debt Dataset'!$BU$6, MATCH($B$6 &amp; $A170, 'F6 - Debt Dataset'!$E$6:$E$1806 &amp; 'F6 - Debt Dataset'!$DF$6:$DF$1806, 0) - 1, 0, 1, COLUMN(HD$9) - COLUMN($HB$9) + 1),
                                       $DZ170),
                                $K170 * ($F170 &lt;= HD$9) * ($I170 &gt; HD$9))</f>
        <v>0</v>
      </c>
      <c r="HE170" s="280" cm="1">
        <f t="array" aca="1" ref="HE170" ca="1">GK170 - IF($T170 = "Y", SUM(OFFSET('F6 - Debt Dataset'!$AK$6, MATCH($B$6 &amp; $A170, 'F6 - Debt Dataset'!$E$6:$E$1806 &amp; 'F6 - Debt Dataset'!$DF$6:$DF$1806, 0) - 1, 0, 1, COLUMN(HE$9) - COLUMN($HB$9) + 1),
                                       OFFSET('F6 - Debt Dataset'!$BU$6, MATCH($B$6 &amp; $A170, 'F6 - Debt Dataset'!$E$6:$E$1806 &amp; 'F6 - Debt Dataset'!$DF$6:$DF$1806, 0) - 1, 0, 1, COLUMN(HE$9) - COLUMN($HB$9) + 1),
                                       $DZ170),
                                $K170 * ($F170 &lt;= HE$9) * ($I170 &gt; HE$9))</f>
        <v>0</v>
      </c>
      <c r="HF170" s="280" cm="1">
        <f t="array" aca="1" ref="HF170" ca="1">GL170 - IF($T170 = "Y", SUM(OFFSET('F6 - Debt Dataset'!$AK$6, MATCH($B$6 &amp; $A170, 'F6 - Debt Dataset'!$E$6:$E$1806 &amp; 'F6 - Debt Dataset'!$DF$6:$DF$1806, 0) - 1, 0, 1, COLUMN(HF$9) - COLUMN($HB$9) + 1),
                                       OFFSET('F6 - Debt Dataset'!$BU$6, MATCH($B$6 &amp; $A170, 'F6 - Debt Dataset'!$E$6:$E$1806 &amp; 'F6 - Debt Dataset'!$DF$6:$DF$1806, 0) - 1, 0, 1, COLUMN(HF$9) - COLUMN($HB$9) + 1),
                                       $DZ170),
                                $K170 * ($F170 &lt;= HF$9) * ($I170 &gt; HF$9))</f>
        <v>0</v>
      </c>
      <c r="HG170" s="280" cm="1">
        <f t="array" aca="1" ref="HG170" ca="1">GM170 - IF($T170 = "Y", SUM(OFFSET('F6 - Debt Dataset'!$AK$6, MATCH($B$6 &amp; $A170, 'F6 - Debt Dataset'!$E$6:$E$1806 &amp; 'F6 - Debt Dataset'!$DF$6:$DF$1806, 0) - 1, 0, 1, COLUMN(HG$9) - COLUMN($HB$9) + 1),
                                       OFFSET('F6 - Debt Dataset'!$BU$6, MATCH($B$6 &amp; $A170, 'F6 - Debt Dataset'!$E$6:$E$1806 &amp; 'F6 - Debt Dataset'!$DF$6:$DF$1806, 0) - 1, 0, 1, COLUMN(HG$9) - COLUMN($HB$9) + 1),
                                       $DZ170),
                                $K170 * ($F170 &lt;= HG$9) * ($I170 &gt; HG$9))</f>
        <v>0</v>
      </c>
      <c r="HH170" s="280" cm="1">
        <f t="array" aca="1" ref="HH170" ca="1">GN170 - IF($T170 = "Y", SUM(OFFSET('F6 - Debt Dataset'!$AK$6, MATCH($B$6 &amp; $A170, 'F6 - Debt Dataset'!$E$6:$E$1806 &amp; 'F6 - Debt Dataset'!$DF$6:$DF$1806, 0) - 1, 0, 1, COLUMN(HH$9) - COLUMN($HB$9) + 1),
                                       OFFSET('F6 - Debt Dataset'!$BU$6, MATCH($B$6 &amp; $A170, 'F6 - Debt Dataset'!$E$6:$E$1806 &amp; 'F6 - Debt Dataset'!$DF$6:$DF$1806, 0) - 1, 0, 1, COLUMN(HH$9) - COLUMN($HB$9) + 1),
                                       $DZ170),
                                $K170 * ($F170 &lt;= HH$9) * ($I170 &gt; HH$9))</f>
        <v>0</v>
      </c>
      <c r="HI170" s="280" cm="1">
        <f t="array" aca="1" ref="HI170" ca="1">GO170 - IF($T170 = "Y", SUM(OFFSET('F6 - Debt Dataset'!$AK$6, MATCH($B$6 &amp; $A170, 'F6 - Debt Dataset'!$E$6:$E$1806 &amp; 'F6 - Debt Dataset'!$DF$6:$DF$1806, 0) - 1, 0, 1, COLUMN(HI$9) - COLUMN($HB$9) + 1),
                                       OFFSET('F6 - Debt Dataset'!$BU$6, MATCH($B$6 &amp; $A170, 'F6 - Debt Dataset'!$E$6:$E$1806 &amp; 'F6 - Debt Dataset'!$DF$6:$DF$1806, 0) - 1, 0, 1, COLUMN(HI$9) - COLUMN($HB$9) + 1),
                                       $DZ170),
                                $K170 * ($F170 &lt;= HI$9) * ($I170 &gt; HI$9))</f>
        <v>0</v>
      </c>
      <c r="HJ170" s="280" cm="1">
        <f t="array" aca="1" ref="HJ170" ca="1">GP170 - IF($T170 = "Y", SUM(OFFSET('F6 - Debt Dataset'!$AK$6, MATCH($B$6 &amp; $A170, 'F6 - Debt Dataset'!$E$6:$E$1806 &amp; 'F6 - Debt Dataset'!$DF$6:$DF$1806, 0) - 1, 0, 1, COLUMN(HJ$9) - COLUMN($HB$9) + 1),
                                       OFFSET('F6 - Debt Dataset'!$BU$6, MATCH($B$6 &amp; $A170, 'F6 - Debt Dataset'!$E$6:$E$1806 &amp; 'F6 - Debt Dataset'!$DF$6:$DF$1806, 0) - 1, 0, 1, COLUMN(HJ$9) - COLUMN($HB$9) + 1),
                                       $DZ170),
                                $K170 * ($F170 &lt;= HJ$9) * ($I170 &gt; HJ$9))</f>
        <v>0</v>
      </c>
      <c r="HK170" s="280" cm="1">
        <f t="array" aca="1" ref="HK170" ca="1">GQ170 - IF($T170 = "Y", SUM(OFFSET('F6 - Debt Dataset'!$AK$6, MATCH($B$6 &amp; $A170, 'F6 - Debt Dataset'!$E$6:$E$1806 &amp; 'F6 - Debt Dataset'!$DF$6:$DF$1806, 0) - 1, 0, 1, COLUMN(HK$9) - COLUMN($HB$9) + 1),
                                       OFFSET('F6 - Debt Dataset'!$BU$6, MATCH($B$6 &amp; $A170, 'F6 - Debt Dataset'!$E$6:$E$1806 &amp; 'F6 - Debt Dataset'!$DF$6:$DF$1806, 0) - 1, 0, 1, COLUMN(HK$9) - COLUMN($HB$9) + 1),
                                       $DZ170),
                                $K170 * ($F170 &lt;= HK$9) * ($I170 &gt; HK$9))</f>
        <v>0</v>
      </c>
      <c r="HL170" s="280" cm="1">
        <f t="array" aca="1" ref="HL170" ca="1">GR170 - IF($T170 = "Y", SUM(OFFSET('F6 - Debt Dataset'!$AK$6, MATCH($B$6 &amp; $A170, 'F6 - Debt Dataset'!$E$6:$E$1806 &amp; 'F6 - Debt Dataset'!$DF$6:$DF$1806, 0) - 1, 0, 1, COLUMN(HL$9) - COLUMN($HB$9) + 1),
                                       OFFSET('F6 - Debt Dataset'!$BU$6, MATCH($B$6 &amp; $A170, 'F6 - Debt Dataset'!$E$6:$E$1806 &amp; 'F6 - Debt Dataset'!$DF$6:$DF$1806, 0) - 1, 0, 1, COLUMN(HL$9) - COLUMN($HB$9) + 1),
                                       $DZ170),
                                $K170 * ($F170 &lt;= HL$9) * ($I170 &gt; HL$9))</f>
        <v>0</v>
      </c>
      <c r="HM170" s="280" cm="1">
        <f t="array" aca="1" ref="HM170" ca="1">GS170 - IF($T170 = "Y", SUM(OFFSET('F6 - Debt Dataset'!$AK$6, MATCH($B$6 &amp; $A170, 'F6 - Debt Dataset'!$E$6:$E$1806 &amp; 'F6 - Debt Dataset'!$DF$6:$DF$1806, 0) - 1, 0, 1, COLUMN(HM$9) - COLUMN($HB$9) + 1),
                                       OFFSET('F6 - Debt Dataset'!$BU$6, MATCH($B$6 &amp; $A170, 'F6 - Debt Dataset'!$E$6:$E$1806 &amp; 'F6 - Debt Dataset'!$DF$6:$DF$1806, 0) - 1, 0, 1, COLUMN(HM$9) - COLUMN($HB$9) + 1),
                                       $DZ170),
                                $K170 * ($F170 &lt;= HM$9) * ($I170 &gt; HM$9))</f>
        <v>0</v>
      </c>
      <c r="HN170" s="280" cm="1">
        <f t="array" aca="1" ref="HN170" ca="1">GT170 - IF($T170 = "Y", SUM(OFFSET('F6 - Debt Dataset'!$AK$6, MATCH($B$6 &amp; $A170, 'F6 - Debt Dataset'!$E$6:$E$1806 &amp; 'F6 - Debt Dataset'!$DF$6:$DF$1806, 0) - 1, 0, 1, COLUMN(HN$9) - COLUMN($HB$9) + 1),
                                       OFFSET('F6 - Debt Dataset'!$BU$6, MATCH($B$6 &amp; $A170, 'F6 - Debt Dataset'!$E$6:$E$1806 &amp; 'F6 - Debt Dataset'!$DF$6:$DF$1806, 0) - 1, 0, 1, COLUMN(HN$9) - COLUMN($HB$9) + 1),
                                       $DZ170),
                                $K170 * ($F170 &lt;= HN$9) * ($I170 &gt; HN$9))</f>
        <v>0</v>
      </c>
      <c r="HO170" s="280" cm="1">
        <f t="array" aca="1" ref="HO170" ca="1">GU170 - IF($T170 = "Y", SUM(OFFSET('F6 - Debt Dataset'!$AK$6, MATCH($B$6 &amp; $A170, 'F6 - Debt Dataset'!$E$6:$E$1806 &amp; 'F6 - Debt Dataset'!$DF$6:$DF$1806, 0) - 1, 0, 1, COLUMN(HO$9) - COLUMN($HB$9) + 1),
                                       OFFSET('F6 - Debt Dataset'!$BU$6, MATCH($B$6 &amp; $A170, 'F6 - Debt Dataset'!$E$6:$E$1806 &amp; 'F6 - Debt Dataset'!$DF$6:$DF$1806, 0) - 1, 0, 1, COLUMN(HO$9) - COLUMN($HB$9) + 1),
                                       $DZ170),
                                $K170 * ($F170 &lt;= HO$9) * ($I170 &gt; HO$9))</f>
        <v>0</v>
      </c>
      <c r="HP170" s="280" cm="1">
        <f t="array" aca="1" ref="HP170" ca="1">GV170 - IF($T170 = "Y", SUM(OFFSET('F6 - Debt Dataset'!$AK$6, MATCH($B$6 &amp; $A170, 'F6 - Debt Dataset'!$E$6:$E$1806 &amp; 'F6 - Debt Dataset'!$DF$6:$DF$1806, 0) - 1, 0, 1, COLUMN(HP$9) - COLUMN($HB$9) + 1),
                                       OFFSET('F6 - Debt Dataset'!$BU$6, MATCH($B$6 &amp; $A170, 'F6 - Debt Dataset'!$E$6:$E$1806 &amp; 'F6 - Debt Dataset'!$DF$6:$DF$1806, 0) - 1, 0, 1, COLUMN(HP$9) - COLUMN($HB$9) + 1),
                                       $DZ170),
                                $K170 * ($F170 &lt;= HP$9) * ($I170 &gt; HP$9))</f>
        <v>0</v>
      </c>
      <c r="HQ170" s="280" cm="1">
        <f t="array" aca="1" ref="HQ170" ca="1">GW170 - IF($T170 = "Y", SUM(OFFSET('F6 - Debt Dataset'!$AK$6, MATCH($B$6 &amp; $A170, 'F6 - Debt Dataset'!$E$6:$E$1806 &amp; 'F6 - Debt Dataset'!$DF$6:$DF$1806, 0) - 1, 0, 1, COLUMN(HQ$9) - COLUMN($HB$9) + 1),
                                       OFFSET('F6 - Debt Dataset'!$BU$6, MATCH($B$6 &amp; $A170, 'F6 - Debt Dataset'!$E$6:$E$1806 &amp; 'F6 - Debt Dataset'!$DF$6:$DF$1806, 0) - 1, 0, 1, COLUMN(HQ$9) - COLUMN($HB$9) + 1),
                                       $DZ170),
                                $K170 * ($F170 &lt;= HQ$9) * ($I170 &gt; HQ$9))</f>
        <v>0</v>
      </c>
      <c r="HR170" s="280" cm="1">
        <f t="array" aca="1" ref="HR170" ca="1">GX170 - IF($T170 = "Y", SUM(OFFSET('F6 - Debt Dataset'!$AK$6, MATCH($B$6 &amp; $A170, 'F6 - Debt Dataset'!$E$6:$E$1806 &amp; 'F6 - Debt Dataset'!$DF$6:$DF$1806, 0) - 1, 0, 1, COLUMN(HR$9) - COLUMN($HB$9) + 1),
                                       OFFSET('F6 - Debt Dataset'!$BU$6, MATCH($B$6 &amp; $A170, 'F6 - Debt Dataset'!$E$6:$E$1806 &amp; 'F6 - Debt Dataset'!$DF$6:$DF$1806, 0) - 1, 0, 1, COLUMN(HR$9) - COLUMN($HB$9) + 1),
                                       $DZ170),
                                $K170 * ($F170 &lt;= HR$9) * ($I170 &gt; HR$9))</f>
        <v>0</v>
      </c>
      <c r="HS170" s="321" cm="1">
        <f t="array" aca="1" ref="HS170" ca="1">GY170 - IF($T170 = "Y", SUM(OFFSET('F6 - Debt Dataset'!$AK$6, MATCH($B$6 &amp; $A170, 'F6 - Debt Dataset'!$E$6:$E$1806 &amp; 'F6 - Debt Dataset'!$DF$6:$DF$1806, 0) - 1, 0, 1, COLUMN(HS$9) - COLUMN($HB$9) + 1),
                                       OFFSET('F6 - Debt Dataset'!$BU$6, MATCH($B$6 &amp; $A170, 'F6 - Debt Dataset'!$E$6:$E$1806 &amp; 'F6 - Debt Dataset'!$DF$6:$DF$1806, 0) - 1, 0, 1, COLUMN(HS$9) - COLUMN($HB$9) + 1),
                                       $DZ170),
                                $K170 * ($F170 &lt;= HS$9) * ($I170 &gt; HS$9))</f>
        <v>0</v>
      </c>
      <c r="HU170" s="314" t="str" cm="1">
        <f t="array" ref="HU170">IF($T170 = "Y", INDEX('F6 - Debt Dataset'!BC$6:BC$1806, MATCH($B$6 &amp; $A170, 'F6 - Debt Dataset'!$E$6:$E$1806 &amp; 'F6 - Debt Dataset'!$DF$6:$DF$1806, 0)), "-")</f>
        <v>-</v>
      </c>
      <c r="HV170" s="325" t="str" cm="1">
        <f t="array" ref="HV170">IF($T170 = "Y", INDEX('F6 - Debt Dataset'!BD$6:BD$1806, MATCH($B$6 &amp; $A170, 'F6 - Debt Dataset'!$E$6:$E$1806 &amp; 'F6 - Debt Dataset'!$DF$6:$DF$1806, 0)), "-")</f>
        <v>-</v>
      </c>
      <c r="HW170" s="325" t="str" cm="1">
        <f t="array" ref="HW170">IF($T170 = "Y", INDEX('F6 - Debt Dataset'!BE$6:BE$1806, MATCH($B$6 &amp; $A170, 'F6 - Debt Dataset'!$E$6:$E$1806 &amp; 'F6 - Debt Dataset'!$DF$6:$DF$1806, 0)), "-")</f>
        <v>-</v>
      </c>
      <c r="HX170" s="325" t="str" cm="1">
        <f t="array" ref="HX170">IF($T170 = "Y", INDEX('F6 - Debt Dataset'!BF$6:BF$1806, MATCH($B$6 &amp; $A170, 'F6 - Debt Dataset'!$E$6:$E$1806 &amp; 'F6 - Debt Dataset'!$DF$6:$DF$1806, 0)), "-")</f>
        <v>-</v>
      </c>
      <c r="HY170" s="325" t="str" cm="1">
        <f t="array" ref="HY170">IF($T170 = "Y", INDEX('F6 - Debt Dataset'!BG$6:BG$1806, MATCH($B$6 &amp; $A170, 'F6 - Debt Dataset'!$E$6:$E$1806 &amp; 'F6 - Debt Dataset'!$DF$6:$DF$1806, 0)), "-")</f>
        <v>-</v>
      </c>
      <c r="HZ170" s="325" t="str" cm="1">
        <f t="array" ref="HZ170">IF($T170 = "Y", INDEX('F6 - Debt Dataset'!BH$6:BH$1806, MATCH($B$6 &amp; $A170, 'F6 - Debt Dataset'!$E$6:$E$1806 &amp; 'F6 - Debt Dataset'!$DF$6:$DF$1806, 0)), "-")</f>
        <v>-</v>
      </c>
      <c r="IA170" s="325" t="str" cm="1">
        <f t="array" ref="IA170">IF($T170 = "Y", INDEX('F6 - Debt Dataset'!BI$6:BI$1806, MATCH($B$6 &amp; $A170, 'F6 - Debt Dataset'!$E$6:$E$1806 &amp; 'F6 - Debt Dataset'!$DF$6:$DF$1806, 0)), "-")</f>
        <v>-</v>
      </c>
      <c r="IB170" s="325" t="str" cm="1">
        <f t="array" ref="IB170">IF($T170 = "Y", INDEX('F6 - Debt Dataset'!BJ$6:BJ$1806, MATCH($B$6 &amp; $A170, 'F6 - Debt Dataset'!$E$6:$E$1806 &amp; 'F6 - Debt Dataset'!$DF$6:$DF$1806, 0)), "-")</f>
        <v>-</v>
      </c>
      <c r="IC170" s="325" t="str" cm="1">
        <f t="array" ref="IC170">IF($T170 = "Y", INDEX('F6 - Debt Dataset'!BK$6:BK$1806, MATCH($B$6 &amp; $A170, 'F6 - Debt Dataset'!$E$6:$E$1806 &amp; 'F6 - Debt Dataset'!$DF$6:$DF$1806, 0)), "-")</f>
        <v>-</v>
      </c>
      <c r="ID170" s="325" t="str" cm="1">
        <f t="array" ref="ID170">IF($T170 = "Y", INDEX('F6 - Debt Dataset'!BL$6:BL$1806, MATCH($B$6 &amp; $A170, 'F6 - Debt Dataset'!$E$6:$E$1806 &amp; 'F6 - Debt Dataset'!$DF$6:$DF$1806, 0)), "-")</f>
        <v>-</v>
      </c>
      <c r="IE170" s="325" t="str" cm="1">
        <f t="array" ref="IE170">IF($T170 = "Y", INDEX('F6 - Debt Dataset'!BM$6:BM$1806, MATCH($B$6 &amp; $A170, 'F6 - Debt Dataset'!$E$6:$E$1806 &amp; 'F6 - Debt Dataset'!$DF$6:$DF$1806, 0)), "-")</f>
        <v>-</v>
      </c>
      <c r="IF170" s="325" t="str" cm="1">
        <f t="array" ref="IF170">IF($T170 = "Y", INDEX('F6 - Debt Dataset'!BN$6:BN$1806, MATCH($B$6 &amp; $A170, 'F6 - Debt Dataset'!$E$6:$E$1806 &amp; 'F6 - Debt Dataset'!$DF$6:$DF$1806, 0)), "-")</f>
        <v>-</v>
      </c>
      <c r="IG170" s="325" t="str" cm="1">
        <f t="array" ref="IG170">IF($T170 = "Y", INDEX('F6 - Debt Dataset'!BO$6:BO$1806, MATCH($B$6 &amp; $A170, 'F6 - Debt Dataset'!$E$6:$E$1806 &amp; 'F6 - Debt Dataset'!$DF$6:$DF$1806, 0)), "-")</f>
        <v>-</v>
      </c>
      <c r="IH170" s="325" t="str" cm="1">
        <f t="array" ref="IH170">IF($T170 = "Y", INDEX('F6 - Debt Dataset'!BP$6:BP$1806, MATCH($B$6 &amp; $A170, 'F6 - Debt Dataset'!$E$6:$E$1806 &amp; 'F6 - Debt Dataset'!$DF$6:$DF$1806, 0)), "-")</f>
        <v>-</v>
      </c>
      <c r="II170" s="325" t="str" cm="1">
        <f t="array" ref="II170">IF($T170 = "Y", INDEX('F6 - Debt Dataset'!BQ$6:BQ$1806, MATCH($B$6 &amp; $A170, 'F6 - Debt Dataset'!$E$6:$E$1806 &amp; 'F6 - Debt Dataset'!$DF$6:$DF$1806, 0)), "-")</f>
        <v>-</v>
      </c>
      <c r="IJ170" s="325" t="str" cm="1">
        <f t="array" ref="IJ170">IF($T170 = "Y", INDEX('F6 - Debt Dataset'!BR$6:BR$1806, MATCH($B$6 &amp; $A170, 'F6 - Debt Dataset'!$E$6:$E$1806 &amp; 'F6 - Debt Dataset'!$DF$6:$DF$1806, 0)), "-")</f>
        <v>-</v>
      </c>
      <c r="IK170" s="325" t="str" cm="1">
        <f t="array" ref="IK170">IF($T170 = "Y", INDEX('F6 - Debt Dataset'!BS$6:BS$1806, MATCH($B$6 &amp; $A170, 'F6 - Debt Dataset'!$E$6:$E$1806 &amp; 'F6 - Debt Dataset'!$DF$6:$DF$1806, 0)), "-")</f>
        <v>-</v>
      </c>
      <c r="IL170" s="326" t="str" cm="1">
        <f t="array" ref="IL170">IF($T170 = "Y", INDEX('F6 - Debt Dataset'!BT$6:BT$1806, MATCH($B$6 &amp; $A170, 'F6 - Debt Dataset'!$E$6:$E$1806 &amp; 'F6 - Debt Dataset'!$DF$6:$DF$1806, 0)), "-")</f>
        <v>-</v>
      </c>
      <c r="IN170" s="314" t="str" cm="1">
        <f t="array" ref="IN170">IF($T170 = "Y", INDEX('F6 - Debt Dataset'!CM$6:CM$1806, MATCH($B$6 &amp; $A170, 'F6 - Debt Dataset'!$E$6:$E$1806 &amp; 'F6 - Debt Dataset'!$DF$6:$DF$1806, 0)), "-")</f>
        <v>-</v>
      </c>
      <c r="IO170" s="325" t="str" cm="1">
        <f t="array" ref="IO170">IF($T170 = "Y", INDEX('F6 - Debt Dataset'!CN$6:CN$1806, MATCH($B$6 &amp; $A170, 'F6 - Debt Dataset'!$E$6:$E$1806 &amp; 'F6 - Debt Dataset'!$DF$6:$DF$1806, 0)), "-")</f>
        <v>-</v>
      </c>
      <c r="IP170" s="325" t="str" cm="1">
        <f t="array" ref="IP170">IF($T170 = "Y", INDEX('F6 - Debt Dataset'!CO$6:CO$1806, MATCH($B$6 &amp; $A170, 'F6 - Debt Dataset'!$E$6:$E$1806 &amp; 'F6 - Debt Dataset'!$DF$6:$DF$1806, 0)), "-")</f>
        <v>-</v>
      </c>
      <c r="IQ170" s="325" t="str" cm="1">
        <f t="array" ref="IQ170">IF($T170 = "Y", INDEX('F6 - Debt Dataset'!CP$6:CP$1806, MATCH($B$6 &amp; $A170, 'F6 - Debt Dataset'!$E$6:$E$1806 &amp; 'F6 - Debt Dataset'!$DF$6:$DF$1806, 0)), "-")</f>
        <v>-</v>
      </c>
      <c r="IR170" s="325" t="str" cm="1">
        <f t="array" ref="IR170">IF($T170 = "Y", INDEX('F6 - Debt Dataset'!CQ$6:CQ$1806, MATCH($B$6 &amp; $A170, 'F6 - Debt Dataset'!$E$6:$E$1806 &amp; 'F6 - Debt Dataset'!$DF$6:$DF$1806, 0)), "-")</f>
        <v>-</v>
      </c>
      <c r="IS170" s="325" t="str" cm="1">
        <f t="array" ref="IS170">IF($T170 = "Y", INDEX('F6 - Debt Dataset'!CR$6:CR$1806, MATCH($B$6 &amp; $A170, 'F6 - Debt Dataset'!$E$6:$E$1806 &amp; 'F6 - Debt Dataset'!$DF$6:$DF$1806, 0)), "-")</f>
        <v>-</v>
      </c>
      <c r="IT170" s="325" t="str" cm="1">
        <f t="array" ref="IT170">IF($T170 = "Y", INDEX('F6 - Debt Dataset'!CS$6:CS$1806, MATCH($B$6 &amp; $A170, 'F6 - Debt Dataset'!$E$6:$E$1806 &amp; 'F6 - Debt Dataset'!$DF$6:$DF$1806, 0)), "-")</f>
        <v>-</v>
      </c>
      <c r="IU170" s="325" t="str" cm="1">
        <f t="array" ref="IU170">IF($T170 = "Y", INDEX('F6 - Debt Dataset'!CT$6:CT$1806, MATCH($B$6 &amp; $A170, 'F6 - Debt Dataset'!$E$6:$E$1806 &amp; 'F6 - Debt Dataset'!$DF$6:$DF$1806, 0)), "-")</f>
        <v>-</v>
      </c>
      <c r="IV170" s="325" t="str" cm="1">
        <f t="array" ref="IV170">IF($T170 = "Y", INDEX('F6 - Debt Dataset'!CU$6:CU$1806, MATCH($B$6 &amp; $A170, 'F6 - Debt Dataset'!$E$6:$E$1806 &amp; 'F6 - Debt Dataset'!$DF$6:$DF$1806, 0)), "-")</f>
        <v>-</v>
      </c>
      <c r="IW170" s="325" t="str" cm="1">
        <f t="array" ref="IW170">IF($T170 = "Y", INDEX('F6 - Debt Dataset'!CV$6:CV$1806, MATCH($B$6 &amp; $A170, 'F6 - Debt Dataset'!$E$6:$E$1806 &amp; 'F6 - Debt Dataset'!$DF$6:$DF$1806, 0)), "-")</f>
        <v>-</v>
      </c>
      <c r="IX170" s="325" t="str" cm="1">
        <f t="array" ref="IX170">IF($T170 = "Y", INDEX('F6 - Debt Dataset'!CW$6:CW$1806, MATCH($B$6 &amp; $A170, 'F6 - Debt Dataset'!$E$6:$E$1806 &amp; 'F6 - Debt Dataset'!$DF$6:$DF$1806, 0)), "-")</f>
        <v>-</v>
      </c>
      <c r="IY170" s="325" t="str" cm="1">
        <f t="array" ref="IY170">IF($T170 = "Y", INDEX('F6 - Debt Dataset'!CX$6:CX$1806, MATCH($B$6 &amp; $A170, 'F6 - Debt Dataset'!$E$6:$E$1806 &amp; 'F6 - Debt Dataset'!$DF$6:$DF$1806, 0)), "-")</f>
        <v>-</v>
      </c>
      <c r="IZ170" s="325" t="str" cm="1">
        <f t="array" ref="IZ170">IF($T170 = "Y", INDEX('F6 - Debt Dataset'!CY$6:CY$1806, MATCH($B$6 &amp; $A170, 'F6 - Debt Dataset'!$E$6:$E$1806 &amp; 'F6 - Debt Dataset'!$DF$6:$DF$1806, 0)), "-")</f>
        <v>-</v>
      </c>
      <c r="JA170" s="325" t="str" cm="1">
        <f t="array" ref="JA170">IF($T170 = "Y", INDEX('F6 - Debt Dataset'!CZ$6:CZ$1806, MATCH($B$6 &amp; $A170, 'F6 - Debt Dataset'!$E$6:$E$1806 &amp; 'F6 - Debt Dataset'!$DF$6:$DF$1806, 0)), "-")</f>
        <v>-</v>
      </c>
      <c r="JB170" s="325" t="str" cm="1">
        <f t="array" ref="JB170">IF($T170 = "Y", INDEX('F6 - Debt Dataset'!DA$6:DA$1806, MATCH($B$6 &amp; $A170, 'F6 - Debt Dataset'!$E$6:$E$1806 &amp; 'F6 - Debt Dataset'!$DF$6:$DF$1806, 0)), "-")</f>
        <v>-</v>
      </c>
      <c r="JC170" s="325" t="str" cm="1">
        <f t="array" ref="JC170">IF($T170 = "Y", INDEX('F6 - Debt Dataset'!DB$6:DB$1806, MATCH($B$6 &amp; $A170, 'F6 - Debt Dataset'!$E$6:$E$1806 &amp; 'F6 - Debt Dataset'!$DF$6:$DF$1806, 0)), "-")</f>
        <v>-</v>
      </c>
      <c r="JD170" s="325" t="str" cm="1">
        <f t="array" ref="JD170">IF($T170 = "Y", INDEX('F6 - Debt Dataset'!DC$6:DC$1806, MATCH($B$6 &amp; $A170, 'F6 - Debt Dataset'!$E$6:$E$1806 &amp; 'F6 - Debt Dataset'!$DF$6:$DF$1806, 0)), "-")</f>
        <v>-</v>
      </c>
      <c r="JE170" s="326" t="str" cm="1">
        <f t="array" ref="JE170">IF($T170 = "Y", INDEX('F6 - Debt Dataset'!DD$6:DD$1806, MATCH($B$6 &amp; $A170, 'F6 - Debt Dataset'!$E$6:$E$1806 &amp; 'F6 - Debt Dataset'!$DF$6:$DF$1806, 0)), "-")</f>
        <v>-</v>
      </c>
    </row>
    <row r="171" spans="1:265" ht="13.5">
      <c r="A171" s="372">
        <f t="shared" si="31"/>
        <v>161</v>
      </c>
      <c r="B171" s="372" t="str" cm="1">
        <f t="array" ref="B171">IFERROR(INDEX('F6 - Debt Dataset'!$C$6:$C$1806, MATCH($B$6 &amp; $A171, 'F6 - Debt Dataset'!$E$6:$E$1806 &amp; 'F6 - Debt Dataset'!$DF$6:$DF$1806, 0)), "-")</f>
        <v>-</v>
      </c>
      <c r="C171" s="372" t="str" cm="1">
        <f t="array" ref="C171">IFERROR(INDEX('F6 - Debt Dataset'!$A$6:$A$1806, MATCH($B$6 &amp; $A171, 'F6 - Debt Dataset'!$E$6:$E$1806 &amp; 'F6 - Debt Dataset'!$DF$6:$DF$1806, 0)), "-")</f>
        <v>-</v>
      </c>
      <c r="D171" s="372" t="str" cm="1">
        <f t="array" ref="D171">IFERROR(INDEX('F6 - Debt Dataset'!$B$6:$B$1806, MATCH($B$6 &amp; $A171, 'F6 - Debt Dataset'!$E$6:$E$1806 &amp; 'F6 - Debt Dataset'!$DF$6:$DF$1806, 0)), "-")</f>
        <v>-</v>
      </c>
      <c r="E171" s="372" t="str" cm="1">
        <f t="array" ref="E171">IFERROR(INDEX('F6 - Debt Dataset'!$H$6:$H$1806, MATCH($B$6 &amp; $A171, 'F6 - Debt Dataset'!$E$6:$E$1806 &amp; 'F6 - Debt Dataset'!$DF$6:$DF$1806, 0)), "-")</f>
        <v>-</v>
      </c>
      <c r="F171" s="373" t="str" cm="1">
        <f t="array" ref="F171">IFERROR(INDEX('F6 - Debt Dataset'!$J$6:$J$1806, MATCH($B$6 &amp;$A171, 'F6 - Debt Dataset'!$E$6:$E$1806 &amp; 'F6 - Debt Dataset'!$DF$6:$DF$1806, 0)), "-")</f>
        <v>-</v>
      </c>
      <c r="G171" s="373" t="str" cm="1">
        <f t="array" ref="G171">IFERROR(INDEX('F6 - Debt Dataset'!$K$6:$K$1806, MATCH($B$6 &amp;$A171, 'F6 - Debt Dataset'!$E$6:$E$1806 &amp; 'F6 - Debt Dataset'!$DF$6:$DF$1806, 0)), "-")</f>
        <v>-</v>
      </c>
      <c r="H171" s="373" t="str" cm="1">
        <f t="array" ref="H171">IFERROR(INDEX('F6 - Debt Dataset'!$L$6:$L$1806, MATCH($B$6 &amp;$A171, 'F6 - Debt Dataset'!$E$6:$E$1806 &amp; 'F6 - Debt Dataset'!$DF$6:$DF$1806, 0)), "-")</f>
        <v>-</v>
      </c>
      <c r="I171" s="373" t="str">
        <f t="shared" si="98"/>
        <v>-</v>
      </c>
      <c r="J171" s="372" t="str" cm="1">
        <f t="array" ref="J171">IFERROR(INDEX('F6 - Debt Dataset'!$N$6:$N$1806, MATCH($B$6 &amp;$A171, 'F6 - Debt Dataset'!$E$6:$E$1806 &amp; 'F6 - Debt Dataset'!$DF$6:$DF$1806, 0)), "-")</f>
        <v>-</v>
      </c>
      <c r="K171" s="374" cm="1">
        <f t="array" ref="K171">IFERROR(INDEX('F6 - Debt Dataset'!$S$6:$S$1806, MATCH($B$6 &amp; $A171, 'F6 - Debt Dataset'!$E$6:$E$1806 &amp; 'F6 - Debt Dataset'!$DF$6:$DF$1806, 0)), 0)</f>
        <v>0</v>
      </c>
      <c r="L171" s="375" cm="1">
        <f t="array" ref="L171">IFERROR(INDEX('F6 - Debt Dataset'!$W$6:$W$1806, MATCH($B$6 &amp; $A171, 'F6 - Debt Dataset'!$E$6:$E$1806 &amp; 'F6 - Debt Dataset'!$DF$6:$DF$1806, 0)), 0)</f>
        <v>0</v>
      </c>
      <c r="M171" s="376" t="str" cm="1">
        <f t="array" ref="M171">IFERROR(INDEX('F6 - Debt Dataset'!$E$6:$E$1806, MATCH($B$6 &amp; $A171, 'F6 - Debt Dataset'!$E$6:$E$1806 &amp; 'F6 - Debt Dataset'!$DF$6:$DF$1806, 0)), "-")</f>
        <v>-</v>
      </c>
      <c r="N171" s="376" t="str" cm="1">
        <f t="array" ref="N171">IFERROR(INDEX('F6 - Debt Dataset'!$X$6:$X$1806, MATCH($B$6 &amp; $A171, 'F6 - Debt Dataset'!$E$6:$E$1806 &amp; 'F6 - Debt Dataset'!$DF$6:$DF$1806, 0)), "-")</f>
        <v>-</v>
      </c>
      <c r="O171" s="372"/>
      <c r="P171" s="372"/>
      <c r="Q171" s="372"/>
      <c r="R171" s="372" t="str">
        <f t="shared" si="99"/>
        <v>-</v>
      </c>
      <c r="S171" s="372" t="str">
        <f t="shared" si="19"/>
        <v>-</v>
      </c>
      <c r="T171" s="379" t="str" cm="1">
        <f t="array" ref="T171">IFERROR(INDEX('F6 - Debt Dataset'!$AH$6:$AH$1806, MATCH($B$6 &amp; $A171, 'F6 - Debt Dataset'!$E$6:$E$1806 &amp; 'F6 - Debt Dataset'!$DF$6:$DF$1806, 0)), "-")</f>
        <v>-</v>
      </c>
      <c r="U171" s="324"/>
      <c r="V171" s="317">
        <f t="shared" si="131"/>
        <v>0</v>
      </c>
      <c r="W171" s="317">
        <f t="shared" si="131"/>
        <v>0</v>
      </c>
      <c r="X171" s="317">
        <f t="shared" si="131"/>
        <v>0</v>
      </c>
      <c r="Y171" s="317">
        <f t="shared" si="131"/>
        <v>0</v>
      </c>
      <c r="Z171" s="317">
        <f t="shared" si="131"/>
        <v>0</v>
      </c>
      <c r="AA171" s="317">
        <f t="shared" si="131"/>
        <v>0</v>
      </c>
      <c r="AB171" s="317">
        <f t="shared" si="131"/>
        <v>0</v>
      </c>
      <c r="AC171" s="317">
        <f t="shared" si="131"/>
        <v>0</v>
      </c>
      <c r="AD171" s="317">
        <f t="shared" si="131"/>
        <v>0</v>
      </c>
      <c r="AE171" s="317">
        <f t="shared" si="131"/>
        <v>0</v>
      </c>
      <c r="AF171" s="317">
        <f t="shared" si="131"/>
        <v>0</v>
      </c>
      <c r="AG171" s="317">
        <f t="shared" si="131"/>
        <v>0</v>
      </c>
      <c r="AH171" s="317">
        <f t="shared" si="131"/>
        <v>0</v>
      </c>
      <c r="AI171" s="317">
        <f t="shared" si="131"/>
        <v>0</v>
      </c>
      <c r="AJ171" s="317">
        <f t="shared" si="131"/>
        <v>0</v>
      </c>
      <c r="AK171" s="317">
        <f t="shared" si="100"/>
        <v>0</v>
      </c>
      <c r="AL171" s="317">
        <f t="shared" si="101"/>
        <v>0</v>
      </c>
      <c r="AM171" s="317">
        <f t="shared" si="102"/>
        <v>0</v>
      </c>
      <c r="AN171" s="324"/>
      <c r="AO171" s="280">
        <f t="shared" si="132"/>
        <v>0</v>
      </c>
      <c r="AP171" s="280">
        <f t="shared" si="132"/>
        <v>0</v>
      </c>
      <c r="AQ171" s="280">
        <f t="shared" si="132"/>
        <v>0</v>
      </c>
      <c r="AR171" s="280">
        <f t="shared" si="132"/>
        <v>0</v>
      </c>
      <c r="AS171" s="280">
        <f t="shared" si="132"/>
        <v>0</v>
      </c>
      <c r="AT171" s="280">
        <f t="shared" si="132"/>
        <v>0</v>
      </c>
      <c r="AU171" s="280">
        <f t="shared" si="132"/>
        <v>0</v>
      </c>
      <c r="AV171" s="280">
        <f t="shared" si="132"/>
        <v>0</v>
      </c>
      <c r="AW171" s="280">
        <f t="shared" si="132"/>
        <v>0</v>
      </c>
      <c r="AX171" s="280">
        <f t="shared" si="132"/>
        <v>0</v>
      </c>
      <c r="AY171" s="280">
        <f t="shared" si="132"/>
        <v>0</v>
      </c>
      <c r="AZ171" s="280">
        <f t="shared" si="132"/>
        <v>0</v>
      </c>
      <c r="BA171" s="280">
        <f t="shared" si="132"/>
        <v>0</v>
      </c>
      <c r="BB171" s="280">
        <f t="shared" si="132"/>
        <v>0</v>
      </c>
      <c r="BC171" s="280">
        <f t="shared" si="132"/>
        <v>0</v>
      </c>
      <c r="BD171" s="280">
        <f t="shared" si="103"/>
        <v>0</v>
      </c>
      <c r="BE171" s="280">
        <f t="shared" si="104"/>
        <v>0</v>
      </c>
      <c r="BF171" s="321">
        <f t="shared" si="105"/>
        <v>0</v>
      </c>
      <c r="BG171" s="319"/>
      <c r="BH171" s="319"/>
      <c r="BI171" s="319"/>
      <c r="BJ171" s="319"/>
      <c r="BK171" s="319"/>
      <c r="BL171" s="319"/>
      <c r="BM171" s="319"/>
      <c r="BN171" s="319"/>
      <c r="BO171" s="319"/>
      <c r="BP171" s="319"/>
      <c r="BQ171" s="319"/>
      <c r="BR171" s="319"/>
      <c r="BS171" s="319"/>
      <c r="BT171" s="319"/>
      <c r="BU171" s="319"/>
      <c r="BV171" s="319"/>
      <c r="BW171" s="319"/>
      <c r="BX171" s="319"/>
      <c r="BY171" s="319"/>
      <c r="BZ171" s="319"/>
      <c r="CA171" s="319"/>
      <c r="CB171" s="319"/>
      <c r="CC171" s="319"/>
      <c r="CD171" s="319"/>
      <c r="CE171" s="319"/>
      <c r="CF171" s="319"/>
      <c r="CG171" s="319"/>
      <c r="CH171" s="319"/>
      <c r="CI171" s="319"/>
      <c r="CJ171" s="319"/>
      <c r="CK171" s="319"/>
      <c r="CL171" s="319"/>
      <c r="CM171" s="318"/>
      <c r="CN171" s="320">
        <f>IFERROR((1 + INDEX('I1 - Universal Data'!E$26:E$30, MATCH($N171, 'I1 - Universal Data'!$A$26:$A$30, 0)) + $L171)^V171-1, 0)</f>
        <v>0</v>
      </c>
      <c r="CO171" s="320">
        <f>IFERROR((1 + INDEX('I1 - Universal Data'!F$26:F$30, MATCH($N171, 'I1 - Universal Data'!$A$26:$A$30, 0)) + $L171)^W171-1, 0)</f>
        <v>0</v>
      </c>
      <c r="CP171" s="320">
        <f>IFERROR((1 + INDEX('I1 - Universal Data'!G$26:G$30, MATCH($N171, 'I1 - Universal Data'!$A$26:$A$30, 0)) + $L171)^X171-1, 0)</f>
        <v>0</v>
      </c>
      <c r="CQ171" s="320">
        <f>IFERROR((1 + INDEX('I1 - Universal Data'!H$26:H$30, MATCH($N171, 'I1 - Universal Data'!$A$26:$A$30, 0)) + $L171)^Y171-1, 0)</f>
        <v>0</v>
      </c>
      <c r="CR171" s="320">
        <f>IFERROR((1 + INDEX('I1 - Universal Data'!I$26:I$30, MATCH($N171, 'I1 - Universal Data'!$A$26:$A$30, 0)) + $L171)^Z171-1, 0)</f>
        <v>0</v>
      </c>
      <c r="CS171" s="320">
        <f>IFERROR((1 + INDEX('I1 - Universal Data'!J$26:J$30, MATCH($N171, 'I1 - Universal Data'!$A$26:$A$30, 0)) + $L171)^AA171-1, 0)</f>
        <v>0</v>
      </c>
      <c r="CT171" s="320">
        <f>IFERROR((1 + INDEX('I1 - Universal Data'!K$26:K$30, MATCH($N171, 'I1 - Universal Data'!$A$26:$A$30, 0)) + $L171)^AB171-1, 0)</f>
        <v>0</v>
      </c>
      <c r="CU171" s="320">
        <f>IFERROR((1 + INDEX('I1 - Universal Data'!L$26:L$30, MATCH($N171, 'I1 - Universal Data'!$A$26:$A$30, 0)) + $L171)^AC171-1, 0)</f>
        <v>0</v>
      </c>
      <c r="CV171" s="320">
        <f>IFERROR((1 + INDEX('I1 - Universal Data'!M$26:M$30, MATCH($N171, 'I1 - Universal Data'!$A$26:$A$30, 0)) + $L171)^AD171-1, 0)</f>
        <v>0</v>
      </c>
      <c r="CW171" s="320">
        <f>IFERROR((1 + INDEX('I1 - Universal Data'!N$26:N$30, MATCH($N171, 'I1 - Universal Data'!$A$26:$A$30, 0)) + $L171)^AE171-1, 0)</f>
        <v>0</v>
      </c>
      <c r="CX171" s="320">
        <f>IFERROR((1 + INDEX('I1 - Universal Data'!O$26:O$30, MATCH($N171, 'I1 - Universal Data'!$A$26:$A$30, 0)) + $L171)^AF171-1, 0)</f>
        <v>0</v>
      </c>
      <c r="CY171" s="320">
        <f>IFERROR((1 + INDEX('I1 - Universal Data'!P$26:P$30, MATCH($N171, 'I1 - Universal Data'!$A$26:$A$30, 0)) + $L171)^AG171-1, 0)</f>
        <v>0</v>
      </c>
      <c r="CZ171" s="320">
        <f>IFERROR((1 + INDEX('I1 - Universal Data'!Q$26:Q$30, MATCH($N171, 'I1 - Universal Data'!$A$26:$A$30, 0)) + $L171)^AH171-1, 0)</f>
        <v>0</v>
      </c>
      <c r="DA171" s="320">
        <f>IFERROR((1 + INDEX('I1 - Universal Data'!R$26:R$30, MATCH($N171, 'I1 - Universal Data'!$A$26:$A$30, 0)) + $L171)^AI171-1, 0)</f>
        <v>0</v>
      </c>
      <c r="DB171" s="320">
        <f>IFERROR((1 + INDEX('I1 - Universal Data'!S$26:S$30, MATCH($N171, 'I1 - Universal Data'!$A$26:$A$30, 0)) + $L171)^AJ171-1, 0)</f>
        <v>0</v>
      </c>
      <c r="DC171" s="320">
        <f>IFERROR((1 + INDEX('I1 - Universal Data'!T$26:T$30, MATCH($N171, 'I1 - Universal Data'!$A$26:$A$30, 0)) + $L171)^AK171-1, 0)</f>
        <v>0</v>
      </c>
      <c r="DD171" s="320">
        <f>IFERROR((1 + INDEX('I1 - Universal Data'!U$26:U$30, MATCH($N171, 'I1 - Universal Data'!$A$26:$A$30, 0)) + $L171)^AL171-1, 0)</f>
        <v>0</v>
      </c>
      <c r="DE171" s="320">
        <f>IFERROR((1 + INDEX('I1 - Universal Data'!V$26:V$30, MATCH($N171, 'I1 - Universal Data'!$A$26:$A$30, 0)) + $L171)^AM171-1, 0)</f>
        <v>0</v>
      </c>
      <c r="DF171" s="322">
        <f t="shared" si="128"/>
        <v>0</v>
      </c>
      <c r="DG171" s="280">
        <f t="shared" si="128"/>
        <v>0</v>
      </c>
      <c r="DH171" s="280">
        <f t="shared" si="128"/>
        <v>0</v>
      </c>
      <c r="DI171" s="280">
        <f t="shared" si="128"/>
        <v>0</v>
      </c>
      <c r="DJ171" s="280">
        <f t="shared" si="128"/>
        <v>0</v>
      </c>
      <c r="DK171" s="280">
        <f t="shared" si="128"/>
        <v>0</v>
      </c>
      <c r="DL171" s="280">
        <f t="shared" si="128"/>
        <v>0</v>
      </c>
      <c r="DM171" s="280">
        <f t="shared" si="128"/>
        <v>0</v>
      </c>
      <c r="DN171" s="280">
        <f t="shared" si="128"/>
        <v>0</v>
      </c>
      <c r="DO171" s="280">
        <f t="shared" si="128"/>
        <v>0</v>
      </c>
      <c r="DP171" s="280">
        <f t="shared" si="128"/>
        <v>0</v>
      </c>
      <c r="DQ171" s="280">
        <f t="shared" si="128"/>
        <v>0</v>
      </c>
      <c r="DR171" s="280">
        <f t="shared" si="128"/>
        <v>0</v>
      </c>
      <c r="DS171" s="280">
        <f t="shared" si="128"/>
        <v>0</v>
      </c>
      <c r="DT171" s="280">
        <f t="shared" si="106"/>
        <v>0</v>
      </c>
      <c r="DU171" s="280">
        <f t="shared" si="107"/>
        <v>0</v>
      </c>
      <c r="DV171" s="280">
        <f t="shared" si="108"/>
        <v>0</v>
      </c>
      <c r="DW171" s="321">
        <f t="shared" si="109"/>
        <v>0</v>
      </c>
      <c r="DY171" s="324"/>
      <c r="DZ171" s="323">
        <f t="shared" si="26"/>
        <v>0</v>
      </c>
      <c r="EA171" s="280">
        <f t="shared" si="133"/>
        <v>0</v>
      </c>
      <c r="EB171" s="280">
        <f t="shared" si="133"/>
        <v>0</v>
      </c>
      <c r="EC171" s="280">
        <f t="shared" si="133"/>
        <v>0</v>
      </c>
      <c r="ED171" s="280">
        <f t="shared" si="133"/>
        <v>0</v>
      </c>
      <c r="EE171" s="280">
        <f t="shared" si="133"/>
        <v>0</v>
      </c>
      <c r="EF171" s="280">
        <f t="shared" si="133"/>
        <v>0</v>
      </c>
      <c r="EG171" s="280">
        <f t="shared" si="133"/>
        <v>0</v>
      </c>
      <c r="EH171" s="280">
        <f t="shared" si="133"/>
        <v>0</v>
      </c>
      <c r="EI171" s="280">
        <f t="shared" si="133"/>
        <v>0</v>
      </c>
      <c r="EJ171" s="280">
        <f t="shared" si="133"/>
        <v>0</v>
      </c>
      <c r="EK171" s="280">
        <f t="shared" si="133"/>
        <v>0</v>
      </c>
      <c r="EL171" s="280">
        <f t="shared" si="133"/>
        <v>0</v>
      </c>
      <c r="EM171" s="280">
        <f t="shared" si="133"/>
        <v>0</v>
      </c>
      <c r="EN171" s="280">
        <f t="shared" si="133"/>
        <v>0</v>
      </c>
      <c r="EO171" s="280">
        <f t="shared" si="133"/>
        <v>0</v>
      </c>
      <c r="EP171" s="280">
        <f t="shared" si="110"/>
        <v>0</v>
      </c>
      <c r="EQ171" s="321">
        <f t="shared" si="111"/>
        <v>0</v>
      </c>
      <c r="ES171" s="324"/>
      <c r="ET171" s="280" cm="1">
        <f t="array" ref="ET171">IF($T171 = "Y", INDEX('F6 - Debt Dataset'!AK$6:AK$1806, MATCH($B$6 &amp; $A171, 'F6 - Debt Dataset'!$E$6:$E$1806 &amp; 'F6 - Debt Dataset'!$DF$6:$DF$1806, 0)), $K171 * ($F171 &gt;= ET$8) * ($F171 &lt;= ET$9))</f>
        <v>0</v>
      </c>
      <c r="EU171" s="280" cm="1">
        <f t="array" ref="EU171">IF($T171 = "Y", INDEX('F6 - Debt Dataset'!AL$6:AL$1806, MATCH($B$6 &amp; $A171, 'F6 - Debt Dataset'!$E$6:$E$1806 &amp; 'F6 - Debt Dataset'!$DF$6:$DF$1806, 0)), $K171 * ($F171 &gt;= EU$8) * ($F171 &lt;= EU$9))</f>
        <v>0</v>
      </c>
      <c r="EV171" s="280" cm="1">
        <f t="array" ref="EV171">IF($T171 = "Y", INDEX('F6 - Debt Dataset'!AM$6:AM$1806, MATCH($B$6 &amp; $A171, 'F6 - Debt Dataset'!$E$6:$E$1806 &amp; 'F6 - Debt Dataset'!$DF$6:$DF$1806, 0)), $K171 * ($F171 &gt;= EV$8) * ($F171 &lt;= EV$9))</f>
        <v>0</v>
      </c>
      <c r="EW171" s="280" cm="1">
        <f t="array" ref="EW171">IF($T171 = "Y", INDEX('F6 - Debt Dataset'!AN$6:AN$1806, MATCH($B$6 &amp; $A171, 'F6 - Debt Dataset'!$E$6:$E$1806 &amp; 'F6 - Debt Dataset'!$DF$6:$DF$1806, 0)), $K171 * ($F171 &gt;= EW$8) * ($F171 &lt;= EW$9))</f>
        <v>0</v>
      </c>
      <c r="EX171" s="280" cm="1">
        <f t="array" ref="EX171">IF($T171 = "Y", INDEX('F6 - Debt Dataset'!AO$6:AO$1806, MATCH($B$6 &amp; $A171, 'F6 - Debt Dataset'!$E$6:$E$1806 &amp; 'F6 - Debt Dataset'!$DF$6:$DF$1806, 0)), $K171 * ($F171 &gt;= EX$8) * ($F171 &lt;= EX$9))</f>
        <v>0</v>
      </c>
      <c r="EY171" s="280" cm="1">
        <f t="array" ref="EY171">IF($T171 = "Y", INDEX('F6 - Debt Dataset'!AP$6:AP$1806, MATCH($B$6 &amp; $A171, 'F6 - Debt Dataset'!$E$6:$E$1806 &amp; 'F6 - Debt Dataset'!$DF$6:$DF$1806, 0)), $K171 * ($F171 &gt;= EY$8) * ($F171 &lt;= EY$9))</f>
        <v>0</v>
      </c>
      <c r="EZ171" s="280" cm="1">
        <f t="array" ref="EZ171">IF($T171 = "Y", INDEX('F6 - Debt Dataset'!AQ$6:AQ$1806, MATCH($B$6 &amp; $A171, 'F6 - Debt Dataset'!$E$6:$E$1806 &amp; 'F6 - Debt Dataset'!$DF$6:$DF$1806, 0)), $K171 * ($F171 &gt;= EZ$8) * ($F171 &lt;= EZ$9))</f>
        <v>0</v>
      </c>
      <c r="FA171" s="280" cm="1">
        <f t="array" ref="FA171">IF($T171 = "Y", INDEX('F6 - Debt Dataset'!AR$6:AR$1806, MATCH($B$6 &amp; $A171, 'F6 - Debt Dataset'!$E$6:$E$1806 &amp; 'F6 - Debt Dataset'!$DF$6:$DF$1806, 0)), $K171 * ($F171 &gt;= FA$8) * ($F171 &lt;= FA$9))</f>
        <v>0</v>
      </c>
      <c r="FB171" s="280" cm="1">
        <f t="array" ref="FB171">IF($T171 = "Y", INDEX('F6 - Debt Dataset'!AS$6:AS$1806, MATCH($B$6 &amp; $A171, 'F6 - Debt Dataset'!$E$6:$E$1806 &amp; 'F6 - Debt Dataset'!$DF$6:$DF$1806, 0)), $K171 * ($F171 &gt;= FB$8) * ($F171 &lt;= FB$9))</f>
        <v>0</v>
      </c>
      <c r="FC171" s="280" cm="1">
        <f t="array" ref="FC171">IF($T171 = "Y", INDEX('F6 - Debt Dataset'!AT$6:AT$1806, MATCH($B$6 &amp; $A171, 'F6 - Debt Dataset'!$E$6:$E$1806 &amp; 'F6 - Debt Dataset'!$DF$6:$DF$1806, 0)), $K171 * ($F171 &gt;= FC$8) * ($F171 &lt;= FC$9))</f>
        <v>0</v>
      </c>
      <c r="FD171" s="280" cm="1">
        <f t="array" ref="FD171">IF($T171 = "Y", INDEX('F6 - Debt Dataset'!AU$6:AU$1806, MATCH($B$6 &amp; $A171, 'F6 - Debt Dataset'!$E$6:$E$1806 &amp; 'F6 - Debt Dataset'!$DF$6:$DF$1806, 0)), $K171 * ($F171 &gt;= FD$8) * ($F171 &lt;= FD$9))</f>
        <v>0</v>
      </c>
      <c r="FE171" s="280" cm="1">
        <f t="array" ref="FE171">IF($T171 = "Y", INDEX('F6 - Debt Dataset'!AV$6:AV$1806, MATCH($B$6 &amp; $A171, 'F6 - Debt Dataset'!$E$6:$E$1806 &amp; 'F6 - Debt Dataset'!$DF$6:$DF$1806, 0)), $K171 * ($F171 &gt;= FE$8) * ($F171 &lt;= FE$9))</f>
        <v>0</v>
      </c>
      <c r="FF171" s="280" cm="1">
        <f t="array" ref="FF171">IF($T171 = "Y", INDEX('F6 - Debt Dataset'!AW$6:AW$1806, MATCH($B$6 &amp; $A171, 'F6 - Debt Dataset'!$E$6:$E$1806 &amp; 'F6 - Debt Dataset'!$DF$6:$DF$1806, 0)), $K171 * ($F171 &gt;= FF$8) * ($F171 &lt;= FF$9))</f>
        <v>0</v>
      </c>
      <c r="FG171" s="280" cm="1">
        <f t="array" ref="FG171">IF($T171 = "Y", INDEX('F6 - Debt Dataset'!AX$6:AX$1806, MATCH($B$6 &amp; $A171, 'F6 - Debt Dataset'!$E$6:$E$1806 &amp; 'F6 - Debt Dataset'!$DF$6:$DF$1806, 0)), $K171 * ($F171 &gt;= FG$8) * ($F171 &lt;= FG$9))</f>
        <v>0</v>
      </c>
      <c r="FH171" s="280" cm="1">
        <f t="array" ref="FH171">IF($T171 = "Y", INDEX('F6 - Debt Dataset'!AY$6:AY$1806, MATCH($B$6 &amp; $A171, 'F6 - Debt Dataset'!$E$6:$E$1806 &amp; 'F6 - Debt Dataset'!$DF$6:$DF$1806, 0)), $K171 * ($F171 &gt;= FH$8) * ($F171 &lt;= FH$9))</f>
        <v>0</v>
      </c>
      <c r="FI171" s="280" cm="1">
        <f t="array" ref="FI171">IF($T171 = "Y", INDEX('F6 - Debt Dataset'!AZ$6:AZ$1806, MATCH($B$6 &amp; $A171, 'F6 - Debt Dataset'!$E$6:$E$1806 &amp; 'F6 - Debt Dataset'!$DF$6:$DF$1806, 0)), $K171 * ($F171 &gt;= FI$8) * ($F171 &lt;= FI$9))</f>
        <v>0</v>
      </c>
      <c r="FJ171" s="280" cm="1">
        <f t="array" ref="FJ171">IF($T171 = "Y", INDEX('F6 - Debt Dataset'!BA$6:BA$1806, MATCH($B$6 &amp; $A171, 'F6 - Debt Dataset'!$E$6:$E$1806 &amp; 'F6 - Debt Dataset'!$DF$6:$DF$1806, 0)), $K171 * ($F171 &gt;= FJ$8) * ($F171 &lt;= FJ$9))</f>
        <v>0</v>
      </c>
      <c r="FK171" s="321" cm="1">
        <f t="array" ref="FK171">IF($T171 = "Y", INDEX('F6 - Debt Dataset'!BB$6:BB$1806, MATCH($B$6 &amp; $A171, 'F6 - Debt Dataset'!$E$6:$E$1806 &amp; 'F6 - Debt Dataset'!$DF$6:$DF$1806, 0)), $K171 * ($F171 &gt;= FK$8) * ($F171 &lt;= FK$9))</f>
        <v>0</v>
      </c>
      <c r="FM171" s="324"/>
      <c r="FN171" s="280" cm="1">
        <f t="array" ref="FN171">IF($T171 = "Y", INDEX('F6 - Debt Dataset'!BU$6:BU$1806, MATCH($B$6 &amp; $A171, 'F6 - Debt Dataset'!$E$6:$E$1806 &amp; 'F6 - Debt Dataset'!$DF$6:$DF$1806, 0)), - $K171 * ($I171 &gt;= FN$8) * ($I171 &lt;= FN$9))</f>
        <v>0</v>
      </c>
      <c r="FO171" s="280" cm="1">
        <f t="array" ref="FO171">IF($T171 = "Y", INDEX('F6 - Debt Dataset'!BV$6:BV$1806, MATCH($B$6 &amp; $A171, 'F6 - Debt Dataset'!$E$6:$E$1806 &amp; 'F6 - Debt Dataset'!$DF$6:$DF$1806, 0)), - $K171 * ($I171 &gt;= FO$8) * ($I171 &lt;= FO$9))</f>
        <v>0</v>
      </c>
      <c r="FP171" s="280" cm="1">
        <f t="array" ref="FP171">IF($T171 = "Y", INDEX('F6 - Debt Dataset'!BW$6:BW$1806, MATCH($B$6 &amp; $A171, 'F6 - Debt Dataset'!$E$6:$E$1806 &amp; 'F6 - Debt Dataset'!$DF$6:$DF$1806, 0)), - $K171 * ($I171 &gt;= FP$8) * ($I171 &lt;= FP$9))</f>
        <v>0</v>
      </c>
      <c r="FQ171" s="280" cm="1">
        <f t="array" ref="FQ171">IF($T171 = "Y", INDEX('F6 - Debt Dataset'!BX$6:BX$1806, MATCH($B$6 &amp; $A171, 'F6 - Debt Dataset'!$E$6:$E$1806 &amp; 'F6 - Debt Dataset'!$DF$6:$DF$1806, 0)), - $K171 * ($I171 &gt;= FQ$8) * ($I171 &lt;= FQ$9))</f>
        <v>0</v>
      </c>
      <c r="FR171" s="280" cm="1">
        <f t="array" ref="FR171">IF($T171 = "Y", INDEX('F6 - Debt Dataset'!BY$6:BY$1806, MATCH($B$6 &amp; $A171, 'F6 - Debt Dataset'!$E$6:$E$1806 &amp; 'F6 - Debt Dataset'!$DF$6:$DF$1806, 0)), - $K171 * ($I171 &gt;= FR$8) * ($I171 &lt;= FR$9))</f>
        <v>0</v>
      </c>
      <c r="FS171" s="280" cm="1">
        <f t="array" ref="FS171">IF($T171 = "Y", INDEX('F6 - Debt Dataset'!BZ$6:BZ$1806, MATCH($B$6 &amp; $A171, 'F6 - Debt Dataset'!$E$6:$E$1806 &amp; 'F6 - Debt Dataset'!$DF$6:$DF$1806, 0)), - $K171 * ($I171 &gt;= FS$8) * ($I171 &lt;= FS$9))</f>
        <v>0</v>
      </c>
      <c r="FT171" s="280" cm="1">
        <f t="array" ref="FT171">IF($T171 = "Y", INDEX('F6 - Debt Dataset'!CA$6:CA$1806, MATCH($B$6 &amp; $A171, 'F6 - Debt Dataset'!$E$6:$E$1806 &amp; 'F6 - Debt Dataset'!$DF$6:$DF$1806, 0)), - $K171 * ($I171 &gt;= FT$8) * ($I171 &lt;= FT$9))</f>
        <v>0</v>
      </c>
      <c r="FU171" s="280" cm="1">
        <f t="array" ref="FU171">IF($T171 = "Y", INDEX('F6 - Debt Dataset'!CB$6:CB$1806, MATCH($B$6 &amp; $A171, 'F6 - Debt Dataset'!$E$6:$E$1806 &amp; 'F6 - Debt Dataset'!$DF$6:$DF$1806, 0)), - $K171 * ($I171 &gt;= FU$8) * ($I171 &lt;= FU$9))</f>
        <v>0</v>
      </c>
      <c r="FV171" s="280" cm="1">
        <f t="array" ref="FV171">IF($T171 = "Y", INDEX('F6 - Debt Dataset'!CC$6:CC$1806, MATCH($B$6 &amp; $A171, 'F6 - Debt Dataset'!$E$6:$E$1806 &amp; 'F6 - Debt Dataset'!$DF$6:$DF$1806, 0)), - $K171 * ($I171 &gt;= FV$8) * ($I171 &lt;= FV$9))</f>
        <v>0</v>
      </c>
      <c r="FW171" s="280" cm="1">
        <f t="array" ref="FW171">IF($T171 = "Y", INDEX('F6 - Debt Dataset'!CD$6:CD$1806, MATCH($B$6 &amp; $A171, 'F6 - Debt Dataset'!$E$6:$E$1806 &amp; 'F6 - Debt Dataset'!$DF$6:$DF$1806, 0)), - $K171 * ($I171 &gt;= FW$8) * ($I171 &lt;= FW$9))</f>
        <v>0</v>
      </c>
      <c r="FX171" s="280" cm="1">
        <f t="array" ref="FX171">IF($T171 = "Y", INDEX('F6 - Debt Dataset'!CE$6:CE$1806, MATCH($B$6 &amp; $A171, 'F6 - Debt Dataset'!$E$6:$E$1806 &amp; 'F6 - Debt Dataset'!$DF$6:$DF$1806, 0)), - $K171 * ($I171 &gt;= FX$8) * ($I171 &lt;= FX$9))</f>
        <v>0</v>
      </c>
      <c r="FY171" s="280" cm="1">
        <f t="array" ref="FY171">IF($T171 = "Y", INDEX('F6 - Debt Dataset'!CF$6:CF$1806, MATCH($B$6 &amp; $A171, 'F6 - Debt Dataset'!$E$6:$E$1806 &amp; 'F6 - Debt Dataset'!$DF$6:$DF$1806, 0)), - $K171 * ($I171 &gt;= FY$8) * ($I171 &lt;= FY$9))</f>
        <v>0</v>
      </c>
      <c r="FZ171" s="280" cm="1">
        <f t="array" ref="FZ171">IF($T171 = "Y", INDEX('F6 - Debt Dataset'!CG$6:CG$1806, MATCH($B$6 &amp; $A171, 'F6 - Debt Dataset'!$E$6:$E$1806 &amp; 'F6 - Debt Dataset'!$DF$6:$DF$1806, 0)), - $K171 * ($I171 &gt;= FZ$8) * ($I171 &lt;= FZ$9))</f>
        <v>0</v>
      </c>
      <c r="GA171" s="280" cm="1">
        <f t="array" ref="GA171">IF($T171 = "Y", INDEX('F6 - Debt Dataset'!CH$6:CH$1806, MATCH($B$6 &amp; $A171, 'F6 - Debt Dataset'!$E$6:$E$1806 &amp; 'F6 - Debt Dataset'!$DF$6:$DF$1806, 0)), - $K171 * ($I171 &gt;= GA$8) * ($I171 &lt;= GA$9))</f>
        <v>0</v>
      </c>
      <c r="GB171" s="280" cm="1">
        <f t="array" ref="GB171">IF($T171 = "Y", INDEX('F6 - Debt Dataset'!CI$6:CI$1806, MATCH($B$6 &amp; $A171, 'F6 - Debt Dataset'!$E$6:$E$1806 &amp; 'F6 - Debt Dataset'!$DF$6:$DF$1806, 0)), - $K171 * ($I171 &gt;= GB$8) * ($I171 &lt;= GB$9))</f>
        <v>0</v>
      </c>
      <c r="GC171" s="280" cm="1">
        <f t="array" ref="GC171">IF($T171 = "Y", INDEX('F6 - Debt Dataset'!CJ$6:CJ$1806, MATCH($B$6 &amp; $A171, 'F6 - Debt Dataset'!$E$6:$E$1806 &amp; 'F6 - Debt Dataset'!$DF$6:$DF$1806, 0)), - $K171 * ($I171 &gt;= GC$8) * ($I171 &lt;= GC$9))</f>
        <v>0</v>
      </c>
      <c r="GD171" s="280" cm="1">
        <f t="array" ref="GD171">IF($T171 = "Y", INDEX('F6 - Debt Dataset'!CK$6:CK$1806, MATCH($B$6 &amp; $A171, 'F6 - Debt Dataset'!$E$6:$E$1806 &amp; 'F6 - Debt Dataset'!$DF$6:$DF$1806, 0)), - $K171 * ($I171 &gt;= GD$8) * ($I171 &lt;= GD$9))</f>
        <v>0</v>
      </c>
      <c r="GE171" s="321" cm="1">
        <f t="array" ref="GE171">IF($T171 = "Y", INDEX('F6 - Debt Dataset'!CL$6:CL$1806, MATCH($B$6 &amp; $A171, 'F6 - Debt Dataset'!$E$6:$E$1806 &amp; 'F6 - Debt Dataset'!$DF$6:$DF$1806, 0)), - $K171 * ($I171 &gt;= GE$8) * ($I171 &lt;= GE$9))</f>
        <v>0</v>
      </c>
      <c r="GG171" s="324"/>
      <c r="GH171" s="280">
        <f t="shared" si="130"/>
        <v>0</v>
      </c>
      <c r="GI171" s="280">
        <f t="shared" si="130"/>
        <v>0</v>
      </c>
      <c r="GJ171" s="280">
        <f t="shared" si="130"/>
        <v>0</v>
      </c>
      <c r="GK171" s="280">
        <f t="shared" si="130"/>
        <v>0</v>
      </c>
      <c r="GL171" s="280">
        <f t="shared" si="130"/>
        <v>0</v>
      </c>
      <c r="GM171" s="280">
        <f t="shared" si="130"/>
        <v>0</v>
      </c>
      <c r="GN171" s="280">
        <f t="shared" si="130"/>
        <v>0</v>
      </c>
      <c r="GO171" s="280">
        <f t="shared" si="130"/>
        <v>0</v>
      </c>
      <c r="GP171" s="280">
        <f t="shared" si="130"/>
        <v>0</v>
      </c>
      <c r="GQ171" s="280">
        <f t="shared" si="130"/>
        <v>0</v>
      </c>
      <c r="GR171" s="280">
        <f t="shared" si="130"/>
        <v>0</v>
      </c>
      <c r="GS171" s="280">
        <f t="shared" si="130"/>
        <v>0</v>
      </c>
      <c r="GT171" s="280">
        <f t="shared" si="130"/>
        <v>0</v>
      </c>
      <c r="GU171" s="280">
        <f t="shared" si="112"/>
        <v>0</v>
      </c>
      <c r="GV171" s="280">
        <f t="shared" si="113"/>
        <v>0</v>
      </c>
      <c r="GW171" s="280">
        <f t="shared" si="114"/>
        <v>0</v>
      </c>
      <c r="GX171" s="280">
        <f t="shared" si="115"/>
        <v>0</v>
      </c>
      <c r="GY171" s="321">
        <f t="shared" si="116"/>
        <v>0</v>
      </c>
      <c r="HA171" s="327"/>
      <c r="HB171" s="280" cm="1">
        <f t="array" aca="1" ref="HB171" ca="1">GH171 - IF($T171 = "Y", SUM(OFFSET('F6 - Debt Dataset'!$AK$6, MATCH($B$6 &amp; $A171, 'F6 - Debt Dataset'!$E$6:$E$1806 &amp; 'F6 - Debt Dataset'!$DF$6:$DF$1806, 0) - 1, 0, 1, COLUMN(HB$9) - COLUMN($HB$9) + 1),
                                       OFFSET('F6 - Debt Dataset'!$BU$6, MATCH($B$6 &amp; $A171, 'F6 - Debt Dataset'!$E$6:$E$1806 &amp; 'F6 - Debt Dataset'!$DF$6:$DF$1806, 0) - 1, 0, 1, COLUMN(HB$9) - COLUMN($HB$9) + 1),
                                       $DZ171),
                                $K171 * ($F171 &lt;= HB$9) * ($I171 &gt; HB$9))</f>
        <v>0</v>
      </c>
      <c r="HC171" s="280" cm="1">
        <f t="array" aca="1" ref="HC171" ca="1">GI171 - IF($T171 = "Y", SUM(OFFSET('F6 - Debt Dataset'!$AK$6, MATCH($B$6 &amp; $A171, 'F6 - Debt Dataset'!$E$6:$E$1806 &amp; 'F6 - Debt Dataset'!$DF$6:$DF$1806, 0) - 1, 0, 1, COLUMN(HC$9) - COLUMN($HB$9) + 1),
                                       OFFSET('F6 - Debt Dataset'!$BU$6, MATCH($B$6 &amp; $A171, 'F6 - Debt Dataset'!$E$6:$E$1806 &amp; 'F6 - Debt Dataset'!$DF$6:$DF$1806, 0) - 1, 0, 1, COLUMN(HC$9) - COLUMN($HB$9) + 1),
                                       $DZ171),
                                $K171 * ($F171 &lt;= HC$9) * ($I171 &gt; HC$9))</f>
        <v>0</v>
      </c>
      <c r="HD171" s="280" cm="1">
        <f t="array" aca="1" ref="HD171" ca="1">GJ171 - IF($T171 = "Y", SUM(OFFSET('F6 - Debt Dataset'!$AK$6, MATCH($B$6 &amp; $A171, 'F6 - Debt Dataset'!$E$6:$E$1806 &amp; 'F6 - Debt Dataset'!$DF$6:$DF$1806, 0) - 1, 0, 1, COLUMN(HD$9) - COLUMN($HB$9) + 1),
                                       OFFSET('F6 - Debt Dataset'!$BU$6, MATCH($B$6 &amp; $A171, 'F6 - Debt Dataset'!$E$6:$E$1806 &amp; 'F6 - Debt Dataset'!$DF$6:$DF$1806, 0) - 1, 0, 1, COLUMN(HD$9) - COLUMN($HB$9) + 1),
                                       $DZ171),
                                $K171 * ($F171 &lt;= HD$9) * ($I171 &gt; HD$9))</f>
        <v>0</v>
      </c>
      <c r="HE171" s="280" cm="1">
        <f t="array" aca="1" ref="HE171" ca="1">GK171 - IF($T171 = "Y", SUM(OFFSET('F6 - Debt Dataset'!$AK$6, MATCH($B$6 &amp; $A171, 'F6 - Debt Dataset'!$E$6:$E$1806 &amp; 'F6 - Debt Dataset'!$DF$6:$DF$1806, 0) - 1, 0, 1, COLUMN(HE$9) - COLUMN($HB$9) + 1),
                                       OFFSET('F6 - Debt Dataset'!$BU$6, MATCH($B$6 &amp; $A171, 'F6 - Debt Dataset'!$E$6:$E$1806 &amp; 'F6 - Debt Dataset'!$DF$6:$DF$1806, 0) - 1, 0, 1, COLUMN(HE$9) - COLUMN($HB$9) + 1),
                                       $DZ171),
                                $K171 * ($F171 &lt;= HE$9) * ($I171 &gt; HE$9))</f>
        <v>0</v>
      </c>
      <c r="HF171" s="280" cm="1">
        <f t="array" aca="1" ref="HF171" ca="1">GL171 - IF($T171 = "Y", SUM(OFFSET('F6 - Debt Dataset'!$AK$6, MATCH($B$6 &amp; $A171, 'F6 - Debt Dataset'!$E$6:$E$1806 &amp; 'F6 - Debt Dataset'!$DF$6:$DF$1806, 0) - 1, 0, 1, COLUMN(HF$9) - COLUMN($HB$9) + 1),
                                       OFFSET('F6 - Debt Dataset'!$BU$6, MATCH($B$6 &amp; $A171, 'F6 - Debt Dataset'!$E$6:$E$1806 &amp; 'F6 - Debt Dataset'!$DF$6:$DF$1806, 0) - 1, 0, 1, COLUMN(HF$9) - COLUMN($HB$9) + 1),
                                       $DZ171),
                                $K171 * ($F171 &lt;= HF$9) * ($I171 &gt; HF$9))</f>
        <v>0</v>
      </c>
      <c r="HG171" s="280" cm="1">
        <f t="array" aca="1" ref="HG171" ca="1">GM171 - IF($T171 = "Y", SUM(OFFSET('F6 - Debt Dataset'!$AK$6, MATCH($B$6 &amp; $A171, 'F6 - Debt Dataset'!$E$6:$E$1806 &amp; 'F6 - Debt Dataset'!$DF$6:$DF$1806, 0) - 1, 0, 1, COLUMN(HG$9) - COLUMN($HB$9) + 1),
                                       OFFSET('F6 - Debt Dataset'!$BU$6, MATCH($B$6 &amp; $A171, 'F6 - Debt Dataset'!$E$6:$E$1806 &amp; 'F6 - Debt Dataset'!$DF$6:$DF$1806, 0) - 1, 0, 1, COLUMN(HG$9) - COLUMN($HB$9) + 1),
                                       $DZ171),
                                $K171 * ($F171 &lt;= HG$9) * ($I171 &gt; HG$9))</f>
        <v>0</v>
      </c>
      <c r="HH171" s="280" cm="1">
        <f t="array" aca="1" ref="HH171" ca="1">GN171 - IF($T171 = "Y", SUM(OFFSET('F6 - Debt Dataset'!$AK$6, MATCH($B$6 &amp; $A171, 'F6 - Debt Dataset'!$E$6:$E$1806 &amp; 'F6 - Debt Dataset'!$DF$6:$DF$1806, 0) - 1, 0, 1, COLUMN(HH$9) - COLUMN($HB$9) + 1),
                                       OFFSET('F6 - Debt Dataset'!$BU$6, MATCH($B$6 &amp; $A171, 'F6 - Debt Dataset'!$E$6:$E$1806 &amp; 'F6 - Debt Dataset'!$DF$6:$DF$1806, 0) - 1, 0, 1, COLUMN(HH$9) - COLUMN($HB$9) + 1),
                                       $DZ171),
                                $K171 * ($F171 &lt;= HH$9) * ($I171 &gt; HH$9))</f>
        <v>0</v>
      </c>
      <c r="HI171" s="280" cm="1">
        <f t="array" aca="1" ref="HI171" ca="1">GO171 - IF($T171 = "Y", SUM(OFFSET('F6 - Debt Dataset'!$AK$6, MATCH($B$6 &amp; $A171, 'F6 - Debt Dataset'!$E$6:$E$1806 &amp; 'F6 - Debt Dataset'!$DF$6:$DF$1806, 0) - 1, 0, 1, COLUMN(HI$9) - COLUMN($HB$9) + 1),
                                       OFFSET('F6 - Debt Dataset'!$BU$6, MATCH($B$6 &amp; $A171, 'F6 - Debt Dataset'!$E$6:$E$1806 &amp; 'F6 - Debt Dataset'!$DF$6:$DF$1806, 0) - 1, 0, 1, COLUMN(HI$9) - COLUMN($HB$9) + 1),
                                       $DZ171),
                                $K171 * ($F171 &lt;= HI$9) * ($I171 &gt; HI$9))</f>
        <v>0</v>
      </c>
      <c r="HJ171" s="280" cm="1">
        <f t="array" aca="1" ref="HJ171" ca="1">GP171 - IF($T171 = "Y", SUM(OFFSET('F6 - Debt Dataset'!$AK$6, MATCH($B$6 &amp; $A171, 'F6 - Debt Dataset'!$E$6:$E$1806 &amp; 'F6 - Debt Dataset'!$DF$6:$DF$1806, 0) - 1, 0, 1, COLUMN(HJ$9) - COLUMN($HB$9) + 1),
                                       OFFSET('F6 - Debt Dataset'!$BU$6, MATCH($B$6 &amp; $A171, 'F6 - Debt Dataset'!$E$6:$E$1806 &amp; 'F6 - Debt Dataset'!$DF$6:$DF$1806, 0) - 1, 0, 1, COLUMN(HJ$9) - COLUMN($HB$9) + 1),
                                       $DZ171),
                                $K171 * ($F171 &lt;= HJ$9) * ($I171 &gt; HJ$9))</f>
        <v>0</v>
      </c>
      <c r="HK171" s="280" cm="1">
        <f t="array" aca="1" ref="HK171" ca="1">GQ171 - IF($T171 = "Y", SUM(OFFSET('F6 - Debt Dataset'!$AK$6, MATCH($B$6 &amp; $A171, 'F6 - Debt Dataset'!$E$6:$E$1806 &amp; 'F6 - Debt Dataset'!$DF$6:$DF$1806, 0) - 1, 0, 1, COLUMN(HK$9) - COLUMN($HB$9) + 1),
                                       OFFSET('F6 - Debt Dataset'!$BU$6, MATCH($B$6 &amp; $A171, 'F6 - Debt Dataset'!$E$6:$E$1806 &amp; 'F6 - Debt Dataset'!$DF$6:$DF$1806, 0) - 1, 0, 1, COLUMN(HK$9) - COLUMN($HB$9) + 1),
                                       $DZ171),
                                $K171 * ($F171 &lt;= HK$9) * ($I171 &gt; HK$9))</f>
        <v>0</v>
      </c>
      <c r="HL171" s="280" cm="1">
        <f t="array" aca="1" ref="HL171" ca="1">GR171 - IF($T171 = "Y", SUM(OFFSET('F6 - Debt Dataset'!$AK$6, MATCH($B$6 &amp; $A171, 'F6 - Debt Dataset'!$E$6:$E$1806 &amp; 'F6 - Debt Dataset'!$DF$6:$DF$1806, 0) - 1, 0, 1, COLUMN(HL$9) - COLUMN($HB$9) + 1),
                                       OFFSET('F6 - Debt Dataset'!$BU$6, MATCH($B$6 &amp; $A171, 'F6 - Debt Dataset'!$E$6:$E$1806 &amp; 'F6 - Debt Dataset'!$DF$6:$DF$1806, 0) - 1, 0, 1, COLUMN(HL$9) - COLUMN($HB$9) + 1),
                                       $DZ171),
                                $K171 * ($F171 &lt;= HL$9) * ($I171 &gt; HL$9))</f>
        <v>0</v>
      </c>
      <c r="HM171" s="280" cm="1">
        <f t="array" aca="1" ref="HM171" ca="1">GS171 - IF($T171 = "Y", SUM(OFFSET('F6 - Debt Dataset'!$AK$6, MATCH($B$6 &amp; $A171, 'F6 - Debt Dataset'!$E$6:$E$1806 &amp; 'F6 - Debt Dataset'!$DF$6:$DF$1806, 0) - 1, 0, 1, COLUMN(HM$9) - COLUMN($HB$9) + 1),
                                       OFFSET('F6 - Debt Dataset'!$BU$6, MATCH($B$6 &amp; $A171, 'F6 - Debt Dataset'!$E$6:$E$1806 &amp; 'F6 - Debt Dataset'!$DF$6:$DF$1806, 0) - 1, 0, 1, COLUMN(HM$9) - COLUMN($HB$9) + 1),
                                       $DZ171),
                                $K171 * ($F171 &lt;= HM$9) * ($I171 &gt; HM$9))</f>
        <v>0</v>
      </c>
      <c r="HN171" s="280" cm="1">
        <f t="array" aca="1" ref="HN171" ca="1">GT171 - IF($T171 = "Y", SUM(OFFSET('F6 - Debt Dataset'!$AK$6, MATCH($B$6 &amp; $A171, 'F6 - Debt Dataset'!$E$6:$E$1806 &amp; 'F6 - Debt Dataset'!$DF$6:$DF$1806, 0) - 1, 0, 1, COLUMN(HN$9) - COLUMN($HB$9) + 1),
                                       OFFSET('F6 - Debt Dataset'!$BU$6, MATCH($B$6 &amp; $A171, 'F6 - Debt Dataset'!$E$6:$E$1806 &amp; 'F6 - Debt Dataset'!$DF$6:$DF$1806, 0) - 1, 0, 1, COLUMN(HN$9) - COLUMN($HB$9) + 1),
                                       $DZ171),
                                $K171 * ($F171 &lt;= HN$9) * ($I171 &gt; HN$9))</f>
        <v>0</v>
      </c>
      <c r="HO171" s="280" cm="1">
        <f t="array" aca="1" ref="HO171" ca="1">GU171 - IF($T171 = "Y", SUM(OFFSET('F6 - Debt Dataset'!$AK$6, MATCH($B$6 &amp; $A171, 'F6 - Debt Dataset'!$E$6:$E$1806 &amp; 'F6 - Debt Dataset'!$DF$6:$DF$1806, 0) - 1, 0, 1, COLUMN(HO$9) - COLUMN($HB$9) + 1),
                                       OFFSET('F6 - Debt Dataset'!$BU$6, MATCH($B$6 &amp; $A171, 'F6 - Debt Dataset'!$E$6:$E$1806 &amp; 'F6 - Debt Dataset'!$DF$6:$DF$1806, 0) - 1, 0, 1, COLUMN(HO$9) - COLUMN($HB$9) + 1),
                                       $DZ171),
                                $K171 * ($F171 &lt;= HO$9) * ($I171 &gt; HO$9))</f>
        <v>0</v>
      </c>
      <c r="HP171" s="280" cm="1">
        <f t="array" aca="1" ref="HP171" ca="1">GV171 - IF($T171 = "Y", SUM(OFFSET('F6 - Debt Dataset'!$AK$6, MATCH($B$6 &amp; $A171, 'F6 - Debt Dataset'!$E$6:$E$1806 &amp; 'F6 - Debt Dataset'!$DF$6:$DF$1806, 0) - 1, 0, 1, COLUMN(HP$9) - COLUMN($HB$9) + 1),
                                       OFFSET('F6 - Debt Dataset'!$BU$6, MATCH($B$6 &amp; $A171, 'F6 - Debt Dataset'!$E$6:$E$1806 &amp; 'F6 - Debt Dataset'!$DF$6:$DF$1806, 0) - 1, 0, 1, COLUMN(HP$9) - COLUMN($HB$9) + 1),
                                       $DZ171),
                                $K171 * ($F171 &lt;= HP$9) * ($I171 &gt; HP$9))</f>
        <v>0</v>
      </c>
      <c r="HQ171" s="280" cm="1">
        <f t="array" aca="1" ref="HQ171" ca="1">GW171 - IF($T171 = "Y", SUM(OFFSET('F6 - Debt Dataset'!$AK$6, MATCH($B$6 &amp; $A171, 'F6 - Debt Dataset'!$E$6:$E$1806 &amp; 'F6 - Debt Dataset'!$DF$6:$DF$1806, 0) - 1, 0, 1, COLUMN(HQ$9) - COLUMN($HB$9) + 1),
                                       OFFSET('F6 - Debt Dataset'!$BU$6, MATCH($B$6 &amp; $A171, 'F6 - Debt Dataset'!$E$6:$E$1806 &amp; 'F6 - Debt Dataset'!$DF$6:$DF$1806, 0) - 1, 0, 1, COLUMN(HQ$9) - COLUMN($HB$9) + 1),
                                       $DZ171),
                                $K171 * ($F171 &lt;= HQ$9) * ($I171 &gt; HQ$9))</f>
        <v>0</v>
      </c>
      <c r="HR171" s="280" cm="1">
        <f t="array" aca="1" ref="HR171" ca="1">GX171 - IF($T171 = "Y", SUM(OFFSET('F6 - Debt Dataset'!$AK$6, MATCH($B$6 &amp; $A171, 'F6 - Debt Dataset'!$E$6:$E$1806 &amp; 'F6 - Debt Dataset'!$DF$6:$DF$1806, 0) - 1, 0, 1, COLUMN(HR$9) - COLUMN($HB$9) + 1),
                                       OFFSET('F6 - Debt Dataset'!$BU$6, MATCH($B$6 &amp; $A171, 'F6 - Debt Dataset'!$E$6:$E$1806 &amp; 'F6 - Debt Dataset'!$DF$6:$DF$1806, 0) - 1, 0, 1, COLUMN(HR$9) - COLUMN($HB$9) + 1),
                                       $DZ171),
                                $K171 * ($F171 &lt;= HR$9) * ($I171 &gt; HR$9))</f>
        <v>0</v>
      </c>
      <c r="HS171" s="321" cm="1">
        <f t="array" aca="1" ref="HS171" ca="1">GY171 - IF($T171 = "Y", SUM(OFFSET('F6 - Debt Dataset'!$AK$6, MATCH($B$6 &amp; $A171, 'F6 - Debt Dataset'!$E$6:$E$1806 &amp; 'F6 - Debt Dataset'!$DF$6:$DF$1806, 0) - 1, 0, 1, COLUMN(HS$9) - COLUMN($HB$9) + 1),
                                       OFFSET('F6 - Debt Dataset'!$BU$6, MATCH($B$6 &amp; $A171, 'F6 - Debt Dataset'!$E$6:$E$1806 &amp; 'F6 - Debt Dataset'!$DF$6:$DF$1806, 0) - 1, 0, 1, COLUMN(HS$9) - COLUMN($HB$9) + 1),
                                       $DZ171),
                                $K171 * ($F171 &lt;= HS$9) * ($I171 &gt; HS$9))</f>
        <v>0</v>
      </c>
      <c r="HU171" s="314" t="str" cm="1">
        <f t="array" ref="HU171">IF($T171 = "Y", INDEX('F6 - Debt Dataset'!BC$6:BC$1806, MATCH($B$6 &amp; $A171, 'F6 - Debt Dataset'!$E$6:$E$1806 &amp; 'F6 - Debt Dataset'!$DF$6:$DF$1806, 0)), "-")</f>
        <v>-</v>
      </c>
      <c r="HV171" s="325" t="str" cm="1">
        <f t="array" ref="HV171">IF($T171 = "Y", INDEX('F6 - Debt Dataset'!BD$6:BD$1806, MATCH($B$6 &amp; $A171, 'F6 - Debt Dataset'!$E$6:$E$1806 &amp; 'F6 - Debt Dataset'!$DF$6:$DF$1806, 0)), "-")</f>
        <v>-</v>
      </c>
      <c r="HW171" s="325" t="str" cm="1">
        <f t="array" ref="HW171">IF($T171 = "Y", INDEX('F6 - Debt Dataset'!BE$6:BE$1806, MATCH($B$6 &amp; $A171, 'F6 - Debt Dataset'!$E$6:$E$1806 &amp; 'F6 - Debt Dataset'!$DF$6:$DF$1806, 0)), "-")</f>
        <v>-</v>
      </c>
      <c r="HX171" s="325" t="str" cm="1">
        <f t="array" ref="HX171">IF($T171 = "Y", INDEX('F6 - Debt Dataset'!BF$6:BF$1806, MATCH($B$6 &amp; $A171, 'F6 - Debt Dataset'!$E$6:$E$1806 &amp; 'F6 - Debt Dataset'!$DF$6:$DF$1806, 0)), "-")</f>
        <v>-</v>
      </c>
      <c r="HY171" s="325" t="str" cm="1">
        <f t="array" ref="HY171">IF($T171 = "Y", INDEX('F6 - Debt Dataset'!BG$6:BG$1806, MATCH($B$6 &amp; $A171, 'F6 - Debt Dataset'!$E$6:$E$1806 &amp; 'F6 - Debt Dataset'!$DF$6:$DF$1806, 0)), "-")</f>
        <v>-</v>
      </c>
      <c r="HZ171" s="325" t="str" cm="1">
        <f t="array" ref="HZ171">IF($T171 = "Y", INDEX('F6 - Debt Dataset'!BH$6:BH$1806, MATCH($B$6 &amp; $A171, 'F6 - Debt Dataset'!$E$6:$E$1806 &amp; 'F6 - Debt Dataset'!$DF$6:$DF$1806, 0)), "-")</f>
        <v>-</v>
      </c>
      <c r="IA171" s="325" t="str" cm="1">
        <f t="array" ref="IA171">IF($T171 = "Y", INDEX('F6 - Debt Dataset'!BI$6:BI$1806, MATCH($B$6 &amp; $A171, 'F6 - Debt Dataset'!$E$6:$E$1806 &amp; 'F6 - Debt Dataset'!$DF$6:$DF$1806, 0)), "-")</f>
        <v>-</v>
      </c>
      <c r="IB171" s="325" t="str" cm="1">
        <f t="array" ref="IB171">IF($T171 = "Y", INDEX('F6 - Debt Dataset'!BJ$6:BJ$1806, MATCH($B$6 &amp; $A171, 'F6 - Debt Dataset'!$E$6:$E$1806 &amp; 'F6 - Debt Dataset'!$DF$6:$DF$1806, 0)), "-")</f>
        <v>-</v>
      </c>
      <c r="IC171" s="325" t="str" cm="1">
        <f t="array" ref="IC171">IF($T171 = "Y", INDEX('F6 - Debt Dataset'!BK$6:BK$1806, MATCH($B$6 &amp; $A171, 'F6 - Debt Dataset'!$E$6:$E$1806 &amp; 'F6 - Debt Dataset'!$DF$6:$DF$1806, 0)), "-")</f>
        <v>-</v>
      </c>
      <c r="ID171" s="325" t="str" cm="1">
        <f t="array" ref="ID171">IF($T171 = "Y", INDEX('F6 - Debt Dataset'!BL$6:BL$1806, MATCH($B$6 &amp; $A171, 'F6 - Debt Dataset'!$E$6:$E$1806 &amp; 'F6 - Debt Dataset'!$DF$6:$DF$1806, 0)), "-")</f>
        <v>-</v>
      </c>
      <c r="IE171" s="325" t="str" cm="1">
        <f t="array" ref="IE171">IF($T171 = "Y", INDEX('F6 - Debt Dataset'!BM$6:BM$1806, MATCH($B$6 &amp; $A171, 'F6 - Debt Dataset'!$E$6:$E$1806 &amp; 'F6 - Debt Dataset'!$DF$6:$DF$1806, 0)), "-")</f>
        <v>-</v>
      </c>
      <c r="IF171" s="325" t="str" cm="1">
        <f t="array" ref="IF171">IF($T171 = "Y", INDEX('F6 - Debt Dataset'!BN$6:BN$1806, MATCH($B$6 &amp; $A171, 'F6 - Debt Dataset'!$E$6:$E$1806 &amp; 'F6 - Debt Dataset'!$DF$6:$DF$1806, 0)), "-")</f>
        <v>-</v>
      </c>
      <c r="IG171" s="325" t="str" cm="1">
        <f t="array" ref="IG171">IF($T171 = "Y", INDEX('F6 - Debt Dataset'!BO$6:BO$1806, MATCH($B$6 &amp; $A171, 'F6 - Debt Dataset'!$E$6:$E$1806 &amp; 'F6 - Debt Dataset'!$DF$6:$DF$1806, 0)), "-")</f>
        <v>-</v>
      </c>
      <c r="IH171" s="325" t="str" cm="1">
        <f t="array" ref="IH171">IF($T171 = "Y", INDEX('F6 - Debt Dataset'!BP$6:BP$1806, MATCH($B$6 &amp; $A171, 'F6 - Debt Dataset'!$E$6:$E$1806 &amp; 'F6 - Debt Dataset'!$DF$6:$DF$1806, 0)), "-")</f>
        <v>-</v>
      </c>
      <c r="II171" s="325" t="str" cm="1">
        <f t="array" ref="II171">IF($T171 = "Y", INDEX('F6 - Debt Dataset'!BQ$6:BQ$1806, MATCH($B$6 &amp; $A171, 'F6 - Debt Dataset'!$E$6:$E$1806 &amp; 'F6 - Debt Dataset'!$DF$6:$DF$1806, 0)), "-")</f>
        <v>-</v>
      </c>
      <c r="IJ171" s="325" t="str" cm="1">
        <f t="array" ref="IJ171">IF($T171 = "Y", INDEX('F6 - Debt Dataset'!BR$6:BR$1806, MATCH($B$6 &amp; $A171, 'F6 - Debt Dataset'!$E$6:$E$1806 &amp; 'F6 - Debt Dataset'!$DF$6:$DF$1806, 0)), "-")</f>
        <v>-</v>
      </c>
      <c r="IK171" s="325" t="str" cm="1">
        <f t="array" ref="IK171">IF($T171 = "Y", INDEX('F6 - Debt Dataset'!BS$6:BS$1806, MATCH($B$6 &amp; $A171, 'F6 - Debt Dataset'!$E$6:$E$1806 &amp; 'F6 - Debt Dataset'!$DF$6:$DF$1806, 0)), "-")</f>
        <v>-</v>
      </c>
      <c r="IL171" s="326" t="str" cm="1">
        <f t="array" ref="IL171">IF($T171 = "Y", INDEX('F6 - Debt Dataset'!BT$6:BT$1806, MATCH($B$6 &amp; $A171, 'F6 - Debt Dataset'!$E$6:$E$1806 &amp; 'F6 - Debt Dataset'!$DF$6:$DF$1806, 0)), "-")</f>
        <v>-</v>
      </c>
      <c r="IN171" s="314" t="str" cm="1">
        <f t="array" ref="IN171">IF($T171 = "Y", INDEX('F6 - Debt Dataset'!CM$6:CM$1806, MATCH($B$6 &amp; $A171, 'F6 - Debt Dataset'!$E$6:$E$1806 &amp; 'F6 - Debt Dataset'!$DF$6:$DF$1806, 0)), "-")</f>
        <v>-</v>
      </c>
      <c r="IO171" s="325" t="str" cm="1">
        <f t="array" ref="IO171">IF($T171 = "Y", INDEX('F6 - Debt Dataset'!CN$6:CN$1806, MATCH($B$6 &amp; $A171, 'F6 - Debt Dataset'!$E$6:$E$1806 &amp; 'F6 - Debt Dataset'!$DF$6:$DF$1806, 0)), "-")</f>
        <v>-</v>
      </c>
      <c r="IP171" s="325" t="str" cm="1">
        <f t="array" ref="IP171">IF($T171 = "Y", INDEX('F6 - Debt Dataset'!CO$6:CO$1806, MATCH($B$6 &amp; $A171, 'F6 - Debt Dataset'!$E$6:$E$1806 &amp; 'F6 - Debt Dataset'!$DF$6:$DF$1806, 0)), "-")</f>
        <v>-</v>
      </c>
      <c r="IQ171" s="325" t="str" cm="1">
        <f t="array" ref="IQ171">IF($T171 = "Y", INDEX('F6 - Debt Dataset'!CP$6:CP$1806, MATCH($B$6 &amp; $A171, 'F6 - Debt Dataset'!$E$6:$E$1806 &amp; 'F6 - Debt Dataset'!$DF$6:$DF$1806, 0)), "-")</f>
        <v>-</v>
      </c>
      <c r="IR171" s="325" t="str" cm="1">
        <f t="array" ref="IR171">IF($T171 = "Y", INDEX('F6 - Debt Dataset'!CQ$6:CQ$1806, MATCH($B$6 &amp; $A171, 'F6 - Debt Dataset'!$E$6:$E$1806 &amp; 'F6 - Debt Dataset'!$DF$6:$DF$1806, 0)), "-")</f>
        <v>-</v>
      </c>
      <c r="IS171" s="325" t="str" cm="1">
        <f t="array" ref="IS171">IF($T171 = "Y", INDEX('F6 - Debt Dataset'!CR$6:CR$1806, MATCH($B$6 &amp; $A171, 'F6 - Debt Dataset'!$E$6:$E$1806 &amp; 'F6 - Debt Dataset'!$DF$6:$DF$1806, 0)), "-")</f>
        <v>-</v>
      </c>
      <c r="IT171" s="325" t="str" cm="1">
        <f t="array" ref="IT171">IF($T171 = "Y", INDEX('F6 - Debt Dataset'!CS$6:CS$1806, MATCH($B$6 &amp; $A171, 'F6 - Debt Dataset'!$E$6:$E$1806 &amp; 'F6 - Debt Dataset'!$DF$6:$DF$1806, 0)), "-")</f>
        <v>-</v>
      </c>
      <c r="IU171" s="325" t="str" cm="1">
        <f t="array" ref="IU171">IF($T171 = "Y", INDEX('F6 - Debt Dataset'!CT$6:CT$1806, MATCH($B$6 &amp; $A171, 'F6 - Debt Dataset'!$E$6:$E$1806 &amp; 'F6 - Debt Dataset'!$DF$6:$DF$1806, 0)), "-")</f>
        <v>-</v>
      </c>
      <c r="IV171" s="325" t="str" cm="1">
        <f t="array" ref="IV171">IF($T171 = "Y", INDEX('F6 - Debt Dataset'!CU$6:CU$1806, MATCH($B$6 &amp; $A171, 'F6 - Debt Dataset'!$E$6:$E$1806 &amp; 'F6 - Debt Dataset'!$DF$6:$DF$1806, 0)), "-")</f>
        <v>-</v>
      </c>
      <c r="IW171" s="325" t="str" cm="1">
        <f t="array" ref="IW171">IF($T171 = "Y", INDEX('F6 - Debt Dataset'!CV$6:CV$1806, MATCH($B$6 &amp; $A171, 'F6 - Debt Dataset'!$E$6:$E$1806 &amp; 'F6 - Debt Dataset'!$DF$6:$DF$1806, 0)), "-")</f>
        <v>-</v>
      </c>
      <c r="IX171" s="325" t="str" cm="1">
        <f t="array" ref="IX171">IF($T171 = "Y", INDEX('F6 - Debt Dataset'!CW$6:CW$1806, MATCH($B$6 &amp; $A171, 'F6 - Debt Dataset'!$E$6:$E$1806 &amp; 'F6 - Debt Dataset'!$DF$6:$DF$1806, 0)), "-")</f>
        <v>-</v>
      </c>
      <c r="IY171" s="325" t="str" cm="1">
        <f t="array" ref="IY171">IF($T171 = "Y", INDEX('F6 - Debt Dataset'!CX$6:CX$1806, MATCH($B$6 &amp; $A171, 'F6 - Debt Dataset'!$E$6:$E$1806 &amp; 'F6 - Debt Dataset'!$DF$6:$DF$1806, 0)), "-")</f>
        <v>-</v>
      </c>
      <c r="IZ171" s="325" t="str" cm="1">
        <f t="array" ref="IZ171">IF($T171 = "Y", INDEX('F6 - Debt Dataset'!CY$6:CY$1806, MATCH($B$6 &amp; $A171, 'F6 - Debt Dataset'!$E$6:$E$1806 &amp; 'F6 - Debt Dataset'!$DF$6:$DF$1806, 0)), "-")</f>
        <v>-</v>
      </c>
      <c r="JA171" s="325" t="str" cm="1">
        <f t="array" ref="JA171">IF($T171 = "Y", INDEX('F6 - Debt Dataset'!CZ$6:CZ$1806, MATCH($B$6 &amp; $A171, 'F6 - Debt Dataset'!$E$6:$E$1806 &amp; 'F6 - Debt Dataset'!$DF$6:$DF$1806, 0)), "-")</f>
        <v>-</v>
      </c>
      <c r="JB171" s="325" t="str" cm="1">
        <f t="array" ref="JB171">IF($T171 = "Y", INDEX('F6 - Debt Dataset'!DA$6:DA$1806, MATCH($B$6 &amp; $A171, 'F6 - Debt Dataset'!$E$6:$E$1806 &amp; 'F6 - Debt Dataset'!$DF$6:$DF$1806, 0)), "-")</f>
        <v>-</v>
      </c>
      <c r="JC171" s="325" t="str" cm="1">
        <f t="array" ref="JC171">IF($T171 = "Y", INDEX('F6 - Debt Dataset'!DB$6:DB$1806, MATCH($B$6 &amp; $A171, 'F6 - Debt Dataset'!$E$6:$E$1806 &amp; 'F6 - Debt Dataset'!$DF$6:$DF$1806, 0)), "-")</f>
        <v>-</v>
      </c>
      <c r="JD171" s="325" t="str" cm="1">
        <f t="array" ref="JD171">IF($T171 = "Y", INDEX('F6 - Debt Dataset'!DC$6:DC$1806, MATCH($B$6 &amp; $A171, 'F6 - Debt Dataset'!$E$6:$E$1806 &amp; 'F6 - Debt Dataset'!$DF$6:$DF$1806, 0)), "-")</f>
        <v>-</v>
      </c>
      <c r="JE171" s="326" t="str" cm="1">
        <f t="array" ref="JE171">IF($T171 = "Y", INDEX('F6 - Debt Dataset'!DD$6:DD$1806, MATCH($B$6 &amp; $A171, 'F6 - Debt Dataset'!$E$6:$E$1806 &amp; 'F6 - Debt Dataset'!$DF$6:$DF$1806, 0)), "-")</f>
        <v>-</v>
      </c>
    </row>
    <row r="172" spans="1:265" ht="13.5">
      <c r="A172" s="372">
        <f t="shared" si="31"/>
        <v>162</v>
      </c>
      <c r="B172" s="372" t="str" cm="1">
        <f t="array" ref="B172">IFERROR(INDEX('F6 - Debt Dataset'!$C$6:$C$1806, MATCH($B$6 &amp; $A172, 'F6 - Debt Dataset'!$E$6:$E$1806 &amp; 'F6 - Debt Dataset'!$DF$6:$DF$1806, 0)), "-")</f>
        <v>-</v>
      </c>
      <c r="C172" s="372" t="str" cm="1">
        <f t="array" ref="C172">IFERROR(INDEX('F6 - Debt Dataset'!$A$6:$A$1806, MATCH($B$6 &amp; $A172, 'F6 - Debt Dataset'!$E$6:$E$1806 &amp; 'F6 - Debt Dataset'!$DF$6:$DF$1806, 0)), "-")</f>
        <v>-</v>
      </c>
      <c r="D172" s="372" t="str" cm="1">
        <f t="array" ref="D172">IFERROR(INDEX('F6 - Debt Dataset'!$B$6:$B$1806, MATCH($B$6 &amp; $A172, 'F6 - Debt Dataset'!$E$6:$E$1806 &amp; 'F6 - Debt Dataset'!$DF$6:$DF$1806, 0)), "-")</f>
        <v>-</v>
      </c>
      <c r="E172" s="372" t="str" cm="1">
        <f t="array" ref="E172">IFERROR(INDEX('F6 - Debt Dataset'!$H$6:$H$1806, MATCH($B$6 &amp; $A172, 'F6 - Debt Dataset'!$E$6:$E$1806 &amp; 'F6 - Debt Dataset'!$DF$6:$DF$1806, 0)), "-")</f>
        <v>-</v>
      </c>
      <c r="F172" s="373" t="str" cm="1">
        <f t="array" ref="F172">IFERROR(INDEX('F6 - Debt Dataset'!$J$6:$J$1806, MATCH($B$6 &amp;$A172, 'F6 - Debt Dataset'!$E$6:$E$1806 &amp; 'F6 - Debt Dataset'!$DF$6:$DF$1806, 0)), "-")</f>
        <v>-</v>
      </c>
      <c r="G172" s="373" t="str" cm="1">
        <f t="array" ref="G172">IFERROR(INDEX('F6 - Debt Dataset'!$K$6:$K$1806, MATCH($B$6 &amp;$A172, 'F6 - Debt Dataset'!$E$6:$E$1806 &amp; 'F6 - Debt Dataset'!$DF$6:$DF$1806, 0)), "-")</f>
        <v>-</v>
      </c>
      <c r="H172" s="373" t="str" cm="1">
        <f t="array" ref="H172">IFERROR(INDEX('F6 - Debt Dataset'!$L$6:$L$1806, MATCH($B$6 &amp;$A172, 'F6 - Debt Dataset'!$E$6:$E$1806 &amp; 'F6 - Debt Dataset'!$DF$6:$DF$1806, 0)), "-")</f>
        <v>-</v>
      </c>
      <c r="I172" s="373" t="str">
        <f t="shared" si="98"/>
        <v>-</v>
      </c>
      <c r="J172" s="372" t="str" cm="1">
        <f t="array" ref="J172">IFERROR(INDEX('F6 - Debt Dataset'!$N$6:$N$1806, MATCH($B$6 &amp;$A172, 'F6 - Debt Dataset'!$E$6:$E$1806 &amp; 'F6 - Debt Dataset'!$DF$6:$DF$1806, 0)), "-")</f>
        <v>-</v>
      </c>
      <c r="K172" s="374" cm="1">
        <f t="array" ref="K172">IFERROR(INDEX('F6 - Debt Dataset'!$S$6:$S$1806, MATCH($B$6 &amp; $A172, 'F6 - Debt Dataset'!$E$6:$E$1806 &amp; 'F6 - Debt Dataset'!$DF$6:$DF$1806, 0)), 0)</f>
        <v>0</v>
      </c>
      <c r="L172" s="375" cm="1">
        <f t="array" ref="L172">IFERROR(INDEX('F6 - Debt Dataset'!$W$6:$W$1806, MATCH($B$6 &amp; $A172, 'F6 - Debt Dataset'!$E$6:$E$1806 &amp; 'F6 - Debt Dataset'!$DF$6:$DF$1806, 0)), 0)</f>
        <v>0</v>
      </c>
      <c r="M172" s="376" t="str" cm="1">
        <f t="array" ref="M172">IFERROR(INDEX('F6 - Debt Dataset'!$E$6:$E$1806, MATCH($B$6 &amp; $A172, 'F6 - Debt Dataset'!$E$6:$E$1806 &amp; 'F6 - Debt Dataset'!$DF$6:$DF$1806, 0)), "-")</f>
        <v>-</v>
      </c>
      <c r="N172" s="376" t="str" cm="1">
        <f t="array" ref="N172">IFERROR(INDEX('F6 - Debt Dataset'!$X$6:$X$1806, MATCH($B$6 &amp; $A172, 'F6 - Debt Dataset'!$E$6:$E$1806 &amp; 'F6 - Debt Dataset'!$DF$6:$DF$1806, 0)), "-")</f>
        <v>-</v>
      </c>
      <c r="O172" s="372"/>
      <c r="P172" s="372"/>
      <c r="Q172" s="372"/>
      <c r="R172" s="372" t="str">
        <f t="shared" si="99"/>
        <v>-</v>
      </c>
      <c r="S172" s="372" t="str">
        <f t="shared" si="19"/>
        <v>-</v>
      </c>
      <c r="T172" s="379" t="str" cm="1">
        <f t="array" ref="T172">IFERROR(INDEX('F6 - Debt Dataset'!$AH$6:$AH$1806, MATCH($B$6 &amp; $A172, 'F6 - Debt Dataset'!$E$6:$E$1806 &amp; 'F6 - Debt Dataset'!$DF$6:$DF$1806, 0)), "-")</f>
        <v>-</v>
      </c>
      <c r="U172" s="324"/>
      <c r="V172" s="317">
        <f t="shared" si="131"/>
        <v>0</v>
      </c>
      <c r="W172" s="317">
        <f t="shared" si="131"/>
        <v>0</v>
      </c>
      <c r="X172" s="317">
        <f t="shared" si="131"/>
        <v>0</v>
      </c>
      <c r="Y172" s="317">
        <f t="shared" si="131"/>
        <v>0</v>
      </c>
      <c r="Z172" s="317">
        <f t="shared" si="131"/>
        <v>0</v>
      </c>
      <c r="AA172" s="317">
        <f t="shared" si="131"/>
        <v>0</v>
      </c>
      <c r="AB172" s="317">
        <f t="shared" si="131"/>
        <v>0</v>
      </c>
      <c r="AC172" s="317">
        <f t="shared" si="131"/>
        <v>0</v>
      </c>
      <c r="AD172" s="317">
        <f t="shared" si="131"/>
        <v>0</v>
      </c>
      <c r="AE172" s="317">
        <f t="shared" si="131"/>
        <v>0</v>
      </c>
      <c r="AF172" s="317">
        <f t="shared" si="131"/>
        <v>0</v>
      </c>
      <c r="AG172" s="317">
        <f t="shared" si="131"/>
        <v>0</v>
      </c>
      <c r="AH172" s="317">
        <f t="shared" si="131"/>
        <v>0</v>
      </c>
      <c r="AI172" s="317">
        <f t="shared" si="131"/>
        <v>0</v>
      </c>
      <c r="AJ172" s="317">
        <f t="shared" si="131"/>
        <v>0</v>
      </c>
      <c r="AK172" s="317">
        <f t="shared" si="100"/>
        <v>0</v>
      </c>
      <c r="AL172" s="317">
        <f t="shared" si="101"/>
        <v>0</v>
      </c>
      <c r="AM172" s="317">
        <f t="shared" si="102"/>
        <v>0</v>
      </c>
      <c r="AN172" s="324"/>
      <c r="AO172" s="280">
        <f t="shared" si="132"/>
        <v>0</v>
      </c>
      <c r="AP172" s="280">
        <f t="shared" si="132"/>
        <v>0</v>
      </c>
      <c r="AQ172" s="280">
        <f t="shared" si="132"/>
        <v>0</v>
      </c>
      <c r="AR172" s="280">
        <f t="shared" si="132"/>
        <v>0</v>
      </c>
      <c r="AS172" s="280">
        <f t="shared" si="132"/>
        <v>0</v>
      </c>
      <c r="AT172" s="280">
        <f t="shared" si="132"/>
        <v>0</v>
      </c>
      <c r="AU172" s="280">
        <f t="shared" si="132"/>
        <v>0</v>
      </c>
      <c r="AV172" s="280">
        <f t="shared" si="132"/>
        <v>0</v>
      </c>
      <c r="AW172" s="280">
        <f t="shared" si="132"/>
        <v>0</v>
      </c>
      <c r="AX172" s="280">
        <f t="shared" si="132"/>
        <v>0</v>
      </c>
      <c r="AY172" s="280">
        <f t="shared" si="132"/>
        <v>0</v>
      </c>
      <c r="AZ172" s="280">
        <f t="shared" si="132"/>
        <v>0</v>
      </c>
      <c r="BA172" s="280">
        <f t="shared" si="132"/>
        <v>0</v>
      </c>
      <c r="BB172" s="280">
        <f t="shared" si="132"/>
        <v>0</v>
      </c>
      <c r="BC172" s="280">
        <f t="shared" si="132"/>
        <v>0</v>
      </c>
      <c r="BD172" s="280">
        <f t="shared" si="103"/>
        <v>0</v>
      </c>
      <c r="BE172" s="280">
        <f t="shared" si="104"/>
        <v>0</v>
      </c>
      <c r="BF172" s="321">
        <f t="shared" si="105"/>
        <v>0</v>
      </c>
      <c r="BG172" s="319"/>
      <c r="BH172" s="319"/>
      <c r="BI172" s="319"/>
      <c r="BJ172" s="319"/>
      <c r="BK172" s="319"/>
      <c r="BL172" s="319"/>
      <c r="BM172" s="319"/>
      <c r="BN172" s="319"/>
      <c r="BO172" s="319"/>
      <c r="BP172" s="319"/>
      <c r="BQ172" s="319"/>
      <c r="BR172" s="319"/>
      <c r="BS172" s="319"/>
      <c r="BT172" s="319"/>
      <c r="BU172" s="319"/>
      <c r="BV172" s="319"/>
      <c r="BW172" s="319"/>
      <c r="BX172" s="319"/>
      <c r="BY172" s="319"/>
      <c r="BZ172" s="319"/>
      <c r="CA172" s="319"/>
      <c r="CB172" s="319"/>
      <c r="CC172" s="319"/>
      <c r="CD172" s="319"/>
      <c r="CE172" s="319"/>
      <c r="CF172" s="319"/>
      <c r="CG172" s="319"/>
      <c r="CH172" s="319"/>
      <c r="CI172" s="319"/>
      <c r="CJ172" s="319"/>
      <c r="CK172" s="319"/>
      <c r="CL172" s="319"/>
      <c r="CM172" s="318"/>
      <c r="CN172" s="320">
        <f>IFERROR((1 + INDEX('I1 - Universal Data'!E$26:E$30, MATCH($N172, 'I1 - Universal Data'!$A$26:$A$30, 0)) + $L172)^V172-1, 0)</f>
        <v>0</v>
      </c>
      <c r="CO172" s="320">
        <f>IFERROR((1 + INDEX('I1 - Universal Data'!F$26:F$30, MATCH($N172, 'I1 - Universal Data'!$A$26:$A$30, 0)) + $L172)^W172-1, 0)</f>
        <v>0</v>
      </c>
      <c r="CP172" s="320">
        <f>IFERROR((1 + INDEX('I1 - Universal Data'!G$26:G$30, MATCH($N172, 'I1 - Universal Data'!$A$26:$A$30, 0)) + $L172)^X172-1, 0)</f>
        <v>0</v>
      </c>
      <c r="CQ172" s="320">
        <f>IFERROR((1 + INDEX('I1 - Universal Data'!H$26:H$30, MATCH($N172, 'I1 - Universal Data'!$A$26:$A$30, 0)) + $L172)^Y172-1, 0)</f>
        <v>0</v>
      </c>
      <c r="CR172" s="320">
        <f>IFERROR((1 + INDEX('I1 - Universal Data'!I$26:I$30, MATCH($N172, 'I1 - Universal Data'!$A$26:$A$30, 0)) + $L172)^Z172-1, 0)</f>
        <v>0</v>
      </c>
      <c r="CS172" s="320">
        <f>IFERROR((1 + INDEX('I1 - Universal Data'!J$26:J$30, MATCH($N172, 'I1 - Universal Data'!$A$26:$A$30, 0)) + $L172)^AA172-1, 0)</f>
        <v>0</v>
      </c>
      <c r="CT172" s="320">
        <f>IFERROR((1 + INDEX('I1 - Universal Data'!K$26:K$30, MATCH($N172, 'I1 - Universal Data'!$A$26:$A$30, 0)) + $L172)^AB172-1, 0)</f>
        <v>0</v>
      </c>
      <c r="CU172" s="320">
        <f>IFERROR((1 + INDEX('I1 - Universal Data'!L$26:L$30, MATCH($N172, 'I1 - Universal Data'!$A$26:$A$30, 0)) + $L172)^AC172-1, 0)</f>
        <v>0</v>
      </c>
      <c r="CV172" s="320">
        <f>IFERROR((1 + INDEX('I1 - Universal Data'!M$26:M$30, MATCH($N172, 'I1 - Universal Data'!$A$26:$A$30, 0)) + $L172)^AD172-1, 0)</f>
        <v>0</v>
      </c>
      <c r="CW172" s="320">
        <f>IFERROR((1 + INDEX('I1 - Universal Data'!N$26:N$30, MATCH($N172, 'I1 - Universal Data'!$A$26:$A$30, 0)) + $L172)^AE172-1, 0)</f>
        <v>0</v>
      </c>
      <c r="CX172" s="320">
        <f>IFERROR((1 + INDEX('I1 - Universal Data'!O$26:O$30, MATCH($N172, 'I1 - Universal Data'!$A$26:$A$30, 0)) + $L172)^AF172-1, 0)</f>
        <v>0</v>
      </c>
      <c r="CY172" s="320">
        <f>IFERROR((1 + INDEX('I1 - Universal Data'!P$26:P$30, MATCH($N172, 'I1 - Universal Data'!$A$26:$A$30, 0)) + $L172)^AG172-1, 0)</f>
        <v>0</v>
      </c>
      <c r="CZ172" s="320">
        <f>IFERROR((1 + INDEX('I1 - Universal Data'!Q$26:Q$30, MATCH($N172, 'I1 - Universal Data'!$A$26:$A$30, 0)) + $L172)^AH172-1, 0)</f>
        <v>0</v>
      </c>
      <c r="DA172" s="320">
        <f>IFERROR((1 + INDEX('I1 - Universal Data'!R$26:R$30, MATCH($N172, 'I1 - Universal Data'!$A$26:$A$30, 0)) + $L172)^AI172-1, 0)</f>
        <v>0</v>
      </c>
      <c r="DB172" s="320">
        <f>IFERROR((1 + INDEX('I1 - Universal Data'!S$26:S$30, MATCH($N172, 'I1 - Universal Data'!$A$26:$A$30, 0)) + $L172)^AJ172-1, 0)</f>
        <v>0</v>
      </c>
      <c r="DC172" s="320">
        <f>IFERROR((1 + INDEX('I1 - Universal Data'!T$26:T$30, MATCH($N172, 'I1 - Universal Data'!$A$26:$A$30, 0)) + $L172)^AK172-1, 0)</f>
        <v>0</v>
      </c>
      <c r="DD172" s="320">
        <f>IFERROR((1 + INDEX('I1 - Universal Data'!U$26:U$30, MATCH($N172, 'I1 - Universal Data'!$A$26:$A$30, 0)) + $L172)^AL172-1, 0)</f>
        <v>0</v>
      </c>
      <c r="DE172" s="320">
        <f>IFERROR((1 + INDEX('I1 - Universal Data'!V$26:V$30, MATCH($N172, 'I1 - Universal Data'!$A$26:$A$30, 0)) + $L172)^AM172-1, 0)</f>
        <v>0</v>
      </c>
      <c r="DF172" s="322">
        <f t="shared" si="128"/>
        <v>0</v>
      </c>
      <c r="DG172" s="280">
        <f t="shared" si="128"/>
        <v>0</v>
      </c>
      <c r="DH172" s="280">
        <f t="shared" si="128"/>
        <v>0</v>
      </c>
      <c r="DI172" s="280">
        <f t="shared" si="128"/>
        <v>0</v>
      </c>
      <c r="DJ172" s="280">
        <f t="shared" si="128"/>
        <v>0</v>
      </c>
      <c r="DK172" s="280">
        <f t="shared" si="128"/>
        <v>0</v>
      </c>
      <c r="DL172" s="280">
        <f t="shared" si="128"/>
        <v>0</v>
      </c>
      <c r="DM172" s="280">
        <f t="shared" si="128"/>
        <v>0</v>
      </c>
      <c r="DN172" s="280">
        <f t="shared" si="128"/>
        <v>0</v>
      </c>
      <c r="DO172" s="280">
        <f t="shared" si="128"/>
        <v>0</v>
      </c>
      <c r="DP172" s="280">
        <f t="shared" si="128"/>
        <v>0</v>
      </c>
      <c r="DQ172" s="280">
        <f t="shared" si="128"/>
        <v>0</v>
      </c>
      <c r="DR172" s="280">
        <f t="shared" si="128"/>
        <v>0</v>
      </c>
      <c r="DS172" s="280">
        <f t="shared" si="128"/>
        <v>0</v>
      </c>
      <c r="DT172" s="280">
        <f t="shared" si="106"/>
        <v>0</v>
      </c>
      <c r="DU172" s="280">
        <f t="shared" si="107"/>
        <v>0</v>
      </c>
      <c r="DV172" s="280">
        <f t="shared" si="108"/>
        <v>0</v>
      </c>
      <c r="DW172" s="321">
        <f t="shared" si="109"/>
        <v>0</v>
      </c>
      <c r="DY172" s="324"/>
      <c r="DZ172" s="323">
        <f t="shared" si="26"/>
        <v>0</v>
      </c>
      <c r="EA172" s="280">
        <f t="shared" si="133"/>
        <v>0</v>
      </c>
      <c r="EB172" s="280">
        <f t="shared" si="133"/>
        <v>0</v>
      </c>
      <c r="EC172" s="280">
        <f t="shared" si="133"/>
        <v>0</v>
      </c>
      <c r="ED172" s="280">
        <f t="shared" si="133"/>
        <v>0</v>
      </c>
      <c r="EE172" s="280">
        <f t="shared" si="133"/>
        <v>0</v>
      </c>
      <c r="EF172" s="280">
        <f t="shared" si="133"/>
        <v>0</v>
      </c>
      <c r="EG172" s="280">
        <f t="shared" si="133"/>
        <v>0</v>
      </c>
      <c r="EH172" s="280">
        <f t="shared" si="133"/>
        <v>0</v>
      </c>
      <c r="EI172" s="280">
        <f t="shared" si="133"/>
        <v>0</v>
      </c>
      <c r="EJ172" s="280">
        <f t="shared" si="133"/>
        <v>0</v>
      </c>
      <c r="EK172" s="280">
        <f t="shared" si="133"/>
        <v>0</v>
      </c>
      <c r="EL172" s="280">
        <f t="shared" si="133"/>
        <v>0</v>
      </c>
      <c r="EM172" s="280">
        <f t="shared" si="133"/>
        <v>0</v>
      </c>
      <c r="EN172" s="280">
        <f t="shared" si="133"/>
        <v>0</v>
      </c>
      <c r="EO172" s="280">
        <f t="shared" si="133"/>
        <v>0</v>
      </c>
      <c r="EP172" s="280">
        <f t="shared" si="110"/>
        <v>0</v>
      </c>
      <c r="EQ172" s="321">
        <f t="shared" si="111"/>
        <v>0</v>
      </c>
      <c r="ES172" s="324"/>
      <c r="ET172" s="280" cm="1">
        <f t="array" ref="ET172">IF($T172 = "Y", INDEX('F6 - Debt Dataset'!AK$6:AK$1806, MATCH($B$6 &amp; $A172, 'F6 - Debt Dataset'!$E$6:$E$1806 &amp; 'F6 - Debt Dataset'!$DF$6:$DF$1806, 0)), $K172 * ($F172 &gt;= ET$8) * ($F172 &lt;= ET$9))</f>
        <v>0</v>
      </c>
      <c r="EU172" s="280" cm="1">
        <f t="array" ref="EU172">IF($T172 = "Y", INDEX('F6 - Debt Dataset'!AL$6:AL$1806, MATCH($B$6 &amp; $A172, 'F6 - Debt Dataset'!$E$6:$E$1806 &amp; 'F6 - Debt Dataset'!$DF$6:$DF$1806, 0)), $K172 * ($F172 &gt;= EU$8) * ($F172 &lt;= EU$9))</f>
        <v>0</v>
      </c>
      <c r="EV172" s="280" cm="1">
        <f t="array" ref="EV172">IF($T172 = "Y", INDEX('F6 - Debt Dataset'!AM$6:AM$1806, MATCH($B$6 &amp; $A172, 'F6 - Debt Dataset'!$E$6:$E$1806 &amp; 'F6 - Debt Dataset'!$DF$6:$DF$1806, 0)), $K172 * ($F172 &gt;= EV$8) * ($F172 &lt;= EV$9))</f>
        <v>0</v>
      </c>
      <c r="EW172" s="280" cm="1">
        <f t="array" ref="EW172">IF($T172 = "Y", INDEX('F6 - Debt Dataset'!AN$6:AN$1806, MATCH($B$6 &amp; $A172, 'F6 - Debt Dataset'!$E$6:$E$1806 &amp; 'F6 - Debt Dataset'!$DF$6:$DF$1806, 0)), $K172 * ($F172 &gt;= EW$8) * ($F172 &lt;= EW$9))</f>
        <v>0</v>
      </c>
      <c r="EX172" s="280" cm="1">
        <f t="array" ref="EX172">IF($T172 = "Y", INDEX('F6 - Debt Dataset'!AO$6:AO$1806, MATCH($B$6 &amp; $A172, 'F6 - Debt Dataset'!$E$6:$E$1806 &amp; 'F6 - Debt Dataset'!$DF$6:$DF$1806, 0)), $K172 * ($F172 &gt;= EX$8) * ($F172 &lt;= EX$9))</f>
        <v>0</v>
      </c>
      <c r="EY172" s="280" cm="1">
        <f t="array" ref="EY172">IF($T172 = "Y", INDEX('F6 - Debt Dataset'!AP$6:AP$1806, MATCH($B$6 &amp; $A172, 'F6 - Debt Dataset'!$E$6:$E$1806 &amp; 'F6 - Debt Dataset'!$DF$6:$DF$1806, 0)), $K172 * ($F172 &gt;= EY$8) * ($F172 &lt;= EY$9))</f>
        <v>0</v>
      </c>
      <c r="EZ172" s="280" cm="1">
        <f t="array" ref="EZ172">IF($T172 = "Y", INDEX('F6 - Debt Dataset'!AQ$6:AQ$1806, MATCH($B$6 &amp; $A172, 'F6 - Debt Dataset'!$E$6:$E$1806 &amp; 'F6 - Debt Dataset'!$DF$6:$DF$1806, 0)), $K172 * ($F172 &gt;= EZ$8) * ($F172 &lt;= EZ$9))</f>
        <v>0</v>
      </c>
      <c r="FA172" s="280" cm="1">
        <f t="array" ref="FA172">IF($T172 = "Y", INDEX('F6 - Debt Dataset'!AR$6:AR$1806, MATCH($B$6 &amp; $A172, 'F6 - Debt Dataset'!$E$6:$E$1806 &amp; 'F6 - Debt Dataset'!$DF$6:$DF$1806, 0)), $K172 * ($F172 &gt;= FA$8) * ($F172 &lt;= FA$9))</f>
        <v>0</v>
      </c>
      <c r="FB172" s="280" cm="1">
        <f t="array" ref="FB172">IF($T172 = "Y", INDEX('F6 - Debt Dataset'!AS$6:AS$1806, MATCH($B$6 &amp; $A172, 'F6 - Debt Dataset'!$E$6:$E$1806 &amp; 'F6 - Debt Dataset'!$DF$6:$DF$1806, 0)), $K172 * ($F172 &gt;= FB$8) * ($F172 &lt;= FB$9))</f>
        <v>0</v>
      </c>
      <c r="FC172" s="280" cm="1">
        <f t="array" ref="FC172">IF($T172 = "Y", INDEX('F6 - Debt Dataset'!AT$6:AT$1806, MATCH($B$6 &amp; $A172, 'F6 - Debt Dataset'!$E$6:$E$1806 &amp; 'F6 - Debt Dataset'!$DF$6:$DF$1806, 0)), $K172 * ($F172 &gt;= FC$8) * ($F172 &lt;= FC$9))</f>
        <v>0</v>
      </c>
      <c r="FD172" s="280" cm="1">
        <f t="array" ref="FD172">IF($T172 = "Y", INDEX('F6 - Debt Dataset'!AU$6:AU$1806, MATCH($B$6 &amp; $A172, 'F6 - Debt Dataset'!$E$6:$E$1806 &amp; 'F6 - Debt Dataset'!$DF$6:$DF$1806, 0)), $K172 * ($F172 &gt;= FD$8) * ($F172 &lt;= FD$9))</f>
        <v>0</v>
      </c>
      <c r="FE172" s="280" cm="1">
        <f t="array" ref="FE172">IF($T172 = "Y", INDEX('F6 - Debt Dataset'!AV$6:AV$1806, MATCH($B$6 &amp; $A172, 'F6 - Debt Dataset'!$E$6:$E$1806 &amp; 'F6 - Debt Dataset'!$DF$6:$DF$1806, 0)), $K172 * ($F172 &gt;= FE$8) * ($F172 &lt;= FE$9))</f>
        <v>0</v>
      </c>
      <c r="FF172" s="280" cm="1">
        <f t="array" ref="FF172">IF($T172 = "Y", INDEX('F6 - Debt Dataset'!AW$6:AW$1806, MATCH($B$6 &amp; $A172, 'F6 - Debt Dataset'!$E$6:$E$1806 &amp; 'F6 - Debt Dataset'!$DF$6:$DF$1806, 0)), $K172 * ($F172 &gt;= FF$8) * ($F172 &lt;= FF$9))</f>
        <v>0</v>
      </c>
      <c r="FG172" s="280" cm="1">
        <f t="array" ref="FG172">IF($T172 = "Y", INDEX('F6 - Debt Dataset'!AX$6:AX$1806, MATCH($B$6 &amp; $A172, 'F6 - Debt Dataset'!$E$6:$E$1806 &amp; 'F6 - Debt Dataset'!$DF$6:$DF$1806, 0)), $K172 * ($F172 &gt;= FG$8) * ($F172 &lt;= FG$9))</f>
        <v>0</v>
      </c>
      <c r="FH172" s="280" cm="1">
        <f t="array" ref="FH172">IF($T172 = "Y", INDEX('F6 - Debt Dataset'!AY$6:AY$1806, MATCH($B$6 &amp; $A172, 'F6 - Debt Dataset'!$E$6:$E$1806 &amp; 'F6 - Debt Dataset'!$DF$6:$DF$1806, 0)), $K172 * ($F172 &gt;= FH$8) * ($F172 &lt;= FH$9))</f>
        <v>0</v>
      </c>
      <c r="FI172" s="280" cm="1">
        <f t="array" ref="FI172">IF($T172 = "Y", INDEX('F6 - Debt Dataset'!AZ$6:AZ$1806, MATCH($B$6 &amp; $A172, 'F6 - Debt Dataset'!$E$6:$E$1806 &amp; 'F6 - Debt Dataset'!$DF$6:$DF$1806, 0)), $K172 * ($F172 &gt;= FI$8) * ($F172 &lt;= FI$9))</f>
        <v>0</v>
      </c>
      <c r="FJ172" s="280" cm="1">
        <f t="array" ref="FJ172">IF($T172 = "Y", INDEX('F6 - Debt Dataset'!BA$6:BA$1806, MATCH($B$6 &amp; $A172, 'F6 - Debt Dataset'!$E$6:$E$1806 &amp; 'F6 - Debt Dataset'!$DF$6:$DF$1806, 0)), $K172 * ($F172 &gt;= FJ$8) * ($F172 &lt;= FJ$9))</f>
        <v>0</v>
      </c>
      <c r="FK172" s="321" cm="1">
        <f t="array" ref="FK172">IF($T172 = "Y", INDEX('F6 - Debt Dataset'!BB$6:BB$1806, MATCH($B$6 &amp; $A172, 'F6 - Debt Dataset'!$E$6:$E$1806 &amp; 'F6 - Debt Dataset'!$DF$6:$DF$1806, 0)), $K172 * ($F172 &gt;= FK$8) * ($F172 &lt;= FK$9))</f>
        <v>0</v>
      </c>
      <c r="FM172" s="324"/>
      <c r="FN172" s="280" cm="1">
        <f t="array" ref="FN172">IF($T172 = "Y", INDEX('F6 - Debt Dataset'!BU$6:BU$1806, MATCH($B$6 &amp; $A172, 'F6 - Debt Dataset'!$E$6:$E$1806 &amp; 'F6 - Debt Dataset'!$DF$6:$DF$1806, 0)), - $K172 * ($I172 &gt;= FN$8) * ($I172 &lt;= FN$9))</f>
        <v>0</v>
      </c>
      <c r="FO172" s="280" cm="1">
        <f t="array" ref="FO172">IF($T172 = "Y", INDEX('F6 - Debt Dataset'!BV$6:BV$1806, MATCH($B$6 &amp; $A172, 'F6 - Debt Dataset'!$E$6:$E$1806 &amp; 'F6 - Debt Dataset'!$DF$6:$DF$1806, 0)), - $K172 * ($I172 &gt;= FO$8) * ($I172 &lt;= FO$9))</f>
        <v>0</v>
      </c>
      <c r="FP172" s="280" cm="1">
        <f t="array" ref="FP172">IF($T172 = "Y", INDEX('F6 - Debt Dataset'!BW$6:BW$1806, MATCH($B$6 &amp; $A172, 'F6 - Debt Dataset'!$E$6:$E$1806 &amp; 'F6 - Debt Dataset'!$DF$6:$DF$1806, 0)), - $K172 * ($I172 &gt;= FP$8) * ($I172 &lt;= FP$9))</f>
        <v>0</v>
      </c>
      <c r="FQ172" s="280" cm="1">
        <f t="array" ref="FQ172">IF($T172 = "Y", INDEX('F6 - Debt Dataset'!BX$6:BX$1806, MATCH($B$6 &amp; $A172, 'F6 - Debt Dataset'!$E$6:$E$1806 &amp; 'F6 - Debt Dataset'!$DF$6:$DF$1806, 0)), - $K172 * ($I172 &gt;= FQ$8) * ($I172 &lt;= FQ$9))</f>
        <v>0</v>
      </c>
      <c r="FR172" s="280" cm="1">
        <f t="array" ref="FR172">IF($T172 = "Y", INDEX('F6 - Debt Dataset'!BY$6:BY$1806, MATCH($B$6 &amp; $A172, 'F6 - Debt Dataset'!$E$6:$E$1806 &amp; 'F6 - Debt Dataset'!$DF$6:$DF$1806, 0)), - $K172 * ($I172 &gt;= FR$8) * ($I172 &lt;= FR$9))</f>
        <v>0</v>
      </c>
      <c r="FS172" s="280" cm="1">
        <f t="array" ref="FS172">IF($T172 = "Y", INDEX('F6 - Debt Dataset'!BZ$6:BZ$1806, MATCH($B$6 &amp; $A172, 'F6 - Debt Dataset'!$E$6:$E$1806 &amp; 'F6 - Debt Dataset'!$DF$6:$DF$1806, 0)), - $K172 * ($I172 &gt;= FS$8) * ($I172 &lt;= FS$9))</f>
        <v>0</v>
      </c>
      <c r="FT172" s="280" cm="1">
        <f t="array" ref="FT172">IF($T172 = "Y", INDEX('F6 - Debt Dataset'!CA$6:CA$1806, MATCH($B$6 &amp; $A172, 'F6 - Debt Dataset'!$E$6:$E$1806 &amp; 'F6 - Debt Dataset'!$DF$6:$DF$1806, 0)), - $K172 * ($I172 &gt;= FT$8) * ($I172 &lt;= FT$9))</f>
        <v>0</v>
      </c>
      <c r="FU172" s="280" cm="1">
        <f t="array" ref="FU172">IF($T172 = "Y", INDEX('F6 - Debt Dataset'!CB$6:CB$1806, MATCH($B$6 &amp; $A172, 'F6 - Debt Dataset'!$E$6:$E$1806 &amp; 'F6 - Debt Dataset'!$DF$6:$DF$1806, 0)), - $K172 * ($I172 &gt;= FU$8) * ($I172 &lt;= FU$9))</f>
        <v>0</v>
      </c>
      <c r="FV172" s="280" cm="1">
        <f t="array" ref="FV172">IF($T172 = "Y", INDEX('F6 - Debt Dataset'!CC$6:CC$1806, MATCH($B$6 &amp; $A172, 'F6 - Debt Dataset'!$E$6:$E$1806 &amp; 'F6 - Debt Dataset'!$DF$6:$DF$1806, 0)), - $K172 * ($I172 &gt;= FV$8) * ($I172 &lt;= FV$9))</f>
        <v>0</v>
      </c>
      <c r="FW172" s="280" cm="1">
        <f t="array" ref="FW172">IF($T172 = "Y", INDEX('F6 - Debt Dataset'!CD$6:CD$1806, MATCH($B$6 &amp; $A172, 'F6 - Debt Dataset'!$E$6:$E$1806 &amp; 'F6 - Debt Dataset'!$DF$6:$DF$1806, 0)), - $K172 * ($I172 &gt;= FW$8) * ($I172 &lt;= FW$9))</f>
        <v>0</v>
      </c>
      <c r="FX172" s="280" cm="1">
        <f t="array" ref="FX172">IF($T172 = "Y", INDEX('F6 - Debt Dataset'!CE$6:CE$1806, MATCH($B$6 &amp; $A172, 'F6 - Debt Dataset'!$E$6:$E$1806 &amp; 'F6 - Debt Dataset'!$DF$6:$DF$1806, 0)), - $K172 * ($I172 &gt;= FX$8) * ($I172 &lt;= FX$9))</f>
        <v>0</v>
      </c>
      <c r="FY172" s="280" cm="1">
        <f t="array" ref="FY172">IF($T172 = "Y", INDEX('F6 - Debt Dataset'!CF$6:CF$1806, MATCH($B$6 &amp; $A172, 'F6 - Debt Dataset'!$E$6:$E$1806 &amp; 'F6 - Debt Dataset'!$DF$6:$DF$1806, 0)), - $K172 * ($I172 &gt;= FY$8) * ($I172 &lt;= FY$9))</f>
        <v>0</v>
      </c>
      <c r="FZ172" s="280" cm="1">
        <f t="array" ref="FZ172">IF($T172 = "Y", INDEX('F6 - Debt Dataset'!CG$6:CG$1806, MATCH($B$6 &amp; $A172, 'F6 - Debt Dataset'!$E$6:$E$1806 &amp; 'F6 - Debt Dataset'!$DF$6:$DF$1806, 0)), - $K172 * ($I172 &gt;= FZ$8) * ($I172 &lt;= FZ$9))</f>
        <v>0</v>
      </c>
      <c r="GA172" s="280" cm="1">
        <f t="array" ref="GA172">IF($T172 = "Y", INDEX('F6 - Debt Dataset'!CH$6:CH$1806, MATCH($B$6 &amp; $A172, 'F6 - Debt Dataset'!$E$6:$E$1806 &amp; 'F6 - Debt Dataset'!$DF$6:$DF$1806, 0)), - $K172 * ($I172 &gt;= GA$8) * ($I172 &lt;= GA$9))</f>
        <v>0</v>
      </c>
      <c r="GB172" s="280" cm="1">
        <f t="array" ref="GB172">IF($T172 = "Y", INDEX('F6 - Debt Dataset'!CI$6:CI$1806, MATCH($B$6 &amp; $A172, 'F6 - Debt Dataset'!$E$6:$E$1806 &amp; 'F6 - Debt Dataset'!$DF$6:$DF$1806, 0)), - $K172 * ($I172 &gt;= GB$8) * ($I172 &lt;= GB$9))</f>
        <v>0</v>
      </c>
      <c r="GC172" s="280" cm="1">
        <f t="array" ref="GC172">IF($T172 = "Y", INDEX('F6 - Debt Dataset'!CJ$6:CJ$1806, MATCH($B$6 &amp; $A172, 'F6 - Debt Dataset'!$E$6:$E$1806 &amp; 'F6 - Debt Dataset'!$DF$6:$DF$1806, 0)), - $K172 * ($I172 &gt;= GC$8) * ($I172 &lt;= GC$9))</f>
        <v>0</v>
      </c>
      <c r="GD172" s="280" cm="1">
        <f t="array" ref="GD172">IF($T172 = "Y", INDEX('F6 - Debt Dataset'!CK$6:CK$1806, MATCH($B$6 &amp; $A172, 'F6 - Debt Dataset'!$E$6:$E$1806 &amp; 'F6 - Debt Dataset'!$DF$6:$DF$1806, 0)), - $K172 * ($I172 &gt;= GD$8) * ($I172 &lt;= GD$9))</f>
        <v>0</v>
      </c>
      <c r="GE172" s="321" cm="1">
        <f t="array" ref="GE172">IF($T172 = "Y", INDEX('F6 - Debt Dataset'!CL$6:CL$1806, MATCH($B$6 &amp; $A172, 'F6 - Debt Dataset'!$E$6:$E$1806 &amp; 'F6 - Debt Dataset'!$DF$6:$DF$1806, 0)), - $K172 * ($I172 &gt;= GE$8) * ($I172 &lt;= GE$9))</f>
        <v>0</v>
      </c>
      <c r="GG172" s="324"/>
      <c r="GH172" s="280">
        <f t="shared" si="130"/>
        <v>0</v>
      </c>
      <c r="GI172" s="280">
        <f t="shared" si="130"/>
        <v>0</v>
      </c>
      <c r="GJ172" s="280">
        <f t="shared" si="130"/>
        <v>0</v>
      </c>
      <c r="GK172" s="280">
        <f t="shared" si="130"/>
        <v>0</v>
      </c>
      <c r="GL172" s="280">
        <f t="shared" si="130"/>
        <v>0</v>
      </c>
      <c r="GM172" s="280">
        <f t="shared" si="130"/>
        <v>0</v>
      </c>
      <c r="GN172" s="280">
        <f t="shared" si="130"/>
        <v>0</v>
      </c>
      <c r="GO172" s="280">
        <f t="shared" si="130"/>
        <v>0</v>
      </c>
      <c r="GP172" s="280">
        <f t="shared" si="130"/>
        <v>0</v>
      </c>
      <c r="GQ172" s="280">
        <f t="shared" si="130"/>
        <v>0</v>
      </c>
      <c r="GR172" s="280">
        <f t="shared" si="130"/>
        <v>0</v>
      </c>
      <c r="GS172" s="280">
        <f t="shared" si="130"/>
        <v>0</v>
      </c>
      <c r="GT172" s="280">
        <f t="shared" si="130"/>
        <v>0</v>
      </c>
      <c r="GU172" s="280">
        <f t="shared" si="112"/>
        <v>0</v>
      </c>
      <c r="GV172" s="280">
        <f t="shared" si="113"/>
        <v>0</v>
      </c>
      <c r="GW172" s="280">
        <f t="shared" si="114"/>
        <v>0</v>
      </c>
      <c r="GX172" s="280">
        <f t="shared" si="115"/>
        <v>0</v>
      </c>
      <c r="GY172" s="321">
        <f t="shared" si="116"/>
        <v>0</v>
      </c>
      <c r="HA172" s="327"/>
      <c r="HB172" s="280" cm="1">
        <f t="array" aca="1" ref="HB172" ca="1">GH172 - IF($T172 = "Y", SUM(OFFSET('F6 - Debt Dataset'!$AK$6, MATCH($B$6 &amp; $A172, 'F6 - Debt Dataset'!$E$6:$E$1806 &amp; 'F6 - Debt Dataset'!$DF$6:$DF$1806, 0) - 1, 0, 1, COLUMN(HB$9) - COLUMN($HB$9) + 1),
                                       OFFSET('F6 - Debt Dataset'!$BU$6, MATCH($B$6 &amp; $A172, 'F6 - Debt Dataset'!$E$6:$E$1806 &amp; 'F6 - Debt Dataset'!$DF$6:$DF$1806, 0) - 1, 0, 1, COLUMN(HB$9) - COLUMN($HB$9) + 1),
                                       $DZ172),
                                $K172 * ($F172 &lt;= HB$9) * ($I172 &gt; HB$9))</f>
        <v>0</v>
      </c>
      <c r="HC172" s="280" cm="1">
        <f t="array" aca="1" ref="HC172" ca="1">GI172 - IF($T172 = "Y", SUM(OFFSET('F6 - Debt Dataset'!$AK$6, MATCH($B$6 &amp; $A172, 'F6 - Debt Dataset'!$E$6:$E$1806 &amp; 'F6 - Debt Dataset'!$DF$6:$DF$1806, 0) - 1, 0, 1, COLUMN(HC$9) - COLUMN($HB$9) + 1),
                                       OFFSET('F6 - Debt Dataset'!$BU$6, MATCH($B$6 &amp; $A172, 'F6 - Debt Dataset'!$E$6:$E$1806 &amp; 'F6 - Debt Dataset'!$DF$6:$DF$1806, 0) - 1, 0, 1, COLUMN(HC$9) - COLUMN($HB$9) + 1),
                                       $DZ172),
                                $K172 * ($F172 &lt;= HC$9) * ($I172 &gt; HC$9))</f>
        <v>0</v>
      </c>
      <c r="HD172" s="280" cm="1">
        <f t="array" aca="1" ref="HD172" ca="1">GJ172 - IF($T172 = "Y", SUM(OFFSET('F6 - Debt Dataset'!$AK$6, MATCH($B$6 &amp; $A172, 'F6 - Debt Dataset'!$E$6:$E$1806 &amp; 'F6 - Debt Dataset'!$DF$6:$DF$1806, 0) - 1, 0, 1, COLUMN(HD$9) - COLUMN($HB$9) + 1),
                                       OFFSET('F6 - Debt Dataset'!$BU$6, MATCH($B$6 &amp; $A172, 'F6 - Debt Dataset'!$E$6:$E$1806 &amp; 'F6 - Debt Dataset'!$DF$6:$DF$1806, 0) - 1, 0, 1, COLUMN(HD$9) - COLUMN($HB$9) + 1),
                                       $DZ172),
                                $K172 * ($F172 &lt;= HD$9) * ($I172 &gt; HD$9))</f>
        <v>0</v>
      </c>
      <c r="HE172" s="280" cm="1">
        <f t="array" aca="1" ref="HE172" ca="1">GK172 - IF($T172 = "Y", SUM(OFFSET('F6 - Debt Dataset'!$AK$6, MATCH($B$6 &amp; $A172, 'F6 - Debt Dataset'!$E$6:$E$1806 &amp; 'F6 - Debt Dataset'!$DF$6:$DF$1806, 0) - 1, 0, 1, COLUMN(HE$9) - COLUMN($HB$9) + 1),
                                       OFFSET('F6 - Debt Dataset'!$BU$6, MATCH($B$6 &amp; $A172, 'F6 - Debt Dataset'!$E$6:$E$1806 &amp; 'F6 - Debt Dataset'!$DF$6:$DF$1806, 0) - 1, 0, 1, COLUMN(HE$9) - COLUMN($HB$9) + 1),
                                       $DZ172),
                                $K172 * ($F172 &lt;= HE$9) * ($I172 &gt; HE$9))</f>
        <v>0</v>
      </c>
      <c r="HF172" s="280" cm="1">
        <f t="array" aca="1" ref="HF172" ca="1">GL172 - IF($T172 = "Y", SUM(OFFSET('F6 - Debt Dataset'!$AK$6, MATCH($B$6 &amp; $A172, 'F6 - Debt Dataset'!$E$6:$E$1806 &amp; 'F6 - Debt Dataset'!$DF$6:$DF$1806, 0) - 1, 0, 1, COLUMN(HF$9) - COLUMN($HB$9) + 1),
                                       OFFSET('F6 - Debt Dataset'!$BU$6, MATCH($B$6 &amp; $A172, 'F6 - Debt Dataset'!$E$6:$E$1806 &amp; 'F6 - Debt Dataset'!$DF$6:$DF$1806, 0) - 1, 0, 1, COLUMN(HF$9) - COLUMN($HB$9) + 1),
                                       $DZ172),
                                $K172 * ($F172 &lt;= HF$9) * ($I172 &gt; HF$9))</f>
        <v>0</v>
      </c>
      <c r="HG172" s="280" cm="1">
        <f t="array" aca="1" ref="HG172" ca="1">GM172 - IF($T172 = "Y", SUM(OFFSET('F6 - Debt Dataset'!$AK$6, MATCH($B$6 &amp; $A172, 'F6 - Debt Dataset'!$E$6:$E$1806 &amp; 'F6 - Debt Dataset'!$DF$6:$DF$1806, 0) - 1, 0, 1, COLUMN(HG$9) - COLUMN($HB$9) + 1),
                                       OFFSET('F6 - Debt Dataset'!$BU$6, MATCH($B$6 &amp; $A172, 'F6 - Debt Dataset'!$E$6:$E$1806 &amp; 'F6 - Debt Dataset'!$DF$6:$DF$1806, 0) - 1, 0, 1, COLUMN(HG$9) - COLUMN($HB$9) + 1),
                                       $DZ172),
                                $K172 * ($F172 &lt;= HG$9) * ($I172 &gt; HG$9))</f>
        <v>0</v>
      </c>
      <c r="HH172" s="280" cm="1">
        <f t="array" aca="1" ref="HH172" ca="1">GN172 - IF($T172 = "Y", SUM(OFFSET('F6 - Debt Dataset'!$AK$6, MATCH($B$6 &amp; $A172, 'F6 - Debt Dataset'!$E$6:$E$1806 &amp; 'F6 - Debt Dataset'!$DF$6:$DF$1806, 0) - 1, 0, 1, COLUMN(HH$9) - COLUMN($HB$9) + 1),
                                       OFFSET('F6 - Debt Dataset'!$BU$6, MATCH($B$6 &amp; $A172, 'F6 - Debt Dataset'!$E$6:$E$1806 &amp; 'F6 - Debt Dataset'!$DF$6:$DF$1806, 0) - 1, 0, 1, COLUMN(HH$9) - COLUMN($HB$9) + 1),
                                       $DZ172),
                                $K172 * ($F172 &lt;= HH$9) * ($I172 &gt; HH$9))</f>
        <v>0</v>
      </c>
      <c r="HI172" s="280" cm="1">
        <f t="array" aca="1" ref="HI172" ca="1">GO172 - IF($T172 = "Y", SUM(OFFSET('F6 - Debt Dataset'!$AK$6, MATCH($B$6 &amp; $A172, 'F6 - Debt Dataset'!$E$6:$E$1806 &amp; 'F6 - Debt Dataset'!$DF$6:$DF$1806, 0) - 1, 0, 1, COLUMN(HI$9) - COLUMN($HB$9) + 1),
                                       OFFSET('F6 - Debt Dataset'!$BU$6, MATCH($B$6 &amp; $A172, 'F6 - Debt Dataset'!$E$6:$E$1806 &amp; 'F6 - Debt Dataset'!$DF$6:$DF$1806, 0) - 1, 0, 1, COLUMN(HI$9) - COLUMN($HB$9) + 1),
                                       $DZ172),
                                $K172 * ($F172 &lt;= HI$9) * ($I172 &gt; HI$9))</f>
        <v>0</v>
      </c>
      <c r="HJ172" s="280" cm="1">
        <f t="array" aca="1" ref="HJ172" ca="1">GP172 - IF($T172 = "Y", SUM(OFFSET('F6 - Debt Dataset'!$AK$6, MATCH($B$6 &amp; $A172, 'F6 - Debt Dataset'!$E$6:$E$1806 &amp; 'F6 - Debt Dataset'!$DF$6:$DF$1806, 0) - 1, 0, 1, COLUMN(HJ$9) - COLUMN($HB$9) + 1),
                                       OFFSET('F6 - Debt Dataset'!$BU$6, MATCH($B$6 &amp; $A172, 'F6 - Debt Dataset'!$E$6:$E$1806 &amp; 'F6 - Debt Dataset'!$DF$6:$DF$1806, 0) - 1, 0, 1, COLUMN(HJ$9) - COLUMN($HB$9) + 1),
                                       $DZ172),
                                $K172 * ($F172 &lt;= HJ$9) * ($I172 &gt; HJ$9))</f>
        <v>0</v>
      </c>
      <c r="HK172" s="280" cm="1">
        <f t="array" aca="1" ref="HK172" ca="1">GQ172 - IF($T172 = "Y", SUM(OFFSET('F6 - Debt Dataset'!$AK$6, MATCH($B$6 &amp; $A172, 'F6 - Debt Dataset'!$E$6:$E$1806 &amp; 'F6 - Debt Dataset'!$DF$6:$DF$1806, 0) - 1, 0, 1, COLUMN(HK$9) - COLUMN($HB$9) + 1),
                                       OFFSET('F6 - Debt Dataset'!$BU$6, MATCH($B$6 &amp; $A172, 'F6 - Debt Dataset'!$E$6:$E$1806 &amp; 'F6 - Debt Dataset'!$DF$6:$DF$1806, 0) - 1, 0, 1, COLUMN(HK$9) - COLUMN($HB$9) + 1),
                                       $DZ172),
                                $K172 * ($F172 &lt;= HK$9) * ($I172 &gt; HK$9))</f>
        <v>0</v>
      </c>
      <c r="HL172" s="280" cm="1">
        <f t="array" aca="1" ref="HL172" ca="1">GR172 - IF($T172 = "Y", SUM(OFFSET('F6 - Debt Dataset'!$AK$6, MATCH($B$6 &amp; $A172, 'F6 - Debt Dataset'!$E$6:$E$1806 &amp; 'F6 - Debt Dataset'!$DF$6:$DF$1806, 0) - 1, 0, 1, COLUMN(HL$9) - COLUMN($HB$9) + 1),
                                       OFFSET('F6 - Debt Dataset'!$BU$6, MATCH($B$6 &amp; $A172, 'F6 - Debt Dataset'!$E$6:$E$1806 &amp; 'F6 - Debt Dataset'!$DF$6:$DF$1806, 0) - 1, 0, 1, COLUMN(HL$9) - COLUMN($HB$9) + 1),
                                       $DZ172),
                                $K172 * ($F172 &lt;= HL$9) * ($I172 &gt; HL$9))</f>
        <v>0</v>
      </c>
      <c r="HM172" s="280" cm="1">
        <f t="array" aca="1" ref="HM172" ca="1">GS172 - IF($T172 = "Y", SUM(OFFSET('F6 - Debt Dataset'!$AK$6, MATCH($B$6 &amp; $A172, 'F6 - Debt Dataset'!$E$6:$E$1806 &amp; 'F6 - Debt Dataset'!$DF$6:$DF$1806, 0) - 1, 0, 1, COLUMN(HM$9) - COLUMN($HB$9) + 1),
                                       OFFSET('F6 - Debt Dataset'!$BU$6, MATCH($B$6 &amp; $A172, 'F6 - Debt Dataset'!$E$6:$E$1806 &amp; 'F6 - Debt Dataset'!$DF$6:$DF$1806, 0) - 1, 0, 1, COLUMN(HM$9) - COLUMN($HB$9) + 1),
                                       $DZ172),
                                $K172 * ($F172 &lt;= HM$9) * ($I172 &gt; HM$9))</f>
        <v>0</v>
      </c>
      <c r="HN172" s="280" cm="1">
        <f t="array" aca="1" ref="HN172" ca="1">GT172 - IF($T172 = "Y", SUM(OFFSET('F6 - Debt Dataset'!$AK$6, MATCH($B$6 &amp; $A172, 'F6 - Debt Dataset'!$E$6:$E$1806 &amp; 'F6 - Debt Dataset'!$DF$6:$DF$1806, 0) - 1, 0, 1, COLUMN(HN$9) - COLUMN($HB$9) + 1),
                                       OFFSET('F6 - Debt Dataset'!$BU$6, MATCH($B$6 &amp; $A172, 'F6 - Debt Dataset'!$E$6:$E$1806 &amp; 'F6 - Debt Dataset'!$DF$6:$DF$1806, 0) - 1, 0, 1, COLUMN(HN$9) - COLUMN($HB$9) + 1),
                                       $DZ172),
                                $K172 * ($F172 &lt;= HN$9) * ($I172 &gt; HN$9))</f>
        <v>0</v>
      </c>
      <c r="HO172" s="280" cm="1">
        <f t="array" aca="1" ref="HO172" ca="1">GU172 - IF($T172 = "Y", SUM(OFFSET('F6 - Debt Dataset'!$AK$6, MATCH($B$6 &amp; $A172, 'F6 - Debt Dataset'!$E$6:$E$1806 &amp; 'F6 - Debt Dataset'!$DF$6:$DF$1806, 0) - 1, 0, 1, COLUMN(HO$9) - COLUMN($HB$9) + 1),
                                       OFFSET('F6 - Debt Dataset'!$BU$6, MATCH($B$6 &amp; $A172, 'F6 - Debt Dataset'!$E$6:$E$1806 &amp; 'F6 - Debt Dataset'!$DF$6:$DF$1806, 0) - 1, 0, 1, COLUMN(HO$9) - COLUMN($HB$9) + 1),
                                       $DZ172),
                                $K172 * ($F172 &lt;= HO$9) * ($I172 &gt; HO$9))</f>
        <v>0</v>
      </c>
      <c r="HP172" s="280" cm="1">
        <f t="array" aca="1" ref="HP172" ca="1">GV172 - IF($T172 = "Y", SUM(OFFSET('F6 - Debt Dataset'!$AK$6, MATCH($B$6 &amp; $A172, 'F6 - Debt Dataset'!$E$6:$E$1806 &amp; 'F6 - Debt Dataset'!$DF$6:$DF$1806, 0) - 1, 0, 1, COLUMN(HP$9) - COLUMN($HB$9) + 1),
                                       OFFSET('F6 - Debt Dataset'!$BU$6, MATCH($B$6 &amp; $A172, 'F6 - Debt Dataset'!$E$6:$E$1806 &amp; 'F6 - Debt Dataset'!$DF$6:$DF$1806, 0) - 1, 0, 1, COLUMN(HP$9) - COLUMN($HB$9) + 1),
                                       $DZ172),
                                $K172 * ($F172 &lt;= HP$9) * ($I172 &gt; HP$9))</f>
        <v>0</v>
      </c>
      <c r="HQ172" s="280" cm="1">
        <f t="array" aca="1" ref="HQ172" ca="1">GW172 - IF($T172 = "Y", SUM(OFFSET('F6 - Debt Dataset'!$AK$6, MATCH($B$6 &amp; $A172, 'F6 - Debt Dataset'!$E$6:$E$1806 &amp; 'F6 - Debt Dataset'!$DF$6:$DF$1806, 0) - 1, 0, 1, COLUMN(HQ$9) - COLUMN($HB$9) + 1),
                                       OFFSET('F6 - Debt Dataset'!$BU$6, MATCH($B$6 &amp; $A172, 'F6 - Debt Dataset'!$E$6:$E$1806 &amp; 'F6 - Debt Dataset'!$DF$6:$DF$1806, 0) - 1, 0, 1, COLUMN(HQ$9) - COLUMN($HB$9) + 1),
                                       $DZ172),
                                $K172 * ($F172 &lt;= HQ$9) * ($I172 &gt; HQ$9))</f>
        <v>0</v>
      </c>
      <c r="HR172" s="280" cm="1">
        <f t="array" aca="1" ref="HR172" ca="1">GX172 - IF($T172 = "Y", SUM(OFFSET('F6 - Debt Dataset'!$AK$6, MATCH($B$6 &amp; $A172, 'F6 - Debt Dataset'!$E$6:$E$1806 &amp; 'F6 - Debt Dataset'!$DF$6:$DF$1806, 0) - 1, 0, 1, COLUMN(HR$9) - COLUMN($HB$9) + 1),
                                       OFFSET('F6 - Debt Dataset'!$BU$6, MATCH($B$6 &amp; $A172, 'F6 - Debt Dataset'!$E$6:$E$1806 &amp; 'F6 - Debt Dataset'!$DF$6:$DF$1806, 0) - 1, 0, 1, COLUMN(HR$9) - COLUMN($HB$9) + 1),
                                       $DZ172),
                                $K172 * ($F172 &lt;= HR$9) * ($I172 &gt; HR$9))</f>
        <v>0</v>
      </c>
      <c r="HS172" s="321" cm="1">
        <f t="array" aca="1" ref="HS172" ca="1">GY172 - IF($T172 = "Y", SUM(OFFSET('F6 - Debt Dataset'!$AK$6, MATCH($B$6 &amp; $A172, 'F6 - Debt Dataset'!$E$6:$E$1806 &amp; 'F6 - Debt Dataset'!$DF$6:$DF$1806, 0) - 1, 0, 1, COLUMN(HS$9) - COLUMN($HB$9) + 1),
                                       OFFSET('F6 - Debt Dataset'!$BU$6, MATCH($B$6 &amp; $A172, 'F6 - Debt Dataset'!$E$6:$E$1806 &amp; 'F6 - Debt Dataset'!$DF$6:$DF$1806, 0) - 1, 0, 1, COLUMN(HS$9) - COLUMN($HB$9) + 1),
                                       $DZ172),
                                $K172 * ($F172 &lt;= HS$9) * ($I172 &gt; HS$9))</f>
        <v>0</v>
      </c>
      <c r="HU172" s="314" t="str" cm="1">
        <f t="array" ref="HU172">IF($T172 = "Y", INDEX('F6 - Debt Dataset'!BC$6:BC$1806, MATCH($B$6 &amp; $A172, 'F6 - Debt Dataset'!$E$6:$E$1806 &amp; 'F6 - Debt Dataset'!$DF$6:$DF$1806, 0)), "-")</f>
        <v>-</v>
      </c>
      <c r="HV172" s="325" t="str" cm="1">
        <f t="array" ref="HV172">IF($T172 = "Y", INDEX('F6 - Debt Dataset'!BD$6:BD$1806, MATCH($B$6 &amp; $A172, 'F6 - Debt Dataset'!$E$6:$E$1806 &amp; 'F6 - Debt Dataset'!$DF$6:$DF$1806, 0)), "-")</f>
        <v>-</v>
      </c>
      <c r="HW172" s="325" t="str" cm="1">
        <f t="array" ref="HW172">IF($T172 = "Y", INDEX('F6 - Debt Dataset'!BE$6:BE$1806, MATCH($B$6 &amp; $A172, 'F6 - Debt Dataset'!$E$6:$E$1806 &amp; 'F6 - Debt Dataset'!$DF$6:$DF$1806, 0)), "-")</f>
        <v>-</v>
      </c>
      <c r="HX172" s="325" t="str" cm="1">
        <f t="array" ref="HX172">IF($T172 = "Y", INDEX('F6 - Debt Dataset'!BF$6:BF$1806, MATCH($B$6 &amp; $A172, 'F6 - Debt Dataset'!$E$6:$E$1806 &amp; 'F6 - Debt Dataset'!$DF$6:$DF$1806, 0)), "-")</f>
        <v>-</v>
      </c>
      <c r="HY172" s="325" t="str" cm="1">
        <f t="array" ref="HY172">IF($T172 = "Y", INDEX('F6 - Debt Dataset'!BG$6:BG$1806, MATCH($B$6 &amp; $A172, 'F6 - Debt Dataset'!$E$6:$E$1806 &amp; 'F6 - Debt Dataset'!$DF$6:$DF$1806, 0)), "-")</f>
        <v>-</v>
      </c>
      <c r="HZ172" s="325" t="str" cm="1">
        <f t="array" ref="HZ172">IF($T172 = "Y", INDEX('F6 - Debt Dataset'!BH$6:BH$1806, MATCH($B$6 &amp; $A172, 'F6 - Debt Dataset'!$E$6:$E$1806 &amp; 'F6 - Debt Dataset'!$DF$6:$DF$1806, 0)), "-")</f>
        <v>-</v>
      </c>
      <c r="IA172" s="325" t="str" cm="1">
        <f t="array" ref="IA172">IF($T172 = "Y", INDEX('F6 - Debt Dataset'!BI$6:BI$1806, MATCH($B$6 &amp; $A172, 'F6 - Debt Dataset'!$E$6:$E$1806 &amp; 'F6 - Debt Dataset'!$DF$6:$DF$1806, 0)), "-")</f>
        <v>-</v>
      </c>
      <c r="IB172" s="325" t="str" cm="1">
        <f t="array" ref="IB172">IF($T172 = "Y", INDEX('F6 - Debt Dataset'!BJ$6:BJ$1806, MATCH($B$6 &amp; $A172, 'F6 - Debt Dataset'!$E$6:$E$1806 &amp; 'F6 - Debt Dataset'!$DF$6:$DF$1806, 0)), "-")</f>
        <v>-</v>
      </c>
      <c r="IC172" s="325" t="str" cm="1">
        <f t="array" ref="IC172">IF($T172 = "Y", INDEX('F6 - Debt Dataset'!BK$6:BK$1806, MATCH($B$6 &amp; $A172, 'F6 - Debt Dataset'!$E$6:$E$1806 &amp; 'F6 - Debt Dataset'!$DF$6:$DF$1806, 0)), "-")</f>
        <v>-</v>
      </c>
      <c r="ID172" s="325" t="str" cm="1">
        <f t="array" ref="ID172">IF($T172 = "Y", INDEX('F6 - Debt Dataset'!BL$6:BL$1806, MATCH($B$6 &amp; $A172, 'F6 - Debt Dataset'!$E$6:$E$1806 &amp; 'F6 - Debt Dataset'!$DF$6:$DF$1806, 0)), "-")</f>
        <v>-</v>
      </c>
      <c r="IE172" s="325" t="str" cm="1">
        <f t="array" ref="IE172">IF($T172 = "Y", INDEX('F6 - Debt Dataset'!BM$6:BM$1806, MATCH($B$6 &amp; $A172, 'F6 - Debt Dataset'!$E$6:$E$1806 &amp; 'F6 - Debt Dataset'!$DF$6:$DF$1806, 0)), "-")</f>
        <v>-</v>
      </c>
      <c r="IF172" s="325" t="str" cm="1">
        <f t="array" ref="IF172">IF($T172 = "Y", INDEX('F6 - Debt Dataset'!BN$6:BN$1806, MATCH($B$6 &amp; $A172, 'F6 - Debt Dataset'!$E$6:$E$1806 &amp; 'F6 - Debt Dataset'!$DF$6:$DF$1806, 0)), "-")</f>
        <v>-</v>
      </c>
      <c r="IG172" s="325" t="str" cm="1">
        <f t="array" ref="IG172">IF($T172 = "Y", INDEX('F6 - Debt Dataset'!BO$6:BO$1806, MATCH($B$6 &amp; $A172, 'F6 - Debt Dataset'!$E$6:$E$1806 &amp; 'F6 - Debt Dataset'!$DF$6:$DF$1806, 0)), "-")</f>
        <v>-</v>
      </c>
      <c r="IH172" s="325" t="str" cm="1">
        <f t="array" ref="IH172">IF($T172 = "Y", INDEX('F6 - Debt Dataset'!BP$6:BP$1806, MATCH($B$6 &amp; $A172, 'F6 - Debt Dataset'!$E$6:$E$1806 &amp; 'F6 - Debt Dataset'!$DF$6:$DF$1806, 0)), "-")</f>
        <v>-</v>
      </c>
      <c r="II172" s="325" t="str" cm="1">
        <f t="array" ref="II172">IF($T172 = "Y", INDEX('F6 - Debt Dataset'!BQ$6:BQ$1806, MATCH($B$6 &amp; $A172, 'F6 - Debt Dataset'!$E$6:$E$1806 &amp; 'F6 - Debt Dataset'!$DF$6:$DF$1806, 0)), "-")</f>
        <v>-</v>
      </c>
      <c r="IJ172" s="325" t="str" cm="1">
        <f t="array" ref="IJ172">IF($T172 = "Y", INDEX('F6 - Debt Dataset'!BR$6:BR$1806, MATCH($B$6 &amp; $A172, 'F6 - Debt Dataset'!$E$6:$E$1806 &amp; 'F6 - Debt Dataset'!$DF$6:$DF$1806, 0)), "-")</f>
        <v>-</v>
      </c>
      <c r="IK172" s="325" t="str" cm="1">
        <f t="array" ref="IK172">IF($T172 = "Y", INDEX('F6 - Debt Dataset'!BS$6:BS$1806, MATCH($B$6 &amp; $A172, 'F6 - Debt Dataset'!$E$6:$E$1806 &amp; 'F6 - Debt Dataset'!$DF$6:$DF$1806, 0)), "-")</f>
        <v>-</v>
      </c>
      <c r="IL172" s="326" t="str" cm="1">
        <f t="array" ref="IL172">IF($T172 = "Y", INDEX('F6 - Debt Dataset'!BT$6:BT$1806, MATCH($B$6 &amp; $A172, 'F6 - Debt Dataset'!$E$6:$E$1806 &amp; 'F6 - Debt Dataset'!$DF$6:$DF$1806, 0)), "-")</f>
        <v>-</v>
      </c>
      <c r="IN172" s="314" t="str" cm="1">
        <f t="array" ref="IN172">IF($T172 = "Y", INDEX('F6 - Debt Dataset'!CM$6:CM$1806, MATCH($B$6 &amp; $A172, 'F6 - Debt Dataset'!$E$6:$E$1806 &amp; 'F6 - Debt Dataset'!$DF$6:$DF$1806, 0)), "-")</f>
        <v>-</v>
      </c>
      <c r="IO172" s="325" t="str" cm="1">
        <f t="array" ref="IO172">IF($T172 = "Y", INDEX('F6 - Debt Dataset'!CN$6:CN$1806, MATCH($B$6 &amp; $A172, 'F6 - Debt Dataset'!$E$6:$E$1806 &amp; 'F6 - Debt Dataset'!$DF$6:$DF$1806, 0)), "-")</f>
        <v>-</v>
      </c>
      <c r="IP172" s="325" t="str" cm="1">
        <f t="array" ref="IP172">IF($T172 = "Y", INDEX('F6 - Debt Dataset'!CO$6:CO$1806, MATCH($B$6 &amp; $A172, 'F6 - Debt Dataset'!$E$6:$E$1806 &amp; 'F6 - Debt Dataset'!$DF$6:$DF$1806, 0)), "-")</f>
        <v>-</v>
      </c>
      <c r="IQ172" s="325" t="str" cm="1">
        <f t="array" ref="IQ172">IF($T172 = "Y", INDEX('F6 - Debt Dataset'!CP$6:CP$1806, MATCH($B$6 &amp; $A172, 'F6 - Debt Dataset'!$E$6:$E$1806 &amp; 'F6 - Debt Dataset'!$DF$6:$DF$1806, 0)), "-")</f>
        <v>-</v>
      </c>
      <c r="IR172" s="325" t="str" cm="1">
        <f t="array" ref="IR172">IF($T172 = "Y", INDEX('F6 - Debt Dataset'!CQ$6:CQ$1806, MATCH($B$6 &amp; $A172, 'F6 - Debt Dataset'!$E$6:$E$1806 &amp; 'F6 - Debt Dataset'!$DF$6:$DF$1806, 0)), "-")</f>
        <v>-</v>
      </c>
      <c r="IS172" s="325" t="str" cm="1">
        <f t="array" ref="IS172">IF($T172 = "Y", INDEX('F6 - Debt Dataset'!CR$6:CR$1806, MATCH($B$6 &amp; $A172, 'F6 - Debt Dataset'!$E$6:$E$1806 &amp; 'F6 - Debt Dataset'!$DF$6:$DF$1806, 0)), "-")</f>
        <v>-</v>
      </c>
      <c r="IT172" s="325" t="str" cm="1">
        <f t="array" ref="IT172">IF($T172 = "Y", INDEX('F6 - Debt Dataset'!CS$6:CS$1806, MATCH($B$6 &amp; $A172, 'F6 - Debt Dataset'!$E$6:$E$1806 &amp; 'F6 - Debt Dataset'!$DF$6:$DF$1806, 0)), "-")</f>
        <v>-</v>
      </c>
      <c r="IU172" s="325" t="str" cm="1">
        <f t="array" ref="IU172">IF($T172 = "Y", INDEX('F6 - Debt Dataset'!CT$6:CT$1806, MATCH($B$6 &amp; $A172, 'F6 - Debt Dataset'!$E$6:$E$1806 &amp; 'F6 - Debt Dataset'!$DF$6:$DF$1806, 0)), "-")</f>
        <v>-</v>
      </c>
      <c r="IV172" s="325" t="str" cm="1">
        <f t="array" ref="IV172">IF($T172 = "Y", INDEX('F6 - Debt Dataset'!CU$6:CU$1806, MATCH($B$6 &amp; $A172, 'F6 - Debt Dataset'!$E$6:$E$1806 &amp; 'F6 - Debt Dataset'!$DF$6:$DF$1806, 0)), "-")</f>
        <v>-</v>
      </c>
      <c r="IW172" s="325" t="str" cm="1">
        <f t="array" ref="IW172">IF($T172 = "Y", INDEX('F6 - Debt Dataset'!CV$6:CV$1806, MATCH($B$6 &amp; $A172, 'F6 - Debt Dataset'!$E$6:$E$1806 &amp; 'F6 - Debt Dataset'!$DF$6:$DF$1806, 0)), "-")</f>
        <v>-</v>
      </c>
      <c r="IX172" s="325" t="str" cm="1">
        <f t="array" ref="IX172">IF($T172 = "Y", INDEX('F6 - Debt Dataset'!CW$6:CW$1806, MATCH($B$6 &amp; $A172, 'F6 - Debt Dataset'!$E$6:$E$1806 &amp; 'F6 - Debt Dataset'!$DF$6:$DF$1806, 0)), "-")</f>
        <v>-</v>
      </c>
      <c r="IY172" s="325" t="str" cm="1">
        <f t="array" ref="IY172">IF($T172 = "Y", INDEX('F6 - Debt Dataset'!CX$6:CX$1806, MATCH($B$6 &amp; $A172, 'F6 - Debt Dataset'!$E$6:$E$1806 &amp; 'F6 - Debt Dataset'!$DF$6:$DF$1806, 0)), "-")</f>
        <v>-</v>
      </c>
      <c r="IZ172" s="325" t="str" cm="1">
        <f t="array" ref="IZ172">IF($T172 = "Y", INDEX('F6 - Debt Dataset'!CY$6:CY$1806, MATCH($B$6 &amp; $A172, 'F6 - Debt Dataset'!$E$6:$E$1806 &amp; 'F6 - Debt Dataset'!$DF$6:$DF$1806, 0)), "-")</f>
        <v>-</v>
      </c>
      <c r="JA172" s="325" t="str" cm="1">
        <f t="array" ref="JA172">IF($T172 = "Y", INDEX('F6 - Debt Dataset'!CZ$6:CZ$1806, MATCH($B$6 &amp; $A172, 'F6 - Debt Dataset'!$E$6:$E$1806 &amp; 'F6 - Debt Dataset'!$DF$6:$DF$1806, 0)), "-")</f>
        <v>-</v>
      </c>
      <c r="JB172" s="325" t="str" cm="1">
        <f t="array" ref="JB172">IF($T172 = "Y", INDEX('F6 - Debt Dataset'!DA$6:DA$1806, MATCH($B$6 &amp; $A172, 'F6 - Debt Dataset'!$E$6:$E$1806 &amp; 'F6 - Debt Dataset'!$DF$6:$DF$1806, 0)), "-")</f>
        <v>-</v>
      </c>
      <c r="JC172" s="325" t="str" cm="1">
        <f t="array" ref="JC172">IF($T172 = "Y", INDEX('F6 - Debt Dataset'!DB$6:DB$1806, MATCH($B$6 &amp; $A172, 'F6 - Debt Dataset'!$E$6:$E$1806 &amp; 'F6 - Debt Dataset'!$DF$6:$DF$1806, 0)), "-")</f>
        <v>-</v>
      </c>
      <c r="JD172" s="325" t="str" cm="1">
        <f t="array" ref="JD172">IF($T172 = "Y", INDEX('F6 - Debt Dataset'!DC$6:DC$1806, MATCH($B$6 &amp; $A172, 'F6 - Debt Dataset'!$E$6:$E$1806 &amp; 'F6 - Debt Dataset'!$DF$6:$DF$1806, 0)), "-")</f>
        <v>-</v>
      </c>
      <c r="JE172" s="326" t="str" cm="1">
        <f t="array" ref="JE172">IF($T172 = "Y", INDEX('F6 - Debt Dataset'!DD$6:DD$1806, MATCH($B$6 &amp; $A172, 'F6 - Debt Dataset'!$E$6:$E$1806 &amp; 'F6 - Debt Dataset'!$DF$6:$DF$1806, 0)), "-")</f>
        <v>-</v>
      </c>
    </row>
    <row r="173" spans="1:265" ht="13.5">
      <c r="A173" s="372">
        <f t="shared" si="31"/>
        <v>163</v>
      </c>
      <c r="B173" s="372" t="str" cm="1">
        <f t="array" ref="B173">IFERROR(INDEX('F6 - Debt Dataset'!$C$6:$C$1806, MATCH($B$6 &amp; $A173, 'F6 - Debt Dataset'!$E$6:$E$1806 &amp; 'F6 - Debt Dataset'!$DF$6:$DF$1806, 0)), "-")</f>
        <v>-</v>
      </c>
      <c r="C173" s="372" t="str" cm="1">
        <f t="array" ref="C173">IFERROR(INDEX('F6 - Debt Dataset'!$A$6:$A$1806, MATCH($B$6 &amp; $A173, 'F6 - Debt Dataset'!$E$6:$E$1806 &amp; 'F6 - Debt Dataset'!$DF$6:$DF$1806, 0)), "-")</f>
        <v>-</v>
      </c>
      <c r="D173" s="372" t="str" cm="1">
        <f t="array" ref="D173">IFERROR(INDEX('F6 - Debt Dataset'!$B$6:$B$1806, MATCH($B$6 &amp; $A173, 'F6 - Debt Dataset'!$E$6:$E$1806 &amp; 'F6 - Debt Dataset'!$DF$6:$DF$1806, 0)), "-")</f>
        <v>-</v>
      </c>
      <c r="E173" s="372" t="str" cm="1">
        <f t="array" ref="E173">IFERROR(INDEX('F6 - Debt Dataset'!$H$6:$H$1806, MATCH($B$6 &amp; $A173, 'F6 - Debt Dataset'!$E$6:$E$1806 &amp; 'F6 - Debt Dataset'!$DF$6:$DF$1806, 0)), "-")</f>
        <v>-</v>
      </c>
      <c r="F173" s="373" t="str" cm="1">
        <f t="array" ref="F173">IFERROR(INDEX('F6 - Debt Dataset'!$J$6:$J$1806, MATCH($B$6 &amp;$A173, 'F6 - Debt Dataset'!$E$6:$E$1806 &amp; 'F6 - Debt Dataset'!$DF$6:$DF$1806, 0)), "-")</f>
        <v>-</v>
      </c>
      <c r="G173" s="373" t="str" cm="1">
        <f t="array" ref="G173">IFERROR(INDEX('F6 - Debt Dataset'!$K$6:$K$1806, MATCH($B$6 &amp;$A173, 'F6 - Debt Dataset'!$E$6:$E$1806 &amp; 'F6 - Debt Dataset'!$DF$6:$DF$1806, 0)), "-")</f>
        <v>-</v>
      </c>
      <c r="H173" s="373" t="str" cm="1">
        <f t="array" ref="H173">IFERROR(INDEX('F6 - Debt Dataset'!$L$6:$L$1806, MATCH($B$6 &amp;$A173, 'F6 - Debt Dataset'!$E$6:$E$1806 &amp; 'F6 - Debt Dataset'!$DF$6:$DF$1806, 0)), "-")</f>
        <v>-</v>
      </c>
      <c r="I173" s="373" t="str">
        <f t="shared" si="98"/>
        <v>-</v>
      </c>
      <c r="J173" s="372" t="str" cm="1">
        <f t="array" ref="J173">IFERROR(INDEX('F6 - Debt Dataset'!$N$6:$N$1806, MATCH($B$6 &amp;$A173, 'F6 - Debt Dataset'!$E$6:$E$1806 &amp; 'F6 - Debt Dataset'!$DF$6:$DF$1806, 0)), "-")</f>
        <v>-</v>
      </c>
      <c r="K173" s="374" cm="1">
        <f t="array" ref="K173">IFERROR(INDEX('F6 - Debt Dataset'!$S$6:$S$1806, MATCH($B$6 &amp; $A173, 'F6 - Debt Dataset'!$E$6:$E$1806 &amp; 'F6 - Debt Dataset'!$DF$6:$DF$1806, 0)), 0)</f>
        <v>0</v>
      </c>
      <c r="L173" s="375" cm="1">
        <f t="array" ref="L173">IFERROR(INDEX('F6 - Debt Dataset'!$W$6:$W$1806, MATCH($B$6 &amp; $A173, 'F6 - Debt Dataset'!$E$6:$E$1806 &amp; 'F6 - Debt Dataset'!$DF$6:$DF$1806, 0)), 0)</f>
        <v>0</v>
      </c>
      <c r="M173" s="376" t="str" cm="1">
        <f t="array" ref="M173">IFERROR(INDEX('F6 - Debt Dataset'!$E$6:$E$1806, MATCH($B$6 &amp; $A173, 'F6 - Debt Dataset'!$E$6:$E$1806 &amp; 'F6 - Debt Dataset'!$DF$6:$DF$1806, 0)), "-")</f>
        <v>-</v>
      </c>
      <c r="N173" s="376" t="str" cm="1">
        <f t="array" ref="N173">IFERROR(INDEX('F6 - Debt Dataset'!$X$6:$X$1806, MATCH($B$6 &amp; $A173, 'F6 - Debt Dataset'!$E$6:$E$1806 &amp; 'F6 - Debt Dataset'!$DF$6:$DF$1806, 0)), "-")</f>
        <v>-</v>
      </c>
      <c r="O173" s="372"/>
      <c r="P173" s="372"/>
      <c r="Q173" s="372"/>
      <c r="R173" s="372" t="str">
        <f t="shared" si="99"/>
        <v>-</v>
      </c>
      <c r="S173" s="372" t="str">
        <f t="shared" si="19"/>
        <v>-</v>
      </c>
      <c r="T173" s="379" t="str" cm="1">
        <f t="array" ref="T173">IFERROR(INDEX('F6 - Debt Dataset'!$AH$6:$AH$1806, MATCH($B$6 &amp; $A173, 'F6 - Debt Dataset'!$E$6:$E$1806 &amp; 'F6 - Debt Dataset'!$DF$6:$DF$1806, 0)), "-")</f>
        <v>-</v>
      </c>
      <c r="U173" s="324"/>
      <c r="V173" s="317">
        <f t="shared" si="131"/>
        <v>0</v>
      </c>
      <c r="W173" s="317">
        <f t="shared" si="131"/>
        <v>0</v>
      </c>
      <c r="X173" s="317">
        <f t="shared" si="131"/>
        <v>0</v>
      </c>
      <c r="Y173" s="317">
        <f t="shared" si="131"/>
        <v>0</v>
      </c>
      <c r="Z173" s="317">
        <f t="shared" si="131"/>
        <v>0</v>
      </c>
      <c r="AA173" s="317">
        <f t="shared" si="131"/>
        <v>0</v>
      </c>
      <c r="AB173" s="317">
        <f t="shared" si="131"/>
        <v>0</v>
      </c>
      <c r="AC173" s="317">
        <f t="shared" si="131"/>
        <v>0</v>
      </c>
      <c r="AD173" s="317">
        <f t="shared" si="131"/>
        <v>0</v>
      </c>
      <c r="AE173" s="317">
        <f t="shared" si="131"/>
        <v>0</v>
      </c>
      <c r="AF173" s="317">
        <f t="shared" si="131"/>
        <v>0</v>
      </c>
      <c r="AG173" s="317">
        <f t="shared" si="131"/>
        <v>0</v>
      </c>
      <c r="AH173" s="317">
        <f t="shared" si="131"/>
        <v>0</v>
      </c>
      <c r="AI173" s="317">
        <f t="shared" si="131"/>
        <v>0</v>
      </c>
      <c r="AJ173" s="317">
        <f t="shared" si="131"/>
        <v>0</v>
      </c>
      <c r="AK173" s="317">
        <f t="shared" si="100"/>
        <v>0</v>
      </c>
      <c r="AL173" s="317">
        <f t="shared" si="101"/>
        <v>0</v>
      </c>
      <c r="AM173" s="317">
        <f t="shared" si="102"/>
        <v>0</v>
      </c>
      <c r="AN173" s="324"/>
      <c r="AO173" s="280">
        <f t="shared" si="132"/>
        <v>0</v>
      </c>
      <c r="AP173" s="280">
        <f t="shared" si="132"/>
        <v>0</v>
      </c>
      <c r="AQ173" s="280">
        <f t="shared" si="132"/>
        <v>0</v>
      </c>
      <c r="AR173" s="280">
        <f t="shared" si="132"/>
        <v>0</v>
      </c>
      <c r="AS173" s="280">
        <f t="shared" si="132"/>
        <v>0</v>
      </c>
      <c r="AT173" s="280">
        <f t="shared" si="132"/>
        <v>0</v>
      </c>
      <c r="AU173" s="280">
        <f t="shared" si="132"/>
        <v>0</v>
      </c>
      <c r="AV173" s="280">
        <f t="shared" si="132"/>
        <v>0</v>
      </c>
      <c r="AW173" s="280">
        <f t="shared" si="132"/>
        <v>0</v>
      </c>
      <c r="AX173" s="280">
        <f t="shared" si="132"/>
        <v>0</v>
      </c>
      <c r="AY173" s="280">
        <f t="shared" si="132"/>
        <v>0</v>
      </c>
      <c r="AZ173" s="280">
        <f t="shared" si="132"/>
        <v>0</v>
      </c>
      <c r="BA173" s="280">
        <f t="shared" si="132"/>
        <v>0</v>
      </c>
      <c r="BB173" s="280">
        <f t="shared" si="132"/>
        <v>0</v>
      </c>
      <c r="BC173" s="280">
        <f t="shared" si="132"/>
        <v>0</v>
      </c>
      <c r="BD173" s="280">
        <f t="shared" si="103"/>
        <v>0</v>
      </c>
      <c r="BE173" s="280">
        <f t="shared" si="104"/>
        <v>0</v>
      </c>
      <c r="BF173" s="321">
        <f t="shared" si="105"/>
        <v>0</v>
      </c>
      <c r="BG173" s="319"/>
      <c r="BH173" s="319"/>
      <c r="BI173" s="319"/>
      <c r="BJ173" s="319"/>
      <c r="BK173" s="319"/>
      <c r="BL173" s="319"/>
      <c r="BM173" s="319"/>
      <c r="BN173" s="319"/>
      <c r="BO173" s="319"/>
      <c r="BP173" s="319"/>
      <c r="BQ173" s="319"/>
      <c r="BR173" s="319"/>
      <c r="BS173" s="319"/>
      <c r="BT173" s="319"/>
      <c r="BU173" s="319"/>
      <c r="BV173" s="319"/>
      <c r="BW173" s="319"/>
      <c r="BX173" s="319"/>
      <c r="BY173" s="319"/>
      <c r="BZ173" s="319"/>
      <c r="CA173" s="319"/>
      <c r="CB173" s="319"/>
      <c r="CC173" s="319"/>
      <c r="CD173" s="319"/>
      <c r="CE173" s="319"/>
      <c r="CF173" s="319"/>
      <c r="CG173" s="319"/>
      <c r="CH173" s="319"/>
      <c r="CI173" s="319"/>
      <c r="CJ173" s="319"/>
      <c r="CK173" s="319"/>
      <c r="CL173" s="319"/>
      <c r="CM173" s="318"/>
      <c r="CN173" s="320">
        <f>IFERROR((1 + INDEX('I1 - Universal Data'!E$26:E$30, MATCH($N173, 'I1 - Universal Data'!$A$26:$A$30, 0)) + $L173)^V173-1, 0)</f>
        <v>0</v>
      </c>
      <c r="CO173" s="320">
        <f>IFERROR((1 + INDEX('I1 - Universal Data'!F$26:F$30, MATCH($N173, 'I1 - Universal Data'!$A$26:$A$30, 0)) + $L173)^W173-1, 0)</f>
        <v>0</v>
      </c>
      <c r="CP173" s="320">
        <f>IFERROR((1 + INDEX('I1 - Universal Data'!G$26:G$30, MATCH($N173, 'I1 - Universal Data'!$A$26:$A$30, 0)) + $L173)^X173-1, 0)</f>
        <v>0</v>
      </c>
      <c r="CQ173" s="320">
        <f>IFERROR((1 + INDEX('I1 - Universal Data'!H$26:H$30, MATCH($N173, 'I1 - Universal Data'!$A$26:$A$30, 0)) + $L173)^Y173-1, 0)</f>
        <v>0</v>
      </c>
      <c r="CR173" s="320">
        <f>IFERROR((1 + INDEX('I1 - Universal Data'!I$26:I$30, MATCH($N173, 'I1 - Universal Data'!$A$26:$A$30, 0)) + $L173)^Z173-1, 0)</f>
        <v>0</v>
      </c>
      <c r="CS173" s="320">
        <f>IFERROR((1 + INDEX('I1 - Universal Data'!J$26:J$30, MATCH($N173, 'I1 - Universal Data'!$A$26:$A$30, 0)) + $L173)^AA173-1, 0)</f>
        <v>0</v>
      </c>
      <c r="CT173" s="320">
        <f>IFERROR((1 + INDEX('I1 - Universal Data'!K$26:K$30, MATCH($N173, 'I1 - Universal Data'!$A$26:$A$30, 0)) + $L173)^AB173-1, 0)</f>
        <v>0</v>
      </c>
      <c r="CU173" s="320">
        <f>IFERROR((1 + INDEX('I1 - Universal Data'!L$26:L$30, MATCH($N173, 'I1 - Universal Data'!$A$26:$A$30, 0)) + $L173)^AC173-1, 0)</f>
        <v>0</v>
      </c>
      <c r="CV173" s="320">
        <f>IFERROR((1 + INDEX('I1 - Universal Data'!M$26:M$30, MATCH($N173, 'I1 - Universal Data'!$A$26:$A$30, 0)) + $L173)^AD173-1, 0)</f>
        <v>0</v>
      </c>
      <c r="CW173" s="320">
        <f>IFERROR((1 + INDEX('I1 - Universal Data'!N$26:N$30, MATCH($N173, 'I1 - Universal Data'!$A$26:$A$30, 0)) + $L173)^AE173-1, 0)</f>
        <v>0</v>
      </c>
      <c r="CX173" s="320">
        <f>IFERROR((1 + INDEX('I1 - Universal Data'!O$26:O$30, MATCH($N173, 'I1 - Universal Data'!$A$26:$A$30, 0)) + $L173)^AF173-1, 0)</f>
        <v>0</v>
      </c>
      <c r="CY173" s="320">
        <f>IFERROR((1 + INDEX('I1 - Universal Data'!P$26:P$30, MATCH($N173, 'I1 - Universal Data'!$A$26:$A$30, 0)) + $L173)^AG173-1, 0)</f>
        <v>0</v>
      </c>
      <c r="CZ173" s="320">
        <f>IFERROR((1 + INDEX('I1 - Universal Data'!Q$26:Q$30, MATCH($N173, 'I1 - Universal Data'!$A$26:$A$30, 0)) + $L173)^AH173-1, 0)</f>
        <v>0</v>
      </c>
      <c r="DA173" s="320">
        <f>IFERROR((1 + INDEX('I1 - Universal Data'!R$26:R$30, MATCH($N173, 'I1 - Universal Data'!$A$26:$A$30, 0)) + $L173)^AI173-1, 0)</f>
        <v>0</v>
      </c>
      <c r="DB173" s="320">
        <f>IFERROR((1 + INDEX('I1 - Universal Data'!S$26:S$30, MATCH($N173, 'I1 - Universal Data'!$A$26:$A$30, 0)) + $L173)^AJ173-1, 0)</f>
        <v>0</v>
      </c>
      <c r="DC173" s="320">
        <f>IFERROR((1 + INDEX('I1 - Universal Data'!T$26:T$30, MATCH($N173, 'I1 - Universal Data'!$A$26:$A$30, 0)) + $L173)^AK173-1, 0)</f>
        <v>0</v>
      </c>
      <c r="DD173" s="320">
        <f>IFERROR((1 + INDEX('I1 - Universal Data'!U$26:U$30, MATCH($N173, 'I1 - Universal Data'!$A$26:$A$30, 0)) + $L173)^AL173-1, 0)</f>
        <v>0</v>
      </c>
      <c r="DE173" s="320">
        <f>IFERROR((1 + INDEX('I1 - Universal Data'!V$26:V$30, MATCH($N173, 'I1 - Universal Data'!$A$26:$A$30, 0)) + $L173)^AM173-1, 0)</f>
        <v>0</v>
      </c>
      <c r="DF173" s="322">
        <f t="shared" si="128"/>
        <v>0</v>
      </c>
      <c r="DG173" s="280">
        <f t="shared" si="128"/>
        <v>0</v>
      </c>
      <c r="DH173" s="280">
        <f t="shared" si="128"/>
        <v>0</v>
      </c>
      <c r="DI173" s="280">
        <f t="shared" si="128"/>
        <v>0</v>
      </c>
      <c r="DJ173" s="280">
        <f t="shared" si="128"/>
        <v>0</v>
      </c>
      <c r="DK173" s="280">
        <f t="shared" si="128"/>
        <v>0</v>
      </c>
      <c r="DL173" s="280">
        <f t="shared" si="128"/>
        <v>0</v>
      </c>
      <c r="DM173" s="280">
        <f t="shared" si="128"/>
        <v>0</v>
      </c>
      <c r="DN173" s="280">
        <f t="shared" si="128"/>
        <v>0</v>
      </c>
      <c r="DO173" s="280">
        <f t="shared" si="128"/>
        <v>0</v>
      </c>
      <c r="DP173" s="280">
        <f t="shared" si="128"/>
        <v>0</v>
      </c>
      <c r="DQ173" s="280">
        <f t="shared" si="128"/>
        <v>0</v>
      </c>
      <c r="DR173" s="280">
        <f t="shared" si="128"/>
        <v>0</v>
      </c>
      <c r="DS173" s="280">
        <f t="shared" si="128"/>
        <v>0</v>
      </c>
      <c r="DT173" s="280">
        <f t="shared" si="106"/>
        <v>0</v>
      </c>
      <c r="DU173" s="280">
        <f t="shared" si="107"/>
        <v>0</v>
      </c>
      <c r="DV173" s="280">
        <f t="shared" si="108"/>
        <v>0</v>
      </c>
      <c r="DW173" s="321">
        <f t="shared" si="109"/>
        <v>0</v>
      </c>
      <c r="DY173" s="324"/>
      <c r="DZ173" s="323">
        <f t="shared" si="26"/>
        <v>0</v>
      </c>
      <c r="EA173" s="280">
        <f t="shared" si="133"/>
        <v>0</v>
      </c>
      <c r="EB173" s="280">
        <f t="shared" si="133"/>
        <v>0</v>
      </c>
      <c r="EC173" s="280">
        <f t="shared" si="133"/>
        <v>0</v>
      </c>
      <c r="ED173" s="280">
        <f t="shared" si="133"/>
        <v>0</v>
      </c>
      <c r="EE173" s="280">
        <f t="shared" si="133"/>
        <v>0</v>
      </c>
      <c r="EF173" s="280">
        <f t="shared" si="133"/>
        <v>0</v>
      </c>
      <c r="EG173" s="280">
        <f t="shared" si="133"/>
        <v>0</v>
      </c>
      <c r="EH173" s="280">
        <f t="shared" si="133"/>
        <v>0</v>
      </c>
      <c r="EI173" s="280">
        <f t="shared" si="133"/>
        <v>0</v>
      </c>
      <c r="EJ173" s="280">
        <f t="shared" si="133"/>
        <v>0</v>
      </c>
      <c r="EK173" s="280">
        <f t="shared" si="133"/>
        <v>0</v>
      </c>
      <c r="EL173" s="280">
        <f t="shared" si="133"/>
        <v>0</v>
      </c>
      <c r="EM173" s="280">
        <f t="shared" si="133"/>
        <v>0</v>
      </c>
      <c r="EN173" s="280">
        <f t="shared" si="133"/>
        <v>0</v>
      </c>
      <c r="EO173" s="280">
        <f t="shared" si="133"/>
        <v>0</v>
      </c>
      <c r="EP173" s="280">
        <f t="shared" si="110"/>
        <v>0</v>
      </c>
      <c r="EQ173" s="321">
        <f t="shared" si="111"/>
        <v>0</v>
      </c>
      <c r="ES173" s="324"/>
      <c r="ET173" s="280" cm="1">
        <f t="array" ref="ET173">IF($T173 = "Y", INDEX('F6 - Debt Dataset'!AK$6:AK$1806, MATCH($B$6 &amp; $A173, 'F6 - Debt Dataset'!$E$6:$E$1806 &amp; 'F6 - Debt Dataset'!$DF$6:$DF$1806, 0)), $K173 * ($F173 &gt;= ET$8) * ($F173 &lt;= ET$9))</f>
        <v>0</v>
      </c>
      <c r="EU173" s="280" cm="1">
        <f t="array" ref="EU173">IF($T173 = "Y", INDEX('F6 - Debt Dataset'!AL$6:AL$1806, MATCH($B$6 &amp; $A173, 'F6 - Debt Dataset'!$E$6:$E$1806 &amp; 'F6 - Debt Dataset'!$DF$6:$DF$1806, 0)), $K173 * ($F173 &gt;= EU$8) * ($F173 &lt;= EU$9))</f>
        <v>0</v>
      </c>
      <c r="EV173" s="280" cm="1">
        <f t="array" ref="EV173">IF($T173 = "Y", INDEX('F6 - Debt Dataset'!AM$6:AM$1806, MATCH($B$6 &amp; $A173, 'F6 - Debt Dataset'!$E$6:$E$1806 &amp; 'F6 - Debt Dataset'!$DF$6:$DF$1806, 0)), $K173 * ($F173 &gt;= EV$8) * ($F173 &lt;= EV$9))</f>
        <v>0</v>
      </c>
      <c r="EW173" s="280" cm="1">
        <f t="array" ref="EW173">IF($T173 = "Y", INDEX('F6 - Debt Dataset'!AN$6:AN$1806, MATCH($B$6 &amp; $A173, 'F6 - Debt Dataset'!$E$6:$E$1806 &amp; 'F6 - Debt Dataset'!$DF$6:$DF$1806, 0)), $K173 * ($F173 &gt;= EW$8) * ($F173 &lt;= EW$9))</f>
        <v>0</v>
      </c>
      <c r="EX173" s="280" cm="1">
        <f t="array" ref="EX173">IF($T173 = "Y", INDEX('F6 - Debt Dataset'!AO$6:AO$1806, MATCH($B$6 &amp; $A173, 'F6 - Debt Dataset'!$E$6:$E$1806 &amp; 'F6 - Debt Dataset'!$DF$6:$DF$1806, 0)), $K173 * ($F173 &gt;= EX$8) * ($F173 &lt;= EX$9))</f>
        <v>0</v>
      </c>
      <c r="EY173" s="280" cm="1">
        <f t="array" ref="EY173">IF($T173 = "Y", INDEX('F6 - Debt Dataset'!AP$6:AP$1806, MATCH($B$6 &amp; $A173, 'F6 - Debt Dataset'!$E$6:$E$1806 &amp; 'F6 - Debt Dataset'!$DF$6:$DF$1806, 0)), $K173 * ($F173 &gt;= EY$8) * ($F173 &lt;= EY$9))</f>
        <v>0</v>
      </c>
      <c r="EZ173" s="280" cm="1">
        <f t="array" ref="EZ173">IF($T173 = "Y", INDEX('F6 - Debt Dataset'!AQ$6:AQ$1806, MATCH($B$6 &amp; $A173, 'F6 - Debt Dataset'!$E$6:$E$1806 &amp; 'F6 - Debt Dataset'!$DF$6:$DF$1806, 0)), $K173 * ($F173 &gt;= EZ$8) * ($F173 &lt;= EZ$9))</f>
        <v>0</v>
      </c>
      <c r="FA173" s="280" cm="1">
        <f t="array" ref="FA173">IF($T173 = "Y", INDEX('F6 - Debt Dataset'!AR$6:AR$1806, MATCH($B$6 &amp; $A173, 'F6 - Debt Dataset'!$E$6:$E$1806 &amp; 'F6 - Debt Dataset'!$DF$6:$DF$1806, 0)), $K173 * ($F173 &gt;= FA$8) * ($F173 &lt;= FA$9))</f>
        <v>0</v>
      </c>
      <c r="FB173" s="280" cm="1">
        <f t="array" ref="FB173">IF($T173 = "Y", INDEX('F6 - Debt Dataset'!AS$6:AS$1806, MATCH($B$6 &amp; $A173, 'F6 - Debt Dataset'!$E$6:$E$1806 &amp; 'F6 - Debt Dataset'!$DF$6:$DF$1806, 0)), $K173 * ($F173 &gt;= FB$8) * ($F173 &lt;= FB$9))</f>
        <v>0</v>
      </c>
      <c r="FC173" s="280" cm="1">
        <f t="array" ref="FC173">IF($T173 = "Y", INDEX('F6 - Debt Dataset'!AT$6:AT$1806, MATCH($B$6 &amp; $A173, 'F6 - Debt Dataset'!$E$6:$E$1806 &amp; 'F6 - Debt Dataset'!$DF$6:$DF$1806, 0)), $K173 * ($F173 &gt;= FC$8) * ($F173 &lt;= FC$9))</f>
        <v>0</v>
      </c>
      <c r="FD173" s="280" cm="1">
        <f t="array" ref="FD173">IF($T173 = "Y", INDEX('F6 - Debt Dataset'!AU$6:AU$1806, MATCH($B$6 &amp; $A173, 'F6 - Debt Dataset'!$E$6:$E$1806 &amp; 'F6 - Debt Dataset'!$DF$6:$DF$1806, 0)), $K173 * ($F173 &gt;= FD$8) * ($F173 &lt;= FD$9))</f>
        <v>0</v>
      </c>
      <c r="FE173" s="280" cm="1">
        <f t="array" ref="FE173">IF($T173 = "Y", INDEX('F6 - Debt Dataset'!AV$6:AV$1806, MATCH($B$6 &amp; $A173, 'F6 - Debt Dataset'!$E$6:$E$1806 &amp; 'F6 - Debt Dataset'!$DF$6:$DF$1806, 0)), $K173 * ($F173 &gt;= FE$8) * ($F173 &lt;= FE$9))</f>
        <v>0</v>
      </c>
      <c r="FF173" s="280" cm="1">
        <f t="array" ref="FF173">IF($T173 = "Y", INDEX('F6 - Debt Dataset'!AW$6:AW$1806, MATCH($B$6 &amp; $A173, 'F6 - Debt Dataset'!$E$6:$E$1806 &amp; 'F6 - Debt Dataset'!$DF$6:$DF$1806, 0)), $K173 * ($F173 &gt;= FF$8) * ($F173 &lt;= FF$9))</f>
        <v>0</v>
      </c>
      <c r="FG173" s="280" cm="1">
        <f t="array" ref="FG173">IF($T173 = "Y", INDEX('F6 - Debt Dataset'!AX$6:AX$1806, MATCH($B$6 &amp; $A173, 'F6 - Debt Dataset'!$E$6:$E$1806 &amp; 'F6 - Debt Dataset'!$DF$6:$DF$1806, 0)), $K173 * ($F173 &gt;= FG$8) * ($F173 &lt;= FG$9))</f>
        <v>0</v>
      </c>
      <c r="FH173" s="280" cm="1">
        <f t="array" ref="FH173">IF($T173 = "Y", INDEX('F6 - Debt Dataset'!AY$6:AY$1806, MATCH($B$6 &amp; $A173, 'F6 - Debt Dataset'!$E$6:$E$1806 &amp; 'F6 - Debt Dataset'!$DF$6:$DF$1806, 0)), $K173 * ($F173 &gt;= FH$8) * ($F173 &lt;= FH$9))</f>
        <v>0</v>
      </c>
      <c r="FI173" s="280" cm="1">
        <f t="array" ref="FI173">IF($T173 = "Y", INDEX('F6 - Debt Dataset'!AZ$6:AZ$1806, MATCH($B$6 &amp; $A173, 'F6 - Debt Dataset'!$E$6:$E$1806 &amp; 'F6 - Debt Dataset'!$DF$6:$DF$1806, 0)), $K173 * ($F173 &gt;= FI$8) * ($F173 &lt;= FI$9))</f>
        <v>0</v>
      </c>
      <c r="FJ173" s="280" cm="1">
        <f t="array" ref="FJ173">IF($T173 = "Y", INDEX('F6 - Debt Dataset'!BA$6:BA$1806, MATCH($B$6 &amp; $A173, 'F6 - Debt Dataset'!$E$6:$E$1806 &amp; 'F6 - Debt Dataset'!$DF$6:$DF$1806, 0)), $K173 * ($F173 &gt;= FJ$8) * ($F173 &lt;= FJ$9))</f>
        <v>0</v>
      </c>
      <c r="FK173" s="321" cm="1">
        <f t="array" ref="FK173">IF($T173 = "Y", INDEX('F6 - Debt Dataset'!BB$6:BB$1806, MATCH($B$6 &amp; $A173, 'F6 - Debt Dataset'!$E$6:$E$1806 &amp; 'F6 - Debt Dataset'!$DF$6:$DF$1806, 0)), $K173 * ($F173 &gt;= FK$8) * ($F173 &lt;= FK$9))</f>
        <v>0</v>
      </c>
      <c r="FM173" s="324"/>
      <c r="FN173" s="280" cm="1">
        <f t="array" ref="FN173">IF($T173 = "Y", INDEX('F6 - Debt Dataset'!BU$6:BU$1806, MATCH($B$6 &amp; $A173, 'F6 - Debt Dataset'!$E$6:$E$1806 &amp; 'F6 - Debt Dataset'!$DF$6:$DF$1806, 0)), - $K173 * ($I173 &gt;= FN$8) * ($I173 &lt;= FN$9))</f>
        <v>0</v>
      </c>
      <c r="FO173" s="280" cm="1">
        <f t="array" ref="FO173">IF($T173 = "Y", INDEX('F6 - Debt Dataset'!BV$6:BV$1806, MATCH($B$6 &amp; $A173, 'F6 - Debt Dataset'!$E$6:$E$1806 &amp; 'F6 - Debt Dataset'!$DF$6:$DF$1806, 0)), - $K173 * ($I173 &gt;= FO$8) * ($I173 &lt;= FO$9))</f>
        <v>0</v>
      </c>
      <c r="FP173" s="280" cm="1">
        <f t="array" ref="FP173">IF($T173 = "Y", INDEX('F6 - Debt Dataset'!BW$6:BW$1806, MATCH($B$6 &amp; $A173, 'F6 - Debt Dataset'!$E$6:$E$1806 &amp; 'F6 - Debt Dataset'!$DF$6:$DF$1806, 0)), - $K173 * ($I173 &gt;= FP$8) * ($I173 &lt;= FP$9))</f>
        <v>0</v>
      </c>
      <c r="FQ173" s="280" cm="1">
        <f t="array" ref="FQ173">IF($T173 = "Y", INDEX('F6 - Debt Dataset'!BX$6:BX$1806, MATCH($B$6 &amp; $A173, 'F6 - Debt Dataset'!$E$6:$E$1806 &amp; 'F6 - Debt Dataset'!$DF$6:$DF$1806, 0)), - $K173 * ($I173 &gt;= FQ$8) * ($I173 &lt;= FQ$9))</f>
        <v>0</v>
      </c>
      <c r="FR173" s="280" cm="1">
        <f t="array" ref="FR173">IF($T173 = "Y", INDEX('F6 - Debt Dataset'!BY$6:BY$1806, MATCH($B$6 &amp; $A173, 'F6 - Debt Dataset'!$E$6:$E$1806 &amp; 'F6 - Debt Dataset'!$DF$6:$DF$1806, 0)), - $K173 * ($I173 &gt;= FR$8) * ($I173 &lt;= FR$9))</f>
        <v>0</v>
      </c>
      <c r="FS173" s="280" cm="1">
        <f t="array" ref="FS173">IF($T173 = "Y", INDEX('F6 - Debt Dataset'!BZ$6:BZ$1806, MATCH($B$6 &amp; $A173, 'F6 - Debt Dataset'!$E$6:$E$1806 &amp; 'F6 - Debt Dataset'!$DF$6:$DF$1806, 0)), - $K173 * ($I173 &gt;= FS$8) * ($I173 &lt;= FS$9))</f>
        <v>0</v>
      </c>
      <c r="FT173" s="280" cm="1">
        <f t="array" ref="FT173">IF($T173 = "Y", INDEX('F6 - Debt Dataset'!CA$6:CA$1806, MATCH($B$6 &amp; $A173, 'F6 - Debt Dataset'!$E$6:$E$1806 &amp; 'F6 - Debt Dataset'!$DF$6:$DF$1806, 0)), - $K173 * ($I173 &gt;= FT$8) * ($I173 &lt;= FT$9))</f>
        <v>0</v>
      </c>
      <c r="FU173" s="280" cm="1">
        <f t="array" ref="FU173">IF($T173 = "Y", INDEX('F6 - Debt Dataset'!CB$6:CB$1806, MATCH($B$6 &amp; $A173, 'F6 - Debt Dataset'!$E$6:$E$1806 &amp; 'F6 - Debt Dataset'!$DF$6:$DF$1806, 0)), - $K173 * ($I173 &gt;= FU$8) * ($I173 &lt;= FU$9))</f>
        <v>0</v>
      </c>
      <c r="FV173" s="280" cm="1">
        <f t="array" ref="FV173">IF($T173 = "Y", INDEX('F6 - Debt Dataset'!CC$6:CC$1806, MATCH($B$6 &amp; $A173, 'F6 - Debt Dataset'!$E$6:$E$1806 &amp; 'F6 - Debt Dataset'!$DF$6:$DF$1806, 0)), - $K173 * ($I173 &gt;= FV$8) * ($I173 &lt;= FV$9))</f>
        <v>0</v>
      </c>
      <c r="FW173" s="280" cm="1">
        <f t="array" ref="FW173">IF($T173 = "Y", INDEX('F6 - Debt Dataset'!CD$6:CD$1806, MATCH($B$6 &amp; $A173, 'F6 - Debt Dataset'!$E$6:$E$1806 &amp; 'F6 - Debt Dataset'!$DF$6:$DF$1806, 0)), - $K173 * ($I173 &gt;= FW$8) * ($I173 &lt;= FW$9))</f>
        <v>0</v>
      </c>
      <c r="FX173" s="280" cm="1">
        <f t="array" ref="FX173">IF($T173 = "Y", INDEX('F6 - Debt Dataset'!CE$6:CE$1806, MATCH($B$6 &amp; $A173, 'F6 - Debt Dataset'!$E$6:$E$1806 &amp; 'F6 - Debt Dataset'!$DF$6:$DF$1806, 0)), - $K173 * ($I173 &gt;= FX$8) * ($I173 &lt;= FX$9))</f>
        <v>0</v>
      </c>
      <c r="FY173" s="280" cm="1">
        <f t="array" ref="FY173">IF($T173 = "Y", INDEX('F6 - Debt Dataset'!CF$6:CF$1806, MATCH($B$6 &amp; $A173, 'F6 - Debt Dataset'!$E$6:$E$1806 &amp; 'F6 - Debt Dataset'!$DF$6:$DF$1806, 0)), - $K173 * ($I173 &gt;= FY$8) * ($I173 &lt;= FY$9))</f>
        <v>0</v>
      </c>
      <c r="FZ173" s="280" cm="1">
        <f t="array" ref="FZ173">IF($T173 = "Y", INDEX('F6 - Debt Dataset'!CG$6:CG$1806, MATCH($B$6 &amp; $A173, 'F6 - Debt Dataset'!$E$6:$E$1806 &amp; 'F6 - Debt Dataset'!$DF$6:$DF$1806, 0)), - $K173 * ($I173 &gt;= FZ$8) * ($I173 &lt;= FZ$9))</f>
        <v>0</v>
      </c>
      <c r="GA173" s="280" cm="1">
        <f t="array" ref="GA173">IF($T173 = "Y", INDEX('F6 - Debt Dataset'!CH$6:CH$1806, MATCH($B$6 &amp; $A173, 'F6 - Debt Dataset'!$E$6:$E$1806 &amp; 'F6 - Debt Dataset'!$DF$6:$DF$1806, 0)), - $K173 * ($I173 &gt;= GA$8) * ($I173 &lt;= GA$9))</f>
        <v>0</v>
      </c>
      <c r="GB173" s="280" cm="1">
        <f t="array" ref="GB173">IF($T173 = "Y", INDEX('F6 - Debt Dataset'!CI$6:CI$1806, MATCH($B$6 &amp; $A173, 'F6 - Debt Dataset'!$E$6:$E$1806 &amp; 'F6 - Debt Dataset'!$DF$6:$DF$1806, 0)), - $K173 * ($I173 &gt;= GB$8) * ($I173 &lt;= GB$9))</f>
        <v>0</v>
      </c>
      <c r="GC173" s="280" cm="1">
        <f t="array" ref="GC173">IF($T173 = "Y", INDEX('F6 - Debt Dataset'!CJ$6:CJ$1806, MATCH($B$6 &amp; $A173, 'F6 - Debt Dataset'!$E$6:$E$1806 &amp; 'F6 - Debt Dataset'!$DF$6:$DF$1806, 0)), - $K173 * ($I173 &gt;= GC$8) * ($I173 &lt;= GC$9))</f>
        <v>0</v>
      </c>
      <c r="GD173" s="280" cm="1">
        <f t="array" ref="GD173">IF($T173 = "Y", INDEX('F6 - Debt Dataset'!CK$6:CK$1806, MATCH($B$6 &amp; $A173, 'F6 - Debt Dataset'!$E$6:$E$1806 &amp; 'F6 - Debt Dataset'!$DF$6:$DF$1806, 0)), - $K173 * ($I173 &gt;= GD$8) * ($I173 &lt;= GD$9))</f>
        <v>0</v>
      </c>
      <c r="GE173" s="321" cm="1">
        <f t="array" ref="GE173">IF($T173 = "Y", INDEX('F6 - Debt Dataset'!CL$6:CL$1806, MATCH($B$6 &amp; $A173, 'F6 - Debt Dataset'!$E$6:$E$1806 &amp; 'F6 - Debt Dataset'!$DF$6:$DF$1806, 0)), - $K173 * ($I173 &gt;= GE$8) * ($I173 &lt;= GE$9))</f>
        <v>0</v>
      </c>
      <c r="GG173" s="324"/>
      <c r="GH173" s="280">
        <f t="shared" si="130"/>
        <v>0</v>
      </c>
      <c r="GI173" s="280">
        <f t="shared" si="130"/>
        <v>0</v>
      </c>
      <c r="GJ173" s="280">
        <f t="shared" si="130"/>
        <v>0</v>
      </c>
      <c r="GK173" s="280">
        <f t="shared" si="130"/>
        <v>0</v>
      </c>
      <c r="GL173" s="280">
        <f t="shared" si="130"/>
        <v>0</v>
      </c>
      <c r="GM173" s="280">
        <f t="shared" si="130"/>
        <v>0</v>
      </c>
      <c r="GN173" s="280">
        <f t="shared" si="130"/>
        <v>0</v>
      </c>
      <c r="GO173" s="280">
        <f t="shared" si="130"/>
        <v>0</v>
      </c>
      <c r="GP173" s="280">
        <f t="shared" si="130"/>
        <v>0</v>
      </c>
      <c r="GQ173" s="280">
        <f t="shared" si="130"/>
        <v>0</v>
      </c>
      <c r="GR173" s="280">
        <f t="shared" si="130"/>
        <v>0</v>
      </c>
      <c r="GS173" s="280">
        <f t="shared" si="130"/>
        <v>0</v>
      </c>
      <c r="GT173" s="280">
        <f t="shared" si="130"/>
        <v>0</v>
      </c>
      <c r="GU173" s="280">
        <f t="shared" si="112"/>
        <v>0</v>
      </c>
      <c r="GV173" s="280">
        <f t="shared" si="113"/>
        <v>0</v>
      </c>
      <c r="GW173" s="280">
        <f t="shared" si="114"/>
        <v>0</v>
      </c>
      <c r="GX173" s="280">
        <f t="shared" si="115"/>
        <v>0</v>
      </c>
      <c r="GY173" s="321">
        <f t="shared" si="116"/>
        <v>0</v>
      </c>
      <c r="HA173" s="327"/>
      <c r="HB173" s="280" cm="1">
        <f t="array" aca="1" ref="HB173" ca="1">GH173 - IF($T173 = "Y", SUM(OFFSET('F6 - Debt Dataset'!$AK$6, MATCH($B$6 &amp; $A173, 'F6 - Debt Dataset'!$E$6:$E$1806 &amp; 'F6 - Debt Dataset'!$DF$6:$DF$1806, 0) - 1, 0, 1, COLUMN(HB$9) - COLUMN($HB$9) + 1),
                                       OFFSET('F6 - Debt Dataset'!$BU$6, MATCH($B$6 &amp; $A173, 'F6 - Debt Dataset'!$E$6:$E$1806 &amp; 'F6 - Debt Dataset'!$DF$6:$DF$1806, 0) - 1, 0, 1, COLUMN(HB$9) - COLUMN($HB$9) + 1),
                                       $DZ173),
                                $K173 * ($F173 &lt;= HB$9) * ($I173 &gt; HB$9))</f>
        <v>0</v>
      </c>
      <c r="HC173" s="280" cm="1">
        <f t="array" aca="1" ref="HC173" ca="1">GI173 - IF($T173 = "Y", SUM(OFFSET('F6 - Debt Dataset'!$AK$6, MATCH($B$6 &amp; $A173, 'F6 - Debt Dataset'!$E$6:$E$1806 &amp; 'F6 - Debt Dataset'!$DF$6:$DF$1806, 0) - 1, 0, 1, COLUMN(HC$9) - COLUMN($HB$9) + 1),
                                       OFFSET('F6 - Debt Dataset'!$BU$6, MATCH($B$6 &amp; $A173, 'F6 - Debt Dataset'!$E$6:$E$1806 &amp; 'F6 - Debt Dataset'!$DF$6:$DF$1806, 0) - 1, 0, 1, COLUMN(HC$9) - COLUMN($HB$9) + 1),
                                       $DZ173),
                                $K173 * ($F173 &lt;= HC$9) * ($I173 &gt; HC$9))</f>
        <v>0</v>
      </c>
      <c r="HD173" s="280" cm="1">
        <f t="array" aca="1" ref="HD173" ca="1">GJ173 - IF($T173 = "Y", SUM(OFFSET('F6 - Debt Dataset'!$AK$6, MATCH($B$6 &amp; $A173, 'F6 - Debt Dataset'!$E$6:$E$1806 &amp; 'F6 - Debt Dataset'!$DF$6:$DF$1806, 0) - 1, 0, 1, COLUMN(HD$9) - COLUMN($HB$9) + 1),
                                       OFFSET('F6 - Debt Dataset'!$BU$6, MATCH($B$6 &amp; $A173, 'F6 - Debt Dataset'!$E$6:$E$1806 &amp; 'F6 - Debt Dataset'!$DF$6:$DF$1806, 0) - 1, 0, 1, COLUMN(HD$9) - COLUMN($HB$9) + 1),
                                       $DZ173),
                                $K173 * ($F173 &lt;= HD$9) * ($I173 &gt; HD$9))</f>
        <v>0</v>
      </c>
      <c r="HE173" s="280" cm="1">
        <f t="array" aca="1" ref="HE173" ca="1">GK173 - IF($T173 = "Y", SUM(OFFSET('F6 - Debt Dataset'!$AK$6, MATCH($B$6 &amp; $A173, 'F6 - Debt Dataset'!$E$6:$E$1806 &amp; 'F6 - Debt Dataset'!$DF$6:$DF$1806, 0) - 1, 0, 1, COLUMN(HE$9) - COLUMN($HB$9) + 1),
                                       OFFSET('F6 - Debt Dataset'!$BU$6, MATCH($B$6 &amp; $A173, 'F6 - Debt Dataset'!$E$6:$E$1806 &amp; 'F6 - Debt Dataset'!$DF$6:$DF$1806, 0) - 1, 0, 1, COLUMN(HE$9) - COLUMN($HB$9) + 1),
                                       $DZ173),
                                $K173 * ($F173 &lt;= HE$9) * ($I173 &gt; HE$9))</f>
        <v>0</v>
      </c>
      <c r="HF173" s="280" cm="1">
        <f t="array" aca="1" ref="HF173" ca="1">GL173 - IF($T173 = "Y", SUM(OFFSET('F6 - Debt Dataset'!$AK$6, MATCH($B$6 &amp; $A173, 'F6 - Debt Dataset'!$E$6:$E$1806 &amp; 'F6 - Debt Dataset'!$DF$6:$DF$1806, 0) - 1, 0, 1, COLUMN(HF$9) - COLUMN($HB$9) + 1),
                                       OFFSET('F6 - Debt Dataset'!$BU$6, MATCH($B$6 &amp; $A173, 'F6 - Debt Dataset'!$E$6:$E$1806 &amp; 'F6 - Debt Dataset'!$DF$6:$DF$1806, 0) - 1, 0, 1, COLUMN(HF$9) - COLUMN($HB$9) + 1),
                                       $DZ173),
                                $K173 * ($F173 &lt;= HF$9) * ($I173 &gt; HF$9))</f>
        <v>0</v>
      </c>
      <c r="HG173" s="280" cm="1">
        <f t="array" aca="1" ref="HG173" ca="1">GM173 - IF($T173 = "Y", SUM(OFFSET('F6 - Debt Dataset'!$AK$6, MATCH($B$6 &amp; $A173, 'F6 - Debt Dataset'!$E$6:$E$1806 &amp; 'F6 - Debt Dataset'!$DF$6:$DF$1806, 0) - 1, 0, 1, COLUMN(HG$9) - COLUMN($HB$9) + 1),
                                       OFFSET('F6 - Debt Dataset'!$BU$6, MATCH($B$6 &amp; $A173, 'F6 - Debt Dataset'!$E$6:$E$1806 &amp; 'F6 - Debt Dataset'!$DF$6:$DF$1806, 0) - 1, 0, 1, COLUMN(HG$9) - COLUMN($HB$9) + 1),
                                       $DZ173),
                                $K173 * ($F173 &lt;= HG$9) * ($I173 &gt; HG$9))</f>
        <v>0</v>
      </c>
      <c r="HH173" s="280" cm="1">
        <f t="array" aca="1" ref="HH173" ca="1">GN173 - IF($T173 = "Y", SUM(OFFSET('F6 - Debt Dataset'!$AK$6, MATCH($B$6 &amp; $A173, 'F6 - Debt Dataset'!$E$6:$E$1806 &amp; 'F6 - Debt Dataset'!$DF$6:$DF$1806, 0) - 1, 0, 1, COLUMN(HH$9) - COLUMN($HB$9) + 1),
                                       OFFSET('F6 - Debt Dataset'!$BU$6, MATCH($B$6 &amp; $A173, 'F6 - Debt Dataset'!$E$6:$E$1806 &amp; 'F6 - Debt Dataset'!$DF$6:$DF$1806, 0) - 1, 0, 1, COLUMN(HH$9) - COLUMN($HB$9) + 1),
                                       $DZ173),
                                $K173 * ($F173 &lt;= HH$9) * ($I173 &gt; HH$9))</f>
        <v>0</v>
      </c>
      <c r="HI173" s="280" cm="1">
        <f t="array" aca="1" ref="HI173" ca="1">GO173 - IF($T173 = "Y", SUM(OFFSET('F6 - Debt Dataset'!$AK$6, MATCH($B$6 &amp; $A173, 'F6 - Debt Dataset'!$E$6:$E$1806 &amp; 'F6 - Debt Dataset'!$DF$6:$DF$1806, 0) - 1, 0, 1, COLUMN(HI$9) - COLUMN($HB$9) + 1),
                                       OFFSET('F6 - Debt Dataset'!$BU$6, MATCH($B$6 &amp; $A173, 'F6 - Debt Dataset'!$E$6:$E$1806 &amp; 'F6 - Debt Dataset'!$DF$6:$DF$1806, 0) - 1, 0, 1, COLUMN(HI$9) - COLUMN($HB$9) + 1),
                                       $DZ173),
                                $K173 * ($F173 &lt;= HI$9) * ($I173 &gt; HI$9))</f>
        <v>0</v>
      </c>
      <c r="HJ173" s="280" cm="1">
        <f t="array" aca="1" ref="HJ173" ca="1">GP173 - IF($T173 = "Y", SUM(OFFSET('F6 - Debt Dataset'!$AK$6, MATCH($B$6 &amp; $A173, 'F6 - Debt Dataset'!$E$6:$E$1806 &amp; 'F6 - Debt Dataset'!$DF$6:$DF$1806, 0) - 1, 0, 1, COLUMN(HJ$9) - COLUMN($HB$9) + 1),
                                       OFFSET('F6 - Debt Dataset'!$BU$6, MATCH($B$6 &amp; $A173, 'F6 - Debt Dataset'!$E$6:$E$1806 &amp; 'F6 - Debt Dataset'!$DF$6:$DF$1806, 0) - 1, 0, 1, COLUMN(HJ$9) - COLUMN($HB$9) + 1),
                                       $DZ173),
                                $K173 * ($F173 &lt;= HJ$9) * ($I173 &gt; HJ$9))</f>
        <v>0</v>
      </c>
      <c r="HK173" s="280" cm="1">
        <f t="array" aca="1" ref="HK173" ca="1">GQ173 - IF($T173 = "Y", SUM(OFFSET('F6 - Debt Dataset'!$AK$6, MATCH($B$6 &amp; $A173, 'F6 - Debt Dataset'!$E$6:$E$1806 &amp; 'F6 - Debt Dataset'!$DF$6:$DF$1806, 0) - 1, 0, 1, COLUMN(HK$9) - COLUMN($HB$9) + 1),
                                       OFFSET('F6 - Debt Dataset'!$BU$6, MATCH($B$6 &amp; $A173, 'F6 - Debt Dataset'!$E$6:$E$1806 &amp; 'F6 - Debt Dataset'!$DF$6:$DF$1806, 0) - 1, 0, 1, COLUMN(HK$9) - COLUMN($HB$9) + 1),
                                       $DZ173),
                                $K173 * ($F173 &lt;= HK$9) * ($I173 &gt; HK$9))</f>
        <v>0</v>
      </c>
      <c r="HL173" s="280" cm="1">
        <f t="array" aca="1" ref="HL173" ca="1">GR173 - IF($T173 = "Y", SUM(OFFSET('F6 - Debt Dataset'!$AK$6, MATCH($B$6 &amp; $A173, 'F6 - Debt Dataset'!$E$6:$E$1806 &amp; 'F6 - Debt Dataset'!$DF$6:$DF$1806, 0) - 1, 0, 1, COLUMN(HL$9) - COLUMN($HB$9) + 1),
                                       OFFSET('F6 - Debt Dataset'!$BU$6, MATCH($B$6 &amp; $A173, 'F6 - Debt Dataset'!$E$6:$E$1806 &amp; 'F6 - Debt Dataset'!$DF$6:$DF$1806, 0) - 1, 0, 1, COLUMN(HL$9) - COLUMN($HB$9) + 1),
                                       $DZ173),
                                $K173 * ($F173 &lt;= HL$9) * ($I173 &gt; HL$9))</f>
        <v>0</v>
      </c>
      <c r="HM173" s="280" cm="1">
        <f t="array" aca="1" ref="HM173" ca="1">GS173 - IF($T173 = "Y", SUM(OFFSET('F6 - Debt Dataset'!$AK$6, MATCH($B$6 &amp; $A173, 'F6 - Debt Dataset'!$E$6:$E$1806 &amp; 'F6 - Debt Dataset'!$DF$6:$DF$1806, 0) - 1, 0, 1, COLUMN(HM$9) - COLUMN($HB$9) + 1),
                                       OFFSET('F6 - Debt Dataset'!$BU$6, MATCH($B$6 &amp; $A173, 'F6 - Debt Dataset'!$E$6:$E$1806 &amp; 'F6 - Debt Dataset'!$DF$6:$DF$1806, 0) - 1, 0, 1, COLUMN(HM$9) - COLUMN($HB$9) + 1),
                                       $DZ173),
                                $K173 * ($F173 &lt;= HM$9) * ($I173 &gt; HM$9))</f>
        <v>0</v>
      </c>
      <c r="HN173" s="280" cm="1">
        <f t="array" aca="1" ref="HN173" ca="1">GT173 - IF($T173 = "Y", SUM(OFFSET('F6 - Debt Dataset'!$AK$6, MATCH($B$6 &amp; $A173, 'F6 - Debt Dataset'!$E$6:$E$1806 &amp; 'F6 - Debt Dataset'!$DF$6:$DF$1806, 0) - 1, 0, 1, COLUMN(HN$9) - COLUMN($HB$9) + 1),
                                       OFFSET('F6 - Debt Dataset'!$BU$6, MATCH($B$6 &amp; $A173, 'F6 - Debt Dataset'!$E$6:$E$1806 &amp; 'F6 - Debt Dataset'!$DF$6:$DF$1806, 0) - 1, 0, 1, COLUMN(HN$9) - COLUMN($HB$9) + 1),
                                       $DZ173),
                                $K173 * ($F173 &lt;= HN$9) * ($I173 &gt; HN$9))</f>
        <v>0</v>
      </c>
      <c r="HO173" s="280" cm="1">
        <f t="array" aca="1" ref="HO173" ca="1">GU173 - IF($T173 = "Y", SUM(OFFSET('F6 - Debt Dataset'!$AK$6, MATCH($B$6 &amp; $A173, 'F6 - Debt Dataset'!$E$6:$E$1806 &amp; 'F6 - Debt Dataset'!$DF$6:$DF$1806, 0) - 1, 0, 1, COLUMN(HO$9) - COLUMN($HB$9) + 1),
                                       OFFSET('F6 - Debt Dataset'!$BU$6, MATCH($B$6 &amp; $A173, 'F6 - Debt Dataset'!$E$6:$E$1806 &amp; 'F6 - Debt Dataset'!$DF$6:$DF$1806, 0) - 1, 0, 1, COLUMN(HO$9) - COLUMN($HB$9) + 1),
                                       $DZ173),
                                $K173 * ($F173 &lt;= HO$9) * ($I173 &gt; HO$9))</f>
        <v>0</v>
      </c>
      <c r="HP173" s="280" cm="1">
        <f t="array" aca="1" ref="HP173" ca="1">GV173 - IF($T173 = "Y", SUM(OFFSET('F6 - Debt Dataset'!$AK$6, MATCH($B$6 &amp; $A173, 'F6 - Debt Dataset'!$E$6:$E$1806 &amp; 'F6 - Debt Dataset'!$DF$6:$DF$1806, 0) - 1, 0, 1, COLUMN(HP$9) - COLUMN($HB$9) + 1),
                                       OFFSET('F6 - Debt Dataset'!$BU$6, MATCH($B$6 &amp; $A173, 'F6 - Debt Dataset'!$E$6:$E$1806 &amp; 'F6 - Debt Dataset'!$DF$6:$DF$1806, 0) - 1, 0, 1, COLUMN(HP$9) - COLUMN($HB$9) + 1),
                                       $DZ173),
                                $K173 * ($F173 &lt;= HP$9) * ($I173 &gt; HP$9))</f>
        <v>0</v>
      </c>
      <c r="HQ173" s="280" cm="1">
        <f t="array" aca="1" ref="HQ173" ca="1">GW173 - IF($T173 = "Y", SUM(OFFSET('F6 - Debt Dataset'!$AK$6, MATCH($B$6 &amp; $A173, 'F6 - Debt Dataset'!$E$6:$E$1806 &amp; 'F6 - Debt Dataset'!$DF$6:$DF$1806, 0) - 1, 0, 1, COLUMN(HQ$9) - COLUMN($HB$9) + 1),
                                       OFFSET('F6 - Debt Dataset'!$BU$6, MATCH($B$6 &amp; $A173, 'F6 - Debt Dataset'!$E$6:$E$1806 &amp; 'F6 - Debt Dataset'!$DF$6:$DF$1806, 0) - 1, 0, 1, COLUMN(HQ$9) - COLUMN($HB$9) + 1),
                                       $DZ173),
                                $K173 * ($F173 &lt;= HQ$9) * ($I173 &gt; HQ$9))</f>
        <v>0</v>
      </c>
      <c r="HR173" s="280" cm="1">
        <f t="array" aca="1" ref="HR173" ca="1">GX173 - IF($T173 = "Y", SUM(OFFSET('F6 - Debt Dataset'!$AK$6, MATCH($B$6 &amp; $A173, 'F6 - Debt Dataset'!$E$6:$E$1806 &amp; 'F6 - Debt Dataset'!$DF$6:$DF$1806, 0) - 1, 0, 1, COLUMN(HR$9) - COLUMN($HB$9) + 1),
                                       OFFSET('F6 - Debt Dataset'!$BU$6, MATCH($B$6 &amp; $A173, 'F6 - Debt Dataset'!$E$6:$E$1806 &amp; 'F6 - Debt Dataset'!$DF$6:$DF$1806, 0) - 1, 0, 1, COLUMN(HR$9) - COLUMN($HB$9) + 1),
                                       $DZ173),
                                $K173 * ($F173 &lt;= HR$9) * ($I173 &gt; HR$9))</f>
        <v>0</v>
      </c>
      <c r="HS173" s="321" cm="1">
        <f t="array" aca="1" ref="HS173" ca="1">GY173 - IF($T173 = "Y", SUM(OFFSET('F6 - Debt Dataset'!$AK$6, MATCH($B$6 &amp; $A173, 'F6 - Debt Dataset'!$E$6:$E$1806 &amp; 'F6 - Debt Dataset'!$DF$6:$DF$1806, 0) - 1, 0, 1, COLUMN(HS$9) - COLUMN($HB$9) + 1),
                                       OFFSET('F6 - Debt Dataset'!$BU$6, MATCH($B$6 &amp; $A173, 'F6 - Debt Dataset'!$E$6:$E$1806 &amp; 'F6 - Debt Dataset'!$DF$6:$DF$1806, 0) - 1, 0, 1, COLUMN(HS$9) - COLUMN($HB$9) + 1),
                                       $DZ173),
                                $K173 * ($F173 &lt;= HS$9) * ($I173 &gt; HS$9))</f>
        <v>0</v>
      </c>
      <c r="HU173" s="314" t="str" cm="1">
        <f t="array" ref="HU173">IF($T173 = "Y", INDEX('F6 - Debt Dataset'!BC$6:BC$1806, MATCH($B$6 &amp; $A173, 'F6 - Debt Dataset'!$E$6:$E$1806 &amp; 'F6 - Debt Dataset'!$DF$6:$DF$1806, 0)), "-")</f>
        <v>-</v>
      </c>
      <c r="HV173" s="325" t="str" cm="1">
        <f t="array" ref="HV173">IF($T173 = "Y", INDEX('F6 - Debt Dataset'!BD$6:BD$1806, MATCH($B$6 &amp; $A173, 'F6 - Debt Dataset'!$E$6:$E$1806 &amp; 'F6 - Debt Dataset'!$DF$6:$DF$1806, 0)), "-")</f>
        <v>-</v>
      </c>
      <c r="HW173" s="325" t="str" cm="1">
        <f t="array" ref="HW173">IF($T173 = "Y", INDEX('F6 - Debt Dataset'!BE$6:BE$1806, MATCH($B$6 &amp; $A173, 'F6 - Debt Dataset'!$E$6:$E$1806 &amp; 'F6 - Debt Dataset'!$DF$6:$DF$1806, 0)), "-")</f>
        <v>-</v>
      </c>
      <c r="HX173" s="325" t="str" cm="1">
        <f t="array" ref="HX173">IF($T173 = "Y", INDEX('F6 - Debt Dataset'!BF$6:BF$1806, MATCH($B$6 &amp; $A173, 'F6 - Debt Dataset'!$E$6:$E$1806 &amp; 'F6 - Debt Dataset'!$DF$6:$DF$1806, 0)), "-")</f>
        <v>-</v>
      </c>
      <c r="HY173" s="325" t="str" cm="1">
        <f t="array" ref="HY173">IF($T173 = "Y", INDEX('F6 - Debt Dataset'!BG$6:BG$1806, MATCH($B$6 &amp; $A173, 'F6 - Debt Dataset'!$E$6:$E$1806 &amp; 'F6 - Debt Dataset'!$DF$6:$DF$1806, 0)), "-")</f>
        <v>-</v>
      </c>
      <c r="HZ173" s="325" t="str" cm="1">
        <f t="array" ref="HZ173">IF($T173 = "Y", INDEX('F6 - Debt Dataset'!BH$6:BH$1806, MATCH($B$6 &amp; $A173, 'F6 - Debt Dataset'!$E$6:$E$1806 &amp; 'F6 - Debt Dataset'!$DF$6:$DF$1806, 0)), "-")</f>
        <v>-</v>
      </c>
      <c r="IA173" s="325" t="str" cm="1">
        <f t="array" ref="IA173">IF($T173 = "Y", INDEX('F6 - Debt Dataset'!BI$6:BI$1806, MATCH($B$6 &amp; $A173, 'F6 - Debt Dataset'!$E$6:$E$1806 &amp; 'F6 - Debt Dataset'!$DF$6:$DF$1806, 0)), "-")</f>
        <v>-</v>
      </c>
      <c r="IB173" s="325" t="str" cm="1">
        <f t="array" ref="IB173">IF($T173 = "Y", INDEX('F6 - Debt Dataset'!BJ$6:BJ$1806, MATCH($B$6 &amp; $A173, 'F6 - Debt Dataset'!$E$6:$E$1806 &amp; 'F6 - Debt Dataset'!$DF$6:$DF$1806, 0)), "-")</f>
        <v>-</v>
      </c>
      <c r="IC173" s="325" t="str" cm="1">
        <f t="array" ref="IC173">IF($T173 = "Y", INDEX('F6 - Debt Dataset'!BK$6:BK$1806, MATCH($B$6 &amp; $A173, 'F6 - Debt Dataset'!$E$6:$E$1806 &amp; 'F6 - Debt Dataset'!$DF$6:$DF$1806, 0)), "-")</f>
        <v>-</v>
      </c>
      <c r="ID173" s="325" t="str" cm="1">
        <f t="array" ref="ID173">IF($T173 = "Y", INDEX('F6 - Debt Dataset'!BL$6:BL$1806, MATCH($B$6 &amp; $A173, 'F6 - Debt Dataset'!$E$6:$E$1806 &amp; 'F6 - Debt Dataset'!$DF$6:$DF$1806, 0)), "-")</f>
        <v>-</v>
      </c>
      <c r="IE173" s="325" t="str" cm="1">
        <f t="array" ref="IE173">IF($T173 = "Y", INDEX('F6 - Debt Dataset'!BM$6:BM$1806, MATCH($B$6 &amp; $A173, 'F6 - Debt Dataset'!$E$6:$E$1806 &amp; 'F6 - Debt Dataset'!$DF$6:$DF$1806, 0)), "-")</f>
        <v>-</v>
      </c>
      <c r="IF173" s="325" t="str" cm="1">
        <f t="array" ref="IF173">IF($T173 = "Y", INDEX('F6 - Debt Dataset'!BN$6:BN$1806, MATCH($B$6 &amp; $A173, 'F6 - Debt Dataset'!$E$6:$E$1806 &amp; 'F6 - Debt Dataset'!$DF$6:$DF$1806, 0)), "-")</f>
        <v>-</v>
      </c>
      <c r="IG173" s="325" t="str" cm="1">
        <f t="array" ref="IG173">IF($T173 = "Y", INDEX('F6 - Debt Dataset'!BO$6:BO$1806, MATCH($B$6 &amp; $A173, 'F6 - Debt Dataset'!$E$6:$E$1806 &amp; 'F6 - Debt Dataset'!$DF$6:$DF$1806, 0)), "-")</f>
        <v>-</v>
      </c>
      <c r="IH173" s="325" t="str" cm="1">
        <f t="array" ref="IH173">IF($T173 = "Y", INDEX('F6 - Debt Dataset'!BP$6:BP$1806, MATCH($B$6 &amp; $A173, 'F6 - Debt Dataset'!$E$6:$E$1806 &amp; 'F6 - Debt Dataset'!$DF$6:$DF$1806, 0)), "-")</f>
        <v>-</v>
      </c>
      <c r="II173" s="325" t="str" cm="1">
        <f t="array" ref="II173">IF($T173 = "Y", INDEX('F6 - Debt Dataset'!BQ$6:BQ$1806, MATCH($B$6 &amp; $A173, 'F6 - Debt Dataset'!$E$6:$E$1806 &amp; 'F6 - Debt Dataset'!$DF$6:$DF$1806, 0)), "-")</f>
        <v>-</v>
      </c>
      <c r="IJ173" s="325" t="str" cm="1">
        <f t="array" ref="IJ173">IF($T173 = "Y", INDEX('F6 - Debt Dataset'!BR$6:BR$1806, MATCH($B$6 &amp; $A173, 'F6 - Debt Dataset'!$E$6:$E$1806 &amp; 'F6 - Debt Dataset'!$DF$6:$DF$1806, 0)), "-")</f>
        <v>-</v>
      </c>
      <c r="IK173" s="325" t="str" cm="1">
        <f t="array" ref="IK173">IF($T173 = "Y", INDEX('F6 - Debt Dataset'!BS$6:BS$1806, MATCH($B$6 &amp; $A173, 'F6 - Debt Dataset'!$E$6:$E$1806 &amp; 'F6 - Debt Dataset'!$DF$6:$DF$1806, 0)), "-")</f>
        <v>-</v>
      </c>
      <c r="IL173" s="326" t="str" cm="1">
        <f t="array" ref="IL173">IF($T173 = "Y", INDEX('F6 - Debt Dataset'!BT$6:BT$1806, MATCH($B$6 &amp; $A173, 'F6 - Debt Dataset'!$E$6:$E$1806 &amp; 'F6 - Debt Dataset'!$DF$6:$DF$1806, 0)), "-")</f>
        <v>-</v>
      </c>
      <c r="IN173" s="314" t="str" cm="1">
        <f t="array" ref="IN173">IF($T173 = "Y", INDEX('F6 - Debt Dataset'!CM$6:CM$1806, MATCH($B$6 &amp; $A173, 'F6 - Debt Dataset'!$E$6:$E$1806 &amp; 'F6 - Debt Dataset'!$DF$6:$DF$1806, 0)), "-")</f>
        <v>-</v>
      </c>
      <c r="IO173" s="325" t="str" cm="1">
        <f t="array" ref="IO173">IF($T173 = "Y", INDEX('F6 - Debt Dataset'!CN$6:CN$1806, MATCH($B$6 &amp; $A173, 'F6 - Debt Dataset'!$E$6:$E$1806 &amp; 'F6 - Debt Dataset'!$DF$6:$DF$1806, 0)), "-")</f>
        <v>-</v>
      </c>
      <c r="IP173" s="325" t="str" cm="1">
        <f t="array" ref="IP173">IF($T173 = "Y", INDEX('F6 - Debt Dataset'!CO$6:CO$1806, MATCH($B$6 &amp; $A173, 'F6 - Debt Dataset'!$E$6:$E$1806 &amp; 'F6 - Debt Dataset'!$DF$6:$DF$1806, 0)), "-")</f>
        <v>-</v>
      </c>
      <c r="IQ173" s="325" t="str" cm="1">
        <f t="array" ref="IQ173">IF($T173 = "Y", INDEX('F6 - Debt Dataset'!CP$6:CP$1806, MATCH($B$6 &amp; $A173, 'F6 - Debt Dataset'!$E$6:$E$1806 &amp; 'F6 - Debt Dataset'!$DF$6:$DF$1806, 0)), "-")</f>
        <v>-</v>
      </c>
      <c r="IR173" s="325" t="str" cm="1">
        <f t="array" ref="IR173">IF($T173 = "Y", INDEX('F6 - Debt Dataset'!CQ$6:CQ$1806, MATCH($B$6 &amp; $A173, 'F6 - Debt Dataset'!$E$6:$E$1806 &amp; 'F6 - Debt Dataset'!$DF$6:$DF$1806, 0)), "-")</f>
        <v>-</v>
      </c>
      <c r="IS173" s="325" t="str" cm="1">
        <f t="array" ref="IS173">IF($T173 = "Y", INDEX('F6 - Debt Dataset'!CR$6:CR$1806, MATCH($B$6 &amp; $A173, 'F6 - Debt Dataset'!$E$6:$E$1806 &amp; 'F6 - Debt Dataset'!$DF$6:$DF$1806, 0)), "-")</f>
        <v>-</v>
      </c>
      <c r="IT173" s="325" t="str" cm="1">
        <f t="array" ref="IT173">IF($T173 = "Y", INDEX('F6 - Debt Dataset'!CS$6:CS$1806, MATCH($B$6 &amp; $A173, 'F6 - Debt Dataset'!$E$6:$E$1806 &amp; 'F6 - Debt Dataset'!$DF$6:$DF$1806, 0)), "-")</f>
        <v>-</v>
      </c>
      <c r="IU173" s="325" t="str" cm="1">
        <f t="array" ref="IU173">IF($T173 = "Y", INDEX('F6 - Debt Dataset'!CT$6:CT$1806, MATCH($B$6 &amp; $A173, 'F6 - Debt Dataset'!$E$6:$E$1806 &amp; 'F6 - Debt Dataset'!$DF$6:$DF$1806, 0)), "-")</f>
        <v>-</v>
      </c>
      <c r="IV173" s="325" t="str" cm="1">
        <f t="array" ref="IV173">IF($T173 = "Y", INDEX('F6 - Debt Dataset'!CU$6:CU$1806, MATCH($B$6 &amp; $A173, 'F6 - Debt Dataset'!$E$6:$E$1806 &amp; 'F6 - Debt Dataset'!$DF$6:$DF$1806, 0)), "-")</f>
        <v>-</v>
      </c>
      <c r="IW173" s="325" t="str" cm="1">
        <f t="array" ref="IW173">IF($T173 = "Y", INDEX('F6 - Debt Dataset'!CV$6:CV$1806, MATCH($B$6 &amp; $A173, 'F6 - Debt Dataset'!$E$6:$E$1806 &amp; 'F6 - Debt Dataset'!$DF$6:$DF$1806, 0)), "-")</f>
        <v>-</v>
      </c>
      <c r="IX173" s="325" t="str" cm="1">
        <f t="array" ref="IX173">IF($T173 = "Y", INDEX('F6 - Debt Dataset'!CW$6:CW$1806, MATCH($B$6 &amp; $A173, 'F6 - Debt Dataset'!$E$6:$E$1806 &amp; 'F6 - Debt Dataset'!$DF$6:$DF$1806, 0)), "-")</f>
        <v>-</v>
      </c>
      <c r="IY173" s="325" t="str" cm="1">
        <f t="array" ref="IY173">IF($T173 = "Y", INDEX('F6 - Debt Dataset'!CX$6:CX$1806, MATCH($B$6 &amp; $A173, 'F6 - Debt Dataset'!$E$6:$E$1806 &amp; 'F6 - Debt Dataset'!$DF$6:$DF$1806, 0)), "-")</f>
        <v>-</v>
      </c>
      <c r="IZ173" s="325" t="str" cm="1">
        <f t="array" ref="IZ173">IF($T173 = "Y", INDEX('F6 - Debt Dataset'!CY$6:CY$1806, MATCH($B$6 &amp; $A173, 'F6 - Debt Dataset'!$E$6:$E$1806 &amp; 'F6 - Debt Dataset'!$DF$6:$DF$1806, 0)), "-")</f>
        <v>-</v>
      </c>
      <c r="JA173" s="325" t="str" cm="1">
        <f t="array" ref="JA173">IF($T173 = "Y", INDEX('F6 - Debt Dataset'!CZ$6:CZ$1806, MATCH($B$6 &amp; $A173, 'F6 - Debt Dataset'!$E$6:$E$1806 &amp; 'F6 - Debt Dataset'!$DF$6:$DF$1806, 0)), "-")</f>
        <v>-</v>
      </c>
      <c r="JB173" s="325" t="str" cm="1">
        <f t="array" ref="JB173">IF($T173 = "Y", INDEX('F6 - Debt Dataset'!DA$6:DA$1806, MATCH($B$6 &amp; $A173, 'F6 - Debt Dataset'!$E$6:$E$1806 &amp; 'F6 - Debt Dataset'!$DF$6:$DF$1806, 0)), "-")</f>
        <v>-</v>
      </c>
      <c r="JC173" s="325" t="str" cm="1">
        <f t="array" ref="JC173">IF($T173 = "Y", INDEX('F6 - Debt Dataset'!DB$6:DB$1806, MATCH($B$6 &amp; $A173, 'F6 - Debt Dataset'!$E$6:$E$1806 &amp; 'F6 - Debt Dataset'!$DF$6:$DF$1806, 0)), "-")</f>
        <v>-</v>
      </c>
      <c r="JD173" s="325" t="str" cm="1">
        <f t="array" ref="JD173">IF($T173 = "Y", INDEX('F6 - Debt Dataset'!DC$6:DC$1806, MATCH($B$6 &amp; $A173, 'F6 - Debt Dataset'!$E$6:$E$1806 &amp; 'F6 - Debt Dataset'!$DF$6:$DF$1806, 0)), "-")</f>
        <v>-</v>
      </c>
      <c r="JE173" s="326" t="str" cm="1">
        <f t="array" ref="JE173">IF($T173 = "Y", INDEX('F6 - Debt Dataset'!DD$6:DD$1806, MATCH($B$6 &amp; $A173, 'F6 - Debt Dataset'!$E$6:$E$1806 &amp; 'F6 - Debt Dataset'!$DF$6:$DF$1806, 0)), "-")</f>
        <v>-</v>
      </c>
    </row>
    <row r="174" spans="1:265" ht="13.5">
      <c r="A174" s="372">
        <f t="shared" si="31"/>
        <v>164</v>
      </c>
      <c r="B174" s="372" t="str" cm="1">
        <f t="array" ref="B174">IFERROR(INDEX('F6 - Debt Dataset'!$C$6:$C$1806, MATCH($B$6 &amp; $A174, 'F6 - Debt Dataset'!$E$6:$E$1806 &amp; 'F6 - Debt Dataset'!$DF$6:$DF$1806, 0)), "-")</f>
        <v>-</v>
      </c>
      <c r="C174" s="372" t="str" cm="1">
        <f t="array" ref="C174">IFERROR(INDEX('F6 - Debt Dataset'!$A$6:$A$1806, MATCH($B$6 &amp; $A174, 'F6 - Debt Dataset'!$E$6:$E$1806 &amp; 'F6 - Debt Dataset'!$DF$6:$DF$1806, 0)), "-")</f>
        <v>-</v>
      </c>
      <c r="D174" s="372" t="str" cm="1">
        <f t="array" ref="D174">IFERROR(INDEX('F6 - Debt Dataset'!$B$6:$B$1806, MATCH($B$6 &amp; $A174, 'F6 - Debt Dataset'!$E$6:$E$1806 &amp; 'F6 - Debt Dataset'!$DF$6:$DF$1806, 0)), "-")</f>
        <v>-</v>
      </c>
      <c r="E174" s="372" t="str" cm="1">
        <f t="array" ref="E174">IFERROR(INDEX('F6 - Debt Dataset'!$H$6:$H$1806, MATCH($B$6 &amp; $A174, 'F6 - Debt Dataset'!$E$6:$E$1806 &amp; 'F6 - Debt Dataset'!$DF$6:$DF$1806, 0)), "-")</f>
        <v>-</v>
      </c>
      <c r="F174" s="373" t="str" cm="1">
        <f t="array" ref="F174">IFERROR(INDEX('F6 - Debt Dataset'!$J$6:$J$1806, MATCH($B$6 &amp;$A174, 'F6 - Debt Dataset'!$E$6:$E$1806 &amp; 'F6 - Debt Dataset'!$DF$6:$DF$1806, 0)), "-")</f>
        <v>-</v>
      </c>
      <c r="G174" s="373" t="str" cm="1">
        <f t="array" ref="G174">IFERROR(INDEX('F6 - Debt Dataset'!$K$6:$K$1806, MATCH($B$6 &amp;$A174, 'F6 - Debt Dataset'!$E$6:$E$1806 &amp; 'F6 - Debt Dataset'!$DF$6:$DF$1806, 0)), "-")</f>
        <v>-</v>
      </c>
      <c r="H174" s="373" t="str" cm="1">
        <f t="array" ref="H174">IFERROR(INDEX('F6 - Debt Dataset'!$L$6:$L$1806, MATCH($B$6 &amp;$A174, 'F6 - Debt Dataset'!$E$6:$E$1806 &amp; 'F6 - Debt Dataset'!$DF$6:$DF$1806, 0)), "-")</f>
        <v>-</v>
      </c>
      <c r="I174" s="373" t="str">
        <f t="shared" si="98"/>
        <v>-</v>
      </c>
      <c r="J174" s="372" t="str" cm="1">
        <f t="array" ref="J174">IFERROR(INDEX('F6 - Debt Dataset'!$N$6:$N$1806, MATCH($B$6 &amp;$A174, 'F6 - Debt Dataset'!$E$6:$E$1806 &amp; 'F6 - Debt Dataset'!$DF$6:$DF$1806, 0)), "-")</f>
        <v>-</v>
      </c>
      <c r="K174" s="374" cm="1">
        <f t="array" ref="K174">IFERROR(INDEX('F6 - Debt Dataset'!$S$6:$S$1806, MATCH($B$6 &amp; $A174, 'F6 - Debt Dataset'!$E$6:$E$1806 &amp; 'F6 - Debt Dataset'!$DF$6:$DF$1806, 0)), 0)</f>
        <v>0</v>
      </c>
      <c r="L174" s="375" cm="1">
        <f t="array" ref="L174">IFERROR(INDEX('F6 - Debt Dataset'!$W$6:$W$1806, MATCH($B$6 &amp; $A174, 'F6 - Debt Dataset'!$E$6:$E$1806 &amp; 'F6 - Debt Dataset'!$DF$6:$DF$1806, 0)), 0)</f>
        <v>0</v>
      </c>
      <c r="M174" s="376" t="str" cm="1">
        <f t="array" ref="M174">IFERROR(INDEX('F6 - Debt Dataset'!$E$6:$E$1806, MATCH($B$6 &amp; $A174, 'F6 - Debt Dataset'!$E$6:$E$1806 &amp; 'F6 - Debt Dataset'!$DF$6:$DF$1806, 0)), "-")</f>
        <v>-</v>
      </c>
      <c r="N174" s="376" t="str" cm="1">
        <f t="array" ref="N174">IFERROR(INDEX('F6 - Debt Dataset'!$X$6:$X$1806, MATCH($B$6 &amp; $A174, 'F6 - Debt Dataset'!$E$6:$E$1806 &amp; 'F6 - Debt Dataset'!$DF$6:$DF$1806, 0)), "-")</f>
        <v>-</v>
      </c>
      <c r="O174" s="372"/>
      <c r="P174" s="372"/>
      <c r="Q174" s="372"/>
      <c r="R174" s="372" t="str">
        <f t="shared" si="99"/>
        <v>-</v>
      </c>
      <c r="S174" s="372" t="str">
        <f t="shared" si="19"/>
        <v>-</v>
      </c>
      <c r="T174" s="379" t="str" cm="1">
        <f t="array" ref="T174">IFERROR(INDEX('F6 - Debt Dataset'!$AH$6:$AH$1806, MATCH($B$6 &amp; $A174, 'F6 - Debt Dataset'!$E$6:$E$1806 &amp; 'F6 - Debt Dataset'!$DF$6:$DF$1806, 0)), "-")</f>
        <v>-</v>
      </c>
      <c r="U174" s="324"/>
      <c r="V174" s="317">
        <f t="shared" si="131"/>
        <v>0</v>
      </c>
      <c r="W174" s="317">
        <f t="shared" si="131"/>
        <v>0</v>
      </c>
      <c r="X174" s="317">
        <f t="shared" si="131"/>
        <v>0</v>
      </c>
      <c r="Y174" s="317">
        <f t="shared" si="131"/>
        <v>0</v>
      </c>
      <c r="Z174" s="317">
        <f t="shared" si="131"/>
        <v>0</v>
      </c>
      <c r="AA174" s="317">
        <f t="shared" si="131"/>
        <v>0</v>
      </c>
      <c r="AB174" s="317">
        <f t="shared" si="131"/>
        <v>0</v>
      </c>
      <c r="AC174" s="317">
        <f t="shared" si="131"/>
        <v>0</v>
      </c>
      <c r="AD174" s="317">
        <f t="shared" si="131"/>
        <v>0</v>
      </c>
      <c r="AE174" s="317">
        <f t="shared" si="131"/>
        <v>0</v>
      </c>
      <c r="AF174" s="317">
        <f t="shared" si="131"/>
        <v>0</v>
      </c>
      <c r="AG174" s="317">
        <f t="shared" si="131"/>
        <v>0</v>
      </c>
      <c r="AH174" s="317">
        <f t="shared" si="131"/>
        <v>0</v>
      </c>
      <c r="AI174" s="317">
        <f t="shared" si="131"/>
        <v>0</v>
      </c>
      <c r="AJ174" s="317">
        <f t="shared" si="131"/>
        <v>0</v>
      </c>
      <c r="AK174" s="317">
        <f t="shared" si="100"/>
        <v>0</v>
      </c>
      <c r="AL174" s="317">
        <f t="shared" si="101"/>
        <v>0</v>
      </c>
      <c r="AM174" s="317">
        <f t="shared" si="102"/>
        <v>0</v>
      </c>
      <c r="AN174" s="324"/>
      <c r="AO174" s="280">
        <f t="shared" si="132"/>
        <v>0</v>
      </c>
      <c r="AP174" s="280">
        <f t="shared" si="132"/>
        <v>0</v>
      </c>
      <c r="AQ174" s="280">
        <f t="shared" si="132"/>
        <v>0</v>
      </c>
      <c r="AR174" s="280">
        <f t="shared" si="132"/>
        <v>0</v>
      </c>
      <c r="AS174" s="280">
        <f t="shared" si="132"/>
        <v>0</v>
      </c>
      <c r="AT174" s="280">
        <f t="shared" si="132"/>
        <v>0</v>
      </c>
      <c r="AU174" s="280">
        <f t="shared" si="132"/>
        <v>0</v>
      </c>
      <c r="AV174" s="280">
        <f t="shared" si="132"/>
        <v>0</v>
      </c>
      <c r="AW174" s="280">
        <f t="shared" si="132"/>
        <v>0</v>
      </c>
      <c r="AX174" s="280">
        <f t="shared" si="132"/>
        <v>0</v>
      </c>
      <c r="AY174" s="280">
        <f t="shared" si="132"/>
        <v>0</v>
      </c>
      <c r="AZ174" s="280">
        <f t="shared" si="132"/>
        <v>0</v>
      </c>
      <c r="BA174" s="280">
        <f t="shared" si="132"/>
        <v>0</v>
      </c>
      <c r="BB174" s="280">
        <f t="shared" si="132"/>
        <v>0</v>
      </c>
      <c r="BC174" s="280">
        <f t="shared" si="132"/>
        <v>0</v>
      </c>
      <c r="BD174" s="280">
        <f t="shared" si="103"/>
        <v>0</v>
      </c>
      <c r="BE174" s="280">
        <f t="shared" si="104"/>
        <v>0</v>
      </c>
      <c r="BF174" s="321">
        <f t="shared" si="105"/>
        <v>0</v>
      </c>
      <c r="BG174" s="319"/>
      <c r="BH174" s="319"/>
      <c r="BI174" s="319"/>
      <c r="BJ174" s="319"/>
      <c r="BK174" s="319"/>
      <c r="BL174" s="319"/>
      <c r="BM174" s="319"/>
      <c r="BN174" s="319"/>
      <c r="BO174" s="319"/>
      <c r="BP174" s="319"/>
      <c r="BQ174" s="319"/>
      <c r="BR174" s="319"/>
      <c r="BS174" s="319"/>
      <c r="BT174" s="319"/>
      <c r="BU174" s="319"/>
      <c r="BV174" s="319"/>
      <c r="BW174" s="319"/>
      <c r="BX174" s="319"/>
      <c r="BY174" s="319"/>
      <c r="BZ174" s="319"/>
      <c r="CA174" s="319"/>
      <c r="CB174" s="319"/>
      <c r="CC174" s="319"/>
      <c r="CD174" s="319"/>
      <c r="CE174" s="319"/>
      <c r="CF174" s="319"/>
      <c r="CG174" s="319"/>
      <c r="CH174" s="319"/>
      <c r="CI174" s="319"/>
      <c r="CJ174" s="319"/>
      <c r="CK174" s="319"/>
      <c r="CL174" s="319"/>
      <c r="CM174" s="318"/>
      <c r="CN174" s="320">
        <f>IFERROR((1 + INDEX('I1 - Universal Data'!E$26:E$30, MATCH($N174, 'I1 - Universal Data'!$A$26:$A$30, 0)) + $L174)^V174-1, 0)</f>
        <v>0</v>
      </c>
      <c r="CO174" s="320">
        <f>IFERROR((1 + INDEX('I1 - Universal Data'!F$26:F$30, MATCH($N174, 'I1 - Universal Data'!$A$26:$A$30, 0)) + $L174)^W174-1, 0)</f>
        <v>0</v>
      </c>
      <c r="CP174" s="320">
        <f>IFERROR((1 + INDEX('I1 - Universal Data'!G$26:G$30, MATCH($N174, 'I1 - Universal Data'!$A$26:$A$30, 0)) + $L174)^X174-1, 0)</f>
        <v>0</v>
      </c>
      <c r="CQ174" s="320">
        <f>IFERROR((1 + INDEX('I1 - Universal Data'!H$26:H$30, MATCH($N174, 'I1 - Universal Data'!$A$26:$A$30, 0)) + $L174)^Y174-1, 0)</f>
        <v>0</v>
      </c>
      <c r="CR174" s="320">
        <f>IFERROR((1 + INDEX('I1 - Universal Data'!I$26:I$30, MATCH($N174, 'I1 - Universal Data'!$A$26:$A$30, 0)) + $L174)^Z174-1, 0)</f>
        <v>0</v>
      </c>
      <c r="CS174" s="320">
        <f>IFERROR((1 + INDEX('I1 - Universal Data'!J$26:J$30, MATCH($N174, 'I1 - Universal Data'!$A$26:$A$30, 0)) + $L174)^AA174-1, 0)</f>
        <v>0</v>
      </c>
      <c r="CT174" s="320">
        <f>IFERROR((1 + INDEX('I1 - Universal Data'!K$26:K$30, MATCH($N174, 'I1 - Universal Data'!$A$26:$A$30, 0)) + $L174)^AB174-1, 0)</f>
        <v>0</v>
      </c>
      <c r="CU174" s="320">
        <f>IFERROR((1 + INDEX('I1 - Universal Data'!L$26:L$30, MATCH($N174, 'I1 - Universal Data'!$A$26:$A$30, 0)) + $L174)^AC174-1, 0)</f>
        <v>0</v>
      </c>
      <c r="CV174" s="320">
        <f>IFERROR((1 + INDEX('I1 - Universal Data'!M$26:M$30, MATCH($N174, 'I1 - Universal Data'!$A$26:$A$30, 0)) + $L174)^AD174-1, 0)</f>
        <v>0</v>
      </c>
      <c r="CW174" s="320">
        <f>IFERROR((1 + INDEX('I1 - Universal Data'!N$26:N$30, MATCH($N174, 'I1 - Universal Data'!$A$26:$A$30, 0)) + $L174)^AE174-1, 0)</f>
        <v>0</v>
      </c>
      <c r="CX174" s="320">
        <f>IFERROR((1 + INDEX('I1 - Universal Data'!O$26:O$30, MATCH($N174, 'I1 - Universal Data'!$A$26:$A$30, 0)) + $L174)^AF174-1, 0)</f>
        <v>0</v>
      </c>
      <c r="CY174" s="320">
        <f>IFERROR((1 + INDEX('I1 - Universal Data'!P$26:P$30, MATCH($N174, 'I1 - Universal Data'!$A$26:$A$30, 0)) + $L174)^AG174-1, 0)</f>
        <v>0</v>
      </c>
      <c r="CZ174" s="320">
        <f>IFERROR((1 + INDEX('I1 - Universal Data'!Q$26:Q$30, MATCH($N174, 'I1 - Universal Data'!$A$26:$A$30, 0)) + $L174)^AH174-1, 0)</f>
        <v>0</v>
      </c>
      <c r="DA174" s="320">
        <f>IFERROR((1 + INDEX('I1 - Universal Data'!R$26:R$30, MATCH($N174, 'I1 - Universal Data'!$A$26:$A$30, 0)) + $L174)^AI174-1, 0)</f>
        <v>0</v>
      </c>
      <c r="DB174" s="320">
        <f>IFERROR((1 + INDEX('I1 - Universal Data'!S$26:S$30, MATCH($N174, 'I1 - Universal Data'!$A$26:$A$30, 0)) + $L174)^AJ174-1, 0)</f>
        <v>0</v>
      </c>
      <c r="DC174" s="320">
        <f>IFERROR((1 + INDEX('I1 - Universal Data'!T$26:T$30, MATCH($N174, 'I1 - Universal Data'!$A$26:$A$30, 0)) + $L174)^AK174-1, 0)</f>
        <v>0</v>
      </c>
      <c r="DD174" s="320">
        <f>IFERROR((1 + INDEX('I1 - Universal Data'!U$26:U$30, MATCH($N174, 'I1 - Universal Data'!$A$26:$A$30, 0)) + $L174)^AL174-1, 0)</f>
        <v>0</v>
      </c>
      <c r="DE174" s="320">
        <f>IFERROR((1 + INDEX('I1 - Universal Data'!V$26:V$30, MATCH($N174, 'I1 - Universal Data'!$A$26:$A$30, 0)) + $L174)^AM174-1, 0)</f>
        <v>0</v>
      </c>
      <c r="DF174" s="322">
        <f t="shared" si="128"/>
        <v>0</v>
      </c>
      <c r="DG174" s="280">
        <f t="shared" si="128"/>
        <v>0</v>
      </c>
      <c r="DH174" s="280">
        <f t="shared" si="128"/>
        <v>0</v>
      </c>
      <c r="DI174" s="280">
        <f t="shared" ref="DI174:DS174" si="134">$K174*CQ174</f>
        <v>0</v>
      </c>
      <c r="DJ174" s="280">
        <f t="shared" si="134"/>
        <v>0</v>
      </c>
      <c r="DK174" s="280">
        <f t="shared" si="134"/>
        <v>0</v>
      </c>
      <c r="DL174" s="280">
        <f t="shared" si="134"/>
        <v>0</v>
      </c>
      <c r="DM174" s="280">
        <f t="shared" si="134"/>
        <v>0</v>
      </c>
      <c r="DN174" s="280">
        <f t="shared" si="134"/>
        <v>0</v>
      </c>
      <c r="DO174" s="280">
        <f t="shared" si="134"/>
        <v>0</v>
      </c>
      <c r="DP174" s="280">
        <f t="shared" si="134"/>
        <v>0</v>
      </c>
      <c r="DQ174" s="280">
        <f t="shared" si="134"/>
        <v>0</v>
      </c>
      <c r="DR174" s="280">
        <f t="shared" si="134"/>
        <v>0</v>
      </c>
      <c r="DS174" s="280">
        <f t="shared" si="134"/>
        <v>0</v>
      </c>
      <c r="DT174" s="280">
        <f t="shared" si="106"/>
        <v>0</v>
      </c>
      <c r="DU174" s="280">
        <f t="shared" si="107"/>
        <v>0</v>
      </c>
      <c r="DV174" s="280">
        <f t="shared" si="108"/>
        <v>0</v>
      </c>
      <c r="DW174" s="321">
        <f t="shared" si="109"/>
        <v>0</v>
      </c>
      <c r="DY174" s="324"/>
      <c r="DZ174" s="323">
        <f t="shared" si="26"/>
        <v>0</v>
      </c>
      <c r="EA174" s="280">
        <f t="shared" si="133"/>
        <v>0</v>
      </c>
      <c r="EB174" s="280">
        <f t="shared" si="133"/>
        <v>0</v>
      </c>
      <c r="EC174" s="280">
        <f t="shared" si="133"/>
        <v>0</v>
      </c>
      <c r="ED174" s="280">
        <f t="shared" si="133"/>
        <v>0</v>
      </c>
      <c r="EE174" s="280">
        <f t="shared" si="133"/>
        <v>0</v>
      </c>
      <c r="EF174" s="280">
        <f t="shared" si="133"/>
        <v>0</v>
      </c>
      <c r="EG174" s="280">
        <f t="shared" si="133"/>
        <v>0</v>
      </c>
      <c r="EH174" s="280">
        <f t="shared" si="133"/>
        <v>0</v>
      </c>
      <c r="EI174" s="280">
        <f t="shared" si="133"/>
        <v>0</v>
      </c>
      <c r="EJ174" s="280">
        <f t="shared" si="133"/>
        <v>0</v>
      </c>
      <c r="EK174" s="280">
        <f t="shared" si="133"/>
        <v>0</v>
      </c>
      <c r="EL174" s="280">
        <f t="shared" si="133"/>
        <v>0</v>
      </c>
      <c r="EM174" s="280">
        <f t="shared" si="133"/>
        <v>0</v>
      </c>
      <c r="EN174" s="280">
        <f t="shared" si="133"/>
        <v>0</v>
      </c>
      <c r="EO174" s="280">
        <f t="shared" si="133"/>
        <v>0</v>
      </c>
      <c r="EP174" s="280">
        <f t="shared" si="110"/>
        <v>0</v>
      </c>
      <c r="EQ174" s="321">
        <f t="shared" si="111"/>
        <v>0</v>
      </c>
      <c r="ES174" s="324"/>
      <c r="ET174" s="280" cm="1">
        <f t="array" ref="ET174">IF($T174 = "Y", INDEX('F6 - Debt Dataset'!AK$6:AK$1806, MATCH($B$6 &amp; $A174, 'F6 - Debt Dataset'!$E$6:$E$1806 &amp; 'F6 - Debt Dataset'!$DF$6:$DF$1806, 0)), $K174 * ($F174 &gt;= ET$8) * ($F174 &lt;= ET$9))</f>
        <v>0</v>
      </c>
      <c r="EU174" s="280" cm="1">
        <f t="array" ref="EU174">IF($T174 = "Y", INDEX('F6 - Debt Dataset'!AL$6:AL$1806, MATCH($B$6 &amp; $A174, 'F6 - Debt Dataset'!$E$6:$E$1806 &amp; 'F6 - Debt Dataset'!$DF$6:$DF$1806, 0)), $K174 * ($F174 &gt;= EU$8) * ($F174 &lt;= EU$9))</f>
        <v>0</v>
      </c>
      <c r="EV174" s="280" cm="1">
        <f t="array" ref="EV174">IF($T174 = "Y", INDEX('F6 - Debt Dataset'!AM$6:AM$1806, MATCH($B$6 &amp; $A174, 'F6 - Debt Dataset'!$E$6:$E$1806 &amp; 'F6 - Debt Dataset'!$DF$6:$DF$1806, 0)), $K174 * ($F174 &gt;= EV$8) * ($F174 &lt;= EV$9))</f>
        <v>0</v>
      </c>
      <c r="EW174" s="280" cm="1">
        <f t="array" ref="EW174">IF($T174 = "Y", INDEX('F6 - Debt Dataset'!AN$6:AN$1806, MATCH($B$6 &amp; $A174, 'F6 - Debt Dataset'!$E$6:$E$1806 &amp; 'F6 - Debt Dataset'!$DF$6:$DF$1806, 0)), $K174 * ($F174 &gt;= EW$8) * ($F174 &lt;= EW$9))</f>
        <v>0</v>
      </c>
      <c r="EX174" s="280" cm="1">
        <f t="array" ref="EX174">IF($T174 = "Y", INDEX('F6 - Debt Dataset'!AO$6:AO$1806, MATCH($B$6 &amp; $A174, 'F6 - Debt Dataset'!$E$6:$E$1806 &amp; 'F6 - Debt Dataset'!$DF$6:$DF$1806, 0)), $K174 * ($F174 &gt;= EX$8) * ($F174 &lt;= EX$9))</f>
        <v>0</v>
      </c>
      <c r="EY174" s="280" cm="1">
        <f t="array" ref="EY174">IF($T174 = "Y", INDEX('F6 - Debt Dataset'!AP$6:AP$1806, MATCH($B$6 &amp; $A174, 'F6 - Debt Dataset'!$E$6:$E$1806 &amp; 'F6 - Debt Dataset'!$DF$6:$DF$1806, 0)), $K174 * ($F174 &gt;= EY$8) * ($F174 &lt;= EY$9))</f>
        <v>0</v>
      </c>
      <c r="EZ174" s="280" cm="1">
        <f t="array" ref="EZ174">IF($T174 = "Y", INDEX('F6 - Debt Dataset'!AQ$6:AQ$1806, MATCH($B$6 &amp; $A174, 'F6 - Debt Dataset'!$E$6:$E$1806 &amp; 'F6 - Debt Dataset'!$DF$6:$DF$1806, 0)), $K174 * ($F174 &gt;= EZ$8) * ($F174 &lt;= EZ$9))</f>
        <v>0</v>
      </c>
      <c r="FA174" s="280" cm="1">
        <f t="array" ref="FA174">IF($T174 = "Y", INDEX('F6 - Debt Dataset'!AR$6:AR$1806, MATCH($B$6 &amp; $A174, 'F6 - Debt Dataset'!$E$6:$E$1806 &amp; 'F6 - Debt Dataset'!$DF$6:$DF$1806, 0)), $K174 * ($F174 &gt;= FA$8) * ($F174 &lt;= FA$9))</f>
        <v>0</v>
      </c>
      <c r="FB174" s="280" cm="1">
        <f t="array" ref="FB174">IF($T174 = "Y", INDEX('F6 - Debt Dataset'!AS$6:AS$1806, MATCH($B$6 &amp; $A174, 'F6 - Debt Dataset'!$E$6:$E$1806 &amp; 'F6 - Debt Dataset'!$DF$6:$DF$1806, 0)), $K174 * ($F174 &gt;= FB$8) * ($F174 &lt;= FB$9))</f>
        <v>0</v>
      </c>
      <c r="FC174" s="280" cm="1">
        <f t="array" ref="FC174">IF($T174 = "Y", INDEX('F6 - Debt Dataset'!AT$6:AT$1806, MATCH($B$6 &amp; $A174, 'F6 - Debt Dataset'!$E$6:$E$1806 &amp; 'F6 - Debt Dataset'!$DF$6:$DF$1806, 0)), $K174 * ($F174 &gt;= FC$8) * ($F174 &lt;= FC$9))</f>
        <v>0</v>
      </c>
      <c r="FD174" s="280" cm="1">
        <f t="array" ref="FD174">IF($T174 = "Y", INDEX('F6 - Debt Dataset'!AU$6:AU$1806, MATCH($B$6 &amp; $A174, 'F6 - Debt Dataset'!$E$6:$E$1806 &amp; 'F6 - Debt Dataset'!$DF$6:$DF$1806, 0)), $K174 * ($F174 &gt;= FD$8) * ($F174 &lt;= FD$9))</f>
        <v>0</v>
      </c>
      <c r="FE174" s="280" cm="1">
        <f t="array" ref="FE174">IF($T174 = "Y", INDEX('F6 - Debt Dataset'!AV$6:AV$1806, MATCH($B$6 &amp; $A174, 'F6 - Debt Dataset'!$E$6:$E$1806 &amp; 'F6 - Debt Dataset'!$DF$6:$DF$1806, 0)), $K174 * ($F174 &gt;= FE$8) * ($F174 &lt;= FE$9))</f>
        <v>0</v>
      </c>
      <c r="FF174" s="280" cm="1">
        <f t="array" ref="FF174">IF($T174 = "Y", INDEX('F6 - Debt Dataset'!AW$6:AW$1806, MATCH($B$6 &amp; $A174, 'F6 - Debt Dataset'!$E$6:$E$1806 &amp; 'F6 - Debt Dataset'!$DF$6:$DF$1806, 0)), $K174 * ($F174 &gt;= FF$8) * ($F174 &lt;= FF$9))</f>
        <v>0</v>
      </c>
      <c r="FG174" s="280" cm="1">
        <f t="array" ref="FG174">IF($T174 = "Y", INDEX('F6 - Debt Dataset'!AX$6:AX$1806, MATCH($B$6 &amp; $A174, 'F6 - Debt Dataset'!$E$6:$E$1806 &amp; 'F6 - Debt Dataset'!$DF$6:$DF$1806, 0)), $K174 * ($F174 &gt;= FG$8) * ($F174 &lt;= FG$9))</f>
        <v>0</v>
      </c>
      <c r="FH174" s="280" cm="1">
        <f t="array" ref="FH174">IF($T174 = "Y", INDEX('F6 - Debt Dataset'!AY$6:AY$1806, MATCH($B$6 &amp; $A174, 'F6 - Debt Dataset'!$E$6:$E$1806 &amp; 'F6 - Debt Dataset'!$DF$6:$DF$1806, 0)), $K174 * ($F174 &gt;= FH$8) * ($F174 &lt;= FH$9))</f>
        <v>0</v>
      </c>
      <c r="FI174" s="280" cm="1">
        <f t="array" ref="FI174">IF($T174 = "Y", INDEX('F6 - Debt Dataset'!AZ$6:AZ$1806, MATCH($B$6 &amp; $A174, 'F6 - Debt Dataset'!$E$6:$E$1806 &amp; 'F6 - Debt Dataset'!$DF$6:$DF$1806, 0)), $K174 * ($F174 &gt;= FI$8) * ($F174 &lt;= FI$9))</f>
        <v>0</v>
      </c>
      <c r="FJ174" s="280" cm="1">
        <f t="array" ref="FJ174">IF($T174 = "Y", INDEX('F6 - Debt Dataset'!BA$6:BA$1806, MATCH($B$6 &amp; $A174, 'F6 - Debt Dataset'!$E$6:$E$1806 &amp; 'F6 - Debt Dataset'!$DF$6:$DF$1806, 0)), $K174 * ($F174 &gt;= FJ$8) * ($F174 &lt;= FJ$9))</f>
        <v>0</v>
      </c>
      <c r="FK174" s="321" cm="1">
        <f t="array" ref="FK174">IF($T174 = "Y", INDEX('F6 - Debt Dataset'!BB$6:BB$1806, MATCH($B$6 &amp; $A174, 'F6 - Debt Dataset'!$E$6:$E$1806 &amp; 'F6 - Debt Dataset'!$DF$6:$DF$1806, 0)), $K174 * ($F174 &gt;= FK$8) * ($F174 &lt;= FK$9))</f>
        <v>0</v>
      </c>
      <c r="FM174" s="324"/>
      <c r="FN174" s="280" cm="1">
        <f t="array" ref="FN174">IF($T174 = "Y", INDEX('F6 - Debt Dataset'!BU$6:BU$1806, MATCH($B$6 &amp; $A174, 'F6 - Debt Dataset'!$E$6:$E$1806 &amp; 'F6 - Debt Dataset'!$DF$6:$DF$1806, 0)), - $K174 * ($I174 &gt;= FN$8) * ($I174 &lt;= FN$9))</f>
        <v>0</v>
      </c>
      <c r="FO174" s="280" cm="1">
        <f t="array" ref="FO174">IF($T174 = "Y", INDEX('F6 - Debt Dataset'!BV$6:BV$1806, MATCH($B$6 &amp; $A174, 'F6 - Debt Dataset'!$E$6:$E$1806 &amp; 'F6 - Debt Dataset'!$DF$6:$DF$1806, 0)), - $K174 * ($I174 &gt;= FO$8) * ($I174 &lt;= FO$9))</f>
        <v>0</v>
      </c>
      <c r="FP174" s="280" cm="1">
        <f t="array" ref="FP174">IF($T174 = "Y", INDEX('F6 - Debt Dataset'!BW$6:BW$1806, MATCH($B$6 &amp; $A174, 'F6 - Debt Dataset'!$E$6:$E$1806 &amp; 'F6 - Debt Dataset'!$DF$6:$DF$1806, 0)), - $K174 * ($I174 &gt;= FP$8) * ($I174 &lt;= FP$9))</f>
        <v>0</v>
      </c>
      <c r="FQ174" s="280" cm="1">
        <f t="array" ref="FQ174">IF($T174 = "Y", INDEX('F6 - Debt Dataset'!BX$6:BX$1806, MATCH($B$6 &amp; $A174, 'F6 - Debt Dataset'!$E$6:$E$1806 &amp; 'F6 - Debt Dataset'!$DF$6:$DF$1806, 0)), - $K174 * ($I174 &gt;= FQ$8) * ($I174 &lt;= FQ$9))</f>
        <v>0</v>
      </c>
      <c r="FR174" s="280" cm="1">
        <f t="array" ref="FR174">IF($T174 = "Y", INDEX('F6 - Debt Dataset'!BY$6:BY$1806, MATCH($B$6 &amp; $A174, 'F6 - Debt Dataset'!$E$6:$E$1806 &amp; 'F6 - Debt Dataset'!$DF$6:$DF$1806, 0)), - $K174 * ($I174 &gt;= FR$8) * ($I174 &lt;= FR$9))</f>
        <v>0</v>
      </c>
      <c r="FS174" s="280" cm="1">
        <f t="array" ref="FS174">IF($T174 = "Y", INDEX('F6 - Debt Dataset'!BZ$6:BZ$1806, MATCH($B$6 &amp; $A174, 'F6 - Debt Dataset'!$E$6:$E$1806 &amp; 'F6 - Debt Dataset'!$DF$6:$DF$1806, 0)), - $K174 * ($I174 &gt;= FS$8) * ($I174 &lt;= FS$9))</f>
        <v>0</v>
      </c>
      <c r="FT174" s="280" cm="1">
        <f t="array" ref="FT174">IF($T174 = "Y", INDEX('F6 - Debt Dataset'!CA$6:CA$1806, MATCH($B$6 &amp; $A174, 'F6 - Debt Dataset'!$E$6:$E$1806 &amp; 'F6 - Debt Dataset'!$DF$6:$DF$1806, 0)), - $K174 * ($I174 &gt;= FT$8) * ($I174 &lt;= FT$9))</f>
        <v>0</v>
      </c>
      <c r="FU174" s="280" cm="1">
        <f t="array" ref="FU174">IF($T174 = "Y", INDEX('F6 - Debt Dataset'!CB$6:CB$1806, MATCH($B$6 &amp; $A174, 'F6 - Debt Dataset'!$E$6:$E$1806 &amp; 'F6 - Debt Dataset'!$DF$6:$DF$1806, 0)), - $K174 * ($I174 &gt;= FU$8) * ($I174 &lt;= FU$9))</f>
        <v>0</v>
      </c>
      <c r="FV174" s="280" cm="1">
        <f t="array" ref="FV174">IF($T174 = "Y", INDEX('F6 - Debt Dataset'!CC$6:CC$1806, MATCH($B$6 &amp; $A174, 'F6 - Debt Dataset'!$E$6:$E$1806 &amp; 'F6 - Debt Dataset'!$DF$6:$DF$1806, 0)), - $K174 * ($I174 &gt;= FV$8) * ($I174 &lt;= FV$9))</f>
        <v>0</v>
      </c>
      <c r="FW174" s="280" cm="1">
        <f t="array" ref="FW174">IF($T174 = "Y", INDEX('F6 - Debt Dataset'!CD$6:CD$1806, MATCH($B$6 &amp; $A174, 'F6 - Debt Dataset'!$E$6:$E$1806 &amp; 'F6 - Debt Dataset'!$DF$6:$DF$1806, 0)), - $K174 * ($I174 &gt;= FW$8) * ($I174 &lt;= FW$9))</f>
        <v>0</v>
      </c>
      <c r="FX174" s="280" cm="1">
        <f t="array" ref="FX174">IF($T174 = "Y", INDEX('F6 - Debt Dataset'!CE$6:CE$1806, MATCH($B$6 &amp; $A174, 'F6 - Debt Dataset'!$E$6:$E$1806 &amp; 'F6 - Debt Dataset'!$DF$6:$DF$1806, 0)), - $K174 * ($I174 &gt;= FX$8) * ($I174 &lt;= FX$9))</f>
        <v>0</v>
      </c>
      <c r="FY174" s="280" cm="1">
        <f t="array" ref="FY174">IF($T174 = "Y", INDEX('F6 - Debt Dataset'!CF$6:CF$1806, MATCH($B$6 &amp; $A174, 'F6 - Debt Dataset'!$E$6:$E$1806 &amp; 'F6 - Debt Dataset'!$DF$6:$DF$1806, 0)), - $K174 * ($I174 &gt;= FY$8) * ($I174 &lt;= FY$9))</f>
        <v>0</v>
      </c>
      <c r="FZ174" s="280" cm="1">
        <f t="array" ref="FZ174">IF($T174 = "Y", INDEX('F6 - Debt Dataset'!CG$6:CG$1806, MATCH($B$6 &amp; $A174, 'F6 - Debt Dataset'!$E$6:$E$1806 &amp; 'F6 - Debt Dataset'!$DF$6:$DF$1806, 0)), - $K174 * ($I174 &gt;= FZ$8) * ($I174 &lt;= FZ$9))</f>
        <v>0</v>
      </c>
      <c r="GA174" s="280" cm="1">
        <f t="array" ref="GA174">IF($T174 = "Y", INDEX('F6 - Debt Dataset'!CH$6:CH$1806, MATCH($B$6 &amp; $A174, 'F6 - Debt Dataset'!$E$6:$E$1806 &amp; 'F6 - Debt Dataset'!$DF$6:$DF$1806, 0)), - $K174 * ($I174 &gt;= GA$8) * ($I174 &lt;= GA$9))</f>
        <v>0</v>
      </c>
      <c r="GB174" s="280" cm="1">
        <f t="array" ref="GB174">IF($T174 = "Y", INDEX('F6 - Debt Dataset'!CI$6:CI$1806, MATCH($B$6 &amp; $A174, 'F6 - Debt Dataset'!$E$6:$E$1806 &amp; 'F6 - Debt Dataset'!$DF$6:$DF$1806, 0)), - $K174 * ($I174 &gt;= GB$8) * ($I174 &lt;= GB$9))</f>
        <v>0</v>
      </c>
      <c r="GC174" s="280" cm="1">
        <f t="array" ref="GC174">IF($T174 = "Y", INDEX('F6 - Debt Dataset'!CJ$6:CJ$1806, MATCH($B$6 &amp; $A174, 'F6 - Debt Dataset'!$E$6:$E$1806 &amp; 'F6 - Debt Dataset'!$DF$6:$DF$1806, 0)), - $K174 * ($I174 &gt;= GC$8) * ($I174 &lt;= GC$9))</f>
        <v>0</v>
      </c>
      <c r="GD174" s="280" cm="1">
        <f t="array" ref="GD174">IF($T174 = "Y", INDEX('F6 - Debt Dataset'!CK$6:CK$1806, MATCH($B$6 &amp; $A174, 'F6 - Debt Dataset'!$E$6:$E$1806 &amp; 'F6 - Debt Dataset'!$DF$6:$DF$1806, 0)), - $K174 * ($I174 &gt;= GD$8) * ($I174 &lt;= GD$9))</f>
        <v>0</v>
      </c>
      <c r="GE174" s="321" cm="1">
        <f t="array" ref="GE174">IF($T174 = "Y", INDEX('F6 - Debt Dataset'!CL$6:CL$1806, MATCH($B$6 &amp; $A174, 'F6 - Debt Dataset'!$E$6:$E$1806 &amp; 'F6 - Debt Dataset'!$DF$6:$DF$1806, 0)), - $K174 * ($I174 &gt;= GE$8) * ($I174 &lt;= GE$9))</f>
        <v>0</v>
      </c>
      <c r="GG174" s="324"/>
      <c r="GH174" s="280">
        <f t="shared" si="130"/>
        <v>0</v>
      </c>
      <c r="GI174" s="280">
        <f t="shared" si="130"/>
        <v>0</v>
      </c>
      <c r="GJ174" s="280">
        <f t="shared" si="130"/>
        <v>0</v>
      </c>
      <c r="GK174" s="280">
        <f t="shared" si="130"/>
        <v>0</v>
      </c>
      <c r="GL174" s="280">
        <f t="shared" si="130"/>
        <v>0</v>
      </c>
      <c r="GM174" s="280">
        <f t="shared" si="130"/>
        <v>0</v>
      </c>
      <c r="GN174" s="280">
        <f t="shared" si="130"/>
        <v>0</v>
      </c>
      <c r="GO174" s="280">
        <f t="shared" si="130"/>
        <v>0</v>
      </c>
      <c r="GP174" s="280">
        <f t="shared" si="130"/>
        <v>0</v>
      </c>
      <c r="GQ174" s="280">
        <f t="shared" si="130"/>
        <v>0</v>
      </c>
      <c r="GR174" s="280">
        <f t="shared" si="130"/>
        <v>0</v>
      </c>
      <c r="GS174" s="280">
        <f t="shared" si="130"/>
        <v>0</v>
      </c>
      <c r="GT174" s="280">
        <f t="shared" si="130"/>
        <v>0</v>
      </c>
      <c r="GU174" s="280">
        <f t="shared" si="112"/>
        <v>0</v>
      </c>
      <c r="GV174" s="280">
        <f t="shared" si="113"/>
        <v>0</v>
      </c>
      <c r="GW174" s="280">
        <f t="shared" si="114"/>
        <v>0</v>
      </c>
      <c r="GX174" s="280">
        <f t="shared" si="115"/>
        <v>0</v>
      </c>
      <c r="GY174" s="321">
        <f t="shared" si="116"/>
        <v>0</v>
      </c>
      <c r="HA174" s="327"/>
      <c r="HB174" s="280" cm="1">
        <f t="array" aca="1" ref="HB174" ca="1">GH174 - IF($T174 = "Y", SUM(OFFSET('F6 - Debt Dataset'!$AK$6, MATCH($B$6 &amp; $A174, 'F6 - Debt Dataset'!$E$6:$E$1806 &amp; 'F6 - Debt Dataset'!$DF$6:$DF$1806, 0) - 1, 0, 1, COLUMN(HB$9) - COLUMN($HB$9) + 1),
                                       OFFSET('F6 - Debt Dataset'!$BU$6, MATCH($B$6 &amp; $A174, 'F6 - Debt Dataset'!$E$6:$E$1806 &amp; 'F6 - Debt Dataset'!$DF$6:$DF$1806, 0) - 1, 0, 1, COLUMN(HB$9) - COLUMN($HB$9) + 1),
                                       $DZ174),
                                $K174 * ($F174 &lt;= HB$9) * ($I174 &gt; HB$9))</f>
        <v>0</v>
      </c>
      <c r="HC174" s="280" cm="1">
        <f t="array" aca="1" ref="HC174" ca="1">GI174 - IF($T174 = "Y", SUM(OFFSET('F6 - Debt Dataset'!$AK$6, MATCH($B$6 &amp; $A174, 'F6 - Debt Dataset'!$E$6:$E$1806 &amp; 'F6 - Debt Dataset'!$DF$6:$DF$1806, 0) - 1, 0, 1, COLUMN(HC$9) - COLUMN($HB$9) + 1),
                                       OFFSET('F6 - Debt Dataset'!$BU$6, MATCH($B$6 &amp; $A174, 'F6 - Debt Dataset'!$E$6:$E$1806 &amp; 'F6 - Debt Dataset'!$DF$6:$DF$1806, 0) - 1, 0, 1, COLUMN(HC$9) - COLUMN($HB$9) + 1),
                                       $DZ174),
                                $K174 * ($F174 &lt;= HC$9) * ($I174 &gt; HC$9))</f>
        <v>0</v>
      </c>
      <c r="HD174" s="280" cm="1">
        <f t="array" aca="1" ref="HD174" ca="1">GJ174 - IF($T174 = "Y", SUM(OFFSET('F6 - Debt Dataset'!$AK$6, MATCH($B$6 &amp; $A174, 'F6 - Debt Dataset'!$E$6:$E$1806 &amp; 'F6 - Debt Dataset'!$DF$6:$DF$1806, 0) - 1, 0, 1, COLUMN(HD$9) - COLUMN($HB$9) + 1),
                                       OFFSET('F6 - Debt Dataset'!$BU$6, MATCH($B$6 &amp; $A174, 'F6 - Debt Dataset'!$E$6:$E$1806 &amp; 'F6 - Debt Dataset'!$DF$6:$DF$1806, 0) - 1, 0, 1, COLUMN(HD$9) - COLUMN($HB$9) + 1),
                                       $DZ174),
                                $K174 * ($F174 &lt;= HD$9) * ($I174 &gt; HD$9))</f>
        <v>0</v>
      </c>
      <c r="HE174" s="280" cm="1">
        <f t="array" aca="1" ref="HE174" ca="1">GK174 - IF($T174 = "Y", SUM(OFFSET('F6 - Debt Dataset'!$AK$6, MATCH($B$6 &amp; $A174, 'F6 - Debt Dataset'!$E$6:$E$1806 &amp; 'F6 - Debt Dataset'!$DF$6:$DF$1806, 0) - 1, 0, 1, COLUMN(HE$9) - COLUMN($HB$9) + 1),
                                       OFFSET('F6 - Debt Dataset'!$BU$6, MATCH($B$6 &amp; $A174, 'F6 - Debt Dataset'!$E$6:$E$1806 &amp; 'F6 - Debt Dataset'!$DF$6:$DF$1806, 0) - 1, 0, 1, COLUMN(HE$9) - COLUMN($HB$9) + 1),
                                       $DZ174),
                                $K174 * ($F174 &lt;= HE$9) * ($I174 &gt; HE$9))</f>
        <v>0</v>
      </c>
      <c r="HF174" s="280" cm="1">
        <f t="array" aca="1" ref="HF174" ca="1">GL174 - IF($T174 = "Y", SUM(OFFSET('F6 - Debt Dataset'!$AK$6, MATCH($B$6 &amp; $A174, 'F6 - Debt Dataset'!$E$6:$E$1806 &amp; 'F6 - Debt Dataset'!$DF$6:$DF$1806, 0) - 1, 0, 1, COLUMN(HF$9) - COLUMN($HB$9) + 1),
                                       OFFSET('F6 - Debt Dataset'!$BU$6, MATCH($B$6 &amp; $A174, 'F6 - Debt Dataset'!$E$6:$E$1806 &amp; 'F6 - Debt Dataset'!$DF$6:$DF$1806, 0) - 1, 0, 1, COLUMN(HF$9) - COLUMN($HB$9) + 1),
                                       $DZ174),
                                $K174 * ($F174 &lt;= HF$9) * ($I174 &gt; HF$9))</f>
        <v>0</v>
      </c>
      <c r="HG174" s="280" cm="1">
        <f t="array" aca="1" ref="HG174" ca="1">GM174 - IF($T174 = "Y", SUM(OFFSET('F6 - Debt Dataset'!$AK$6, MATCH($B$6 &amp; $A174, 'F6 - Debt Dataset'!$E$6:$E$1806 &amp; 'F6 - Debt Dataset'!$DF$6:$DF$1806, 0) - 1, 0, 1, COLUMN(HG$9) - COLUMN($HB$9) + 1),
                                       OFFSET('F6 - Debt Dataset'!$BU$6, MATCH($B$6 &amp; $A174, 'F6 - Debt Dataset'!$E$6:$E$1806 &amp; 'F6 - Debt Dataset'!$DF$6:$DF$1806, 0) - 1, 0, 1, COLUMN(HG$9) - COLUMN($HB$9) + 1),
                                       $DZ174),
                                $K174 * ($F174 &lt;= HG$9) * ($I174 &gt; HG$9))</f>
        <v>0</v>
      </c>
      <c r="HH174" s="280" cm="1">
        <f t="array" aca="1" ref="HH174" ca="1">GN174 - IF($T174 = "Y", SUM(OFFSET('F6 - Debt Dataset'!$AK$6, MATCH($B$6 &amp; $A174, 'F6 - Debt Dataset'!$E$6:$E$1806 &amp; 'F6 - Debt Dataset'!$DF$6:$DF$1806, 0) - 1, 0, 1, COLUMN(HH$9) - COLUMN($HB$9) + 1),
                                       OFFSET('F6 - Debt Dataset'!$BU$6, MATCH($B$6 &amp; $A174, 'F6 - Debt Dataset'!$E$6:$E$1806 &amp; 'F6 - Debt Dataset'!$DF$6:$DF$1806, 0) - 1, 0, 1, COLUMN(HH$9) - COLUMN($HB$9) + 1),
                                       $DZ174),
                                $K174 * ($F174 &lt;= HH$9) * ($I174 &gt; HH$9))</f>
        <v>0</v>
      </c>
      <c r="HI174" s="280" cm="1">
        <f t="array" aca="1" ref="HI174" ca="1">GO174 - IF($T174 = "Y", SUM(OFFSET('F6 - Debt Dataset'!$AK$6, MATCH($B$6 &amp; $A174, 'F6 - Debt Dataset'!$E$6:$E$1806 &amp; 'F6 - Debt Dataset'!$DF$6:$DF$1806, 0) - 1, 0, 1, COLUMN(HI$9) - COLUMN($HB$9) + 1),
                                       OFFSET('F6 - Debt Dataset'!$BU$6, MATCH($B$6 &amp; $A174, 'F6 - Debt Dataset'!$E$6:$E$1806 &amp; 'F6 - Debt Dataset'!$DF$6:$DF$1806, 0) - 1, 0, 1, COLUMN(HI$9) - COLUMN($HB$9) + 1),
                                       $DZ174),
                                $K174 * ($F174 &lt;= HI$9) * ($I174 &gt; HI$9))</f>
        <v>0</v>
      </c>
      <c r="HJ174" s="280" cm="1">
        <f t="array" aca="1" ref="HJ174" ca="1">GP174 - IF($T174 = "Y", SUM(OFFSET('F6 - Debt Dataset'!$AK$6, MATCH($B$6 &amp; $A174, 'F6 - Debt Dataset'!$E$6:$E$1806 &amp; 'F6 - Debt Dataset'!$DF$6:$DF$1806, 0) - 1, 0, 1, COLUMN(HJ$9) - COLUMN($HB$9) + 1),
                                       OFFSET('F6 - Debt Dataset'!$BU$6, MATCH($B$6 &amp; $A174, 'F6 - Debt Dataset'!$E$6:$E$1806 &amp; 'F6 - Debt Dataset'!$DF$6:$DF$1806, 0) - 1, 0, 1, COLUMN(HJ$9) - COLUMN($HB$9) + 1),
                                       $DZ174),
                                $K174 * ($F174 &lt;= HJ$9) * ($I174 &gt; HJ$9))</f>
        <v>0</v>
      </c>
      <c r="HK174" s="280" cm="1">
        <f t="array" aca="1" ref="HK174" ca="1">GQ174 - IF($T174 = "Y", SUM(OFFSET('F6 - Debt Dataset'!$AK$6, MATCH($B$6 &amp; $A174, 'F6 - Debt Dataset'!$E$6:$E$1806 &amp; 'F6 - Debt Dataset'!$DF$6:$DF$1806, 0) - 1, 0, 1, COLUMN(HK$9) - COLUMN($HB$9) + 1),
                                       OFFSET('F6 - Debt Dataset'!$BU$6, MATCH($B$6 &amp; $A174, 'F6 - Debt Dataset'!$E$6:$E$1806 &amp; 'F6 - Debt Dataset'!$DF$6:$DF$1806, 0) - 1, 0, 1, COLUMN(HK$9) - COLUMN($HB$9) + 1),
                                       $DZ174),
                                $K174 * ($F174 &lt;= HK$9) * ($I174 &gt; HK$9))</f>
        <v>0</v>
      </c>
      <c r="HL174" s="280" cm="1">
        <f t="array" aca="1" ref="HL174" ca="1">GR174 - IF($T174 = "Y", SUM(OFFSET('F6 - Debt Dataset'!$AK$6, MATCH($B$6 &amp; $A174, 'F6 - Debt Dataset'!$E$6:$E$1806 &amp; 'F6 - Debt Dataset'!$DF$6:$DF$1806, 0) - 1, 0, 1, COLUMN(HL$9) - COLUMN($HB$9) + 1),
                                       OFFSET('F6 - Debt Dataset'!$BU$6, MATCH($B$6 &amp; $A174, 'F6 - Debt Dataset'!$E$6:$E$1806 &amp; 'F6 - Debt Dataset'!$DF$6:$DF$1806, 0) - 1, 0, 1, COLUMN(HL$9) - COLUMN($HB$9) + 1),
                                       $DZ174),
                                $K174 * ($F174 &lt;= HL$9) * ($I174 &gt; HL$9))</f>
        <v>0</v>
      </c>
      <c r="HM174" s="280" cm="1">
        <f t="array" aca="1" ref="HM174" ca="1">GS174 - IF($T174 = "Y", SUM(OFFSET('F6 - Debt Dataset'!$AK$6, MATCH($B$6 &amp; $A174, 'F6 - Debt Dataset'!$E$6:$E$1806 &amp; 'F6 - Debt Dataset'!$DF$6:$DF$1806, 0) - 1, 0, 1, COLUMN(HM$9) - COLUMN($HB$9) + 1),
                                       OFFSET('F6 - Debt Dataset'!$BU$6, MATCH($B$6 &amp; $A174, 'F6 - Debt Dataset'!$E$6:$E$1806 &amp; 'F6 - Debt Dataset'!$DF$6:$DF$1806, 0) - 1, 0, 1, COLUMN(HM$9) - COLUMN($HB$9) + 1),
                                       $DZ174),
                                $K174 * ($F174 &lt;= HM$9) * ($I174 &gt; HM$9))</f>
        <v>0</v>
      </c>
      <c r="HN174" s="280" cm="1">
        <f t="array" aca="1" ref="HN174" ca="1">GT174 - IF($T174 = "Y", SUM(OFFSET('F6 - Debt Dataset'!$AK$6, MATCH($B$6 &amp; $A174, 'F6 - Debt Dataset'!$E$6:$E$1806 &amp; 'F6 - Debt Dataset'!$DF$6:$DF$1806, 0) - 1, 0, 1, COLUMN(HN$9) - COLUMN($HB$9) + 1),
                                       OFFSET('F6 - Debt Dataset'!$BU$6, MATCH($B$6 &amp; $A174, 'F6 - Debt Dataset'!$E$6:$E$1806 &amp; 'F6 - Debt Dataset'!$DF$6:$DF$1806, 0) - 1, 0, 1, COLUMN(HN$9) - COLUMN($HB$9) + 1),
                                       $DZ174),
                                $K174 * ($F174 &lt;= HN$9) * ($I174 &gt; HN$9))</f>
        <v>0</v>
      </c>
      <c r="HO174" s="280" cm="1">
        <f t="array" aca="1" ref="HO174" ca="1">GU174 - IF($T174 = "Y", SUM(OFFSET('F6 - Debt Dataset'!$AK$6, MATCH($B$6 &amp; $A174, 'F6 - Debt Dataset'!$E$6:$E$1806 &amp; 'F6 - Debt Dataset'!$DF$6:$DF$1806, 0) - 1, 0, 1, COLUMN(HO$9) - COLUMN($HB$9) + 1),
                                       OFFSET('F6 - Debt Dataset'!$BU$6, MATCH($B$6 &amp; $A174, 'F6 - Debt Dataset'!$E$6:$E$1806 &amp; 'F6 - Debt Dataset'!$DF$6:$DF$1806, 0) - 1, 0, 1, COLUMN(HO$9) - COLUMN($HB$9) + 1),
                                       $DZ174),
                                $K174 * ($F174 &lt;= HO$9) * ($I174 &gt; HO$9))</f>
        <v>0</v>
      </c>
      <c r="HP174" s="280" cm="1">
        <f t="array" aca="1" ref="HP174" ca="1">GV174 - IF($T174 = "Y", SUM(OFFSET('F6 - Debt Dataset'!$AK$6, MATCH($B$6 &amp; $A174, 'F6 - Debt Dataset'!$E$6:$E$1806 &amp; 'F6 - Debt Dataset'!$DF$6:$DF$1806, 0) - 1, 0, 1, COLUMN(HP$9) - COLUMN($HB$9) + 1),
                                       OFFSET('F6 - Debt Dataset'!$BU$6, MATCH($B$6 &amp; $A174, 'F6 - Debt Dataset'!$E$6:$E$1806 &amp; 'F6 - Debt Dataset'!$DF$6:$DF$1806, 0) - 1, 0, 1, COLUMN(HP$9) - COLUMN($HB$9) + 1),
                                       $DZ174),
                                $K174 * ($F174 &lt;= HP$9) * ($I174 &gt; HP$9))</f>
        <v>0</v>
      </c>
      <c r="HQ174" s="280" cm="1">
        <f t="array" aca="1" ref="HQ174" ca="1">GW174 - IF($T174 = "Y", SUM(OFFSET('F6 - Debt Dataset'!$AK$6, MATCH($B$6 &amp; $A174, 'F6 - Debt Dataset'!$E$6:$E$1806 &amp; 'F6 - Debt Dataset'!$DF$6:$DF$1806, 0) - 1, 0, 1, COLUMN(HQ$9) - COLUMN($HB$9) + 1),
                                       OFFSET('F6 - Debt Dataset'!$BU$6, MATCH($B$6 &amp; $A174, 'F6 - Debt Dataset'!$E$6:$E$1806 &amp; 'F6 - Debt Dataset'!$DF$6:$DF$1806, 0) - 1, 0, 1, COLUMN(HQ$9) - COLUMN($HB$9) + 1),
                                       $DZ174),
                                $K174 * ($F174 &lt;= HQ$9) * ($I174 &gt; HQ$9))</f>
        <v>0</v>
      </c>
      <c r="HR174" s="280" cm="1">
        <f t="array" aca="1" ref="HR174" ca="1">GX174 - IF($T174 = "Y", SUM(OFFSET('F6 - Debt Dataset'!$AK$6, MATCH($B$6 &amp; $A174, 'F6 - Debt Dataset'!$E$6:$E$1806 &amp; 'F6 - Debt Dataset'!$DF$6:$DF$1806, 0) - 1, 0, 1, COLUMN(HR$9) - COLUMN($HB$9) + 1),
                                       OFFSET('F6 - Debt Dataset'!$BU$6, MATCH($B$6 &amp; $A174, 'F6 - Debt Dataset'!$E$6:$E$1806 &amp; 'F6 - Debt Dataset'!$DF$6:$DF$1806, 0) - 1, 0, 1, COLUMN(HR$9) - COLUMN($HB$9) + 1),
                                       $DZ174),
                                $K174 * ($F174 &lt;= HR$9) * ($I174 &gt; HR$9))</f>
        <v>0</v>
      </c>
      <c r="HS174" s="321" cm="1">
        <f t="array" aca="1" ref="HS174" ca="1">GY174 - IF($T174 = "Y", SUM(OFFSET('F6 - Debt Dataset'!$AK$6, MATCH($B$6 &amp; $A174, 'F6 - Debt Dataset'!$E$6:$E$1806 &amp; 'F6 - Debt Dataset'!$DF$6:$DF$1806, 0) - 1, 0, 1, COLUMN(HS$9) - COLUMN($HB$9) + 1),
                                       OFFSET('F6 - Debt Dataset'!$BU$6, MATCH($B$6 &amp; $A174, 'F6 - Debt Dataset'!$E$6:$E$1806 &amp; 'F6 - Debt Dataset'!$DF$6:$DF$1806, 0) - 1, 0, 1, COLUMN(HS$9) - COLUMN($HB$9) + 1),
                                       $DZ174),
                                $K174 * ($F174 &lt;= HS$9) * ($I174 &gt; HS$9))</f>
        <v>0</v>
      </c>
      <c r="HU174" s="314" t="str" cm="1">
        <f t="array" ref="HU174">IF($T174 = "Y", INDEX('F6 - Debt Dataset'!BC$6:BC$1806, MATCH($B$6 &amp; $A174, 'F6 - Debt Dataset'!$E$6:$E$1806 &amp; 'F6 - Debt Dataset'!$DF$6:$DF$1806, 0)), "-")</f>
        <v>-</v>
      </c>
      <c r="HV174" s="325" t="str" cm="1">
        <f t="array" ref="HV174">IF($T174 = "Y", INDEX('F6 - Debt Dataset'!BD$6:BD$1806, MATCH($B$6 &amp; $A174, 'F6 - Debt Dataset'!$E$6:$E$1806 &amp; 'F6 - Debt Dataset'!$DF$6:$DF$1806, 0)), "-")</f>
        <v>-</v>
      </c>
      <c r="HW174" s="325" t="str" cm="1">
        <f t="array" ref="HW174">IF($T174 = "Y", INDEX('F6 - Debt Dataset'!BE$6:BE$1806, MATCH($B$6 &amp; $A174, 'F6 - Debt Dataset'!$E$6:$E$1806 &amp; 'F6 - Debt Dataset'!$DF$6:$DF$1806, 0)), "-")</f>
        <v>-</v>
      </c>
      <c r="HX174" s="325" t="str" cm="1">
        <f t="array" ref="HX174">IF($T174 = "Y", INDEX('F6 - Debt Dataset'!BF$6:BF$1806, MATCH($B$6 &amp; $A174, 'F6 - Debt Dataset'!$E$6:$E$1806 &amp; 'F6 - Debt Dataset'!$DF$6:$DF$1806, 0)), "-")</f>
        <v>-</v>
      </c>
      <c r="HY174" s="325" t="str" cm="1">
        <f t="array" ref="HY174">IF($T174 = "Y", INDEX('F6 - Debt Dataset'!BG$6:BG$1806, MATCH($B$6 &amp; $A174, 'F6 - Debt Dataset'!$E$6:$E$1806 &amp; 'F6 - Debt Dataset'!$DF$6:$DF$1806, 0)), "-")</f>
        <v>-</v>
      </c>
      <c r="HZ174" s="325" t="str" cm="1">
        <f t="array" ref="HZ174">IF($T174 = "Y", INDEX('F6 - Debt Dataset'!BH$6:BH$1806, MATCH($B$6 &amp; $A174, 'F6 - Debt Dataset'!$E$6:$E$1806 &amp; 'F6 - Debt Dataset'!$DF$6:$DF$1806, 0)), "-")</f>
        <v>-</v>
      </c>
      <c r="IA174" s="325" t="str" cm="1">
        <f t="array" ref="IA174">IF($T174 = "Y", INDEX('F6 - Debt Dataset'!BI$6:BI$1806, MATCH($B$6 &amp; $A174, 'F6 - Debt Dataset'!$E$6:$E$1806 &amp; 'F6 - Debt Dataset'!$DF$6:$DF$1806, 0)), "-")</f>
        <v>-</v>
      </c>
      <c r="IB174" s="325" t="str" cm="1">
        <f t="array" ref="IB174">IF($T174 = "Y", INDEX('F6 - Debt Dataset'!BJ$6:BJ$1806, MATCH($B$6 &amp; $A174, 'F6 - Debt Dataset'!$E$6:$E$1806 &amp; 'F6 - Debt Dataset'!$DF$6:$DF$1806, 0)), "-")</f>
        <v>-</v>
      </c>
      <c r="IC174" s="325" t="str" cm="1">
        <f t="array" ref="IC174">IF($T174 = "Y", INDEX('F6 - Debt Dataset'!BK$6:BK$1806, MATCH($B$6 &amp; $A174, 'F6 - Debt Dataset'!$E$6:$E$1806 &amp; 'F6 - Debt Dataset'!$DF$6:$DF$1806, 0)), "-")</f>
        <v>-</v>
      </c>
      <c r="ID174" s="325" t="str" cm="1">
        <f t="array" ref="ID174">IF($T174 = "Y", INDEX('F6 - Debt Dataset'!BL$6:BL$1806, MATCH($B$6 &amp; $A174, 'F6 - Debt Dataset'!$E$6:$E$1806 &amp; 'F6 - Debt Dataset'!$DF$6:$DF$1806, 0)), "-")</f>
        <v>-</v>
      </c>
      <c r="IE174" s="325" t="str" cm="1">
        <f t="array" ref="IE174">IF($T174 = "Y", INDEX('F6 - Debt Dataset'!BM$6:BM$1806, MATCH($B$6 &amp; $A174, 'F6 - Debt Dataset'!$E$6:$E$1806 &amp; 'F6 - Debt Dataset'!$DF$6:$DF$1806, 0)), "-")</f>
        <v>-</v>
      </c>
      <c r="IF174" s="325" t="str" cm="1">
        <f t="array" ref="IF174">IF($T174 = "Y", INDEX('F6 - Debt Dataset'!BN$6:BN$1806, MATCH($B$6 &amp; $A174, 'F6 - Debt Dataset'!$E$6:$E$1806 &amp; 'F6 - Debt Dataset'!$DF$6:$DF$1806, 0)), "-")</f>
        <v>-</v>
      </c>
      <c r="IG174" s="325" t="str" cm="1">
        <f t="array" ref="IG174">IF($T174 = "Y", INDEX('F6 - Debt Dataset'!BO$6:BO$1806, MATCH($B$6 &amp; $A174, 'F6 - Debt Dataset'!$E$6:$E$1806 &amp; 'F6 - Debt Dataset'!$DF$6:$DF$1806, 0)), "-")</f>
        <v>-</v>
      </c>
      <c r="IH174" s="325" t="str" cm="1">
        <f t="array" ref="IH174">IF($T174 = "Y", INDEX('F6 - Debt Dataset'!BP$6:BP$1806, MATCH($B$6 &amp; $A174, 'F6 - Debt Dataset'!$E$6:$E$1806 &amp; 'F6 - Debt Dataset'!$DF$6:$DF$1806, 0)), "-")</f>
        <v>-</v>
      </c>
      <c r="II174" s="325" t="str" cm="1">
        <f t="array" ref="II174">IF($T174 = "Y", INDEX('F6 - Debt Dataset'!BQ$6:BQ$1806, MATCH($B$6 &amp; $A174, 'F6 - Debt Dataset'!$E$6:$E$1806 &amp; 'F6 - Debt Dataset'!$DF$6:$DF$1806, 0)), "-")</f>
        <v>-</v>
      </c>
      <c r="IJ174" s="325" t="str" cm="1">
        <f t="array" ref="IJ174">IF($T174 = "Y", INDEX('F6 - Debt Dataset'!BR$6:BR$1806, MATCH($B$6 &amp; $A174, 'F6 - Debt Dataset'!$E$6:$E$1806 &amp; 'F6 - Debt Dataset'!$DF$6:$DF$1806, 0)), "-")</f>
        <v>-</v>
      </c>
      <c r="IK174" s="325" t="str" cm="1">
        <f t="array" ref="IK174">IF($T174 = "Y", INDEX('F6 - Debt Dataset'!BS$6:BS$1806, MATCH($B$6 &amp; $A174, 'F6 - Debt Dataset'!$E$6:$E$1806 &amp; 'F6 - Debt Dataset'!$DF$6:$DF$1806, 0)), "-")</f>
        <v>-</v>
      </c>
      <c r="IL174" s="326" t="str" cm="1">
        <f t="array" ref="IL174">IF($T174 = "Y", INDEX('F6 - Debt Dataset'!BT$6:BT$1806, MATCH($B$6 &amp; $A174, 'F6 - Debt Dataset'!$E$6:$E$1806 &amp; 'F6 - Debt Dataset'!$DF$6:$DF$1806, 0)), "-")</f>
        <v>-</v>
      </c>
      <c r="IN174" s="314" t="str" cm="1">
        <f t="array" ref="IN174">IF($T174 = "Y", INDEX('F6 - Debt Dataset'!CM$6:CM$1806, MATCH($B$6 &amp; $A174, 'F6 - Debt Dataset'!$E$6:$E$1806 &amp; 'F6 - Debt Dataset'!$DF$6:$DF$1806, 0)), "-")</f>
        <v>-</v>
      </c>
      <c r="IO174" s="325" t="str" cm="1">
        <f t="array" ref="IO174">IF($T174 = "Y", INDEX('F6 - Debt Dataset'!CN$6:CN$1806, MATCH($B$6 &amp; $A174, 'F6 - Debt Dataset'!$E$6:$E$1806 &amp; 'F6 - Debt Dataset'!$DF$6:$DF$1806, 0)), "-")</f>
        <v>-</v>
      </c>
      <c r="IP174" s="325" t="str" cm="1">
        <f t="array" ref="IP174">IF($T174 = "Y", INDEX('F6 - Debt Dataset'!CO$6:CO$1806, MATCH($B$6 &amp; $A174, 'F6 - Debt Dataset'!$E$6:$E$1806 &amp; 'F6 - Debt Dataset'!$DF$6:$DF$1806, 0)), "-")</f>
        <v>-</v>
      </c>
      <c r="IQ174" s="325" t="str" cm="1">
        <f t="array" ref="IQ174">IF($T174 = "Y", INDEX('F6 - Debt Dataset'!CP$6:CP$1806, MATCH($B$6 &amp; $A174, 'F6 - Debt Dataset'!$E$6:$E$1806 &amp; 'F6 - Debt Dataset'!$DF$6:$DF$1806, 0)), "-")</f>
        <v>-</v>
      </c>
      <c r="IR174" s="325" t="str" cm="1">
        <f t="array" ref="IR174">IF($T174 = "Y", INDEX('F6 - Debt Dataset'!CQ$6:CQ$1806, MATCH($B$6 &amp; $A174, 'F6 - Debt Dataset'!$E$6:$E$1806 &amp; 'F6 - Debt Dataset'!$DF$6:$DF$1806, 0)), "-")</f>
        <v>-</v>
      </c>
      <c r="IS174" s="325" t="str" cm="1">
        <f t="array" ref="IS174">IF($T174 = "Y", INDEX('F6 - Debt Dataset'!CR$6:CR$1806, MATCH($B$6 &amp; $A174, 'F6 - Debt Dataset'!$E$6:$E$1806 &amp; 'F6 - Debt Dataset'!$DF$6:$DF$1806, 0)), "-")</f>
        <v>-</v>
      </c>
      <c r="IT174" s="325" t="str" cm="1">
        <f t="array" ref="IT174">IF($T174 = "Y", INDEX('F6 - Debt Dataset'!CS$6:CS$1806, MATCH($B$6 &amp; $A174, 'F6 - Debt Dataset'!$E$6:$E$1806 &amp; 'F6 - Debt Dataset'!$DF$6:$DF$1806, 0)), "-")</f>
        <v>-</v>
      </c>
      <c r="IU174" s="325" t="str" cm="1">
        <f t="array" ref="IU174">IF($T174 = "Y", INDEX('F6 - Debt Dataset'!CT$6:CT$1806, MATCH($B$6 &amp; $A174, 'F6 - Debt Dataset'!$E$6:$E$1806 &amp; 'F6 - Debt Dataset'!$DF$6:$DF$1806, 0)), "-")</f>
        <v>-</v>
      </c>
      <c r="IV174" s="325" t="str" cm="1">
        <f t="array" ref="IV174">IF($T174 = "Y", INDEX('F6 - Debt Dataset'!CU$6:CU$1806, MATCH($B$6 &amp; $A174, 'F6 - Debt Dataset'!$E$6:$E$1806 &amp; 'F6 - Debt Dataset'!$DF$6:$DF$1806, 0)), "-")</f>
        <v>-</v>
      </c>
      <c r="IW174" s="325" t="str" cm="1">
        <f t="array" ref="IW174">IF($T174 = "Y", INDEX('F6 - Debt Dataset'!CV$6:CV$1806, MATCH($B$6 &amp; $A174, 'F6 - Debt Dataset'!$E$6:$E$1806 &amp; 'F6 - Debt Dataset'!$DF$6:$DF$1806, 0)), "-")</f>
        <v>-</v>
      </c>
      <c r="IX174" s="325" t="str" cm="1">
        <f t="array" ref="IX174">IF($T174 = "Y", INDEX('F6 - Debt Dataset'!CW$6:CW$1806, MATCH($B$6 &amp; $A174, 'F6 - Debt Dataset'!$E$6:$E$1806 &amp; 'F6 - Debt Dataset'!$DF$6:$DF$1806, 0)), "-")</f>
        <v>-</v>
      </c>
      <c r="IY174" s="325" t="str" cm="1">
        <f t="array" ref="IY174">IF($T174 = "Y", INDEX('F6 - Debt Dataset'!CX$6:CX$1806, MATCH($B$6 &amp; $A174, 'F6 - Debt Dataset'!$E$6:$E$1806 &amp; 'F6 - Debt Dataset'!$DF$6:$DF$1806, 0)), "-")</f>
        <v>-</v>
      </c>
      <c r="IZ174" s="325" t="str" cm="1">
        <f t="array" ref="IZ174">IF($T174 = "Y", INDEX('F6 - Debt Dataset'!CY$6:CY$1806, MATCH($B$6 &amp; $A174, 'F6 - Debt Dataset'!$E$6:$E$1806 &amp; 'F6 - Debt Dataset'!$DF$6:$DF$1806, 0)), "-")</f>
        <v>-</v>
      </c>
      <c r="JA174" s="325" t="str" cm="1">
        <f t="array" ref="JA174">IF($T174 = "Y", INDEX('F6 - Debt Dataset'!CZ$6:CZ$1806, MATCH($B$6 &amp; $A174, 'F6 - Debt Dataset'!$E$6:$E$1806 &amp; 'F6 - Debt Dataset'!$DF$6:$DF$1806, 0)), "-")</f>
        <v>-</v>
      </c>
      <c r="JB174" s="325" t="str" cm="1">
        <f t="array" ref="JB174">IF($T174 = "Y", INDEX('F6 - Debt Dataset'!DA$6:DA$1806, MATCH($B$6 &amp; $A174, 'F6 - Debt Dataset'!$E$6:$E$1806 &amp; 'F6 - Debt Dataset'!$DF$6:$DF$1806, 0)), "-")</f>
        <v>-</v>
      </c>
      <c r="JC174" s="325" t="str" cm="1">
        <f t="array" ref="JC174">IF($T174 = "Y", INDEX('F6 - Debt Dataset'!DB$6:DB$1806, MATCH($B$6 &amp; $A174, 'F6 - Debt Dataset'!$E$6:$E$1806 &amp; 'F6 - Debt Dataset'!$DF$6:$DF$1806, 0)), "-")</f>
        <v>-</v>
      </c>
      <c r="JD174" s="325" t="str" cm="1">
        <f t="array" ref="JD174">IF($T174 = "Y", INDEX('F6 - Debt Dataset'!DC$6:DC$1806, MATCH($B$6 &amp; $A174, 'F6 - Debt Dataset'!$E$6:$E$1806 &amp; 'F6 - Debt Dataset'!$DF$6:$DF$1806, 0)), "-")</f>
        <v>-</v>
      </c>
      <c r="JE174" s="326" t="str" cm="1">
        <f t="array" ref="JE174">IF($T174 = "Y", INDEX('F6 - Debt Dataset'!DD$6:DD$1806, MATCH($B$6 &amp; $A174, 'F6 - Debt Dataset'!$E$6:$E$1806 &amp; 'F6 - Debt Dataset'!$DF$6:$DF$1806, 0)), "-")</f>
        <v>-</v>
      </c>
    </row>
    <row r="175" spans="1:265" ht="13.5">
      <c r="A175" s="372">
        <f t="shared" si="31"/>
        <v>165</v>
      </c>
      <c r="B175" s="372" t="str" cm="1">
        <f t="array" ref="B175">IFERROR(INDEX('F6 - Debt Dataset'!$C$6:$C$1806, MATCH($B$6 &amp; $A175, 'F6 - Debt Dataset'!$E$6:$E$1806 &amp; 'F6 - Debt Dataset'!$DF$6:$DF$1806, 0)), "-")</f>
        <v>-</v>
      </c>
      <c r="C175" s="372" t="str" cm="1">
        <f t="array" ref="C175">IFERROR(INDEX('F6 - Debt Dataset'!$A$6:$A$1806, MATCH($B$6 &amp; $A175, 'F6 - Debt Dataset'!$E$6:$E$1806 &amp; 'F6 - Debt Dataset'!$DF$6:$DF$1806, 0)), "-")</f>
        <v>-</v>
      </c>
      <c r="D175" s="372" t="str" cm="1">
        <f t="array" ref="D175">IFERROR(INDEX('F6 - Debt Dataset'!$B$6:$B$1806, MATCH($B$6 &amp; $A175, 'F6 - Debt Dataset'!$E$6:$E$1806 &amp; 'F6 - Debt Dataset'!$DF$6:$DF$1806, 0)), "-")</f>
        <v>-</v>
      </c>
      <c r="E175" s="372" t="str" cm="1">
        <f t="array" ref="E175">IFERROR(INDEX('F6 - Debt Dataset'!$H$6:$H$1806, MATCH($B$6 &amp; $A175, 'F6 - Debt Dataset'!$E$6:$E$1806 &amp; 'F6 - Debt Dataset'!$DF$6:$DF$1806, 0)), "-")</f>
        <v>-</v>
      </c>
      <c r="F175" s="373" t="str" cm="1">
        <f t="array" ref="F175">IFERROR(INDEX('F6 - Debt Dataset'!$J$6:$J$1806, MATCH($B$6 &amp;$A175, 'F6 - Debt Dataset'!$E$6:$E$1806 &amp; 'F6 - Debt Dataset'!$DF$6:$DF$1806, 0)), "-")</f>
        <v>-</v>
      </c>
      <c r="G175" s="373" t="str" cm="1">
        <f t="array" ref="G175">IFERROR(INDEX('F6 - Debt Dataset'!$K$6:$K$1806, MATCH($B$6 &amp;$A175, 'F6 - Debt Dataset'!$E$6:$E$1806 &amp; 'F6 - Debt Dataset'!$DF$6:$DF$1806, 0)), "-")</f>
        <v>-</v>
      </c>
      <c r="H175" s="373" t="str" cm="1">
        <f t="array" ref="H175">IFERROR(INDEX('F6 - Debt Dataset'!$L$6:$L$1806, MATCH($B$6 &amp;$A175, 'F6 - Debt Dataset'!$E$6:$E$1806 &amp; 'F6 - Debt Dataset'!$DF$6:$DF$1806, 0)), "-")</f>
        <v>-</v>
      </c>
      <c r="I175" s="373" t="str">
        <f t="shared" si="98"/>
        <v>-</v>
      </c>
      <c r="J175" s="372" t="str" cm="1">
        <f t="array" ref="J175">IFERROR(INDEX('F6 - Debt Dataset'!$N$6:$N$1806, MATCH($B$6 &amp;$A175, 'F6 - Debt Dataset'!$E$6:$E$1806 &amp; 'F6 - Debt Dataset'!$DF$6:$DF$1806, 0)), "-")</f>
        <v>-</v>
      </c>
      <c r="K175" s="374" cm="1">
        <f t="array" ref="K175">IFERROR(INDEX('F6 - Debt Dataset'!$S$6:$S$1806, MATCH($B$6 &amp; $A175, 'F6 - Debt Dataset'!$E$6:$E$1806 &amp; 'F6 - Debt Dataset'!$DF$6:$DF$1806, 0)), 0)</f>
        <v>0</v>
      </c>
      <c r="L175" s="375" cm="1">
        <f t="array" ref="L175">IFERROR(INDEX('F6 - Debt Dataset'!$W$6:$W$1806, MATCH($B$6 &amp; $A175, 'F6 - Debt Dataset'!$E$6:$E$1806 &amp; 'F6 - Debt Dataset'!$DF$6:$DF$1806, 0)), 0)</f>
        <v>0</v>
      </c>
      <c r="M175" s="376" t="str" cm="1">
        <f t="array" ref="M175">IFERROR(INDEX('F6 - Debt Dataset'!$E$6:$E$1806, MATCH($B$6 &amp; $A175, 'F6 - Debt Dataset'!$E$6:$E$1806 &amp; 'F6 - Debt Dataset'!$DF$6:$DF$1806, 0)), "-")</f>
        <v>-</v>
      </c>
      <c r="N175" s="376" t="str" cm="1">
        <f t="array" ref="N175">IFERROR(INDEX('F6 - Debt Dataset'!$X$6:$X$1806, MATCH($B$6 &amp; $A175, 'F6 - Debt Dataset'!$E$6:$E$1806 &amp; 'F6 - Debt Dataset'!$DF$6:$DF$1806, 0)), "-")</f>
        <v>-</v>
      </c>
      <c r="O175" s="372"/>
      <c r="P175" s="372"/>
      <c r="Q175" s="372"/>
      <c r="R175" s="372" t="str">
        <f t="shared" si="99"/>
        <v>-</v>
      </c>
      <c r="S175" s="372" t="str">
        <f t="shared" si="19"/>
        <v>-</v>
      </c>
      <c r="T175" s="379" t="str" cm="1">
        <f t="array" ref="T175">IFERROR(INDEX('F6 - Debt Dataset'!$AH$6:$AH$1806, MATCH($B$6 &amp; $A175, 'F6 - Debt Dataset'!$E$6:$E$1806 &amp; 'F6 - Debt Dataset'!$DF$6:$DF$1806, 0)), "-")</f>
        <v>-</v>
      </c>
      <c r="U175" s="324"/>
      <c r="V175" s="317">
        <f t="shared" si="131"/>
        <v>0</v>
      </c>
      <c r="W175" s="317">
        <f t="shared" si="131"/>
        <v>0</v>
      </c>
      <c r="X175" s="317">
        <f t="shared" si="131"/>
        <v>0</v>
      </c>
      <c r="Y175" s="317">
        <f t="shared" si="131"/>
        <v>0</v>
      </c>
      <c r="Z175" s="317">
        <f t="shared" si="131"/>
        <v>0</v>
      </c>
      <c r="AA175" s="317">
        <f t="shared" si="131"/>
        <v>0</v>
      </c>
      <c r="AB175" s="317">
        <f t="shared" si="131"/>
        <v>0</v>
      </c>
      <c r="AC175" s="317">
        <f t="shared" si="131"/>
        <v>0</v>
      </c>
      <c r="AD175" s="317">
        <f t="shared" si="131"/>
        <v>0</v>
      </c>
      <c r="AE175" s="317">
        <f t="shared" si="131"/>
        <v>0</v>
      </c>
      <c r="AF175" s="317">
        <f t="shared" si="131"/>
        <v>0</v>
      </c>
      <c r="AG175" s="317">
        <f t="shared" si="131"/>
        <v>0</v>
      </c>
      <c r="AH175" s="317">
        <f t="shared" si="131"/>
        <v>0</v>
      </c>
      <c r="AI175" s="317">
        <f t="shared" si="131"/>
        <v>0</v>
      </c>
      <c r="AJ175" s="317">
        <f t="shared" si="131"/>
        <v>0</v>
      </c>
      <c r="AK175" s="317">
        <f t="shared" si="100"/>
        <v>0</v>
      </c>
      <c r="AL175" s="317">
        <f t="shared" si="101"/>
        <v>0</v>
      </c>
      <c r="AM175" s="317">
        <f t="shared" si="102"/>
        <v>0</v>
      </c>
      <c r="AN175" s="324"/>
      <c r="AO175" s="280">
        <f t="shared" si="132"/>
        <v>0</v>
      </c>
      <c r="AP175" s="280">
        <f t="shared" si="132"/>
        <v>0</v>
      </c>
      <c r="AQ175" s="280">
        <f t="shared" si="132"/>
        <v>0</v>
      </c>
      <c r="AR175" s="280">
        <f t="shared" si="132"/>
        <v>0</v>
      </c>
      <c r="AS175" s="280">
        <f t="shared" si="132"/>
        <v>0</v>
      </c>
      <c r="AT175" s="280">
        <f t="shared" si="132"/>
        <v>0</v>
      </c>
      <c r="AU175" s="280">
        <f t="shared" si="132"/>
        <v>0</v>
      </c>
      <c r="AV175" s="280">
        <f t="shared" si="132"/>
        <v>0</v>
      </c>
      <c r="AW175" s="280">
        <f t="shared" si="132"/>
        <v>0</v>
      </c>
      <c r="AX175" s="280">
        <f t="shared" si="132"/>
        <v>0</v>
      </c>
      <c r="AY175" s="280">
        <f t="shared" si="132"/>
        <v>0</v>
      </c>
      <c r="AZ175" s="280">
        <f t="shared" si="132"/>
        <v>0</v>
      </c>
      <c r="BA175" s="280">
        <f t="shared" si="132"/>
        <v>0</v>
      </c>
      <c r="BB175" s="280">
        <f t="shared" si="132"/>
        <v>0</v>
      </c>
      <c r="BC175" s="280">
        <f t="shared" si="132"/>
        <v>0</v>
      </c>
      <c r="BD175" s="280">
        <f t="shared" si="103"/>
        <v>0</v>
      </c>
      <c r="BE175" s="280">
        <f t="shared" si="104"/>
        <v>0</v>
      </c>
      <c r="BF175" s="321">
        <f t="shared" si="105"/>
        <v>0</v>
      </c>
      <c r="BG175" s="319"/>
      <c r="BH175" s="319"/>
      <c r="BI175" s="319"/>
      <c r="BJ175" s="319"/>
      <c r="BK175" s="319"/>
      <c r="BL175" s="319"/>
      <c r="BM175" s="319"/>
      <c r="BN175" s="319"/>
      <c r="BO175" s="319"/>
      <c r="BP175" s="319"/>
      <c r="BQ175" s="319"/>
      <c r="BR175" s="319"/>
      <c r="BS175" s="319"/>
      <c r="BT175" s="319"/>
      <c r="BU175" s="319"/>
      <c r="BV175" s="319"/>
      <c r="BW175" s="319"/>
      <c r="BX175" s="319"/>
      <c r="BY175" s="319"/>
      <c r="BZ175" s="319"/>
      <c r="CA175" s="319"/>
      <c r="CB175" s="319"/>
      <c r="CC175" s="319"/>
      <c r="CD175" s="319"/>
      <c r="CE175" s="319"/>
      <c r="CF175" s="319"/>
      <c r="CG175" s="319"/>
      <c r="CH175" s="319"/>
      <c r="CI175" s="319"/>
      <c r="CJ175" s="319"/>
      <c r="CK175" s="319"/>
      <c r="CL175" s="319"/>
      <c r="CM175" s="318"/>
      <c r="CN175" s="320">
        <f>IFERROR((1 + INDEX('I1 - Universal Data'!E$26:E$30, MATCH($N175, 'I1 - Universal Data'!$A$26:$A$30, 0)) + $L175)^V175-1, 0)</f>
        <v>0</v>
      </c>
      <c r="CO175" s="320">
        <f>IFERROR((1 + INDEX('I1 - Universal Data'!F$26:F$30, MATCH($N175, 'I1 - Universal Data'!$A$26:$A$30, 0)) + $L175)^W175-1, 0)</f>
        <v>0</v>
      </c>
      <c r="CP175" s="320">
        <f>IFERROR((1 + INDEX('I1 - Universal Data'!G$26:G$30, MATCH($N175, 'I1 - Universal Data'!$A$26:$A$30, 0)) + $L175)^X175-1, 0)</f>
        <v>0</v>
      </c>
      <c r="CQ175" s="320">
        <f>IFERROR((1 + INDEX('I1 - Universal Data'!H$26:H$30, MATCH($N175, 'I1 - Universal Data'!$A$26:$A$30, 0)) + $L175)^Y175-1, 0)</f>
        <v>0</v>
      </c>
      <c r="CR175" s="320">
        <f>IFERROR((1 + INDEX('I1 - Universal Data'!I$26:I$30, MATCH($N175, 'I1 - Universal Data'!$A$26:$A$30, 0)) + $L175)^Z175-1, 0)</f>
        <v>0</v>
      </c>
      <c r="CS175" s="320">
        <f>IFERROR((1 + INDEX('I1 - Universal Data'!J$26:J$30, MATCH($N175, 'I1 - Universal Data'!$A$26:$A$30, 0)) + $L175)^AA175-1, 0)</f>
        <v>0</v>
      </c>
      <c r="CT175" s="320">
        <f>IFERROR((1 + INDEX('I1 - Universal Data'!K$26:K$30, MATCH($N175, 'I1 - Universal Data'!$A$26:$A$30, 0)) + $L175)^AB175-1, 0)</f>
        <v>0</v>
      </c>
      <c r="CU175" s="320">
        <f>IFERROR((1 + INDEX('I1 - Universal Data'!L$26:L$30, MATCH($N175, 'I1 - Universal Data'!$A$26:$A$30, 0)) + $L175)^AC175-1, 0)</f>
        <v>0</v>
      </c>
      <c r="CV175" s="320">
        <f>IFERROR((1 + INDEX('I1 - Universal Data'!M$26:M$30, MATCH($N175, 'I1 - Universal Data'!$A$26:$A$30, 0)) + $L175)^AD175-1, 0)</f>
        <v>0</v>
      </c>
      <c r="CW175" s="320">
        <f>IFERROR((1 + INDEX('I1 - Universal Data'!N$26:N$30, MATCH($N175, 'I1 - Universal Data'!$A$26:$A$30, 0)) + $L175)^AE175-1, 0)</f>
        <v>0</v>
      </c>
      <c r="CX175" s="320">
        <f>IFERROR((1 + INDEX('I1 - Universal Data'!O$26:O$30, MATCH($N175, 'I1 - Universal Data'!$A$26:$A$30, 0)) + $L175)^AF175-1, 0)</f>
        <v>0</v>
      </c>
      <c r="CY175" s="320">
        <f>IFERROR((1 + INDEX('I1 - Universal Data'!P$26:P$30, MATCH($N175, 'I1 - Universal Data'!$A$26:$A$30, 0)) + $L175)^AG175-1, 0)</f>
        <v>0</v>
      </c>
      <c r="CZ175" s="320">
        <f>IFERROR((1 + INDEX('I1 - Universal Data'!Q$26:Q$30, MATCH($N175, 'I1 - Universal Data'!$A$26:$A$30, 0)) + $L175)^AH175-1, 0)</f>
        <v>0</v>
      </c>
      <c r="DA175" s="320">
        <f>IFERROR((1 + INDEX('I1 - Universal Data'!R$26:R$30, MATCH($N175, 'I1 - Universal Data'!$A$26:$A$30, 0)) + $L175)^AI175-1, 0)</f>
        <v>0</v>
      </c>
      <c r="DB175" s="320">
        <f>IFERROR((1 + INDEX('I1 - Universal Data'!S$26:S$30, MATCH($N175, 'I1 - Universal Data'!$A$26:$A$30, 0)) + $L175)^AJ175-1, 0)</f>
        <v>0</v>
      </c>
      <c r="DC175" s="320">
        <f>IFERROR((1 + INDEX('I1 - Universal Data'!T$26:T$30, MATCH($N175, 'I1 - Universal Data'!$A$26:$A$30, 0)) + $L175)^AK175-1, 0)</f>
        <v>0</v>
      </c>
      <c r="DD175" s="320">
        <f>IFERROR((1 + INDEX('I1 - Universal Data'!U$26:U$30, MATCH($N175, 'I1 - Universal Data'!$A$26:$A$30, 0)) + $L175)^AL175-1, 0)</f>
        <v>0</v>
      </c>
      <c r="DE175" s="320">
        <f>IFERROR((1 + INDEX('I1 - Universal Data'!V$26:V$30, MATCH($N175, 'I1 - Universal Data'!$A$26:$A$30, 0)) + $L175)^AM175-1, 0)</f>
        <v>0</v>
      </c>
      <c r="DF175" s="322">
        <f t="shared" ref="DF175:DS193" si="135">$K175*CN175</f>
        <v>0</v>
      </c>
      <c r="DG175" s="280">
        <f t="shared" si="135"/>
        <v>0</v>
      </c>
      <c r="DH175" s="280">
        <f t="shared" si="135"/>
        <v>0</v>
      </c>
      <c r="DI175" s="280">
        <f t="shared" si="135"/>
        <v>0</v>
      </c>
      <c r="DJ175" s="280">
        <f t="shared" si="135"/>
        <v>0</v>
      </c>
      <c r="DK175" s="280">
        <f t="shared" si="135"/>
        <v>0</v>
      </c>
      <c r="DL175" s="280">
        <f t="shared" si="135"/>
        <v>0</v>
      </c>
      <c r="DM175" s="280">
        <f t="shared" si="135"/>
        <v>0</v>
      </c>
      <c r="DN175" s="280">
        <f t="shared" si="135"/>
        <v>0</v>
      </c>
      <c r="DO175" s="280">
        <f t="shared" si="135"/>
        <v>0</v>
      </c>
      <c r="DP175" s="280">
        <f t="shared" si="135"/>
        <v>0</v>
      </c>
      <c r="DQ175" s="280">
        <f t="shared" si="135"/>
        <v>0</v>
      </c>
      <c r="DR175" s="280">
        <f t="shared" si="135"/>
        <v>0</v>
      </c>
      <c r="DS175" s="280">
        <f t="shared" si="135"/>
        <v>0</v>
      </c>
      <c r="DT175" s="280">
        <f t="shared" si="106"/>
        <v>0</v>
      </c>
      <c r="DU175" s="280">
        <f t="shared" si="107"/>
        <v>0</v>
      </c>
      <c r="DV175" s="280">
        <f t="shared" si="108"/>
        <v>0</v>
      </c>
      <c r="DW175" s="321">
        <f t="shared" si="109"/>
        <v>0</v>
      </c>
      <c r="DY175" s="324"/>
      <c r="DZ175" s="323">
        <f t="shared" si="26"/>
        <v>0</v>
      </c>
      <c r="EA175" s="280">
        <f t="shared" si="133"/>
        <v>0</v>
      </c>
      <c r="EB175" s="280">
        <f t="shared" si="133"/>
        <v>0</v>
      </c>
      <c r="EC175" s="280">
        <f t="shared" si="133"/>
        <v>0</v>
      </c>
      <c r="ED175" s="280">
        <f t="shared" si="133"/>
        <v>0</v>
      </c>
      <c r="EE175" s="280">
        <f t="shared" si="133"/>
        <v>0</v>
      </c>
      <c r="EF175" s="280">
        <f t="shared" si="133"/>
        <v>0</v>
      </c>
      <c r="EG175" s="280">
        <f t="shared" si="133"/>
        <v>0</v>
      </c>
      <c r="EH175" s="280">
        <f t="shared" si="133"/>
        <v>0</v>
      </c>
      <c r="EI175" s="280">
        <f t="shared" si="133"/>
        <v>0</v>
      </c>
      <c r="EJ175" s="280">
        <f t="shared" si="133"/>
        <v>0</v>
      </c>
      <c r="EK175" s="280">
        <f t="shared" si="133"/>
        <v>0</v>
      </c>
      <c r="EL175" s="280">
        <f t="shared" si="133"/>
        <v>0</v>
      </c>
      <c r="EM175" s="280">
        <f t="shared" si="133"/>
        <v>0</v>
      </c>
      <c r="EN175" s="280">
        <f t="shared" si="133"/>
        <v>0</v>
      </c>
      <c r="EO175" s="280">
        <f t="shared" si="133"/>
        <v>0</v>
      </c>
      <c r="EP175" s="280">
        <f t="shared" si="110"/>
        <v>0</v>
      </c>
      <c r="EQ175" s="321">
        <f t="shared" si="111"/>
        <v>0</v>
      </c>
      <c r="ES175" s="324"/>
      <c r="ET175" s="280" cm="1">
        <f t="array" ref="ET175">IF($T175 = "Y", INDEX('F6 - Debt Dataset'!AK$6:AK$1806, MATCH($B$6 &amp; $A175, 'F6 - Debt Dataset'!$E$6:$E$1806 &amp; 'F6 - Debt Dataset'!$DF$6:$DF$1806, 0)), $K175 * ($F175 &gt;= ET$8) * ($F175 &lt;= ET$9))</f>
        <v>0</v>
      </c>
      <c r="EU175" s="280" cm="1">
        <f t="array" ref="EU175">IF($T175 = "Y", INDEX('F6 - Debt Dataset'!AL$6:AL$1806, MATCH($B$6 &amp; $A175, 'F6 - Debt Dataset'!$E$6:$E$1806 &amp; 'F6 - Debt Dataset'!$DF$6:$DF$1806, 0)), $K175 * ($F175 &gt;= EU$8) * ($F175 &lt;= EU$9))</f>
        <v>0</v>
      </c>
      <c r="EV175" s="280" cm="1">
        <f t="array" ref="EV175">IF($T175 = "Y", INDEX('F6 - Debt Dataset'!AM$6:AM$1806, MATCH($B$6 &amp; $A175, 'F6 - Debt Dataset'!$E$6:$E$1806 &amp; 'F6 - Debt Dataset'!$DF$6:$DF$1806, 0)), $K175 * ($F175 &gt;= EV$8) * ($F175 &lt;= EV$9))</f>
        <v>0</v>
      </c>
      <c r="EW175" s="280" cm="1">
        <f t="array" ref="EW175">IF($T175 = "Y", INDEX('F6 - Debt Dataset'!AN$6:AN$1806, MATCH($B$6 &amp; $A175, 'F6 - Debt Dataset'!$E$6:$E$1806 &amp; 'F6 - Debt Dataset'!$DF$6:$DF$1806, 0)), $K175 * ($F175 &gt;= EW$8) * ($F175 &lt;= EW$9))</f>
        <v>0</v>
      </c>
      <c r="EX175" s="280" cm="1">
        <f t="array" ref="EX175">IF($T175 = "Y", INDEX('F6 - Debt Dataset'!AO$6:AO$1806, MATCH($B$6 &amp; $A175, 'F6 - Debt Dataset'!$E$6:$E$1806 &amp; 'F6 - Debt Dataset'!$DF$6:$DF$1806, 0)), $K175 * ($F175 &gt;= EX$8) * ($F175 &lt;= EX$9))</f>
        <v>0</v>
      </c>
      <c r="EY175" s="280" cm="1">
        <f t="array" ref="EY175">IF($T175 = "Y", INDEX('F6 - Debt Dataset'!AP$6:AP$1806, MATCH($B$6 &amp; $A175, 'F6 - Debt Dataset'!$E$6:$E$1806 &amp; 'F6 - Debt Dataset'!$DF$6:$DF$1806, 0)), $K175 * ($F175 &gt;= EY$8) * ($F175 &lt;= EY$9))</f>
        <v>0</v>
      </c>
      <c r="EZ175" s="280" cm="1">
        <f t="array" ref="EZ175">IF($T175 = "Y", INDEX('F6 - Debt Dataset'!AQ$6:AQ$1806, MATCH($B$6 &amp; $A175, 'F6 - Debt Dataset'!$E$6:$E$1806 &amp; 'F6 - Debt Dataset'!$DF$6:$DF$1806, 0)), $K175 * ($F175 &gt;= EZ$8) * ($F175 &lt;= EZ$9))</f>
        <v>0</v>
      </c>
      <c r="FA175" s="280" cm="1">
        <f t="array" ref="FA175">IF($T175 = "Y", INDEX('F6 - Debt Dataset'!AR$6:AR$1806, MATCH($B$6 &amp; $A175, 'F6 - Debt Dataset'!$E$6:$E$1806 &amp; 'F6 - Debt Dataset'!$DF$6:$DF$1806, 0)), $K175 * ($F175 &gt;= FA$8) * ($F175 &lt;= FA$9))</f>
        <v>0</v>
      </c>
      <c r="FB175" s="280" cm="1">
        <f t="array" ref="FB175">IF($T175 = "Y", INDEX('F6 - Debt Dataset'!AS$6:AS$1806, MATCH($B$6 &amp; $A175, 'F6 - Debt Dataset'!$E$6:$E$1806 &amp; 'F6 - Debt Dataset'!$DF$6:$DF$1806, 0)), $K175 * ($F175 &gt;= FB$8) * ($F175 &lt;= FB$9))</f>
        <v>0</v>
      </c>
      <c r="FC175" s="280" cm="1">
        <f t="array" ref="FC175">IF($T175 = "Y", INDEX('F6 - Debt Dataset'!AT$6:AT$1806, MATCH($B$6 &amp; $A175, 'F6 - Debt Dataset'!$E$6:$E$1806 &amp; 'F6 - Debt Dataset'!$DF$6:$DF$1806, 0)), $K175 * ($F175 &gt;= FC$8) * ($F175 &lt;= FC$9))</f>
        <v>0</v>
      </c>
      <c r="FD175" s="280" cm="1">
        <f t="array" ref="FD175">IF($T175 = "Y", INDEX('F6 - Debt Dataset'!AU$6:AU$1806, MATCH($B$6 &amp; $A175, 'F6 - Debt Dataset'!$E$6:$E$1806 &amp; 'F6 - Debt Dataset'!$DF$6:$DF$1806, 0)), $K175 * ($F175 &gt;= FD$8) * ($F175 &lt;= FD$9))</f>
        <v>0</v>
      </c>
      <c r="FE175" s="280" cm="1">
        <f t="array" ref="FE175">IF($T175 = "Y", INDEX('F6 - Debt Dataset'!AV$6:AV$1806, MATCH($B$6 &amp; $A175, 'F6 - Debt Dataset'!$E$6:$E$1806 &amp; 'F6 - Debt Dataset'!$DF$6:$DF$1806, 0)), $K175 * ($F175 &gt;= FE$8) * ($F175 &lt;= FE$9))</f>
        <v>0</v>
      </c>
      <c r="FF175" s="280" cm="1">
        <f t="array" ref="FF175">IF($T175 = "Y", INDEX('F6 - Debt Dataset'!AW$6:AW$1806, MATCH($B$6 &amp; $A175, 'F6 - Debt Dataset'!$E$6:$E$1806 &amp; 'F6 - Debt Dataset'!$DF$6:$DF$1806, 0)), $K175 * ($F175 &gt;= FF$8) * ($F175 &lt;= FF$9))</f>
        <v>0</v>
      </c>
      <c r="FG175" s="280" cm="1">
        <f t="array" ref="FG175">IF($T175 = "Y", INDEX('F6 - Debt Dataset'!AX$6:AX$1806, MATCH($B$6 &amp; $A175, 'F6 - Debt Dataset'!$E$6:$E$1806 &amp; 'F6 - Debt Dataset'!$DF$6:$DF$1806, 0)), $K175 * ($F175 &gt;= FG$8) * ($F175 &lt;= FG$9))</f>
        <v>0</v>
      </c>
      <c r="FH175" s="280" cm="1">
        <f t="array" ref="FH175">IF($T175 = "Y", INDEX('F6 - Debt Dataset'!AY$6:AY$1806, MATCH($B$6 &amp; $A175, 'F6 - Debt Dataset'!$E$6:$E$1806 &amp; 'F6 - Debt Dataset'!$DF$6:$DF$1806, 0)), $K175 * ($F175 &gt;= FH$8) * ($F175 &lt;= FH$9))</f>
        <v>0</v>
      </c>
      <c r="FI175" s="280" cm="1">
        <f t="array" ref="FI175">IF($T175 = "Y", INDEX('F6 - Debt Dataset'!AZ$6:AZ$1806, MATCH($B$6 &amp; $A175, 'F6 - Debt Dataset'!$E$6:$E$1806 &amp; 'F6 - Debt Dataset'!$DF$6:$DF$1806, 0)), $K175 * ($F175 &gt;= FI$8) * ($F175 &lt;= FI$9))</f>
        <v>0</v>
      </c>
      <c r="FJ175" s="280" cm="1">
        <f t="array" ref="FJ175">IF($T175 = "Y", INDEX('F6 - Debt Dataset'!BA$6:BA$1806, MATCH($B$6 &amp; $A175, 'F6 - Debt Dataset'!$E$6:$E$1806 &amp; 'F6 - Debt Dataset'!$DF$6:$DF$1806, 0)), $K175 * ($F175 &gt;= FJ$8) * ($F175 &lt;= FJ$9))</f>
        <v>0</v>
      </c>
      <c r="FK175" s="321" cm="1">
        <f t="array" ref="FK175">IF($T175 = "Y", INDEX('F6 - Debt Dataset'!BB$6:BB$1806, MATCH($B$6 &amp; $A175, 'F6 - Debt Dataset'!$E$6:$E$1806 &amp; 'F6 - Debt Dataset'!$DF$6:$DF$1806, 0)), $K175 * ($F175 &gt;= FK$8) * ($F175 &lt;= FK$9))</f>
        <v>0</v>
      </c>
      <c r="FM175" s="324"/>
      <c r="FN175" s="280" cm="1">
        <f t="array" ref="FN175">IF($T175 = "Y", INDEX('F6 - Debt Dataset'!BU$6:BU$1806, MATCH($B$6 &amp; $A175, 'F6 - Debt Dataset'!$E$6:$E$1806 &amp; 'F6 - Debt Dataset'!$DF$6:$DF$1806, 0)), - $K175 * ($I175 &gt;= FN$8) * ($I175 &lt;= FN$9))</f>
        <v>0</v>
      </c>
      <c r="FO175" s="280" cm="1">
        <f t="array" ref="FO175">IF($T175 = "Y", INDEX('F6 - Debt Dataset'!BV$6:BV$1806, MATCH($B$6 &amp; $A175, 'F6 - Debt Dataset'!$E$6:$E$1806 &amp; 'F6 - Debt Dataset'!$DF$6:$DF$1806, 0)), - $K175 * ($I175 &gt;= FO$8) * ($I175 &lt;= FO$9))</f>
        <v>0</v>
      </c>
      <c r="FP175" s="280" cm="1">
        <f t="array" ref="FP175">IF($T175 = "Y", INDEX('F6 - Debt Dataset'!BW$6:BW$1806, MATCH($B$6 &amp; $A175, 'F6 - Debt Dataset'!$E$6:$E$1806 &amp; 'F6 - Debt Dataset'!$DF$6:$DF$1806, 0)), - $K175 * ($I175 &gt;= FP$8) * ($I175 &lt;= FP$9))</f>
        <v>0</v>
      </c>
      <c r="FQ175" s="280" cm="1">
        <f t="array" ref="FQ175">IF($T175 = "Y", INDEX('F6 - Debt Dataset'!BX$6:BX$1806, MATCH($B$6 &amp; $A175, 'F6 - Debt Dataset'!$E$6:$E$1806 &amp; 'F6 - Debt Dataset'!$DF$6:$DF$1806, 0)), - $K175 * ($I175 &gt;= FQ$8) * ($I175 &lt;= FQ$9))</f>
        <v>0</v>
      </c>
      <c r="FR175" s="280" cm="1">
        <f t="array" ref="FR175">IF($T175 = "Y", INDEX('F6 - Debt Dataset'!BY$6:BY$1806, MATCH($B$6 &amp; $A175, 'F6 - Debt Dataset'!$E$6:$E$1806 &amp; 'F6 - Debt Dataset'!$DF$6:$DF$1806, 0)), - $K175 * ($I175 &gt;= FR$8) * ($I175 &lt;= FR$9))</f>
        <v>0</v>
      </c>
      <c r="FS175" s="280" cm="1">
        <f t="array" ref="FS175">IF($T175 = "Y", INDEX('F6 - Debt Dataset'!BZ$6:BZ$1806, MATCH($B$6 &amp; $A175, 'F6 - Debt Dataset'!$E$6:$E$1806 &amp; 'F6 - Debt Dataset'!$DF$6:$DF$1806, 0)), - $K175 * ($I175 &gt;= FS$8) * ($I175 &lt;= FS$9))</f>
        <v>0</v>
      </c>
      <c r="FT175" s="280" cm="1">
        <f t="array" ref="FT175">IF($T175 = "Y", INDEX('F6 - Debt Dataset'!CA$6:CA$1806, MATCH($B$6 &amp; $A175, 'F6 - Debt Dataset'!$E$6:$E$1806 &amp; 'F6 - Debt Dataset'!$DF$6:$DF$1806, 0)), - $K175 * ($I175 &gt;= FT$8) * ($I175 &lt;= FT$9))</f>
        <v>0</v>
      </c>
      <c r="FU175" s="280" cm="1">
        <f t="array" ref="FU175">IF($T175 = "Y", INDEX('F6 - Debt Dataset'!CB$6:CB$1806, MATCH($B$6 &amp; $A175, 'F6 - Debt Dataset'!$E$6:$E$1806 &amp; 'F6 - Debt Dataset'!$DF$6:$DF$1806, 0)), - $K175 * ($I175 &gt;= FU$8) * ($I175 &lt;= FU$9))</f>
        <v>0</v>
      </c>
      <c r="FV175" s="280" cm="1">
        <f t="array" ref="FV175">IF($T175 = "Y", INDEX('F6 - Debt Dataset'!CC$6:CC$1806, MATCH($B$6 &amp; $A175, 'F6 - Debt Dataset'!$E$6:$E$1806 &amp; 'F6 - Debt Dataset'!$DF$6:$DF$1806, 0)), - $K175 * ($I175 &gt;= FV$8) * ($I175 &lt;= FV$9))</f>
        <v>0</v>
      </c>
      <c r="FW175" s="280" cm="1">
        <f t="array" ref="FW175">IF($T175 = "Y", INDEX('F6 - Debt Dataset'!CD$6:CD$1806, MATCH($B$6 &amp; $A175, 'F6 - Debt Dataset'!$E$6:$E$1806 &amp; 'F6 - Debt Dataset'!$DF$6:$DF$1806, 0)), - $K175 * ($I175 &gt;= FW$8) * ($I175 &lt;= FW$9))</f>
        <v>0</v>
      </c>
      <c r="FX175" s="280" cm="1">
        <f t="array" ref="FX175">IF($T175 = "Y", INDEX('F6 - Debt Dataset'!CE$6:CE$1806, MATCH($B$6 &amp; $A175, 'F6 - Debt Dataset'!$E$6:$E$1806 &amp; 'F6 - Debt Dataset'!$DF$6:$DF$1806, 0)), - $K175 * ($I175 &gt;= FX$8) * ($I175 &lt;= FX$9))</f>
        <v>0</v>
      </c>
      <c r="FY175" s="280" cm="1">
        <f t="array" ref="FY175">IF($T175 = "Y", INDEX('F6 - Debt Dataset'!CF$6:CF$1806, MATCH($B$6 &amp; $A175, 'F6 - Debt Dataset'!$E$6:$E$1806 &amp; 'F6 - Debt Dataset'!$DF$6:$DF$1806, 0)), - $K175 * ($I175 &gt;= FY$8) * ($I175 &lt;= FY$9))</f>
        <v>0</v>
      </c>
      <c r="FZ175" s="280" cm="1">
        <f t="array" ref="FZ175">IF($T175 = "Y", INDEX('F6 - Debt Dataset'!CG$6:CG$1806, MATCH($B$6 &amp; $A175, 'F6 - Debt Dataset'!$E$6:$E$1806 &amp; 'F6 - Debt Dataset'!$DF$6:$DF$1806, 0)), - $K175 * ($I175 &gt;= FZ$8) * ($I175 &lt;= FZ$9))</f>
        <v>0</v>
      </c>
      <c r="GA175" s="280" cm="1">
        <f t="array" ref="GA175">IF($T175 = "Y", INDEX('F6 - Debt Dataset'!CH$6:CH$1806, MATCH($B$6 &amp; $A175, 'F6 - Debt Dataset'!$E$6:$E$1806 &amp; 'F6 - Debt Dataset'!$DF$6:$DF$1806, 0)), - $K175 * ($I175 &gt;= GA$8) * ($I175 &lt;= GA$9))</f>
        <v>0</v>
      </c>
      <c r="GB175" s="280" cm="1">
        <f t="array" ref="GB175">IF($T175 = "Y", INDEX('F6 - Debt Dataset'!CI$6:CI$1806, MATCH($B$6 &amp; $A175, 'F6 - Debt Dataset'!$E$6:$E$1806 &amp; 'F6 - Debt Dataset'!$DF$6:$DF$1806, 0)), - $K175 * ($I175 &gt;= GB$8) * ($I175 &lt;= GB$9))</f>
        <v>0</v>
      </c>
      <c r="GC175" s="280" cm="1">
        <f t="array" ref="GC175">IF($T175 = "Y", INDEX('F6 - Debt Dataset'!CJ$6:CJ$1806, MATCH($B$6 &amp; $A175, 'F6 - Debt Dataset'!$E$6:$E$1806 &amp; 'F6 - Debt Dataset'!$DF$6:$DF$1806, 0)), - $K175 * ($I175 &gt;= GC$8) * ($I175 &lt;= GC$9))</f>
        <v>0</v>
      </c>
      <c r="GD175" s="280" cm="1">
        <f t="array" ref="GD175">IF($T175 = "Y", INDEX('F6 - Debt Dataset'!CK$6:CK$1806, MATCH($B$6 &amp; $A175, 'F6 - Debt Dataset'!$E$6:$E$1806 &amp; 'F6 - Debt Dataset'!$DF$6:$DF$1806, 0)), - $K175 * ($I175 &gt;= GD$8) * ($I175 &lt;= GD$9))</f>
        <v>0</v>
      </c>
      <c r="GE175" s="321" cm="1">
        <f t="array" ref="GE175">IF($T175 = "Y", INDEX('F6 - Debt Dataset'!CL$6:CL$1806, MATCH($B$6 &amp; $A175, 'F6 - Debt Dataset'!$E$6:$E$1806 &amp; 'F6 - Debt Dataset'!$DF$6:$DF$1806, 0)), - $K175 * ($I175 &gt;= GE$8) * ($I175 &lt;= GE$9))</f>
        <v>0</v>
      </c>
      <c r="GG175" s="324"/>
      <c r="GH175" s="280">
        <f t="shared" si="130"/>
        <v>0</v>
      </c>
      <c r="GI175" s="280">
        <f t="shared" si="130"/>
        <v>0</v>
      </c>
      <c r="GJ175" s="280">
        <f t="shared" si="130"/>
        <v>0</v>
      </c>
      <c r="GK175" s="280">
        <f t="shared" si="130"/>
        <v>0</v>
      </c>
      <c r="GL175" s="280">
        <f t="shared" si="130"/>
        <v>0</v>
      </c>
      <c r="GM175" s="280">
        <f t="shared" si="130"/>
        <v>0</v>
      </c>
      <c r="GN175" s="280">
        <f t="shared" si="130"/>
        <v>0</v>
      </c>
      <c r="GO175" s="280">
        <f t="shared" si="130"/>
        <v>0</v>
      </c>
      <c r="GP175" s="280">
        <f t="shared" si="130"/>
        <v>0</v>
      </c>
      <c r="GQ175" s="280">
        <f t="shared" si="130"/>
        <v>0</v>
      </c>
      <c r="GR175" s="280">
        <f t="shared" si="130"/>
        <v>0</v>
      </c>
      <c r="GS175" s="280">
        <f t="shared" si="130"/>
        <v>0</v>
      </c>
      <c r="GT175" s="280">
        <f t="shared" si="130"/>
        <v>0</v>
      </c>
      <c r="GU175" s="280">
        <f t="shared" si="112"/>
        <v>0</v>
      </c>
      <c r="GV175" s="280">
        <f t="shared" si="113"/>
        <v>0</v>
      </c>
      <c r="GW175" s="280">
        <f t="shared" si="114"/>
        <v>0</v>
      </c>
      <c r="GX175" s="280">
        <f t="shared" si="115"/>
        <v>0</v>
      </c>
      <c r="GY175" s="321">
        <f t="shared" si="116"/>
        <v>0</v>
      </c>
      <c r="HA175" s="327"/>
      <c r="HB175" s="280" cm="1">
        <f t="array" aca="1" ref="HB175" ca="1">GH175 - IF($T175 = "Y", SUM(OFFSET('F6 - Debt Dataset'!$AK$6, MATCH($B$6 &amp; $A175, 'F6 - Debt Dataset'!$E$6:$E$1806 &amp; 'F6 - Debt Dataset'!$DF$6:$DF$1806, 0) - 1, 0, 1, COLUMN(HB$9) - COLUMN($HB$9) + 1),
                                       OFFSET('F6 - Debt Dataset'!$BU$6, MATCH($B$6 &amp; $A175, 'F6 - Debt Dataset'!$E$6:$E$1806 &amp; 'F6 - Debt Dataset'!$DF$6:$DF$1806, 0) - 1, 0, 1, COLUMN(HB$9) - COLUMN($HB$9) + 1),
                                       $DZ175),
                                $K175 * ($F175 &lt;= HB$9) * ($I175 &gt; HB$9))</f>
        <v>0</v>
      </c>
      <c r="HC175" s="280" cm="1">
        <f t="array" aca="1" ref="HC175" ca="1">GI175 - IF($T175 = "Y", SUM(OFFSET('F6 - Debt Dataset'!$AK$6, MATCH($B$6 &amp; $A175, 'F6 - Debt Dataset'!$E$6:$E$1806 &amp; 'F6 - Debt Dataset'!$DF$6:$DF$1806, 0) - 1, 0, 1, COLUMN(HC$9) - COLUMN($HB$9) + 1),
                                       OFFSET('F6 - Debt Dataset'!$BU$6, MATCH($B$6 &amp; $A175, 'F6 - Debt Dataset'!$E$6:$E$1806 &amp; 'F6 - Debt Dataset'!$DF$6:$DF$1806, 0) - 1, 0, 1, COLUMN(HC$9) - COLUMN($HB$9) + 1),
                                       $DZ175),
                                $K175 * ($F175 &lt;= HC$9) * ($I175 &gt; HC$9))</f>
        <v>0</v>
      </c>
      <c r="HD175" s="280" cm="1">
        <f t="array" aca="1" ref="HD175" ca="1">GJ175 - IF($T175 = "Y", SUM(OFFSET('F6 - Debt Dataset'!$AK$6, MATCH($B$6 &amp; $A175, 'F6 - Debt Dataset'!$E$6:$E$1806 &amp; 'F6 - Debt Dataset'!$DF$6:$DF$1806, 0) - 1, 0, 1, COLUMN(HD$9) - COLUMN($HB$9) + 1),
                                       OFFSET('F6 - Debt Dataset'!$BU$6, MATCH($B$6 &amp; $A175, 'F6 - Debt Dataset'!$E$6:$E$1806 &amp; 'F6 - Debt Dataset'!$DF$6:$DF$1806, 0) - 1, 0, 1, COLUMN(HD$9) - COLUMN($HB$9) + 1),
                                       $DZ175),
                                $K175 * ($F175 &lt;= HD$9) * ($I175 &gt; HD$9))</f>
        <v>0</v>
      </c>
      <c r="HE175" s="280" cm="1">
        <f t="array" aca="1" ref="HE175" ca="1">GK175 - IF($T175 = "Y", SUM(OFFSET('F6 - Debt Dataset'!$AK$6, MATCH($B$6 &amp; $A175, 'F6 - Debt Dataset'!$E$6:$E$1806 &amp; 'F6 - Debt Dataset'!$DF$6:$DF$1806, 0) - 1, 0, 1, COLUMN(HE$9) - COLUMN($HB$9) + 1),
                                       OFFSET('F6 - Debt Dataset'!$BU$6, MATCH($B$6 &amp; $A175, 'F6 - Debt Dataset'!$E$6:$E$1806 &amp; 'F6 - Debt Dataset'!$DF$6:$DF$1806, 0) - 1, 0, 1, COLUMN(HE$9) - COLUMN($HB$9) + 1),
                                       $DZ175),
                                $K175 * ($F175 &lt;= HE$9) * ($I175 &gt; HE$9))</f>
        <v>0</v>
      </c>
      <c r="HF175" s="280" cm="1">
        <f t="array" aca="1" ref="HF175" ca="1">GL175 - IF($T175 = "Y", SUM(OFFSET('F6 - Debt Dataset'!$AK$6, MATCH($B$6 &amp; $A175, 'F6 - Debt Dataset'!$E$6:$E$1806 &amp; 'F6 - Debt Dataset'!$DF$6:$DF$1806, 0) - 1, 0, 1, COLUMN(HF$9) - COLUMN($HB$9) + 1),
                                       OFFSET('F6 - Debt Dataset'!$BU$6, MATCH($B$6 &amp; $A175, 'F6 - Debt Dataset'!$E$6:$E$1806 &amp; 'F6 - Debt Dataset'!$DF$6:$DF$1806, 0) - 1, 0, 1, COLUMN(HF$9) - COLUMN($HB$9) + 1),
                                       $DZ175),
                                $K175 * ($F175 &lt;= HF$9) * ($I175 &gt; HF$9))</f>
        <v>0</v>
      </c>
      <c r="HG175" s="280" cm="1">
        <f t="array" aca="1" ref="HG175" ca="1">GM175 - IF($T175 = "Y", SUM(OFFSET('F6 - Debt Dataset'!$AK$6, MATCH($B$6 &amp; $A175, 'F6 - Debt Dataset'!$E$6:$E$1806 &amp; 'F6 - Debt Dataset'!$DF$6:$DF$1806, 0) - 1, 0, 1, COLUMN(HG$9) - COLUMN($HB$9) + 1),
                                       OFFSET('F6 - Debt Dataset'!$BU$6, MATCH($B$6 &amp; $A175, 'F6 - Debt Dataset'!$E$6:$E$1806 &amp; 'F6 - Debt Dataset'!$DF$6:$DF$1806, 0) - 1, 0, 1, COLUMN(HG$9) - COLUMN($HB$9) + 1),
                                       $DZ175),
                                $K175 * ($F175 &lt;= HG$9) * ($I175 &gt; HG$9))</f>
        <v>0</v>
      </c>
      <c r="HH175" s="280" cm="1">
        <f t="array" aca="1" ref="HH175" ca="1">GN175 - IF($T175 = "Y", SUM(OFFSET('F6 - Debt Dataset'!$AK$6, MATCH($B$6 &amp; $A175, 'F6 - Debt Dataset'!$E$6:$E$1806 &amp; 'F6 - Debt Dataset'!$DF$6:$DF$1806, 0) - 1, 0, 1, COLUMN(HH$9) - COLUMN($HB$9) + 1),
                                       OFFSET('F6 - Debt Dataset'!$BU$6, MATCH($B$6 &amp; $A175, 'F6 - Debt Dataset'!$E$6:$E$1806 &amp; 'F6 - Debt Dataset'!$DF$6:$DF$1806, 0) - 1, 0, 1, COLUMN(HH$9) - COLUMN($HB$9) + 1),
                                       $DZ175),
                                $K175 * ($F175 &lt;= HH$9) * ($I175 &gt; HH$9))</f>
        <v>0</v>
      </c>
      <c r="HI175" s="280" cm="1">
        <f t="array" aca="1" ref="HI175" ca="1">GO175 - IF($T175 = "Y", SUM(OFFSET('F6 - Debt Dataset'!$AK$6, MATCH($B$6 &amp; $A175, 'F6 - Debt Dataset'!$E$6:$E$1806 &amp; 'F6 - Debt Dataset'!$DF$6:$DF$1806, 0) - 1, 0, 1, COLUMN(HI$9) - COLUMN($HB$9) + 1),
                                       OFFSET('F6 - Debt Dataset'!$BU$6, MATCH($B$6 &amp; $A175, 'F6 - Debt Dataset'!$E$6:$E$1806 &amp; 'F6 - Debt Dataset'!$DF$6:$DF$1806, 0) - 1, 0, 1, COLUMN(HI$9) - COLUMN($HB$9) + 1),
                                       $DZ175),
                                $K175 * ($F175 &lt;= HI$9) * ($I175 &gt; HI$9))</f>
        <v>0</v>
      </c>
      <c r="HJ175" s="280" cm="1">
        <f t="array" aca="1" ref="HJ175" ca="1">GP175 - IF($T175 = "Y", SUM(OFFSET('F6 - Debt Dataset'!$AK$6, MATCH($B$6 &amp; $A175, 'F6 - Debt Dataset'!$E$6:$E$1806 &amp; 'F6 - Debt Dataset'!$DF$6:$DF$1806, 0) - 1, 0, 1, COLUMN(HJ$9) - COLUMN($HB$9) + 1),
                                       OFFSET('F6 - Debt Dataset'!$BU$6, MATCH($B$6 &amp; $A175, 'F6 - Debt Dataset'!$E$6:$E$1806 &amp; 'F6 - Debt Dataset'!$DF$6:$DF$1806, 0) - 1, 0, 1, COLUMN(HJ$9) - COLUMN($HB$9) + 1),
                                       $DZ175),
                                $K175 * ($F175 &lt;= HJ$9) * ($I175 &gt; HJ$9))</f>
        <v>0</v>
      </c>
      <c r="HK175" s="280" cm="1">
        <f t="array" aca="1" ref="HK175" ca="1">GQ175 - IF($T175 = "Y", SUM(OFFSET('F6 - Debt Dataset'!$AK$6, MATCH($B$6 &amp; $A175, 'F6 - Debt Dataset'!$E$6:$E$1806 &amp; 'F6 - Debt Dataset'!$DF$6:$DF$1806, 0) - 1, 0, 1, COLUMN(HK$9) - COLUMN($HB$9) + 1),
                                       OFFSET('F6 - Debt Dataset'!$BU$6, MATCH($B$6 &amp; $A175, 'F6 - Debt Dataset'!$E$6:$E$1806 &amp; 'F6 - Debt Dataset'!$DF$6:$DF$1806, 0) - 1, 0, 1, COLUMN(HK$9) - COLUMN($HB$9) + 1),
                                       $DZ175),
                                $K175 * ($F175 &lt;= HK$9) * ($I175 &gt; HK$9))</f>
        <v>0</v>
      </c>
      <c r="HL175" s="280" cm="1">
        <f t="array" aca="1" ref="HL175" ca="1">GR175 - IF($T175 = "Y", SUM(OFFSET('F6 - Debt Dataset'!$AK$6, MATCH($B$6 &amp; $A175, 'F6 - Debt Dataset'!$E$6:$E$1806 &amp; 'F6 - Debt Dataset'!$DF$6:$DF$1806, 0) - 1, 0, 1, COLUMN(HL$9) - COLUMN($HB$9) + 1),
                                       OFFSET('F6 - Debt Dataset'!$BU$6, MATCH($B$6 &amp; $A175, 'F6 - Debt Dataset'!$E$6:$E$1806 &amp; 'F6 - Debt Dataset'!$DF$6:$DF$1806, 0) - 1, 0, 1, COLUMN(HL$9) - COLUMN($HB$9) + 1),
                                       $DZ175),
                                $K175 * ($F175 &lt;= HL$9) * ($I175 &gt; HL$9))</f>
        <v>0</v>
      </c>
      <c r="HM175" s="280" cm="1">
        <f t="array" aca="1" ref="HM175" ca="1">GS175 - IF($T175 = "Y", SUM(OFFSET('F6 - Debt Dataset'!$AK$6, MATCH($B$6 &amp; $A175, 'F6 - Debt Dataset'!$E$6:$E$1806 &amp; 'F6 - Debt Dataset'!$DF$6:$DF$1806, 0) - 1, 0, 1, COLUMN(HM$9) - COLUMN($HB$9) + 1),
                                       OFFSET('F6 - Debt Dataset'!$BU$6, MATCH($B$6 &amp; $A175, 'F6 - Debt Dataset'!$E$6:$E$1806 &amp; 'F6 - Debt Dataset'!$DF$6:$DF$1806, 0) - 1, 0, 1, COLUMN(HM$9) - COLUMN($HB$9) + 1),
                                       $DZ175),
                                $K175 * ($F175 &lt;= HM$9) * ($I175 &gt; HM$9))</f>
        <v>0</v>
      </c>
      <c r="HN175" s="280" cm="1">
        <f t="array" aca="1" ref="HN175" ca="1">GT175 - IF($T175 = "Y", SUM(OFFSET('F6 - Debt Dataset'!$AK$6, MATCH($B$6 &amp; $A175, 'F6 - Debt Dataset'!$E$6:$E$1806 &amp; 'F6 - Debt Dataset'!$DF$6:$DF$1806, 0) - 1, 0, 1, COLUMN(HN$9) - COLUMN($HB$9) + 1),
                                       OFFSET('F6 - Debt Dataset'!$BU$6, MATCH($B$6 &amp; $A175, 'F6 - Debt Dataset'!$E$6:$E$1806 &amp; 'F6 - Debt Dataset'!$DF$6:$DF$1806, 0) - 1, 0, 1, COLUMN(HN$9) - COLUMN($HB$9) + 1),
                                       $DZ175),
                                $K175 * ($F175 &lt;= HN$9) * ($I175 &gt; HN$9))</f>
        <v>0</v>
      </c>
      <c r="HO175" s="280" cm="1">
        <f t="array" aca="1" ref="HO175" ca="1">GU175 - IF($T175 = "Y", SUM(OFFSET('F6 - Debt Dataset'!$AK$6, MATCH($B$6 &amp; $A175, 'F6 - Debt Dataset'!$E$6:$E$1806 &amp; 'F6 - Debt Dataset'!$DF$6:$DF$1806, 0) - 1, 0, 1, COLUMN(HO$9) - COLUMN($HB$9) + 1),
                                       OFFSET('F6 - Debt Dataset'!$BU$6, MATCH($B$6 &amp; $A175, 'F6 - Debt Dataset'!$E$6:$E$1806 &amp; 'F6 - Debt Dataset'!$DF$6:$DF$1806, 0) - 1, 0, 1, COLUMN(HO$9) - COLUMN($HB$9) + 1),
                                       $DZ175),
                                $K175 * ($F175 &lt;= HO$9) * ($I175 &gt; HO$9))</f>
        <v>0</v>
      </c>
      <c r="HP175" s="280" cm="1">
        <f t="array" aca="1" ref="HP175" ca="1">GV175 - IF($T175 = "Y", SUM(OFFSET('F6 - Debt Dataset'!$AK$6, MATCH($B$6 &amp; $A175, 'F6 - Debt Dataset'!$E$6:$E$1806 &amp; 'F6 - Debt Dataset'!$DF$6:$DF$1806, 0) - 1, 0, 1, COLUMN(HP$9) - COLUMN($HB$9) + 1),
                                       OFFSET('F6 - Debt Dataset'!$BU$6, MATCH($B$6 &amp; $A175, 'F6 - Debt Dataset'!$E$6:$E$1806 &amp; 'F6 - Debt Dataset'!$DF$6:$DF$1806, 0) - 1, 0, 1, COLUMN(HP$9) - COLUMN($HB$9) + 1),
                                       $DZ175),
                                $K175 * ($F175 &lt;= HP$9) * ($I175 &gt; HP$9))</f>
        <v>0</v>
      </c>
      <c r="HQ175" s="280" cm="1">
        <f t="array" aca="1" ref="HQ175" ca="1">GW175 - IF($T175 = "Y", SUM(OFFSET('F6 - Debt Dataset'!$AK$6, MATCH($B$6 &amp; $A175, 'F6 - Debt Dataset'!$E$6:$E$1806 &amp; 'F6 - Debt Dataset'!$DF$6:$DF$1806, 0) - 1, 0, 1, COLUMN(HQ$9) - COLUMN($HB$9) + 1),
                                       OFFSET('F6 - Debt Dataset'!$BU$6, MATCH($B$6 &amp; $A175, 'F6 - Debt Dataset'!$E$6:$E$1806 &amp; 'F6 - Debt Dataset'!$DF$6:$DF$1806, 0) - 1, 0, 1, COLUMN(HQ$9) - COLUMN($HB$9) + 1),
                                       $DZ175),
                                $K175 * ($F175 &lt;= HQ$9) * ($I175 &gt; HQ$9))</f>
        <v>0</v>
      </c>
      <c r="HR175" s="280" cm="1">
        <f t="array" aca="1" ref="HR175" ca="1">GX175 - IF($T175 = "Y", SUM(OFFSET('F6 - Debt Dataset'!$AK$6, MATCH($B$6 &amp; $A175, 'F6 - Debt Dataset'!$E$6:$E$1806 &amp; 'F6 - Debt Dataset'!$DF$6:$DF$1806, 0) - 1, 0, 1, COLUMN(HR$9) - COLUMN($HB$9) + 1),
                                       OFFSET('F6 - Debt Dataset'!$BU$6, MATCH($B$6 &amp; $A175, 'F6 - Debt Dataset'!$E$6:$E$1806 &amp; 'F6 - Debt Dataset'!$DF$6:$DF$1806, 0) - 1, 0, 1, COLUMN(HR$9) - COLUMN($HB$9) + 1),
                                       $DZ175),
                                $K175 * ($F175 &lt;= HR$9) * ($I175 &gt; HR$9))</f>
        <v>0</v>
      </c>
      <c r="HS175" s="321" cm="1">
        <f t="array" aca="1" ref="HS175" ca="1">GY175 - IF($T175 = "Y", SUM(OFFSET('F6 - Debt Dataset'!$AK$6, MATCH($B$6 &amp; $A175, 'F6 - Debt Dataset'!$E$6:$E$1806 &amp; 'F6 - Debt Dataset'!$DF$6:$DF$1806, 0) - 1, 0, 1, COLUMN(HS$9) - COLUMN($HB$9) + 1),
                                       OFFSET('F6 - Debt Dataset'!$BU$6, MATCH($B$6 &amp; $A175, 'F6 - Debt Dataset'!$E$6:$E$1806 &amp; 'F6 - Debt Dataset'!$DF$6:$DF$1806, 0) - 1, 0, 1, COLUMN(HS$9) - COLUMN($HB$9) + 1),
                                       $DZ175),
                                $K175 * ($F175 &lt;= HS$9) * ($I175 &gt; HS$9))</f>
        <v>0</v>
      </c>
      <c r="HU175" s="314" t="str" cm="1">
        <f t="array" ref="HU175">IF($T175 = "Y", INDEX('F6 - Debt Dataset'!BC$6:BC$1806, MATCH($B$6 &amp; $A175, 'F6 - Debt Dataset'!$E$6:$E$1806 &amp; 'F6 - Debt Dataset'!$DF$6:$DF$1806, 0)), "-")</f>
        <v>-</v>
      </c>
      <c r="HV175" s="325" t="str" cm="1">
        <f t="array" ref="HV175">IF($T175 = "Y", INDEX('F6 - Debt Dataset'!BD$6:BD$1806, MATCH($B$6 &amp; $A175, 'F6 - Debt Dataset'!$E$6:$E$1806 &amp; 'F6 - Debt Dataset'!$DF$6:$DF$1806, 0)), "-")</f>
        <v>-</v>
      </c>
      <c r="HW175" s="325" t="str" cm="1">
        <f t="array" ref="HW175">IF($T175 = "Y", INDEX('F6 - Debt Dataset'!BE$6:BE$1806, MATCH($B$6 &amp; $A175, 'F6 - Debt Dataset'!$E$6:$E$1806 &amp; 'F6 - Debt Dataset'!$DF$6:$DF$1806, 0)), "-")</f>
        <v>-</v>
      </c>
      <c r="HX175" s="325" t="str" cm="1">
        <f t="array" ref="HX175">IF($T175 = "Y", INDEX('F6 - Debt Dataset'!BF$6:BF$1806, MATCH($B$6 &amp; $A175, 'F6 - Debt Dataset'!$E$6:$E$1806 &amp; 'F6 - Debt Dataset'!$DF$6:$DF$1806, 0)), "-")</f>
        <v>-</v>
      </c>
      <c r="HY175" s="325" t="str" cm="1">
        <f t="array" ref="HY175">IF($T175 = "Y", INDEX('F6 - Debt Dataset'!BG$6:BG$1806, MATCH($B$6 &amp; $A175, 'F6 - Debt Dataset'!$E$6:$E$1806 &amp; 'F6 - Debt Dataset'!$DF$6:$DF$1806, 0)), "-")</f>
        <v>-</v>
      </c>
      <c r="HZ175" s="325" t="str" cm="1">
        <f t="array" ref="HZ175">IF($T175 = "Y", INDEX('F6 - Debt Dataset'!BH$6:BH$1806, MATCH($B$6 &amp; $A175, 'F6 - Debt Dataset'!$E$6:$E$1806 &amp; 'F6 - Debt Dataset'!$DF$6:$DF$1806, 0)), "-")</f>
        <v>-</v>
      </c>
      <c r="IA175" s="325" t="str" cm="1">
        <f t="array" ref="IA175">IF($T175 = "Y", INDEX('F6 - Debt Dataset'!BI$6:BI$1806, MATCH($B$6 &amp; $A175, 'F6 - Debt Dataset'!$E$6:$E$1806 &amp; 'F6 - Debt Dataset'!$DF$6:$DF$1806, 0)), "-")</f>
        <v>-</v>
      </c>
      <c r="IB175" s="325" t="str" cm="1">
        <f t="array" ref="IB175">IF($T175 = "Y", INDEX('F6 - Debt Dataset'!BJ$6:BJ$1806, MATCH($B$6 &amp; $A175, 'F6 - Debt Dataset'!$E$6:$E$1806 &amp; 'F6 - Debt Dataset'!$DF$6:$DF$1806, 0)), "-")</f>
        <v>-</v>
      </c>
      <c r="IC175" s="325" t="str" cm="1">
        <f t="array" ref="IC175">IF($T175 = "Y", INDEX('F6 - Debt Dataset'!BK$6:BK$1806, MATCH($B$6 &amp; $A175, 'F6 - Debt Dataset'!$E$6:$E$1806 &amp; 'F6 - Debt Dataset'!$DF$6:$DF$1806, 0)), "-")</f>
        <v>-</v>
      </c>
      <c r="ID175" s="325" t="str" cm="1">
        <f t="array" ref="ID175">IF($T175 = "Y", INDEX('F6 - Debt Dataset'!BL$6:BL$1806, MATCH($B$6 &amp; $A175, 'F6 - Debt Dataset'!$E$6:$E$1806 &amp; 'F6 - Debt Dataset'!$DF$6:$DF$1806, 0)), "-")</f>
        <v>-</v>
      </c>
      <c r="IE175" s="325" t="str" cm="1">
        <f t="array" ref="IE175">IF($T175 = "Y", INDEX('F6 - Debt Dataset'!BM$6:BM$1806, MATCH($B$6 &amp; $A175, 'F6 - Debt Dataset'!$E$6:$E$1806 &amp; 'F6 - Debt Dataset'!$DF$6:$DF$1806, 0)), "-")</f>
        <v>-</v>
      </c>
      <c r="IF175" s="325" t="str" cm="1">
        <f t="array" ref="IF175">IF($T175 = "Y", INDEX('F6 - Debt Dataset'!BN$6:BN$1806, MATCH($B$6 &amp; $A175, 'F6 - Debt Dataset'!$E$6:$E$1806 &amp; 'F6 - Debt Dataset'!$DF$6:$DF$1806, 0)), "-")</f>
        <v>-</v>
      </c>
      <c r="IG175" s="325" t="str" cm="1">
        <f t="array" ref="IG175">IF($T175 = "Y", INDEX('F6 - Debt Dataset'!BO$6:BO$1806, MATCH($B$6 &amp; $A175, 'F6 - Debt Dataset'!$E$6:$E$1806 &amp; 'F6 - Debt Dataset'!$DF$6:$DF$1806, 0)), "-")</f>
        <v>-</v>
      </c>
      <c r="IH175" s="325" t="str" cm="1">
        <f t="array" ref="IH175">IF($T175 = "Y", INDEX('F6 - Debt Dataset'!BP$6:BP$1806, MATCH($B$6 &amp; $A175, 'F6 - Debt Dataset'!$E$6:$E$1806 &amp; 'F6 - Debt Dataset'!$DF$6:$DF$1806, 0)), "-")</f>
        <v>-</v>
      </c>
      <c r="II175" s="325" t="str" cm="1">
        <f t="array" ref="II175">IF($T175 = "Y", INDEX('F6 - Debt Dataset'!BQ$6:BQ$1806, MATCH($B$6 &amp; $A175, 'F6 - Debt Dataset'!$E$6:$E$1806 &amp; 'F6 - Debt Dataset'!$DF$6:$DF$1806, 0)), "-")</f>
        <v>-</v>
      </c>
      <c r="IJ175" s="325" t="str" cm="1">
        <f t="array" ref="IJ175">IF($T175 = "Y", INDEX('F6 - Debt Dataset'!BR$6:BR$1806, MATCH($B$6 &amp; $A175, 'F6 - Debt Dataset'!$E$6:$E$1806 &amp; 'F6 - Debt Dataset'!$DF$6:$DF$1806, 0)), "-")</f>
        <v>-</v>
      </c>
      <c r="IK175" s="325" t="str" cm="1">
        <f t="array" ref="IK175">IF($T175 = "Y", INDEX('F6 - Debt Dataset'!BS$6:BS$1806, MATCH($B$6 &amp; $A175, 'F6 - Debt Dataset'!$E$6:$E$1806 &amp; 'F6 - Debt Dataset'!$DF$6:$DF$1806, 0)), "-")</f>
        <v>-</v>
      </c>
      <c r="IL175" s="326" t="str" cm="1">
        <f t="array" ref="IL175">IF($T175 = "Y", INDEX('F6 - Debt Dataset'!BT$6:BT$1806, MATCH($B$6 &amp; $A175, 'F6 - Debt Dataset'!$E$6:$E$1806 &amp; 'F6 - Debt Dataset'!$DF$6:$DF$1806, 0)), "-")</f>
        <v>-</v>
      </c>
      <c r="IN175" s="314" t="str" cm="1">
        <f t="array" ref="IN175">IF($T175 = "Y", INDEX('F6 - Debt Dataset'!CM$6:CM$1806, MATCH($B$6 &amp; $A175, 'F6 - Debt Dataset'!$E$6:$E$1806 &amp; 'F6 - Debt Dataset'!$DF$6:$DF$1806, 0)), "-")</f>
        <v>-</v>
      </c>
      <c r="IO175" s="325" t="str" cm="1">
        <f t="array" ref="IO175">IF($T175 = "Y", INDEX('F6 - Debt Dataset'!CN$6:CN$1806, MATCH($B$6 &amp; $A175, 'F6 - Debt Dataset'!$E$6:$E$1806 &amp; 'F6 - Debt Dataset'!$DF$6:$DF$1806, 0)), "-")</f>
        <v>-</v>
      </c>
      <c r="IP175" s="325" t="str" cm="1">
        <f t="array" ref="IP175">IF($T175 = "Y", INDEX('F6 - Debt Dataset'!CO$6:CO$1806, MATCH($B$6 &amp; $A175, 'F6 - Debt Dataset'!$E$6:$E$1806 &amp; 'F6 - Debt Dataset'!$DF$6:$DF$1806, 0)), "-")</f>
        <v>-</v>
      </c>
      <c r="IQ175" s="325" t="str" cm="1">
        <f t="array" ref="IQ175">IF($T175 = "Y", INDEX('F6 - Debt Dataset'!CP$6:CP$1806, MATCH($B$6 &amp; $A175, 'F6 - Debt Dataset'!$E$6:$E$1806 &amp; 'F6 - Debt Dataset'!$DF$6:$DF$1806, 0)), "-")</f>
        <v>-</v>
      </c>
      <c r="IR175" s="325" t="str" cm="1">
        <f t="array" ref="IR175">IF($T175 = "Y", INDEX('F6 - Debt Dataset'!CQ$6:CQ$1806, MATCH($B$6 &amp; $A175, 'F6 - Debt Dataset'!$E$6:$E$1806 &amp; 'F6 - Debt Dataset'!$DF$6:$DF$1806, 0)), "-")</f>
        <v>-</v>
      </c>
      <c r="IS175" s="325" t="str" cm="1">
        <f t="array" ref="IS175">IF($T175 = "Y", INDEX('F6 - Debt Dataset'!CR$6:CR$1806, MATCH($B$6 &amp; $A175, 'F6 - Debt Dataset'!$E$6:$E$1806 &amp; 'F6 - Debt Dataset'!$DF$6:$DF$1806, 0)), "-")</f>
        <v>-</v>
      </c>
      <c r="IT175" s="325" t="str" cm="1">
        <f t="array" ref="IT175">IF($T175 = "Y", INDEX('F6 - Debt Dataset'!CS$6:CS$1806, MATCH($B$6 &amp; $A175, 'F6 - Debt Dataset'!$E$6:$E$1806 &amp; 'F6 - Debt Dataset'!$DF$6:$DF$1806, 0)), "-")</f>
        <v>-</v>
      </c>
      <c r="IU175" s="325" t="str" cm="1">
        <f t="array" ref="IU175">IF($T175 = "Y", INDEX('F6 - Debt Dataset'!CT$6:CT$1806, MATCH($B$6 &amp; $A175, 'F6 - Debt Dataset'!$E$6:$E$1806 &amp; 'F6 - Debt Dataset'!$DF$6:$DF$1806, 0)), "-")</f>
        <v>-</v>
      </c>
      <c r="IV175" s="325" t="str" cm="1">
        <f t="array" ref="IV175">IF($T175 = "Y", INDEX('F6 - Debt Dataset'!CU$6:CU$1806, MATCH($B$6 &amp; $A175, 'F6 - Debt Dataset'!$E$6:$E$1806 &amp; 'F6 - Debt Dataset'!$DF$6:$DF$1806, 0)), "-")</f>
        <v>-</v>
      </c>
      <c r="IW175" s="325" t="str" cm="1">
        <f t="array" ref="IW175">IF($T175 = "Y", INDEX('F6 - Debt Dataset'!CV$6:CV$1806, MATCH($B$6 &amp; $A175, 'F6 - Debt Dataset'!$E$6:$E$1806 &amp; 'F6 - Debt Dataset'!$DF$6:$DF$1806, 0)), "-")</f>
        <v>-</v>
      </c>
      <c r="IX175" s="325" t="str" cm="1">
        <f t="array" ref="IX175">IF($T175 = "Y", INDEX('F6 - Debt Dataset'!CW$6:CW$1806, MATCH($B$6 &amp; $A175, 'F6 - Debt Dataset'!$E$6:$E$1806 &amp; 'F6 - Debt Dataset'!$DF$6:$DF$1806, 0)), "-")</f>
        <v>-</v>
      </c>
      <c r="IY175" s="325" t="str" cm="1">
        <f t="array" ref="IY175">IF($T175 = "Y", INDEX('F6 - Debt Dataset'!CX$6:CX$1806, MATCH($B$6 &amp; $A175, 'F6 - Debt Dataset'!$E$6:$E$1806 &amp; 'F6 - Debt Dataset'!$DF$6:$DF$1806, 0)), "-")</f>
        <v>-</v>
      </c>
      <c r="IZ175" s="325" t="str" cm="1">
        <f t="array" ref="IZ175">IF($T175 = "Y", INDEX('F6 - Debt Dataset'!CY$6:CY$1806, MATCH($B$6 &amp; $A175, 'F6 - Debt Dataset'!$E$6:$E$1806 &amp; 'F6 - Debt Dataset'!$DF$6:$DF$1806, 0)), "-")</f>
        <v>-</v>
      </c>
      <c r="JA175" s="325" t="str" cm="1">
        <f t="array" ref="JA175">IF($T175 = "Y", INDEX('F6 - Debt Dataset'!CZ$6:CZ$1806, MATCH($B$6 &amp; $A175, 'F6 - Debt Dataset'!$E$6:$E$1806 &amp; 'F6 - Debt Dataset'!$DF$6:$DF$1806, 0)), "-")</f>
        <v>-</v>
      </c>
      <c r="JB175" s="325" t="str" cm="1">
        <f t="array" ref="JB175">IF($T175 = "Y", INDEX('F6 - Debt Dataset'!DA$6:DA$1806, MATCH($B$6 &amp; $A175, 'F6 - Debt Dataset'!$E$6:$E$1806 &amp; 'F6 - Debt Dataset'!$DF$6:$DF$1806, 0)), "-")</f>
        <v>-</v>
      </c>
      <c r="JC175" s="325" t="str" cm="1">
        <f t="array" ref="JC175">IF($T175 = "Y", INDEX('F6 - Debt Dataset'!DB$6:DB$1806, MATCH($B$6 &amp; $A175, 'F6 - Debt Dataset'!$E$6:$E$1806 &amp; 'F6 - Debt Dataset'!$DF$6:$DF$1806, 0)), "-")</f>
        <v>-</v>
      </c>
      <c r="JD175" s="325" t="str" cm="1">
        <f t="array" ref="JD175">IF($T175 = "Y", INDEX('F6 - Debt Dataset'!DC$6:DC$1806, MATCH($B$6 &amp; $A175, 'F6 - Debt Dataset'!$E$6:$E$1806 &amp; 'F6 - Debt Dataset'!$DF$6:$DF$1806, 0)), "-")</f>
        <v>-</v>
      </c>
      <c r="JE175" s="326" t="str" cm="1">
        <f t="array" ref="JE175">IF($T175 = "Y", INDEX('F6 - Debt Dataset'!DD$6:DD$1806, MATCH($B$6 &amp; $A175, 'F6 - Debt Dataset'!$E$6:$E$1806 &amp; 'F6 - Debt Dataset'!$DF$6:$DF$1806, 0)), "-")</f>
        <v>-</v>
      </c>
    </row>
    <row r="176" spans="1:265" ht="13.5">
      <c r="A176" s="372">
        <f t="shared" si="31"/>
        <v>166</v>
      </c>
      <c r="B176" s="372" t="str" cm="1">
        <f t="array" ref="B176">IFERROR(INDEX('F6 - Debt Dataset'!$C$6:$C$1806, MATCH($B$6 &amp; $A176, 'F6 - Debt Dataset'!$E$6:$E$1806 &amp; 'F6 - Debt Dataset'!$DF$6:$DF$1806, 0)), "-")</f>
        <v>-</v>
      </c>
      <c r="C176" s="372" t="str" cm="1">
        <f t="array" ref="C176">IFERROR(INDEX('F6 - Debt Dataset'!$A$6:$A$1806, MATCH($B$6 &amp; $A176, 'F6 - Debt Dataset'!$E$6:$E$1806 &amp; 'F6 - Debt Dataset'!$DF$6:$DF$1806, 0)), "-")</f>
        <v>-</v>
      </c>
      <c r="D176" s="372" t="str" cm="1">
        <f t="array" ref="D176">IFERROR(INDEX('F6 - Debt Dataset'!$B$6:$B$1806, MATCH($B$6 &amp; $A176, 'F6 - Debt Dataset'!$E$6:$E$1806 &amp; 'F6 - Debt Dataset'!$DF$6:$DF$1806, 0)), "-")</f>
        <v>-</v>
      </c>
      <c r="E176" s="372" t="str" cm="1">
        <f t="array" ref="E176">IFERROR(INDEX('F6 - Debt Dataset'!$H$6:$H$1806, MATCH($B$6 &amp; $A176, 'F6 - Debt Dataset'!$E$6:$E$1806 &amp; 'F6 - Debt Dataset'!$DF$6:$DF$1806, 0)), "-")</f>
        <v>-</v>
      </c>
      <c r="F176" s="373" t="str" cm="1">
        <f t="array" ref="F176">IFERROR(INDEX('F6 - Debt Dataset'!$J$6:$J$1806, MATCH($B$6 &amp;$A176, 'F6 - Debt Dataset'!$E$6:$E$1806 &amp; 'F6 - Debt Dataset'!$DF$6:$DF$1806, 0)), "-")</f>
        <v>-</v>
      </c>
      <c r="G176" s="373" t="str" cm="1">
        <f t="array" ref="G176">IFERROR(INDEX('F6 - Debt Dataset'!$K$6:$K$1806, MATCH($B$6 &amp;$A176, 'F6 - Debt Dataset'!$E$6:$E$1806 &amp; 'F6 - Debt Dataset'!$DF$6:$DF$1806, 0)), "-")</f>
        <v>-</v>
      </c>
      <c r="H176" s="373" t="str" cm="1">
        <f t="array" ref="H176">IFERROR(INDEX('F6 - Debt Dataset'!$L$6:$L$1806, MATCH($B$6 &amp;$A176, 'F6 - Debt Dataset'!$E$6:$E$1806 &amp; 'F6 - Debt Dataset'!$DF$6:$DF$1806, 0)), "-")</f>
        <v>-</v>
      </c>
      <c r="I176" s="373" t="str">
        <f t="shared" si="98"/>
        <v>-</v>
      </c>
      <c r="J176" s="372" t="str" cm="1">
        <f t="array" ref="J176">IFERROR(INDEX('F6 - Debt Dataset'!$N$6:$N$1806, MATCH($B$6 &amp;$A176, 'F6 - Debt Dataset'!$E$6:$E$1806 &amp; 'F6 - Debt Dataset'!$DF$6:$DF$1806, 0)), "-")</f>
        <v>-</v>
      </c>
      <c r="K176" s="374" cm="1">
        <f t="array" ref="K176">IFERROR(INDEX('F6 - Debt Dataset'!$S$6:$S$1806, MATCH($B$6 &amp; $A176, 'F6 - Debt Dataset'!$E$6:$E$1806 &amp; 'F6 - Debt Dataset'!$DF$6:$DF$1806, 0)), 0)</f>
        <v>0</v>
      </c>
      <c r="L176" s="375" cm="1">
        <f t="array" ref="L176">IFERROR(INDEX('F6 - Debt Dataset'!$W$6:$W$1806, MATCH($B$6 &amp; $A176, 'F6 - Debt Dataset'!$E$6:$E$1806 &amp; 'F6 - Debt Dataset'!$DF$6:$DF$1806, 0)), 0)</f>
        <v>0</v>
      </c>
      <c r="M176" s="376" t="str" cm="1">
        <f t="array" ref="M176">IFERROR(INDEX('F6 - Debt Dataset'!$E$6:$E$1806, MATCH($B$6 &amp; $A176, 'F6 - Debt Dataset'!$E$6:$E$1806 &amp; 'F6 - Debt Dataset'!$DF$6:$DF$1806, 0)), "-")</f>
        <v>-</v>
      </c>
      <c r="N176" s="376" t="str" cm="1">
        <f t="array" ref="N176">IFERROR(INDEX('F6 - Debt Dataset'!$X$6:$X$1806, MATCH($B$6 &amp; $A176, 'F6 - Debt Dataset'!$E$6:$E$1806 &amp; 'F6 - Debt Dataset'!$DF$6:$DF$1806, 0)), "-")</f>
        <v>-</v>
      </c>
      <c r="O176" s="372"/>
      <c r="P176" s="372"/>
      <c r="Q176" s="372"/>
      <c r="R176" s="372" t="str">
        <f t="shared" si="99"/>
        <v>-</v>
      </c>
      <c r="S176" s="372" t="str">
        <f t="shared" si="19"/>
        <v>-</v>
      </c>
      <c r="T176" s="379" t="str" cm="1">
        <f t="array" ref="T176">IFERROR(INDEX('F6 - Debt Dataset'!$AH$6:$AH$1806, MATCH($B$6 &amp; $A176, 'F6 - Debt Dataset'!$E$6:$E$1806 &amp; 'F6 - Debt Dataset'!$DF$6:$DF$1806, 0)), "-")</f>
        <v>-</v>
      </c>
      <c r="U176" s="324"/>
      <c r="V176" s="317">
        <f t="shared" si="131"/>
        <v>0</v>
      </c>
      <c r="W176" s="317">
        <f t="shared" si="131"/>
        <v>0</v>
      </c>
      <c r="X176" s="317">
        <f t="shared" si="131"/>
        <v>0</v>
      </c>
      <c r="Y176" s="317">
        <f t="shared" si="131"/>
        <v>0</v>
      </c>
      <c r="Z176" s="317">
        <f t="shared" si="131"/>
        <v>0</v>
      </c>
      <c r="AA176" s="317">
        <f t="shared" si="131"/>
        <v>0</v>
      </c>
      <c r="AB176" s="317">
        <f t="shared" si="131"/>
        <v>0</v>
      </c>
      <c r="AC176" s="317">
        <f t="shared" si="131"/>
        <v>0</v>
      </c>
      <c r="AD176" s="317">
        <f t="shared" si="131"/>
        <v>0</v>
      </c>
      <c r="AE176" s="317">
        <f t="shared" si="131"/>
        <v>0</v>
      </c>
      <c r="AF176" s="317">
        <f t="shared" si="131"/>
        <v>0</v>
      </c>
      <c r="AG176" s="317">
        <f t="shared" si="131"/>
        <v>0</v>
      </c>
      <c r="AH176" s="317">
        <f t="shared" si="131"/>
        <v>0</v>
      </c>
      <c r="AI176" s="317">
        <f t="shared" si="131"/>
        <v>0</v>
      </c>
      <c r="AJ176" s="317">
        <f t="shared" si="131"/>
        <v>0</v>
      </c>
      <c r="AK176" s="317">
        <f t="shared" si="100"/>
        <v>0</v>
      </c>
      <c r="AL176" s="317">
        <f t="shared" si="101"/>
        <v>0</v>
      </c>
      <c r="AM176" s="317">
        <f t="shared" si="102"/>
        <v>0</v>
      </c>
      <c r="AN176" s="324"/>
      <c r="AO176" s="280">
        <f t="shared" si="132"/>
        <v>0</v>
      </c>
      <c r="AP176" s="280">
        <f t="shared" si="132"/>
        <v>0</v>
      </c>
      <c r="AQ176" s="280">
        <f t="shared" si="132"/>
        <v>0</v>
      </c>
      <c r="AR176" s="280">
        <f t="shared" si="132"/>
        <v>0</v>
      </c>
      <c r="AS176" s="280">
        <f t="shared" si="132"/>
        <v>0</v>
      </c>
      <c r="AT176" s="280">
        <f t="shared" si="132"/>
        <v>0</v>
      </c>
      <c r="AU176" s="280">
        <f t="shared" si="132"/>
        <v>0</v>
      </c>
      <c r="AV176" s="280">
        <f t="shared" si="132"/>
        <v>0</v>
      </c>
      <c r="AW176" s="280">
        <f t="shared" si="132"/>
        <v>0</v>
      </c>
      <c r="AX176" s="280">
        <f t="shared" si="132"/>
        <v>0</v>
      </c>
      <c r="AY176" s="280">
        <f t="shared" si="132"/>
        <v>0</v>
      </c>
      <c r="AZ176" s="280">
        <f t="shared" si="132"/>
        <v>0</v>
      </c>
      <c r="BA176" s="280">
        <f t="shared" si="132"/>
        <v>0</v>
      </c>
      <c r="BB176" s="280">
        <f t="shared" si="132"/>
        <v>0</v>
      </c>
      <c r="BC176" s="280">
        <f t="shared" si="132"/>
        <v>0</v>
      </c>
      <c r="BD176" s="280">
        <f t="shared" si="103"/>
        <v>0</v>
      </c>
      <c r="BE176" s="280">
        <f t="shared" si="104"/>
        <v>0</v>
      </c>
      <c r="BF176" s="321">
        <f t="shared" si="105"/>
        <v>0</v>
      </c>
      <c r="BG176" s="319"/>
      <c r="BH176" s="319"/>
      <c r="BI176" s="319"/>
      <c r="BJ176" s="319"/>
      <c r="BK176" s="319"/>
      <c r="BL176" s="319"/>
      <c r="BM176" s="319"/>
      <c r="BN176" s="319"/>
      <c r="BO176" s="319"/>
      <c r="BP176" s="319"/>
      <c r="BQ176" s="319"/>
      <c r="BR176" s="319"/>
      <c r="BS176" s="319"/>
      <c r="BT176" s="319"/>
      <c r="BU176" s="319"/>
      <c r="BV176" s="319"/>
      <c r="BW176" s="319"/>
      <c r="BX176" s="319"/>
      <c r="BY176" s="319"/>
      <c r="BZ176" s="319"/>
      <c r="CA176" s="319"/>
      <c r="CB176" s="319"/>
      <c r="CC176" s="319"/>
      <c r="CD176" s="319"/>
      <c r="CE176" s="319"/>
      <c r="CF176" s="319"/>
      <c r="CG176" s="319"/>
      <c r="CH176" s="319"/>
      <c r="CI176" s="319"/>
      <c r="CJ176" s="319"/>
      <c r="CK176" s="319"/>
      <c r="CL176" s="319"/>
      <c r="CM176" s="318"/>
      <c r="CN176" s="320">
        <f>IFERROR((1 + INDEX('I1 - Universal Data'!E$26:E$30, MATCH($N176, 'I1 - Universal Data'!$A$26:$A$30, 0)) + $L176)^V176-1, 0)</f>
        <v>0</v>
      </c>
      <c r="CO176" s="320">
        <f>IFERROR((1 + INDEX('I1 - Universal Data'!F$26:F$30, MATCH($N176, 'I1 - Universal Data'!$A$26:$A$30, 0)) + $L176)^W176-1, 0)</f>
        <v>0</v>
      </c>
      <c r="CP176" s="320">
        <f>IFERROR((1 + INDEX('I1 - Universal Data'!G$26:G$30, MATCH($N176, 'I1 - Universal Data'!$A$26:$A$30, 0)) + $L176)^X176-1, 0)</f>
        <v>0</v>
      </c>
      <c r="CQ176" s="320">
        <f>IFERROR((1 + INDEX('I1 - Universal Data'!H$26:H$30, MATCH($N176, 'I1 - Universal Data'!$A$26:$A$30, 0)) + $L176)^Y176-1, 0)</f>
        <v>0</v>
      </c>
      <c r="CR176" s="320">
        <f>IFERROR((1 + INDEX('I1 - Universal Data'!I$26:I$30, MATCH($N176, 'I1 - Universal Data'!$A$26:$A$30, 0)) + $L176)^Z176-1, 0)</f>
        <v>0</v>
      </c>
      <c r="CS176" s="320">
        <f>IFERROR((1 + INDEX('I1 - Universal Data'!J$26:J$30, MATCH($N176, 'I1 - Universal Data'!$A$26:$A$30, 0)) + $L176)^AA176-1, 0)</f>
        <v>0</v>
      </c>
      <c r="CT176" s="320">
        <f>IFERROR((1 + INDEX('I1 - Universal Data'!K$26:K$30, MATCH($N176, 'I1 - Universal Data'!$A$26:$A$30, 0)) + $L176)^AB176-1, 0)</f>
        <v>0</v>
      </c>
      <c r="CU176" s="320">
        <f>IFERROR((1 + INDEX('I1 - Universal Data'!L$26:L$30, MATCH($N176, 'I1 - Universal Data'!$A$26:$A$30, 0)) + $L176)^AC176-1, 0)</f>
        <v>0</v>
      </c>
      <c r="CV176" s="320">
        <f>IFERROR((1 + INDEX('I1 - Universal Data'!M$26:M$30, MATCH($N176, 'I1 - Universal Data'!$A$26:$A$30, 0)) + $L176)^AD176-1, 0)</f>
        <v>0</v>
      </c>
      <c r="CW176" s="320">
        <f>IFERROR((1 + INDEX('I1 - Universal Data'!N$26:N$30, MATCH($N176, 'I1 - Universal Data'!$A$26:$A$30, 0)) + $L176)^AE176-1, 0)</f>
        <v>0</v>
      </c>
      <c r="CX176" s="320">
        <f>IFERROR((1 + INDEX('I1 - Universal Data'!O$26:O$30, MATCH($N176, 'I1 - Universal Data'!$A$26:$A$30, 0)) + $L176)^AF176-1, 0)</f>
        <v>0</v>
      </c>
      <c r="CY176" s="320">
        <f>IFERROR((1 + INDEX('I1 - Universal Data'!P$26:P$30, MATCH($N176, 'I1 - Universal Data'!$A$26:$A$30, 0)) + $L176)^AG176-1, 0)</f>
        <v>0</v>
      </c>
      <c r="CZ176" s="320">
        <f>IFERROR((1 + INDEX('I1 - Universal Data'!Q$26:Q$30, MATCH($N176, 'I1 - Universal Data'!$A$26:$A$30, 0)) + $L176)^AH176-1, 0)</f>
        <v>0</v>
      </c>
      <c r="DA176" s="320">
        <f>IFERROR((1 + INDEX('I1 - Universal Data'!R$26:R$30, MATCH($N176, 'I1 - Universal Data'!$A$26:$A$30, 0)) + $L176)^AI176-1, 0)</f>
        <v>0</v>
      </c>
      <c r="DB176" s="320">
        <f>IFERROR((1 + INDEX('I1 - Universal Data'!S$26:S$30, MATCH($N176, 'I1 - Universal Data'!$A$26:$A$30, 0)) + $L176)^AJ176-1, 0)</f>
        <v>0</v>
      </c>
      <c r="DC176" s="320">
        <f>IFERROR((1 + INDEX('I1 - Universal Data'!T$26:T$30, MATCH($N176, 'I1 - Universal Data'!$A$26:$A$30, 0)) + $L176)^AK176-1, 0)</f>
        <v>0</v>
      </c>
      <c r="DD176" s="320">
        <f>IFERROR((1 + INDEX('I1 - Universal Data'!U$26:U$30, MATCH($N176, 'I1 - Universal Data'!$A$26:$A$30, 0)) + $L176)^AL176-1, 0)</f>
        <v>0</v>
      </c>
      <c r="DE176" s="320">
        <f>IFERROR((1 + INDEX('I1 - Universal Data'!V$26:V$30, MATCH($N176, 'I1 - Universal Data'!$A$26:$A$30, 0)) + $L176)^AM176-1, 0)</f>
        <v>0</v>
      </c>
      <c r="DF176" s="322">
        <f t="shared" si="135"/>
        <v>0</v>
      </c>
      <c r="DG176" s="280">
        <f t="shared" si="135"/>
        <v>0</v>
      </c>
      <c r="DH176" s="280">
        <f t="shared" si="135"/>
        <v>0</v>
      </c>
      <c r="DI176" s="280">
        <f t="shared" si="135"/>
        <v>0</v>
      </c>
      <c r="DJ176" s="280">
        <f t="shared" si="135"/>
        <v>0</v>
      </c>
      <c r="DK176" s="280">
        <f t="shared" si="135"/>
        <v>0</v>
      </c>
      <c r="DL176" s="280">
        <f t="shared" si="135"/>
        <v>0</v>
      </c>
      <c r="DM176" s="280">
        <f t="shared" si="135"/>
        <v>0</v>
      </c>
      <c r="DN176" s="280">
        <f t="shared" si="135"/>
        <v>0</v>
      </c>
      <c r="DO176" s="280">
        <f t="shared" si="135"/>
        <v>0</v>
      </c>
      <c r="DP176" s="280">
        <f t="shared" si="135"/>
        <v>0</v>
      </c>
      <c r="DQ176" s="280">
        <f t="shared" si="135"/>
        <v>0</v>
      </c>
      <c r="DR176" s="280">
        <f t="shared" si="135"/>
        <v>0</v>
      </c>
      <c r="DS176" s="280">
        <f t="shared" si="135"/>
        <v>0</v>
      </c>
      <c r="DT176" s="280">
        <f t="shared" si="106"/>
        <v>0</v>
      </c>
      <c r="DU176" s="280">
        <f t="shared" si="107"/>
        <v>0</v>
      </c>
      <c r="DV176" s="280">
        <f t="shared" si="108"/>
        <v>0</v>
      </c>
      <c r="DW176" s="321">
        <f t="shared" si="109"/>
        <v>0</v>
      </c>
      <c r="DY176" s="324"/>
      <c r="DZ176" s="323">
        <f t="shared" si="26"/>
        <v>0</v>
      </c>
      <c r="EA176" s="280">
        <f t="shared" si="133"/>
        <v>0</v>
      </c>
      <c r="EB176" s="280">
        <f t="shared" si="133"/>
        <v>0</v>
      </c>
      <c r="EC176" s="280">
        <f t="shared" si="133"/>
        <v>0</v>
      </c>
      <c r="ED176" s="280">
        <f t="shared" si="133"/>
        <v>0</v>
      </c>
      <c r="EE176" s="280">
        <f t="shared" si="133"/>
        <v>0</v>
      </c>
      <c r="EF176" s="280">
        <f t="shared" si="133"/>
        <v>0</v>
      </c>
      <c r="EG176" s="280">
        <f t="shared" si="133"/>
        <v>0</v>
      </c>
      <c r="EH176" s="280">
        <f t="shared" si="133"/>
        <v>0</v>
      </c>
      <c r="EI176" s="280">
        <f t="shared" si="133"/>
        <v>0</v>
      </c>
      <c r="EJ176" s="280">
        <f t="shared" si="133"/>
        <v>0</v>
      </c>
      <c r="EK176" s="280">
        <f t="shared" si="133"/>
        <v>0</v>
      </c>
      <c r="EL176" s="280">
        <f t="shared" si="133"/>
        <v>0</v>
      </c>
      <c r="EM176" s="280">
        <f t="shared" si="133"/>
        <v>0</v>
      </c>
      <c r="EN176" s="280">
        <f t="shared" si="133"/>
        <v>0</v>
      </c>
      <c r="EO176" s="280">
        <f t="shared" si="133"/>
        <v>0</v>
      </c>
      <c r="EP176" s="280">
        <f t="shared" si="110"/>
        <v>0</v>
      </c>
      <c r="EQ176" s="321">
        <f t="shared" si="111"/>
        <v>0</v>
      </c>
      <c r="ES176" s="324"/>
      <c r="ET176" s="280" cm="1">
        <f t="array" ref="ET176">IF($T176 = "Y", INDEX('F6 - Debt Dataset'!AK$6:AK$1806, MATCH($B$6 &amp; $A176, 'F6 - Debt Dataset'!$E$6:$E$1806 &amp; 'F6 - Debt Dataset'!$DF$6:$DF$1806, 0)), $K176 * ($F176 &gt;= ET$8) * ($F176 &lt;= ET$9))</f>
        <v>0</v>
      </c>
      <c r="EU176" s="280" cm="1">
        <f t="array" ref="EU176">IF($T176 = "Y", INDEX('F6 - Debt Dataset'!AL$6:AL$1806, MATCH($B$6 &amp; $A176, 'F6 - Debt Dataset'!$E$6:$E$1806 &amp; 'F6 - Debt Dataset'!$DF$6:$DF$1806, 0)), $K176 * ($F176 &gt;= EU$8) * ($F176 &lt;= EU$9))</f>
        <v>0</v>
      </c>
      <c r="EV176" s="280" cm="1">
        <f t="array" ref="EV176">IF($T176 = "Y", INDEX('F6 - Debt Dataset'!AM$6:AM$1806, MATCH($B$6 &amp; $A176, 'F6 - Debt Dataset'!$E$6:$E$1806 &amp; 'F6 - Debt Dataset'!$DF$6:$DF$1806, 0)), $K176 * ($F176 &gt;= EV$8) * ($F176 &lt;= EV$9))</f>
        <v>0</v>
      </c>
      <c r="EW176" s="280" cm="1">
        <f t="array" ref="EW176">IF($T176 = "Y", INDEX('F6 - Debt Dataset'!AN$6:AN$1806, MATCH($B$6 &amp; $A176, 'F6 - Debt Dataset'!$E$6:$E$1806 &amp; 'F6 - Debt Dataset'!$DF$6:$DF$1806, 0)), $K176 * ($F176 &gt;= EW$8) * ($F176 &lt;= EW$9))</f>
        <v>0</v>
      </c>
      <c r="EX176" s="280" cm="1">
        <f t="array" ref="EX176">IF($T176 = "Y", INDEX('F6 - Debt Dataset'!AO$6:AO$1806, MATCH($B$6 &amp; $A176, 'F6 - Debt Dataset'!$E$6:$E$1806 &amp; 'F6 - Debt Dataset'!$DF$6:$DF$1806, 0)), $K176 * ($F176 &gt;= EX$8) * ($F176 &lt;= EX$9))</f>
        <v>0</v>
      </c>
      <c r="EY176" s="280" cm="1">
        <f t="array" ref="EY176">IF($T176 = "Y", INDEX('F6 - Debt Dataset'!AP$6:AP$1806, MATCH($B$6 &amp; $A176, 'F6 - Debt Dataset'!$E$6:$E$1806 &amp; 'F6 - Debt Dataset'!$DF$6:$DF$1806, 0)), $K176 * ($F176 &gt;= EY$8) * ($F176 &lt;= EY$9))</f>
        <v>0</v>
      </c>
      <c r="EZ176" s="280" cm="1">
        <f t="array" ref="EZ176">IF($T176 = "Y", INDEX('F6 - Debt Dataset'!AQ$6:AQ$1806, MATCH($B$6 &amp; $A176, 'F6 - Debt Dataset'!$E$6:$E$1806 &amp; 'F6 - Debt Dataset'!$DF$6:$DF$1806, 0)), $K176 * ($F176 &gt;= EZ$8) * ($F176 &lt;= EZ$9))</f>
        <v>0</v>
      </c>
      <c r="FA176" s="280" cm="1">
        <f t="array" ref="FA176">IF($T176 = "Y", INDEX('F6 - Debt Dataset'!AR$6:AR$1806, MATCH($B$6 &amp; $A176, 'F6 - Debt Dataset'!$E$6:$E$1806 &amp; 'F6 - Debt Dataset'!$DF$6:$DF$1806, 0)), $K176 * ($F176 &gt;= FA$8) * ($F176 &lt;= FA$9))</f>
        <v>0</v>
      </c>
      <c r="FB176" s="280" cm="1">
        <f t="array" ref="FB176">IF($T176 = "Y", INDEX('F6 - Debt Dataset'!AS$6:AS$1806, MATCH($B$6 &amp; $A176, 'F6 - Debt Dataset'!$E$6:$E$1806 &amp; 'F6 - Debt Dataset'!$DF$6:$DF$1806, 0)), $K176 * ($F176 &gt;= FB$8) * ($F176 &lt;= FB$9))</f>
        <v>0</v>
      </c>
      <c r="FC176" s="280" cm="1">
        <f t="array" ref="FC176">IF($T176 = "Y", INDEX('F6 - Debt Dataset'!AT$6:AT$1806, MATCH($B$6 &amp; $A176, 'F6 - Debt Dataset'!$E$6:$E$1806 &amp; 'F6 - Debt Dataset'!$DF$6:$DF$1806, 0)), $K176 * ($F176 &gt;= FC$8) * ($F176 &lt;= FC$9))</f>
        <v>0</v>
      </c>
      <c r="FD176" s="280" cm="1">
        <f t="array" ref="FD176">IF($T176 = "Y", INDEX('F6 - Debt Dataset'!AU$6:AU$1806, MATCH($B$6 &amp; $A176, 'F6 - Debt Dataset'!$E$6:$E$1806 &amp; 'F6 - Debt Dataset'!$DF$6:$DF$1806, 0)), $K176 * ($F176 &gt;= FD$8) * ($F176 &lt;= FD$9))</f>
        <v>0</v>
      </c>
      <c r="FE176" s="280" cm="1">
        <f t="array" ref="FE176">IF($T176 = "Y", INDEX('F6 - Debt Dataset'!AV$6:AV$1806, MATCH($B$6 &amp; $A176, 'F6 - Debt Dataset'!$E$6:$E$1806 &amp; 'F6 - Debt Dataset'!$DF$6:$DF$1806, 0)), $K176 * ($F176 &gt;= FE$8) * ($F176 &lt;= FE$9))</f>
        <v>0</v>
      </c>
      <c r="FF176" s="280" cm="1">
        <f t="array" ref="FF176">IF($T176 = "Y", INDEX('F6 - Debt Dataset'!AW$6:AW$1806, MATCH($B$6 &amp; $A176, 'F6 - Debt Dataset'!$E$6:$E$1806 &amp; 'F6 - Debt Dataset'!$DF$6:$DF$1806, 0)), $K176 * ($F176 &gt;= FF$8) * ($F176 &lt;= FF$9))</f>
        <v>0</v>
      </c>
      <c r="FG176" s="280" cm="1">
        <f t="array" ref="FG176">IF($T176 = "Y", INDEX('F6 - Debt Dataset'!AX$6:AX$1806, MATCH($B$6 &amp; $A176, 'F6 - Debt Dataset'!$E$6:$E$1806 &amp; 'F6 - Debt Dataset'!$DF$6:$DF$1806, 0)), $K176 * ($F176 &gt;= FG$8) * ($F176 &lt;= FG$9))</f>
        <v>0</v>
      </c>
      <c r="FH176" s="280" cm="1">
        <f t="array" ref="FH176">IF($T176 = "Y", INDEX('F6 - Debt Dataset'!AY$6:AY$1806, MATCH($B$6 &amp; $A176, 'F6 - Debt Dataset'!$E$6:$E$1806 &amp; 'F6 - Debt Dataset'!$DF$6:$DF$1806, 0)), $K176 * ($F176 &gt;= FH$8) * ($F176 &lt;= FH$9))</f>
        <v>0</v>
      </c>
      <c r="FI176" s="280" cm="1">
        <f t="array" ref="FI176">IF($T176 = "Y", INDEX('F6 - Debt Dataset'!AZ$6:AZ$1806, MATCH($B$6 &amp; $A176, 'F6 - Debt Dataset'!$E$6:$E$1806 &amp; 'F6 - Debt Dataset'!$DF$6:$DF$1806, 0)), $K176 * ($F176 &gt;= FI$8) * ($F176 &lt;= FI$9))</f>
        <v>0</v>
      </c>
      <c r="FJ176" s="280" cm="1">
        <f t="array" ref="FJ176">IF($T176 = "Y", INDEX('F6 - Debt Dataset'!BA$6:BA$1806, MATCH($B$6 &amp; $A176, 'F6 - Debt Dataset'!$E$6:$E$1806 &amp; 'F6 - Debt Dataset'!$DF$6:$DF$1806, 0)), $K176 * ($F176 &gt;= FJ$8) * ($F176 &lt;= FJ$9))</f>
        <v>0</v>
      </c>
      <c r="FK176" s="321" cm="1">
        <f t="array" ref="FK176">IF($T176 = "Y", INDEX('F6 - Debt Dataset'!BB$6:BB$1806, MATCH($B$6 &amp; $A176, 'F6 - Debt Dataset'!$E$6:$E$1806 &amp; 'F6 - Debt Dataset'!$DF$6:$DF$1806, 0)), $K176 * ($F176 &gt;= FK$8) * ($F176 &lt;= FK$9))</f>
        <v>0</v>
      </c>
      <c r="FM176" s="324"/>
      <c r="FN176" s="280" cm="1">
        <f t="array" ref="FN176">IF($T176 = "Y", INDEX('F6 - Debt Dataset'!BU$6:BU$1806, MATCH($B$6 &amp; $A176, 'F6 - Debt Dataset'!$E$6:$E$1806 &amp; 'F6 - Debt Dataset'!$DF$6:$DF$1806, 0)), - $K176 * ($I176 &gt;= FN$8) * ($I176 &lt;= FN$9))</f>
        <v>0</v>
      </c>
      <c r="FO176" s="280" cm="1">
        <f t="array" ref="FO176">IF($T176 = "Y", INDEX('F6 - Debt Dataset'!BV$6:BV$1806, MATCH($B$6 &amp; $A176, 'F6 - Debt Dataset'!$E$6:$E$1806 &amp; 'F6 - Debt Dataset'!$DF$6:$DF$1806, 0)), - $K176 * ($I176 &gt;= FO$8) * ($I176 &lt;= FO$9))</f>
        <v>0</v>
      </c>
      <c r="FP176" s="280" cm="1">
        <f t="array" ref="FP176">IF($T176 = "Y", INDEX('F6 - Debt Dataset'!BW$6:BW$1806, MATCH($B$6 &amp; $A176, 'F6 - Debt Dataset'!$E$6:$E$1806 &amp; 'F6 - Debt Dataset'!$DF$6:$DF$1806, 0)), - $K176 * ($I176 &gt;= FP$8) * ($I176 &lt;= FP$9))</f>
        <v>0</v>
      </c>
      <c r="FQ176" s="280" cm="1">
        <f t="array" ref="FQ176">IF($T176 = "Y", INDEX('F6 - Debt Dataset'!BX$6:BX$1806, MATCH($B$6 &amp; $A176, 'F6 - Debt Dataset'!$E$6:$E$1806 &amp; 'F6 - Debt Dataset'!$DF$6:$DF$1806, 0)), - $K176 * ($I176 &gt;= FQ$8) * ($I176 &lt;= FQ$9))</f>
        <v>0</v>
      </c>
      <c r="FR176" s="280" cm="1">
        <f t="array" ref="FR176">IF($T176 = "Y", INDEX('F6 - Debt Dataset'!BY$6:BY$1806, MATCH($B$6 &amp; $A176, 'F6 - Debt Dataset'!$E$6:$E$1806 &amp; 'F6 - Debt Dataset'!$DF$6:$DF$1806, 0)), - $K176 * ($I176 &gt;= FR$8) * ($I176 &lt;= FR$9))</f>
        <v>0</v>
      </c>
      <c r="FS176" s="280" cm="1">
        <f t="array" ref="FS176">IF($T176 = "Y", INDEX('F6 - Debt Dataset'!BZ$6:BZ$1806, MATCH($B$6 &amp; $A176, 'F6 - Debt Dataset'!$E$6:$E$1806 &amp; 'F6 - Debt Dataset'!$DF$6:$DF$1806, 0)), - $K176 * ($I176 &gt;= FS$8) * ($I176 &lt;= FS$9))</f>
        <v>0</v>
      </c>
      <c r="FT176" s="280" cm="1">
        <f t="array" ref="FT176">IF($T176 = "Y", INDEX('F6 - Debt Dataset'!CA$6:CA$1806, MATCH($B$6 &amp; $A176, 'F6 - Debt Dataset'!$E$6:$E$1806 &amp; 'F6 - Debt Dataset'!$DF$6:$DF$1806, 0)), - $K176 * ($I176 &gt;= FT$8) * ($I176 &lt;= FT$9))</f>
        <v>0</v>
      </c>
      <c r="FU176" s="280" cm="1">
        <f t="array" ref="FU176">IF($T176 = "Y", INDEX('F6 - Debt Dataset'!CB$6:CB$1806, MATCH($B$6 &amp; $A176, 'F6 - Debt Dataset'!$E$6:$E$1806 &amp; 'F6 - Debt Dataset'!$DF$6:$DF$1806, 0)), - $K176 * ($I176 &gt;= FU$8) * ($I176 &lt;= FU$9))</f>
        <v>0</v>
      </c>
      <c r="FV176" s="280" cm="1">
        <f t="array" ref="FV176">IF($T176 = "Y", INDEX('F6 - Debt Dataset'!CC$6:CC$1806, MATCH($B$6 &amp; $A176, 'F6 - Debt Dataset'!$E$6:$E$1806 &amp; 'F6 - Debt Dataset'!$DF$6:$DF$1806, 0)), - $K176 * ($I176 &gt;= FV$8) * ($I176 &lt;= FV$9))</f>
        <v>0</v>
      </c>
      <c r="FW176" s="280" cm="1">
        <f t="array" ref="FW176">IF($T176 = "Y", INDEX('F6 - Debt Dataset'!CD$6:CD$1806, MATCH($B$6 &amp; $A176, 'F6 - Debt Dataset'!$E$6:$E$1806 &amp; 'F6 - Debt Dataset'!$DF$6:$DF$1806, 0)), - $K176 * ($I176 &gt;= FW$8) * ($I176 &lt;= FW$9))</f>
        <v>0</v>
      </c>
      <c r="FX176" s="280" cm="1">
        <f t="array" ref="FX176">IF($T176 = "Y", INDEX('F6 - Debt Dataset'!CE$6:CE$1806, MATCH($B$6 &amp; $A176, 'F6 - Debt Dataset'!$E$6:$E$1806 &amp; 'F6 - Debt Dataset'!$DF$6:$DF$1806, 0)), - $K176 * ($I176 &gt;= FX$8) * ($I176 &lt;= FX$9))</f>
        <v>0</v>
      </c>
      <c r="FY176" s="280" cm="1">
        <f t="array" ref="FY176">IF($T176 = "Y", INDEX('F6 - Debt Dataset'!CF$6:CF$1806, MATCH($B$6 &amp; $A176, 'F6 - Debt Dataset'!$E$6:$E$1806 &amp; 'F6 - Debt Dataset'!$DF$6:$DF$1806, 0)), - $K176 * ($I176 &gt;= FY$8) * ($I176 &lt;= FY$9))</f>
        <v>0</v>
      </c>
      <c r="FZ176" s="280" cm="1">
        <f t="array" ref="FZ176">IF($T176 = "Y", INDEX('F6 - Debt Dataset'!CG$6:CG$1806, MATCH($B$6 &amp; $A176, 'F6 - Debt Dataset'!$E$6:$E$1806 &amp; 'F6 - Debt Dataset'!$DF$6:$DF$1806, 0)), - $K176 * ($I176 &gt;= FZ$8) * ($I176 &lt;= FZ$9))</f>
        <v>0</v>
      </c>
      <c r="GA176" s="280" cm="1">
        <f t="array" ref="GA176">IF($T176 = "Y", INDEX('F6 - Debt Dataset'!CH$6:CH$1806, MATCH($B$6 &amp; $A176, 'F6 - Debt Dataset'!$E$6:$E$1806 &amp; 'F6 - Debt Dataset'!$DF$6:$DF$1806, 0)), - $K176 * ($I176 &gt;= GA$8) * ($I176 &lt;= GA$9))</f>
        <v>0</v>
      </c>
      <c r="GB176" s="280" cm="1">
        <f t="array" ref="GB176">IF($T176 = "Y", INDEX('F6 - Debt Dataset'!CI$6:CI$1806, MATCH($B$6 &amp; $A176, 'F6 - Debt Dataset'!$E$6:$E$1806 &amp; 'F6 - Debt Dataset'!$DF$6:$DF$1806, 0)), - $K176 * ($I176 &gt;= GB$8) * ($I176 &lt;= GB$9))</f>
        <v>0</v>
      </c>
      <c r="GC176" s="280" cm="1">
        <f t="array" ref="GC176">IF($T176 = "Y", INDEX('F6 - Debt Dataset'!CJ$6:CJ$1806, MATCH($B$6 &amp; $A176, 'F6 - Debt Dataset'!$E$6:$E$1806 &amp; 'F6 - Debt Dataset'!$DF$6:$DF$1806, 0)), - $K176 * ($I176 &gt;= GC$8) * ($I176 &lt;= GC$9))</f>
        <v>0</v>
      </c>
      <c r="GD176" s="280" cm="1">
        <f t="array" ref="GD176">IF($T176 = "Y", INDEX('F6 - Debt Dataset'!CK$6:CK$1806, MATCH($B$6 &amp; $A176, 'F6 - Debt Dataset'!$E$6:$E$1806 &amp; 'F6 - Debt Dataset'!$DF$6:$DF$1806, 0)), - $K176 * ($I176 &gt;= GD$8) * ($I176 &lt;= GD$9))</f>
        <v>0</v>
      </c>
      <c r="GE176" s="321" cm="1">
        <f t="array" ref="GE176">IF($T176 = "Y", INDEX('F6 - Debt Dataset'!CL$6:CL$1806, MATCH($B$6 &amp; $A176, 'F6 - Debt Dataset'!$E$6:$E$1806 &amp; 'F6 - Debt Dataset'!$DF$6:$DF$1806, 0)), - $K176 * ($I176 &gt;= GE$8) * ($I176 &lt;= GE$9))</f>
        <v>0</v>
      </c>
      <c r="GG176" s="324"/>
      <c r="GH176" s="280">
        <f t="shared" si="130"/>
        <v>0</v>
      </c>
      <c r="GI176" s="280">
        <f t="shared" si="130"/>
        <v>0</v>
      </c>
      <c r="GJ176" s="280">
        <f t="shared" si="130"/>
        <v>0</v>
      </c>
      <c r="GK176" s="280">
        <f t="shared" si="130"/>
        <v>0</v>
      </c>
      <c r="GL176" s="280">
        <f t="shared" si="130"/>
        <v>0</v>
      </c>
      <c r="GM176" s="280">
        <f t="shared" si="130"/>
        <v>0</v>
      </c>
      <c r="GN176" s="280">
        <f t="shared" si="130"/>
        <v>0</v>
      </c>
      <c r="GO176" s="280">
        <f t="shared" si="130"/>
        <v>0</v>
      </c>
      <c r="GP176" s="280">
        <f t="shared" si="130"/>
        <v>0</v>
      </c>
      <c r="GQ176" s="280">
        <f t="shared" si="130"/>
        <v>0</v>
      </c>
      <c r="GR176" s="280">
        <f t="shared" si="130"/>
        <v>0</v>
      </c>
      <c r="GS176" s="280">
        <f t="shared" si="130"/>
        <v>0</v>
      </c>
      <c r="GT176" s="280">
        <f t="shared" si="130"/>
        <v>0</v>
      </c>
      <c r="GU176" s="280">
        <f t="shared" si="112"/>
        <v>0</v>
      </c>
      <c r="GV176" s="280">
        <f t="shared" si="113"/>
        <v>0</v>
      </c>
      <c r="GW176" s="280">
        <f t="shared" si="114"/>
        <v>0</v>
      </c>
      <c r="GX176" s="280">
        <f t="shared" si="115"/>
        <v>0</v>
      </c>
      <c r="GY176" s="321">
        <f t="shared" si="116"/>
        <v>0</v>
      </c>
      <c r="HA176" s="327"/>
      <c r="HB176" s="280" cm="1">
        <f t="array" aca="1" ref="HB176" ca="1">GH176 - IF($T176 = "Y", SUM(OFFSET('F6 - Debt Dataset'!$AK$6, MATCH($B$6 &amp; $A176, 'F6 - Debt Dataset'!$E$6:$E$1806 &amp; 'F6 - Debt Dataset'!$DF$6:$DF$1806, 0) - 1, 0, 1, COLUMN(HB$9) - COLUMN($HB$9) + 1),
                                       OFFSET('F6 - Debt Dataset'!$BU$6, MATCH($B$6 &amp; $A176, 'F6 - Debt Dataset'!$E$6:$E$1806 &amp; 'F6 - Debt Dataset'!$DF$6:$DF$1806, 0) - 1, 0, 1, COLUMN(HB$9) - COLUMN($HB$9) + 1),
                                       $DZ176),
                                $K176 * ($F176 &lt;= HB$9) * ($I176 &gt; HB$9))</f>
        <v>0</v>
      </c>
      <c r="HC176" s="280" cm="1">
        <f t="array" aca="1" ref="HC176" ca="1">GI176 - IF($T176 = "Y", SUM(OFFSET('F6 - Debt Dataset'!$AK$6, MATCH($B$6 &amp; $A176, 'F6 - Debt Dataset'!$E$6:$E$1806 &amp; 'F6 - Debt Dataset'!$DF$6:$DF$1806, 0) - 1, 0, 1, COLUMN(HC$9) - COLUMN($HB$9) + 1),
                                       OFFSET('F6 - Debt Dataset'!$BU$6, MATCH($B$6 &amp; $A176, 'F6 - Debt Dataset'!$E$6:$E$1806 &amp; 'F6 - Debt Dataset'!$DF$6:$DF$1806, 0) - 1, 0, 1, COLUMN(HC$9) - COLUMN($HB$9) + 1),
                                       $DZ176),
                                $K176 * ($F176 &lt;= HC$9) * ($I176 &gt; HC$9))</f>
        <v>0</v>
      </c>
      <c r="HD176" s="280" cm="1">
        <f t="array" aca="1" ref="HD176" ca="1">GJ176 - IF($T176 = "Y", SUM(OFFSET('F6 - Debt Dataset'!$AK$6, MATCH($B$6 &amp; $A176, 'F6 - Debt Dataset'!$E$6:$E$1806 &amp; 'F6 - Debt Dataset'!$DF$6:$DF$1806, 0) - 1, 0, 1, COLUMN(HD$9) - COLUMN($HB$9) + 1),
                                       OFFSET('F6 - Debt Dataset'!$BU$6, MATCH($B$6 &amp; $A176, 'F6 - Debt Dataset'!$E$6:$E$1806 &amp; 'F6 - Debt Dataset'!$DF$6:$DF$1806, 0) - 1, 0, 1, COLUMN(HD$9) - COLUMN($HB$9) + 1),
                                       $DZ176),
                                $K176 * ($F176 &lt;= HD$9) * ($I176 &gt; HD$9))</f>
        <v>0</v>
      </c>
      <c r="HE176" s="280" cm="1">
        <f t="array" aca="1" ref="HE176" ca="1">GK176 - IF($T176 = "Y", SUM(OFFSET('F6 - Debt Dataset'!$AK$6, MATCH($B$6 &amp; $A176, 'F6 - Debt Dataset'!$E$6:$E$1806 &amp; 'F6 - Debt Dataset'!$DF$6:$DF$1806, 0) - 1, 0, 1, COLUMN(HE$9) - COLUMN($HB$9) + 1),
                                       OFFSET('F6 - Debt Dataset'!$BU$6, MATCH($B$6 &amp; $A176, 'F6 - Debt Dataset'!$E$6:$E$1806 &amp; 'F6 - Debt Dataset'!$DF$6:$DF$1806, 0) - 1, 0, 1, COLUMN(HE$9) - COLUMN($HB$9) + 1),
                                       $DZ176),
                                $K176 * ($F176 &lt;= HE$9) * ($I176 &gt; HE$9))</f>
        <v>0</v>
      </c>
      <c r="HF176" s="280" cm="1">
        <f t="array" aca="1" ref="HF176" ca="1">GL176 - IF($T176 = "Y", SUM(OFFSET('F6 - Debt Dataset'!$AK$6, MATCH($B$6 &amp; $A176, 'F6 - Debt Dataset'!$E$6:$E$1806 &amp; 'F6 - Debt Dataset'!$DF$6:$DF$1806, 0) - 1, 0, 1, COLUMN(HF$9) - COLUMN($HB$9) + 1),
                                       OFFSET('F6 - Debt Dataset'!$BU$6, MATCH($B$6 &amp; $A176, 'F6 - Debt Dataset'!$E$6:$E$1806 &amp; 'F6 - Debt Dataset'!$DF$6:$DF$1806, 0) - 1, 0, 1, COLUMN(HF$9) - COLUMN($HB$9) + 1),
                                       $DZ176),
                                $K176 * ($F176 &lt;= HF$9) * ($I176 &gt; HF$9))</f>
        <v>0</v>
      </c>
      <c r="HG176" s="280" cm="1">
        <f t="array" aca="1" ref="HG176" ca="1">GM176 - IF($T176 = "Y", SUM(OFFSET('F6 - Debt Dataset'!$AK$6, MATCH($B$6 &amp; $A176, 'F6 - Debt Dataset'!$E$6:$E$1806 &amp; 'F6 - Debt Dataset'!$DF$6:$DF$1806, 0) - 1, 0, 1, COLUMN(HG$9) - COLUMN($HB$9) + 1),
                                       OFFSET('F6 - Debt Dataset'!$BU$6, MATCH($B$6 &amp; $A176, 'F6 - Debt Dataset'!$E$6:$E$1806 &amp; 'F6 - Debt Dataset'!$DF$6:$DF$1806, 0) - 1, 0, 1, COLUMN(HG$9) - COLUMN($HB$9) + 1),
                                       $DZ176),
                                $K176 * ($F176 &lt;= HG$9) * ($I176 &gt; HG$9))</f>
        <v>0</v>
      </c>
      <c r="HH176" s="280" cm="1">
        <f t="array" aca="1" ref="HH176" ca="1">GN176 - IF($T176 = "Y", SUM(OFFSET('F6 - Debt Dataset'!$AK$6, MATCH($B$6 &amp; $A176, 'F6 - Debt Dataset'!$E$6:$E$1806 &amp; 'F6 - Debt Dataset'!$DF$6:$DF$1806, 0) - 1, 0, 1, COLUMN(HH$9) - COLUMN($HB$9) + 1),
                                       OFFSET('F6 - Debt Dataset'!$BU$6, MATCH($B$6 &amp; $A176, 'F6 - Debt Dataset'!$E$6:$E$1806 &amp; 'F6 - Debt Dataset'!$DF$6:$DF$1806, 0) - 1, 0, 1, COLUMN(HH$9) - COLUMN($HB$9) + 1),
                                       $DZ176),
                                $K176 * ($F176 &lt;= HH$9) * ($I176 &gt; HH$9))</f>
        <v>0</v>
      </c>
      <c r="HI176" s="280" cm="1">
        <f t="array" aca="1" ref="HI176" ca="1">GO176 - IF($T176 = "Y", SUM(OFFSET('F6 - Debt Dataset'!$AK$6, MATCH($B$6 &amp; $A176, 'F6 - Debt Dataset'!$E$6:$E$1806 &amp; 'F6 - Debt Dataset'!$DF$6:$DF$1806, 0) - 1, 0, 1, COLUMN(HI$9) - COLUMN($HB$9) + 1),
                                       OFFSET('F6 - Debt Dataset'!$BU$6, MATCH($B$6 &amp; $A176, 'F6 - Debt Dataset'!$E$6:$E$1806 &amp; 'F6 - Debt Dataset'!$DF$6:$DF$1806, 0) - 1, 0, 1, COLUMN(HI$9) - COLUMN($HB$9) + 1),
                                       $DZ176),
                                $K176 * ($F176 &lt;= HI$9) * ($I176 &gt; HI$9))</f>
        <v>0</v>
      </c>
      <c r="HJ176" s="280" cm="1">
        <f t="array" aca="1" ref="HJ176" ca="1">GP176 - IF($T176 = "Y", SUM(OFFSET('F6 - Debt Dataset'!$AK$6, MATCH($B$6 &amp; $A176, 'F6 - Debt Dataset'!$E$6:$E$1806 &amp; 'F6 - Debt Dataset'!$DF$6:$DF$1806, 0) - 1, 0, 1, COLUMN(HJ$9) - COLUMN($HB$9) + 1),
                                       OFFSET('F6 - Debt Dataset'!$BU$6, MATCH($B$6 &amp; $A176, 'F6 - Debt Dataset'!$E$6:$E$1806 &amp; 'F6 - Debt Dataset'!$DF$6:$DF$1806, 0) - 1, 0, 1, COLUMN(HJ$9) - COLUMN($HB$9) + 1),
                                       $DZ176),
                                $K176 * ($F176 &lt;= HJ$9) * ($I176 &gt; HJ$9))</f>
        <v>0</v>
      </c>
      <c r="HK176" s="280" cm="1">
        <f t="array" aca="1" ref="HK176" ca="1">GQ176 - IF($T176 = "Y", SUM(OFFSET('F6 - Debt Dataset'!$AK$6, MATCH($B$6 &amp; $A176, 'F6 - Debt Dataset'!$E$6:$E$1806 &amp; 'F6 - Debt Dataset'!$DF$6:$DF$1806, 0) - 1, 0, 1, COLUMN(HK$9) - COLUMN($HB$9) + 1),
                                       OFFSET('F6 - Debt Dataset'!$BU$6, MATCH($B$6 &amp; $A176, 'F6 - Debt Dataset'!$E$6:$E$1806 &amp; 'F6 - Debt Dataset'!$DF$6:$DF$1806, 0) - 1, 0, 1, COLUMN(HK$9) - COLUMN($HB$9) + 1),
                                       $DZ176),
                                $K176 * ($F176 &lt;= HK$9) * ($I176 &gt; HK$9))</f>
        <v>0</v>
      </c>
      <c r="HL176" s="280" cm="1">
        <f t="array" aca="1" ref="HL176" ca="1">GR176 - IF($T176 = "Y", SUM(OFFSET('F6 - Debt Dataset'!$AK$6, MATCH($B$6 &amp; $A176, 'F6 - Debt Dataset'!$E$6:$E$1806 &amp; 'F6 - Debt Dataset'!$DF$6:$DF$1806, 0) - 1, 0, 1, COLUMN(HL$9) - COLUMN($HB$9) + 1),
                                       OFFSET('F6 - Debt Dataset'!$BU$6, MATCH($B$6 &amp; $A176, 'F6 - Debt Dataset'!$E$6:$E$1806 &amp; 'F6 - Debt Dataset'!$DF$6:$DF$1806, 0) - 1, 0, 1, COLUMN(HL$9) - COLUMN($HB$9) + 1),
                                       $DZ176),
                                $K176 * ($F176 &lt;= HL$9) * ($I176 &gt; HL$9))</f>
        <v>0</v>
      </c>
      <c r="HM176" s="280" cm="1">
        <f t="array" aca="1" ref="HM176" ca="1">GS176 - IF($T176 = "Y", SUM(OFFSET('F6 - Debt Dataset'!$AK$6, MATCH($B$6 &amp; $A176, 'F6 - Debt Dataset'!$E$6:$E$1806 &amp; 'F6 - Debt Dataset'!$DF$6:$DF$1806, 0) - 1, 0, 1, COLUMN(HM$9) - COLUMN($HB$9) + 1),
                                       OFFSET('F6 - Debt Dataset'!$BU$6, MATCH($B$6 &amp; $A176, 'F6 - Debt Dataset'!$E$6:$E$1806 &amp; 'F6 - Debt Dataset'!$DF$6:$DF$1806, 0) - 1, 0, 1, COLUMN(HM$9) - COLUMN($HB$9) + 1),
                                       $DZ176),
                                $K176 * ($F176 &lt;= HM$9) * ($I176 &gt; HM$9))</f>
        <v>0</v>
      </c>
      <c r="HN176" s="280" cm="1">
        <f t="array" aca="1" ref="HN176" ca="1">GT176 - IF($T176 = "Y", SUM(OFFSET('F6 - Debt Dataset'!$AK$6, MATCH($B$6 &amp; $A176, 'F6 - Debt Dataset'!$E$6:$E$1806 &amp; 'F6 - Debt Dataset'!$DF$6:$DF$1806, 0) - 1, 0, 1, COLUMN(HN$9) - COLUMN($HB$9) + 1),
                                       OFFSET('F6 - Debt Dataset'!$BU$6, MATCH($B$6 &amp; $A176, 'F6 - Debt Dataset'!$E$6:$E$1806 &amp; 'F6 - Debt Dataset'!$DF$6:$DF$1806, 0) - 1, 0, 1, COLUMN(HN$9) - COLUMN($HB$9) + 1),
                                       $DZ176),
                                $K176 * ($F176 &lt;= HN$9) * ($I176 &gt; HN$9))</f>
        <v>0</v>
      </c>
      <c r="HO176" s="280" cm="1">
        <f t="array" aca="1" ref="HO176" ca="1">GU176 - IF($T176 = "Y", SUM(OFFSET('F6 - Debt Dataset'!$AK$6, MATCH($B$6 &amp; $A176, 'F6 - Debt Dataset'!$E$6:$E$1806 &amp; 'F6 - Debt Dataset'!$DF$6:$DF$1806, 0) - 1, 0, 1, COLUMN(HO$9) - COLUMN($HB$9) + 1),
                                       OFFSET('F6 - Debt Dataset'!$BU$6, MATCH($B$6 &amp; $A176, 'F6 - Debt Dataset'!$E$6:$E$1806 &amp; 'F6 - Debt Dataset'!$DF$6:$DF$1806, 0) - 1, 0, 1, COLUMN(HO$9) - COLUMN($HB$9) + 1),
                                       $DZ176),
                                $K176 * ($F176 &lt;= HO$9) * ($I176 &gt; HO$9))</f>
        <v>0</v>
      </c>
      <c r="HP176" s="280" cm="1">
        <f t="array" aca="1" ref="HP176" ca="1">GV176 - IF($T176 = "Y", SUM(OFFSET('F6 - Debt Dataset'!$AK$6, MATCH($B$6 &amp; $A176, 'F6 - Debt Dataset'!$E$6:$E$1806 &amp; 'F6 - Debt Dataset'!$DF$6:$DF$1806, 0) - 1, 0, 1, COLUMN(HP$9) - COLUMN($HB$9) + 1),
                                       OFFSET('F6 - Debt Dataset'!$BU$6, MATCH($B$6 &amp; $A176, 'F6 - Debt Dataset'!$E$6:$E$1806 &amp; 'F6 - Debt Dataset'!$DF$6:$DF$1806, 0) - 1, 0, 1, COLUMN(HP$9) - COLUMN($HB$9) + 1),
                                       $DZ176),
                                $K176 * ($F176 &lt;= HP$9) * ($I176 &gt; HP$9))</f>
        <v>0</v>
      </c>
      <c r="HQ176" s="280" cm="1">
        <f t="array" aca="1" ref="HQ176" ca="1">GW176 - IF($T176 = "Y", SUM(OFFSET('F6 - Debt Dataset'!$AK$6, MATCH($B$6 &amp; $A176, 'F6 - Debt Dataset'!$E$6:$E$1806 &amp; 'F6 - Debt Dataset'!$DF$6:$DF$1806, 0) - 1, 0, 1, COLUMN(HQ$9) - COLUMN($HB$9) + 1),
                                       OFFSET('F6 - Debt Dataset'!$BU$6, MATCH($B$6 &amp; $A176, 'F6 - Debt Dataset'!$E$6:$E$1806 &amp; 'F6 - Debt Dataset'!$DF$6:$DF$1806, 0) - 1, 0, 1, COLUMN(HQ$9) - COLUMN($HB$9) + 1),
                                       $DZ176),
                                $K176 * ($F176 &lt;= HQ$9) * ($I176 &gt; HQ$9))</f>
        <v>0</v>
      </c>
      <c r="HR176" s="280" cm="1">
        <f t="array" aca="1" ref="HR176" ca="1">GX176 - IF($T176 = "Y", SUM(OFFSET('F6 - Debt Dataset'!$AK$6, MATCH($B$6 &amp; $A176, 'F6 - Debt Dataset'!$E$6:$E$1806 &amp; 'F6 - Debt Dataset'!$DF$6:$DF$1806, 0) - 1, 0, 1, COLUMN(HR$9) - COLUMN($HB$9) + 1),
                                       OFFSET('F6 - Debt Dataset'!$BU$6, MATCH($B$6 &amp; $A176, 'F6 - Debt Dataset'!$E$6:$E$1806 &amp; 'F6 - Debt Dataset'!$DF$6:$DF$1806, 0) - 1, 0, 1, COLUMN(HR$9) - COLUMN($HB$9) + 1),
                                       $DZ176),
                                $K176 * ($F176 &lt;= HR$9) * ($I176 &gt; HR$9))</f>
        <v>0</v>
      </c>
      <c r="HS176" s="321" cm="1">
        <f t="array" aca="1" ref="HS176" ca="1">GY176 - IF($T176 = "Y", SUM(OFFSET('F6 - Debt Dataset'!$AK$6, MATCH($B$6 &amp; $A176, 'F6 - Debt Dataset'!$E$6:$E$1806 &amp; 'F6 - Debt Dataset'!$DF$6:$DF$1806, 0) - 1, 0, 1, COLUMN(HS$9) - COLUMN($HB$9) + 1),
                                       OFFSET('F6 - Debt Dataset'!$BU$6, MATCH($B$6 &amp; $A176, 'F6 - Debt Dataset'!$E$6:$E$1806 &amp; 'F6 - Debt Dataset'!$DF$6:$DF$1806, 0) - 1, 0, 1, COLUMN(HS$9) - COLUMN($HB$9) + 1),
                                       $DZ176),
                                $K176 * ($F176 &lt;= HS$9) * ($I176 &gt; HS$9))</f>
        <v>0</v>
      </c>
      <c r="HU176" s="314" t="str" cm="1">
        <f t="array" ref="HU176">IF($T176 = "Y", INDEX('F6 - Debt Dataset'!BC$6:BC$1806, MATCH($B$6 &amp; $A176, 'F6 - Debt Dataset'!$E$6:$E$1806 &amp; 'F6 - Debt Dataset'!$DF$6:$DF$1806, 0)), "-")</f>
        <v>-</v>
      </c>
      <c r="HV176" s="325" t="str" cm="1">
        <f t="array" ref="HV176">IF($T176 = "Y", INDEX('F6 - Debt Dataset'!BD$6:BD$1806, MATCH($B$6 &amp; $A176, 'F6 - Debt Dataset'!$E$6:$E$1806 &amp; 'F6 - Debt Dataset'!$DF$6:$DF$1806, 0)), "-")</f>
        <v>-</v>
      </c>
      <c r="HW176" s="325" t="str" cm="1">
        <f t="array" ref="HW176">IF($T176 = "Y", INDEX('F6 - Debt Dataset'!BE$6:BE$1806, MATCH($B$6 &amp; $A176, 'F6 - Debt Dataset'!$E$6:$E$1806 &amp; 'F6 - Debt Dataset'!$DF$6:$DF$1806, 0)), "-")</f>
        <v>-</v>
      </c>
      <c r="HX176" s="325" t="str" cm="1">
        <f t="array" ref="HX176">IF($T176 = "Y", INDEX('F6 - Debt Dataset'!BF$6:BF$1806, MATCH($B$6 &amp; $A176, 'F6 - Debt Dataset'!$E$6:$E$1806 &amp; 'F6 - Debt Dataset'!$DF$6:$DF$1806, 0)), "-")</f>
        <v>-</v>
      </c>
      <c r="HY176" s="325" t="str" cm="1">
        <f t="array" ref="HY176">IF($T176 = "Y", INDEX('F6 - Debt Dataset'!BG$6:BG$1806, MATCH($B$6 &amp; $A176, 'F6 - Debt Dataset'!$E$6:$E$1806 &amp; 'F6 - Debt Dataset'!$DF$6:$DF$1806, 0)), "-")</f>
        <v>-</v>
      </c>
      <c r="HZ176" s="325" t="str" cm="1">
        <f t="array" ref="HZ176">IF($T176 = "Y", INDEX('F6 - Debt Dataset'!BH$6:BH$1806, MATCH($B$6 &amp; $A176, 'F6 - Debt Dataset'!$E$6:$E$1806 &amp; 'F6 - Debt Dataset'!$DF$6:$DF$1806, 0)), "-")</f>
        <v>-</v>
      </c>
      <c r="IA176" s="325" t="str" cm="1">
        <f t="array" ref="IA176">IF($T176 = "Y", INDEX('F6 - Debt Dataset'!BI$6:BI$1806, MATCH($B$6 &amp; $A176, 'F6 - Debt Dataset'!$E$6:$E$1806 &amp; 'F6 - Debt Dataset'!$DF$6:$DF$1806, 0)), "-")</f>
        <v>-</v>
      </c>
      <c r="IB176" s="325" t="str" cm="1">
        <f t="array" ref="IB176">IF($T176 = "Y", INDEX('F6 - Debt Dataset'!BJ$6:BJ$1806, MATCH($B$6 &amp; $A176, 'F6 - Debt Dataset'!$E$6:$E$1806 &amp; 'F6 - Debt Dataset'!$DF$6:$DF$1806, 0)), "-")</f>
        <v>-</v>
      </c>
      <c r="IC176" s="325" t="str" cm="1">
        <f t="array" ref="IC176">IF($T176 = "Y", INDEX('F6 - Debt Dataset'!BK$6:BK$1806, MATCH($B$6 &amp; $A176, 'F6 - Debt Dataset'!$E$6:$E$1806 &amp; 'F6 - Debt Dataset'!$DF$6:$DF$1806, 0)), "-")</f>
        <v>-</v>
      </c>
      <c r="ID176" s="325" t="str" cm="1">
        <f t="array" ref="ID176">IF($T176 = "Y", INDEX('F6 - Debt Dataset'!BL$6:BL$1806, MATCH($B$6 &amp; $A176, 'F6 - Debt Dataset'!$E$6:$E$1806 &amp; 'F6 - Debt Dataset'!$DF$6:$DF$1806, 0)), "-")</f>
        <v>-</v>
      </c>
      <c r="IE176" s="325" t="str" cm="1">
        <f t="array" ref="IE176">IF($T176 = "Y", INDEX('F6 - Debt Dataset'!BM$6:BM$1806, MATCH($B$6 &amp; $A176, 'F6 - Debt Dataset'!$E$6:$E$1806 &amp; 'F6 - Debt Dataset'!$DF$6:$DF$1806, 0)), "-")</f>
        <v>-</v>
      </c>
      <c r="IF176" s="325" t="str" cm="1">
        <f t="array" ref="IF176">IF($T176 = "Y", INDEX('F6 - Debt Dataset'!BN$6:BN$1806, MATCH($B$6 &amp; $A176, 'F6 - Debt Dataset'!$E$6:$E$1806 &amp; 'F6 - Debt Dataset'!$DF$6:$DF$1806, 0)), "-")</f>
        <v>-</v>
      </c>
      <c r="IG176" s="325" t="str" cm="1">
        <f t="array" ref="IG176">IF($T176 = "Y", INDEX('F6 - Debt Dataset'!BO$6:BO$1806, MATCH($B$6 &amp; $A176, 'F6 - Debt Dataset'!$E$6:$E$1806 &amp; 'F6 - Debt Dataset'!$DF$6:$DF$1806, 0)), "-")</f>
        <v>-</v>
      </c>
      <c r="IH176" s="325" t="str" cm="1">
        <f t="array" ref="IH176">IF($T176 = "Y", INDEX('F6 - Debt Dataset'!BP$6:BP$1806, MATCH($B$6 &amp; $A176, 'F6 - Debt Dataset'!$E$6:$E$1806 &amp; 'F6 - Debt Dataset'!$DF$6:$DF$1806, 0)), "-")</f>
        <v>-</v>
      </c>
      <c r="II176" s="325" t="str" cm="1">
        <f t="array" ref="II176">IF($T176 = "Y", INDEX('F6 - Debt Dataset'!BQ$6:BQ$1806, MATCH($B$6 &amp; $A176, 'F6 - Debt Dataset'!$E$6:$E$1806 &amp; 'F6 - Debt Dataset'!$DF$6:$DF$1806, 0)), "-")</f>
        <v>-</v>
      </c>
      <c r="IJ176" s="325" t="str" cm="1">
        <f t="array" ref="IJ176">IF($T176 = "Y", INDEX('F6 - Debt Dataset'!BR$6:BR$1806, MATCH($B$6 &amp; $A176, 'F6 - Debt Dataset'!$E$6:$E$1806 &amp; 'F6 - Debt Dataset'!$DF$6:$DF$1806, 0)), "-")</f>
        <v>-</v>
      </c>
      <c r="IK176" s="325" t="str" cm="1">
        <f t="array" ref="IK176">IF($T176 = "Y", INDEX('F6 - Debt Dataset'!BS$6:BS$1806, MATCH($B$6 &amp; $A176, 'F6 - Debt Dataset'!$E$6:$E$1806 &amp; 'F6 - Debt Dataset'!$DF$6:$DF$1806, 0)), "-")</f>
        <v>-</v>
      </c>
      <c r="IL176" s="326" t="str" cm="1">
        <f t="array" ref="IL176">IF($T176 = "Y", INDEX('F6 - Debt Dataset'!BT$6:BT$1806, MATCH($B$6 &amp; $A176, 'F6 - Debt Dataset'!$E$6:$E$1806 &amp; 'F6 - Debt Dataset'!$DF$6:$DF$1806, 0)), "-")</f>
        <v>-</v>
      </c>
      <c r="IN176" s="314" t="str" cm="1">
        <f t="array" ref="IN176">IF($T176 = "Y", INDEX('F6 - Debt Dataset'!CM$6:CM$1806, MATCH($B$6 &amp; $A176, 'F6 - Debt Dataset'!$E$6:$E$1806 &amp; 'F6 - Debt Dataset'!$DF$6:$DF$1806, 0)), "-")</f>
        <v>-</v>
      </c>
      <c r="IO176" s="325" t="str" cm="1">
        <f t="array" ref="IO176">IF($T176 = "Y", INDEX('F6 - Debt Dataset'!CN$6:CN$1806, MATCH($B$6 &amp; $A176, 'F6 - Debt Dataset'!$E$6:$E$1806 &amp; 'F6 - Debt Dataset'!$DF$6:$DF$1806, 0)), "-")</f>
        <v>-</v>
      </c>
      <c r="IP176" s="325" t="str" cm="1">
        <f t="array" ref="IP176">IF($T176 = "Y", INDEX('F6 - Debt Dataset'!CO$6:CO$1806, MATCH($B$6 &amp; $A176, 'F6 - Debt Dataset'!$E$6:$E$1806 &amp; 'F6 - Debt Dataset'!$DF$6:$DF$1806, 0)), "-")</f>
        <v>-</v>
      </c>
      <c r="IQ176" s="325" t="str" cm="1">
        <f t="array" ref="IQ176">IF($T176 = "Y", INDEX('F6 - Debt Dataset'!CP$6:CP$1806, MATCH($B$6 &amp; $A176, 'F6 - Debt Dataset'!$E$6:$E$1806 &amp; 'F6 - Debt Dataset'!$DF$6:$DF$1806, 0)), "-")</f>
        <v>-</v>
      </c>
      <c r="IR176" s="325" t="str" cm="1">
        <f t="array" ref="IR176">IF($T176 = "Y", INDEX('F6 - Debt Dataset'!CQ$6:CQ$1806, MATCH($B$6 &amp; $A176, 'F6 - Debt Dataset'!$E$6:$E$1806 &amp; 'F6 - Debt Dataset'!$DF$6:$DF$1806, 0)), "-")</f>
        <v>-</v>
      </c>
      <c r="IS176" s="325" t="str" cm="1">
        <f t="array" ref="IS176">IF($T176 = "Y", INDEX('F6 - Debt Dataset'!CR$6:CR$1806, MATCH($B$6 &amp; $A176, 'F6 - Debt Dataset'!$E$6:$E$1806 &amp; 'F6 - Debt Dataset'!$DF$6:$DF$1806, 0)), "-")</f>
        <v>-</v>
      </c>
      <c r="IT176" s="325" t="str" cm="1">
        <f t="array" ref="IT176">IF($T176 = "Y", INDEX('F6 - Debt Dataset'!CS$6:CS$1806, MATCH($B$6 &amp; $A176, 'F6 - Debt Dataset'!$E$6:$E$1806 &amp; 'F6 - Debt Dataset'!$DF$6:$DF$1806, 0)), "-")</f>
        <v>-</v>
      </c>
      <c r="IU176" s="325" t="str" cm="1">
        <f t="array" ref="IU176">IF($T176 = "Y", INDEX('F6 - Debt Dataset'!CT$6:CT$1806, MATCH($B$6 &amp; $A176, 'F6 - Debt Dataset'!$E$6:$E$1806 &amp; 'F6 - Debt Dataset'!$DF$6:$DF$1806, 0)), "-")</f>
        <v>-</v>
      </c>
      <c r="IV176" s="325" t="str" cm="1">
        <f t="array" ref="IV176">IF($T176 = "Y", INDEX('F6 - Debt Dataset'!CU$6:CU$1806, MATCH($B$6 &amp; $A176, 'F6 - Debt Dataset'!$E$6:$E$1806 &amp; 'F6 - Debt Dataset'!$DF$6:$DF$1806, 0)), "-")</f>
        <v>-</v>
      </c>
      <c r="IW176" s="325" t="str" cm="1">
        <f t="array" ref="IW176">IF($T176 = "Y", INDEX('F6 - Debt Dataset'!CV$6:CV$1806, MATCH($B$6 &amp; $A176, 'F6 - Debt Dataset'!$E$6:$E$1806 &amp; 'F6 - Debt Dataset'!$DF$6:$DF$1806, 0)), "-")</f>
        <v>-</v>
      </c>
      <c r="IX176" s="325" t="str" cm="1">
        <f t="array" ref="IX176">IF($T176 = "Y", INDEX('F6 - Debt Dataset'!CW$6:CW$1806, MATCH($B$6 &amp; $A176, 'F6 - Debt Dataset'!$E$6:$E$1806 &amp; 'F6 - Debt Dataset'!$DF$6:$DF$1806, 0)), "-")</f>
        <v>-</v>
      </c>
      <c r="IY176" s="325" t="str" cm="1">
        <f t="array" ref="IY176">IF($T176 = "Y", INDEX('F6 - Debt Dataset'!CX$6:CX$1806, MATCH($B$6 &amp; $A176, 'F6 - Debt Dataset'!$E$6:$E$1806 &amp; 'F6 - Debt Dataset'!$DF$6:$DF$1806, 0)), "-")</f>
        <v>-</v>
      </c>
      <c r="IZ176" s="325" t="str" cm="1">
        <f t="array" ref="IZ176">IF($T176 = "Y", INDEX('F6 - Debt Dataset'!CY$6:CY$1806, MATCH($B$6 &amp; $A176, 'F6 - Debt Dataset'!$E$6:$E$1806 &amp; 'F6 - Debt Dataset'!$DF$6:$DF$1806, 0)), "-")</f>
        <v>-</v>
      </c>
      <c r="JA176" s="325" t="str" cm="1">
        <f t="array" ref="JA176">IF($T176 = "Y", INDEX('F6 - Debt Dataset'!CZ$6:CZ$1806, MATCH($B$6 &amp; $A176, 'F6 - Debt Dataset'!$E$6:$E$1806 &amp; 'F6 - Debt Dataset'!$DF$6:$DF$1806, 0)), "-")</f>
        <v>-</v>
      </c>
      <c r="JB176" s="325" t="str" cm="1">
        <f t="array" ref="JB176">IF($T176 = "Y", INDEX('F6 - Debt Dataset'!DA$6:DA$1806, MATCH($B$6 &amp; $A176, 'F6 - Debt Dataset'!$E$6:$E$1806 &amp; 'F6 - Debt Dataset'!$DF$6:$DF$1806, 0)), "-")</f>
        <v>-</v>
      </c>
      <c r="JC176" s="325" t="str" cm="1">
        <f t="array" ref="JC176">IF($T176 = "Y", INDEX('F6 - Debt Dataset'!DB$6:DB$1806, MATCH($B$6 &amp; $A176, 'F6 - Debt Dataset'!$E$6:$E$1806 &amp; 'F6 - Debt Dataset'!$DF$6:$DF$1806, 0)), "-")</f>
        <v>-</v>
      </c>
      <c r="JD176" s="325" t="str" cm="1">
        <f t="array" ref="JD176">IF($T176 = "Y", INDEX('F6 - Debt Dataset'!DC$6:DC$1806, MATCH($B$6 &amp; $A176, 'F6 - Debt Dataset'!$E$6:$E$1806 &amp; 'F6 - Debt Dataset'!$DF$6:$DF$1806, 0)), "-")</f>
        <v>-</v>
      </c>
      <c r="JE176" s="326" t="str" cm="1">
        <f t="array" ref="JE176">IF($T176 = "Y", INDEX('F6 - Debt Dataset'!DD$6:DD$1806, MATCH($B$6 &amp; $A176, 'F6 - Debt Dataset'!$E$6:$E$1806 &amp; 'F6 - Debt Dataset'!$DF$6:$DF$1806, 0)), "-")</f>
        <v>-</v>
      </c>
    </row>
    <row r="177" spans="1:265" ht="13.5">
      <c r="A177" s="372">
        <f t="shared" si="31"/>
        <v>167</v>
      </c>
      <c r="B177" s="372" t="str" cm="1">
        <f t="array" ref="B177">IFERROR(INDEX('F6 - Debt Dataset'!$C$6:$C$1806, MATCH($B$6 &amp; $A177, 'F6 - Debt Dataset'!$E$6:$E$1806 &amp; 'F6 - Debt Dataset'!$DF$6:$DF$1806, 0)), "-")</f>
        <v>-</v>
      </c>
      <c r="C177" s="372" t="str" cm="1">
        <f t="array" ref="C177">IFERROR(INDEX('F6 - Debt Dataset'!$A$6:$A$1806, MATCH($B$6 &amp; $A177, 'F6 - Debt Dataset'!$E$6:$E$1806 &amp; 'F6 - Debt Dataset'!$DF$6:$DF$1806, 0)), "-")</f>
        <v>-</v>
      </c>
      <c r="D177" s="372" t="str" cm="1">
        <f t="array" ref="D177">IFERROR(INDEX('F6 - Debt Dataset'!$B$6:$B$1806, MATCH($B$6 &amp; $A177, 'F6 - Debt Dataset'!$E$6:$E$1806 &amp; 'F6 - Debt Dataset'!$DF$6:$DF$1806, 0)), "-")</f>
        <v>-</v>
      </c>
      <c r="E177" s="372" t="str" cm="1">
        <f t="array" ref="E177">IFERROR(INDEX('F6 - Debt Dataset'!$H$6:$H$1806, MATCH($B$6 &amp; $A177, 'F6 - Debt Dataset'!$E$6:$E$1806 &amp; 'F6 - Debt Dataset'!$DF$6:$DF$1806, 0)), "-")</f>
        <v>-</v>
      </c>
      <c r="F177" s="373" t="str" cm="1">
        <f t="array" ref="F177">IFERROR(INDEX('F6 - Debt Dataset'!$J$6:$J$1806, MATCH($B$6 &amp;$A177, 'F6 - Debt Dataset'!$E$6:$E$1806 &amp; 'F6 - Debt Dataset'!$DF$6:$DF$1806, 0)), "-")</f>
        <v>-</v>
      </c>
      <c r="G177" s="373" t="str" cm="1">
        <f t="array" ref="G177">IFERROR(INDEX('F6 - Debt Dataset'!$K$6:$K$1806, MATCH($B$6 &amp;$A177, 'F6 - Debt Dataset'!$E$6:$E$1806 &amp; 'F6 - Debt Dataset'!$DF$6:$DF$1806, 0)), "-")</f>
        <v>-</v>
      </c>
      <c r="H177" s="373" t="str" cm="1">
        <f t="array" ref="H177">IFERROR(INDEX('F6 - Debt Dataset'!$L$6:$L$1806, MATCH($B$6 &amp;$A177, 'F6 - Debt Dataset'!$E$6:$E$1806 &amp; 'F6 - Debt Dataset'!$DF$6:$DF$1806, 0)), "-")</f>
        <v>-</v>
      </c>
      <c r="I177" s="373" t="str">
        <f t="shared" si="98"/>
        <v>-</v>
      </c>
      <c r="J177" s="372" t="str" cm="1">
        <f t="array" ref="J177">IFERROR(INDEX('F6 - Debt Dataset'!$N$6:$N$1806, MATCH($B$6 &amp;$A177, 'F6 - Debt Dataset'!$E$6:$E$1806 &amp; 'F6 - Debt Dataset'!$DF$6:$DF$1806, 0)), "-")</f>
        <v>-</v>
      </c>
      <c r="K177" s="374" cm="1">
        <f t="array" ref="K177">IFERROR(INDEX('F6 - Debt Dataset'!$S$6:$S$1806, MATCH($B$6 &amp; $A177, 'F6 - Debt Dataset'!$E$6:$E$1806 &amp; 'F6 - Debt Dataset'!$DF$6:$DF$1806, 0)), 0)</f>
        <v>0</v>
      </c>
      <c r="L177" s="375" cm="1">
        <f t="array" ref="L177">IFERROR(INDEX('F6 - Debt Dataset'!$W$6:$W$1806, MATCH($B$6 &amp; $A177, 'F6 - Debt Dataset'!$E$6:$E$1806 &amp; 'F6 - Debt Dataset'!$DF$6:$DF$1806, 0)), 0)</f>
        <v>0</v>
      </c>
      <c r="M177" s="376" t="str" cm="1">
        <f t="array" ref="M177">IFERROR(INDEX('F6 - Debt Dataset'!$E$6:$E$1806, MATCH($B$6 &amp; $A177, 'F6 - Debt Dataset'!$E$6:$E$1806 &amp; 'F6 - Debt Dataset'!$DF$6:$DF$1806, 0)), "-")</f>
        <v>-</v>
      </c>
      <c r="N177" s="376" t="str" cm="1">
        <f t="array" ref="N177">IFERROR(INDEX('F6 - Debt Dataset'!$X$6:$X$1806, MATCH($B$6 &amp; $A177, 'F6 - Debt Dataset'!$E$6:$E$1806 &amp; 'F6 - Debt Dataset'!$DF$6:$DF$1806, 0)), "-")</f>
        <v>-</v>
      </c>
      <c r="O177" s="372"/>
      <c r="P177" s="372"/>
      <c r="Q177" s="372"/>
      <c r="R177" s="372" t="str">
        <f t="shared" si="99"/>
        <v>-</v>
      </c>
      <c r="S177" s="372" t="str">
        <f t="shared" si="19"/>
        <v>-</v>
      </c>
      <c r="T177" s="379" t="str" cm="1">
        <f t="array" ref="T177">IFERROR(INDEX('F6 - Debt Dataset'!$AH$6:$AH$1806, MATCH($B$6 &amp; $A177, 'F6 - Debt Dataset'!$E$6:$E$1806 &amp; 'F6 - Debt Dataset'!$DF$6:$DF$1806, 0)), "-")</f>
        <v>-</v>
      </c>
      <c r="U177" s="324"/>
      <c r="V177" s="317">
        <f t="shared" si="131"/>
        <v>0</v>
      </c>
      <c r="W177" s="317">
        <f t="shared" si="131"/>
        <v>0</v>
      </c>
      <c r="X177" s="317">
        <f t="shared" si="131"/>
        <v>0</v>
      </c>
      <c r="Y177" s="317">
        <f t="shared" si="131"/>
        <v>0</v>
      </c>
      <c r="Z177" s="317">
        <f t="shared" si="131"/>
        <v>0</v>
      </c>
      <c r="AA177" s="317">
        <f t="shared" si="131"/>
        <v>0</v>
      </c>
      <c r="AB177" s="317">
        <f t="shared" si="131"/>
        <v>0</v>
      </c>
      <c r="AC177" s="317">
        <f t="shared" si="131"/>
        <v>0</v>
      </c>
      <c r="AD177" s="317">
        <f t="shared" si="131"/>
        <v>0</v>
      </c>
      <c r="AE177" s="317">
        <f t="shared" si="131"/>
        <v>0</v>
      </c>
      <c r="AF177" s="317">
        <f t="shared" si="131"/>
        <v>0</v>
      </c>
      <c r="AG177" s="317">
        <f t="shared" si="131"/>
        <v>0</v>
      </c>
      <c r="AH177" s="317">
        <f t="shared" si="131"/>
        <v>0</v>
      </c>
      <c r="AI177" s="317">
        <f t="shared" si="131"/>
        <v>0</v>
      </c>
      <c r="AJ177" s="317">
        <f t="shared" si="131"/>
        <v>0</v>
      </c>
      <c r="AK177" s="317">
        <f t="shared" si="100"/>
        <v>0</v>
      </c>
      <c r="AL177" s="317">
        <f t="shared" si="101"/>
        <v>0</v>
      </c>
      <c r="AM177" s="317">
        <f t="shared" si="102"/>
        <v>0</v>
      </c>
      <c r="AN177" s="324"/>
      <c r="AO177" s="280">
        <f t="shared" si="132"/>
        <v>0</v>
      </c>
      <c r="AP177" s="280">
        <f t="shared" si="132"/>
        <v>0</v>
      </c>
      <c r="AQ177" s="280">
        <f t="shared" si="132"/>
        <v>0</v>
      </c>
      <c r="AR177" s="280">
        <f t="shared" si="132"/>
        <v>0</v>
      </c>
      <c r="AS177" s="280">
        <f t="shared" si="132"/>
        <v>0</v>
      </c>
      <c r="AT177" s="280">
        <f t="shared" si="132"/>
        <v>0</v>
      </c>
      <c r="AU177" s="280">
        <f t="shared" si="132"/>
        <v>0</v>
      </c>
      <c r="AV177" s="280">
        <f t="shared" si="132"/>
        <v>0</v>
      </c>
      <c r="AW177" s="280">
        <f t="shared" si="132"/>
        <v>0</v>
      </c>
      <c r="AX177" s="280">
        <f t="shared" si="132"/>
        <v>0</v>
      </c>
      <c r="AY177" s="280">
        <f t="shared" si="132"/>
        <v>0</v>
      </c>
      <c r="AZ177" s="280">
        <f t="shared" si="132"/>
        <v>0</v>
      </c>
      <c r="BA177" s="280">
        <f t="shared" si="132"/>
        <v>0</v>
      </c>
      <c r="BB177" s="280">
        <f t="shared" si="132"/>
        <v>0</v>
      </c>
      <c r="BC177" s="280">
        <f t="shared" si="132"/>
        <v>0</v>
      </c>
      <c r="BD177" s="280">
        <f t="shared" si="103"/>
        <v>0</v>
      </c>
      <c r="BE177" s="280">
        <f t="shared" si="104"/>
        <v>0</v>
      </c>
      <c r="BF177" s="321">
        <f t="shared" si="105"/>
        <v>0</v>
      </c>
      <c r="BG177" s="319"/>
      <c r="BH177" s="319"/>
      <c r="BI177" s="319"/>
      <c r="BJ177" s="319"/>
      <c r="BK177" s="319"/>
      <c r="BL177" s="319"/>
      <c r="BM177" s="319"/>
      <c r="BN177" s="319"/>
      <c r="BO177" s="319"/>
      <c r="BP177" s="319"/>
      <c r="BQ177" s="319"/>
      <c r="BR177" s="319"/>
      <c r="BS177" s="319"/>
      <c r="BT177" s="319"/>
      <c r="BU177" s="319"/>
      <c r="BV177" s="319"/>
      <c r="BW177" s="319"/>
      <c r="BX177" s="319"/>
      <c r="BY177" s="319"/>
      <c r="BZ177" s="319"/>
      <c r="CA177" s="319"/>
      <c r="CB177" s="319"/>
      <c r="CC177" s="319"/>
      <c r="CD177" s="319"/>
      <c r="CE177" s="319"/>
      <c r="CF177" s="319"/>
      <c r="CG177" s="319"/>
      <c r="CH177" s="319"/>
      <c r="CI177" s="319"/>
      <c r="CJ177" s="319"/>
      <c r="CK177" s="319"/>
      <c r="CL177" s="319"/>
      <c r="CM177" s="318"/>
      <c r="CN177" s="320">
        <f>IFERROR((1 + INDEX('I1 - Universal Data'!E$26:E$30, MATCH($N177, 'I1 - Universal Data'!$A$26:$A$30, 0)) + $L177)^V177-1, 0)</f>
        <v>0</v>
      </c>
      <c r="CO177" s="320">
        <f>IFERROR((1 + INDEX('I1 - Universal Data'!F$26:F$30, MATCH($N177, 'I1 - Universal Data'!$A$26:$A$30, 0)) + $L177)^W177-1, 0)</f>
        <v>0</v>
      </c>
      <c r="CP177" s="320">
        <f>IFERROR((1 + INDEX('I1 - Universal Data'!G$26:G$30, MATCH($N177, 'I1 - Universal Data'!$A$26:$A$30, 0)) + $L177)^X177-1, 0)</f>
        <v>0</v>
      </c>
      <c r="CQ177" s="320">
        <f>IFERROR((1 + INDEX('I1 - Universal Data'!H$26:H$30, MATCH($N177, 'I1 - Universal Data'!$A$26:$A$30, 0)) + $L177)^Y177-1, 0)</f>
        <v>0</v>
      </c>
      <c r="CR177" s="320">
        <f>IFERROR((1 + INDEX('I1 - Universal Data'!I$26:I$30, MATCH($N177, 'I1 - Universal Data'!$A$26:$A$30, 0)) + $L177)^Z177-1, 0)</f>
        <v>0</v>
      </c>
      <c r="CS177" s="320">
        <f>IFERROR((1 + INDEX('I1 - Universal Data'!J$26:J$30, MATCH($N177, 'I1 - Universal Data'!$A$26:$A$30, 0)) + $L177)^AA177-1, 0)</f>
        <v>0</v>
      </c>
      <c r="CT177" s="320">
        <f>IFERROR((1 + INDEX('I1 - Universal Data'!K$26:K$30, MATCH($N177, 'I1 - Universal Data'!$A$26:$A$30, 0)) + $L177)^AB177-1, 0)</f>
        <v>0</v>
      </c>
      <c r="CU177" s="320">
        <f>IFERROR((1 + INDEX('I1 - Universal Data'!L$26:L$30, MATCH($N177, 'I1 - Universal Data'!$A$26:$A$30, 0)) + $L177)^AC177-1, 0)</f>
        <v>0</v>
      </c>
      <c r="CV177" s="320">
        <f>IFERROR((1 + INDEX('I1 - Universal Data'!M$26:M$30, MATCH($N177, 'I1 - Universal Data'!$A$26:$A$30, 0)) + $L177)^AD177-1, 0)</f>
        <v>0</v>
      </c>
      <c r="CW177" s="320">
        <f>IFERROR((1 + INDEX('I1 - Universal Data'!N$26:N$30, MATCH($N177, 'I1 - Universal Data'!$A$26:$A$30, 0)) + $L177)^AE177-1, 0)</f>
        <v>0</v>
      </c>
      <c r="CX177" s="320">
        <f>IFERROR((1 + INDEX('I1 - Universal Data'!O$26:O$30, MATCH($N177, 'I1 - Universal Data'!$A$26:$A$30, 0)) + $L177)^AF177-1, 0)</f>
        <v>0</v>
      </c>
      <c r="CY177" s="320">
        <f>IFERROR((1 + INDEX('I1 - Universal Data'!P$26:P$30, MATCH($N177, 'I1 - Universal Data'!$A$26:$A$30, 0)) + $L177)^AG177-1, 0)</f>
        <v>0</v>
      </c>
      <c r="CZ177" s="320">
        <f>IFERROR((1 + INDEX('I1 - Universal Data'!Q$26:Q$30, MATCH($N177, 'I1 - Universal Data'!$A$26:$A$30, 0)) + $L177)^AH177-1, 0)</f>
        <v>0</v>
      </c>
      <c r="DA177" s="320">
        <f>IFERROR((1 + INDEX('I1 - Universal Data'!R$26:R$30, MATCH($N177, 'I1 - Universal Data'!$A$26:$A$30, 0)) + $L177)^AI177-1, 0)</f>
        <v>0</v>
      </c>
      <c r="DB177" s="320">
        <f>IFERROR((1 + INDEX('I1 - Universal Data'!S$26:S$30, MATCH($N177, 'I1 - Universal Data'!$A$26:$A$30, 0)) + $L177)^AJ177-1, 0)</f>
        <v>0</v>
      </c>
      <c r="DC177" s="320">
        <f>IFERROR((1 + INDEX('I1 - Universal Data'!T$26:T$30, MATCH($N177, 'I1 - Universal Data'!$A$26:$A$30, 0)) + $L177)^AK177-1, 0)</f>
        <v>0</v>
      </c>
      <c r="DD177" s="320">
        <f>IFERROR((1 + INDEX('I1 - Universal Data'!U$26:U$30, MATCH($N177, 'I1 - Universal Data'!$A$26:$A$30, 0)) + $L177)^AL177-1, 0)</f>
        <v>0</v>
      </c>
      <c r="DE177" s="320">
        <f>IFERROR((1 + INDEX('I1 - Universal Data'!V$26:V$30, MATCH($N177, 'I1 - Universal Data'!$A$26:$A$30, 0)) + $L177)^AM177-1, 0)</f>
        <v>0</v>
      </c>
      <c r="DF177" s="322">
        <f t="shared" si="135"/>
        <v>0</v>
      </c>
      <c r="DG177" s="280">
        <f t="shared" si="135"/>
        <v>0</v>
      </c>
      <c r="DH177" s="280">
        <f t="shared" si="135"/>
        <v>0</v>
      </c>
      <c r="DI177" s="280">
        <f t="shared" si="135"/>
        <v>0</v>
      </c>
      <c r="DJ177" s="280">
        <f t="shared" si="135"/>
        <v>0</v>
      </c>
      <c r="DK177" s="280">
        <f t="shared" si="135"/>
        <v>0</v>
      </c>
      <c r="DL177" s="280">
        <f t="shared" si="135"/>
        <v>0</v>
      </c>
      <c r="DM177" s="280">
        <f t="shared" si="135"/>
        <v>0</v>
      </c>
      <c r="DN177" s="280">
        <f t="shared" si="135"/>
        <v>0</v>
      </c>
      <c r="DO177" s="280">
        <f t="shared" si="135"/>
        <v>0</v>
      </c>
      <c r="DP177" s="280">
        <f t="shared" si="135"/>
        <v>0</v>
      </c>
      <c r="DQ177" s="280">
        <f t="shared" si="135"/>
        <v>0</v>
      </c>
      <c r="DR177" s="280">
        <f t="shared" si="135"/>
        <v>0</v>
      </c>
      <c r="DS177" s="280">
        <f t="shared" si="135"/>
        <v>0</v>
      </c>
      <c r="DT177" s="280">
        <f t="shared" si="106"/>
        <v>0</v>
      </c>
      <c r="DU177" s="280">
        <f t="shared" si="107"/>
        <v>0</v>
      </c>
      <c r="DV177" s="280">
        <f t="shared" si="108"/>
        <v>0</v>
      </c>
      <c r="DW177" s="321">
        <f t="shared" si="109"/>
        <v>0</v>
      </c>
      <c r="DY177" s="324"/>
      <c r="DZ177" s="323">
        <f t="shared" si="26"/>
        <v>0</v>
      </c>
      <c r="EA177" s="280">
        <f t="shared" si="133"/>
        <v>0</v>
      </c>
      <c r="EB177" s="280">
        <f t="shared" si="133"/>
        <v>0</v>
      </c>
      <c r="EC177" s="280">
        <f t="shared" si="133"/>
        <v>0</v>
      </c>
      <c r="ED177" s="280">
        <f t="shared" si="133"/>
        <v>0</v>
      </c>
      <c r="EE177" s="280">
        <f t="shared" si="133"/>
        <v>0</v>
      </c>
      <c r="EF177" s="280">
        <f t="shared" si="133"/>
        <v>0</v>
      </c>
      <c r="EG177" s="280">
        <f t="shared" si="133"/>
        <v>0</v>
      </c>
      <c r="EH177" s="280">
        <f t="shared" si="133"/>
        <v>0</v>
      </c>
      <c r="EI177" s="280">
        <f t="shared" si="133"/>
        <v>0</v>
      </c>
      <c r="EJ177" s="280">
        <f t="shared" si="133"/>
        <v>0</v>
      </c>
      <c r="EK177" s="280">
        <f t="shared" si="133"/>
        <v>0</v>
      </c>
      <c r="EL177" s="280">
        <f t="shared" si="133"/>
        <v>0</v>
      </c>
      <c r="EM177" s="280">
        <f t="shared" si="133"/>
        <v>0</v>
      </c>
      <c r="EN177" s="280">
        <f t="shared" si="133"/>
        <v>0</v>
      </c>
      <c r="EO177" s="280">
        <f t="shared" si="133"/>
        <v>0</v>
      </c>
      <c r="EP177" s="280">
        <f t="shared" si="110"/>
        <v>0</v>
      </c>
      <c r="EQ177" s="321">
        <f t="shared" si="111"/>
        <v>0</v>
      </c>
      <c r="ES177" s="324"/>
      <c r="ET177" s="280" cm="1">
        <f t="array" ref="ET177">IF($T177 = "Y", INDEX('F6 - Debt Dataset'!AK$6:AK$1806, MATCH($B$6 &amp; $A177, 'F6 - Debt Dataset'!$E$6:$E$1806 &amp; 'F6 - Debt Dataset'!$DF$6:$DF$1806, 0)), $K177 * ($F177 &gt;= ET$8) * ($F177 &lt;= ET$9))</f>
        <v>0</v>
      </c>
      <c r="EU177" s="280" cm="1">
        <f t="array" ref="EU177">IF($T177 = "Y", INDEX('F6 - Debt Dataset'!AL$6:AL$1806, MATCH($B$6 &amp; $A177, 'F6 - Debt Dataset'!$E$6:$E$1806 &amp; 'F6 - Debt Dataset'!$DF$6:$DF$1806, 0)), $K177 * ($F177 &gt;= EU$8) * ($F177 &lt;= EU$9))</f>
        <v>0</v>
      </c>
      <c r="EV177" s="280" cm="1">
        <f t="array" ref="EV177">IF($T177 = "Y", INDEX('F6 - Debt Dataset'!AM$6:AM$1806, MATCH($B$6 &amp; $A177, 'F6 - Debt Dataset'!$E$6:$E$1806 &amp; 'F6 - Debt Dataset'!$DF$6:$DF$1806, 0)), $K177 * ($F177 &gt;= EV$8) * ($F177 &lt;= EV$9))</f>
        <v>0</v>
      </c>
      <c r="EW177" s="280" cm="1">
        <f t="array" ref="EW177">IF($T177 = "Y", INDEX('F6 - Debt Dataset'!AN$6:AN$1806, MATCH($B$6 &amp; $A177, 'F6 - Debt Dataset'!$E$6:$E$1806 &amp; 'F6 - Debt Dataset'!$DF$6:$DF$1806, 0)), $K177 * ($F177 &gt;= EW$8) * ($F177 &lt;= EW$9))</f>
        <v>0</v>
      </c>
      <c r="EX177" s="280" cm="1">
        <f t="array" ref="EX177">IF($T177 = "Y", INDEX('F6 - Debt Dataset'!AO$6:AO$1806, MATCH($B$6 &amp; $A177, 'F6 - Debt Dataset'!$E$6:$E$1806 &amp; 'F6 - Debt Dataset'!$DF$6:$DF$1806, 0)), $K177 * ($F177 &gt;= EX$8) * ($F177 &lt;= EX$9))</f>
        <v>0</v>
      </c>
      <c r="EY177" s="280" cm="1">
        <f t="array" ref="EY177">IF($T177 = "Y", INDEX('F6 - Debt Dataset'!AP$6:AP$1806, MATCH($B$6 &amp; $A177, 'F6 - Debt Dataset'!$E$6:$E$1806 &amp; 'F6 - Debt Dataset'!$DF$6:$DF$1806, 0)), $K177 * ($F177 &gt;= EY$8) * ($F177 &lt;= EY$9))</f>
        <v>0</v>
      </c>
      <c r="EZ177" s="280" cm="1">
        <f t="array" ref="EZ177">IF($T177 = "Y", INDEX('F6 - Debt Dataset'!AQ$6:AQ$1806, MATCH($B$6 &amp; $A177, 'F6 - Debt Dataset'!$E$6:$E$1806 &amp; 'F6 - Debt Dataset'!$DF$6:$DF$1806, 0)), $K177 * ($F177 &gt;= EZ$8) * ($F177 &lt;= EZ$9))</f>
        <v>0</v>
      </c>
      <c r="FA177" s="280" cm="1">
        <f t="array" ref="FA177">IF($T177 = "Y", INDEX('F6 - Debt Dataset'!AR$6:AR$1806, MATCH($B$6 &amp; $A177, 'F6 - Debt Dataset'!$E$6:$E$1806 &amp; 'F6 - Debt Dataset'!$DF$6:$DF$1806, 0)), $K177 * ($F177 &gt;= FA$8) * ($F177 &lt;= FA$9))</f>
        <v>0</v>
      </c>
      <c r="FB177" s="280" cm="1">
        <f t="array" ref="FB177">IF($T177 = "Y", INDEX('F6 - Debt Dataset'!AS$6:AS$1806, MATCH($B$6 &amp; $A177, 'F6 - Debt Dataset'!$E$6:$E$1806 &amp; 'F6 - Debt Dataset'!$DF$6:$DF$1806, 0)), $K177 * ($F177 &gt;= FB$8) * ($F177 &lt;= FB$9))</f>
        <v>0</v>
      </c>
      <c r="FC177" s="280" cm="1">
        <f t="array" ref="FC177">IF($T177 = "Y", INDEX('F6 - Debt Dataset'!AT$6:AT$1806, MATCH($B$6 &amp; $A177, 'F6 - Debt Dataset'!$E$6:$E$1806 &amp; 'F6 - Debt Dataset'!$DF$6:$DF$1806, 0)), $K177 * ($F177 &gt;= FC$8) * ($F177 &lt;= FC$9))</f>
        <v>0</v>
      </c>
      <c r="FD177" s="280" cm="1">
        <f t="array" ref="FD177">IF($T177 = "Y", INDEX('F6 - Debt Dataset'!AU$6:AU$1806, MATCH($B$6 &amp; $A177, 'F6 - Debt Dataset'!$E$6:$E$1806 &amp; 'F6 - Debt Dataset'!$DF$6:$DF$1806, 0)), $K177 * ($F177 &gt;= FD$8) * ($F177 &lt;= FD$9))</f>
        <v>0</v>
      </c>
      <c r="FE177" s="280" cm="1">
        <f t="array" ref="FE177">IF($T177 = "Y", INDEX('F6 - Debt Dataset'!AV$6:AV$1806, MATCH($B$6 &amp; $A177, 'F6 - Debt Dataset'!$E$6:$E$1806 &amp; 'F6 - Debt Dataset'!$DF$6:$DF$1806, 0)), $K177 * ($F177 &gt;= FE$8) * ($F177 &lt;= FE$9))</f>
        <v>0</v>
      </c>
      <c r="FF177" s="280" cm="1">
        <f t="array" ref="FF177">IF($T177 = "Y", INDEX('F6 - Debt Dataset'!AW$6:AW$1806, MATCH($B$6 &amp; $A177, 'F6 - Debt Dataset'!$E$6:$E$1806 &amp; 'F6 - Debt Dataset'!$DF$6:$DF$1806, 0)), $K177 * ($F177 &gt;= FF$8) * ($F177 &lt;= FF$9))</f>
        <v>0</v>
      </c>
      <c r="FG177" s="280" cm="1">
        <f t="array" ref="FG177">IF($T177 = "Y", INDEX('F6 - Debt Dataset'!AX$6:AX$1806, MATCH($B$6 &amp; $A177, 'F6 - Debt Dataset'!$E$6:$E$1806 &amp; 'F6 - Debt Dataset'!$DF$6:$DF$1806, 0)), $K177 * ($F177 &gt;= FG$8) * ($F177 &lt;= FG$9))</f>
        <v>0</v>
      </c>
      <c r="FH177" s="280" cm="1">
        <f t="array" ref="FH177">IF($T177 = "Y", INDEX('F6 - Debt Dataset'!AY$6:AY$1806, MATCH($B$6 &amp; $A177, 'F6 - Debt Dataset'!$E$6:$E$1806 &amp; 'F6 - Debt Dataset'!$DF$6:$DF$1806, 0)), $K177 * ($F177 &gt;= FH$8) * ($F177 &lt;= FH$9))</f>
        <v>0</v>
      </c>
      <c r="FI177" s="280" cm="1">
        <f t="array" ref="FI177">IF($T177 = "Y", INDEX('F6 - Debt Dataset'!AZ$6:AZ$1806, MATCH($B$6 &amp; $A177, 'F6 - Debt Dataset'!$E$6:$E$1806 &amp; 'F6 - Debt Dataset'!$DF$6:$DF$1806, 0)), $K177 * ($F177 &gt;= FI$8) * ($F177 &lt;= FI$9))</f>
        <v>0</v>
      </c>
      <c r="FJ177" s="280" cm="1">
        <f t="array" ref="FJ177">IF($T177 = "Y", INDEX('F6 - Debt Dataset'!BA$6:BA$1806, MATCH($B$6 &amp; $A177, 'F6 - Debt Dataset'!$E$6:$E$1806 &amp; 'F6 - Debt Dataset'!$DF$6:$DF$1806, 0)), $K177 * ($F177 &gt;= FJ$8) * ($F177 &lt;= FJ$9))</f>
        <v>0</v>
      </c>
      <c r="FK177" s="321" cm="1">
        <f t="array" ref="FK177">IF($T177 = "Y", INDEX('F6 - Debt Dataset'!BB$6:BB$1806, MATCH($B$6 &amp; $A177, 'F6 - Debt Dataset'!$E$6:$E$1806 &amp; 'F6 - Debt Dataset'!$DF$6:$DF$1806, 0)), $K177 * ($F177 &gt;= FK$8) * ($F177 &lt;= FK$9))</f>
        <v>0</v>
      </c>
      <c r="FM177" s="324"/>
      <c r="FN177" s="280" cm="1">
        <f t="array" ref="FN177">IF($T177 = "Y", INDEX('F6 - Debt Dataset'!BU$6:BU$1806, MATCH($B$6 &amp; $A177, 'F6 - Debt Dataset'!$E$6:$E$1806 &amp; 'F6 - Debt Dataset'!$DF$6:$DF$1806, 0)), - $K177 * ($I177 &gt;= FN$8) * ($I177 &lt;= FN$9))</f>
        <v>0</v>
      </c>
      <c r="FO177" s="280" cm="1">
        <f t="array" ref="FO177">IF($T177 = "Y", INDEX('F6 - Debt Dataset'!BV$6:BV$1806, MATCH($B$6 &amp; $A177, 'F6 - Debt Dataset'!$E$6:$E$1806 &amp; 'F6 - Debt Dataset'!$DF$6:$DF$1806, 0)), - $K177 * ($I177 &gt;= FO$8) * ($I177 &lt;= FO$9))</f>
        <v>0</v>
      </c>
      <c r="FP177" s="280" cm="1">
        <f t="array" ref="FP177">IF($T177 = "Y", INDEX('F6 - Debt Dataset'!BW$6:BW$1806, MATCH($B$6 &amp; $A177, 'F6 - Debt Dataset'!$E$6:$E$1806 &amp; 'F6 - Debt Dataset'!$DF$6:$DF$1806, 0)), - $K177 * ($I177 &gt;= FP$8) * ($I177 &lt;= FP$9))</f>
        <v>0</v>
      </c>
      <c r="FQ177" s="280" cm="1">
        <f t="array" ref="FQ177">IF($T177 = "Y", INDEX('F6 - Debt Dataset'!BX$6:BX$1806, MATCH($B$6 &amp; $A177, 'F6 - Debt Dataset'!$E$6:$E$1806 &amp; 'F6 - Debt Dataset'!$DF$6:$DF$1806, 0)), - $K177 * ($I177 &gt;= FQ$8) * ($I177 &lt;= FQ$9))</f>
        <v>0</v>
      </c>
      <c r="FR177" s="280" cm="1">
        <f t="array" ref="FR177">IF($T177 = "Y", INDEX('F6 - Debt Dataset'!BY$6:BY$1806, MATCH($B$6 &amp; $A177, 'F6 - Debt Dataset'!$E$6:$E$1806 &amp; 'F6 - Debt Dataset'!$DF$6:$DF$1806, 0)), - $K177 * ($I177 &gt;= FR$8) * ($I177 &lt;= FR$9))</f>
        <v>0</v>
      </c>
      <c r="FS177" s="280" cm="1">
        <f t="array" ref="FS177">IF($T177 = "Y", INDEX('F6 - Debt Dataset'!BZ$6:BZ$1806, MATCH($B$6 &amp; $A177, 'F6 - Debt Dataset'!$E$6:$E$1806 &amp; 'F6 - Debt Dataset'!$DF$6:$DF$1806, 0)), - $K177 * ($I177 &gt;= FS$8) * ($I177 &lt;= FS$9))</f>
        <v>0</v>
      </c>
      <c r="FT177" s="280" cm="1">
        <f t="array" ref="FT177">IF($T177 = "Y", INDEX('F6 - Debt Dataset'!CA$6:CA$1806, MATCH($B$6 &amp; $A177, 'F6 - Debt Dataset'!$E$6:$E$1806 &amp; 'F6 - Debt Dataset'!$DF$6:$DF$1806, 0)), - $K177 * ($I177 &gt;= FT$8) * ($I177 &lt;= FT$9))</f>
        <v>0</v>
      </c>
      <c r="FU177" s="280" cm="1">
        <f t="array" ref="FU177">IF($T177 = "Y", INDEX('F6 - Debt Dataset'!CB$6:CB$1806, MATCH($B$6 &amp; $A177, 'F6 - Debt Dataset'!$E$6:$E$1806 &amp; 'F6 - Debt Dataset'!$DF$6:$DF$1806, 0)), - $K177 * ($I177 &gt;= FU$8) * ($I177 &lt;= FU$9))</f>
        <v>0</v>
      </c>
      <c r="FV177" s="280" cm="1">
        <f t="array" ref="FV177">IF($T177 = "Y", INDEX('F6 - Debt Dataset'!CC$6:CC$1806, MATCH($B$6 &amp; $A177, 'F6 - Debt Dataset'!$E$6:$E$1806 &amp; 'F6 - Debt Dataset'!$DF$6:$DF$1806, 0)), - $K177 * ($I177 &gt;= FV$8) * ($I177 &lt;= FV$9))</f>
        <v>0</v>
      </c>
      <c r="FW177" s="280" cm="1">
        <f t="array" ref="FW177">IF($T177 = "Y", INDEX('F6 - Debt Dataset'!CD$6:CD$1806, MATCH($B$6 &amp; $A177, 'F6 - Debt Dataset'!$E$6:$E$1806 &amp; 'F6 - Debt Dataset'!$DF$6:$DF$1806, 0)), - $K177 * ($I177 &gt;= FW$8) * ($I177 &lt;= FW$9))</f>
        <v>0</v>
      </c>
      <c r="FX177" s="280" cm="1">
        <f t="array" ref="FX177">IF($T177 = "Y", INDEX('F6 - Debt Dataset'!CE$6:CE$1806, MATCH($B$6 &amp; $A177, 'F6 - Debt Dataset'!$E$6:$E$1806 &amp; 'F6 - Debt Dataset'!$DF$6:$DF$1806, 0)), - $K177 * ($I177 &gt;= FX$8) * ($I177 &lt;= FX$9))</f>
        <v>0</v>
      </c>
      <c r="FY177" s="280" cm="1">
        <f t="array" ref="FY177">IF($T177 = "Y", INDEX('F6 - Debt Dataset'!CF$6:CF$1806, MATCH($B$6 &amp; $A177, 'F6 - Debt Dataset'!$E$6:$E$1806 &amp; 'F6 - Debt Dataset'!$DF$6:$DF$1806, 0)), - $K177 * ($I177 &gt;= FY$8) * ($I177 &lt;= FY$9))</f>
        <v>0</v>
      </c>
      <c r="FZ177" s="280" cm="1">
        <f t="array" ref="FZ177">IF($T177 = "Y", INDEX('F6 - Debt Dataset'!CG$6:CG$1806, MATCH($B$6 &amp; $A177, 'F6 - Debt Dataset'!$E$6:$E$1806 &amp; 'F6 - Debt Dataset'!$DF$6:$DF$1806, 0)), - $K177 * ($I177 &gt;= FZ$8) * ($I177 &lt;= FZ$9))</f>
        <v>0</v>
      </c>
      <c r="GA177" s="280" cm="1">
        <f t="array" ref="GA177">IF($T177 = "Y", INDEX('F6 - Debt Dataset'!CH$6:CH$1806, MATCH($B$6 &amp; $A177, 'F6 - Debt Dataset'!$E$6:$E$1806 &amp; 'F6 - Debt Dataset'!$DF$6:$DF$1806, 0)), - $K177 * ($I177 &gt;= GA$8) * ($I177 &lt;= GA$9))</f>
        <v>0</v>
      </c>
      <c r="GB177" s="280" cm="1">
        <f t="array" ref="GB177">IF($T177 = "Y", INDEX('F6 - Debt Dataset'!CI$6:CI$1806, MATCH($B$6 &amp; $A177, 'F6 - Debt Dataset'!$E$6:$E$1806 &amp; 'F6 - Debt Dataset'!$DF$6:$DF$1806, 0)), - $K177 * ($I177 &gt;= GB$8) * ($I177 &lt;= GB$9))</f>
        <v>0</v>
      </c>
      <c r="GC177" s="280" cm="1">
        <f t="array" ref="GC177">IF($T177 = "Y", INDEX('F6 - Debt Dataset'!CJ$6:CJ$1806, MATCH($B$6 &amp; $A177, 'F6 - Debt Dataset'!$E$6:$E$1806 &amp; 'F6 - Debt Dataset'!$DF$6:$DF$1806, 0)), - $K177 * ($I177 &gt;= GC$8) * ($I177 &lt;= GC$9))</f>
        <v>0</v>
      </c>
      <c r="GD177" s="280" cm="1">
        <f t="array" ref="GD177">IF($T177 = "Y", INDEX('F6 - Debt Dataset'!CK$6:CK$1806, MATCH($B$6 &amp; $A177, 'F6 - Debt Dataset'!$E$6:$E$1806 &amp; 'F6 - Debt Dataset'!$DF$6:$DF$1806, 0)), - $K177 * ($I177 &gt;= GD$8) * ($I177 &lt;= GD$9))</f>
        <v>0</v>
      </c>
      <c r="GE177" s="321" cm="1">
        <f t="array" ref="GE177">IF($T177 = "Y", INDEX('F6 - Debt Dataset'!CL$6:CL$1806, MATCH($B$6 &amp; $A177, 'F6 - Debt Dataset'!$E$6:$E$1806 &amp; 'F6 - Debt Dataset'!$DF$6:$DF$1806, 0)), - $K177 * ($I177 &gt;= GE$8) * ($I177 &lt;= GE$9))</f>
        <v>0</v>
      </c>
      <c r="GG177" s="324"/>
      <c r="GH177" s="280">
        <f t="shared" si="130"/>
        <v>0</v>
      </c>
      <c r="GI177" s="280">
        <f t="shared" si="130"/>
        <v>0</v>
      </c>
      <c r="GJ177" s="280">
        <f t="shared" si="130"/>
        <v>0</v>
      </c>
      <c r="GK177" s="280">
        <f t="shared" si="130"/>
        <v>0</v>
      </c>
      <c r="GL177" s="280">
        <f t="shared" si="130"/>
        <v>0</v>
      </c>
      <c r="GM177" s="280">
        <f t="shared" si="130"/>
        <v>0</v>
      </c>
      <c r="GN177" s="280">
        <f t="shared" si="130"/>
        <v>0</v>
      </c>
      <c r="GO177" s="280">
        <f t="shared" si="130"/>
        <v>0</v>
      </c>
      <c r="GP177" s="280">
        <f t="shared" si="130"/>
        <v>0</v>
      </c>
      <c r="GQ177" s="280">
        <f t="shared" si="130"/>
        <v>0</v>
      </c>
      <c r="GR177" s="280">
        <f t="shared" si="130"/>
        <v>0</v>
      </c>
      <c r="GS177" s="280">
        <f t="shared" si="130"/>
        <v>0</v>
      </c>
      <c r="GT177" s="280">
        <f t="shared" si="130"/>
        <v>0</v>
      </c>
      <c r="GU177" s="280">
        <f t="shared" si="112"/>
        <v>0</v>
      </c>
      <c r="GV177" s="280">
        <f t="shared" si="113"/>
        <v>0</v>
      </c>
      <c r="GW177" s="280">
        <f t="shared" si="114"/>
        <v>0</v>
      </c>
      <c r="GX177" s="280">
        <f t="shared" si="115"/>
        <v>0</v>
      </c>
      <c r="GY177" s="321">
        <f t="shared" si="116"/>
        <v>0</v>
      </c>
      <c r="HA177" s="327"/>
      <c r="HB177" s="280" cm="1">
        <f t="array" aca="1" ref="HB177" ca="1">GH177 - IF($T177 = "Y", SUM(OFFSET('F6 - Debt Dataset'!$AK$6, MATCH($B$6 &amp; $A177, 'F6 - Debt Dataset'!$E$6:$E$1806 &amp; 'F6 - Debt Dataset'!$DF$6:$DF$1806, 0) - 1, 0, 1, COLUMN(HB$9) - COLUMN($HB$9) + 1),
                                       OFFSET('F6 - Debt Dataset'!$BU$6, MATCH($B$6 &amp; $A177, 'F6 - Debt Dataset'!$E$6:$E$1806 &amp; 'F6 - Debt Dataset'!$DF$6:$DF$1806, 0) - 1, 0, 1, COLUMN(HB$9) - COLUMN($HB$9) + 1),
                                       $DZ177),
                                $K177 * ($F177 &lt;= HB$9) * ($I177 &gt; HB$9))</f>
        <v>0</v>
      </c>
      <c r="HC177" s="280" cm="1">
        <f t="array" aca="1" ref="HC177" ca="1">GI177 - IF($T177 = "Y", SUM(OFFSET('F6 - Debt Dataset'!$AK$6, MATCH($B$6 &amp; $A177, 'F6 - Debt Dataset'!$E$6:$E$1806 &amp; 'F6 - Debt Dataset'!$DF$6:$DF$1806, 0) - 1, 0, 1, COLUMN(HC$9) - COLUMN($HB$9) + 1),
                                       OFFSET('F6 - Debt Dataset'!$BU$6, MATCH($B$6 &amp; $A177, 'F6 - Debt Dataset'!$E$6:$E$1806 &amp; 'F6 - Debt Dataset'!$DF$6:$DF$1806, 0) - 1, 0, 1, COLUMN(HC$9) - COLUMN($HB$9) + 1),
                                       $DZ177),
                                $K177 * ($F177 &lt;= HC$9) * ($I177 &gt; HC$9))</f>
        <v>0</v>
      </c>
      <c r="HD177" s="280" cm="1">
        <f t="array" aca="1" ref="HD177" ca="1">GJ177 - IF($T177 = "Y", SUM(OFFSET('F6 - Debt Dataset'!$AK$6, MATCH($B$6 &amp; $A177, 'F6 - Debt Dataset'!$E$6:$E$1806 &amp; 'F6 - Debt Dataset'!$DF$6:$DF$1806, 0) - 1, 0, 1, COLUMN(HD$9) - COLUMN($HB$9) + 1),
                                       OFFSET('F6 - Debt Dataset'!$BU$6, MATCH($B$6 &amp; $A177, 'F6 - Debt Dataset'!$E$6:$E$1806 &amp; 'F6 - Debt Dataset'!$DF$6:$DF$1806, 0) - 1, 0, 1, COLUMN(HD$9) - COLUMN($HB$9) + 1),
                                       $DZ177),
                                $K177 * ($F177 &lt;= HD$9) * ($I177 &gt; HD$9))</f>
        <v>0</v>
      </c>
      <c r="HE177" s="280" cm="1">
        <f t="array" aca="1" ref="HE177" ca="1">GK177 - IF($T177 = "Y", SUM(OFFSET('F6 - Debt Dataset'!$AK$6, MATCH($B$6 &amp; $A177, 'F6 - Debt Dataset'!$E$6:$E$1806 &amp; 'F6 - Debt Dataset'!$DF$6:$DF$1806, 0) - 1, 0, 1, COLUMN(HE$9) - COLUMN($HB$9) + 1),
                                       OFFSET('F6 - Debt Dataset'!$BU$6, MATCH($B$6 &amp; $A177, 'F6 - Debt Dataset'!$E$6:$E$1806 &amp; 'F6 - Debt Dataset'!$DF$6:$DF$1806, 0) - 1, 0, 1, COLUMN(HE$9) - COLUMN($HB$9) + 1),
                                       $DZ177),
                                $K177 * ($F177 &lt;= HE$9) * ($I177 &gt; HE$9))</f>
        <v>0</v>
      </c>
      <c r="HF177" s="280" cm="1">
        <f t="array" aca="1" ref="HF177" ca="1">GL177 - IF($T177 = "Y", SUM(OFFSET('F6 - Debt Dataset'!$AK$6, MATCH($B$6 &amp; $A177, 'F6 - Debt Dataset'!$E$6:$E$1806 &amp; 'F6 - Debt Dataset'!$DF$6:$DF$1806, 0) - 1, 0, 1, COLUMN(HF$9) - COLUMN($HB$9) + 1),
                                       OFFSET('F6 - Debt Dataset'!$BU$6, MATCH($B$6 &amp; $A177, 'F6 - Debt Dataset'!$E$6:$E$1806 &amp; 'F6 - Debt Dataset'!$DF$6:$DF$1806, 0) - 1, 0, 1, COLUMN(HF$9) - COLUMN($HB$9) + 1),
                                       $DZ177),
                                $K177 * ($F177 &lt;= HF$9) * ($I177 &gt; HF$9))</f>
        <v>0</v>
      </c>
      <c r="HG177" s="280" cm="1">
        <f t="array" aca="1" ref="HG177" ca="1">GM177 - IF($T177 = "Y", SUM(OFFSET('F6 - Debt Dataset'!$AK$6, MATCH($B$6 &amp; $A177, 'F6 - Debt Dataset'!$E$6:$E$1806 &amp; 'F6 - Debt Dataset'!$DF$6:$DF$1806, 0) - 1, 0, 1, COLUMN(HG$9) - COLUMN($HB$9) + 1),
                                       OFFSET('F6 - Debt Dataset'!$BU$6, MATCH($B$6 &amp; $A177, 'F6 - Debt Dataset'!$E$6:$E$1806 &amp; 'F6 - Debt Dataset'!$DF$6:$DF$1806, 0) - 1, 0, 1, COLUMN(HG$9) - COLUMN($HB$9) + 1),
                                       $DZ177),
                                $K177 * ($F177 &lt;= HG$9) * ($I177 &gt; HG$9))</f>
        <v>0</v>
      </c>
      <c r="HH177" s="280" cm="1">
        <f t="array" aca="1" ref="HH177" ca="1">GN177 - IF($T177 = "Y", SUM(OFFSET('F6 - Debt Dataset'!$AK$6, MATCH($B$6 &amp; $A177, 'F6 - Debt Dataset'!$E$6:$E$1806 &amp; 'F6 - Debt Dataset'!$DF$6:$DF$1806, 0) - 1, 0, 1, COLUMN(HH$9) - COLUMN($HB$9) + 1),
                                       OFFSET('F6 - Debt Dataset'!$BU$6, MATCH($B$6 &amp; $A177, 'F6 - Debt Dataset'!$E$6:$E$1806 &amp; 'F6 - Debt Dataset'!$DF$6:$DF$1806, 0) - 1, 0, 1, COLUMN(HH$9) - COLUMN($HB$9) + 1),
                                       $DZ177),
                                $K177 * ($F177 &lt;= HH$9) * ($I177 &gt; HH$9))</f>
        <v>0</v>
      </c>
      <c r="HI177" s="280" cm="1">
        <f t="array" aca="1" ref="HI177" ca="1">GO177 - IF($T177 = "Y", SUM(OFFSET('F6 - Debt Dataset'!$AK$6, MATCH($B$6 &amp; $A177, 'F6 - Debt Dataset'!$E$6:$E$1806 &amp; 'F6 - Debt Dataset'!$DF$6:$DF$1806, 0) - 1, 0, 1, COLUMN(HI$9) - COLUMN($HB$9) + 1),
                                       OFFSET('F6 - Debt Dataset'!$BU$6, MATCH($B$6 &amp; $A177, 'F6 - Debt Dataset'!$E$6:$E$1806 &amp; 'F6 - Debt Dataset'!$DF$6:$DF$1806, 0) - 1, 0, 1, COLUMN(HI$9) - COLUMN($HB$9) + 1),
                                       $DZ177),
                                $K177 * ($F177 &lt;= HI$9) * ($I177 &gt; HI$9))</f>
        <v>0</v>
      </c>
      <c r="HJ177" s="280" cm="1">
        <f t="array" aca="1" ref="HJ177" ca="1">GP177 - IF($T177 = "Y", SUM(OFFSET('F6 - Debt Dataset'!$AK$6, MATCH($B$6 &amp; $A177, 'F6 - Debt Dataset'!$E$6:$E$1806 &amp; 'F6 - Debt Dataset'!$DF$6:$DF$1806, 0) - 1, 0, 1, COLUMN(HJ$9) - COLUMN($HB$9) + 1),
                                       OFFSET('F6 - Debt Dataset'!$BU$6, MATCH($B$6 &amp; $A177, 'F6 - Debt Dataset'!$E$6:$E$1806 &amp; 'F6 - Debt Dataset'!$DF$6:$DF$1806, 0) - 1, 0, 1, COLUMN(HJ$9) - COLUMN($HB$9) + 1),
                                       $DZ177),
                                $K177 * ($F177 &lt;= HJ$9) * ($I177 &gt; HJ$9))</f>
        <v>0</v>
      </c>
      <c r="HK177" s="280" cm="1">
        <f t="array" aca="1" ref="HK177" ca="1">GQ177 - IF($T177 = "Y", SUM(OFFSET('F6 - Debt Dataset'!$AK$6, MATCH($B$6 &amp; $A177, 'F6 - Debt Dataset'!$E$6:$E$1806 &amp; 'F6 - Debt Dataset'!$DF$6:$DF$1806, 0) - 1, 0, 1, COLUMN(HK$9) - COLUMN($HB$9) + 1),
                                       OFFSET('F6 - Debt Dataset'!$BU$6, MATCH($B$6 &amp; $A177, 'F6 - Debt Dataset'!$E$6:$E$1806 &amp; 'F6 - Debt Dataset'!$DF$6:$DF$1806, 0) - 1, 0, 1, COLUMN(HK$9) - COLUMN($HB$9) + 1),
                                       $DZ177),
                                $K177 * ($F177 &lt;= HK$9) * ($I177 &gt; HK$9))</f>
        <v>0</v>
      </c>
      <c r="HL177" s="280" cm="1">
        <f t="array" aca="1" ref="HL177" ca="1">GR177 - IF($T177 = "Y", SUM(OFFSET('F6 - Debt Dataset'!$AK$6, MATCH($B$6 &amp; $A177, 'F6 - Debt Dataset'!$E$6:$E$1806 &amp; 'F6 - Debt Dataset'!$DF$6:$DF$1806, 0) - 1, 0, 1, COLUMN(HL$9) - COLUMN($HB$9) + 1),
                                       OFFSET('F6 - Debt Dataset'!$BU$6, MATCH($B$6 &amp; $A177, 'F6 - Debt Dataset'!$E$6:$E$1806 &amp; 'F6 - Debt Dataset'!$DF$6:$DF$1806, 0) - 1, 0, 1, COLUMN(HL$9) - COLUMN($HB$9) + 1),
                                       $DZ177),
                                $K177 * ($F177 &lt;= HL$9) * ($I177 &gt; HL$9))</f>
        <v>0</v>
      </c>
      <c r="HM177" s="280" cm="1">
        <f t="array" aca="1" ref="HM177" ca="1">GS177 - IF($T177 = "Y", SUM(OFFSET('F6 - Debt Dataset'!$AK$6, MATCH($B$6 &amp; $A177, 'F6 - Debt Dataset'!$E$6:$E$1806 &amp; 'F6 - Debt Dataset'!$DF$6:$DF$1806, 0) - 1, 0, 1, COLUMN(HM$9) - COLUMN($HB$9) + 1),
                                       OFFSET('F6 - Debt Dataset'!$BU$6, MATCH($B$6 &amp; $A177, 'F6 - Debt Dataset'!$E$6:$E$1806 &amp; 'F6 - Debt Dataset'!$DF$6:$DF$1806, 0) - 1, 0, 1, COLUMN(HM$9) - COLUMN($HB$9) + 1),
                                       $DZ177),
                                $K177 * ($F177 &lt;= HM$9) * ($I177 &gt; HM$9))</f>
        <v>0</v>
      </c>
      <c r="HN177" s="280" cm="1">
        <f t="array" aca="1" ref="HN177" ca="1">GT177 - IF($T177 = "Y", SUM(OFFSET('F6 - Debt Dataset'!$AK$6, MATCH($B$6 &amp; $A177, 'F6 - Debt Dataset'!$E$6:$E$1806 &amp; 'F6 - Debt Dataset'!$DF$6:$DF$1806, 0) - 1, 0, 1, COLUMN(HN$9) - COLUMN($HB$9) + 1),
                                       OFFSET('F6 - Debt Dataset'!$BU$6, MATCH($B$6 &amp; $A177, 'F6 - Debt Dataset'!$E$6:$E$1806 &amp; 'F6 - Debt Dataset'!$DF$6:$DF$1806, 0) - 1, 0, 1, COLUMN(HN$9) - COLUMN($HB$9) + 1),
                                       $DZ177),
                                $K177 * ($F177 &lt;= HN$9) * ($I177 &gt; HN$9))</f>
        <v>0</v>
      </c>
      <c r="HO177" s="280" cm="1">
        <f t="array" aca="1" ref="HO177" ca="1">GU177 - IF($T177 = "Y", SUM(OFFSET('F6 - Debt Dataset'!$AK$6, MATCH($B$6 &amp; $A177, 'F6 - Debt Dataset'!$E$6:$E$1806 &amp; 'F6 - Debt Dataset'!$DF$6:$DF$1806, 0) - 1, 0, 1, COLUMN(HO$9) - COLUMN($HB$9) + 1),
                                       OFFSET('F6 - Debt Dataset'!$BU$6, MATCH($B$6 &amp; $A177, 'F6 - Debt Dataset'!$E$6:$E$1806 &amp; 'F6 - Debt Dataset'!$DF$6:$DF$1806, 0) - 1, 0, 1, COLUMN(HO$9) - COLUMN($HB$9) + 1),
                                       $DZ177),
                                $K177 * ($F177 &lt;= HO$9) * ($I177 &gt; HO$9))</f>
        <v>0</v>
      </c>
      <c r="HP177" s="280" cm="1">
        <f t="array" aca="1" ref="HP177" ca="1">GV177 - IF($T177 = "Y", SUM(OFFSET('F6 - Debt Dataset'!$AK$6, MATCH($B$6 &amp; $A177, 'F6 - Debt Dataset'!$E$6:$E$1806 &amp; 'F6 - Debt Dataset'!$DF$6:$DF$1806, 0) - 1, 0, 1, COLUMN(HP$9) - COLUMN($HB$9) + 1),
                                       OFFSET('F6 - Debt Dataset'!$BU$6, MATCH($B$6 &amp; $A177, 'F6 - Debt Dataset'!$E$6:$E$1806 &amp; 'F6 - Debt Dataset'!$DF$6:$DF$1806, 0) - 1, 0, 1, COLUMN(HP$9) - COLUMN($HB$9) + 1),
                                       $DZ177),
                                $K177 * ($F177 &lt;= HP$9) * ($I177 &gt; HP$9))</f>
        <v>0</v>
      </c>
      <c r="HQ177" s="280" cm="1">
        <f t="array" aca="1" ref="HQ177" ca="1">GW177 - IF($T177 = "Y", SUM(OFFSET('F6 - Debt Dataset'!$AK$6, MATCH($B$6 &amp; $A177, 'F6 - Debt Dataset'!$E$6:$E$1806 &amp; 'F6 - Debt Dataset'!$DF$6:$DF$1806, 0) - 1, 0, 1, COLUMN(HQ$9) - COLUMN($HB$9) + 1),
                                       OFFSET('F6 - Debt Dataset'!$BU$6, MATCH($B$6 &amp; $A177, 'F6 - Debt Dataset'!$E$6:$E$1806 &amp; 'F6 - Debt Dataset'!$DF$6:$DF$1806, 0) - 1, 0, 1, COLUMN(HQ$9) - COLUMN($HB$9) + 1),
                                       $DZ177),
                                $K177 * ($F177 &lt;= HQ$9) * ($I177 &gt; HQ$9))</f>
        <v>0</v>
      </c>
      <c r="HR177" s="280" cm="1">
        <f t="array" aca="1" ref="HR177" ca="1">GX177 - IF($T177 = "Y", SUM(OFFSET('F6 - Debt Dataset'!$AK$6, MATCH($B$6 &amp; $A177, 'F6 - Debt Dataset'!$E$6:$E$1806 &amp; 'F6 - Debt Dataset'!$DF$6:$DF$1806, 0) - 1, 0, 1, COLUMN(HR$9) - COLUMN($HB$9) + 1),
                                       OFFSET('F6 - Debt Dataset'!$BU$6, MATCH($B$6 &amp; $A177, 'F6 - Debt Dataset'!$E$6:$E$1806 &amp; 'F6 - Debt Dataset'!$DF$6:$DF$1806, 0) - 1, 0, 1, COLUMN(HR$9) - COLUMN($HB$9) + 1),
                                       $DZ177),
                                $K177 * ($F177 &lt;= HR$9) * ($I177 &gt; HR$9))</f>
        <v>0</v>
      </c>
      <c r="HS177" s="321" cm="1">
        <f t="array" aca="1" ref="HS177" ca="1">GY177 - IF($T177 = "Y", SUM(OFFSET('F6 - Debt Dataset'!$AK$6, MATCH($B$6 &amp; $A177, 'F6 - Debt Dataset'!$E$6:$E$1806 &amp; 'F6 - Debt Dataset'!$DF$6:$DF$1806, 0) - 1, 0, 1, COLUMN(HS$9) - COLUMN($HB$9) + 1),
                                       OFFSET('F6 - Debt Dataset'!$BU$6, MATCH($B$6 &amp; $A177, 'F6 - Debt Dataset'!$E$6:$E$1806 &amp; 'F6 - Debt Dataset'!$DF$6:$DF$1806, 0) - 1, 0, 1, COLUMN(HS$9) - COLUMN($HB$9) + 1),
                                       $DZ177),
                                $K177 * ($F177 &lt;= HS$9) * ($I177 &gt; HS$9))</f>
        <v>0</v>
      </c>
      <c r="HU177" s="314" t="str" cm="1">
        <f t="array" ref="HU177">IF($T177 = "Y", INDEX('F6 - Debt Dataset'!BC$6:BC$1806, MATCH($B$6 &amp; $A177, 'F6 - Debt Dataset'!$E$6:$E$1806 &amp; 'F6 - Debt Dataset'!$DF$6:$DF$1806, 0)), "-")</f>
        <v>-</v>
      </c>
      <c r="HV177" s="325" t="str" cm="1">
        <f t="array" ref="HV177">IF($T177 = "Y", INDEX('F6 - Debt Dataset'!BD$6:BD$1806, MATCH($B$6 &amp; $A177, 'F6 - Debt Dataset'!$E$6:$E$1806 &amp; 'F6 - Debt Dataset'!$DF$6:$DF$1806, 0)), "-")</f>
        <v>-</v>
      </c>
      <c r="HW177" s="325" t="str" cm="1">
        <f t="array" ref="HW177">IF($T177 = "Y", INDEX('F6 - Debt Dataset'!BE$6:BE$1806, MATCH($B$6 &amp; $A177, 'F6 - Debt Dataset'!$E$6:$E$1806 &amp; 'F6 - Debt Dataset'!$DF$6:$DF$1806, 0)), "-")</f>
        <v>-</v>
      </c>
      <c r="HX177" s="325" t="str" cm="1">
        <f t="array" ref="HX177">IF($T177 = "Y", INDEX('F6 - Debt Dataset'!BF$6:BF$1806, MATCH($B$6 &amp; $A177, 'F6 - Debt Dataset'!$E$6:$E$1806 &amp; 'F6 - Debt Dataset'!$DF$6:$DF$1806, 0)), "-")</f>
        <v>-</v>
      </c>
      <c r="HY177" s="325" t="str" cm="1">
        <f t="array" ref="HY177">IF($T177 = "Y", INDEX('F6 - Debt Dataset'!BG$6:BG$1806, MATCH($B$6 &amp; $A177, 'F6 - Debt Dataset'!$E$6:$E$1806 &amp; 'F6 - Debt Dataset'!$DF$6:$DF$1806, 0)), "-")</f>
        <v>-</v>
      </c>
      <c r="HZ177" s="325" t="str" cm="1">
        <f t="array" ref="HZ177">IF($T177 = "Y", INDEX('F6 - Debt Dataset'!BH$6:BH$1806, MATCH($B$6 &amp; $A177, 'F6 - Debt Dataset'!$E$6:$E$1806 &amp; 'F6 - Debt Dataset'!$DF$6:$DF$1806, 0)), "-")</f>
        <v>-</v>
      </c>
      <c r="IA177" s="325" t="str" cm="1">
        <f t="array" ref="IA177">IF($T177 = "Y", INDEX('F6 - Debt Dataset'!BI$6:BI$1806, MATCH($B$6 &amp; $A177, 'F6 - Debt Dataset'!$E$6:$E$1806 &amp; 'F6 - Debt Dataset'!$DF$6:$DF$1806, 0)), "-")</f>
        <v>-</v>
      </c>
      <c r="IB177" s="325" t="str" cm="1">
        <f t="array" ref="IB177">IF($T177 = "Y", INDEX('F6 - Debt Dataset'!BJ$6:BJ$1806, MATCH($B$6 &amp; $A177, 'F6 - Debt Dataset'!$E$6:$E$1806 &amp; 'F6 - Debt Dataset'!$DF$6:$DF$1806, 0)), "-")</f>
        <v>-</v>
      </c>
      <c r="IC177" s="325" t="str" cm="1">
        <f t="array" ref="IC177">IF($T177 = "Y", INDEX('F6 - Debt Dataset'!BK$6:BK$1806, MATCH($B$6 &amp; $A177, 'F6 - Debt Dataset'!$E$6:$E$1806 &amp; 'F6 - Debt Dataset'!$DF$6:$DF$1806, 0)), "-")</f>
        <v>-</v>
      </c>
      <c r="ID177" s="325" t="str" cm="1">
        <f t="array" ref="ID177">IF($T177 = "Y", INDEX('F6 - Debt Dataset'!BL$6:BL$1806, MATCH($B$6 &amp; $A177, 'F6 - Debt Dataset'!$E$6:$E$1806 &amp; 'F6 - Debt Dataset'!$DF$6:$DF$1806, 0)), "-")</f>
        <v>-</v>
      </c>
      <c r="IE177" s="325" t="str" cm="1">
        <f t="array" ref="IE177">IF($T177 = "Y", INDEX('F6 - Debt Dataset'!BM$6:BM$1806, MATCH($B$6 &amp; $A177, 'F6 - Debt Dataset'!$E$6:$E$1806 &amp; 'F6 - Debt Dataset'!$DF$6:$DF$1806, 0)), "-")</f>
        <v>-</v>
      </c>
      <c r="IF177" s="325" t="str" cm="1">
        <f t="array" ref="IF177">IF($T177 = "Y", INDEX('F6 - Debt Dataset'!BN$6:BN$1806, MATCH($B$6 &amp; $A177, 'F6 - Debt Dataset'!$E$6:$E$1806 &amp; 'F6 - Debt Dataset'!$DF$6:$DF$1806, 0)), "-")</f>
        <v>-</v>
      </c>
      <c r="IG177" s="325" t="str" cm="1">
        <f t="array" ref="IG177">IF($T177 = "Y", INDEX('F6 - Debt Dataset'!BO$6:BO$1806, MATCH($B$6 &amp; $A177, 'F6 - Debt Dataset'!$E$6:$E$1806 &amp; 'F6 - Debt Dataset'!$DF$6:$DF$1806, 0)), "-")</f>
        <v>-</v>
      </c>
      <c r="IH177" s="325" t="str" cm="1">
        <f t="array" ref="IH177">IF($T177 = "Y", INDEX('F6 - Debt Dataset'!BP$6:BP$1806, MATCH($B$6 &amp; $A177, 'F6 - Debt Dataset'!$E$6:$E$1806 &amp; 'F6 - Debt Dataset'!$DF$6:$DF$1806, 0)), "-")</f>
        <v>-</v>
      </c>
      <c r="II177" s="325" t="str" cm="1">
        <f t="array" ref="II177">IF($T177 = "Y", INDEX('F6 - Debt Dataset'!BQ$6:BQ$1806, MATCH($B$6 &amp; $A177, 'F6 - Debt Dataset'!$E$6:$E$1806 &amp; 'F6 - Debt Dataset'!$DF$6:$DF$1806, 0)), "-")</f>
        <v>-</v>
      </c>
      <c r="IJ177" s="325" t="str" cm="1">
        <f t="array" ref="IJ177">IF($T177 = "Y", INDEX('F6 - Debt Dataset'!BR$6:BR$1806, MATCH($B$6 &amp; $A177, 'F6 - Debt Dataset'!$E$6:$E$1806 &amp; 'F6 - Debt Dataset'!$DF$6:$DF$1806, 0)), "-")</f>
        <v>-</v>
      </c>
      <c r="IK177" s="325" t="str" cm="1">
        <f t="array" ref="IK177">IF($T177 = "Y", INDEX('F6 - Debt Dataset'!BS$6:BS$1806, MATCH($B$6 &amp; $A177, 'F6 - Debt Dataset'!$E$6:$E$1806 &amp; 'F6 - Debt Dataset'!$DF$6:$DF$1806, 0)), "-")</f>
        <v>-</v>
      </c>
      <c r="IL177" s="326" t="str" cm="1">
        <f t="array" ref="IL177">IF($T177 = "Y", INDEX('F6 - Debt Dataset'!BT$6:BT$1806, MATCH($B$6 &amp; $A177, 'F6 - Debt Dataset'!$E$6:$E$1806 &amp; 'F6 - Debt Dataset'!$DF$6:$DF$1806, 0)), "-")</f>
        <v>-</v>
      </c>
      <c r="IN177" s="314" t="str" cm="1">
        <f t="array" ref="IN177">IF($T177 = "Y", INDEX('F6 - Debt Dataset'!CM$6:CM$1806, MATCH($B$6 &amp; $A177, 'F6 - Debt Dataset'!$E$6:$E$1806 &amp; 'F6 - Debt Dataset'!$DF$6:$DF$1806, 0)), "-")</f>
        <v>-</v>
      </c>
      <c r="IO177" s="325" t="str" cm="1">
        <f t="array" ref="IO177">IF($T177 = "Y", INDEX('F6 - Debt Dataset'!CN$6:CN$1806, MATCH($B$6 &amp; $A177, 'F6 - Debt Dataset'!$E$6:$E$1806 &amp; 'F6 - Debt Dataset'!$DF$6:$DF$1806, 0)), "-")</f>
        <v>-</v>
      </c>
      <c r="IP177" s="325" t="str" cm="1">
        <f t="array" ref="IP177">IF($T177 = "Y", INDEX('F6 - Debt Dataset'!CO$6:CO$1806, MATCH($B$6 &amp; $A177, 'F6 - Debt Dataset'!$E$6:$E$1806 &amp; 'F6 - Debt Dataset'!$DF$6:$DF$1806, 0)), "-")</f>
        <v>-</v>
      </c>
      <c r="IQ177" s="325" t="str" cm="1">
        <f t="array" ref="IQ177">IF($T177 = "Y", INDEX('F6 - Debt Dataset'!CP$6:CP$1806, MATCH($B$6 &amp; $A177, 'F6 - Debt Dataset'!$E$6:$E$1806 &amp; 'F6 - Debt Dataset'!$DF$6:$DF$1806, 0)), "-")</f>
        <v>-</v>
      </c>
      <c r="IR177" s="325" t="str" cm="1">
        <f t="array" ref="IR177">IF($T177 = "Y", INDEX('F6 - Debt Dataset'!CQ$6:CQ$1806, MATCH($B$6 &amp; $A177, 'F6 - Debt Dataset'!$E$6:$E$1806 &amp; 'F6 - Debt Dataset'!$DF$6:$DF$1806, 0)), "-")</f>
        <v>-</v>
      </c>
      <c r="IS177" s="325" t="str" cm="1">
        <f t="array" ref="IS177">IF($T177 = "Y", INDEX('F6 - Debt Dataset'!CR$6:CR$1806, MATCH($B$6 &amp; $A177, 'F6 - Debt Dataset'!$E$6:$E$1806 &amp; 'F6 - Debt Dataset'!$DF$6:$DF$1806, 0)), "-")</f>
        <v>-</v>
      </c>
      <c r="IT177" s="325" t="str" cm="1">
        <f t="array" ref="IT177">IF($T177 = "Y", INDEX('F6 - Debt Dataset'!CS$6:CS$1806, MATCH($B$6 &amp; $A177, 'F6 - Debt Dataset'!$E$6:$E$1806 &amp; 'F6 - Debt Dataset'!$DF$6:$DF$1806, 0)), "-")</f>
        <v>-</v>
      </c>
      <c r="IU177" s="325" t="str" cm="1">
        <f t="array" ref="IU177">IF($T177 = "Y", INDEX('F6 - Debt Dataset'!CT$6:CT$1806, MATCH($B$6 &amp; $A177, 'F6 - Debt Dataset'!$E$6:$E$1806 &amp; 'F6 - Debt Dataset'!$DF$6:$DF$1806, 0)), "-")</f>
        <v>-</v>
      </c>
      <c r="IV177" s="325" t="str" cm="1">
        <f t="array" ref="IV177">IF($T177 = "Y", INDEX('F6 - Debt Dataset'!CU$6:CU$1806, MATCH($B$6 &amp; $A177, 'F6 - Debt Dataset'!$E$6:$E$1806 &amp; 'F6 - Debt Dataset'!$DF$6:$DF$1806, 0)), "-")</f>
        <v>-</v>
      </c>
      <c r="IW177" s="325" t="str" cm="1">
        <f t="array" ref="IW177">IF($T177 = "Y", INDEX('F6 - Debt Dataset'!CV$6:CV$1806, MATCH($B$6 &amp; $A177, 'F6 - Debt Dataset'!$E$6:$E$1806 &amp; 'F6 - Debt Dataset'!$DF$6:$DF$1806, 0)), "-")</f>
        <v>-</v>
      </c>
      <c r="IX177" s="325" t="str" cm="1">
        <f t="array" ref="IX177">IF($T177 = "Y", INDEX('F6 - Debt Dataset'!CW$6:CW$1806, MATCH($B$6 &amp; $A177, 'F6 - Debt Dataset'!$E$6:$E$1806 &amp; 'F6 - Debt Dataset'!$DF$6:$DF$1806, 0)), "-")</f>
        <v>-</v>
      </c>
      <c r="IY177" s="325" t="str" cm="1">
        <f t="array" ref="IY177">IF($T177 = "Y", INDEX('F6 - Debt Dataset'!CX$6:CX$1806, MATCH($B$6 &amp; $A177, 'F6 - Debt Dataset'!$E$6:$E$1806 &amp; 'F6 - Debt Dataset'!$DF$6:$DF$1806, 0)), "-")</f>
        <v>-</v>
      </c>
      <c r="IZ177" s="325" t="str" cm="1">
        <f t="array" ref="IZ177">IF($T177 = "Y", INDEX('F6 - Debt Dataset'!CY$6:CY$1806, MATCH($B$6 &amp; $A177, 'F6 - Debt Dataset'!$E$6:$E$1806 &amp; 'F6 - Debt Dataset'!$DF$6:$DF$1806, 0)), "-")</f>
        <v>-</v>
      </c>
      <c r="JA177" s="325" t="str" cm="1">
        <f t="array" ref="JA177">IF($T177 = "Y", INDEX('F6 - Debt Dataset'!CZ$6:CZ$1806, MATCH($B$6 &amp; $A177, 'F6 - Debt Dataset'!$E$6:$E$1806 &amp; 'F6 - Debt Dataset'!$DF$6:$DF$1806, 0)), "-")</f>
        <v>-</v>
      </c>
      <c r="JB177" s="325" t="str" cm="1">
        <f t="array" ref="JB177">IF($T177 = "Y", INDEX('F6 - Debt Dataset'!DA$6:DA$1806, MATCH($B$6 &amp; $A177, 'F6 - Debt Dataset'!$E$6:$E$1806 &amp; 'F6 - Debt Dataset'!$DF$6:$DF$1806, 0)), "-")</f>
        <v>-</v>
      </c>
      <c r="JC177" s="325" t="str" cm="1">
        <f t="array" ref="JC177">IF($T177 = "Y", INDEX('F6 - Debt Dataset'!DB$6:DB$1806, MATCH($B$6 &amp; $A177, 'F6 - Debt Dataset'!$E$6:$E$1806 &amp; 'F6 - Debt Dataset'!$DF$6:$DF$1806, 0)), "-")</f>
        <v>-</v>
      </c>
      <c r="JD177" s="325" t="str" cm="1">
        <f t="array" ref="JD177">IF($T177 = "Y", INDEX('F6 - Debt Dataset'!DC$6:DC$1806, MATCH($B$6 &amp; $A177, 'F6 - Debt Dataset'!$E$6:$E$1806 &amp; 'F6 - Debt Dataset'!$DF$6:$DF$1806, 0)), "-")</f>
        <v>-</v>
      </c>
      <c r="JE177" s="326" t="str" cm="1">
        <f t="array" ref="JE177">IF($T177 = "Y", INDEX('F6 - Debt Dataset'!DD$6:DD$1806, MATCH($B$6 &amp; $A177, 'F6 - Debt Dataset'!$E$6:$E$1806 &amp; 'F6 - Debt Dataset'!$DF$6:$DF$1806, 0)), "-")</f>
        <v>-</v>
      </c>
    </row>
    <row r="178" spans="1:265" ht="13.5">
      <c r="A178" s="372">
        <f t="shared" si="31"/>
        <v>168</v>
      </c>
      <c r="B178" s="372" t="str" cm="1">
        <f t="array" ref="B178">IFERROR(INDEX('F6 - Debt Dataset'!$C$6:$C$1806, MATCH($B$6 &amp; $A178, 'F6 - Debt Dataset'!$E$6:$E$1806 &amp; 'F6 - Debt Dataset'!$DF$6:$DF$1806, 0)), "-")</f>
        <v>-</v>
      </c>
      <c r="C178" s="372" t="str" cm="1">
        <f t="array" ref="C178">IFERROR(INDEX('F6 - Debt Dataset'!$A$6:$A$1806, MATCH($B$6 &amp; $A178, 'F6 - Debt Dataset'!$E$6:$E$1806 &amp; 'F6 - Debt Dataset'!$DF$6:$DF$1806, 0)), "-")</f>
        <v>-</v>
      </c>
      <c r="D178" s="372" t="str" cm="1">
        <f t="array" ref="D178">IFERROR(INDEX('F6 - Debt Dataset'!$B$6:$B$1806, MATCH($B$6 &amp; $A178, 'F6 - Debt Dataset'!$E$6:$E$1806 &amp; 'F6 - Debt Dataset'!$DF$6:$DF$1806, 0)), "-")</f>
        <v>-</v>
      </c>
      <c r="E178" s="372" t="str" cm="1">
        <f t="array" ref="E178">IFERROR(INDEX('F6 - Debt Dataset'!$H$6:$H$1806, MATCH($B$6 &amp; $A178, 'F6 - Debt Dataset'!$E$6:$E$1806 &amp; 'F6 - Debt Dataset'!$DF$6:$DF$1806, 0)), "-")</f>
        <v>-</v>
      </c>
      <c r="F178" s="373" t="str" cm="1">
        <f t="array" ref="F178">IFERROR(INDEX('F6 - Debt Dataset'!$J$6:$J$1806, MATCH($B$6 &amp;$A178, 'F6 - Debt Dataset'!$E$6:$E$1806 &amp; 'F6 - Debt Dataset'!$DF$6:$DF$1806, 0)), "-")</f>
        <v>-</v>
      </c>
      <c r="G178" s="373" t="str" cm="1">
        <f t="array" ref="G178">IFERROR(INDEX('F6 - Debt Dataset'!$K$6:$K$1806, MATCH($B$6 &amp;$A178, 'F6 - Debt Dataset'!$E$6:$E$1806 &amp; 'F6 - Debt Dataset'!$DF$6:$DF$1806, 0)), "-")</f>
        <v>-</v>
      </c>
      <c r="H178" s="373" t="str" cm="1">
        <f t="array" ref="H178">IFERROR(INDEX('F6 - Debt Dataset'!$L$6:$L$1806, MATCH($B$6 &amp;$A178, 'F6 - Debt Dataset'!$E$6:$E$1806 &amp; 'F6 - Debt Dataset'!$DF$6:$DF$1806, 0)), "-")</f>
        <v>-</v>
      </c>
      <c r="I178" s="373" t="str">
        <f t="shared" si="98"/>
        <v>-</v>
      </c>
      <c r="J178" s="372" t="str" cm="1">
        <f t="array" ref="J178">IFERROR(INDEX('F6 - Debt Dataset'!$N$6:$N$1806, MATCH($B$6 &amp;$A178, 'F6 - Debt Dataset'!$E$6:$E$1806 &amp; 'F6 - Debt Dataset'!$DF$6:$DF$1806, 0)), "-")</f>
        <v>-</v>
      </c>
      <c r="K178" s="374" cm="1">
        <f t="array" ref="K178">IFERROR(INDEX('F6 - Debt Dataset'!$S$6:$S$1806, MATCH($B$6 &amp; $A178, 'F6 - Debt Dataset'!$E$6:$E$1806 &amp; 'F6 - Debt Dataset'!$DF$6:$DF$1806, 0)), 0)</f>
        <v>0</v>
      </c>
      <c r="L178" s="375" cm="1">
        <f t="array" ref="L178">IFERROR(INDEX('F6 - Debt Dataset'!$W$6:$W$1806, MATCH($B$6 &amp; $A178, 'F6 - Debt Dataset'!$E$6:$E$1806 &amp; 'F6 - Debt Dataset'!$DF$6:$DF$1806, 0)), 0)</f>
        <v>0</v>
      </c>
      <c r="M178" s="376" t="str" cm="1">
        <f t="array" ref="M178">IFERROR(INDEX('F6 - Debt Dataset'!$E$6:$E$1806, MATCH($B$6 &amp; $A178, 'F6 - Debt Dataset'!$E$6:$E$1806 &amp; 'F6 - Debt Dataset'!$DF$6:$DF$1806, 0)), "-")</f>
        <v>-</v>
      </c>
      <c r="N178" s="376" t="str" cm="1">
        <f t="array" ref="N178">IFERROR(INDEX('F6 - Debt Dataset'!$X$6:$X$1806, MATCH($B$6 &amp; $A178, 'F6 - Debt Dataset'!$E$6:$E$1806 &amp; 'F6 - Debt Dataset'!$DF$6:$DF$1806, 0)), "-")</f>
        <v>-</v>
      </c>
      <c r="O178" s="372"/>
      <c r="P178" s="372"/>
      <c r="Q178" s="372"/>
      <c r="R178" s="372" t="str">
        <f t="shared" si="99"/>
        <v>-</v>
      </c>
      <c r="S178" s="372" t="str">
        <f t="shared" si="19"/>
        <v>-</v>
      </c>
      <c r="T178" s="379" t="str" cm="1">
        <f t="array" ref="T178">IFERROR(INDEX('F6 - Debt Dataset'!$AH$6:$AH$1806, MATCH($B$6 &amp; $A178, 'F6 - Debt Dataset'!$E$6:$E$1806 &amp; 'F6 - Debt Dataset'!$DF$6:$DF$1806, 0)), "-")</f>
        <v>-</v>
      </c>
      <c r="U178" s="324"/>
      <c r="V178" s="317">
        <f t="shared" si="131"/>
        <v>0</v>
      </c>
      <c r="W178" s="317">
        <f t="shared" si="131"/>
        <v>0</v>
      </c>
      <c r="X178" s="317">
        <f t="shared" si="131"/>
        <v>0</v>
      </c>
      <c r="Y178" s="317">
        <f t="shared" si="131"/>
        <v>0</v>
      </c>
      <c r="Z178" s="317">
        <f t="shared" si="131"/>
        <v>0</v>
      </c>
      <c r="AA178" s="317">
        <f t="shared" si="131"/>
        <v>0</v>
      </c>
      <c r="AB178" s="317">
        <f t="shared" si="131"/>
        <v>0</v>
      </c>
      <c r="AC178" s="317">
        <f t="shared" si="131"/>
        <v>0</v>
      </c>
      <c r="AD178" s="317">
        <f t="shared" si="131"/>
        <v>0</v>
      </c>
      <c r="AE178" s="317">
        <f t="shared" si="131"/>
        <v>0</v>
      </c>
      <c r="AF178" s="317">
        <f t="shared" si="131"/>
        <v>0</v>
      </c>
      <c r="AG178" s="317">
        <f t="shared" si="131"/>
        <v>0</v>
      </c>
      <c r="AH178" s="317">
        <f t="shared" si="131"/>
        <v>0</v>
      </c>
      <c r="AI178" s="317">
        <f t="shared" si="131"/>
        <v>0</v>
      </c>
      <c r="AJ178" s="317">
        <f t="shared" si="131"/>
        <v>0</v>
      </c>
      <c r="AK178" s="317">
        <f t="shared" si="100"/>
        <v>0</v>
      </c>
      <c r="AL178" s="317">
        <f t="shared" si="101"/>
        <v>0</v>
      </c>
      <c r="AM178" s="317">
        <f t="shared" si="102"/>
        <v>0</v>
      </c>
      <c r="AN178" s="324"/>
      <c r="AO178" s="280">
        <f t="shared" si="132"/>
        <v>0</v>
      </c>
      <c r="AP178" s="280">
        <f t="shared" si="132"/>
        <v>0</v>
      </c>
      <c r="AQ178" s="280">
        <f t="shared" si="132"/>
        <v>0</v>
      </c>
      <c r="AR178" s="280">
        <f t="shared" si="132"/>
        <v>0</v>
      </c>
      <c r="AS178" s="280">
        <f t="shared" si="132"/>
        <v>0</v>
      </c>
      <c r="AT178" s="280">
        <f t="shared" si="132"/>
        <v>0</v>
      </c>
      <c r="AU178" s="280">
        <f t="shared" si="132"/>
        <v>0</v>
      </c>
      <c r="AV178" s="280">
        <f t="shared" si="132"/>
        <v>0</v>
      </c>
      <c r="AW178" s="280">
        <f t="shared" si="132"/>
        <v>0</v>
      </c>
      <c r="AX178" s="280">
        <f t="shared" si="132"/>
        <v>0</v>
      </c>
      <c r="AY178" s="280">
        <f t="shared" si="132"/>
        <v>0</v>
      </c>
      <c r="AZ178" s="280">
        <f t="shared" si="132"/>
        <v>0</v>
      </c>
      <c r="BA178" s="280">
        <f t="shared" si="132"/>
        <v>0</v>
      </c>
      <c r="BB178" s="280">
        <f t="shared" si="132"/>
        <v>0</v>
      </c>
      <c r="BC178" s="280">
        <f t="shared" si="132"/>
        <v>0</v>
      </c>
      <c r="BD178" s="280">
        <f t="shared" si="103"/>
        <v>0</v>
      </c>
      <c r="BE178" s="280">
        <f t="shared" si="104"/>
        <v>0</v>
      </c>
      <c r="BF178" s="321">
        <f t="shared" si="105"/>
        <v>0</v>
      </c>
      <c r="BG178" s="319"/>
      <c r="BH178" s="319"/>
      <c r="BI178" s="319"/>
      <c r="BJ178" s="319"/>
      <c r="BK178" s="319"/>
      <c r="BL178" s="319"/>
      <c r="BM178" s="319"/>
      <c r="BN178" s="319"/>
      <c r="BO178" s="319"/>
      <c r="BP178" s="319"/>
      <c r="BQ178" s="319"/>
      <c r="BR178" s="319"/>
      <c r="BS178" s="319"/>
      <c r="BT178" s="319"/>
      <c r="BU178" s="319"/>
      <c r="BV178" s="319"/>
      <c r="BW178" s="319"/>
      <c r="BX178" s="319"/>
      <c r="BY178" s="319"/>
      <c r="BZ178" s="319"/>
      <c r="CA178" s="319"/>
      <c r="CB178" s="319"/>
      <c r="CC178" s="319"/>
      <c r="CD178" s="319"/>
      <c r="CE178" s="319"/>
      <c r="CF178" s="319"/>
      <c r="CG178" s="319"/>
      <c r="CH178" s="319"/>
      <c r="CI178" s="319"/>
      <c r="CJ178" s="319"/>
      <c r="CK178" s="319"/>
      <c r="CL178" s="319"/>
      <c r="CM178" s="318"/>
      <c r="CN178" s="320">
        <f>IFERROR((1 + INDEX('I1 - Universal Data'!E$26:E$30, MATCH($N178, 'I1 - Universal Data'!$A$26:$A$30, 0)) + $L178)^V178-1, 0)</f>
        <v>0</v>
      </c>
      <c r="CO178" s="320">
        <f>IFERROR((1 + INDEX('I1 - Universal Data'!F$26:F$30, MATCH($N178, 'I1 - Universal Data'!$A$26:$A$30, 0)) + $L178)^W178-1, 0)</f>
        <v>0</v>
      </c>
      <c r="CP178" s="320">
        <f>IFERROR((1 + INDEX('I1 - Universal Data'!G$26:G$30, MATCH($N178, 'I1 - Universal Data'!$A$26:$A$30, 0)) + $L178)^X178-1, 0)</f>
        <v>0</v>
      </c>
      <c r="CQ178" s="320">
        <f>IFERROR((1 + INDEX('I1 - Universal Data'!H$26:H$30, MATCH($N178, 'I1 - Universal Data'!$A$26:$A$30, 0)) + $L178)^Y178-1, 0)</f>
        <v>0</v>
      </c>
      <c r="CR178" s="320">
        <f>IFERROR((1 + INDEX('I1 - Universal Data'!I$26:I$30, MATCH($N178, 'I1 - Universal Data'!$A$26:$A$30, 0)) + $L178)^Z178-1, 0)</f>
        <v>0</v>
      </c>
      <c r="CS178" s="320">
        <f>IFERROR((1 + INDEX('I1 - Universal Data'!J$26:J$30, MATCH($N178, 'I1 - Universal Data'!$A$26:$A$30, 0)) + $L178)^AA178-1, 0)</f>
        <v>0</v>
      </c>
      <c r="CT178" s="320">
        <f>IFERROR((1 + INDEX('I1 - Universal Data'!K$26:K$30, MATCH($N178, 'I1 - Universal Data'!$A$26:$A$30, 0)) + $L178)^AB178-1, 0)</f>
        <v>0</v>
      </c>
      <c r="CU178" s="320">
        <f>IFERROR((1 + INDEX('I1 - Universal Data'!L$26:L$30, MATCH($N178, 'I1 - Universal Data'!$A$26:$A$30, 0)) + $L178)^AC178-1, 0)</f>
        <v>0</v>
      </c>
      <c r="CV178" s="320">
        <f>IFERROR((1 + INDEX('I1 - Universal Data'!M$26:M$30, MATCH($N178, 'I1 - Universal Data'!$A$26:$A$30, 0)) + $L178)^AD178-1, 0)</f>
        <v>0</v>
      </c>
      <c r="CW178" s="320">
        <f>IFERROR((1 + INDEX('I1 - Universal Data'!N$26:N$30, MATCH($N178, 'I1 - Universal Data'!$A$26:$A$30, 0)) + $L178)^AE178-1, 0)</f>
        <v>0</v>
      </c>
      <c r="CX178" s="320">
        <f>IFERROR((1 + INDEX('I1 - Universal Data'!O$26:O$30, MATCH($N178, 'I1 - Universal Data'!$A$26:$A$30, 0)) + $L178)^AF178-1, 0)</f>
        <v>0</v>
      </c>
      <c r="CY178" s="320">
        <f>IFERROR((1 + INDEX('I1 - Universal Data'!P$26:P$30, MATCH($N178, 'I1 - Universal Data'!$A$26:$A$30, 0)) + $L178)^AG178-1, 0)</f>
        <v>0</v>
      </c>
      <c r="CZ178" s="320">
        <f>IFERROR((1 + INDEX('I1 - Universal Data'!Q$26:Q$30, MATCH($N178, 'I1 - Universal Data'!$A$26:$A$30, 0)) + $L178)^AH178-1, 0)</f>
        <v>0</v>
      </c>
      <c r="DA178" s="320">
        <f>IFERROR((1 + INDEX('I1 - Universal Data'!R$26:R$30, MATCH($N178, 'I1 - Universal Data'!$A$26:$A$30, 0)) + $L178)^AI178-1, 0)</f>
        <v>0</v>
      </c>
      <c r="DB178" s="320">
        <f>IFERROR((1 + INDEX('I1 - Universal Data'!S$26:S$30, MATCH($N178, 'I1 - Universal Data'!$A$26:$A$30, 0)) + $L178)^AJ178-1, 0)</f>
        <v>0</v>
      </c>
      <c r="DC178" s="320">
        <f>IFERROR((1 + INDEX('I1 - Universal Data'!T$26:T$30, MATCH($N178, 'I1 - Universal Data'!$A$26:$A$30, 0)) + $L178)^AK178-1, 0)</f>
        <v>0</v>
      </c>
      <c r="DD178" s="320">
        <f>IFERROR((1 + INDEX('I1 - Universal Data'!U$26:U$30, MATCH($N178, 'I1 - Universal Data'!$A$26:$A$30, 0)) + $L178)^AL178-1, 0)</f>
        <v>0</v>
      </c>
      <c r="DE178" s="320">
        <f>IFERROR((1 + INDEX('I1 - Universal Data'!V$26:V$30, MATCH($N178, 'I1 - Universal Data'!$A$26:$A$30, 0)) + $L178)^AM178-1, 0)</f>
        <v>0</v>
      </c>
      <c r="DF178" s="322">
        <f t="shared" si="135"/>
        <v>0</v>
      </c>
      <c r="DG178" s="280">
        <f t="shared" si="135"/>
        <v>0</v>
      </c>
      <c r="DH178" s="280">
        <f t="shared" si="135"/>
        <v>0</v>
      </c>
      <c r="DI178" s="280">
        <f t="shared" si="135"/>
        <v>0</v>
      </c>
      <c r="DJ178" s="280">
        <f t="shared" si="135"/>
        <v>0</v>
      </c>
      <c r="DK178" s="280">
        <f t="shared" si="135"/>
        <v>0</v>
      </c>
      <c r="DL178" s="280">
        <f t="shared" si="135"/>
        <v>0</v>
      </c>
      <c r="DM178" s="280">
        <f t="shared" si="135"/>
        <v>0</v>
      </c>
      <c r="DN178" s="280">
        <f t="shared" si="135"/>
        <v>0</v>
      </c>
      <c r="DO178" s="280">
        <f t="shared" si="135"/>
        <v>0</v>
      </c>
      <c r="DP178" s="280">
        <f t="shared" si="135"/>
        <v>0</v>
      </c>
      <c r="DQ178" s="280">
        <f t="shared" si="135"/>
        <v>0</v>
      </c>
      <c r="DR178" s="280">
        <f t="shared" si="135"/>
        <v>0</v>
      </c>
      <c r="DS178" s="280">
        <f t="shared" si="135"/>
        <v>0</v>
      </c>
      <c r="DT178" s="280">
        <f t="shared" si="106"/>
        <v>0</v>
      </c>
      <c r="DU178" s="280">
        <f t="shared" si="107"/>
        <v>0</v>
      </c>
      <c r="DV178" s="280">
        <f t="shared" si="108"/>
        <v>0</v>
      </c>
      <c r="DW178" s="321">
        <f t="shared" si="109"/>
        <v>0</v>
      </c>
      <c r="DY178" s="324"/>
      <c r="DZ178" s="323">
        <f t="shared" si="26"/>
        <v>0</v>
      </c>
      <c r="EA178" s="280">
        <f t="shared" si="133"/>
        <v>0</v>
      </c>
      <c r="EB178" s="280">
        <f t="shared" si="133"/>
        <v>0</v>
      </c>
      <c r="EC178" s="280">
        <f t="shared" si="133"/>
        <v>0</v>
      </c>
      <c r="ED178" s="280">
        <f t="shared" si="133"/>
        <v>0</v>
      </c>
      <c r="EE178" s="280">
        <f t="shared" si="133"/>
        <v>0</v>
      </c>
      <c r="EF178" s="280">
        <f t="shared" si="133"/>
        <v>0</v>
      </c>
      <c r="EG178" s="280">
        <f t="shared" si="133"/>
        <v>0</v>
      </c>
      <c r="EH178" s="280">
        <f t="shared" si="133"/>
        <v>0</v>
      </c>
      <c r="EI178" s="280">
        <f t="shared" si="133"/>
        <v>0</v>
      </c>
      <c r="EJ178" s="280">
        <f t="shared" si="133"/>
        <v>0</v>
      </c>
      <c r="EK178" s="280">
        <f t="shared" si="133"/>
        <v>0</v>
      </c>
      <c r="EL178" s="280">
        <f t="shared" si="133"/>
        <v>0</v>
      </c>
      <c r="EM178" s="280">
        <f t="shared" si="133"/>
        <v>0</v>
      </c>
      <c r="EN178" s="280">
        <f t="shared" si="133"/>
        <v>0</v>
      </c>
      <c r="EO178" s="280">
        <f t="shared" si="133"/>
        <v>0</v>
      </c>
      <c r="EP178" s="280">
        <f t="shared" si="110"/>
        <v>0</v>
      </c>
      <c r="EQ178" s="321">
        <f t="shared" si="111"/>
        <v>0</v>
      </c>
      <c r="ES178" s="324"/>
      <c r="ET178" s="280" cm="1">
        <f t="array" ref="ET178">IF($T178 = "Y", INDEX('F6 - Debt Dataset'!AK$6:AK$1806, MATCH($B$6 &amp; $A178, 'F6 - Debt Dataset'!$E$6:$E$1806 &amp; 'F6 - Debt Dataset'!$DF$6:$DF$1806, 0)), $K178 * ($F178 &gt;= ET$8) * ($F178 &lt;= ET$9))</f>
        <v>0</v>
      </c>
      <c r="EU178" s="280" cm="1">
        <f t="array" ref="EU178">IF($T178 = "Y", INDEX('F6 - Debt Dataset'!AL$6:AL$1806, MATCH($B$6 &amp; $A178, 'F6 - Debt Dataset'!$E$6:$E$1806 &amp; 'F6 - Debt Dataset'!$DF$6:$DF$1806, 0)), $K178 * ($F178 &gt;= EU$8) * ($F178 &lt;= EU$9))</f>
        <v>0</v>
      </c>
      <c r="EV178" s="280" cm="1">
        <f t="array" ref="EV178">IF($T178 = "Y", INDEX('F6 - Debt Dataset'!AM$6:AM$1806, MATCH($B$6 &amp; $A178, 'F6 - Debt Dataset'!$E$6:$E$1806 &amp; 'F6 - Debt Dataset'!$DF$6:$DF$1806, 0)), $K178 * ($F178 &gt;= EV$8) * ($F178 &lt;= EV$9))</f>
        <v>0</v>
      </c>
      <c r="EW178" s="280" cm="1">
        <f t="array" ref="EW178">IF($T178 = "Y", INDEX('F6 - Debt Dataset'!AN$6:AN$1806, MATCH($B$6 &amp; $A178, 'F6 - Debt Dataset'!$E$6:$E$1806 &amp; 'F6 - Debt Dataset'!$DF$6:$DF$1806, 0)), $K178 * ($F178 &gt;= EW$8) * ($F178 &lt;= EW$9))</f>
        <v>0</v>
      </c>
      <c r="EX178" s="280" cm="1">
        <f t="array" ref="EX178">IF($T178 = "Y", INDEX('F6 - Debt Dataset'!AO$6:AO$1806, MATCH($B$6 &amp; $A178, 'F6 - Debt Dataset'!$E$6:$E$1806 &amp; 'F6 - Debt Dataset'!$DF$6:$DF$1806, 0)), $K178 * ($F178 &gt;= EX$8) * ($F178 &lt;= EX$9))</f>
        <v>0</v>
      </c>
      <c r="EY178" s="280" cm="1">
        <f t="array" ref="EY178">IF($T178 = "Y", INDEX('F6 - Debt Dataset'!AP$6:AP$1806, MATCH($B$6 &amp; $A178, 'F6 - Debt Dataset'!$E$6:$E$1806 &amp; 'F6 - Debt Dataset'!$DF$6:$DF$1806, 0)), $K178 * ($F178 &gt;= EY$8) * ($F178 &lt;= EY$9))</f>
        <v>0</v>
      </c>
      <c r="EZ178" s="280" cm="1">
        <f t="array" ref="EZ178">IF($T178 = "Y", INDEX('F6 - Debt Dataset'!AQ$6:AQ$1806, MATCH($B$6 &amp; $A178, 'F6 - Debt Dataset'!$E$6:$E$1806 &amp; 'F6 - Debt Dataset'!$DF$6:$DF$1806, 0)), $K178 * ($F178 &gt;= EZ$8) * ($F178 &lt;= EZ$9))</f>
        <v>0</v>
      </c>
      <c r="FA178" s="280" cm="1">
        <f t="array" ref="FA178">IF($T178 = "Y", INDEX('F6 - Debt Dataset'!AR$6:AR$1806, MATCH($B$6 &amp; $A178, 'F6 - Debt Dataset'!$E$6:$E$1806 &amp; 'F6 - Debt Dataset'!$DF$6:$DF$1806, 0)), $K178 * ($F178 &gt;= FA$8) * ($F178 &lt;= FA$9))</f>
        <v>0</v>
      </c>
      <c r="FB178" s="280" cm="1">
        <f t="array" ref="FB178">IF($T178 = "Y", INDEX('F6 - Debt Dataset'!AS$6:AS$1806, MATCH($B$6 &amp; $A178, 'F6 - Debt Dataset'!$E$6:$E$1806 &amp; 'F6 - Debt Dataset'!$DF$6:$DF$1806, 0)), $K178 * ($F178 &gt;= FB$8) * ($F178 &lt;= FB$9))</f>
        <v>0</v>
      </c>
      <c r="FC178" s="280" cm="1">
        <f t="array" ref="FC178">IF($T178 = "Y", INDEX('F6 - Debt Dataset'!AT$6:AT$1806, MATCH($B$6 &amp; $A178, 'F6 - Debt Dataset'!$E$6:$E$1806 &amp; 'F6 - Debt Dataset'!$DF$6:$DF$1806, 0)), $K178 * ($F178 &gt;= FC$8) * ($F178 &lt;= FC$9))</f>
        <v>0</v>
      </c>
      <c r="FD178" s="280" cm="1">
        <f t="array" ref="FD178">IF($T178 = "Y", INDEX('F6 - Debt Dataset'!AU$6:AU$1806, MATCH($B$6 &amp; $A178, 'F6 - Debt Dataset'!$E$6:$E$1806 &amp; 'F6 - Debt Dataset'!$DF$6:$DF$1806, 0)), $K178 * ($F178 &gt;= FD$8) * ($F178 &lt;= FD$9))</f>
        <v>0</v>
      </c>
      <c r="FE178" s="280" cm="1">
        <f t="array" ref="FE178">IF($T178 = "Y", INDEX('F6 - Debt Dataset'!AV$6:AV$1806, MATCH($B$6 &amp; $A178, 'F6 - Debt Dataset'!$E$6:$E$1806 &amp; 'F6 - Debt Dataset'!$DF$6:$DF$1806, 0)), $K178 * ($F178 &gt;= FE$8) * ($F178 &lt;= FE$9))</f>
        <v>0</v>
      </c>
      <c r="FF178" s="280" cm="1">
        <f t="array" ref="FF178">IF($T178 = "Y", INDEX('F6 - Debt Dataset'!AW$6:AW$1806, MATCH($B$6 &amp; $A178, 'F6 - Debt Dataset'!$E$6:$E$1806 &amp; 'F6 - Debt Dataset'!$DF$6:$DF$1806, 0)), $K178 * ($F178 &gt;= FF$8) * ($F178 &lt;= FF$9))</f>
        <v>0</v>
      </c>
      <c r="FG178" s="280" cm="1">
        <f t="array" ref="FG178">IF($T178 = "Y", INDEX('F6 - Debt Dataset'!AX$6:AX$1806, MATCH($B$6 &amp; $A178, 'F6 - Debt Dataset'!$E$6:$E$1806 &amp; 'F6 - Debt Dataset'!$DF$6:$DF$1806, 0)), $K178 * ($F178 &gt;= FG$8) * ($F178 &lt;= FG$9))</f>
        <v>0</v>
      </c>
      <c r="FH178" s="280" cm="1">
        <f t="array" ref="FH178">IF($T178 = "Y", INDEX('F6 - Debt Dataset'!AY$6:AY$1806, MATCH($B$6 &amp; $A178, 'F6 - Debt Dataset'!$E$6:$E$1806 &amp; 'F6 - Debt Dataset'!$DF$6:$DF$1806, 0)), $K178 * ($F178 &gt;= FH$8) * ($F178 &lt;= FH$9))</f>
        <v>0</v>
      </c>
      <c r="FI178" s="280" cm="1">
        <f t="array" ref="FI178">IF($T178 = "Y", INDEX('F6 - Debt Dataset'!AZ$6:AZ$1806, MATCH($B$6 &amp; $A178, 'F6 - Debt Dataset'!$E$6:$E$1806 &amp; 'F6 - Debt Dataset'!$DF$6:$DF$1806, 0)), $K178 * ($F178 &gt;= FI$8) * ($F178 &lt;= FI$9))</f>
        <v>0</v>
      </c>
      <c r="FJ178" s="280" cm="1">
        <f t="array" ref="FJ178">IF($T178 = "Y", INDEX('F6 - Debt Dataset'!BA$6:BA$1806, MATCH($B$6 &amp; $A178, 'F6 - Debt Dataset'!$E$6:$E$1806 &amp; 'F6 - Debt Dataset'!$DF$6:$DF$1806, 0)), $K178 * ($F178 &gt;= FJ$8) * ($F178 &lt;= FJ$9))</f>
        <v>0</v>
      </c>
      <c r="FK178" s="321" cm="1">
        <f t="array" ref="FK178">IF($T178 = "Y", INDEX('F6 - Debt Dataset'!BB$6:BB$1806, MATCH($B$6 &amp; $A178, 'F6 - Debt Dataset'!$E$6:$E$1806 &amp; 'F6 - Debt Dataset'!$DF$6:$DF$1806, 0)), $K178 * ($F178 &gt;= FK$8) * ($F178 &lt;= FK$9))</f>
        <v>0</v>
      </c>
      <c r="FM178" s="324"/>
      <c r="FN178" s="280" cm="1">
        <f t="array" ref="FN178">IF($T178 = "Y", INDEX('F6 - Debt Dataset'!BU$6:BU$1806, MATCH($B$6 &amp; $A178, 'F6 - Debt Dataset'!$E$6:$E$1806 &amp; 'F6 - Debt Dataset'!$DF$6:$DF$1806, 0)), - $K178 * ($I178 &gt;= FN$8) * ($I178 &lt;= FN$9))</f>
        <v>0</v>
      </c>
      <c r="FO178" s="280" cm="1">
        <f t="array" ref="FO178">IF($T178 = "Y", INDEX('F6 - Debt Dataset'!BV$6:BV$1806, MATCH($B$6 &amp; $A178, 'F6 - Debt Dataset'!$E$6:$E$1806 &amp; 'F6 - Debt Dataset'!$DF$6:$DF$1806, 0)), - $K178 * ($I178 &gt;= FO$8) * ($I178 &lt;= FO$9))</f>
        <v>0</v>
      </c>
      <c r="FP178" s="280" cm="1">
        <f t="array" ref="FP178">IF($T178 = "Y", INDEX('F6 - Debt Dataset'!BW$6:BW$1806, MATCH($B$6 &amp; $A178, 'F6 - Debt Dataset'!$E$6:$E$1806 &amp; 'F6 - Debt Dataset'!$DF$6:$DF$1806, 0)), - $K178 * ($I178 &gt;= FP$8) * ($I178 &lt;= FP$9))</f>
        <v>0</v>
      </c>
      <c r="FQ178" s="280" cm="1">
        <f t="array" ref="FQ178">IF($T178 = "Y", INDEX('F6 - Debt Dataset'!BX$6:BX$1806, MATCH($B$6 &amp; $A178, 'F6 - Debt Dataset'!$E$6:$E$1806 &amp; 'F6 - Debt Dataset'!$DF$6:$DF$1806, 0)), - $K178 * ($I178 &gt;= FQ$8) * ($I178 &lt;= FQ$9))</f>
        <v>0</v>
      </c>
      <c r="FR178" s="280" cm="1">
        <f t="array" ref="FR178">IF($T178 = "Y", INDEX('F6 - Debt Dataset'!BY$6:BY$1806, MATCH($B$6 &amp; $A178, 'F6 - Debt Dataset'!$E$6:$E$1806 &amp; 'F6 - Debt Dataset'!$DF$6:$DF$1806, 0)), - $K178 * ($I178 &gt;= FR$8) * ($I178 &lt;= FR$9))</f>
        <v>0</v>
      </c>
      <c r="FS178" s="280" cm="1">
        <f t="array" ref="FS178">IF($T178 = "Y", INDEX('F6 - Debt Dataset'!BZ$6:BZ$1806, MATCH($B$6 &amp; $A178, 'F6 - Debt Dataset'!$E$6:$E$1806 &amp; 'F6 - Debt Dataset'!$DF$6:$DF$1806, 0)), - $K178 * ($I178 &gt;= FS$8) * ($I178 &lt;= FS$9))</f>
        <v>0</v>
      </c>
      <c r="FT178" s="280" cm="1">
        <f t="array" ref="FT178">IF($T178 = "Y", INDEX('F6 - Debt Dataset'!CA$6:CA$1806, MATCH($B$6 &amp; $A178, 'F6 - Debt Dataset'!$E$6:$E$1806 &amp; 'F6 - Debt Dataset'!$DF$6:$DF$1806, 0)), - $K178 * ($I178 &gt;= FT$8) * ($I178 &lt;= FT$9))</f>
        <v>0</v>
      </c>
      <c r="FU178" s="280" cm="1">
        <f t="array" ref="FU178">IF($T178 = "Y", INDEX('F6 - Debt Dataset'!CB$6:CB$1806, MATCH($B$6 &amp; $A178, 'F6 - Debt Dataset'!$E$6:$E$1806 &amp; 'F6 - Debt Dataset'!$DF$6:$DF$1806, 0)), - $K178 * ($I178 &gt;= FU$8) * ($I178 &lt;= FU$9))</f>
        <v>0</v>
      </c>
      <c r="FV178" s="280" cm="1">
        <f t="array" ref="FV178">IF($T178 = "Y", INDEX('F6 - Debt Dataset'!CC$6:CC$1806, MATCH($B$6 &amp; $A178, 'F6 - Debt Dataset'!$E$6:$E$1806 &amp; 'F6 - Debt Dataset'!$DF$6:$DF$1806, 0)), - $K178 * ($I178 &gt;= FV$8) * ($I178 &lt;= FV$9))</f>
        <v>0</v>
      </c>
      <c r="FW178" s="280" cm="1">
        <f t="array" ref="FW178">IF($T178 = "Y", INDEX('F6 - Debt Dataset'!CD$6:CD$1806, MATCH($B$6 &amp; $A178, 'F6 - Debt Dataset'!$E$6:$E$1806 &amp; 'F6 - Debt Dataset'!$DF$6:$DF$1806, 0)), - $K178 * ($I178 &gt;= FW$8) * ($I178 &lt;= FW$9))</f>
        <v>0</v>
      </c>
      <c r="FX178" s="280" cm="1">
        <f t="array" ref="FX178">IF($T178 = "Y", INDEX('F6 - Debt Dataset'!CE$6:CE$1806, MATCH($B$6 &amp; $A178, 'F6 - Debt Dataset'!$E$6:$E$1806 &amp; 'F6 - Debt Dataset'!$DF$6:$DF$1806, 0)), - $K178 * ($I178 &gt;= FX$8) * ($I178 &lt;= FX$9))</f>
        <v>0</v>
      </c>
      <c r="FY178" s="280" cm="1">
        <f t="array" ref="FY178">IF($T178 = "Y", INDEX('F6 - Debt Dataset'!CF$6:CF$1806, MATCH($B$6 &amp; $A178, 'F6 - Debt Dataset'!$E$6:$E$1806 &amp; 'F6 - Debt Dataset'!$DF$6:$DF$1806, 0)), - $K178 * ($I178 &gt;= FY$8) * ($I178 &lt;= FY$9))</f>
        <v>0</v>
      </c>
      <c r="FZ178" s="280" cm="1">
        <f t="array" ref="FZ178">IF($T178 = "Y", INDEX('F6 - Debt Dataset'!CG$6:CG$1806, MATCH($B$6 &amp; $A178, 'F6 - Debt Dataset'!$E$6:$E$1806 &amp; 'F6 - Debt Dataset'!$DF$6:$DF$1806, 0)), - $K178 * ($I178 &gt;= FZ$8) * ($I178 &lt;= FZ$9))</f>
        <v>0</v>
      </c>
      <c r="GA178" s="280" cm="1">
        <f t="array" ref="GA178">IF($T178 = "Y", INDEX('F6 - Debt Dataset'!CH$6:CH$1806, MATCH($B$6 &amp; $A178, 'F6 - Debt Dataset'!$E$6:$E$1806 &amp; 'F6 - Debt Dataset'!$DF$6:$DF$1806, 0)), - $K178 * ($I178 &gt;= GA$8) * ($I178 &lt;= GA$9))</f>
        <v>0</v>
      </c>
      <c r="GB178" s="280" cm="1">
        <f t="array" ref="GB178">IF($T178 = "Y", INDEX('F6 - Debt Dataset'!CI$6:CI$1806, MATCH($B$6 &amp; $A178, 'F6 - Debt Dataset'!$E$6:$E$1806 &amp; 'F6 - Debt Dataset'!$DF$6:$DF$1806, 0)), - $K178 * ($I178 &gt;= GB$8) * ($I178 &lt;= GB$9))</f>
        <v>0</v>
      </c>
      <c r="GC178" s="280" cm="1">
        <f t="array" ref="GC178">IF($T178 = "Y", INDEX('F6 - Debt Dataset'!CJ$6:CJ$1806, MATCH($B$6 &amp; $A178, 'F6 - Debt Dataset'!$E$6:$E$1806 &amp; 'F6 - Debt Dataset'!$DF$6:$DF$1806, 0)), - $K178 * ($I178 &gt;= GC$8) * ($I178 &lt;= GC$9))</f>
        <v>0</v>
      </c>
      <c r="GD178" s="280" cm="1">
        <f t="array" ref="GD178">IF($T178 = "Y", INDEX('F6 - Debt Dataset'!CK$6:CK$1806, MATCH($B$6 &amp; $A178, 'F6 - Debt Dataset'!$E$6:$E$1806 &amp; 'F6 - Debt Dataset'!$DF$6:$DF$1806, 0)), - $K178 * ($I178 &gt;= GD$8) * ($I178 &lt;= GD$9))</f>
        <v>0</v>
      </c>
      <c r="GE178" s="321" cm="1">
        <f t="array" ref="GE178">IF($T178 = "Y", INDEX('F6 - Debt Dataset'!CL$6:CL$1806, MATCH($B$6 &amp; $A178, 'F6 - Debt Dataset'!$E$6:$E$1806 &amp; 'F6 - Debt Dataset'!$DF$6:$DF$1806, 0)), - $K178 * ($I178 &gt;= GE$8) * ($I178 &lt;= GE$9))</f>
        <v>0</v>
      </c>
      <c r="GG178" s="324"/>
      <c r="GH178" s="280">
        <f t="shared" si="130"/>
        <v>0</v>
      </c>
      <c r="GI178" s="280">
        <f t="shared" si="130"/>
        <v>0</v>
      </c>
      <c r="GJ178" s="280">
        <f t="shared" si="130"/>
        <v>0</v>
      </c>
      <c r="GK178" s="280">
        <f t="shared" si="130"/>
        <v>0</v>
      </c>
      <c r="GL178" s="280">
        <f t="shared" si="130"/>
        <v>0</v>
      </c>
      <c r="GM178" s="280">
        <f t="shared" si="130"/>
        <v>0</v>
      </c>
      <c r="GN178" s="280">
        <f t="shared" si="130"/>
        <v>0</v>
      </c>
      <c r="GO178" s="280">
        <f t="shared" si="130"/>
        <v>0</v>
      </c>
      <c r="GP178" s="280">
        <f t="shared" si="130"/>
        <v>0</v>
      </c>
      <c r="GQ178" s="280">
        <f t="shared" si="130"/>
        <v>0</v>
      </c>
      <c r="GR178" s="280">
        <f t="shared" si="130"/>
        <v>0</v>
      </c>
      <c r="GS178" s="280">
        <f t="shared" si="130"/>
        <v>0</v>
      </c>
      <c r="GT178" s="280">
        <f t="shared" si="130"/>
        <v>0</v>
      </c>
      <c r="GU178" s="280">
        <f t="shared" si="112"/>
        <v>0</v>
      </c>
      <c r="GV178" s="280">
        <f t="shared" si="113"/>
        <v>0</v>
      </c>
      <c r="GW178" s="280">
        <f t="shared" si="114"/>
        <v>0</v>
      </c>
      <c r="GX178" s="280">
        <f t="shared" si="115"/>
        <v>0</v>
      </c>
      <c r="GY178" s="321">
        <f t="shared" si="116"/>
        <v>0</v>
      </c>
      <c r="HA178" s="327"/>
      <c r="HB178" s="280" cm="1">
        <f t="array" aca="1" ref="HB178" ca="1">GH178 - IF($T178 = "Y", SUM(OFFSET('F6 - Debt Dataset'!$AK$6, MATCH($B$6 &amp; $A178, 'F6 - Debt Dataset'!$E$6:$E$1806 &amp; 'F6 - Debt Dataset'!$DF$6:$DF$1806, 0) - 1, 0, 1, COLUMN(HB$9) - COLUMN($HB$9) + 1),
                                       OFFSET('F6 - Debt Dataset'!$BU$6, MATCH($B$6 &amp; $A178, 'F6 - Debt Dataset'!$E$6:$E$1806 &amp; 'F6 - Debt Dataset'!$DF$6:$DF$1806, 0) - 1, 0, 1, COLUMN(HB$9) - COLUMN($HB$9) + 1),
                                       $DZ178),
                                $K178 * ($F178 &lt;= HB$9) * ($I178 &gt; HB$9))</f>
        <v>0</v>
      </c>
      <c r="HC178" s="280" cm="1">
        <f t="array" aca="1" ref="HC178" ca="1">GI178 - IF($T178 = "Y", SUM(OFFSET('F6 - Debt Dataset'!$AK$6, MATCH($B$6 &amp; $A178, 'F6 - Debt Dataset'!$E$6:$E$1806 &amp; 'F6 - Debt Dataset'!$DF$6:$DF$1806, 0) - 1, 0, 1, COLUMN(HC$9) - COLUMN($HB$9) + 1),
                                       OFFSET('F6 - Debt Dataset'!$BU$6, MATCH($B$6 &amp; $A178, 'F6 - Debt Dataset'!$E$6:$E$1806 &amp; 'F6 - Debt Dataset'!$DF$6:$DF$1806, 0) - 1, 0, 1, COLUMN(HC$9) - COLUMN($HB$9) + 1),
                                       $DZ178),
                                $K178 * ($F178 &lt;= HC$9) * ($I178 &gt; HC$9))</f>
        <v>0</v>
      </c>
      <c r="HD178" s="280" cm="1">
        <f t="array" aca="1" ref="HD178" ca="1">GJ178 - IF($T178 = "Y", SUM(OFFSET('F6 - Debt Dataset'!$AK$6, MATCH($B$6 &amp; $A178, 'F6 - Debt Dataset'!$E$6:$E$1806 &amp; 'F6 - Debt Dataset'!$DF$6:$DF$1806, 0) - 1, 0, 1, COLUMN(HD$9) - COLUMN($HB$9) + 1),
                                       OFFSET('F6 - Debt Dataset'!$BU$6, MATCH($B$6 &amp; $A178, 'F6 - Debt Dataset'!$E$6:$E$1806 &amp; 'F6 - Debt Dataset'!$DF$6:$DF$1806, 0) - 1, 0, 1, COLUMN(HD$9) - COLUMN($HB$9) + 1),
                                       $DZ178),
                                $K178 * ($F178 &lt;= HD$9) * ($I178 &gt; HD$9))</f>
        <v>0</v>
      </c>
      <c r="HE178" s="280" cm="1">
        <f t="array" aca="1" ref="HE178" ca="1">GK178 - IF($T178 = "Y", SUM(OFFSET('F6 - Debt Dataset'!$AK$6, MATCH($B$6 &amp; $A178, 'F6 - Debt Dataset'!$E$6:$E$1806 &amp; 'F6 - Debt Dataset'!$DF$6:$DF$1806, 0) - 1, 0, 1, COLUMN(HE$9) - COLUMN($HB$9) + 1),
                                       OFFSET('F6 - Debt Dataset'!$BU$6, MATCH($B$6 &amp; $A178, 'F6 - Debt Dataset'!$E$6:$E$1806 &amp; 'F6 - Debt Dataset'!$DF$6:$DF$1806, 0) - 1, 0, 1, COLUMN(HE$9) - COLUMN($HB$9) + 1),
                                       $DZ178),
                                $K178 * ($F178 &lt;= HE$9) * ($I178 &gt; HE$9))</f>
        <v>0</v>
      </c>
      <c r="HF178" s="280" cm="1">
        <f t="array" aca="1" ref="HF178" ca="1">GL178 - IF($T178 = "Y", SUM(OFFSET('F6 - Debt Dataset'!$AK$6, MATCH($B$6 &amp; $A178, 'F6 - Debt Dataset'!$E$6:$E$1806 &amp; 'F6 - Debt Dataset'!$DF$6:$DF$1806, 0) - 1, 0, 1, COLUMN(HF$9) - COLUMN($HB$9) + 1),
                                       OFFSET('F6 - Debt Dataset'!$BU$6, MATCH($B$6 &amp; $A178, 'F6 - Debt Dataset'!$E$6:$E$1806 &amp; 'F6 - Debt Dataset'!$DF$6:$DF$1806, 0) - 1, 0, 1, COLUMN(HF$9) - COLUMN($HB$9) + 1),
                                       $DZ178),
                                $K178 * ($F178 &lt;= HF$9) * ($I178 &gt; HF$9))</f>
        <v>0</v>
      </c>
      <c r="HG178" s="280" cm="1">
        <f t="array" aca="1" ref="HG178" ca="1">GM178 - IF($T178 = "Y", SUM(OFFSET('F6 - Debt Dataset'!$AK$6, MATCH($B$6 &amp; $A178, 'F6 - Debt Dataset'!$E$6:$E$1806 &amp; 'F6 - Debt Dataset'!$DF$6:$DF$1806, 0) - 1, 0, 1, COLUMN(HG$9) - COLUMN($HB$9) + 1),
                                       OFFSET('F6 - Debt Dataset'!$BU$6, MATCH($B$6 &amp; $A178, 'F6 - Debt Dataset'!$E$6:$E$1806 &amp; 'F6 - Debt Dataset'!$DF$6:$DF$1806, 0) - 1, 0, 1, COLUMN(HG$9) - COLUMN($HB$9) + 1),
                                       $DZ178),
                                $K178 * ($F178 &lt;= HG$9) * ($I178 &gt; HG$9))</f>
        <v>0</v>
      </c>
      <c r="HH178" s="280" cm="1">
        <f t="array" aca="1" ref="HH178" ca="1">GN178 - IF($T178 = "Y", SUM(OFFSET('F6 - Debt Dataset'!$AK$6, MATCH($B$6 &amp; $A178, 'F6 - Debt Dataset'!$E$6:$E$1806 &amp; 'F6 - Debt Dataset'!$DF$6:$DF$1806, 0) - 1, 0, 1, COLUMN(HH$9) - COLUMN($HB$9) + 1),
                                       OFFSET('F6 - Debt Dataset'!$BU$6, MATCH($B$6 &amp; $A178, 'F6 - Debt Dataset'!$E$6:$E$1806 &amp; 'F6 - Debt Dataset'!$DF$6:$DF$1806, 0) - 1, 0, 1, COLUMN(HH$9) - COLUMN($HB$9) + 1),
                                       $DZ178),
                                $K178 * ($F178 &lt;= HH$9) * ($I178 &gt; HH$9))</f>
        <v>0</v>
      </c>
      <c r="HI178" s="280" cm="1">
        <f t="array" aca="1" ref="HI178" ca="1">GO178 - IF($T178 = "Y", SUM(OFFSET('F6 - Debt Dataset'!$AK$6, MATCH($B$6 &amp; $A178, 'F6 - Debt Dataset'!$E$6:$E$1806 &amp; 'F6 - Debt Dataset'!$DF$6:$DF$1806, 0) - 1, 0, 1, COLUMN(HI$9) - COLUMN($HB$9) + 1),
                                       OFFSET('F6 - Debt Dataset'!$BU$6, MATCH($B$6 &amp; $A178, 'F6 - Debt Dataset'!$E$6:$E$1806 &amp; 'F6 - Debt Dataset'!$DF$6:$DF$1806, 0) - 1, 0, 1, COLUMN(HI$9) - COLUMN($HB$9) + 1),
                                       $DZ178),
                                $K178 * ($F178 &lt;= HI$9) * ($I178 &gt; HI$9))</f>
        <v>0</v>
      </c>
      <c r="HJ178" s="280" cm="1">
        <f t="array" aca="1" ref="HJ178" ca="1">GP178 - IF($T178 = "Y", SUM(OFFSET('F6 - Debt Dataset'!$AK$6, MATCH($B$6 &amp; $A178, 'F6 - Debt Dataset'!$E$6:$E$1806 &amp; 'F6 - Debt Dataset'!$DF$6:$DF$1806, 0) - 1, 0, 1, COLUMN(HJ$9) - COLUMN($HB$9) + 1),
                                       OFFSET('F6 - Debt Dataset'!$BU$6, MATCH($B$6 &amp; $A178, 'F6 - Debt Dataset'!$E$6:$E$1806 &amp; 'F6 - Debt Dataset'!$DF$6:$DF$1806, 0) - 1, 0, 1, COLUMN(HJ$9) - COLUMN($HB$9) + 1),
                                       $DZ178),
                                $K178 * ($F178 &lt;= HJ$9) * ($I178 &gt; HJ$9))</f>
        <v>0</v>
      </c>
      <c r="HK178" s="280" cm="1">
        <f t="array" aca="1" ref="HK178" ca="1">GQ178 - IF($T178 = "Y", SUM(OFFSET('F6 - Debt Dataset'!$AK$6, MATCH($B$6 &amp; $A178, 'F6 - Debt Dataset'!$E$6:$E$1806 &amp; 'F6 - Debt Dataset'!$DF$6:$DF$1806, 0) - 1, 0, 1, COLUMN(HK$9) - COLUMN($HB$9) + 1),
                                       OFFSET('F6 - Debt Dataset'!$BU$6, MATCH($B$6 &amp; $A178, 'F6 - Debt Dataset'!$E$6:$E$1806 &amp; 'F6 - Debt Dataset'!$DF$6:$DF$1806, 0) - 1, 0, 1, COLUMN(HK$9) - COLUMN($HB$9) + 1),
                                       $DZ178),
                                $K178 * ($F178 &lt;= HK$9) * ($I178 &gt; HK$9))</f>
        <v>0</v>
      </c>
      <c r="HL178" s="280" cm="1">
        <f t="array" aca="1" ref="HL178" ca="1">GR178 - IF($T178 = "Y", SUM(OFFSET('F6 - Debt Dataset'!$AK$6, MATCH($B$6 &amp; $A178, 'F6 - Debt Dataset'!$E$6:$E$1806 &amp; 'F6 - Debt Dataset'!$DF$6:$DF$1806, 0) - 1, 0, 1, COLUMN(HL$9) - COLUMN($HB$9) + 1),
                                       OFFSET('F6 - Debt Dataset'!$BU$6, MATCH($B$6 &amp; $A178, 'F6 - Debt Dataset'!$E$6:$E$1806 &amp; 'F6 - Debt Dataset'!$DF$6:$DF$1806, 0) - 1, 0, 1, COLUMN(HL$9) - COLUMN($HB$9) + 1),
                                       $DZ178),
                                $K178 * ($F178 &lt;= HL$9) * ($I178 &gt; HL$9))</f>
        <v>0</v>
      </c>
      <c r="HM178" s="280" cm="1">
        <f t="array" aca="1" ref="HM178" ca="1">GS178 - IF($T178 = "Y", SUM(OFFSET('F6 - Debt Dataset'!$AK$6, MATCH($B$6 &amp; $A178, 'F6 - Debt Dataset'!$E$6:$E$1806 &amp; 'F6 - Debt Dataset'!$DF$6:$DF$1806, 0) - 1, 0, 1, COLUMN(HM$9) - COLUMN($HB$9) + 1),
                                       OFFSET('F6 - Debt Dataset'!$BU$6, MATCH($B$6 &amp; $A178, 'F6 - Debt Dataset'!$E$6:$E$1806 &amp; 'F6 - Debt Dataset'!$DF$6:$DF$1806, 0) - 1, 0, 1, COLUMN(HM$9) - COLUMN($HB$9) + 1),
                                       $DZ178),
                                $K178 * ($F178 &lt;= HM$9) * ($I178 &gt; HM$9))</f>
        <v>0</v>
      </c>
      <c r="HN178" s="280" cm="1">
        <f t="array" aca="1" ref="HN178" ca="1">GT178 - IF($T178 = "Y", SUM(OFFSET('F6 - Debt Dataset'!$AK$6, MATCH($B$6 &amp; $A178, 'F6 - Debt Dataset'!$E$6:$E$1806 &amp; 'F6 - Debt Dataset'!$DF$6:$DF$1806, 0) - 1, 0, 1, COLUMN(HN$9) - COLUMN($HB$9) + 1),
                                       OFFSET('F6 - Debt Dataset'!$BU$6, MATCH($B$6 &amp; $A178, 'F6 - Debt Dataset'!$E$6:$E$1806 &amp; 'F6 - Debt Dataset'!$DF$6:$DF$1806, 0) - 1, 0, 1, COLUMN(HN$9) - COLUMN($HB$9) + 1),
                                       $DZ178),
                                $K178 * ($F178 &lt;= HN$9) * ($I178 &gt; HN$9))</f>
        <v>0</v>
      </c>
      <c r="HO178" s="280" cm="1">
        <f t="array" aca="1" ref="HO178" ca="1">GU178 - IF($T178 = "Y", SUM(OFFSET('F6 - Debt Dataset'!$AK$6, MATCH($B$6 &amp; $A178, 'F6 - Debt Dataset'!$E$6:$E$1806 &amp; 'F6 - Debt Dataset'!$DF$6:$DF$1806, 0) - 1, 0, 1, COLUMN(HO$9) - COLUMN($HB$9) + 1),
                                       OFFSET('F6 - Debt Dataset'!$BU$6, MATCH($B$6 &amp; $A178, 'F6 - Debt Dataset'!$E$6:$E$1806 &amp; 'F6 - Debt Dataset'!$DF$6:$DF$1806, 0) - 1, 0, 1, COLUMN(HO$9) - COLUMN($HB$9) + 1),
                                       $DZ178),
                                $K178 * ($F178 &lt;= HO$9) * ($I178 &gt; HO$9))</f>
        <v>0</v>
      </c>
      <c r="HP178" s="280" cm="1">
        <f t="array" aca="1" ref="HP178" ca="1">GV178 - IF($T178 = "Y", SUM(OFFSET('F6 - Debt Dataset'!$AK$6, MATCH($B$6 &amp; $A178, 'F6 - Debt Dataset'!$E$6:$E$1806 &amp; 'F6 - Debt Dataset'!$DF$6:$DF$1806, 0) - 1, 0, 1, COLUMN(HP$9) - COLUMN($HB$9) + 1),
                                       OFFSET('F6 - Debt Dataset'!$BU$6, MATCH($B$6 &amp; $A178, 'F6 - Debt Dataset'!$E$6:$E$1806 &amp; 'F6 - Debt Dataset'!$DF$6:$DF$1806, 0) - 1, 0, 1, COLUMN(HP$9) - COLUMN($HB$9) + 1),
                                       $DZ178),
                                $K178 * ($F178 &lt;= HP$9) * ($I178 &gt; HP$9))</f>
        <v>0</v>
      </c>
      <c r="HQ178" s="280" cm="1">
        <f t="array" aca="1" ref="HQ178" ca="1">GW178 - IF($T178 = "Y", SUM(OFFSET('F6 - Debt Dataset'!$AK$6, MATCH($B$6 &amp; $A178, 'F6 - Debt Dataset'!$E$6:$E$1806 &amp; 'F6 - Debt Dataset'!$DF$6:$DF$1806, 0) - 1, 0, 1, COLUMN(HQ$9) - COLUMN($HB$9) + 1),
                                       OFFSET('F6 - Debt Dataset'!$BU$6, MATCH($B$6 &amp; $A178, 'F6 - Debt Dataset'!$E$6:$E$1806 &amp; 'F6 - Debt Dataset'!$DF$6:$DF$1806, 0) - 1, 0, 1, COLUMN(HQ$9) - COLUMN($HB$9) + 1),
                                       $DZ178),
                                $K178 * ($F178 &lt;= HQ$9) * ($I178 &gt; HQ$9))</f>
        <v>0</v>
      </c>
      <c r="HR178" s="280" cm="1">
        <f t="array" aca="1" ref="HR178" ca="1">GX178 - IF($T178 = "Y", SUM(OFFSET('F6 - Debt Dataset'!$AK$6, MATCH($B$6 &amp; $A178, 'F6 - Debt Dataset'!$E$6:$E$1806 &amp; 'F6 - Debt Dataset'!$DF$6:$DF$1806, 0) - 1, 0, 1, COLUMN(HR$9) - COLUMN($HB$9) + 1),
                                       OFFSET('F6 - Debt Dataset'!$BU$6, MATCH($B$6 &amp; $A178, 'F6 - Debt Dataset'!$E$6:$E$1806 &amp; 'F6 - Debt Dataset'!$DF$6:$DF$1806, 0) - 1, 0, 1, COLUMN(HR$9) - COLUMN($HB$9) + 1),
                                       $DZ178),
                                $K178 * ($F178 &lt;= HR$9) * ($I178 &gt; HR$9))</f>
        <v>0</v>
      </c>
      <c r="HS178" s="321" cm="1">
        <f t="array" aca="1" ref="HS178" ca="1">GY178 - IF($T178 = "Y", SUM(OFFSET('F6 - Debt Dataset'!$AK$6, MATCH($B$6 &amp; $A178, 'F6 - Debt Dataset'!$E$6:$E$1806 &amp; 'F6 - Debt Dataset'!$DF$6:$DF$1806, 0) - 1, 0, 1, COLUMN(HS$9) - COLUMN($HB$9) + 1),
                                       OFFSET('F6 - Debt Dataset'!$BU$6, MATCH($B$6 &amp; $A178, 'F6 - Debt Dataset'!$E$6:$E$1806 &amp; 'F6 - Debt Dataset'!$DF$6:$DF$1806, 0) - 1, 0, 1, COLUMN(HS$9) - COLUMN($HB$9) + 1),
                                       $DZ178),
                                $K178 * ($F178 &lt;= HS$9) * ($I178 &gt; HS$9))</f>
        <v>0</v>
      </c>
      <c r="HU178" s="314" t="str" cm="1">
        <f t="array" ref="HU178">IF($T178 = "Y", INDEX('F6 - Debt Dataset'!BC$6:BC$1806, MATCH($B$6 &amp; $A178, 'F6 - Debt Dataset'!$E$6:$E$1806 &amp; 'F6 - Debt Dataset'!$DF$6:$DF$1806, 0)), "-")</f>
        <v>-</v>
      </c>
      <c r="HV178" s="325" t="str" cm="1">
        <f t="array" ref="HV178">IF($T178 = "Y", INDEX('F6 - Debt Dataset'!BD$6:BD$1806, MATCH($B$6 &amp; $A178, 'F6 - Debt Dataset'!$E$6:$E$1806 &amp; 'F6 - Debt Dataset'!$DF$6:$DF$1806, 0)), "-")</f>
        <v>-</v>
      </c>
      <c r="HW178" s="325" t="str" cm="1">
        <f t="array" ref="HW178">IF($T178 = "Y", INDEX('F6 - Debt Dataset'!BE$6:BE$1806, MATCH($B$6 &amp; $A178, 'F6 - Debt Dataset'!$E$6:$E$1806 &amp; 'F6 - Debt Dataset'!$DF$6:$DF$1806, 0)), "-")</f>
        <v>-</v>
      </c>
      <c r="HX178" s="325" t="str" cm="1">
        <f t="array" ref="HX178">IF($T178 = "Y", INDEX('F6 - Debt Dataset'!BF$6:BF$1806, MATCH($B$6 &amp; $A178, 'F6 - Debt Dataset'!$E$6:$E$1806 &amp; 'F6 - Debt Dataset'!$DF$6:$DF$1806, 0)), "-")</f>
        <v>-</v>
      </c>
      <c r="HY178" s="325" t="str" cm="1">
        <f t="array" ref="HY178">IF($T178 = "Y", INDEX('F6 - Debt Dataset'!BG$6:BG$1806, MATCH($B$6 &amp; $A178, 'F6 - Debt Dataset'!$E$6:$E$1806 &amp; 'F6 - Debt Dataset'!$DF$6:$DF$1806, 0)), "-")</f>
        <v>-</v>
      </c>
      <c r="HZ178" s="325" t="str" cm="1">
        <f t="array" ref="HZ178">IF($T178 = "Y", INDEX('F6 - Debt Dataset'!BH$6:BH$1806, MATCH($B$6 &amp; $A178, 'F6 - Debt Dataset'!$E$6:$E$1806 &amp; 'F6 - Debt Dataset'!$DF$6:$DF$1806, 0)), "-")</f>
        <v>-</v>
      </c>
      <c r="IA178" s="325" t="str" cm="1">
        <f t="array" ref="IA178">IF($T178 = "Y", INDEX('F6 - Debt Dataset'!BI$6:BI$1806, MATCH($B$6 &amp; $A178, 'F6 - Debt Dataset'!$E$6:$E$1806 &amp; 'F6 - Debt Dataset'!$DF$6:$DF$1806, 0)), "-")</f>
        <v>-</v>
      </c>
      <c r="IB178" s="325" t="str" cm="1">
        <f t="array" ref="IB178">IF($T178 = "Y", INDEX('F6 - Debt Dataset'!BJ$6:BJ$1806, MATCH($B$6 &amp; $A178, 'F6 - Debt Dataset'!$E$6:$E$1806 &amp; 'F6 - Debt Dataset'!$DF$6:$DF$1806, 0)), "-")</f>
        <v>-</v>
      </c>
      <c r="IC178" s="325" t="str" cm="1">
        <f t="array" ref="IC178">IF($T178 = "Y", INDEX('F6 - Debt Dataset'!BK$6:BK$1806, MATCH($B$6 &amp; $A178, 'F6 - Debt Dataset'!$E$6:$E$1806 &amp; 'F6 - Debt Dataset'!$DF$6:$DF$1806, 0)), "-")</f>
        <v>-</v>
      </c>
      <c r="ID178" s="325" t="str" cm="1">
        <f t="array" ref="ID178">IF($T178 = "Y", INDEX('F6 - Debt Dataset'!BL$6:BL$1806, MATCH($B$6 &amp; $A178, 'F6 - Debt Dataset'!$E$6:$E$1806 &amp; 'F6 - Debt Dataset'!$DF$6:$DF$1806, 0)), "-")</f>
        <v>-</v>
      </c>
      <c r="IE178" s="325" t="str" cm="1">
        <f t="array" ref="IE178">IF($T178 = "Y", INDEX('F6 - Debt Dataset'!BM$6:BM$1806, MATCH($B$6 &amp; $A178, 'F6 - Debt Dataset'!$E$6:$E$1806 &amp; 'F6 - Debt Dataset'!$DF$6:$DF$1806, 0)), "-")</f>
        <v>-</v>
      </c>
      <c r="IF178" s="325" t="str" cm="1">
        <f t="array" ref="IF178">IF($T178 = "Y", INDEX('F6 - Debt Dataset'!BN$6:BN$1806, MATCH($B$6 &amp; $A178, 'F6 - Debt Dataset'!$E$6:$E$1806 &amp; 'F6 - Debt Dataset'!$DF$6:$DF$1806, 0)), "-")</f>
        <v>-</v>
      </c>
      <c r="IG178" s="325" t="str" cm="1">
        <f t="array" ref="IG178">IF($T178 = "Y", INDEX('F6 - Debt Dataset'!BO$6:BO$1806, MATCH($B$6 &amp; $A178, 'F6 - Debt Dataset'!$E$6:$E$1806 &amp; 'F6 - Debt Dataset'!$DF$6:$DF$1806, 0)), "-")</f>
        <v>-</v>
      </c>
      <c r="IH178" s="325" t="str" cm="1">
        <f t="array" ref="IH178">IF($T178 = "Y", INDEX('F6 - Debt Dataset'!BP$6:BP$1806, MATCH($B$6 &amp; $A178, 'F6 - Debt Dataset'!$E$6:$E$1806 &amp; 'F6 - Debt Dataset'!$DF$6:$DF$1806, 0)), "-")</f>
        <v>-</v>
      </c>
      <c r="II178" s="325" t="str" cm="1">
        <f t="array" ref="II178">IF($T178 = "Y", INDEX('F6 - Debt Dataset'!BQ$6:BQ$1806, MATCH($B$6 &amp; $A178, 'F6 - Debt Dataset'!$E$6:$E$1806 &amp; 'F6 - Debt Dataset'!$DF$6:$DF$1806, 0)), "-")</f>
        <v>-</v>
      </c>
      <c r="IJ178" s="325" t="str" cm="1">
        <f t="array" ref="IJ178">IF($T178 = "Y", INDEX('F6 - Debt Dataset'!BR$6:BR$1806, MATCH($B$6 &amp; $A178, 'F6 - Debt Dataset'!$E$6:$E$1806 &amp; 'F6 - Debt Dataset'!$DF$6:$DF$1806, 0)), "-")</f>
        <v>-</v>
      </c>
      <c r="IK178" s="325" t="str" cm="1">
        <f t="array" ref="IK178">IF($T178 = "Y", INDEX('F6 - Debt Dataset'!BS$6:BS$1806, MATCH($B$6 &amp; $A178, 'F6 - Debt Dataset'!$E$6:$E$1806 &amp; 'F6 - Debt Dataset'!$DF$6:$DF$1806, 0)), "-")</f>
        <v>-</v>
      </c>
      <c r="IL178" s="326" t="str" cm="1">
        <f t="array" ref="IL178">IF($T178 = "Y", INDEX('F6 - Debt Dataset'!BT$6:BT$1806, MATCH($B$6 &amp; $A178, 'F6 - Debt Dataset'!$E$6:$E$1806 &amp; 'F6 - Debt Dataset'!$DF$6:$DF$1806, 0)), "-")</f>
        <v>-</v>
      </c>
      <c r="IN178" s="314" t="str" cm="1">
        <f t="array" ref="IN178">IF($T178 = "Y", INDEX('F6 - Debt Dataset'!CM$6:CM$1806, MATCH($B$6 &amp; $A178, 'F6 - Debt Dataset'!$E$6:$E$1806 &amp; 'F6 - Debt Dataset'!$DF$6:$DF$1806, 0)), "-")</f>
        <v>-</v>
      </c>
      <c r="IO178" s="325" t="str" cm="1">
        <f t="array" ref="IO178">IF($T178 = "Y", INDEX('F6 - Debt Dataset'!CN$6:CN$1806, MATCH($B$6 &amp; $A178, 'F6 - Debt Dataset'!$E$6:$E$1806 &amp; 'F6 - Debt Dataset'!$DF$6:$DF$1806, 0)), "-")</f>
        <v>-</v>
      </c>
      <c r="IP178" s="325" t="str" cm="1">
        <f t="array" ref="IP178">IF($T178 = "Y", INDEX('F6 - Debt Dataset'!CO$6:CO$1806, MATCH($B$6 &amp; $A178, 'F6 - Debt Dataset'!$E$6:$E$1806 &amp; 'F6 - Debt Dataset'!$DF$6:$DF$1806, 0)), "-")</f>
        <v>-</v>
      </c>
      <c r="IQ178" s="325" t="str" cm="1">
        <f t="array" ref="IQ178">IF($T178 = "Y", INDEX('F6 - Debt Dataset'!CP$6:CP$1806, MATCH($B$6 &amp; $A178, 'F6 - Debt Dataset'!$E$6:$E$1806 &amp; 'F6 - Debt Dataset'!$DF$6:$DF$1806, 0)), "-")</f>
        <v>-</v>
      </c>
      <c r="IR178" s="325" t="str" cm="1">
        <f t="array" ref="IR178">IF($T178 = "Y", INDEX('F6 - Debt Dataset'!CQ$6:CQ$1806, MATCH($B$6 &amp; $A178, 'F6 - Debt Dataset'!$E$6:$E$1806 &amp; 'F6 - Debt Dataset'!$DF$6:$DF$1806, 0)), "-")</f>
        <v>-</v>
      </c>
      <c r="IS178" s="325" t="str" cm="1">
        <f t="array" ref="IS178">IF($T178 = "Y", INDEX('F6 - Debt Dataset'!CR$6:CR$1806, MATCH($B$6 &amp; $A178, 'F6 - Debt Dataset'!$E$6:$E$1806 &amp; 'F6 - Debt Dataset'!$DF$6:$DF$1806, 0)), "-")</f>
        <v>-</v>
      </c>
      <c r="IT178" s="325" t="str" cm="1">
        <f t="array" ref="IT178">IF($T178 = "Y", INDEX('F6 - Debt Dataset'!CS$6:CS$1806, MATCH($B$6 &amp; $A178, 'F6 - Debt Dataset'!$E$6:$E$1806 &amp; 'F6 - Debt Dataset'!$DF$6:$DF$1806, 0)), "-")</f>
        <v>-</v>
      </c>
      <c r="IU178" s="325" t="str" cm="1">
        <f t="array" ref="IU178">IF($T178 = "Y", INDEX('F6 - Debt Dataset'!CT$6:CT$1806, MATCH($B$6 &amp; $A178, 'F6 - Debt Dataset'!$E$6:$E$1806 &amp; 'F6 - Debt Dataset'!$DF$6:$DF$1806, 0)), "-")</f>
        <v>-</v>
      </c>
      <c r="IV178" s="325" t="str" cm="1">
        <f t="array" ref="IV178">IF($T178 = "Y", INDEX('F6 - Debt Dataset'!CU$6:CU$1806, MATCH($B$6 &amp; $A178, 'F6 - Debt Dataset'!$E$6:$E$1806 &amp; 'F6 - Debt Dataset'!$DF$6:$DF$1806, 0)), "-")</f>
        <v>-</v>
      </c>
      <c r="IW178" s="325" t="str" cm="1">
        <f t="array" ref="IW178">IF($T178 = "Y", INDEX('F6 - Debt Dataset'!CV$6:CV$1806, MATCH($B$6 &amp; $A178, 'F6 - Debt Dataset'!$E$6:$E$1806 &amp; 'F6 - Debt Dataset'!$DF$6:$DF$1806, 0)), "-")</f>
        <v>-</v>
      </c>
      <c r="IX178" s="325" t="str" cm="1">
        <f t="array" ref="IX178">IF($T178 = "Y", INDEX('F6 - Debt Dataset'!CW$6:CW$1806, MATCH($B$6 &amp; $A178, 'F6 - Debt Dataset'!$E$6:$E$1806 &amp; 'F6 - Debt Dataset'!$DF$6:$DF$1806, 0)), "-")</f>
        <v>-</v>
      </c>
      <c r="IY178" s="325" t="str" cm="1">
        <f t="array" ref="IY178">IF($T178 = "Y", INDEX('F6 - Debt Dataset'!CX$6:CX$1806, MATCH($B$6 &amp; $A178, 'F6 - Debt Dataset'!$E$6:$E$1806 &amp; 'F6 - Debt Dataset'!$DF$6:$DF$1806, 0)), "-")</f>
        <v>-</v>
      </c>
      <c r="IZ178" s="325" t="str" cm="1">
        <f t="array" ref="IZ178">IF($T178 = "Y", INDEX('F6 - Debt Dataset'!CY$6:CY$1806, MATCH($B$6 &amp; $A178, 'F6 - Debt Dataset'!$E$6:$E$1806 &amp; 'F6 - Debt Dataset'!$DF$6:$DF$1806, 0)), "-")</f>
        <v>-</v>
      </c>
      <c r="JA178" s="325" t="str" cm="1">
        <f t="array" ref="JA178">IF($T178 = "Y", INDEX('F6 - Debt Dataset'!CZ$6:CZ$1806, MATCH($B$6 &amp; $A178, 'F6 - Debt Dataset'!$E$6:$E$1806 &amp; 'F6 - Debt Dataset'!$DF$6:$DF$1806, 0)), "-")</f>
        <v>-</v>
      </c>
      <c r="JB178" s="325" t="str" cm="1">
        <f t="array" ref="JB178">IF($T178 = "Y", INDEX('F6 - Debt Dataset'!DA$6:DA$1806, MATCH($B$6 &amp; $A178, 'F6 - Debt Dataset'!$E$6:$E$1806 &amp; 'F6 - Debt Dataset'!$DF$6:$DF$1806, 0)), "-")</f>
        <v>-</v>
      </c>
      <c r="JC178" s="325" t="str" cm="1">
        <f t="array" ref="JC178">IF($T178 = "Y", INDEX('F6 - Debt Dataset'!DB$6:DB$1806, MATCH($B$6 &amp; $A178, 'F6 - Debt Dataset'!$E$6:$E$1806 &amp; 'F6 - Debt Dataset'!$DF$6:$DF$1806, 0)), "-")</f>
        <v>-</v>
      </c>
      <c r="JD178" s="325" t="str" cm="1">
        <f t="array" ref="JD178">IF($T178 = "Y", INDEX('F6 - Debt Dataset'!DC$6:DC$1806, MATCH($B$6 &amp; $A178, 'F6 - Debt Dataset'!$E$6:$E$1806 &amp; 'F6 - Debt Dataset'!$DF$6:$DF$1806, 0)), "-")</f>
        <v>-</v>
      </c>
      <c r="JE178" s="326" t="str" cm="1">
        <f t="array" ref="JE178">IF($T178 = "Y", INDEX('F6 - Debt Dataset'!DD$6:DD$1806, MATCH($B$6 &amp; $A178, 'F6 - Debt Dataset'!$E$6:$E$1806 &amp; 'F6 - Debt Dataset'!$DF$6:$DF$1806, 0)), "-")</f>
        <v>-</v>
      </c>
    </row>
    <row r="179" spans="1:265" ht="13.5">
      <c r="A179" s="372">
        <f t="shared" si="31"/>
        <v>169</v>
      </c>
      <c r="B179" s="372" t="str" cm="1">
        <f t="array" ref="B179">IFERROR(INDEX('F6 - Debt Dataset'!$C$6:$C$1806, MATCH($B$6 &amp; $A179, 'F6 - Debt Dataset'!$E$6:$E$1806 &amp; 'F6 - Debt Dataset'!$DF$6:$DF$1806, 0)), "-")</f>
        <v>-</v>
      </c>
      <c r="C179" s="372" t="str" cm="1">
        <f t="array" ref="C179">IFERROR(INDEX('F6 - Debt Dataset'!$A$6:$A$1806, MATCH($B$6 &amp; $A179, 'F6 - Debt Dataset'!$E$6:$E$1806 &amp; 'F6 - Debt Dataset'!$DF$6:$DF$1806, 0)), "-")</f>
        <v>-</v>
      </c>
      <c r="D179" s="372" t="str" cm="1">
        <f t="array" ref="D179">IFERROR(INDEX('F6 - Debt Dataset'!$B$6:$B$1806, MATCH($B$6 &amp; $A179, 'F6 - Debt Dataset'!$E$6:$E$1806 &amp; 'F6 - Debt Dataset'!$DF$6:$DF$1806, 0)), "-")</f>
        <v>-</v>
      </c>
      <c r="E179" s="372" t="str" cm="1">
        <f t="array" ref="E179">IFERROR(INDEX('F6 - Debt Dataset'!$H$6:$H$1806, MATCH($B$6 &amp; $A179, 'F6 - Debt Dataset'!$E$6:$E$1806 &amp; 'F6 - Debt Dataset'!$DF$6:$DF$1806, 0)), "-")</f>
        <v>-</v>
      </c>
      <c r="F179" s="373" t="str" cm="1">
        <f t="array" ref="F179">IFERROR(INDEX('F6 - Debt Dataset'!$J$6:$J$1806, MATCH($B$6 &amp;$A179, 'F6 - Debt Dataset'!$E$6:$E$1806 &amp; 'F6 - Debt Dataset'!$DF$6:$DF$1806, 0)), "-")</f>
        <v>-</v>
      </c>
      <c r="G179" s="373" t="str" cm="1">
        <f t="array" ref="G179">IFERROR(INDEX('F6 - Debt Dataset'!$K$6:$K$1806, MATCH($B$6 &amp;$A179, 'F6 - Debt Dataset'!$E$6:$E$1806 &amp; 'F6 - Debt Dataset'!$DF$6:$DF$1806, 0)), "-")</f>
        <v>-</v>
      </c>
      <c r="H179" s="373" t="str" cm="1">
        <f t="array" ref="H179">IFERROR(INDEX('F6 - Debt Dataset'!$L$6:$L$1806, MATCH($B$6 &amp;$A179, 'F6 - Debt Dataset'!$E$6:$E$1806 &amp; 'F6 - Debt Dataset'!$DF$6:$DF$1806, 0)), "-")</f>
        <v>-</v>
      </c>
      <c r="I179" s="373" t="str">
        <f t="shared" si="98"/>
        <v>-</v>
      </c>
      <c r="J179" s="372" t="str" cm="1">
        <f t="array" ref="J179">IFERROR(INDEX('F6 - Debt Dataset'!$N$6:$N$1806, MATCH($B$6 &amp;$A179, 'F6 - Debt Dataset'!$E$6:$E$1806 &amp; 'F6 - Debt Dataset'!$DF$6:$DF$1806, 0)), "-")</f>
        <v>-</v>
      </c>
      <c r="K179" s="374" cm="1">
        <f t="array" ref="K179">IFERROR(INDEX('F6 - Debt Dataset'!$S$6:$S$1806, MATCH($B$6 &amp; $A179, 'F6 - Debt Dataset'!$E$6:$E$1806 &amp; 'F6 - Debt Dataset'!$DF$6:$DF$1806, 0)), 0)</f>
        <v>0</v>
      </c>
      <c r="L179" s="375" cm="1">
        <f t="array" ref="L179">IFERROR(INDEX('F6 - Debt Dataset'!$W$6:$W$1806, MATCH($B$6 &amp; $A179, 'F6 - Debt Dataset'!$E$6:$E$1806 &amp; 'F6 - Debt Dataset'!$DF$6:$DF$1806, 0)), 0)</f>
        <v>0</v>
      </c>
      <c r="M179" s="376" t="str" cm="1">
        <f t="array" ref="M179">IFERROR(INDEX('F6 - Debt Dataset'!$E$6:$E$1806, MATCH($B$6 &amp; $A179, 'F6 - Debt Dataset'!$E$6:$E$1806 &amp; 'F6 - Debt Dataset'!$DF$6:$DF$1806, 0)), "-")</f>
        <v>-</v>
      </c>
      <c r="N179" s="376" t="str" cm="1">
        <f t="array" ref="N179">IFERROR(INDEX('F6 - Debt Dataset'!$X$6:$X$1806, MATCH($B$6 &amp; $A179, 'F6 - Debt Dataset'!$E$6:$E$1806 &amp; 'F6 - Debt Dataset'!$DF$6:$DF$1806, 0)), "-")</f>
        <v>-</v>
      </c>
      <c r="O179" s="372"/>
      <c r="P179" s="372"/>
      <c r="Q179" s="372"/>
      <c r="R179" s="372" t="str">
        <f t="shared" si="99"/>
        <v>-</v>
      </c>
      <c r="S179" s="372" t="str">
        <f t="shared" si="19"/>
        <v>-</v>
      </c>
      <c r="T179" s="379" t="str" cm="1">
        <f t="array" ref="T179">IFERROR(INDEX('F6 - Debt Dataset'!$AH$6:$AH$1806, MATCH($B$6 &amp; $A179, 'F6 - Debt Dataset'!$E$6:$E$1806 &amp; 'F6 - Debt Dataset'!$DF$6:$DF$1806, 0)), "-")</f>
        <v>-</v>
      </c>
      <c r="U179" s="324"/>
      <c r="V179" s="317">
        <f t="shared" si="131"/>
        <v>0</v>
      </c>
      <c r="W179" s="317">
        <f t="shared" si="131"/>
        <v>0</v>
      </c>
      <c r="X179" s="317">
        <f t="shared" si="131"/>
        <v>0</v>
      </c>
      <c r="Y179" s="317">
        <f t="shared" si="131"/>
        <v>0</v>
      </c>
      <c r="Z179" s="317">
        <f t="shared" si="131"/>
        <v>0</v>
      </c>
      <c r="AA179" s="317">
        <f t="shared" si="131"/>
        <v>0</v>
      </c>
      <c r="AB179" s="317">
        <f t="shared" si="131"/>
        <v>0</v>
      </c>
      <c r="AC179" s="317">
        <f t="shared" si="131"/>
        <v>0</v>
      </c>
      <c r="AD179" s="317">
        <f t="shared" si="131"/>
        <v>0</v>
      </c>
      <c r="AE179" s="317">
        <f t="shared" si="131"/>
        <v>0</v>
      </c>
      <c r="AF179" s="317">
        <f t="shared" si="131"/>
        <v>0</v>
      </c>
      <c r="AG179" s="317">
        <f t="shared" si="131"/>
        <v>0</v>
      </c>
      <c r="AH179" s="317">
        <f t="shared" si="131"/>
        <v>0</v>
      </c>
      <c r="AI179" s="317">
        <f t="shared" si="131"/>
        <v>0</v>
      </c>
      <c r="AJ179" s="317">
        <f t="shared" si="131"/>
        <v>0</v>
      </c>
      <c r="AK179" s="317">
        <f t="shared" si="100"/>
        <v>0</v>
      </c>
      <c r="AL179" s="317">
        <f t="shared" si="101"/>
        <v>0</v>
      </c>
      <c r="AM179" s="317">
        <f t="shared" si="102"/>
        <v>0</v>
      </c>
      <c r="AN179" s="324"/>
      <c r="AO179" s="280">
        <f t="shared" si="132"/>
        <v>0</v>
      </c>
      <c r="AP179" s="280">
        <f t="shared" si="132"/>
        <v>0</v>
      </c>
      <c r="AQ179" s="280">
        <f t="shared" si="132"/>
        <v>0</v>
      </c>
      <c r="AR179" s="280">
        <f t="shared" si="132"/>
        <v>0</v>
      </c>
      <c r="AS179" s="280">
        <f t="shared" si="132"/>
        <v>0</v>
      </c>
      <c r="AT179" s="280">
        <f t="shared" si="132"/>
        <v>0</v>
      </c>
      <c r="AU179" s="280">
        <f t="shared" si="132"/>
        <v>0</v>
      </c>
      <c r="AV179" s="280">
        <f t="shared" si="132"/>
        <v>0</v>
      </c>
      <c r="AW179" s="280">
        <f t="shared" si="132"/>
        <v>0</v>
      </c>
      <c r="AX179" s="280">
        <f t="shared" si="132"/>
        <v>0</v>
      </c>
      <c r="AY179" s="280">
        <f t="shared" si="132"/>
        <v>0</v>
      </c>
      <c r="AZ179" s="280">
        <f t="shared" si="132"/>
        <v>0</v>
      </c>
      <c r="BA179" s="280">
        <f t="shared" si="132"/>
        <v>0</v>
      </c>
      <c r="BB179" s="280">
        <f t="shared" si="132"/>
        <v>0</v>
      </c>
      <c r="BC179" s="280">
        <f t="shared" si="132"/>
        <v>0</v>
      </c>
      <c r="BD179" s="280">
        <f t="shared" si="103"/>
        <v>0</v>
      </c>
      <c r="BE179" s="280">
        <f t="shared" si="104"/>
        <v>0</v>
      </c>
      <c r="BF179" s="321">
        <f t="shared" si="105"/>
        <v>0</v>
      </c>
      <c r="BG179" s="319"/>
      <c r="BH179" s="319"/>
      <c r="BI179" s="319"/>
      <c r="BJ179" s="319"/>
      <c r="BK179" s="319"/>
      <c r="BL179" s="319"/>
      <c r="BM179" s="319"/>
      <c r="BN179" s="319"/>
      <c r="BO179" s="319"/>
      <c r="BP179" s="319"/>
      <c r="BQ179" s="319"/>
      <c r="BR179" s="319"/>
      <c r="BS179" s="319"/>
      <c r="BT179" s="319"/>
      <c r="BU179" s="319"/>
      <c r="BV179" s="319"/>
      <c r="BW179" s="319"/>
      <c r="BX179" s="319"/>
      <c r="BY179" s="319"/>
      <c r="BZ179" s="319"/>
      <c r="CA179" s="319"/>
      <c r="CB179" s="319"/>
      <c r="CC179" s="319"/>
      <c r="CD179" s="319"/>
      <c r="CE179" s="319"/>
      <c r="CF179" s="319"/>
      <c r="CG179" s="319"/>
      <c r="CH179" s="319"/>
      <c r="CI179" s="319"/>
      <c r="CJ179" s="319"/>
      <c r="CK179" s="319"/>
      <c r="CL179" s="319"/>
      <c r="CM179" s="318"/>
      <c r="CN179" s="320">
        <f>IFERROR((1 + INDEX('I1 - Universal Data'!E$26:E$30, MATCH($N179, 'I1 - Universal Data'!$A$26:$A$30, 0)) + $L179)^V179-1, 0)</f>
        <v>0</v>
      </c>
      <c r="CO179" s="320">
        <f>IFERROR((1 + INDEX('I1 - Universal Data'!F$26:F$30, MATCH($N179, 'I1 - Universal Data'!$A$26:$A$30, 0)) + $L179)^W179-1, 0)</f>
        <v>0</v>
      </c>
      <c r="CP179" s="320">
        <f>IFERROR((1 + INDEX('I1 - Universal Data'!G$26:G$30, MATCH($N179, 'I1 - Universal Data'!$A$26:$A$30, 0)) + $L179)^X179-1, 0)</f>
        <v>0</v>
      </c>
      <c r="CQ179" s="320">
        <f>IFERROR((1 + INDEX('I1 - Universal Data'!H$26:H$30, MATCH($N179, 'I1 - Universal Data'!$A$26:$A$30, 0)) + $L179)^Y179-1, 0)</f>
        <v>0</v>
      </c>
      <c r="CR179" s="320">
        <f>IFERROR((1 + INDEX('I1 - Universal Data'!I$26:I$30, MATCH($N179, 'I1 - Universal Data'!$A$26:$A$30, 0)) + $L179)^Z179-1, 0)</f>
        <v>0</v>
      </c>
      <c r="CS179" s="320">
        <f>IFERROR((1 + INDEX('I1 - Universal Data'!J$26:J$30, MATCH($N179, 'I1 - Universal Data'!$A$26:$A$30, 0)) + $L179)^AA179-1, 0)</f>
        <v>0</v>
      </c>
      <c r="CT179" s="320">
        <f>IFERROR((1 + INDEX('I1 - Universal Data'!K$26:K$30, MATCH($N179, 'I1 - Universal Data'!$A$26:$A$30, 0)) + $L179)^AB179-1, 0)</f>
        <v>0</v>
      </c>
      <c r="CU179" s="320">
        <f>IFERROR((1 + INDEX('I1 - Universal Data'!L$26:L$30, MATCH($N179, 'I1 - Universal Data'!$A$26:$A$30, 0)) + $L179)^AC179-1, 0)</f>
        <v>0</v>
      </c>
      <c r="CV179" s="320">
        <f>IFERROR((1 + INDEX('I1 - Universal Data'!M$26:M$30, MATCH($N179, 'I1 - Universal Data'!$A$26:$A$30, 0)) + $L179)^AD179-1, 0)</f>
        <v>0</v>
      </c>
      <c r="CW179" s="320">
        <f>IFERROR((1 + INDEX('I1 - Universal Data'!N$26:N$30, MATCH($N179, 'I1 - Universal Data'!$A$26:$A$30, 0)) + $L179)^AE179-1, 0)</f>
        <v>0</v>
      </c>
      <c r="CX179" s="320">
        <f>IFERROR((1 + INDEX('I1 - Universal Data'!O$26:O$30, MATCH($N179, 'I1 - Universal Data'!$A$26:$A$30, 0)) + $L179)^AF179-1, 0)</f>
        <v>0</v>
      </c>
      <c r="CY179" s="320">
        <f>IFERROR((1 + INDEX('I1 - Universal Data'!P$26:P$30, MATCH($N179, 'I1 - Universal Data'!$A$26:$A$30, 0)) + $L179)^AG179-1, 0)</f>
        <v>0</v>
      </c>
      <c r="CZ179" s="320">
        <f>IFERROR((1 + INDEX('I1 - Universal Data'!Q$26:Q$30, MATCH($N179, 'I1 - Universal Data'!$A$26:$A$30, 0)) + $L179)^AH179-1, 0)</f>
        <v>0</v>
      </c>
      <c r="DA179" s="320">
        <f>IFERROR((1 + INDEX('I1 - Universal Data'!R$26:R$30, MATCH($N179, 'I1 - Universal Data'!$A$26:$A$30, 0)) + $L179)^AI179-1, 0)</f>
        <v>0</v>
      </c>
      <c r="DB179" s="320">
        <f>IFERROR((1 + INDEX('I1 - Universal Data'!S$26:S$30, MATCH($N179, 'I1 - Universal Data'!$A$26:$A$30, 0)) + $L179)^AJ179-1, 0)</f>
        <v>0</v>
      </c>
      <c r="DC179" s="320">
        <f>IFERROR((1 + INDEX('I1 - Universal Data'!T$26:T$30, MATCH($N179, 'I1 - Universal Data'!$A$26:$A$30, 0)) + $L179)^AK179-1, 0)</f>
        <v>0</v>
      </c>
      <c r="DD179" s="320">
        <f>IFERROR((1 + INDEX('I1 - Universal Data'!U$26:U$30, MATCH($N179, 'I1 - Universal Data'!$A$26:$A$30, 0)) + $L179)^AL179-1, 0)</f>
        <v>0</v>
      </c>
      <c r="DE179" s="320">
        <f>IFERROR((1 + INDEX('I1 - Universal Data'!V$26:V$30, MATCH($N179, 'I1 - Universal Data'!$A$26:$A$30, 0)) + $L179)^AM179-1, 0)</f>
        <v>0</v>
      </c>
      <c r="DF179" s="322">
        <f t="shared" si="135"/>
        <v>0</v>
      </c>
      <c r="DG179" s="280">
        <f t="shared" si="135"/>
        <v>0</v>
      </c>
      <c r="DH179" s="280">
        <f t="shared" si="135"/>
        <v>0</v>
      </c>
      <c r="DI179" s="280">
        <f t="shared" si="135"/>
        <v>0</v>
      </c>
      <c r="DJ179" s="280">
        <f t="shared" si="135"/>
        <v>0</v>
      </c>
      <c r="DK179" s="280">
        <f t="shared" si="135"/>
        <v>0</v>
      </c>
      <c r="DL179" s="280">
        <f t="shared" si="135"/>
        <v>0</v>
      </c>
      <c r="DM179" s="280">
        <f t="shared" si="135"/>
        <v>0</v>
      </c>
      <c r="DN179" s="280">
        <f t="shared" si="135"/>
        <v>0</v>
      </c>
      <c r="DO179" s="280">
        <f t="shared" si="135"/>
        <v>0</v>
      </c>
      <c r="DP179" s="280">
        <f t="shared" si="135"/>
        <v>0</v>
      </c>
      <c r="DQ179" s="280">
        <f t="shared" si="135"/>
        <v>0</v>
      </c>
      <c r="DR179" s="280">
        <f t="shared" si="135"/>
        <v>0</v>
      </c>
      <c r="DS179" s="280">
        <f t="shared" si="135"/>
        <v>0</v>
      </c>
      <c r="DT179" s="280">
        <f t="shared" si="106"/>
        <v>0</v>
      </c>
      <c r="DU179" s="280">
        <f t="shared" si="107"/>
        <v>0</v>
      </c>
      <c r="DV179" s="280">
        <f t="shared" si="108"/>
        <v>0</v>
      </c>
      <c r="DW179" s="321">
        <f t="shared" si="109"/>
        <v>0</v>
      </c>
      <c r="DY179" s="324"/>
      <c r="DZ179" s="323">
        <f t="shared" si="26"/>
        <v>0</v>
      </c>
      <c r="EA179" s="280">
        <f t="shared" si="133"/>
        <v>0</v>
      </c>
      <c r="EB179" s="280">
        <f t="shared" si="133"/>
        <v>0</v>
      </c>
      <c r="EC179" s="280">
        <f t="shared" si="133"/>
        <v>0</v>
      </c>
      <c r="ED179" s="280">
        <f t="shared" si="133"/>
        <v>0</v>
      </c>
      <c r="EE179" s="280">
        <f t="shared" si="133"/>
        <v>0</v>
      </c>
      <c r="EF179" s="280">
        <f t="shared" si="133"/>
        <v>0</v>
      </c>
      <c r="EG179" s="280">
        <f t="shared" si="133"/>
        <v>0</v>
      </c>
      <c r="EH179" s="280">
        <f t="shared" si="133"/>
        <v>0</v>
      </c>
      <c r="EI179" s="280">
        <f t="shared" si="133"/>
        <v>0</v>
      </c>
      <c r="EJ179" s="280">
        <f t="shared" si="133"/>
        <v>0</v>
      </c>
      <c r="EK179" s="280">
        <f t="shared" si="133"/>
        <v>0</v>
      </c>
      <c r="EL179" s="280">
        <f t="shared" si="133"/>
        <v>0</v>
      </c>
      <c r="EM179" s="280">
        <f t="shared" si="133"/>
        <v>0</v>
      </c>
      <c r="EN179" s="280">
        <f t="shared" si="133"/>
        <v>0</v>
      </c>
      <c r="EO179" s="280">
        <f t="shared" si="133"/>
        <v>0</v>
      </c>
      <c r="EP179" s="280">
        <f t="shared" si="110"/>
        <v>0</v>
      </c>
      <c r="EQ179" s="321">
        <f t="shared" si="111"/>
        <v>0</v>
      </c>
      <c r="ES179" s="324"/>
      <c r="ET179" s="280" cm="1">
        <f t="array" ref="ET179">IF($T179 = "Y", INDEX('F6 - Debt Dataset'!AK$6:AK$1806, MATCH($B$6 &amp; $A179, 'F6 - Debt Dataset'!$E$6:$E$1806 &amp; 'F6 - Debt Dataset'!$DF$6:$DF$1806, 0)), $K179 * ($F179 &gt;= ET$8) * ($F179 &lt;= ET$9))</f>
        <v>0</v>
      </c>
      <c r="EU179" s="280" cm="1">
        <f t="array" ref="EU179">IF($T179 = "Y", INDEX('F6 - Debt Dataset'!AL$6:AL$1806, MATCH($B$6 &amp; $A179, 'F6 - Debt Dataset'!$E$6:$E$1806 &amp; 'F6 - Debt Dataset'!$DF$6:$DF$1806, 0)), $K179 * ($F179 &gt;= EU$8) * ($F179 &lt;= EU$9))</f>
        <v>0</v>
      </c>
      <c r="EV179" s="280" cm="1">
        <f t="array" ref="EV179">IF($T179 = "Y", INDEX('F6 - Debt Dataset'!AM$6:AM$1806, MATCH($B$6 &amp; $A179, 'F6 - Debt Dataset'!$E$6:$E$1806 &amp; 'F6 - Debt Dataset'!$DF$6:$DF$1806, 0)), $K179 * ($F179 &gt;= EV$8) * ($F179 &lt;= EV$9))</f>
        <v>0</v>
      </c>
      <c r="EW179" s="280" cm="1">
        <f t="array" ref="EW179">IF($T179 = "Y", INDEX('F6 - Debt Dataset'!AN$6:AN$1806, MATCH($B$6 &amp; $A179, 'F6 - Debt Dataset'!$E$6:$E$1806 &amp; 'F6 - Debt Dataset'!$DF$6:$DF$1806, 0)), $K179 * ($F179 &gt;= EW$8) * ($F179 &lt;= EW$9))</f>
        <v>0</v>
      </c>
      <c r="EX179" s="280" cm="1">
        <f t="array" ref="EX179">IF($T179 = "Y", INDEX('F6 - Debt Dataset'!AO$6:AO$1806, MATCH($B$6 &amp; $A179, 'F6 - Debt Dataset'!$E$6:$E$1806 &amp; 'F6 - Debt Dataset'!$DF$6:$DF$1806, 0)), $K179 * ($F179 &gt;= EX$8) * ($F179 &lt;= EX$9))</f>
        <v>0</v>
      </c>
      <c r="EY179" s="280" cm="1">
        <f t="array" ref="EY179">IF($T179 = "Y", INDEX('F6 - Debt Dataset'!AP$6:AP$1806, MATCH($B$6 &amp; $A179, 'F6 - Debt Dataset'!$E$6:$E$1806 &amp; 'F6 - Debt Dataset'!$DF$6:$DF$1806, 0)), $K179 * ($F179 &gt;= EY$8) * ($F179 &lt;= EY$9))</f>
        <v>0</v>
      </c>
      <c r="EZ179" s="280" cm="1">
        <f t="array" ref="EZ179">IF($T179 = "Y", INDEX('F6 - Debt Dataset'!AQ$6:AQ$1806, MATCH($B$6 &amp; $A179, 'F6 - Debt Dataset'!$E$6:$E$1806 &amp; 'F6 - Debt Dataset'!$DF$6:$DF$1806, 0)), $K179 * ($F179 &gt;= EZ$8) * ($F179 &lt;= EZ$9))</f>
        <v>0</v>
      </c>
      <c r="FA179" s="280" cm="1">
        <f t="array" ref="FA179">IF($T179 = "Y", INDEX('F6 - Debt Dataset'!AR$6:AR$1806, MATCH($B$6 &amp; $A179, 'F6 - Debt Dataset'!$E$6:$E$1806 &amp; 'F6 - Debt Dataset'!$DF$6:$DF$1806, 0)), $K179 * ($F179 &gt;= FA$8) * ($F179 &lt;= FA$9))</f>
        <v>0</v>
      </c>
      <c r="FB179" s="280" cm="1">
        <f t="array" ref="FB179">IF($T179 = "Y", INDEX('F6 - Debt Dataset'!AS$6:AS$1806, MATCH($B$6 &amp; $A179, 'F6 - Debt Dataset'!$E$6:$E$1806 &amp; 'F6 - Debt Dataset'!$DF$6:$DF$1806, 0)), $K179 * ($F179 &gt;= FB$8) * ($F179 &lt;= FB$9))</f>
        <v>0</v>
      </c>
      <c r="FC179" s="280" cm="1">
        <f t="array" ref="FC179">IF($T179 = "Y", INDEX('F6 - Debt Dataset'!AT$6:AT$1806, MATCH($B$6 &amp; $A179, 'F6 - Debt Dataset'!$E$6:$E$1806 &amp; 'F6 - Debt Dataset'!$DF$6:$DF$1806, 0)), $K179 * ($F179 &gt;= FC$8) * ($F179 &lt;= FC$9))</f>
        <v>0</v>
      </c>
      <c r="FD179" s="280" cm="1">
        <f t="array" ref="FD179">IF($T179 = "Y", INDEX('F6 - Debt Dataset'!AU$6:AU$1806, MATCH($B$6 &amp; $A179, 'F6 - Debt Dataset'!$E$6:$E$1806 &amp; 'F6 - Debt Dataset'!$DF$6:$DF$1806, 0)), $K179 * ($F179 &gt;= FD$8) * ($F179 &lt;= FD$9))</f>
        <v>0</v>
      </c>
      <c r="FE179" s="280" cm="1">
        <f t="array" ref="FE179">IF($T179 = "Y", INDEX('F6 - Debt Dataset'!AV$6:AV$1806, MATCH($B$6 &amp; $A179, 'F6 - Debt Dataset'!$E$6:$E$1806 &amp; 'F6 - Debt Dataset'!$DF$6:$DF$1806, 0)), $K179 * ($F179 &gt;= FE$8) * ($F179 &lt;= FE$9))</f>
        <v>0</v>
      </c>
      <c r="FF179" s="280" cm="1">
        <f t="array" ref="FF179">IF($T179 = "Y", INDEX('F6 - Debt Dataset'!AW$6:AW$1806, MATCH($B$6 &amp; $A179, 'F6 - Debt Dataset'!$E$6:$E$1806 &amp; 'F6 - Debt Dataset'!$DF$6:$DF$1806, 0)), $K179 * ($F179 &gt;= FF$8) * ($F179 &lt;= FF$9))</f>
        <v>0</v>
      </c>
      <c r="FG179" s="280" cm="1">
        <f t="array" ref="FG179">IF($T179 = "Y", INDEX('F6 - Debt Dataset'!AX$6:AX$1806, MATCH($B$6 &amp; $A179, 'F6 - Debt Dataset'!$E$6:$E$1806 &amp; 'F6 - Debt Dataset'!$DF$6:$DF$1806, 0)), $K179 * ($F179 &gt;= FG$8) * ($F179 &lt;= FG$9))</f>
        <v>0</v>
      </c>
      <c r="FH179" s="280" cm="1">
        <f t="array" ref="FH179">IF($T179 = "Y", INDEX('F6 - Debt Dataset'!AY$6:AY$1806, MATCH($B$6 &amp; $A179, 'F6 - Debt Dataset'!$E$6:$E$1806 &amp; 'F6 - Debt Dataset'!$DF$6:$DF$1806, 0)), $K179 * ($F179 &gt;= FH$8) * ($F179 &lt;= FH$9))</f>
        <v>0</v>
      </c>
      <c r="FI179" s="280" cm="1">
        <f t="array" ref="FI179">IF($T179 = "Y", INDEX('F6 - Debt Dataset'!AZ$6:AZ$1806, MATCH($B$6 &amp; $A179, 'F6 - Debt Dataset'!$E$6:$E$1806 &amp; 'F6 - Debt Dataset'!$DF$6:$DF$1806, 0)), $K179 * ($F179 &gt;= FI$8) * ($F179 &lt;= FI$9))</f>
        <v>0</v>
      </c>
      <c r="FJ179" s="280" cm="1">
        <f t="array" ref="FJ179">IF($T179 = "Y", INDEX('F6 - Debt Dataset'!BA$6:BA$1806, MATCH($B$6 &amp; $A179, 'F6 - Debt Dataset'!$E$6:$E$1806 &amp; 'F6 - Debt Dataset'!$DF$6:$DF$1806, 0)), $K179 * ($F179 &gt;= FJ$8) * ($F179 &lt;= FJ$9))</f>
        <v>0</v>
      </c>
      <c r="FK179" s="321" cm="1">
        <f t="array" ref="FK179">IF($T179 = "Y", INDEX('F6 - Debt Dataset'!BB$6:BB$1806, MATCH($B$6 &amp; $A179, 'F6 - Debt Dataset'!$E$6:$E$1806 &amp; 'F6 - Debt Dataset'!$DF$6:$DF$1806, 0)), $K179 * ($F179 &gt;= FK$8) * ($F179 &lt;= FK$9))</f>
        <v>0</v>
      </c>
      <c r="FM179" s="324"/>
      <c r="FN179" s="280" cm="1">
        <f t="array" ref="FN179">IF($T179 = "Y", INDEX('F6 - Debt Dataset'!BU$6:BU$1806, MATCH($B$6 &amp; $A179, 'F6 - Debt Dataset'!$E$6:$E$1806 &amp; 'F6 - Debt Dataset'!$DF$6:$DF$1806, 0)), - $K179 * ($I179 &gt;= FN$8) * ($I179 &lt;= FN$9))</f>
        <v>0</v>
      </c>
      <c r="FO179" s="280" cm="1">
        <f t="array" ref="FO179">IF($T179 = "Y", INDEX('F6 - Debt Dataset'!BV$6:BV$1806, MATCH($B$6 &amp; $A179, 'F6 - Debt Dataset'!$E$6:$E$1806 &amp; 'F6 - Debt Dataset'!$DF$6:$DF$1806, 0)), - $K179 * ($I179 &gt;= FO$8) * ($I179 &lt;= FO$9))</f>
        <v>0</v>
      </c>
      <c r="FP179" s="280" cm="1">
        <f t="array" ref="FP179">IF($T179 = "Y", INDEX('F6 - Debt Dataset'!BW$6:BW$1806, MATCH($B$6 &amp; $A179, 'F6 - Debt Dataset'!$E$6:$E$1806 &amp; 'F6 - Debt Dataset'!$DF$6:$DF$1806, 0)), - $K179 * ($I179 &gt;= FP$8) * ($I179 &lt;= FP$9))</f>
        <v>0</v>
      </c>
      <c r="FQ179" s="280" cm="1">
        <f t="array" ref="FQ179">IF($T179 = "Y", INDEX('F6 - Debt Dataset'!BX$6:BX$1806, MATCH($B$6 &amp; $A179, 'F6 - Debt Dataset'!$E$6:$E$1806 &amp; 'F6 - Debt Dataset'!$DF$6:$DF$1806, 0)), - $K179 * ($I179 &gt;= FQ$8) * ($I179 &lt;= FQ$9))</f>
        <v>0</v>
      </c>
      <c r="FR179" s="280" cm="1">
        <f t="array" ref="FR179">IF($T179 = "Y", INDEX('F6 - Debt Dataset'!BY$6:BY$1806, MATCH($B$6 &amp; $A179, 'F6 - Debt Dataset'!$E$6:$E$1806 &amp; 'F6 - Debt Dataset'!$DF$6:$DF$1806, 0)), - $K179 * ($I179 &gt;= FR$8) * ($I179 &lt;= FR$9))</f>
        <v>0</v>
      </c>
      <c r="FS179" s="280" cm="1">
        <f t="array" ref="FS179">IF($T179 = "Y", INDEX('F6 - Debt Dataset'!BZ$6:BZ$1806, MATCH($B$6 &amp; $A179, 'F6 - Debt Dataset'!$E$6:$E$1806 &amp; 'F6 - Debt Dataset'!$DF$6:$DF$1806, 0)), - $K179 * ($I179 &gt;= FS$8) * ($I179 &lt;= FS$9))</f>
        <v>0</v>
      </c>
      <c r="FT179" s="280" cm="1">
        <f t="array" ref="FT179">IF($T179 = "Y", INDEX('F6 - Debt Dataset'!CA$6:CA$1806, MATCH($B$6 &amp; $A179, 'F6 - Debt Dataset'!$E$6:$E$1806 &amp; 'F6 - Debt Dataset'!$DF$6:$DF$1806, 0)), - $K179 * ($I179 &gt;= FT$8) * ($I179 &lt;= FT$9))</f>
        <v>0</v>
      </c>
      <c r="FU179" s="280" cm="1">
        <f t="array" ref="FU179">IF($T179 = "Y", INDEX('F6 - Debt Dataset'!CB$6:CB$1806, MATCH($B$6 &amp; $A179, 'F6 - Debt Dataset'!$E$6:$E$1806 &amp; 'F6 - Debt Dataset'!$DF$6:$DF$1806, 0)), - $K179 * ($I179 &gt;= FU$8) * ($I179 &lt;= FU$9))</f>
        <v>0</v>
      </c>
      <c r="FV179" s="280" cm="1">
        <f t="array" ref="FV179">IF($T179 = "Y", INDEX('F6 - Debt Dataset'!CC$6:CC$1806, MATCH($B$6 &amp; $A179, 'F6 - Debt Dataset'!$E$6:$E$1806 &amp; 'F6 - Debt Dataset'!$DF$6:$DF$1806, 0)), - $K179 * ($I179 &gt;= FV$8) * ($I179 &lt;= FV$9))</f>
        <v>0</v>
      </c>
      <c r="FW179" s="280" cm="1">
        <f t="array" ref="FW179">IF($T179 = "Y", INDEX('F6 - Debt Dataset'!CD$6:CD$1806, MATCH($B$6 &amp; $A179, 'F6 - Debt Dataset'!$E$6:$E$1806 &amp; 'F6 - Debt Dataset'!$DF$6:$DF$1806, 0)), - $K179 * ($I179 &gt;= FW$8) * ($I179 &lt;= FW$9))</f>
        <v>0</v>
      </c>
      <c r="FX179" s="280" cm="1">
        <f t="array" ref="FX179">IF($T179 = "Y", INDEX('F6 - Debt Dataset'!CE$6:CE$1806, MATCH($B$6 &amp; $A179, 'F6 - Debt Dataset'!$E$6:$E$1806 &amp; 'F6 - Debt Dataset'!$DF$6:$DF$1806, 0)), - $K179 * ($I179 &gt;= FX$8) * ($I179 &lt;= FX$9))</f>
        <v>0</v>
      </c>
      <c r="FY179" s="280" cm="1">
        <f t="array" ref="FY179">IF($T179 = "Y", INDEX('F6 - Debt Dataset'!CF$6:CF$1806, MATCH($B$6 &amp; $A179, 'F6 - Debt Dataset'!$E$6:$E$1806 &amp; 'F6 - Debt Dataset'!$DF$6:$DF$1806, 0)), - $K179 * ($I179 &gt;= FY$8) * ($I179 &lt;= FY$9))</f>
        <v>0</v>
      </c>
      <c r="FZ179" s="280" cm="1">
        <f t="array" ref="FZ179">IF($T179 = "Y", INDEX('F6 - Debt Dataset'!CG$6:CG$1806, MATCH($B$6 &amp; $A179, 'F6 - Debt Dataset'!$E$6:$E$1806 &amp; 'F6 - Debt Dataset'!$DF$6:$DF$1806, 0)), - $K179 * ($I179 &gt;= FZ$8) * ($I179 &lt;= FZ$9))</f>
        <v>0</v>
      </c>
      <c r="GA179" s="280" cm="1">
        <f t="array" ref="GA179">IF($T179 = "Y", INDEX('F6 - Debt Dataset'!CH$6:CH$1806, MATCH($B$6 &amp; $A179, 'F6 - Debt Dataset'!$E$6:$E$1806 &amp; 'F6 - Debt Dataset'!$DF$6:$DF$1806, 0)), - $K179 * ($I179 &gt;= GA$8) * ($I179 &lt;= GA$9))</f>
        <v>0</v>
      </c>
      <c r="GB179" s="280" cm="1">
        <f t="array" ref="GB179">IF($T179 = "Y", INDEX('F6 - Debt Dataset'!CI$6:CI$1806, MATCH($B$6 &amp; $A179, 'F6 - Debt Dataset'!$E$6:$E$1806 &amp; 'F6 - Debt Dataset'!$DF$6:$DF$1806, 0)), - $K179 * ($I179 &gt;= GB$8) * ($I179 &lt;= GB$9))</f>
        <v>0</v>
      </c>
      <c r="GC179" s="280" cm="1">
        <f t="array" ref="GC179">IF($T179 = "Y", INDEX('F6 - Debt Dataset'!CJ$6:CJ$1806, MATCH($B$6 &amp; $A179, 'F6 - Debt Dataset'!$E$6:$E$1806 &amp; 'F6 - Debt Dataset'!$DF$6:$DF$1806, 0)), - $K179 * ($I179 &gt;= GC$8) * ($I179 &lt;= GC$9))</f>
        <v>0</v>
      </c>
      <c r="GD179" s="280" cm="1">
        <f t="array" ref="GD179">IF($T179 = "Y", INDEX('F6 - Debt Dataset'!CK$6:CK$1806, MATCH($B$6 &amp; $A179, 'F6 - Debt Dataset'!$E$6:$E$1806 &amp; 'F6 - Debt Dataset'!$DF$6:$DF$1806, 0)), - $K179 * ($I179 &gt;= GD$8) * ($I179 &lt;= GD$9))</f>
        <v>0</v>
      </c>
      <c r="GE179" s="321" cm="1">
        <f t="array" ref="GE179">IF($T179 = "Y", INDEX('F6 - Debt Dataset'!CL$6:CL$1806, MATCH($B$6 &amp; $A179, 'F6 - Debt Dataset'!$E$6:$E$1806 &amp; 'F6 - Debt Dataset'!$DF$6:$DF$1806, 0)), - $K179 * ($I179 &gt;= GE$8) * ($I179 &lt;= GE$9))</f>
        <v>0</v>
      </c>
      <c r="GG179" s="324"/>
      <c r="GH179" s="280">
        <f t="shared" si="130"/>
        <v>0</v>
      </c>
      <c r="GI179" s="280">
        <f t="shared" si="130"/>
        <v>0</v>
      </c>
      <c r="GJ179" s="280">
        <f t="shared" si="130"/>
        <v>0</v>
      </c>
      <c r="GK179" s="280">
        <f t="shared" si="130"/>
        <v>0</v>
      </c>
      <c r="GL179" s="280">
        <f t="shared" si="130"/>
        <v>0</v>
      </c>
      <c r="GM179" s="280">
        <f t="shared" si="130"/>
        <v>0</v>
      </c>
      <c r="GN179" s="280">
        <f t="shared" si="130"/>
        <v>0</v>
      </c>
      <c r="GO179" s="280">
        <f t="shared" si="130"/>
        <v>0</v>
      </c>
      <c r="GP179" s="280">
        <f t="shared" si="130"/>
        <v>0</v>
      </c>
      <c r="GQ179" s="280">
        <f t="shared" si="130"/>
        <v>0</v>
      </c>
      <c r="GR179" s="280">
        <f t="shared" si="130"/>
        <v>0</v>
      </c>
      <c r="GS179" s="280">
        <f t="shared" si="130"/>
        <v>0</v>
      </c>
      <c r="GT179" s="280">
        <f t="shared" si="130"/>
        <v>0</v>
      </c>
      <c r="GU179" s="280">
        <f t="shared" si="112"/>
        <v>0</v>
      </c>
      <c r="GV179" s="280">
        <f t="shared" si="113"/>
        <v>0</v>
      </c>
      <c r="GW179" s="280">
        <f t="shared" si="114"/>
        <v>0</v>
      </c>
      <c r="GX179" s="280">
        <f t="shared" si="115"/>
        <v>0</v>
      </c>
      <c r="GY179" s="321">
        <f t="shared" si="116"/>
        <v>0</v>
      </c>
      <c r="HA179" s="327"/>
      <c r="HB179" s="280" cm="1">
        <f t="array" aca="1" ref="HB179" ca="1">GH179 - IF($T179 = "Y", SUM(OFFSET('F6 - Debt Dataset'!$AK$6, MATCH($B$6 &amp; $A179, 'F6 - Debt Dataset'!$E$6:$E$1806 &amp; 'F6 - Debt Dataset'!$DF$6:$DF$1806, 0) - 1, 0, 1, COLUMN(HB$9) - COLUMN($HB$9) + 1),
                                       OFFSET('F6 - Debt Dataset'!$BU$6, MATCH($B$6 &amp; $A179, 'F6 - Debt Dataset'!$E$6:$E$1806 &amp; 'F6 - Debt Dataset'!$DF$6:$DF$1806, 0) - 1, 0, 1, COLUMN(HB$9) - COLUMN($HB$9) + 1),
                                       $DZ179),
                                $K179 * ($F179 &lt;= HB$9) * ($I179 &gt; HB$9))</f>
        <v>0</v>
      </c>
      <c r="HC179" s="280" cm="1">
        <f t="array" aca="1" ref="HC179" ca="1">GI179 - IF($T179 = "Y", SUM(OFFSET('F6 - Debt Dataset'!$AK$6, MATCH($B$6 &amp; $A179, 'F6 - Debt Dataset'!$E$6:$E$1806 &amp; 'F6 - Debt Dataset'!$DF$6:$DF$1806, 0) - 1, 0, 1, COLUMN(HC$9) - COLUMN($HB$9) + 1),
                                       OFFSET('F6 - Debt Dataset'!$BU$6, MATCH($B$6 &amp; $A179, 'F6 - Debt Dataset'!$E$6:$E$1806 &amp; 'F6 - Debt Dataset'!$DF$6:$DF$1806, 0) - 1, 0, 1, COLUMN(HC$9) - COLUMN($HB$9) + 1),
                                       $DZ179),
                                $K179 * ($F179 &lt;= HC$9) * ($I179 &gt; HC$9))</f>
        <v>0</v>
      </c>
      <c r="HD179" s="280" cm="1">
        <f t="array" aca="1" ref="HD179" ca="1">GJ179 - IF($T179 = "Y", SUM(OFFSET('F6 - Debt Dataset'!$AK$6, MATCH($B$6 &amp; $A179, 'F6 - Debt Dataset'!$E$6:$E$1806 &amp; 'F6 - Debt Dataset'!$DF$6:$DF$1806, 0) - 1, 0, 1, COLUMN(HD$9) - COLUMN($HB$9) + 1),
                                       OFFSET('F6 - Debt Dataset'!$BU$6, MATCH($B$6 &amp; $A179, 'F6 - Debt Dataset'!$E$6:$E$1806 &amp; 'F6 - Debt Dataset'!$DF$6:$DF$1806, 0) - 1, 0, 1, COLUMN(HD$9) - COLUMN($HB$9) + 1),
                                       $DZ179),
                                $K179 * ($F179 &lt;= HD$9) * ($I179 &gt; HD$9))</f>
        <v>0</v>
      </c>
      <c r="HE179" s="280" cm="1">
        <f t="array" aca="1" ref="HE179" ca="1">GK179 - IF($T179 = "Y", SUM(OFFSET('F6 - Debt Dataset'!$AK$6, MATCH($B$6 &amp; $A179, 'F6 - Debt Dataset'!$E$6:$E$1806 &amp; 'F6 - Debt Dataset'!$DF$6:$DF$1806, 0) - 1, 0, 1, COLUMN(HE$9) - COLUMN($HB$9) + 1),
                                       OFFSET('F6 - Debt Dataset'!$BU$6, MATCH($B$6 &amp; $A179, 'F6 - Debt Dataset'!$E$6:$E$1806 &amp; 'F6 - Debt Dataset'!$DF$6:$DF$1806, 0) - 1, 0, 1, COLUMN(HE$9) - COLUMN($HB$9) + 1),
                                       $DZ179),
                                $K179 * ($F179 &lt;= HE$9) * ($I179 &gt; HE$9))</f>
        <v>0</v>
      </c>
      <c r="HF179" s="280" cm="1">
        <f t="array" aca="1" ref="HF179" ca="1">GL179 - IF($T179 = "Y", SUM(OFFSET('F6 - Debt Dataset'!$AK$6, MATCH($B$6 &amp; $A179, 'F6 - Debt Dataset'!$E$6:$E$1806 &amp; 'F6 - Debt Dataset'!$DF$6:$DF$1806, 0) - 1, 0, 1, COLUMN(HF$9) - COLUMN($HB$9) + 1),
                                       OFFSET('F6 - Debt Dataset'!$BU$6, MATCH($B$6 &amp; $A179, 'F6 - Debt Dataset'!$E$6:$E$1806 &amp; 'F6 - Debt Dataset'!$DF$6:$DF$1806, 0) - 1, 0, 1, COLUMN(HF$9) - COLUMN($HB$9) + 1),
                                       $DZ179),
                                $K179 * ($F179 &lt;= HF$9) * ($I179 &gt; HF$9))</f>
        <v>0</v>
      </c>
      <c r="HG179" s="280" cm="1">
        <f t="array" aca="1" ref="HG179" ca="1">GM179 - IF($T179 = "Y", SUM(OFFSET('F6 - Debt Dataset'!$AK$6, MATCH($B$6 &amp; $A179, 'F6 - Debt Dataset'!$E$6:$E$1806 &amp; 'F6 - Debt Dataset'!$DF$6:$DF$1806, 0) - 1, 0, 1, COLUMN(HG$9) - COLUMN($HB$9) + 1),
                                       OFFSET('F6 - Debt Dataset'!$BU$6, MATCH($B$6 &amp; $A179, 'F6 - Debt Dataset'!$E$6:$E$1806 &amp; 'F6 - Debt Dataset'!$DF$6:$DF$1806, 0) - 1, 0, 1, COLUMN(HG$9) - COLUMN($HB$9) + 1),
                                       $DZ179),
                                $K179 * ($F179 &lt;= HG$9) * ($I179 &gt; HG$9))</f>
        <v>0</v>
      </c>
      <c r="HH179" s="280" cm="1">
        <f t="array" aca="1" ref="HH179" ca="1">GN179 - IF($T179 = "Y", SUM(OFFSET('F6 - Debt Dataset'!$AK$6, MATCH($B$6 &amp; $A179, 'F6 - Debt Dataset'!$E$6:$E$1806 &amp; 'F6 - Debt Dataset'!$DF$6:$DF$1806, 0) - 1, 0, 1, COLUMN(HH$9) - COLUMN($HB$9) + 1),
                                       OFFSET('F6 - Debt Dataset'!$BU$6, MATCH($B$6 &amp; $A179, 'F6 - Debt Dataset'!$E$6:$E$1806 &amp; 'F6 - Debt Dataset'!$DF$6:$DF$1806, 0) - 1, 0, 1, COLUMN(HH$9) - COLUMN($HB$9) + 1),
                                       $DZ179),
                                $K179 * ($F179 &lt;= HH$9) * ($I179 &gt; HH$9))</f>
        <v>0</v>
      </c>
      <c r="HI179" s="280" cm="1">
        <f t="array" aca="1" ref="HI179" ca="1">GO179 - IF($T179 = "Y", SUM(OFFSET('F6 - Debt Dataset'!$AK$6, MATCH($B$6 &amp; $A179, 'F6 - Debt Dataset'!$E$6:$E$1806 &amp; 'F6 - Debt Dataset'!$DF$6:$DF$1806, 0) - 1, 0, 1, COLUMN(HI$9) - COLUMN($HB$9) + 1),
                                       OFFSET('F6 - Debt Dataset'!$BU$6, MATCH($B$6 &amp; $A179, 'F6 - Debt Dataset'!$E$6:$E$1806 &amp; 'F6 - Debt Dataset'!$DF$6:$DF$1806, 0) - 1, 0, 1, COLUMN(HI$9) - COLUMN($HB$9) + 1),
                                       $DZ179),
                                $K179 * ($F179 &lt;= HI$9) * ($I179 &gt; HI$9))</f>
        <v>0</v>
      </c>
      <c r="HJ179" s="280" cm="1">
        <f t="array" aca="1" ref="HJ179" ca="1">GP179 - IF($T179 = "Y", SUM(OFFSET('F6 - Debt Dataset'!$AK$6, MATCH($B$6 &amp; $A179, 'F6 - Debt Dataset'!$E$6:$E$1806 &amp; 'F6 - Debt Dataset'!$DF$6:$DF$1806, 0) - 1, 0, 1, COLUMN(HJ$9) - COLUMN($HB$9) + 1),
                                       OFFSET('F6 - Debt Dataset'!$BU$6, MATCH($B$6 &amp; $A179, 'F6 - Debt Dataset'!$E$6:$E$1806 &amp; 'F6 - Debt Dataset'!$DF$6:$DF$1806, 0) - 1, 0, 1, COLUMN(HJ$9) - COLUMN($HB$9) + 1),
                                       $DZ179),
                                $K179 * ($F179 &lt;= HJ$9) * ($I179 &gt; HJ$9))</f>
        <v>0</v>
      </c>
      <c r="HK179" s="280" cm="1">
        <f t="array" aca="1" ref="HK179" ca="1">GQ179 - IF($T179 = "Y", SUM(OFFSET('F6 - Debt Dataset'!$AK$6, MATCH($B$6 &amp; $A179, 'F6 - Debt Dataset'!$E$6:$E$1806 &amp; 'F6 - Debt Dataset'!$DF$6:$DF$1806, 0) - 1, 0, 1, COLUMN(HK$9) - COLUMN($HB$9) + 1),
                                       OFFSET('F6 - Debt Dataset'!$BU$6, MATCH($B$6 &amp; $A179, 'F6 - Debt Dataset'!$E$6:$E$1806 &amp; 'F6 - Debt Dataset'!$DF$6:$DF$1806, 0) - 1, 0, 1, COLUMN(HK$9) - COLUMN($HB$9) + 1),
                                       $DZ179),
                                $K179 * ($F179 &lt;= HK$9) * ($I179 &gt; HK$9))</f>
        <v>0</v>
      </c>
      <c r="HL179" s="280" cm="1">
        <f t="array" aca="1" ref="HL179" ca="1">GR179 - IF($T179 = "Y", SUM(OFFSET('F6 - Debt Dataset'!$AK$6, MATCH($B$6 &amp; $A179, 'F6 - Debt Dataset'!$E$6:$E$1806 &amp; 'F6 - Debt Dataset'!$DF$6:$DF$1806, 0) - 1, 0, 1, COLUMN(HL$9) - COLUMN($HB$9) + 1),
                                       OFFSET('F6 - Debt Dataset'!$BU$6, MATCH($B$6 &amp; $A179, 'F6 - Debt Dataset'!$E$6:$E$1806 &amp; 'F6 - Debt Dataset'!$DF$6:$DF$1806, 0) - 1, 0, 1, COLUMN(HL$9) - COLUMN($HB$9) + 1),
                                       $DZ179),
                                $K179 * ($F179 &lt;= HL$9) * ($I179 &gt; HL$9))</f>
        <v>0</v>
      </c>
      <c r="HM179" s="280" cm="1">
        <f t="array" aca="1" ref="HM179" ca="1">GS179 - IF($T179 = "Y", SUM(OFFSET('F6 - Debt Dataset'!$AK$6, MATCH($B$6 &amp; $A179, 'F6 - Debt Dataset'!$E$6:$E$1806 &amp; 'F6 - Debt Dataset'!$DF$6:$DF$1806, 0) - 1, 0, 1, COLUMN(HM$9) - COLUMN($HB$9) + 1),
                                       OFFSET('F6 - Debt Dataset'!$BU$6, MATCH($B$6 &amp; $A179, 'F6 - Debt Dataset'!$E$6:$E$1806 &amp; 'F6 - Debt Dataset'!$DF$6:$DF$1806, 0) - 1, 0, 1, COLUMN(HM$9) - COLUMN($HB$9) + 1),
                                       $DZ179),
                                $K179 * ($F179 &lt;= HM$9) * ($I179 &gt; HM$9))</f>
        <v>0</v>
      </c>
      <c r="HN179" s="280" cm="1">
        <f t="array" aca="1" ref="HN179" ca="1">GT179 - IF($T179 = "Y", SUM(OFFSET('F6 - Debt Dataset'!$AK$6, MATCH($B$6 &amp; $A179, 'F6 - Debt Dataset'!$E$6:$E$1806 &amp; 'F6 - Debt Dataset'!$DF$6:$DF$1806, 0) - 1, 0, 1, COLUMN(HN$9) - COLUMN($HB$9) + 1),
                                       OFFSET('F6 - Debt Dataset'!$BU$6, MATCH($B$6 &amp; $A179, 'F6 - Debt Dataset'!$E$6:$E$1806 &amp; 'F6 - Debt Dataset'!$DF$6:$DF$1806, 0) - 1, 0, 1, COLUMN(HN$9) - COLUMN($HB$9) + 1),
                                       $DZ179),
                                $K179 * ($F179 &lt;= HN$9) * ($I179 &gt; HN$9))</f>
        <v>0</v>
      </c>
      <c r="HO179" s="280" cm="1">
        <f t="array" aca="1" ref="HO179" ca="1">GU179 - IF($T179 = "Y", SUM(OFFSET('F6 - Debt Dataset'!$AK$6, MATCH($B$6 &amp; $A179, 'F6 - Debt Dataset'!$E$6:$E$1806 &amp; 'F6 - Debt Dataset'!$DF$6:$DF$1806, 0) - 1, 0, 1, COLUMN(HO$9) - COLUMN($HB$9) + 1),
                                       OFFSET('F6 - Debt Dataset'!$BU$6, MATCH($B$6 &amp; $A179, 'F6 - Debt Dataset'!$E$6:$E$1806 &amp; 'F6 - Debt Dataset'!$DF$6:$DF$1806, 0) - 1, 0, 1, COLUMN(HO$9) - COLUMN($HB$9) + 1),
                                       $DZ179),
                                $K179 * ($F179 &lt;= HO$9) * ($I179 &gt; HO$9))</f>
        <v>0</v>
      </c>
      <c r="HP179" s="280" cm="1">
        <f t="array" aca="1" ref="HP179" ca="1">GV179 - IF($T179 = "Y", SUM(OFFSET('F6 - Debt Dataset'!$AK$6, MATCH($B$6 &amp; $A179, 'F6 - Debt Dataset'!$E$6:$E$1806 &amp; 'F6 - Debt Dataset'!$DF$6:$DF$1806, 0) - 1, 0, 1, COLUMN(HP$9) - COLUMN($HB$9) + 1),
                                       OFFSET('F6 - Debt Dataset'!$BU$6, MATCH($B$6 &amp; $A179, 'F6 - Debt Dataset'!$E$6:$E$1806 &amp; 'F6 - Debt Dataset'!$DF$6:$DF$1806, 0) - 1, 0, 1, COLUMN(HP$9) - COLUMN($HB$9) + 1),
                                       $DZ179),
                                $K179 * ($F179 &lt;= HP$9) * ($I179 &gt; HP$9))</f>
        <v>0</v>
      </c>
      <c r="HQ179" s="280" cm="1">
        <f t="array" aca="1" ref="HQ179" ca="1">GW179 - IF($T179 = "Y", SUM(OFFSET('F6 - Debt Dataset'!$AK$6, MATCH($B$6 &amp; $A179, 'F6 - Debt Dataset'!$E$6:$E$1806 &amp; 'F6 - Debt Dataset'!$DF$6:$DF$1806, 0) - 1, 0, 1, COLUMN(HQ$9) - COLUMN($HB$9) + 1),
                                       OFFSET('F6 - Debt Dataset'!$BU$6, MATCH($B$6 &amp; $A179, 'F6 - Debt Dataset'!$E$6:$E$1806 &amp; 'F6 - Debt Dataset'!$DF$6:$DF$1806, 0) - 1, 0, 1, COLUMN(HQ$9) - COLUMN($HB$9) + 1),
                                       $DZ179),
                                $K179 * ($F179 &lt;= HQ$9) * ($I179 &gt; HQ$9))</f>
        <v>0</v>
      </c>
      <c r="HR179" s="280" cm="1">
        <f t="array" aca="1" ref="HR179" ca="1">GX179 - IF($T179 = "Y", SUM(OFFSET('F6 - Debt Dataset'!$AK$6, MATCH($B$6 &amp; $A179, 'F6 - Debt Dataset'!$E$6:$E$1806 &amp; 'F6 - Debt Dataset'!$DF$6:$DF$1806, 0) - 1, 0, 1, COLUMN(HR$9) - COLUMN($HB$9) + 1),
                                       OFFSET('F6 - Debt Dataset'!$BU$6, MATCH($B$6 &amp; $A179, 'F6 - Debt Dataset'!$E$6:$E$1806 &amp; 'F6 - Debt Dataset'!$DF$6:$DF$1806, 0) - 1, 0, 1, COLUMN(HR$9) - COLUMN($HB$9) + 1),
                                       $DZ179),
                                $K179 * ($F179 &lt;= HR$9) * ($I179 &gt; HR$9))</f>
        <v>0</v>
      </c>
      <c r="HS179" s="321" cm="1">
        <f t="array" aca="1" ref="HS179" ca="1">GY179 - IF($T179 = "Y", SUM(OFFSET('F6 - Debt Dataset'!$AK$6, MATCH($B$6 &amp; $A179, 'F6 - Debt Dataset'!$E$6:$E$1806 &amp; 'F6 - Debt Dataset'!$DF$6:$DF$1806, 0) - 1, 0, 1, COLUMN(HS$9) - COLUMN($HB$9) + 1),
                                       OFFSET('F6 - Debt Dataset'!$BU$6, MATCH($B$6 &amp; $A179, 'F6 - Debt Dataset'!$E$6:$E$1806 &amp; 'F6 - Debt Dataset'!$DF$6:$DF$1806, 0) - 1, 0, 1, COLUMN(HS$9) - COLUMN($HB$9) + 1),
                                       $DZ179),
                                $K179 * ($F179 &lt;= HS$9) * ($I179 &gt; HS$9))</f>
        <v>0</v>
      </c>
      <c r="HU179" s="314" t="str" cm="1">
        <f t="array" ref="HU179">IF($T179 = "Y", INDEX('F6 - Debt Dataset'!BC$6:BC$1806, MATCH($B$6 &amp; $A179, 'F6 - Debt Dataset'!$E$6:$E$1806 &amp; 'F6 - Debt Dataset'!$DF$6:$DF$1806, 0)), "-")</f>
        <v>-</v>
      </c>
      <c r="HV179" s="325" t="str" cm="1">
        <f t="array" ref="HV179">IF($T179 = "Y", INDEX('F6 - Debt Dataset'!BD$6:BD$1806, MATCH($B$6 &amp; $A179, 'F6 - Debt Dataset'!$E$6:$E$1806 &amp; 'F6 - Debt Dataset'!$DF$6:$DF$1806, 0)), "-")</f>
        <v>-</v>
      </c>
      <c r="HW179" s="325" t="str" cm="1">
        <f t="array" ref="HW179">IF($T179 = "Y", INDEX('F6 - Debt Dataset'!BE$6:BE$1806, MATCH($B$6 &amp; $A179, 'F6 - Debt Dataset'!$E$6:$E$1806 &amp; 'F6 - Debt Dataset'!$DF$6:$DF$1806, 0)), "-")</f>
        <v>-</v>
      </c>
      <c r="HX179" s="325" t="str" cm="1">
        <f t="array" ref="HX179">IF($T179 = "Y", INDEX('F6 - Debt Dataset'!BF$6:BF$1806, MATCH($B$6 &amp; $A179, 'F6 - Debt Dataset'!$E$6:$E$1806 &amp; 'F6 - Debt Dataset'!$DF$6:$DF$1806, 0)), "-")</f>
        <v>-</v>
      </c>
      <c r="HY179" s="325" t="str" cm="1">
        <f t="array" ref="HY179">IF($T179 = "Y", INDEX('F6 - Debt Dataset'!BG$6:BG$1806, MATCH($B$6 &amp; $A179, 'F6 - Debt Dataset'!$E$6:$E$1806 &amp; 'F6 - Debt Dataset'!$DF$6:$DF$1806, 0)), "-")</f>
        <v>-</v>
      </c>
      <c r="HZ179" s="325" t="str" cm="1">
        <f t="array" ref="HZ179">IF($T179 = "Y", INDEX('F6 - Debt Dataset'!BH$6:BH$1806, MATCH($B$6 &amp; $A179, 'F6 - Debt Dataset'!$E$6:$E$1806 &amp; 'F6 - Debt Dataset'!$DF$6:$DF$1806, 0)), "-")</f>
        <v>-</v>
      </c>
      <c r="IA179" s="325" t="str" cm="1">
        <f t="array" ref="IA179">IF($T179 = "Y", INDEX('F6 - Debt Dataset'!BI$6:BI$1806, MATCH($B$6 &amp; $A179, 'F6 - Debt Dataset'!$E$6:$E$1806 &amp; 'F6 - Debt Dataset'!$DF$6:$DF$1806, 0)), "-")</f>
        <v>-</v>
      </c>
      <c r="IB179" s="325" t="str" cm="1">
        <f t="array" ref="IB179">IF($T179 = "Y", INDEX('F6 - Debt Dataset'!BJ$6:BJ$1806, MATCH($B$6 &amp; $A179, 'F6 - Debt Dataset'!$E$6:$E$1806 &amp; 'F6 - Debt Dataset'!$DF$6:$DF$1806, 0)), "-")</f>
        <v>-</v>
      </c>
      <c r="IC179" s="325" t="str" cm="1">
        <f t="array" ref="IC179">IF($T179 = "Y", INDEX('F6 - Debt Dataset'!BK$6:BK$1806, MATCH($B$6 &amp; $A179, 'F6 - Debt Dataset'!$E$6:$E$1806 &amp; 'F6 - Debt Dataset'!$DF$6:$DF$1806, 0)), "-")</f>
        <v>-</v>
      </c>
      <c r="ID179" s="325" t="str" cm="1">
        <f t="array" ref="ID179">IF($T179 = "Y", INDEX('F6 - Debt Dataset'!BL$6:BL$1806, MATCH($B$6 &amp; $A179, 'F6 - Debt Dataset'!$E$6:$E$1806 &amp; 'F6 - Debt Dataset'!$DF$6:$DF$1806, 0)), "-")</f>
        <v>-</v>
      </c>
      <c r="IE179" s="325" t="str" cm="1">
        <f t="array" ref="IE179">IF($T179 = "Y", INDEX('F6 - Debt Dataset'!BM$6:BM$1806, MATCH($B$6 &amp; $A179, 'F6 - Debt Dataset'!$E$6:$E$1806 &amp; 'F6 - Debt Dataset'!$DF$6:$DF$1806, 0)), "-")</f>
        <v>-</v>
      </c>
      <c r="IF179" s="325" t="str" cm="1">
        <f t="array" ref="IF179">IF($T179 = "Y", INDEX('F6 - Debt Dataset'!BN$6:BN$1806, MATCH($B$6 &amp; $A179, 'F6 - Debt Dataset'!$E$6:$E$1806 &amp; 'F6 - Debt Dataset'!$DF$6:$DF$1806, 0)), "-")</f>
        <v>-</v>
      </c>
      <c r="IG179" s="325" t="str" cm="1">
        <f t="array" ref="IG179">IF($T179 = "Y", INDEX('F6 - Debt Dataset'!BO$6:BO$1806, MATCH($B$6 &amp; $A179, 'F6 - Debt Dataset'!$E$6:$E$1806 &amp; 'F6 - Debt Dataset'!$DF$6:$DF$1806, 0)), "-")</f>
        <v>-</v>
      </c>
      <c r="IH179" s="325" t="str" cm="1">
        <f t="array" ref="IH179">IF($T179 = "Y", INDEX('F6 - Debt Dataset'!BP$6:BP$1806, MATCH($B$6 &amp; $A179, 'F6 - Debt Dataset'!$E$6:$E$1806 &amp; 'F6 - Debt Dataset'!$DF$6:$DF$1806, 0)), "-")</f>
        <v>-</v>
      </c>
      <c r="II179" s="325" t="str" cm="1">
        <f t="array" ref="II179">IF($T179 = "Y", INDEX('F6 - Debt Dataset'!BQ$6:BQ$1806, MATCH($B$6 &amp; $A179, 'F6 - Debt Dataset'!$E$6:$E$1806 &amp; 'F6 - Debt Dataset'!$DF$6:$DF$1806, 0)), "-")</f>
        <v>-</v>
      </c>
      <c r="IJ179" s="325" t="str" cm="1">
        <f t="array" ref="IJ179">IF($T179 = "Y", INDEX('F6 - Debt Dataset'!BR$6:BR$1806, MATCH($B$6 &amp; $A179, 'F6 - Debt Dataset'!$E$6:$E$1806 &amp; 'F6 - Debt Dataset'!$DF$6:$DF$1806, 0)), "-")</f>
        <v>-</v>
      </c>
      <c r="IK179" s="325" t="str" cm="1">
        <f t="array" ref="IK179">IF($T179 = "Y", INDEX('F6 - Debt Dataset'!BS$6:BS$1806, MATCH($B$6 &amp; $A179, 'F6 - Debt Dataset'!$E$6:$E$1806 &amp; 'F6 - Debt Dataset'!$DF$6:$DF$1806, 0)), "-")</f>
        <v>-</v>
      </c>
      <c r="IL179" s="326" t="str" cm="1">
        <f t="array" ref="IL179">IF($T179 = "Y", INDEX('F6 - Debt Dataset'!BT$6:BT$1806, MATCH($B$6 &amp; $A179, 'F6 - Debt Dataset'!$E$6:$E$1806 &amp; 'F6 - Debt Dataset'!$DF$6:$DF$1806, 0)), "-")</f>
        <v>-</v>
      </c>
      <c r="IN179" s="314" t="str" cm="1">
        <f t="array" ref="IN179">IF($T179 = "Y", INDEX('F6 - Debt Dataset'!CM$6:CM$1806, MATCH($B$6 &amp; $A179, 'F6 - Debt Dataset'!$E$6:$E$1806 &amp; 'F6 - Debt Dataset'!$DF$6:$DF$1806, 0)), "-")</f>
        <v>-</v>
      </c>
      <c r="IO179" s="325" t="str" cm="1">
        <f t="array" ref="IO179">IF($T179 = "Y", INDEX('F6 - Debt Dataset'!CN$6:CN$1806, MATCH($B$6 &amp; $A179, 'F6 - Debt Dataset'!$E$6:$E$1806 &amp; 'F6 - Debt Dataset'!$DF$6:$DF$1806, 0)), "-")</f>
        <v>-</v>
      </c>
      <c r="IP179" s="325" t="str" cm="1">
        <f t="array" ref="IP179">IF($T179 = "Y", INDEX('F6 - Debt Dataset'!CO$6:CO$1806, MATCH($B$6 &amp; $A179, 'F6 - Debt Dataset'!$E$6:$E$1806 &amp; 'F6 - Debt Dataset'!$DF$6:$DF$1806, 0)), "-")</f>
        <v>-</v>
      </c>
      <c r="IQ179" s="325" t="str" cm="1">
        <f t="array" ref="IQ179">IF($T179 = "Y", INDEX('F6 - Debt Dataset'!CP$6:CP$1806, MATCH($B$6 &amp; $A179, 'F6 - Debt Dataset'!$E$6:$E$1806 &amp; 'F6 - Debt Dataset'!$DF$6:$DF$1806, 0)), "-")</f>
        <v>-</v>
      </c>
      <c r="IR179" s="325" t="str" cm="1">
        <f t="array" ref="IR179">IF($T179 = "Y", INDEX('F6 - Debt Dataset'!CQ$6:CQ$1806, MATCH($B$6 &amp; $A179, 'F6 - Debt Dataset'!$E$6:$E$1806 &amp; 'F6 - Debt Dataset'!$DF$6:$DF$1806, 0)), "-")</f>
        <v>-</v>
      </c>
      <c r="IS179" s="325" t="str" cm="1">
        <f t="array" ref="IS179">IF($T179 = "Y", INDEX('F6 - Debt Dataset'!CR$6:CR$1806, MATCH($B$6 &amp; $A179, 'F6 - Debt Dataset'!$E$6:$E$1806 &amp; 'F6 - Debt Dataset'!$DF$6:$DF$1806, 0)), "-")</f>
        <v>-</v>
      </c>
      <c r="IT179" s="325" t="str" cm="1">
        <f t="array" ref="IT179">IF($T179 = "Y", INDEX('F6 - Debt Dataset'!CS$6:CS$1806, MATCH($B$6 &amp; $A179, 'F6 - Debt Dataset'!$E$6:$E$1806 &amp; 'F6 - Debt Dataset'!$DF$6:$DF$1806, 0)), "-")</f>
        <v>-</v>
      </c>
      <c r="IU179" s="325" t="str" cm="1">
        <f t="array" ref="IU179">IF($T179 = "Y", INDEX('F6 - Debt Dataset'!CT$6:CT$1806, MATCH($B$6 &amp; $A179, 'F6 - Debt Dataset'!$E$6:$E$1806 &amp; 'F6 - Debt Dataset'!$DF$6:$DF$1806, 0)), "-")</f>
        <v>-</v>
      </c>
      <c r="IV179" s="325" t="str" cm="1">
        <f t="array" ref="IV179">IF($T179 = "Y", INDEX('F6 - Debt Dataset'!CU$6:CU$1806, MATCH($B$6 &amp; $A179, 'F6 - Debt Dataset'!$E$6:$E$1806 &amp; 'F6 - Debt Dataset'!$DF$6:$DF$1806, 0)), "-")</f>
        <v>-</v>
      </c>
      <c r="IW179" s="325" t="str" cm="1">
        <f t="array" ref="IW179">IF($T179 = "Y", INDEX('F6 - Debt Dataset'!CV$6:CV$1806, MATCH($B$6 &amp; $A179, 'F6 - Debt Dataset'!$E$6:$E$1806 &amp; 'F6 - Debt Dataset'!$DF$6:$DF$1806, 0)), "-")</f>
        <v>-</v>
      </c>
      <c r="IX179" s="325" t="str" cm="1">
        <f t="array" ref="IX179">IF($T179 = "Y", INDEX('F6 - Debt Dataset'!CW$6:CW$1806, MATCH($B$6 &amp; $A179, 'F6 - Debt Dataset'!$E$6:$E$1806 &amp; 'F6 - Debt Dataset'!$DF$6:$DF$1806, 0)), "-")</f>
        <v>-</v>
      </c>
      <c r="IY179" s="325" t="str" cm="1">
        <f t="array" ref="IY179">IF($T179 = "Y", INDEX('F6 - Debt Dataset'!CX$6:CX$1806, MATCH($B$6 &amp; $A179, 'F6 - Debt Dataset'!$E$6:$E$1806 &amp; 'F6 - Debt Dataset'!$DF$6:$DF$1806, 0)), "-")</f>
        <v>-</v>
      </c>
      <c r="IZ179" s="325" t="str" cm="1">
        <f t="array" ref="IZ179">IF($T179 = "Y", INDEX('F6 - Debt Dataset'!CY$6:CY$1806, MATCH($B$6 &amp; $A179, 'F6 - Debt Dataset'!$E$6:$E$1806 &amp; 'F6 - Debt Dataset'!$DF$6:$DF$1806, 0)), "-")</f>
        <v>-</v>
      </c>
      <c r="JA179" s="325" t="str" cm="1">
        <f t="array" ref="JA179">IF($T179 = "Y", INDEX('F6 - Debt Dataset'!CZ$6:CZ$1806, MATCH($B$6 &amp; $A179, 'F6 - Debt Dataset'!$E$6:$E$1806 &amp; 'F6 - Debt Dataset'!$DF$6:$DF$1806, 0)), "-")</f>
        <v>-</v>
      </c>
      <c r="JB179" s="325" t="str" cm="1">
        <f t="array" ref="JB179">IF($T179 = "Y", INDEX('F6 - Debt Dataset'!DA$6:DA$1806, MATCH($B$6 &amp; $A179, 'F6 - Debt Dataset'!$E$6:$E$1806 &amp; 'F6 - Debt Dataset'!$DF$6:$DF$1806, 0)), "-")</f>
        <v>-</v>
      </c>
      <c r="JC179" s="325" t="str" cm="1">
        <f t="array" ref="JC179">IF($T179 = "Y", INDEX('F6 - Debt Dataset'!DB$6:DB$1806, MATCH($B$6 &amp; $A179, 'F6 - Debt Dataset'!$E$6:$E$1806 &amp; 'F6 - Debt Dataset'!$DF$6:$DF$1806, 0)), "-")</f>
        <v>-</v>
      </c>
      <c r="JD179" s="325" t="str" cm="1">
        <f t="array" ref="JD179">IF($T179 = "Y", INDEX('F6 - Debt Dataset'!DC$6:DC$1806, MATCH($B$6 &amp; $A179, 'F6 - Debt Dataset'!$E$6:$E$1806 &amp; 'F6 - Debt Dataset'!$DF$6:$DF$1806, 0)), "-")</f>
        <v>-</v>
      </c>
      <c r="JE179" s="326" t="str" cm="1">
        <f t="array" ref="JE179">IF($T179 = "Y", INDEX('F6 - Debt Dataset'!DD$6:DD$1806, MATCH($B$6 &amp; $A179, 'F6 - Debt Dataset'!$E$6:$E$1806 &amp; 'F6 - Debt Dataset'!$DF$6:$DF$1806, 0)), "-")</f>
        <v>-</v>
      </c>
    </row>
    <row r="180" spans="1:265" ht="13.5">
      <c r="A180" s="372">
        <f t="shared" si="31"/>
        <v>170</v>
      </c>
      <c r="B180" s="372" t="str" cm="1">
        <f t="array" ref="B180">IFERROR(INDEX('F6 - Debt Dataset'!$C$6:$C$1806, MATCH($B$6 &amp; $A180, 'F6 - Debt Dataset'!$E$6:$E$1806 &amp; 'F6 - Debt Dataset'!$DF$6:$DF$1806, 0)), "-")</f>
        <v>-</v>
      </c>
      <c r="C180" s="372" t="str" cm="1">
        <f t="array" ref="C180">IFERROR(INDEX('F6 - Debt Dataset'!$A$6:$A$1806, MATCH($B$6 &amp; $A180, 'F6 - Debt Dataset'!$E$6:$E$1806 &amp; 'F6 - Debt Dataset'!$DF$6:$DF$1806, 0)), "-")</f>
        <v>-</v>
      </c>
      <c r="D180" s="372" t="str" cm="1">
        <f t="array" ref="D180">IFERROR(INDEX('F6 - Debt Dataset'!$B$6:$B$1806, MATCH($B$6 &amp; $A180, 'F6 - Debt Dataset'!$E$6:$E$1806 &amp; 'F6 - Debt Dataset'!$DF$6:$DF$1806, 0)), "-")</f>
        <v>-</v>
      </c>
      <c r="E180" s="372" t="str" cm="1">
        <f t="array" ref="E180">IFERROR(INDEX('F6 - Debt Dataset'!$H$6:$H$1806, MATCH($B$6 &amp; $A180, 'F6 - Debt Dataset'!$E$6:$E$1806 &amp; 'F6 - Debt Dataset'!$DF$6:$DF$1806, 0)), "-")</f>
        <v>-</v>
      </c>
      <c r="F180" s="373" t="str" cm="1">
        <f t="array" ref="F180">IFERROR(INDEX('F6 - Debt Dataset'!$J$6:$J$1806, MATCH($B$6 &amp;$A180, 'F6 - Debt Dataset'!$E$6:$E$1806 &amp; 'F6 - Debt Dataset'!$DF$6:$DF$1806, 0)), "-")</f>
        <v>-</v>
      </c>
      <c r="G180" s="373" t="str" cm="1">
        <f t="array" ref="G180">IFERROR(INDEX('F6 - Debt Dataset'!$K$6:$K$1806, MATCH($B$6 &amp;$A180, 'F6 - Debt Dataset'!$E$6:$E$1806 &amp; 'F6 - Debt Dataset'!$DF$6:$DF$1806, 0)), "-")</f>
        <v>-</v>
      </c>
      <c r="H180" s="373" t="str" cm="1">
        <f t="array" ref="H180">IFERROR(INDEX('F6 - Debt Dataset'!$L$6:$L$1806, MATCH($B$6 &amp;$A180, 'F6 - Debt Dataset'!$E$6:$E$1806 &amp; 'F6 - Debt Dataset'!$DF$6:$DF$1806, 0)), "-")</f>
        <v>-</v>
      </c>
      <c r="I180" s="373" t="str">
        <f t="shared" si="98"/>
        <v>-</v>
      </c>
      <c r="J180" s="372" t="str" cm="1">
        <f t="array" ref="J180">IFERROR(INDEX('F6 - Debt Dataset'!$N$6:$N$1806, MATCH($B$6 &amp;$A180, 'F6 - Debt Dataset'!$E$6:$E$1806 &amp; 'F6 - Debt Dataset'!$DF$6:$DF$1806, 0)), "-")</f>
        <v>-</v>
      </c>
      <c r="K180" s="374" cm="1">
        <f t="array" ref="K180">IFERROR(INDEX('F6 - Debt Dataset'!$S$6:$S$1806, MATCH($B$6 &amp; $A180, 'F6 - Debt Dataset'!$E$6:$E$1806 &amp; 'F6 - Debt Dataset'!$DF$6:$DF$1806, 0)), 0)</f>
        <v>0</v>
      </c>
      <c r="L180" s="375" cm="1">
        <f t="array" ref="L180">IFERROR(INDEX('F6 - Debt Dataset'!$W$6:$W$1806, MATCH($B$6 &amp; $A180, 'F6 - Debt Dataset'!$E$6:$E$1806 &amp; 'F6 - Debt Dataset'!$DF$6:$DF$1806, 0)), 0)</f>
        <v>0</v>
      </c>
      <c r="M180" s="376" t="str" cm="1">
        <f t="array" ref="M180">IFERROR(INDEX('F6 - Debt Dataset'!$E$6:$E$1806, MATCH($B$6 &amp; $A180, 'F6 - Debt Dataset'!$E$6:$E$1806 &amp; 'F6 - Debt Dataset'!$DF$6:$DF$1806, 0)), "-")</f>
        <v>-</v>
      </c>
      <c r="N180" s="376" t="str" cm="1">
        <f t="array" ref="N180">IFERROR(INDEX('F6 - Debt Dataset'!$X$6:$X$1806, MATCH($B$6 &amp; $A180, 'F6 - Debt Dataset'!$E$6:$E$1806 &amp; 'F6 - Debt Dataset'!$DF$6:$DF$1806, 0)), "-")</f>
        <v>-</v>
      </c>
      <c r="O180" s="372"/>
      <c r="P180" s="372"/>
      <c r="Q180" s="372"/>
      <c r="R180" s="372" t="str">
        <f t="shared" si="99"/>
        <v>-</v>
      </c>
      <c r="S180" s="372" t="str">
        <f t="shared" si="19"/>
        <v>-</v>
      </c>
      <c r="T180" s="379" t="str" cm="1">
        <f t="array" ref="T180">IFERROR(INDEX('F6 - Debt Dataset'!$AH$6:$AH$1806, MATCH($B$6 &amp; $A180, 'F6 - Debt Dataset'!$E$6:$E$1806 &amp; 'F6 - Debt Dataset'!$DF$6:$DF$1806, 0)), "-")</f>
        <v>-</v>
      </c>
      <c r="U180" s="324"/>
      <c r="V180" s="317">
        <f t="shared" ref="V180:AJ196" si="136">IF($K180 = 0, 0, AO180 / $K180)</f>
        <v>0</v>
      </c>
      <c r="W180" s="317">
        <f t="shared" si="136"/>
        <v>0</v>
      </c>
      <c r="X180" s="317">
        <f t="shared" si="136"/>
        <v>0</v>
      </c>
      <c r="Y180" s="317">
        <f t="shared" si="136"/>
        <v>0</v>
      </c>
      <c r="Z180" s="317">
        <f t="shared" si="136"/>
        <v>0</v>
      </c>
      <c r="AA180" s="317">
        <f t="shared" si="136"/>
        <v>0</v>
      </c>
      <c r="AB180" s="317">
        <f t="shared" si="136"/>
        <v>0</v>
      </c>
      <c r="AC180" s="317">
        <f t="shared" si="136"/>
        <v>0</v>
      </c>
      <c r="AD180" s="317">
        <f t="shared" si="136"/>
        <v>0</v>
      </c>
      <c r="AE180" s="317">
        <f t="shared" si="136"/>
        <v>0</v>
      </c>
      <c r="AF180" s="317">
        <f t="shared" si="136"/>
        <v>0</v>
      </c>
      <c r="AG180" s="317">
        <f t="shared" si="136"/>
        <v>0</v>
      </c>
      <c r="AH180" s="317">
        <f t="shared" si="136"/>
        <v>0</v>
      </c>
      <c r="AI180" s="317">
        <f t="shared" si="136"/>
        <v>0</v>
      </c>
      <c r="AJ180" s="317">
        <f t="shared" si="136"/>
        <v>0</v>
      </c>
      <c r="AK180" s="317">
        <f t="shared" si="100"/>
        <v>0</v>
      </c>
      <c r="AL180" s="317">
        <f t="shared" si="101"/>
        <v>0</v>
      </c>
      <c r="AM180" s="317">
        <f t="shared" si="102"/>
        <v>0</v>
      </c>
      <c r="AN180" s="324"/>
      <c r="AO180" s="280">
        <f t="shared" ref="AO180:BC196" si="137">IF($K180 = 0, 0, IF($T180 = "Y", DZ180 + ET180 * YEARFRAC(HU180, AO$9) + FN180 * YEARFRAC(IN180, AO$9),
                                           DZ180 + ET180 * YEARFRAC($F180, AO$9) + FN180 * YEARFRAC($I180, AO$9)))</f>
        <v>0</v>
      </c>
      <c r="AP180" s="280">
        <f t="shared" si="137"/>
        <v>0</v>
      </c>
      <c r="AQ180" s="280">
        <f t="shared" si="137"/>
        <v>0</v>
      </c>
      <c r="AR180" s="280">
        <f t="shared" si="137"/>
        <v>0</v>
      </c>
      <c r="AS180" s="280">
        <f t="shared" si="137"/>
        <v>0</v>
      </c>
      <c r="AT180" s="280">
        <f t="shared" si="137"/>
        <v>0</v>
      </c>
      <c r="AU180" s="280">
        <f t="shared" si="137"/>
        <v>0</v>
      </c>
      <c r="AV180" s="280">
        <f t="shared" si="137"/>
        <v>0</v>
      </c>
      <c r="AW180" s="280">
        <f t="shared" si="137"/>
        <v>0</v>
      </c>
      <c r="AX180" s="280">
        <f t="shared" si="137"/>
        <v>0</v>
      </c>
      <c r="AY180" s="280">
        <f t="shared" si="137"/>
        <v>0</v>
      </c>
      <c r="AZ180" s="280">
        <f t="shared" si="137"/>
        <v>0</v>
      </c>
      <c r="BA180" s="280">
        <f t="shared" si="137"/>
        <v>0</v>
      </c>
      <c r="BB180" s="280">
        <f t="shared" si="137"/>
        <v>0</v>
      </c>
      <c r="BC180" s="280">
        <f t="shared" si="137"/>
        <v>0</v>
      </c>
      <c r="BD180" s="280">
        <f t="shared" si="103"/>
        <v>0</v>
      </c>
      <c r="BE180" s="280">
        <f t="shared" si="104"/>
        <v>0</v>
      </c>
      <c r="BF180" s="321">
        <f t="shared" si="105"/>
        <v>0</v>
      </c>
      <c r="BG180" s="319"/>
      <c r="BH180" s="319"/>
      <c r="BI180" s="319"/>
      <c r="BJ180" s="319"/>
      <c r="BK180" s="319"/>
      <c r="BL180" s="319"/>
      <c r="BM180" s="319"/>
      <c r="BN180" s="319"/>
      <c r="BO180" s="319"/>
      <c r="BP180" s="319"/>
      <c r="BQ180" s="319"/>
      <c r="BR180" s="319"/>
      <c r="BS180" s="319"/>
      <c r="BT180" s="319"/>
      <c r="BU180" s="319"/>
      <c r="BV180" s="319"/>
      <c r="BW180" s="319"/>
      <c r="BX180" s="319"/>
      <c r="BY180" s="319"/>
      <c r="BZ180" s="319"/>
      <c r="CA180" s="319"/>
      <c r="CB180" s="319"/>
      <c r="CC180" s="319"/>
      <c r="CD180" s="319"/>
      <c r="CE180" s="319"/>
      <c r="CF180" s="319"/>
      <c r="CG180" s="319"/>
      <c r="CH180" s="319"/>
      <c r="CI180" s="319"/>
      <c r="CJ180" s="319"/>
      <c r="CK180" s="319"/>
      <c r="CL180" s="319"/>
      <c r="CM180" s="318"/>
      <c r="CN180" s="320">
        <f>IFERROR((1 + INDEX('I1 - Universal Data'!E$26:E$30, MATCH($N180, 'I1 - Universal Data'!$A$26:$A$30, 0)) + $L180)^V180-1, 0)</f>
        <v>0</v>
      </c>
      <c r="CO180" s="320">
        <f>IFERROR((1 + INDEX('I1 - Universal Data'!F$26:F$30, MATCH($N180, 'I1 - Universal Data'!$A$26:$A$30, 0)) + $L180)^W180-1, 0)</f>
        <v>0</v>
      </c>
      <c r="CP180" s="320">
        <f>IFERROR((1 + INDEX('I1 - Universal Data'!G$26:G$30, MATCH($N180, 'I1 - Universal Data'!$A$26:$A$30, 0)) + $L180)^X180-1, 0)</f>
        <v>0</v>
      </c>
      <c r="CQ180" s="320">
        <f>IFERROR((1 + INDEX('I1 - Universal Data'!H$26:H$30, MATCH($N180, 'I1 - Universal Data'!$A$26:$A$30, 0)) + $L180)^Y180-1, 0)</f>
        <v>0</v>
      </c>
      <c r="CR180" s="320">
        <f>IFERROR((1 + INDEX('I1 - Universal Data'!I$26:I$30, MATCH($N180, 'I1 - Universal Data'!$A$26:$A$30, 0)) + $L180)^Z180-1, 0)</f>
        <v>0</v>
      </c>
      <c r="CS180" s="320">
        <f>IFERROR((1 + INDEX('I1 - Universal Data'!J$26:J$30, MATCH($N180, 'I1 - Universal Data'!$A$26:$A$30, 0)) + $L180)^AA180-1, 0)</f>
        <v>0</v>
      </c>
      <c r="CT180" s="320">
        <f>IFERROR((1 + INDEX('I1 - Universal Data'!K$26:K$30, MATCH($N180, 'I1 - Universal Data'!$A$26:$A$30, 0)) + $L180)^AB180-1, 0)</f>
        <v>0</v>
      </c>
      <c r="CU180" s="320">
        <f>IFERROR((1 + INDEX('I1 - Universal Data'!L$26:L$30, MATCH($N180, 'I1 - Universal Data'!$A$26:$A$30, 0)) + $L180)^AC180-1, 0)</f>
        <v>0</v>
      </c>
      <c r="CV180" s="320">
        <f>IFERROR((1 + INDEX('I1 - Universal Data'!M$26:M$30, MATCH($N180, 'I1 - Universal Data'!$A$26:$A$30, 0)) + $L180)^AD180-1, 0)</f>
        <v>0</v>
      </c>
      <c r="CW180" s="320">
        <f>IFERROR((1 + INDEX('I1 - Universal Data'!N$26:N$30, MATCH($N180, 'I1 - Universal Data'!$A$26:$A$30, 0)) + $L180)^AE180-1, 0)</f>
        <v>0</v>
      </c>
      <c r="CX180" s="320">
        <f>IFERROR((1 + INDEX('I1 - Universal Data'!O$26:O$30, MATCH($N180, 'I1 - Universal Data'!$A$26:$A$30, 0)) + $L180)^AF180-1, 0)</f>
        <v>0</v>
      </c>
      <c r="CY180" s="320">
        <f>IFERROR((1 + INDEX('I1 - Universal Data'!P$26:P$30, MATCH($N180, 'I1 - Universal Data'!$A$26:$A$30, 0)) + $L180)^AG180-1, 0)</f>
        <v>0</v>
      </c>
      <c r="CZ180" s="320">
        <f>IFERROR((1 + INDEX('I1 - Universal Data'!Q$26:Q$30, MATCH($N180, 'I1 - Universal Data'!$A$26:$A$30, 0)) + $L180)^AH180-1, 0)</f>
        <v>0</v>
      </c>
      <c r="DA180" s="320">
        <f>IFERROR((1 + INDEX('I1 - Universal Data'!R$26:R$30, MATCH($N180, 'I1 - Universal Data'!$A$26:$A$30, 0)) + $L180)^AI180-1, 0)</f>
        <v>0</v>
      </c>
      <c r="DB180" s="320">
        <f>IFERROR((1 + INDEX('I1 - Universal Data'!S$26:S$30, MATCH($N180, 'I1 - Universal Data'!$A$26:$A$30, 0)) + $L180)^AJ180-1, 0)</f>
        <v>0</v>
      </c>
      <c r="DC180" s="320">
        <f>IFERROR((1 + INDEX('I1 - Universal Data'!T$26:T$30, MATCH($N180, 'I1 - Universal Data'!$A$26:$A$30, 0)) + $L180)^AK180-1, 0)</f>
        <v>0</v>
      </c>
      <c r="DD180" s="320">
        <f>IFERROR((1 + INDEX('I1 - Universal Data'!U$26:U$30, MATCH($N180, 'I1 - Universal Data'!$A$26:$A$30, 0)) + $L180)^AL180-1, 0)</f>
        <v>0</v>
      </c>
      <c r="DE180" s="320">
        <f>IFERROR((1 + INDEX('I1 - Universal Data'!V$26:V$30, MATCH($N180, 'I1 - Universal Data'!$A$26:$A$30, 0)) + $L180)^AM180-1, 0)</f>
        <v>0</v>
      </c>
      <c r="DF180" s="322">
        <f t="shared" si="135"/>
        <v>0</v>
      </c>
      <c r="DG180" s="280">
        <f t="shared" si="135"/>
        <v>0</v>
      </c>
      <c r="DH180" s="280">
        <f t="shared" si="135"/>
        <v>0</v>
      </c>
      <c r="DI180" s="280">
        <f t="shared" si="135"/>
        <v>0</v>
      </c>
      <c r="DJ180" s="280">
        <f t="shared" si="135"/>
        <v>0</v>
      </c>
      <c r="DK180" s="280">
        <f t="shared" si="135"/>
        <v>0</v>
      </c>
      <c r="DL180" s="280">
        <f t="shared" si="135"/>
        <v>0</v>
      </c>
      <c r="DM180" s="280">
        <f t="shared" si="135"/>
        <v>0</v>
      </c>
      <c r="DN180" s="280">
        <f t="shared" si="135"/>
        <v>0</v>
      </c>
      <c r="DO180" s="280">
        <f t="shared" si="135"/>
        <v>0</v>
      </c>
      <c r="DP180" s="280">
        <f t="shared" si="135"/>
        <v>0</v>
      </c>
      <c r="DQ180" s="280">
        <f t="shared" si="135"/>
        <v>0</v>
      </c>
      <c r="DR180" s="280">
        <f t="shared" si="135"/>
        <v>0</v>
      </c>
      <c r="DS180" s="280">
        <f t="shared" si="135"/>
        <v>0</v>
      </c>
      <c r="DT180" s="280">
        <f t="shared" si="106"/>
        <v>0</v>
      </c>
      <c r="DU180" s="280">
        <f t="shared" si="107"/>
        <v>0</v>
      </c>
      <c r="DV180" s="280">
        <f t="shared" si="108"/>
        <v>0</v>
      </c>
      <c r="DW180" s="321">
        <f t="shared" si="109"/>
        <v>0</v>
      </c>
      <c r="DY180" s="324"/>
      <c r="DZ180" s="323">
        <f t="shared" si="26"/>
        <v>0</v>
      </c>
      <c r="EA180" s="280">
        <f t="shared" ref="EA180:EO196" si="138">GH180</f>
        <v>0</v>
      </c>
      <c r="EB180" s="280">
        <f t="shared" si="138"/>
        <v>0</v>
      </c>
      <c r="EC180" s="280">
        <f t="shared" si="138"/>
        <v>0</v>
      </c>
      <c r="ED180" s="280">
        <f t="shared" si="138"/>
        <v>0</v>
      </c>
      <c r="EE180" s="280">
        <f t="shared" si="138"/>
        <v>0</v>
      </c>
      <c r="EF180" s="280">
        <f t="shared" si="138"/>
        <v>0</v>
      </c>
      <c r="EG180" s="280">
        <f t="shared" si="138"/>
        <v>0</v>
      </c>
      <c r="EH180" s="280">
        <f t="shared" si="138"/>
        <v>0</v>
      </c>
      <c r="EI180" s="280">
        <f t="shared" si="138"/>
        <v>0</v>
      </c>
      <c r="EJ180" s="280">
        <f t="shared" si="138"/>
        <v>0</v>
      </c>
      <c r="EK180" s="280">
        <f t="shared" si="138"/>
        <v>0</v>
      </c>
      <c r="EL180" s="280">
        <f t="shared" si="138"/>
        <v>0</v>
      </c>
      <c r="EM180" s="280">
        <f t="shared" si="138"/>
        <v>0</v>
      </c>
      <c r="EN180" s="280">
        <f t="shared" si="138"/>
        <v>0</v>
      </c>
      <c r="EO180" s="280">
        <f t="shared" si="138"/>
        <v>0</v>
      </c>
      <c r="EP180" s="280">
        <f t="shared" si="110"/>
        <v>0</v>
      </c>
      <c r="EQ180" s="321">
        <f t="shared" si="111"/>
        <v>0</v>
      </c>
      <c r="ES180" s="324"/>
      <c r="ET180" s="280" cm="1">
        <f t="array" ref="ET180">IF($T180 = "Y", INDEX('F6 - Debt Dataset'!AK$6:AK$1806, MATCH($B$6 &amp; $A180, 'F6 - Debt Dataset'!$E$6:$E$1806 &amp; 'F6 - Debt Dataset'!$DF$6:$DF$1806, 0)), $K180 * ($F180 &gt;= ET$8) * ($F180 &lt;= ET$9))</f>
        <v>0</v>
      </c>
      <c r="EU180" s="280" cm="1">
        <f t="array" ref="EU180">IF($T180 = "Y", INDEX('F6 - Debt Dataset'!AL$6:AL$1806, MATCH($B$6 &amp; $A180, 'F6 - Debt Dataset'!$E$6:$E$1806 &amp; 'F6 - Debt Dataset'!$DF$6:$DF$1806, 0)), $K180 * ($F180 &gt;= EU$8) * ($F180 &lt;= EU$9))</f>
        <v>0</v>
      </c>
      <c r="EV180" s="280" cm="1">
        <f t="array" ref="EV180">IF($T180 = "Y", INDEX('F6 - Debt Dataset'!AM$6:AM$1806, MATCH($B$6 &amp; $A180, 'F6 - Debt Dataset'!$E$6:$E$1806 &amp; 'F6 - Debt Dataset'!$DF$6:$DF$1806, 0)), $K180 * ($F180 &gt;= EV$8) * ($F180 &lt;= EV$9))</f>
        <v>0</v>
      </c>
      <c r="EW180" s="280" cm="1">
        <f t="array" ref="EW180">IF($T180 = "Y", INDEX('F6 - Debt Dataset'!AN$6:AN$1806, MATCH($B$6 &amp; $A180, 'F6 - Debt Dataset'!$E$6:$E$1806 &amp; 'F6 - Debt Dataset'!$DF$6:$DF$1806, 0)), $K180 * ($F180 &gt;= EW$8) * ($F180 &lt;= EW$9))</f>
        <v>0</v>
      </c>
      <c r="EX180" s="280" cm="1">
        <f t="array" ref="EX180">IF($T180 = "Y", INDEX('F6 - Debt Dataset'!AO$6:AO$1806, MATCH($B$6 &amp; $A180, 'F6 - Debt Dataset'!$E$6:$E$1806 &amp; 'F6 - Debt Dataset'!$DF$6:$DF$1806, 0)), $K180 * ($F180 &gt;= EX$8) * ($F180 &lt;= EX$9))</f>
        <v>0</v>
      </c>
      <c r="EY180" s="280" cm="1">
        <f t="array" ref="EY180">IF($T180 = "Y", INDEX('F6 - Debt Dataset'!AP$6:AP$1806, MATCH($B$6 &amp; $A180, 'F6 - Debt Dataset'!$E$6:$E$1806 &amp; 'F6 - Debt Dataset'!$DF$6:$DF$1806, 0)), $K180 * ($F180 &gt;= EY$8) * ($F180 &lt;= EY$9))</f>
        <v>0</v>
      </c>
      <c r="EZ180" s="280" cm="1">
        <f t="array" ref="EZ180">IF($T180 = "Y", INDEX('F6 - Debt Dataset'!AQ$6:AQ$1806, MATCH($B$6 &amp; $A180, 'F6 - Debt Dataset'!$E$6:$E$1806 &amp; 'F6 - Debt Dataset'!$DF$6:$DF$1806, 0)), $K180 * ($F180 &gt;= EZ$8) * ($F180 &lt;= EZ$9))</f>
        <v>0</v>
      </c>
      <c r="FA180" s="280" cm="1">
        <f t="array" ref="FA180">IF($T180 = "Y", INDEX('F6 - Debt Dataset'!AR$6:AR$1806, MATCH($B$6 &amp; $A180, 'F6 - Debt Dataset'!$E$6:$E$1806 &amp; 'F6 - Debt Dataset'!$DF$6:$DF$1806, 0)), $K180 * ($F180 &gt;= FA$8) * ($F180 &lt;= FA$9))</f>
        <v>0</v>
      </c>
      <c r="FB180" s="280" cm="1">
        <f t="array" ref="FB180">IF($T180 = "Y", INDEX('F6 - Debt Dataset'!AS$6:AS$1806, MATCH($B$6 &amp; $A180, 'F6 - Debt Dataset'!$E$6:$E$1806 &amp; 'F6 - Debt Dataset'!$DF$6:$DF$1806, 0)), $K180 * ($F180 &gt;= FB$8) * ($F180 &lt;= FB$9))</f>
        <v>0</v>
      </c>
      <c r="FC180" s="280" cm="1">
        <f t="array" ref="FC180">IF($T180 = "Y", INDEX('F6 - Debt Dataset'!AT$6:AT$1806, MATCH($B$6 &amp; $A180, 'F6 - Debt Dataset'!$E$6:$E$1806 &amp; 'F6 - Debt Dataset'!$DF$6:$DF$1806, 0)), $K180 * ($F180 &gt;= FC$8) * ($F180 &lt;= FC$9))</f>
        <v>0</v>
      </c>
      <c r="FD180" s="280" cm="1">
        <f t="array" ref="FD180">IF($T180 = "Y", INDEX('F6 - Debt Dataset'!AU$6:AU$1806, MATCH($B$6 &amp; $A180, 'F6 - Debt Dataset'!$E$6:$E$1806 &amp; 'F6 - Debt Dataset'!$DF$6:$DF$1806, 0)), $K180 * ($F180 &gt;= FD$8) * ($F180 &lt;= FD$9))</f>
        <v>0</v>
      </c>
      <c r="FE180" s="280" cm="1">
        <f t="array" ref="FE180">IF($T180 = "Y", INDEX('F6 - Debt Dataset'!AV$6:AV$1806, MATCH($B$6 &amp; $A180, 'F6 - Debt Dataset'!$E$6:$E$1806 &amp; 'F6 - Debt Dataset'!$DF$6:$DF$1806, 0)), $K180 * ($F180 &gt;= FE$8) * ($F180 &lt;= FE$9))</f>
        <v>0</v>
      </c>
      <c r="FF180" s="280" cm="1">
        <f t="array" ref="FF180">IF($T180 = "Y", INDEX('F6 - Debt Dataset'!AW$6:AW$1806, MATCH($B$6 &amp; $A180, 'F6 - Debt Dataset'!$E$6:$E$1806 &amp; 'F6 - Debt Dataset'!$DF$6:$DF$1806, 0)), $K180 * ($F180 &gt;= FF$8) * ($F180 &lt;= FF$9))</f>
        <v>0</v>
      </c>
      <c r="FG180" s="280" cm="1">
        <f t="array" ref="FG180">IF($T180 = "Y", INDEX('F6 - Debt Dataset'!AX$6:AX$1806, MATCH($B$6 &amp; $A180, 'F6 - Debt Dataset'!$E$6:$E$1806 &amp; 'F6 - Debt Dataset'!$DF$6:$DF$1806, 0)), $K180 * ($F180 &gt;= FG$8) * ($F180 &lt;= FG$9))</f>
        <v>0</v>
      </c>
      <c r="FH180" s="280" cm="1">
        <f t="array" ref="FH180">IF($T180 = "Y", INDEX('F6 - Debt Dataset'!AY$6:AY$1806, MATCH($B$6 &amp; $A180, 'F6 - Debt Dataset'!$E$6:$E$1806 &amp; 'F6 - Debt Dataset'!$DF$6:$DF$1806, 0)), $K180 * ($F180 &gt;= FH$8) * ($F180 &lt;= FH$9))</f>
        <v>0</v>
      </c>
      <c r="FI180" s="280" cm="1">
        <f t="array" ref="FI180">IF($T180 = "Y", INDEX('F6 - Debt Dataset'!AZ$6:AZ$1806, MATCH($B$6 &amp; $A180, 'F6 - Debt Dataset'!$E$6:$E$1806 &amp; 'F6 - Debt Dataset'!$DF$6:$DF$1806, 0)), $K180 * ($F180 &gt;= FI$8) * ($F180 &lt;= FI$9))</f>
        <v>0</v>
      </c>
      <c r="FJ180" s="280" cm="1">
        <f t="array" ref="FJ180">IF($T180 = "Y", INDEX('F6 - Debt Dataset'!BA$6:BA$1806, MATCH($B$6 &amp; $A180, 'F6 - Debt Dataset'!$E$6:$E$1806 &amp; 'F6 - Debt Dataset'!$DF$6:$DF$1806, 0)), $K180 * ($F180 &gt;= FJ$8) * ($F180 &lt;= FJ$9))</f>
        <v>0</v>
      </c>
      <c r="FK180" s="321" cm="1">
        <f t="array" ref="FK180">IF($T180 = "Y", INDEX('F6 - Debt Dataset'!BB$6:BB$1806, MATCH($B$6 &amp; $A180, 'F6 - Debt Dataset'!$E$6:$E$1806 &amp; 'F6 - Debt Dataset'!$DF$6:$DF$1806, 0)), $K180 * ($F180 &gt;= FK$8) * ($F180 &lt;= FK$9))</f>
        <v>0</v>
      </c>
      <c r="FM180" s="324"/>
      <c r="FN180" s="280" cm="1">
        <f t="array" ref="FN180">IF($T180 = "Y", INDEX('F6 - Debt Dataset'!BU$6:BU$1806, MATCH($B$6 &amp; $A180, 'F6 - Debt Dataset'!$E$6:$E$1806 &amp; 'F6 - Debt Dataset'!$DF$6:$DF$1806, 0)), - $K180 * ($I180 &gt;= FN$8) * ($I180 &lt;= FN$9))</f>
        <v>0</v>
      </c>
      <c r="FO180" s="280" cm="1">
        <f t="array" ref="FO180">IF($T180 = "Y", INDEX('F6 - Debt Dataset'!BV$6:BV$1806, MATCH($B$6 &amp; $A180, 'F6 - Debt Dataset'!$E$6:$E$1806 &amp; 'F6 - Debt Dataset'!$DF$6:$DF$1806, 0)), - $K180 * ($I180 &gt;= FO$8) * ($I180 &lt;= FO$9))</f>
        <v>0</v>
      </c>
      <c r="FP180" s="280" cm="1">
        <f t="array" ref="FP180">IF($T180 = "Y", INDEX('F6 - Debt Dataset'!BW$6:BW$1806, MATCH($B$6 &amp; $A180, 'F6 - Debt Dataset'!$E$6:$E$1806 &amp; 'F6 - Debt Dataset'!$DF$6:$DF$1806, 0)), - $K180 * ($I180 &gt;= FP$8) * ($I180 &lt;= FP$9))</f>
        <v>0</v>
      </c>
      <c r="FQ180" s="280" cm="1">
        <f t="array" ref="FQ180">IF($T180 = "Y", INDEX('F6 - Debt Dataset'!BX$6:BX$1806, MATCH($B$6 &amp; $A180, 'F6 - Debt Dataset'!$E$6:$E$1806 &amp; 'F6 - Debt Dataset'!$DF$6:$DF$1806, 0)), - $K180 * ($I180 &gt;= FQ$8) * ($I180 &lt;= FQ$9))</f>
        <v>0</v>
      </c>
      <c r="FR180" s="280" cm="1">
        <f t="array" ref="FR180">IF($T180 = "Y", INDEX('F6 - Debt Dataset'!BY$6:BY$1806, MATCH($B$6 &amp; $A180, 'F6 - Debt Dataset'!$E$6:$E$1806 &amp; 'F6 - Debt Dataset'!$DF$6:$DF$1806, 0)), - $K180 * ($I180 &gt;= FR$8) * ($I180 &lt;= FR$9))</f>
        <v>0</v>
      </c>
      <c r="FS180" s="280" cm="1">
        <f t="array" ref="FS180">IF($T180 = "Y", INDEX('F6 - Debt Dataset'!BZ$6:BZ$1806, MATCH($B$6 &amp; $A180, 'F6 - Debt Dataset'!$E$6:$E$1806 &amp; 'F6 - Debt Dataset'!$DF$6:$DF$1806, 0)), - $K180 * ($I180 &gt;= FS$8) * ($I180 &lt;= FS$9))</f>
        <v>0</v>
      </c>
      <c r="FT180" s="280" cm="1">
        <f t="array" ref="FT180">IF($T180 = "Y", INDEX('F6 - Debt Dataset'!CA$6:CA$1806, MATCH($B$6 &amp; $A180, 'F6 - Debt Dataset'!$E$6:$E$1806 &amp; 'F6 - Debt Dataset'!$DF$6:$DF$1806, 0)), - $K180 * ($I180 &gt;= FT$8) * ($I180 &lt;= FT$9))</f>
        <v>0</v>
      </c>
      <c r="FU180" s="280" cm="1">
        <f t="array" ref="FU180">IF($T180 = "Y", INDEX('F6 - Debt Dataset'!CB$6:CB$1806, MATCH($B$6 &amp; $A180, 'F6 - Debt Dataset'!$E$6:$E$1806 &amp; 'F6 - Debt Dataset'!$DF$6:$DF$1806, 0)), - $K180 * ($I180 &gt;= FU$8) * ($I180 &lt;= FU$9))</f>
        <v>0</v>
      </c>
      <c r="FV180" s="280" cm="1">
        <f t="array" ref="FV180">IF($T180 = "Y", INDEX('F6 - Debt Dataset'!CC$6:CC$1806, MATCH($B$6 &amp; $A180, 'F6 - Debt Dataset'!$E$6:$E$1806 &amp; 'F6 - Debt Dataset'!$DF$6:$DF$1806, 0)), - $K180 * ($I180 &gt;= FV$8) * ($I180 &lt;= FV$9))</f>
        <v>0</v>
      </c>
      <c r="FW180" s="280" cm="1">
        <f t="array" ref="FW180">IF($T180 = "Y", INDEX('F6 - Debt Dataset'!CD$6:CD$1806, MATCH($B$6 &amp; $A180, 'F6 - Debt Dataset'!$E$6:$E$1806 &amp; 'F6 - Debt Dataset'!$DF$6:$DF$1806, 0)), - $K180 * ($I180 &gt;= FW$8) * ($I180 &lt;= FW$9))</f>
        <v>0</v>
      </c>
      <c r="FX180" s="280" cm="1">
        <f t="array" ref="FX180">IF($T180 = "Y", INDEX('F6 - Debt Dataset'!CE$6:CE$1806, MATCH($B$6 &amp; $A180, 'F6 - Debt Dataset'!$E$6:$E$1806 &amp; 'F6 - Debt Dataset'!$DF$6:$DF$1806, 0)), - $K180 * ($I180 &gt;= FX$8) * ($I180 &lt;= FX$9))</f>
        <v>0</v>
      </c>
      <c r="FY180" s="280" cm="1">
        <f t="array" ref="FY180">IF($T180 = "Y", INDEX('F6 - Debt Dataset'!CF$6:CF$1806, MATCH($B$6 &amp; $A180, 'F6 - Debt Dataset'!$E$6:$E$1806 &amp; 'F6 - Debt Dataset'!$DF$6:$DF$1806, 0)), - $K180 * ($I180 &gt;= FY$8) * ($I180 &lt;= FY$9))</f>
        <v>0</v>
      </c>
      <c r="FZ180" s="280" cm="1">
        <f t="array" ref="FZ180">IF($T180 = "Y", INDEX('F6 - Debt Dataset'!CG$6:CG$1806, MATCH($B$6 &amp; $A180, 'F6 - Debt Dataset'!$E$6:$E$1806 &amp; 'F6 - Debt Dataset'!$DF$6:$DF$1806, 0)), - $K180 * ($I180 &gt;= FZ$8) * ($I180 &lt;= FZ$9))</f>
        <v>0</v>
      </c>
      <c r="GA180" s="280" cm="1">
        <f t="array" ref="GA180">IF($T180 = "Y", INDEX('F6 - Debt Dataset'!CH$6:CH$1806, MATCH($B$6 &amp; $A180, 'F6 - Debt Dataset'!$E$6:$E$1806 &amp; 'F6 - Debt Dataset'!$DF$6:$DF$1806, 0)), - $K180 * ($I180 &gt;= GA$8) * ($I180 &lt;= GA$9))</f>
        <v>0</v>
      </c>
      <c r="GB180" s="280" cm="1">
        <f t="array" ref="GB180">IF($T180 = "Y", INDEX('F6 - Debt Dataset'!CI$6:CI$1806, MATCH($B$6 &amp; $A180, 'F6 - Debt Dataset'!$E$6:$E$1806 &amp; 'F6 - Debt Dataset'!$DF$6:$DF$1806, 0)), - $K180 * ($I180 &gt;= GB$8) * ($I180 &lt;= GB$9))</f>
        <v>0</v>
      </c>
      <c r="GC180" s="280" cm="1">
        <f t="array" ref="GC180">IF($T180 = "Y", INDEX('F6 - Debt Dataset'!CJ$6:CJ$1806, MATCH($B$6 &amp; $A180, 'F6 - Debt Dataset'!$E$6:$E$1806 &amp; 'F6 - Debt Dataset'!$DF$6:$DF$1806, 0)), - $K180 * ($I180 &gt;= GC$8) * ($I180 &lt;= GC$9))</f>
        <v>0</v>
      </c>
      <c r="GD180" s="280" cm="1">
        <f t="array" ref="GD180">IF($T180 = "Y", INDEX('F6 - Debt Dataset'!CK$6:CK$1806, MATCH($B$6 &amp; $A180, 'F6 - Debt Dataset'!$E$6:$E$1806 &amp; 'F6 - Debt Dataset'!$DF$6:$DF$1806, 0)), - $K180 * ($I180 &gt;= GD$8) * ($I180 &lt;= GD$9))</f>
        <v>0</v>
      </c>
      <c r="GE180" s="321" cm="1">
        <f t="array" ref="GE180">IF($T180 = "Y", INDEX('F6 - Debt Dataset'!CL$6:CL$1806, MATCH($B$6 &amp; $A180, 'F6 - Debt Dataset'!$E$6:$E$1806 &amp; 'F6 - Debt Dataset'!$DF$6:$DF$1806, 0)), - $K180 * ($I180 &gt;= GE$8) * ($I180 &lt;= GE$9))</f>
        <v>0</v>
      </c>
      <c r="GG180" s="324"/>
      <c r="GH180" s="280">
        <f t="shared" si="130"/>
        <v>0</v>
      </c>
      <c r="GI180" s="280">
        <f t="shared" si="130"/>
        <v>0</v>
      </c>
      <c r="GJ180" s="280">
        <f t="shared" si="130"/>
        <v>0</v>
      </c>
      <c r="GK180" s="280">
        <f t="shared" si="130"/>
        <v>0</v>
      </c>
      <c r="GL180" s="280">
        <f t="shared" si="130"/>
        <v>0</v>
      </c>
      <c r="GM180" s="280">
        <f t="shared" si="130"/>
        <v>0</v>
      </c>
      <c r="GN180" s="280">
        <f t="shared" si="130"/>
        <v>0</v>
      </c>
      <c r="GO180" s="280">
        <f t="shared" si="130"/>
        <v>0</v>
      </c>
      <c r="GP180" s="280">
        <f t="shared" ref="GP180:GT180" si="139">SUM(EH180,FB180,FV180)</f>
        <v>0</v>
      </c>
      <c r="GQ180" s="280">
        <f t="shared" si="139"/>
        <v>0</v>
      </c>
      <c r="GR180" s="280">
        <f t="shared" si="139"/>
        <v>0</v>
      </c>
      <c r="GS180" s="280">
        <f t="shared" si="139"/>
        <v>0</v>
      </c>
      <c r="GT180" s="280">
        <f t="shared" si="139"/>
        <v>0</v>
      </c>
      <c r="GU180" s="280">
        <f t="shared" si="112"/>
        <v>0</v>
      </c>
      <c r="GV180" s="280">
        <f t="shared" si="113"/>
        <v>0</v>
      </c>
      <c r="GW180" s="280">
        <f t="shared" si="114"/>
        <v>0</v>
      </c>
      <c r="GX180" s="280">
        <f t="shared" si="115"/>
        <v>0</v>
      </c>
      <c r="GY180" s="321">
        <f t="shared" si="116"/>
        <v>0</v>
      </c>
      <c r="HA180" s="327"/>
      <c r="HB180" s="280" cm="1">
        <f t="array" aca="1" ref="HB180" ca="1">GH180 - IF($T180 = "Y", SUM(OFFSET('F6 - Debt Dataset'!$AK$6, MATCH($B$6 &amp; $A180, 'F6 - Debt Dataset'!$E$6:$E$1806 &amp; 'F6 - Debt Dataset'!$DF$6:$DF$1806, 0) - 1, 0, 1, COLUMN(HB$9) - COLUMN($HB$9) + 1),
                                       OFFSET('F6 - Debt Dataset'!$BU$6, MATCH($B$6 &amp; $A180, 'F6 - Debt Dataset'!$E$6:$E$1806 &amp; 'F6 - Debt Dataset'!$DF$6:$DF$1806, 0) - 1, 0, 1, COLUMN(HB$9) - COLUMN($HB$9) + 1),
                                       $DZ180),
                                $K180 * ($F180 &lt;= HB$9) * ($I180 &gt; HB$9))</f>
        <v>0</v>
      </c>
      <c r="HC180" s="280" cm="1">
        <f t="array" aca="1" ref="HC180" ca="1">GI180 - IF($T180 = "Y", SUM(OFFSET('F6 - Debt Dataset'!$AK$6, MATCH($B$6 &amp; $A180, 'F6 - Debt Dataset'!$E$6:$E$1806 &amp; 'F6 - Debt Dataset'!$DF$6:$DF$1806, 0) - 1, 0, 1, COLUMN(HC$9) - COLUMN($HB$9) + 1),
                                       OFFSET('F6 - Debt Dataset'!$BU$6, MATCH($B$6 &amp; $A180, 'F6 - Debt Dataset'!$E$6:$E$1806 &amp; 'F6 - Debt Dataset'!$DF$6:$DF$1806, 0) - 1, 0, 1, COLUMN(HC$9) - COLUMN($HB$9) + 1),
                                       $DZ180),
                                $K180 * ($F180 &lt;= HC$9) * ($I180 &gt; HC$9))</f>
        <v>0</v>
      </c>
      <c r="HD180" s="280" cm="1">
        <f t="array" aca="1" ref="HD180" ca="1">GJ180 - IF($T180 = "Y", SUM(OFFSET('F6 - Debt Dataset'!$AK$6, MATCH($B$6 &amp; $A180, 'F6 - Debt Dataset'!$E$6:$E$1806 &amp; 'F6 - Debt Dataset'!$DF$6:$DF$1806, 0) - 1, 0, 1, COLUMN(HD$9) - COLUMN($HB$9) + 1),
                                       OFFSET('F6 - Debt Dataset'!$BU$6, MATCH($B$6 &amp; $A180, 'F6 - Debt Dataset'!$E$6:$E$1806 &amp; 'F6 - Debt Dataset'!$DF$6:$DF$1806, 0) - 1, 0, 1, COLUMN(HD$9) - COLUMN($HB$9) + 1),
                                       $DZ180),
                                $K180 * ($F180 &lt;= HD$9) * ($I180 &gt; HD$9))</f>
        <v>0</v>
      </c>
      <c r="HE180" s="280" cm="1">
        <f t="array" aca="1" ref="HE180" ca="1">GK180 - IF($T180 = "Y", SUM(OFFSET('F6 - Debt Dataset'!$AK$6, MATCH($B$6 &amp; $A180, 'F6 - Debt Dataset'!$E$6:$E$1806 &amp; 'F6 - Debt Dataset'!$DF$6:$DF$1806, 0) - 1, 0, 1, COLUMN(HE$9) - COLUMN($HB$9) + 1),
                                       OFFSET('F6 - Debt Dataset'!$BU$6, MATCH($B$6 &amp; $A180, 'F6 - Debt Dataset'!$E$6:$E$1806 &amp; 'F6 - Debt Dataset'!$DF$6:$DF$1806, 0) - 1, 0, 1, COLUMN(HE$9) - COLUMN($HB$9) + 1),
                                       $DZ180),
                                $K180 * ($F180 &lt;= HE$9) * ($I180 &gt; HE$9))</f>
        <v>0</v>
      </c>
      <c r="HF180" s="280" cm="1">
        <f t="array" aca="1" ref="HF180" ca="1">GL180 - IF($T180 = "Y", SUM(OFFSET('F6 - Debt Dataset'!$AK$6, MATCH($B$6 &amp; $A180, 'F6 - Debt Dataset'!$E$6:$E$1806 &amp; 'F6 - Debt Dataset'!$DF$6:$DF$1806, 0) - 1, 0, 1, COLUMN(HF$9) - COLUMN($HB$9) + 1),
                                       OFFSET('F6 - Debt Dataset'!$BU$6, MATCH($B$6 &amp; $A180, 'F6 - Debt Dataset'!$E$6:$E$1806 &amp; 'F6 - Debt Dataset'!$DF$6:$DF$1806, 0) - 1, 0, 1, COLUMN(HF$9) - COLUMN($HB$9) + 1),
                                       $DZ180),
                                $K180 * ($F180 &lt;= HF$9) * ($I180 &gt; HF$9))</f>
        <v>0</v>
      </c>
      <c r="HG180" s="280" cm="1">
        <f t="array" aca="1" ref="HG180" ca="1">GM180 - IF($T180 = "Y", SUM(OFFSET('F6 - Debt Dataset'!$AK$6, MATCH($B$6 &amp; $A180, 'F6 - Debt Dataset'!$E$6:$E$1806 &amp; 'F6 - Debt Dataset'!$DF$6:$DF$1806, 0) - 1, 0, 1, COLUMN(HG$9) - COLUMN($HB$9) + 1),
                                       OFFSET('F6 - Debt Dataset'!$BU$6, MATCH($B$6 &amp; $A180, 'F6 - Debt Dataset'!$E$6:$E$1806 &amp; 'F6 - Debt Dataset'!$DF$6:$DF$1806, 0) - 1, 0, 1, COLUMN(HG$9) - COLUMN($HB$9) + 1),
                                       $DZ180),
                                $K180 * ($F180 &lt;= HG$9) * ($I180 &gt; HG$9))</f>
        <v>0</v>
      </c>
      <c r="HH180" s="280" cm="1">
        <f t="array" aca="1" ref="HH180" ca="1">GN180 - IF($T180 = "Y", SUM(OFFSET('F6 - Debt Dataset'!$AK$6, MATCH($B$6 &amp; $A180, 'F6 - Debt Dataset'!$E$6:$E$1806 &amp; 'F6 - Debt Dataset'!$DF$6:$DF$1806, 0) - 1, 0, 1, COLUMN(HH$9) - COLUMN($HB$9) + 1),
                                       OFFSET('F6 - Debt Dataset'!$BU$6, MATCH($B$6 &amp; $A180, 'F6 - Debt Dataset'!$E$6:$E$1806 &amp; 'F6 - Debt Dataset'!$DF$6:$DF$1806, 0) - 1, 0, 1, COLUMN(HH$9) - COLUMN($HB$9) + 1),
                                       $DZ180),
                                $K180 * ($F180 &lt;= HH$9) * ($I180 &gt; HH$9))</f>
        <v>0</v>
      </c>
      <c r="HI180" s="280" cm="1">
        <f t="array" aca="1" ref="HI180" ca="1">GO180 - IF($T180 = "Y", SUM(OFFSET('F6 - Debt Dataset'!$AK$6, MATCH($B$6 &amp; $A180, 'F6 - Debt Dataset'!$E$6:$E$1806 &amp; 'F6 - Debt Dataset'!$DF$6:$DF$1806, 0) - 1, 0, 1, COLUMN(HI$9) - COLUMN($HB$9) + 1),
                                       OFFSET('F6 - Debt Dataset'!$BU$6, MATCH($B$6 &amp; $A180, 'F6 - Debt Dataset'!$E$6:$E$1806 &amp; 'F6 - Debt Dataset'!$DF$6:$DF$1806, 0) - 1, 0, 1, COLUMN(HI$9) - COLUMN($HB$9) + 1),
                                       $DZ180),
                                $K180 * ($F180 &lt;= HI$9) * ($I180 &gt; HI$9))</f>
        <v>0</v>
      </c>
      <c r="HJ180" s="280" cm="1">
        <f t="array" aca="1" ref="HJ180" ca="1">GP180 - IF($T180 = "Y", SUM(OFFSET('F6 - Debt Dataset'!$AK$6, MATCH($B$6 &amp; $A180, 'F6 - Debt Dataset'!$E$6:$E$1806 &amp; 'F6 - Debt Dataset'!$DF$6:$DF$1806, 0) - 1, 0, 1, COLUMN(HJ$9) - COLUMN($HB$9) + 1),
                                       OFFSET('F6 - Debt Dataset'!$BU$6, MATCH($B$6 &amp; $A180, 'F6 - Debt Dataset'!$E$6:$E$1806 &amp; 'F6 - Debt Dataset'!$DF$6:$DF$1806, 0) - 1, 0, 1, COLUMN(HJ$9) - COLUMN($HB$9) + 1),
                                       $DZ180),
                                $K180 * ($F180 &lt;= HJ$9) * ($I180 &gt; HJ$9))</f>
        <v>0</v>
      </c>
      <c r="HK180" s="280" cm="1">
        <f t="array" aca="1" ref="HK180" ca="1">GQ180 - IF($T180 = "Y", SUM(OFFSET('F6 - Debt Dataset'!$AK$6, MATCH($B$6 &amp; $A180, 'F6 - Debt Dataset'!$E$6:$E$1806 &amp; 'F6 - Debt Dataset'!$DF$6:$DF$1806, 0) - 1, 0, 1, COLUMN(HK$9) - COLUMN($HB$9) + 1),
                                       OFFSET('F6 - Debt Dataset'!$BU$6, MATCH($B$6 &amp; $A180, 'F6 - Debt Dataset'!$E$6:$E$1806 &amp; 'F6 - Debt Dataset'!$DF$6:$DF$1806, 0) - 1, 0, 1, COLUMN(HK$9) - COLUMN($HB$9) + 1),
                                       $DZ180),
                                $K180 * ($F180 &lt;= HK$9) * ($I180 &gt; HK$9))</f>
        <v>0</v>
      </c>
      <c r="HL180" s="280" cm="1">
        <f t="array" aca="1" ref="HL180" ca="1">GR180 - IF($T180 = "Y", SUM(OFFSET('F6 - Debt Dataset'!$AK$6, MATCH($B$6 &amp; $A180, 'F6 - Debt Dataset'!$E$6:$E$1806 &amp; 'F6 - Debt Dataset'!$DF$6:$DF$1806, 0) - 1, 0, 1, COLUMN(HL$9) - COLUMN($HB$9) + 1),
                                       OFFSET('F6 - Debt Dataset'!$BU$6, MATCH($B$6 &amp; $A180, 'F6 - Debt Dataset'!$E$6:$E$1806 &amp; 'F6 - Debt Dataset'!$DF$6:$DF$1806, 0) - 1, 0, 1, COLUMN(HL$9) - COLUMN($HB$9) + 1),
                                       $DZ180),
                                $K180 * ($F180 &lt;= HL$9) * ($I180 &gt; HL$9))</f>
        <v>0</v>
      </c>
      <c r="HM180" s="280" cm="1">
        <f t="array" aca="1" ref="HM180" ca="1">GS180 - IF($T180 = "Y", SUM(OFFSET('F6 - Debt Dataset'!$AK$6, MATCH($B$6 &amp; $A180, 'F6 - Debt Dataset'!$E$6:$E$1806 &amp; 'F6 - Debt Dataset'!$DF$6:$DF$1806, 0) - 1, 0, 1, COLUMN(HM$9) - COLUMN($HB$9) + 1),
                                       OFFSET('F6 - Debt Dataset'!$BU$6, MATCH($B$6 &amp; $A180, 'F6 - Debt Dataset'!$E$6:$E$1806 &amp; 'F6 - Debt Dataset'!$DF$6:$DF$1806, 0) - 1, 0, 1, COLUMN(HM$9) - COLUMN($HB$9) + 1),
                                       $DZ180),
                                $K180 * ($F180 &lt;= HM$9) * ($I180 &gt; HM$9))</f>
        <v>0</v>
      </c>
      <c r="HN180" s="280" cm="1">
        <f t="array" aca="1" ref="HN180" ca="1">GT180 - IF($T180 = "Y", SUM(OFFSET('F6 - Debt Dataset'!$AK$6, MATCH($B$6 &amp; $A180, 'F6 - Debt Dataset'!$E$6:$E$1806 &amp; 'F6 - Debt Dataset'!$DF$6:$DF$1806, 0) - 1, 0, 1, COLUMN(HN$9) - COLUMN($HB$9) + 1),
                                       OFFSET('F6 - Debt Dataset'!$BU$6, MATCH($B$6 &amp; $A180, 'F6 - Debt Dataset'!$E$6:$E$1806 &amp; 'F6 - Debt Dataset'!$DF$6:$DF$1806, 0) - 1, 0, 1, COLUMN(HN$9) - COLUMN($HB$9) + 1),
                                       $DZ180),
                                $K180 * ($F180 &lt;= HN$9) * ($I180 &gt; HN$9))</f>
        <v>0</v>
      </c>
      <c r="HO180" s="280" cm="1">
        <f t="array" aca="1" ref="HO180" ca="1">GU180 - IF($T180 = "Y", SUM(OFFSET('F6 - Debt Dataset'!$AK$6, MATCH($B$6 &amp; $A180, 'F6 - Debt Dataset'!$E$6:$E$1806 &amp; 'F6 - Debt Dataset'!$DF$6:$DF$1806, 0) - 1, 0, 1, COLUMN(HO$9) - COLUMN($HB$9) + 1),
                                       OFFSET('F6 - Debt Dataset'!$BU$6, MATCH($B$6 &amp; $A180, 'F6 - Debt Dataset'!$E$6:$E$1806 &amp; 'F6 - Debt Dataset'!$DF$6:$DF$1806, 0) - 1, 0, 1, COLUMN(HO$9) - COLUMN($HB$9) + 1),
                                       $DZ180),
                                $K180 * ($F180 &lt;= HO$9) * ($I180 &gt; HO$9))</f>
        <v>0</v>
      </c>
      <c r="HP180" s="280" cm="1">
        <f t="array" aca="1" ref="HP180" ca="1">GV180 - IF($T180 = "Y", SUM(OFFSET('F6 - Debt Dataset'!$AK$6, MATCH($B$6 &amp; $A180, 'F6 - Debt Dataset'!$E$6:$E$1806 &amp; 'F6 - Debt Dataset'!$DF$6:$DF$1806, 0) - 1, 0, 1, COLUMN(HP$9) - COLUMN($HB$9) + 1),
                                       OFFSET('F6 - Debt Dataset'!$BU$6, MATCH($B$6 &amp; $A180, 'F6 - Debt Dataset'!$E$6:$E$1806 &amp; 'F6 - Debt Dataset'!$DF$6:$DF$1806, 0) - 1, 0, 1, COLUMN(HP$9) - COLUMN($HB$9) + 1),
                                       $DZ180),
                                $K180 * ($F180 &lt;= HP$9) * ($I180 &gt; HP$9))</f>
        <v>0</v>
      </c>
      <c r="HQ180" s="280" cm="1">
        <f t="array" aca="1" ref="HQ180" ca="1">GW180 - IF($T180 = "Y", SUM(OFFSET('F6 - Debt Dataset'!$AK$6, MATCH($B$6 &amp; $A180, 'F6 - Debt Dataset'!$E$6:$E$1806 &amp; 'F6 - Debt Dataset'!$DF$6:$DF$1806, 0) - 1, 0, 1, COLUMN(HQ$9) - COLUMN($HB$9) + 1),
                                       OFFSET('F6 - Debt Dataset'!$BU$6, MATCH($B$6 &amp; $A180, 'F6 - Debt Dataset'!$E$6:$E$1806 &amp; 'F6 - Debt Dataset'!$DF$6:$DF$1806, 0) - 1, 0, 1, COLUMN(HQ$9) - COLUMN($HB$9) + 1),
                                       $DZ180),
                                $K180 * ($F180 &lt;= HQ$9) * ($I180 &gt; HQ$9))</f>
        <v>0</v>
      </c>
      <c r="HR180" s="280" cm="1">
        <f t="array" aca="1" ref="HR180" ca="1">GX180 - IF($T180 = "Y", SUM(OFFSET('F6 - Debt Dataset'!$AK$6, MATCH($B$6 &amp; $A180, 'F6 - Debt Dataset'!$E$6:$E$1806 &amp; 'F6 - Debt Dataset'!$DF$6:$DF$1806, 0) - 1, 0, 1, COLUMN(HR$9) - COLUMN($HB$9) + 1),
                                       OFFSET('F6 - Debt Dataset'!$BU$6, MATCH($B$6 &amp; $A180, 'F6 - Debt Dataset'!$E$6:$E$1806 &amp; 'F6 - Debt Dataset'!$DF$6:$DF$1806, 0) - 1, 0, 1, COLUMN(HR$9) - COLUMN($HB$9) + 1),
                                       $DZ180),
                                $K180 * ($F180 &lt;= HR$9) * ($I180 &gt; HR$9))</f>
        <v>0</v>
      </c>
      <c r="HS180" s="321" cm="1">
        <f t="array" aca="1" ref="HS180" ca="1">GY180 - IF($T180 = "Y", SUM(OFFSET('F6 - Debt Dataset'!$AK$6, MATCH($B$6 &amp; $A180, 'F6 - Debt Dataset'!$E$6:$E$1806 &amp; 'F6 - Debt Dataset'!$DF$6:$DF$1806, 0) - 1, 0, 1, COLUMN(HS$9) - COLUMN($HB$9) + 1),
                                       OFFSET('F6 - Debt Dataset'!$BU$6, MATCH($B$6 &amp; $A180, 'F6 - Debt Dataset'!$E$6:$E$1806 &amp; 'F6 - Debt Dataset'!$DF$6:$DF$1806, 0) - 1, 0, 1, COLUMN(HS$9) - COLUMN($HB$9) + 1),
                                       $DZ180),
                                $K180 * ($F180 &lt;= HS$9) * ($I180 &gt; HS$9))</f>
        <v>0</v>
      </c>
      <c r="HU180" s="314" t="str" cm="1">
        <f t="array" ref="HU180">IF($T180 = "Y", INDEX('F6 - Debt Dataset'!BC$6:BC$1806, MATCH($B$6 &amp; $A180, 'F6 - Debt Dataset'!$E$6:$E$1806 &amp; 'F6 - Debt Dataset'!$DF$6:$DF$1806, 0)), "-")</f>
        <v>-</v>
      </c>
      <c r="HV180" s="325" t="str" cm="1">
        <f t="array" ref="HV180">IF($T180 = "Y", INDEX('F6 - Debt Dataset'!BD$6:BD$1806, MATCH($B$6 &amp; $A180, 'F6 - Debt Dataset'!$E$6:$E$1806 &amp; 'F6 - Debt Dataset'!$DF$6:$DF$1806, 0)), "-")</f>
        <v>-</v>
      </c>
      <c r="HW180" s="325" t="str" cm="1">
        <f t="array" ref="HW180">IF($T180 = "Y", INDEX('F6 - Debt Dataset'!BE$6:BE$1806, MATCH($B$6 &amp; $A180, 'F6 - Debt Dataset'!$E$6:$E$1806 &amp; 'F6 - Debt Dataset'!$DF$6:$DF$1806, 0)), "-")</f>
        <v>-</v>
      </c>
      <c r="HX180" s="325" t="str" cm="1">
        <f t="array" ref="HX180">IF($T180 = "Y", INDEX('F6 - Debt Dataset'!BF$6:BF$1806, MATCH($B$6 &amp; $A180, 'F6 - Debt Dataset'!$E$6:$E$1806 &amp; 'F6 - Debt Dataset'!$DF$6:$DF$1806, 0)), "-")</f>
        <v>-</v>
      </c>
      <c r="HY180" s="325" t="str" cm="1">
        <f t="array" ref="HY180">IF($T180 = "Y", INDEX('F6 - Debt Dataset'!BG$6:BG$1806, MATCH($B$6 &amp; $A180, 'F6 - Debt Dataset'!$E$6:$E$1806 &amp; 'F6 - Debt Dataset'!$DF$6:$DF$1806, 0)), "-")</f>
        <v>-</v>
      </c>
      <c r="HZ180" s="325" t="str" cm="1">
        <f t="array" ref="HZ180">IF($T180 = "Y", INDEX('F6 - Debt Dataset'!BH$6:BH$1806, MATCH($B$6 &amp; $A180, 'F6 - Debt Dataset'!$E$6:$E$1806 &amp; 'F6 - Debt Dataset'!$DF$6:$DF$1806, 0)), "-")</f>
        <v>-</v>
      </c>
      <c r="IA180" s="325" t="str" cm="1">
        <f t="array" ref="IA180">IF($T180 = "Y", INDEX('F6 - Debt Dataset'!BI$6:BI$1806, MATCH($B$6 &amp; $A180, 'F6 - Debt Dataset'!$E$6:$E$1806 &amp; 'F6 - Debt Dataset'!$DF$6:$DF$1806, 0)), "-")</f>
        <v>-</v>
      </c>
      <c r="IB180" s="325" t="str" cm="1">
        <f t="array" ref="IB180">IF($T180 = "Y", INDEX('F6 - Debt Dataset'!BJ$6:BJ$1806, MATCH($B$6 &amp; $A180, 'F6 - Debt Dataset'!$E$6:$E$1806 &amp; 'F6 - Debt Dataset'!$DF$6:$DF$1806, 0)), "-")</f>
        <v>-</v>
      </c>
      <c r="IC180" s="325" t="str" cm="1">
        <f t="array" ref="IC180">IF($T180 = "Y", INDEX('F6 - Debt Dataset'!BK$6:BK$1806, MATCH($B$6 &amp; $A180, 'F6 - Debt Dataset'!$E$6:$E$1806 &amp; 'F6 - Debt Dataset'!$DF$6:$DF$1806, 0)), "-")</f>
        <v>-</v>
      </c>
      <c r="ID180" s="325" t="str" cm="1">
        <f t="array" ref="ID180">IF($T180 = "Y", INDEX('F6 - Debt Dataset'!BL$6:BL$1806, MATCH($B$6 &amp; $A180, 'F6 - Debt Dataset'!$E$6:$E$1806 &amp; 'F6 - Debt Dataset'!$DF$6:$DF$1806, 0)), "-")</f>
        <v>-</v>
      </c>
      <c r="IE180" s="325" t="str" cm="1">
        <f t="array" ref="IE180">IF($T180 = "Y", INDEX('F6 - Debt Dataset'!BM$6:BM$1806, MATCH($B$6 &amp; $A180, 'F6 - Debt Dataset'!$E$6:$E$1806 &amp; 'F6 - Debt Dataset'!$DF$6:$DF$1806, 0)), "-")</f>
        <v>-</v>
      </c>
      <c r="IF180" s="325" t="str" cm="1">
        <f t="array" ref="IF180">IF($T180 = "Y", INDEX('F6 - Debt Dataset'!BN$6:BN$1806, MATCH($B$6 &amp; $A180, 'F6 - Debt Dataset'!$E$6:$E$1806 &amp; 'F6 - Debt Dataset'!$DF$6:$DF$1806, 0)), "-")</f>
        <v>-</v>
      </c>
      <c r="IG180" s="325" t="str" cm="1">
        <f t="array" ref="IG180">IF($T180 = "Y", INDEX('F6 - Debt Dataset'!BO$6:BO$1806, MATCH($B$6 &amp; $A180, 'F6 - Debt Dataset'!$E$6:$E$1806 &amp; 'F6 - Debt Dataset'!$DF$6:$DF$1806, 0)), "-")</f>
        <v>-</v>
      </c>
      <c r="IH180" s="325" t="str" cm="1">
        <f t="array" ref="IH180">IF($T180 = "Y", INDEX('F6 - Debt Dataset'!BP$6:BP$1806, MATCH($B$6 &amp; $A180, 'F6 - Debt Dataset'!$E$6:$E$1806 &amp; 'F6 - Debt Dataset'!$DF$6:$DF$1806, 0)), "-")</f>
        <v>-</v>
      </c>
      <c r="II180" s="325" t="str" cm="1">
        <f t="array" ref="II180">IF($T180 = "Y", INDEX('F6 - Debt Dataset'!BQ$6:BQ$1806, MATCH($B$6 &amp; $A180, 'F6 - Debt Dataset'!$E$6:$E$1806 &amp; 'F6 - Debt Dataset'!$DF$6:$DF$1806, 0)), "-")</f>
        <v>-</v>
      </c>
      <c r="IJ180" s="325" t="str" cm="1">
        <f t="array" ref="IJ180">IF($T180 = "Y", INDEX('F6 - Debt Dataset'!BR$6:BR$1806, MATCH($B$6 &amp; $A180, 'F6 - Debt Dataset'!$E$6:$E$1806 &amp; 'F6 - Debt Dataset'!$DF$6:$DF$1806, 0)), "-")</f>
        <v>-</v>
      </c>
      <c r="IK180" s="325" t="str" cm="1">
        <f t="array" ref="IK180">IF($T180 = "Y", INDEX('F6 - Debt Dataset'!BS$6:BS$1806, MATCH($B$6 &amp; $A180, 'F6 - Debt Dataset'!$E$6:$E$1806 &amp; 'F6 - Debt Dataset'!$DF$6:$DF$1806, 0)), "-")</f>
        <v>-</v>
      </c>
      <c r="IL180" s="326" t="str" cm="1">
        <f t="array" ref="IL180">IF($T180 = "Y", INDEX('F6 - Debt Dataset'!BT$6:BT$1806, MATCH($B$6 &amp; $A180, 'F6 - Debt Dataset'!$E$6:$E$1806 &amp; 'F6 - Debt Dataset'!$DF$6:$DF$1806, 0)), "-")</f>
        <v>-</v>
      </c>
      <c r="IN180" s="314" t="str" cm="1">
        <f t="array" ref="IN180">IF($T180 = "Y", INDEX('F6 - Debt Dataset'!CM$6:CM$1806, MATCH($B$6 &amp; $A180, 'F6 - Debt Dataset'!$E$6:$E$1806 &amp; 'F6 - Debt Dataset'!$DF$6:$DF$1806, 0)), "-")</f>
        <v>-</v>
      </c>
      <c r="IO180" s="325" t="str" cm="1">
        <f t="array" ref="IO180">IF($T180 = "Y", INDEX('F6 - Debt Dataset'!CN$6:CN$1806, MATCH($B$6 &amp; $A180, 'F6 - Debt Dataset'!$E$6:$E$1806 &amp; 'F6 - Debt Dataset'!$DF$6:$DF$1806, 0)), "-")</f>
        <v>-</v>
      </c>
      <c r="IP180" s="325" t="str" cm="1">
        <f t="array" ref="IP180">IF($T180 = "Y", INDEX('F6 - Debt Dataset'!CO$6:CO$1806, MATCH($B$6 &amp; $A180, 'F6 - Debt Dataset'!$E$6:$E$1806 &amp; 'F6 - Debt Dataset'!$DF$6:$DF$1806, 0)), "-")</f>
        <v>-</v>
      </c>
      <c r="IQ180" s="325" t="str" cm="1">
        <f t="array" ref="IQ180">IF($T180 = "Y", INDEX('F6 - Debt Dataset'!CP$6:CP$1806, MATCH($B$6 &amp; $A180, 'F6 - Debt Dataset'!$E$6:$E$1806 &amp; 'F6 - Debt Dataset'!$DF$6:$DF$1806, 0)), "-")</f>
        <v>-</v>
      </c>
      <c r="IR180" s="325" t="str" cm="1">
        <f t="array" ref="IR180">IF($T180 = "Y", INDEX('F6 - Debt Dataset'!CQ$6:CQ$1806, MATCH($B$6 &amp; $A180, 'F6 - Debt Dataset'!$E$6:$E$1806 &amp; 'F6 - Debt Dataset'!$DF$6:$DF$1806, 0)), "-")</f>
        <v>-</v>
      </c>
      <c r="IS180" s="325" t="str" cm="1">
        <f t="array" ref="IS180">IF($T180 = "Y", INDEX('F6 - Debt Dataset'!CR$6:CR$1806, MATCH($B$6 &amp; $A180, 'F6 - Debt Dataset'!$E$6:$E$1806 &amp; 'F6 - Debt Dataset'!$DF$6:$DF$1806, 0)), "-")</f>
        <v>-</v>
      </c>
      <c r="IT180" s="325" t="str" cm="1">
        <f t="array" ref="IT180">IF($T180 = "Y", INDEX('F6 - Debt Dataset'!CS$6:CS$1806, MATCH($B$6 &amp; $A180, 'F6 - Debt Dataset'!$E$6:$E$1806 &amp; 'F6 - Debt Dataset'!$DF$6:$DF$1806, 0)), "-")</f>
        <v>-</v>
      </c>
      <c r="IU180" s="325" t="str" cm="1">
        <f t="array" ref="IU180">IF($T180 = "Y", INDEX('F6 - Debt Dataset'!CT$6:CT$1806, MATCH($B$6 &amp; $A180, 'F6 - Debt Dataset'!$E$6:$E$1806 &amp; 'F6 - Debt Dataset'!$DF$6:$DF$1806, 0)), "-")</f>
        <v>-</v>
      </c>
      <c r="IV180" s="325" t="str" cm="1">
        <f t="array" ref="IV180">IF($T180 = "Y", INDEX('F6 - Debt Dataset'!CU$6:CU$1806, MATCH($B$6 &amp; $A180, 'F6 - Debt Dataset'!$E$6:$E$1806 &amp; 'F6 - Debt Dataset'!$DF$6:$DF$1806, 0)), "-")</f>
        <v>-</v>
      </c>
      <c r="IW180" s="325" t="str" cm="1">
        <f t="array" ref="IW180">IF($T180 = "Y", INDEX('F6 - Debt Dataset'!CV$6:CV$1806, MATCH($B$6 &amp; $A180, 'F6 - Debt Dataset'!$E$6:$E$1806 &amp; 'F6 - Debt Dataset'!$DF$6:$DF$1806, 0)), "-")</f>
        <v>-</v>
      </c>
      <c r="IX180" s="325" t="str" cm="1">
        <f t="array" ref="IX180">IF($T180 = "Y", INDEX('F6 - Debt Dataset'!CW$6:CW$1806, MATCH($B$6 &amp; $A180, 'F6 - Debt Dataset'!$E$6:$E$1806 &amp; 'F6 - Debt Dataset'!$DF$6:$DF$1806, 0)), "-")</f>
        <v>-</v>
      </c>
      <c r="IY180" s="325" t="str" cm="1">
        <f t="array" ref="IY180">IF($T180 = "Y", INDEX('F6 - Debt Dataset'!CX$6:CX$1806, MATCH($B$6 &amp; $A180, 'F6 - Debt Dataset'!$E$6:$E$1806 &amp; 'F6 - Debt Dataset'!$DF$6:$DF$1806, 0)), "-")</f>
        <v>-</v>
      </c>
      <c r="IZ180" s="325" t="str" cm="1">
        <f t="array" ref="IZ180">IF($T180 = "Y", INDEX('F6 - Debt Dataset'!CY$6:CY$1806, MATCH($B$6 &amp; $A180, 'F6 - Debt Dataset'!$E$6:$E$1806 &amp; 'F6 - Debt Dataset'!$DF$6:$DF$1806, 0)), "-")</f>
        <v>-</v>
      </c>
      <c r="JA180" s="325" t="str" cm="1">
        <f t="array" ref="JA180">IF($T180 = "Y", INDEX('F6 - Debt Dataset'!CZ$6:CZ$1806, MATCH($B$6 &amp; $A180, 'F6 - Debt Dataset'!$E$6:$E$1806 &amp; 'F6 - Debt Dataset'!$DF$6:$DF$1806, 0)), "-")</f>
        <v>-</v>
      </c>
      <c r="JB180" s="325" t="str" cm="1">
        <f t="array" ref="JB180">IF($T180 = "Y", INDEX('F6 - Debt Dataset'!DA$6:DA$1806, MATCH($B$6 &amp; $A180, 'F6 - Debt Dataset'!$E$6:$E$1806 &amp; 'F6 - Debt Dataset'!$DF$6:$DF$1806, 0)), "-")</f>
        <v>-</v>
      </c>
      <c r="JC180" s="325" t="str" cm="1">
        <f t="array" ref="JC180">IF($T180 = "Y", INDEX('F6 - Debt Dataset'!DB$6:DB$1806, MATCH($B$6 &amp; $A180, 'F6 - Debt Dataset'!$E$6:$E$1806 &amp; 'F6 - Debt Dataset'!$DF$6:$DF$1806, 0)), "-")</f>
        <v>-</v>
      </c>
      <c r="JD180" s="325" t="str" cm="1">
        <f t="array" ref="JD180">IF($T180 = "Y", INDEX('F6 - Debt Dataset'!DC$6:DC$1806, MATCH($B$6 &amp; $A180, 'F6 - Debt Dataset'!$E$6:$E$1806 &amp; 'F6 - Debt Dataset'!$DF$6:$DF$1806, 0)), "-")</f>
        <v>-</v>
      </c>
      <c r="JE180" s="326" t="str" cm="1">
        <f t="array" ref="JE180">IF($T180 = "Y", INDEX('F6 - Debt Dataset'!DD$6:DD$1806, MATCH($B$6 &amp; $A180, 'F6 - Debt Dataset'!$E$6:$E$1806 &amp; 'F6 - Debt Dataset'!$DF$6:$DF$1806, 0)), "-")</f>
        <v>-</v>
      </c>
    </row>
    <row r="181" spans="1:265" ht="13.5">
      <c r="A181" s="372">
        <f t="shared" si="31"/>
        <v>171</v>
      </c>
      <c r="B181" s="372" t="str" cm="1">
        <f t="array" ref="B181">IFERROR(INDEX('F6 - Debt Dataset'!$C$6:$C$1806, MATCH($B$6 &amp; $A181, 'F6 - Debt Dataset'!$E$6:$E$1806 &amp; 'F6 - Debt Dataset'!$DF$6:$DF$1806, 0)), "-")</f>
        <v>-</v>
      </c>
      <c r="C181" s="372" t="str" cm="1">
        <f t="array" ref="C181">IFERROR(INDEX('F6 - Debt Dataset'!$A$6:$A$1806, MATCH($B$6 &amp; $A181, 'F6 - Debt Dataset'!$E$6:$E$1806 &amp; 'F6 - Debt Dataset'!$DF$6:$DF$1806, 0)), "-")</f>
        <v>-</v>
      </c>
      <c r="D181" s="372" t="str" cm="1">
        <f t="array" ref="D181">IFERROR(INDEX('F6 - Debt Dataset'!$B$6:$B$1806, MATCH($B$6 &amp; $A181, 'F6 - Debt Dataset'!$E$6:$E$1806 &amp; 'F6 - Debt Dataset'!$DF$6:$DF$1806, 0)), "-")</f>
        <v>-</v>
      </c>
      <c r="E181" s="372" t="str" cm="1">
        <f t="array" ref="E181">IFERROR(INDEX('F6 - Debt Dataset'!$H$6:$H$1806, MATCH($B$6 &amp; $A181, 'F6 - Debt Dataset'!$E$6:$E$1806 &amp; 'F6 - Debt Dataset'!$DF$6:$DF$1806, 0)), "-")</f>
        <v>-</v>
      </c>
      <c r="F181" s="373" t="str" cm="1">
        <f t="array" ref="F181">IFERROR(INDEX('F6 - Debt Dataset'!$J$6:$J$1806, MATCH($B$6 &amp;$A181, 'F6 - Debt Dataset'!$E$6:$E$1806 &amp; 'F6 - Debt Dataset'!$DF$6:$DF$1806, 0)), "-")</f>
        <v>-</v>
      </c>
      <c r="G181" s="373" t="str" cm="1">
        <f t="array" ref="G181">IFERROR(INDEX('F6 - Debt Dataset'!$K$6:$K$1806, MATCH($B$6 &amp;$A181, 'F6 - Debt Dataset'!$E$6:$E$1806 &amp; 'F6 - Debt Dataset'!$DF$6:$DF$1806, 0)), "-")</f>
        <v>-</v>
      </c>
      <c r="H181" s="373" t="str" cm="1">
        <f t="array" ref="H181">IFERROR(INDEX('F6 - Debt Dataset'!$L$6:$L$1806, MATCH($B$6 &amp;$A181, 'F6 - Debt Dataset'!$E$6:$E$1806 &amp; 'F6 - Debt Dataset'!$DF$6:$DF$1806, 0)), "-")</f>
        <v>-</v>
      </c>
      <c r="I181" s="373" t="str">
        <f t="shared" si="98"/>
        <v>-</v>
      </c>
      <c r="J181" s="372" t="str" cm="1">
        <f t="array" ref="J181">IFERROR(INDEX('F6 - Debt Dataset'!$N$6:$N$1806, MATCH($B$6 &amp;$A181, 'F6 - Debt Dataset'!$E$6:$E$1806 &amp; 'F6 - Debt Dataset'!$DF$6:$DF$1806, 0)), "-")</f>
        <v>-</v>
      </c>
      <c r="K181" s="374" cm="1">
        <f t="array" ref="K181">IFERROR(INDEX('F6 - Debt Dataset'!$S$6:$S$1806, MATCH($B$6 &amp; $A181, 'F6 - Debt Dataset'!$E$6:$E$1806 &amp; 'F6 - Debt Dataset'!$DF$6:$DF$1806, 0)), 0)</f>
        <v>0</v>
      </c>
      <c r="L181" s="375" cm="1">
        <f t="array" ref="L181">IFERROR(INDEX('F6 - Debt Dataset'!$W$6:$W$1806, MATCH($B$6 &amp; $A181, 'F6 - Debt Dataset'!$E$6:$E$1806 &amp; 'F6 - Debt Dataset'!$DF$6:$DF$1806, 0)), 0)</f>
        <v>0</v>
      </c>
      <c r="M181" s="376" t="str" cm="1">
        <f t="array" ref="M181">IFERROR(INDEX('F6 - Debt Dataset'!$E$6:$E$1806, MATCH($B$6 &amp; $A181, 'F6 - Debt Dataset'!$E$6:$E$1806 &amp; 'F6 - Debt Dataset'!$DF$6:$DF$1806, 0)), "-")</f>
        <v>-</v>
      </c>
      <c r="N181" s="376" t="str" cm="1">
        <f t="array" ref="N181">IFERROR(INDEX('F6 - Debt Dataset'!$X$6:$X$1806, MATCH($B$6 &amp; $A181, 'F6 - Debt Dataset'!$E$6:$E$1806 &amp; 'F6 - Debt Dataset'!$DF$6:$DF$1806, 0)), "-")</f>
        <v>-</v>
      </c>
      <c r="O181" s="372"/>
      <c r="P181" s="372"/>
      <c r="Q181" s="372"/>
      <c r="R181" s="372" t="str">
        <f t="shared" si="99"/>
        <v>-</v>
      </c>
      <c r="S181" s="372" t="str">
        <f t="shared" si="19"/>
        <v>-</v>
      </c>
      <c r="T181" s="379" t="str" cm="1">
        <f t="array" ref="T181">IFERROR(INDEX('F6 - Debt Dataset'!$AH$6:$AH$1806, MATCH($B$6 &amp; $A181, 'F6 - Debt Dataset'!$E$6:$E$1806 &amp; 'F6 - Debt Dataset'!$DF$6:$DF$1806, 0)), "-")</f>
        <v>-</v>
      </c>
      <c r="U181" s="324"/>
      <c r="V181" s="317">
        <f t="shared" si="136"/>
        <v>0</v>
      </c>
      <c r="W181" s="317">
        <f t="shared" si="136"/>
        <v>0</v>
      </c>
      <c r="X181" s="317">
        <f t="shared" si="136"/>
        <v>0</v>
      </c>
      <c r="Y181" s="317">
        <f t="shared" si="136"/>
        <v>0</v>
      </c>
      <c r="Z181" s="317">
        <f t="shared" si="136"/>
        <v>0</v>
      </c>
      <c r="AA181" s="317">
        <f t="shared" si="136"/>
        <v>0</v>
      </c>
      <c r="AB181" s="317">
        <f t="shared" si="136"/>
        <v>0</v>
      </c>
      <c r="AC181" s="317">
        <f t="shared" si="136"/>
        <v>0</v>
      </c>
      <c r="AD181" s="317">
        <f t="shared" si="136"/>
        <v>0</v>
      </c>
      <c r="AE181" s="317">
        <f t="shared" si="136"/>
        <v>0</v>
      </c>
      <c r="AF181" s="317">
        <f t="shared" si="136"/>
        <v>0</v>
      </c>
      <c r="AG181" s="317">
        <f t="shared" si="136"/>
        <v>0</v>
      </c>
      <c r="AH181" s="317">
        <f t="shared" si="136"/>
        <v>0</v>
      </c>
      <c r="AI181" s="317">
        <f t="shared" si="136"/>
        <v>0</v>
      </c>
      <c r="AJ181" s="317">
        <f t="shared" si="136"/>
        <v>0</v>
      </c>
      <c r="AK181" s="317">
        <f t="shared" si="100"/>
        <v>0</v>
      </c>
      <c r="AL181" s="317">
        <f t="shared" si="101"/>
        <v>0</v>
      </c>
      <c r="AM181" s="317">
        <f t="shared" si="102"/>
        <v>0</v>
      </c>
      <c r="AN181" s="324"/>
      <c r="AO181" s="280">
        <f t="shared" si="137"/>
        <v>0</v>
      </c>
      <c r="AP181" s="280">
        <f t="shared" si="137"/>
        <v>0</v>
      </c>
      <c r="AQ181" s="280">
        <f t="shared" si="137"/>
        <v>0</v>
      </c>
      <c r="AR181" s="280">
        <f t="shared" si="137"/>
        <v>0</v>
      </c>
      <c r="AS181" s="280">
        <f t="shared" si="137"/>
        <v>0</v>
      </c>
      <c r="AT181" s="280">
        <f t="shared" si="137"/>
        <v>0</v>
      </c>
      <c r="AU181" s="280">
        <f t="shared" si="137"/>
        <v>0</v>
      </c>
      <c r="AV181" s="280">
        <f t="shared" si="137"/>
        <v>0</v>
      </c>
      <c r="AW181" s="280">
        <f t="shared" si="137"/>
        <v>0</v>
      </c>
      <c r="AX181" s="280">
        <f t="shared" si="137"/>
        <v>0</v>
      </c>
      <c r="AY181" s="280">
        <f t="shared" si="137"/>
        <v>0</v>
      </c>
      <c r="AZ181" s="280">
        <f t="shared" si="137"/>
        <v>0</v>
      </c>
      <c r="BA181" s="280">
        <f t="shared" si="137"/>
        <v>0</v>
      </c>
      <c r="BB181" s="280">
        <f t="shared" si="137"/>
        <v>0</v>
      </c>
      <c r="BC181" s="280">
        <f t="shared" si="137"/>
        <v>0</v>
      </c>
      <c r="BD181" s="280">
        <f t="shared" si="103"/>
        <v>0</v>
      </c>
      <c r="BE181" s="280">
        <f t="shared" si="104"/>
        <v>0</v>
      </c>
      <c r="BF181" s="321">
        <f t="shared" si="105"/>
        <v>0</v>
      </c>
      <c r="BG181" s="319"/>
      <c r="BH181" s="319"/>
      <c r="BI181" s="319"/>
      <c r="BJ181" s="319"/>
      <c r="BK181" s="319"/>
      <c r="BL181" s="319"/>
      <c r="BM181" s="319"/>
      <c r="BN181" s="319"/>
      <c r="BO181" s="319"/>
      <c r="BP181" s="319"/>
      <c r="BQ181" s="319"/>
      <c r="BR181" s="319"/>
      <c r="BS181" s="319"/>
      <c r="BT181" s="319"/>
      <c r="BU181" s="319"/>
      <c r="BV181" s="319"/>
      <c r="BW181" s="319"/>
      <c r="BX181" s="319"/>
      <c r="BY181" s="319"/>
      <c r="BZ181" s="319"/>
      <c r="CA181" s="319"/>
      <c r="CB181" s="319"/>
      <c r="CC181" s="319"/>
      <c r="CD181" s="319"/>
      <c r="CE181" s="319"/>
      <c r="CF181" s="319"/>
      <c r="CG181" s="319"/>
      <c r="CH181" s="319"/>
      <c r="CI181" s="319"/>
      <c r="CJ181" s="319"/>
      <c r="CK181" s="319"/>
      <c r="CL181" s="319"/>
      <c r="CM181" s="318"/>
      <c r="CN181" s="320">
        <f>IFERROR((1 + INDEX('I1 - Universal Data'!E$26:E$30, MATCH($N181, 'I1 - Universal Data'!$A$26:$A$30, 0)) + $L181)^V181-1, 0)</f>
        <v>0</v>
      </c>
      <c r="CO181" s="320">
        <f>IFERROR((1 + INDEX('I1 - Universal Data'!F$26:F$30, MATCH($N181, 'I1 - Universal Data'!$A$26:$A$30, 0)) + $L181)^W181-1, 0)</f>
        <v>0</v>
      </c>
      <c r="CP181" s="320">
        <f>IFERROR((1 + INDEX('I1 - Universal Data'!G$26:G$30, MATCH($N181, 'I1 - Universal Data'!$A$26:$A$30, 0)) + $L181)^X181-1, 0)</f>
        <v>0</v>
      </c>
      <c r="CQ181" s="320">
        <f>IFERROR((1 + INDEX('I1 - Universal Data'!H$26:H$30, MATCH($N181, 'I1 - Universal Data'!$A$26:$A$30, 0)) + $L181)^Y181-1, 0)</f>
        <v>0</v>
      </c>
      <c r="CR181" s="320">
        <f>IFERROR((1 + INDEX('I1 - Universal Data'!I$26:I$30, MATCH($N181, 'I1 - Universal Data'!$A$26:$A$30, 0)) + $L181)^Z181-1, 0)</f>
        <v>0</v>
      </c>
      <c r="CS181" s="320">
        <f>IFERROR((1 + INDEX('I1 - Universal Data'!J$26:J$30, MATCH($N181, 'I1 - Universal Data'!$A$26:$A$30, 0)) + $L181)^AA181-1, 0)</f>
        <v>0</v>
      </c>
      <c r="CT181" s="320">
        <f>IFERROR((1 + INDEX('I1 - Universal Data'!K$26:K$30, MATCH($N181, 'I1 - Universal Data'!$A$26:$A$30, 0)) + $L181)^AB181-1, 0)</f>
        <v>0</v>
      </c>
      <c r="CU181" s="320">
        <f>IFERROR((1 + INDEX('I1 - Universal Data'!L$26:L$30, MATCH($N181, 'I1 - Universal Data'!$A$26:$A$30, 0)) + $L181)^AC181-1, 0)</f>
        <v>0</v>
      </c>
      <c r="CV181" s="320">
        <f>IFERROR((1 + INDEX('I1 - Universal Data'!M$26:M$30, MATCH($N181, 'I1 - Universal Data'!$A$26:$A$30, 0)) + $L181)^AD181-1, 0)</f>
        <v>0</v>
      </c>
      <c r="CW181" s="320">
        <f>IFERROR((1 + INDEX('I1 - Universal Data'!N$26:N$30, MATCH($N181, 'I1 - Universal Data'!$A$26:$A$30, 0)) + $L181)^AE181-1, 0)</f>
        <v>0</v>
      </c>
      <c r="CX181" s="320">
        <f>IFERROR((1 + INDEX('I1 - Universal Data'!O$26:O$30, MATCH($N181, 'I1 - Universal Data'!$A$26:$A$30, 0)) + $L181)^AF181-1, 0)</f>
        <v>0</v>
      </c>
      <c r="CY181" s="320">
        <f>IFERROR((1 + INDEX('I1 - Universal Data'!P$26:P$30, MATCH($N181, 'I1 - Universal Data'!$A$26:$A$30, 0)) + $L181)^AG181-1, 0)</f>
        <v>0</v>
      </c>
      <c r="CZ181" s="320">
        <f>IFERROR((1 + INDEX('I1 - Universal Data'!Q$26:Q$30, MATCH($N181, 'I1 - Universal Data'!$A$26:$A$30, 0)) + $L181)^AH181-1, 0)</f>
        <v>0</v>
      </c>
      <c r="DA181" s="320">
        <f>IFERROR((1 + INDEX('I1 - Universal Data'!R$26:R$30, MATCH($N181, 'I1 - Universal Data'!$A$26:$A$30, 0)) + $L181)^AI181-1, 0)</f>
        <v>0</v>
      </c>
      <c r="DB181" s="320">
        <f>IFERROR((1 + INDEX('I1 - Universal Data'!S$26:S$30, MATCH($N181, 'I1 - Universal Data'!$A$26:$A$30, 0)) + $L181)^AJ181-1, 0)</f>
        <v>0</v>
      </c>
      <c r="DC181" s="320">
        <f>IFERROR((1 + INDEX('I1 - Universal Data'!T$26:T$30, MATCH($N181, 'I1 - Universal Data'!$A$26:$A$30, 0)) + $L181)^AK181-1, 0)</f>
        <v>0</v>
      </c>
      <c r="DD181" s="320">
        <f>IFERROR((1 + INDEX('I1 - Universal Data'!U$26:U$30, MATCH($N181, 'I1 - Universal Data'!$A$26:$A$30, 0)) + $L181)^AL181-1, 0)</f>
        <v>0</v>
      </c>
      <c r="DE181" s="320">
        <f>IFERROR((1 + INDEX('I1 - Universal Data'!V$26:V$30, MATCH($N181, 'I1 - Universal Data'!$A$26:$A$30, 0)) + $L181)^AM181-1, 0)</f>
        <v>0</v>
      </c>
      <c r="DF181" s="322">
        <f t="shared" si="135"/>
        <v>0</v>
      </c>
      <c r="DG181" s="280">
        <f t="shared" si="135"/>
        <v>0</v>
      </c>
      <c r="DH181" s="280">
        <f t="shared" si="135"/>
        <v>0</v>
      </c>
      <c r="DI181" s="280">
        <f t="shared" si="135"/>
        <v>0</v>
      </c>
      <c r="DJ181" s="280">
        <f t="shared" si="135"/>
        <v>0</v>
      </c>
      <c r="DK181" s="280">
        <f t="shared" si="135"/>
        <v>0</v>
      </c>
      <c r="DL181" s="280">
        <f t="shared" si="135"/>
        <v>0</v>
      </c>
      <c r="DM181" s="280">
        <f t="shared" si="135"/>
        <v>0</v>
      </c>
      <c r="DN181" s="280">
        <f t="shared" si="135"/>
        <v>0</v>
      </c>
      <c r="DO181" s="280">
        <f t="shared" si="135"/>
        <v>0</v>
      </c>
      <c r="DP181" s="280">
        <f t="shared" si="135"/>
        <v>0</v>
      </c>
      <c r="DQ181" s="280">
        <f t="shared" si="135"/>
        <v>0</v>
      </c>
      <c r="DR181" s="280">
        <f t="shared" si="135"/>
        <v>0</v>
      </c>
      <c r="DS181" s="280">
        <f t="shared" si="135"/>
        <v>0</v>
      </c>
      <c r="DT181" s="280">
        <f t="shared" si="106"/>
        <v>0</v>
      </c>
      <c r="DU181" s="280">
        <f t="shared" si="107"/>
        <v>0</v>
      </c>
      <c r="DV181" s="280">
        <f t="shared" si="108"/>
        <v>0</v>
      </c>
      <c r="DW181" s="321">
        <f t="shared" si="109"/>
        <v>0</v>
      </c>
      <c r="DY181" s="324"/>
      <c r="DZ181" s="323">
        <f t="shared" si="26"/>
        <v>0</v>
      </c>
      <c r="EA181" s="280">
        <f t="shared" si="138"/>
        <v>0</v>
      </c>
      <c r="EB181" s="280">
        <f t="shared" si="138"/>
        <v>0</v>
      </c>
      <c r="EC181" s="280">
        <f t="shared" si="138"/>
        <v>0</v>
      </c>
      <c r="ED181" s="280">
        <f t="shared" si="138"/>
        <v>0</v>
      </c>
      <c r="EE181" s="280">
        <f t="shared" si="138"/>
        <v>0</v>
      </c>
      <c r="EF181" s="280">
        <f t="shared" si="138"/>
        <v>0</v>
      </c>
      <c r="EG181" s="280">
        <f t="shared" si="138"/>
        <v>0</v>
      </c>
      <c r="EH181" s="280">
        <f t="shared" si="138"/>
        <v>0</v>
      </c>
      <c r="EI181" s="280">
        <f t="shared" si="138"/>
        <v>0</v>
      </c>
      <c r="EJ181" s="280">
        <f t="shared" si="138"/>
        <v>0</v>
      </c>
      <c r="EK181" s="280">
        <f t="shared" si="138"/>
        <v>0</v>
      </c>
      <c r="EL181" s="280">
        <f t="shared" si="138"/>
        <v>0</v>
      </c>
      <c r="EM181" s="280">
        <f t="shared" si="138"/>
        <v>0</v>
      </c>
      <c r="EN181" s="280">
        <f t="shared" si="138"/>
        <v>0</v>
      </c>
      <c r="EO181" s="280">
        <f t="shared" si="138"/>
        <v>0</v>
      </c>
      <c r="EP181" s="280">
        <f t="shared" si="110"/>
        <v>0</v>
      </c>
      <c r="EQ181" s="321">
        <f t="shared" si="111"/>
        <v>0</v>
      </c>
      <c r="ES181" s="324"/>
      <c r="ET181" s="280" cm="1">
        <f t="array" ref="ET181">IF($T181 = "Y", INDEX('F6 - Debt Dataset'!AK$6:AK$1806, MATCH($B$6 &amp; $A181, 'F6 - Debt Dataset'!$E$6:$E$1806 &amp; 'F6 - Debt Dataset'!$DF$6:$DF$1806, 0)), $K181 * ($F181 &gt;= ET$8) * ($F181 &lt;= ET$9))</f>
        <v>0</v>
      </c>
      <c r="EU181" s="280" cm="1">
        <f t="array" ref="EU181">IF($T181 = "Y", INDEX('F6 - Debt Dataset'!AL$6:AL$1806, MATCH($B$6 &amp; $A181, 'F6 - Debt Dataset'!$E$6:$E$1806 &amp; 'F6 - Debt Dataset'!$DF$6:$DF$1806, 0)), $K181 * ($F181 &gt;= EU$8) * ($F181 &lt;= EU$9))</f>
        <v>0</v>
      </c>
      <c r="EV181" s="280" cm="1">
        <f t="array" ref="EV181">IF($T181 = "Y", INDEX('F6 - Debt Dataset'!AM$6:AM$1806, MATCH($B$6 &amp; $A181, 'F6 - Debt Dataset'!$E$6:$E$1806 &amp; 'F6 - Debt Dataset'!$DF$6:$DF$1806, 0)), $K181 * ($F181 &gt;= EV$8) * ($F181 &lt;= EV$9))</f>
        <v>0</v>
      </c>
      <c r="EW181" s="280" cm="1">
        <f t="array" ref="EW181">IF($T181 = "Y", INDEX('F6 - Debt Dataset'!AN$6:AN$1806, MATCH($B$6 &amp; $A181, 'F6 - Debt Dataset'!$E$6:$E$1806 &amp; 'F6 - Debt Dataset'!$DF$6:$DF$1806, 0)), $K181 * ($F181 &gt;= EW$8) * ($F181 &lt;= EW$9))</f>
        <v>0</v>
      </c>
      <c r="EX181" s="280" cm="1">
        <f t="array" ref="EX181">IF($T181 = "Y", INDEX('F6 - Debt Dataset'!AO$6:AO$1806, MATCH($B$6 &amp; $A181, 'F6 - Debt Dataset'!$E$6:$E$1806 &amp; 'F6 - Debt Dataset'!$DF$6:$DF$1806, 0)), $K181 * ($F181 &gt;= EX$8) * ($F181 &lt;= EX$9))</f>
        <v>0</v>
      </c>
      <c r="EY181" s="280" cm="1">
        <f t="array" ref="EY181">IF($T181 = "Y", INDEX('F6 - Debt Dataset'!AP$6:AP$1806, MATCH($B$6 &amp; $A181, 'F6 - Debt Dataset'!$E$6:$E$1806 &amp; 'F6 - Debt Dataset'!$DF$6:$DF$1806, 0)), $K181 * ($F181 &gt;= EY$8) * ($F181 &lt;= EY$9))</f>
        <v>0</v>
      </c>
      <c r="EZ181" s="280" cm="1">
        <f t="array" ref="EZ181">IF($T181 = "Y", INDEX('F6 - Debt Dataset'!AQ$6:AQ$1806, MATCH($B$6 &amp; $A181, 'F6 - Debt Dataset'!$E$6:$E$1806 &amp; 'F6 - Debt Dataset'!$DF$6:$DF$1806, 0)), $K181 * ($F181 &gt;= EZ$8) * ($F181 &lt;= EZ$9))</f>
        <v>0</v>
      </c>
      <c r="FA181" s="280" cm="1">
        <f t="array" ref="FA181">IF($T181 = "Y", INDEX('F6 - Debt Dataset'!AR$6:AR$1806, MATCH($B$6 &amp; $A181, 'F6 - Debt Dataset'!$E$6:$E$1806 &amp; 'F6 - Debt Dataset'!$DF$6:$DF$1806, 0)), $K181 * ($F181 &gt;= FA$8) * ($F181 &lt;= FA$9))</f>
        <v>0</v>
      </c>
      <c r="FB181" s="280" cm="1">
        <f t="array" ref="FB181">IF($T181 = "Y", INDEX('F6 - Debt Dataset'!AS$6:AS$1806, MATCH($B$6 &amp; $A181, 'F6 - Debt Dataset'!$E$6:$E$1806 &amp; 'F6 - Debt Dataset'!$DF$6:$DF$1806, 0)), $K181 * ($F181 &gt;= FB$8) * ($F181 &lt;= FB$9))</f>
        <v>0</v>
      </c>
      <c r="FC181" s="280" cm="1">
        <f t="array" ref="FC181">IF($T181 = "Y", INDEX('F6 - Debt Dataset'!AT$6:AT$1806, MATCH($B$6 &amp; $A181, 'F6 - Debt Dataset'!$E$6:$E$1806 &amp; 'F6 - Debt Dataset'!$DF$6:$DF$1806, 0)), $K181 * ($F181 &gt;= FC$8) * ($F181 &lt;= FC$9))</f>
        <v>0</v>
      </c>
      <c r="FD181" s="280" cm="1">
        <f t="array" ref="FD181">IF($T181 = "Y", INDEX('F6 - Debt Dataset'!AU$6:AU$1806, MATCH($B$6 &amp; $A181, 'F6 - Debt Dataset'!$E$6:$E$1806 &amp; 'F6 - Debt Dataset'!$DF$6:$DF$1806, 0)), $K181 * ($F181 &gt;= FD$8) * ($F181 &lt;= FD$9))</f>
        <v>0</v>
      </c>
      <c r="FE181" s="280" cm="1">
        <f t="array" ref="FE181">IF($T181 = "Y", INDEX('F6 - Debt Dataset'!AV$6:AV$1806, MATCH($B$6 &amp; $A181, 'F6 - Debt Dataset'!$E$6:$E$1806 &amp; 'F6 - Debt Dataset'!$DF$6:$DF$1806, 0)), $K181 * ($F181 &gt;= FE$8) * ($F181 &lt;= FE$9))</f>
        <v>0</v>
      </c>
      <c r="FF181" s="280" cm="1">
        <f t="array" ref="FF181">IF($T181 = "Y", INDEX('F6 - Debt Dataset'!AW$6:AW$1806, MATCH($B$6 &amp; $A181, 'F6 - Debt Dataset'!$E$6:$E$1806 &amp; 'F6 - Debt Dataset'!$DF$6:$DF$1806, 0)), $K181 * ($F181 &gt;= FF$8) * ($F181 &lt;= FF$9))</f>
        <v>0</v>
      </c>
      <c r="FG181" s="280" cm="1">
        <f t="array" ref="FG181">IF($T181 = "Y", INDEX('F6 - Debt Dataset'!AX$6:AX$1806, MATCH($B$6 &amp; $A181, 'F6 - Debt Dataset'!$E$6:$E$1806 &amp; 'F6 - Debt Dataset'!$DF$6:$DF$1806, 0)), $K181 * ($F181 &gt;= FG$8) * ($F181 &lt;= FG$9))</f>
        <v>0</v>
      </c>
      <c r="FH181" s="280" cm="1">
        <f t="array" ref="FH181">IF($T181 = "Y", INDEX('F6 - Debt Dataset'!AY$6:AY$1806, MATCH($B$6 &amp; $A181, 'F6 - Debt Dataset'!$E$6:$E$1806 &amp; 'F6 - Debt Dataset'!$DF$6:$DF$1806, 0)), $K181 * ($F181 &gt;= FH$8) * ($F181 &lt;= FH$9))</f>
        <v>0</v>
      </c>
      <c r="FI181" s="280" cm="1">
        <f t="array" ref="FI181">IF($T181 = "Y", INDEX('F6 - Debt Dataset'!AZ$6:AZ$1806, MATCH($B$6 &amp; $A181, 'F6 - Debt Dataset'!$E$6:$E$1806 &amp; 'F6 - Debt Dataset'!$DF$6:$DF$1806, 0)), $K181 * ($F181 &gt;= FI$8) * ($F181 &lt;= FI$9))</f>
        <v>0</v>
      </c>
      <c r="FJ181" s="280" cm="1">
        <f t="array" ref="FJ181">IF($T181 = "Y", INDEX('F6 - Debt Dataset'!BA$6:BA$1806, MATCH($B$6 &amp; $A181, 'F6 - Debt Dataset'!$E$6:$E$1806 &amp; 'F6 - Debt Dataset'!$DF$6:$DF$1806, 0)), $K181 * ($F181 &gt;= FJ$8) * ($F181 &lt;= FJ$9))</f>
        <v>0</v>
      </c>
      <c r="FK181" s="321" cm="1">
        <f t="array" ref="FK181">IF($T181 = "Y", INDEX('F6 - Debt Dataset'!BB$6:BB$1806, MATCH($B$6 &amp; $A181, 'F6 - Debt Dataset'!$E$6:$E$1806 &amp; 'F6 - Debt Dataset'!$DF$6:$DF$1806, 0)), $K181 * ($F181 &gt;= FK$8) * ($F181 &lt;= FK$9))</f>
        <v>0</v>
      </c>
      <c r="FM181" s="324"/>
      <c r="FN181" s="280" cm="1">
        <f t="array" ref="FN181">IF($T181 = "Y", INDEX('F6 - Debt Dataset'!BU$6:BU$1806, MATCH($B$6 &amp; $A181, 'F6 - Debt Dataset'!$E$6:$E$1806 &amp; 'F6 - Debt Dataset'!$DF$6:$DF$1806, 0)), - $K181 * ($I181 &gt;= FN$8) * ($I181 &lt;= FN$9))</f>
        <v>0</v>
      </c>
      <c r="FO181" s="280" cm="1">
        <f t="array" ref="FO181">IF($T181 = "Y", INDEX('F6 - Debt Dataset'!BV$6:BV$1806, MATCH($B$6 &amp; $A181, 'F6 - Debt Dataset'!$E$6:$E$1806 &amp; 'F6 - Debt Dataset'!$DF$6:$DF$1806, 0)), - $K181 * ($I181 &gt;= FO$8) * ($I181 &lt;= FO$9))</f>
        <v>0</v>
      </c>
      <c r="FP181" s="280" cm="1">
        <f t="array" ref="FP181">IF($T181 = "Y", INDEX('F6 - Debt Dataset'!BW$6:BW$1806, MATCH($B$6 &amp; $A181, 'F6 - Debt Dataset'!$E$6:$E$1806 &amp; 'F6 - Debt Dataset'!$DF$6:$DF$1806, 0)), - $K181 * ($I181 &gt;= FP$8) * ($I181 &lt;= FP$9))</f>
        <v>0</v>
      </c>
      <c r="FQ181" s="280" cm="1">
        <f t="array" ref="FQ181">IF($T181 = "Y", INDEX('F6 - Debt Dataset'!BX$6:BX$1806, MATCH($B$6 &amp; $A181, 'F6 - Debt Dataset'!$E$6:$E$1806 &amp; 'F6 - Debt Dataset'!$DF$6:$DF$1806, 0)), - $K181 * ($I181 &gt;= FQ$8) * ($I181 &lt;= FQ$9))</f>
        <v>0</v>
      </c>
      <c r="FR181" s="280" cm="1">
        <f t="array" ref="FR181">IF($T181 = "Y", INDEX('F6 - Debt Dataset'!BY$6:BY$1806, MATCH($B$6 &amp; $A181, 'F6 - Debt Dataset'!$E$6:$E$1806 &amp; 'F6 - Debt Dataset'!$DF$6:$DF$1806, 0)), - $K181 * ($I181 &gt;= FR$8) * ($I181 &lt;= FR$9))</f>
        <v>0</v>
      </c>
      <c r="FS181" s="280" cm="1">
        <f t="array" ref="FS181">IF($T181 = "Y", INDEX('F6 - Debt Dataset'!BZ$6:BZ$1806, MATCH($B$6 &amp; $A181, 'F6 - Debt Dataset'!$E$6:$E$1806 &amp; 'F6 - Debt Dataset'!$DF$6:$DF$1806, 0)), - $K181 * ($I181 &gt;= FS$8) * ($I181 &lt;= FS$9))</f>
        <v>0</v>
      </c>
      <c r="FT181" s="280" cm="1">
        <f t="array" ref="FT181">IF($T181 = "Y", INDEX('F6 - Debt Dataset'!CA$6:CA$1806, MATCH($B$6 &amp; $A181, 'F6 - Debt Dataset'!$E$6:$E$1806 &amp; 'F6 - Debt Dataset'!$DF$6:$DF$1806, 0)), - $K181 * ($I181 &gt;= FT$8) * ($I181 &lt;= FT$9))</f>
        <v>0</v>
      </c>
      <c r="FU181" s="280" cm="1">
        <f t="array" ref="FU181">IF($T181 = "Y", INDEX('F6 - Debt Dataset'!CB$6:CB$1806, MATCH($B$6 &amp; $A181, 'F6 - Debt Dataset'!$E$6:$E$1806 &amp; 'F6 - Debt Dataset'!$DF$6:$DF$1806, 0)), - $K181 * ($I181 &gt;= FU$8) * ($I181 &lt;= FU$9))</f>
        <v>0</v>
      </c>
      <c r="FV181" s="280" cm="1">
        <f t="array" ref="FV181">IF($T181 = "Y", INDEX('F6 - Debt Dataset'!CC$6:CC$1806, MATCH($B$6 &amp; $A181, 'F6 - Debt Dataset'!$E$6:$E$1806 &amp; 'F6 - Debt Dataset'!$DF$6:$DF$1806, 0)), - $K181 * ($I181 &gt;= FV$8) * ($I181 &lt;= FV$9))</f>
        <v>0</v>
      </c>
      <c r="FW181" s="280" cm="1">
        <f t="array" ref="FW181">IF($T181 = "Y", INDEX('F6 - Debt Dataset'!CD$6:CD$1806, MATCH($B$6 &amp; $A181, 'F6 - Debt Dataset'!$E$6:$E$1806 &amp; 'F6 - Debt Dataset'!$DF$6:$DF$1806, 0)), - $K181 * ($I181 &gt;= FW$8) * ($I181 &lt;= FW$9))</f>
        <v>0</v>
      </c>
      <c r="FX181" s="280" cm="1">
        <f t="array" ref="FX181">IF($T181 = "Y", INDEX('F6 - Debt Dataset'!CE$6:CE$1806, MATCH($B$6 &amp; $A181, 'F6 - Debt Dataset'!$E$6:$E$1806 &amp; 'F6 - Debt Dataset'!$DF$6:$DF$1806, 0)), - $K181 * ($I181 &gt;= FX$8) * ($I181 &lt;= FX$9))</f>
        <v>0</v>
      </c>
      <c r="FY181" s="280" cm="1">
        <f t="array" ref="FY181">IF($T181 = "Y", INDEX('F6 - Debt Dataset'!CF$6:CF$1806, MATCH($B$6 &amp; $A181, 'F6 - Debt Dataset'!$E$6:$E$1806 &amp; 'F6 - Debt Dataset'!$DF$6:$DF$1806, 0)), - $K181 * ($I181 &gt;= FY$8) * ($I181 &lt;= FY$9))</f>
        <v>0</v>
      </c>
      <c r="FZ181" s="280" cm="1">
        <f t="array" ref="FZ181">IF($T181 = "Y", INDEX('F6 - Debt Dataset'!CG$6:CG$1806, MATCH($B$6 &amp; $A181, 'F6 - Debt Dataset'!$E$6:$E$1806 &amp; 'F6 - Debt Dataset'!$DF$6:$DF$1806, 0)), - $K181 * ($I181 &gt;= FZ$8) * ($I181 &lt;= FZ$9))</f>
        <v>0</v>
      </c>
      <c r="GA181" s="280" cm="1">
        <f t="array" ref="GA181">IF($T181 = "Y", INDEX('F6 - Debt Dataset'!CH$6:CH$1806, MATCH($B$6 &amp; $A181, 'F6 - Debt Dataset'!$E$6:$E$1806 &amp; 'F6 - Debt Dataset'!$DF$6:$DF$1806, 0)), - $K181 * ($I181 &gt;= GA$8) * ($I181 &lt;= GA$9))</f>
        <v>0</v>
      </c>
      <c r="GB181" s="280" cm="1">
        <f t="array" ref="GB181">IF($T181 = "Y", INDEX('F6 - Debt Dataset'!CI$6:CI$1806, MATCH($B$6 &amp; $A181, 'F6 - Debt Dataset'!$E$6:$E$1806 &amp; 'F6 - Debt Dataset'!$DF$6:$DF$1806, 0)), - $K181 * ($I181 &gt;= GB$8) * ($I181 &lt;= GB$9))</f>
        <v>0</v>
      </c>
      <c r="GC181" s="280" cm="1">
        <f t="array" ref="GC181">IF($T181 = "Y", INDEX('F6 - Debt Dataset'!CJ$6:CJ$1806, MATCH($B$6 &amp; $A181, 'F6 - Debt Dataset'!$E$6:$E$1806 &amp; 'F6 - Debt Dataset'!$DF$6:$DF$1806, 0)), - $K181 * ($I181 &gt;= GC$8) * ($I181 &lt;= GC$9))</f>
        <v>0</v>
      </c>
      <c r="GD181" s="280" cm="1">
        <f t="array" ref="GD181">IF($T181 = "Y", INDEX('F6 - Debt Dataset'!CK$6:CK$1806, MATCH($B$6 &amp; $A181, 'F6 - Debt Dataset'!$E$6:$E$1806 &amp; 'F6 - Debt Dataset'!$DF$6:$DF$1806, 0)), - $K181 * ($I181 &gt;= GD$8) * ($I181 &lt;= GD$9))</f>
        <v>0</v>
      </c>
      <c r="GE181" s="321" cm="1">
        <f t="array" ref="GE181">IF($T181 = "Y", INDEX('F6 - Debt Dataset'!CL$6:CL$1806, MATCH($B$6 &amp; $A181, 'F6 - Debt Dataset'!$E$6:$E$1806 &amp; 'F6 - Debt Dataset'!$DF$6:$DF$1806, 0)), - $K181 * ($I181 &gt;= GE$8) * ($I181 &lt;= GE$9))</f>
        <v>0</v>
      </c>
      <c r="GG181" s="324"/>
      <c r="GH181" s="280">
        <f t="shared" ref="GH181:GT200" si="140">SUM(DZ181,ET181,FN181)</f>
        <v>0</v>
      </c>
      <c r="GI181" s="280">
        <f t="shared" si="140"/>
        <v>0</v>
      </c>
      <c r="GJ181" s="280">
        <f t="shared" si="140"/>
        <v>0</v>
      </c>
      <c r="GK181" s="280">
        <f t="shared" si="140"/>
        <v>0</v>
      </c>
      <c r="GL181" s="280">
        <f t="shared" si="140"/>
        <v>0</v>
      </c>
      <c r="GM181" s="280">
        <f t="shared" si="140"/>
        <v>0</v>
      </c>
      <c r="GN181" s="280">
        <f t="shared" si="140"/>
        <v>0</v>
      </c>
      <c r="GO181" s="280">
        <f t="shared" si="140"/>
        <v>0</v>
      </c>
      <c r="GP181" s="280">
        <f t="shared" si="140"/>
        <v>0</v>
      </c>
      <c r="GQ181" s="280">
        <f t="shared" si="140"/>
        <v>0</v>
      </c>
      <c r="GR181" s="280">
        <f t="shared" si="140"/>
        <v>0</v>
      </c>
      <c r="GS181" s="280">
        <f t="shared" si="140"/>
        <v>0</v>
      </c>
      <c r="GT181" s="280">
        <f t="shared" si="140"/>
        <v>0</v>
      </c>
      <c r="GU181" s="280">
        <f t="shared" si="112"/>
        <v>0</v>
      </c>
      <c r="GV181" s="280">
        <f t="shared" si="113"/>
        <v>0</v>
      </c>
      <c r="GW181" s="280">
        <f t="shared" si="114"/>
        <v>0</v>
      </c>
      <c r="GX181" s="280">
        <f t="shared" si="115"/>
        <v>0</v>
      </c>
      <c r="GY181" s="321">
        <f t="shared" si="116"/>
        <v>0</v>
      </c>
      <c r="HA181" s="327"/>
      <c r="HB181" s="280" cm="1">
        <f t="array" aca="1" ref="HB181" ca="1">GH181 - IF($T181 = "Y", SUM(OFFSET('F6 - Debt Dataset'!$AK$6, MATCH($B$6 &amp; $A181, 'F6 - Debt Dataset'!$E$6:$E$1806 &amp; 'F6 - Debt Dataset'!$DF$6:$DF$1806, 0) - 1, 0, 1, COLUMN(HB$9) - COLUMN($HB$9) + 1),
                                       OFFSET('F6 - Debt Dataset'!$BU$6, MATCH($B$6 &amp; $A181, 'F6 - Debt Dataset'!$E$6:$E$1806 &amp; 'F6 - Debt Dataset'!$DF$6:$DF$1806, 0) - 1, 0, 1, COLUMN(HB$9) - COLUMN($HB$9) + 1),
                                       $DZ181),
                                $K181 * ($F181 &lt;= HB$9) * ($I181 &gt; HB$9))</f>
        <v>0</v>
      </c>
      <c r="HC181" s="280" cm="1">
        <f t="array" aca="1" ref="HC181" ca="1">GI181 - IF($T181 = "Y", SUM(OFFSET('F6 - Debt Dataset'!$AK$6, MATCH($B$6 &amp; $A181, 'F6 - Debt Dataset'!$E$6:$E$1806 &amp; 'F6 - Debt Dataset'!$DF$6:$DF$1806, 0) - 1, 0, 1, COLUMN(HC$9) - COLUMN($HB$9) + 1),
                                       OFFSET('F6 - Debt Dataset'!$BU$6, MATCH($B$6 &amp; $A181, 'F6 - Debt Dataset'!$E$6:$E$1806 &amp; 'F6 - Debt Dataset'!$DF$6:$DF$1806, 0) - 1, 0, 1, COLUMN(HC$9) - COLUMN($HB$9) + 1),
                                       $DZ181),
                                $K181 * ($F181 &lt;= HC$9) * ($I181 &gt; HC$9))</f>
        <v>0</v>
      </c>
      <c r="HD181" s="280" cm="1">
        <f t="array" aca="1" ref="HD181" ca="1">GJ181 - IF($T181 = "Y", SUM(OFFSET('F6 - Debt Dataset'!$AK$6, MATCH($B$6 &amp; $A181, 'F6 - Debt Dataset'!$E$6:$E$1806 &amp; 'F6 - Debt Dataset'!$DF$6:$DF$1806, 0) - 1, 0, 1, COLUMN(HD$9) - COLUMN($HB$9) + 1),
                                       OFFSET('F6 - Debt Dataset'!$BU$6, MATCH($B$6 &amp; $A181, 'F6 - Debt Dataset'!$E$6:$E$1806 &amp; 'F6 - Debt Dataset'!$DF$6:$DF$1806, 0) - 1, 0, 1, COLUMN(HD$9) - COLUMN($HB$9) + 1),
                                       $DZ181),
                                $K181 * ($F181 &lt;= HD$9) * ($I181 &gt; HD$9))</f>
        <v>0</v>
      </c>
      <c r="HE181" s="280" cm="1">
        <f t="array" aca="1" ref="HE181" ca="1">GK181 - IF($T181 = "Y", SUM(OFFSET('F6 - Debt Dataset'!$AK$6, MATCH($B$6 &amp; $A181, 'F6 - Debt Dataset'!$E$6:$E$1806 &amp; 'F6 - Debt Dataset'!$DF$6:$DF$1806, 0) - 1, 0, 1, COLUMN(HE$9) - COLUMN($HB$9) + 1),
                                       OFFSET('F6 - Debt Dataset'!$BU$6, MATCH($B$6 &amp; $A181, 'F6 - Debt Dataset'!$E$6:$E$1806 &amp; 'F6 - Debt Dataset'!$DF$6:$DF$1806, 0) - 1, 0, 1, COLUMN(HE$9) - COLUMN($HB$9) + 1),
                                       $DZ181),
                                $K181 * ($F181 &lt;= HE$9) * ($I181 &gt; HE$9))</f>
        <v>0</v>
      </c>
      <c r="HF181" s="280" cm="1">
        <f t="array" aca="1" ref="HF181" ca="1">GL181 - IF($T181 = "Y", SUM(OFFSET('F6 - Debt Dataset'!$AK$6, MATCH($B$6 &amp; $A181, 'F6 - Debt Dataset'!$E$6:$E$1806 &amp; 'F6 - Debt Dataset'!$DF$6:$DF$1806, 0) - 1, 0, 1, COLUMN(HF$9) - COLUMN($HB$9) + 1),
                                       OFFSET('F6 - Debt Dataset'!$BU$6, MATCH($B$6 &amp; $A181, 'F6 - Debt Dataset'!$E$6:$E$1806 &amp; 'F6 - Debt Dataset'!$DF$6:$DF$1806, 0) - 1, 0, 1, COLUMN(HF$9) - COLUMN($HB$9) + 1),
                                       $DZ181),
                                $K181 * ($F181 &lt;= HF$9) * ($I181 &gt; HF$9))</f>
        <v>0</v>
      </c>
      <c r="HG181" s="280" cm="1">
        <f t="array" aca="1" ref="HG181" ca="1">GM181 - IF($T181 = "Y", SUM(OFFSET('F6 - Debt Dataset'!$AK$6, MATCH($B$6 &amp; $A181, 'F6 - Debt Dataset'!$E$6:$E$1806 &amp; 'F6 - Debt Dataset'!$DF$6:$DF$1806, 0) - 1, 0, 1, COLUMN(HG$9) - COLUMN($HB$9) + 1),
                                       OFFSET('F6 - Debt Dataset'!$BU$6, MATCH($B$6 &amp; $A181, 'F6 - Debt Dataset'!$E$6:$E$1806 &amp; 'F6 - Debt Dataset'!$DF$6:$DF$1806, 0) - 1, 0, 1, COLUMN(HG$9) - COLUMN($HB$9) + 1),
                                       $DZ181),
                                $K181 * ($F181 &lt;= HG$9) * ($I181 &gt; HG$9))</f>
        <v>0</v>
      </c>
      <c r="HH181" s="280" cm="1">
        <f t="array" aca="1" ref="HH181" ca="1">GN181 - IF($T181 = "Y", SUM(OFFSET('F6 - Debt Dataset'!$AK$6, MATCH($B$6 &amp; $A181, 'F6 - Debt Dataset'!$E$6:$E$1806 &amp; 'F6 - Debt Dataset'!$DF$6:$DF$1806, 0) - 1, 0, 1, COLUMN(HH$9) - COLUMN($HB$9) + 1),
                                       OFFSET('F6 - Debt Dataset'!$BU$6, MATCH($B$6 &amp; $A181, 'F6 - Debt Dataset'!$E$6:$E$1806 &amp; 'F6 - Debt Dataset'!$DF$6:$DF$1806, 0) - 1, 0, 1, COLUMN(HH$9) - COLUMN($HB$9) + 1),
                                       $DZ181),
                                $K181 * ($F181 &lt;= HH$9) * ($I181 &gt; HH$9))</f>
        <v>0</v>
      </c>
      <c r="HI181" s="280" cm="1">
        <f t="array" aca="1" ref="HI181" ca="1">GO181 - IF($T181 = "Y", SUM(OFFSET('F6 - Debt Dataset'!$AK$6, MATCH($B$6 &amp; $A181, 'F6 - Debt Dataset'!$E$6:$E$1806 &amp; 'F6 - Debt Dataset'!$DF$6:$DF$1806, 0) - 1, 0, 1, COLUMN(HI$9) - COLUMN($HB$9) + 1),
                                       OFFSET('F6 - Debt Dataset'!$BU$6, MATCH($B$6 &amp; $A181, 'F6 - Debt Dataset'!$E$6:$E$1806 &amp; 'F6 - Debt Dataset'!$DF$6:$DF$1806, 0) - 1, 0, 1, COLUMN(HI$9) - COLUMN($HB$9) + 1),
                                       $DZ181),
                                $K181 * ($F181 &lt;= HI$9) * ($I181 &gt; HI$9))</f>
        <v>0</v>
      </c>
      <c r="HJ181" s="280" cm="1">
        <f t="array" aca="1" ref="HJ181" ca="1">GP181 - IF($T181 = "Y", SUM(OFFSET('F6 - Debt Dataset'!$AK$6, MATCH($B$6 &amp; $A181, 'F6 - Debt Dataset'!$E$6:$E$1806 &amp; 'F6 - Debt Dataset'!$DF$6:$DF$1806, 0) - 1, 0, 1, COLUMN(HJ$9) - COLUMN($HB$9) + 1),
                                       OFFSET('F6 - Debt Dataset'!$BU$6, MATCH($B$6 &amp; $A181, 'F6 - Debt Dataset'!$E$6:$E$1806 &amp; 'F6 - Debt Dataset'!$DF$6:$DF$1806, 0) - 1, 0, 1, COLUMN(HJ$9) - COLUMN($HB$9) + 1),
                                       $DZ181),
                                $K181 * ($F181 &lt;= HJ$9) * ($I181 &gt; HJ$9))</f>
        <v>0</v>
      </c>
      <c r="HK181" s="280" cm="1">
        <f t="array" aca="1" ref="HK181" ca="1">GQ181 - IF($T181 = "Y", SUM(OFFSET('F6 - Debt Dataset'!$AK$6, MATCH($B$6 &amp; $A181, 'F6 - Debt Dataset'!$E$6:$E$1806 &amp; 'F6 - Debt Dataset'!$DF$6:$DF$1806, 0) - 1, 0, 1, COLUMN(HK$9) - COLUMN($HB$9) + 1),
                                       OFFSET('F6 - Debt Dataset'!$BU$6, MATCH($B$6 &amp; $A181, 'F6 - Debt Dataset'!$E$6:$E$1806 &amp; 'F6 - Debt Dataset'!$DF$6:$DF$1806, 0) - 1, 0, 1, COLUMN(HK$9) - COLUMN($HB$9) + 1),
                                       $DZ181),
                                $K181 * ($F181 &lt;= HK$9) * ($I181 &gt; HK$9))</f>
        <v>0</v>
      </c>
      <c r="HL181" s="280" cm="1">
        <f t="array" aca="1" ref="HL181" ca="1">GR181 - IF($T181 = "Y", SUM(OFFSET('F6 - Debt Dataset'!$AK$6, MATCH($B$6 &amp; $A181, 'F6 - Debt Dataset'!$E$6:$E$1806 &amp; 'F6 - Debt Dataset'!$DF$6:$DF$1806, 0) - 1, 0, 1, COLUMN(HL$9) - COLUMN($HB$9) + 1),
                                       OFFSET('F6 - Debt Dataset'!$BU$6, MATCH($B$6 &amp; $A181, 'F6 - Debt Dataset'!$E$6:$E$1806 &amp; 'F6 - Debt Dataset'!$DF$6:$DF$1806, 0) - 1, 0, 1, COLUMN(HL$9) - COLUMN($HB$9) + 1),
                                       $DZ181),
                                $K181 * ($F181 &lt;= HL$9) * ($I181 &gt; HL$9))</f>
        <v>0</v>
      </c>
      <c r="HM181" s="280" cm="1">
        <f t="array" aca="1" ref="HM181" ca="1">GS181 - IF($T181 = "Y", SUM(OFFSET('F6 - Debt Dataset'!$AK$6, MATCH($B$6 &amp; $A181, 'F6 - Debt Dataset'!$E$6:$E$1806 &amp; 'F6 - Debt Dataset'!$DF$6:$DF$1806, 0) - 1, 0, 1, COLUMN(HM$9) - COLUMN($HB$9) + 1),
                                       OFFSET('F6 - Debt Dataset'!$BU$6, MATCH($B$6 &amp; $A181, 'F6 - Debt Dataset'!$E$6:$E$1806 &amp; 'F6 - Debt Dataset'!$DF$6:$DF$1806, 0) - 1, 0, 1, COLUMN(HM$9) - COLUMN($HB$9) + 1),
                                       $DZ181),
                                $K181 * ($F181 &lt;= HM$9) * ($I181 &gt; HM$9))</f>
        <v>0</v>
      </c>
      <c r="HN181" s="280" cm="1">
        <f t="array" aca="1" ref="HN181" ca="1">GT181 - IF($T181 = "Y", SUM(OFFSET('F6 - Debt Dataset'!$AK$6, MATCH($B$6 &amp; $A181, 'F6 - Debt Dataset'!$E$6:$E$1806 &amp; 'F6 - Debt Dataset'!$DF$6:$DF$1806, 0) - 1, 0, 1, COLUMN(HN$9) - COLUMN($HB$9) + 1),
                                       OFFSET('F6 - Debt Dataset'!$BU$6, MATCH($B$6 &amp; $A181, 'F6 - Debt Dataset'!$E$6:$E$1806 &amp; 'F6 - Debt Dataset'!$DF$6:$DF$1806, 0) - 1, 0, 1, COLUMN(HN$9) - COLUMN($HB$9) + 1),
                                       $DZ181),
                                $K181 * ($F181 &lt;= HN$9) * ($I181 &gt; HN$9))</f>
        <v>0</v>
      </c>
      <c r="HO181" s="280" cm="1">
        <f t="array" aca="1" ref="HO181" ca="1">GU181 - IF($T181 = "Y", SUM(OFFSET('F6 - Debt Dataset'!$AK$6, MATCH($B$6 &amp; $A181, 'F6 - Debt Dataset'!$E$6:$E$1806 &amp; 'F6 - Debt Dataset'!$DF$6:$DF$1806, 0) - 1, 0, 1, COLUMN(HO$9) - COLUMN($HB$9) + 1),
                                       OFFSET('F6 - Debt Dataset'!$BU$6, MATCH($B$6 &amp; $A181, 'F6 - Debt Dataset'!$E$6:$E$1806 &amp; 'F6 - Debt Dataset'!$DF$6:$DF$1806, 0) - 1, 0, 1, COLUMN(HO$9) - COLUMN($HB$9) + 1),
                                       $DZ181),
                                $K181 * ($F181 &lt;= HO$9) * ($I181 &gt; HO$9))</f>
        <v>0</v>
      </c>
      <c r="HP181" s="280" cm="1">
        <f t="array" aca="1" ref="HP181" ca="1">GV181 - IF($T181 = "Y", SUM(OFFSET('F6 - Debt Dataset'!$AK$6, MATCH($B$6 &amp; $A181, 'F6 - Debt Dataset'!$E$6:$E$1806 &amp; 'F6 - Debt Dataset'!$DF$6:$DF$1806, 0) - 1, 0, 1, COLUMN(HP$9) - COLUMN($HB$9) + 1),
                                       OFFSET('F6 - Debt Dataset'!$BU$6, MATCH($B$6 &amp; $A181, 'F6 - Debt Dataset'!$E$6:$E$1806 &amp; 'F6 - Debt Dataset'!$DF$6:$DF$1806, 0) - 1, 0, 1, COLUMN(HP$9) - COLUMN($HB$9) + 1),
                                       $DZ181),
                                $K181 * ($F181 &lt;= HP$9) * ($I181 &gt; HP$9))</f>
        <v>0</v>
      </c>
      <c r="HQ181" s="280" cm="1">
        <f t="array" aca="1" ref="HQ181" ca="1">GW181 - IF($T181 = "Y", SUM(OFFSET('F6 - Debt Dataset'!$AK$6, MATCH($B$6 &amp; $A181, 'F6 - Debt Dataset'!$E$6:$E$1806 &amp; 'F6 - Debt Dataset'!$DF$6:$DF$1806, 0) - 1, 0, 1, COLUMN(HQ$9) - COLUMN($HB$9) + 1),
                                       OFFSET('F6 - Debt Dataset'!$BU$6, MATCH($B$6 &amp; $A181, 'F6 - Debt Dataset'!$E$6:$E$1806 &amp; 'F6 - Debt Dataset'!$DF$6:$DF$1806, 0) - 1, 0, 1, COLUMN(HQ$9) - COLUMN($HB$9) + 1),
                                       $DZ181),
                                $K181 * ($F181 &lt;= HQ$9) * ($I181 &gt; HQ$9))</f>
        <v>0</v>
      </c>
      <c r="HR181" s="280" cm="1">
        <f t="array" aca="1" ref="HR181" ca="1">GX181 - IF($T181 = "Y", SUM(OFFSET('F6 - Debt Dataset'!$AK$6, MATCH($B$6 &amp; $A181, 'F6 - Debt Dataset'!$E$6:$E$1806 &amp; 'F6 - Debt Dataset'!$DF$6:$DF$1806, 0) - 1, 0, 1, COLUMN(HR$9) - COLUMN($HB$9) + 1),
                                       OFFSET('F6 - Debt Dataset'!$BU$6, MATCH($B$6 &amp; $A181, 'F6 - Debt Dataset'!$E$6:$E$1806 &amp; 'F6 - Debt Dataset'!$DF$6:$DF$1806, 0) - 1, 0, 1, COLUMN(HR$9) - COLUMN($HB$9) + 1),
                                       $DZ181),
                                $K181 * ($F181 &lt;= HR$9) * ($I181 &gt; HR$9))</f>
        <v>0</v>
      </c>
      <c r="HS181" s="321" cm="1">
        <f t="array" aca="1" ref="HS181" ca="1">GY181 - IF($T181 = "Y", SUM(OFFSET('F6 - Debt Dataset'!$AK$6, MATCH($B$6 &amp; $A181, 'F6 - Debt Dataset'!$E$6:$E$1806 &amp; 'F6 - Debt Dataset'!$DF$6:$DF$1806, 0) - 1, 0, 1, COLUMN(HS$9) - COLUMN($HB$9) + 1),
                                       OFFSET('F6 - Debt Dataset'!$BU$6, MATCH($B$6 &amp; $A181, 'F6 - Debt Dataset'!$E$6:$E$1806 &amp; 'F6 - Debt Dataset'!$DF$6:$DF$1806, 0) - 1, 0, 1, COLUMN(HS$9) - COLUMN($HB$9) + 1),
                                       $DZ181),
                                $K181 * ($F181 &lt;= HS$9) * ($I181 &gt; HS$9))</f>
        <v>0</v>
      </c>
      <c r="HU181" s="314" t="str" cm="1">
        <f t="array" ref="HU181">IF($T181 = "Y", INDEX('F6 - Debt Dataset'!BC$6:BC$1806, MATCH($B$6 &amp; $A181, 'F6 - Debt Dataset'!$E$6:$E$1806 &amp; 'F6 - Debt Dataset'!$DF$6:$DF$1806, 0)), "-")</f>
        <v>-</v>
      </c>
      <c r="HV181" s="325" t="str" cm="1">
        <f t="array" ref="HV181">IF($T181 = "Y", INDEX('F6 - Debt Dataset'!BD$6:BD$1806, MATCH($B$6 &amp; $A181, 'F6 - Debt Dataset'!$E$6:$E$1806 &amp; 'F6 - Debt Dataset'!$DF$6:$DF$1806, 0)), "-")</f>
        <v>-</v>
      </c>
      <c r="HW181" s="325" t="str" cm="1">
        <f t="array" ref="HW181">IF($T181 = "Y", INDEX('F6 - Debt Dataset'!BE$6:BE$1806, MATCH($B$6 &amp; $A181, 'F6 - Debt Dataset'!$E$6:$E$1806 &amp; 'F6 - Debt Dataset'!$DF$6:$DF$1806, 0)), "-")</f>
        <v>-</v>
      </c>
      <c r="HX181" s="325" t="str" cm="1">
        <f t="array" ref="HX181">IF($T181 = "Y", INDEX('F6 - Debt Dataset'!BF$6:BF$1806, MATCH($B$6 &amp; $A181, 'F6 - Debt Dataset'!$E$6:$E$1806 &amp; 'F6 - Debt Dataset'!$DF$6:$DF$1806, 0)), "-")</f>
        <v>-</v>
      </c>
      <c r="HY181" s="325" t="str" cm="1">
        <f t="array" ref="HY181">IF($T181 = "Y", INDEX('F6 - Debt Dataset'!BG$6:BG$1806, MATCH($B$6 &amp; $A181, 'F6 - Debt Dataset'!$E$6:$E$1806 &amp; 'F6 - Debt Dataset'!$DF$6:$DF$1806, 0)), "-")</f>
        <v>-</v>
      </c>
      <c r="HZ181" s="325" t="str" cm="1">
        <f t="array" ref="HZ181">IF($T181 = "Y", INDEX('F6 - Debt Dataset'!BH$6:BH$1806, MATCH($B$6 &amp; $A181, 'F6 - Debt Dataset'!$E$6:$E$1806 &amp; 'F6 - Debt Dataset'!$DF$6:$DF$1806, 0)), "-")</f>
        <v>-</v>
      </c>
      <c r="IA181" s="325" t="str" cm="1">
        <f t="array" ref="IA181">IF($T181 = "Y", INDEX('F6 - Debt Dataset'!BI$6:BI$1806, MATCH($B$6 &amp; $A181, 'F6 - Debt Dataset'!$E$6:$E$1806 &amp; 'F6 - Debt Dataset'!$DF$6:$DF$1806, 0)), "-")</f>
        <v>-</v>
      </c>
      <c r="IB181" s="325" t="str" cm="1">
        <f t="array" ref="IB181">IF($T181 = "Y", INDEX('F6 - Debt Dataset'!BJ$6:BJ$1806, MATCH($B$6 &amp; $A181, 'F6 - Debt Dataset'!$E$6:$E$1806 &amp; 'F6 - Debt Dataset'!$DF$6:$DF$1806, 0)), "-")</f>
        <v>-</v>
      </c>
      <c r="IC181" s="325" t="str" cm="1">
        <f t="array" ref="IC181">IF($T181 = "Y", INDEX('F6 - Debt Dataset'!BK$6:BK$1806, MATCH($B$6 &amp; $A181, 'F6 - Debt Dataset'!$E$6:$E$1806 &amp; 'F6 - Debt Dataset'!$DF$6:$DF$1806, 0)), "-")</f>
        <v>-</v>
      </c>
      <c r="ID181" s="325" t="str" cm="1">
        <f t="array" ref="ID181">IF($T181 = "Y", INDEX('F6 - Debt Dataset'!BL$6:BL$1806, MATCH($B$6 &amp; $A181, 'F6 - Debt Dataset'!$E$6:$E$1806 &amp; 'F6 - Debt Dataset'!$DF$6:$DF$1806, 0)), "-")</f>
        <v>-</v>
      </c>
      <c r="IE181" s="325" t="str" cm="1">
        <f t="array" ref="IE181">IF($T181 = "Y", INDEX('F6 - Debt Dataset'!BM$6:BM$1806, MATCH($B$6 &amp; $A181, 'F6 - Debt Dataset'!$E$6:$E$1806 &amp; 'F6 - Debt Dataset'!$DF$6:$DF$1806, 0)), "-")</f>
        <v>-</v>
      </c>
      <c r="IF181" s="325" t="str" cm="1">
        <f t="array" ref="IF181">IF($T181 = "Y", INDEX('F6 - Debt Dataset'!BN$6:BN$1806, MATCH($B$6 &amp; $A181, 'F6 - Debt Dataset'!$E$6:$E$1806 &amp; 'F6 - Debt Dataset'!$DF$6:$DF$1806, 0)), "-")</f>
        <v>-</v>
      </c>
      <c r="IG181" s="325" t="str" cm="1">
        <f t="array" ref="IG181">IF($T181 = "Y", INDEX('F6 - Debt Dataset'!BO$6:BO$1806, MATCH($B$6 &amp; $A181, 'F6 - Debt Dataset'!$E$6:$E$1806 &amp; 'F6 - Debt Dataset'!$DF$6:$DF$1806, 0)), "-")</f>
        <v>-</v>
      </c>
      <c r="IH181" s="325" t="str" cm="1">
        <f t="array" ref="IH181">IF($T181 = "Y", INDEX('F6 - Debt Dataset'!BP$6:BP$1806, MATCH($B$6 &amp; $A181, 'F6 - Debt Dataset'!$E$6:$E$1806 &amp; 'F6 - Debt Dataset'!$DF$6:$DF$1806, 0)), "-")</f>
        <v>-</v>
      </c>
      <c r="II181" s="325" t="str" cm="1">
        <f t="array" ref="II181">IF($T181 = "Y", INDEX('F6 - Debt Dataset'!BQ$6:BQ$1806, MATCH($B$6 &amp; $A181, 'F6 - Debt Dataset'!$E$6:$E$1806 &amp; 'F6 - Debt Dataset'!$DF$6:$DF$1806, 0)), "-")</f>
        <v>-</v>
      </c>
      <c r="IJ181" s="325" t="str" cm="1">
        <f t="array" ref="IJ181">IF($T181 = "Y", INDEX('F6 - Debt Dataset'!BR$6:BR$1806, MATCH($B$6 &amp; $A181, 'F6 - Debt Dataset'!$E$6:$E$1806 &amp; 'F6 - Debt Dataset'!$DF$6:$DF$1806, 0)), "-")</f>
        <v>-</v>
      </c>
      <c r="IK181" s="325" t="str" cm="1">
        <f t="array" ref="IK181">IF($T181 = "Y", INDEX('F6 - Debt Dataset'!BS$6:BS$1806, MATCH($B$6 &amp; $A181, 'F6 - Debt Dataset'!$E$6:$E$1806 &amp; 'F6 - Debt Dataset'!$DF$6:$DF$1806, 0)), "-")</f>
        <v>-</v>
      </c>
      <c r="IL181" s="326" t="str" cm="1">
        <f t="array" ref="IL181">IF($T181 = "Y", INDEX('F6 - Debt Dataset'!BT$6:BT$1806, MATCH($B$6 &amp; $A181, 'F6 - Debt Dataset'!$E$6:$E$1806 &amp; 'F6 - Debt Dataset'!$DF$6:$DF$1806, 0)), "-")</f>
        <v>-</v>
      </c>
      <c r="IN181" s="314" t="str" cm="1">
        <f t="array" ref="IN181">IF($T181 = "Y", INDEX('F6 - Debt Dataset'!CM$6:CM$1806, MATCH($B$6 &amp; $A181, 'F6 - Debt Dataset'!$E$6:$E$1806 &amp; 'F6 - Debt Dataset'!$DF$6:$DF$1806, 0)), "-")</f>
        <v>-</v>
      </c>
      <c r="IO181" s="325" t="str" cm="1">
        <f t="array" ref="IO181">IF($T181 = "Y", INDEX('F6 - Debt Dataset'!CN$6:CN$1806, MATCH($B$6 &amp; $A181, 'F6 - Debt Dataset'!$E$6:$E$1806 &amp; 'F6 - Debt Dataset'!$DF$6:$DF$1806, 0)), "-")</f>
        <v>-</v>
      </c>
      <c r="IP181" s="325" t="str" cm="1">
        <f t="array" ref="IP181">IF($T181 = "Y", INDEX('F6 - Debt Dataset'!CO$6:CO$1806, MATCH($B$6 &amp; $A181, 'F6 - Debt Dataset'!$E$6:$E$1806 &amp; 'F6 - Debt Dataset'!$DF$6:$DF$1806, 0)), "-")</f>
        <v>-</v>
      </c>
      <c r="IQ181" s="325" t="str" cm="1">
        <f t="array" ref="IQ181">IF($T181 = "Y", INDEX('F6 - Debt Dataset'!CP$6:CP$1806, MATCH($B$6 &amp; $A181, 'F6 - Debt Dataset'!$E$6:$E$1806 &amp; 'F6 - Debt Dataset'!$DF$6:$DF$1806, 0)), "-")</f>
        <v>-</v>
      </c>
      <c r="IR181" s="325" t="str" cm="1">
        <f t="array" ref="IR181">IF($T181 = "Y", INDEX('F6 - Debt Dataset'!CQ$6:CQ$1806, MATCH($B$6 &amp; $A181, 'F6 - Debt Dataset'!$E$6:$E$1806 &amp; 'F6 - Debt Dataset'!$DF$6:$DF$1806, 0)), "-")</f>
        <v>-</v>
      </c>
      <c r="IS181" s="325" t="str" cm="1">
        <f t="array" ref="IS181">IF($T181 = "Y", INDEX('F6 - Debt Dataset'!CR$6:CR$1806, MATCH($B$6 &amp; $A181, 'F6 - Debt Dataset'!$E$6:$E$1806 &amp; 'F6 - Debt Dataset'!$DF$6:$DF$1806, 0)), "-")</f>
        <v>-</v>
      </c>
      <c r="IT181" s="325" t="str" cm="1">
        <f t="array" ref="IT181">IF($T181 = "Y", INDEX('F6 - Debt Dataset'!CS$6:CS$1806, MATCH($B$6 &amp; $A181, 'F6 - Debt Dataset'!$E$6:$E$1806 &amp; 'F6 - Debt Dataset'!$DF$6:$DF$1806, 0)), "-")</f>
        <v>-</v>
      </c>
      <c r="IU181" s="325" t="str" cm="1">
        <f t="array" ref="IU181">IF($T181 = "Y", INDEX('F6 - Debt Dataset'!CT$6:CT$1806, MATCH($B$6 &amp; $A181, 'F6 - Debt Dataset'!$E$6:$E$1806 &amp; 'F6 - Debt Dataset'!$DF$6:$DF$1806, 0)), "-")</f>
        <v>-</v>
      </c>
      <c r="IV181" s="325" t="str" cm="1">
        <f t="array" ref="IV181">IF($T181 = "Y", INDEX('F6 - Debt Dataset'!CU$6:CU$1806, MATCH($B$6 &amp; $A181, 'F6 - Debt Dataset'!$E$6:$E$1806 &amp; 'F6 - Debt Dataset'!$DF$6:$DF$1806, 0)), "-")</f>
        <v>-</v>
      </c>
      <c r="IW181" s="325" t="str" cm="1">
        <f t="array" ref="IW181">IF($T181 = "Y", INDEX('F6 - Debt Dataset'!CV$6:CV$1806, MATCH($B$6 &amp; $A181, 'F6 - Debt Dataset'!$E$6:$E$1806 &amp; 'F6 - Debt Dataset'!$DF$6:$DF$1806, 0)), "-")</f>
        <v>-</v>
      </c>
      <c r="IX181" s="325" t="str" cm="1">
        <f t="array" ref="IX181">IF($T181 = "Y", INDEX('F6 - Debt Dataset'!CW$6:CW$1806, MATCH($B$6 &amp; $A181, 'F6 - Debt Dataset'!$E$6:$E$1806 &amp; 'F6 - Debt Dataset'!$DF$6:$DF$1806, 0)), "-")</f>
        <v>-</v>
      </c>
      <c r="IY181" s="325" t="str" cm="1">
        <f t="array" ref="IY181">IF($T181 = "Y", INDEX('F6 - Debt Dataset'!CX$6:CX$1806, MATCH($B$6 &amp; $A181, 'F6 - Debt Dataset'!$E$6:$E$1806 &amp; 'F6 - Debt Dataset'!$DF$6:$DF$1806, 0)), "-")</f>
        <v>-</v>
      </c>
      <c r="IZ181" s="325" t="str" cm="1">
        <f t="array" ref="IZ181">IF($T181 = "Y", INDEX('F6 - Debt Dataset'!CY$6:CY$1806, MATCH($B$6 &amp; $A181, 'F6 - Debt Dataset'!$E$6:$E$1806 &amp; 'F6 - Debt Dataset'!$DF$6:$DF$1806, 0)), "-")</f>
        <v>-</v>
      </c>
      <c r="JA181" s="325" t="str" cm="1">
        <f t="array" ref="JA181">IF($T181 = "Y", INDEX('F6 - Debt Dataset'!CZ$6:CZ$1806, MATCH($B$6 &amp; $A181, 'F6 - Debt Dataset'!$E$6:$E$1806 &amp; 'F6 - Debt Dataset'!$DF$6:$DF$1806, 0)), "-")</f>
        <v>-</v>
      </c>
      <c r="JB181" s="325" t="str" cm="1">
        <f t="array" ref="JB181">IF($T181 = "Y", INDEX('F6 - Debt Dataset'!DA$6:DA$1806, MATCH($B$6 &amp; $A181, 'F6 - Debt Dataset'!$E$6:$E$1806 &amp; 'F6 - Debt Dataset'!$DF$6:$DF$1806, 0)), "-")</f>
        <v>-</v>
      </c>
      <c r="JC181" s="325" t="str" cm="1">
        <f t="array" ref="JC181">IF($T181 = "Y", INDEX('F6 - Debt Dataset'!DB$6:DB$1806, MATCH($B$6 &amp; $A181, 'F6 - Debt Dataset'!$E$6:$E$1806 &amp; 'F6 - Debt Dataset'!$DF$6:$DF$1806, 0)), "-")</f>
        <v>-</v>
      </c>
      <c r="JD181" s="325" t="str" cm="1">
        <f t="array" ref="JD181">IF($T181 = "Y", INDEX('F6 - Debt Dataset'!DC$6:DC$1806, MATCH($B$6 &amp; $A181, 'F6 - Debt Dataset'!$E$6:$E$1806 &amp; 'F6 - Debt Dataset'!$DF$6:$DF$1806, 0)), "-")</f>
        <v>-</v>
      </c>
      <c r="JE181" s="326" t="str" cm="1">
        <f t="array" ref="JE181">IF($T181 = "Y", INDEX('F6 - Debt Dataset'!DD$6:DD$1806, MATCH($B$6 &amp; $A181, 'F6 - Debt Dataset'!$E$6:$E$1806 &amp; 'F6 - Debt Dataset'!$DF$6:$DF$1806, 0)), "-")</f>
        <v>-</v>
      </c>
    </row>
    <row r="182" spans="1:265" ht="13.5">
      <c r="A182" s="372">
        <f t="shared" si="31"/>
        <v>172</v>
      </c>
      <c r="B182" s="372" t="str" cm="1">
        <f t="array" ref="B182">IFERROR(INDEX('F6 - Debt Dataset'!$C$6:$C$1806, MATCH($B$6 &amp; $A182, 'F6 - Debt Dataset'!$E$6:$E$1806 &amp; 'F6 - Debt Dataset'!$DF$6:$DF$1806, 0)), "-")</f>
        <v>-</v>
      </c>
      <c r="C182" s="372" t="str" cm="1">
        <f t="array" ref="C182">IFERROR(INDEX('F6 - Debt Dataset'!$A$6:$A$1806, MATCH($B$6 &amp; $A182, 'F6 - Debt Dataset'!$E$6:$E$1806 &amp; 'F6 - Debt Dataset'!$DF$6:$DF$1806, 0)), "-")</f>
        <v>-</v>
      </c>
      <c r="D182" s="372" t="str" cm="1">
        <f t="array" ref="D182">IFERROR(INDEX('F6 - Debt Dataset'!$B$6:$B$1806, MATCH($B$6 &amp; $A182, 'F6 - Debt Dataset'!$E$6:$E$1806 &amp; 'F6 - Debt Dataset'!$DF$6:$DF$1806, 0)), "-")</f>
        <v>-</v>
      </c>
      <c r="E182" s="372" t="str" cm="1">
        <f t="array" ref="E182">IFERROR(INDEX('F6 - Debt Dataset'!$H$6:$H$1806, MATCH($B$6 &amp; $A182, 'F6 - Debt Dataset'!$E$6:$E$1806 &amp; 'F6 - Debt Dataset'!$DF$6:$DF$1806, 0)), "-")</f>
        <v>-</v>
      </c>
      <c r="F182" s="373" t="str" cm="1">
        <f t="array" ref="F182">IFERROR(INDEX('F6 - Debt Dataset'!$J$6:$J$1806, MATCH($B$6 &amp;$A182, 'F6 - Debt Dataset'!$E$6:$E$1806 &amp; 'F6 - Debt Dataset'!$DF$6:$DF$1806, 0)), "-")</f>
        <v>-</v>
      </c>
      <c r="G182" s="373" t="str" cm="1">
        <f t="array" ref="G182">IFERROR(INDEX('F6 - Debt Dataset'!$K$6:$K$1806, MATCH($B$6 &amp;$A182, 'F6 - Debt Dataset'!$E$6:$E$1806 &amp; 'F6 - Debt Dataset'!$DF$6:$DF$1806, 0)), "-")</f>
        <v>-</v>
      </c>
      <c r="H182" s="373" t="str" cm="1">
        <f t="array" ref="H182">IFERROR(INDEX('F6 - Debt Dataset'!$L$6:$L$1806, MATCH($B$6 &amp;$A182, 'F6 - Debt Dataset'!$E$6:$E$1806 &amp; 'F6 - Debt Dataset'!$DF$6:$DF$1806, 0)), "-")</f>
        <v>-</v>
      </c>
      <c r="I182" s="373" t="str">
        <f t="shared" si="98"/>
        <v>-</v>
      </c>
      <c r="J182" s="372" t="str" cm="1">
        <f t="array" ref="J182">IFERROR(INDEX('F6 - Debt Dataset'!$N$6:$N$1806, MATCH($B$6 &amp;$A182, 'F6 - Debt Dataset'!$E$6:$E$1806 &amp; 'F6 - Debt Dataset'!$DF$6:$DF$1806, 0)), "-")</f>
        <v>-</v>
      </c>
      <c r="K182" s="374" cm="1">
        <f t="array" ref="K182">IFERROR(INDEX('F6 - Debt Dataset'!$S$6:$S$1806, MATCH($B$6 &amp; $A182, 'F6 - Debt Dataset'!$E$6:$E$1806 &amp; 'F6 - Debt Dataset'!$DF$6:$DF$1806, 0)), 0)</f>
        <v>0</v>
      </c>
      <c r="L182" s="375" cm="1">
        <f t="array" ref="L182">IFERROR(INDEX('F6 - Debt Dataset'!$W$6:$W$1806, MATCH($B$6 &amp; $A182, 'F6 - Debt Dataset'!$E$6:$E$1806 &amp; 'F6 - Debt Dataset'!$DF$6:$DF$1806, 0)), 0)</f>
        <v>0</v>
      </c>
      <c r="M182" s="376" t="str" cm="1">
        <f t="array" ref="M182">IFERROR(INDEX('F6 - Debt Dataset'!$E$6:$E$1806, MATCH($B$6 &amp; $A182, 'F6 - Debt Dataset'!$E$6:$E$1806 &amp; 'F6 - Debt Dataset'!$DF$6:$DF$1806, 0)), "-")</f>
        <v>-</v>
      </c>
      <c r="N182" s="376" t="str" cm="1">
        <f t="array" ref="N182">IFERROR(INDEX('F6 - Debt Dataset'!$X$6:$X$1806, MATCH($B$6 &amp; $A182, 'F6 - Debt Dataset'!$E$6:$E$1806 &amp; 'F6 - Debt Dataset'!$DF$6:$DF$1806, 0)), "-")</f>
        <v>-</v>
      </c>
      <c r="O182" s="372"/>
      <c r="P182" s="372"/>
      <c r="Q182" s="372"/>
      <c r="R182" s="372" t="str">
        <f t="shared" si="99"/>
        <v>-</v>
      </c>
      <c r="S182" s="372" t="str">
        <f t="shared" si="19"/>
        <v>-</v>
      </c>
      <c r="T182" s="379" t="str" cm="1">
        <f t="array" ref="T182">IFERROR(INDEX('F6 - Debt Dataset'!$AH$6:$AH$1806, MATCH($B$6 &amp; $A182, 'F6 - Debt Dataset'!$E$6:$E$1806 &amp; 'F6 - Debt Dataset'!$DF$6:$DF$1806, 0)), "-")</f>
        <v>-</v>
      </c>
      <c r="U182" s="324"/>
      <c r="V182" s="317">
        <f t="shared" si="136"/>
        <v>0</v>
      </c>
      <c r="W182" s="317">
        <f t="shared" si="136"/>
        <v>0</v>
      </c>
      <c r="X182" s="317">
        <f t="shared" si="136"/>
        <v>0</v>
      </c>
      <c r="Y182" s="317">
        <f t="shared" si="136"/>
        <v>0</v>
      </c>
      <c r="Z182" s="317">
        <f t="shared" si="136"/>
        <v>0</v>
      </c>
      <c r="AA182" s="317">
        <f t="shared" si="136"/>
        <v>0</v>
      </c>
      <c r="AB182" s="317">
        <f t="shared" si="136"/>
        <v>0</v>
      </c>
      <c r="AC182" s="317">
        <f t="shared" si="136"/>
        <v>0</v>
      </c>
      <c r="AD182" s="317">
        <f t="shared" si="136"/>
        <v>0</v>
      </c>
      <c r="AE182" s="317">
        <f t="shared" si="136"/>
        <v>0</v>
      </c>
      <c r="AF182" s="317">
        <f t="shared" si="136"/>
        <v>0</v>
      </c>
      <c r="AG182" s="317">
        <f t="shared" si="136"/>
        <v>0</v>
      </c>
      <c r="AH182" s="317">
        <f t="shared" si="136"/>
        <v>0</v>
      </c>
      <c r="AI182" s="317">
        <f t="shared" si="136"/>
        <v>0</v>
      </c>
      <c r="AJ182" s="317">
        <f t="shared" si="136"/>
        <v>0</v>
      </c>
      <c r="AK182" s="317">
        <f t="shared" si="100"/>
        <v>0</v>
      </c>
      <c r="AL182" s="317">
        <f t="shared" si="101"/>
        <v>0</v>
      </c>
      <c r="AM182" s="317">
        <f t="shared" si="102"/>
        <v>0</v>
      </c>
      <c r="AN182" s="324"/>
      <c r="AO182" s="280">
        <f t="shared" si="137"/>
        <v>0</v>
      </c>
      <c r="AP182" s="280">
        <f t="shared" si="137"/>
        <v>0</v>
      </c>
      <c r="AQ182" s="280">
        <f t="shared" si="137"/>
        <v>0</v>
      </c>
      <c r="AR182" s="280">
        <f t="shared" si="137"/>
        <v>0</v>
      </c>
      <c r="AS182" s="280">
        <f t="shared" si="137"/>
        <v>0</v>
      </c>
      <c r="AT182" s="280">
        <f t="shared" si="137"/>
        <v>0</v>
      </c>
      <c r="AU182" s="280">
        <f t="shared" si="137"/>
        <v>0</v>
      </c>
      <c r="AV182" s="280">
        <f t="shared" si="137"/>
        <v>0</v>
      </c>
      <c r="AW182" s="280">
        <f t="shared" si="137"/>
        <v>0</v>
      </c>
      <c r="AX182" s="280">
        <f t="shared" si="137"/>
        <v>0</v>
      </c>
      <c r="AY182" s="280">
        <f t="shared" si="137"/>
        <v>0</v>
      </c>
      <c r="AZ182" s="280">
        <f t="shared" si="137"/>
        <v>0</v>
      </c>
      <c r="BA182" s="280">
        <f t="shared" si="137"/>
        <v>0</v>
      </c>
      <c r="BB182" s="280">
        <f t="shared" si="137"/>
        <v>0</v>
      </c>
      <c r="BC182" s="280">
        <f t="shared" si="137"/>
        <v>0</v>
      </c>
      <c r="BD182" s="280">
        <f t="shared" si="103"/>
        <v>0</v>
      </c>
      <c r="BE182" s="280">
        <f t="shared" si="104"/>
        <v>0</v>
      </c>
      <c r="BF182" s="321">
        <f t="shared" si="105"/>
        <v>0</v>
      </c>
      <c r="BG182" s="319"/>
      <c r="BH182" s="319"/>
      <c r="BI182" s="319"/>
      <c r="BJ182" s="319"/>
      <c r="BK182" s="319"/>
      <c r="BL182" s="319"/>
      <c r="BM182" s="319"/>
      <c r="BN182" s="319"/>
      <c r="BO182" s="319"/>
      <c r="BP182" s="319"/>
      <c r="BQ182" s="319"/>
      <c r="BR182" s="319"/>
      <c r="BS182" s="319"/>
      <c r="BT182" s="319"/>
      <c r="BU182" s="319"/>
      <c r="BV182" s="319"/>
      <c r="BW182" s="319"/>
      <c r="BX182" s="319"/>
      <c r="BY182" s="319"/>
      <c r="BZ182" s="319"/>
      <c r="CA182" s="319"/>
      <c r="CB182" s="319"/>
      <c r="CC182" s="319"/>
      <c r="CD182" s="319"/>
      <c r="CE182" s="319"/>
      <c r="CF182" s="319"/>
      <c r="CG182" s="319"/>
      <c r="CH182" s="319"/>
      <c r="CI182" s="319"/>
      <c r="CJ182" s="319"/>
      <c r="CK182" s="319"/>
      <c r="CL182" s="319"/>
      <c r="CM182" s="318"/>
      <c r="CN182" s="320">
        <f>IFERROR((1 + INDEX('I1 - Universal Data'!E$26:E$30, MATCH($N182, 'I1 - Universal Data'!$A$26:$A$30, 0)) + $L182)^V182-1, 0)</f>
        <v>0</v>
      </c>
      <c r="CO182" s="320">
        <f>IFERROR((1 + INDEX('I1 - Universal Data'!F$26:F$30, MATCH($N182, 'I1 - Universal Data'!$A$26:$A$30, 0)) + $L182)^W182-1, 0)</f>
        <v>0</v>
      </c>
      <c r="CP182" s="320">
        <f>IFERROR((1 + INDEX('I1 - Universal Data'!G$26:G$30, MATCH($N182, 'I1 - Universal Data'!$A$26:$A$30, 0)) + $L182)^X182-1, 0)</f>
        <v>0</v>
      </c>
      <c r="CQ182" s="320">
        <f>IFERROR((1 + INDEX('I1 - Universal Data'!H$26:H$30, MATCH($N182, 'I1 - Universal Data'!$A$26:$A$30, 0)) + $L182)^Y182-1, 0)</f>
        <v>0</v>
      </c>
      <c r="CR182" s="320">
        <f>IFERROR((1 + INDEX('I1 - Universal Data'!I$26:I$30, MATCH($N182, 'I1 - Universal Data'!$A$26:$A$30, 0)) + $L182)^Z182-1, 0)</f>
        <v>0</v>
      </c>
      <c r="CS182" s="320">
        <f>IFERROR((1 + INDEX('I1 - Universal Data'!J$26:J$30, MATCH($N182, 'I1 - Universal Data'!$A$26:$A$30, 0)) + $L182)^AA182-1, 0)</f>
        <v>0</v>
      </c>
      <c r="CT182" s="320">
        <f>IFERROR((1 + INDEX('I1 - Universal Data'!K$26:K$30, MATCH($N182, 'I1 - Universal Data'!$A$26:$A$30, 0)) + $L182)^AB182-1, 0)</f>
        <v>0</v>
      </c>
      <c r="CU182" s="320">
        <f>IFERROR((1 + INDEX('I1 - Universal Data'!L$26:L$30, MATCH($N182, 'I1 - Universal Data'!$A$26:$A$30, 0)) + $L182)^AC182-1, 0)</f>
        <v>0</v>
      </c>
      <c r="CV182" s="320">
        <f>IFERROR((1 + INDEX('I1 - Universal Data'!M$26:M$30, MATCH($N182, 'I1 - Universal Data'!$A$26:$A$30, 0)) + $L182)^AD182-1, 0)</f>
        <v>0</v>
      </c>
      <c r="CW182" s="320">
        <f>IFERROR((1 + INDEX('I1 - Universal Data'!N$26:N$30, MATCH($N182, 'I1 - Universal Data'!$A$26:$A$30, 0)) + $L182)^AE182-1, 0)</f>
        <v>0</v>
      </c>
      <c r="CX182" s="320">
        <f>IFERROR((1 + INDEX('I1 - Universal Data'!O$26:O$30, MATCH($N182, 'I1 - Universal Data'!$A$26:$A$30, 0)) + $L182)^AF182-1, 0)</f>
        <v>0</v>
      </c>
      <c r="CY182" s="320">
        <f>IFERROR((1 + INDEX('I1 - Universal Data'!P$26:P$30, MATCH($N182, 'I1 - Universal Data'!$A$26:$A$30, 0)) + $L182)^AG182-1, 0)</f>
        <v>0</v>
      </c>
      <c r="CZ182" s="320">
        <f>IFERROR((1 + INDEX('I1 - Universal Data'!Q$26:Q$30, MATCH($N182, 'I1 - Universal Data'!$A$26:$A$30, 0)) + $L182)^AH182-1, 0)</f>
        <v>0</v>
      </c>
      <c r="DA182" s="320">
        <f>IFERROR((1 + INDEX('I1 - Universal Data'!R$26:R$30, MATCH($N182, 'I1 - Universal Data'!$A$26:$A$30, 0)) + $L182)^AI182-1, 0)</f>
        <v>0</v>
      </c>
      <c r="DB182" s="320">
        <f>IFERROR((1 + INDEX('I1 - Universal Data'!S$26:S$30, MATCH($N182, 'I1 - Universal Data'!$A$26:$A$30, 0)) + $L182)^AJ182-1, 0)</f>
        <v>0</v>
      </c>
      <c r="DC182" s="320">
        <f>IFERROR((1 + INDEX('I1 - Universal Data'!T$26:T$30, MATCH($N182, 'I1 - Universal Data'!$A$26:$A$30, 0)) + $L182)^AK182-1, 0)</f>
        <v>0</v>
      </c>
      <c r="DD182" s="320">
        <f>IFERROR((1 + INDEX('I1 - Universal Data'!U$26:U$30, MATCH($N182, 'I1 - Universal Data'!$A$26:$A$30, 0)) + $L182)^AL182-1, 0)</f>
        <v>0</v>
      </c>
      <c r="DE182" s="320">
        <f>IFERROR((1 + INDEX('I1 - Universal Data'!V$26:V$30, MATCH($N182, 'I1 - Universal Data'!$A$26:$A$30, 0)) + $L182)^AM182-1, 0)</f>
        <v>0</v>
      </c>
      <c r="DF182" s="322">
        <f t="shared" si="135"/>
        <v>0</v>
      </c>
      <c r="DG182" s="280">
        <f t="shared" si="135"/>
        <v>0</v>
      </c>
      <c r="DH182" s="280">
        <f t="shared" si="135"/>
        <v>0</v>
      </c>
      <c r="DI182" s="280">
        <f t="shared" si="135"/>
        <v>0</v>
      </c>
      <c r="DJ182" s="280">
        <f t="shared" si="135"/>
        <v>0</v>
      </c>
      <c r="DK182" s="280">
        <f t="shared" si="135"/>
        <v>0</v>
      </c>
      <c r="DL182" s="280">
        <f t="shared" si="135"/>
        <v>0</v>
      </c>
      <c r="DM182" s="280">
        <f t="shared" si="135"/>
        <v>0</v>
      </c>
      <c r="DN182" s="280">
        <f t="shared" si="135"/>
        <v>0</v>
      </c>
      <c r="DO182" s="280">
        <f t="shared" si="135"/>
        <v>0</v>
      </c>
      <c r="DP182" s="280">
        <f t="shared" si="135"/>
        <v>0</v>
      </c>
      <c r="DQ182" s="280">
        <f t="shared" si="135"/>
        <v>0</v>
      </c>
      <c r="DR182" s="280">
        <f t="shared" si="135"/>
        <v>0</v>
      </c>
      <c r="DS182" s="280">
        <f t="shared" si="135"/>
        <v>0</v>
      </c>
      <c r="DT182" s="280">
        <f t="shared" si="106"/>
        <v>0</v>
      </c>
      <c r="DU182" s="280">
        <f t="shared" si="107"/>
        <v>0</v>
      </c>
      <c r="DV182" s="280">
        <f t="shared" si="108"/>
        <v>0</v>
      </c>
      <c r="DW182" s="321">
        <f t="shared" si="109"/>
        <v>0</v>
      </c>
      <c r="DY182" s="324"/>
      <c r="DZ182" s="323">
        <f t="shared" si="26"/>
        <v>0</v>
      </c>
      <c r="EA182" s="280">
        <f t="shared" si="138"/>
        <v>0</v>
      </c>
      <c r="EB182" s="280">
        <f t="shared" si="138"/>
        <v>0</v>
      </c>
      <c r="EC182" s="280">
        <f t="shared" si="138"/>
        <v>0</v>
      </c>
      <c r="ED182" s="280">
        <f t="shared" si="138"/>
        <v>0</v>
      </c>
      <c r="EE182" s="280">
        <f t="shared" si="138"/>
        <v>0</v>
      </c>
      <c r="EF182" s="280">
        <f t="shared" si="138"/>
        <v>0</v>
      </c>
      <c r="EG182" s="280">
        <f t="shared" si="138"/>
        <v>0</v>
      </c>
      <c r="EH182" s="280">
        <f t="shared" si="138"/>
        <v>0</v>
      </c>
      <c r="EI182" s="280">
        <f t="shared" si="138"/>
        <v>0</v>
      </c>
      <c r="EJ182" s="280">
        <f t="shared" si="138"/>
        <v>0</v>
      </c>
      <c r="EK182" s="280">
        <f t="shared" si="138"/>
        <v>0</v>
      </c>
      <c r="EL182" s="280">
        <f t="shared" si="138"/>
        <v>0</v>
      </c>
      <c r="EM182" s="280">
        <f t="shared" si="138"/>
        <v>0</v>
      </c>
      <c r="EN182" s="280">
        <f t="shared" si="138"/>
        <v>0</v>
      </c>
      <c r="EO182" s="280">
        <f t="shared" si="138"/>
        <v>0</v>
      </c>
      <c r="EP182" s="280">
        <f t="shared" si="110"/>
        <v>0</v>
      </c>
      <c r="EQ182" s="321">
        <f t="shared" si="111"/>
        <v>0</v>
      </c>
      <c r="ES182" s="324"/>
      <c r="ET182" s="280" cm="1">
        <f t="array" ref="ET182">IF($T182 = "Y", INDEX('F6 - Debt Dataset'!AK$6:AK$1806, MATCH($B$6 &amp; $A182, 'F6 - Debt Dataset'!$E$6:$E$1806 &amp; 'F6 - Debt Dataset'!$DF$6:$DF$1806, 0)), $K182 * ($F182 &gt;= ET$8) * ($F182 &lt;= ET$9))</f>
        <v>0</v>
      </c>
      <c r="EU182" s="280" cm="1">
        <f t="array" ref="EU182">IF($T182 = "Y", INDEX('F6 - Debt Dataset'!AL$6:AL$1806, MATCH($B$6 &amp; $A182, 'F6 - Debt Dataset'!$E$6:$E$1806 &amp; 'F6 - Debt Dataset'!$DF$6:$DF$1806, 0)), $K182 * ($F182 &gt;= EU$8) * ($F182 &lt;= EU$9))</f>
        <v>0</v>
      </c>
      <c r="EV182" s="280" cm="1">
        <f t="array" ref="EV182">IF($T182 = "Y", INDEX('F6 - Debt Dataset'!AM$6:AM$1806, MATCH($B$6 &amp; $A182, 'F6 - Debt Dataset'!$E$6:$E$1806 &amp; 'F6 - Debt Dataset'!$DF$6:$DF$1806, 0)), $K182 * ($F182 &gt;= EV$8) * ($F182 &lt;= EV$9))</f>
        <v>0</v>
      </c>
      <c r="EW182" s="280" cm="1">
        <f t="array" ref="EW182">IF($T182 = "Y", INDEX('F6 - Debt Dataset'!AN$6:AN$1806, MATCH($B$6 &amp; $A182, 'F6 - Debt Dataset'!$E$6:$E$1806 &amp; 'F6 - Debt Dataset'!$DF$6:$DF$1806, 0)), $K182 * ($F182 &gt;= EW$8) * ($F182 &lt;= EW$9))</f>
        <v>0</v>
      </c>
      <c r="EX182" s="280" cm="1">
        <f t="array" ref="EX182">IF($T182 = "Y", INDEX('F6 - Debt Dataset'!AO$6:AO$1806, MATCH($B$6 &amp; $A182, 'F6 - Debt Dataset'!$E$6:$E$1806 &amp; 'F6 - Debt Dataset'!$DF$6:$DF$1806, 0)), $K182 * ($F182 &gt;= EX$8) * ($F182 &lt;= EX$9))</f>
        <v>0</v>
      </c>
      <c r="EY182" s="280" cm="1">
        <f t="array" ref="EY182">IF($T182 = "Y", INDEX('F6 - Debt Dataset'!AP$6:AP$1806, MATCH($B$6 &amp; $A182, 'F6 - Debt Dataset'!$E$6:$E$1806 &amp; 'F6 - Debt Dataset'!$DF$6:$DF$1806, 0)), $K182 * ($F182 &gt;= EY$8) * ($F182 &lt;= EY$9))</f>
        <v>0</v>
      </c>
      <c r="EZ182" s="280" cm="1">
        <f t="array" ref="EZ182">IF($T182 = "Y", INDEX('F6 - Debt Dataset'!AQ$6:AQ$1806, MATCH($B$6 &amp; $A182, 'F6 - Debt Dataset'!$E$6:$E$1806 &amp; 'F6 - Debt Dataset'!$DF$6:$DF$1806, 0)), $K182 * ($F182 &gt;= EZ$8) * ($F182 &lt;= EZ$9))</f>
        <v>0</v>
      </c>
      <c r="FA182" s="280" cm="1">
        <f t="array" ref="FA182">IF($T182 = "Y", INDEX('F6 - Debt Dataset'!AR$6:AR$1806, MATCH($B$6 &amp; $A182, 'F6 - Debt Dataset'!$E$6:$E$1806 &amp; 'F6 - Debt Dataset'!$DF$6:$DF$1806, 0)), $K182 * ($F182 &gt;= FA$8) * ($F182 &lt;= FA$9))</f>
        <v>0</v>
      </c>
      <c r="FB182" s="280" cm="1">
        <f t="array" ref="FB182">IF($T182 = "Y", INDEX('F6 - Debt Dataset'!AS$6:AS$1806, MATCH($B$6 &amp; $A182, 'F6 - Debt Dataset'!$E$6:$E$1806 &amp; 'F6 - Debt Dataset'!$DF$6:$DF$1806, 0)), $K182 * ($F182 &gt;= FB$8) * ($F182 &lt;= FB$9))</f>
        <v>0</v>
      </c>
      <c r="FC182" s="280" cm="1">
        <f t="array" ref="FC182">IF($T182 = "Y", INDEX('F6 - Debt Dataset'!AT$6:AT$1806, MATCH($B$6 &amp; $A182, 'F6 - Debt Dataset'!$E$6:$E$1806 &amp; 'F6 - Debt Dataset'!$DF$6:$DF$1806, 0)), $K182 * ($F182 &gt;= FC$8) * ($F182 &lt;= FC$9))</f>
        <v>0</v>
      </c>
      <c r="FD182" s="280" cm="1">
        <f t="array" ref="FD182">IF($T182 = "Y", INDEX('F6 - Debt Dataset'!AU$6:AU$1806, MATCH($B$6 &amp; $A182, 'F6 - Debt Dataset'!$E$6:$E$1806 &amp; 'F6 - Debt Dataset'!$DF$6:$DF$1806, 0)), $K182 * ($F182 &gt;= FD$8) * ($F182 &lt;= FD$9))</f>
        <v>0</v>
      </c>
      <c r="FE182" s="280" cm="1">
        <f t="array" ref="FE182">IF($T182 = "Y", INDEX('F6 - Debt Dataset'!AV$6:AV$1806, MATCH($B$6 &amp; $A182, 'F6 - Debt Dataset'!$E$6:$E$1806 &amp; 'F6 - Debt Dataset'!$DF$6:$DF$1806, 0)), $K182 * ($F182 &gt;= FE$8) * ($F182 &lt;= FE$9))</f>
        <v>0</v>
      </c>
      <c r="FF182" s="280" cm="1">
        <f t="array" ref="FF182">IF($T182 = "Y", INDEX('F6 - Debt Dataset'!AW$6:AW$1806, MATCH($B$6 &amp; $A182, 'F6 - Debt Dataset'!$E$6:$E$1806 &amp; 'F6 - Debt Dataset'!$DF$6:$DF$1806, 0)), $K182 * ($F182 &gt;= FF$8) * ($F182 &lt;= FF$9))</f>
        <v>0</v>
      </c>
      <c r="FG182" s="280" cm="1">
        <f t="array" ref="FG182">IF($T182 = "Y", INDEX('F6 - Debt Dataset'!AX$6:AX$1806, MATCH($B$6 &amp; $A182, 'F6 - Debt Dataset'!$E$6:$E$1806 &amp; 'F6 - Debt Dataset'!$DF$6:$DF$1806, 0)), $K182 * ($F182 &gt;= FG$8) * ($F182 &lt;= FG$9))</f>
        <v>0</v>
      </c>
      <c r="FH182" s="280" cm="1">
        <f t="array" ref="FH182">IF($T182 = "Y", INDEX('F6 - Debt Dataset'!AY$6:AY$1806, MATCH($B$6 &amp; $A182, 'F6 - Debt Dataset'!$E$6:$E$1806 &amp; 'F6 - Debt Dataset'!$DF$6:$DF$1806, 0)), $K182 * ($F182 &gt;= FH$8) * ($F182 &lt;= FH$9))</f>
        <v>0</v>
      </c>
      <c r="FI182" s="280" cm="1">
        <f t="array" ref="FI182">IF($T182 = "Y", INDEX('F6 - Debt Dataset'!AZ$6:AZ$1806, MATCH($B$6 &amp; $A182, 'F6 - Debt Dataset'!$E$6:$E$1806 &amp; 'F6 - Debt Dataset'!$DF$6:$DF$1806, 0)), $K182 * ($F182 &gt;= FI$8) * ($F182 &lt;= FI$9))</f>
        <v>0</v>
      </c>
      <c r="FJ182" s="280" cm="1">
        <f t="array" ref="FJ182">IF($T182 = "Y", INDEX('F6 - Debt Dataset'!BA$6:BA$1806, MATCH($B$6 &amp; $A182, 'F6 - Debt Dataset'!$E$6:$E$1806 &amp; 'F6 - Debt Dataset'!$DF$6:$DF$1806, 0)), $K182 * ($F182 &gt;= FJ$8) * ($F182 &lt;= FJ$9))</f>
        <v>0</v>
      </c>
      <c r="FK182" s="321" cm="1">
        <f t="array" ref="FK182">IF($T182 = "Y", INDEX('F6 - Debt Dataset'!BB$6:BB$1806, MATCH($B$6 &amp; $A182, 'F6 - Debt Dataset'!$E$6:$E$1806 &amp; 'F6 - Debt Dataset'!$DF$6:$DF$1806, 0)), $K182 * ($F182 &gt;= FK$8) * ($F182 &lt;= FK$9))</f>
        <v>0</v>
      </c>
      <c r="FM182" s="324"/>
      <c r="FN182" s="280" cm="1">
        <f t="array" ref="FN182">IF($T182 = "Y", INDEX('F6 - Debt Dataset'!BU$6:BU$1806, MATCH($B$6 &amp; $A182, 'F6 - Debt Dataset'!$E$6:$E$1806 &amp; 'F6 - Debt Dataset'!$DF$6:$DF$1806, 0)), - $K182 * ($I182 &gt;= FN$8) * ($I182 &lt;= FN$9))</f>
        <v>0</v>
      </c>
      <c r="FO182" s="280" cm="1">
        <f t="array" ref="FO182">IF($T182 = "Y", INDEX('F6 - Debt Dataset'!BV$6:BV$1806, MATCH($B$6 &amp; $A182, 'F6 - Debt Dataset'!$E$6:$E$1806 &amp; 'F6 - Debt Dataset'!$DF$6:$DF$1806, 0)), - $K182 * ($I182 &gt;= FO$8) * ($I182 &lt;= FO$9))</f>
        <v>0</v>
      </c>
      <c r="FP182" s="280" cm="1">
        <f t="array" ref="FP182">IF($T182 = "Y", INDEX('F6 - Debt Dataset'!BW$6:BW$1806, MATCH($B$6 &amp; $A182, 'F6 - Debt Dataset'!$E$6:$E$1806 &amp; 'F6 - Debt Dataset'!$DF$6:$DF$1806, 0)), - $K182 * ($I182 &gt;= FP$8) * ($I182 &lt;= FP$9))</f>
        <v>0</v>
      </c>
      <c r="FQ182" s="280" cm="1">
        <f t="array" ref="FQ182">IF($T182 = "Y", INDEX('F6 - Debt Dataset'!BX$6:BX$1806, MATCH($B$6 &amp; $A182, 'F6 - Debt Dataset'!$E$6:$E$1806 &amp; 'F6 - Debt Dataset'!$DF$6:$DF$1806, 0)), - $K182 * ($I182 &gt;= FQ$8) * ($I182 &lt;= FQ$9))</f>
        <v>0</v>
      </c>
      <c r="FR182" s="280" cm="1">
        <f t="array" ref="FR182">IF($T182 = "Y", INDEX('F6 - Debt Dataset'!BY$6:BY$1806, MATCH($B$6 &amp; $A182, 'F6 - Debt Dataset'!$E$6:$E$1806 &amp; 'F6 - Debt Dataset'!$DF$6:$DF$1806, 0)), - $K182 * ($I182 &gt;= FR$8) * ($I182 &lt;= FR$9))</f>
        <v>0</v>
      </c>
      <c r="FS182" s="280" cm="1">
        <f t="array" ref="FS182">IF($T182 = "Y", INDEX('F6 - Debt Dataset'!BZ$6:BZ$1806, MATCH($B$6 &amp; $A182, 'F6 - Debt Dataset'!$E$6:$E$1806 &amp; 'F6 - Debt Dataset'!$DF$6:$DF$1806, 0)), - $K182 * ($I182 &gt;= FS$8) * ($I182 &lt;= FS$9))</f>
        <v>0</v>
      </c>
      <c r="FT182" s="280" cm="1">
        <f t="array" ref="FT182">IF($T182 = "Y", INDEX('F6 - Debt Dataset'!CA$6:CA$1806, MATCH($B$6 &amp; $A182, 'F6 - Debt Dataset'!$E$6:$E$1806 &amp; 'F6 - Debt Dataset'!$DF$6:$DF$1806, 0)), - $K182 * ($I182 &gt;= FT$8) * ($I182 &lt;= FT$9))</f>
        <v>0</v>
      </c>
      <c r="FU182" s="280" cm="1">
        <f t="array" ref="FU182">IF($T182 = "Y", INDEX('F6 - Debt Dataset'!CB$6:CB$1806, MATCH($B$6 &amp; $A182, 'F6 - Debt Dataset'!$E$6:$E$1806 &amp; 'F6 - Debt Dataset'!$DF$6:$DF$1806, 0)), - $K182 * ($I182 &gt;= FU$8) * ($I182 &lt;= FU$9))</f>
        <v>0</v>
      </c>
      <c r="FV182" s="280" cm="1">
        <f t="array" ref="FV182">IF($T182 = "Y", INDEX('F6 - Debt Dataset'!CC$6:CC$1806, MATCH($B$6 &amp; $A182, 'F6 - Debt Dataset'!$E$6:$E$1806 &amp; 'F6 - Debt Dataset'!$DF$6:$DF$1806, 0)), - $K182 * ($I182 &gt;= FV$8) * ($I182 &lt;= FV$9))</f>
        <v>0</v>
      </c>
      <c r="FW182" s="280" cm="1">
        <f t="array" ref="FW182">IF($T182 = "Y", INDEX('F6 - Debt Dataset'!CD$6:CD$1806, MATCH($B$6 &amp; $A182, 'F6 - Debt Dataset'!$E$6:$E$1806 &amp; 'F6 - Debt Dataset'!$DF$6:$DF$1806, 0)), - $K182 * ($I182 &gt;= FW$8) * ($I182 &lt;= FW$9))</f>
        <v>0</v>
      </c>
      <c r="FX182" s="280" cm="1">
        <f t="array" ref="FX182">IF($T182 = "Y", INDEX('F6 - Debt Dataset'!CE$6:CE$1806, MATCH($B$6 &amp; $A182, 'F6 - Debt Dataset'!$E$6:$E$1806 &amp; 'F6 - Debt Dataset'!$DF$6:$DF$1806, 0)), - $K182 * ($I182 &gt;= FX$8) * ($I182 &lt;= FX$9))</f>
        <v>0</v>
      </c>
      <c r="FY182" s="280" cm="1">
        <f t="array" ref="FY182">IF($T182 = "Y", INDEX('F6 - Debt Dataset'!CF$6:CF$1806, MATCH($B$6 &amp; $A182, 'F6 - Debt Dataset'!$E$6:$E$1806 &amp; 'F6 - Debt Dataset'!$DF$6:$DF$1806, 0)), - $K182 * ($I182 &gt;= FY$8) * ($I182 &lt;= FY$9))</f>
        <v>0</v>
      </c>
      <c r="FZ182" s="280" cm="1">
        <f t="array" ref="FZ182">IF($T182 = "Y", INDEX('F6 - Debt Dataset'!CG$6:CG$1806, MATCH($B$6 &amp; $A182, 'F6 - Debt Dataset'!$E$6:$E$1806 &amp; 'F6 - Debt Dataset'!$DF$6:$DF$1806, 0)), - $K182 * ($I182 &gt;= FZ$8) * ($I182 &lt;= FZ$9))</f>
        <v>0</v>
      </c>
      <c r="GA182" s="280" cm="1">
        <f t="array" ref="GA182">IF($T182 = "Y", INDEX('F6 - Debt Dataset'!CH$6:CH$1806, MATCH($B$6 &amp; $A182, 'F6 - Debt Dataset'!$E$6:$E$1806 &amp; 'F6 - Debt Dataset'!$DF$6:$DF$1806, 0)), - $K182 * ($I182 &gt;= GA$8) * ($I182 &lt;= GA$9))</f>
        <v>0</v>
      </c>
      <c r="GB182" s="280" cm="1">
        <f t="array" ref="GB182">IF($T182 = "Y", INDEX('F6 - Debt Dataset'!CI$6:CI$1806, MATCH($B$6 &amp; $A182, 'F6 - Debt Dataset'!$E$6:$E$1806 &amp; 'F6 - Debt Dataset'!$DF$6:$DF$1806, 0)), - $K182 * ($I182 &gt;= GB$8) * ($I182 &lt;= GB$9))</f>
        <v>0</v>
      </c>
      <c r="GC182" s="280" cm="1">
        <f t="array" ref="GC182">IF($T182 = "Y", INDEX('F6 - Debt Dataset'!CJ$6:CJ$1806, MATCH($B$6 &amp; $A182, 'F6 - Debt Dataset'!$E$6:$E$1806 &amp; 'F6 - Debt Dataset'!$DF$6:$DF$1806, 0)), - $K182 * ($I182 &gt;= GC$8) * ($I182 &lt;= GC$9))</f>
        <v>0</v>
      </c>
      <c r="GD182" s="280" cm="1">
        <f t="array" ref="GD182">IF($T182 = "Y", INDEX('F6 - Debt Dataset'!CK$6:CK$1806, MATCH($B$6 &amp; $A182, 'F6 - Debt Dataset'!$E$6:$E$1806 &amp; 'F6 - Debt Dataset'!$DF$6:$DF$1806, 0)), - $K182 * ($I182 &gt;= GD$8) * ($I182 &lt;= GD$9))</f>
        <v>0</v>
      </c>
      <c r="GE182" s="321" cm="1">
        <f t="array" ref="GE182">IF($T182 = "Y", INDEX('F6 - Debt Dataset'!CL$6:CL$1806, MATCH($B$6 &amp; $A182, 'F6 - Debt Dataset'!$E$6:$E$1806 &amp; 'F6 - Debt Dataset'!$DF$6:$DF$1806, 0)), - $K182 * ($I182 &gt;= GE$8) * ($I182 &lt;= GE$9))</f>
        <v>0</v>
      </c>
      <c r="GG182" s="324"/>
      <c r="GH182" s="280">
        <f t="shared" si="140"/>
        <v>0</v>
      </c>
      <c r="GI182" s="280">
        <f t="shared" si="140"/>
        <v>0</v>
      </c>
      <c r="GJ182" s="280">
        <f t="shared" si="140"/>
        <v>0</v>
      </c>
      <c r="GK182" s="280">
        <f t="shared" si="140"/>
        <v>0</v>
      </c>
      <c r="GL182" s="280">
        <f t="shared" si="140"/>
        <v>0</v>
      </c>
      <c r="GM182" s="280">
        <f t="shared" si="140"/>
        <v>0</v>
      </c>
      <c r="GN182" s="280">
        <f t="shared" si="140"/>
        <v>0</v>
      </c>
      <c r="GO182" s="280">
        <f t="shared" si="140"/>
        <v>0</v>
      </c>
      <c r="GP182" s="280">
        <f t="shared" si="140"/>
        <v>0</v>
      </c>
      <c r="GQ182" s="280">
        <f t="shared" si="140"/>
        <v>0</v>
      </c>
      <c r="GR182" s="280">
        <f t="shared" si="140"/>
        <v>0</v>
      </c>
      <c r="GS182" s="280">
        <f t="shared" si="140"/>
        <v>0</v>
      </c>
      <c r="GT182" s="280">
        <f t="shared" si="140"/>
        <v>0</v>
      </c>
      <c r="GU182" s="280">
        <f t="shared" si="112"/>
        <v>0</v>
      </c>
      <c r="GV182" s="280">
        <f t="shared" si="113"/>
        <v>0</v>
      </c>
      <c r="GW182" s="280">
        <f t="shared" si="114"/>
        <v>0</v>
      </c>
      <c r="GX182" s="280">
        <f t="shared" si="115"/>
        <v>0</v>
      </c>
      <c r="GY182" s="321">
        <f t="shared" si="116"/>
        <v>0</v>
      </c>
      <c r="HA182" s="327"/>
      <c r="HB182" s="280" cm="1">
        <f t="array" aca="1" ref="HB182" ca="1">GH182 - IF($T182 = "Y", SUM(OFFSET('F6 - Debt Dataset'!$AK$6, MATCH($B$6 &amp; $A182, 'F6 - Debt Dataset'!$E$6:$E$1806 &amp; 'F6 - Debt Dataset'!$DF$6:$DF$1806, 0) - 1, 0, 1, COLUMN(HB$9) - COLUMN($HB$9) + 1),
                                       OFFSET('F6 - Debt Dataset'!$BU$6, MATCH($B$6 &amp; $A182, 'F6 - Debt Dataset'!$E$6:$E$1806 &amp; 'F6 - Debt Dataset'!$DF$6:$DF$1806, 0) - 1, 0, 1, COLUMN(HB$9) - COLUMN($HB$9) + 1),
                                       $DZ182),
                                $K182 * ($F182 &lt;= HB$9) * ($I182 &gt; HB$9))</f>
        <v>0</v>
      </c>
      <c r="HC182" s="280" cm="1">
        <f t="array" aca="1" ref="HC182" ca="1">GI182 - IF($T182 = "Y", SUM(OFFSET('F6 - Debt Dataset'!$AK$6, MATCH($B$6 &amp; $A182, 'F6 - Debt Dataset'!$E$6:$E$1806 &amp; 'F6 - Debt Dataset'!$DF$6:$DF$1806, 0) - 1, 0, 1, COLUMN(HC$9) - COLUMN($HB$9) + 1),
                                       OFFSET('F6 - Debt Dataset'!$BU$6, MATCH($B$6 &amp; $A182, 'F6 - Debt Dataset'!$E$6:$E$1806 &amp; 'F6 - Debt Dataset'!$DF$6:$DF$1806, 0) - 1, 0, 1, COLUMN(HC$9) - COLUMN($HB$9) + 1),
                                       $DZ182),
                                $K182 * ($F182 &lt;= HC$9) * ($I182 &gt; HC$9))</f>
        <v>0</v>
      </c>
      <c r="HD182" s="280" cm="1">
        <f t="array" aca="1" ref="HD182" ca="1">GJ182 - IF($T182 = "Y", SUM(OFFSET('F6 - Debt Dataset'!$AK$6, MATCH($B$6 &amp; $A182, 'F6 - Debt Dataset'!$E$6:$E$1806 &amp; 'F6 - Debt Dataset'!$DF$6:$DF$1806, 0) - 1, 0, 1, COLUMN(HD$9) - COLUMN($HB$9) + 1),
                                       OFFSET('F6 - Debt Dataset'!$BU$6, MATCH($B$6 &amp; $A182, 'F6 - Debt Dataset'!$E$6:$E$1806 &amp; 'F6 - Debt Dataset'!$DF$6:$DF$1806, 0) - 1, 0, 1, COLUMN(HD$9) - COLUMN($HB$9) + 1),
                                       $DZ182),
                                $K182 * ($F182 &lt;= HD$9) * ($I182 &gt; HD$9))</f>
        <v>0</v>
      </c>
      <c r="HE182" s="280" cm="1">
        <f t="array" aca="1" ref="HE182" ca="1">GK182 - IF($T182 = "Y", SUM(OFFSET('F6 - Debt Dataset'!$AK$6, MATCH($B$6 &amp; $A182, 'F6 - Debt Dataset'!$E$6:$E$1806 &amp; 'F6 - Debt Dataset'!$DF$6:$DF$1806, 0) - 1, 0, 1, COLUMN(HE$9) - COLUMN($HB$9) + 1),
                                       OFFSET('F6 - Debt Dataset'!$BU$6, MATCH($B$6 &amp; $A182, 'F6 - Debt Dataset'!$E$6:$E$1806 &amp; 'F6 - Debt Dataset'!$DF$6:$DF$1806, 0) - 1, 0, 1, COLUMN(HE$9) - COLUMN($HB$9) + 1),
                                       $DZ182),
                                $K182 * ($F182 &lt;= HE$9) * ($I182 &gt; HE$9))</f>
        <v>0</v>
      </c>
      <c r="HF182" s="280" cm="1">
        <f t="array" aca="1" ref="HF182" ca="1">GL182 - IF($T182 = "Y", SUM(OFFSET('F6 - Debt Dataset'!$AK$6, MATCH($B$6 &amp; $A182, 'F6 - Debt Dataset'!$E$6:$E$1806 &amp; 'F6 - Debt Dataset'!$DF$6:$DF$1806, 0) - 1, 0, 1, COLUMN(HF$9) - COLUMN($HB$9) + 1),
                                       OFFSET('F6 - Debt Dataset'!$BU$6, MATCH($B$6 &amp; $A182, 'F6 - Debt Dataset'!$E$6:$E$1806 &amp; 'F6 - Debt Dataset'!$DF$6:$DF$1806, 0) - 1, 0, 1, COLUMN(HF$9) - COLUMN($HB$9) + 1),
                                       $DZ182),
                                $K182 * ($F182 &lt;= HF$9) * ($I182 &gt; HF$9))</f>
        <v>0</v>
      </c>
      <c r="HG182" s="280" cm="1">
        <f t="array" aca="1" ref="HG182" ca="1">GM182 - IF($T182 = "Y", SUM(OFFSET('F6 - Debt Dataset'!$AK$6, MATCH($B$6 &amp; $A182, 'F6 - Debt Dataset'!$E$6:$E$1806 &amp; 'F6 - Debt Dataset'!$DF$6:$DF$1806, 0) - 1, 0, 1, COLUMN(HG$9) - COLUMN($HB$9) + 1),
                                       OFFSET('F6 - Debt Dataset'!$BU$6, MATCH($B$6 &amp; $A182, 'F6 - Debt Dataset'!$E$6:$E$1806 &amp; 'F6 - Debt Dataset'!$DF$6:$DF$1806, 0) - 1, 0, 1, COLUMN(HG$9) - COLUMN($HB$9) + 1),
                                       $DZ182),
                                $K182 * ($F182 &lt;= HG$9) * ($I182 &gt; HG$9))</f>
        <v>0</v>
      </c>
      <c r="HH182" s="280" cm="1">
        <f t="array" aca="1" ref="HH182" ca="1">GN182 - IF($T182 = "Y", SUM(OFFSET('F6 - Debt Dataset'!$AK$6, MATCH($B$6 &amp; $A182, 'F6 - Debt Dataset'!$E$6:$E$1806 &amp; 'F6 - Debt Dataset'!$DF$6:$DF$1806, 0) - 1, 0, 1, COLUMN(HH$9) - COLUMN($HB$9) + 1),
                                       OFFSET('F6 - Debt Dataset'!$BU$6, MATCH($B$6 &amp; $A182, 'F6 - Debt Dataset'!$E$6:$E$1806 &amp; 'F6 - Debt Dataset'!$DF$6:$DF$1806, 0) - 1, 0, 1, COLUMN(HH$9) - COLUMN($HB$9) + 1),
                                       $DZ182),
                                $K182 * ($F182 &lt;= HH$9) * ($I182 &gt; HH$9))</f>
        <v>0</v>
      </c>
      <c r="HI182" s="280" cm="1">
        <f t="array" aca="1" ref="HI182" ca="1">GO182 - IF($T182 = "Y", SUM(OFFSET('F6 - Debt Dataset'!$AK$6, MATCH($B$6 &amp; $A182, 'F6 - Debt Dataset'!$E$6:$E$1806 &amp; 'F6 - Debt Dataset'!$DF$6:$DF$1806, 0) - 1, 0, 1, COLUMN(HI$9) - COLUMN($HB$9) + 1),
                                       OFFSET('F6 - Debt Dataset'!$BU$6, MATCH($B$6 &amp; $A182, 'F6 - Debt Dataset'!$E$6:$E$1806 &amp; 'F6 - Debt Dataset'!$DF$6:$DF$1806, 0) - 1, 0, 1, COLUMN(HI$9) - COLUMN($HB$9) + 1),
                                       $DZ182),
                                $K182 * ($F182 &lt;= HI$9) * ($I182 &gt; HI$9))</f>
        <v>0</v>
      </c>
      <c r="HJ182" s="280" cm="1">
        <f t="array" aca="1" ref="HJ182" ca="1">GP182 - IF($T182 = "Y", SUM(OFFSET('F6 - Debt Dataset'!$AK$6, MATCH($B$6 &amp; $A182, 'F6 - Debt Dataset'!$E$6:$E$1806 &amp; 'F6 - Debt Dataset'!$DF$6:$DF$1806, 0) - 1, 0, 1, COLUMN(HJ$9) - COLUMN($HB$9) + 1),
                                       OFFSET('F6 - Debt Dataset'!$BU$6, MATCH($B$6 &amp; $A182, 'F6 - Debt Dataset'!$E$6:$E$1806 &amp; 'F6 - Debt Dataset'!$DF$6:$DF$1806, 0) - 1, 0, 1, COLUMN(HJ$9) - COLUMN($HB$9) + 1),
                                       $DZ182),
                                $K182 * ($F182 &lt;= HJ$9) * ($I182 &gt; HJ$9))</f>
        <v>0</v>
      </c>
      <c r="HK182" s="280" cm="1">
        <f t="array" aca="1" ref="HK182" ca="1">GQ182 - IF($T182 = "Y", SUM(OFFSET('F6 - Debt Dataset'!$AK$6, MATCH($B$6 &amp; $A182, 'F6 - Debt Dataset'!$E$6:$E$1806 &amp; 'F6 - Debt Dataset'!$DF$6:$DF$1806, 0) - 1, 0, 1, COLUMN(HK$9) - COLUMN($HB$9) + 1),
                                       OFFSET('F6 - Debt Dataset'!$BU$6, MATCH($B$6 &amp; $A182, 'F6 - Debt Dataset'!$E$6:$E$1806 &amp; 'F6 - Debt Dataset'!$DF$6:$DF$1806, 0) - 1, 0, 1, COLUMN(HK$9) - COLUMN($HB$9) + 1),
                                       $DZ182),
                                $K182 * ($F182 &lt;= HK$9) * ($I182 &gt; HK$9))</f>
        <v>0</v>
      </c>
      <c r="HL182" s="280" cm="1">
        <f t="array" aca="1" ref="HL182" ca="1">GR182 - IF($T182 = "Y", SUM(OFFSET('F6 - Debt Dataset'!$AK$6, MATCH($B$6 &amp; $A182, 'F6 - Debt Dataset'!$E$6:$E$1806 &amp; 'F6 - Debt Dataset'!$DF$6:$DF$1806, 0) - 1, 0, 1, COLUMN(HL$9) - COLUMN($HB$9) + 1),
                                       OFFSET('F6 - Debt Dataset'!$BU$6, MATCH($B$6 &amp; $A182, 'F6 - Debt Dataset'!$E$6:$E$1806 &amp; 'F6 - Debt Dataset'!$DF$6:$DF$1806, 0) - 1, 0, 1, COLUMN(HL$9) - COLUMN($HB$9) + 1),
                                       $DZ182),
                                $K182 * ($F182 &lt;= HL$9) * ($I182 &gt; HL$9))</f>
        <v>0</v>
      </c>
      <c r="HM182" s="280" cm="1">
        <f t="array" aca="1" ref="HM182" ca="1">GS182 - IF($T182 = "Y", SUM(OFFSET('F6 - Debt Dataset'!$AK$6, MATCH($B$6 &amp; $A182, 'F6 - Debt Dataset'!$E$6:$E$1806 &amp; 'F6 - Debt Dataset'!$DF$6:$DF$1806, 0) - 1, 0, 1, COLUMN(HM$9) - COLUMN($HB$9) + 1),
                                       OFFSET('F6 - Debt Dataset'!$BU$6, MATCH($B$6 &amp; $A182, 'F6 - Debt Dataset'!$E$6:$E$1806 &amp; 'F6 - Debt Dataset'!$DF$6:$DF$1806, 0) - 1, 0, 1, COLUMN(HM$9) - COLUMN($HB$9) + 1),
                                       $DZ182),
                                $K182 * ($F182 &lt;= HM$9) * ($I182 &gt; HM$9))</f>
        <v>0</v>
      </c>
      <c r="HN182" s="280" cm="1">
        <f t="array" aca="1" ref="HN182" ca="1">GT182 - IF($T182 = "Y", SUM(OFFSET('F6 - Debt Dataset'!$AK$6, MATCH($B$6 &amp; $A182, 'F6 - Debt Dataset'!$E$6:$E$1806 &amp; 'F6 - Debt Dataset'!$DF$6:$DF$1806, 0) - 1, 0, 1, COLUMN(HN$9) - COLUMN($HB$9) + 1),
                                       OFFSET('F6 - Debt Dataset'!$BU$6, MATCH($B$6 &amp; $A182, 'F6 - Debt Dataset'!$E$6:$E$1806 &amp; 'F6 - Debt Dataset'!$DF$6:$DF$1806, 0) - 1, 0, 1, COLUMN(HN$9) - COLUMN($HB$9) + 1),
                                       $DZ182),
                                $K182 * ($F182 &lt;= HN$9) * ($I182 &gt; HN$9))</f>
        <v>0</v>
      </c>
      <c r="HO182" s="280" cm="1">
        <f t="array" aca="1" ref="HO182" ca="1">GU182 - IF($T182 = "Y", SUM(OFFSET('F6 - Debt Dataset'!$AK$6, MATCH($B$6 &amp; $A182, 'F6 - Debt Dataset'!$E$6:$E$1806 &amp; 'F6 - Debt Dataset'!$DF$6:$DF$1806, 0) - 1, 0, 1, COLUMN(HO$9) - COLUMN($HB$9) + 1),
                                       OFFSET('F6 - Debt Dataset'!$BU$6, MATCH($B$6 &amp; $A182, 'F6 - Debt Dataset'!$E$6:$E$1806 &amp; 'F6 - Debt Dataset'!$DF$6:$DF$1806, 0) - 1, 0, 1, COLUMN(HO$9) - COLUMN($HB$9) + 1),
                                       $DZ182),
                                $K182 * ($F182 &lt;= HO$9) * ($I182 &gt; HO$9))</f>
        <v>0</v>
      </c>
      <c r="HP182" s="280" cm="1">
        <f t="array" aca="1" ref="HP182" ca="1">GV182 - IF($T182 = "Y", SUM(OFFSET('F6 - Debt Dataset'!$AK$6, MATCH($B$6 &amp; $A182, 'F6 - Debt Dataset'!$E$6:$E$1806 &amp; 'F6 - Debt Dataset'!$DF$6:$DF$1806, 0) - 1, 0, 1, COLUMN(HP$9) - COLUMN($HB$9) + 1),
                                       OFFSET('F6 - Debt Dataset'!$BU$6, MATCH($B$6 &amp; $A182, 'F6 - Debt Dataset'!$E$6:$E$1806 &amp; 'F6 - Debt Dataset'!$DF$6:$DF$1806, 0) - 1, 0, 1, COLUMN(HP$9) - COLUMN($HB$9) + 1),
                                       $DZ182),
                                $K182 * ($F182 &lt;= HP$9) * ($I182 &gt; HP$9))</f>
        <v>0</v>
      </c>
      <c r="HQ182" s="280" cm="1">
        <f t="array" aca="1" ref="HQ182" ca="1">GW182 - IF($T182 = "Y", SUM(OFFSET('F6 - Debt Dataset'!$AK$6, MATCH($B$6 &amp; $A182, 'F6 - Debt Dataset'!$E$6:$E$1806 &amp; 'F6 - Debt Dataset'!$DF$6:$DF$1806, 0) - 1, 0, 1, COLUMN(HQ$9) - COLUMN($HB$9) + 1),
                                       OFFSET('F6 - Debt Dataset'!$BU$6, MATCH($B$6 &amp; $A182, 'F6 - Debt Dataset'!$E$6:$E$1806 &amp; 'F6 - Debt Dataset'!$DF$6:$DF$1806, 0) - 1, 0, 1, COLUMN(HQ$9) - COLUMN($HB$9) + 1),
                                       $DZ182),
                                $K182 * ($F182 &lt;= HQ$9) * ($I182 &gt; HQ$9))</f>
        <v>0</v>
      </c>
      <c r="HR182" s="280" cm="1">
        <f t="array" aca="1" ref="HR182" ca="1">GX182 - IF($T182 = "Y", SUM(OFFSET('F6 - Debt Dataset'!$AK$6, MATCH($B$6 &amp; $A182, 'F6 - Debt Dataset'!$E$6:$E$1806 &amp; 'F6 - Debt Dataset'!$DF$6:$DF$1806, 0) - 1, 0, 1, COLUMN(HR$9) - COLUMN($HB$9) + 1),
                                       OFFSET('F6 - Debt Dataset'!$BU$6, MATCH($B$6 &amp; $A182, 'F6 - Debt Dataset'!$E$6:$E$1806 &amp; 'F6 - Debt Dataset'!$DF$6:$DF$1806, 0) - 1, 0, 1, COLUMN(HR$9) - COLUMN($HB$9) + 1),
                                       $DZ182),
                                $K182 * ($F182 &lt;= HR$9) * ($I182 &gt; HR$9))</f>
        <v>0</v>
      </c>
      <c r="HS182" s="321" cm="1">
        <f t="array" aca="1" ref="HS182" ca="1">GY182 - IF($T182 = "Y", SUM(OFFSET('F6 - Debt Dataset'!$AK$6, MATCH($B$6 &amp; $A182, 'F6 - Debt Dataset'!$E$6:$E$1806 &amp; 'F6 - Debt Dataset'!$DF$6:$DF$1806, 0) - 1, 0, 1, COLUMN(HS$9) - COLUMN($HB$9) + 1),
                                       OFFSET('F6 - Debt Dataset'!$BU$6, MATCH($B$6 &amp; $A182, 'F6 - Debt Dataset'!$E$6:$E$1806 &amp; 'F6 - Debt Dataset'!$DF$6:$DF$1806, 0) - 1, 0, 1, COLUMN(HS$9) - COLUMN($HB$9) + 1),
                                       $DZ182),
                                $K182 * ($F182 &lt;= HS$9) * ($I182 &gt; HS$9))</f>
        <v>0</v>
      </c>
      <c r="HU182" s="314" t="str" cm="1">
        <f t="array" ref="HU182">IF($T182 = "Y", INDEX('F6 - Debt Dataset'!BC$6:BC$1806, MATCH($B$6 &amp; $A182, 'F6 - Debt Dataset'!$E$6:$E$1806 &amp; 'F6 - Debt Dataset'!$DF$6:$DF$1806, 0)), "-")</f>
        <v>-</v>
      </c>
      <c r="HV182" s="325" t="str" cm="1">
        <f t="array" ref="HV182">IF($T182 = "Y", INDEX('F6 - Debt Dataset'!BD$6:BD$1806, MATCH($B$6 &amp; $A182, 'F6 - Debt Dataset'!$E$6:$E$1806 &amp; 'F6 - Debt Dataset'!$DF$6:$DF$1806, 0)), "-")</f>
        <v>-</v>
      </c>
      <c r="HW182" s="325" t="str" cm="1">
        <f t="array" ref="HW182">IF($T182 = "Y", INDEX('F6 - Debt Dataset'!BE$6:BE$1806, MATCH($B$6 &amp; $A182, 'F6 - Debt Dataset'!$E$6:$E$1806 &amp; 'F6 - Debt Dataset'!$DF$6:$DF$1806, 0)), "-")</f>
        <v>-</v>
      </c>
      <c r="HX182" s="325" t="str" cm="1">
        <f t="array" ref="HX182">IF($T182 = "Y", INDEX('F6 - Debt Dataset'!BF$6:BF$1806, MATCH($B$6 &amp; $A182, 'F6 - Debt Dataset'!$E$6:$E$1806 &amp; 'F6 - Debt Dataset'!$DF$6:$DF$1806, 0)), "-")</f>
        <v>-</v>
      </c>
      <c r="HY182" s="325" t="str" cm="1">
        <f t="array" ref="HY182">IF($T182 = "Y", INDEX('F6 - Debt Dataset'!BG$6:BG$1806, MATCH($B$6 &amp; $A182, 'F6 - Debt Dataset'!$E$6:$E$1806 &amp; 'F6 - Debt Dataset'!$DF$6:$DF$1806, 0)), "-")</f>
        <v>-</v>
      </c>
      <c r="HZ182" s="325" t="str" cm="1">
        <f t="array" ref="HZ182">IF($T182 = "Y", INDEX('F6 - Debt Dataset'!BH$6:BH$1806, MATCH($B$6 &amp; $A182, 'F6 - Debt Dataset'!$E$6:$E$1806 &amp; 'F6 - Debt Dataset'!$DF$6:$DF$1806, 0)), "-")</f>
        <v>-</v>
      </c>
      <c r="IA182" s="325" t="str" cm="1">
        <f t="array" ref="IA182">IF($T182 = "Y", INDEX('F6 - Debt Dataset'!BI$6:BI$1806, MATCH($B$6 &amp; $A182, 'F6 - Debt Dataset'!$E$6:$E$1806 &amp; 'F6 - Debt Dataset'!$DF$6:$DF$1806, 0)), "-")</f>
        <v>-</v>
      </c>
      <c r="IB182" s="325" t="str" cm="1">
        <f t="array" ref="IB182">IF($T182 = "Y", INDEX('F6 - Debt Dataset'!BJ$6:BJ$1806, MATCH($B$6 &amp; $A182, 'F6 - Debt Dataset'!$E$6:$E$1806 &amp; 'F6 - Debt Dataset'!$DF$6:$DF$1806, 0)), "-")</f>
        <v>-</v>
      </c>
      <c r="IC182" s="325" t="str" cm="1">
        <f t="array" ref="IC182">IF($T182 = "Y", INDEX('F6 - Debt Dataset'!BK$6:BK$1806, MATCH($B$6 &amp; $A182, 'F6 - Debt Dataset'!$E$6:$E$1806 &amp; 'F6 - Debt Dataset'!$DF$6:$DF$1806, 0)), "-")</f>
        <v>-</v>
      </c>
      <c r="ID182" s="325" t="str" cm="1">
        <f t="array" ref="ID182">IF($T182 = "Y", INDEX('F6 - Debt Dataset'!BL$6:BL$1806, MATCH($B$6 &amp; $A182, 'F6 - Debt Dataset'!$E$6:$E$1806 &amp; 'F6 - Debt Dataset'!$DF$6:$DF$1806, 0)), "-")</f>
        <v>-</v>
      </c>
      <c r="IE182" s="325" t="str" cm="1">
        <f t="array" ref="IE182">IF($T182 = "Y", INDEX('F6 - Debt Dataset'!BM$6:BM$1806, MATCH($B$6 &amp; $A182, 'F6 - Debt Dataset'!$E$6:$E$1806 &amp; 'F6 - Debt Dataset'!$DF$6:$DF$1806, 0)), "-")</f>
        <v>-</v>
      </c>
      <c r="IF182" s="325" t="str" cm="1">
        <f t="array" ref="IF182">IF($T182 = "Y", INDEX('F6 - Debt Dataset'!BN$6:BN$1806, MATCH($B$6 &amp; $A182, 'F6 - Debt Dataset'!$E$6:$E$1806 &amp; 'F6 - Debt Dataset'!$DF$6:$DF$1806, 0)), "-")</f>
        <v>-</v>
      </c>
      <c r="IG182" s="325" t="str" cm="1">
        <f t="array" ref="IG182">IF($T182 = "Y", INDEX('F6 - Debt Dataset'!BO$6:BO$1806, MATCH($B$6 &amp; $A182, 'F6 - Debt Dataset'!$E$6:$E$1806 &amp; 'F6 - Debt Dataset'!$DF$6:$DF$1806, 0)), "-")</f>
        <v>-</v>
      </c>
      <c r="IH182" s="325" t="str" cm="1">
        <f t="array" ref="IH182">IF($T182 = "Y", INDEX('F6 - Debt Dataset'!BP$6:BP$1806, MATCH($B$6 &amp; $A182, 'F6 - Debt Dataset'!$E$6:$E$1806 &amp; 'F6 - Debt Dataset'!$DF$6:$DF$1806, 0)), "-")</f>
        <v>-</v>
      </c>
      <c r="II182" s="325" t="str" cm="1">
        <f t="array" ref="II182">IF($T182 = "Y", INDEX('F6 - Debt Dataset'!BQ$6:BQ$1806, MATCH($B$6 &amp; $A182, 'F6 - Debt Dataset'!$E$6:$E$1806 &amp; 'F6 - Debt Dataset'!$DF$6:$DF$1806, 0)), "-")</f>
        <v>-</v>
      </c>
      <c r="IJ182" s="325" t="str" cm="1">
        <f t="array" ref="IJ182">IF($T182 = "Y", INDEX('F6 - Debt Dataset'!BR$6:BR$1806, MATCH($B$6 &amp; $A182, 'F6 - Debt Dataset'!$E$6:$E$1806 &amp; 'F6 - Debt Dataset'!$DF$6:$DF$1806, 0)), "-")</f>
        <v>-</v>
      </c>
      <c r="IK182" s="325" t="str" cm="1">
        <f t="array" ref="IK182">IF($T182 = "Y", INDEX('F6 - Debt Dataset'!BS$6:BS$1806, MATCH($B$6 &amp; $A182, 'F6 - Debt Dataset'!$E$6:$E$1806 &amp; 'F6 - Debt Dataset'!$DF$6:$DF$1806, 0)), "-")</f>
        <v>-</v>
      </c>
      <c r="IL182" s="326" t="str" cm="1">
        <f t="array" ref="IL182">IF($T182 = "Y", INDEX('F6 - Debt Dataset'!BT$6:BT$1806, MATCH($B$6 &amp; $A182, 'F6 - Debt Dataset'!$E$6:$E$1806 &amp; 'F6 - Debt Dataset'!$DF$6:$DF$1806, 0)), "-")</f>
        <v>-</v>
      </c>
      <c r="IN182" s="314" t="str" cm="1">
        <f t="array" ref="IN182">IF($T182 = "Y", INDEX('F6 - Debt Dataset'!CM$6:CM$1806, MATCH($B$6 &amp; $A182, 'F6 - Debt Dataset'!$E$6:$E$1806 &amp; 'F6 - Debt Dataset'!$DF$6:$DF$1806, 0)), "-")</f>
        <v>-</v>
      </c>
      <c r="IO182" s="325" t="str" cm="1">
        <f t="array" ref="IO182">IF($T182 = "Y", INDEX('F6 - Debt Dataset'!CN$6:CN$1806, MATCH($B$6 &amp; $A182, 'F6 - Debt Dataset'!$E$6:$E$1806 &amp; 'F6 - Debt Dataset'!$DF$6:$DF$1806, 0)), "-")</f>
        <v>-</v>
      </c>
      <c r="IP182" s="325" t="str" cm="1">
        <f t="array" ref="IP182">IF($T182 = "Y", INDEX('F6 - Debt Dataset'!CO$6:CO$1806, MATCH($B$6 &amp; $A182, 'F6 - Debt Dataset'!$E$6:$E$1806 &amp; 'F6 - Debt Dataset'!$DF$6:$DF$1806, 0)), "-")</f>
        <v>-</v>
      </c>
      <c r="IQ182" s="325" t="str" cm="1">
        <f t="array" ref="IQ182">IF($T182 = "Y", INDEX('F6 - Debt Dataset'!CP$6:CP$1806, MATCH($B$6 &amp; $A182, 'F6 - Debt Dataset'!$E$6:$E$1806 &amp; 'F6 - Debt Dataset'!$DF$6:$DF$1806, 0)), "-")</f>
        <v>-</v>
      </c>
      <c r="IR182" s="325" t="str" cm="1">
        <f t="array" ref="IR182">IF($T182 = "Y", INDEX('F6 - Debt Dataset'!CQ$6:CQ$1806, MATCH($B$6 &amp; $A182, 'F6 - Debt Dataset'!$E$6:$E$1806 &amp; 'F6 - Debt Dataset'!$DF$6:$DF$1806, 0)), "-")</f>
        <v>-</v>
      </c>
      <c r="IS182" s="325" t="str" cm="1">
        <f t="array" ref="IS182">IF($T182 = "Y", INDEX('F6 - Debt Dataset'!CR$6:CR$1806, MATCH($B$6 &amp; $A182, 'F6 - Debt Dataset'!$E$6:$E$1806 &amp; 'F6 - Debt Dataset'!$DF$6:$DF$1806, 0)), "-")</f>
        <v>-</v>
      </c>
      <c r="IT182" s="325" t="str" cm="1">
        <f t="array" ref="IT182">IF($T182 = "Y", INDEX('F6 - Debt Dataset'!CS$6:CS$1806, MATCH($B$6 &amp; $A182, 'F6 - Debt Dataset'!$E$6:$E$1806 &amp; 'F6 - Debt Dataset'!$DF$6:$DF$1806, 0)), "-")</f>
        <v>-</v>
      </c>
      <c r="IU182" s="325" t="str" cm="1">
        <f t="array" ref="IU182">IF($T182 = "Y", INDEX('F6 - Debt Dataset'!CT$6:CT$1806, MATCH($B$6 &amp; $A182, 'F6 - Debt Dataset'!$E$6:$E$1806 &amp; 'F6 - Debt Dataset'!$DF$6:$DF$1806, 0)), "-")</f>
        <v>-</v>
      </c>
      <c r="IV182" s="325" t="str" cm="1">
        <f t="array" ref="IV182">IF($T182 = "Y", INDEX('F6 - Debt Dataset'!CU$6:CU$1806, MATCH($B$6 &amp; $A182, 'F6 - Debt Dataset'!$E$6:$E$1806 &amp; 'F6 - Debt Dataset'!$DF$6:$DF$1806, 0)), "-")</f>
        <v>-</v>
      </c>
      <c r="IW182" s="325" t="str" cm="1">
        <f t="array" ref="IW182">IF($T182 = "Y", INDEX('F6 - Debt Dataset'!CV$6:CV$1806, MATCH($B$6 &amp; $A182, 'F6 - Debt Dataset'!$E$6:$E$1806 &amp; 'F6 - Debt Dataset'!$DF$6:$DF$1806, 0)), "-")</f>
        <v>-</v>
      </c>
      <c r="IX182" s="325" t="str" cm="1">
        <f t="array" ref="IX182">IF($T182 = "Y", INDEX('F6 - Debt Dataset'!CW$6:CW$1806, MATCH($B$6 &amp; $A182, 'F6 - Debt Dataset'!$E$6:$E$1806 &amp; 'F6 - Debt Dataset'!$DF$6:$DF$1806, 0)), "-")</f>
        <v>-</v>
      </c>
      <c r="IY182" s="325" t="str" cm="1">
        <f t="array" ref="IY182">IF($T182 = "Y", INDEX('F6 - Debt Dataset'!CX$6:CX$1806, MATCH($B$6 &amp; $A182, 'F6 - Debt Dataset'!$E$6:$E$1806 &amp; 'F6 - Debt Dataset'!$DF$6:$DF$1806, 0)), "-")</f>
        <v>-</v>
      </c>
      <c r="IZ182" s="325" t="str" cm="1">
        <f t="array" ref="IZ182">IF($T182 = "Y", INDEX('F6 - Debt Dataset'!CY$6:CY$1806, MATCH($B$6 &amp; $A182, 'F6 - Debt Dataset'!$E$6:$E$1806 &amp; 'F6 - Debt Dataset'!$DF$6:$DF$1806, 0)), "-")</f>
        <v>-</v>
      </c>
      <c r="JA182" s="325" t="str" cm="1">
        <f t="array" ref="JA182">IF($T182 = "Y", INDEX('F6 - Debt Dataset'!CZ$6:CZ$1806, MATCH($B$6 &amp; $A182, 'F6 - Debt Dataset'!$E$6:$E$1806 &amp; 'F6 - Debt Dataset'!$DF$6:$DF$1806, 0)), "-")</f>
        <v>-</v>
      </c>
      <c r="JB182" s="325" t="str" cm="1">
        <f t="array" ref="JB182">IF($T182 = "Y", INDEX('F6 - Debt Dataset'!DA$6:DA$1806, MATCH($B$6 &amp; $A182, 'F6 - Debt Dataset'!$E$6:$E$1806 &amp; 'F6 - Debt Dataset'!$DF$6:$DF$1806, 0)), "-")</f>
        <v>-</v>
      </c>
      <c r="JC182" s="325" t="str" cm="1">
        <f t="array" ref="JC182">IF($T182 = "Y", INDEX('F6 - Debt Dataset'!DB$6:DB$1806, MATCH($B$6 &amp; $A182, 'F6 - Debt Dataset'!$E$6:$E$1806 &amp; 'F6 - Debt Dataset'!$DF$6:$DF$1806, 0)), "-")</f>
        <v>-</v>
      </c>
      <c r="JD182" s="325" t="str" cm="1">
        <f t="array" ref="JD182">IF($T182 = "Y", INDEX('F6 - Debt Dataset'!DC$6:DC$1806, MATCH($B$6 &amp; $A182, 'F6 - Debt Dataset'!$E$6:$E$1806 &amp; 'F6 - Debt Dataset'!$DF$6:$DF$1806, 0)), "-")</f>
        <v>-</v>
      </c>
      <c r="JE182" s="326" t="str" cm="1">
        <f t="array" ref="JE182">IF($T182 = "Y", INDEX('F6 - Debt Dataset'!DD$6:DD$1806, MATCH($B$6 &amp; $A182, 'F6 - Debt Dataset'!$E$6:$E$1806 &amp; 'F6 - Debt Dataset'!$DF$6:$DF$1806, 0)), "-")</f>
        <v>-</v>
      </c>
    </row>
    <row r="183" spans="1:265" ht="13.5">
      <c r="A183" s="372">
        <f t="shared" si="31"/>
        <v>173</v>
      </c>
      <c r="B183" s="372" t="str" cm="1">
        <f t="array" ref="B183">IFERROR(INDEX('F6 - Debt Dataset'!$C$6:$C$1806, MATCH($B$6 &amp; $A183, 'F6 - Debt Dataset'!$E$6:$E$1806 &amp; 'F6 - Debt Dataset'!$DF$6:$DF$1806, 0)), "-")</f>
        <v>-</v>
      </c>
      <c r="C183" s="372" t="str" cm="1">
        <f t="array" ref="C183">IFERROR(INDEX('F6 - Debt Dataset'!$A$6:$A$1806, MATCH($B$6 &amp; $A183, 'F6 - Debt Dataset'!$E$6:$E$1806 &amp; 'F6 - Debt Dataset'!$DF$6:$DF$1806, 0)), "-")</f>
        <v>-</v>
      </c>
      <c r="D183" s="372" t="str" cm="1">
        <f t="array" ref="D183">IFERROR(INDEX('F6 - Debt Dataset'!$B$6:$B$1806, MATCH($B$6 &amp; $A183, 'F6 - Debt Dataset'!$E$6:$E$1806 &amp; 'F6 - Debt Dataset'!$DF$6:$DF$1806, 0)), "-")</f>
        <v>-</v>
      </c>
      <c r="E183" s="372" t="str" cm="1">
        <f t="array" ref="E183">IFERROR(INDEX('F6 - Debt Dataset'!$H$6:$H$1806, MATCH($B$6 &amp; $A183, 'F6 - Debt Dataset'!$E$6:$E$1806 &amp; 'F6 - Debt Dataset'!$DF$6:$DF$1806, 0)), "-")</f>
        <v>-</v>
      </c>
      <c r="F183" s="373" t="str" cm="1">
        <f t="array" ref="F183">IFERROR(INDEX('F6 - Debt Dataset'!$J$6:$J$1806, MATCH($B$6 &amp;$A183, 'F6 - Debt Dataset'!$E$6:$E$1806 &amp; 'F6 - Debt Dataset'!$DF$6:$DF$1806, 0)), "-")</f>
        <v>-</v>
      </c>
      <c r="G183" s="373" t="str" cm="1">
        <f t="array" ref="G183">IFERROR(INDEX('F6 - Debt Dataset'!$K$6:$K$1806, MATCH($B$6 &amp;$A183, 'F6 - Debt Dataset'!$E$6:$E$1806 &amp; 'F6 - Debt Dataset'!$DF$6:$DF$1806, 0)), "-")</f>
        <v>-</v>
      </c>
      <c r="H183" s="373" t="str" cm="1">
        <f t="array" ref="H183">IFERROR(INDEX('F6 - Debt Dataset'!$L$6:$L$1806, MATCH($B$6 &amp;$A183, 'F6 - Debt Dataset'!$E$6:$E$1806 &amp; 'F6 - Debt Dataset'!$DF$6:$DF$1806, 0)), "-")</f>
        <v>-</v>
      </c>
      <c r="I183" s="373" t="str">
        <f t="shared" si="98"/>
        <v>-</v>
      </c>
      <c r="J183" s="372" t="str" cm="1">
        <f t="array" ref="J183">IFERROR(INDEX('F6 - Debt Dataset'!$N$6:$N$1806, MATCH($B$6 &amp;$A183, 'F6 - Debt Dataset'!$E$6:$E$1806 &amp; 'F6 - Debt Dataset'!$DF$6:$DF$1806, 0)), "-")</f>
        <v>-</v>
      </c>
      <c r="K183" s="374" cm="1">
        <f t="array" ref="K183">IFERROR(INDEX('F6 - Debt Dataset'!$S$6:$S$1806, MATCH($B$6 &amp; $A183, 'F6 - Debt Dataset'!$E$6:$E$1806 &amp; 'F6 - Debt Dataset'!$DF$6:$DF$1806, 0)), 0)</f>
        <v>0</v>
      </c>
      <c r="L183" s="375" cm="1">
        <f t="array" ref="L183">IFERROR(INDEX('F6 - Debt Dataset'!$W$6:$W$1806, MATCH($B$6 &amp; $A183, 'F6 - Debt Dataset'!$E$6:$E$1806 &amp; 'F6 - Debt Dataset'!$DF$6:$DF$1806, 0)), 0)</f>
        <v>0</v>
      </c>
      <c r="M183" s="376" t="str" cm="1">
        <f t="array" ref="M183">IFERROR(INDEX('F6 - Debt Dataset'!$E$6:$E$1806, MATCH($B$6 &amp; $A183, 'F6 - Debt Dataset'!$E$6:$E$1806 &amp; 'F6 - Debt Dataset'!$DF$6:$DF$1806, 0)), "-")</f>
        <v>-</v>
      </c>
      <c r="N183" s="376" t="str" cm="1">
        <f t="array" ref="N183">IFERROR(INDEX('F6 - Debt Dataset'!$X$6:$X$1806, MATCH($B$6 &amp; $A183, 'F6 - Debt Dataset'!$E$6:$E$1806 &amp; 'F6 - Debt Dataset'!$DF$6:$DF$1806, 0)), "-")</f>
        <v>-</v>
      </c>
      <c r="O183" s="372"/>
      <c r="P183" s="372"/>
      <c r="Q183" s="372"/>
      <c r="R183" s="372" t="str">
        <f t="shared" si="99"/>
        <v>-</v>
      </c>
      <c r="S183" s="372" t="str">
        <f t="shared" si="19"/>
        <v>-</v>
      </c>
      <c r="T183" s="379" t="str" cm="1">
        <f t="array" ref="T183">IFERROR(INDEX('F6 - Debt Dataset'!$AH$6:$AH$1806, MATCH($B$6 &amp; $A183, 'F6 - Debt Dataset'!$E$6:$E$1806 &amp; 'F6 - Debt Dataset'!$DF$6:$DF$1806, 0)), "-")</f>
        <v>-</v>
      </c>
      <c r="U183" s="324"/>
      <c r="V183" s="317">
        <f t="shared" si="136"/>
        <v>0</v>
      </c>
      <c r="W183" s="317">
        <f t="shared" si="136"/>
        <v>0</v>
      </c>
      <c r="X183" s="317">
        <f t="shared" si="136"/>
        <v>0</v>
      </c>
      <c r="Y183" s="317">
        <f t="shared" si="136"/>
        <v>0</v>
      </c>
      <c r="Z183" s="317">
        <f t="shared" si="136"/>
        <v>0</v>
      </c>
      <c r="AA183" s="317">
        <f t="shared" si="136"/>
        <v>0</v>
      </c>
      <c r="AB183" s="317">
        <f t="shared" si="136"/>
        <v>0</v>
      </c>
      <c r="AC183" s="317">
        <f t="shared" si="136"/>
        <v>0</v>
      </c>
      <c r="AD183" s="317">
        <f t="shared" si="136"/>
        <v>0</v>
      </c>
      <c r="AE183" s="317">
        <f t="shared" si="136"/>
        <v>0</v>
      </c>
      <c r="AF183" s="317">
        <f t="shared" si="136"/>
        <v>0</v>
      </c>
      <c r="AG183" s="317">
        <f t="shared" si="136"/>
        <v>0</v>
      </c>
      <c r="AH183" s="317">
        <f t="shared" si="136"/>
        <v>0</v>
      </c>
      <c r="AI183" s="317">
        <f t="shared" si="136"/>
        <v>0</v>
      </c>
      <c r="AJ183" s="317">
        <f t="shared" si="136"/>
        <v>0</v>
      </c>
      <c r="AK183" s="317">
        <f t="shared" si="100"/>
        <v>0</v>
      </c>
      <c r="AL183" s="317">
        <f t="shared" si="101"/>
        <v>0</v>
      </c>
      <c r="AM183" s="317">
        <f t="shared" si="102"/>
        <v>0</v>
      </c>
      <c r="AN183" s="324"/>
      <c r="AO183" s="280">
        <f t="shared" si="137"/>
        <v>0</v>
      </c>
      <c r="AP183" s="280">
        <f t="shared" si="137"/>
        <v>0</v>
      </c>
      <c r="AQ183" s="280">
        <f t="shared" si="137"/>
        <v>0</v>
      </c>
      <c r="AR183" s="280">
        <f t="shared" si="137"/>
        <v>0</v>
      </c>
      <c r="AS183" s="280">
        <f t="shared" si="137"/>
        <v>0</v>
      </c>
      <c r="AT183" s="280">
        <f t="shared" si="137"/>
        <v>0</v>
      </c>
      <c r="AU183" s="280">
        <f t="shared" si="137"/>
        <v>0</v>
      </c>
      <c r="AV183" s="280">
        <f t="shared" si="137"/>
        <v>0</v>
      </c>
      <c r="AW183" s="280">
        <f t="shared" si="137"/>
        <v>0</v>
      </c>
      <c r="AX183" s="280">
        <f t="shared" si="137"/>
        <v>0</v>
      </c>
      <c r="AY183" s="280">
        <f t="shared" si="137"/>
        <v>0</v>
      </c>
      <c r="AZ183" s="280">
        <f t="shared" si="137"/>
        <v>0</v>
      </c>
      <c r="BA183" s="280">
        <f t="shared" si="137"/>
        <v>0</v>
      </c>
      <c r="BB183" s="280">
        <f t="shared" si="137"/>
        <v>0</v>
      </c>
      <c r="BC183" s="280">
        <f t="shared" si="137"/>
        <v>0</v>
      </c>
      <c r="BD183" s="280">
        <f t="shared" si="103"/>
        <v>0</v>
      </c>
      <c r="BE183" s="280">
        <f t="shared" si="104"/>
        <v>0</v>
      </c>
      <c r="BF183" s="321">
        <f t="shared" si="105"/>
        <v>0</v>
      </c>
      <c r="BG183" s="319"/>
      <c r="BH183" s="319"/>
      <c r="BI183" s="319"/>
      <c r="BJ183" s="319"/>
      <c r="BK183" s="319"/>
      <c r="BL183" s="319"/>
      <c r="BM183" s="319"/>
      <c r="BN183" s="319"/>
      <c r="BO183" s="319"/>
      <c r="BP183" s="319"/>
      <c r="BQ183" s="319"/>
      <c r="BR183" s="319"/>
      <c r="BS183" s="319"/>
      <c r="BT183" s="319"/>
      <c r="BU183" s="319"/>
      <c r="BV183" s="319"/>
      <c r="BW183" s="319"/>
      <c r="BX183" s="319"/>
      <c r="BY183" s="319"/>
      <c r="BZ183" s="319"/>
      <c r="CA183" s="319"/>
      <c r="CB183" s="319"/>
      <c r="CC183" s="319"/>
      <c r="CD183" s="319"/>
      <c r="CE183" s="319"/>
      <c r="CF183" s="319"/>
      <c r="CG183" s="319"/>
      <c r="CH183" s="319"/>
      <c r="CI183" s="319"/>
      <c r="CJ183" s="319"/>
      <c r="CK183" s="319"/>
      <c r="CL183" s="319"/>
      <c r="CM183" s="318"/>
      <c r="CN183" s="320">
        <f>IFERROR((1 + INDEX('I1 - Universal Data'!E$26:E$30, MATCH($N183, 'I1 - Universal Data'!$A$26:$A$30, 0)) + $L183)^V183-1, 0)</f>
        <v>0</v>
      </c>
      <c r="CO183" s="320">
        <f>IFERROR((1 + INDEX('I1 - Universal Data'!F$26:F$30, MATCH($N183, 'I1 - Universal Data'!$A$26:$A$30, 0)) + $L183)^W183-1, 0)</f>
        <v>0</v>
      </c>
      <c r="CP183" s="320">
        <f>IFERROR((1 + INDEX('I1 - Universal Data'!G$26:G$30, MATCH($N183, 'I1 - Universal Data'!$A$26:$A$30, 0)) + $L183)^X183-1, 0)</f>
        <v>0</v>
      </c>
      <c r="CQ183" s="320">
        <f>IFERROR((1 + INDEX('I1 - Universal Data'!H$26:H$30, MATCH($N183, 'I1 - Universal Data'!$A$26:$A$30, 0)) + $L183)^Y183-1, 0)</f>
        <v>0</v>
      </c>
      <c r="CR183" s="320">
        <f>IFERROR((1 + INDEX('I1 - Universal Data'!I$26:I$30, MATCH($N183, 'I1 - Universal Data'!$A$26:$A$30, 0)) + $L183)^Z183-1, 0)</f>
        <v>0</v>
      </c>
      <c r="CS183" s="320">
        <f>IFERROR((1 + INDEX('I1 - Universal Data'!J$26:J$30, MATCH($N183, 'I1 - Universal Data'!$A$26:$A$30, 0)) + $L183)^AA183-1, 0)</f>
        <v>0</v>
      </c>
      <c r="CT183" s="320">
        <f>IFERROR((1 + INDEX('I1 - Universal Data'!K$26:K$30, MATCH($N183, 'I1 - Universal Data'!$A$26:$A$30, 0)) + $L183)^AB183-1, 0)</f>
        <v>0</v>
      </c>
      <c r="CU183" s="320">
        <f>IFERROR((1 + INDEX('I1 - Universal Data'!L$26:L$30, MATCH($N183, 'I1 - Universal Data'!$A$26:$A$30, 0)) + $L183)^AC183-1, 0)</f>
        <v>0</v>
      </c>
      <c r="CV183" s="320">
        <f>IFERROR((1 + INDEX('I1 - Universal Data'!M$26:M$30, MATCH($N183, 'I1 - Universal Data'!$A$26:$A$30, 0)) + $L183)^AD183-1, 0)</f>
        <v>0</v>
      </c>
      <c r="CW183" s="320">
        <f>IFERROR((1 + INDEX('I1 - Universal Data'!N$26:N$30, MATCH($N183, 'I1 - Universal Data'!$A$26:$A$30, 0)) + $L183)^AE183-1, 0)</f>
        <v>0</v>
      </c>
      <c r="CX183" s="320">
        <f>IFERROR((1 + INDEX('I1 - Universal Data'!O$26:O$30, MATCH($N183, 'I1 - Universal Data'!$A$26:$A$30, 0)) + $L183)^AF183-1, 0)</f>
        <v>0</v>
      </c>
      <c r="CY183" s="320">
        <f>IFERROR((1 + INDEX('I1 - Universal Data'!P$26:P$30, MATCH($N183, 'I1 - Universal Data'!$A$26:$A$30, 0)) + $L183)^AG183-1, 0)</f>
        <v>0</v>
      </c>
      <c r="CZ183" s="320">
        <f>IFERROR((1 + INDEX('I1 - Universal Data'!Q$26:Q$30, MATCH($N183, 'I1 - Universal Data'!$A$26:$A$30, 0)) + $L183)^AH183-1, 0)</f>
        <v>0</v>
      </c>
      <c r="DA183" s="320">
        <f>IFERROR((1 + INDEX('I1 - Universal Data'!R$26:R$30, MATCH($N183, 'I1 - Universal Data'!$A$26:$A$30, 0)) + $L183)^AI183-1, 0)</f>
        <v>0</v>
      </c>
      <c r="DB183" s="320">
        <f>IFERROR((1 + INDEX('I1 - Universal Data'!S$26:S$30, MATCH($N183, 'I1 - Universal Data'!$A$26:$A$30, 0)) + $L183)^AJ183-1, 0)</f>
        <v>0</v>
      </c>
      <c r="DC183" s="320">
        <f>IFERROR((1 + INDEX('I1 - Universal Data'!T$26:T$30, MATCH($N183, 'I1 - Universal Data'!$A$26:$A$30, 0)) + $L183)^AK183-1, 0)</f>
        <v>0</v>
      </c>
      <c r="DD183" s="320">
        <f>IFERROR((1 + INDEX('I1 - Universal Data'!U$26:U$30, MATCH($N183, 'I1 - Universal Data'!$A$26:$A$30, 0)) + $L183)^AL183-1, 0)</f>
        <v>0</v>
      </c>
      <c r="DE183" s="320">
        <f>IFERROR((1 + INDEX('I1 - Universal Data'!V$26:V$30, MATCH($N183, 'I1 - Universal Data'!$A$26:$A$30, 0)) + $L183)^AM183-1, 0)</f>
        <v>0</v>
      </c>
      <c r="DF183" s="322">
        <f t="shared" si="135"/>
        <v>0</v>
      </c>
      <c r="DG183" s="280">
        <f t="shared" si="135"/>
        <v>0</v>
      </c>
      <c r="DH183" s="280">
        <f t="shared" si="135"/>
        <v>0</v>
      </c>
      <c r="DI183" s="280">
        <f t="shared" si="135"/>
        <v>0</v>
      </c>
      <c r="DJ183" s="280">
        <f t="shared" si="135"/>
        <v>0</v>
      </c>
      <c r="DK183" s="280">
        <f t="shared" si="135"/>
        <v>0</v>
      </c>
      <c r="DL183" s="280">
        <f t="shared" si="135"/>
        <v>0</v>
      </c>
      <c r="DM183" s="280">
        <f t="shared" si="135"/>
        <v>0</v>
      </c>
      <c r="DN183" s="280">
        <f t="shared" si="135"/>
        <v>0</v>
      </c>
      <c r="DO183" s="280">
        <f t="shared" si="135"/>
        <v>0</v>
      </c>
      <c r="DP183" s="280">
        <f t="shared" si="135"/>
        <v>0</v>
      </c>
      <c r="DQ183" s="280">
        <f t="shared" si="135"/>
        <v>0</v>
      </c>
      <c r="DR183" s="280">
        <f t="shared" si="135"/>
        <v>0</v>
      </c>
      <c r="DS183" s="280">
        <f t="shared" si="135"/>
        <v>0</v>
      </c>
      <c r="DT183" s="280">
        <f t="shared" si="106"/>
        <v>0</v>
      </c>
      <c r="DU183" s="280">
        <f t="shared" si="107"/>
        <v>0</v>
      </c>
      <c r="DV183" s="280">
        <f t="shared" si="108"/>
        <v>0</v>
      </c>
      <c r="DW183" s="321">
        <f t="shared" si="109"/>
        <v>0</v>
      </c>
      <c r="DY183" s="324"/>
      <c r="DZ183" s="323">
        <f t="shared" si="26"/>
        <v>0</v>
      </c>
      <c r="EA183" s="280">
        <f t="shared" si="138"/>
        <v>0</v>
      </c>
      <c r="EB183" s="280">
        <f t="shared" si="138"/>
        <v>0</v>
      </c>
      <c r="EC183" s="280">
        <f t="shared" si="138"/>
        <v>0</v>
      </c>
      <c r="ED183" s="280">
        <f t="shared" si="138"/>
        <v>0</v>
      </c>
      <c r="EE183" s="280">
        <f t="shared" si="138"/>
        <v>0</v>
      </c>
      <c r="EF183" s="280">
        <f t="shared" si="138"/>
        <v>0</v>
      </c>
      <c r="EG183" s="280">
        <f t="shared" si="138"/>
        <v>0</v>
      </c>
      <c r="EH183" s="280">
        <f t="shared" si="138"/>
        <v>0</v>
      </c>
      <c r="EI183" s="280">
        <f t="shared" si="138"/>
        <v>0</v>
      </c>
      <c r="EJ183" s="280">
        <f t="shared" si="138"/>
        <v>0</v>
      </c>
      <c r="EK183" s="280">
        <f t="shared" si="138"/>
        <v>0</v>
      </c>
      <c r="EL183" s="280">
        <f t="shared" si="138"/>
        <v>0</v>
      </c>
      <c r="EM183" s="280">
        <f t="shared" si="138"/>
        <v>0</v>
      </c>
      <c r="EN183" s="280">
        <f t="shared" si="138"/>
        <v>0</v>
      </c>
      <c r="EO183" s="280">
        <f t="shared" si="138"/>
        <v>0</v>
      </c>
      <c r="EP183" s="280">
        <f t="shared" si="110"/>
        <v>0</v>
      </c>
      <c r="EQ183" s="321">
        <f t="shared" si="111"/>
        <v>0</v>
      </c>
      <c r="ES183" s="324"/>
      <c r="ET183" s="280" cm="1">
        <f t="array" ref="ET183">IF($T183 = "Y", INDEX('F6 - Debt Dataset'!AK$6:AK$1806, MATCH($B$6 &amp; $A183, 'F6 - Debt Dataset'!$E$6:$E$1806 &amp; 'F6 - Debt Dataset'!$DF$6:$DF$1806, 0)), $K183 * ($F183 &gt;= ET$8) * ($F183 &lt;= ET$9))</f>
        <v>0</v>
      </c>
      <c r="EU183" s="280" cm="1">
        <f t="array" ref="EU183">IF($T183 = "Y", INDEX('F6 - Debt Dataset'!AL$6:AL$1806, MATCH($B$6 &amp; $A183, 'F6 - Debt Dataset'!$E$6:$E$1806 &amp; 'F6 - Debt Dataset'!$DF$6:$DF$1806, 0)), $K183 * ($F183 &gt;= EU$8) * ($F183 &lt;= EU$9))</f>
        <v>0</v>
      </c>
      <c r="EV183" s="280" cm="1">
        <f t="array" ref="EV183">IF($T183 = "Y", INDEX('F6 - Debt Dataset'!AM$6:AM$1806, MATCH($B$6 &amp; $A183, 'F6 - Debt Dataset'!$E$6:$E$1806 &amp; 'F6 - Debt Dataset'!$DF$6:$DF$1806, 0)), $K183 * ($F183 &gt;= EV$8) * ($F183 &lt;= EV$9))</f>
        <v>0</v>
      </c>
      <c r="EW183" s="280" cm="1">
        <f t="array" ref="EW183">IF($T183 = "Y", INDEX('F6 - Debt Dataset'!AN$6:AN$1806, MATCH($B$6 &amp; $A183, 'F6 - Debt Dataset'!$E$6:$E$1806 &amp; 'F6 - Debt Dataset'!$DF$6:$DF$1806, 0)), $K183 * ($F183 &gt;= EW$8) * ($F183 &lt;= EW$9))</f>
        <v>0</v>
      </c>
      <c r="EX183" s="280" cm="1">
        <f t="array" ref="EX183">IF($T183 = "Y", INDEX('F6 - Debt Dataset'!AO$6:AO$1806, MATCH($B$6 &amp; $A183, 'F6 - Debt Dataset'!$E$6:$E$1806 &amp; 'F6 - Debt Dataset'!$DF$6:$DF$1806, 0)), $K183 * ($F183 &gt;= EX$8) * ($F183 &lt;= EX$9))</f>
        <v>0</v>
      </c>
      <c r="EY183" s="280" cm="1">
        <f t="array" ref="EY183">IF($T183 = "Y", INDEX('F6 - Debt Dataset'!AP$6:AP$1806, MATCH($B$6 &amp; $A183, 'F6 - Debt Dataset'!$E$6:$E$1806 &amp; 'F6 - Debt Dataset'!$DF$6:$DF$1806, 0)), $K183 * ($F183 &gt;= EY$8) * ($F183 &lt;= EY$9))</f>
        <v>0</v>
      </c>
      <c r="EZ183" s="280" cm="1">
        <f t="array" ref="EZ183">IF($T183 = "Y", INDEX('F6 - Debt Dataset'!AQ$6:AQ$1806, MATCH($B$6 &amp; $A183, 'F6 - Debt Dataset'!$E$6:$E$1806 &amp; 'F6 - Debt Dataset'!$DF$6:$DF$1806, 0)), $K183 * ($F183 &gt;= EZ$8) * ($F183 &lt;= EZ$9))</f>
        <v>0</v>
      </c>
      <c r="FA183" s="280" cm="1">
        <f t="array" ref="FA183">IF($T183 = "Y", INDEX('F6 - Debt Dataset'!AR$6:AR$1806, MATCH($B$6 &amp; $A183, 'F6 - Debt Dataset'!$E$6:$E$1806 &amp; 'F6 - Debt Dataset'!$DF$6:$DF$1806, 0)), $K183 * ($F183 &gt;= FA$8) * ($F183 &lt;= FA$9))</f>
        <v>0</v>
      </c>
      <c r="FB183" s="280" cm="1">
        <f t="array" ref="FB183">IF($T183 = "Y", INDEX('F6 - Debt Dataset'!AS$6:AS$1806, MATCH($B$6 &amp; $A183, 'F6 - Debt Dataset'!$E$6:$E$1806 &amp; 'F6 - Debt Dataset'!$DF$6:$DF$1806, 0)), $K183 * ($F183 &gt;= FB$8) * ($F183 &lt;= FB$9))</f>
        <v>0</v>
      </c>
      <c r="FC183" s="280" cm="1">
        <f t="array" ref="FC183">IF($T183 = "Y", INDEX('F6 - Debt Dataset'!AT$6:AT$1806, MATCH($B$6 &amp; $A183, 'F6 - Debt Dataset'!$E$6:$E$1806 &amp; 'F6 - Debt Dataset'!$DF$6:$DF$1806, 0)), $K183 * ($F183 &gt;= FC$8) * ($F183 &lt;= FC$9))</f>
        <v>0</v>
      </c>
      <c r="FD183" s="280" cm="1">
        <f t="array" ref="FD183">IF($T183 = "Y", INDEX('F6 - Debt Dataset'!AU$6:AU$1806, MATCH($B$6 &amp; $A183, 'F6 - Debt Dataset'!$E$6:$E$1806 &amp; 'F6 - Debt Dataset'!$DF$6:$DF$1806, 0)), $K183 * ($F183 &gt;= FD$8) * ($F183 &lt;= FD$9))</f>
        <v>0</v>
      </c>
      <c r="FE183" s="280" cm="1">
        <f t="array" ref="FE183">IF($T183 = "Y", INDEX('F6 - Debt Dataset'!AV$6:AV$1806, MATCH($B$6 &amp; $A183, 'F6 - Debt Dataset'!$E$6:$E$1806 &amp; 'F6 - Debt Dataset'!$DF$6:$DF$1806, 0)), $K183 * ($F183 &gt;= FE$8) * ($F183 &lt;= FE$9))</f>
        <v>0</v>
      </c>
      <c r="FF183" s="280" cm="1">
        <f t="array" ref="FF183">IF($T183 = "Y", INDEX('F6 - Debt Dataset'!AW$6:AW$1806, MATCH($B$6 &amp; $A183, 'F6 - Debt Dataset'!$E$6:$E$1806 &amp; 'F6 - Debt Dataset'!$DF$6:$DF$1806, 0)), $K183 * ($F183 &gt;= FF$8) * ($F183 &lt;= FF$9))</f>
        <v>0</v>
      </c>
      <c r="FG183" s="280" cm="1">
        <f t="array" ref="FG183">IF($T183 = "Y", INDEX('F6 - Debt Dataset'!AX$6:AX$1806, MATCH($B$6 &amp; $A183, 'F6 - Debt Dataset'!$E$6:$E$1806 &amp; 'F6 - Debt Dataset'!$DF$6:$DF$1806, 0)), $K183 * ($F183 &gt;= FG$8) * ($F183 &lt;= FG$9))</f>
        <v>0</v>
      </c>
      <c r="FH183" s="280" cm="1">
        <f t="array" ref="FH183">IF($T183 = "Y", INDEX('F6 - Debt Dataset'!AY$6:AY$1806, MATCH($B$6 &amp; $A183, 'F6 - Debt Dataset'!$E$6:$E$1806 &amp; 'F6 - Debt Dataset'!$DF$6:$DF$1806, 0)), $K183 * ($F183 &gt;= FH$8) * ($F183 &lt;= FH$9))</f>
        <v>0</v>
      </c>
      <c r="FI183" s="280" cm="1">
        <f t="array" ref="FI183">IF($T183 = "Y", INDEX('F6 - Debt Dataset'!AZ$6:AZ$1806, MATCH($B$6 &amp; $A183, 'F6 - Debt Dataset'!$E$6:$E$1806 &amp; 'F6 - Debt Dataset'!$DF$6:$DF$1806, 0)), $K183 * ($F183 &gt;= FI$8) * ($F183 &lt;= FI$9))</f>
        <v>0</v>
      </c>
      <c r="FJ183" s="280" cm="1">
        <f t="array" ref="FJ183">IF($T183 = "Y", INDEX('F6 - Debt Dataset'!BA$6:BA$1806, MATCH($B$6 &amp; $A183, 'F6 - Debt Dataset'!$E$6:$E$1806 &amp; 'F6 - Debt Dataset'!$DF$6:$DF$1806, 0)), $K183 * ($F183 &gt;= FJ$8) * ($F183 &lt;= FJ$9))</f>
        <v>0</v>
      </c>
      <c r="FK183" s="321" cm="1">
        <f t="array" ref="FK183">IF($T183 = "Y", INDEX('F6 - Debt Dataset'!BB$6:BB$1806, MATCH($B$6 &amp; $A183, 'F6 - Debt Dataset'!$E$6:$E$1806 &amp; 'F6 - Debt Dataset'!$DF$6:$DF$1806, 0)), $K183 * ($F183 &gt;= FK$8) * ($F183 &lt;= FK$9))</f>
        <v>0</v>
      </c>
      <c r="FM183" s="324"/>
      <c r="FN183" s="280" cm="1">
        <f t="array" ref="FN183">IF($T183 = "Y", INDEX('F6 - Debt Dataset'!BU$6:BU$1806, MATCH($B$6 &amp; $A183, 'F6 - Debt Dataset'!$E$6:$E$1806 &amp; 'F6 - Debt Dataset'!$DF$6:$DF$1806, 0)), - $K183 * ($I183 &gt;= FN$8) * ($I183 &lt;= FN$9))</f>
        <v>0</v>
      </c>
      <c r="FO183" s="280" cm="1">
        <f t="array" ref="FO183">IF($T183 = "Y", INDEX('F6 - Debt Dataset'!BV$6:BV$1806, MATCH($B$6 &amp; $A183, 'F6 - Debt Dataset'!$E$6:$E$1806 &amp; 'F6 - Debt Dataset'!$DF$6:$DF$1806, 0)), - $K183 * ($I183 &gt;= FO$8) * ($I183 &lt;= FO$9))</f>
        <v>0</v>
      </c>
      <c r="FP183" s="280" cm="1">
        <f t="array" ref="FP183">IF($T183 = "Y", INDEX('F6 - Debt Dataset'!BW$6:BW$1806, MATCH($B$6 &amp; $A183, 'F6 - Debt Dataset'!$E$6:$E$1806 &amp; 'F6 - Debt Dataset'!$DF$6:$DF$1806, 0)), - $K183 * ($I183 &gt;= FP$8) * ($I183 &lt;= FP$9))</f>
        <v>0</v>
      </c>
      <c r="FQ183" s="280" cm="1">
        <f t="array" ref="FQ183">IF($T183 = "Y", INDEX('F6 - Debt Dataset'!BX$6:BX$1806, MATCH($B$6 &amp; $A183, 'F6 - Debt Dataset'!$E$6:$E$1806 &amp; 'F6 - Debt Dataset'!$DF$6:$DF$1806, 0)), - $K183 * ($I183 &gt;= FQ$8) * ($I183 &lt;= FQ$9))</f>
        <v>0</v>
      </c>
      <c r="FR183" s="280" cm="1">
        <f t="array" ref="FR183">IF($T183 = "Y", INDEX('F6 - Debt Dataset'!BY$6:BY$1806, MATCH($B$6 &amp; $A183, 'F6 - Debt Dataset'!$E$6:$E$1806 &amp; 'F6 - Debt Dataset'!$DF$6:$DF$1806, 0)), - $K183 * ($I183 &gt;= FR$8) * ($I183 &lt;= FR$9))</f>
        <v>0</v>
      </c>
      <c r="FS183" s="280" cm="1">
        <f t="array" ref="FS183">IF($T183 = "Y", INDEX('F6 - Debt Dataset'!BZ$6:BZ$1806, MATCH($B$6 &amp; $A183, 'F6 - Debt Dataset'!$E$6:$E$1806 &amp; 'F6 - Debt Dataset'!$DF$6:$DF$1806, 0)), - $K183 * ($I183 &gt;= FS$8) * ($I183 &lt;= FS$9))</f>
        <v>0</v>
      </c>
      <c r="FT183" s="280" cm="1">
        <f t="array" ref="FT183">IF($T183 = "Y", INDEX('F6 - Debt Dataset'!CA$6:CA$1806, MATCH($B$6 &amp; $A183, 'F6 - Debt Dataset'!$E$6:$E$1806 &amp; 'F6 - Debt Dataset'!$DF$6:$DF$1806, 0)), - $K183 * ($I183 &gt;= FT$8) * ($I183 &lt;= FT$9))</f>
        <v>0</v>
      </c>
      <c r="FU183" s="280" cm="1">
        <f t="array" ref="FU183">IF($T183 = "Y", INDEX('F6 - Debt Dataset'!CB$6:CB$1806, MATCH($B$6 &amp; $A183, 'F6 - Debt Dataset'!$E$6:$E$1806 &amp; 'F6 - Debt Dataset'!$DF$6:$DF$1806, 0)), - $K183 * ($I183 &gt;= FU$8) * ($I183 &lt;= FU$9))</f>
        <v>0</v>
      </c>
      <c r="FV183" s="280" cm="1">
        <f t="array" ref="FV183">IF($T183 = "Y", INDEX('F6 - Debt Dataset'!CC$6:CC$1806, MATCH($B$6 &amp; $A183, 'F6 - Debt Dataset'!$E$6:$E$1806 &amp; 'F6 - Debt Dataset'!$DF$6:$DF$1806, 0)), - $K183 * ($I183 &gt;= FV$8) * ($I183 &lt;= FV$9))</f>
        <v>0</v>
      </c>
      <c r="FW183" s="280" cm="1">
        <f t="array" ref="FW183">IF($T183 = "Y", INDEX('F6 - Debt Dataset'!CD$6:CD$1806, MATCH($B$6 &amp; $A183, 'F6 - Debt Dataset'!$E$6:$E$1806 &amp; 'F6 - Debt Dataset'!$DF$6:$DF$1806, 0)), - $K183 * ($I183 &gt;= FW$8) * ($I183 &lt;= FW$9))</f>
        <v>0</v>
      </c>
      <c r="FX183" s="280" cm="1">
        <f t="array" ref="FX183">IF($T183 = "Y", INDEX('F6 - Debt Dataset'!CE$6:CE$1806, MATCH($B$6 &amp; $A183, 'F6 - Debt Dataset'!$E$6:$E$1806 &amp; 'F6 - Debt Dataset'!$DF$6:$DF$1806, 0)), - $K183 * ($I183 &gt;= FX$8) * ($I183 &lt;= FX$9))</f>
        <v>0</v>
      </c>
      <c r="FY183" s="280" cm="1">
        <f t="array" ref="FY183">IF($T183 = "Y", INDEX('F6 - Debt Dataset'!CF$6:CF$1806, MATCH($B$6 &amp; $A183, 'F6 - Debt Dataset'!$E$6:$E$1806 &amp; 'F6 - Debt Dataset'!$DF$6:$DF$1806, 0)), - $K183 * ($I183 &gt;= FY$8) * ($I183 &lt;= FY$9))</f>
        <v>0</v>
      </c>
      <c r="FZ183" s="280" cm="1">
        <f t="array" ref="FZ183">IF($T183 = "Y", INDEX('F6 - Debt Dataset'!CG$6:CG$1806, MATCH($B$6 &amp; $A183, 'F6 - Debt Dataset'!$E$6:$E$1806 &amp; 'F6 - Debt Dataset'!$DF$6:$DF$1806, 0)), - $K183 * ($I183 &gt;= FZ$8) * ($I183 &lt;= FZ$9))</f>
        <v>0</v>
      </c>
      <c r="GA183" s="280" cm="1">
        <f t="array" ref="GA183">IF($T183 = "Y", INDEX('F6 - Debt Dataset'!CH$6:CH$1806, MATCH($B$6 &amp; $A183, 'F6 - Debt Dataset'!$E$6:$E$1806 &amp; 'F6 - Debt Dataset'!$DF$6:$DF$1806, 0)), - $K183 * ($I183 &gt;= GA$8) * ($I183 &lt;= GA$9))</f>
        <v>0</v>
      </c>
      <c r="GB183" s="280" cm="1">
        <f t="array" ref="GB183">IF($T183 = "Y", INDEX('F6 - Debt Dataset'!CI$6:CI$1806, MATCH($B$6 &amp; $A183, 'F6 - Debt Dataset'!$E$6:$E$1806 &amp; 'F6 - Debt Dataset'!$DF$6:$DF$1806, 0)), - $K183 * ($I183 &gt;= GB$8) * ($I183 &lt;= GB$9))</f>
        <v>0</v>
      </c>
      <c r="GC183" s="280" cm="1">
        <f t="array" ref="GC183">IF($T183 = "Y", INDEX('F6 - Debt Dataset'!CJ$6:CJ$1806, MATCH($B$6 &amp; $A183, 'F6 - Debt Dataset'!$E$6:$E$1806 &amp; 'F6 - Debt Dataset'!$DF$6:$DF$1806, 0)), - $K183 * ($I183 &gt;= GC$8) * ($I183 &lt;= GC$9))</f>
        <v>0</v>
      </c>
      <c r="GD183" s="280" cm="1">
        <f t="array" ref="GD183">IF($T183 = "Y", INDEX('F6 - Debt Dataset'!CK$6:CK$1806, MATCH($B$6 &amp; $A183, 'F6 - Debt Dataset'!$E$6:$E$1806 &amp; 'F6 - Debt Dataset'!$DF$6:$DF$1806, 0)), - $K183 * ($I183 &gt;= GD$8) * ($I183 &lt;= GD$9))</f>
        <v>0</v>
      </c>
      <c r="GE183" s="321" cm="1">
        <f t="array" ref="GE183">IF($T183 = "Y", INDEX('F6 - Debt Dataset'!CL$6:CL$1806, MATCH($B$6 &amp; $A183, 'F6 - Debt Dataset'!$E$6:$E$1806 &amp; 'F6 - Debt Dataset'!$DF$6:$DF$1806, 0)), - $K183 * ($I183 &gt;= GE$8) * ($I183 &lt;= GE$9))</f>
        <v>0</v>
      </c>
      <c r="GG183" s="324"/>
      <c r="GH183" s="280">
        <f t="shared" si="140"/>
        <v>0</v>
      </c>
      <c r="GI183" s="280">
        <f t="shared" si="140"/>
        <v>0</v>
      </c>
      <c r="GJ183" s="280">
        <f t="shared" si="140"/>
        <v>0</v>
      </c>
      <c r="GK183" s="280">
        <f t="shared" si="140"/>
        <v>0</v>
      </c>
      <c r="GL183" s="280">
        <f t="shared" si="140"/>
        <v>0</v>
      </c>
      <c r="GM183" s="280">
        <f t="shared" si="140"/>
        <v>0</v>
      </c>
      <c r="GN183" s="280">
        <f t="shared" si="140"/>
        <v>0</v>
      </c>
      <c r="GO183" s="280">
        <f t="shared" si="140"/>
        <v>0</v>
      </c>
      <c r="GP183" s="280">
        <f t="shared" si="140"/>
        <v>0</v>
      </c>
      <c r="GQ183" s="280">
        <f t="shared" si="140"/>
        <v>0</v>
      </c>
      <c r="GR183" s="280">
        <f t="shared" si="140"/>
        <v>0</v>
      </c>
      <c r="GS183" s="280">
        <f t="shared" si="140"/>
        <v>0</v>
      </c>
      <c r="GT183" s="280">
        <f t="shared" si="140"/>
        <v>0</v>
      </c>
      <c r="GU183" s="280">
        <f t="shared" si="112"/>
        <v>0</v>
      </c>
      <c r="GV183" s="280">
        <f t="shared" si="113"/>
        <v>0</v>
      </c>
      <c r="GW183" s="280">
        <f t="shared" si="114"/>
        <v>0</v>
      </c>
      <c r="GX183" s="280">
        <f t="shared" si="115"/>
        <v>0</v>
      </c>
      <c r="GY183" s="321">
        <f t="shared" si="116"/>
        <v>0</v>
      </c>
      <c r="HA183" s="327"/>
      <c r="HB183" s="280" cm="1">
        <f t="array" aca="1" ref="HB183" ca="1">GH183 - IF($T183 = "Y", SUM(OFFSET('F6 - Debt Dataset'!$AK$6, MATCH($B$6 &amp; $A183, 'F6 - Debt Dataset'!$E$6:$E$1806 &amp; 'F6 - Debt Dataset'!$DF$6:$DF$1806, 0) - 1, 0, 1, COLUMN(HB$9) - COLUMN($HB$9) + 1),
                                       OFFSET('F6 - Debt Dataset'!$BU$6, MATCH($B$6 &amp; $A183, 'F6 - Debt Dataset'!$E$6:$E$1806 &amp; 'F6 - Debt Dataset'!$DF$6:$DF$1806, 0) - 1, 0, 1, COLUMN(HB$9) - COLUMN($HB$9) + 1),
                                       $DZ183),
                                $K183 * ($F183 &lt;= HB$9) * ($I183 &gt; HB$9))</f>
        <v>0</v>
      </c>
      <c r="HC183" s="280" cm="1">
        <f t="array" aca="1" ref="HC183" ca="1">GI183 - IF($T183 = "Y", SUM(OFFSET('F6 - Debt Dataset'!$AK$6, MATCH($B$6 &amp; $A183, 'F6 - Debt Dataset'!$E$6:$E$1806 &amp; 'F6 - Debt Dataset'!$DF$6:$DF$1806, 0) - 1, 0, 1, COLUMN(HC$9) - COLUMN($HB$9) + 1),
                                       OFFSET('F6 - Debt Dataset'!$BU$6, MATCH($B$6 &amp; $A183, 'F6 - Debt Dataset'!$E$6:$E$1806 &amp; 'F6 - Debt Dataset'!$DF$6:$DF$1806, 0) - 1, 0, 1, COLUMN(HC$9) - COLUMN($HB$9) + 1),
                                       $DZ183),
                                $K183 * ($F183 &lt;= HC$9) * ($I183 &gt; HC$9))</f>
        <v>0</v>
      </c>
      <c r="HD183" s="280" cm="1">
        <f t="array" aca="1" ref="HD183" ca="1">GJ183 - IF($T183 = "Y", SUM(OFFSET('F6 - Debt Dataset'!$AK$6, MATCH($B$6 &amp; $A183, 'F6 - Debt Dataset'!$E$6:$E$1806 &amp; 'F6 - Debt Dataset'!$DF$6:$DF$1806, 0) - 1, 0, 1, COLUMN(HD$9) - COLUMN($HB$9) + 1),
                                       OFFSET('F6 - Debt Dataset'!$BU$6, MATCH($B$6 &amp; $A183, 'F6 - Debt Dataset'!$E$6:$E$1806 &amp; 'F6 - Debt Dataset'!$DF$6:$DF$1806, 0) - 1, 0, 1, COLUMN(HD$9) - COLUMN($HB$9) + 1),
                                       $DZ183),
                                $K183 * ($F183 &lt;= HD$9) * ($I183 &gt; HD$9))</f>
        <v>0</v>
      </c>
      <c r="HE183" s="280" cm="1">
        <f t="array" aca="1" ref="HE183" ca="1">GK183 - IF($T183 = "Y", SUM(OFFSET('F6 - Debt Dataset'!$AK$6, MATCH($B$6 &amp; $A183, 'F6 - Debt Dataset'!$E$6:$E$1806 &amp; 'F6 - Debt Dataset'!$DF$6:$DF$1806, 0) - 1, 0, 1, COLUMN(HE$9) - COLUMN($HB$9) + 1),
                                       OFFSET('F6 - Debt Dataset'!$BU$6, MATCH($B$6 &amp; $A183, 'F6 - Debt Dataset'!$E$6:$E$1806 &amp; 'F6 - Debt Dataset'!$DF$6:$DF$1806, 0) - 1, 0, 1, COLUMN(HE$9) - COLUMN($HB$9) + 1),
                                       $DZ183),
                                $K183 * ($F183 &lt;= HE$9) * ($I183 &gt; HE$9))</f>
        <v>0</v>
      </c>
      <c r="HF183" s="280" cm="1">
        <f t="array" aca="1" ref="HF183" ca="1">GL183 - IF($T183 = "Y", SUM(OFFSET('F6 - Debt Dataset'!$AK$6, MATCH($B$6 &amp; $A183, 'F6 - Debt Dataset'!$E$6:$E$1806 &amp; 'F6 - Debt Dataset'!$DF$6:$DF$1806, 0) - 1, 0, 1, COLUMN(HF$9) - COLUMN($HB$9) + 1),
                                       OFFSET('F6 - Debt Dataset'!$BU$6, MATCH($B$6 &amp; $A183, 'F6 - Debt Dataset'!$E$6:$E$1806 &amp; 'F6 - Debt Dataset'!$DF$6:$DF$1806, 0) - 1, 0, 1, COLUMN(HF$9) - COLUMN($HB$9) + 1),
                                       $DZ183),
                                $K183 * ($F183 &lt;= HF$9) * ($I183 &gt; HF$9))</f>
        <v>0</v>
      </c>
      <c r="HG183" s="280" cm="1">
        <f t="array" aca="1" ref="HG183" ca="1">GM183 - IF($T183 = "Y", SUM(OFFSET('F6 - Debt Dataset'!$AK$6, MATCH($B$6 &amp; $A183, 'F6 - Debt Dataset'!$E$6:$E$1806 &amp; 'F6 - Debt Dataset'!$DF$6:$DF$1806, 0) - 1, 0, 1, COLUMN(HG$9) - COLUMN($HB$9) + 1),
                                       OFFSET('F6 - Debt Dataset'!$BU$6, MATCH($B$6 &amp; $A183, 'F6 - Debt Dataset'!$E$6:$E$1806 &amp; 'F6 - Debt Dataset'!$DF$6:$DF$1806, 0) - 1, 0, 1, COLUMN(HG$9) - COLUMN($HB$9) + 1),
                                       $DZ183),
                                $K183 * ($F183 &lt;= HG$9) * ($I183 &gt; HG$9))</f>
        <v>0</v>
      </c>
      <c r="HH183" s="280" cm="1">
        <f t="array" aca="1" ref="HH183" ca="1">GN183 - IF($T183 = "Y", SUM(OFFSET('F6 - Debt Dataset'!$AK$6, MATCH($B$6 &amp; $A183, 'F6 - Debt Dataset'!$E$6:$E$1806 &amp; 'F6 - Debt Dataset'!$DF$6:$DF$1806, 0) - 1, 0, 1, COLUMN(HH$9) - COLUMN($HB$9) + 1),
                                       OFFSET('F6 - Debt Dataset'!$BU$6, MATCH($B$6 &amp; $A183, 'F6 - Debt Dataset'!$E$6:$E$1806 &amp; 'F6 - Debt Dataset'!$DF$6:$DF$1806, 0) - 1, 0, 1, COLUMN(HH$9) - COLUMN($HB$9) + 1),
                                       $DZ183),
                                $K183 * ($F183 &lt;= HH$9) * ($I183 &gt; HH$9))</f>
        <v>0</v>
      </c>
      <c r="HI183" s="280" cm="1">
        <f t="array" aca="1" ref="HI183" ca="1">GO183 - IF($T183 = "Y", SUM(OFFSET('F6 - Debt Dataset'!$AK$6, MATCH($B$6 &amp; $A183, 'F6 - Debt Dataset'!$E$6:$E$1806 &amp; 'F6 - Debt Dataset'!$DF$6:$DF$1806, 0) - 1, 0, 1, COLUMN(HI$9) - COLUMN($HB$9) + 1),
                                       OFFSET('F6 - Debt Dataset'!$BU$6, MATCH($B$6 &amp; $A183, 'F6 - Debt Dataset'!$E$6:$E$1806 &amp; 'F6 - Debt Dataset'!$DF$6:$DF$1806, 0) - 1, 0, 1, COLUMN(HI$9) - COLUMN($HB$9) + 1),
                                       $DZ183),
                                $K183 * ($F183 &lt;= HI$9) * ($I183 &gt; HI$9))</f>
        <v>0</v>
      </c>
      <c r="HJ183" s="280" cm="1">
        <f t="array" aca="1" ref="HJ183" ca="1">GP183 - IF($T183 = "Y", SUM(OFFSET('F6 - Debt Dataset'!$AK$6, MATCH($B$6 &amp; $A183, 'F6 - Debt Dataset'!$E$6:$E$1806 &amp; 'F6 - Debt Dataset'!$DF$6:$DF$1806, 0) - 1, 0, 1, COLUMN(HJ$9) - COLUMN($HB$9) + 1),
                                       OFFSET('F6 - Debt Dataset'!$BU$6, MATCH($B$6 &amp; $A183, 'F6 - Debt Dataset'!$E$6:$E$1806 &amp; 'F6 - Debt Dataset'!$DF$6:$DF$1806, 0) - 1, 0, 1, COLUMN(HJ$9) - COLUMN($HB$9) + 1),
                                       $DZ183),
                                $K183 * ($F183 &lt;= HJ$9) * ($I183 &gt; HJ$9))</f>
        <v>0</v>
      </c>
      <c r="HK183" s="280" cm="1">
        <f t="array" aca="1" ref="HK183" ca="1">GQ183 - IF($T183 = "Y", SUM(OFFSET('F6 - Debt Dataset'!$AK$6, MATCH($B$6 &amp; $A183, 'F6 - Debt Dataset'!$E$6:$E$1806 &amp; 'F6 - Debt Dataset'!$DF$6:$DF$1806, 0) - 1, 0, 1, COLUMN(HK$9) - COLUMN($HB$9) + 1),
                                       OFFSET('F6 - Debt Dataset'!$BU$6, MATCH($B$6 &amp; $A183, 'F6 - Debt Dataset'!$E$6:$E$1806 &amp; 'F6 - Debt Dataset'!$DF$6:$DF$1806, 0) - 1, 0, 1, COLUMN(HK$9) - COLUMN($HB$9) + 1),
                                       $DZ183),
                                $K183 * ($F183 &lt;= HK$9) * ($I183 &gt; HK$9))</f>
        <v>0</v>
      </c>
      <c r="HL183" s="280" cm="1">
        <f t="array" aca="1" ref="HL183" ca="1">GR183 - IF($T183 = "Y", SUM(OFFSET('F6 - Debt Dataset'!$AK$6, MATCH($B$6 &amp; $A183, 'F6 - Debt Dataset'!$E$6:$E$1806 &amp; 'F6 - Debt Dataset'!$DF$6:$DF$1806, 0) - 1, 0, 1, COLUMN(HL$9) - COLUMN($HB$9) + 1),
                                       OFFSET('F6 - Debt Dataset'!$BU$6, MATCH($B$6 &amp; $A183, 'F6 - Debt Dataset'!$E$6:$E$1806 &amp; 'F6 - Debt Dataset'!$DF$6:$DF$1806, 0) - 1, 0, 1, COLUMN(HL$9) - COLUMN($HB$9) + 1),
                                       $DZ183),
                                $K183 * ($F183 &lt;= HL$9) * ($I183 &gt; HL$9))</f>
        <v>0</v>
      </c>
      <c r="HM183" s="280" cm="1">
        <f t="array" aca="1" ref="HM183" ca="1">GS183 - IF($T183 = "Y", SUM(OFFSET('F6 - Debt Dataset'!$AK$6, MATCH($B$6 &amp; $A183, 'F6 - Debt Dataset'!$E$6:$E$1806 &amp; 'F6 - Debt Dataset'!$DF$6:$DF$1806, 0) - 1, 0, 1, COLUMN(HM$9) - COLUMN($HB$9) + 1),
                                       OFFSET('F6 - Debt Dataset'!$BU$6, MATCH($B$6 &amp; $A183, 'F6 - Debt Dataset'!$E$6:$E$1806 &amp; 'F6 - Debt Dataset'!$DF$6:$DF$1806, 0) - 1, 0, 1, COLUMN(HM$9) - COLUMN($HB$9) + 1),
                                       $DZ183),
                                $K183 * ($F183 &lt;= HM$9) * ($I183 &gt; HM$9))</f>
        <v>0</v>
      </c>
      <c r="HN183" s="280" cm="1">
        <f t="array" aca="1" ref="HN183" ca="1">GT183 - IF($T183 = "Y", SUM(OFFSET('F6 - Debt Dataset'!$AK$6, MATCH($B$6 &amp; $A183, 'F6 - Debt Dataset'!$E$6:$E$1806 &amp; 'F6 - Debt Dataset'!$DF$6:$DF$1806, 0) - 1, 0, 1, COLUMN(HN$9) - COLUMN($HB$9) + 1),
                                       OFFSET('F6 - Debt Dataset'!$BU$6, MATCH($B$6 &amp; $A183, 'F6 - Debt Dataset'!$E$6:$E$1806 &amp; 'F6 - Debt Dataset'!$DF$6:$DF$1806, 0) - 1, 0, 1, COLUMN(HN$9) - COLUMN($HB$9) + 1),
                                       $DZ183),
                                $K183 * ($F183 &lt;= HN$9) * ($I183 &gt; HN$9))</f>
        <v>0</v>
      </c>
      <c r="HO183" s="280" cm="1">
        <f t="array" aca="1" ref="HO183" ca="1">GU183 - IF($T183 = "Y", SUM(OFFSET('F6 - Debt Dataset'!$AK$6, MATCH($B$6 &amp; $A183, 'F6 - Debt Dataset'!$E$6:$E$1806 &amp; 'F6 - Debt Dataset'!$DF$6:$DF$1806, 0) - 1, 0, 1, COLUMN(HO$9) - COLUMN($HB$9) + 1),
                                       OFFSET('F6 - Debt Dataset'!$BU$6, MATCH($B$6 &amp; $A183, 'F6 - Debt Dataset'!$E$6:$E$1806 &amp; 'F6 - Debt Dataset'!$DF$6:$DF$1806, 0) - 1, 0, 1, COLUMN(HO$9) - COLUMN($HB$9) + 1),
                                       $DZ183),
                                $K183 * ($F183 &lt;= HO$9) * ($I183 &gt; HO$9))</f>
        <v>0</v>
      </c>
      <c r="HP183" s="280" cm="1">
        <f t="array" aca="1" ref="HP183" ca="1">GV183 - IF($T183 = "Y", SUM(OFFSET('F6 - Debt Dataset'!$AK$6, MATCH($B$6 &amp; $A183, 'F6 - Debt Dataset'!$E$6:$E$1806 &amp; 'F6 - Debt Dataset'!$DF$6:$DF$1806, 0) - 1, 0, 1, COLUMN(HP$9) - COLUMN($HB$9) + 1),
                                       OFFSET('F6 - Debt Dataset'!$BU$6, MATCH($B$6 &amp; $A183, 'F6 - Debt Dataset'!$E$6:$E$1806 &amp; 'F6 - Debt Dataset'!$DF$6:$DF$1806, 0) - 1, 0, 1, COLUMN(HP$9) - COLUMN($HB$9) + 1),
                                       $DZ183),
                                $K183 * ($F183 &lt;= HP$9) * ($I183 &gt; HP$9))</f>
        <v>0</v>
      </c>
      <c r="HQ183" s="280" cm="1">
        <f t="array" aca="1" ref="HQ183" ca="1">GW183 - IF($T183 = "Y", SUM(OFFSET('F6 - Debt Dataset'!$AK$6, MATCH($B$6 &amp; $A183, 'F6 - Debt Dataset'!$E$6:$E$1806 &amp; 'F6 - Debt Dataset'!$DF$6:$DF$1806, 0) - 1, 0, 1, COLUMN(HQ$9) - COLUMN($HB$9) + 1),
                                       OFFSET('F6 - Debt Dataset'!$BU$6, MATCH($B$6 &amp; $A183, 'F6 - Debt Dataset'!$E$6:$E$1806 &amp; 'F6 - Debt Dataset'!$DF$6:$DF$1806, 0) - 1, 0, 1, COLUMN(HQ$9) - COLUMN($HB$9) + 1),
                                       $DZ183),
                                $K183 * ($F183 &lt;= HQ$9) * ($I183 &gt; HQ$9))</f>
        <v>0</v>
      </c>
      <c r="HR183" s="280" cm="1">
        <f t="array" aca="1" ref="HR183" ca="1">GX183 - IF($T183 = "Y", SUM(OFFSET('F6 - Debt Dataset'!$AK$6, MATCH($B$6 &amp; $A183, 'F6 - Debt Dataset'!$E$6:$E$1806 &amp; 'F6 - Debt Dataset'!$DF$6:$DF$1806, 0) - 1, 0, 1, COLUMN(HR$9) - COLUMN($HB$9) + 1),
                                       OFFSET('F6 - Debt Dataset'!$BU$6, MATCH($B$6 &amp; $A183, 'F6 - Debt Dataset'!$E$6:$E$1806 &amp; 'F6 - Debt Dataset'!$DF$6:$DF$1806, 0) - 1, 0, 1, COLUMN(HR$9) - COLUMN($HB$9) + 1),
                                       $DZ183),
                                $K183 * ($F183 &lt;= HR$9) * ($I183 &gt; HR$9))</f>
        <v>0</v>
      </c>
      <c r="HS183" s="321" cm="1">
        <f t="array" aca="1" ref="HS183" ca="1">GY183 - IF($T183 = "Y", SUM(OFFSET('F6 - Debt Dataset'!$AK$6, MATCH($B$6 &amp; $A183, 'F6 - Debt Dataset'!$E$6:$E$1806 &amp; 'F6 - Debt Dataset'!$DF$6:$DF$1806, 0) - 1, 0, 1, COLUMN(HS$9) - COLUMN($HB$9) + 1),
                                       OFFSET('F6 - Debt Dataset'!$BU$6, MATCH($B$6 &amp; $A183, 'F6 - Debt Dataset'!$E$6:$E$1806 &amp; 'F6 - Debt Dataset'!$DF$6:$DF$1806, 0) - 1, 0, 1, COLUMN(HS$9) - COLUMN($HB$9) + 1),
                                       $DZ183),
                                $K183 * ($F183 &lt;= HS$9) * ($I183 &gt; HS$9))</f>
        <v>0</v>
      </c>
      <c r="HU183" s="314" t="str" cm="1">
        <f t="array" ref="HU183">IF($T183 = "Y", INDEX('F6 - Debt Dataset'!BC$6:BC$1806, MATCH($B$6 &amp; $A183, 'F6 - Debt Dataset'!$E$6:$E$1806 &amp; 'F6 - Debt Dataset'!$DF$6:$DF$1806, 0)), "-")</f>
        <v>-</v>
      </c>
      <c r="HV183" s="325" t="str" cm="1">
        <f t="array" ref="HV183">IF($T183 = "Y", INDEX('F6 - Debt Dataset'!BD$6:BD$1806, MATCH($B$6 &amp; $A183, 'F6 - Debt Dataset'!$E$6:$E$1806 &amp; 'F6 - Debt Dataset'!$DF$6:$DF$1806, 0)), "-")</f>
        <v>-</v>
      </c>
      <c r="HW183" s="325" t="str" cm="1">
        <f t="array" ref="HW183">IF($T183 = "Y", INDEX('F6 - Debt Dataset'!BE$6:BE$1806, MATCH($B$6 &amp; $A183, 'F6 - Debt Dataset'!$E$6:$E$1806 &amp; 'F6 - Debt Dataset'!$DF$6:$DF$1806, 0)), "-")</f>
        <v>-</v>
      </c>
      <c r="HX183" s="325" t="str" cm="1">
        <f t="array" ref="HX183">IF($T183 = "Y", INDEX('F6 - Debt Dataset'!BF$6:BF$1806, MATCH($B$6 &amp; $A183, 'F6 - Debt Dataset'!$E$6:$E$1806 &amp; 'F6 - Debt Dataset'!$DF$6:$DF$1806, 0)), "-")</f>
        <v>-</v>
      </c>
      <c r="HY183" s="325" t="str" cm="1">
        <f t="array" ref="HY183">IF($T183 = "Y", INDEX('F6 - Debt Dataset'!BG$6:BG$1806, MATCH($B$6 &amp; $A183, 'F6 - Debt Dataset'!$E$6:$E$1806 &amp; 'F6 - Debt Dataset'!$DF$6:$DF$1806, 0)), "-")</f>
        <v>-</v>
      </c>
      <c r="HZ183" s="325" t="str" cm="1">
        <f t="array" ref="HZ183">IF($T183 = "Y", INDEX('F6 - Debt Dataset'!BH$6:BH$1806, MATCH($B$6 &amp; $A183, 'F6 - Debt Dataset'!$E$6:$E$1806 &amp; 'F6 - Debt Dataset'!$DF$6:$DF$1806, 0)), "-")</f>
        <v>-</v>
      </c>
      <c r="IA183" s="325" t="str" cm="1">
        <f t="array" ref="IA183">IF($T183 = "Y", INDEX('F6 - Debt Dataset'!BI$6:BI$1806, MATCH($B$6 &amp; $A183, 'F6 - Debt Dataset'!$E$6:$E$1806 &amp; 'F6 - Debt Dataset'!$DF$6:$DF$1806, 0)), "-")</f>
        <v>-</v>
      </c>
      <c r="IB183" s="325" t="str" cm="1">
        <f t="array" ref="IB183">IF($T183 = "Y", INDEX('F6 - Debt Dataset'!BJ$6:BJ$1806, MATCH($B$6 &amp; $A183, 'F6 - Debt Dataset'!$E$6:$E$1806 &amp; 'F6 - Debt Dataset'!$DF$6:$DF$1806, 0)), "-")</f>
        <v>-</v>
      </c>
      <c r="IC183" s="325" t="str" cm="1">
        <f t="array" ref="IC183">IF($T183 = "Y", INDEX('F6 - Debt Dataset'!BK$6:BK$1806, MATCH($B$6 &amp; $A183, 'F6 - Debt Dataset'!$E$6:$E$1806 &amp; 'F6 - Debt Dataset'!$DF$6:$DF$1806, 0)), "-")</f>
        <v>-</v>
      </c>
      <c r="ID183" s="325" t="str" cm="1">
        <f t="array" ref="ID183">IF($T183 = "Y", INDEX('F6 - Debt Dataset'!BL$6:BL$1806, MATCH($B$6 &amp; $A183, 'F6 - Debt Dataset'!$E$6:$E$1806 &amp; 'F6 - Debt Dataset'!$DF$6:$DF$1806, 0)), "-")</f>
        <v>-</v>
      </c>
      <c r="IE183" s="325" t="str" cm="1">
        <f t="array" ref="IE183">IF($T183 = "Y", INDEX('F6 - Debt Dataset'!BM$6:BM$1806, MATCH($B$6 &amp; $A183, 'F6 - Debt Dataset'!$E$6:$E$1806 &amp; 'F6 - Debt Dataset'!$DF$6:$DF$1806, 0)), "-")</f>
        <v>-</v>
      </c>
      <c r="IF183" s="325" t="str" cm="1">
        <f t="array" ref="IF183">IF($T183 = "Y", INDEX('F6 - Debt Dataset'!BN$6:BN$1806, MATCH($B$6 &amp; $A183, 'F6 - Debt Dataset'!$E$6:$E$1806 &amp; 'F6 - Debt Dataset'!$DF$6:$DF$1806, 0)), "-")</f>
        <v>-</v>
      </c>
      <c r="IG183" s="325" t="str" cm="1">
        <f t="array" ref="IG183">IF($T183 = "Y", INDEX('F6 - Debt Dataset'!BO$6:BO$1806, MATCH($B$6 &amp; $A183, 'F6 - Debt Dataset'!$E$6:$E$1806 &amp; 'F6 - Debt Dataset'!$DF$6:$DF$1806, 0)), "-")</f>
        <v>-</v>
      </c>
      <c r="IH183" s="325" t="str" cm="1">
        <f t="array" ref="IH183">IF($T183 = "Y", INDEX('F6 - Debt Dataset'!BP$6:BP$1806, MATCH($B$6 &amp; $A183, 'F6 - Debt Dataset'!$E$6:$E$1806 &amp; 'F6 - Debt Dataset'!$DF$6:$DF$1806, 0)), "-")</f>
        <v>-</v>
      </c>
      <c r="II183" s="325" t="str" cm="1">
        <f t="array" ref="II183">IF($T183 = "Y", INDEX('F6 - Debt Dataset'!BQ$6:BQ$1806, MATCH($B$6 &amp; $A183, 'F6 - Debt Dataset'!$E$6:$E$1806 &amp; 'F6 - Debt Dataset'!$DF$6:$DF$1806, 0)), "-")</f>
        <v>-</v>
      </c>
      <c r="IJ183" s="325" t="str" cm="1">
        <f t="array" ref="IJ183">IF($T183 = "Y", INDEX('F6 - Debt Dataset'!BR$6:BR$1806, MATCH($B$6 &amp; $A183, 'F6 - Debt Dataset'!$E$6:$E$1806 &amp; 'F6 - Debt Dataset'!$DF$6:$DF$1806, 0)), "-")</f>
        <v>-</v>
      </c>
      <c r="IK183" s="325" t="str" cm="1">
        <f t="array" ref="IK183">IF($T183 = "Y", INDEX('F6 - Debt Dataset'!BS$6:BS$1806, MATCH($B$6 &amp; $A183, 'F6 - Debt Dataset'!$E$6:$E$1806 &amp; 'F6 - Debt Dataset'!$DF$6:$DF$1806, 0)), "-")</f>
        <v>-</v>
      </c>
      <c r="IL183" s="326" t="str" cm="1">
        <f t="array" ref="IL183">IF($T183 = "Y", INDEX('F6 - Debt Dataset'!BT$6:BT$1806, MATCH($B$6 &amp; $A183, 'F6 - Debt Dataset'!$E$6:$E$1806 &amp; 'F6 - Debt Dataset'!$DF$6:$DF$1806, 0)), "-")</f>
        <v>-</v>
      </c>
      <c r="IN183" s="314" t="str" cm="1">
        <f t="array" ref="IN183">IF($T183 = "Y", INDEX('F6 - Debt Dataset'!CM$6:CM$1806, MATCH($B$6 &amp; $A183, 'F6 - Debt Dataset'!$E$6:$E$1806 &amp; 'F6 - Debt Dataset'!$DF$6:$DF$1806, 0)), "-")</f>
        <v>-</v>
      </c>
      <c r="IO183" s="325" t="str" cm="1">
        <f t="array" ref="IO183">IF($T183 = "Y", INDEX('F6 - Debt Dataset'!CN$6:CN$1806, MATCH($B$6 &amp; $A183, 'F6 - Debt Dataset'!$E$6:$E$1806 &amp; 'F6 - Debt Dataset'!$DF$6:$DF$1806, 0)), "-")</f>
        <v>-</v>
      </c>
      <c r="IP183" s="325" t="str" cm="1">
        <f t="array" ref="IP183">IF($T183 = "Y", INDEX('F6 - Debt Dataset'!CO$6:CO$1806, MATCH($B$6 &amp; $A183, 'F6 - Debt Dataset'!$E$6:$E$1806 &amp; 'F6 - Debt Dataset'!$DF$6:$DF$1806, 0)), "-")</f>
        <v>-</v>
      </c>
      <c r="IQ183" s="325" t="str" cm="1">
        <f t="array" ref="IQ183">IF($T183 = "Y", INDEX('F6 - Debt Dataset'!CP$6:CP$1806, MATCH($B$6 &amp; $A183, 'F6 - Debt Dataset'!$E$6:$E$1806 &amp; 'F6 - Debt Dataset'!$DF$6:$DF$1806, 0)), "-")</f>
        <v>-</v>
      </c>
      <c r="IR183" s="325" t="str" cm="1">
        <f t="array" ref="IR183">IF($T183 = "Y", INDEX('F6 - Debt Dataset'!CQ$6:CQ$1806, MATCH($B$6 &amp; $A183, 'F6 - Debt Dataset'!$E$6:$E$1806 &amp; 'F6 - Debt Dataset'!$DF$6:$DF$1806, 0)), "-")</f>
        <v>-</v>
      </c>
      <c r="IS183" s="325" t="str" cm="1">
        <f t="array" ref="IS183">IF($T183 = "Y", INDEX('F6 - Debt Dataset'!CR$6:CR$1806, MATCH($B$6 &amp; $A183, 'F6 - Debt Dataset'!$E$6:$E$1806 &amp; 'F6 - Debt Dataset'!$DF$6:$DF$1806, 0)), "-")</f>
        <v>-</v>
      </c>
      <c r="IT183" s="325" t="str" cm="1">
        <f t="array" ref="IT183">IF($T183 = "Y", INDEX('F6 - Debt Dataset'!CS$6:CS$1806, MATCH($B$6 &amp; $A183, 'F6 - Debt Dataset'!$E$6:$E$1806 &amp; 'F6 - Debt Dataset'!$DF$6:$DF$1806, 0)), "-")</f>
        <v>-</v>
      </c>
      <c r="IU183" s="325" t="str" cm="1">
        <f t="array" ref="IU183">IF($T183 = "Y", INDEX('F6 - Debt Dataset'!CT$6:CT$1806, MATCH($B$6 &amp; $A183, 'F6 - Debt Dataset'!$E$6:$E$1806 &amp; 'F6 - Debt Dataset'!$DF$6:$DF$1806, 0)), "-")</f>
        <v>-</v>
      </c>
      <c r="IV183" s="325" t="str" cm="1">
        <f t="array" ref="IV183">IF($T183 = "Y", INDEX('F6 - Debt Dataset'!CU$6:CU$1806, MATCH($B$6 &amp; $A183, 'F6 - Debt Dataset'!$E$6:$E$1806 &amp; 'F6 - Debt Dataset'!$DF$6:$DF$1806, 0)), "-")</f>
        <v>-</v>
      </c>
      <c r="IW183" s="325" t="str" cm="1">
        <f t="array" ref="IW183">IF($T183 = "Y", INDEX('F6 - Debt Dataset'!CV$6:CV$1806, MATCH($B$6 &amp; $A183, 'F6 - Debt Dataset'!$E$6:$E$1806 &amp; 'F6 - Debt Dataset'!$DF$6:$DF$1806, 0)), "-")</f>
        <v>-</v>
      </c>
      <c r="IX183" s="325" t="str" cm="1">
        <f t="array" ref="IX183">IF($T183 = "Y", INDEX('F6 - Debt Dataset'!CW$6:CW$1806, MATCH($B$6 &amp; $A183, 'F6 - Debt Dataset'!$E$6:$E$1806 &amp; 'F6 - Debt Dataset'!$DF$6:$DF$1806, 0)), "-")</f>
        <v>-</v>
      </c>
      <c r="IY183" s="325" t="str" cm="1">
        <f t="array" ref="IY183">IF($T183 = "Y", INDEX('F6 - Debt Dataset'!CX$6:CX$1806, MATCH($B$6 &amp; $A183, 'F6 - Debt Dataset'!$E$6:$E$1806 &amp; 'F6 - Debt Dataset'!$DF$6:$DF$1806, 0)), "-")</f>
        <v>-</v>
      </c>
      <c r="IZ183" s="325" t="str" cm="1">
        <f t="array" ref="IZ183">IF($T183 = "Y", INDEX('F6 - Debt Dataset'!CY$6:CY$1806, MATCH($B$6 &amp; $A183, 'F6 - Debt Dataset'!$E$6:$E$1806 &amp; 'F6 - Debt Dataset'!$DF$6:$DF$1806, 0)), "-")</f>
        <v>-</v>
      </c>
      <c r="JA183" s="325" t="str" cm="1">
        <f t="array" ref="JA183">IF($T183 = "Y", INDEX('F6 - Debt Dataset'!CZ$6:CZ$1806, MATCH($B$6 &amp; $A183, 'F6 - Debt Dataset'!$E$6:$E$1806 &amp; 'F6 - Debt Dataset'!$DF$6:$DF$1806, 0)), "-")</f>
        <v>-</v>
      </c>
      <c r="JB183" s="325" t="str" cm="1">
        <f t="array" ref="JB183">IF($T183 = "Y", INDEX('F6 - Debt Dataset'!DA$6:DA$1806, MATCH($B$6 &amp; $A183, 'F6 - Debt Dataset'!$E$6:$E$1806 &amp; 'F6 - Debt Dataset'!$DF$6:$DF$1806, 0)), "-")</f>
        <v>-</v>
      </c>
      <c r="JC183" s="325" t="str" cm="1">
        <f t="array" ref="JC183">IF($T183 = "Y", INDEX('F6 - Debt Dataset'!DB$6:DB$1806, MATCH($B$6 &amp; $A183, 'F6 - Debt Dataset'!$E$6:$E$1806 &amp; 'F6 - Debt Dataset'!$DF$6:$DF$1806, 0)), "-")</f>
        <v>-</v>
      </c>
      <c r="JD183" s="325" t="str" cm="1">
        <f t="array" ref="JD183">IF($T183 = "Y", INDEX('F6 - Debt Dataset'!DC$6:DC$1806, MATCH($B$6 &amp; $A183, 'F6 - Debt Dataset'!$E$6:$E$1806 &amp; 'F6 - Debt Dataset'!$DF$6:$DF$1806, 0)), "-")</f>
        <v>-</v>
      </c>
      <c r="JE183" s="326" t="str" cm="1">
        <f t="array" ref="JE183">IF($T183 = "Y", INDEX('F6 - Debt Dataset'!DD$6:DD$1806, MATCH($B$6 &amp; $A183, 'F6 - Debt Dataset'!$E$6:$E$1806 &amp; 'F6 - Debt Dataset'!$DF$6:$DF$1806, 0)), "-")</f>
        <v>-</v>
      </c>
    </row>
    <row r="184" spans="1:265" ht="13.5">
      <c r="A184" s="372">
        <f t="shared" si="31"/>
        <v>174</v>
      </c>
      <c r="B184" s="372" t="str" cm="1">
        <f t="array" ref="B184">IFERROR(INDEX('F6 - Debt Dataset'!$C$6:$C$1806, MATCH($B$6 &amp; $A184, 'F6 - Debt Dataset'!$E$6:$E$1806 &amp; 'F6 - Debt Dataset'!$DF$6:$DF$1806, 0)), "-")</f>
        <v>-</v>
      </c>
      <c r="C184" s="372" t="str" cm="1">
        <f t="array" ref="C184">IFERROR(INDEX('F6 - Debt Dataset'!$A$6:$A$1806, MATCH($B$6 &amp; $A184, 'F6 - Debt Dataset'!$E$6:$E$1806 &amp; 'F6 - Debt Dataset'!$DF$6:$DF$1806, 0)), "-")</f>
        <v>-</v>
      </c>
      <c r="D184" s="372" t="str" cm="1">
        <f t="array" ref="D184">IFERROR(INDEX('F6 - Debt Dataset'!$B$6:$B$1806, MATCH($B$6 &amp; $A184, 'F6 - Debt Dataset'!$E$6:$E$1806 &amp; 'F6 - Debt Dataset'!$DF$6:$DF$1806, 0)), "-")</f>
        <v>-</v>
      </c>
      <c r="E184" s="372" t="str" cm="1">
        <f t="array" ref="E184">IFERROR(INDEX('F6 - Debt Dataset'!$H$6:$H$1806, MATCH($B$6 &amp; $A184, 'F6 - Debt Dataset'!$E$6:$E$1806 &amp; 'F6 - Debt Dataset'!$DF$6:$DF$1806, 0)), "-")</f>
        <v>-</v>
      </c>
      <c r="F184" s="373" t="str" cm="1">
        <f t="array" ref="F184">IFERROR(INDEX('F6 - Debt Dataset'!$J$6:$J$1806, MATCH($B$6 &amp;$A184, 'F6 - Debt Dataset'!$E$6:$E$1806 &amp; 'F6 - Debt Dataset'!$DF$6:$DF$1806, 0)), "-")</f>
        <v>-</v>
      </c>
      <c r="G184" s="373" t="str" cm="1">
        <f t="array" ref="G184">IFERROR(INDEX('F6 - Debt Dataset'!$K$6:$K$1806, MATCH($B$6 &amp;$A184, 'F6 - Debt Dataset'!$E$6:$E$1806 &amp; 'F6 - Debt Dataset'!$DF$6:$DF$1806, 0)), "-")</f>
        <v>-</v>
      </c>
      <c r="H184" s="373" t="str" cm="1">
        <f t="array" ref="H184">IFERROR(INDEX('F6 - Debt Dataset'!$L$6:$L$1806, MATCH($B$6 &amp;$A184, 'F6 - Debt Dataset'!$E$6:$E$1806 &amp; 'F6 - Debt Dataset'!$DF$6:$DF$1806, 0)), "-")</f>
        <v>-</v>
      </c>
      <c r="I184" s="373" t="str">
        <f t="shared" si="98"/>
        <v>-</v>
      </c>
      <c r="J184" s="372" t="str" cm="1">
        <f t="array" ref="J184">IFERROR(INDEX('F6 - Debt Dataset'!$N$6:$N$1806, MATCH($B$6 &amp;$A184, 'F6 - Debt Dataset'!$E$6:$E$1806 &amp; 'F6 - Debt Dataset'!$DF$6:$DF$1806, 0)), "-")</f>
        <v>-</v>
      </c>
      <c r="K184" s="374" cm="1">
        <f t="array" ref="K184">IFERROR(INDEX('F6 - Debt Dataset'!$S$6:$S$1806, MATCH($B$6 &amp; $A184, 'F6 - Debt Dataset'!$E$6:$E$1806 &amp; 'F6 - Debt Dataset'!$DF$6:$DF$1806, 0)), 0)</f>
        <v>0</v>
      </c>
      <c r="L184" s="375" cm="1">
        <f t="array" ref="L184">IFERROR(INDEX('F6 - Debt Dataset'!$W$6:$W$1806, MATCH($B$6 &amp; $A184, 'F6 - Debt Dataset'!$E$6:$E$1806 &amp; 'F6 - Debt Dataset'!$DF$6:$DF$1806, 0)), 0)</f>
        <v>0</v>
      </c>
      <c r="M184" s="376" t="str" cm="1">
        <f t="array" ref="M184">IFERROR(INDEX('F6 - Debt Dataset'!$E$6:$E$1806, MATCH($B$6 &amp; $A184, 'F6 - Debt Dataset'!$E$6:$E$1806 &amp; 'F6 - Debt Dataset'!$DF$6:$DF$1806, 0)), "-")</f>
        <v>-</v>
      </c>
      <c r="N184" s="376" t="str" cm="1">
        <f t="array" ref="N184">IFERROR(INDEX('F6 - Debt Dataset'!$X$6:$X$1806, MATCH($B$6 &amp; $A184, 'F6 - Debt Dataset'!$E$6:$E$1806 &amp; 'F6 - Debt Dataset'!$DF$6:$DF$1806, 0)), "-")</f>
        <v>-</v>
      </c>
      <c r="O184" s="372"/>
      <c r="P184" s="372"/>
      <c r="Q184" s="372"/>
      <c r="R184" s="372" t="str">
        <f t="shared" si="99"/>
        <v>-</v>
      </c>
      <c r="S184" s="372" t="str">
        <f t="shared" si="19"/>
        <v>-</v>
      </c>
      <c r="T184" s="379" t="str" cm="1">
        <f t="array" ref="T184">IFERROR(INDEX('F6 - Debt Dataset'!$AH$6:$AH$1806, MATCH($B$6 &amp; $A184, 'F6 - Debt Dataset'!$E$6:$E$1806 &amp; 'F6 - Debt Dataset'!$DF$6:$DF$1806, 0)), "-")</f>
        <v>-</v>
      </c>
      <c r="U184" s="324"/>
      <c r="V184" s="317">
        <f t="shared" si="136"/>
        <v>0</v>
      </c>
      <c r="W184" s="317">
        <f t="shared" si="136"/>
        <v>0</v>
      </c>
      <c r="X184" s="317">
        <f t="shared" si="136"/>
        <v>0</v>
      </c>
      <c r="Y184" s="317">
        <f t="shared" si="136"/>
        <v>0</v>
      </c>
      <c r="Z184" s="317">
        <f t="shared" si="136"/>
        <v>0</v>
      </c>
      <c r="AA184" s="317">
        <f t="shared" si="136"/>
        <v>0</v>
      </c>
      <c r="AB184" s="317">
        <f t="shared" si="136"/>
        <v>0</v>
      </c>
      <c r="AC184" s="317">
        <f t="shared" si="136"/>
        <v>0</v>
      </c>
      <c r="AD184" s="317">
        <f t="shared" si="136"/>
        <v>0</v>
      </c>
      <c r="AE184" s="317">
        <f t="shared" si="136"/>
        <v>0</v>
      </c>
      <c r="AF184" s="317">
        <f t="shared" si="136"/>
        <v>0</v>
      </c>
      <c r="AG184" s="317">
        <f t="shared" si="136"/>
        <v>0</v>
      </c>
      <c r="AH184" s="317">
        <f t="shared" si="136"/>
        <v>0</v>
      </c>
      <c r="AI184" s="317">
        <f t="shared" si="136"/>
        <v>0</v>
      </c>
      <c r="AJ184" s="317">
        <f t="shared" si="136"/>
        <v>0</v>
      </c>
      <c r="AK184" s="317">
        <f t="shared" si="100"/>
        <v>0</v>
      </c>
      <c r="AL184" s="317">
        <f t="shared" si="101"/>
        <v>0</v>
      </c>
      <c r="AM184" s="317">
        <f t="shared" si="102"/>
        <v>0</v>
      </c>
      <c r="AN184" s="324"/>
      <c r="AO184" s="280">
        <f t="shared" si="137"/>
        <v>0</v>
      </c>
      <c r="AP184" s="280">
        <f t="shared" si="137"/>
        <v>0</v>
      </c>
      <c r="AQ184" s="280">
        <f t="shared" si="137"/>
        <v>0</v>
      </c>
      <c r="AR184" s="280">
        <f t="shared" si="137"/>
        <v>0</v>
      </c>
      <c r="AS184" s="280">
        <f t="shared" si="137"/>
        <v>0</v>
      </c>
      <c r="AT184" s="280">
        <f t="shared" si="137"/>
        <v>0</v>
      </c>
      <c r="AU184" s="280">
        <f t="shared" si="137"/>
        <v>0</v>
      </c>
      <c r="AV184" s="280">
        <f t="shared" si="137"/>
        <v>0</v>
      </c>
      <c r="AW184" s="280">
        <f t="shared" si="137"/>
        <v>0</v>
      </c>
      <c r="AX184" s="280">
        <f t="shared" si="137"/>
        <v>0</v>
      </c>
      <c r="AY184" s="280">
        <f t="shared" si="137"/>
        <v>0</v>
      </c>
      <c r="AZ184" s="280">
        <f t="shared" si="137"/>
        <v>0</v>
      </c>
      <c r="BA184" s="280">
        <f t="shared" si="137"/>
        <v>0</v>
      </c>
      <c r="BB184" s="280">
        <f t="shared" si="137"/>
        <v>0</v>
      </c>
      <c r="BC184" s="280">
        <f t="shared" si="137"/>
        <v>0</v>
      </c>
      <c r="BD184" s="280">
        <f t="shared" si="103"/>
        <v>0</v>
      </c>
      <c r="BE184" s="280">
        <f t="shared" si="104"/>
        <v>0</v>
      </c>
      <c r="BF184" s="321">
        <f t="shared" si="105"/>
        <v>0</v>
      </c>
      <c r="BG184" s="319"/>
      <c r="BH184" s="319"/>
      <c r="BI184" s="319"/>
      <c r="BJ184" s="319"/>
      <c r="BK184" s="319"/>
      <c r="BL184" s="319"/>
      <c r="BM184" s="319"/>
      <c r="BN184" s="319"/>
      <c r="BO184" s="319"/>
      <c r="BP184" s="319"/>
      <c r="BQ184" s="319"/>
      <c r="BR184" s="319"/>
      <c r="BS184" s="319"/>
      <c r="BT184" s="319"/>
      <c r="BU184" s="319"/>
      <c r="BV184" s="319"/>
      <c r="BW184" s="319"/>
      <c r="BX184" s="319"/>
      <c r="BY184" s="319"/>
      <c r="BZ184" s="319"/>
      <c r="CA184" s="319"/>
      <c r="CB184" s="319"/>
      <c r="CC184" s="319"/>
      <c r="CD184" s="319"/>
      <c r="CE184" s="319"/>
      <c r="CF184" s="319"/>
      <c r="CG184" s="319"/>
      <c r="CH184" s="319"/>
      <c r="CI184" s="319"/>
      <c r="CJ184" s="319"/>
      <c r="CK184" s="319"/>
      <c r="CL184" s="319"/>
      <c r="CM184" s="318"/>
      <c r="CN184" s="320">
        <f>IFERROR((1 + INDEX('I1 - Universal Data'!E$26:E$30, MATCH($N184, 'I1 - Universal Data'!$A$26:$A$30, 0)) + $L184)^V184-1, 0)</f>
        <v>0</v>
      </c>
      <c r="CO184" s="320">
        <f>IFERROR((1 + INDEX('I1 - Universal Data'!F$26:F$30, MATCH($N184, 'I1 - Universal Data'!$A$26:$A$30, 0)) + $L184)^W184-1, 0)</f>
        <v>0</v>
      </c>
      <c r="CP184" s="320">
        <f>IFERROR((1 + INDEX('I1 - Universal Data'!G$26:G$30, MATCH($N184, 'I1 - Universal Data'!$A$26:$A$30, 0)) + $L184)^X184-1, 0)</f>
        <v>0</v>
      </c>
      <c r="CQ184" s="320">
        <f>IFERROR((1 + INDEX('I1 - Universal Data'!H$26:H$30, MATCH($N184, 'I1 - Universal Data'!$A$26:$A$30, 0)) + $L184)^Y184-1, 0)</f>
        <v>0</v>
      </c>
      <c r="CR184" s="320">
        <f>IFERROR((1 + INDEX('I1 - Universal Data'!I$26:I$30, MATCH($N184, 'I1 - Universal Data'!$A$26:$A$30, 0)) + $L184)^Z184-1, 0)</f>
        <v>0</v>
      </c>
      <c r="CS184" s="320">
        <f>IFERROR((1 + INDEX('I1 - Universal Data'!J$26:J$30, MATCH($N184, 'I1 - Universal Data'!$A$26:$A$30, 0)) + $L184)^AA184-1, 0)</f>
        <v>0</v>
      </c>
      <c r="CT184" s="320">
        <f>IFERROR((1 + INDEX('I1 - Universal Data'!K$26:K$30, MATCH($N184, 'I1 - Universal Data'!$A$26:$A$30, 0)) + $L184)^AB184-1, 0)</f>
        <v>0</v>
      </c>
      <c r="CU184" s="320">
        <f>IFERROR((1 + INDEX('I1 - Universal Data'!L$26:L$30, MATCH($N184, 'I1 - Universal Data'!$A$26:$A$30, 0)) + $L184)^AC184-1, 0)</f>
        <v>0</v>
      </c>
      <c r="CV184" s="320">
        <f>IFERROR((1 + INDEX('I1 - Universal Data'!M$26:M$30, MATCH($N184, 'I1 - Universal Data'!$A$26:$A$30, 0)) + $L184)^AD184-1, 0)</f>
        <v>0</v>
      </c>
      <c r="CW184" s="320">
        <f>IFERROR((1 + INDEX('I1 - Universal Data'!N$26:N$30, MATCH($N184, 'I1 - Universal Data'!$A$26:$A$30, 0)) + $L184)^AE184-1, 0)</f>
        <v>0</v>
      </c>
      <c r="CX184" s="320">
        <f>IFERROR((1 + INDEX('I1 - Universal Data'!O$26:O$30, MATCH($N184, 'I1 - Universal Data'!$A$26:$A$30, 0)) + $L184)^AF184-1, 0)</f>
        <v>0</v>
      </c>
      <c r="CY184" s="320">
        <f>IFERROR((1 + INDEX('I1 - Universal Data'!P$26:P$30, MATCH($N184, 'I1 - Universal Data'!$A$26:$A$30, 0)) + $L184)^AG184-1, 0)</f>
        <v>0</v>
      </c>
      <c r="CZ184" s="320">
        <f>IFERROR((1 + INDEX('I1 - Universal Data'!Q$26:Q$30, MATCH($N184, 'I1 - Universal Data'!$A$26:$A$30, 0)) + $L184)^AH184-1, 0)</f>
        <v>0</v>
      </c>
      <c r="DA184" s="320">
        <f>IFERROR((1 + INDEX('I1 - Universal Data'!R$26:R$30, MATCH($N184, 'I1 - Universal Data'!$A$26:$A$30, 0)) + $L184)^AI184-1, 0)</f>
        <v>0</v>
      </c>
      <c r="DB184" s="320">
        <f>IFERROR((1 + INDEX('I1 - Universal Data'!S$26:S$30, MATCH($N184, 'I1 - Universal Data'!$A$26:$A$30, 0)) + $L184)^AJ184-1, 0)</f>
        <v>0</v>
      </c>
      <c r="DC184" s="320">
        <f>IFERROR((1 + INDEX('I1 - Universal Data'!T$26:T$30, MATCH($N184, 'I1 - Universal Data'!$A$26:$A$30, 0)) + $L184)^AK184-1, 0)</f>
        <v>0</v>
      </c>
      <c r="DD184" s="320">
        <f>IFERROR((1 + INDEX('I1 - Universal Data'!U$26:U$30, MATCH($N184, 'I1 - Universal Data'!$A$26:$A$30, 0)) + $L184)^AL184-1, 0)</f>
        <v>0</v>
      </c>
      <c r="DE184" s="320">
        <f>IFERROR((1 + INDEX('I1 - Universal Data'!V$26:V$30, MATCH($N184, 'I1 - Universal Data'!$A$26:$A$30, 0)) + $L184)^AM184-1, 0)</f>
        <v>0</v>
      </c>
      <c r="DF184" s="322">
        <f t="shared" si="135"/>
        <v>0</v>
      </c>
      <c r="DG184" s="280">
        <f t="shared" si="135"/>
        <v>0</v>
      </c>
      <c r="DH184" s="280">
        <f t="shared" si="135"/>
        <v>0</v>
      </c>
      <c r="DI184" s="280">
        <f t="shared" si="135"/>
        <v>0</v>
      </c>
      <c r="DJ184" s="280">
        <f t="shared" si="135"/>
        <v>0</v>
      </c>
      <c r="DK184" s="280">
        <f t="shared" si="135"/>
        <v>0</v>
      </c>
      <c r="DL184" s="280">
        <f t="shared" si="135"/>
        <v>0</v>
      </c>
      <c r="DM184" s="280">
        <f t="shared" si="135"/>
        <v>0</v>
      </c>
      <c r="DN184" s="280">
        <f t="shared" si="135"/>
        <v>0</v>
      </c>
      <c r="DO184" s="280">
        <f t="shared" si="135"/>
        <v>0</v>
      </c>
      <c r="DP184" s="280">
        <f t="shared" si="135"/>
        <v>0</v>
      </c>
      <c r="DQ184" s="280">
        <f t="shared" si="135"/>
        <v>0</v>
      </c>
      <c r="DR184" s="280">
        <f t="shared" si="135"/>
        <v>0</v>
      </c>
      <c r="DS184" s="280">
        <f t="shared" si="135"/>
        <v>0</v>
      </c>
      <c r="DT184" s="280">
        <f t="shared" si="106"/>
        <v>0</v>
      </c>
      <c r="DU184" s="280">
        <f t="shared" si="107"/>
        <v>0</v>
      </c>
      <c r="DV184" s="280">
        <f t="shared" si="108"/>
        <v>0</v>
      </c>
      <c r="DW184" s="321">
        <f t="shared" si="109"/>
        <v>0</v>
      </c>
      <c r="DY184" s="324"/>
      <c r="DZ184" s="323">
        <f t="shared" si="26"/>
        <v>0</v>
      </c>
      <c r="EA184" s="280">
        <f t="shared" si="138"/>
        <v>0</v>
      </c>
      <c r="EB184" s="280">
        <f t="shared" si="138"/>
        <v>0</v>
      </c>
      <c r="EC184" s="280">
        <f t="shared" si="138"/>
        <v>0</v>
      </c>
      <c r="ED184" s="280">
        <f t="shared" si="138"/>
        <v>0</v>
      </c>
      <c r="EE184" s="280">
        <f t="shared" si="138"/>
        <v>0</v>
      </c>
      <c r="EF184" s="280">
        <f t="shared" si="138"/>
        <v>0</v>
      </c>
      <c r="EG184" s="280">
        <f t="shared" si="138"/>
        <v>0</v>
      </c>
      <c r="EH184" s="280">
        <f t="shared" si="138"/>
        <v>0</v>
      </c>
      <c r="EI184" s="280">
        <f t="shared" si="138"/>
        <v>0</v>
      </c>
      <c r="EJ184" s="280">
        <f t="shared" si="138"/>
        <v>0</v>
      </c>
      <c r="EK184" s="280">
        <f t="shared" si="138"/>
        <v>0</v>
      </c>
      <c r="EL184" s="280">
        <f t="shared" si="138"/>
        <v>0</v>
      </c>
      <c r="EM184" s="280">
        <f t="shared" si="138"/>
        <v>0</v>
      </c>
      <c r="EN184" s="280">
        <f t="shared" si="138"/>
        <v>0</v>
      </c>
      <c r="EO184" s="280">
        <f t="shared" si="138"/>
        <v>0</v>
      </c>
      <c r="EP184" s="280">
        <f t="shared" si="110"/>
        <v>0</v>
      </c>
      <c r="EQ184" s="321">
        <f t="shared" si="111"/>
        <v>0</v>
      </c>
      <c r="ES184" s="324"/>
      <c r="ET184" s="280" cm="1">
        <f t="array" ref="ET184">IF($T184 = "Y", INDEX('F6 - Debt Dataset'!AK$6:AK$1806, MATCH($B$6 &amp; $A184, 'F6 - Debt Dataset'!$E$6:$E$1806 &amp; 'F6 - Debt Dataset'!$DF$6:$DF$1806, 0)), $K184 * ($F184 &gt;= ET$8) * ($F184 &lt;= ET$9))</f>
        <v>0</v>
      </c>
      <c r="EU184" s="280" cm="1">
        <f t="array" ref="EU184">IF($T184 = "Y", INDEX('F6 - Debt Dataset'!AL$6:AL$1806, MATCH($B$6 &amp; $A184, 'F6 - Debt Dataset'!$E$6:$E$1806 &amp; 'F6 - Debt Dataset'!$DF$6:$DF$1806, 0)), $K184 * ($F184 &gt;= EU$8) * ($F184 &lt;= EU$9))</f>
        <v>0</v>
      </c>
      <c r="EV184" s="280" cm="1">
        <f t="array" ref="EV184">IF($T184 = "Y", INDEX('F6 - Debt Dataset'!AM$6:AM$1806, MATCH($B$6 &amp; $A184, 'F6 - Debt Dataset'!$E$6:$E$1806 &amp; 'F6 - Debt Dataset'!$DF$6:$DF$1806, 0)), $K184 * ($F184 &gt;= EV$8) * ($F184 &lt;= EV$9))</f>
        <v>0</v>
      </c>
      <c r="EW184" s="280" cm="1">
        <f t="array" ref="EW184">IF($T184 = "Y", INDEX('F6 - Debt Dataset'!AN$6:AN$1806, MATCH($B$6 &amp; $A184, 'F6 - Debt Dataset'!$E$6:$E$1806 &amp; 'F6 - Debt Dataset'!$DF$6:$DF$1806, 0)), $K184 * ($F184 &gt;= EW$8) * ($F184 &lt;= EW$9))</f>
        <v>0</v>
      </c>
      <c r="EX184" s="280" cm="1">
        <f t="array" ref="EX184">IF($T184 = "Y", INDEX('F6 - Debt Dataset'!AO$6:AO$1806, MATCH($B$6 &amp; $A184, 'F6 - Debt Dataset'!$E$6:$E$1806 &amp; 'F6 - Debt Dataset'!$DF$6:$DF$1806, 0)), $K184 * ($F184 &gt;= EX$8) * ($F184 &lt;= EX$9))</f>
        <v>0</v>
      </c>
      <c r="EY184" s="280" cm="1">
        <f t="array" ref="EY184">IF($T184 = "Y", INDEX('F6 - Debt Dataset'!AP$6:AP$1806, MATCH($B$6 &amp; $A184, 'F6 - Debt Dataset'!$E$6:$E$1806 &amp; 'F6 - Debt Dataset'!$DF$6:$DF$1806, 0)), $K184 * ($F184 &gt;= EY$8) * ($F184 &lt;= EY$9))</f>
        <v>0</v>
      </c>
      <c r="EZ184" s="280" cm="1">
        <f t="array" ref="EZ184">IF($T184 = "Y", INDEX('F6 - Debt Dataset'!AQ$6:AQ$1806, MATCH($B$6 &amp; $A184, 'F6 - Debt Dataset'!$E$6:$E$1806 &amp; 'F6 - Debt Dataset'!$DF$6:$DF$1806, 0)), $K184 * ($F184 &gt;= EZ$8) * ($F184 &lt;= EZ$9))</f>
        <v>0</v>
      </c>
      <c r="FA184" s="280" cm="1">
        <f t="array" ref="FA184">IF($T184 = "Y", INDEX('F6 - Debt Dataset'!AR$6:AR$1806, MATCH($B$6 &amp; $A184, 'F6 - Debt Dataset'!$E$6:$E$1806 &amp; 'F6 - Debt Dataset'!$DF$6:$DF$1806, 0)), $K184 * ($F184 &gt;= FA$8) * ($F184 &lt;= FA$9))</f>
        <v>0</v>
      </c>
      <c r="FB184" s="280" cm="1">
        <f t="array" ref="FB184">IF($T184 = "Y", INDEX('F6 - Debt Dataset'!AS$6:AS$1806, MATCH($B$6 &amp; $A184, 'F6 - Debt Dataset'!$E$6:$E$1806 &amp; 'F6 - Debt Dataset'!$DF$6:$DF$1806, 0)), $K184 * ($F184 &gt;= FB$8) * ($F184 &lt;= FB$9))</f>
        <v>0</v>
      </c>
      <c r="FC184" s="280" cm="1">
        <f t="array" ref="FC184">IF($T184 = "Y", INDEX('F6 - Debt Dataset'!AT$6:AT$1806, MATCH($B$6 &amp; $A184, 'F6 - Debt Dataset'!$E$6:$E$1806 &amp; 'F6 - Debt Dataset'!$DF$6:$DF$1806, 0)), $K184 * ($F184 &gt;= FC$8) * ($F184 &lt;= FC$9))</f>
        <v>0</v>
      </c>
      <c r="FD184" s="280" cm="1">
        <f t="array" ref="FD184">IF($T184 = "Y", INDEX('F6 - Debt Dataset'!AU$6:AU$1806, MATCH($B$6 &amp; $A184, 'F6 - Debt Dataset'!$E$6:$E$1806 &amp; 'F6 - Debt Dataset'!$DF$6:$DF$1806, 0)), $K184 * ($F184 &gt;= FD$8) * ($F184 &lt;= FD$9))</f>
        <v>0</v>
      </c>
      <c r="FE184" s="280" cm="1">
        <f t="array" ref="FE184">IF($T184 = "Y", INDEX('F6 - Debt Dataset'!AV$6:AV$1806, MATCH($B$6 &amp; $A184, 'F6 - Debt Dataset'!$E$6:$E$1806 &amp; 'F6 - Debt Dataset'!$DF$6:$DF$1806, 0)), $K184 * ($F184 &gt;= FE$8) * ($F184 &lt;= FE$9))</f>
        <v>0</v>
      </c>
      <c r="FF184" s="280" cm="1">
        <f t="array" ref="FF184">IF($T184 = "Y", INDEX('F6 - Debt Dataset'!AW$6:AW$1806, MATCH($B$6 &amp; $A184, 'F6 - Debt Dataset'!$E$6:$E$1806 &amp; 'F6 - Debt Dataset'!$DF$6:$DF$1806, 0)), $K184 * ($F184 &gt;= FF$8) * ($F184 &lt;= FF$9))</f>
        <v>0</v>
      </c>
      <c r="FG184" s="280" cm="1">
        <f t="array" ref="FG184">IF($T184 = "Y", INDEX('F6 - Debt Dataset'!AX$6:AX$1806, MATCH($B$6 &amp; $A184, 'F6 - Debt Dataset'!$E$6:$E$1806 &amp; 'F6 - Debt Dataset'!$DF$6:$DF$1806, 0)), $K184 * ($F184 &gt;= FG$8) * ($F184 &lt;= FG$9))</f>
        <v>0</v>
      </c>
      <c r="FH184" s="280" cm="1">
        <f t="array" ref="FH184">IF($T184 = "Y", INDEX('F6 - Debt Dataset'!AY$6:AY$1806, MATCH($B$6 &amp; $A184, 'F6 - Debt Dataset'!$E$6:$E$1806 &amp; 'F6 - Debt Dataset'!$DF$6:$DF$1806, 0)), $K184 * ($F184 &gt;= FH$8) * ($F184 &lt;= FH$9))</f>
        <v>0</v>
      </c>
      <c r="FI184" s="280" cm="1">
        <f t="array" ref="FI184">IF($T184 = "Y", INDEX('F6 - Debt Dataset'!AZ$6:AZ$1806, MATCH($B$6 &amp; $A184, 'F6 - Debt Dataset'!$E$6:$E$1806 &amp; 'F6 - Debt Dataset'!$DF$6:$DF$1806, 0)), $K184 * ($F184 &gt;= FI$8) * ($F184 &lt;= FI$9))</f>
        <v>0</v>
      </c>
      <c r="FJ184" s="280" cm="1">
        <f t="array" ref="FJ184">IF($T184 = "Y", INDEX('F6 - Debt Dataset'!BA$6:BA$1806, MATCH($B$6 &amp; $A184, 'F6 - Debt Dataset'!$E$6:$E$1806 &amp; 'F6 - Debt Dataset'!$DF$6:$DF$1806, 0)), $K184 * ($F184 &gt;= FJ$8) * ($F184 &lt;= FJ$9))</f>
        <v>0</v>
      </c>
      <c r="FK184" s="321" cm="1">
        <f t="array" ref="FK184">IF($T184 = "Y", INDEX('F6 - Debt Dataset'!BB$6:BB$1806, MATCH($B$6 &amp; $A184, 'F6 - Debt Dataset'!$E$6:$E$1806 &amp; 'F6 - Debt Dataset'!$DF$6:$DF$1806, 0)), $K184 * ($F184 &gt;= FK$8) * ($F184 &lt;= FK$9))</f>
        <v>0</v>
      </c>
      <c r="FM184" s="324"/>
      <c r="FN184" s="280" cm="1">
        <f t="array" ref="FN184">IF($T184 = "Y", INDEX('F6 - Debt Dataset'!BU$6:BU$1806, MATCH($B$6 &amp; $A184, 'F6 - Debt Dataset'!$E$6:$E$1806 &amp; 'F6 - Debt Dataset'!$DF$6:$DF$1806, 0)), - $K184 * ($I184 &gt;= FN$8) * ($I184 &lt;= FN$9))</f>
        <v>0</v>
      </c>
      <c r="FO184" s="280" cm="1">
        <f t="array" ref="FO184">IF($T184 = "Y", INDEX('F6 - Debt Dataset'!BV$6:BV$1806, MATCH($B$6 &amp; $A184, 'F6 - Debt Dataset'!$E$6:$E$1806 &amp; 'F6 - Debt Dataset'!$DF$6:$DF$1806, 0)), - $K184 * ($I184 &gt;= FO$8) * ($I184 &lt;= FO$9))</f>
        <v>0</v>
      </c>
      <c r="FP184" s="280" cm="1">
        <f t="array" ref="FP184">IF($T184 = "Y", INDEX('F6 - Debt Dataset'!BW$6:BW$1806, MATCH($B$6 &amp; $A184, 'F6 - Debt Dataset'!$E$6:$E$1806 &amp; 'F6 - Debt Dataset'!$DF$6:$DF$1806, 0)), - $K184 * ($I184 &gt;= FP$8) * ($I184 &lt;= FP$9))</f>
        <v>0</v>
      </c>
      <c r="FQ184" s="280" cm="1">
        <f t="array" ref="FQ184">IF($T184 = "Y", INDEX('F6 - Debt Dataset'!BX$6:BX$1806, MATCH($B$6 &amp; $A184, 'F6 - Debt Dataset'!$E$6:$E$1806 &amp; 'F6 - Debt Dataset'!$DF$6:$DF$1806, 0)), - $K184 * ($I184 &gt;= FQ$8) * ($I184 &lt;= FQ$9))</f>
        <v>0</v>
      </c>
      <c r="FR184" s="280" cm="1">
        <f t="array" ref="FR184">IF($T184 = "Y", INDEX('F6 - Debt Dataset'!BY$6:BY$1806, MATCH($B$6 &amp; $A184, 'F6 - Debt Dataset'!$E$6:$E$1806 &amp; 'F6 - Debt Dataset'!$DF$6:$DF$1806, 0)), - $K184 * ($I184 &gt;= FR$8) * ($I184 &lt;= FR$9))</f>
        <v>0</v>
      </c>
      <c r="FS184" s="280" cm="1">
        <f t="array" ref="FS184">IF($T184 = "Y", INDEX('F6 - Debt Dataset'!BZ$6:BZ$1806, MATCH($B$6 &amp; $A184, 'F6 - Debt Dataset'!$E$6:$E$1806 &amp; 'F6 - Debt Dataset'!$DF$6:$DF$1806, 0)), - $K184 * ($I184 &gt;= FS$8) * ($I184 &lt;= FS$9))</f>
        <v>0</v>
      </c>
      <c r="FT184" s="280" cm="1">
        <f t="array" ref="FT184">IF($T184 = "Y", INDEX('F6 - Debt Dataset'!CA$6:CA$1806, MATCH($B$6 &amp; $A184, 'F6 - Debt Dataset'!$E$6:$E$1806 &amp; 'F6 - Debt Dataset'!$DF$6:$DF$1806, 0)), - $K184 * ($I184 &gt;= FT$8) * ($I184 &lt;= FT$9))</f>
        <v>0</v>
      </c>
      <c r="FU184" s="280" cm="1">
        <f t="array" ref="FU184">IF($T184 = "Y", INDEX('F6 - Debt Dataset'!CB$6:CB$1806, MATCH($B$6 &amp; $A184, 'F6 - Debt Dataset'!$E$6:$E$1806 &amp; 'F6 - Debt Dataset'!$DF$6:$DF$1806, 0)), - $K184 * ($I184 &gt;= FU$8) * ($I184 &lt;= FU$9))</f>
        <v>0</v>
      </c>
      <c r="FV184" s="280" cm="1">
        <f t="array" ref="FV184">IF($T184 = "Y", INDEX('F6 - Debt Dataset'!CC$6:CC$1806, MATCH($B$6 &amp; $A184, 'F6 - Debt Dataset'!$E$6:$E$1806 &amp; 'F6 - Debt Dataset'!$DF$6:$DF$1806, 0)), - $K184 * ($I184 &gt;= FV$8) * ($I184 &lt;= FV$9))</f>
        <v>0</v>
      </c>
      <c r="FW184" s="280" cm="1">
        <f t="array" ref="FW184">IF($T184 = "Y", INDEX('F6 - Debt Dataset'!CD$6:CD$1806, MATCH($B$6 &amp; $A184, 'F6 - Debt Dataset'!$E$6:$E$1806 &amp; 'F6 - Debt Dataset'!$DF$6:$DF$1806, 0)), - $K184 * ($I184 &gt;= FW$8) * ($I184 &lt;= FW$9))</f>
        <v>0</v>
      </c>
      <c r="FX184" s="280" cm="1">
        <f t="array" ref="FX184">IF($T184 = "Y", INDEX('F6 - Debt Dataset'!CE$6:CE$1806, MATCH($B$6 &amp; $A184, 'F6 - Debt Dataset'!$E$6:$E$1806 &amp; 'F6 - Debt Dataset'!$DF$6:$DF$1806, 0)), - $K184 * ($I184 &gt;= FX$8) * ($I184 &lt;= FX$9))</f>
        <v>0</v>
      </c>
      <c r="FY184" s="280" cm="1">
        <f t="array" ref="FY184">IF($T184 = "Y", INDEX('F6 - Debt Dataset'!CF$6:CF$1806, MATCH($B$6 &amp; $A184, 'F6 - Debt Dataset'!$E$6:$E$1806 &amp; 'F6 - Debt Dataset'!$DF$6:$DF$1806, 0)), - $K184 * ($I184 &gt;= FY$8) * ($I184 &lt;= FY$9))</f>
        <v>0</v>
      </c>
      <c r="FZ184" s="280" cm="1">
        <f t="array" ref="FZ184">IF($T184 = "Y", INDEX('F6 - Debt Dataset'!CG$6:CG$1806, MATCH($B$6 &amp; $A184, 'F6 - Debt Dataset'!$E$6:$E$1806 &amp; 'F6 - Debt Dataset'!$DF$6:$DF$1806, 0)), - $K184 * ($I184 &gt;= FZ$8) * ($I184 &lt;= FZ$9))</f>
        <v>0</v>
      </c>
      <c r="GA184" s="280" cm="1">
        <f t="array" ref="GA184">IF($T184 = "Y", INDEX('F6 - Debt Dataset'!CH$6:CH$1806, MATCH($B$6 &amp; $A184, 'F6 - Debt Dataset'!$E$6:$E$1806 &amp; 'F6 - Debt Dataset'!$DF$6:$DF$1806, 0)), - $K184 * ($I184 &gt;= GA$8) * ($I184 &lt;= GA$9))</f>
        <v>0</v>
      </c>
      <c r="GB184" s="280" cm="1">
        <f t="array" ref="GB184">IF($T184 = "Y", INDEX('F6 - Debt Dataset'!CI$6:CI$1806, MATCH($B$6 &amp; $A184, 'F6 - Debt Dataset'!$E$6:$E$1806 &amp; 'F6 - Debt Dataset'!$DF$6:$DF$1806, 0)), - $K184 * ($I184 &gt;= GB$8) * ($I184 &lt;= GB$9))</f>
        <v>0</v>
      </c>
      <c r="GC184" s="280" cm="1">
        <f t="array" ref="GC184">IF($T184 = "Y", INDEX('F6 - Debt Dataset'!CJ$6:CJ$1806, MATCH($B$6 &amp; $A184, 'F6 - Debt Dataset'!$E$6:$E$1806 &amp; 'F6 - Debt Dataset'!$DF$6:$DF$1806, 0)), - $K184 * ($I184 &gt;= GC$8) * ($I184 &lt;= GC$9))</f>
        <v>0</v>
      </c>
      <c r="GD184" s="280" cm="1">
        <f t="array" ref="GD184">IF($T184 = "Y", INDEX('F6 - Debt Dataset'!CK$6:CK$1806, MATCH($B$6 &amp; $A184, 'F6 - Debt Dataset'!$E$6:$E$1806 &amp; 'F6 - Debt Dataset'!$DF$6:$DF$1806, 0)), - $K184 * ($I184 &gt;= GD$8) * ($I184 &lt;= GD$9))</f>
        <v>0</v>
      </c>
      <c r="GE184" s="321" cm="1">
        <f t="array" ref="GE184">IF($T184 = "Y", INDEX('F6 - Debt Dataset'!CL$6:CL$1806, MATCH($B$6 &amp; $A184, 'F6 - Debt Dataset'!$E$6:$E$1806 &amp; 'F6 - Debt Dataset'!$DF$6:$DF$1806, 0)), - $K184 * ($I184 &gt;= GE$8) * ($I184 &lt;= GE$9))</f>
        <v>0</v>
      </c>
      <c r="GG184" s="324"/>
      <c r="GH184" s="280">
        <f t="shared" si="140"/>
        <v>0</v>
      </c>
      <c r="GI184" s="280">
        <f t="shared" si="140"/>
        <v>0</v>
      </c>
      <c r="GJ184" s="280">
        <f t="shared" si="140"/>
        <v>0</v>
      </c>
      <c r="GK184" s="280">
        <f t="shared" si="140"/>
        <v>0</v>
      </c>
      <c r="GL184" s="280">
        <f t="shared" si="140"/>
        <v>0</v>
      </c>
      <c r="GM184" s="280">
        <f t="shared" si="140"/>
        <v>0</v>
      </c>
      <c r="GN184" s="280">
        <f t="shared" si="140"/>
        <v>0</v>
      </c>
      <c r="GO184" s="280">
        <f t="shared" si="140"/>
        <v>0</v>
      </c>
      <c r="GP184" s="280">
        <f t="shared" si="140"/>
        <v>0</v>
      </c>
      <c r="GQ184" s="280">
        <f t="shared" si="140"/>
        <v>0</v>
      </c>
      <c r="GR184" s="280">
        <f t="shared" si="140"/>
        <v>0</v>
      </c>
      <c r="GS184" s="280">
        <f t="shared" si="140"/>
        <v>0</v>
      </c>
      <c r="GT184" s="280">
        <f t="shared" si="140"/>
        <v>0</v>
      </c>
      <c r="GU184" s="280">
        <f t="shared" si="112"/>
        <v>0</v>
      </c>
      <c r="GV184" s="280">
        <f t="shared" si="113"/>
        <v>0</v>
      </c>
      <c r="GW184" s="280">
        <f t="shared" si="114"/>
        <v>0</v>
      </c>
      <c r="GX184" s="280">
        <f t="shared" si="115"/>
        <v>0</v>
      </c>
      <c r="GY184" s="321">
        <f t="shared" si="116"/>
        <v>0</v>
      </c>
      <c r="HA184" s="327"/>
      <c r="HB184" s="280" cm="1">
        <f t="array" aca="1" ref="HB184" ca="1">GH184 - IF($T184 = "Y", SUM(OFFSET('F6 - Debt Dataset'!$AK$6, MATCH($B$6 &amp; $A184, 'F6 - Debt Dataset'!$E$6:$E$1806 &amp; 'F6 - Debt Dataset'!$DF$6:$DF$1806, 0) - 1, 0, 1, COLUMN(HB$9) - COLUMN($HB$9) + 1),
                                       OFFSET('F6 - Debt Dataset'!$BU$6, MATCH($B$6 &amp; $A184, 'F6 - Debt Dataset'!$E$6:$E$1806 &amp; 'F6 - Debt Dataset'!$DF$6:$DF$1806, 0) - 1, 0, 1, COLUMN(HB$9) - COLUMN($HB$9) + 1),
                                       $DZ184),
                                $K184 * ($F184 &lt;= HB$9) * ($I184 &gt; HB$9))</f>
        <v>0</v>
      </c>
      <c r="HC184" s="280" cm="1">
        <f t="array" aca="1" ref="HC184" ca="1">GI184 - IF($T184 = "Y", SUM(OFFSET('F6 - Debt Dataset'!$AK$6, MATCH($B$6 &amp; $A184, 'F6 - Debt Dataset'!$E$6:$E$1806 &amp; 'F6 - Debt Dataset'!$DF$6:$DF$1806, 0) - 1, 0, 1, COLUMN(HC$9) - COLUMN($HB$9) + 1),
                                       OFFSET('F6 - Debt Dataset'!$BU$6, MATCH($B$6 &amp; $A184, 'F6 - Debt Dataset'!$E$6:$E$1806 &amp; 'F6 - Debt Dataset'!$DF$6:$DF$1806, 0) - 1, 0, 1, COLUMN(HC$9) - COLUMN($HB$9) + 1),
                                       $DZ184),
                                $K184 * ($F184 &lt;= HC$9) * ($I184 &gt; HC$9))</f>
        <v>0</v>
      </c>
      <c r="HD184" s="280" cm="1">
        <f t="array" aca="1" ref="HD184" ca="1">GJ184 - IF($T184 = "Y", SUM(OFFSET('F6 - Debt Dataset'!$AK$6, MATCH($B$6 &amp; $A184, 'F6 - Debt Dataset'!$E$6:$E$1806 &amp; 'F6 - Debt Dataset'!$DF$6:$DF$1806, 0) - 1, 0, 1, COLUMN(HD$9) - COLUMN($HB$9) + 1),
                                       OFFSET('F6 - Debt Dataset'!$BU$6, MATCH($B$6 &amp; $A184, 'F6 - Debt Dataset'!$E$6:$E$1806 &amp; 'F6 - Debt Dataset'!$DF$6:$DF$1806, 0) - 1, 0, 1, COLUMN(HD$9) - COLUMN($HB$9) + 1),
                                       $DZ184),
                                $K184 * ($F184 &lt;= HD$9) * ($I184 &gt; HD$9))</f>
        <v>0</v>
      </c>
      <c r="HE184" s="280" cm="1">
        <f t="array" aca="1" ref="HE184" ca="1">GK184 - IF($T184 = "Y", SUM(OFFSET('F6 - Debt Dataset'!$AK$6, MATCH($B$6 &amp; $A184, 'F6 - Debt Dataset'!$E$6:$E$1806 &amp; 'F6 - Debt Dataset'!$DF$6:$DF$1806, 0) - 1, 0, 1, COLUMN(HE$9) - COLUMN($HB$9) + 1),
                                       OFFSET('F6 - Debt Dataset'!$BU$6, MATCH($B$6 &amp; $A184, 'F6 - Debt Dataset'!$E$6:$E$1806 &amp; 'F6 - Debt Dataset'!$DF$6:$DF$1806, 0) - 1, 0, 1, COLUMN(HE$9) - COLUMN($HB$9) + 1),
                                       $DZ184),
                                $K184 * ($F184 &lt;= HE$9) * ($I184 &gt; HE$9))</f>
        <v>0</v>
      </c>
      <c r="HF184" s="280" cm="1">
        <f t="array" aca="1" ref="HF184" ca="1">GL184 - IF($T184 = "Y", SUM(OFFSET('F6 - Debt Dataset'!$AK$6, MATCH($B$6 &amp; $A184, 'F6 - Debt Dataset'!$E$6:$E$1806 &amp; 'F6 - Debt Dataset'!$DF$6:$DF$1806, 0) - 1, 0, 1, COLUMN(HF$9) - COLUMN($HB$9) + 1),
                                       OFFSET('F6 - Debt Dataset'!$BU$6, MATCH($B$6 &amp; $A184, 'F6 - Debt Dataset'!$E$6:$E$1806 &amp; 'F6 - Debt Dataset'!$DF$6:$DF$1806, 0) - 1, 0, 1, COLUMN(HF$9) - COLUMN($HB$9) + 1),
                                       $DZ184),
                                $K184 * ($F184 &lt;= HF$9) * ($I184 &gt; HF$9))</f>
        <v>0</v>
      </c>
      <c r="HG184" s="280" cm="1">
        <f t="array" aca="1" ref="HG184" ca="1">GM184 - IF($T184 = "Y", SUM(OFFSET('F6 - Debt Dataset'!$AK$6, MATCH($B$6 &amp; $A184, 'F6 - Debt Dataset'!$E$6:$E$1806 &amp; 'F6 - Debt Dataset'!$DF$6:$DF$1806, 0) - 1, 0, 1, COLUMN(HG$9) - COLUMN($HB$9) + 1),
                                       OFFSET('F6 - Debt Dataset'!$BU$6, MATCH($B$6 &amp; $A184, 'F6 - Debt Dataset'!$E$6:$E$1806 &amp; 'F6 - Debt Dataset'!$DF$6:$DF$1806, 0) - 1, 0, 1, COLUMN(HG$9) - COLUMN($HB$9) + 1),
                                       $DZ184),
                                $K184 * ($F184 &lt;= HG$9) * ($I184 &gt; HG$9))</f>
        <v>0</v>
      </c>
      <c r="HH184" s="280" cm="1">
        <f t="array" aca="1" ref="HH184" ca="1">GN184 - IF($T184 = "Y", SUM(OFFSET('F6 - Debt Dataset'!$AK$6, MATCH($B$6 &amp; $A184, 'F6 - Debt Dataset'!$E$6:$E$1806 &amp; 'F6 - Debt Dataset'!$DF$6:$DF$1806, 0) - 1, 0, 1, COLUMN(HH$9) - COLUMN($HB$9) + 1),
                                       OFFSET('F6 - Debt Dataset'!$BU$6, MATCH($B$6 &amp; $A184, 'F6 - Debt Dataset'!$E$6:$E$1806 &amp; 'F6 - Debt Dataset'!$DF$6:$DF$1806, 0) - 1, 0, 1, COLUMN(HH$9) - COLUMN($HB$9) + 1),
                                       $DZ184),
                                $K184 * ($F184 &lt;= HH$9) * ($I184 &gt; HH$9))</f>
        <v>0</v>
      </c>
      <c r="HI184" s="280" cm="1">
        <f t="array" aca="1" ref="HI184" ca="1">GO184 - IF($T184 = "Y", SUM(OFFSET('F6 - Debt Dataset'!$AK$6, MATCH($B$6 &amp; $A184, 'F6 - Debt Dataset'!$E$6:$E$1806 &amp; 'F6 - Debt Dataset'!$DF$6:$DF$1806, 0) - 1, 0, 1, COLUMN(HI$9) - COLUMN($HB$9) + 1),
                                       OFFSET('F6 - Debt Dataset'!$BU$6, MATCH($B$6 &amp; $A184, 'F6 - Debt Dataset'!$E$6:$E$1806 &amp; 'F6 - Debt Dataset'!$DF$6:$DF$1806, 0) - 1, 0, 1, COLUMN(HI$9) - COLUMN($HB$9) + 1),
                                       $DZ184),
                                $K184 * ($F184 &lt;= HI$9) * ($I184 &gt; HI$9))</f>
        <v>0</v>
      </c>
      <c r="HJ184" s="280" cm="1">
        <f t="array" aca="1" ref="HJ184" ca="1">GP184 - IF($T184 = "Y", SUM(OFFSET('F6 - Debt Dataset'!$AK$6, MATCH($B$6 &amp; $A184, 'F6 - Debt Dataset'!$E$6:$E$1806 &amp; 'F6 - Debt Dataset'!$DF$6:$DF$1806, 0) - 1, 0, 1, COLUMN(HJ$9) - COLUMN($HB$9) + 1),
                                       OFFSET('F6 - Debt Dataset'!$BU$6, MATCH($B$6 &amp; $A184, 'F6 - Debt Dataset'!$E$6:$E$1806 &amp; 'F6 - Debt Dataset'!$DF$6:$DF$1806, 0) - 1, 0, 1, COLUMN(HJ$9) - COLUMN($HB$9) + 1),
                                       $DZ184),
                                $K184 * ($F184 &lt;= HJ$9) * ($I184 &gt; HJ$9))</f>
        <v>0</v>
      </c>
      <c r="HK184" s="280" cm="1">
        <f t="array" aca="1" ref="HK184" ca="1">GQ184 - IF($T184 = "Y", SUM(OFFSET('F6 - Debt Dataset'!$AK$6, MATCH($B$6 &amp; $A184, 'F6 - Debt Dataset'!$E$6:$E$1806 &amp; 'F6 - Debt Dataset'!$DF$6:$DF$1806, 0) - 1, 0, 1, COLUMN(HK$9) - COLUMN($HB$9) + 1),
                                       OFFSET('F6 - Debt Dataset'!$BU$6, MATCH($B$6 &amp; $A184, 'F6 - Debt Dataset'!$E$6:$E$1806 &amp; 'F6 - Debt Dataset'!$DF$6:$DF$1806, 0) - 1, 0, 1, COLUMN(HK$9) - COLUMN($HB$9) + 1),
                                       $DZ184),
                                $K184 * ($F184 &lt;= HK$9) * ($I184 &gt; HK$9))</f>
        <v>0</v>
      </c>
      <c r="HL184" s="280" cm="1">
        <f t="array" aca="1" ref="HL184" ca="1">GR184 - IF($T184 = "Y", SUM(OFFSET('F6 - Debt Dataset'!$AK$6, MATCH($B$6 &amp; $A184, 'F6 - Debt Dataset'!$E$6:$E$1806 &amp; 'F6 - Debt Dataset'!$DF$6:$DF$1806, 0) - 1, 0, 1, COLUMN(HL$9) - COLUMN($HB$9) + 1),
                                       OFFSET('F6 - Debt Dataset'!$BU$6, MATCH($B$6 &amp; $A184, 'F6 - Debt Dataset'!$E$6:$E$1806 &amp; 'F6 - Debt Dataset'!$DF$6:$DF$1806, 0) - 1, 0, 1, COLUMN(HL$9) - COLUMN($HB$9) + 1),
                                       $DZ184),
                                $K184 * ($F184 &lt;= HL$9) * ($I184 &gt; HL$9))</f>
        <v>0</v>
      </c>
      <c r="HM184" s="280" cm="1">
        <f t="array" aca="1" ref="HM184" ca="1">GS184 - IF($T184 = "Y", SUM(OFFSET('F6 - Debt Dataset'!$AK$6, MATCH($B$6 &amp; $A184, 'F6 - Debt Dataset'!$E$6:$E$1806 &amp; 'F6 - Debt Dataset'!$DF$6:$DF$1806, 0) - 1, 0, 1, COLUMN(HM$9) - COLUMN($HB$9) + 1),
                                       OFFSET('F6 - Debt Dataset'!$BU$6, MATCH($B$6 &amp; $A184, 'F6 - Debt Dataset'!$E$6:$E$1806 &amp; 'F6 - Debt Dataset'!$DF$6:$DF$1806, 0) - 1, 0, 1, COLUMN(HM$9) - COLUMN($HB$9) + 1),
                                       $DZ184),
                                $K184 * ($F184 &lt;= HM$9) * ($I184 &gt; HM$9))</f>
        <v>0</v>
      </c>
      <c r="HN184" s="280" cm="1">
        <f t="array" aca="1" ref="HN184" ca="1">GT184 - IF($T184 = "Y", SUM(OFFSET('F6 - Debt Dataset'!$AK$6, MATCH($B$6 &amp; $A184, 'F6 - Debt Dataset'!$E$6:$E$1806 &amp; 'F6 - Debt Dataset'!$DF$6:$DF$1806, 0) - 1, 0, 1, COLUMN(HN$9) - COLUMN($HB$9) + 1),
                                       OFFSET('F6 - Debt Dataset'!$BU$6, MATCH($B$6 &amp; $A184, 'F6 - Debt Dataset'!$E$6:$E$1806 &amp; 'F6 - Debt Dataset'!$DF$6:$DF$1806, 0) - 1, 0, 1, COLUMN(HN$9) - COLUMN($HB$9) + 1),
                                       $DZ184),
                                $K184 * ($F184 &lt;= HN$9) * ($I184 &gt; HN$9))</f>
        <v>0</v>
      </c>
      <c r="HO184" s="280" cm="1">
        <f t="array" aca="1" ref="HO184" ca="1">GU184 - IF($T184 = "Y", SUM(OFFSET('F6 - Debt Dataset'!$AK$6, MATCH($B$6 &amp; $A184, 'F6 - Debt Dataset'!$E$6:$E$1806 &amp; 'F6 - Debt Dataset'!$DF$6:$DF$1806, 0) - 1, 0, 1, COLUMN(HO$9) - COLUMN($HB$9) + 1),
                                       OFFSET('F6 - Debt Dataset'!$BU$6, MATCH($B$6 &amp; $A184, 'F6 - Debt Dataset'!$E$6:$E$1806 &amp; 'F6 - Debt Dataset'!$DF$6:$DF$1806, 0) - 1, 0, 1, COLUMN(HO$9) - COLUMN($HB$9) + 1),
                                       $DZ184),
                                $K184 * ($F184 &lt;= HO$9) * ($I184 &gt; HO$9))</f>
        <v>0</v>
      </c>
      <c r="HP184" s="280" cm="1">
        <f t="array" aca="1" ref="HP184" ca="1">GV184 - IF($T184 = "Y", SUM(OFFSET('F6 - Debt Dataset'!$AK$6, MATCH($B$6 &amp; $A184, 'F6 - Debt Dataset'!$E$6:$E$1806 &amp; 'F6 - Debt Dataset'!$DF$6:$DF$1806, 0) - 1, 0, 1, COLUMN(HP$9) - COLUMN($HB$9) + 1),
                                       OFFSET('F6 - Debt Dataset'!$BU$6, MATCH($B$6 &amp; $A184, 'F6 - Debt Dataset'!$E$6:$E$1806 &amp; 'F6 - Debt Dataset'!$DF$6:$DF$1806, 0) - 1, 0, 1, COLUMN(HP$9) - COLUMN($HB$9) + 1),
                                       $DZ184),
                                $K184 * ($F184 &lt;= HP$9) * ($I184 &gt; HP$9))</f>
        <v>0</v>
      </c>
      <c r="HQ184" s="280" cm="1">
        <f t="array" aca="1" ref="HQ184" ca="1">GW184 - IF($T184 = "Y", SUM(OFFSET('F6 - Debt Dataset'!$AK$6, MATCH($B$6 &amp; $A184, 'F6 - Debt Dataset'!$E$6:$E$1806 &amp; 'F6 - Debt Dataset'!$DF$6:$DF$1806, 0) - 1, 0, 1, COLUMN(HQ$9) - COLUMN($HB$9) + 1),
                                       OFFSET('F6 - Debt Dataset'!$BU$6, MATCH($B$6 &amp; $A184, 'F6 - Debt Dataset'!$E$6:$E$1806 &amp; 'F6 - Debt Dataset'!$DF$6:$DF$1806, 0) - 1, 0, 1, COLUMN(HQ$9) - COLUMN($HB$9) + 1),
                                       $DZ184),
                                $K184 * ($F184 &lt;= HQ$9) * ($I184 &gt; HQ$9))</f>
        <v>0</v>
      </c>
      <c r="HR184" s="280" cm="1">
        <f t="array" aca="1" ref="HR184" ca="1">GX184 - IF($T184 = "Y", SUM(OFFSET('F6 - Debt Dataset'!$AK$6, MATCH($B$6 &amp; $A184, 'F6 - Debt Dataset'!$E$6:$E$1806 &amp; 'F6 - Debt Dataset'!$DF$6:$DF$1806, 0) - 1, 0, 1, COLUMN(HR$9) - COLUMN($HB$9) + 1),
                                       OFFSET('F6 - Debt Dataset'!$BU$6, MATCH($B$6 &amp; $A184, 'F6 - Debt Dataset'!$E$6:$E$1806 &amp; 'F6 - Debt Dataset'!$DF$6:$DF$1806, 0) - 1, 0, 1, COLUMN(HR$9) - COLUMN($HB$9) + 1),
                                       $DZ184),
                                $K184 * ($F184 &lt;= HR$9) * ($I184 &gt; HR$9))</f>
        <v>0</v>
      </c>
      <c r="HS184" s="321" cm="1">
        <f t="array" aca="1" ref="HS184" ca="1">GY184 - IF($T184 = "Y", SUM(OFFSET('F6 - Debt Dataset'!$AK$6, MATCH($B$6 &amp; $A184, 'F6 - Debt Dataset'!$E$6:$E$1806 &amp; 'F6 - Debt Dataset'!$DF$6:$DF$1806, 0) - 1, 0, 1, COLUMN(HS$9) - COLUMN($HB$9) + 1),
                                       OFFSET('F6 - Debt Dataset'!$BU$6, MATCH($B$6 &amp; $A184, 'F6 - Debt Dataset'!$E$6:$E$1806 &amp; 'F6 - Debt Dataset'!$DF$6:$DF$1806, 0) - 1, 0, 1, COLUMN(HS$9) - COLUMN($HB$9) + 1),
                                       $DZ184),
                                $K184 * ($F184 &lt;= HS$9) * ($I184 &gt; HS$9))</f>
        <v>0</v>
      </c>
      <c r="HU184" s="314" t="str" cm="1">
        <f t="array" ref="HU184">IF($T184 = "Y", INDEX('F6 - Debt Dataset'!BC$6:BC$1806, MATCH($B$6 &amp; $A184, 'F6 - Debt Dataset'!$E$6:$E$1806 &amp; 'F6 - Debt Dataset'!$DF$6:$DF$1806, 0)), "-")</f>
        <v>-</v>
      </c>
      <c r="HV184" s="325" t="str" cm="1">
        <f t="array" ref="HV184">IF($T184 = "Y", INDEX('F6 - Debt Dataset'!BD$6:BD$1806, MATCH($B$6 &amp; $A184, 'F6 - Debt Dataset'!$E$6:$E$1806 &amp; 'F6 - Debt Dataset'!$DF$6:$DF$1806, 0)), "-")</f>
        <v>-</v>
      </c>
      <c r="HW184" s="325" t="str" cm="1">
        <f t="array" ref="HW184">IF($T184 = "Y", INDEX('F6 - Debt Dataset'!BE$6:BE$1806, MATCH($B$6 &amp; $A184, 'F6 - Debt Dataset'!$E$6:$E$1806 &amp; 'F6 - Debt Dataset'!$DF$6:$DF$1806, 0)), "-")</f>
        <v>-</v>
      </c>
      <c r="HX184" s="325" t="str" cm="1">
        <f t="array" ref="HX184">IF($T184 = "Y", INDEX('F6 - Debt Dataset'!BF$6:BF$1806, MATCH($B$6 &amp; $A184, 'F6 - Debt Dataset'!$E$6:$E$1806 &amp; 'F6 - Debt Dataset'!$DF$6:$DF$1806, 0)), "-")</f>
        <v>-</v>
      </c>
      <c r="HY184" s="325" t="str" cm="1">
        <f t="array" ref="HY184">IF($T184 = "Y", INDEX('F6 - Debt Dataset'!BG$6:BG$1806, MATCH($B$6 &amp; $A184, 'F6 - Debt Dataset'!$E$6:$E$1806 &amp; 'F6 - Debt Dataset'!$DF$6:$DF$1806, 0)), "-")</f>
        <v>-</v>
      </c>
      <c r="HZ184" s="325" t="str" cm="1">
        <f t="array" ref="HZ184">IF($T184 = "Y", INDEX('F6 - Debt Dataset'!BH$6:BH$1806, MATCH($B$6 &amp; $A184, 'F6 - Debt Dataset'!$E$6:$E$1806 &amp; 'F6 - Debt Dataset'!$DF$6:$DF$1806, 0)), "-")</f>
        <v>-</v>
      </c>
      <c r="IA184" s="325" t="str" cm="1">
        <f t="array" ref="IA184">IF($T184 = "Y", INDEX('F6 - Debt Dataset'!BI$6:BI$1806, MATCH($B$6 &amp; $A184, 'F6 - Debt Dataset'!$E$6:$E$1806 &amp; 'F6 - Debt Dataset'!$DF$6:$DF$1806, 0)), "-")</f>
        <v>-</v>
      </c>
      <c r="IB184" s="325" t="str" cm="1">
        <f t="array" ref="IB184">IF($T184 = "Y", INDEX('F6 - Debt Dataset'!BJ$6:BJ$1806, MATCH($B$6 &amp; $A184, 'F6 - Debt Dataset'!$E$6:$E$1806 &amp; 'F6 - Debt Dataset'!$DF$6:$DF$1806, 0)), "-")</f>
        <v>-</v>
      </c>
      <c r="IC184" s="325" t="str" cm="1">
        <f t="array" ref="IC184">IF($T184 = "Y", INDEX('F6 - Debt Dataset'!BK$6:BK$1806, MATCH($B$6 &amp; $A184, 'F6 - Debt Dataset'!$E$6:$E$1806 &amp; 'F6 - Debt Dataset'!$DF$6:$DF$1806, 0)), "-")</f>
        <v>-</v>
      </c>
      <c r="ID184" s="325" t="str" cm="1">
        <f t="array" ref="ID184">IF($T184 = "Y", INDEX('F6 - Debt Dataset'!BL$6:BL$1806, MATCH($B$6 &amp; $A184, 'F6 - Debt Dataset'!$E$6:$E$1806 &amp; 'F6 - Debt Dataset'!$DF$6:$DF$1806, 0)), "-")</f>
        <v>-</v>
      </c>
      <c r="IE184" s="325" t="str" cm="1">
        <f t="array" ref="IE184">IF($T184 = "Y", INDEX('F6 - Debt Dataset'!BM$6:BM$1806, MATCH($B$6 &amp; $A184, 'F6 - Debt Dataset'!$E$6:$E$1806 &amp; 'F6 - Debt Dataset'!$DF$6:$DF$1806, 0)), "-")</f>
        <v>-</v>
      </c>
      <c r="IF184" s="325" t="str" cm="1">
        <f t="array" ref="IF184">IF($T184 = "Y", INDEX('F6 - Debt Dataset'!BN$6:BN$1806, MATCH($B$6 &amp; $A184, 'F6 - Debt Dataset'!$E$6:$E$1806 &amp; 'F6 - Debt Dataset'!$DF$6:$DF$1806, 0)), "-")</f>
        <v>-</v>
      </c>
      <c r="IG184" s="325" t="str" cm="1">
        <f t="array" ref="IG184">IF($T184 = "Y", INDEX('F6 - Debt Dataset'!BO$6:BO$1806, MATCH($B$6 &amp; $A184, 'F6 - Debt Dataset'!$E$6:$E$1806 &amp; 'F6 - Debt Dataset'!$DF$6:$DF$1806, 0)), "-")</f>
        <v>-</v>
      </c>
      <c r="IH184" s="325" t="str" cm="1">
        <f t="array" ref="IH184">IF($T184 = "Y", INDEX('F6 - Debt Dataset'!BP$6:BP$1806, MATCH($B$6 &amp; $A184, 'F6 - Debt Dataset'!$E$6:$E$1806 &amp; 'F6 - Debt Dataset'!$DF$6:$DF$1806, 0)), "-")</f>
        <v>-</v>
      </c>
      <c r="II184" s="325" t="str" cm="1">
        <f t="array" ref="II184">IF($T184 = "Y", INDEX('F6 - Debt Dataset'!BQ$6:BQ$1806, MATCH($B$6 &amp; $A184, 'F6 - Debt Dataset'!$E$6:$E$1806 &amp; 'F6 - Debt Dataset'!$DF$6:$DF$1806, 0)), "-")</f>
        <v>-</v>
      </c>
      <c r="IJ184" s="325" t="str" cm="1">
        <f t="array" ref="IJ184">IF($T184 = "Y", INDEX('F6 - Debt Dataset'!BR$6:BR$1806, MATCH($B$6 &amp; $A184, 'F6 - Debt Dataset'!$E$6:$E$1806 &amp; 'F6 - Debt Dataset'!$DF$6:$DF$1806, 0)), "-")</f>
        <v>-</v>
      </c>
      <c r="IK184" s="325" t="str" cm="1">
        <f t="array" ref="IK184">IF($T184 = "Y", INDEX('F6 - Debt Dataset'!BS$6:BS$1806, MATCH($B$6 &amp; $A184, 'F6 - Debt Dataset'!$E$6:$E$1806 &amp; 'F6 - Debt Dataset'!$DF$6:$DF$1806, 0)), "-")</f>
        <v>-</v>
      </c>
      <c r="IL184" s="326" t="str" cm="1">
        <f t="array" ref="IL184">IF($T184 = "Y", INDEX('F6 - Debt Dataset'!BT$6:BT$1806, MATCH($B$6 &amp; $A184, 'F6 - Debt Dataset'!$E$6:$E$1806 &amp; 'F6 - Debt Dataset'!$DF$6:$DF$1806, 0)), "-")</f>
        <v>-</v>
      </c>
      <c r="IN184" s="314" t="str" cm="1">
        <f t="array" ref="IN184">IF($T184 = "Y", INDEX('F6 - Debt Dataset'!CM$6:CM$1806, MATCH($B$6 &amp; $A184, 'F6 - Debt Dataset'!$E$6:$E$1806 &amp; 'F6 - Debt Dataset'!$DF$6:$DF$1806, 0)), "-")</f>
        <v>-</v>
      </c>
      <c r="IO184" s="325" t="str" cm="1">
        <f t="array" ref="IO184">IF($T184 = "Y", INDEX('F6 - Debt Dataset'!CN$6:CN$1806, MATCH($B$6 &amp; $A184, 'F6 - Debt Dataset'!$E$6:$E$1806 &amp; 'F6 - Debt Dataset'!$DF$6:$DF$1806, 0)), "-")</f>
        <v>-</v>
      </c>
      <c r="IP184" s="325" t="str" cm="1">
        <f t="array" ref="IP184">IF($T184 = "Y", INDEX('F6 - Debt Dataset'!CO$6:CO$1806, MATCH($B$6 &amp; $A184, 'F6 - Debt Dataset'!$E$6:$E$1806 &amp; 'F6 - Debt Dataset'!$DF$6:$DF$1806, 0)), "-")</f>
        <v>-</v>
      </c>
      <c r="IQ184" s="325" t="str" cm="1">
        <f t="array" ref="IQ184">IF($T184 = "Y", INDEX('F6 - Debt Dataset'!CP$6:CP$1806, MATCH($B$6 &amp; $A184, 'F6 - Debt Dataset'!$E$6:$E$1806 &amp; 'F6 - Debt Dataset'!$DF$6:$DF$1806, 0)), "-")</f>
        <v>-</v>
      </c>
      <c r="IR184" s="325" t="str" cm="1">
        <f t="array" ref="IR184">IF($T184 = "Y", INDEX('F6 - Debt Dataset'!CQ$6:CQ$1806, MATCH($B$6 &amp; $A184, 'F6 - Debt Dataset'!$E$6:$E$1806 &amp; 'F6 - Debt Dataset'!$DF$6:$DF$1806, 0)), "-")</f>
        <v>-</v>
      </c>
      <c r="IS184" s="325" t="str" cm="1">
        <f t="array" ref="IS184">IF($T184 = "Y", INDEX('F6 - Debt Dataset'!CR$6:CR$1806, MATCH($B$6 &amp; $A184, 'F6 - Debt Dataset'!$E$6:$E$1806 &amp; 'F6 - Debt Dataset'!$DF$6:$DF$1806, 0)), "-")</f>
        <v>-</v>
      </c>
      <c r="IT184" s="325" t="str" cm="1">
        <f t="array" ref="IT184">IF($T184 = "Y", INDEX('F6 - Debt Dataset'!CS$6:CS$1806, MATCH($B$6 &amp; $A184, 'F6 - Debt Dataset'!$E$6:$E$1806 &amp; 'F6 - Debt Dataset'!$DF$6:$DF$1806, 0)), "-")</f>
        <v>-</v>
      </c>
      <c r="IU184" s="325" t="str" cm="1">
        <f t="array" ref="IU184">IF($T184 = "Y", INDEX('F6 - Debt Dataset'!CT$6:CT$1806, MATCH($B$6 &amp; $A184, 'F6 - Debt Dataset'!$E$6:$E$1806 &amp; 'F6 - Debt Dataset'!$DF$6:$DF$1806, 0)), "-")</f>
        <v>-</v>
      </c>
      <c r="IV184" s="325" t="str" cm="1">
        <f t="array" ref="IV184">IF($T184 = "Y", INDEX('F6 - Debt Dataset'!CU$6:CU$1806, MATCH($B$6 &amp; $A184, 'F6 - Debt Dataset'!$E$6:$E$1806 &amp; 'F6 - Debt Dataset'!$DF$6:$DF$1806, 0)), "-")</f>
        <v>-</v>
      </c>
      <c r="IW184" s="325" t="str" cm="1">
        <f t="array" ref="IW184">IF($T184 = "Y", INDEX('F6 - Debt Dataset'!CV$6:CV$1806, MATCH($B$6 &amp; $A184, 'F6 - Debt Dataset'!$E$6:$E$1806 &amp; 'F6 - Debt Dataset'!$DF$6:$DF$1806, 0)), "-")</f>
        <v>-</v>
      </c>
      <c r="IX184" s="325" t="str" cm="1">
        <f t="array" ref="IX184">IF($T184 = "Y", INDEX('F6 - Debt Dataset'!CW$6:CW$1806, MATCH($B$6 &amp; $A184, 'F6 - Debt Dataset'!$E$6:$E$1806 &amp; 'F6 - Debt Dataset'!$DF$6:$DF$1806, 0)), "-")</f>
        <v>-</v>
      </c>
      <c r="IY184" s="325" t="str" cm="1">
        <f t="array" ref="IY184">IF($T184 = "Y", INDEX('F6 - Debt Dataset'!CX$6:CX$1806, MATCH($B$6 &amp; $A184, 'F6 - Debt Dataset'!$E$6:$E$1806 &amp; 'F6 - Debt Dataset'!$DF$6:$DF$1806, 0)), "-")</f>
        <v>-</v>
      </c>
      <c r="IZ184" s="325" t="str" cm="1">
        <f t="array" ref="IZ184">IF($T184 = "Y", INDEX('F6 - Debt Dataset'!CY$6:CY$1806, MATCH($B$6 &amp; $A184, 'F6 - Debt Dataset'!$E$6:$E$1806 &amp; 'F6 - Debt Dataset'!$DF$6:$DF$1806, 0)), "-")</f>
        <v>-</v>
      </c>
      <c r="JA184" s="325" t="str" cm="1">
        <f t="array" ref="JA184">IF($T184 = "Y", INDEX('F6 - Debt Dataset'!CZ$6:CZ$1806, MATCH($B$6 &amp; $A184, 'F6 - Debt Dataset'!$E$6:$E$1806 &amp; 'F6 - Debt Dataset'!$DF$6:$DF$1806, 0)), "-")</f>
        <v>-</v>
      </c>
      <c r="JB184" s="325" t="str" cm="1">
        <f t="array" ref="JB184">IF($T184 = "Y", INDEX('F6 - Debt Dataset'!DA$6:DA$1806, MATCH($B$6 &amp; $A184, 'F6 - Debt Dataset'!$E$6:$E$1806 &amp; 'F6 - Debt Dataset'!$DF$6:$DF$1806, 0)), "-")</f>
        <v>-</v>
      </c>
      <c r="JC184" s="325" t="str" cm="1">
        <f t="array" ref="JC184">IF($T184 = "Y", INDEX('F6 - Debt Dataset'!DB$6:DB$1806, MATCH($B$6 &amp; $A184, 'F6 - Debt Dataset'!$E$6:$E$1806 &amp; 'F6 - Debt Dataset'!$DF$6:$DF$1806, 0)), "-")</f>
        <v>-</v>
      </c>
      <c r="JD184" s="325" t="str" cm="1">
        <f t="array" ref="JD184">IF($T184 = "Y", INDEX('F6 - Debt Dataset'!DC$6:DC$1806, MATCH($B$6 &amp; $A184, 'F6 - Debt Dataset'!$E$6:$E$1806 &amp; 'F6 - Debt Dataset'!$DF$6:$DF$1806, 0)), "-")</f>
        <v>-</v>
      </c>
      <c r="JE184" s="326" t="str" cm="1">
        <f t="array" ref="JE184">IF($T184 = "Y", INDEX('F6 - Debt Dataset'!DD$6:DD$1806, MATCH($B$6 &amp; $A184, 'F6 - Debt Dataset'!$E$6:$E$1806 &amp; 'F6 - Debt Dataset'!$DF$6:$DF$1806, 0)), "-")</f>
        <v>-</v>
      </c>
    </row>
    <row r="185" spans="1:265" ht="13.5">
      <c r="A185" s="372">
        <f t="shared" si="31"/>
        <v>175</v>
      </c>
      <c r="B185" s="372" t="str" cm="1">
        <f t="array" ref="B185">IFERROR(INDEX('F6 - Debt Dataset'!$C$6:$C$1806, MATCH($B$6 &amp; $A185, 'F6 - Debt Dataset'!$E$6:$E$1806 &amp; 'F6 - Debt Dataset'!$DF$6:$DF$1806, 0)), "-")</f>
        <v>-</v>
      </c>
      <c r="C185" s="372" t="str" cm="1">
        <f t="array" ref="C185">IFERROR(INDEX('F6 - Debt Dataset'!$A$6:$A$1806, MATCH($B$6 &amp; $A185, 'F6 - Debt Dataset'!$E$6:$E$1806 &amp; 'F6 - Debt Dataset'!$DF$6:$DF$1806, 0)), "-")</f>
        <v>-</v>
      </c>
      <c r="D185" s="372" t="str" cm="1">
        <f t="array" ref="D185">IFERROR(INDEX('F6 - Debt Dataset'!$B$6:$B$1806, MATCH($B$6 &amp; $A185, 'F6 - Debt Dataset'!$E$6:$E$1806 &amp; 'F6 - Debt Dataset'!$DF$6:$DF$1806, 0)), "-")</f>
        <v>-</v>
      </c>
      <c r="E185" s="372" t="str" cm="1">
        <f t="array" ref="E185">IFERROR(INDEX('F6 - Debt Dataset'!$H$6:$H$1806, MATCH($B$6 &amp; $A185, 'F6 - Debt Dataset'!$E$6:$E$1806 &amp; 'F6 - Debt Dataset'!$DF$6:$DF$1806, 0)), "-")</f>
        <v>-</v>
      </c>
      <c r="F185" s="373" t="str" cm="1">
        <f t="array" ref="F185">IFERROR(INDEX('F6 - Debt Dataset'!$J$6:$J$1806, MATCH($B$6 &amp;$A185, 'F6 - Debt Dataset'!$E$6:$E$1806 &amp; 'F6 - Debt Dataset'!$DF$6:$DF$1806, 0)), "-")</f>
        <v>-</v>
      </c>
      <c r="G185" s="373" t="str" cm="1">
        <f t="array" ref="G185">IFERROR(INDEX('F6 - Debt Dataset'!$K$6:$K$1806, MATCH($B$6 &amp;$A185, 'F6 - Debt Dataset'!$E$6:$E$1806 &amp; 'F6 - Debt Dataset'!$DF$6:$DF$1806, 0)), "-")</f>
        <v>-</v>
      </c>
      <c r="H185" s="373" t="str" cm="1">
        <f t="array" ref="H185">IFERROR(INDEX('F6 - Debt Dataset'!$L$6:$L$1806, MATCH($B$6 &amp;$A185, 'F6 - Debt Dataset'!$E$6:$E$1806 &amp; 'F6 - Debt Dataset'!$DF$6:$DF$1806, 0)), "-")</f>
        <v>-</v>
      </c>
      <c r="I185" s="373" t="str">
        <f t="shared" si="98"/>
        <v>-</v>
      </c>
      <c r="J185" s="372" t="str" cm="1">
        <f t="array" ref="J185">IFERROR(INDEX('F6 - Debt Dataset'!$N$6:$N$1806, MATCH($B$6 &amp;$A185, 'F6 - Debt Dataset'!$E$6:$E$1806 &amp; 'F6 - Debt Dataset'!$DF$6:$DF$1806, 0)), "-")</f>
        <v>-</v>
      </c>
      <c r="K185" s="374" cm="1">
        <f t="array" ref="K185">IFERROR(INDEX('F6 - Debt Dataset'!$S$6:$S$1806, MATCH($B$6 &amp; $A185, 'F6 - Debt Dataset'!$E$6:$E$1806 &amp; 'F6 - Debt Dataset'!$DF$6:$DF$1806, 0)), 0)</f>
        <v>0</v>
      </c>
      <c r="L185" s="375" cm="1">
        <f t="array" ref="L185">IFERROR(INDEX('F6 - Debt Dataset'!$W$6:$W$1806, MATCH($B$6 &amp; $A185, 'F6 - Debt Dataset'!$E$6:$E$1806 &amp; 'F6 - Debt Dataset'!$DF$6:$DF$1806, 0)), 0)</f>
        <v>0</v>
      </c>
      <c r="M185" s="376" t="str" cm="1">
        <f t="array" ref="M185">IFERROR(INDEX('F6 - Debt Dataset'!$E$6:$E$1806, MATCH($B$6 &amp; $A185, 'F6 - Debt Dataset'!$E$6:$E$1806 &amp; 'F6 - Debt Dataset'!$DF$6:$DF$1806, 0)), "-")</f>
        <v>-</v>
      </c>
      <c r="N185" s="376" t="str" cm="1">
        <f t="array" ref="N185">IFERROR(INDEX('F6 - Debt Dataset'!$X$6:$X$1806, MATCH($B$6 &amp; $A185, 'F6 - Debt Dataset'!$E$6:$E$1806 &amp; 'F6 - Debt Dataset'!$DF$6:$DF$1806, 0)), "-")</f>
        <v>-</v>
      </c>
      <c r="O185" s="372"/>
      <c r="P185" s="372"/>
      <c r="Q185" s="372"/>
      <c r="R185" s="372" t="str">
        <f t="shared" si="99"/>
        <v>-</v>
      </c>
      <c r="S185" s="372" t="str">
        <f t="shared" si="19"/>
        <v>-</v>
      </c>
      <c r="T185" s="379" t="str" cm="1">
        <f t="array" ref="T185">IFERROR(INDEX('F6 - Debt Dataset'!$AH$6:$AH$1806, MATCH($B$6 &amp; $A185, 'F6 - Debt Dataset'!$E$6:$E$1806 &amp; 'F6 - Debt Dataset'!$DF$6:$DF$1806, 0)), "-")</f>
        <v>-</v>
      </c>
      <c r="U185" s="324"/>
      <c r="V185" s="317">
        <f t="shared" si="136"/>
        <v>0</v>
      </c>
      <c r="W185" s="317">
        <f t="shared" si="136"/>
        <v>0</v>
      </c>
      <c r="X185" s="317">
        <f t="shared" si="136"/>
        <v>0</v>
      </c>
      <c r="Y185" s="317">
        <f t="shared" si="136"/>
        <v>0</v>
      </c>
      <c r="Z185" s="317">
        <f t="shared" si="136"/>
        <v>0</v>
      </c>
      <c r="AA185" s="317">
        <f t="shared" si="136"/>
        <v>0</v>
      </c>
      <c r="AB185" s="317">
        <f t="shared" si="136"/>
        <v>0</v>
      </c>
      <c r="AC185" s="317">
        <f t="shared" si="136"/>
        <v>0</v>
      </c>
      <c r="AD185" s="317">
        <f t="shared" si="136"/>
        <v>0</v>
      </c>
      <c r="AE185" s="317">
        <f t="shared" si="136"/>
        <v>0</v>
      </c>
      <c r="AF185" s="317">
        <f t="shared" si="136"/>
        <v>0</v>
      </c>
      <c r="AG185" s="317">
        <f t="shared" si="136"/>
        <v>0</v>
      </c>
      <c r="AH185" s="317">
        <f t="shared" si="136"/>
        <v>0</v>
      </c>
      <c r="AI185" s="317">
        <f t="shared" si="136"/>
        <v>0</v>
      </c>
      <c r="AJ185" s="317">
        <f t="shared" si="136"/>
        <v>0</v>
      </c>
      <c r="AK185" s="317">
        <f t="shared" si="100"/>
        <v>0</v>
      </c>
      <c r="AL185" s="317">
        <f t="shared" si="101"/>
        <v>0</v>
      </c>
      <c r="AM185" s="317">
        <f t="shared" si="102"/>
        <v>0</v>
      </c>
      <c r="AN185" s="324"/>
      <c r="AO185" s="280">
        <f t="shared" si="137"/>
        <v>0</v>
      </c>
      <c r="AP185" s="280">
        <f t="shared" si="137"/>
        <v>0</v>
      </c>
      <c r="AQ185" s="280">
        <f t="shared" si="137"/>
        <v>0</v>
      </c>
      <c r="AR185" s="280">
        <f t="shared" si="137"/>
        <v>0</v>
      </c>
      <c r="AS185" s="280">
        <f t="shared" si="137"/>
        <v>0</v>
      </c>
      <c r="AT185" s="280">
        <f t="shared" si="137"/>
        <v>0</v>
      </c>
      <c r="AU185" s="280">
        <f t="shared" si="137"/>
        <v>0</v>
      </c>
      <c r="AV185" s="280">
        <f t="shared" si="137"/>
        <v>0</v>
      </c>
      <c r="AW185" s="280">
        <f t="shared" si="137"/>
        <v>0</v>
      </c>
      <c r="AX185" s="280">
        <f t="shared" si="137"/>
        <v>0</v>
      </c>
      <c r="AY185" s="280">
        <f t="shared" si="137"/>
        <v>0</v>
      </c>
      <c r="AZ185" s="280">
        <f t="shared" si="137"/>
        <v>0</v>
      </c>
      <c r="BA185" s="280">
        <f t="shared" si="137"/>
        <v>0</v>
      </c>
      <c r="BB185" s="280">
        <f t="shared" si="137"/>
        <v>0</v>
      </c>
      <c r="BC185" s="280">
        <f t="shared" si="137"/>
        <v>0</v>
      </c>
      <c r="BD185" s="280">
        <f t="shared" si="103"/>
        <v>0</v>
      </c>
      <c r="BE185" s="280">
        <f t="shared" si="104"/>
        <v>0</v>
      </c>
      <c r="BF185" s="321">
        <f t="shared" si="105"/>
        <v>0</v>
      </c>
      <c r="BG185" s="319"/>
      <c r="BH185" s="319"/>
      <c r="BI185" s="319"/>
      <c r="BJ185" s="319"/>
      <c r="BK185" s="319"/>
      <c r="BL185" s="319"/>
      <c r="BM185" s="319"/>
      <c r="BN185" s="319"/>
      <c r="BO185" s="319"/>
      <c r="BP185" s="319"/>
      <c r="BQ185" s="319"/>
      <c r="BR185" s="319"/>
      <c r="BS185" s="319"/>
      <c r="BT185" s="319"/>
      <c r="BU185" s="319"/>
      <c r="BV185" s="319"/>
      <c r="BW185" s="319"/>
      <c r="BX185" s="319"/>
      <c r="BY185" s="319"/>
      <c r="BZ185" s="319"/>
      <c r="CA185" s="319"/>
      <c r="CB185" s="319"/>
      <c r="CC185" s="319"/>
      <c r="CD185" s="319"/>
      <c r="CE185" s="319"/>
      <c r="CF185" s="319"/>
      <c r="CG185" s="319"/>
      <c r="CH185" s="319"/>
      <c r="CI185" s="319"/>
      <c r="CJ185" s="319"/>
      <c r="CK185" s="319"/>
      <c r="CL185" s="319"/>
      <c r="CM185" s="318"/>
      <c r="CN185" s="320">
        <f>IFERROR((1 + INDEX('I1 - Universal Data'!E$26:E$30, MATCH($N185, 'I1 - Universal Data'!$A$26:$A$30, 0)) + $L185)^V185-1, 0)</f>
        <v>0</v>
      </c>
      <c r="CO185" s="320">
        <f>IFERROR((1 + INDEX('I1 - Universal Data'!F$26:F$30, MATCH($N185, 'I1 - Universal Data'!$A$26:$A$30, 0)) + $L185)^W185-1, 0)</f>
        <v>0</v>
      </c>
      <c r="CP185" s="320">
        <f>IFERROR((1 + INDEX('I1 - Universal Data'!G$26:G$30, MATCH($N185, 'I1 - Universal Data'!$A$26:$A$30, 0)) + $L185)^X185-1, 0)</f>
        <v>0</v>
      </c>
      <c r="CQ185" s="320">
        <f>IFERROR((1 + INDEX('I1 - Universal Data'!H$26:H$30, MATCH($N185, 'I1 - Universal Data'!$A$26:$A$30, 0)) + $L185)^Y185-1, 0)</f>
        <v>0</v>
      </c>
      <c r="CR185" s="320">
        <f>IFERROR((1 + INDEX('I1 - Universal Data'!I$26:I$30, MATCH($N185, 'I1 - Universal Data'!$A$26:$A$30, 0)) + $L185)^Z185-1, 0)</f>
        <v>0</v>
      </c>
      <c r="CS185" s="320">
        <f>IFERROR((1 + INDEX('I1 - Universal Data'!J$26:J$30, MATCH($N185, 'I1 - Universal Data'!$A$26:$A$30, 0)) + $L185)^AA185-1, 0)</f>
        <v>0</v>
      </c>
      <c r="CT185" s="320">
        <f>IFERROR((1 + INDEX('I1 - Universal Data'!K$26:K$30, MATCH($N185, 'I1 - Universal Data'!$A$26:$A$30, 0)) + $L185)^AB185-1, 0)</f>
        <v>0</v>
      </c>
      <c r="CU185" s="320">
        <f>IFERROR((1 + INDEX('I1 - Universal Data'!L$26:L$30, MATCH($N185, 'I1 - Universal Data'!$A$26:$A$30, 0)) + $L185)^AC185-1, 0)</f>
        <v>0</v>
      </c>
      <c r="CV185" s="320">
        <f>IFERROR((1 + INDEX('I1 - Universal Data'!M$26:M$30, MATCH($N185, 'I1 - Universal Data'!$A$26:$A$30, 0)) + $L185)^AD185-1, 0)</f>
        <v>0</v>
      </c>
      <c r="CW185" s="320">
        <f>IFERROR((1 + INDEX('I1 - Universal Data'!N$26:N$30, MATCH($N185, 'I1 - Universal Data'!$A$26:$A$30, 0)) + $L185)^AE185-1, 0)</f>
        <v>0</v>
      </c>
      <c r="CX185" s="320">
        <f>IFERROR((1 + INDEX('I1 - Universal Data'!O$26:O$30, MATCH($N185, 'I1 - Universal Data'!$A$26:$A$30, 0)) + $L185)^AF185-1, 0)</f>
        <v>0</v>
      </c>
      <c r="CY185" s="320">
        <f>IFERROR((1 + INDEX('I1 - Universal Data'!P$26:P$30, MATCH($N185, 'I1 - Universal Data'!$A$26:$A$30, 0)) + $L185)^AG185-1, 0)</f>
        <v>0</v>
      </c>
      <c r="CZ185" s="320">
        <f>IFERROR((1 + INDEX('I1 - Universal Data'!Q$26:Q$30, MATCH($N185, 'I1 - Universal Data'!$A$26:$A$30, 0)) + $L185)^AH185-1, 0)</f>
        <v>0</v>
      </c>
      <c r="DA185" s="320">
        <f>IFERROR((1 + INDEX('I1 - Universal Data'!R$26:R$30, MATCH($N185, 'I1 - Universal Data'!$A$26:$A$30, 0)) + $L185)^AI185-1, 0)</f>
        <v>0</v>
      </c>
      <c r="DB185" s="320">
        <f>IFERROR((1 + INDEX('I1 - Universal Data'!S$26:S$30, MATCH($N185, 'I1 - Universal Data'!$A$26:$A$30, 0)) + $L185)^AJ185-1, 0)</f>
        <v>0</v>
      </c>
      <c r="DC185" s="320">
        <f>IFERROR((1 + INDEX('I1 - Universal Data'!T$26:T$30, MATCH($N185, 'I1 - Universal Data'!$A$26:$A$30, 0)) + $L185)^AK185-1, 0)</f>
        <v>0</v>
      </c>
      <c r="DD185" s="320">
        <f>IFERROR((1 + INDEX('I1 - Universal Data'!U$26:U$30, MATCH($N185, 'I1 - Universal Data'!$A$26:$A$30, 0)) + $L185)^AL185-1, 0)</f>
        <v>0</v>
      </c>
      <c r="DE185" s="320">
        <f>IFERROR((1 + INDEX('I1 - Universal Data'!V$26:V$30, MATCH($N185, 'I1 - Universal Data'!$A$26:$A$30, 0)) + $L185)^AM185-1, 0)</f>
        <v>0</v>
      </c>
      <c r="DF185" s="322">
        <f t="shared" si="135"/>
        <v>0</v>
      </c>
      <c r="DG185" s="280">
        <f t="shared" si="135"/>
        <v>0</v>
      </c>
      <c r="DH185" s="280">
        <f t="shared" si="135"/>
        <v>0</v>
      </c>
      <c r="DI185" s="280">
        <f t="shared" si="135"/>
        <v>0</v>
      </c>
      <c r="DJ185" s="280">
        <f t="shared" si="135"/>
        <v>0</v>
      </c>
      <c r="DK185" s="280">
        <f t="shared" si="135"/>
        <v>0</v>
      </c>
      <c r="DL185" s="280">
        <f t="shared" si="135"/>
        <v>0</v>
      </c>
      <c r="DM185" s="280">
        <f t="shared" si="135"/>
        <v>0</v>
      </c>
      <c r="DN185" s="280">
        <f t="shared" si="135"/>
        <v>0</v>
      </c>
      <c r="DO185" s="280">
        <f t="shared" si="135"/>
        <v>0</v>
      </c>
      <c r="DP185" s="280">
        <f t="shared" si="135"/>
        <v>0</v>
      </c>
      <c r="DQ185" s="280">
        <f t="shared" si="135"/>
        <v>0</v>
      </c>
      <c r="DR185" s="280">
        <f t="shared" si="135"/>
        <v>0</v>
      </c>
      <c r="DS185" s="280">
        <f t="shared" si="135"/>
        <v>0</v>
      </c>
      <c r="DT185" s="280">
        <f t="shared" si="106"/>
        <v>0</v>
      </c>
      <c r="DU185" s="280">
        <f t="shared" si="107"/>
        <v>0</v>
      </c>
      <c r="DV185" s="280">
        <f t="shared" si="108"/>
        <v>0</v>
      </c>
      <c r="DW185" s="321">
        <f t="shared" si="109"/>
        <v>0</v>
      </c>
      <c r="DY185" s="324"/>
      <c r="DZ185" s="323">
        <f t="shared" si="26"/>
        <v>0</v>
      </c>
      <c r="EA185" s="280">
        <f t="shared" si="138"/>
        <v>0</v>
      </c>
      <c r="EB185" s="280">
        <f t="shared" si="138"/>
        <v>0</v>
      </c>
      <c r="EC185" s="280">
        <f t="shared" si="138"/>
        <v>0</v>
      </c>
      <c r="ED185" s="280">
        <f t="shared" si="138"/>
        <v>0</v>
      </c>
      <c r="EE185" s="280">
        <f t="shared" si="138"/>
        <v>0</v>
      </c>
      <c r="EF185" s="280">
        <f t="shared" si="138"/>
        <v>0</v>
      </c>
      <c r="EG185" s="280">
        <f t="shared" si="138"/>
        <v>0</v>
      </c>
      <c r="EH185" s="280">
        <f t="shared" si="138"/>
        <v>0</v>
      </c>
      <c r="EI185" s="280">
        <f t="shared" si="138"/>
        <v>0</v>
      </c>
      <c r="EJ185" s="280">
        <f t="shared" si="138"/>
        <v>0</v>
      </c>
      <c r="EK185" s="280">
        <f t="shared" si="138"/>
        <v>0</v>
      </c>
      <c r="EL185" s="280">
        <f t="shared" si="138"/>
        <v>0</v>
      </c>
      <c r="EM185" s="280">
        <f t="shared" si="138"/>
        <v>0</v>
      </c>
      <c r="EN185" s="280">
        <f t="shared" si="138"/>
        <v>0</v>
      </c>
      <c r="EO185" s="280">
        <f t="shared" si="138"/>
        <v>0</v>
      </c>
      <c r="EP185" s="280">
        <f t="shared" si="110"/>
        <v>0</v>
      </c>
      <c r="EQ185" s="321">
        <f t="shared" si="111"/>
        <v>0</v>
      </c>
      <c r="ES185" s="324"/>
      <c r="ET185" s="280" cm="1">
        <f t="array" ref="ET185">IF($T185 = "Y", INDEX('F6 - Debt Dataset'!AK$6:AK$1806, MATCH($B$6 &amp; $A185, 'F6 - Debt Dataset'!$E$6:$E$1806 &amp; 'F6 - Debt Dataset'!$DF$6:$DF$1806, 0)), $K185 * ($F185 &gt;= ET$8) * ($F185 &lt;= ET$9))</f>
        <v>0</v>
      </c>
      <c r="EU185" s="280" cm="1">
        <f t="array" ref="EU185">IF($T185 = "Y", INDEX('F6 - Debt Dataset'!AL$6:AL$1806, MATCH($B$6 &amp; $A185, 'F6 - Debt Dataset'!$E$6:$E$1806 &amp; 'F6 - Debt Dataset'!$DF$6:$DF$1806, 0)), $K185 * ($F185 &gt;= EU$8) * ($F185 &lt;= EU$9))</f>
        <v>0</v>
      </c>
      <c r="EV185" s="280" cm="1">
        <f t="array" ref="EV185">IF($T185 = "Y", INDEX('F6 - Debt Dataset'!AM$6:AM$1806, MATCH($B$6 &amp; $A185, 'F6 - Debt Dataset'!$E$6:$E$1806 &amp; 'F6 - Debt Dataset'!$DF$6:$DF$1806, 0)), $K185 * ($F185 &gt;= EV$8) * ($F185 &lt;= EV$9))</f>
        <v>0</v>
      </c>
      <c r="EW185" s="280" cm="1">
        <f t="array" ref="EW185">IF($T185 = "Y", INDEX('F6 - Debt Dataset'!AN$6:AN$1806, MATCH($B$6 &amp; $A185, 'F6 - Debt Dataset'!$E$6:$E$1806 &amp; 'F6 - Debt Dataset'!$DF$6:$DF$1806, 0)), $K185 * ($F185 &gt;= EW$8) * ($F185 &lt;= EW$9))</f>
        <v>0</v>
      </c>
      <c r="EX185" s="280" cm="1">
        <f t="array" ref="EX185">IF($T185 = "Y", INDEX('F6 - Debt Dataset'!AO$6:AO$1806, MATCH($B$6 &amp; $A185, 'F6 - Debt Dataset'!$E$6:$E$1806 &amp; 'F6 - Debt Dataset'!$DF$6:$DF$1806, 0)), $K185 * ($F185 &gt;= EX$8) * ($F185 &lt;= EX$9))</f>
        <v>0</v>
      </c>
      <c r="EY185" s="280" cm="1">
        <f t="array" ref="EY185">IF($T185 = "Y", INDEX('F6 - Debt Dataset'!AP$6:AP$1806, MATCH($B$6 &amp; $A185, 'F6 - Debt Dataset'!$E$6:$E$1806 &amp; 'F6 - Debt Dataset'!$DF$6:$DF$1806, 0)), $K185 * ($F185 &gt;= EY$8) * ($F185 &lt;= EY$9))</f>
        <v>0</v>
      </c>
      <c r="EZ185" s="280" cm="1">
        <f t="array" ref="EZ185">IF($T185 = "Y", INDEX('F6 - Debt Dataset'!AQ$6:AQ$1806, MATCH($B$6 &amp; $A185, 'F6 - Debt Dataset'!$E$6:$E$1806 &amp; 'F6 - Debt Dataset'!$DF$6:$DF$1806, 0)), $K185 * ($F185 &gt;= EZ$8) * ($F185 &lt;= EZ$9))</f>
        <v>0</v>
      </c>
      <c r="FA185" s="280" cm="1">
        <f t="array" ref="FA185">IF($T185 = "Y", INDEX('F6 - Debt Dataset'!AR$6:AR$1806, MATCH($B$6 &amp; $A185, 'F6 - Debt Dataset'!$E$6:$E$1806 &amp; 'F6 - Debt Dataset'!$DF$6:$DF$1806, 0)), $K185 * ($F185 &gt;= FA$8) * ($F185 &lt;= FA$9))</f>
        <v>0</v>
      </c>
      <c r="FB185" s="280" cm="1">
        <f t="array" ref="FB185">IF($T185 = "Y", INDEX('F6 - Debt Dataset'!AS$6:AS$1806, MATCH($B$6 &amp; $A185, 'F6 - Debt Dataset'!$E$6:$E$1806 &amp; 'F6 - Debt Dataset'!$DF$6:$DF$1806, 0)), $K185 * ($F185 &gt;= FB$8) * ($F185 &lt;= FB$9))</f>
        <v>0</v>
      </c>
      <c r="FC185" s="280" cm="1">
        <f t="array" ref="FC185">IF($T185 = "Y", INDEX('F6 - Debt Dataset'!AT$6:AT$1806, MATCH($B$6 &amp; $A185, 'F6 - Debt Dataset'!$E$6:$E$1806 &amp; 'F6 - Debt Dataset'!$DF$6:$DF$1806, 0)), $K185 * ($F185 &gt;= FC$8) * ($F185 &lt;= FC$9))</f>
        <v>0</v>
      </c>
      <c r="FD185" s="280" cm="1">
        <f t="array" ref="FD185">IF($T185 = "Y", INDEX('F6 - Debt Dataset'!AU$6:AU$1806, MATCH($B$6 &amp; $A185, 'F6 - Debt Dataset'!$E$6:$E$1806 &amp; 'F6 - Debt Dataset'!$DF$6:$DF$1806, 0)), $K185 * ($F185 &gt;= FD$8) * ($F185 &lt;= FD$9))</f>
        <v>0</v>
      </c>
      <c r="FE185" s="280" cm="1">
        <f t="array" ref="FE185">IF($T185 = "Y", INDEX('F6 - Debt Dataset'!AV$6:AV$1806, MATCH($B$6 &amp; $A185, 'F6 - Debt Dataset'!$E$6:$E$1806 &amp; 'F6 - Debt Dataset'!$DF$6:$DF$1806, 0)), $K185 * ($F185 &gt;= FE$8) * ($F185 &lt;= FE$9))</f>
        <v>0</v>
      </c>
      <c r="FF185" s="280" cm="1">
        <f t="array" ref="FF185">IF($T185 = "Y", INDEX('F6 - Debt Dataset'!AW$6:AW$1806, MATCH($B$6 &amp; $A185, 'F6 - Debt Dataset'!$E$6:$E$1806 &amp; 'F6 - Debt Dataset'!$DF$6:$DF$1806, 0)), $K185 * ($F185 &gt;= FF$8) * ($F185 &lt;= FF$9))</f>
        <v>0</v>
      </c>
      <c r="FG185" s="280" cm="1">
        <f t="array" ref="FG185">IF($T185 = "Y", INDEX('F6 - Debt Dataset'!AX$6:AX$1806, MATCH($B$6 &amp; $A185, 'F6 - Debt Dataset'!$E$6:$E$1806 &amp; 'F6 - Debt Dataset'!$DF$6:$DF$1806, 0)), $K185 * ($F185 &gt;= FG$8) * ($F185 &lt;= FG$9))</f>
        <v>0</v>
      </c>
      <c r="FH185" s="280" cm="1">
        <f t="array" ref="FH185">IF($T185 = "Y", INDEX('F6 - Debt Dataset'!AY$6:AY$1806, MATCH($B$6 &amp; $A185, 'F6 - Debt Dataset'!$E$6:$E$1806 &amp; 'F6 - Debt Dataset'!$DF$6:$DF$1806, 0)), $K185 * ($F185 &gt;= FH$8) * ($F185 &lt;= FH$9))</f>
        <v>0</v>
      </c>
      <c r="FI185" s="280" cm="1">
        <f t="array" ref="FI185">IF($T185 = "Y", INDEX('F6 - Debt Dataset'!AZ$6:AZ$1806, MATCH($B$6 &amp; $A185, 'F6 - Debt Dataset'!$E$6:$E$1806 &amp; 'F6 - Debt Dataset'!$DF$6:$DF$1806, 0)), $K185 * ($F185 &gt;= FI$8) * ($F185 &lt;= FI$9))</f>
        <v>0</v>
      </c>
      <c r="FJ185" s="280" cm="1">
        <f t="array" ref="FJ185">IF($T185 = "Y", INDEX('F6 - Debt Dataset'!BA$6:BA$1806, MATCH($B$6 &amp; $A185, 'F6 - Debt Dataset'!$E$6:$E$1806 &amp; 'F6 - Debt Dataset'!$DF$6:$DF$1806, 0)), $K185 * ($F185 &gt;= FJ$8) * ($F185 &lt;= FJ$9))</f>
        <v>0</v>
      </c>
      <c r="FK185" s="321" cm="1">
        <f t="array" ref="FK185">IF($T185 = "Y", INDEX('F6 - Debt Dataset'!BB$6:BB$1806, MATCH($B$6 &amp; $A185, 'F6 - Debt Dataset'!$E$6:$E$1806 &amp; 'F6 - Debt Dataset'!$DF$6:$DF$1806, 0)), $K185 * ($F185 &gt;= FK$8) * ($F185 &lt;= FK$9))</f>
        <v>0</v>
      </c>
      <c r="FM185" s="324"/>
      <c r="FN185" s="280" cm="1">
        <f t="array" ref="FN185">IF($T185 = "Y", INDEX('F6 - Debt Dataset'!BU$6:BU$1806, MATCH($B$6 &amp; $A185, 'F6 - Debt Dataset'!$E$6:$E$1806 &amp; 'F6 - Debt Dataset'!$DF$6:$DF$1806, 0)), - $K185 * ($I185 &gt;= FN$8) * ($I185 &lt;= FN$9))</f>
        <v>0</v>
      </c>
      <c r="FO185" s="280" cm="1">
        <f t="array" ref="FO185">IF($T185 = "Y", INDEX('F6 - Debt Dataset'!BV$6:BV$1806, MATCH($B$6 &amp; $A185, 'F6 - Debt Dataset'!$E$6:$E$1806 &amp; 'F6 - Debt Dataset'!$DF$6:$DF$1806, 0)), - $K185 * ($I185 &gt;= FO$8) * ($I185 &lt;= FO$9))</f>
        <v>0</v>
      </c>
      <c r="FP185" s="280" cm="1">
        <f t="array" ref="FP185">IF($T185 = "Y", INDEX('F6 - Debt Dataset'!BW$6:BW$1806, MATCH($B$6 &amp; $A185, 'F6 - Debt Dataset'!$E$6:$E$1806 &amp; 'F6 - Debt Dataset'!$DF$6:$DF$1806, 0)), - $K185 * ($I185 &gt;= FP$8) * ($I185 &lt;= FP$9))</f>
        <v>0</v>
      </c>
      <c r="FQ185" s="280" cm="1">
        <f t="array" ref="FQ185">IF($T185 = "Y", INDEX('F6 - Debt Dataset'!BX$6:BX$1806, MATCH($B$6 &amp; $A185, 'F6 - Debt Dataset'!$E$6:$E$1806 &amp; 'F6 - Debt Dataset'!$DF$6:$DF$1806, 0)), - $K185 * ($I185 &gt;= FQ$8) * ($I185 &lt;= FQ$9))</f>
        <v>0</v>
      </c>
      <c r="FR185" s="280" cm="1">
        <f t="array" ref="FR185">IF($T185 = "Y", INDEX('F6 - Debt Dataset'!BY$6:BY$1806, MATCH($B$6 &amp; $A185, 'F6 - Debt Dataset'!$E$6:$E$1806 &amp; 'F6 - Debt Dataset'!$DF$6:$DF$1806, 0)), - $K185 * ($I185 &gt;= FR$8) * ($I185 &lt;= FR$9))</f>
        <v>0</v>
      </c>
      <c r="FS185" s="280" cm="1">
        <f t="array" ref="FS185">IF($T185 = "Y", INDEX('F6 - Debt Dataset'!BZ$6:BZ$1806, MATCH($B$6 &amp; $A185, 'F6 - Debt Dataset'!$E$6:$E$1806 &amp; 'F6 - Debt Dataset'!$DF$6:$DF$1806, 0)), - $K185 * ($I185 &gt;= FS$8) * ($I185 &lt;= FS$9))</f>
        <v>0</v>
      </c>
      <c r="FT185" s="280" cm="1">
        <f t="array" ref="FT185">IF($T185 = "Y", INDEX('F6 - Debt Dataset'!CA$6:CA$1806, MATCH($B$6 &amp; $A185, 'F6 - Debt Dataset'!$E$6:$E$1806 &amp; 'F6 - Debt Dataset'!$DF$6:$DF$1806, 0)), - $K185 * ($I185 &gt;= FT$8) * ($I185 &lt;= FT$9))</f>
        <v>0</v>
      </c>
      <c r="FU185" s="280" cm="1">
        <f t="array" ref="FU185">IF($T185 = "Y", INDEX('F6 - Debt Dataset'!CB$6:CB$1806, MATCH($B$6 &amp; $A185, 'F6 - Debt Dataset'!$E$6:$E$1806 &amp; 'F6 - Debt Dataset'!$DF$6:$DF$1806, 0)), - $K185 * ($I185 &gt;= FU$8) * ($I185 &lt;= FU$9))</f>
        <v>0</v>
      </c>
      <c r="FV185" s="280" cm="1">
        <f t="array" ref="FV185">IF($T185 = "Y", INDEX('F6 - Debt Dataset'!CC$6:CC$1806, MATCH($B$6 &amp; $A185, 'F6 - Debt Dataset'!$E$6:$E$1806 &amp; 'F6 - Debt Dataset'!$DF$6:$DF$1806, 0)), - $K185 * ($I185 &gt;= FV$8) * ($I185 &lt;= FV$9))</f>
        <v>0</v>
      </c>
      <c r="FW185" s="280" cm="1">
        <f t="array" ref="FW185">IF($T185 = "Y", INDEX('F6 - Debt Dataset'!CD$6:CD$1806, MATCH($B$6 &amp; $A185, 'F6 - Debt Dataset'!$E$6:$E$1806 &amp; 'F6 - Debt Dataset'!$DF$6:$DF$1806, 0)), - $K185 * ($I185 &gt;= FW$8) * ($I185 &lt;= FW$9))</f>
        <v>0</v>
      </c>
      <c r="FX185" s="280" cm="1">
        <f t="array" ref="FX185">IF($T185 = "Y", INDEX('F6 - Debt Dataset'!CE$6:CE$1806, MATCH($B$6 &amp; $A185, 'F6 - Debt Dataset'!$E$6:$E$1806 &amp; 'F6 - Debt Dataset'!$DF$6:$DF$1806, 0)), - $K185 * ($I185 &gt;= FX$8) * ($I185 &lt;= FX$9))</f>
        <v>0</v>
      </c>
      <c r="FY185" s="280" cm="1">
        <f t="array" ref="FY185">IF($T185 = "Y", INDEX('F6 - Debt Dataset'!CF$6:CF$1806, MATCH($B$6 &amp; $A185, 'F6 - Debt Dataset'!$E$6:$E$1806 &amp; 'F6 - Debt Dataset'!$DF$6:$DF$1806, 0)), - $K185 * ($I185 &gt;= FY$8) * ($I185 &lt;= FY$9))</f>
        <v>0</v>
      </c>
      <c r="FZ185" s="280" cm="1">
        <f t="array" ref="FZ185">IF($T185 = "Y", INDEX('F6 - Debt Dataset'!CG$6:CG$1806, MATCH($B$6 &amp; $A185, 'F6 - Debt Dataset'!$E$6:$E$1806 &amp; 'F6 - Debt Dataset'!$DF$6:$DF$1806, 0)), - $K185 * ($I185 &gt;= FZ$8) * ($I185 &lt;= FZ$9))</f>
        <v>0</v>
      </c>
      <c r="GA185" s="280" cm="1">
        <f t="array" ref="GA185">IF($T185 = "Y", INDEX('F6 - Debt Dataset'!CH$6:CH$1806, MATCH($B$6 &amp; $A185, 'F6 - Debt Dataset'!$E$6:$E$1806 &amp; 'F6 - Debt Dataset'!$DF$6:$DF$1806, 0)), - $K185 * ($I185 &gt;= GA$8) * ($I185 &lt;= GA$9))</f>
        <v>0</v>
      </c>
      <c r="GB185" s="280" cm="1">
        <f t="array" ref="GB185">IF($T185 = "Y", INDEX('F6 - Debt Dataset'!CI$6:CI$1806, MATCH($B$6 &amp; $A185, 'F6 - Debt Dataset'!$E$6:$E$1806 &amp; 'F6 - Debt Dataset'!$DF$6:$DF$1806, 0)), - $K185 * ($I185 &gt;= GB$8) * ($I185 &lt;= GB$9))</f>
        <v>0</v>
      </c>
      <c r="GC185" s="280" cm="1">
        <f t="array" ref="GC185">IF($T185 = "Y", INDEX('F6 - Debt Dataset'!CJ$6:CJ$1806, MATCH($B$6 &amp; $A185, 'F6 - Debt Dataset'!$E$6:$E$1806 &amp; 'F6 - Debt Dataset'!$DF$6:$DF$1806, 0)), - $K185 * ($I185 &gt;= GC$8) * ($I185 &lt;= GC$9))</f>
        <v>0</v>
      </c>
      <c r="GD185" s="280" cm="1">
        <f t="array" ref="GD185">IF($T185 = "Y", INDEX('F6 - Debt Dataset'!CK$6:CK$1806, MATCH($B$6 &amp; $A185, 'F6 - Debt Dataset'!$E$6:$E$1806 &amp; 'F6 - Debt Dataset'!$DF$6:$DF$1806, 0)), - $K185 * ($I185 &gt;= GD$8) * ($I185 &lt;= GD$9))</f>
        <v>0</v>
      </c>
      <c r="GE185" s="321" cm="1">
        <f t="array" ref="GE185">IF($T185 = "Y", INDEX('F6 - Debt Dataset'!CL$6:CL$1806, MATCH($B$6 &amp; $A185, 'F6 - Debt Dataset'!$E$6:$E$1806 &amp; 'F6 - Debt Dataset'!$DF$6:$DF$1806, 0)), - $K185 * ($I185 &gt;= GE$8) * ($I185 &lt;= GE$9))</f>
        <v>0</v>
      </c>
      <c r="GG185" s="324"/>
      <c r="GH185" s="280">
        <f t="shared" si="140"/>
        <v>0</v>
      </c>
      <c r="GI185" s="280">
        <f t="shared" si="140"/>
        <v>0</v>
      </c>
      <c r="GJ185" s="280">
        <f t="shared" si="140"/>
        <v>0</v>
      </c>
      <c r="GK185" s="280">
        <f t="shared" si="140"/>
        <v>0</v>
      </c>
      <c r="GL185" s="280">
        <f t="shared" si="140"/>
        <v>0</v>
      </c>
      <c r="GM185" s="280">
        <f t="shared" si="140"/>
        <v>0</v>
      </c>
      <c r="GN185" s="280">
        <f t="shared" si="140"/>
        <v>0</v>
      </c>
      <c r="GO185" s="280">
        <f t="shared" si="140"/>
        <v>0</v>
      </c>
      <c r="GP185" s="280">
        <f t="shared" si="140"/>
        <v>0</v>
      </c>
      <c r="GQ185" s="280">
        <f t="shared" si="140"/>
        <v>0</v>
      </c>
      <c r="GR185" s="280">
        <f t="shared" si="140"/>
        <v>0</v>
      </c>
      <c r="GS185" s="280">
        <f t="shared" si="140"/>
        <v>0</v>
      </c>
      <c r="GT185" s="280">
        <f t="shared" si="140"/>
        <v>0</v>
      </c>
      <c r="GU185" s="280">
        <f t="shared" si="112"/>
        <v>0</v>
      </c>
      <c r="GV185" s="280">
        <f t="shared" si="113"/>
        <v>0</v>
      </c>
      <c r="GW185" s="280">
        <f t="shared" si="114"/>
        <v>0</v>
      </c>
      <c r="GX185" s="280">
        <f t="shared" si="115"/>
        <v>0</v>
      </c>
      <c r="GY185" s="321">
        <f t="shared" si="116"/>
        <v>0</v>
      </c>
      <c r="HA185" s="327"/>
      <c r="HB185" s="280" cm="1">
        <f t="array" aca="1" ref="HB185" ca="1">GH185 - IF($T185 = "Y", SUM(OFFSET('F6 - Debt Dataset'!$AK$6, MATCH($B$6 &amp; $A185, 'F6 - Debt Dataset'!$E$6:$E$1806 &amp; 'F6 - Debt Dataset'!$DF$6:$DF$1806, 0) - 1, 0, 1, COLUMN(HB$9) - COLUMN($HB$9) + 1),
                                       OFFSET('F6 - Debt Dataset'!$BU$6, MATCH($B$6 &amp; $A185, 'F6 - Debt Dataset'!$E$6:$E$1806 &amp; 'F6 - Debt Dataset'!$DF$6:$DF$1806, 0) - 1, 0, 1, COLUMN(HB$9) - COLUMN($HB$9) + 1),
                                       $DZ185),
                                $K185 * ($F185 &lt;= HB$9) * ($I185 &gt; HB$9))</f>
        <v>0</v>
      </c>
      <c r="HC185" s="280" cm="1">
        <f t="array" aca="1" ref="HC185" ca="1">GI185 - IF($T185 = "Y", SUM(OFFSET('F6 - Debt Dataset'!$AK$6, MATCH($B$6 &amp; $A185, 'F6 - Debt Dataset'!$E$6:$E$1806 &amp; 'F6 - Debt Dataset'!$DF$6:$DF$1806, 0) - 1, 0, 1, COLUMN(HC$9) - COLUMN($HB$9) + 1),
                                       OFFSET('F6 - Debt Dataset'!$BU$6, MATCH($B$6 &amp; $A185, 'F6 - Debt Dataset'!$E$6:$E$1806 &amp; 'F6 - Debt Dataset'!$DF$6:$DF$1806, 0) - 1, 0, 1, COLUMN(HC$9) - COLUMN($HB$9) + 1),
                                       $DZ185),
                                $K185 * ($F185 &lt;= HC$9) * ($I185 &gt; HC$9))</f>
        <v>0</v>
      </c>
      <c r="HD185" s="280" cm="1">
        <f t="array" aca="1" ref="HD185" ca="1">GJ185 - IF($T185 = "Y", SUM(OFFSET('F6 - Debt Dataset'!$AK$6, MATCH($B$6 &amp; $A185, 'F6 - Debt Dataset'!$E$6:$E$1806 &amp; 'F6 - Debt Dataset'!$DF$6:$DF$1806, 0) - 1, 0, 1, COLUMN(HD$9) - COLUMN($HB$9) + 1),
                                       OFFSET('F6 - Debt Dataset'!$BU$6, MATCH($B$6 &amp; $A185, 'F6 - Debt Dataset'!$E$6:$E$1806 &amp; 'F6 - Debt Dataset'!$DF$6:$DF$1806, 0) - 1, 0, 1, COLUMN(HD$9) - COLUMN($HB$9) + 1),
                                       $DZ185),
                                $K185 * ($F185 &lt;= HD$9) * ($I185 &gt; HD$9))</f>
        <v>0</v>
      </c>
      <c r="HE185" s="280" cm="1">
        <f t="array" aca="1" ref="HE185" ca="1">GK185 - IF($T185 = "Y", SUM(OFFSET('F6 - Debt Dataset'!$AK$6, MATCH($B$6 &amp; $A185, 'F6 - Debt Dataset'!$E$6:$E$1806 &amp; 'F6 - Debt Dataset'!$DF$6:$DF$1806, 0) - 1, 0, 1, COLUMN(HE$9) - COLUMN($HB$9) + 1),
                                       OFFSET('F6 - Debt Dataset'!$BU$6, MATCH($B$6 &amp; $A185, 'F6 - Debt Dataset'!$E$6:$E$1806 &amp; 'F6 - Debt Dataset'!$DF$6:$DF$1806, 0) - 1, 0, 1, COLUMN(HE$9) - COLUMN($HB$9) + 1),
                                       $DZ185),
                                $K185 * ($F185 &lt;= HE$9) * ($I185 &gt; HE$9))</f>
        <v>0</v>
      </c>
      <c r="HF185" s="280" cm="1">
        <f t="array" aca="1" ref="HF185" ca="1">GL185 - IF($T185 = "Y", SUM(OFFSET('F6 - Debt Dataset'!$AK$6, MATCH($B$6 &amp; $A185, 'F6 - Debt Dataset'!$E$6:$E$1806 &amp; 'F6 - Debt Dataset'!$DF$6:$DF$1806, 0) - 1, 0, 1, COLUMN(HF$9) - COLUMN($HB$9) + 1),
                                       OFFSET('F6 - Debt Dataset'!$BU$6, MATCH($B$6 &amp; $A185, 'F6 - Debt Dataset'!$E$6:$E$1806 &amp; 'F6 - Debt Dataset'!$DF$6:$DF$1806, 0) - 1, 0, 1, COLUMN(HF$9) - COLUMN($HB$9) + 1),
                                       $DZ185),
                                $K185 * ($F185 &lt;= HF$9) * ($I185 &gt; HF$9))</f>
        <v>0</v>
      </c>
      <c r="HG185" s="280" cm="1">
        <f t="array" aca="1" ref="HG185" ca="1">GM185 - IF($T185 = "Y", SUM(OFFSET('F6 - Debt Dataset'!$AK$6, MATCH($B$6 &amp; $A185, 'F6 - Debt Dataset'!$E$6:$E$1806 &amp; 'F6 - Debt Dataset'!$DF$6:$DF$1806, 0) - 1, 0, 1, COLUMN(HG$9) - COLUMN($HB$9) + 1),
                                       OFFSET('F6 - Debt Dataset'!$BU$6, MATCH($B$6 &amp; $A185, 'F6 - Debt Dataset'!$E$6:$E$1806 &amp; 'F6 - Debt Dataset'!$DF$6:$DF$1806, 0) - 1, 0, 1, COLUMN(HG$9) - COLUMN($HB$9) + 1),
                                       $DZ185),
                                $K185 * ($F185 &lt;= HG$9) * ($I185 &gt; HG$9))</f>
        <v>0</v>
      </c>
      <c r="HH185" s="280" cm="1">
        <f t="array" aca="1" ref="HH185" ca="1">GN185 - IF($T185 = "Y", SUM(OFFSET('F6 - Debt Dataset'!$AK$6, MATCH($B$6 &amp; $A185, 'F6 - Debt Dataset'!$E$6:$E$1806 &amp; 'F6 - Debt Dataset'!$DF$6:$DF$1806, 0) - 1, 0, 1, COLUMN(HH$9) - COLUMN($HB$9) + 1),
                                       OFFSET('F6 - Debt Dataset'!$BU$6, MATCH($B$6 &amp; $A185, 'F6 - Debt Dataset'!$E$6:$E$1806 &amp; 'F6 - Debt Dataset'!$DF$6:$DF$1806, 0) - 1, 0, 1, COLUMN(HH$9) - COLUMN($HB$9) + 1),
                                       $DZ185),
                                $K185 * ($F185 &lt;= HH$9) * ($I185 &gt; HH$9))</f>
        <v>0</v>
      </c>
      <c r="HI185" s="280" cm="1">
        <f t="array" aca="1" ref="HI185" ca="1">GO185 - IF($T185 = "Y", SUM(OFFSET('F6 - Debt Dataset'!$AK$6, MATCH($B$6 &amp; $A185, 'F6 - Debt Dataset'!$E$6:$E$1806 &amp; 'F6 - Debt Dataset'!$DF$6:$DF$1806, 0) - 1, 0, 1, COLUMN(HI$9) - COLUMN($HB$9) + 1),
                                       OFFSET('F6 - Debt Dataset'!$BU$6, MATCH($B$6 &amp; $A185, 'F6 - Debt Dataset'!$E$6:$E$1806 &amp; 'F6 - Debt Dataset'!$DF$6:$DF$1806, 0) - 1, 0, 1, COLUMN(HI$9) - COLUMN($HB$9) + 1),
                                       $DZ185),
                                $K185 * ($F185 &lt;= HI$9) * ($I185 &gt; HI$9))</f>
        <v>0</v>
      </c>
      <c r="HJ185" s="280" cm="1">
        <f t="array" aca="1" ref="HJ185" ca="1">GP185 - IF($T185 = "Y", SUM(OFFSET('F6 - Debt Dataset'!$AK$6, MATCH($B$6 &amp; $A185, 'F6 - Debt Dataset'!$E$6:$E$1806 &amp; 'F6 - Debt Dataset'!$DF$6:$DF$1806, 0) - 1, 0, 1, COLUMN(HJ$9) - COLUMN($HB$9) + 1),
                                       OFFSET('F6 - Debt Dataset'!$BU$6, MATCH($B$6 &amp; $A185, 'F6 - Debt Dataset'!$E$6:$E$1806 &amp; 'F6 - Debt Dataset'!$DF$6:$DF$1806, 0) - 1, 0, 1, COLUMN(HJ$9) - COLUMN($HB$9) + 1),
                                       $DZ185),
                                $K185 * ($F185 &lt;= HJ$9) * ($I185 &gt; HJ$9))</f>
        <v>0</v>
      </c>
      <c r="HK185" s="280" cm="1">
        <f t="array" aca="1" ref="HK185" ca="1">GQ185 - IF($T185 = "Y", SUM(OFFSET('F6 - Debt Dataset'!$AK$6, MATCH($B$6 &amp; $A185, 'F6 - Debt Dataset'!$E$6:$E$1806 &amp; 'F6 - Debt Dataset'!$DF$6:$DF$1806, 0) - 1, 0, 1, COLUMN(HK$9) - COLUMN($HB$9) + 1),
                                       OFFSET('F6 - Debt Dataset'!$BU$6, MATCH($B$6 &amp; $A185, 'F6 - Debt Dataset'!$E$6:$E$1806 &amp; 'F6 - Debt Dataset'!$DF$6:$DF$1806, 0) - 1, 0, 1, COLUMN(HK$9) - COLUMN($HB$9) + 1),
                                       $DZ185),
                                $K185 * ($F185 &lt;= HK$9) * ($I185 &gt; HK$9))</f>
        <v>0</v>
      </c>
      <c r="HL185" s="280" cm="1">
        <f t="array" aca="1" ref="HL185" ca="1">GR185 - IF($T185 = "Y", SUM(OFFSET('F6 - Debt Dataset'!$AK$6, MATCH($B$6 &amp; $A185, 'F6 - Debt Dataset'!$E$6:$E$1806 &amp; 'F6 - Debt Dataset'!$DF$6:$DF$1806, 0) - 1, 0, 1, COLUMN(HL$9) - COLUMN($HB$9) + 1),
                                       OFFSET('F6 - Debt Dataset'!$BU$6, MATCH($B$6 &amp; $A185, 'F6 - Debt Dataset'!$E$6:$E$1806 &amp; 'F6 - Debt Dataset'!$DF$6:$DF$1806, 0) - 1, 0, 1, COLUMN(HL$9) - COLUMN($HB$9) + 1),
                                       $DZ185),
                                $K185 * ($F185 &lt;= HL$9) * ($I185 &gt; HL$9))</f>
        <v>0</v>
      </c>
      <c r="HM185" s="280" cm="1">
        <f t="array" aca="1" ref="HM185" ca="1">GS185 - IF($T185 = "Y", SUM(OFFSET('F6 - Debt Dataset'!$AK$6, MATCH($B$6 &amp; $A185, 'F6 - Debt Dataset'!$E$6:$E$1806 &amp; 'F6 - Debt Dataset'!$DF$6:$DF$1806, 0) - 1, 0, 1, COLUMN(HM$9) - COLUMN($HB$9) + 1),
                                       OFFSET('F6 - Debt Dataset'!$BU$6, MATCH($B$6 &amp; $A185, 'F6 - Debt Dataset'!$E$6:$E$1806 &amp; 'F6 - Debt Dataset'!$DF$6:$DF$1806, 0) - 1, 0, 1, COLUMN(HM$9) - COLUMN($HB$9) + 1),
                                       $DZ185),
                                $K185 * ($F185 &lt;= HM$9) * ($I185 &gt; HM$9))</f>
        <v>0</v>
      </c>
      <c r="HN185" s="280" cm="1">
        <f t="array" aca="1" ref="HN185" ca="1">GT185 - IF($T185 = "Y", SUM(OFFSET('F6 - Debt Dataset'!$AK$6, MATCH($B$6 &amp; $A185, 'F6 - Debt Dataset'!$E$6:$E$1806 &amp; 'F6 - Debt Dataset'!$DF$6:$DF$1806, 0) - 1, 0, 1, COLUMN(HN$9) - COLUMN($HB$9) + 1),
                                       OFFSET('F6 - Debt Dataset'!$BU$6, MATCH($B$6 &amp; $A185, 'F6 - Debt Dataset'!$E$6:$E$1806 &amp; 'F6 - Debt Dataset'!$DF$6:$DF$1806, 0) - 1, 0, 1, COLUMN(HN$9) - COLUMN($HB$9) + 1),
                                       $DZ185),
                                $K185 * ($F185 &lt;= HN$9) * ($I185 &gt; HN$9))</f>
        <v>0</v>
      </c>
      <c r="HO185" s="280" cm="1">
        <f t="array" aca="1" ref="HO185" ca="1">GU185 - IF($T185 = "Y", SUM(OFFSET('F6 - Debt Dataset'!$AK$6, MATCH($B$6 &amp; $A185, 'F6 - Debt Dataset'!$E$6:$E$1806 &amp; 'F6 - Debt Dataset'!$DF$6:$DF$1806, 0) - 1, 0, 1, COLUMN(HO$9) - COLUMN($HB$9) + 1),
                                       OFFSET('F6 - Debt Dataset'!$BU$6, MATCH($B$6 &amp; $A185, 'F6 - Debt Dataset'!$E$6:$E$1806 &amp; 'F6 - Debt Dataset'!$DF$6:$DF$1806, 0) - 1, 0, 1, COLUMN(HO$9) - COLUMN($HB$9) + 1),
                                       $DZ185),
                                $K185 * ($F185 &lt;= HO$9) * ($I185 &gt; HO$9))</f>
        <v>0</v>
      </c>
      <c r="HP185" s="280" cm="1">
        <f t="array" aca="1" ref="HP185" ca="1">GV185 - IF($T185 = "Y", SUM(OFFSET('F6 - Debt Dataset'!$AK$6, MATCH($B$6 &amp; $A185, 'F6 - Debt Dataset'!$E$6:$E$1806 &amp; 'F6 - Debt Dataset'!$DF$6:$DF$1806, 0) - 1, 0, 1, COLUMN(HP$9) - COLUMN($HB$9) + 1),
                                       OFFSET('F6 - Debt Dataset'!$BU$6, MATCH($B$6 &amp; $A185, 'F6 - Debt Dataset'!$E$6:$E$1806 &amp; 'F6 - Debt Dataset'!$DF$6:$DF$1806, 0) - 1, 0, 1, COLUMN(HP$9) - COLUMN($HB$9) + 1),
                                       $DZ185),
                                $K185 * ($F185 &lt;= HP$9) * ($I185 &gt; HP$9))</f>
        <v>0</v>
      </c>
      <c r="HQ185" s="280" cm="1">
        <f t="array" aca="1" ref="HQ185" ca="1">GW185 - IF($T185 = "Y", SUM(OFFSET('F6 - Debt Dataset'!$AK$6, MATCH($B$6 &amp; $A185, 'F6 - Debt Dataset'!$E$6:$E$1806 &amp; 'F6 - Debt Dataset'!$DF$6:$DF$1806, 0) - 1, 0, 1, COLUMN(HQ$9) - COLUMN($HB$9) + 1),
                                       OFFSET('F6 - Debt Dataset'!$BU$6, MATCH($B$6 &amp; $A185, 'F6 - Debt Dataset'!$E$6:$E$1806 &amp; 'F6 - Debt Dataset'!$DF$6:$DF$1806, 0) - 1, 0, 1, COLUMN(HQ$9) - COLUMN($HB$9) + 1),
                                       $DZ185),
                                $K185 * ($F185 &lt;= HQ$9) * ($I185 &gt; HQ$9))</f>
        <v>0</v>
      </c>
      <c r="HR185" s="280" cm="1">
        <f t="array" aca="1" ref="HR185" ca="1">GX185 - IF($T185 = "Y", SUM(OFFSET('F6 - Debt Dataset'!$AK$6, MATCH($B$6 &amp; $A185, 'F6 - Debt Dataset'!$E$6:$E$1806 &amp; 'F6 - Debt Dataset'!$DF$6:$DF$1806, 0) - 1, 0, 1, COLUMN(HR$9) - COLUMN($HB$9) + 1),
                                       OFFSET('F6 - Debt Dataset'!$BU$6, MATCH($B$6 &amp; $A185, 'F6 - Debt Dataset'!$E$6:$E$1806 &amp; 'F6 - Debt Dataset'!$DF$6:$DF$1806, 0) - 1, 0, 1, COLUMN(HR$9) - COLUMN($HB$9) + 1),
                                       $DZ185),
                                $K185 * ($F185 &lt;= HR$9) * ($I185 &gt; HR$9))</f>
        <v>0</v>
      </c>
      <c r="HS185" s="321" cm="1">
        <f t="array" aca="1" ref="HS185" ca="1">GY185 - IF($T185 = "Y", SUM(OFFSET('F6 - Debt Dataset'!$AK$6, MATCH($B$6 &amp; $A185, 'F6 - Debt Dataset'!$E$6:$E$1806 &amp; 'F6 - Debt Dataset'!$DF$6:$DF$1806, 0) - 1, 0, 1, COLUMN(HS$9) - COLUMN($HB$9) + 1),
                                       OFFSET('F6 - Debt Dataset'!$BU$6, MATCH($B$6 &amp; $A185, 'F6 - Debt Dataset'!$E$6:$E$1806 &amp; 'F6 - Debt Dataset'!$DF$6:$DF$1806, 0) - 1, 0, 1, COLUMN(HS$9) - COLUMN($HB$9) + 1),
                                       $DZ185),
                                $K185 * ($F185 &lt;= HS$9) * ($I185 &gt; HS$9))</f>
        <v>0</v>
      </c>
      <c r="HU185" s="314" t="str" cm="1">
        <f t="array" ref="HU185">IF($T185 = "Y", INDEX('F6 - Debt Dataset'!BC$6:BC$1806, MATCH($B$6 &amp; $A185, 'F6 - Debt Dataset'!$E$6:$E$1806 &amp; 'F6 - Debt Dataset'!$DF$6:$DF$1806, 0)), "-")</f>
        <v>-</v>
      </c>
      <c r="HV185" s="325" t="str" cm="1">
        <f t="array" ref="HV185">IF($T185 = "Y", INDEX('F6 - Debt Dataset'!BD$6:BD$1806, MATCH($B$6 &amp; $A185, 'F6 - Debt Dataset'!$E$6:$E$1806 &amp; 'F6 - Debt Dataset'!$DF$6:$DF$1806, 0)), "-")</f>
        <v>-</v>
      </c>
      <c r="HW185" s="325" t="str" cm="1">
        <f t="array" ref="HW185">IF($T185 = "Y", INDEX('F6 - Debt Dataset'!BE$6:BE$1806, MATCH($B$6 &amp; $A185, 'F6 - Debt Dataset'!$E$6:$E$1806 &amp; 'F6 - Debt Dataset'!$DF$6:$DF$1806, 0)), "-")</f>
        <v>-</v>
      </c>
      <c r="HX185" s="325" t="str" cm="1">
        <f t="array" ref="HX185">IF($T185 = "Y", INDEX('F6 - Debt Dataset'!BF$6:BF$1806, MATCH($B$6 &amp; $A185, 'F6 - Debt Dataset'!$E$6:$E$1806 &amp; 'F6 - Debt Dataset'!$DF$6:$DF$1806, 0)), "-")</f>
        <v>-</v>
      </c>
      <c r="HY185" s="325" t="str" cm="1">
        <f t="array" ref="HY185">IF($T185 = "Y", INDEX('F6 - Debt Dataset'!BG$6:BG$1806, MATCH($B$6 &amp; $A185, 'F6 - Debt Dataset'!$E$6:$E$1806 &amp; 'F6 - Debt Dataset'!$DF$6:$DF$1806, 0)), "-")</f>
        <v>-</v>
      </c>
      <c r="HZ185" s="325" t="str" cm="1">
        <f t="array" ref="HZ185">IF($T185 = "Y", INDEX('F6 - Debt Dataset'!BH$6:BH$1806, MATCH($B$6 &amp; $A185, 'F6 - Debt Dataset'!$E$6:$E$1806 &amp; 'F6 - Debt Dataset'!$DF$6:$DF$1806, 0)), "-")</f>
        <v>-</v>
      </c>
      <c r="IA185" s="325" t="str" cm="1">
        <f t="array" ref="IA185">IF($T185 = "Y", INDEX('F6 - Debt Dataset'!BI$6:BI$1806, MATCH($B$6 &amp; $A185, 'F6 - Debt Dataset'!$E$6:$E$1806 &amp; 'F6 - Debt Dataset'!$DF$6:$DF$1806, 0)), "-")</f>
        <v>-</v>
      </c>
      <c r="IB185" s="325" t="str" cm="1">
        <f t="array" ref="IB185">IF($T185 = "Y", INDEX('F6 - Debt Dataset'!BJ$6:BJ$1806, MATCH($B$6 &amp; $A185, 'F6 - Debt Dataset'!$E$6:$E$1806 &amp; 'F6 - Debt Dataset'!$DF$6:$DF$1806, 0)), "-")</f>
        <v>-</v>
      </c>
      <c r="IC185" s="325" t="str" cm="1">
        <f t="array" ref="IC185">IF($T185 = "Y", INDEX('F6 - Debt Dataset'!BK$6:BK$1806, MATCH($B$6 &amp; $A185, 'F6 - Debt Dataset'!$E$6:$E$1806 &amp; 'F6 - Debt Dataset'!$DF$6:$DF$1806, 0)), "-")</f>
        <v>-</v>
      </c>
      <c r="ID185" s="325" t="str" cm="1">
        <f t="array" ref="ID185">IF($T185 = "Y", INDEX('F6 - Debt Dataset'!BL$6:BL$1806, MATCH($B$6 &amp; $A185, 'F6 - Debt Dataset'!$E$6:$E$1806 &amp; 'F6 - Debt Dataset'!$DF$6:$DF$1806, 0)), "-")</f>
        <v>-</v>
      </c>
      <c r="IE185" s="325" t="str" cm="1">
        <f t="array" ref="IE185">IF($T185 = "Y", INDEX('F6 - Debt Dataset'!BM$6:BM$1806, MATCH($B$6 &amp; $A185, 'F6 - Debt Dataset'!$E$6:$E$1806 &amp; 'F6 - Debt Dataset'!$DF$6:$DF$1806, 0)), "-")</f>
        <v>-</v>
      </c>
      <c r="IF185" s="325" t="str" cm="1">
        <f t="array" ref="IF185">IF($T185 = "Y", INDEX('F6 - Debt Dataset'!BN$6:BN$1806, MATCH($B$6 &amp; $A185, 'F6 - Debt Dataset'!$E$6:$E$1806 &amp; 'F6 - Debt Dataset'!$DF$6:$DF$1806, 0)), "-")</f>
        <v>-</v>
      </c>
      <c r="IG185" s="325" t="str" cm="1">
        <f t="array" ref="IG185">IF($T185 = "Y", INDEX('F6 - Debt Dataset'!BO$6:BO$1806, MATCH($B$6 &amp; $A185, 'F6 - Debt Dataset'!$E$6:$E$1806 &amp; 'F6 - Debt Dataset'!$DF$6:$DF$1806, 0)), "-")</f>
        <v>-</v>
      </c>
      <c r="IH185" s="325" t="str" cm="1">
        <f t="array" ref="IH185">IF($T185 = "Y", INDEX('F6 - Debt Dataset'!BP$6:BP$1806, MATCH($B$6 &amp; $A185, 'F6 - Debt Dataset'!$E$6:$E$1806 &amp; 'F6 - Debt Dataset'!$DF$6:$DF$1806, 0)), "-")</f>
        <v>-</v>
      </c>
      <c r="II185" s="325" t="str" cm="1">
        <f t="array" ref="II185">IF($T185 = "Y", INDEX('F6 - Debt Dataset'!BQ$6:BQ$1806, MATCH($B$6 &amp; $A185, 'F6 - Debt Dataset'!$E$6:$E$1806 &amp; 'F6 - Debt Dataset'!$DF$6:$DF$1806, 0)), "-")</f>
        <v>-</v>
      </c>
      <c r="IJ185" s="325" t="str" cm="1">
        <f t="array" ref="IJ185">IF($T185 = "Y", INDEX('F6 - Debt Dataset'!BR$6:BR$1806, MATCH($B$6 &amp; $A185, 'F6 - Debt Dataset'!$E$6:$E$1806 &amp; 'F6 - Debt Dataset'!$DF$6:$DF$1806, 0)), "-")</f>
        <v>-</v>
      </c>
      <c r="IK185" s="325" t="str" cm="1">
        <f t="array" ref="IK185">IF($T185 = "Y", INDEX('F6 - Debt Dataset'!BS$6:BS$1806, MATCH($B$6 &amp; $A185, 'F6 - Debt Dataset'!$E$6:$E$1806 &amp; 'F6 - Debt Dataset'!$DF$6:$DF$1806, 0)), "-")</f>
        <v>-</v>
      </c>
      <c r="IL185" s="326" t="str" cm="1">
        <f t="array" ref="IL185">IF($T185 = "Y", INDEX('F6 - Debt Dataset'!BT$6:BT$1806, MATCH($B$6 &amp; $A185, 'F6 - Debt Dataset'!$E$6:$E$1806 &amp; 'F6 - Debt Dataset'!$DF$6:$DF$1806, 0)), "-")</f>
        <v>-</v>
      </c>
      <c r="IN185" s="314" t="str" cm="1">
        <f t="array" ref="IN185">IF($T185 = "Y", INDEX('F6 - Debt Dataset'!CM$6:CM$1806, MATCH($B$6 &amp; $A185, 'F6 - Debt Dataset'!$E$6:$E$1806 &amp; 'F6 - Debt Dataset'!$DF$6:$DF$1806, 0)), "-")</f>
        <v>-</v>
      </c>
      <c r="IO185" s="325" t="str" cm="1">
        <f t="array" ref="IO185">IF($T185 = "Y", INDEX('F6 - Debt Dataset'!CN$6:CN$1806, MATCH($B$6 &amp; $A185, 'F6 - Debt Dataset'!$E$6:$E$1806 &amp; 'F6 - Debt Dataset'!$DF$6:$DF$1806, 0)), "-")</f>
        <v>-</v>
      </c>
      <c r="IP185" s="325" t="str" cm="1">
        <f t="array" ref="IP185">IF($T185 = "Y", INDEX('F6 - Debt Dataset'!CO$6:CO$1806, MATCH($B$6 &amp; $A185, 'F6 - Debt Dataset'!$E$6:$E$1806 &amp; 'F6 - Debt Dataset'!$DF$6:$DF$1806, 0)), "-")</f>
        <v>-</v>
      </c>
      <c r="IQ185" s="325" t="str" cm="1">
        <f t="array" ref="IQ185">IF($T185 = "Y", INDEX('F6 - Debt Dataset'!CP$6:CP$1806, MATCH($B$6 &amp; $A185, 'F6 - Debt Dataset'!$E$6:$E$1806 &amp; 'F6 - Debt Dataset'!$DF$6:$DF$1806, 0)), "-")</f>
        <v>-</v>
      </c>
      <c r="IR185" s="325" t="str" cm="1">
        <f t="array" ref="IR185">IF($T185 = "Y", INDEX('F6 - Debt Dataset'!CQ$6:CQ$1806, MATCH($B$6 &amp; $A185, 'F6 - Debt Dataset'!$E$6:$E$1806 &amp; 'F6 - Debt Dataset'!$DF$6:$DF$1806, 0)), "-")</f>
        <v>-</v>
      </c>
      <c r="IS185" s="325" t="str" cm="1">
        <f t="array" ref="IS185">IF($T185 = "Y", INDEX('F6 - Debt Dataset'!CR$6:CR$1806, MATCH($B$6 &amp; $A185, 'F6 - Debt Dataset'!$E$6:$E$1806 &amp; 'F6 - Debt Dataset'!$DF$6:$DF$1806, 0)), "-")</f>
        <v>-</v>
      </c>
      <c r="IT185" s="325" t="str" cm="1">
        <f t="array" ref="IT185">IF($T185 = "Y", INDEX('F6 - Debt Dataset'!CS$6:CS$1806, MATCH($B$6 &amp; $A185, 'F6 - Debt Dataset'!$E$6:$E$1806 &amp; 'F6 - Debt Dataset'!$DF$6:$DF$1806, 0)), "-")</f>
        <v>-</v>
      </c>
      <c r="IU185" s="325" t="str" cm="1">
        <f t="array" ref="IU185">IF($T185 = "Y", INDEX('F6 - Debt Dataset'!CT$6:CT$1806, MATCH($B$6 &amp; $A185, 'F6 - Debt Dataset'!$E$6:$E$1806 &amp; 'F6 - Debt Dataset'!$DF$6:$DF$1806, 0)), "-")</f>
        <v>-</v>
      </c>
      <c r="IV185" s="325" t="str" cm="1">
        <f t="array" ref="IV185">IF($T185 = "Y", INDEX('F6 - Debt Dataset'!CU$6:CU$1806, MATCH($B$6 &amp; $A185, 'F6 - Debt Dataset'!$E$6:$E$1806 &amp; 'F6 - Debt Dataset'!$DF$6:$DF$1806, 0)), "-")</f>
        <v>-</v>
      </c>
      <c r="IW185" s="325" t="str" cm="1">
        <f t="array" ref="IW185">IF($T185 = "Y", INDEX('F6 - Debt Dataset'!CV$6:CV$1806, MATCH($B$6 &amp; $A185, 'F6 - Debt Dataset'!$E$6:$E$1806 &amp; 'F6 - Debt Dataset'!$DF$6:$DF$1806, 0)), "-")</f>
        <v>-</v>
      </c>
      <c r="IX185" s="325" t="str" cm="1">
        <f t="array" ref="IX185">IF($T185 = "Y", INDEX('F6 - Debt Dataset'!CW$6:CW$1806, MATCH($B$6 &amp; $A185, 'F6 - Debt Dataset'!$E$6:$E$1806 &amp; 'F6 - Debt Dataset'!$DF$6:$DF$1806, 0)), "-")</f>
        <v>-</v>
      </c>
      <c r="IY185" s="325" t="str" cm="1">
        <f t="array" ref="IY185">IF($T185 = "Y", INDEX('F6 - Debt Dataset'!CX$6:CX$1806, MATCH($B$6 &amp; $A185, 'F6 - Debt Dataset'!$E$6:$E$1806 &amp; 'F6 - Debt Dataset'!$DF$6:$DF$1806, 0)), "-")</f>
        <v>-</v>
      </c>
      <c r="IZ185" s="325" t="str" cm="1">
        <f t="array" ref="IZ185">IF($T185 = "Y", INDEX('F6 - Debt Dataset'!CY$6:CY$1806, MATCH($B$6 &amp; $A185, 'F6 - Debt Dataset'!$E$6:$E$1806 &amp; 'F6 - Debt Dataset'!$DF$6:$DF$1806, 0)), "-")</f>
        <v>-</v>
      </c>
      <c r="JA185" s="325" t="str" cm="1">
        <f t="array" ref="JA185">IF($T185 = "Y", INDEX('F6 - Debt Dataset'!CZ$6:CZ$1806, MATCH($B$6 &amp; $A185, 'F6 - Debt Dataset'!$E$6:$E$1806 &amp; 'F6 - Debt Dataset'!$DF$6:$DF$1806, 0)), "-")</f>
        <v>-</v>
      </c>
      <c r="JB185" s="325" t="str" cm="1">
        <f t="array" ref="JB185">IF($T185 = "Y", INDEX('F6 - Debt Dataset'!DA$6:DA$1806, MATCH($B$6 &amp; $A185, 'F6 - Debt Dataset'!$E$6:$E$1806 &amp; 'F6 - Debt Dataset'!$DF$6:$DF$1806, 0)), "-")</f>
        <v>-</v>
      </c>
      <c r="JC185" s="325" t="str" cm="1">
        <f t="array" ref="JC185">IF($T185 = "Y", INDEX('F6 - Debt Dataset'!DB$6:DB$1806, MATCH($B$6 &amp; $A185, 'F6 - Debt Dataset'!$E$6:$E$1806 &amp; 'F6 - Debt Dataset'!$DF$6:$DF$1806, 0)), "-")</f>
        <v>-</v>
      </c>
      <c r="JD185" s="325" t="str" cm="1">
        <f t="array" ref="JD185">IF($T185 = "Y", INDEX('F6 - Debt Dataset'!DC$6:DC$1806, MATCH($B$6 &amp; $A185, 'F6 - Debt Dataset'!$E$6:$E$1806 &amp; 'F6 - Debt Dataset'!$DF$6:$DF$1806, 0)), "-")</f>
        <v>-</v>
      </c>
      <c r="JE185" s="326" t="str" cm="1">
        <f t="array" ref="JE185">IF($T185 = "Y", INDEX('F6 - Debt Dataset'!DD$6:DD$1806, MATCH($B$6 &amp; $A185, 'F6 - Debt Dataset'!$E$6:$E$1806 &amp; 'F6 - Debt Dataset'!$DF$6:$DF$1806, 0)), "-")</f>
        <v>-</v>
      </c>
    </row>
    <row r="186" spans="1:265" ht="13.5">
      <c r="A186" s="372">
        <f t="shared" si="31"/>
        <v>176</v>
      </c>
      <c r="B186" s="372" t="str" cm="1">
        <f t="array" ref="B186">IFERROR(INDEX('F6 - Debt Dataset'!$C$6:$C$1806, MATCH($B$6 &amp; $A186, 'F6 - Debt Dataset'!$E$6:$E$1806 &amp; 'F6 - Debt Dataset'!$DF$6:$DF$1806, 0)), "-")</f>
        <v>-</v>
      </c>
      <c r="C186" s="372" t="str" cm="1">
        <f t="array" ref="C186">IFERROR(INDEX('F6 - Debt Dataset'!$A$6:$A$1806, MATCH($B$6 &amp; $A186, 'F6 - Debt Dataset'!$E$6:$E$1806 &amp; 'F6 - Debt Dataset'!$DF$6:$DF$1806, 0)), "-")</f>
        <v>-</v>
      </c>
      <c r="D186" s="372" t="str" cm="1">
        <f t="array" ref="D186">IFERROR(INDEX('F6 - Debt Dataset'!$B$6:$B$1806, MATCH($B$6 &amp; $A186, 'F6 - Debt Dataset'!$E$6:$E$1806 &amp; 'F6 - Debt Dataset'!$DF$6:$DF$1806, 0)), "-")</f>
        <v>-</v>
      </c>
      <c r="E186" s="372" t="str" cm="1">
        <f t="array" ref="E186">IFERROR(INDEX('F6 - Debt Dataset'!$H$6:$H$1806, MATCH($B$6 &amp; $A186, 'F6 - Debt Dataset'!$E$6:$E$1806 &amp; 'F6 - Debt Dataset'!$DF$6:$DF$1806, 0)), "-")</f>
        <v>-</v>
      </c>
      <c r="F186" s="373" t="str" cm="1">
        <f t="array" ref="F186">IFERROR(INDEX('F6 - Debt Dataset'!$J$6:$J$1806, MATCH($B$6 &amp;$A186, 'F6 - Debt Dataset'!$E$6:$E$1806 &amp; 'F6 - Debt Dataset'!$DF$6:$DF$1806, 0)), "-")</f>
        <v>-</v>
      </c>
      <c r="G186" s="373" t="str" cm="1">
        <f t="array" ref="G186">IFERROR(INDEX('F6 - Debt Dataset'!$K$6:$K$1806, MATCH($B$6 &amp;$A186, 'F6 - Debt Dataset'!$E$6:$E$1806 &amp; 'F6 - Debt Dataset'!$DF$6:$DF$1806, 0)), "-")</f>
        <v>-</v>
      </c>
      <c r="H186" s="373" t="str" cm="1">
        <f t="array" ref="H186">IFERROR(INDEX('F6 - Debt Dataset'!$L$6:$L$1806, MATCH($B$6 &amp;$A186, 'F6 - Debt Dataset'!$E$6:$E$1806 &amp; 'F6 - Debt Dataset'!$DF$6:$DF$1806, 0)), "-")</f>
        <v>-</v>
      </c>
      <c r="I186" s="373" t="str">
        <f t="shared" si="98"/>
        <v>-</v>
      </c>
      <c r="J186" s="372" t="str" cm="1">
        <f t="array" ref="J186">IFERROR(INDEX('F6 - Debt Dataset'!$N$6:$N$1806, MATCH($B$6 &amp;$A186, 'F6 - Debt Dataset'!$E$6:$E$1806 &amp; 'F6 - Debt Dataset'!$DF$6:$DF$1806, 0)), "-")</f>
        <v>-</v>
      </c>
      <c r="K186" s="374" cm="1">
        <f t="array" ref="K186">IFERROR(INDEX('F6 - Debt Dataset'!$S$6:$S$1806, MATCH($B$6 &amp; $A186, 'F6 - Debt Dataset'!$E$6:$E$1806 &amp; 'F6 - Debt Dataset'!$DF$6:$DF$1806, 0)), 0)</f>
        <v>0</v>
      </c>
      <c r="L186" s="375" cm="1">
        <f t="array" ref="L186">IFERROR(INDEX('F6 - Debt Dataset'!$W$6:$W$1806, MATCH($B$6 &amp; $A186, 'F6 - Debt Dataset'!$E$6:$E$1806 &amp; 'F6 - Debt Dataset'!$DF$6:$DF$1806, 0)), 0)</f>
        <v>0</v>
      </c>
      <c r="M186" s="376" t="str" cm="1">
        <f t="array" ref="M186">IFERROR(INDEX('F6 - Debt Dataset'!$E$6:$E$1806, MATCH($B$6 &amp; $A186, 'F6 - Debt Dataset'!$E$6:$E$1806 &amp; 'F6 - Debt Dataset'!$DF$6:$DF$1806, 0)), "-")</f>
        <v>-</v>
      </c>
      <c r="N186" s="376" t="str" cm="1">
        <f t="array" ref="N186">IFERROR(INDEX('F6 - Debt Dataset'!$X$6:$X$1806, MATCH($B$6 &amp; $A186, 'F6 - Debt Dataset'!$E$6:$E$1806 &amp; 'F6 - Debt Dataset'!$DF$6:$DF$1806, 0)), "-")</f>
        <v>-</v>
      </c>
      <c r="O186" s="372"/>
      <c r="P186" s="372"/>
      <c r="Q186" s="372"/>
      <c r="R186" s="372" t="str">
        <f t="shared" si="99"/>
        <v>-</v>
      </c>
      <c r="S186" s="372" t="str">
        <f t="shared" si="19"/>
        <v>-</v>
      </c>
      <c r="T186" s="379" t="str" cm="1">
        <f t="array" ref="T186">IFERROR(INDEX('F6 - Debt Dataset'!$AH$6:$AH$1806, MATCH($B$6 &amp; $A186, 'F6 - Debt Dataset'!$E$6:$E$1806 &amp; 'F6 - Debt Dataset'!$DF$6:$DF$1806, 0)), "-")</f>
        <v>-</v>
      </c>
      <c r="U186" s="324"/>
      <c r="V186" s="317">
        <f t="shared" si="136"/>
        <v>0</v>
      </c>
      <c r="W186" s="317">
        <f t="shared" si="136"/>
        <v>0</v>
      </c>
      <c r="X186" s="317">
        <f t="shared" si="136"/>
        <v>0</v>
      </c>
      <c r="Y186" s="317">
        <f t="shared" si="136"/>
        <v>0</v>
      </c>
      <c r="Z186" s="317">
        <f t="shared" si="136"/>
        <v>0</v>
      </c>
      <c r="AA186" s="317">
        <f t="shared" si="136"/>
        <v>0</v>
      </c>
      <c r="AB186" s="317">
        <f t="shared" si="136"/>
        <v>0</v>
      </c>
      <c r="AC186" s="317">
        <f t="shared" si="136"/>
        <v>0</v>
      </c>
      <c r="AD186" s="317">
        <f t="shared" si="136"/>
        <v>0</v>
      </c>
      <c r="AE186" s="317">
        <f t="shared" si="136"/>
        <v>0</v>
      </c>
      <c r="AF186" s="317">
        <f t="shared" si="136"/>
        <v>0</v>
      </c>
      <c r="AG186" s="317">
        <f t="shared" si="136"/>
        <v>0</v>
      </c>
      <c r="AH186" s="317">
        <f t="shared" si="136"/>
        <v>0</v>
      </c>
      <c r="AI186" s="317">
        <f t="shared" si="136"/>
        <v>0</v>
      </c>
      <c r="AJ186" s="317">
        <f t="shared" si="136"/>
        <v>0</v>
      </c>
      <c r="AK186" s="317">
        <f t="shared" si="100"/>
        <v>0</v>
      </c>
      <c r="AL186" s="317">
        <f t="shared" si="101"/>
        <v>0</v>
      </c>
      <c r="AM186" s="317">
        <f t="shared" si="102"/>
        <v>0</v>
      </c>
      <c r="AN186" s="324"/>
      <c r="AO186" s="280">
        <f t="shared" si="137"/>
        <v>0</v>
      </c>
      <c r="AP186" s="280">
        <f t="shared" si="137"/>
        <v>0</v>
      </c>
      <c r="AQ186" s="280">
        <f t="shared" si="137"/>
        <v>0</v>
      </c>
      <c r="AR186" s="280">
        <f t="shared" si="137"/>
        <v>0</v>
      </c>
      <c r="AS186" s="280">
        <f t="shared" si="137"/>
        <v>0</v>
      </c>
      <c r="AT186" s="280">
        <f t="shared" si="137"/>
        <v>0</v>
      </c>
      <c r="AU186" s="280">
        <f t="shared" si="137"/>
        <v>0</v>
      </c>
      <c r="AV186" s="280">
        <f t="shared" si="137"/>
        <v>0</v>
      </c>
      <c r="AW186" s="280">
        <f t="shared" si="137"/>
        <v>0</v>
      </c>
      <c r="AX186" s="280">
        <f t="shared" si="137"/>
        <v>0</v>
      </c>
      <c r="AY186" s="280">
        <f t="shared" si="137"/>
        <v>0</v>
      </c>
      <c r="AZ186" s="280">
        <f t="shared" si="137"/>
        <v>0</v>
      </c>
      <c r="BA186" s="280">
        <f t="shared" si="137"/>
        <v>0</v>
      </c>
      <c r="BB186" s="280">
        <f t="shared" si="137"/>
        <v>0</v>
      </c>
      <c r="BC186" s="280">
        <f t="shared" si="137"/>
        <v>0</v>
      </c>
      <c r="BD186" s="280">
        <f t="shared" si="103"/>
        <v>0</v>
      </c>
      <c r="BE186" s="280">
        <f t="shared" si="104"/>
        <v>0</v>
      </c>
      <c r="BF186" s="321">
        <f t="shared" si="105"/>
        <v>0</v>
      </c>
      <c r="BG186" s="319"/>
      <c r="BH186" s="319"/>
      <c r="BI186" s="319"/>
      <c r="BJ186" s="319"/>
      <c r="BK186" s="319"/>
      <c r="BL186" s="319"/>
      <c r="BM186" s="319"/>
      <c r="BN186" s="319"/>
      <c r="BO186" s="319"/>
      <c r="BP186" s="319"/>
      <c r="BQ186" s="319"/>
      <c r="BR186" s="319"/>
      <c r="BS186" s="319"/>
      <c r="BT186" s="319"/>
      <c r="BU186" s="319"/>
      <c r="BV186" s="319"/>
      <c r="BW186" s="319"/>
      <c r="BX186" s="319"/>
      <c r="BY186" s="319"/>
      <c r="BZ186" s="319"/>
      <c r="CA186" s="319"/>
      <c r="CB186" s="319"/>
      <c r="CC186" s="319"/>
      <c r="CD186" s="319"/>
      <c r="CE186" s="319"/>
      <c r="CF186" s="319"/>
      <c r="CG186" s="319"/>
      <c r="CH186" s="319"/>
      <c r="CI186" s="319"/>
      <c r="CJ186" s="319"/>
      <c r="CK186" s="319"/>
      <c r="CL186" s="319"/>
      <c r="CM186" s="318"/>
      <c r="CN186" s="320">
        <f>IFERROR((1 + INDEX('I1 - Universal Data'!E$26:E$30, MATCH($N186, 'I1 - Universal Data'!$A$26:$A$30, 0)) + $L186)^V186-1, 0)</f>
        <v>0</v>
      </c>
      <c r="CO186" s="320">
        <f>IFERROR((1 + INDEX('I1 - Universal Data'!F$26:F$30, MATCH($N186, 'I1 - Universal Data'!$A$26:$A$30, 0)) + $L186)^W186-1, 0)</f>
        <v>0</v>
      </c>
      <c r="CP186" s="320">
        <f>IFERROR((1 + INDEX('I1 - Universal Data'!G$26:G$30, MATCH($N186, 'I1 - Universal Data'!$A$26:$A$30, 0)) + $L186)^X186-1, 0)</f>
        <v>0</v>
      </c>
      <c r="CQ186" s="320">
        <f>IFERROR((1 + INDEX('I1 - Universal Data'!H$26:H$30, MATCH($N186, 'I1 - Universal Data'!$A$26:$A$30, 0)) + $L186)^Y186-1, 0)</f>
        <v>0</v>
      </c>
      <c r="CR186" s="320">
        <f>IFERROR((1 + INDEX('I1 - Universal Data'!I$26:I$30, MATCH($N186, 'I1 - Universal Data'!$A$26:$A$30, 0)) + $L186)^Z186-1, 0)</f>
        <v>0</v>
      </c>
      <c r="CS186" s="320">
        <f>IFERROR((1 + INDEX('I1 - Universal Data'!J$26:J$30, MATCH($N186, 'I1 - Universal Data'!$A$26:$A$30, 0)) + $L186)^AA186-1, 0)</f>
        <v>0</v>
      </c>
      <c r="CT186" s="320">
        <f>IFERROR((1 + INDEX('I1 - Universal Data'!K$26:K$30, MATCH($N186, 'I1 - Universal Data'!$A$26:$A$30, 0)) + $L186)^AB186-1, 0)</f>
        <v>0</v>
      </c>
      <c r="CU186" s="320">
        <f>IFERROR((1 + INDEX('I1 - Universal Data'!L$26:L$30, MATCH($N186, 'I1 - Universal Data'!$A$26:$A$30, 0)) + $L186)^AC186-1, 0)</f>
        <v>0</v>
      </c>
      <c r="CV186" s="320">
        <f>IFERROR((1 + INDEX('I1 - Universal Data'!M$26:M$30, MATCH($N186, 'I1 - Universal Data'!$A$26:$A$30, 0)) + $L186)^AD186-1, 0)</f>
        <v>0</v>
      </c>
      <c r="CW186" s="320">
        <f>IFERROR((1 + INDEX('I1 - Universal Data'!N$26:N$30, MATCH($N186, 'I1 - Universal Data'!$A$26:$A$30, 0)) + $L186)^AE186-1, 0)</f>
        <v>0</v>
      </c>
      <c r="CX186" s="320">
        <f>IFERROR((1 + INDEX('I1 - Universal Data'!O$26:O$30, MATCH($N186, 'I1 - Universal Data'!$A$26:$A$30, 0)) + $L186)^AF186-1, 0)</f>
        <v>0</v>
      </c>
      <c r="CY186" s="320">
        <f>IFERROR((1 + INDEX('I1 - Universal Data'!P$26:P$30, MATCH($N186, 'I1 - Universal Data'!$A$26:$A$30, 0)) + $L186)^AG186-1, 0)</f>
        <v>0</v>
      </c>
      <c r="CZ186" s="320">
        <f>IFERROR((1 + INDEX('I1 - Universal Data'!Q$26:Q$30, MATCH($N186, 'I1 - Universal Data'!$A$26:$A$30, 0)) + $L186)^AH186-1, 0)</f>
        <v>0</v>
      </c>
      <c r="DA186" s="320">
        <f>IFERROR((1 + INDEX('I1 - Universal Data'!R$26:R$30, MATCH($N186, 'I1 - Universal Data'!$A$26:$A$30, 0)) + $L186)^AI186-1, 0)</f>
        <v>0</v>
      </c>
      <c r="DB186" s="320">
        <f>IFERROR((1 + INDEX('I1 - Universal Data'!S$26:S$30, MATCH($N186, 'I1 - Universal Data'!$A$26:$A$30, 0)) + $L186)^AJ186-1, 0)</f>
        <v>0</v>
      </c>
      <c r="DC186" s="320">
        <f>IFERROR((1 + INDEX('I1 - Universal Data'!T$26:T$30, MATCH($N186, 'I1 - Universal Data'!$A$26:$A$30, 0)) + $L186)^AK186-1, 0)</f>
        <v>0</v>
      </c>
      <c r="DD186" s="320">
        <f>IFERROR((1 + INDEX('I1 - Universal Data'!U$26:U$30, MATCH($N186, 'I1 - Universal Data'!$A$26:$A$30, 0)) + $L186)^AL186-1, 0)</f>
        <v>0</v>
      </c>
      <c r="DE186" s="320">
        <f>IFERROR((1 + INDEX('I1 - Universal Data'!V$26:V$30, MATCH($N186, 'I1 - Universal Data'!$A$26:$A$30, 0)) + $L186)^AM186-1, 0)</f>
        <v>0</v>
      </c>
      <c r="DF186" s="322">
        <f t="shared" si="135"/>
        <v>0</v>
      </c>
      <c r="DG186" s="280">
        <f t="shared" si="135"/>
        <v>0</v>
      </c>
      <c r="DH186" s="280">
        <f t="shared" si="135"/>
        <v>0</v>
      </c>
      <c r="DI186" s="280">
        <f t="shared" si="135"/>
        <v>0</v>
      </c>
      <c r="DJ186" s="280">
        <f t="shared" si="135"/>
        <v>0</v>
      </c>
      <c r="DK186" s="280">
        <f t="shared" si="135"/>
        <v>0</v>
      </c>
      <c r="DL186" s="280">
        <f t="shared" si="135"/>
        <v>0</v>
      </c>
      <c r="DM186" s="280">
        <f t="shared" si="135"/>
        <v>0</v>
      </c>
      <c r="DN186" s="280">
        <f t="shared" si="135"/>
        <v>0</v>
      </c>
      <c r="DO186" s="280">
        <f t="shared" si="135"/>
        <v>0</v>
      </c>
      <c r="DP186" s="280">
        <f t="shared" si="135"/>
        <v>0</v>
      </c>
      <c r="DQ186" s="280">
        <f t="shared" si="135"/>
        <v>0</v>
      </c>
      <c r="DR186" s="280">
        <f t="shared" si="135"/>
        <v>0</v>
      </c>
      <c r="DS186" s="280">
        <f t="shared" si="135"/>
        <v>0</v>
      </c>
      <c r="DT186" s="280">
        <f t="shared" si="106"/>
        <v>0</v>
      </c>
      <c r="DU186" s="280">
        <f t="shared" si="107"/>
        <v>0</v>
      </c>
      <c r="DV186" s="280">
        <f t="shared" si="108"/>
        <v>0</v>
      </c>
      <c r="DW186" s="321">
        <f t="shared" si="109"/>
        <v>0</v>
      </c>
      <c r="DY186" s="324"/>
      <c r="DZ186" s="323">
        <f t="shared" si="26"/>
        <v>0</v>
      </c>
      <c r="EA186" s="280">
        <f t="shared" si="138"/>
        <v>0</v>
      </c>
      <c r="EB186" s="280">
        <f t="shared" si="138"/>
        <v>0</v>
      </c>
      <c r="EC186" s="280">
        <f t="shared" si="138"/>
        <v>0</v>
      </c>
      <c r="ED186" s="280">
        <f t="shared" si="138"/>
        <v>0</v>
      </c>
      <c r="EE186" s="280">
        <f t="shared" si="138"/>
        <v>0</v>
      </c>
      <c r="EF186" s="280">
        <f t="shared" si="138"/>
        <v>0</v>
      </c>
      <c r="EG186" s="280">
        <f t="shared" si="138"/>
        <v>0</v>
      </c>
      <c r="EH186" s="280">
        <f t="shared" si="138"/>
        <v>0</v>
      </c>
      <c r="EI186" s="280">
        <f t="shared" si="138"/>
        <v>0</v>
      </c>
      <c r="EJ186" s="280">
        <f t="shared" si="138"/>
        <v>0</v>
      </c>
      <c r="EK186" s="280">
        <f t="shared" si="138"/>
        <v>0</v>
      </c>
      <c r="EL186" s="280">
        <f t="shared" si="138"/>
        <v>0</v>
      </c>
      <c r="EM186" s="280">
        <f t="shared" si="138"/>
        <v>0</v>
      </c>
      <c r="EN186" s="280">
        <f t="shared" si="138"/>
        <v>0</v>
      </c>
      <c r="EO186" s="280">
        <f t="shared" si="138"/>
        <v>0</v>
      </c>
      <c r="EP186" s="280">
        <f t="shared" si="110"/>
        <v>0</v>
      </c>
      <c r="EQ186" s="321">
        <f t="shared" si="111"/>
        <v>0</v>
      </c>
      <c r="ES186" s="324"/>
      <c r="ET186" s="280" cm="1">
        <f t="array" ref="ET186">IF($T186 = "Y", INDEX('F6 - Debt Dataset'!AK$6:AK$1806, MATCH($B$6 &amp; $A186, 'F6 - Debt Dataset'!$E$6:$E$1806 &amp; 'F6 - Debt Dataset'!$DF$6:$DF$1806, 0)), $K186 * ($F186 &gt;= ET$8) * ($F186 &lt;= ET$9))</f>
        <v>0</v>
      </c>
      <c r="EU186" s="280" cm="1">
        <f t="array" ref="EU186">IF($T186 = "Y", INDEX('F6 - Debt Dataset'!AL$6:AL$1806, MATCH($B$6 &amp; $A186, 'F6 - Debt Dataset'!$E$6:$E$1806 &amp; 'F6 - Debt Dataset'!$DF$6:$DF$1806, 0)), $K186 * ($F186 &gt;= EU$8) * ($F186 &lt;= EU$9))</f>
        <v>0</v>
      </c>
      <c r="EV186" s="280" cm="1">
        <f t="array" ref="EV186">IF($T186 = "Y", INDEX('F6 - Debt Dataset'!AM$6:AM$1806, MATCH($B$6 &amp; $A186, 'F6 - Debt Dataset'!$E$6:$E$1806 &amp; 'F6 - Debt Dataset'!$DF$6:$DF$1806, 0)), $K186 * ($F186 &gt;= EV$8) * ($F186 &lt;= EV$9))</f>
        <v>0</v>
      </c>
      <c r="EW186" s="280" cm="1">
        <f t="array" ref="EW186">IF($T186 = "Y", INDEX('F6 - Debt Dataset'!AN$6:AN$1806, MATCH($B$6 &amp; $A186, 'F6 - Debt Dataset'!$E$6:$E$1806 &amp; 'F6 - Debt Dataset'!$DF$6:$DF$1806, 0)), $K186 * ($F186 &gt;= EW$8) * ($F186 &lt;= EW$9))</f>
        <v>0</v>
      </c>
      <c r="EX186" s="280" cm="1">
        <f t="array" ref="EX186">IF($T186 = "Y", INDEX('F6 - Debt Dataset'!AO$6:AO$1806, MATCH($B$6 &amp; $A186, 'F6 - Debt Dataset'!$E$6:$E$1806 &amp; 'F6 - Debt Dataset'!$DF$6:$DF$1806, 0)), $K186 * ($F186 &gt;= EX$8) * ($F186 &lt;= EX$9))</f>
        <v>0</v>
      </c>
      <c r="EY186" s="280" cm="1">
        <f t="array" ref="EY186">IF($T186 = "Y", INDEX('F6 - Debt Dataset'!AP$6:AP$1806, MATCH($B$6 &amp; $A186, 'F6 - Debt Dataset'!$E$6:$E$1806 &amp; 'F6 - Debt Dataset'!$DF$6:$DF$1806, 0)), $K186 * ($F186 &gt;= EY$8) * ($F186 &lt;= EY$9))</f>
        <v>0</v>
      </c>
      <c r="EZ186" s="280" cm="1">
        <f t="array" ref="EZ186">IF($T186 = "Y", INDEX('F6 - Debt Dataset'!AQ$6:AQ$1806, MATCH($B$6 &amp; $A186, 'F6 - Debt Dataset'!$E$6:$E$1806 &amp; 'F6 - Debt Dataset'!$DF$6:$DF$1806, 0)), $K186 * ($F186 &gt;= EZ$8) * ($F186 &lt;= EZ$9))</f>
        <v>0</v>
      </c>
      <c r="FA186" s="280" cm="1">
        <f t="array" ref="FA186">IF($T186 = "Y", INDEX('F6 - Debt Dataset'!AR$6:AR$1806, MATCH($B$6 &amp; $A186, 'F6 - Debt Dataset'!$E$6:$E$1806 &amp; 'F6 - Debt Dataset'!$DF$6:$DF$1806, 0)), $K186 * ($F186 &gt;= FA$8) * ($F186 &lt;= FA$9))</f>
        <v>0</v>
      </c>
      <c r="FB186" s="280" cm="1">
        <f t="array" ref="FB186">IF($T186 = "Y", INDEX('F6 - Debt Dataset'!AS$6:AS$1806, MATCH($B$6 &amp; $A186, 'F6 - Debt Dataset'!$E$6:$E$1806 &amp; 'F6 - Debt Dataset'!$DF$6:$DF$1806, 0)), $K186 * ($F186 &gt;= FB$8) * ($F186 &lt;= FB$9))</f>
        <v>0</v>
      </c>
      <c r="FC186" s="280" cm="1">
        <f t="array" ref="FC186">IF($T186 = "Y", INDEX('F6 - Debt Dataset'!AT$6:AT$1806, MATCH($B$6 &amp; $A186, 'F6 - Debt Dataset'!$E$6:$E$1806 &amp; 'F6 - Debt Dataset'!$DF$6:$DF$1806, 0)), $K186 * ($F186 &gt;= FC$8) * ($F186 &lt;= FC$9))</f>
        <v>0</v>
      </c>
      <c r="FD186" s="280" cm="1">
        <f t="array" ref="FD186">IF($T186 = "Y", INDEX('F6 - Debt Dataset'!AU$6:AU$1806, MATCH($B$6 &amp; $A186, 'F6 - Debt Dataset'!$E$6:$E$1806 &amp; 'F6 - Debt Dataset'!$DF$6:$DF$1806, 0)), $K186 * ($F186 &gt;= FD$8) * ($F186 &lt;= FD$9))</f>
        <v>0</v>
      </c>
      <c r="FE186" s="280" cm="1">
        <f t="array" ref="FE186">IF($T186 = "Y", INDEX('F6 - Debt Dataset'!AV$6:AV$1806, MATCH($B$6 &amp; $A186, 'F6 - Debt Dataset'!$E$6:$E$1806 &amp; 'F6 - Debt Dataset'!$DF$6:$DF$1806, 0)), $K186 * ($F186 &gt;= FE$8) * ($F186 &lt;= FE$9))</f>
        <v>0</v>
      </c>
      <c r="FF186" s="280" cm="1">
        <f t="array" ref="FF186">IF($T186 = "Y", INDEX('F6 - Debt Dataset'!AW$6:AW$1806, MATCH($B$6 &amp; $A186, 'F6 - Debt Dataset'!$E$6:$E$1806 &amp; 'F6 - Debt Dataset'!$DF$6:$DF$1806, 0)), $K186 * ($F186 &gt;= FF$8) * ($F186 &lt;= FF$9))</f>
        <v>0</v>
      </c>
      <c r="FG186" s="280" cm="1">
        <f t="array" ref="FG186">IF($T186 = "Y", INDEX('F6 - Debt Dataset'!AX$6:AX$1806, MATCH($B$6 &amp; $A186, 'F6 - Debt Dataset'!$E$6:$E$1806 &amp; 'F6 - Debt Dataset'!$DF$6:$DF$1806, 0)), $K186 * ($F186 &gt;= FG$8) * ($F186 &lt;= FG$9))</f>
        <v>0</v>
      </c>
      <c r="FH186" s="280" cm="1">
        <f t="array" ref="FH186">IF($T186 = "Y", INDEX('F6 - Debt Dataset'!AY$6:AY$1806, MATCH($B$6 &amp; $A186, 'F6 - Debt Dataset'!$E$6:$E$1806 &amp; 'F6 - Debt Dataset'!$DF$6:$DF$1806, 0)), $K186 * ($F186 &gt;= FH$8) * ($F186 &lt;= FH$9))</f>
        <v>0</v>
      </c>
      <c r="FI186" s="280" cm="1">
        <f t="array" ref="FI186">IF($T186 = "Y", INDEX('F6 - Debt Dataset'!AZ$6:AZ$1806, MATCH($B$6 &amp; $A186, 'F6 - Debt Dataset'!$E$6:$E$1806 &amp; 'F6 - Debt Dataset'!$DF$6:$DF$1806, 0)), $K186 * ($F186 &gt;= FI$8) * ($F186 &lt;= FI$9))</f>
        <v>0</v>
      </c>
      <c r="FJ186" s="280" cm="1">
        <f t="array" ref="FJ186">IF($T186 = "Y", INDEX('F6 - Debt Dataset'!BA$6:BA$1806, MATCH($B$6 &amp; $A186, 'F6 - Debt Dataset'!$E$6:$E$1806 &amp; 'F6 - Debt Dataset'!$DF$6:$DF$1806, 0)), $K186 * ($F186 &gt;= FJ$8) * ($F186 &lt;= FJ$9))</f>
        <v>0</v>
      </c>
      <c r="FK186" s="321" cm="1">
        <f t="array" ref="FK186">IF($T186 = "Y", INDEX('F6 - Debt Dataset'!BB$6:BB$1806, MATCH($B$6 &amp; $A186, 'F6 - Debt Dataset'!$E$6:$E$1806 &amp; 'F6 - Debt Dataset'!$DF$6:$DF$1806, 0)), $K186 * ($F186 &gt;= FK$8) * ($F186 &lt;= FK$9))</f>
        <v>0</v>
      </c>
      <c r="FM186" s="324"/>
      <c r="FN186" s="280" cm="1">
        <f t="array" ref="FN186">IF($T186 = "Y", INDEX('F6 - Debt Dataset'!BU$6:BU$1806, MATCH($B$6 &amp; $A186, 'F6 - Debt Dataset'!$E$6:$E$1806 &amp; 'F6 - Debt Dataset'!$DF$6:$DF$1806, 0)), - $K186 * ($I186 &gt;= FN$8) * ($I186 &lt;= FN$9))</f>
        <v>0</v>
      </c>
      <c r="FO186" s="280" cm="1">
        <f t="array" ref="FO186">IF($T186 = "Y", INDEX('F6 - Debt Dataset'!BV$6:BV$1806, MATCH($B$6 &amp; $A186, 'F6 - Debt Dataset'!$E$6:$E$1806 &amp; 'F6 - Debt Dataset'!$DF$6:$DF$1806, 0)), - $K186 * ($I186 &gt;= FO$8) * ($I186 &lt;= FO$9))</f>
        <v>0</v>
      </c>
      <c r="FP186" s="280" cm="1">
        <f t="array" ref="FP186">IF($T186 = "Y", INDEX('F6 - Debt Dataset'!BW$6:BW$1806, MATCH($B$6 &amp; $A186, 'F6 - Debt Dataset'!$E$6:$E$1806 &amp; 'F6 - Debt Dataset'!$DF$6:$DF$1806, 0)), - $K186 * ($I186 &gt;= FP$8) * ($I186 &lt;= FP$9))</f>
        <v>0</v>
      </c>
      <c r="FQ186" s="280" cm="1">
        <f t="array" ref="FQ186">IF($T186 = "Y", INDEX('F6 - Debt Dataset'!BX$6:BX$1806, MATCH($B$6 &amp; $A186, 'F6 - Debt Dataset'!$E$6:$E$1806 &amp; 'F6 - Debt Dataset'!$DF$6:$DF$1806, 0)), - $K186 * ($I186 &gt;= FQ$8) * ($I186 &lt;= FQ$9))</f>
        <v>0</v>
      </c>
      <c r="FR186" s="280" cm="1">
        <f t="array" ref="FR186">IF($T186 = "Y", INDEX('F6 - Debt Dataset'!BY$6:BY$1806, MATCH($B$6 &amp; $A186, 'F6 - Debt Dataset'!$E$6:$E$1806 &amp; 'F6 - Debt Dataset'!$DF$6:$DF$1806, 0)), - $K186 * ($I186 &gt;= FR$8) * ($I186 &lt;= FR$9))</f>
        <v>0</v>
      </c>
      <c r="FS186" s="280" cm="1">
        <f t="array" ref="FS186">IF($T186 = "Y", INDEX('F6 - Debt Dataset'!BZ$6:BZ$1806, MATCH($B$6 &amp; $A186, 'F6 - Debt Dataset'!$E$6:$E$1806 &amp; 'F6 - Debt Dataset'!$DF$6:$DF$1806, 0)), - $K186 * ($I186 &gt;= FS$8) * ($I186 &lt;= FS$9))</f>
        <v>0</v>
      </c>
      <c r="FT186" s="280" cm="1">
        <f t="array" ref="FT186">IF($T186 = "Y", INDEX('F6 - Debt Dataset'!CA$6:CA$1806, MATCH($B$6 &amp; $A186, 'F6 - Debt Dataset'!$E$6:$E$1806 &amp; 'F6 - Debt Dataset'!$DF$6:$DF$1806, 0)), - $K186 * ($I186 &gt;= FT$8) * ($I186 &lt;= FT$9))</f>
        <v>0</v>
      </c>
      <c r="FU186" s="280" cm="1">
        <f t="array" ref="FU186">IF($T186 = "Y", INDEX('F6 - Debt Dataset'!CB$6:CB$1806, MATCH($B$6 &amp; $A186, 'F6 - Debt Dataset'!$E$6:$E$1806 &amp; 'F6 - Debt Dataset'!$DF$6:$DF$1806, 0)), - $K186 * ($I186 &gt;= FU$8) * ($I186 &lt;= FU$9))</f>
        <v>0</v>
      </c>
      <c r="FV186" s="280" cm="1">
        <f t="array" ref="FV186">IF($T186 = "Y", INDEX('F6 - Debt Dataset'!CC$6:CC$1806, MATCH($B$6 &amp; $A186, 'F6 - Debt Dataset'!$E$6:$E$1806 &amp; 'F6 - Debt Dataset'!$DF$6:$DF$1806, 0)), - $K186 * ($I186 &gt;= FV$8) * ($I186 &lt;= FV$9))</f>
        <v>0</v>
      </c>
      <c r="FW186" s="280" cm="1">
        <f t="array" ref="FW186">IF($T186 = "Y", INDEX('F6 - Debt Dataset'!CD$6:CD$1806, MATCH($B$6 &amp; $A186, 'F6 - Debt Dataset'!$E$6:$E$1806 &amp; 'F6 - Debt Dataset'!$DF$6:$DF$1806, 0)), - $K186 * ($I186 &gt;= FW$8) * ($I186 &lt;= FW$9))</f>
        <v>0</v>
      </c>
      <c r="FX186" s="280" cm="1">
        <f t="array" ref="FX186">IF($T186 = "Y", INDEX('F6 - Debt Dataset'!CE$6:CE$1806, MATCH($B$6 &amp; $A186, 'F6 - Debt Dataset'!$E$6:$E$1806 &amp; 'F6 - Debt Dataset'!$DF$6:$DF$1806, 0)), - $K186 * ($I186 &gt;= FX$8) * ($I186 &lt;= FX$9))</f>
        <v>0</v>
      </c>
      <c r="FY186" s="280" cm="1">
        <f t="array" ref="FY186">IF($T186 = "Y", INDEX('F6 - Debt Dataset'!CF$6:CF$1806, MATCH($B$6 &amp; $A186, 'F6 - Debt Dataset'!$E$6:$E$1806 &amp; 'F6 - Debt Dataset'!$DF$6:$DF$1806, 0)), - $K186 * ($I186 &gt;= FY$8) * ($I186 &lt;= FY$9))</f>
        <v>0</v>
      </c>
      <c r="FZ186" s="280" cm="1">
        <f t="array" ref="FZ186">IF($T186 = "Y", INDEX('F6 - Debt Dataset'!CG$6:CG$1806, MATCH($B$6 &amp; $A186, 'F6 - Debt Dataset'!$E$6:$E$1806 &amp; 'F6 - Debt Dataset'!$DF$6:$DF$1806, 0)), - $K186 * ($I186 &gt;= FZ$8) * ($I186 &lt;= FZ$9))</f>
        <v>0</v>
      </c>
      <c r="GA186" s="280" cm="1">
        <f t="array" ref="GA186">IF($T186 = "Y", INDEX('F6 - Debt Dataset'!CH$6:CH$1806, MATCH($B$6 &amp; $A186, 'F6 - Debt Dataset'!$E$6:$E$1806 &amp; 'F6 - Debt Dataset'!$DF$6:$DF$1806, 0)), - $K186 * ($I186 &gt;= GA$8) * ($I186 &lt;= GA$9))</f>
        <v>0</v>
      </c>
      <c r="GB186" s="280" cm="1">
        <f t="array" ref="GB186">IF($T186 = "Y", INDEX('F6 - Debt Dataset'!CI$6:CI$1806, MATCH($B$6 &amp; $A186, 'F6 - Debt Dataset'!$E$6:$E$1806 &amp; 'F6 - Debt Dataset'!$DF$6:$DF$1806, 0)), - $K186 * ($I186 &gt;= GB$8) * ($I186 &lt;= GB$9))</f>
        <v>0</v>
      </c>
      <c r="GC186" s="280" cm="1">
        <f t="array" ref="GC186">IF($T186 = "Y", INDEX('F6 - Debt Dataset'!CJ$6:CJ$1806, MATCH($B$6 &amp; $A186, 'F6 - Debt Dataset'!$E$6:$E$1806 &amp; 'F6 - Debt Dataset'!$DF$6:$DF$1806, 0)), - $K186 * ($I186 &gt;= GC$8) * ($I186 &lt;= GC$9))</f>
        <v>0</v>
      </c>
      <c r="GD186" s="280" cm="1">
        <f t="array" ref="GD186">IF($T186 = "Y", INDEX('F6 - Debt Dataset'!CK$6:CK$1806, MATCH($B$6 &amp; $A186, 'F6 - Debt Dataset'!$E$6:$E$1806 &amp; 'F6 - Debt Dataset'!$DF$6:$DF$1806, 0)), - $K186 * ($I186 &gt;= GD$8) * ($I186 &lt;= GD$9))</f>
        <v>0</v>
      </c>
      <c r="GE186" s="321" cm="1">
        <f t="array" ref="GE186">IF($T186 = "Y", INDEX('F6 - Debt Dataset'!CL$6:CL$1806, MATCH($B$6 &amp; $A186, 'F6 - Debt Dataset'!$E$6:$E$1806 &amp; 'F6 - Debt Dataset'!$DF$6:$DF$1806, 0)), - $K186 * ($I186 &gt;= GE$8) * ($I186 &lt;= GE$9))</f>
        <v>0</v>
      </c>
      <c r="GG186" s="324"/>
      <c r="GH186" s="280">
        <f t="shared" si="140"/>
        <v>0</v>
      </c>
      <c r="GI186" s="280">
        <f t="shared" si="140"/>
        <v>0</v>
      </c>
      <c r="GJ186" s="280">
        <f t="shared" si="140"/>
        <v>0</v>
      </c>
      <c r="GK186" s="280">
        <f t="shared" si="140"/>
        <v>0</v>
      </c>
      <c r="GL186" s="280">
        <f t="shared" si="140"/>
        <v>0</v>
      </c>
      <c r="GM186" s="280">
        <f t="shared" si="140"/>
        <v>0</v>
      </c>
      <c r="GN186" s="280">
        <f t="shared" si="140"/>
        <v>0</v>
      </c>
      <c r="GO186" s="280">
        <f t="shared" si="140"/>
        <v>0</v>
      </c>
      <c r="GP186" s="280">
        <f t="shared" si="140"/>
        <v>0</v>
      </c>
      <c r="GQ186" s="280">
        <f t="shared" si="140"/>
        <v>0</v>
      </c>
      <c r="GR186" s="280">
        <f t="shared" si="140"/>
        <v>0</v>
      </c>
      <c r="GS186" s="280">
        <f t="shared" si="140"/>
        <v>0</v>
      </c>
      <c r="GT186" s="280">
        <f t="shared" si="140"/>
        <v>0</v>
      </c>
      <c r="GU186" s="280">
        <f t="shared" si="112"/>
        <v>0</v>
      </c>
      <c r="GV186" s="280">
        <f t="shared" si="113"/>
        <v>0</v>
      </c>
      <c r="GW186" s="280">
        <f t="shared" si="114"/>
        <v>0</v>
      </c>
      <c r="GX186" s="280">
        <f t="shared" si="115"/>
        <v>0</v>
      </c>
      <c r="GY186" s="321">
        <f t="shared" si="116"/>
        <v>0</v>
      </c>
      <c r="HA186" s="327"/>
      <c r="HB186" s="280" cm="1">
        <f t="array" aca="1" ref="HB186" ca="1">GH186 - IF($T186 = "Y", SUM(OFFSET('F6 - Debt Dataset'!$AK$6, MATCH($B$6 &amp; $A186, 'F6 - Debt Dataset'!$E$6:$E$1806 &amp; 'F6 - Debt Dataset'!$DF$6:$DF$1806, 0) - 1, 0, 1, COLUMN(HB$9) - COLUMN($HB$9) + 1),
                                       OFFSET('F6 - Debt Dataset'!$BU$6, MATCH($B$6 &amp; $A186, 'F6 - Debt Dataset'!$E$6:$E$1806 &amp; 'F6 - Debt Dataset'!$DF$6:$DF$1806, 0) - 1, 0, 1, COLUMN(HB$9) - COLUMN($HB$9) + 1),
                                       $DZ186),
                                $K186 * ($F186 &lt;= HB$9) * ($I186 &gt; HB$9))</f>
        <v>0</v>
      </c>
      <c r="HC186" s="280" cm="1">
        <f t="array" aca="1" ref="HC186" ca="1">GI186 - IF($T186 = "Y", SUM(OFFSET('F6 - Debt Dataset'!$AK$6, MATCH($B$6 &amp; $A186, 'F6 - Debt Dataset'!$E$6:$E$1806 &amp; 'F6 - Debt Dataset'!$DF$6:$DF$1806, 0) - 1, 0, 1, COLUMN(HC$9) - COLUMN($HB$9) + 1),
                                       OFFSET('F6 - Debt Dataset'!$BU$6, MATCH($B$6 &amp; $A186, 'F6 - Debt Dataset'!$E$6:$E$1806 &amp; 'F6 - Debt Dataset'!$DF$6:$DF$1806, 0) - 1, 0, 1, COLUMN(HC$9) - COLUMN($HB$9) + 1),
                                       $DZ186),
                                $K186 * ($F186 &lt;= HC$9) * ($I186 &gt; HC$9))</f>
        <v>0</v>
      </c>
      <c r="HD186" s="280" cm="1">
        <f t="array" aca="1" ref="HD186" ca="1">GJ186 - IF($T186 = "Y", SUM(OFFSET('F6 - Debt Dataset'!$AK$6, MATCH($B$6 &amp; $A186, 'F6 - Debt Dataset'!$E$6:$E$1806 &amp; 'F6 - Debt Dataset'!$DF$6:$DF$1806, 0) - 1, 0, 1, COLUMN(HD$9) - COLUMN($HB$9) + 1),
                                       OFFSET('F6 - Debt Dataset'!$BU$6, MATCH($B$6 &amp; $A186, 'F6 - Debt Dataset'!$E$6:$E$1806 &amp; 'F6 - Debt Dataset'!$DF$6:$DF$1806, 0) - 1, 0, 1, COLUMN(HD$9) - COLUMN($HB$9) + 1),
                                       $DZ186),
                                $K186 * ($F186 &lt;= HD$9) * ($I186 &gt; HD$9))</f>
        <v>0</v>
      </c>
      <c r="HE186" s="280" cm="1">
        <f t="array" aca="1" ref="HE186" ca="1">GK186 - IF($T186 = "Y", SUM(OFFSET('F6 - Debt Dataset'!$AK$6, MATCH($B$6 &amp; $A186, 'F6 - Debt Dataset'!$E$6:$E$1806 &amp; 'F6 - Debt Dataset'!$DF$6:$DF$1806, 0) - 1, 0, 1, COLUMN(HE$9) - COLUMN($HB$9) + 1),
                                       OFFSET('F6 - Debt Dataset'!$BU$6, MATCH($B$6 &amp; $A186, 'F6 - Debt Dataset'!$E$6:$E$1806 &amp; 'F6 - Debt Dataset'!$DF$6:$DF$1806, 0) - 1, 0, 1, COLUMN(HE$9) - COLUMN($HB$9) + 1),
                                       $DZ186),
                                $K186 * ($F186 &lt;= HE$9) * ($I186 &gt; HE$9))</f>
        <v>0</v>
      </c>
      <c r="HF186" s="280" cm="1">
        <f t="array" aca="1" ref="HF186" ca="1">GL186 - IF($T186 = "Y", SUM(OFFSET('F6 - Debt Dataset'!$AK$6, MATCH($B$6 &amp; $A186, 'F6 - Debt Dataset'!$E$6:$E$1806 &amp; 'F6 - Debt Dataset'!$DF$6:$DF$1806, 0) - 1, 0, 1, COLUMN(HF$9) - COLUMN($HB$9) + 1),
                                       OFFSET('F6 - Debt Dataset'!$BU$6, MATCH($B$6 &amp; $A186, 'F6 - Debt Dataset'!$E$6:$E$1806 &amp; 'F6 - Debt Dataset'!$DF$6:$DF$1806, 0) - 1, 0, 1, COLUMN(HF$9) - COLUMN($HB$9) + 1),
                                       $DZ186),
                                $K186 * ($F186 &lt;= HF$9) * ($I186 &gt; HF$9))</f>
        <v>0</v>
      </c>
      <c r="HG186" s="280" cm="1">
        <f t="array" aca="1" ref="HG186" ca="1">GM186 - IF($T186 = "Y", SUM(OFFSET('F6 - Debt Dataset'!$AK$6, MATCH($B$6 &amp; $A186, 'F6 - Debt Dataset'!$E$6:$E$1806 &amp; 'F6 - Debt Dataset'!$DF$6:$DF$1806, 0) - 1, 0, 1, COLUMN(HG$9) - COLUMN($HB$9) + 1),
                                       OFFSET('F6 - Debt Dataset'!$BU$6, MATCH($B$6 &amp; $A186, 'F6 - Debt Dataset'!$E$6:$E$1806 &amp; 'F6 - Debt Dataset'!$DF$6:$DF$1806, 0) - 1, 0, 1, COLUMN(HG$9) - COLUMN($HB$9) + 1),
                                       $DZ186),
                                $K186 * ($F186 &lt;= HG$9) * ($I186 &gt; HG$9))</f>
        <v>0</v>
      </c>
      <c r="HH186" s="280" cm="1">
        <f t="array" aca="1" ref="HH186" ca="1">GN186 - IF($T186 = "Y", SUM(OFFSET('F6 - Debt Dataset'!$AK$6, MATCH($B$6 &amp; $A186, 'F6 - Debt Dataset'!$E$6:$E$1806 &amp; 'F6 - Debt Dataset'!$DF$6:$DF$1806, 0) - 1, 0, 1, COLUMN(HH$9) - COLUMN($HB$9) + 1),
                                       OFFSET('F6 - Debt Dataset'!$BU$6, MATCH($B$6 &amp; $A186, 'F6 - Debt Dataset'!$E$6:$E$1806 &amp; 'F6 - Debt Dataset'!$DF$6:$DF$1806, 0) - 1, 0, 1, COLUMN(HH$9) - COLUMN($HB$9) + 1),
                                       $DZ186),
                                $K186 * ($F186 &lt;= HH$9) * ($I186 &gt; HH$9))</f>
        <v>0</v>
      </c>
      <c r="HI186" s="280" cm="1">
        <f t="array" aca="1" ref="HI186" ca="1">GO186 - IF($T186 = "Y", SUM(OFFSET('F6 - Debt Dataset'!$AK$6, MATCH($B$6 &amp; $A186, 'F6 - Debt Dataset'!$E$6:$E$1806 &amp; 'F6 - Debt Dataset'!$DF$6:$DF$1806, 0) - 1, 0, 1, COLUMN(HI$9) - COLUMN($HB$9) + 1),
                                       OFFSET('F6 - Debt Dataset'!$BU$6, MATCH($B$6 &amp; $A186, 'F6 - Debt Dataset'!$E$6:$E$1806 &amp; 'F6 - Debt Dataset'!$DF$6:$DF$1806, 0) - 1, 0, 1, COLUMN(HI$9) - COLUMN($HB$9) + 1),
                                       $DZ186),
                                $K186 * ($F186 &lt;= HI$9) * ($I186 &gt; HI$9))</f>
        <v>0</v>
      </c>
      <c r="HJ186" s="280" cm="1">
        <f t="array" aca="1" ref="HJ186" ca="1">GP186 - IF($T186 = "Y", SUM(OFFSET('F6 - Debt Dataset'!$AK$6, MATCH($B$6 &amp; $A186, 'F6 - Debt Dataset'!$E$6:$E$1806 &amp; 'F6 - Debt Dataset'!$DF$6:$DF$1806, 0) - 1, 0, 1, COLUMN(HJ$9) - COLUMN($HB$9) + 1),
                                       OFFSET('F6 - Debt Dataset'!$BU$6, MATCH($B$6 &amp; $A186, 'F6 - Debt Dataset'!$E$6:$E$1806 &amp; 'F6 - Debt Dataset'!$DF$6:$DF$1806, 0) - 1, 0, 1, COLUMN(HJ$9) - COLUMN($HB$9) + 1),
                                       $DZ186),
                                $K186 * ($F186 &lt;= HJ$9) * ($I186 &gt; HJ$9))</f>
        <v>0</v>
      </c>
      <c r="HK186" s="280" cm="1">
        <f t="array" aca="1" ref="HK186" ca="1">GQ186 - IF($T186 = "Y", SUM(OFFSET('F6 - Debt Dataset'!$AK$6, MATCH($B$6 &amp; $A186, 'F6 - Debt Dataset'!$E$6:$E$1806 &amp; 'F6 - Debt Dataset'!$DF$6:$DF$1806, 0) - 1, 0, 1, COLUMN(HK$9) - COLUMN($HB$9) + 1),
                                       OFFSET('F6 - Debt Dataset'!$BU$6, MATCH($B$6 &amp; $A186, 'F6 - Debt Dataset'!$E$6:$E$1806 &amp; 'F6 - Debt Dataset'!$DF$6:$DF$1806, 0) - 1, 0, 1, COLUMN(HK$9) - COLUMN($HB$9) + 1),
                                       $DZ186),
                                $K186 * ($F186 &lt;= HK$9) * ($I186 &gt; HK$9))</f>
        <v>0</v>
      </c>
      <c r="HL186" s="280" cm="1">
        <f t="array" aca="1" ref="HL186" ca="1">GR186 - IF($T186 = "Y", SUM(OFFSET('F6 - Debt Dataset'!$AK$6, MATCH($B$6 &amp; $A186, 'F6 - Debt Dataset'!$E$6:$E$1806 &amp; 'F6 - Debt Dataset'!$DF$6:$DF$1806, 0) - 1, 0, 1, COLUMN(HL$9) - COLUMN($HB$9) + 1),
                                       OFFSET('F6 - Debt Dataset'!$BU$6, MATCH($B$6 &amp; $A186, 'F6 - Debt Dataset'!$E$6:$E$1806 &amp; 'F6 - Debt Dataset'!$DF$6:$DF$1806, 0) - 1, 0, 1, COLUMN(HL$9) - COLUMN($HB$9) + 1),
                                       $DZ186),
                                $K186 * ($F186 &lt;= HL$9) * ($I186 &gt; HL$9))</f>
        <v>0</v>
      </c>
      <c r="HM186" s="280" cm="1">
        <f t="array" aca="1" ref="HM186" ca="1">GS186 - IF($T186 = "Y", SUM(OFFSET('F6 - Debt Dataset'!$AK$6, MATCH($B$6 &amp; $A186, 'F6 - Debt Dataset'!$E$6:$E$1806 &amp; 'F6 - Debt Dataset'!$DF$6:$DF$1806, 0) - 1, 0, 1, COLUMN(HM$9) - COLUMN($HB$9) + 1),
                                       OFFSET('F6 - Debt Dataset'!$BU$6, MATCH($B$6 &amp; $A186, 'F6 - Debt Dataset'!$E$6:$E$1806 &amp; 'F6 - Debt Dataset'!$DF$6:$DF$1806, 0) - 1, 0, 1, COLUMN(HM$9) - COLUMN($HB$9) + 1),
                                       $DZ186),
                                $K186 * ($F186 &lt;= HM$9) * ($I186 &gt; HM$9))</f>
        <v>0</v>
      </c>
      <c r="HN186" s="280" cm="1">
        <f t="array" aca="1" ref="HN186" ca="1">GT186 - IF($T186 = "Y", SUM(OFFSET('F6 - Debt Dataset'!$AK$6, MATCH($B$6 &amp; $A186, 'F6 - Debt Dataset'!$E$6:$E$1806 &amp; 'F6 - Debt Dataset'!$DF$6:$DF$1806, 0) - 1, 0, 1, COLUMN(HN$9) - COLUMN($HB$9) + 1),
                                       OFFSET('F6 - Debt Dataset'!$BU$6, MATCH($B$6 &amp; $A186, 'F6 - Debt Dataset'!$E$6:$E$1806 &amp; 'F6 - Debt Dataset'!$DF$6:$DF$1806, 0) - 1, 0, 1, COLUMN(HN$9) - COLUMN($HB$9) + 1),
                                       $DZ186),
                                $K186 * ($F186 &lt;= HN$9) * ($I186 &gt; HN$9))</f>
        <v>0</v>
      </c>
      <c r="HO186" s="280" cm="1">
        <f t="array" aca="1" ref="HO186" ca="1">GU186 - IF($T186 = "Y", SUM(OFFSET('F6 - Debt Dataset'!$AK$6, MATCH($B$6 &amp; $A186, 'F6 - Debt Dataset'!$E$6:$E$1806 &amp; 'F6 - Debt Dataset'!$DF$6:$DF$1806, 0) - 1, 0, 1, COLUMN(HO$9) - COLUMN($HB$9) + 1),
                                       OFFSET('F6 - Debt Dataset'!$BU$6, MATCH($B$6 &amp; $A186, 'F6 - Debt Dataset'!$E$6:$E$1806 &amp; 'F6 - Debt Dataset'!$DF$6:$DF$1806, 0) - 1, 0, 1, COLUMN(HO$9) - COLUMN($HB$9) + 1),
                                       $DZ186),
                                $K186 * ($F186 &lt;= HO$9) * ($I186 &gt; HO$9))</f>
        <v>0</v>
      </c>
      <c r="HP186" s="280" cm="1">
        <f t="array" aca="1" ref="HP186" ca="1">GV186 - IF($T186 = "Y", SUM(OFFSET('F6 - Debt Dataset'!$AK$6, MATCH($B$6 &amp; $A186, 'F6 - Debt Dataset'!$E$6:$E$1806 &amp; 'F6 - Debt Dataset'!$DF$6:$DF$1806, 0) - 1, 0, 1, COLUMN(HP$9) - COLUMN($HB$9) + 1),
                                       OFFSET('F6 - Debt Dataset'!$BU$6, MATCH($B$6 &amp; $A186, 'F6 - Debt Dataset'!$E$6:$E$1806 &amp; 'F6 - Debt Dataset'!$DF$6:$DF$1806, 0) - 1, 0, 1, COLUMN(HP$9) - COLUMN($HB$9) + 1),
                                       $DZ186),
                                $K186 * ($F186 &lt;= HP$9) * ($I186 &gt; HP$9))</f>
        <v>0</v>
      </c>
      <c r="HQ186" s="280" cm="1">
        <f t="array" aca="1" ref="HQ186" ca="1">GW186 - IF($T186 = "Y", SUM(OFFSET('F6 - Debt Dataset'!$AK$6, MATCH($B$6 &amp; $A186, 'F6 - Debt Dataset'!$E$6:$E$1806 &amp; 'F6 - Debt Dataset'!$DF$6:$DF$1806, 0) - 1, 0, 1, COLUMN(HQ$9) - COLUMN($HB$9) + 1),
                                       OFFSET('F6 - Debt Dataset'!$BU$6, MATCH($B$6 &amp; $A186, 'F6 - Debt Dataset'!$E$6:$E$1806 &amp; 'F6 - Debt Dataset'!$DF$6:$DF$1806, 0) - 1, 0, 1, COLUMN(HQ$9) - COLUMN($HB$9) + 1),
                                       $DZ186),
                                $K186 * ($F186 &lt;= HQ$9) * ($I186 &gt; HQ$9))</f>
        <v>0</v>
      </c>
      <c r="HR186" s="280" cm="1">
        <f t="array" aca="1" ref="HR186" ca="1">GX186 - IF($T186 = "Y", SUM(OFFSET('F6 - Debt Dataset'!$AK$6, MATCH($B$6 &amp; $A186, 'F6 - Debt Dataset'!$E$6:$E$1806 &amp; 'F6 - Debt Dataset'!$DF$6:$DF$1806, 0) - 1, 0, 1, COLUMN(HR$9) - COLUMN($HB$9) + 1),
                                       OFFSET('F6 - Debt Dataset'!$BU$6, MATCH($B$6 &amp; $A186, 'F6 - Debt Dataset'!$E$6:$E$1806 &amp; 'F6 - Debt Dataset'!$DF$6:$DF$1806, 0) - 1, 0, 1, COLUMN(HR$9) - COLUMN($HB$9) + 1),
                                       $DZ186),
                                $K186 * ($F186 &lt;= HR$9) * ($I186 &gt; HR$9))</f>
        <v>0</v>
      </c>
      <c r="HS186" s="321" cm="1">
        <f t="array" aca="1" ref="HS186" ca="1">GY186 - IF($T186 = "Y", SUM(OFFSET('F6 - Debt Dataset'!$AK$6, MATCH($B$6 &amp; $A186, 'F6 - Debt Dataset'!$E$6:$E$1806 &amp; 'F6 - Debt Dataset'!$DF$6:$DF$1806, 0) - 1, 0, 1, COLUMN(HS$9) - COLUMN($HB$9) + 1),
                                       OFFSET('F6 - Debt Dataset'!$BU$6, MATCH($B$6 &amp; $A186, 'F6 - Debt Dataset'!$E$6:$E$1806 &amp; 'F6 - Debt Dataset'!$DF$6:$DF$1806, 0) - 1, 0, 1, COLUMN(HS$9) - COLUMN($HB$9) + 1),
                                       $DZ186),
                                $K186 * ($F186 &lt;= HS$9) * ($I186 &gt; HS$9))</f>
        <v>0</v>
      </c>
      <c r="HU186" s="314" t="str" cm="1">
        <f t="array" ref="HU186">IF($T186 = "Y", INDEX('F6 - Debt Dataset'!BC$6:BC$1806, MATCH($B$6 &amp; $A186, 'F6 - Debt Dataset'!$E$6:$E$1806 &amp; 'F6 - Debt Dataset'!$DF$6:$DF$1806, 0)), "-")</f>
        <v>-</v>
      </c>
      <c r="HV186" s="325" t="str" cm="1">
        <f t="array" ref="HV186">IF($T186 = "Y", INDEX('F6 - Debt Dataset'!BD$6:BD$1806, MATCH($B$6 &amp; $A186, 'F6 - Debt Dataset'!$E$6:$E$1806 &amp; 'F6 - Debt Dataset'!$DF$6:$DF$1806, 0)), "-")</f>
        <v>-</v>
      </c>
      <c r="HW186" s="325" t="str" cm="1">
        <f t="array" ref="HW186">IF($T186 = "Y", INDEX('F6 - Debt Dataset'!BE$6:BE$1806, MATCH($B$6 &amp; $A186, 'F6 - Debt Dataset'!$E$6:$E$1806 &amp; 'F6 - Debt Dataset'!$DF$6:$DF$1806, 0)), "-")</f>
        <v>-</v>
      </c>
      <c r="HX186" s="325" t="str" cm="1">
        <f t="array" ref="HX186">IF($T186 = "Y", INDEX('F6 - Debt Dataset'!BF$6:BF$1806, MATCH($B$6 &amp; $A186, 'F6 - Debt Dataset'!$E$6:$E$1806 &amp; 'F6 - Debt Dataset'!$DF$6:$DF$1806, 0)), "-")</f>
        <v>-</v>
      </c>
      <c r="HY186" s="325" t="str" cm="1">
        <f t="array" ref="HY186">IF($T186 = "Y", INDEX('F6 - Debt Dataset'!BG$6:BG$1806, MATCH($B$6 &amp; $A186, 'F6 - Debt Dataset'!$E$6:$E$1806 &amp; 'F6 - Debt Dataset'!$DF$6:$DF$1806, 0)), "-")</f>
        <v>-</v>
      </c>
      <c r="HZ186" s="325" t="str" cm="1">
        <f t="array" ref="HZ186">IF($T186 = "Y", INDEX('F6 - Debt Dataset'!BH$6:BH$1806, MATCH($B$6 &amp; $A186, 'F6 - Debt Dataset'!$E$6:$E$1806 &amp; 'F6 - Debt Dataset'!$DF$6:$DF$1806, 0)), "-")</f>
        <v>-</v>
      </c>
      <c r="IA186" s="325" t="str" cm="1">
        <f t="array" ref="IA186">IF($T186 = "Y", INDEX('F6 - Debt Dataset'!BI$6:BI$1806, MATCH($B$6 &amp; $A186, 'F6 - Debt Dataset'!$E$6:$E$1806 &amp; 'F6 - Debt Dataset'!$DF$6:$DF$1806, 0)), "-")</f>
        <v>-</v>
      </c>
      <c r="IB186" s="325" t="str" cm="1">
        <f t="array" ref="IB186">IF($T186 = "Y", INDEX('F6 - Debt Dataset'!BJ$6:BJ$1806, MATCH($B$6 &amp; $A186, 'F6 - Debt Dataset'!$E$6:$E$1806 &amp; 'F6 - Debt Dataset'!$DF$6:$DF$1806, 0)), "-")</f>
        <v>-</v>
      </c>
      <c r="IC186" s="325" t="str" cm="1">
        <f t="array" ref="IC186">IF($T186 = "Y", INDEX('F6 - Debt Dataset'!BK$6:BK$1806, MATCH($B$6 &amp; $A186, 'F6 - Debt Dataset'!$E$6:$E$1806 &amp; 'F6 - Debt Dataset'!$DF$6:$DF$1806, 0)), "-")</f>
        <v>-</v>
      </c>
      <c r="ID186" s="325" t="str" cm="1">
        <f t="array" ref="ID186">IF($T186 = "Y", INDEX('F6 - Debt Dataset'!BL$6:BL$1806, MATCH($B$6 &amp; $A186, 'F6 - Debt Dataset'!$E$6:$E$1806 &amp; 'F6 - Debt Dataset'!$DF$6:$DF$1806, 0)), "-")</f>
        <v>-</v>
      </c>
      <c r="IE186" s="325" t="str" cm="1">
        <f t="array" ref="IE186">IF($T186 = "Y", INDEX('F6 - Debt Dataset'!BM$6:BM$1806, MATCH($B$6 &amp; $A186, 'F6 - Debt Dataset'!$E$6:$E$1806 &amp; 'F6 - Debt Dataset'!$DF$6:$DF$1806, 0)), "-")</f>
        <v>-</v>
      </c>
      <c r="IF186" s="325" t="str" cm="1">
        <f t="array" ref="IF186">IF($T186 = "Y", INDEX('F6 - Debt Dataset'!BN$6:BN$1806, MATCH($B$6 &amp; $A186, 'F6 - Debt Dataset'!$E$6:$E$1806 &amp; 'F6 - Debt Dataset'!$DF$6:$DF$1806, 0)), "-")</f>
        <v>-</v>
      </c>
      <c r="IG186" s="325" t="str" cm="1">
        <f t="array" ref="IG186">IF($T186 = "Y", INDEX('F6 - Debt Dataset'!BO$6:BO$1806, MATCH($B$6 &amp; $A186, 'F6 - Debt Dataset'!$E$6:$E$1806 &amp; 'F6 - Debt Dataset'!$DF$6:$DF$1806, 0)), "-")</f>
        <v>-</v>
      </c>
      <c r="IH186" s="325" t="str" cm="1">
        <f t="array" ref="IH186">IF($T186 = "Y", INDEX('F6 - Debt Dataset'!BP$6:BP$1806, MATCH($B$6 &amp; $A186, 'F6 - Debt Dataset'!$E$6:$E$1806 &amp; 'F6 - Debt Dataset'!$DF$6:$DF$1806, 0)), "-")</f>
        <v>-</v>
      </c>
      <c r="II186" s="325" t="str" cm="1">
        <f t="array" ref="II186">IF($T186 = "Y", INDEX('F6 - Debt Dataset'!BQ$6:BQ$1806, MATCH($B$6 &amp; $A186, 'F6 - Debt Dataset'!$E$6:$E$1806 &amp; 'F6 - Debt Dataset'!$DF$6:$DF$1806, 0)), "-")</f>
        <v>-</v>
      </c>
      <c r="IJ186" s="325" t="str" cm="1">
        <f t="array" ref="IJ186">IF($T186 = "Y", INDEX('F6 - Debt Dataset'!BR$6:BR$1806, MATCH($B$6 &amp; $A186, 'F6 - Debt Dataset'!$E$6:$E$1806 &amp; 'F6 - Debt Dataset'!$DF$6:$DF$1806, 0)), "-")</f>
        <v>-</v>
      </c>
      <c r="IK186" s="325" t="str" cm="1">
        <f t="array" ref="IK186">IF($T186 = "Y", INDEX('F6 - Debt Dataset'!BS$6:BS$1806, MATCH($B$6 &amp; $A186, 'F6 - Debt Dataset'!$E$6:$E$1806 &amp; 'F6 - Debt Dataset'!$DF$6:$DF$1806, 0)), "-")</f>
        <v>-</v>
      </c>
      <c r="IL186" s="326" t="str" cm="1">
        <f t="array" ref="IL186">IF($T186 = "Y", INDEX('F6 - Debt Dataset'!BT$6:BT$1806, MATCH($B$6 &amp; $A186, 'F6 - Debt Dataset'!$E$6:$E$1806 &amp; 'F6 - Debt Dataset'!$DF$6:$DF$1806, 0)), "-")</f>
        <v>-</v>
      </c>
      <c r="IN186" s="314" t="str" cm="1">
        <f t="array" ref="IN186">IF($T186 = "Y", INDEX('F6 - Debt Dataset'!CM$6:CM$1806, MATCH($B$6 &amp; $A186, 'F6 - Debt Dataset'!$E$6:$E$1806 &amp; 'F6 - Debt Dataset'!$DF$6:$DF$1806, 0)), "-")</f>
        <v>-</v>
      </c>
      <c r="IO186" s="325" t="str" cm="1">
        <f t="array" ref="IO186">IF($T186 = "Y", INDEX('F6 - Debt Dataset'!CN$6:CN$1806, MATCH($B$6 &amp; $A186, 'F6 - Debt Dataset'!$E$6:$E$1806 &amp; 'F6 - Debt Dataset'!$DF$6:$DF$1806, 0)), "-")</f>
        <v>-</v>
      </c>
      <c r="IP186" s="325" t="str" cm="1">
        <f t="array" ref="IP186">IF($T186 = "Y", INDEX('F6 - Debt Dataset'!CO$6:CO$1806, MATCH($B$6 &amp; $A186, 'F6 - Debt Dataset'!$E$6:$E$1806 &amp; 'F6 - Debt Dataset'!$DF$6:$DF$1806, 0)), "-")</f>
        <v>-</v>
      </c>
      <c r="IQ186" s="325" t="str" cm="1">
        <f t="array" ref="IQ186">IF($T186 = "Y", INDEX('F6 - Debt Dataset'!CP$6:CP$1806, MATCH($B$6 &amp; $A186, 'F6 - Debt Dataset'!$E$6:$E$1806 &amp; 'F6 - Debt Dataset'!$DF$6:$DF$1806, 0)), "-")</f>
        <v>-</v>
      </c>
      <c r="IR186" s="325" t="str" cm="1">
        <f t="array" ref="IR186">IF($T186 = "Y", INDEX('F6 - Debt Dataset'!CQ$6:CQ$1806, MATCH($B$6 &amp; $A186, 'F6 - Debt Dataset'!$E$6:$E$1806 &amp; 'F6 - Debt Dataset'!$DF$6:$DF$1806, 0)), "-")</f>
        <v>-</v>
      </c>
      <c r="IS186" s="325" t="str" cm="1">
        <f t="array" ref="IS186">IF($T186 = "Y", INDEX('F6 - Debt Dataset'!CR$6:CR$1806, MATCH($B$6 &amp; $A186, 'F6 - Debt Dataset'!$E$6:$E$1806 &amp; 'F6 - Debt Dataset'!$DF$6:$DF$1806, 0)), "-")</f>
        <v>-</v>
      </c>
      <c r="IT186" s="325" t="str" cm="1">
        <f t="array" ref="IT186">IF($T186 = "Y", INDEX('F6 - Debt Dataset'!CS$6:CS$1806, MATCH($B$6 &amp; $A186, 'F6 - Debt Dataset'!$E$6:$E$1806 &amp; 'F6 - Debt Dataset'!$DF$6:$DF$1806, 0)), "-")</f>
        <v>-</v>
      </c>
      <c r="IU186" s="325" t="str" cm="1">
        <f t="array" ref="IU186">IF($T186 = "Y", INDEX('F6 - Debt Dataset'!CT$6:CT$1806, MATCH($B$6 &amp; $A186, 'F6 - Debt Dataset'!$E$6:$E$1806 &amp; 'F6 - Debt Dataset'!$DF$6:$DF$1806, 0)), "-")</f>
        <v>-</v>
      </c>
      <c r="IV186" s="325" t="str" cm="1">
        <f t="array" ref="IV186">IF($T186 = "Y", INDEX('F6 - Debt Dataset'!CU$6:CU$1806, MATCH($B$6 &amp; $A186, 'F6 - Debt Dataset'!$E$6:$E$1806 &amp; 'F6 - Debt Dataset'!$DF$6:$DF$1806, 0)), "-")</f>
        <v>-</v>
      </c>
      <c r="IW186" s="325" t="str" cm="1">
        <f t="array" ref="IW186">IF($T186 = "Y", INDEX('F6 - Debt Dataset'!CV$6:CV$1806, MATCH($B$6 &amp; $A186, 'F6 - Debt Dataset'!$E$6:$E$1806 &amp; 'F6 - Debt Dataset'!$DF$6:$DF$1806, 0)), "-")</f>
        <v>-</v>
      </c>
      <c r="IX186" s="325" t="str" cm="1">
        <f t="array" ref="IX186">IF($T186 = "Y", INDEX('F6 - Debt Dataset'!CW$6:CW$1806, MATCH($B$6 &amp; $A186, 'F6 - Debt Dataset'!$E$6:$E$1806 &amp; 'F6 - Debt Dataset'!$DF$6:$DF$1806, 0)), "-")</f>
        <v>-</v>
      </c>
      <c r="IY186" s="325" t="str" cm="1">
        <f t="array" ref="IY186">IF($T186 = "Y", INDEX('F6 - Debt Dataset'!CX$6:CX$1806, MATCH($B$6 &amp; $A186, 'F6 - Debt Dataset'!$E$6:$E$1806 &amp; 'F6 - Debt Dataset'!$DF$6:$DF$1806, 0)), "-")</f>
        <v>-</v>
      </c>
      <c r="IZ186" s="325" t="str" cm="1">
        <f t="array" ref="IZ186">IF($T186 = "Y", INDEX('F6 - Debt Dataset'!CY$6:CY$1806, MATCH($B$6 &amp; $A186, 'F6 - Debt Dataset'!$E$6:$E$1806 &amp; 'F6 - Debt Dataset'!$DF$6:$DF$1806, 0)), "-")</f>
        <v>-</v>
      </c>
      <c r="JA186" s="325" t="str" cm="1">
        <f t="array" ref="JA186">IF($T186 = "Y", INDEX('F6 - Debt Dataset'!CZ$6:CZ$1806, MATCH($B$6 &amp; $A186, 'F6 - Debt Dataset'!$E$6:$E$1806 &amp; 'F6 - Debt Dataset'!$DF$6:$DF$1806, 0)), "-")</f>
        <v>-</v>
      </c>
      <c r="JB186" s="325" t="str" cm="1">
        <f t="array" ref="JB186">IF($T186 = "Y", INDEX('F6 - Debt Dataset'!DA$6:DA$1806, MATCH($B$6 &amp; $A186, 'F6 - Debt Dataset'!$E$6:$E$1806 &amp; 'F6 - Debt Dataset'!$DF$6:$DF$1806, 0)), "-")</f>
        <v>-</v>
      </c>
      <c r="JC186" s="325" t="str" cm="1">
        <f t="array" ref="JC186">IF($T186 = "Y", INDEX('F6 - Debt Dataset'!DB$6:DB$1806, MATCH($B$6 &amp; $A186, 'F6 - Debt Dataset'!$E$6:$E$1806 &amp; 'F6 - Debt Dataset'!$DF$6:$DF$1806, 0)), "-")</f>
        <v>-</v>
      </c>
      <c r="JD186" s="325" t="str" cm="1">
        <f t="array" ref="JD186">IF($T186 = "Y", INDEX('F6 - Debt Dataset'!DC$6:DC$1806, MATCH($B$6 &amp; $A186, 'F6 - Debt Dataset'!$E$6:$E$1806 &amp; 'F6 - Debt Dataset'!$DF$6:$DF$1806, 0)), "-")</f>
        <v>-</v>
      </c>
      <c r="JE186" s="326" t="str" cm="1">
        <f t="array" ref="JE186">IF($T186 = "Y", INDEX('F6 - Debt Dataset'!DD$6:DD$1806, MATCH($B$6 &amp; $A186, 'F6 - Debt Dataset'!$E$6:$E$1806 &amp; 'F6 - Debt Dataset'!$DF$6:$DF$1806, 0)), "-")</f>
        <v>-</v>
      </c>
    </row>
    <row r="187" spans="1:265" ht="13.5">
      <c r="A187" s="372">
        <f t="shared" si="31"/>
        <v>177</v>
      </c>
      <c r="B187" s="372" t="str" cm="1">
        <f t="array" ref="B187">IFERROR(INDEX('F6 - Debt Dataset'!$C$6:$C$1806, MATCH($B$6 &amp; $A187, 'F6 - Debt Dataset'!$E$6:$E$1806 &amp; 'F6 - Debt Dataset'!$DF$6:$DF$1806, 0)), "-")</f>
        <v>-</v>
      </c>
      <c r="C187" s="372" t="str" cm="1">
        <f t="array" ref="C187">IFERROR(INDEX('F6 - Debt Dataset'!$A$6:$A$1806, MATCH($B$6 &amp; $A187, 'F6 - Debt Dataset'!$E$6:$E$1806 &amp; 'F6 - Debt Dataset'!$DF$6:$DF$1806, 0)), "-")</f>
        <v>-</v>
      </c>
      <c r="D187" s="372" t="str" cm="1">
        <f t="array" ref="D187">IFERROR(INDEX('F6 - Debt Dataset'!$B$6:$B$1806, MATCH($B$6 &amp; $A187, 'F6 - Debt Dataset'!$E$6:$E$1806 &amp; 'F6 - Debt Dataset'!$DF$6:$DF$1806, 0)), "-")</f>
        <v>-</v>
      </c>
      <c r="E187" s="372" t="str" cm="1">
        <f t="array" ref="E187">IFERROR(INDEX('F6 - Debt Dataset'!$H$6:$H$1806, MATCH($B$6 &amp; $A187, 'F6 - Debt Dataset'!$E$6:$E$1806 &amp; 'F6 - Debt Dataset'!$DF$6:$DF$1806, 0)), "-")</f>
        <v>-</v>
      </c>
      <c r="F187" s="373" t="str" cm="1">
        <f t="array" ref="F187">IFERROR(INDEX('F6 - Debt Dataset'!$J$6:$J$1806, MATCH($B$6 &amp;$A187, 'F6 - Debt Dataset'!$E$6:$E$1806 &amp; 'F6 - Debt Dataset'!$DF$6:$DF$1806, 0)), "-")</f>
        <v>-</v>
      </c>
      <c r="G187" s="373" t="str" cm="1">
        <f t="array" ref="G187">IFERROR(INDEX('F6 - Debt Dataset'!$K$6:$K$1806, MATCH($B$6 &amp;$A187, 'F6 - Debt Dataset'!$E$6:$E$1806 &amp; 'F6 - Debt Dataset'!$DF$6:$DF$1806, 0)), "-")</f>
        <v>-</v>
      </c>
      <c r="H187" s="373" t="str" cm="1">
        <f t="array" ref="H187">IFERROR(INDEX('F6 - Debt Dataset'!$L$6:$L$1806, MATCH($B$6 &amp;$A187, 'F6 - Debt Dataset'!$E$6:$E$1806 &amp; 'F6 - Debt Dataset'!$DF$6:$DF$1806, 0)), "-")</f>
        <v>-</v>
      </c>
      <c r="I187" s="373" t="str">
        <f t="shared" si="98"/>
        <v>-</v>
      </c>
      <c r="J187" s="372" t="str" cm="1">
        <f t="array" ref="J187">IFERROR(INDEX('F6 - Debt Dataset'!$N$6:$N$1806, MATCH($B$6 &amp;$A187, 'F6 - Debt Dataset'!$E$6:$E$1806 &amp; 'F6 - Debt Dataset'!$DF$6:$DF$1806, 0)), "-")</f>
        <v>-</v>
      </c>
      <c r="K187" s="374" cm="1">
        <f t="array" ref="K187">IFERROR(INDEX('F6 - Debt Dataset'!$S$6:$S$1806, MATCH($B$6 &amp; $A187, 'F6 - Debt Dataset'!$E$6:$E$1806 &amp; 'F6 - Debt Dataset'!$DF$6:$DF$1806, 0)), 0)</f>
        <v>0</v>
      </c>
      <c r="L187" s="375" cm="1">
        <f t="array" ref="L187">IFERROR(INDEX('F6 - Debt Dataset'!$W$6:$W$1806, MATCH($B$6 &amp; $A187, 'F6 - Debt Dataset'!$E$6:$E$1806 &amp; 'F6 - Debt Dataset'!$DF$6:$DF$1806, 0)), 0)</f>
        <v>0</v>
      </c>
      <c r="M187" s="376" t="str" cm="1">
        <f t="array" ref="M187">IFERROR(INDEX('F6 - Debt Dataset'!$E$6:$E$1806, MATCH($B$6 &amp; $A187, 'F6 - Debt Dataset'!$E$6:$E$1806 &amp; 'F6 - Debt Dataset'!$DF$6:$DF$1806, 0)), "-")</f>
        <v>-</v>
      </c>
      <c r="N187" s="376" t="str" cm="1">
        <f t="array" ref="N187">IFERROR(INDEX('F6 - Debt Dataset'!$X$6:$X$1806, MATCH($B$6 &amp; $A187, 'F6 - Debt Dataset'!$E$6:$E$1806 &amp; 'F6 - Debt Dataset'!$DF$6:$DF$1806, 0)), "-")</f>
        <v>-</v>
      </c>
      <c r="O187" s="372"/>
      <c r="P187" s="372"/>
      <c r="Q187" s="372"/>
      <c r="R187" s="372" t="str">
        <f t="shared" si="99"/>
        <v>-</v>
      </c>
      <c r="S187" s="372" t="str">
        <f t="shared" si="19"/>
        <v>-</v>
      </c>
      <c r="T187" s="379" t="str" cm="1">
        <f t="array" ref="T187">IFERROR(INDEX('F6 - Debt Dataset'!$AH$6:$AH$1806, MATCH($B$6 &amp; $A187, 'F6 - Debt Dataset'!$E$6:$E$1806 &amp; 'F6 - Debt Dataset'!$DF$6:$DF$1806, 0)), "-")</f>
        <v>-</v>
      </c>
      <c r="U187" s="324"/>
      <c r="V187" s="317">
        <f t="shared" si="136"/>
        <v>0</v>
      </c>
      <c r="W187" s="317">
        <f t="shared" si="136"/>
        <v>0</v>
      </c>
      <c r="X187" s="317">
        <f t="shared" si="136"/>
        <v>0</v>
      </c>
      <c r="Y187" s="317">
        <f t="shared" si="136"/>
        <v>0</v>
      </c>
      <c r="Z187" s="317">
        <f t="shared" si="136"/>
        <v>0</v>
      </c>
      <c r="AA187" s="317">
        <f t="shared" si="136"/>
        <v>0</v>
      </c>
      <c r="AB187" s="317">
        <f t="shared" si="136"/>
        <v>0</v>
      </c>
      <c r="AC187" s="317">
        <f t="shared" si="136"/>
        <v>0</v>
      </c>
      <c r="AD187" s="317">
        <f t="shared" si="136"/>
        <v>0</v>
      </c>
      <c r="AE187" s="317">
        <f t="shared" si="136"/>
        <v>0</v>
      </c>
      <c r="AF187" s="317">
        <f t="shared" si="136"/>
        <v>0</v>
      </c>
      <c r="AG187" s="317">
        <f t="shared" si="136"/>
        <v>0</v>
      </c>
      <c r="AH187" s="317">
        <f t="shared" si="136"/>
        <v>0</v>
      </c>
      <c r="AI187" s="317">
        <f t="shared" si="136"/>
        <v>0</v>
      </c>
      <c r="AJ187" s="317">
        <f t="shared" si="136"/>
        <v>0</v>
      </c>
      <c r="AK187" s="317">
        <f t="shared" si="100"/>
        <v>0</v>
      </c>
      <c r="AL187" s="317">
        <f t="shared" si="101"/>
        <v>0</v>
      </c>
      <c r="AM187" s="317">
        <f t="shared" si="102"/>
        <v>0</v>
      </c>
      <c r="AN187" s="324"/>
      <c r="AO187" s="280">
        <f t="shared" si="137"/>
        <v>0</v>
      </c>
      <c r="AP187" s="280">
        <f t="shared" si="137"/>
        <v>0</v>
      </c>
      <c r="AQ187" s="280">
        <f t="shared" si="137"/>
        <v>0</v>
      </c>
      <c r="AR187" s="280">
        <f t="shared" si="137"/>
        <v>0</v>
      </c>
      <c r="AS187" s="280">
        <f t="shared" si="137"/>
        <v>0</v>
      </c>
      <c r="AT187" s="280">
        <f t="shared" si="137"/>
        <v>0</v>
      </c>
      <c r="AU187" s="280">
        <f t="shared" si="137"/>
        <v>0</v>
      </c>
      <c r="AV187" s="280">
        <f t="shared" si="137"/>
        <v>0</v>
      </c>
      <c r="AW187" s="280">
        <f t="shared" si="137"/>
        <v>0</v>
      </c>
      <c r="AX187" s="280">
        <f t="shared" si="137"/>
        <v>0</v>
      </c>
      <c r="AY187" s="280">
        <f t="shared" si="137"/>
        <v>0</v>
      </c>
      <c r="AZ187" s="280">
        <f t="shared" si="137"/>
        <v>0</v>
      </c>
      <c r="BA187" s="280">
        <f t="shared" si="137"/>
        <v>0</v>
      </c>
      <c r="BB187" s="280">
        <f t="shared" si="137"/>
        <v>0</v>
      </c>
      <c r="BC187" s="280">
        <f t="shared" si="137"/>
        <v>0</v>
      </c>
      <c r="BD187" s="280">
        <f t="shared" si="103"/>
        <v>0</v>
      </c>
      <c r="BE187" s="280">
        <f t="shared" si="104"/>
        <v>0</v>
      </c>
      <c r="BF187" s="321">
        <f t="shared" si="105"/>
        <v>0</v>
      </c>
      <c r="BG187" s="319"/>
      <c r="BH187" s="319"/>
      <c r="BI187" s="319"/>
      <c r="BJ187" s="319"/>
      <c r="BK187" s="319"/>
      <c r="BL187" s="319"/>
      <c r="BM187" s="319"/>
      <c r="BN187" s="319"/>
      <c r="BO187" s="319"/>
      <c r="BP187" s="319"/>
      <c r="BQ187" s="319"/>
      <c r="BR187" s="319"/>
      <c r="BS187" s="319"/>
      <c r="BT187" s="319"/>
      <c r="BU187" s="319"/>
      <c r="BV187" s="319"/>
      <c r="BW187" s="319"/>
      <c r="BX187" s="319"/>
      <c r="BY187" s="319"/>
      <c r="BZ187" s="319"/>
      <c r="CA187" s="319"/>
      <c r="CB187" s="319"/>
      <c r="CC187" s="319"/>
      <c r="CD187" s="319"/>
      <c r="CE187" s="319"/>
      <c r="CF187" s="319"/>
      <c r="CG187" s="319"/>
      <c r="CH187" s="319"/>
      <c r="CI187" s="319"/>
      <c r="CJ187" s="319"/>
      <c r="CK187" s="319"/>
      <c r="CL187" s="319"/>
      <c r="CM187" s="318"/>
      <c r="CN187" s="320">
        <f>IFERROR((1 + INDEX('I1 - Universal Data'!E$26:E$30, MATCH($N187, 'I1 - Universal Data'!$A$26:$A$30, 0)) + $L187)^V187-1, 0)</f>
        <v>0</v>
      </c>
      <c r="CO187" s="320">
        <f>IFERROR((1 + INDEX('I1 - Universal Data'!F$26:F$30, MATCH($N187, 'I1 - Universal Data'!$A$26:$A$30, 0)) + $L187)^W187-1, 0)</f>
        <v>0</v>
      </c>
      <c r="CP187" s="320">
        <f>IFERROR((1 + INDEX('I1 - Universal Data'!G$26:G$30, MATCH($N187, 'I1 - Universal Data'!$A$26:$A$30, 0)) + $L187)^X187-1, 0)</f>
        <v>0</v>
      </c>
      <c r="CQ187" s="320">
        <f>IFERROR((1 + INDEX('I1 - Universal Data'!H$26:H$30, MATCH($N187, 'I1 - Universal Data'!$A$26:$A$30, 0)) + $L187)^Y187-1, 0)</f>
        <v>0</v>
      </c>
      <c r="CR187" s="320">
        <f>IFERROR((1 + INDEX('I1 - Universal Data'!I$26:I$30, MATCH($N187, 'I1 - Universal Data'!$A$26:$A$30, 0)) + $L187)^Z187-1, 0)</f>
        <v>0</v>
      </c>
      <c r="CS187" s="320">
        <f>IFERROR((1 + INDEX('I1 - Universal Data'!J$26:J$30, MATCH($N187, 'I1 - Universal Data'!$A$26:$A$30, 0)) + $L187)^AA187-1, 0)</f>
        <v>0</v>
      </c>
      <c r="CT187" s="320">
        <f>IFERROR((1 + INDEX('I1 - Universal Data'!K$26:K$30, MATCH($N187, 'I1 - Universal Data'!$A$26:$A$30, 0)) + $L187)^AB187-1, 0)</f>
        <v>0</v>
      </c>
      <c r="CU187" s="320">
        <f>IFERROR((1 + INDEX('I1 - Universal Data'!L$26:L$30, MATCH($N187, 'I1 - Universal Data'!$A$26:$A$30, 0)) + $L187)^AC187-1, 0)</f>
        <v>0</v>
      </c>
      <c r="CV187" s="320">
        <f>IFERROR((1 + INDEX('I1 - Universal Data'!M$26:M$30, MATCH($N187, 'I1 - Universal Data'!$A$26:$A$30, 0)) + $L187)^AD187-1, 0)</f>
        <v>0</v>
      </c>
      <c r="CW187" s="320">
        <f>IFERROR((1 + INDEX('I1 - Universal Data'!N$26:N$30, MATCH($N187, 'I1 - Universal Data'!$A$26:$A$30, 0)) + $L187)^AE187-1, 0)</f>
        <v>0</v>
      </c>
      <c r="CX187" s="320">
        <f>IFERROR((1 + INDEX('I1 - Universal Data'!O$26:O$30, MATCH($N187, 'I1 - Universal Data'!$A$26:$A$30, 0)) + $L187)^AF187-1, 0)</f>
        <v>0</v>
      </c>
      <c r="CY187" s="320">
        <f>IFERROR((1 + INDEX('I1 - Universal Data'!P$26:P$30, MATCH($N187, 'I1 - Universal Data'!$A$26:$A$30, 0)) + $L187)^AG187-1, 0)</f>
        <v>0</v>
      </c>
      <c r="CZ187" s="320">
        <f>IFERROR((1 + INDEX('I1 - Universal Data'!Q$26:Q$30, MATCH($N187, 'I1 - Universal Data'!$A$26:$A$30, 0)) + $L187)^AH187-1, 0)</f>
        <v>0</v>
      </c>
      <c r="DA187" s="320">
        <f>IFERROR((1 + INDEX('I1 - Universal Data'!R$26:R$30, MATCH($N187, 'I1 - Universal Data'!$A$26:$A$30, 0)) + $L187)^AI187-1, 0)</f>
        <v>0</v>
      </c>
      <c r="DB187" s="320">
        <f>IFERROR((1 + INDEX('I1 - Universal Data'!S$26:S$30, MATCH($N187, 'I1 - Universal Data'!$A$26:$A$30, 0)) + $L187)^AJ187-1, 0)</f>
        <v>0</v>
      </c>
      <c r="DC187" s="320">
        <f>IFERROR((1 + INDEX('I1 - Universal Data'!T$26:T$30, MATCH($N187, 'I1 - Universal Data'!$A$26:$A$30, 0)) + $L187)^AK187-1, 0)</f>
        <v>0</v>
      </c>
      <c r="DD187" s="320">
        <f>IFERROR((1 + INDEX('I1 - Universal Data'!U$26:U$30, MATCH($N187, 'I1 - Universal Data'!$A$26:$A$30, 0)) + $L187)^AL187-1, 0)</f>
        <v>0</v>
      </c>
      <c r="DE187" s="320">
        <f>IFERROR((1 + INDEX('I1 - Universal Data'!V$26:V$30, MATCH($N187, 'I1 - Universal Data'!$A$26:$A$30, 0)) + $L187)^AM187-1, 0)</f>
        <v>0</v>
      </c>
      <c r="DF187" s="322">
        <f t="shared" si="135"/>
        <v>0</v>
      </c>
      <c r="DG187" s="280">
        <f t="shared" si="135"/>
        <v>0</v>
      </c>
      <c r="DH187" s="280">
        <f t="shared" si="135"/>
        <v>0</v>
      </c>
      <c r="DI187" s="280">
        <f t="shared" si="135"/>
        <v>0</v>
      </c>
      <c r="DJ187" s="280">
        <f t="shared" si="135"/>
        <v>0</v>
      </c>
      <c r="DK187" s="280">
        <f t="shared" si="135"/>
        <v>0</v>
      </c>
      <c r="DL187" s="280">
        <f t="shared" si="135"/>
        <v>0</v>
      </c>
      <c r="DM187" s="280">
        <f t="shared" si="135"/>
        <v>0</v>
      </c>
      <c r="DN187" s="280">
        <f t="shared" si="135"/>
        <v>0</v>
      </c>
      <c r="DO187" s="280">
        <f t="shared" si="135"/>
        <v>0</v>
      </c>
      <c r="DP187" s="280">
        <f t="shared" si="135"/>
        <v>0</v>
      </c>
      <c r="DQ187" s="280">
        <f t="shared" si="135"/>
        <v>0</v>
      </c>
      <c r="DR187" s="280">
        <f t="shared" si="135"/>
        <v>0</v>
      </c>
      <c r="DS187" s="280">
        <f t="shared" si="135"/>
        <v>0</v>
      </c>
      <c r="DT187" s="280">
        <f t="shared" si="106"/>
        <v>0</v>
      </c>
      <c r="DU187" s="280">
        <f t="shared" si="107"/>
        <v>0</v>
      </c>
      <c r="DV187" s="280">
        <f t="shared" si="108"/>
        <v>0</v>
      </c>
      <c r="DW187" s="321">
        <f t="shared" si="109"/>
        <v>0</v>
      </c>
      <c r="DY187" s="324"/>
      <c r="DZ187" s="323">
        <f t="shared" si="26"/>
        <v>0</v>
      </c>
      <c r="EA187" s="280">
        <f t="shared" si="138"/>
        <v>0</v>
      </c>
      <c r="EB187" s="280">
        <f t="shared" si="138"/>
        <v>0</v>
      </c>
      <c r="EC187" s="280">
        <f t="shared" si="138"/>
        <v>0</v>
      </c>
      <c r="ED187" s="280">
        <f t="shared" si="138"/>
        <v>0</v>
      </c>
      <c r="EE187" s="280">
        <f t="shared" si="138"/>
        <v>0</v>
      </c>
      <c r="EF187" s="280">
        <f t="shared" si="138"/>
        <v>0</v>
      </c>
      <c r="EG187" s="280">
        <f t="shared" si="138"/>
        <v>0</v>
      </c>
      <c r="EH187" s="280">
        <f t="shared" si="138"/>
        <v>0</v>
      </c>
      <c r="EI187" s="280">
        <f t="shared" si="138"/>
        <v>0</v>
      </c>
      <c r="EJ187" s="280">
        <f t="shared" si="138"/>
        <v>0</v>
      </c>
      <c r="EK187" s="280">
        <f t="shared" si="138"/>
        <v>0</v>
      </c>
      <c r="EL187" s="280">
        <f t="shared" si="138"/>
        <v>0</v>
      </c>
      <c r="EM187" s="280">
        <f t="shared" si="138"/>
        <v>0</v>
      </c>
      <c r="EN187" s="280">
        <f t="shared" si="138"/>
        <v>0</v>
      </c>
      <c r="EO187" s="280">
        <f t="shared" si="138"/>
        <v>0</v>
      </c>
      <c r="EP187" s="280">
        <f t="shared" si="110"/>
        <v>0</v>
      </c>
      <c r="EQ187" s="321">
        <f t="shared" si="111"/>
        <v>0</v>
      </c>
      <c r="ES187" s="324"/>
      <c r="ET187" s="280" cm="1">
        <f t="array" ref="ET187">IF($T187 = "Y", INDEX('F6 - Debt Dataset'!AK$6:AK$1806, MATCH($B$6 &amp; $A187, 'F6 - Debt Dataset'!$E$6:$E$1806 &amp; 'F6 - Debt Dataset'!$DF$6:$DF$1806, 0)), $K187 * ($F187 &gt;= ET$8) * ($F187 &lt;= ET$9))</f>
        <v>0</v>
      </c>
      <c r="EU187" s="280" cm="1">
        <f t="array" ref="EU187">IF($T187 = "Y", INDEX('F6 - Debt Dataset'!AL$6:AL$1806, MATCH($B$6 &amp; $A187, 'F6 - Debt Dataset'!$E$6:$E$1806 &amp; 'F6 - Debt Dataset'!$DF$6:$DF$1806, 0)), $K187 * ($F187 &gt;= EU$8) * ($F187 &lt;= EU$9))</f>
        <v>0</v>
      </c>
      <c r="EV187" s="280" cm="1">
        <f t="array" ref="EV187">IF($T187 = "Y", INDEX('F6 - Debt Dataset'!AM$6:AM$1806, MATCH($B$6 &amp; $A187, 'F6 - Debt Dataset'!$E$6:$E$1806 &amp; 'F6 - Debt Dataset'!$DF$6:$DF$1806, 0)), $K187 * ($F187 &gt;= EV$8) * ($F187 &lt;= EV$9))</f>
        <v>0</v>
      </c>
      <c r="EW187" s="280" cm="1">
        <f t="array" ref="EW187">IF($T187 = "Y", INDEX('F6 - Debt Dataset'!AN$6:AN$1806, MATCH($B$6 &amp; $A187, 'F6 - Debt Dataset'!$E$6:$E$1806 &amp; 'F6 - Debt Dataset'!$DF$6:$DF$1806, 0)), $K187 * ($F187 &gt;= EW$8) * ($F187 &lt;= EW$9))</f>
        <v>0</v>
      </c>
      <c r="EX187" s="280" cm="1">
        <f t="array" ref="EX187">IF($T187 = "Y", INDEX('F6 - Debt Dataset'!AO$6:AO$1806, MATCH($B$6 &amp; $A187, 'F6 - Debt Dataset'!$E$6:$E$1806 &amp; 'F6 - Debt Dataset'!$DF$6:$DF$1806, 0)), $K187 * ($F187 &gt;= EX$8) * ($F187 &lt;= EX$9))</f>
        <v>0</v>
      </c>
      <c r="EY187" s="280" cm="1">
        <f t="array" ref="EY187">IF($T187 = "Y", INDEX('F6 - Debt Dataset'!AP$6:AP$1806, MATCH($B$6 &amp; $A187, 'F6 - Debt Dataset'!$E$6:$E$1806 &amp; 'F6 - Debt Dataset'!$DF$6:$DF$1806, 0)), $K187 * ($F187 &gt;= EY$8) * ($F187 &lt;= EY$9))</f>
        <v>0</v>
      </c>
      <c r="EZ187" s="280" cm="1">
        <f t="array" ref="EZ187">IF($T187 = "Y", INDEX('F6 - Debt Dataset'!AQ$6:AQ$1806, MATCH($B$6 &amp; $A187, 'F6 - Debt Dataset'!$E$6:$E$1806 &amp; 'F6 - Debt Dataset'!$DF$6:$DF$1806, 0)), $K187 * ($F187 &gt;= EZ$8) * ($F187 &lt;= EZ$9))</f>
        <v>0</v>
      </c>
      <c r="FA187" s="280" cm="1">
        <f t="array" ref="FA187">IF($T187 = "Y", INDEX('F6 - Debt Dataset'!AR$6:AR$1806, MATCH($B$6 &amp; $A187, 'F6 - Debt Dataset'!$E$6:$E$1806 &amp; 'F6 - Debt Dataset'!$DF$6:$DF$1806, 0)), $K187 * ($F187 &gt;= FA$8) * ($F187 &lt;= FA$9))</f>
        <v>0</v>
      </c>
      <c r="FB187" s="280" cm="1">
        <f t="array" ref="FB187">IF($T187 = "Y", INDEX('F6 - Debt Dataset'!AS$6:AS$1806, MATCH($B$6 &amp; $A187, 'F6 - Debt Dataset'!$E$6:$E$1806 &amp; 'F6 - Debt Dataset'!$DF$6:$DF$1806, 0)), $K187 * ($F187 &gt;= FB$8) * ($F187 &lt;= FB$9))</f>
        <v>0</v>
      </c>
      <c r="FC187" s="280" cm="1">
        <f t="array" ref="FC187">IF($T187 = "Y", INDEX('F6 - Debt Dataset'!AT$6:AT$1806, MATCH($B$6 &amp; $A187, 'F6 - Debt Dataset'!$E$6:$E$1806 &amp; 'F6 - Debt Dataset'!$DF$6:$DF$1806, 0)), $K187 * ($F187 &gt;= FC$8) * ($F187 &lt;= FC$9))</f>
        <v>0</v>
      </c>
      <c r="FD187" s="280" cm="1">
        <f t="array" ref="FD187">IF($T187 = "Y", INDEX('F6 - Debt Dataset'!AU$6:AU$1806, MATCH($B$6 &amp; $A187, 'F6 - Debt Dataset'!$E$6:$E$1806 &amp; 'F6 - Debt Dataset'!$DF$6:$DF$1806, 0)), $K187 * ($F187 &gt;= FD$8) * ($F187 &lt;= FD$9))</f>
        <v>0</v>
      </c>
      <c r="FE187" s="280" cm="1">
        <f t="array" ref="FE187">IF($T187 = "Y", INDEX('F6 - Debt Dataset'!AV$6:AV$1806, MATCH($B$6 &amp; $A187, 'F6 - Debt Dataset'!$E$6:$E$1806 &amp; 'F6 - Debt Dataset'!$DF$6:$DF$1806, 0)), $K187 * ($F187 &gt;= FE$8) * ($F187 &lt;= FE$9))</f>
        <v>0</v>
      </c>
      <c r="FF187" s="280" cm="1">
        <f t="array" ref="FF187">IF($T187 = "Y", INDEX('F6 - Debt Dataset'!AW$6:AW$1806, MATCH($B$6 &amp; $A187, 'F6 - Debt Dataset'!$E$6:$E$1806 &amp; 'F6 - Debt Dataset'!$DF$6:$DF$1806, 0)), $K187 * ($F187 &gt;= FF$8) * ($F187 &lt;= FF$9))</f>
        <v>0</v>
      </c>
      <c r="FG187" s="280" cm="1">
        <f t="array" ref="FG187">IF($T187 = "Y", INDEX('F6 - Debt Dataset'!AX$6:AX$1806, MATCH($B$6 &amp; $A187, 'F6 - Debt Dataset'!$E$6:$E$1806 &amp; 'F6 - Debt Dataset'!$DF$6:$DF$1806, 0)), $K187 * ($F187 &gt;= FG$8) * ($F187 &lt;= FG$9))</f>
        <v>0</v>
      </c>
      <c r="FH187" s="280" cm="1">
        <f t="array" ref="FH187">IF($T187 = "Y", INDEX('F6 - Debt Dataset'!AY$6:AY$1806, MATCH($B$6 &amp; $A187, 'F6 - Debt Dataset'!$E$6:$E$1806 &amp; 'F6 - Debt Dataset'!$DF$6:$DF$1806, 0)), $K187 * ($F187 &gt;= FH$8) * ($F187 &lt;= FH$9))</f>
        <v>0</v>
      </c>
      <c r="FI187" s="280" cm="1">
        <f t="array" ref="FI187">IF($T187 = "Y", INDEX('F6 - Debt Dataset'!AZ$6:AZ$1806, MATCH($B$6 &amp; $A187, 'F6 - Debt Dataset'!$E$6:$E$1806 &amp; 'F6 - Debt Dataset'!$DF$6:$DF$1806, 0)), $K187 * ($F187 &gt;= FI$8) * ($F187 &lt;= FI$9))</f>
        <v>0</v>
      </c>
      <c r="FJ187" s="280" cm="1">
        <f t="array" ref="FJ187">IF($T187 = "Y", INDEX('F6 - Debt Dataset'!BA$6:BA$1806, MATCH($B$6 &amp; $A187, 'F6 - Debt Dataset'!$E$6:$E$1806 &amp; 'F6 - Debt Dataset'!$DF$6:$DF$1806, 0)), $K187 * ($F187 &gt;= FJ$8) * ($F187 &lt;= FJ$9))</f>
        <v>0</v>
      </c>
      <c r="FK187" s="321" cm="1">
        <f t="array" ref="FK187">IF($T187 = "Y", INDEX('F6 - Debt Dataset'!BB$6:BB$1806, MATCH($B$6 &amp; $A187, 'F6 - Debt Dataset'!$E$6:$E$1806 &amp; 'F6 - Debt Dataset'!$DF$6:$DF$1806, 0)), $K187 * ($F187 &gt;= FK$8) * ($F187 &lt;= FK$9))</f>
        <v>0</v>
      </c>
      <c r="FM187" s="324"/>
      <c r="FN187" s="280" cm="1">
        <f t="array" ref="FN187">IF($T187 = "Y", INDEX('F6 - Debt Dataset'!BU$6:BU$1806, MATCH($B$6 &amp; $A187, 'F6 - Debt Dataset'!$E$6:$E$1806 &amp; 'F6 - Debt Dataset'!$DF$6:$DF$1806, 0)), - $K187 * ($I187 &gt;= FN$8) * ($I187 &lt;= FN$9))</f>
        <v>0</v>
      </c>
      <c r="FO187" s="280" cm="1">
        <f t="array" ref="FO187">IF($T187 = "Y", INDEX('F6 - Debt Dataset'!BV$6:BV$1806, MATCH($B$6 &amp; $A187, 'F6 - Debt Dataset'!$E$6:$E$1806 &amp; 'F6 - Debt Dataset'!$DF$6:$DF$1806, 0)), - $K187 * ($I187 &gt;= FO$8) * ($I187 &lt;= FO$9))</f>
        <v>0</v>
      </c>
      <c r="FP187" s="280" cm="1">
        <f t="array" ref="FP187">IF($T187 = "Y", INDEX('F6 - Debt Dataset'!BW$6:BW$1806, MATCH($B$6 &amp; $A187, 'F6 - Debt Dataset'!$E$6:$E$1806 &amp; 'F6 - Debt Dataset'!$DF$6:$DF$1806, 0)), - $K187 * ($I187 &gt;= FP$8) * ($I187 &lt;= FP$9))</f>
        <v>0</v>
      </c>
      <c r="FQ187" s="280" cm="1">
        <f t="array" ref="FQ187">IF($T187 = "Y", INDEX('F6 - Debt Dataset'!BX$6:BX$1806, MATCH($B$6 &amp; $A187, 'F6 - Debt Dataset'!$E$6:$E$1806 &amp; 'F6 - Debt Dataset'!$DF$6:$DF$1806, 0)), - $K187 * ($I187 &gt;= FQ$8) * ($I187 &lt;= FQ$9))</f>
        <v>0</v>
      </c>
      <c r="FR187" s="280" cm="1">
        <f t="array" ref="FR187">IF($T187 = "Y", INDEX('F6 - Debt Dataset'!BY$6:BY$1806, MATCH($B$6 &amp; $A187, 'F6 - Debt Dataset'!$E$6:$E$1806 &amp; 'F6 - Debt Dataset'!$DF$6:$DF$1806, 0)), - $K187 * ($I187 &gt;= FR$8) * ($I187 &lt;= FR$9))</f>
        <v>0</v>
      </c>
      <c r="FS187" s="280" cm="1">
        <f t="array" ref="FS187">IF($T187 = "Y", INDEX('F6 - Debt Dataset'!BZ$6:BZ$1806, MATCH($B$6 &amp; $A187, 'F6 - Debt Dataset'!$E$6:$E$1806 &amp; 'F6 - Debt Dataset'!$DF$6:$DF$1806, 0)), - $K187 * ($I187 &gt;= FS$8) * ($I187 &lt;= FS$9))</f>
        <v>0</v>
      </c>
      <c r="FT187" s="280" cm="1">
        <f t="array" ref="FT187">IF($T187 = "Y", INDEX('F6 - Debt Dataset'!CA$6:CA$1806, MATCH($B$6 &amp; $A187, 'F6 - Debt Dataset'!$E$6:$E$1806 &amp; 'F6 - Debt Dataset'!$DF$6:$DF$1806, 0)), - $K187 * ($I187 &gt;= FT$8) * ($I187 &lt;= FT$9))</f>
        <v>0</v>
      </c>
      <c r="FU187" s="280" cm="1">
        <f t="array" ref="FU187">IF($T187 = "Y", INDEX('F6 - Debt Dataset'!CB$6:CB$1806, MATCH($B$6 &amp; $A187, 'F6 - Debt Dataset'!$E$6:$E$1806 &amp; 'F6 - Debt Dataset'!$DF$6:$DF$1806, 0)), - $K187 * ($I187 &gt;= FU$8) * ($I187 &lt;= FU$9))</f>
        <v>0</v>
      </c>
      <c r="FV187" s="280" cm="1">
        <f t="array" ref="FV187">IF($T187 = "Y", INDEX('F6 - Debt Dataset'!CC$6:CC$1806, MATCH($B$6 &amp; $A187, 'F6 - Debt Dataset'!$E$6:$E$1806 &amp; 'F6 - Debt Dataset'!$DF$6:$DF$1806, 0)), - $K187 * ($I187 &gt;= FV$8) * ($I187 &lt;= FV$9))</f>
        <v>0</v>
      </c>
      <c r="FW187" s="280" cm="1">
        <f t="array" ref="FW187">IF($T187 = "Y", INDEX('F6 - Debt Dataset'!CD$6:CD$1806, MATCH($B$6 &amp; $A187, 'F6 - Debt Dataset'!$E$6:$E$1806 &amp; 'F6 - Debt Dataset'!$DF$6:$DF$1806, 0)), - $K187 * ($I187 &gt;= FW$8) * ($I187 &lt;= FW$9))</f>
        <v>0</v>
      </c>
      <c r="FX187" s="280" cm="1">
        <f t="array" ref="FX187">IF($T187 = "Y", INDEX('F6 - Debt Dataset'!CE$6:CE$1806, MATCH($B$6 &amp; $A187, 'F6 - Debt Dataset'!$E$6:$E$1806 &amp; 'F6 - Debt Dataset'!$DF$6:$DF$1806, 0)), - $K187 * ($I187 &gt;= FX$8) * ($I187 &lt;= FX$9))</f>
        <v>0</v>
      </c>
      <c r="FY187" s="280" cm="1">
        <f t="array" ref="FY187">IF($T187 = "Y", INDEX('F6 - Debt Dataset'!CF$6:CF$1806, MATCH($B$6 &amp; $A187, 'F6 - Debt Dataset'!$E$6:$E$1806 &amp; 'F6 - Debt Dataset'!$DF$6:$DF$1806, 0)), - $K187 * ($I187 &gt;= FY$8) * ($I187 &lt;= FY$9))</f>
        <v>0</v>
      </c>
      <c r="FZ187" s="280" cm="1">
        <f t="array" ref="FZ187">IF($T187 = "Y", INDEX('F6 - Debt Dataset'!CG$6:CG$1806, MATCH($B$6 &amp; $A187, 'F6 - Debt Dataset'!$E$6:$E$1806 &amp; 'F6 - Debt Dataset'!$DF$6:$DF$1806, 0)), - $K187 * ($I187 &gt;= FZ$8) * ($I187 &lt;= FZ$9))</f>
        <v>0</v>
      </c>
      <c r="GA187" s="280" cm="1">
        <f t="array" ref="GA187">IF($T187 = "Y", INDEX('F6 - Debt Dataset'!CH$6:CH$1806, MATCH($B$6 &amp; $A187, 'F6 - Debt Dataset'!$E$6:$E$1806 &amp; 'F6 - Debt Dataset'!$DF$6:$DF$1806, 0)), - $K187 * ($I187 &gt;= GA$8) * ($I187 &lt;= GA$9))</f>
        <v>0</v>
      </c>
      <c r="GB187" s="280" cm="1">
        <f t="array" ref="GB187">IF($T187 = "Y", INDEX('F6 - Debt Dataset'!CI$6:CI$1806, MATCH($B$6 &amp; $A187, 'F6 - Debt Dataset'!$E$6:$E$1806 &amp; 'F6 - Debt Dataset'!$DF$6:$DF$1806, 0)), - $K187 * ($I187 &gt;= GB$8) * ($I187 &lt;= GB$9))</f>
        <v>0</v>
      </c>
      <c r="GC187" s="280" cm="1">
        <f t="array" ref="GC187">IF($T187 = "Y", INDEX('F6 - Debt Dataset'!CJ$6:CJ$1806, MATCH($B$6 &amp; $A187, 'F6 - Debt Dataset'!$E$6:$E$1806 &amp; 'F6 - Debt Dataset'!$DF$6:$DF$1806, 0)), - $K187 * ($I187 &gt;= GC$8) * ($I187 &lt;= GC$9))</f>
        <v>0</v>
      </c>
      <c r="GD187" s="280" cm="1">
        <f t="array" ref="GD187">IF($T187 = "Y", INDEX('F6 - Debt Dataset'!CK$6:CK$1806, MATCH($B$6 &amp; $A187, 'F6 - Debt Dataset'!$E$6:$E$1806 &amp; 'F6 - Debt Dataset'!$DF$6:$DF$1806, 0)), - $K187 * ($I187 &gt;= GD$8) * ($I187 &lt;= GD$9))</f>
        <v>0</v>
      </c>
      <c r="GE187" s="321" cm="1">
        <f t="array" ref="GE187">IF($T187 = "Y", INDEX('F6 - Debt Dataset'!CL$6:CL$1806, MATCH($B$6 &amp; $A187, 'F6 - Debt Dataset'!$E$6:$E$1806 &amp; 'F6 - Debt Dataset'!$DF$6:$DF$1806, 0)), - $K187 * ($I187 &gt;= GE$8) * ($I187 &lt;= GE$9))</f>
        <v>0</v>
      </c>
      <c r="GG187" s="324"/>
      <c r="GH187" s="280">
        <f t="shared" si="140"/>
        <v>0</v>
      </c>
      <c r="GI187" s="280">
        <f t="shared" si="140"/>
        <v>0</v>
      </c>
      <c r="GJ187" s="280">
        <f t="shared" si="140"/>
        <v>0</v>
      </c>
      <c r="GK187" s="280">
        <f t="shared" si="140"/>
        <v>0</v>
      </c>
      <c r="GL187" s="280">
        <f t="shared" si="140"/>
        <v>0</v>
      </c>
      <c r="GM187" s="280">
        <f t="shared" si="140"/>
        <v>0</v>
      </c>
      <c r="GN187" s="280">
        <f t="shared" si="140"/>
        <v>0</v>
      </c>
      <c r="GO187" s="280">
        <f t="shared" si="140"/>
        <v>0</v>
      </c>
      <c r="GP187" s="280">
        <f t="shared" si="140"/>
        <v>0</v>
      </c>
      <c r="GQ187" s="280">
        <f t="shared" si="140"/>
        <v>0</v>
      </c>
      <c r="GR187" s="280">
        <f t="shared" si="140"/>
        <v>0</v>
      </c>
      <c r="GS187" s="280">
        <f t="shared" si="140"/>
        <v>0</v>
      </c>
      <c r="GT187" s="280">
        <f t="shared" si="140"/>
        <v>0</v>
      </c>
      <c r="GU187" s="280">
        <f t="shared" si="112"/>
        <v>0</v>
      </c>
      <c r="GV187" s="280">
        <f t="shared" si="113"/>
        <v>0</v>
      </c>
      <c r="GW187" s="280">
        <f t="shared" si="114"/>
        <v>0</v>
      </c>
      <c r="GX187" s="280">
        <f t="shared" si="115"/>
        <v>0</v>
      </c>
      <c r="GY187" s="321">
        <f t="shared" si="116"/>
        <v>0</v>
      </c>
      <c r="HA187" s="327"/>
      <c r="HB187" s="280" cm="1">
        <f t="array" aca="1" ref="HB187" ca="1">GH187 - IF($T187 = "Y", SUM(OFFSET('F6 - Debt Dataset'!$AK$6, MATCH($B$6 &amp; $A187, 'F6 - Debt Dataset'!$E$6:$E$1806 &amp; 'F6 - Debt Dataset'!$DF$6:$DF$1806, 0) - 1, 0, 1, COLUMN(HB$9) - COLUMN($HB$9) + 1),
                                       OFFSET('F6 - Debt Dataset'!$BU$6, MATCH($B$6 &amp; $A187, 'F6 - Debt Dataset'!$E$6:$E$1806 &amp; 'F6 - Debt Dataset'!$DF$6:$DF$1806, 0) - 1, 0, 1, COLUMN(HB$9) - COLUMN($HB$9) + 1),
                                       $DZ187),
                                $K187 * ($F187 &lt;= HB$9) * ($I187 &gt; HB$9))</f>
        <v>0</v>
      </c>
      <c r="HC187" s="280" cm="1">
        <f t="array" aca="1" ref="HC187" ca="1">GI187 - IF($T187 = "Y", SUM(OFFSET('F6 - Debt Dataset'!$AK$6, MATCH($B$6 &amp; $A187, 'F6 - Debt Dataset'!$E$6:$E$1806 &amp; 'F6 - Debt Dataset'!$DF$6:$DF$1806, 0) - 1, 0, 1, COLUMN(HC$9) - COLUMN($HB$9) + 1),
                                       OFFSET('F6 - Debt Dataset'!$BU$6, MATCH($B$6 &amp; $A187, 'F6 - Debt Dataset'!$E$6:$E$1806 &amp; 'F6 - Debt Dataset'!$DF$6:$DF$1806, 0) - 1, 0, 1, COLUMN(HC$9) - COLUMN($HB$9) + 1),
                                       $DZ187),
                                $K187 * ($F187 &lt;= HC$9) * ($I187 &gt; HC$9))</f>
        <v>0</v>
      </c>
      <c r="HD187" s="280" cm="1">
        <f t="array" aca="1" ref="HD187" ca="1">GJ187 - IF($T187 = "Y", SUM(OFFSET('F6 - Debt Dataset'!$AK$6, MATCH($B$6 &amp; $A187, 'F6 - Debt Dataset'!$E$6:$E$1806 &amp; 'F6 - Debt Dataset'!$DF$6:$DF$1806, 0) - 1, 0, 1, COLUMN(HD$9) - COLUMN($HB$9) + 1),
                                       OFFSET('F6 - Debt Dataset'!$BU$6, MATCH($B$6 &amp; $A187, 'F6 - Debt Dataset'!$E$6:$E$1806 &amp; 'F6 - Debt Dataset'!$DF$6:$DF$1806, 0) - 1, 0, 1, COLUMN(HD$9) - COLUMN($HB$9) + 1),
                                       $DZ187),
                                $K187 * ($F187 &lt;= HD$9) * ($I187 &gt; HD$9))</f>
        <v>0</v>
      </c>
      <c r="HE187" s="280" cm="1">
        <f t="array" aca="1" ref="HE187" ca="1">GK187 - IF($T187 = "Y", SUM(OFFSET('F6 - Debt Dataset'!$AK$6, MATCH($B$6 &amp; $A187, 'F6 - Debt Dataset'!$E$6:$E$1806 &amp; 'F6 - Debt Dataset'!$DF$6:$DF$1806, 0) - 1, 0, 1, COLUMN(HE$9) - COLUMN($HB$9) + 1),
                                       OFFSET('F6 - Debt Dataset'!$BU$6, MATCH($B$6 &amp; $A187, 'F6 - Debt Dataset'!$E$6:$E$1806 &amp; 'F6 - Debt Dataset'!$DF$6:$DF$1806, 0) - 1, 0, 1, COLUMN(HE$9) - COLUMN($HB$9) + 1),
                                       $DZ187),
                                $K187 * ($F187 &lt;= HE$9) * ($I187 &gt; HE$9))</f>
        <v>0</v>
      </c>
      <c r="HF187" s="280" cm="1">
        <f t="array" aca="1" ref="HF187" ca="1">GL187 - IF($T187 = "Y", SUM(OFFSET('F6 - Debt Dataset'!$AK$6, MATCH($B$6 &amp; $A187, 'F6 - Debt Dataset'!$E$6:$E$1806 &amp; 'F6 - Debt Dataset'!$DF$6:$DF$1806, 0) - 1, 0, 1, COLUMN(HF$9) - COLUMN($HB$9) + 1),
                                       OFFSET('F6 - Debt Dataset'!$BU$6, MATCH($B$6 &amp; $A187, 'F6 - Debt Dataset'!$E$6:$E$1806 &amp; 'F6 - Debt Dataset'!$DF$6:$DF$1806, 0) - 1, 0, 1, COLUMN(HF$9) - COLUMN($HB$9) + 1),
                                       $DZ187),
                                $K187 * ($F187 &lt;= HF$9) * ($I187 &gt; HF$9))</f>
        <v>0</v>
      </c>
      <c r="HG187" s="280" cm="1">
        <f t="array" aca="1" ref="HG187" ca="1">GM187 - IF($T187 = "Y", SUM(OFFSET('F6 - Debt Dataset'!$AK$6, MATCH($B$6 &amp; $A187, 'F6 - Debt Dataset'!$E$6:$E$1806 &amp; 'F6 - Debt Dataset'!$DF$6:$DF$1806, 0) - 1, 0, 1, COLUMN(HG$9) - COLUMN($HB$9) + 1),
                                       OFFSET('F6 - Debt Dataset'!$BU$6, MATCH($B$6 &amp; $A187, 'F6 - Debt Dataset'!$E$6:$E$1806 &amp; 'F6 - Debt Dataset'!$DF$6:$DF$1806, 0) - 1, 0, 1, COLUMN(HG$9) - COLUMN($HB$9) + 1),
                                       $DZ187),
                                $K187 * ($F187 &lt;= HG$9) * ($I187 &gt; HG$9))</f>
        <v>0</v>
      </c>
      <c r="HH187" s="280" cm="1">
        <f t="array" aca="1" ref="HH187" ca="1">GN187 - IF($T187 = "Y", SUM(OFFSET('F6 - Debt Dataset'!$AK$6, MATCH($B$6 &amp; $A187, 'F6 - Debt Dataset'!$E$6:$E$1806 &amp; 'F6 - Debt Dataset'!$DF$6:$DF$1806, 0) - 1, 0, 1, COLUMN(HH$9) - COLUMN($HB$9) + 1),
                                       OFFSET('F6 - Debt Dataset'!$BU$6, MATCH($B$6 &amp; $A187, 'F6 - Debt Dataset'!$E$6:$E$1806 &amp; 'F6 - Debt Dataset'!$DF$6:$DF$1806, 0) - 1, 0, 1, COLUMN(HH$9) - COLUMN($HB$9) + 1),
                                       $DZ187),
                                $K187 * ($F187 &lt;= HH$9) * ($I187 &gt; HH$9))</f>
        <v>0</v>
      </c>
      <c r="HI187" s="280" cm="1">
        <f t="array" aca="1" ref="HI187" ca="1">GO187 - IF($T187 = "Y", SUM(OFFSET('F6 - Debt Dataset'!$AK$6, MATCH($B$6 &amp; $A187, 'F6 - Debt Dataset'!$E$6:$E$1806 &amp; 'F6 - Debt Dataset'!$DF$6:$DF$1806, 0) - 1, 0, 1, COLUMN(HI$9) - COLUMN($HB$9) + 1),
                                       OFFSET('F6 - Debt Dataset'!$BU$6, MATCH($B$6 &amp; $A187, 'F6 - Debt Dataset'!$E$6:$E$1806 &amp; 'F6 - Debt Dataset'!$DF$6:$DF$1806, 0) - 1, 0, 1, COLUMN(HI$9) - COLUMN($HB$9) + 1),
                                       $DZ187),
                                $K187 * ($F187 &lt;= HI$9) * ($I187 &gt; HI$9))</f>
        <v>0</v>
      </c>
      <c r="HJ187" s="280" cm="1">
        <f t="array" aca="1" ref="HJ187" ca="1">GP187 - IF($T187 = "Y", SUM(OFFSET('F6 - Debt Dataset'!$AK$6, MATCH($B$6 &amp; $A187, 'F6 - Debt Dataset'!$E$6:$E$1806 &amp; 'F6 - Debt Dataset'!$DF$6:$DF$1806, 0) - 1, 0, 1, COLUMN(HJ$9) - COLUMN($HB$9) + 1),
                                       OFFSET('F6 - Debt Dataset'!$BU$6, MATCH($B$6 &amp; $A187, 'F6 - Debt Dataset'!$E$6:$E$1806 &amp; 'F6 - Debt Dataset'!$DF$6:$DF$1806, 0) - 1, 0, 1, COLUMN(HJ$9) - COLUMN($HB$9) + 1),
                                       $DZ187),
                                $K187 * ($F187 &lt;= HJ$9) * ($I187 &gt; HJ$9))</f>
        <v>0</v>
      </c>
      <c r="HK187" s="280" cm="1">
        <f t="array" aca="1" ref="HK187" ca="1">GQ187 - IF($T187 = "Y", SUM(OFFSET('F6 - Debt Dataset'!$AK$6, MATCH($B$6 &amp; $A187, 'F6 - Debt Dataset'!$E$6:$E$1806 &amp; 'F6 - Debt Dataset'!$DF$6:$DF$1806, 0) - 1, 0, 1, COLUMN(HK$9) - COLUMN($HB$9) + 1),
                                       OFFSET('F6 - Debt Dataset'!$BU$6, MATCH($B$6 &amp; $A187, 'F6 - Debt Dataset'!$E$6:$E$1806 &amp; 'F6 - Debt Dataset'!$DF$6:$DF$1806, 0) - 1, 0, 1, COLUMN(HK$9) - COLUMN($HB$9) + 1),
                                       $DZ187),
                                $K187 * ($F187 &lt;= HK$9) * ($I187 &gt; HK$9))</f>
        <v>0</v>
      </c>
      <c r="HL187" s="280" cm="1">
        <f t="array" aca="1" ref="HL187" ca="1">GR187 - IF($T187 = "Y", SUM(OFFSET('F6 - Debt Dataset'!$AK$6, MATCH($B$6 &amp; $A187, 'F6 - Debt Dataset'!$E$6:$E$1806 &amp; 'F6 - Debt Dataset'!$DF$6:$DF$1806, 0) - 1, 0, 1, COLUMN(HL$9) - COLUMN($HB$9) + 1),
                                       OFFSET('F6 - Debt Dataset'!$BU$6, MATCH($B$6 &amp; $A187, 'F6 - Debt Dataset'!$E$6:$E$1806 &amp; 'F6 - Debt Dataset'!$DF$6:$DF$1806, 0) - 1, 0, 1, COLUMN(HL$9) - COLUMN($HB$9) + 1),
                                       $DZ187),
                                $K187 * ($F187 &lt;= HL$9) * ($I187 &gt; HL$9))</f>
        <v>0</v>
      </c>
      <c r="HM187" s="280" cm="1">
        <f t="array" aca="1" ref="HM187" ca="1">GS187 - IF($T187 = "Y", SUM(OFFSET('F6 - Debt Dataset'!$AK$6, MATCH($B$6 &amp; $A187, 'F6 - Debt Dataset'!$E$6:$E$1806 &amp; 'F6 - Debt Dataset'!$DF$6:$DF$1806, 0) - 1, 0, 1, COLUMN(HM$9) - COLUMN($HB$9) + 1),
                                       OFFSET('F6 - Debt Dataset'!$BU$6, MATCH($B$6 &amp; $A187, 'F6 - Debt Dataset'!$E$6:$E$1806 &amp; 'F6 - Debt Dataset'!$DF$6:$DF$1806, 0) - 1, 0, 1, COLUMN(HM$9) - COLUMN($HB$9) + 1),
                                       $DZ187),
                                $K187 * ($F187 &lt;= HM$9) * ($I187 &gt; HM$9))</f>
        <v>0</v>
      </c>
      <c r="HN187" s="280" cm="1">
        <f t="array" aca="1" ref="HN187" ca="1">GT187 - IF($T187 = "Y", SUM(OFFSET('F6 - Debt Dataset'!$AK$6, MATCH($B$6 &amp; $A187, 'F6 - Debt Dataset'!$E$6:$E$1806 &amp; 'F6 - Debt Dataset'!$DF$6:$DF$1806, 0) - 1, 0, 1, COLUMN(HN$9) - COLUMN($HB$9) + 1),
                                       OFFSET('F6 - Debt Dataset'!$BU$6, MATCH($B$6 &amp; $A187, 'F6 - Debt Dataset'!$E$6:$E$1806 &amp; 'F6 - Debt Dataset'!$DF$6:$DF$1806, 0) - 1, 0, 1, COLUMN(HN$9) - COLUMN($HB$9) + 1),
                                       $DZ187),
                                $K187 * ($F187 &lt;= HN$9) * ($I187 &gt; HN$9))</f>
        <v>0</v>
      </c>
      <c r="HO187" s="280" cm="1">
        <f t="array" aca="1" ref="HO187" ca="1">GU187 - IF($T187 = "Y", SUM(OFFSET('F6 - Debt Dataset'!$AK$6, MATCH($B$6 &amp; $A187, 'F6 - Debt Dataset'!$E$6:$E$1806 &amp; 'F6 - Debt Dataset'!$DF$6:$DF$1806, 0) - 1, 0, 1, COLUMN(HO$9) - COLUMN($HB$9) + 1),
                                       OFFSET('F6 - Debt Dataset'!$BU$6, MATCH($B$6 &amp; $A187, 'F6 - Debt Dataset'!$E$6:$E$1806 &amp; 'F6 - Debt Dataset'!$DF$6:$DF$1806, 0) - 1, 0, 1, COLUMN(HO$9) - COLUMN($HB$9) + 1),
                                       $DZ187),
                                $K187 * ($F187 &lt;= HO$9) * ($I187 &gt; HO$9))</f>
        <v>0</v>
      </c>
      <c r="HP187" s="280" cm="1">
        <f t="array" aca="1" ref="HP187" ca="1">GV187 - IF($T187 = "Y", SUM(OFFSET('F6 - Debt Dataset'!$AK$6, MATCH($B$6 &amp; $A187, 'F6 - Debt Dataset'!$E$6:$E$1806 &amp; 'F6 - Debt Dataset'!$DF$6:$DF$1806, 0) - 1, 0, 1, COLUMN(HP$9) - COLUMN($HB$9) + 1),
                                       OFFSET('F6 - Debt Dataset'!$BU$6, MATCH($B$6 &amp; $A187, 'F6 - Debt Dataset'!$E$6:$E$1806 &amp; 'F6 - Debt Dataset'!$DF$6:$DF$1806, 0) - 1, 0, 1, COLUMN(HP$9) - COLUMN($HB$9) + 1),
                                       $DZ187),
                                $K187 * ($F187 &lt;= HP$9) * ($I187 &gt; HP$9))</f>
        <v>0</v>
      </c>
      <c r="HQ187" s="280" cm="1">
        <f t="array" aca="1" ref="HQ187" ca="1">GW187 - IF($T187 = "Y", SUM(OFFSET('F6 - Debt Dataset'!$AK$6, MATCH($B$6 &amp; $A187, 'F6 - Debt Dataset'!$E$6:$E$1806 &amp; 'F6 - Debt Dataset'!$DF$6:$DF$1806, 0) - 1, 0, 1, COLUMN(HQ$9) - COLUMN($HB$9) + 1),
                                       OFFSET('F6 - Debt Dataset'!$BU$6, MATCH($B$6 &amp; $A187, 'F6 - Debt Dataset'!$E$6:$E$1806 &amp; 'F6 - Debt Dataset'!$DF$6:$DF$1806, 0) - 1, 0, 1, COLUMN(HQ$9) - COLUMN($HB$9) + 1),
                                       $DZ187),
                                $K187 * ($F187 &lt;= HQ$9) * ($I187 &gt; HQ$9))</f>
        <v>0</v>
      </c>
      <c r="HR187" s="280" cm="1">
        <f t="array" aca="1" ref="HR187" ca="1">GX187 - IF($T187 = "Y", SUM(OFFSET('F6 - Debt Dataset'!$AK$6, MATCH($B$6 &amp; $A187, 'F6 - Debt Dataset'!$E$6:$E$1806 &amp; 'F6 - Debt Dataset'!$DF$6:$DF$1806, 0) - 1, 0, 1, COLUMN(HR$9) - COLUMN($HB$9) + 1),
                                       OFFSET('F6 - Debt Dataset'!$BU$6, MATCH($B$6 &amp; $A187, 'F6 - Debt Dataset'!$E$6:$E$1806 &amp; 'F6 - Debt Dataset'!$DF$6:$DF$1806, 0) - 1, 0, 1, COLUMN(HR$9) - COLUMN($HB$9) + 1),
                                       $DZ187),
                                $K187 * ($F187 &lt;= HR$9) * ($I187 &gt; HR$9))</f>
        <v>0</v>
      </c>
      <c r="HS187" s="321" cm="1">
        <f t="array" aca="1" ref="HS187" ca="1">GY187 - IF($T187 = "Y", SUM(OFFSET('F6 - Debt Dataset'!$AK$6, MATCH($B$6 &amp; $A187, 'F6 - Debt Dataset'!$E$6:$E$1806 &amp; 'F6 - Debt Dataset'!$DF$6:$DF$1806, 0) - 1, 0, 1, COLUMN(HS$9) - COLUMN($HB$9) + 1),
                                       OFFSET('F6 - Debt Dataset'!$BU$6, MATCH($B$6 &amp; $A187, 'F6 - Debt Dataset'!$E$6:$E$1806 &amp; 'F6 - Debt Dataset'!$DF$6:$DF$1806, 0) - 1, 0, 1, COLUMN(HS$9) - COLUMN($HB$9) + 1),
                                       $DZ187),
                                $K187 * ($F187 &lt;= HS$9) * ($I187 &gt; HS$9))</f>
        <v>0</v>
      </c>
      <c r="HU187" s="314" t="str" cm="1">
        <f t="array" ref="HU187">IF($T187 = "Y", INDEX('F6 - Debt Dataset'!BC$6:BC$1806, MATCH($B$6 &amp; $A187, 'F6 - Debt Dataset'!$E$6:$E$1806 &amp; 'F6 - Debt Dataset'!$DF$6:$DF$1806, 0)), "-")</f>
        <v>-</v>
      </c>
      <c r="HV187" s="325" t="str" cm="1">
        <f t="array" ref="HV187">IF($T187 = "Y", INDEX('F6 - Debt Dataset'!BD$6:BD$1806, MATCH($B$6 &amp; $A187, 'F6 - Debt Dataset'!$E$6:$E$1806 &amp; 'F6 - Debt Dataset'!$DF$6:$DF$1806, 0)), "-")</f>
        <v>-</v>
      </c>
      <c r="HW187" s="325" t="str" cm="1">
        <f t="array" ref="HW187">IF($T187 = "Y", INDEX('F6 - Debt Dataset'!BE$6:BE$1806, MATCH($B$6 &amp; $A187, 'F6 - Debt Dataset'!$E$6:$E$1806 &amp; 'F6 - Debt Dataset'!$DF$6:$DF$1806, 0)), "-")</f>
        <v>-</v>
      </c>
      <c r="HX187" s="325" t="str" cm="1">
        <f t="array" ref="HX187">IF($T187 = "Y", INDEX('F6 - Debt Dataset'!BF$6:BF$1806, MATCH($B$6 &amp; $A187, 'F6 - Debt Dataset'!$E$6:$E$1806 &amp; 'F6 - Debt Dataset'!$DF$6:$DF$1806, 0)), "-")</f>
        <v>-</v>
      </c>
      <c r="HY187" s="325" t="str" cm="1">
        <f t="array" ref="HY187">IF($T187 = "Y", INDEX('F6 - Debt Dataset'!BG$6:BG$1806, MATCH($B$6 &amp; $A187, 'F6 - Debt Dataset'!$E$6:$E$1806 &amp; 'F6 - Debt Dataset'!$DF$6:$DF$1806, 0)), "-")</f>
        <v>-</v>
      </c>
      <c r="HZ187" s="325" t="str" cm="1">
        <f t="array" ref="HZ187">IF($T187 = "Y", INDEX('F6 - Debt Dataset'!BH$6:BH$1806, MATCH($B$6 &amp; $A187, 'F6 - Debt Dataset'!$E$6:$E$1806 &amp; 'F6 - Debt Dataset'!$DF$6:$DF$1806, 0)), "-")</f>
        <v>-</v>
      </c>
      <c r="IA187" s="325" t="str" cm="1">
        <f t="array" ref="IA187">IF($T187 = "Y", INDEX('F6 - Debt Dataset'!BI$6:BI$1806, MATCH($B$6 &amp; $A187, 'F6 - Debt Dataset'!$E$6:$E$1806 &amp; 'F6 - Debt Dataset'!$DF$6:$DF$1806, 0)), "-")</f>
        <v>-</v>
      </c>
      <c r="IB187" s="325" t="str" cm="1">
        <f t="array" ref="IB187">IF($T187 = "Y", INDEX('F6 - Debt Dataset'!BJ$6:BJ$1806, MATCH($B$6 &amp; $A187, 'F6 - Debt Dataset'!$E$6:$E$1806 &amp; 'F6 - Debt Dataset'!$DF$6:$DF$1806, 0)), "-")</f>
        <v>-</v>
      </c>
      <c r="IC187" s="325" t="str" cm="1">
        <f t="array" ref="IC187">IF($T187 = "Y", INDEX('F6 - Debt Dataset'!BK$6:BK$1806, MATCH($B$6 &amp; $A187, 'F6 - Debt Dataset'!$E$6:$E$1806 &amp; 'F6 - Debt Dataset'!$DF$6:$DF$1806, 0)), "-")</f>
        <v>-</v>
      </c>
      <c r="ID187" s="325" t="str" cm="1">
        <f t="array" ref="ID187">IF($T187 = "Y", INDEX('F6 - Debt Dataset'!BL$6:BL$1806, MATCH($B$6 &amp; $A187, 'F6 - Debt Dataset'!$E$6:$E$1806 &amp; 'F6 - Debt Dataset'!$DF$6:$DF$1806, 0)), "-")</f>
        <v>-</v>
      </c>
      <c r="IE187" s="325" t="str" cm="1">
        <f t="array" ref="IE187">IF($T187 = "Y", INDEX('F6 - Debt Dataset'!BM$6:BM$1806, MATCH($B$6 &amp; $A187, 'F6 - Debt Dataset'!$E$6:$E$1806 &amp; 'F6 - Debt Dataset'!$DF$6:$DF$1806, 0)), "-")</f>
        <v>-</v>
      </c>
      <c r="IF187" s="325" t="str" cm="1">
        <f t="array" ref="IF187">IF($T187 = "Y", INDEX('F6 - Debt Dataset'!BN$6:BN$1806, MATCH($B$6 &amp; $A187, 'F6 - Debt Dataset'!$E$6:$E$1806 &amp; 'F6 - Debt Dataset'!$DF$6:$DF$1806, 0)), "-")</f>
        <v>-</v>
      </c>
      <c r="IG187" s="325" t="str" cm="1">
        <f t="array" ref="IG187">IF($T187 = "Y", INDEX('F6 - Debt Dataset'!BO$6:BO$1806, MATCH($B$6 &amp; $A187, 'F6 - Debt Dataset'!$E$6:$E$1806 &amp; 'F6 - Debt Dataset'!$DF$6:$DF$1806, 0)), "-")</f>
        <v>-</v>
      </c>
      <c r="IH187" s="325" t="str" cm="1">
        <f t="array" ref="IH187">IF($T187 = "Y", INDEX('F6 - Debt Dataset'!BP$6:BP$1806, MATCH($B$6 &amp; $A187, 'F6 - Debt Dataset'!$E$6:$E$1806 &amp; 'F6 - Debt Dataset'!$DF$6:$DF$1806, 0)), "-")</f>
        <v>-</v>
      </c>
      <c r="II187" s="325" t="str" cm="1">
        <f t="array" ref="II187">IF($T187 = "Y", INDEX('F6 - Debt Dataset'!BQ$6:BQ$1806, MATCH($B$6 &amp; $A187, 'F6 - Debt Dataset'!$E$6:$E$1806 &amp; 'F6 - Debt Dataset'!$DF$6:$DF$1806, 0)), "-")</f>
        <v>-</v>
      </c>
      <c r="IJ187" s="325" t="str" cm="1">
        <f t="array" ref="IJ187">IF($T187 = "Y", INDEX('F6 - Debt Dataset'!BR$6:BR$1806, MATCH($B$6 &amp; $A187, 'F6 - Debt Dataset'!$E$6:$E$1806 &amp; 'F6 - Debt Dataset'!$DF$6:$DF$1806, 0)), "-")</f>
        <v>-</v>
      </c>
      <c r="IK187" s="325" t="str" cm="1">
        <f t="array" ref="IK187">IF($T187 = "Y", INDEX('F6 - Debt Dataset'!BS$6:BS$1806, MATCH($B$6 &amp; $A187, 'F6 - Debt Dataset'!$E$6:$E$1806 &amp; 'F6 - Debt Dataset'!$DF$6:$DF$1806, 0)), "-")</f>
        <v>-</v>
      </c>
      <c r="IL187" s="326" t="str" cm="1">
        <f t="array" ref="IL187">IF($T187 = "Y", INDEX('F6 - Debt Dataset'!BT$6:BT$1806, MATCH($B$6 &amp; $A187, 'F6 - Debt Dataset'!$E$6:$E$1806 &amp; 'F6 - Debt Dataset'!$DF$6:$DF$1806, 0)), "-")</f>
        <v>-</v>
      </c>
      <c r="IN187" s="314" t="str" cm="1">
        <f t="array" ref="IN187">IF($T187 = "Y", INDEX('F6 - Debt Dataset'!CM$6:CM$1806, MATCH($B$6 &amp; $A187, 'F6 - Debt Dataset'!$E$6:$E$1806 &amp; 'F6 - Debt Dataset'!$DF$6:$DF$1806, 0)), "-")</f>
        <v>-</v>
      </c>
      <c r="IO187" s="325" t="str" cm="1">
        <f t="array" ref="IO187">IF($T187 = "Y", INDEX('F6 - Debt Dataset'!CN$6:CN$1806, MATCH($B$6 &amp; $A187, 'F6 - Debt Dataset'!$E$6:$E$1806 &amp; 'F6 - Debt Dataset'!$DF$6:$DF$1806, 0)), "-")</f>
        <v>-</v>
      </c>
      <c r="IP187" s="325" t="str" cm="1">
        <f t="array" ref="IP187">IF($T187 = "Y", INDEX('F6 - Debt Dataset'!CO$6:CO$1806, MATCH($B$6 &amp; $A187, 'F6 - Debt Dataset'!$E$6:$E$1806 &amp; 'F6 - Debt Dataset'!$DF$6:$DF$1806, 0)), "-")</f>
        <v>-</v>
      </c>
      <c r="IQ187" s="325" t="str" cm="1">
        <f t="array" ref="IQ187">IF($T187 = "Y", INDEX('F6 - Debt Dataset'!CP$6:CP$1806, MATCH($B$6 &amp; $A187, 'F6 - Debt Dataset'!$E$6:$E$1806 &amp; 'F6 - Debt Dataset'!$DF$6:$DF$1806, 0)), "-")</f>
        <v>-</v>
      </c>
      <c r="IR187" s="325" t="str" cm="1">
        <f t="array" ref="IR187">IF($T187 = "Y", INDEX('F6 - Debt Dataset'!CQ$6:CQ$1806, MATCH($B$6 &amp; $A187, 'F6 - Debt Dataset'!$E$6:$E$1806 &amp; 'F6 - Debt Dataset'!$DF$6:$DF$1806, 0)), "-")</f>
        <v>-</v>
      </c>
      <c r="IS187" s="325" t="str" cm="1">
        <f t="array" ref="IS187">IF($T187 = "Y", INDEX('F6 - Debt Dataset'!CR$6:CR$1806, MATCH($B$6 &amp; $A187, 'F6 - Debt Dataset'!$E$6:$E$1806 &amp; 'F6 - Debt Dataset'!$DF$6:$DF$1806, 0)), "-")</f>
        <v>-</v>
      </c>
      <c r="IT187" s="325" t="str" cm="1">
        <f t="array" ref="IT187">IF($T187 = "Y", INDEX('F6 - Debt Dataset'!CS$6:CS$1806, MATCH($B$6 &amp; $A187, 'F6 - Debt Dataset'!$E$6:$E$1806 &amp; 'F6 - Debt Dataset'!$DF$6:$DF$1806, 0)), "-")</f>
        <v>-</v>
      </c>
      <c r="IU187" s="325" t="str" cm="1">
        <f t="array" ref="IU187">IF($T187 = "Y", INDEX('F6 - Debt Dataset'!CT$6:CT$1806, MATCH($B$6 &amp; $A187, 'F6 - Debt Dataset'!$E$6:$E$1806 &amp; 'F6 - Debt Dataset'!$DF$6:$DF$1806, 0)), "-")</f>
        <v>-</v>
      </c>
      <c r="IV187" s="325" t="str" cm="1">
        <f t="array" ref="IV187">IF($T187 = "Y", INDEX('F6 - Debt Dataset'!CU$6:CU$1806, MATCH($B$6 &amp; $A187, 'F6 - Debt Dataset'!$E$6:$E$1806 &amp; 'F6 - Debt Dataset'!$DF$6:$DF$1806, 0)), "-")</f>
        <v>-</v>
      </c>
      <c r="IW187" s="325" t="str" cm="1">
        <f t="array" ref="IW187">IF($T187 = "Y", INDEX('F6 - Debt Dataset'!CV$6:CV$1806, MATCH($B$6 &amp; $A187, 'F6 - Debt Dataset'!$E$6:$E$1806 &amp; 'F6 - Debt Dataset'!$DF$6:$DF$1806, 0)), "-")</f>
        <v>-</v>
      </c>
      <c r="IX187" s="325" t="str" cm="1">
        <f t="array" ref="IX187">IF($T187 = "Y", INDEX('F6 - Debt Dataset'!CW$6:CW$1806, MATCH($B$6 &amp; $A187, 'F6 - Debt Dataset'!$E$6:$E$1806 &amp; 'F6 - Debt Dataset'!$DF$6:$DF$1806, 0)), "-")</f>
        <v>-</v>
      </c>
      <c r="IY187" s="325" t="str" cm="1">
        <f t="array" ref="IY187">IF($T187 = "Y", INDEX('F6 - Debt Dataset'!CX$6:CX$1806, MATCH($B$6 &amp; $A187, 'F6 - Debt Dataset'!$E$6:$E$1806 &amp; 'F6 - Debt Dataset'!$DF$6:$DF$1806, 0)), "-")</f>
        <v>-</v>
      </c>
      <c r="IZ187" s="325" t="str" cm="1">
        <f t="array" ref="IZ187">IF($T187 = "Y", INDEX('F6 - Debt Dataset'!CY$6:CY$1806, MATCH($B$6 &amp; $A187, 'F6 - Debt Dataset'!$E$6:$E$1806 &amp; 'F6 - Debt Dataset'!$DF$6:$DF$1806, 0)), "-")</f>
        <v>-</v>
      </c>
      <c r="JA187" s="325" t="str" cm="1">
        <f t="array" ref="JA187">IF($T187 = "Y", INDEX('F6 - Debt Dataset'!CZ$6:CZ$1806, MATCH($B$6 &amp; $A187, 'F6 - Debt Dataset'!$E$6:$E$1806 &amp; 'F6 - Debt Dataset'!$DF$6:$DF$1806, 0)), "-")</f>
        <v>-</v>
      </c>
      <c r="JB187" s="325" t="str" cm="1">
        <f t="array" ref="JB187">IF($T187 = "Y", INDEX('F6 - Debt Dataset'!DA$6:DA$1806, MATCH($B$6 &amp; $A187, 'F6 - Debt Dataset'!$E$6:$E$1806 &amp; 'F6 - Debt Dataset'!$DF$6:$DF$1806, 0)), "-")</f>
        <v>-</v>
      </c>
      <c r="JC187" s="325" t="str" cm="1">
        <f t="array" ref="JC187">IF($T187 = "Y", INDEX('F6 - Debt Dataset'!DB$6:DB$1806, MATCH($B$6 &amp; $A187, 'F6 - Debt Dataset'!$E$6:$E$1806 &amp; 'F6 - Debt Dataset'!$DF$6:$DF$1806, 0)), "-")</f>
        <v>-</v>
      </c>
      <c r="JD187" s="325" t="str" cm="1">
        <f t="array" ref="JD187">IF($T187 = "Y", INDEX('F6 - Debt Dataset'!DC$6:DC$1806, MATCH($B$6 &amp; $A187, 'F6 - Debt Dataset'!$E$6:$E$1806 &amp; 'F6 - Debt Dataset'!$DF$6:$DF$1806, 0)), "-")</f>
        <v>-</v>
      </c>
      <c r="JE187" s="326" t="str" cm="1">
        <f t="array" ref="JE187">IF($T187 = "Y", INDEX('F6 - Debt Dataset'!DD$6:DD$1806, MATCH($B$6 &amp; $A187, 'F6 - Debt Dataset'!$E$6:$E$1806 &amp; 'F6 - Debt Dataset'!$DF$6:$DF$1806, 0)), "-")</f>
        <v>-</v>
      </c>
    </row>
    <row r="188" spans="1:265" ht="13.5">
      <c r="A188" s="372">
        <f t="shared" si="31"/>
        <v>178</v>
      </c>
      <c r="B188" s="372" t="str" cm="1">
        <f t="array" ref="B188">IFERROR(INDEX('F6 - Debt Dataset'!$C$6:$C$1806, MATCH($B$6 &amp; $A188, 'F6 - Debt Dataset'!$E$6:$E$1806 &amp; 'F6 - Debt Dataset'!$DF$6:$DF$1806, 0)), "-")</f>
        <v>-</v>
      </c>
      <c r="C188" s="372" t="str" cm="1">
        <f t="array" ref="C188">IFERROR(INDEX('F6 - Debt Dataset'!$A$6:$A$1806, MATCH($B$6 &amp; $A188, 'F6 - Debt Dataset'!$E$6:$E$1806 &amp; 'F6 - Debt Dataset'!$DF$6:$DF$1806, 0)), "-")</f>
        <v>-</v>
      </c>
      <c r="D188" s="372" t="str" cm="1">
        <f t="array" ref="D188">IFERROR(INDEX('F6 - Debt Dataset'!$B$6:$B$1806, MATCH($B$6 &amp; $A188, 'F6 - Debt Dataset'!$E$6:$E$1806 &amp; 'F6 - Debt Dataset'!$DF$6:$DF$1806, 0)), "-")</f>
        <v>-</v>
      </c>
      <c r="E188" s="372" t="str" cm="1">
        <f t="array" ref="E188">IFERROR(INDEX('F6 - Debt Dataset'!$H$6:$H$1806, MATCH($B$6 &amp; $A188, 'F6 - Debt Dataset'!$E$6:$E$1806 &amp; 'F6 - Debt Dataset'!$DF$6:$DF$1806, 0)), "-")</f>
        <v>-</v>
      </c>
      <c r="F188" s="373" t="str" cm="1">
        <f t="array" ref="F188">IFERROR(INDEX('F6 - Debt Dataset'!$J$6:$J$1806, MATCH($B$6 &amp;$A188, 'F6 - Debt Dataset'!$E$6:$E$1806 &amp; 'F6 - Debt Dataset'!$DF$6:$DF$1806, 0)), "-")</f>
        <v>-</v>
      </c>
      <c r="G188" s="373" t="str" cm="1">
        <f t="array" ref="G188">IFERROR(INDEX('F6 - Debt Dataset'!$K$6:$K$1806, MATCH($B$6 &amp;$A188, 'F6 - Debt Dataset'!$E$6:$E$1806 &amp; 'F6 - Debt Dataset'!$DF$6:$DF$1806, 0)), "-")</f>
        <v>-</v>
      </c>
      <c r="H188" s="373" t="str" cm="1">
        <f t="array" ref="H188">IFERROR(INDEX('F6 - Debt Dataset'!$L$6:$L$1806, MATCH($B$6 &amp;$A188, 'F6 - Debt Dataset'!$E$6:$E$1806 &amp; 'F6 - Debt Dataset'!$DF$6:$DF$1806, 0)), "-")</f>
        <v>-</v>
      </c>
      <c r="I188" s="373" t="str">
        <f t="shared" si="98"/>
        <v>-</v>
      </c>
      <c r="J188" s="372" t="str" cm="1">
        <f t="array" ref="J188">IFERROR(INDEX('F6 - Debt Dataset'!$N$6:$N$1806, MATCH($B$6 &amp;$A188, 'F6 - Debt Dataset'!$E$6:$E$1806 &amp; 'F6 - Debt Dataset'!$DF$6:$DF$1806, 0)), "-")</f>
        <v>-</v>
      </c>
      <c r="K188" s="374" cm="1">
        <f t="array" ref="K188">IFERROR(INDEX('F6 - Debt Dataset'!$S$6:$S$1806, MATCH($B$6 &amp; $A188, 'F6 - Debt Dataset'!$E$6:$E$1806 &amp; 'F6 - Debt Dataset'!$DF$6:$DF$1806, 0)), 0)</f>
        <v>0</v>
      </c>
      <c r="L188" s="375" cm="1">
        <f t="array" ref="L188">IFERROR(INDEX('F6 - Debt Dataset'!$W$6:$W$1806, MATCH($B$6 &amp; $A188, 'F6 - Debt Dataset'!$E$6:$E$1806 &amp; 'F6 - Debt Dataset'!$DF$6:$DF$1806, 0)), 0)</f>
        <v>0</v>
      </c>
      <c r="M188" s="376" t="str" cm="1">
        <f t="array" ref="M188">IFERROR(INDEX('F6 - Debt Dataset'!$E$6:$E$1806, MATCH($B$6 &amp; $A188, 'F6 - Debt Dataset'!$E$6:$E$1806 &amp; 'F6 - Debt Dataset'!$DF$6:$DF$1806, 0)), "-")</f>
        <v>-</v>
      </c>
      <c r="N188" s="376" t="str" cm="1">
        <f t="array" ref="N188">IFERROR(INDEX('F6 - Debt Dataset'!$X$6:$X$1806, MATCH($B$6 &amp; $A188, 'F6 - Debt Dataset'!$E$6:$E$1806 &amp; 'F6 - Debt Dataset'!$DF$6:$DF$1806, 0)), "-")</f>
        <v>-</v>
      </c>
      <c r="O188" s="372"/>
      <c r="P188" s="372"/>
      <c r="Q188" s="372"/>
      <c r="R188" s="372" t="str">
        <f t="shared" si="99"/>
        <v>-</v>
      </c>
      <c r="S188" s="372" t="str">
        <f t="shared" si="19"/>
        <v>-</v>
      </c>
      <c r="T188" s="379" t="str" cm="1">
        <f t="array" ref="T188">IFERROR(INDEX('F6 - Debt Dataset'!$AH$6:$AH$1806, MATCH($B$6 &amp; $A188, 'F6 - Debt Dataset'!$E$6:$E$1806 &amp; 'F6 - Debt Dataset'!$DF$6:$DF$1806, 0)), "-")</f>
        <v>-</v>
      </c>
      <c r="U188" s="324"/>
      <c r="V188" s="317">
        <f t="shared" si="136"/>
        <v>0</v>
      </c>
      <c r="W188" s="317">
        <f t="shared" si="136"/>
        <v>0</v>
      </c>
      <c r="X188" s="317">
        <f t="shared" si="136"/>
        <v>0</v>
      </c>
      <c r="Y188" s="317">
        <f t="shared" si="136"/>
        <v>0</v>
      </c>
      <c r="Z188" s="317">
        <f t="shared" si="136"/>
        <v>0</v>
      </c>
      <c r="AA188" s="317">
        <f t="shared" si="136"/>
        <v>0</v>
      </c>
      <c r="AB188" s="317">
        <f t="shared" si="136"/>
        <v>0</v>
      </c>
      <c r="AC188" s="317">
        <f t="shared" si="136"/>
        <v>0</v>
      </c>
      <c r="AD188" s="317">
        <f t="shared" si="136"/>
        <v>0</v>
      </c>
      <c r="AE188" s="317">
        <f t="shared" si="136"/>
        <v>0</v>
      </c>
      <c r="AF188" s="317">
        <f t="shared" si="136"/>
        <v>0</v>
      </c>
      <c r="AG188" s="317">
        <f t="shared" si="136"/>
        <v>0</v>
      </c>
      <c r="AH188" s="317">
        <f t="shared" si="136"/>
        <v>0</v>
      </c>
      <c r="AI188" s="317">
        <f t="shared" si="136"/>
        <v>0</v>
      </c>
      <c r="AJ188" s="317">
        <f t="shared" si="136"/>
        <v>0</v>
      </c>
      <c r="AK188" s="317">
        <f t="shared" si="100"/>
        <v>0</v>
      </c>
      <c r="AL188" s="317">
        <f t="shared" si="101"/>
        <v>0</v>
      </c>
      <c r="AM188" s="317">
        <f t="shared" si="102"/>
        <v>0</v>
      </c>
      <c r="AN188" s="324"/>
      <c r="AO188" s="280">
        <f t="shared" si="137"/>
        <v>0</v>
      </c>
      <c r="AP188" s="280">
        <f t="shared" si="137"/>
        <v>0</v>
      </c>
      <c r="AQ188" s="280">
        <f t="shared" si="137"/>
        <v>0</v>
      </c>
      <c r="AR188" s="280">
        <f t="shared" si="137"/>
        <v>0</v>
      </c>
      <c r="AS188" s="280">
        <f t="shared" si="137"/>
        <v>0</v>
      </c>
      <c r="AT188" s="280">
        <f t="shared" si="137"/>
        <v>0</v>
      </c>
      <c r="AU188" s="280">
        <f t="shared" si="137"/>
        <v>0</v>
      </c>
      <c r="AV188" s="280">
        <f t="shared" si="137"/>
        <v>0</v>
      </c>
      <c r="AW188" s="280">
        <f t="shared" si="137"/>
        <v>0</v>
      </c>
      <c r="AX188" s="280">
        <f t="shared" si="137"/>
        <v>0</v>
      </c>
      <c r="AY188" s="280">
        <f t="shared" si="137"/>
        <v>0</v>
      </c>
      <c r="AZ188" s="280">
        <f t="shared" si="137"/>
        <v>0</v>
      </c>
      <c r="BA188" s="280">
        <f t="shared" si="137"/>
        <v>0</v>
      </c>
      <c r="BB188" s="280">
        <f t="shared" si="137"/>
        <v>0</v>
      </c>
      <c r="BC188" s="280">
        <f t="shared" si="137"/>
        <v>0</v>
      </c>
      <c r="BD188" s="280">
        <f t="shared" si="103"/>
        <v>0</v>
      </c>
      <c r="BE188" s="280">
        <f t="shared" si="104"/>
        <v>0</v>
      </c>
      <c r="BF188" s="321">
        <f t="shared" si="105"/>
        <v>0</v>
      </c>
      <c r="BG188" s="319"/>
      <c r="BH188" s="319"/>
      <c r="BI188" s="319"/>
      <c r="BJ188" s="319"/>
      <c r="BK188" s="319"/>
      <c r="BL188" s="319"/>
      <c r="BM188" s="319"/>
      <c r="BN188" s="319"/>
      <c r="BO188" s="319"/>
      <c r="BP188" s="319"/>
      <c r="BQ188" s="319"/>
      <c r="BR188" s="319"/>
      <c r="BS188" s="319"/>
      <c r="BT188" s="319"/>
      <c r="BU188" s="319"/>
      <c r="BV188" s="319"/>
      <c r="BW188" s="319"/>
      <c r="BX188" s="319"/>
      <c r="BY188" s="319"/>
      <c r="BZ188" s="319"/>
      <c r="CA188" s="319"/>
      <c r="CB188" s="319"/>
      <c r="CC188" s="319"/>
      <c r="CD188" s="319"/>
      <c r="CE188" s="319"/>
      <c r="CF188" s="319"/>
      <c r="CG188" s="319"/>
      <c r="CH188" s="319"/>
      <c r="CI188" s="319"/>
      <c r="CJ188" s="319"/>
      <c r="CK188" s="319"/>
      <c r="CL188" s="319"/>
      <c r="CM188" s="318"/>
      <c r="CN188" s="320">
        <f>IFERROR((1 + INDEX('I1 - Universal Data'!E$26:E$30, MATCH($N188, 'I1 - Universal Data'!$A$26:$A$30, 0)) + $L188)^V188-1, 0)</f>
        <v>0</v>
      </c>
      <c r="CO188" s="320">
        <f>IFERROR((1 + INDEX('I1 - Universal Data'!F$26:F$30, MATCH($N188, 'I1 - Universal Data'!$A$26:$A$30, 0)) + $L188)^W188-1, 0)</f>
        <v>0</v>
      </c>
      <c r="CP188" s="320">
        <f>IFERROR((1 + INDEX('I1 - Universal Data'!G$26:G$30, MATCH($N188, 'I1 - Universal Data'!$A$26:$A$30, 0)) + $L188)^X188-1, 0)</f>
        <v>0</v>
      </c>
      <c r="CQ188" s="320">
        <f>IFERROR((1 + INDEX('I1 - Universal Data'!H$26:H$30, MATCH($N188, 'I1 - Universal Data'!$A$26:$A$30, 0)) + $L188)^Y188-1, 0)</f>
        <v>0</v>
      </c>
      <c r="CR188" s="320">
        <f>IFERROR((1 + INDEX('I1 - Universal Data'!I$26:I$30, MATCH($N188, 'I1 - Universal Data'!$A$26:$A$30, 0)) + $L188)^Z188-1, 0)</f>
        <v>0</v>
      </c>
      <c r="CS188" s="320">
        <f>IFERROR((1 + INDEX('I1 - Universal Data'!J$26:J$30, MATCH($N188, 'I1 - Universal Data'!$A$26:$A$30, 0)) + $L188)^AA188-1, 0)</f>
        <v>0</v>
      </c>
      <c r="CT188" s="320">
        <f>IFERROR((1 + INDEX('I1 - Universal Data'!K$26:K$30, MATCH($N188, 'I1 - Universal Data'!$A$26:$A$30, 0)) + $L188)^AB188-1, 0)</f>
        <v>0</v>
      </c>
      <c r="CU188" s="320">
        <f>IFERROR((1 + INDEX('I1 - Universal Data'!L$26:L$30, MATCH($N188, 'I1 - Universal Data'!$A$26:$A$30, 0)) + $L188)^AC188-1, 0)</f>
        <v>0</v>
      </c>
      <c r="CV188" s="320">
        <f>IFERROR((1 + INDEX('I1 - Universal Data'!M$26:M$30, MATCH($N188, 'I1 - Universal Data'!$A$26:$A$30, 0)) + $L188)^AD188-1, 0)</f>
        <v>0</v>
      </c>
      <c r="CW188" s="320">
        <f>IFERROR((1 + INDEX('I1 - Universal Data'!N$26:N$30, MATCH($N188, 'I1 - Universal Data'!$A$26:$A$30, 0)) + $L188)^AE188-1, 0)</f>
        <v>0</v>
      </c>
      <c r="CX188" s="320">
        <f>IFERROR((1 + INDEX('I1 - Universal Data'!O$26:O$30, MATCH($N188, 'I1 - Universal Data'!$A$26:$A$30, 0)) + $L188)^AF188-1, 0)</f>
        <v>0</v>
      </c>
      <c r="CY188" s="320">
        <f>IFERROR((1 + INDEX('I1 - Universal Data'!P$26:P$30, MATCH($N188, 'I1 - Universal Data'!$A$26:$A$30, 0)) + $L188)^AG188-1, 0)</f>
        <v>0</v>
      </c>
      <c r="CZ188" s="320">
        <f>IFERROR((1 + INDEX('I1 - Universal Data'!Q$26:Q$30, MATCH($N188, 'I1 - Universal Data'!$A$26:$A$30, 0)) + $L188)^AH188-1, 0)</f>
        <v>0</v>
      </c>
      <c r="DA188" s="320">
        <f>IFERROR((1 + INDEX('I1 - Universal Data'!R$26:R$30, MATCH($N188, 'I1 - Universal Data'!$A$26:$A$30, 0)) + $L188)^AI188-1, 0)</f>
        <v>0</v>
      </c>
      <c r="DB188" s="320">
        <f>IFERROR((1 + INDEX('I1 - Universal Data'!S$26:S$30, MATCH($N188, 'I1 - Universal Data'!$A$26:$A$30, 0)) + $L188)^AJ188-1, 0)</f>
        <v>0</v>
      </c>
      <c r="DC188" s="320">
        <f>IFERROR((1 + INDEX('I1 - Universal Data'!T$26:T$30, MATCH($N188, 'I1 - Universal Data'!$A$26:$A$30, 0)) + $L188)^AK188-1, 0)</f>
        <v>0</v>
      </c>
      <c r="DD188" s="320">
        <f>IFERROR((1 + INDEX('I1 - Universal Data'!U$26:U$30, MATCH($N188, 'I1 - Universal Data'!$A$26:$A$30, 0)) + $L188)^AL188-1, 0)</f>
        <v>0</v>
      </c>
      <c r="DE188" s="320">
        <f>IFERROR((1 + INDEX('I1 - Universal Data'!V$26:V$30, MATCH($N188, 'I1 - Universal Data'!$A$26:$A$30, 0)) + $L188)^AM188-1, 0)</f>
        <v>0</v>
      </c>
      <c r="DF188" s="322">
        <f t="shared" si="135"/>
        <v>0</v>
      </c>
      <c r="DG188" s="280">
        <f t="shared" si="135"/>
        <v>0</v>
      </c>
      <c r="DH188" s="280">
        <f t="shared" si="135"/>
        <v>0</v>
      </c>
      <c r="DI188" s="280">
        <f t="shared" si="135"/>
        <v>0</v>
      </c>
      <c r="DJ188" s="280">
        <f t="shared" si="135"/>
        <v>0</v>
      </c>
      <c r="DK188" s="280">
        <f t="shared" si="135"/>
        <v>0</v>
      </c>
      <c r="DL188" s="280">
        <f t="shared" si="135"/>
        <v>0</v>
      </c>
      <c r="DM188" s="280">
        <f t="shared" si="135"/>
        <v>0</v>
      </c>
      <c r="DN188" s="280">
        <f t="shared" si="135"/>
        <v>0</v>
      </c>
      <c r="DO188" s="280">
        <f t="shared" si="135"/>
        <v>0</v>
      </c>
      <c r="DP188" s="280">
        <f t="shared" si="135"/>
        <v>0</v>
      </c>
      <c r="DQ188" s="280">
        <f t="shared" si="135"/>
        <v>0</v>
      </c>
      <c r="DR188" s="280">
        <f t="shared" si="135"/>
        <v>0</v>
      </c>
      <c r="DS188" s="280">
        <f t="shared" si="135"/>
        <v>0</v>
      </c>
      <c r="DT188" s="280">
        <f t="shared" si="106"/>
        <v>0</v>
      </c>
      <c r="DU188" s="280">
        <f t="shared" si="107"/>
        <v>0</v>
      </c>
      <c r="DV188" s="280">
        <f t="shared" si="108"/>
        <v>0</v>
      </c>
      <c r="DW188" s="321">
        <f t="shared" si="109"/>
        <v>0</v>
      </c>
      <c r="DY188" s="324"/>
      <c r="DZ188" s="323">
        <f t="shared" si="26"/>
        <v>0</v>
      </c>
      <c r="EA188" s="280">
        <f t="shared" si="138"/>
        <v>0</v>
      </c>
      <c r="EB188" s="280">
        <f t="shared" si="138"/>
        <v>0</v>
      </c>
      <c r="EC188" s="280">
        <f t="shared" si="138"/>
        <v>0</v>
      </c>
      <c r="ED188" s="280">
        <f t="shared" si="138"/>
        <v>0</v>
      </c>
      <c r="EE188" s="280">
        <f t="shared" si="138"/>
        <v>0</v>
      </c>
      <c r="EF188" s="280">
        <f t="shared" si="138"/>
        <v>0</v>
      </c>
      <c r="EG188" s="280">
        <f t="shared" si="138"/>
        <v>0</v>
      </c>
      <c r="EH188" s="280">
        <f t="shared" si="138"/>
        <v>0</v>
      </c>
      <c r="EI188" s="280">
        <f t="shared" si="138"/>
        <v>0</v>
      </c>
      <c r="EJ188" s="280">
        <f t="shared" si="138"/>
        <v>0</v>
      </c>
      <c r="EK188" s="280">
        <f t="shared" si="138"/>
        <v>0</v>
      </c>
      <c r="EL188" s="280">
        <f t="shared" si="138"/>
        <v>0</v>
      </c>
      <c r="EM188" s="280">
        <f t="shared" si="138"/>
        <v>0</v>
      </c>
      <c r="EN188" s="280">
        <f t="shared" si="138"/>
        <v>0</v>
      </c>
      <c r="EO188" s="280">
        <f t="shared" si="138"/>
        <v>0</v>
      </c>
      <c r="EP188" s="280">
        <f t="shared" si="110"/>
        <v>0</v>
      </c>
      <c r="EQ188" s="321">
        <f t="shared" si="111"/>
        <v>0</v>
      </c>
      <c r="ES188" s="324"/>
      <c r="ET188" s="280" cm="1">
        <f t="array" ref="ET188">IF($T188 = "Y", INDEX('F6 - Debt Dataset'!AK$6:AK$1806, MATCH($B$6 &amp; $A188, 'F6 - Debt Dataset'!$E$6:$E$1806 &amp; 'F6 - Debt Dataset'!$DF$6:$DF$1806, 0)), $K188 * ($F188 &gt;= ET$8) * ($F188 &lt;= ET$9))</f>
        <v>0</v>
      </c>
      <c r="EU188" s="280" cm="1">
        <f t="array" ref="EU188">IF($T188 = "Y", INDEX('F6 - Debt Dataset'!AL$6:AL$1806, MATCH($B$6 &amp; $A188, 'F6 - Debt Dataset'!$E$6:$E$1806 &amp; 'F6 - Debt Dataset'!$DF$6:$DF$1806, 0)), $K188 * ($F188 &gt;= EU$8) * ($F188 &lt;= EU$9))</f>
        <v>0</v>
      </c>
      <c r="EV188" s="280" cm="1">
        <f t="array" ref="EV188">IF($T188 = "Y", INDEX('F6 - Debt Dataset'!AM$6:AM$1806, MATCH($B$6 &amp; $A188, 'F6 - Debt Dataset'!$E$6:$E$1806 &amp; 'F6 - Debt Dataset'!$DF$6:$DF$1806, 0)), $K188 * ($F188 &gt;= EV$8) * ($F188 &lt;= EV$9))</f>
        <v>0</v>
      </c>
      <c r="EW188" s="280" cm="1">
        <f t="array" ref="EW188">IF($T188 = "Y", INDEX('F6 - Debt Dataset'!AN$6:AN$1806, MATCH($B$6 &amp; $A188, 'F6 - Debt Dataset'!$E$6:$E$1806 &amp; 'F6 - Debt Dataset'!$DF$6:$DF$1806, 0)), $K188 * ($F188 &gt;= EW$8) * ($F188 &lt;= EW$9))</f>
        <v>0</v>
      </c>
      <c r="EX188" s="280" cm="1">
        <f t="array" ref="EX188">IF($T188 = "Y", INDEX('F6 - Debt Dataset'!AO$6:AO$1806, MATCH($B$6 &amp; $A188, 'F6 - Debt Dataset'!$E$6:$E$1806 &amp; 'F6 - Debt Dataset'!$DF$6:$DF$1806, 0)), $K188 * ($F188 &gt;= EX$8) * ($F188 &lt;= EX$9))</f>
        <v>0</v>
      </c>
      <c r="EY188" s="280" cm="1">
        <f t="array" ref="EY188">IF($T188 = "Y", INDEX('F6 - Debt Dataset'!AP$6:AP$1806, MATCH($B$6 &amp; $A188, 'F6 - Debt Dataset'!$E$6:$E$1806 &amp; 'F6 - Debt Dataset'!$DF$6:$DF$1806, 0)), $K188 * ($F188 &gt;= EY$8) * ($F188 &lt;= EY$9))</f>
        <v>0</v>
      </c>
      <c r="EZ188" s="280" cm="1">
        <f t="array" ref="EZ188">IF($T188 = "Y", INDEX('F6 - Debt Dataset'!AQ$6:AQ$1806, MATCH($B$6 &amp; $A188, 'F6 - Debt Dataset'!$E$6:$E$1806 &amp; 'F6 - Debt Dataset'!$DF$6:$DF$1806, 0)), $K188 * ($F188 &gt;= EZ$8) * ($F188 &lt;= EZ$9))</f>
        <v>0</v>
      </c>
      <c r="FA188" s="280" cm="1">
        <f t="array" ref="FA188">IF($T188 = "Y", INDEX('F6 - Debt Dataset'!AR$6:AR$1806, MATCH($B$6 &amp; $A188, 'F6 - Debt Dataset'!$E$6:$E$1806 &amp; 'F6 - Debt Dataset'!$DF$6:$DF$1806, 0)), $K188 * ($F188 &gt;= FA$8) * ($F188 &lt;= FA$9))</f>
        <v>0</v>
      </c>
      <c r="FB188" s="280" cm="1">
        <f t="array" ref="FB188">IF($T188 = "Y", INDEX('F6 - Debt Dataset'!AS$6:AS$1806, MATCH($B$6 &amp; $A188, 'F6 - Debt Dataset'!$E$6:$E$1806 &amp; 'F6 - Debt Dataset'!$DF$6:$DF$1806, 0)), $K188 * ($F188 &gt;= FB$8) * ($F188 &lt;= FB$9))</f>
        <v>0</v>
      </c>
      <c r="FC188" s="280" cm="1">
        <f t="array" ref="FC188">IF($T188 = "Y", INDEX('F6 - Debt Dataset'!AT$6:AT$1806, MATCH($B$6 &amp; $A188, 'F6 - Debt Dataset'!$E$6:$E$1806 &amp; 'F6 - Debt Dataset'!$DF$6:$DF$1806, 0)), $K188 * ($F188 &gt;= FC$8) * ($F188 &lt;= FC$9))</f>
        <v>0</v>
      </c>
      <c r="FD188" s="280" cm="1">
        <f t="array" ref="FD188">IF($T188 = "Y", INDEX('F6 - Debt Dataset'!AU$6:AU$1806, MATCH($B$6 &amp; $A188, 'F6 - Debt Dataset'!$E$6:$E$1806 &amp; 'F6 - Debt Dataset'!$DF$6:$DF$1806, 0)), $K188 * ($F188 &gt;= FD$8) * ($F188 &lt;= FD$9))</f>
        <v>0</v>
      </c>
      <c r="FE188" s="280" cm="1">
        <f t="array" ref="FE188">IF($T188 = "Y", INDEX('F6 - Debt Dataset'!AV$6:AV$1806, MATCH($B$6 &amp; $A188, 'F6 - Debt Dataset'!$E$6:$E$1806 &amp; 'F6 - Debt Dataset'!$DF$6:$DF$1806, 0)), $K188 * ($F188 &gt;= FE$8) * ($F188 &lt;= FE$9))</f>
        <v>0</v>
      </c>
      <c r="FF188" s="280" cm="1">
        <f t="array" ref="FF188">IF($T188 = "Y", INDEX('F6 - Debt Dataset'!AW$6:AW$1806, MATCH($B$6 &amp; $A188, 'F6 - Debt Dataset'!$E$6:$E$1806 &amp; 'F6 - Debt Dataset'!$DF$6:$DF$1806, 0)), $K188 * ($F188 &gt;= FF$8) * ($F188 &lt;= FF$9))</f>
        <v>0</v>
      </c>
      <c r="FG188" s="280" cm="1">
        <f t="array" ref="FG188">IF($T188 = "Y", INDEX('F6 - Debt Dataset'!AX$6:AX$1806, MATCH($B$6 &amp; $A188, 'F6 - Debt Dataset'!$E$6:$E$1806 &amp; 'F6 - Debt Dataset'!$DF$6:$DF$1806, 0)), $K188 * ($F188 &gt;= FG$8) * ($F188 &lt;= FG$9))</f>
        <v>0</v>
      </c>
      <c r="FH188" s="280" cm="1">
        <f t="array" ref="FH188">IF($T188 = "Y", INDEX('F6 - Debt Dataset'!AY$6:AY$1806, MATCH($B$6 &amp; $A188, 'F6 - Debt Dataset'!$E$6:$E$1806 &amp; 'F6 - Debt Dataset'!$DF$6:$DF$1806, 0)), $K188 * ($F188 &gt;= FH$8) * ($F188 &lt;= FH$9))</f>
        <v>0</v>
      </c>
      <c r="FI188" s="280" cm="1">
        <f t="array" ref="FI188">IF($T188 = "Y", INDEX('F6 - Debt Dataset'!AZ$6:AZ$1806, MATCH($B$6 &amp; $A188, 'F6 - Debt Dataset'!$E$6:$E$1806 &amp; 'F6 - Debt Dataset'!$DF$6:$DF$1806, 0)), $K188 * ($F188 &gt;= FI$8) * ($F188 &lt;= FI$9))</f>
        <v>0</v>
      </c>
      <c r="FJ188" s="280" cm="1">
        <f t="array" ref="FJ188">IF($T188 = "Y", INDEX('F6 - Debt Dataset'!BA$6:BA$1806, MATCH($B$6 &amp; $A188, 'F6 - Debt Dataset'!$E$6:$E$1806 &amp; 'F6 - Debt Dataset'!$DF$6:$DF$1806, 0)), $K188 * ($F188 &gt;= FJ$8) * ($F188 &lt;= FJ$9))</f>
        <v>0</v>
      </c>
      <c r="FK188" s="321" cm="1">
        <f t="array" ref="FK188">IF($T188 = "Y", INDEX('F6 - Debt Dataset'!BB$6:BB$1806, MATCH($B$6 &amp; $A188, 'F6 - Debt Dataset'!$E$6:$E$1806 &amp; 'F6 - Debt Dataset'!$DF$6:$DF$1806, 0)), $K188 * ($F188 &gt;= FK$8) * ($F188 &lt;= FK$9))</f>
        <v>0</v>
      </c>
      <c r="FM188" s="324"/>
      <c r="FN188" s="280" cm="1">
        <f t="array" ref="FN188">IF($T188 = "Y", INDEX('F6 - Debt Dataset'!BU$6:BU$1806, MATCH($B$6 &amp; $A188, 'F6 - Debt Dataset'!$E$6:$E$1806 &amp; 'F6 - Debt Dataset'!$DF$6:$DF$1806, 0)), - $K188 * ($I188 &gt;= FN$8) * ($I188 &lt;= FN$9))</f>
        <v>0</v>
      </c>
      <c r="FO188" s="280" cm="1">
        <f t="array" ref="FO188">IF($T188 = "Y", INDEX('F6 - Debt Dataset'!BV$6:BV$1806, MATCH($B$6 &amp; $A188, 'F6 - Debt Dataset'!$E$6:$E$1806 &amp; 'F6 - Debt Dataset'!$DF$6:$DF$1806, 0)), - $K188 * ($I188 &gt;= FO$8) * ($I188 &lt;= FO$9))</f>
        <v>0</v>
      </c>
      <c r="FP188" s="280" cm="1">
        <f t="array" ref="FP188">IF($T188 = "Y", INDEX('F6 - Debt Dataset'!BW$6:BW$1806, MATCH($B$6 &amp; $A188, 'F6 - Debt Dataset'!$E$6:$E$1806 &amp; 'F6 - Debt Dataset'!$DF$6:$DF$1806, 0)), - $K188 * ($I188 &gt;= FP$8) * ($I188 &lt;= FP$9))</f>
        <v>0</v>
      </c>
      <c r="FQ188" s="280" cm="1">
        <f t="array" ref="FQ188">IF($T188 = "Y", INDEX('F6 - Debt Dataset'!BX$6:BX$1806, MATCH($B$6 &amp; $A188, 'F6 - Debt Dataset'!$E$6:$E$1806 &amp; 'F6 - Debt Dataset'!$DF$6:$DF$1806, 0)), - $K188 * ($I188 &gt;= FQ$8) * ($I188 &lt;= FQ$9))</f>
        <v>0</v>
      </c>
      <c r="FR188" s="280" cm="1">
        <f t="array" ref="FR188">IF($T188 = "Y", INDEX('F6 - Debt Dataset'!BY$6:BY$1806, MATCH($B$6 &amp; $A188, 'F6 - Debt Dataset'!$E$6:$E$1806 &amp; 'F6 - Debt Dataset'!$DF$6:$DF$1806, 0)), - $K188 * ($I188 &gt;= FR$8) * ($I188 &lt;= FR$9))</f>
        <v>0</v>
      </c>
      <c r="FS188" s="280" cm="1">
        <f t="array" ref="FS188">IF($T188 = "Y", INDEX('F6 - Debt Dataset'!BZ$6:BZ$1806, MATCH($B$6 &amp; $A188, 'F6 - Debt Dataset'!$E$6:$E$1806 &amp; 'F6 - Debt Dataset'!$DF$6:$DF$1806, 0)), - $K188 * ($I188 &gt;= FS$8) * ($I188 &lt;= FS$9))</f>
        <v>0</v>
      </c>
      <c r="FT188" s="280" cm="1">
        <f t="array" ref="FT188">IF($T188 = "Y", INDEX('F6 - Debt Dataset'!CA$6:CA$1806, MATCH($B$6 &amp; $A188, 'F6 - Debt Dataset'!$E$6:$E$1806 &amp; 'F6 - Debt Dataset'!$DF$6:$DF$1806, 0)), - $K188 * ($I188 &gt;= FT$8) * ($I188 &lt;= FT$9))</f>
        <v>0</v>
      </c>
      <c r="FU188" s="280" cm="1">
        <f t="array" ref="FU188">IF($T188 = "Y", INDEX('F6 - Debt Dataset'!CB$6:CB$1806, MATCH($B$6 &amp; $A188, 'F6 - Debt Dataset'!$E$6:$E$1806 &amp; 'F6 - Debt Dataset'!$DF$6:$DF$1806, 0)), - $K188 * ($I188 &gt;= FU$8) * ($I188 &lt;= FU$9))</f>
        <v>0</v>
      </c>
      <c r="FV188" s="280" cm="1">
        <f t="array" ref="FV188">IF($T188 = "Y", INDEX('F6 - Debt Dataset'!CC$6:CC$1806, MATCH($B$6 &amp; $A188, 'F6 - Debt Dataset'!$E$6:$E$1806 &amp; 'F6 - Debt Dataset'!$DF$6:$DF$1806, 0)), - $K188 * ($I188 &gt;= FV$8) * ($I188 &lt;= FV$9))</f>
        <v>0</v>
      </c>
      <c r="FW188" s="280" cm="1">
        <f t="array" ref="FW188">IF($T188 = "Y", INDEX('F6 - Debt Dataset'!CD$6:CD$1806, MATCH($B$6 &amp; $A188, 'F6 - Debt Dataset'!$E$6:$E$1806 &amp; 'F6 - Debt Dataset'!$DF$6:$DF$1806, 0)), - $K188 * ($I188 &gt;= FW$8) * ($I188 &lt;= FW$9))</f>
        <v>0</v>
      </c>
      <c r="FX188" s="280" cm="1">
        <f t="array" ref="FX188">IF($T188 = "Y", INDEX('F6 - Debt Dataset'!CE$6:CE$1806, MATCH($B$6 &amp; $A188, 'F6 - Debt Dataset'!$E$6:$E$1806 &amp; 'F6 - Debt Dataset'!$DF$6:$DF$1806, 0)), - $K188 * ($I188 &gt;= FX$8) * ($I188 &lt;= FX$9))</f>
        <v>0</v>
      </c>
      <c r="FY188" s="280" cm="1">
        <f t="array" ref="FY188">IF($T188 = "Y", INDEX('F6 - Debt Dataset'!CF$6:CF$1806, MATCH($B$6 &amp; $A188, 'F6 - Debt Dataset'!$E$6:$E$1806 &amp; 'F6 - Debt Dataset'!$DF$6:$DF$1806, 0)), - $K188 * ($I188 &gt;= FY$8) * ($I188 &lt;= FY$9))</f>
        <v>0</v>
      </c>
      <c r="FZ188" s="280" cm="1">
        <f t="array" ref="FZ188">IF($T188 = "Y", INDEX('F6 - Debt Dataset'!CG$6:CG$1806, MATCH($B$6 &amp; $A188, 'F6 - Debt Dataset'!$E$6:$E$1806 &amp; 'F6 - Debt Dataset'!$DF$6:$DF$1806, 0)), - $K188 * ($I188 &gt;= FZ$8) * ($I188 &lt;= FZ$9))</f>
        <v>0</v>
      </c>
      <c r="GA188" s="280" cm="1">
        <f t="array" ref="GA188">IF($T188 = "Y", INDEX('F6 - Debt Dataset'!CH$6:CH$1806, MATCH($B$6 &amp; $A188, 'F6 - Debt Dataset'!$E$6:$E$1806 &amp; 'F6 - Debt Dataset'!$DF$6:$DF$1806, 0)), - $K188 * ($I188 &gt;= GA$8) * ($I188 &lt;= GA$9))</f>
        <v>0</v>
      </c>
      <c r="GB188" s="280" cm="1">
        <f t="array" ref="GB188">IF($T188 = "Y", INDEX('F6 - Debt Dataset'!CI$6:CI$1806, MATCH($B$6 &amp; $A188, 'F6 - Debt Dataset'!$E$6:$E$1806 &amp; 'F6 - Debt Dataset'!$DF$6:$DF$1806, 0)), - $K188 * ($I188 &gt;= GB$8) * ($I188 &lt;= GB$9))</f>
        <v>0</v>
      </c>
      <c r="GC188" s="280" cm="1">
        <f t="array" ref="GC188">IF($T188 = "Y", INDEX('F6 - Debt Dataset'!CJ$6:CJ$1806, MATCH($B$6 &amp; $A188, 'F6 - Debt Dataset'!$E$6:$E$1806 &amp; 'F6 - Debt Dataset'!$DF$6:$DF$1806, 0)), - $K188 * ($I188 &gt;= GC$8) * ($I188 &lt;= GC$9))</f>
        <v>0</v>
      </c>
      <c r="GD188" s="280" cm="1">
        <f t="array" ref="GD188">IF($T188 = "Y", INDEX('F6 - Debt Dataset'!CK$6:CK$1806, MATCH($B$6 &amp; $A188, 'F6 - Debt Dataset'!$E$6:$E$1806 &amp; 'F6 - Debt Dataset'!$DF$6:$DF$1806, 0)), - $K188 * ($I188 &gt;= GD$8) * ($I188 &lt;= GD$9))</f>
        <v>0</v>
      </c>
      <c r="GE188" s="321" cm="1">
        <f t="array" ref="GE188">IF($T188 = "Y", INDEX('F6 - Debt Dataset'!CL$6:CL$1806, MATCH($B$6 &amp; $A188, 'F6 - Debt Dataset'!$E$6:$E$1806 &amp; 'F6 - Debt Dataset'!$DF$6:$DF$1806, 0)), - $K188 * ($I188 &gt;= GE$8) * ($I188 &lt;= GE$9))</f>
        <v>0</v>
      </c>
      <c r="GG188" s="324"/>
      <c r="GH188" s="280">
        <f t="shared" si="140"/>
        <v>0</v>
      </c>
      <c r="GI188" s="280">
        <f t="shared" si="140"/>
        <v>0</v>
      </c>
      <c r="GJ188" s="280">
        <f t="shared" si="140"/>
        <v>0</v>
      </c>
      <c r="GK188" s="280">
        <f t="shared" si="140"/>
        <v>0</v>
      </c>
      <c r="GL188" s="280">
        <f t="shared" si="140"/>
        <v>0</v>
      </c>
      <c r="GM188" s="280">
        <f t="shared" si="140"/>
        <v>0</v>
      </c>
      <c r="GN188" s="280">
        <f t="shared" si="140"/>
        <v>0</v>
      </c>
      <c r="GO188" s="280">
        <f t="shared" si="140"/>
        <v>0</v>
      </c>
      <c r="GP188" s="280">
        <f t="shared" si="140"/>
        <v>0</v>
      </c>
      <c r="GQ188" s="280">
        <f t="shared" si="140"/>
        <v>0</v>
      </c>
      <c r="GR188" s="280">
        <f t="shared" si="140"/>
        <v>0</v>
      </c>
      <c r="GS188" s="280">
        <f t="shared" si="140"/>
        <v>0</v>
      </c>
      <c r="GT188" s="280">
        <f t="shared" si="140"/>
        <v>0</v>
      </c>
      <c r="GU188" s="280">
        <f t="shared" si="112"/>
        <v>0</v>
      </c>
      <c r="GV188" s="280">
        <f t="shared" si="113"/>
        <v>0</v>
      </c>
      <c r="GW188" s="280">
        <f t="shared" si="114"/>
        <v>0</v>
      </c>
      <c r="GX188" s="280">
        <f t="shared" si="115"/>
        <v>0</v>
      </c>
      <c r="GY188" s="321">
        <f t="shared" si="116"/>
        <v>0</v>
      </c>
      <c r="HA188" s="327"/>
      <c r="HB188" s="280" cm="1">
        <f t="array" aca="1" ref="HB188" ca="1">GH188 - IF($T188 = "Y", SUM(OFFSET('F6 - Debt Dataset'!$AK$6, MATCH($B$6 &amp; $A188, 'F6 - Debt Dataset'!$E$6:$E$1806 &amp; 'F6 - Debt Dataset'!$DF$6:$DF$1806, 0) - 1, 0, 1, COLUMN(HB$9) - COLUMN($HB$9) + 1),
                                       OFFSET('F6 - Debt Dataset'!$BU$6, MATCH($B$6 &amp; $A188, 'F6 - Debt Dataset'!$E$6:$E$1806 &amp; 'F6 - Debt Dataset'!$DF$6:$DF$1806, 0) - 1, 0, 1, COLUMN(HB$9) - COLUMN($HB$9) + 1),
                                       $DZ188),
                                $K188 * ($F188 &lt;= HB$9) * ($I188 &gt; HB$9))</f>
        <v>0</v>
      </c>
      <c r="HC188" s="280" cm="1">
        <f t="array" aca="1" ref="HC188" ca="1">GI188 - IF($T188 = "Y", SUM(OFFSET('F6 - Debt Dataset'!$AK$6, MATCH($B$6 &amp; $A188, 'F6 - Debt Dataset'!$E$6:$E$1806 &amp; 'F6 - Debt Dataset'!$DF$6:$DF$1806, 0) - 1, 0, 1, COLUMN(HC$9) - COLUMN($HB$9) + 1),
                                       OFFSET('F6 - Debt Dataset'!$BU$6, MATCH($B$6 &amp; $A188, 'F6 - Debt Dataset'!$E$6:$E$1806 &amp; 'F6 - Debt Dataset'!$DF$6:$DF$1806, 0) - 1, 0, 1, COLUMN(HC$9) - COLUMN($HB$9) + 1),
                                       $DZ188),
                                $K188 * ($F188 &lt;= HC$9) * ($I188 &gt; HC$9))</f>
        <v>0</v>
      </c>
      <c r="HD188" s="280" cm="1">
        <f t="array" aca="1" ref="HD188" ca="1">GJ188 - IF($T188 = "Y", SUM(OFFSET('F6 - Debt Dataset'!$AK$6, MATCH($B$6 &amp; $A188, 'F6 - Debt Dataset'!$E$6:$E$1806 &amp; 'F6 - Debt Dataset'!$DF$6:$DF$1806, 0) - 1, 0, 1, COLUMN(HD$9) - COLUMN($HB$9) + 1),
                                       OFFSET('F6 - Debt Dataset'!$BU$6, MATCH($B$6 &amp; $A188, 'F6 - Debt Dataset'!$E$6:$E$1806 &amp; 'F6 - Debt Dataset'!$DF$6:$DF$1806, 0) - 1, 0, 1, COLUMN(HD$9) - COLUMN($HB$9) + 1),
                                       $DZ188),
                                $K188 * ($F188 &lt;= HD$9) * ($I188 &gt; HD$9))</f>
        <v>0</v>
      </c>
      <c r="HE188" s="280" cm="1">
        <f t="array" aca="1" ref="HE188" ca="1">GK188 - IF($T188 = "Y", SUM(OFFSET('F6 - Debt Dataset'!$AK$6, MATCH($B$6 &amp; $A188, 'F6 - Debt Dataset'!$E$6:$E$1806 &amp; 'F6 - Debt Dataset'!$DF$6:$DF$1806, 0) - 1, 0, 1, COLUMN(HE$9) - COLUMN($HB$9) + 1),
                                       OFFSET('F6 - Debt Dataset'!$BU$6, MATCH($B$6 &amp; $A188, 'F6 - Debt Dataset'!$E$6:$E$1806 &amp; 'F6 - Debt Dataset'!$DF$6:$DF$1806, 0) - 1, 0, 1, COLUMN(HE$9) - COLUMN($HB$9) + 1),
                                       $DZ188),
                                $K188 * ($F188 &lt;= HE$9) * ($I188 &gt; HE$9))</f>
        <v>0</v>
      </c>
      <c r="HF188" s="280" cm="1">
        <f t="array" aca="1" ref="HF188" ca="1">GL188 - IF($T188 = "Y", SUM(OFFSET('F6 - Debt Dataset'!$AK$6, MATCH($B$6 &amp; $A188, 'F6 - Debt Dataset'!$E$6:$E$1806 &amp; 'F6 - Debt Dataset'!$DF$6:$DF$1806, 0) - 1, 0, 1, COLUMN(HF$9) - COLUMN($HB$9) + 1),
                                       OFFSET('F6 - Debt Dataset'!$BU$6, MATCH($B$6 &amp; $A188, 'F6 - Debt Dataset'!$E$6:$E$1806 &amp; 'F6 - Debt Dataset'!$DF$6:$DF$1806, 0) - 1, 0, 1, COLUMN(HF$9) - COLUMN($HB$9) + 1),
                                       $DZ188),
                                $K188 * ($F188 &lt;= HF$9) * ($I188 &gt; HF$9))</f>
        <v>0</v>
      </c>
      <c r="HG188" s="280" cm="1">
        <f t="array" aca="1" ref="HG188" ca="1">GM188 - IF($T188 = "Y", SUM(OFFSET('F6 - Debt Dataset'!$AK$6, MATCH($B$6 &amp; $A188, 'F6 - Debt Dataset'!$E$6:$E$1806 &amp; 'F6 - Debt Dataset'!$DF$6:$DF$1806, 0) - 1, 0, 1, COLUMN(HG$9) - COLUMN($HB$9) + 1),
                                       OFFSET('F6 - Debt Dataset'!$BU$6, MATCH($B$6 &amp; $A188, 'F6 - Debt Dataset'!$E$6:$E$1806 &amp; 'F6 - Debt Dataset'!$DF$6:$DF$1806, 0) - 1, 0, 1, COLUMN(HG$9) - COLUMN($HB$9) + 1),
                                       $DZ188),
                                $K188 * ($F188 &lt;= HG$9) * ($I188 &gt; HG$9))</f>
        <v>0</v>
      </c>
      <c r="HH188" s="280" cm="1">
        <f t="array" aca="1" ref="HH188" ca="1">GN188 - IF($T188 = "Y", SUM(OFFSET('F6 - Debt Dataset'!$AK$6, MATCH($B$6 &amp; $A188, 'F6 - Debt Dataset'!$E$6:$E$1806 &amp; 'F6 - Debt Dataset'!$DF$6:$DF$1806, 0) - 1, 0, 1, COLUMN(HH$9) - COLUMN($HB$9) + 1),
                                       OFFSET('F6 - Debt Dataset'!$BU$6, MATCH($B$6 &amp; $A188, 'F6 - Debt Dataset'!$E$6:$E$1806 &amp; 'F6 - Debt Dataset'!$DF$6:$DF$1806, 0) - 1, 0, 1, COLUMN(HH$9) - COLUMN($HB$9) + 1),
                                       $DZ188),
                                $K188 * ($F188 &lt;= HH$9) * ($I188 &gt; HH$9))</f>
        <v>0</v>
      </c>
      <c r="HI188" s="280" cm="1">
        <f t="array" aca="1" ref="HI188" ca="1">GO188 - IF($T188 = "Y", SUM(OFFSET('F6 - Debt Dataset'!$AK$6, MATCH($B$6 &amp; $A188, 'F6 - Debt Dataset'!$E$6:$E$1806 &amp; 'F6 - Debt Dataset'!$DF$6:$DF$1806, 0) - 1, 0, 1, COLUMN(HI$9) - COLUMN($HB$9) + 1),
                                       OFFSET('F6 - Debt Dataset'!$BU$6, MATCH($B$6 &amp; $A188, 'F6 - Debt Dataset'!$E$6:$E$1806 &amp; 'F6 - Debt Dataset'!$DF$6:$DF$1806, 0) - 1, 0, 1, COLUMN(HI$9) - COLUMN($HB$9) + 1),
                                       $DZ188),
                                $K188 * ($F188 &lt;= HI$9) * ($I188 &gt; HI$9))</f>
        <v>0</v>
      </c>
      <c r="HJ188" s="280" cm="1">
        <f t="array" aca="1" ref="HJ188" ca="1">GP188 - IF($T188 = "Y", SUM(OFFSET('F6 - Debt Dataset'!$AK$6, MATCH($B$6 &amp; $A188, 'F6 - Debt Dataset'!$E$6:$E$1806 &amp; 'F6 - Debt Dataset'!$DF$6:$DF$1806, 0) - 1, 0, 1, COLUMN(HJ$9) - COLUMN($HB$9) + 1),
                                       OFFSET('F6 - Debt Dataset'!$BU$6, MATCH($B$6 &amp; $A188, 'F6 - Debt Dataset'!$E$6:$E$1806 &amp; 'F6 - Debt Dataset'!$DF$6:$DF$1806, 0) - 1, 0, 1, COLUMN(HJ$9) - COLUMN($HB$9) + 1),
                                       $DZ188),
                                $K188 * ($F188 &lt;= HJ$9) * ($I188 &gt; HJ$9))</f>
        <v>0</v>
      </c>
      <c r="HK188" s="280" cm="1">
        <f t="array" aca="1" ref="HK188" ca="1">GQ188 - IF($T188 = "Y", SUM(OFFSET('F6 - Debt Dataset'!$AK$6, MATCH($B$6 &amp; $A188, 'F6 - Debt Dataset'!$E$6:$E$1806 &amp; 'F6 - Debt Dataset'!$DF$6:$DF$1806, 0) - 1, 0, 1, COLUMN(HK$9) - COLUMN($HB$9) + 1),
                                       OFFSET('F6 - Debt Dataset'!$BU$6, MATCH($B$6 &amp; $A188, 'F6 - Debt Dataset'!$E$6:$E$1806 &amp; 'F6 - Debt Dataset'!$DF$6:$DF$1806, 0) - 1, 0, 1, COLUMN(HK$9) - COLUMN($HB$9) + 1),
                                       $DZ188),
                                $K188 * ($F188 &lt;= HK$9) * ($I188 &gt; HK$9))</f>
        <v>0</v>
      </c>
      <c r="HL188" s="280" cm="1">
        <f t="array" aca="1" ref="HL188" ca="1">GR188 - IF($T188 = "Y", SUM(OFFSET('F6 - Debt Dataset'!$AK$6, MATCH($B$6 &amp; $A188, 'F6 - Debt Dataset'!$E$6:$E$1806 &amp; 'F6 - Debt Dataset'!$DF$6:$DF$1806, 0) - 1, 0, 1, COLUMN(HL$9) - COLUMN($HB$9) + 1),
                                       OFFSET('F6 - Debt Dataset'!$BU$6, MATCH($B$6 &amp; $A188, 'F6 - Debt Dataset'!$E$6:$E$1806 &amp; 'F6 - Debt Dataset'!$DF$6:$DF$1806, 0) - 1, 0, 1, COLUMN(HL$9) - COLUMN($HB$9) + 1),
                                       $DZ188),
                                $K188 * ($F188 &lt;= HL$9) * ($I188 &gt; HL$9))</f>
        <v>0</v>
      </c>
      <c r="HM188" s="280" cm="1">
        <f t="array" aca="1" ref="HM188" ca="1">GS188 - IF($T188 = "Y", SUM(OFFSET('F6 - Debt Dataset'!$AK$6, MATCH($B$6 &amp; $A188, 'F6 - Debt Dataset'!$E$6:$E$1806 &amp; 'F6 - Debt Dataset'!$DF$6:$DF$1806, 0) - 1, 0, 1, COLUMN(HM$9) - COLUMN($HB$9) + 1),
                                       OFFSET('F6 - Debt Dataset'!$BU$6, MATCH($B$6 &amp; $A188, 'F6 - Debt Dataset'!$E$6:$E$1806 &amp; 'F6 - Debt Dataset'!$DF$6:$DF$1806, 0) - 1, 0, 1, COLUMN(HM$9) - COLUMN($HB$9) + 1),
                                       $DZ188),
                                $K188 * ($F188 &lt;= HM$9) * ($I188 &gt; HM$9))</f>
        <v>0</v>
      </c>
      <c r="HN188" s="280" cm="1">
        <f t="array" aca="1" ref="HN188" ca="1">GT188 - IF($T188 = "Y", SUM(OFFSET('F6 - Debt Dataset'!$AK$6, MATCH($B$6 &amp; $A188, 'F6 - Debt Dataset'!$E$6:$E$1806 &amp; 'F6 - Debt Dataset'!$DF$6:$DF$1806, 0) - 1, 0, 1, COLUMN(HN$9) - COLUMN($HB$9) + 1),
                                       OFFSET('F6 - Debt Dataset'!$BU$6, MATCH($B$6 &amp; $A188, 'F6 - Debt Dataset'!$E$6:$E$1806 &amp; 'F6 - Debt Dataset'!$DF$6:$DF$1806, 0) - 1, 0, 1, COLUMN(HN$9) - COLUMN($HB$9) + 1),
                                       $DZ188),
                                $K188 * ($F188 &lt;= HN$9) * ($I188 &gt; HN$9))</f>
        <v>0</v>
      </c>
      <c r="HO188" s="280" cm="1">
        <f t="array" aca="1" ref="HO188" ca="1">GU188 - IF($T188 = "Y", SUM(OFFSET('F6 - Debt Dataset'!$AK$6, MATCH($B$6 &amp; $A188, 'F6 - Debt Dataset'!$E$6:$E$1806 &amp; 'F6 - Debt Dataset'!$DF$6:$DF$1806, 0) - 1, 0, 1, COLUMN(HO$9) - COLUMN($HB$9) + 1),
                                       OFFSET('F6 - Debt Dataset'!$BU$6, MATCH($B$6 &amp; $A188, 'F6 - Debt Dataset'!$E$6:$E$1806 &amp; 'F6 - Debt Dataset'!$DF$6:$DF$1806, 0) - 1, 0, 1, COLUMN(HO$9) - COLUMN($HB$9) + 1),
                                       $DZ188),
                                $K188 * ($F188 &lt;= HO$9) * ($I188 &gt; HO$9))</f>
        <v>0</v>
      </c>
      <c r="HP188" s="280" cm="1">
        <f t="array" aca="1" ref="HP188" ca="1">GV188 - IF($T188 = "Y", SUM(OFFSET('F6 - Debt Dataset'!$AK$6, MATCH($B$6 &amp; $A188, 'F6 - Debt Dataset'!$E$6:$E$1806 &amp; 'F6 - Debt Dataset'!$DF$6:$DF$1806, 0) - 1, 0, 1, COLUMN(HP$9) - COLUMN($HB$9) + 1),
                                       OFFSET('F6 - Debt Dataset'!$BU$6, MATCH($B$6 &amp; $A188, 'F6 - Debt Dataset'!$E$6:$E$1806 &amp; 'F6 - Debt Dataset'!$DF$6:$DF$1806, 0) - 1, 0, 1, COLUMN(HP$9) - COLUMN($HB$9) + 1),
                                       $DZ188),
                                $K188 * ($F188 &lt;= HP$9) * ($I188 &gt; HP$9))</f>
        <v>0</v>
      </c>
      <c r="HQ188" s="280" cm="1">
        <f t="array" aca="1" ref="HQ188" ca="1">GW188 - IF($T188 = "Y", SUM(OFFSET('F6 - Debt Dataset'!$AK$6, MATCH($B$6 &amp; $A188, 'F6 - Debt Dataset'!$E$6:$E$1806 &amp; 'F6 - Debt Dataset'!$DF$6:$DF$1806, 0) - 1, 0, 1, COLUMN(HQ$9) - COLUMN($HB$9) + 1),
                                       OFFSET('F6 - Debt Dataset'!$BU$6, MATCH($B$6 &amp; $A188, 'F6 - Debt Dataset'!$E$6:$E$1806 &amp; 'F6 - Debt Dataset'!$DF$6:$DF$1806, 0) - 1, 0, 1, COLUMN(HQ$9) - COLUMN($HB$9) + 1),
                                       $DZ188),
                                $K188 * ($F188 &lt;= HQ$9) * ($I188 &gt; HQ$9))</f>
        <v>0</v>
      </c>
      <c r="HR188" s="280" cm="1">
        <f t="array" aca="1" ref="HR188" ca="1">GX188 - IF($T188 = "Y", SUM(OFFSET('F6 - Debt Dataset'!$AK$6, MATCH($B$6 &amp; $A188, 'F6 - Debt Dataset'!$E$6:$E$1806 &amp; 'F6 - Debt Dataset'!$DF$6:$DF$1806, 0) - 1, 0, 1, COLUMN(HR$9) - COLUMN($HB$9) + 1),
                                       OFFSET('F6 - Debt Dataset'!$BU$6, MATCH($B$6 &amp; $A188, 'F6 - Debt Dataset'!$E$6:$E$1806 &amp; 'F6 - Debt Dataset'!$DF$6:$DF$1806, 0) - 1, 0, 1, COLUMN(HR$9) - COLUMN($HB$9) + 1),
                                       $DZ188),
                                $K188 * ($F188 &lt;= HR$9) * ($I188 &gt; HR$9))</f>
        <v>0</v>
      </c>
      <c r="HS188" s="321" cm="1">
        <f t="array" aca="1" ref="HS188" ca="1">GY188 - IF($T188 = "Y", SUM(OFFSET('F6 - Debt Dataset'!$AK$6, MATCH($B$6 &amp; $A188, 'F6 - Debt Dataset'!$E$6:$E$1806 &amp; 'F6 - Debt Dataset'!$DF$6:$DF$1806, 0) - 1, 0, 1, COLUMN(HS$9) - COLUMN($HB$9) + 1),
                                       OFFSET('F6 - Debt Dataset'!$BU$6, MATCH($B$6 &amp; $A188, 'F6 - Debt Dataset'!$E$6:$E$1806 &amp; 'F6 - Debt Dataset'!$DF$6:$DF$1806, 0) - 1, 0, 1, COLUMN(HS$9) - COLUMN($HB$9) + 1),
                                       $DZ188),
                                $K188 * ($F188 &lt;= HS$9) * ($I188 &gt; HS$9))</f>
        <v>0</v>
      </c>
      <c r="HU188" s="314" t="str" cm="1">
        <f t="array" ref="HU188">IF($T188 = "Y", INDEX('F6 - Debt Dataset'!BC$6:BC$1806, MATCH($B$6 &amp; $A188, 'F6 - Debt Dataset'!$E$6:$E$1806 &amp; 'F6 - Debt Dataset'!$DF$6:$DF$1806, 0)), "-")</f>
        <v>-</v>
      </c>
      <c r="HV188" s="325" t="str" cm="1">
        <f t="array" ref="HV188">IF($T188 = "Y", INDEX('F6 - Debt Dataset'!BD$6:BD$1806, MATCH($B$6 &amp; $A188, 'F6 - Debt Dataset'!$E$6:$E$1806 &amp; 'F6 - Debt Dataset'!$DF$6:$DF$1806, 0)), "-")</f>
        <v>-</v>
      </c>
      <c r="HW188" s="325" t="str" cm="1">
        <f t="array" ref="HW188">IF($T188 = "Y", INDEX('F6 - Debt Dataset'!BE$6:BE$1806, MATCH($B$6 &amp; $A188, 'F6 - Debt Dataset'!$E$6:$E$1806 &amp; 'F6 - Debt Dataset'!$DF$6:$DF$1806, 0)), "-")</f>
        <v>-</v>
      </c>
      <c r="HX188" s="325" t="str" cm="1">
        <f t="array" ref="HX188">IF($T188 = "Y", INDEX('F6 - Debt Dataset'!BF$6:BF$1806, MATCH($B$6 &amp; $A188, 'F6 - Debt Dataset'!$E$6:$E$1806 &amp; 'F6 - Debt Dataset'!$DF$6:$DF$1806, 0)), "-")</f>
        <v>-</v>
      </c>
      <c r="HY188" s="325" t="str" cm="1">
        <f t="array" ref="HY188">IF($T188 = "Y", INDEX('F6 - Debt Dataset'!BG$6:BG$1806, MATCH($B$6 &amp; $A188, 'F6 - Debt Dataset'!$E$6:$E$1806 &amp; 'F6 - Debt Dataset'!$DF$6:$DF$1806, 0)), "-")</f>
        <v>-</v>
      </c>
      <c r="HZ188" s="325" t="str" cm="1">
        <f t="array" ref="HZ188">IF($T188 = "Y", INDEX('F6 - Debt Dataset'!BH$6:BH$1806, MATCH($B$6 &amp; $A188, 'F6 - Debt Dataset'!$E$6:$E$1806 &amp; 'F6 - Debt Dataset'!$DF$6:$DF$1806, 0)), "-")</f>
        <v>-</v>
      </c>
      <c r="IA188" s="325" t="str" cm="1">
        <f t="array" ref="IA188">IF($T188 = "Y", INDEX('F6 - Debt Dataset'!BI$6:BI$1806, MATCH($B$6 &amp; $A188, 'F6 - Debt Dataset'!$E$6:$E$1806 &amp; 'F6 - Debt Dataset'!$DF$6:$DF$1806, 0)), "-")</f>
        <v>-</v>
      </c>
      <c r="IB188" s="325" t="str" cm="1">
        <f t="array" ref="IB188">IF($T188 = "Y", INDEX('F6 - Debt Dataset'!BJ$6:BJ$1806, MATCH($B$6 &amp; $A188, 'F6 - Debt Dataset'!$E$6:$E$1806 &amp; 'F6 - Debt Dataset'!$DF$6:$DF$1806, 0)), "-")</f>
        <v>-</v>
      </c>
      <c r="IC188" s="325" t="str" cm="1">
        <f t="array" ref="IC188">IF($T188 = "Y", INDEX('F6 - Debt Dataset'!BK$6:BK$1806, MATCH($B$6 &amp; $A188, 'F6 - Debt Dataset'!$E$6:$E$1806 &amp; 'F6 - Debt Dataset'!$DF$6:$DF$1806, 0)), "-")</f>
        <v>-</v>
      </c>
      <c r="ID188" s="325" t="str" cm="1">
        <f t="array" ref="ID188">IF($T188 = "Y", INDEX('F6 - Debt Dataset'!BL$6:BL$1806, MATCH($B$6 &amp; $A188, 'F6 - Debt Dataset'!$E$6:$E$1806 &amp; 'F6 - Debt Dataset'!$DF$6:$DF$1806, 0)), "-")</f>
        <v>-</v>
      </c>
      <c r="IE188" s="325" t="str" cm="1">
        <f t="array" ref="IE188">IF($T188 = "Y", INDEX('F6 - Debt Dataset'!BM$6:BM$1806, MATCH($B$6 &amp; $A188, 'F6 - Debt Dataset'!$E$6:$E$1806 &amp; 'F6 - Debt Dataset'!$DF$6:$DF$1806, 0)), "-")</f>
        <v>-</v>
      </c>
      <c r="IF188" s="325" t="str" cm="1">
        <f t="array" ref="IF188">IF($T188 = "Y", INDEX('F6 - Debt Dataset'!BN$6:BN$1806, MATCH($B$6 &amp; $A188, 'F6 - Debt Dataset'!$E$6:$E$1806 &amp; 'F6 - Debt Dataset'!$DF$6:$DF$1806, 0)), "-")</f>
        <v>-</v>
      </c>
      <c r="IG188" s="325" t="str" cm="1">
        <f t="array" ref="IG188">IF($T188 = "Y", INDEX('F6 - Debt Dataset'!BO$6:BO$1806, MATCH($B$6 &amp; $A188, 'F6 - Debt Dataset'!$E$6:$E$1806 &amp; 'F6 - Debt Dataset'!$DF$6:$DF$1806, 0)), "-")</f>
        <v>-</v>
      </c>
      <c r="IH188" s="325" t="str" cm="1">
        <f t="array" ref="IH188">IF($T188 = "Y", INDEX('F6 - Debt Dataset'!BP$6:BP$1806, MATCH($B$6 &amp; $A188, 'F6 - Debt Dataset'!$E$6:$E$1806 &amp; 'F6 - Debt Dataset'!$DF$6:$DF$1806, 0)), "-")</f>
        <v>-</v>
      </c>
      <c r="II188" s="325" t="str" cm="1">
        <f t="array" ref="II188">IF($T188 = "Y", INDEX('F6 - Debt Dataset'!BQ$6:BQ$1806, MATCH($B$6 &amp; $A188, 'F6 - Debt Dataset'!$E$6:$E$1806 &amp; 'F6 - Debt Dataset'!$DF$6:$DF$1806, 0)), "-")</f>
        <v>-</v>
      </c>
      <c r="IJ188" s="325" t="str" cm="1">
        <f t="array" ref="IJ188">IF($T188 = "Y", INDEX('F6 - Debt Dataset'!BR$6:BR$1806, MATCH($B$6 &amp; $A188, 'F6 - Debt Dataset'!$E$6:$E$1806 &amp; 'F6 - Debt Dataset'!$DF$6:$DF$1806, 0)), "-")</f>
        <v>-</v>
      </c>
      <c r="IK188" s="325" t="str" cm="1">
        <f t="array" ref="IK188">IF($T188 = "Y", INDEX('F6 - Debt Dataset'!BS$6:BS$1806, MATCH($B$6 &amp; $A188, 'F6 - Debt Dataset'!$E$6:$E$1806 &amp; 'F6 - Debt Dataset'!$DF$6:$DF$1806, 0)), "-")</f>
        <v>-</v>
      </c>
      <c r="IL188" s="326" t="str" cm="1">
        <f t="array" ref="IL188">IF($T188 = "Y", INDEX('F6 - Debt Dataset'!BT$6:BT$1806, MATCH($B$6 &amp; $A188, 'F6 - Debt Dataset'!$E$6:$E$1806 &amp; 'F6 - Debt Dataset'!$DF$6:$DF$1806, 0)), "-")</f>
        <v>-</v>
      </c>
      <c r="IN188" s="314" t="str" cm="1">
        <f t="array" ref="IN188">IF($T188 = "Y", INDEX('F6 - Debt Dataset'!CM$6:CM$1806, MATCH($B$6 &amp; $A188, 'F6 - Debt Dataset'!$E$6:$E$1806 &amp; 'F6 - Debt Dataset'!$DF$6:$DF$1806, 0)), "-")</f>
        <v>-</v>
      </c>
      <c r="IO188" s="325" t="str" cm="1">
        <f t="array" ref="IO188">IF($T188 = "Y", INDEX('F6 - Debt Dataset'!CN$6:CN$1806, MATCH($B$6 &amp; $A188, 'F6 - Debt Dataset'!$E$6:$E$1806 &amp; 'F6 - Debt Dataset'!$DF$6:$DF$1806, 0)), "-")</f>
        <v>-</v>
      </c>
      <c r="IP188" s="325" t="str" cm="1">
        <f t="array" ref="IP188">IF($T188 = "Y", INDEX('F6 - Debt Dataset'!CO$6:CO$1806, MATCH($B$6 &amp; $A188, 'F6 - Debt Dataset'!$E$6:$E$1806 &amp; 'F6 - Debt Dataset'!$DF$6:$DF$1806, 0)), "-")</f>
        <v>-</v>
      </c>
      <c r="IQ188" s="325" t="str" cm="1">
        <f t="array" ref="IQ188">IF($T188 = "Y", INDEX('F6 - Debt Dataset'!CP$6:CP$1806, MATCH($B$6 &amp; $A188, 'F6 - Debt Dataset'!$E$6:$E$1806 &amp; 'F6 - Debt Dataset'!$DF$6:$DF$1806, 0)), "-")</f>
        <v>-</v>
      </c>
      <c r="IR188" s="325" t="str" cm="1">
        <f t="array" ref="IR188">IF($T188 = "Y", INDEX('F6 - Debt Dataset'!CQ$6:CQ$1806, MATCH($B$6 &amp; $A188, 'F6 - Debt Dataset'!$E$6:$E$1806 &amp; 'F6 - Debt Dataset'!$DF$6:$DF$1806, 0)), "-")</f>
        <v>-</v>
      </c>
      <c r="IS188" s="325" t="str" cm="1">
        <f t="array" ref="IS188">IF($T188 = "Y", INDEX('F6 - Debt Dataset'!CR$6:CR$1806, MATCH($B$6 &amp; $A188, 'F6 - Debt Dataset'!$E$6:$E$1806 &amp; 'F6 - Debt Dataset'!$DF$6:$DF$1806, 0)), "-")</f>
        <v>-</v>
      </c>
      <c r="IT188" s="325" t="str" cm="1">
        <f t="array" ref="IT188">IF($T188 = "Y", INDEX('F6 - Debt Dataset'!CS$6:CS$1806, MATCH($B$6 &amp; $A188, 'F6 - Debt Dataset'!$E$6:$E$1806 &amp; 'F6 - Debt Dataset'!$DF$6:$DF$1806, 0)), "-")</f>
        <v>-</v>
      </c>
      <c r="IU188" s="325" t="str" cm="1">
        <f t="array" ref="IU188">IF($T188 = "Y", INDEX('F6 - Debt Dataset'!CT$6:CT$1806, MATCH($B$6 &amp; $A188, 'F6 - Debt Dataset'!$E$6:$E$1806 &amp; 'F6 - Debt Dataset'!$DF$6:$DF$1806, 0)), "-")</f>
        <v>-</v>
      </c>
      <c r="IV188" s="325" t="str" cm="1">
        <f t="array" ref="IV188">IF($T188 = "Y", INDEX('F6 - Debt Dataset'!CU$6:CU$1806, MATCH($B$6 &amp; $A188, 'F6 - Debt Dataset'!$E$6:$E$1806 &amp; 'F6 - Debt Dataset'!$DF$6:$DF$1806, 0)), "-")</f>
        <v>-</v>
      </c>
      <c r="IW188" s="325" t="str" cm="1">
        <f t="array" ref="IW188">IF($T188 = "Y", INDEX('F6 - Debt Dataset'!CV$6:CV$1806, MATCH($B$6 &amp; $A188, 'F6 - Debt Dataset'!$E$6:$E$1806 &amp; 'F6 - Debt Dataset'!$DF$6:$DF$1806, 0)), "-")</f>
        <v>-</v>
      </c>
      <c r="IX188" s="325" t="str" cm="1">
        <f t="array" ref="IX188">IF($T188 = "Y", INDEX('F6 - Debt Dataset'!CW$6:CW$1806, MATCH($B$6 &amp; $A188, 'F6 - Debt Dataset'!$E$6:$E$1806 &amp; 'F6 - Debt Dataset'!$DF$6:$DF$1806, 0)), "-")</f>
        <v>-</v>
      </c>
      <c r="IY188" s="325" t="str" cm="1">
        <f t="array" ref="IY188">IF($T188 = "Y", INDEX('F6 - Debt Dataset'!CX$6:CX$1806, MATCH($B$6 &amp; $A188, 'F6 - Debt Dataset'!$E$6:$E$1806 &amp; 'F6 - Debt Dataset'!$DF$6:$DF$1806, 0)), "-")</f>
        <v>-</v>
      </c>
      <c r="IZ188" s="325" t="str" cm="1">
        <f t="array" ref="IZ188">IF($T188 = "Y", INDEX('F6 - Debt Dataset'!CY$6:CY$1806, MATCH($B$6 &amp; $A188, 'F6 - Debt Dataset'!$E$6:$E$1806 &amp; 'F6 - Debt Dataset'!$DF$6:$DF$1806, 0)), "-")</f>
        <v>-</v>
      </c>
      <c r="JA188" s="325" t="str" cm="1">
        <f t="array" ref="JA188">IF($T188 = "Y", INDEX('F6 - Debt Dataset'!CZ$6:CZ$1806, MATCH($B$6 &amp; $A188, 'F6 - Debt Dataset'!$E$6:$E$1806 &amp; 'F6 - Debt Dataset'!$DF$6:$DF$1806, 0)), "-")</f>
        <v>-</v>
      </c>
      <c r="JB188" s="325" t="str" cm="1">
        <f t="array" ref="JB188">IF($T188 = "Y", INDEX('F6 - Debt Dataset'!DA$6:DA$1806, MATCH($B$6 &amp; $A188, 'F6 - Debt Dataset'!$E$6:$E$1806 &amp; 'F6 - Debt Dataset'!$DF$6:$DF$1806, 0)), "-")</f>
        <v>-</v>
      </c>
      <c r="JC188" s="325" t="str" cm="1">
        <f t="array" ref="JC188">IF($T188 = "Y", INDEX('F6 - Debt Dataset'!DB$6:DB$1806, MATCH($B$6 &amp; $A188, 'F6 - Debt Dataset'!$E$6:$E$1806 &amp; 'F6 - Debt Dataset'!$DF$6:$DF$1806, 0)), "-")</f>
        <v>-</v>
      </c>
      <c r="JD188" s="325" t="str" cm="1">
        <f t="array" ref="JD188">IF($T188 = "Y", INDEX('F6 - Debt Dataset'!DC$6:DC$1806, MATCH($B$6 &amp; $A188, 'F6 - Debt Dataset'!$E$6:$E$1806 &amp; 'F6 - Debt Dataset'!$DF$6:$DF$1806, 0)), "-")</f>
        <v>-</v>
      </c>
      <c r="JE188" s="326" t="str" cm="1">
        <f t="array" ref="JE188">IF($T188 = "Y", INDEX('F6 - Debt Dataset'!DD$6:DD$1806, MATCH($B$6 &amp; $A188, 'F6 - Debt Dataset'!$E$6:$E$1806 &amp; 'F6 - Debt Dataset'!$DF$6:$DF$1806, 0)), "-")</f>
        <v>-</v>
      </c>
    </row>
    <row r="189" spans="1:265" ht="13.5">
      <c r="A189" s="372">
        <f t="shared" si="31"/>
        <v>179</v>
      </c>
      <c r="B189" s="372" t="str" cm="1">
        <f t="array" ref="B189">IFERROR(INDEX('F6 - Debt Dataset'!$C$6:$C$1806, MATCH($B$6 &amp; $A189, 'F6 - Debt Dataset'!$E$6:$E$1806 &amp; 'F6 - Debt Dataset'!$DF$6:$DF$1806, 0)), "-")</f>
        <v>-</v>
      </c>
      <c r="C189" s="372" t="str" cm="1">
        <f t="array" ref="C189">IFERROR(INDEX('F6 - Debt Dataset'!$A$6:$A$1806, MATCH($B$6 &amp; $A189, 'F6 - Debt Dataset'!$E$6:$E$1806 &amp; 'F6 - Debt Dataset'!$DF$6:$DF$1806, 0)), "-")</f>
        <v>-</v>
      </c>
      <c r="D189" s="372" t="str" cm="1">
        <f t="array" ref="D189">IFERROR(INDEX('F6 - Debt Dataset'!$B$6:$B$1806, MATCH($B$6 &amp; $A189, 'F6 - Debt Dataset'!$E$6:$E$1806 &amp; 'F6 - Debt Dataset'!$DF$6:$DF$1806, 0)), "-")</f>
        <v>-</v>
      </c>
      <c r="E189" s="372" t="str" cm="1">
        <f t="array" ref="E189">IFERROR(INDEX('F6 - Debt Dataset'!$H$6:$H$1806, MATCH($B$6 &amp; $A189, 'F6 - Debt Dataset'!$E$6:$E$1806 &amp; 'F6 - Debt Dataset'!$DF$6:$DF$1806, 0)), "-")</f>
        <v>-</v>
      </c>
      <c r="F189" s="373" t="str" cm="1">
        <f t="array" ref="F189">IFERROR(INDEX('F6 - Debt Dataset'!$J$6:$J$1806, MATCH($B$6 &amp;$A189, 'F6 - Debt Dataset'!$E$6:$E$1806 &amp; 'F6 - Debt Dataset'!$DF$6:$DF$1806, 0)), "-")</f>
        <v>-</v>
      </c>
      <c r="G189" s="373" t="str" cm="1">
        <f t="array" ref="G189">IFERROR(INDEX('F6 - Debt Dataset'!$K$6:$K$1806, MATCH($B$6 &amp;$A189, 'F6 - Debt Dataset'!$E$6:$E$1806 &amp; 'F6 - Debt Dataset'!$DF$6:$DF$1806, 0)), "-")</f>
        <v>-</v>
      </c>
      <c r="H189" s="373" t="str" cm="1">
        <f t="array" ref="H189">IFERROR(INDEX('F6 - Debt Dataset'!$L$6:$L$1806, MATCH($B$6 &amp;$A189, 'F6 - Debt Dataset'!$E$6:$E$1806 &amp; 'F6 - Debt Dataset'!$DF$6:$DF$1806, 0)), "-")</f>
        <v>-</v>
      </c>
      <c r="I189" s="373" t="str">
        <f t="shared" ref="I189:I252" si="141">IF(H189 &gt; 0, H189, G189)</f>
        <v>-</v>
      </c>
      <c r="J189" s="372" t="str" cm="1">
        <f t="array" ref="J189">IFERROR(INDEX('F6 - Debt Dataset'!$N$6:$N$1806, MATCH($B$6 &amp;$A189, 'F6 - Debt Dataset'!$E$6:$E$1806 &amp; 'F6 - Debt Dataset'!$DF$6:$DF$1806, 0)), "-")</f>
        <v>-</v>
      </c>
      <c r="K189" s="374" cm="1">
        <f t="array" ref="K189">IFERROR(INDEX('F6 - Debt Dataset'!$S$6:$S$1806, MATCH($B$6 &amp; $A189, 'F6 - Debt Dataset'!$E$6:$E$1806 &amp; 'F6 - Debt Dataset'!$DF$6:$DF$1806, 0)), 0)</f>
        <v>0</v>
      </c>
      <c r="L189" s="375" cm="1">
        <f t="array" ref="L189">IFERROR(INDEX('F6 - Debt Dataset'!$W$6:$W$1806, MATCH($B$6 &amp; $A189, 'F6 - Debt Dataset'!$E$6:$E$1806 &amp; 'F6 - Debt Dataset'!$DF$6:$DF$1806, 0)), 0)</f>
        <v>0</v>
      </c>
      <c r="M189" s="376" t="str" cm="1">
        <f t="array" ref="M189">IFERROR(INDEX('F6 - Debt Dataset'!$E$6:$E$1806, MATCH($B$6 &amp; $A189, 'F6 - Debt Dataset'!$E$6:$E$1806 &amp; 'F6 - Debt Dataset'!$DF$6:$DF$1806, 0)), "-")</f>
        <v>-</v>
      </c>
      <c r="N189" s="376" t="str" cm="1">
        <f t="array" ref="N189">IFERROR(INDEX('F6 - Debt Dataset'!$X$6:$X$1806, MATCH($B$6 &amp; $A189, 'F6 - Debt Dataset'!$E$6:$E$1806 &amp; 'F6 - Debt Dataset'!$DF$6:$DF$1806, 0)), "-")</f>
        <v>-</v>
      </c>
      <c r="O189" s="372"/>
      <c r="P189" s="372"/>
      <c r="Q189" s="372"/>
      <c r="R189" s="372" t="str">
        <f t="shared" ref="R189:R252" si="142">IF($B189 = "-",$B189, IF(ISNUMBER(SEARCH("Swap",B189)),"YES","NO"))</f>
        <v>-</v>
      </c>
      <c r="S189" s="372" t="str">
        <f t="shared" si="19"/>
        <v>-</v>
      </c>
      <c r="T189" s="379" t="str" cm="1">
        <f t="array" ref="T189">IFERROR(INDEX('F6 - Debt Dataset'!$AH$6:$AH$1806, MATCH($B$6 &amp; $A189, 'F6 - Debt Dataset'!$E$6:$E$1806 &amp; 'F6 - Debt Dataset'!$DF$6:$DF$1806, 0)), "-")</f>
        <v>-</v>
      </c>
      <c r="U189" s="324"/>
      <c r="V189" s="317">
        <f t="shared" si="136"/>
        <v>0</v>
      </c>
      <c r="W189" s="317">
        <f t="shared" si="136"/>
        <v>0</v>
      </c>
      <c r="X189" s="317">
        <f t="shared" si="136"/>
        <v>0</v>
      </c>
      <c r="Y189" s="317">
        <f t="shared" si="136"/>
        <v>0</v>
      </c>
      <c r="Z189" s="317">
        <f t="shared" si="136"/>
        <v>0</v>
      </c>
      <c r="AA189" s="317">
        <f t="shared" si="136"/>
        <v>0</v>
      </c>
      <c r="AB189" s="317">
        <f t="shared" si="136"/>
        <v>0</v>
      </c>
      <c r="AC189" s="317">
        <f t="shared" si="136"/>
        <v>0</v>
      </c>
      <c r="AD189" s="317">
        <f t="shared" si="136"/>
        <v>0</v>
      </c>
      <c r="AE189" s="317">
        <f t="shared" si="136"/>
        <v>0</v>
      </c>
      <c r="AF189" s="317">
        <f t="shared" si="136"/>
        <v>0</v>
      </c>
      <c r="AG189" s="317">
        <f t="shared" si="136"/>
        <v>0</v>
      </c>
      <c r="AH189" s="317">
        <f t="shared" si="136"/>
        <v>0</v>
      </c>
      <c r="AI189" s="317">
        <f t="shared" si="136"/>
        <v>0</v>
      </c>
      <c r="AJ189" s="317">
        <f t="shared" si="136"/>
        <v>0</v>
      </c>
      <c r="AK189" s="317">
        <f t="shared" ref="AK189:AK252" si="143">IF($K189 = 0, 0, BD189 / $K189)</f>
        <v>0</v>
      </c>
      <c r="AL189" s="317">
        <f t="shared" ref="AL189:AL252" si="144">IF($K189 = 0, 0, BE189 / $K189)</f>
        <v>0</v>
      </c>
      <c r="AM189" s="317">
        <f t="shared" ref="AM189:AM252" si="145">IF($K189 = 0, 0, BF189 / $K189)</f>
        <v>0</v>
      </c>
      <c r="AN189" s="324"/>
      <c r="AO189" s="280">
        <f t="shared" si="137"/>
        <v>0</v>
      </c>
      <c r="AP189" s="280">
        <f t="shared" si="137"/>
        <v>0</v>
      </c>
      <c r="AQ189" s="280">
        <f t="shared" si="137"/>
        <v>0</v>
      </c>
      <c r="AR189" s="280">
        <f t="shared" si="137"/>
        <v>0</v>
      </c>
      <c r="AS189" s="280">
        <f t="shared" si="137"/>
        <v>0</v>
      </c>
      <c r="AT189" s="280">
        <f t="shared" si="137"/>
        <v>0</v>
      </c>
      <c r="AU189" s="280">
        <f t="shared" si="137"/>
        <v>0</v>
      </c>
      <c r="AV189" s="280">
        <f t="shared" si="137"/>
        <v>0</v>
      </c>
      <c r="AW189" s="280">
        <f t="shared" si="137"/>
        <v>0</v>
      </c>
      <c r="AX189" s="280">
        <f t="shared" si="137"/>
        <v>0</v>
      </c>
      <c r="AY189" s="280">
        <f t="shared" si="137"/>
        <v>0</v>
      </c>
      <c r="AZ189" s="280">
        <f t="shared" si="137"/>
        <v>0</v>
      </c>
      <c r="BA189" s="280">
        <f t="shared" si="137"/>
        <v>0</v>
      </c>
      <c r="BB189" s="280">
        <f t="shared" si="137"/>
        <v>0</v>
      </c>
      <c r="BC189" s="280">
        <f t="shared" si="137"/>
        <v>0</v>
      </c>
      <c r="BD189" s="280">
        <f t="shared" ref="BD189:BD252" si="146">IF($K189 = 0, 0, IF($T189 = "Y", EO189 + FI189 * YEARFRAC(IJ189, BD$9) + GC189 * YEARFRAC(JC189, BD$9),
                                           EO189 + FI189 * YEARFRAC($F189, BD$9) + GC189 * YEARFRAC($I189, BD$9)))</f>
        <v>0</v>
      </c>
      <c r="BE189" s="280">
        <f t="shared" ref="BE189:BE252" si="147">IF($K189 = 0, 0, IF($T189 = "Y", EP189 + FJ189 * YEARFRAC(IK189, BE$9) + GD189 * YEARFRAC(JD189, BE$9),
                                           EP189 + FJ189 * YEARFRAC($F189, BE$9) + GD189 * YEARFRAC($I189, BE$9)))</f>
        <v>0</v>
      </c>
      <c r="BF189" s="321">
        <f t="shared" ref="BF189:BF252" si="148">IF($K189 = 0, 0, IF($T189 = "Y", EQ189 + FK189 * YEARFRAC(IL189, BF$9) + GE189 * YEARFRAC(JE189, BF$9),
                                           EQ189 + FK189 * YEARFRAC($F189, BF$9) + GE189 * YEARFRAC($I189, BF$9)))</f>
        <v>0</v>
      </c>
      <c r="BG189" s="319"/>
      <c r="BH189" s="319"/>
      <c r="BI189" s="319"/>
      <c r="BJ189" s="319"/>
      <c r="BK189" s="319"/>
      <c r="BL189" s="319"/>
      <c r="BM189" s="319"/>
      <c r="BN189" s="319"/>
      <c r="BO189" s="319"/>
      <c r="BP189" s="319"/>
      <c r="BQ189" s="319"/>
      <c r="BR189" s="319"/>
      <c r="BS189" s="319"/>
      <c r="BT189" s="319"/>
      <c r="BU189" s="319"/>
      <c r="BV189" s="319"/>
      <c r="BW189" s="319"/>
      <c r="BX189" s="319"/>
      <c r="BY189" s="319"/>
      <c r="BZ189" s="319"/>
      <c r="CA189" s="319"/>
      <c r="CB189" s="319"/>
      <c r="CC189" s="319"/>
      <c r="CD189" s="319"/>
      <c r="CE189" s="319"/>
      <c r="CF189" s="319"/>
      <c r="CG189" s="319"/>
      <c r="CH189" s="319"/>
      <c r="CI189" s="319"/>
      <c r="CJ189" s="319"/>
      <c r="CK189" s="319"/>
      <c r="CL189" s="319"/>
      <c r="CM189" s="318"/>
      <c r="CN189" s="320">
        <f>IFERROR((1 + INDEX('I1 - Universal Data'!E$26:E$30, MATCH($N189, 'I1 - Universal Data'!$A$26:$A$30, 0)) + $L189)^V189-1, 0)</f>
        <v>0</v>
      </c>
      <c r="CO189" s="320">
        <f>IFERROR((1 + INDEX('I1 - Universal Data'!F$26:F$30, MATCH($N189, 'I1 - Universal Data'!$A$26:$A$30, 0)) + $L189)^W189-1, 0)</f>
        <v>0</v>
      </c>
      <c r="CP189" s="320">
        <f>IFERROR((1 + INDEX('I1 - Universal Data'!G$26:G$30, MATCH($N189, 'I1 - Universal Data'!$A$26:$A$30, 0)) + $L189)^X189-1, 0)</f>
        <v>0</v>
      </c>
      <c r="CQ189" s="320">
        <f>IFERROR((1 + INDEX('I1 - Universal Data'!H$26:H$30, MATCH($N189, 'I1 - Universal Data'!$A$26:$A$30, 0)) + $L189)^Y189-1, 0)</f>
        <v>0</v>
      </c>
      <c r="CR189" s="320">
        <f>IFERROR((1 + INDEX('I1 - Universal Data'!I$26:I$30, MATCH($N189, 'I1 - Universal Data'!$A$26:$A$30, 0)) + $L189)^Z189-1, 0)</f>
        <v>0</v>
      </c>
      <c r="CS189" s="320">
        <f>IFERROR((1 + INDEX('I1 - Universal Data'!J$26:J$30, MATCH($N189, 'I1 - Universal Data'!$A$26:$A$30, 0)) + $L189)^AA189-1, 0)</f>
        <v>0</v>
      </c>
      <c r="CT189" s="320">
        <f>IFERROR((1 + INDEX('I1 - Universal Data'!K$26:K$30, MATCH($N189, 'I1 - Universal Data'!$A$26:$A$30, 0)) + $L189)^AB189-1, 0)</f>
        <v>0</v>
      </c>
      <c r="CU189" s="320">
        <f>IFERROR((1 + INDEX('I1 - Universal Data'!L$26:L$30, MATCH($N189, 'I1 - Universal Data'!$A$26:$A$30, 0)) + $L189)^AC189-1, 0)</f>
        <v>0</v>
      </c>
      <c r="CV189" s="320">
        <f>IFERROR((1 + INDEX('I1 - Universal Data'!M$26:M$30, MATCH($N189, 'I1 - Universal Data'!$A$26:$A$30, 0)) + $L189)^AD189-1, 0)</f>
        <v>0</v>
      </c>
      <c r="CW189" s="320">
        <f>IFERROR((1 + INDEX('I1 - Universal Data'!N$26:N$30, MATCH($N189, 'I1 - Universal Data'!$A$26:$A$30, 0)) + $L189)^AE189-1, 0)</f>
        <v>0</v>
      </c>
      <c r="CX189" s="320">
        <f>IFERROR((1 + INDEX('I1 - Universal Data'!O$26:O$30, MATCH($N189, 'I1 - Universal Data'!$A$26:$A$30, 0)) + $L189)^AF189-1, 0)</f>
        <v>0</v>
      </c>
      <c r="CY189" s="320">
        <f>IFERROR((1 + INDEX('I1 - Universal Data'!P$26:P$30, MATCH($N189, 'I1 - Universal Data'!$A$26:$A$30, 0)) + $L189)^AG189-1, 0)</f>
        <v>0</v>
      </c>
      <c r="CZ189" s="320">
        <f>IFERROR((1 + INDEX('I1 - Universal Data'!Q$26:Q$30, MATCH($N189, 'I1 - Universal Data'!$A$26:$A$30, 0)) + $L189)^AH189-1, 0)</f>
        <v>0</v>
      </c>
      <c r="DA189" s="320">
        <f>IFERROR((1 + INDEX('I1 - Universal Data'!R$26:R$30, MATCH($N189, 'I1 - Universal Data'!$A$26:$A$30, 0)) + $L189)^AI189-1, 0)</f>
        <v>0</v>
      </c>
      <c r="DB189" s="320">
        <f>IFERROR((1 + INDEX('I1 - Universal Data'!S$26:S$30, MATCH($N189, 'I1 - Universal Data'!$A$26:$A$30, 0)) + $L189)^AJ189-1, 0)</f>
        <v>0</v>
      </c>
      <c r="DC189" s="320">
        <f>IFERROR((1 + INDEX('I1 - Universal Data'!T$26:T$30, MATCH($N189, 'I1 - Universal Data'!$A$26:$A$30, 0)) + $L189)^AK189-1, 0)</f>
        <v>0</v>
      </c>
      <c r="DD189" s="320">
        <f>IFERROR((1 + INDEX('I1 - Universal Data'!U$26:U$30, MATCH($N189, 'I1 - Universal Data'!$A$26:$A$30, 0)) + $L189)^AL189-1, 0)</f>
        <v>0</v>
      </c>
      <c r="DE189" s="320">
        <f>IFERROR((1 + INDEX('I1 - Universal Data'!V$26:V$30, MATCH($N189, 'I1 - Universal Data'!$A$26:$A$30, 0)) + $L189)^AM189-1, 0)</f>
        <v>0</v>
      </c>
      <c r="DF189" s="322">
        <f t="shared" si="135"/>
        <v>0</v>
      </c>
      <c r="DG189" s="280">
        <f t="shared" si="135"/>
        <v>0</v>
      </c>
      <c r="DH189" s="280">
        <f t="shared" si="135"/>
        <v>0</v>
      </c>
      <c r="DI189" s="280">
        <f t="shared" si="135"/>
        <v>0</v>
      </c>
      <c r="DJ189" s="280">
        <f t="shared" si="135"/>
        <v>0</v>
      </c>
      <c r="DK189" s="280">
        <f t="shared" si="135"/>
        <v>0</v>
      </c>
      <c r="DL189" s="280">
        <f t="shared" si="135"/>
        <v>0</v>
      </c>
      <c r="DM189" s="280">
        <f t="shared" si="135"/>
        <v>0</v>
      </c>
      <c r="DN189" s="280">
        <f t="shared" si="135"/>
        <v>0</v>
      </c>
      <c r="DO189" s="280">
        <f t="shared" si="135"/>
        <v>0</v>
      </c>
      <c r="DP189" s="280">
        <f t="shared" si="135"/>
        <v>0</v>
      </c>
      <c r="DQ189" s="280">
        <f t="shared" si="135"/>
        <v>0</v>
      </c>
      <c r="DR189" s="280">
        <f t="shared" si="135"/>
        <v>0</v>
      </c>
      <c r="DS189" s="280">
        <f t="shared" si="135"/>
        <v>0</v>
      </c>
      <c r="DT189" s="280">
        <f t="shared" ref="DT189:DT252" si="149">$K189*DB189</f>
        <v>0</v>
      </c>
      <c r="DU189" s="280">
        <f t="shared" ref="DU189:DU252" si="150">$K189*DC189</f>
        <v>0</v>
      </c>
      <c r="DV189" s="280">
        <f t="shared" ref="DV189:DV252" si="151">$K189*DD189</f>
        <v>0</v>
      </c>
      <c r="DW189" s="321">
        <f t="shared" ref="DW189:DW252" si="152">$K189*DE189</f>
        <v>0</v>
      </c>
      <c r="DY189" s="324"/>
      <c r="DZ189" s="323">
        <f t="shared" si="26"/>
        <v>0</v>
      </c>
      <c r="EA189" s="280">
        <f t="shared" si="138"/>
        <v>0</v>
      </c>
      <c r="EB189" s="280">
        <f t="shared" si="138"/>
        <v>0</v>
      </c>
      <c r="EC189" s="280">
        <f t="shared" si="138"/>
        <v>0</v>
      </c>
      <c r="ED189" s="280">
        <f t="shared" si="138"/>
        <v>0</v>
      </c>
      <c r="EE189" s="280">
        <f t="shared" si="138"/>
        <v>0</v>
      </c>
      <c r="EF189" s="280">
        <f t="shared" si="138"/>
        <v>0</v>
      </c>
      <c r="EG189" s="280">
        <f t="shared" si="138"/>
        <v>0</v>
      </c>
      <c r="EH189" s="280">
        <f t="shared" si="138"/>
        <v>0</v>
      </c>
      <c r="EI189" s="280">
        <f t="shared" si="138"/>
        <v>0</v>
      </c>
      <c r="EJ189" s="280">
        <f t="shared" si="138"/>
        <v>0</v>
      </c>
      <c r="EK189" s="280">
        <f t="shared" si="138"/>
        <v>0</v>
      </c>
      <c r="EL189" s="280">
        <f t="shared" si="138"/>
        <v>0</v>
      </c>
      <c r="EM189" s="280">
        <f t="shared" si="138"/>
        <v>0</v>
      </c>
      <c r="EN189" s="280">
        <f t="shared" si="138"/>
        <v>0</v>
      </c>
      <c r="EO189" s="280">
        <f t="shared" si="138"/>
        <v>0</v>
      </c>
      <c r="EP189" s="280">
        <f t="shared" ref="EP189:EP252" si="153">GW189</f>
        <v>0</v>
      </c>
      <c r="EQ189" s="321">
        <f t="shared" ref="EQ189:EQ252" si="154">GX189</f>
        <v>0</v>
      </c>
      <c r="ES189" s="324"/>
      <c r="ET189" s="280" cm="1">
        <f t="array" ref="ET189">IF($T189 = "Y", INDEX('F6 - Debt Dataset'!AK$6:AK$1806, MATCH($B$6 &amp; $A189, 'F6 - Debt Dataset'!$E$6:$E$1806 &amp; 'F6 - Debt Dataset'!$DF$6:$DF$1806, 0)), $K189 * ($F189 &gt;= ET$8) * ($F189 &lt;= ET$9))</f>
        <v>0</v>
      </c>
      <c r="EU189" s="280" cm="1">
        <f t="array" ref="EU189">IF($T189 = "Y", INDEX('F6 - Debt Dataset'!AL$6:AL$1806, MATCH($B$6 &amp; $A189, 'F6 - Debt Dataset'!$E$6:$E$1806 &amp; 'F6 - Debt Dataset'!$DF$6:$DF$1806, 0)), $K189 * ($F189 &gt;= EU$8) * ($F189 &lt;= EU$9))</f>
        <v>0</v>
      </c>
      <c r="EV189" s="280" cm="1">
        <f t="array" ref="EV189">IF($T189 = "Y", INDEX('F6 - Debt Dataset'!AM$6:AM$1806, MATCH($B$6 &amp; $A189, 'F6 - Debt Dataset'!$E$6:$E$1806 &amp; 'F6 - Debt Dataset'!$DF$6:$DF$1806, 0)), $K189 * ($F189 &gt;= EV$8) * ($F189 &lt;= EV$9))</f>
        <v>0</v>
      </c>
      <c r="EW189" s="280" cm="1">
        <f t="array" ref="EW189">IF($T189 = "Y", INDEX('F6 - Debt Dataset'!AN$6:AN$1806, MATCH($B$6 &amp; $A189, 'F6 - Debt Dataset'!$E$6:$E$1806 &amp; 'F6 - Debt Dataset'!$DF$6:$DF$1806, 0)), $K189 * ($F189 &gt;= EW$8) * ($F189 &lt;= EW$9))</f>
        <v>0</v>
      </c>
      <c r="EX189" s="280" cm="1">
        <f t="array" ref="EX189">IF($T189 = "Y", INDEX('F6 - Debt Dataset'!AO$6:AO$1806, MATCH($B$6 &amp; $A189, 'F6 - Debt Dataset'!$E$6:$E$1806 &amp; 'F6 - Debt Dataset'!$DF$6:$DF$1806, 0)), $K189 * ($F189 &gt;= EX$8) * ($F189 &lt;= EX$9))</f>
        <v>0</v>
      </c>
      <c r="EY189" s="280" cm="1">
        <f t="array" ref="EY189">IF($T189 = "Y", INDEX('F6 - Debt Dataset'!AP$6:AP$1806, MATCH($B$6 &amp; $A189, 'F6 - Debt Dataset'!$E$6:$E$1806 &amp; 'F6 - Debt Dataset'!$DF$6:$DF$1806, 0)), $K189 * ($F189 &gt;= EY$8) * ($F189 &lt;= EY$9))</f>
        <v>0</v>
      </c>
      <c r="EZ189" s="280" cm="1">
        <f t="array" ref="EZ189">IF($T189 = "Y", INDEX('F6 - Debt Dataset'!AQ$6:AQ$1806, MATCH($B$6 &amp; $A189, 'F6 - Debt Dataset'!$E$6:$E$1806 &amp; 'F6 - Debt Dataset'!$DF$6:$DF$1806, 0)), $K189 * ($F189 &gt;= EZ$8) * ($F189 &lt;= EZ$9))</f>
        <v>0</v>
      </c>
      <c r="FA189" s="280" cm="1">
        <f t="array" ref="FA189">IF($T189 = "Y", INDEX('F6 - Debt Dataset'!AR$6:AR$1806, MATCH($B$6 &amp; $A189, 'F6 - Debt Dataset'!$E$6:$E$1806 &amp; 'F6 - Debt Dataset'!$DF$6:$DF$1806, 0)), $K189 * ($F189 &gt;= FA$8) * ($F189 &lt;= FA$9))</f>
        <v>0</v>
      </c>
      <c r="FB189" s="280" cm="1">
        <f t="array" ref="FB189">IF($T189 = "Y", INDEX('F6 - Debt Dataset'!AS$6:AS$1806, MATCH($B$6 &amp; $A189, 'F6 - Debt Dataset'!$E$6:$E$1806 &amp; 'F6 - Debt Dataset'!$DF$6:$DF$1806, 0)), $K189 * ($F189 &gt;= FB$8) * ($F189 &lt;= FB$9))</f>
        <v>0</v>
      </c>
      <c r="FC189" s="280" cm="1">
        <f t="array" ref="FC189">IF($T189 = "Y", INDEX('F6 - Debt Dataset'!AT$6:AT$1806, MATCH($B$6 &amp; $A189, 'F6 - Debt Dataset'!$E$6:$E$1806 &amp; 'F6 - Debt Dataset'!$DF$6:$DF$1806, 0)), $K189 * ($F189 &gt;= FC$8) * ($F189 &lt;= FC$9))</f>
        <v>0</v>
      </c>
      <c r="FD189" s="280" cm="1">
        <f t="array" ref="FD189">IF($T189 = "Y", INDEX('F6 - Debt Dataset'!AU$6:AU$1806, MATCH($B$6 &amp; $A189, 'F6 - Debt Dataset'!$E$6:$E$1806 &amp; 'F6 - Debt Dataset'!$DF$6:$DF$1806, 0)), $K189 * ($F189 &gt;= FD$8) * ($F189 &lt;= FD$9))</f>
        <v>0</v>
      </c>
      <c r="FE189" s="280" cm="1">
        <f t="array" ref="FE189">IF($T189 = "Y", INDEX('F6 - Debt Dataset'!AV$6:AV$1806, MATCH($B$6 &amp; $A189, 'F6 - Debt Dataset'!$E$6:$E$1806 &amp; 'F6 - Debt Dataset'!$DF$6:$DF$1806, 0)), $K189 * ($F189 &gt;= FE$8) * ($F189 &lt;= FE$9))</f>
        <v>0</v>
      </c>
      <c r="FF189" s="280" cm="1">
        <f t="array" ref="FF189">IF($T189 = "Y", INDEX('F6 - Debt Dataset'!AW$6:AW$1806, MATCH($B$6 &amp; $A189, 'F6 - Debt Dataset'!$E$6:$E$1806 &amp; 'F6 - Debt Dataset'!$DF$6:$DF$1806, 0)), $K189 * ($F189 &gt;= FF$8) * ($F189 &lt;= FF$9))</f>
        <v>0</v>
      </c>
      <c r="FG189" s="280" cm="1">
        <f t="array" ref="FG189">IF($T189 = "Y", INDEX('F6 - Debt Dataset'!AX$6:AX$1806, MATCH($B$6 &amp; $A189, 'F6 - Debt Dataset'!$E$6:$E$1806 &amp; 'F6 - Debt Dataset'!$DF$6:$DF$1806, 0)), $K189 * ($F189 &gt;= FG$8) * ($F189 &lt;= FG$9))</f>
        <v>0</v>
      </c>
      <c r="FH189" s="280" cm="1">
        <f t="array" ref="FH189">IF($T189 = "Y", INDEX('F6 - Debt Dataset'!AY$6:AY$1806, MATCH($B$6 &amp; $A189, 'F6 - Debt Dataset'!$E$6:$E$1806 &amp; 'F6 - Debt Dataset'!$DF$6:$DF$1806, 0)), $K189 * ($F189 &gt;= FH$8) * ($F189 &lt;= FH$9))</f>
        <v>0</v>
      </c>
      <c r="FI189" s="280" cm="1">
        <f t="array" ref="FI189">IF($T189 = "Y", INDEX('F6 - Debt Dataset'!AZ$6:AZ$1806, MATCH($B$6 &amp; $A189, 'F6 - Debt Dataset'!$E$6:$E$1806 &amp; 'F6 - Debt Dataset'!$DF$6:$DF$1806, 0)), $K189 * ($F189 &gt;= FI$8) * ($F189 &lt;= FI$9))</f>
        <v>0</v>
      </c>
      <c r="FJ189" s="280" cm="1">
        <f t="array" ref="FJ189">IF($T189 = "Y", INDEX('F6 - Debt Dataset'!BA$6:BA$1806, MATCH($B$6 &amp; $A189, 'F6 - Debt Dataset'!$E$6:$E$1806 &amp; 'F6 - Debt Dataset'!$DF$6:$DF$1806, 0)), $K189 * ($F189 &gt;= FJ$8) * ($F189 &lt;= FJ$9))</f>
        <v>0</v>
      </c>
      <c r="FK189" s="321" cm="1">
        <f t="array" ref="FK189">IF($T189 = "Y", INDEX('F6 - Debt Dataset'!BB$6:BB$1806, MATCH($B$6 &amp; $A189, 'F6 - Debt Dataset'!$E$6:$E$1806 &amp; 'F6 - Debt Dataset'!$DF$6:$DF$1806, 0)), $K189 * ($F189 &gt;= FK$8) * ($F189 &lt;= FK$9))</f>
        <v>0</v>
      </c>
      <c r="FM189" s="324"/>
      <c r="FN189" s="280" cm="1">
        <f t="array" ref="FN189">IF($T189 = "Y", INDEX('F6 - Debt Dataset'!BU$6:BU$1806, MATCH($B$6 &amp; $A189, 'F6 - Debt Dataset'!$E$6:$E$1806 &amp; 'F6 - Debt Dataset'!$DF$6:$DF$1806, 0)), - $K189 * ($I189 &gt;= FN$8) * ($I189 &lt;= FN$9))</f>
        <v>0</v>
      </c>
      <c r="FO189" s="280" cm="1">
        <f t="array" ref="FO189">IF($T189 = "Y", INDEX('F6 - Debt Dataset'!BV$6:BV$1806, MATCH($B$6 &amp; $A189, 'F6 - Debt Dataset'!$E$6:$E$1806 &amp; 'F6 - Debt Dataset'!$DF$6:$DF$1806, 0)), - $K189 * ($I189 &gt;= FO$8) * ($I189 &lt;= FO$9))</f>
        <v>0</v>
      </c>
      <c r="FP189" s="280" cm="1">
        <f t="array" ref="FP189">IF($T189 = "Y", INDEX('F6 - Debt Dataset'!BW$6:BW$1806, MATCH($B$6 &amp; $A189, 'F6 - Debt Dataset'!$E$6:$E$1806 &amp; 'F6 - Debt Dataset'!$DF$6:$DF$1806, 0)), - $K189 * ($I189 &gt;= FP$8) * ($I189 &lt;= FP$9))</f>
        <v>0</v>
      </c>
      <c r="FQ189" s="280" cm="1">
        <f t="array" ref="FQ189">IF($T189 = "Y", INDEX('F6 - Debt Dataset'!BX$6:BX$1806, MATCH($B$6 &amp; $A189, 'F6 - Debt Dataset'!$E$6:$E$1806 &amp; 'F6 - Debt Dataset'!$DF$6:$DF$1806, 0)), - $K189 * ($I189 &gt;= FQ$8) * ($I189 &lt;= FQ$9))</f>
        <v>0</v>
      </c>
      <c r="FR189" s="280" cm="1">
        <f t="array" ref="FR189">IF($T189 = "Y", INDEX('F6 - Debt Dataset'!BY$6:BY$1806, MATCH($B$6 &amp; $A189, 'F6 - Debt Dataset'!$E$6:$E$1806 &amp; 'F6 - Debt Dataset'!$DF$6:$DF$1806, 0)), - $K189 * ($I189 &gt;= FR$8) * ($I189 &lt;= FR$9))</f>
        <v>0</v>
      </c>
      <c r="FS189" s="280" cm="1">
        <f t="array" ref="FS189">IF($T189 = "Y", INDEX('F6 - Debt Dataset'!BZ$6:BZ$1806, MATCH($B$6 &amp; $A189, 'F6 - Debt Dataset'!$E$6:$E$1806 &amp; 'F6 - Debt Dataset'!$DF$6:$DF$1806, 0)), - $K189 * ($I189 &gt;= FS$8) * ($I189 &lt;= FS$9))</f>
        <v>0</v>
      </c>
      <c r="FT189" s="280" cm="1">
        <f t="array" ref="FT189">IF($T189 = "Y", INDEX('F6 - Debt Dataset'!CA$6:CA$1806, MATCH($B$6 &amp; $A189, 'F6 - Debt Dataset'!$E$6:$E$1806 &amp; 'F6 - Debt Dataset'!$DF$6:$DF$1806, 0)), - $K189 * ($I189 &gt;= FT$8) * ($I189 &lt;= FT$9))</f>
        <v>0</v>
      </c>
      <c r="FU189" s="280" cm="1">
        <f t="array" ref="FU189">IF($T189 = "Y", INDEX('F6 - Debt Dataset'!CB$6:CB$1806, MATCH($B$6 &amp; $A189, 'F6 - Debt Dataset'!$E$6:$E$1806 &amp; 'F6 - Debt Dataset'!$DF$6:$DF$1806, 0)), - $K189 * ($I189 &gt;= FU$8) * ($I189 &lt;= FU$9))</f>
        <v>0</v>
      </c>
      <c r="FV189" s="280" cm="1">
        <f t="array" ref="FV189">IF($T189 = "Y", INDEX('F6 - Debt Dataset'!CC$6:CC$1806, MATCH($B$6 &amp; $A189, 'F6 - Debt Dataset'!$E$6:$E$1806 &amp; 'F6 - Debt Dataset'!$DF$6:$DF$1806, 0)), - $K189 * ($I189 &gt;= FV$8) * ($I189 &lt;= FV$9))</f>
        <v>0</v>
      </c>
      <c r="FW189" s="280" cm="1">
        <f t="array" ref="FW189">IF($T189 = "Y", INDEX('F6 - Debt Dataset'!CD$6:CD$1806, MATCH($B$6 &amp; $A189, 'F6 - Debt Dataset'!$E$6:$E$1806 &amp; 'F6 - Debt Dataset'!$DF$6:$DF$1806, 0)), - $K189 * ($I189 &gt;= FW$8) * ($I189 &lt;= FW$9))</f>
        <v>0</v>
      </c>
      <c r="FX189" s="280" cm="1">
        <f t="array" ref="FX189">IF($T189 = "Y", INDEX('F6 - Debt Dataset'!CE$6:CE$1806, MATCH($B$6 &amp; $A189, 'F6 - Debt Dataset'!$E$6:$E$1806 &amp; 'F6 - Debt Dataset'!$DF$6:$DF$1806, 0)), - $K189 * ($I189 &gt;= FX$8) * ($I189 &lt;= FX$9))</f>
        <v>0</v>
      </c>
      <c r="FY189" s="280" cm="1">
        <f t="array" ref="FY189">IF($T189 = "Y", INDEX('F6 - Debt Dataset'!CF$6:CF$1806, MATCH($B$6 &amp; $A189, 'F6 - Debt Dataset'!$E$6:$E$1806 &amp; 'F6 - Debt Dataset'!$DF$6:$DF$1806, 0)), - $K189 * ($I189 &gt;= FY$8) * ($I189 &lt;= FY$9))</f>
        <v>0</v>
      </c>
      <c r="FZ189" s="280" cm="1">
        <f t="array" ref="FZ189">IF($T189 = "Y", INDEX('F6 - Debt Dataset'!CG$6:CG$1806, MATCH($B$6 &amp; $A189, 'F6 - Debt Dataset'!$E$6:$E$1806 &amp; 'F6 - Debt Dataset'!$DF$6:$DF$1806, 0)), - $K189 * ($I189 &gt;= FZ$8) * ($I189 &lt;= FZ$9))</f>
        <v>0</v>
      </c>
      <c r="GA189" s="280" cm="1">
        <f t="array" ref="GA189">IF($T189 = "Y", INDEX('F6 - Debt Dataset'!CH$6:CH$1806, MATCH($B$6 &amp; $A189, 'F6 - Debt Dataset'!$E$6:$E$1806 &amp; 'F6 - Debt Dataset'!$DF$6:$DF$1806, 0)), - $K189 * ($I189 &gt;= GA$8) * ($I189 &lt;= GA$9))</f>
        <v>0</v>
      </c>
      <c r="GB189" s="280" cm="1">
        <f t="array" ref="GB189">IF($T189 = "Y", INDEX('F6 - Debt Dataset'!CI$6:CI$1806, MATCH($B$6 &amp; $A189, 'F6 - Debt Dataset'!$E$6:$E$1806 &amp; 'F6 - Debt Dataset'!$DF$6:$DF$1806, 0)), - $K189 * ($I189 &gt;= GB$8) * ($I189 &lt;= GB$9))</f>
        <v>0</v>
      </c>
      <c r="GC189" s="280" cm="1">
        <f t="array" ref="GC189">IF($T189 = "Y", INDEX('F6 - Debt Dataset'!CJ$6:CJ$1806, MATCH($B$6 &amp; $A189, 'F6 - Debt Dataset'!$E$6:$E$1806 &amp; 'F6 - Debt Dataset'!$DF$6:$DF$1806, 0)), - $K189 * ($I189 &gt;= GC$8) * ($I189 &lt;= GC$9))</f>
        <v>0</v>
      </c>
      <c r="GD189" s="280" cm="1">
        <f t="array" ref="GD189">IF($T189 = "Y", INDEX('F6 - Debt Dataset'!CK$6:CK$1806, MATCH($B$6 &amp; $A189, 'F6 - Debt Dataset'!$E$6:$E$1806 &amp; 'F6 - Debt Dataset'!$DF$6:$DF$1806, 0)), - $K189 * ($I189 &gt;= GD$8) * ($I189 &lt;= GD$9))</f>
        <v>0</v>
      </c>
      <c r="GE189" s="321" cm="1">
        <f t="array" ref="GE189">IF($T189 = "Y", INDEX('F6 - Debt Dataset'!CL$6:CL$1806, MATCH($B$6 &amp; $A189, 'F6 - Debt Dataset'!$E$6:$E$1806 &amp; 'F6 - Debt Dataset'!$DF$6:$DF$1806, 0)), - $K189 * ($I189 &gt;= GE$8) * ($I189 &lt;= GE$9))</f>
        <v>0</v>
      </c>
      <c r="GG189" s="324"/>
      <c r="GH189" s="280">
        <f t="shared" si="140"/>
        <v>0</v>
      </c>
      <c r="GI189" s="280">
        <f t="shared" si="140"/>
        <v>0</v>
      </c>
      <c r="GJ189" s="280">
        <f t="shared" si="140"/>
        <v>0</v>
      </c>
      <c r="GK189" s="280">
        <f t="shared" si="140"/>
        <v>0</v>
      </c>
      <c r="GL189" s="280">
        <f t="shared" si="140"/>
        <v>0</v>
      </c>
      <c r="GM189" s="280">
        <f t="shared" si="140"/>
        <v>0</v>
      </c>
      <c r="GN189" s="280">
        <f t="shared" si="140"/>
        <v>0</v>
      </c>
      <c r="GO189" s="280">
        <f t="shared" si="140"/>
        <v>0</v>
      </c>
      <c r="GP189" s="280">
        <f t="shared" si="140"/>
        <v>0</v>
      </c>
      <c r="GQ189" s="280">
        <f t="shared" si="140"/>
        <v>0</v>
      </c>
      <c r="GR189" s="280">
        <f t="shared" si="140"/>
        <v>0</v>
      </c>
      <c r="GS189" s="280">
        <f t="shared" si="140"/>
        <v>0</v>
      </c>
      <c r="GT189" s="280">
        <f t="shared" si="140"/>
        <v>0</v>
      </c>
      <c r="GU189" s="280">
        <f t="shared" ref="GU189:GU252" si="155">SUM(EM189,FG189,GA189)</f>
        <v>0</v>
      </c>
      <c r="GV189" s="280">
        <f t="shared" ref="GV189:GV252" si="156">SUM(EN189,FH189,GB189)</f>
        <v>0</v>
      </c>
      <c r="GW189" s="280">
        <f t="shared" ref="GW189:GW252" si="157">SUM(EO189,FI189,GC189)</f>
        <v>0</v>
      </c>
      <c r="GX189" s="280">
        <f t="shared" ref="GX189:GX252" si="158">SUM(EP189,FJ189,GD189)</f>
        <v>0</v>
      </c>
      <c r="GY189" s="321">
        <f t="shared" ref="GY189:GY252" si="159">SUM(EQ189,FK189,GE189)</f>
        <v>0</v>
      </c>
      <c r="HA189" s="327"/>
      <c r="HB189" s="280" cm="1">
        <f t="array" aca="1" ref="HB189" ca="1">GH189 - IF($T189 = "Y", SUM(OFFSET('F6 - Debt Dataset'!$AK$6, MATCH($B$6 &amp; $A189, 'F6 - Debt Dataset'!$E$6:$E$1806 &amp; 'F6 - Debt Dataset'!$DF$6:$DF$1806, 0) - 1, 0, 1, COLUMN(HB$9) - COLUMN($HB$9) + 1),
                                       OFFSET('F6 - Debt Dataset'!$BU$6, MATCH($B$6 &amp; $A189, 'F6 - Debt Dataset'!$E$6:$E$1806 &amp; 'F6 - Debt Dataset'!$DF$6:$DF$1806, 0) - 1, 0, 1, COLUMN(HB$9) - COLUMN($HB$9) + 1),
                                       $DZ189),
                                $K189 * ($F189 &lt;= HB$9) * ($I189 &gt; HB$9))</f>
        <v>0</v>
      </c>
      <c r="HC189" s="280" cm="1">
        <f t="array" aca="1" ref="HC189" ca="1">GI189 - IF($T189 = "Y", SUM(OFFSET('F6 - Debt Dataset'!$AK$6, MATCH($B$6 &amp; $A189, 'F6 - Debt Dataset'!$E$6:$E$1806 &amp; 'F6 - Debt Dataset'!$DF$6:$DF$1806, 0) - 1, 0, 1, COLUMN(HC$9) - COLUMN($HB$9) + 1),
                                       OFFSET('F6 - Debt Dataset'!$BU$6, MATCH($B$6 &amp; $A189, 'F6 - Debt Dataset'!$E$6:$E$1806 &amp; 'F6 - Debt Dataset'!$DF$6:$DF$1806, 0) - 1, 0, 1, COLUMN(HC$9) - COLUMN($HB$9) + 1),
                                       $DZ189),
                                $K189 * ($F189 &lt;= HC$9) * ($I189 &gt; HC$9))</f>
        <v>0</v>
      </c>
      <c r="HD189" s="280" cm="1">
        <f t="array" aca="1" ref="HD189" ca="1">GJ189 - IF($T189 = "Y", SUM(OFFSET('F6 - Debt Dataset'!$AK$6, MATCH($B$6 &amp; $A189, 'F6 - Debt Dataset'!$E$6:$E$1806 &amp; 'F6 - Debt Dataset'!$DF$6:$DF$1806, 0) - 1, 0, 1, COLUMN(HD$9) - COLUMN($HB$9) + 1),
                                       OFFSET('F6 - Debt Dataset'!$BU$6, MATCH($B$6 &amp; $A189, 'F6 - Debt Dataset'!$E$6:$E$1806 &amp; 'F6 - Debt Dataset'!$DF$6:$DF$1806, 0) - 1, 0, 1, COLUMN(HD$9) - COLUMN($HB$9) + 1),
                                       $DZ189),
                                $K189 * ($F189 &lt;= HD$9) * ($I189 &gt; HD$9))</f>
        <v>0</v>
      </c>
      <c r="HE189" s="280" cm="1">
        <f t="array" aca="1" ref="HE189" ca="1">GK189 - IF($T189 = "Y", SUM(OFFSET('F6 - Debt Dataset'!$AK$6, MATCH($B$6 &amp; $A189, 'F6 - Debt Dataset'!$E$6:$E$1806 &amp; 'F6 - Debt Dataset'!$DF$6:$DF$1806, 0) - 1, 0, 1, COLUMN(HE$9) - COLUMN($HB$9) + 1),
                                       OFFSET('F6 - Debt Dataset'!$BU$6, MATCH($B$6 &amp; $A189, 'F6 - Debt Dataset'!$E$6:$E$1806 &amp; 'F6 - Debt Dataset'!$DF$6:$DF$1806, 0) - 1, 0, 1, COLUMN(HE$9) - COLUMN($HB$9) + 1),
                                       $DZ189),
                                $K189 * ($F189 &lt;= HE$9) * ($I189 &gt; HE$9))</f>
        <v>0</v>
      </c>
      <c r="HF189" s="280" cm="1">
        <f t="array" aca="1" ref="HF189" ca="1">GL189 - IF($T189 = "Y", SUM(OFFSET('F6 - Debt Dataset'!$AK$6, MATCH($B$6 &amp; $A189, 'F6 - Debt Dataset'!$E$6:$E$1806 &amp; 'F6 - Debt Dataset'!$DF$6:$DF$1806, 0) - 1, 0, 1, COLUMN(HF$9) - COLUMN($HB$9) + 1),
                                       OFFSET('F6 - Debt Dataset'!$BU$6, MATCH($B$6 &amp; $A189, 'F6 - Debt Dataset'!$E$6:$E$1806 &amp; 'F6 - Debt Dataset'!$DF$6:$DF$1806, 0) - 1, 0, 1, COLUMN(HF$9) - COLUMN($HB$9) + 1),
                                       $DZ189),
                                $K189 * ($F189 &lt;= HF$9) * ($I189 &gt; HF$9))</f>
        <v>0</v>
      </c>
      <c r="HG189" s="280" cm="1">
        <f t="array" aca="1" ref="HG189" ca="1">GM189 - IF($T189 = "Y", SUM(OFFSET('F6 - Debt Dataset'!$AK$6, MATCH($B$6 &amp; $A189, 'F6 - Debt Dataset'!$E$6:$E$1806 &amp; 'F6 - Debt Dataset'!$DF$6:$DF$1806, 0) - 1, 0, 1, COLUMN(HG$9) - COLUMN($HB$9) + 1),
                                       OFFSET('F6 - Debt Dataset'!$BU$6, MATCH($B$6 &amp; $A189, 'F6 - Debt Dataset'!$E$6:$E$1806 &amp; 'F6 - Debt Dataset'!$DF$6:$DF$1806, 0) - 1, 0, 1, COLUMN(HG$9) - COLUMN($HB$9) + 1),
                                       $DZ189),
                                $K189 * ($F189 &lt;= HG$9) * ($I189 &gt; HG$9))</f>
        <v>0</v>
      </c>
      <c r="HH189" s="280" cm="1">
        <f t="array" aca="1" ref="HH189" ca="1">GN189 - IF($T189 = "Y", SUM(OFFSET('F6 - Debt Dataset'!$AK$6, MATCH($B$6 &amp; $A189, 'F6 - Debt Dataset'!$E$6:$E$1806 &amp; 'F6 - Debt Dataset'!$DF$6:$DF$1806, 0) - 1, 0, 1, COLUMN(HH$9) - COLUMN($HB$9) + 1),
                                       OFFSET('F6 - Debt Dataset'!$BU$6, MATCH($B$6 &amp; $A189, 'F6 - Debt Dataset'!$E$6:$E$1806 &amp; 'F6 - Debt Dataset'!$DF$6:$DF$1806, 0) - 1, 0, 1, COLUMN(HH$9) - COLUMN($HB$9) + 1),
                                       $DZ189),
                                $K189 * ($F189 &lt;= HH$9) * ($I189 &gt; HH$9))</f>
        <v>0</v>
      </c>
      <c r="HI189" s="280" cm="1">
        <f t="array" aca="1" ref="HI189" ca="1">GO189 - IF($T189 = "Y", SUM(OFFSET('F6 - Debt Dataset'!$AK$6, MATCH($B$6 &amp; $A189, 'F6 - Debt Dataset'!$E$6:$E$1806 &amp; 'F6 - Debt Dataset'!$DF$6:$DF$1806, 0) - 1, 0, 1, COLUMN(HI$9) - COLUMN($HB$9) + 1),
                                       OFFSET('F6 - Debt Dataset'!$BU$6, MATCH($B$6 &amp; $A189, 'F6 - Debt Dataset'!$E$6:$E$1806 &amp; 'F6 - Debt Dataset'!$DF$6:$DF$1806, 0) - 1, 0, 1, COLUMN(HI$9) - COLUMN($HB$9) + 1),
                                       $DZ189),
                                $K189 * ($F189 &lt;= HI$9) * ($I189 &gt; HI$9))</f>
        <v>0</v>
      </c>
      <c r="HJ189" s="280" cm="1">
        <f t="array" aca="1" ref="HJ189" ca="1">GP189 - IF($T189 = "Y", SUM(OFFSET('F6 - Debt Dataset'!$AK$6, MATCH($B$6 &amp; $A189, 'F6 - Debt Dataset'!$E$6:$E$1806 &amp; 'F6 - Debt Dataset'!$DF$6:$DF$1806, 0) - 1, 0, 1, COLUMN(HJ$9) - COLUMN($HB$9) + 1),
                                       OFFSET('F6 - Debt Dataset'!$BU$6, MATCH($B$6 &amp; $A189, 'F6 - Debt Dataset'!$E$6:$E$1806 &amp; 'F6 - Debt Dataset'!$DF$6:$DF$1806, 0) - 1, 0, 1, COLUMN(HJ$9) - COLUMN($HB$9) + 1),
                                       $DZ189),
                                $K189 * ($F189 &lt;= HJ$9) * ($I189 &gt; HJ$9))</f>
        <v>0</v>
      </c>
      <c r="HK189" s="280" cm="1">
        <f t="array" aca="1" ref="HK189" ca="1">GQ189 - IF($T189 = "Y", SUM(OFFSET('F6 - Debt Dataset'!$AK$6, MATCH($B$6 &amp; $A189, 'F6 - Debt Dataset'!$E$6:$E$1806 &amp; 'F6 - Debt Dataset'!$DF$6:$DF$1806, 0) - 1, 0, 1, COLUMN(HK$9) - COLUMN($HB$9) + 1),
                                       OFFSET('F6 - Debt Dataset'!$BU$6, MATCH($B$6 &amp; $A189, 'F6 - Debt Dataset'!$E$6:$E$1806 &amp; 'F6 - Debt Dataset'!$DF$6:$DF$1806, 0) - 1, 0, 1, COLUMN(HK$9) - COLUMN($HB$9) + 1),
                                       $DZ189),
                                $K189 * ($F189 &lt;= HK$9) * ($I189 &gt; HK$9))</f>
        <v>0</v>
      </c>
      <c r="HL189" s="280" cm="1">
        <f t="array" aca="1" ref="HL189" ca="1">GR189 - IF($T189 = "Y", SUM(OFFSET('F6 - Debt Dataset'!$AK$6, MATCH($B$6 &amp; $A189, 'F6 - Debt Dataset'!$E$6:$E$1806 &amp; 'F6 - Debt Dataset'!$DF$6:$DF$1806, 0) - 1, 0, 1, COLUMN(HL$9) - COLUMN($HB$9) + 1),
                                       OFFSET('F6 - Debt Dataset'!$BU$6, MATCH($B$6 &amp; $A189, 'F6 - Debt Dataset'!$E$6:$E$1806 &amp; 'F6 - Debt Dataset'!$DF$6:$DF$1806, 0) - 1, 0, 1, COLUMN(HL$9) - COLUMN($HB$9) + 1),
                                       $DZ189),
                                $K189 * ($F189 &lt;= HL$9) * ($I189 &gt; HL$9))</f>
        <v>0</v>
      </c>
      <c r="HM189" s="280" cm="1">
        <f t="array" aca="1" ref="HM189" ca="1">GS189 - IF($T189 = "Y", SUM(OFFSET('F6 - Debt Dataset'!$AK$6, MATCH($B$6 &amp; $A189, 'F6 - Debt Dataset'!$E$6:$E$1806 &amp; 'F6 - Debt Dataset'!$DF$6:$DF$1806, 0) - 1, 0, 1, COLUMN(HM$9) - COLUMN($HB$9) + 1),
                                       OFFSET('F6 - Debt Dataset'!$BU$6, MATCH($B$6 &amp; $A189, 'F6 - Debt Dataset'!$E$6:$E$1806 &amp; 'F6 - Debt Dataset'!$DF$6:$DF$1806, 0) - 1, 0, 1, COLUMN(HM$9) - COLUMN($HB$9) + 1),
                                       $DZ189),
                                $K189 * ($F189 &lt;= HM$9) * ($I189 &gt; HM$9))</f>
        <v>0</v>
      </c>
      <c r="HN189" s="280" cm="1">
        <f t="array" aca="1" ref="HN189" ca="1">GT189 - IF($T189 = "Y", SUM(OFFSET('F6 - Debt Dataset'!$AK$6, MATCH($B$6 &amp; $A189, 'F6 - Debt Dataset'!$E$6:$E$1806 &amp; 'F6 - Debt Dataset'!$DF$6:$DF$1806, 0) - 1, 0, 1, COLUMN(HN$9) - COLUMN($HB$9) + 1),
                                       OFFSET('F6 - Debt Dataset'!$BU$6, MATCH($B$6 &amp; $A189, 'F6 - Debt Dataset'!$E$6:$E$1806 &amp; 'F6 - Debt Dataset'!$DF$6:$DF$1806, 0) - 1, 0, 1, COLUMN(HN$9) - COLUMN($HB$9) + 1),
                                       $DZ189),
                                $K189 * ($F189 &lt;= HN$9) * ($I189 &gt; HN$9))</f>
        <v>0</v>
      </c>
      <c r="HO189" s="280" cm="1">
        <f t="array" aca="1" ref="HO189" ca="1">GU189 - IF($T189 = "Y", SUM(OFFSET('F6 - Debt Dataset'!$AK$6, MATCH($B$6 &amp; $A189, 'F6 - Debt Dataset'!$E$6:$E$1806 &amp; 'F6 - Debt Dataset'!$DF$6:$DF$1806, 0) - 1, 0, 1, COLUMN(HO$9) - COLUMN($HB$9) + 1),
                                       OFFSET('F6 - Debt Dataset'!$BU$6, MATCH($B$6 &amp; $A189, 'F6 - Debt Dataset'!$E$6:$E$1806 &amp; 'F6 - Debt Dataset'!$DF$6:$DF$1806, 0) - 1, 0, 1, COLUMN(HO$9) - COLUMN($HB$9) + 1),
                                       $DZ189),
                                $K189 * ($F189 &lt;= HO$9) * ($I189 &gt; HO$9))</f>
        <v>0</v>
      </c>
      <c r="HP189" s="280" cm="1">
        <f t="array" aca="1" ref="HP189" ca="1">GV189 - IF($T189 = "Y", SUM(OFFSET('F6 - Debt Dataset'!$AK$6, MATCH($B$6 &amp; $A189, 'F6 - Debt Dataset'!$E$6:$E$1806 &amp; 'F6 - Debt Dataset'!$DF$6:$DF$1806, 0) - 1, 0, 1, COLUMN(HP$9) - COLUMN($HB$9) + 1),
                                       OFFSET('F6 - Debt Dataset'!$BU$6, MATCH($B$6 &amp; $A189, 'F6 - Debt Dataset'!$E$6:$E$1806 &amp; 'F6 - Debt Dataset'!$DF$6:$DF$1806, 0) - 1, 0, 1, COLUMN(HP$9) - COLUMN($HB$9) + 1),
                                       $DZ189),
                                $K189 * ($F189 &lt;= HP$9) * ($I189 &gt; HP$9))</f>
        <v>0</v>
      </c>
      <c r="HQ189" s="280" cm="1">
        <f t="array" aca="1" ref="HQ189" ca="1">GW189 - IF($T189 = "Y", SUM(OFFSET('F6 - Debt Dataset'!$AK$6, MATCH($B$6 &amp; $A189, 'F6 - Debt Dataset'!$E$6:$E$1806 &amp; 'F6 - Debt Dataset'!$DF$6:$DF$1806, 0) - 1, 0, 1, COLUMN(HQ$9) - COLUMN($HB$9) + 1),
                                       OFFSET('F6 - Debt Dataset'!$BU$6, MATCH($B$6 &amp; $A189, 'F6 - Debt Dataset'!$E$6:$E$1806 &amp; 'F6 - Debt Dataset'!$DF$6:$DF$1806, 0) - 1, 0, 1, COLUMN(HQ$9) - COLUMN($HB$9) + 1),
                                       $DZ189),
                                $K189 * ($F189 &lt;= HQ$9) * ($I189 &gt; HQ$9))</f>
        <v>0</v>
      </c>
      <c r="HR189" s="280" cm="1">
        <f t="array" aca="1" ref="HR189" ca="1">GX189 - IF($T189 = "Y", SUM(OFFSET('F6 - Debt Dataset'!$AK$6, MATCH($B$6 &amp; $A189, 'F6 - Debt Dataset'!$E$6:$E$1806 &amp; 'F6 - Debt Dataset'!$DF$6:$DF$1806, 0) - 1, 0, 1, COLUMN(HR$9) - COLUMN($HB$9) + 1),
                                       OFFSET('F6 - Debt Dataset'!$BU$6, MATCH($B$6 &amp; $A189, 'F6 - Debt Dataset'!$E$6:$E$1806 &amp; 'F6 - Debt Dataset'!$DF$6:$DF$1806, 0) - 1, 0, 1, COLUMN(HR$9) - COLUMN($HB$9) + 1),
                                       $DZ189),
                                $K189 * ($F189 &lt;= HR$9) * ($I189 &gt; HR$9))</f>
        <v>0</v>
      </c>
      <c r="HS189" s="321" cm="1">
        <f t="array" aca="1" ref="HS189" ca="1">GY189 - IF($T189 = "Y", SUM(OFFSET('F6 - Debt Dataset'!$AK$6, MATCH($B$6 &amp; $A189, 'F6 - Debt Dataset'!$E$6:$E$1806 &amp; 'F6 - Debt Dataset'!$DF$6:$DF$1806, 0) - 1, 0, 1, COLUMN(HS$9) - COLUMN($HB$9) + 1),
                                       OFFSET('F6 - Debt Dataset'!$BU$6, MATCH($B$6 &amp; $A189, 'F6 - Debt Dataset'!$E$6:$E$1806 &amp; 'F6 - Debt Dataset'!$DF$6:$DF$1806, 0) - 1, 0, 1, COLUMN(HS$9) - COLUMN($HB$9) + 1),
                                       $DZ189),
                                $K189 * ($F189 &lt;= HS$9) * ($I189 &gt; HS$9))</f>
        <v>0</v>
      </c>
      <c r="HU189" s="314" t="str" cm="1">
        <f t="array" ref="HU189">IF($T189 = "Y", INDEX('F6 - Debt Dataset'!BC$6:BC$1806, MATCH($B$6 &amp; $A189, 'F6 - Debt Dataset'!$E$6:$E$1806 &amp; 'F6 - Debt Dataset'!$DF$6:$DF$1806, 0)), "-")</f>
        <v>-</v>
      </c>
      <c r="HV189" s="325" t="str" cm="1">
        <f t="array" ref="HV189">IF($T189 = "Y", INDEX('F6 - Debt Dataset'!BD$6:BD$1806, MATCH($B$6 &amp; $A189, 'F6 - Debt Dataset'!$E$6:$E$1806 &amp; 'F6 - Debt Dataset'!$DF$6:$DF$1806, 0)), "-")</f>
        <v>-</v>
      </c>
      <c r="HW189" s="325" t="str" cm="1">
        <f t="array" ref="HW189">IF($T189 = "Y", INDEX('F6 - Debt Dataset'!BE$6:BE$1806, MATCH($B$6 &amp; $A189, 'F6 - Debt Dataset'!$E$6:$E$1806 &amp; 'F6 - Debt Dataset'!$DF$6:$DF$1806, 0)), "-")</f>
        <v>-</v>
      </c>
      <c r="HX189" s="325" t="str" cm="1">
        <f t="array" ref="HX189">IF($T189 = "Y", INDEX('F6 - Debt Dataset'!BF$6:BF$1806, MATCH($B$6 &amp; $A189, 'F6 - Debt Dataset'!$E$6:$E$1806 &amp; 'F6 - Debt Dataset'!$DF$6:$DF$1806, 0)), "-")</f>
        <v>-</v>
      </c>
      <c r="HY189" s="325" t="str" cm="1">
        <f t="array" ref="HY189">IF($T189 = "Y", INDEX('F6 - Debt Dataset'!BG$6:BG$1806, MATCH($B$6 &amp; $A189, 'F6 - Debt Dataset'!$E$6:$E$1806 &amp; 'F6 - Debt Dataset'!$DF$6:$DF$1806, 0)), "-")</f>
        <v>-</v>
      </c>
      <c r="HZ189" s="325" t="str" cm="1">
        <f t="array" ref="HZ189">IF($T189 = "Y", INDEX('F6 - Debt Dataset'!BH$6:BH$1806, MATCH($B$6 &amp; $A189, 'F6 - Debt Dataset'!$E$6:$E$1806 &amp; 'F6 - Debt Dataset'!$DF$6:$DF$1806, 0)), "-")</f>
        <v>-</v>
      </c>
      <c r="IA189" s="325" t="str" cm="1">
        <f t="array" ref="IA189">IF($T189 = "Y", INDEX('F6 - Debt Dataset'!BI$6:BI$1806, MATCH($B$6 &amp; $A189, 'F6 - Debt Dataset'!$E$6:$E$1806 &amp; 'F6 - Debt Dataset'!$DF$6:$DF$1806, 0)), "-")</f>
        <v>-</v>
      </c>
      <c r="IB189" s="325" t="str" cm="1">
        <f t="array" ref="IB189">IF($T189 = "Y", INDEX('F6 - Debt Dataset'!BJ$6:BJ$1806, MATCH($B$6 &amp; $A189, 'F6 - Debt Dataset'!$E$6:$E$1806 &amp; 'F6 - Debt Dataset'!$DF$6:$DF$1806, 0)), "-")</f>
        <v>-</v>
      </c>
      <c r="IC189" s="325" t="str" cm="1">
        <f t="array" ref="IC189">IF($T189 = "Y", INDEX('F6 - Debt Dataset'!BK$6:BK$1806, MATCH($B$6 &amp; $A189, 'F6 - Debt Dataset'!$E$6:$E$1806 &amp; 'F6 - Debt Dataset'!$DF$6:$DF$1806, 0)), "-")</f>
        <v>-</v>
      </c>
      <c r="ID189" s="325" t="str" cm="1">
        <f t="array" ref="ID189">IF($T189 = "Y", INDEX('F6 - Debt Dataset'!BL$6:BL$1806, MATCH($B$6 &amp; $A189, 'F6 - Debt Dataset'!$E$6:$E$1806 &amp; 'F6 - Debt Dataset'!$DF$6:$DF$1806, 0)), "-")</f>
        <v>-</v>
      </c>
      <c r="IE189" s="325" t="str" cm="1">
        <f t="array" ref="IE189">IF($T189 = "Y", INDEX('F6 - Debt Dataset'!BM$6:BM$1806, MATCH($B$6 &amp; $A189, 'F6 - Debt Dataset'!$E$6:$E$1806 &amp; 'F6 - Debt Dataset'!$DF$6:$DF$1806, 0)), "-")</f>
        <v>-</v>
      </c>
      <c r="IF189" s="325" t="str" cm="1">
        <f t="array" ref="IF189">IF($T189 = "Y", INDEX('F6 - Debt Dataset'!BN$6:BN$1806, MATCH($B$6 &amp; $A189, 'F6 - Debt Dataset'!$E$6:$E$1806 &amp; 'F6 - Debt Dataset'!$DF$6:$DF$1806, 0)), "-")</f>
        <v>-</v>
      </c>
      <c r="IG189" s="325" t="str" cm="1">
        <f t="array" ref="IG189">IF($T189 = "Y", INDEX('F6 - Debt Dataset'!BO$6:BO$1806, MATCH($B$6 &amp; $A189, 'F6 - Debt Dataset'!$E$6:$E$1806 &amp; 'F6 - Debt Dataset'!$DF$6:$DF$1806, 0)), "-")</f>
        <v>-</v>
      </c>
      <c r="IH189" s="325" t="str" cm="1">
        <f t="array" ref="IH189">IF($T189 = "Y", INDEX('F6 - Debt Dataset'!BP$6:BP$1806, MATCH($B$6 &amp; $A189, 'F6 - Debt Dataset'!$E$6:$E$1806 &amp; 'F6 - Debt Dataset'!$DF$6:$DF$1806, 0)), "-")</f>
        <v>-</v>
      </c>
      <c r="II189" s="325" t="str" cm="1">
        <f t="array" ref="II189">IF($T189 = "Y", INDEX('F6 - Debt Dataset'!BQ$6:BQ$1806, MATCH($B$6 &amp; $A189, 'F6 - Debt Dataset'!$E$6:$E$1806 &amp; 'F6 - Debt Dataset'!$DF$6:$DF$1806, 0)), "-")</f>
        <v>-</v>
      </c>
      <c r="IJ189" s="325" t="str" cm="1">
        <f t="array" ref="IJ189">IF($T189 = "Y", INDEX('F6 - Debt Dataset'!BR$6:BR$1806, MATCH($B$6 &amp; $A189, 'F6 - Debt Dataset'!$E$6:$E$1806 &amp; 'F6 - Debt Dataset'!$DF$6:$DF$1806, 0)), "-")</f>
        <v>-</v>
      </c>
      <c r="IK189" s="325" t="str" cm="1">
        <f t="array" ref="IK189">IF($T189 = "Y", INDEX('F6 - Debt Dataset'!BS$6:BS$1806, MATCH($B$6 &amp; $A189, 'F6 - Debt Dataset'!$E$6:$E$1806 &amp; 'F6 - Debt Dataset'!$DF$6:$DF$1806, 0)), "-")</f>
        <v>-</v>
      </c>
      <c r="IL189" s="326" t="str" cm="1">
        <f t="array" ref="IL189">IF($T189 = "Y", INDEX('F6 - Debt Dataset'!BT$6:BT$1806, MATCH($B$6 &amp; $A189, 'F6 - Debt Dataset'!$E$6:$E$1806 &amp; 'F6 - Debt Dataset'!$DF$6:$DF$1806, 0)), "-")</f>
        <v>-</v>
      </c>
      <c r="IN189" s="314" t="str" cm="1">
        <f t="array" ref="IN189">IF($T189 = "Y", INDEX('F6 - Debt Dataset'!CM$6:CM$1806, MATCH($B$6 &amp; $A189, 'F6 - Debt Dataset'!$E$6:$E$1806 &amp; 'F6 - Debt Dataset'!$DF$6:$DF$1806, 0)), "-")</f>
        <v>-</v>
      </c>
      <c r="IO189" s="325" t="str" cm="1">
        <f t="array" ref="IO189">IF($T189 = "Y", INDEX('F6 - Debt Dataset'!CN$6:CN$1806, MATCH($B$6 &amp; $A189, 'F6 - Debt Dataset'!$E$6:$E$1806 &amp; 'F6 - Debt Dataset'!$DF$6:$DF$1806, 0)), "-")</f>
        <v>-</v>
      </c>
      <c r="IP189" s="325" t="str" cm="1">
        <f t="array" ref="IP189">IF($T189 = "Y", INDEX('F6 - Debt Dataset'!CO$6:CO$1806, MATCH($B$6 &amp; $A189, 'F6 - Debt Dataset'!$E$6:$E$1806 &amp; 'F6 - Debt Dataset'!$DF$6:$DF$1806, 0)), "-")</f>
        <v>-</v>
      </c>
      <c r="IQ189" s="325" t="str" cm="1">
        <f t="array" ref="IQ189">IF($T189 = "Y", INDEX('F6 - Debt Dataset'!CP$6:CP$1806, MATCH($B$6 &amp; $A189, 'F6 - Debt Dataset'!$E$6:$E$1806 &amp; 'F6 - Debt Dataset'!$DF$6:$DF$1806, 0)), "-")</f>
        <v>-</v>
      </c>
      <c r="IR189" s="325" t="str" cm="1">
        <f t="array" ref="IR189">IF($T189 = "Y", INDEX('F6 - Debt Dataset'!CQ$6:CQ$1806, MATCH($B$6 &amp; $A189, 'F6 - Debt Dataset'!$E$6:$E$1806 &amp; 'F6 - Debt Dataset'!$DF$6:$DF$1806, 0)), "-")</f>
        <v>-</v>
      </c>
      <c r="IS189" s="325" t="str" cm="1">
        <f t="array" ref="IS189">IF($T189 = "Y", INDEX('F6 - Debt Dataset'!CR$6:CR$1806, MATCH($B$6 &amp; $A189, 'F6 - Debt Dataset'!$E$6:$E$1806 &amp; 'F6 - Debt Dataset'!$DF$6:$DF$1806, 0)), "-")</f>
        <v>-</v>
      </c>
      <c r="IT189" s="325" t="str" cm="1">
        <f t="array" ref="IT189">IF($T189 = "Y", INDEX('F6 - Debt Dataset'!CS$6:CS$1806, MATCH($B$6 &amp; $A189, 'F6 - Debt Dataset'!$E$6:$E$1806 &amp; 'F6 - Debt Dataset'!$DF$6:$DF$1806, 0)), "-")</f>
        <v>-</v>
      </c>
      <c r="IU189" s="325" t="str" cm="1">
        <f t="array" ref="IU189">IF($T189 = "Y", INDEX('F6 - Debt Dataset'!CT$6:CT$1806, MATCH($B$6 &amp; $A189, 'F6 - Debt Dataset'!$E$6:$E$1806 &amp; 'F6 - Debt Dataset'!$DF$6:$DF$1806, 0)), "-")</f>
        <v>-</v>
      </c>
      <c r="IV189" s="325" t="str" cm="1">
        <f t="array" ref="IV189">IF($T189 = "Y", INDEX('F6 - Debt Dataset'!CU$6:CU$1806, MATCH($B$6 &amp; $A189, 'F6 - Debt Dataset'!$E$6:$E$1806 &amp; 'F6 - Debt Dataset'!$DF$6:$DF$1806, 0)), "-")</f>
        <v>-</v>
      </c>
      <c r="IW189" s="325" t="str" cm="1">
        <f t="array" ref="IW189">IF($T189 = "Y", INDEX('F6 - Debt Dataset'!CV$6:CV$1806, MATCH($B$6 &amp; $A189, 'F6 - Debt Dataset'!$E$6:$E$1806 &amp; 'F6 - Debt Dataset'!$DF$6:$DF$1806, 0)), "-")</f>
        <v>-</v>
      </c>
      <c r="IX189" s="325" t="str" cm="1">
        <f t="array" ref="IX189">IF($T189 = "Y", INDEX('F6 - Debt Dataset'!CW$6:CW$1806, MATCH($B$6 &amp; $A189, 'F6 - Debt Dataset'!$E$6:$E$1806 &amp; 'F6 - Debt Dataset'!$DF$6:$DF$1806, 0)), "-")</f>
        <v>-</v>
      </c>
      <c r="IY189" s="325" t="str" cm="1">
        <f t="array" ref="IY189">IF($T189 = "Y", INDEX('F6 - Debt Dataset'!CX$6:CX$1806, MATCH($B$6 &amp; $A189, 'F6 - Debt Dataset'!$E$6:$E$1806 &amp; 'F6 - Debt Dataset'!$DF$6:$DF$1806, 0)), "-")</f>
        <v>-</v>
      </c>
      <c r="IZ189" s="325" t="str" cm="1">
        <f t="array" ref="IZ189">IF($T189 = "Y", INDEX('F6 - Debt Dataset'!CY$6:CY$1806, MATCH($B$6 &amp; $A189, 'F6 - Debt Dataset'!$E$6:$E$1806 &amp; 'F6 - Debt Dataset'!$DF$6:$DF$1806, 0)), "-")</f>
        <v>-</v>
      </c>
      <c r="JA189" s="325" t="str" cm="1">
        <f t="array" ref="JA189">IF($T189 = "Y", INDEX('F6 - Debt Dataset'!CZ$6:CZ$1806, MATCH($B$6 &amp; $A189, 'F6 - Debt Dataset'!$E$6:$E$1806 &amp; 'F6 - Debt Dataset'!$DF$6:$DF$1806, 0)), "-")</f>
        <v>-</v>
      </c>
      <c r="JB189" s="325" t="str" cm="1">
        <f t="array" ref="JB189">IF($T189 = "Y", INDEX('F6 - Debt Dataset'!DA$6:DA$1806, MATCH($B$6 &amp; $A189, 'F6 - Debt Dataset'!$E$6:$E$1806 &amp; 'F6 - Debt Dataset'!$DF$6:$DF$1806, 0)), "-")</f>
        <v>-</v>
      </c>
      <c r="JC189" s="325" t="str" cm="1">
        <f t="array" ref="JC189">IF($T189 = "Y", INDEX('F6 - Debt Dataset'!DB$6:DB$1806, MATCH($B$6 &amp; $A189, 'F6 - Debt Dataset'!$E$6:$E$1806 &amp; 'F6 - Debt Dataset'!$DF$6:$DF$1806, 0)), "-")</f>
        <v>-</v>
      </c>
      <c r="JD189" s="325" t="str" cm="1">
        <f t="array" ref="JD189">IF($T189 = "Y", INDEX('F6 - Debt Dataset'!DC$6:DC$1806, MATCH($B$6 &amp; $A189, 'F6 - Debt Dataset'!$E$6:$E$1806 &amp; 'F6 - Debt Dataset'!$DF$6:$DF$1806, 0)), "-")</f>
        <v>-</v>
      </c>
      <c r="JE189" s="326" t="str" cm="1">
        <f t="array" ref="JE189">IF($T189 = "Y", INDEX('F6 - Debt Dataset'!DD$6:DD$1806, MATCH($B$6 &amp; $A189, 'F6 - Debt Dataset'!$E$6:$E$1806 &amp; 'F6 - Debt Dataset'!$DF$6:$DF$1806, 0)), "-")</f>
        <v>-</v>
      </c>
    </row>
    <row r="190" spans="1:265" ht="13.5">
      <c r="A190" s="372">
        <f t="shared" si="31"/>
        <v>180</v>
      </c>
      <c r="B190" s="372" t="str" cm="1">
        <f t="array" ref="B190">IFERROR(INDEX('F6 - Debt Dataset'!$C$6:$C$1806, MATCH($B$6 &amp; $A190, 'F6 - Debt Dataset'!$E$6:$E$1806 &amp; 'F6 - Debt Dataset'!$DF$6:$DF$1806, 0)), "-")</f>
        <v>-</v>
      </c>
      <c r="C190" s="372" t="str" cm="1">
        <f t="array" ref="C190">IFERROR(INDEX('F6 - Debt Dataset'!$A$6:$A$1806, MATCH($B$6 &amp; $A190, 'F6 - Debt Dataset'!$E$6:$E$1806 &amp; 'F6 - Debt Dataset'!$DF$6:$DF$1806, 0)), "-")</f>
        <v>-</v>
      </c>
      <c r="D190" s="372" t="str" cm="1">
        <f t="array" ref="D190">IFERROR(INDEX('F6 - Debt Dataset'!$B$6:$B$1806, MATCH($B$6 &amp; $A190, 'F6 - Debt Dataset'!$E$6:$E$1806 &amp; 'F6 - Debt Dataset'!$DF$6:$DF$1806, 0)), "-")</f>
        <v>-</v>
      </c>
      <c r="E190" s="372" t="str" cm="1">
        <f t="array" ref="E190">IFERROR(INDEX('F6 - Debt Dataset'!$H$6:$H$1806, MATCH($B$6 &amp; $A190, 'F6 - Debt Dataset'!$E$6:$E$1806 &amp; 'F6 - Debt Dataset'!$DF$6:$DF$1806, 0)), "-")</f>
        <v>-</v>
      </c>
      <c r="F190" s="373" t="str" cm="1">
        <f t="array" ref="F190">IFERROR(INDEX('F6 - Debt Dataset'!$J$6:$J$1806, MATCH($B$6 &amp;$A190, 'F6 - Debt Dataset'!$E$6:$E$1806 &amp; 'F6 - Debt Dataset'!$DF$6:$DF$1806, 0)), "-")</f>
        <v>-</v>
      </c>
      <c r="G190" s="373" t="str" cm="1">
        <f t="array" ref="G190">IFERROR(INDEX('F6 - Debt Dataset'!$K$6:$K$1806, MATCH($B$6 &amp;$A190, 'F6 - Debt Dataset'!$E$6:$E$1806 &amp; 'F6 - Debt Dataset'!$DF$6:$DF$1806, 0)), "-")</f>
        <v>-</v>
      </c>
      <c r="H190" s="373" t="str" cm="1">
        <f t="array" ref="H190">IFERROR(INDEX('F6 - Debt Dataset'!$L$6:$L$1806, MATCH($B$6 &amp;$A190, 'F6 - Debt Dataset'!$E$6:$E$1806 &amp; 'F6 - Debt Dataset'!$DF$6:$DF$1806, 0)), "-")</f>
        <v>-</v>
      </c>
      <c r="I190" s="373" t="str">
        <f t="shared" si="141"/>
        <v>-</v>
      </c>
      <c r="J190" s="372" t="str" cm="1">
        <f t="array" ref="J190">IFERROR(INDEX('F6 - Debt Dataset'!$N$6:$N$1806, MATCH($B$6 &amp;$A190, 'F6 - Debt Dataset'!$E$6:$E$1806 &amp; 'F6 - Debt Dataset'!$DF$6:$DF$1806, 0)), "-")</f>
        <v>-</v>
      </c>
      <c r="K190" s="374" cm="1">
        <f t="array" ref="K190">IFERROR(INDEX('F6 - Debt Dataset'!$S$6:$S$1806, MATCH($B$6 &amp; $A190, 'F6 - Debt Dataset'!$E$6:$E$1806 &amp; 'F6 - Debt Dataset'!$DF$6:$DF$1806, 0)), 0)</f>
        <v>0</v>
      </c>
      <c r="L190" s="375" cm="1">
        <f t="array" ref="L190">IFERROR(INDEX('F6 - Debt Dataset'!$W$6:$W$1806, MATCH($B$6 &amp; $A190, 'F6 - Debt Dataset'!$E$6:$E$1806 &amp; 'F6 - Debt Dataset'!$DF$6:$DF$1806, 0)), 0)</f>
        <v>0</v>
      </c>
      <c r="M190" s="376" t="str" cm="1">
        <f t="array" ref="M190">IFERROR(INDEX('F6 - Debt Dataset'!$E$6:$E$1806, MATCH($B$6 &amp; $A190, 'F6 - Debt Dataset'!$E$6:$E$1806 &amp; 'F6 - Debt Dataset'!$DF$6:$DF$1806, 0)), "-")</f>
        <v>-</v>
      </c>
      <c r="N190" s="376" t="str" cm="1">
        <f t="array" ref="N190">IFERROR(INDEX('F6 - Debt Dataset'!$X$6:$X$1806, MATCH($B$6 &amp; $A190, 'F6 - Debt Dataset'!$E$6:$E$1806 &amp; 'F6 - Debt Dataset'!$DF$6:$DF$1806, 0)), "-")</f>
        <v>-</v>
      </c>
      <c r="O190" s="372"/>
      <c r="P190" s="372"/>
      <c r="Q190" s="372"/>
      <c r="R190" s="372" t="str">
        <f t="shared" si="142"/>
        <v>-</v>
      </c>
      <c r="S190" s="372" t="str">
        <f t="shared" si="19"/>
        <v>-</v>
      </c>
      <c r="T190" s="379" t="str" cm="1">
        <f t="array" ref="T190">IFERROR(INDEX('F6 - Debt Dataset'!$AH$6:$AH$1806, MATCH($B$6 &amp; $A190, 'F6 - Debt Dataset'!$E$6:$E$1806 &amp; 'F6 - Debt Dataset'!$DF$6:$DF$1806, 0)), "-")</f>
        <v>-</v>
      </c>
      <c r="U190" s="324"/>
      <c r="V190" s="317">
        <f t="shared" si="136"/>
        <v>0</v>
      </c>
      <c r="W190" s="317">
        <f t="shared" si="136"/>
        <v>0</v>
      </c>
      <c r="X190" s="317">
        <f t="shared" si="136"/>
        <v>0</v>
      </c>
      <c r="Y190" s="317">
        <f t="shared" si="136"/>
        <v>0</v>
      </c>
      <c r="Z190" s="317">
        <f t="shared" si="136"/>
        <v>0</v>
      </c>
      <c r="AA190" s="317">
        <f t="shared" si="136"/>
        <v>0</v>
      </c>
      <c r="AB190" s="317">
        <f t="shared" si="136"/>
        <v>0</v>
      </c>
      <c r="AC190" s="317">
        <f t="shared" si="136"/>
        <v>0</v>
      </c>
      <c r="AD190" s="317">
        <f t="shared" si="136"/>
        <v>0</v>
      </c>
      <c r="AE190" s="317">
        <f t="shared" si="136"/>
        <v>0</v>
      </c>
      <c r="AF190" s="317">
        <f t="shared" si="136"/>
        <v>0</v>
      </c>
      <c r="AG190" s="317">
        <f t="shared" si="136"/>
        <v>0</v>
      </c>
      <c r="AH190" s="317">
        <f t="shared" si="136"/>
        <v>0</v>
      </c>
      <c r="AI190" s="317">
        <f t="shared" si="136"/>
        <v>0</v>
      </c>
      <c r="AJ190" s="317">
        <f t="shared" si="136"/>
        <v>0</v>
      </c>
      <c r="AK190" s="317">
        <f t="shared" si="143"/>
        <v>0</v>
      </c>
      <c r="AL190" s="317">
        <f t="shared" si="144"/>
        <v>0</v>
      </c>
      <c r="AM190" s="317">
        <f t="shared" si="145"/>
        <v>0</v>
      </c>
      <c r="AN190" s="324"/>
      <c r="AO190" s="280">
        <f t="shared" si="137"/>
        <v>0</v>
      </c>
      <c r="AP190" s="280">
        <f t="shared" si="137"/>
        <v>0</v>
      </c>
      <c r="AQ190" s="280">
        <f t="shared" si="137"/>
        <v>0</v>
      </c>
      <c r="AR190" s="280">
        <f t="shared" si="137"/>
        <v>0</v>
      </c>
      <c r="AS190" s="280">
        <f t="shared" si="137"/>
        <v>0</v>
      </c>
      <c r="AT190" s="280">
        <f t="shared" si="137"/>
        <v>0</v>
      </c>
      <c r="AU190" s="280">
        <f t="shared" si="137"/>
        <v>0</v>
      </c>
      <c r="AV190" s="280">
        <f t="shared" si="137"/>
        <v>0</v>
      </c>
      <c r="AW190" s="280">
        <f t="shared" si="137"/>
        <v>0</v>
      </c>
      <c r="AX190" s="280">
        <f t="shared" si="137"/>
        <v>0</v>
      </c>
      <c r="AY190" s="280">
        <f t="shared" si="137"/>
        <v>0</v>
      </c>
      <c r="AZ190" s="280">
        <f t="shared" si="137"/>
        <v>0</v>
      </c>
      <c r="BA190" s="280">
        <f t="shared" si="137"/>
        <v>0</v>
      </c>
      <c r="BB190" s="280">
        <f t="shared" si="137"/>
        <v>0</v>
      </c>
      <c r="BC190" s="280">
        <f t="shared" si="137"/>
        <v>0</v>
      </c>
      <c r="BD190" s="280">
        <f t="shared" si="146"/>
        <v>0</v>
      </c>
      <c r="BE190" s="280">
        <f t="shared" si="147"/>
        <v>0</v>
      </c>
      <c r="BF190" s="321">
        <f t="shared" si="148"/>
        <v>0</v>
      </c>
      <c r="BG190" s="319"/>
      <c r="BH190" s="319"/>
      <c r="BI190" s="319"/>
      <c r="BJ190" s="319"/>
      <c r="BK190" s="319"/>
      <c r="BL190" s="319"/>
      <c r="BM190" s="319"/>
      <c r="BN190" s="319"/>
      <c r="BO190" s="319"/>
      <c r="BP190" s="319"/>
      <c r="BQ190" s="319"/>
      <c r="BR190" s="319"/>
      <c r="BS190" s="319"/>
      <c r="BT190" s="319"/>
      <c r="BU190" s="319"/>
      <c r="BV190" s="319"/>
      <c r="BW190" s="319"/>
      <c r="BX190" s="319"/>
      <c r="BY190" s="319"/>
      <c r="BZ190" s="319"/>
      <c r="CA190" s="319"/>
      <c r="CB190" s="319"/>
      <c r="CC190" s="319"/>
      <c r="CD190" s="319"/>
      <c r="CE190" s="319"/>
      <c r="CF190" s="319"/>
      <c r="CG190" s="319"/>
      <c r="CH190" s="319"/>
      <c r="CI190" s="319"/>
      <c r="CJ190" s="319"/>
      <c r="CK190" s="319"/>
      <c r="CL190" s="319"/>
      <c r="CM190" s="318"/>
      <c r="CN190" s="320">
        <f>IFERROR((1 + INDEX('I1 - Universal Data'!E$26:E$30, MATCH($N190, 'I1 - Universal Data'!$A$26:$A$30, 0)) + $L190)^V190-1, 0)</f>
        <v>0</v>
      </c>
      <c r="CO190" s="320">
        <f>IFERROR((1 + INDEX('I1 - Universal Data'!F$26:F$30, MATCH($N190, 'I1 - Universal Data'!$A$26:$A$30, 0)) + $L190)^W190-1, 0)</f>
        <v>0</v>
      </c>
      <c r="CP190" s="320">
        <f>IFERROR((1 + INDEX('I1 - Universal Data'!G$26:G$30, MATCH($N190, 'I1 - Universal Data'!$A$26:$A$30, 0)) + $L190)^X190-1, 0)</f>
        <v>0</v>
      </c>
      <c r="CQ190" s="320">
        <f>IFERROR((1 + INDEX('I1 - Universal Data'!H$26:H$30, MATCH($N190, 'I1 - Universal Data'!$A$26:$A$30, 0)) + $L190)^Y190-1, 0)</f>
        <v>0</v>
      </c>
      <c r="CR190" s="320">
        <f>IFERROR((1 + INDEX('I1 - Universal Data'!I$26:I$30, MATCH($N190, 'I1 - Universal Data'!$A$26:$A$30, 0)) + $L190)^Z190-1, 0)</f>
        <v>0</v>
      </c>
      <c r="CS190" s="320">
        <f>IFERROR((1 + INDEX('I1 - Universal Data'!J$26:J$30, MATCH($N190, 'I1 - Universal Data'!$A$26:$A$30, 0)) + $L190)^AA190-1, 0)</f>
        <v>0</v>
      </c>
      <c r="CT190" s="320">
        <f>IFERROR((1 + INDEX('I1 - Universal Data'!K$26:K$30, MATCH($N190, 'I1 - Universal Data'!$A$26:$A$30, 0)) + $L190)^AB190-1, 0)</f>
        <v>0</v>
      </c>
      <c r="CU190" s="320">
        <f>IFERROR((1 + INDEX('I1 - Universal Data'!L$26:L$30, MATCH($N190, 'I1 - Universal Data'!$A$26:$A$30, 0)) + $L190)^AC190-1, 0)</f>
        <v>0</v>
      </c>
      <c r="CV190" s="320">
        <f>IFERROR((1 + INDEX('I1 - Universal Data'!M$26:M$30, MATCH($N190, 'I1 - Universal Data'!$A$26:$A$30, 0)) + $L190)^AD190-1, 0)</f>
        <v>0</v>
      </c>
      <c r="CW190" s="320">
        <f>IFERROR((1 + INDEX('I1 - Universal Data'!N$26:N$30, MATCH($N190, 'I1 - Universal Data'!$A$26:$A$30, 0)) + $L190)^AE190-1, 0)</f>
        <v>0</v>
      </c>
      <c r="CX190" s="320">
        <f>IFERROR((1 + INDEX('I1 - Universal Data'!O$26:O$30, MATCH($N190, 'I1 - Universal Data'!$A$26:$A$30, 0)) + $L190)^AF190-1, 0)</f>
        <v>0</v>
      </c>
      <c r="CY190" s="320">
        <f>IFERROR((1 + INDEX('I1 - Universal Data'!P$26:P$30, MATCH($N190, 'I1 - Universal Data'!$A$26:$A$30, 0)) + $L190)^AG190-1, 0)</f>
        <v>0</v>
      </c>
      <c r="CZ190" s="320">
        <f>IFERROR((1 + INDEX('I1 - Universal Data'!Q$26:Q$30, MATCH($N190, 'I1 - Universal Data'!$A$26:$A$30, 0)) + $L190)^AH190-1, 0)</f>
        <v>0</v>
      </c>
      <c r="DA190" s="320">
        <f>IFERROR((1 + INDEX('I1 - Universal Data'!R$26:R$30, MATCH($N190, 'I1 - Universal Data'!$A$26:$A$30, 0)) + $L190)^AI190-1, 0)</f>
        <v>0</v>
      </c>
      <c r="DB190" s="320">
        <f>IFERROR((1 + INDEX('I1 - Universal Data'!S$26:S$30, MATCH($N190, 'I1 - Universal Data'!$A$26:$A$30, 0)) + $L190)^AJ190-1, 0)</f>
        <v>0</v>
      </c>
      <c r="DC190" s="320">
        <f>IFERROR((1 + INDEX('I1 - Universal Data'!T$26:T$30, MATCH($N190, 'I1 - Universal Data'!$A$26:$A$30, 0)) + $L190)^AK190-1, 0)</f>
        <v>0</v>
      </c>
      <c r="DD190" s="320">
        <f>IFERROR((1 + INDEX('I1 - Universal Data'!U$26:U$30, MATCH($N190, 'I1 - Universal Data'!$A$26:$A$30, 0)) + $L190)^AL190-1, 0)</f>
        <v>0</v>
      </c>
      <c r="DE190" s="320">
        <f>IFERROR((1 + INDEX('I1 - Universal Data'!V$26:V$30, MATCH($N190, 'I1 - Universal Data'!$A$26:$A$30, 0)) + $L190)^AM190-1, 0)</f>
        <v>0</v>
      </c>
      <c r="DF190" s="322">
        <f t="shared" si="135"/>
        <v>0</v>
      </c>
      <c r="DG190" s="280">
        <f t="shared" si="135"/>
        <v>0</v>
      </c>
      <c r="DH190" s="280">
        <f t="shared" si="135"/>
        <v>0</v>
      </c>
      <c r="DI190" s="280">
        <f t="shared" si="135"/>
        <v>0</v>
      </c>
      <c r="DJ190" s="280">
        <f t="shared" si="135"/>
        <v>0</v>
      </c>
      <c r="DK190" s="280">
        <f t="shared" si="135"/>
        <v>0</v>
      </c>
      <c r="DL190" s="280">
        <f t="shared" si="135"/>
        <v>0</v>
      </c>
      <c r="DM190" s="280">
        <f t="shared" si="135"/>
        <v>0</v>
      </c>
      <c r="DN190" s="280">
        <f t="shared" si="135"/>
        <v>0</v>
      </c>
      <c r="DO190" s="280">
        <f t="shared" si="135"/>
        <v>0</v>
      </c>
      <c r="DP190" s="280">
        <f t="shared" si="135"/>
        <v>0</v>
      </c>
      <c r="DQ190" s="280">
        <f t="shared" si="135"/>
        <v>0</v>
      </c>
      <c r="DR190" s="280">
        <f t="shared" si="135"/>
        <v>0</v>
      </c>
      <c r="DS190" s="280">
        <f t="shared" si="135"/>
        <v>0</v>
      </c>
      <c r="DT190" s="280">
        <f t="shared" si="149"/>
        <v>0</v>
      </c>
      <c r="DU190" s="280">
        <f t="shared" si="150"/>
        <v>0</v>
      </c>
      <c r="DV190" s="280">
        <f t="shared" si="151"/>
        <v>0</v>
      </c>
      <c r="DW190" s="321">
        <f t="shared" si="152"/>
        <v>0</v>
      </c>
      <c r="DY190" s="324"/>
      <c r="DZ190" s="323">
        <f t="shared" si="26"/>
        <v>0</v>
      </c>
      <c r="EA190" s="280">
        <f t="shared" si="138"/>
        <v>0</v>
      </c>
      <c r="EB190" s="280">
        <f t="shared" si="138"/>
        <v>0</v>
      </c>
      <c r="EC190" s="280">
        <f t="shared" si="138"/>
        <v>0</v>
      </c>
      <c r="ED190" s="280">
        <f t="shared" si="138"/>
        <v>0</v>
      </c>
      <c r="EE190" s="280">
        <f t="shared" si="138"/>
        <v>0</v>
      </c>
      <c r="EF190" s="280">
        <f t="shared" si="138"/>
        <v>0</v>
      </c>
      <c r="EG190" s="280">
        <f t="shared" si="138"/>
        <v>0</v>
      </c>
      <c r="EH190" s="280">
        <f t="shared" si="138"/>
        <v>0</v>
      </c>
      <c r="EI190" s="280">
        <f t="shared" si="138"/>
        <v>0</v>
      </c>
      <c r="EJ190" s="280">
        <f t="shared" si="138"/>
        <v>0</v>
      </c>
      <c r="EK190" s="280">
        <f t="shared" si="138"/>
        <v>0</v>
      </c>
      <c r="EL190" s="280">
        <f t="shared" si="138"/>
        <v>0</v>
      </c>
      <c r="EM190" s="280">
        <f t="shared" si="138"/>
        <v>0</v>
      </c>
      <c r="EN190" s="280">
        <f t="shared" si="138"/>
        <v>0</v>
      </c>
      <c r="EO190" s="280">
        <f t="shared" si="138"/>
        <v>0</v>
      </c>
      <c r="EP190" s="280">
        <f t="shared" si="153"/>
        <v>0</v>
      </c>
      <c r="EQ190" s="321">
        <f t="shared" si="154"/>
        <v>0</v>
      </c>
      <c r="ES190" s="324"/>
      <c r="ET190" s="280" cm="1">
        <f t="array" ref="ET190">IF($T190 = "Y", INDEX('F6 - Debt Dataset'!AK$6:AK$1806, MATCH($B$6 &amp; $A190, 'F6 - Debt Dataset'!$E$6:$E$1806 &amp; 'F6 - Debt Dataset'!$DF$6:$DF$1806, 0)), $K190 * ($F190 &gt;= ET$8) * ($F190 &lt;= ET$9))</f>
        <v>0</v>
      </c>
      <c r="EU190" s="280" cm="1">
        <f t="array" ref="EU190">IF($T190 = "Y", INDEX('F6 - Debt Dataset'!AL$6:AL$1806, MATCH($B$6 &amp; $A190, 'F6 - Debt Dataset'!$E$6:$E$1806 &amp; 'F6 - Debt Dataset'!$DF$6:$DF$1806, 0)), $K190 * ($F190 &gt;= EU$8) * ($F190 &lt;= EU$9))</f>
        <v>0</v>
      </c>
      <c r="EV190" s="280" cm="1">
        <f t="array" ref="EV190">IF($T190 = "Y", INDEX('F6 - Debt Dataset'!AM$6:AM$1806, MATCH($B$6 &amp; $A190, 'F6 - Debt Dataset'!$E$6:$E$1806 &amp; 'F6 - Debt Dataset'!$DF$6:$DF$1806, 0)), $K190 * ($F190 &gt;= EV$8) * ($F190 &lt;= EV$9))</f>
        <v>0</v>
      </c>
      <c r="EW190" s="280" cm="1">
        <f t="array" ref="EW190">IF($T190 = "Y", INDEX('F6 - Debt Dataset'!AN$6:AN$1806, MATCH($B$6 &amp; $A190, 'F6 - Debt Dataset'!$E$6:$E$1806 &amp; 'F6 - Debt Dataset'!$DF$6:$DF$1806, 0)), $K190 * ($F190 &gt;= EW$8) * ($F190 &lt;= EW$9))</f>
        <v>0</v>
      </c>
      <c r="EX190" s="280" cm="1">
        <f t="array" ref="EX190">IF($T190 = "Y", INDEX('F6 - Debt Dataset'!AO$6:AO$1806, MATCH($B$6 &amp; $A190, 'F6 - Debt Dataset'!$E$6:$E$1806 &amp; 'F6 - Debt Dataset'!$DF$6:$DF$1806, 0)), $K190 * ($F190 &gt;= EX$8) * ($F190 &lt;= EX$9))</f>
        <v>0</v>
      </c>
      <c r="EY190" s="280" cm="1">
        <f t="array" ref="EY190">IF($T190 = "Y", INDEX('F6 - Debt Dataset'!AP$6:AP$1806, MATCH($B$6 &amp; $A190, 'F6 - Debt Dataset'!$E$6:$E$1806 &amp; 'F6 - Debt Dataset'!$DF$6:$DF$1806, 0)), $K190 * ($F190 &gt;= EY$8) * ($F190 &lt;= EY$9))</f>
        <v>0</v>
      </c>
      <c r="EZ190" s="280" cm="1">
        <f t="array" ref="EZ190">IF($T190 = "Y", INDEX('F6 - Debt Dataset'!AQ$6:AQ$1806, MATCH($B$6 &amp; $A190, 'F6 - Debt Dataset'!$E$6:$E$1806 &amp; 'F6 - Debt Dataset'!$DF$6:$DF$1806, 0)), $K190 * ($F190 &gt;= EZ$8) * ($F190 &lt;= EZ$9))</f>
        <v>0</v>
      </c>
      <c r="FA190" s="280" cm="1">
        <f t="array" ref="FA190">IF($T190 = "Y", INDEX('F6 - Debt Dataset'!AR$6:AR$1806, MATCH($B$6 &amp; $A190, 'F6 - Debt Dataset'!$E$6:$E$1806 &amp; 'F6 - Debt Dataset'!$DF$6:$DF$1806, 0)), $K190 * ($F190 &gt;= FA$8) * ($F190 &lt;= FA$9))</f>
        <v>0</v>
      </c>
      <c r="FB190" s="280" cm="1">
        <f t="array" ref="FB190">IF($T190 = "Y", INDEX('F6 - Debt Dataset'!AS$6:AS$1806, MATCH($B$6 &amp; $A190, 'F6 - Debt Dataset'!$E$6:$E$1806 &amp; 'F6 - Debt Dataset'!$DF$6:$DF$1806, 0)), $K190 * ($F190 &gt;= FB$8) * ($F190 &lt;= FB$9))</f>
        <v>0</v>
      </c>
      <c r="FC190" s="280" cm="1">
        <f t="array" ref="FC190">IF($T190 = "Y", INDEX('F6 - Debt Dataset'!AT$6:AT$1806, MATCH($B$6 &amp; $A190, 'F6 - Debt Dataset'!$E$6:$E$1806 &amp; 'F6 - Debt Dataset'!$DF$6:$DF$1806, 0)), $K190 * ($F190 &gt;= FC$8) * ($F190 &lt;= FC$9))</f>
        <v>0</v>
      </c>
      <c r="FD190" s="280" cm="1">
        <f t="array" ref="FD190">IF($T190 = "Y", INDEX('F6 - Debt Dataset'!AU$6:AU$1806, MATCH($B$6 &amp; $A190, 'F6 - Debt Dataset'!$E$6:$E$1806 &amp; 'F6 - Debt Dataset'!$DF$6:$DF$1806, 0)), $K190 * ($F190 &gt;= FD$8) * ($F190 &lt;= FD$9))</f>
        <v>0</v>
      </c>
      <c r="FE190" s="280" cm="1">
        <f t="array" ref="FE190">IF($T190 = "Y", INDEX('F6 - Debt Dataset'!AV$6:AV$1806, MATCH($B$6 &amp; $A190, 'F6 - Debt Dataset'!$E$6:$E$1806 &amp; 'F6 - Debt Dataset'!$DF$6:$DF$1806, 0)), $K190 * ($F190 &gt;= FE$8) * ($F190 &lt;= FE$9))</f>
        <v>0</v>
      </c>
      <c r="FF190" s="280" cm="1">
        <f t="array" ref="FF190">IF($T190 = "Y", INDEX('F6 - Debt Dataset'!AW$6:AW$1806, MATCH($B$6 &amp; $A190, 'F6 - Debt Dataset'!$E$6:$E$1806 &amp; 'F6 - Debt Dataset'!$DF$6:$DF$1806, 0)), $K190 * ($F190 &gt;= FF$8) * ($F190 &lt;= FF$9))</f>
        <v>0</v>
      </c>
      <c r="FG190" s="280" cm="1">
        <f t="array" ref="FG190">IF($T190 = "Y", INDEX('F6 - Debt Dataset'!AX$6:AX$1806, MATCH($B$6 &amp; $A190, 'F6 - Debt Dataset'!$E$6:$E$1806 &amp; 'F6 - Debt Dataset'!$DF$6:$DF$1806, 0)), $K190 * ($F190 &gt;= FG$8) * ($F190 &lt;= FG$9))</f>
        <v>0</v>
      </c>
      <c r="FH190" s="280" cm="1">
        <f t="array" ref="FH190">IF($T190 = "Y", INDEX('F6 - Debt Dataset'!AY$6:AY$1806, MATCH($B$6 &amp; $A190, 'F6 - Debt Dataset'!$E$6:$E$1806 &amp; 'F6 - Debt Dataset'!$DF$6:$DF$1806, 0)), $K190 * ($F190 &gt;= FH$8) * ($F190 &lt;= FH$9))</f>
        <v>0</v>
      </c>
      <c r="FI190" s="280" cm="1">
        <f t="array" ref="FI190">IF($T190 = "Y", INDEX('F6 - Debt Dataset'!AZ$6:AZ$1806, MATCH($B$6 &amp; $A190, 'F6 - Debt Dataset'!$E$6:$E$1806 &amp; 'F6 - Debt Dataset'!$DF$6:$DF$1806, 0)), $K190 * ($F190 &gt;= FI$8) * ($F190 &lt;= FI$9))</f>
        <v>0</v>
      </c>
      <c r="FJ190" s="280" cm="1">
        <f t="array" ref="FJ190">IF($T190 = "Y", INDEX('F6 - Debt Dataset'!BA$6:BA$1806, MATCH($B$6 &amp; $A190, 'F6 - Debt Dataset'!$E$6:$E$1806 &amp; 'F6 - Debt Dataset'!$DF$6:$DF$1806, 0)), $K190 * ($F190 &gt;= FJ$8) * ($F190 &lt;= FJ$9))</f>
        <v>0</v>
      </c>
      <c r="FK190" s="321" cm="1">
        <f t="array" ref="FK190">IF($T190 = "Y", INDEX('F6 - Debt Dataset'!BB$6:BB$1806, MATCH($B$6 &amp; $A190, 'F6 - Debt Dataset'!$E$6:$E$1806 &amp; 'F6 - Debt Dataset'!$DF$6:$DF$1806, 0)), $K190 * ($F190 &gt;= FK$8) * ($F190 &lt;= FK$9))</f>
        <v>0</v>
      </c>
      <c r="FM190" s="324"/>
      <c r="FN190" s="280" cm="1">
        <f t="array" ref="FN190">IF($T190 = "Y", INDEX('F6 - Debt Dataset'!BU$6:BU$1806, MATCH($B$6 &amp; $A190, 'F6 - Debt Dataset'!$E$6:$E$1806 &amp; 'F6 - Debt Dataset'!$DF$6:$DF$1806, 0)), - $K190 * ($I190 &gt;= FN$8) * ($I190 &lt;= FN$9))</f>
        <v>0</v>
      </c>
      <c r="FO190" s="280" cm="1">
        <f t="array" ref="FO190">IF($T190 = "Y", INDEX('F6 - Debt Dataset'!BV$6:BV$1806, MATCH($B$6 &amp; $A190, 'F6 - Debt Dataset'!$E$6:$E$1806 &amp; 'F6 - Debt Dataset'!$DF$6:$DF$1806, 0)), - $K190 * ($I190 &gt;= FO$8) * ($I190 &lt;= FO$9))</f>
        <v>0</v>
      </c>
      <c r="FP190" s="280" cm="1">
        <f t="array" ref="FP190">IF($T190 = "Y", INDEX('F6 - Debt Dataset'!BW$6:BW$1806, MATCH($B$6 &amp; $A190, 'F6 - Debt Dataset'!$E$6:$E$1806 &amp; 'F6 - Debt Dataset'!$DF$6:$DF$1806, 0)), - $K190 * ($I190 &gt;= FP$8) * ($I190 &lt;= FP$9))</f>
        <v>0</v>
      </c>
      <c r="FQ190" s="280" cm="1">
        <f t="array" ref="FQ190">IF($T190 = "Y", INDEX('F6 - Debt Dataset'!BX$6:BX$1806, MATCH($B$6 &amp; $A190, 'F6 - Debt Dataset'!$E$6:$E$1806 &amp; 'F6 - Debt Dataset'!$DF$6:$DF$1806, 0)), - $K190 * ($I190 &gt;= FQ$8) * ($I190 &lt;= FQ$9))</f>
        <v>0</v>
      </c>
      <c r="FR190" s="280" cm="1">
        <f t="array" ref="FR190">IF($T190 = "Y", INDEX('F6 - Debt Dataset'!BY$6:BY$1806, MATCH($B$6 &amp; $A190, 'F6 - Debt Dataset'!$E$6:$E$1806 &amp; 'F6 - Debt Dataset'!$DF$6:$DF$1806, 0)), - $K190 * ($I190 &gt;= FR$8) * ($I190 &lt;= FR$9))</f>
        <v>0</v>
      </c>
      <c r="FS190" s="280" cm="1">
        <f t="array" ref="FS190">IF($T190 = "Y", INDEX('F6 - Debt Dataset'!BZ$6:BZ$1806, MATCH($B$6 &amp; $A190, 'F6 - Debt Dataset'!$E$6:$E$1806 &amp; 'F6 - Debt Dataset'!$DF$6:$DF$1806, 0)), - $K190 * ($I190 &gt;= FS$8) * ($I190 &lt;= FS$9))</f>
        <v>0</v>
      </c>
      <c r="FT190" s="280" cm="1">
        <f t="array" ref="FT190">IF($T190 = "Y", INDEX('F6 - Debt Dataset'!CA$6:CA$1806, MATCH($B$6 &amp; $A190, 'F6 - Debt Dataset'!$E$6:$E$1806 &amp; 'F6 - Debt Dataset'!$DF$6:$DF$1806, 0)), - $K190 * ($I190 &gt;= FT$8) * ($I190 &lt;= FT$9))</f>
        <v>0</v>
      </c>
      <c r="FU190" s="280" cm="1">
        <f t="array" ref="FU190">IF($T190 = "Y", INDEX('F6 - Debt Dataset'!CB$6:CB$1806, MATCH($B$6 &amp; $A190, 'F6 - Debt Dataset'!$E$6:$E$1806 &amp; 'F6 - Debt Dataset'!$DF$6:$DF$1806, 0)), - $K190 * ($I190 &gt;= FU$8) * ($I190 &lt;= FU$9))</f>
        <v>0</v>
      </c>
      <c r="FV190" s="280" cm="1">
        <f t="array" ref="FV190">IF($T190 = "Y", INDEX('F6 - Debt Dataset'!CC$6:CC$1806, MATCH($B$6 &amp; $A190, 'F6 - Debt Dataset'!$E$6:$E$1806 &amp; 'F6 - Debt Dataset'!$DF$6:$DF$1806, 0)), - $K190 * ($I190 &gt;= FV$8) * ($I190 &lt;= FV$9))</f>
        <v>0</v>
      </c>
      <c r="FW190" s="280" cm="1">
        <f t="array" ref="FW190">IF($T190 = "Y", INDEX('F6 - Debt Dataset'!CD$6:CD$1806, MATCH($B$6 &amp; $A190, 'F6 - Debt Dataset'!$E$6:$E$1806 &amp; 'F6 - Debt Dataset'!$DF$6:$DF$1806, 0)), - $K190 * ($I190 &gt;= FW$8) * ($I190 &lt;= FW$9))</f>
        <v>0</v>
      </c>
      <c r="FX190" s="280" cm="1">
        <f t="array" ref="FX190">IF($T190 = "Y", INDEX('F6 - Debt Dataset'!CE$6:CE$1806, MATCH($B$6 &amp; $A190, 'F6 - Debt Dataset'!$E$6:$E$1806 &amp; 'F6 - Debt Dataset'!$DF$6:$DF$1806, 0)), - $K190 * ($I190 &gt;= FX$8) * ($I190 &lt;= FX$9))</f>
        <v>0</v>
      </c>
      <c r="FY190" s="280" cm="1">
        <f t="array" ref="FY190">IF($T190 = "Y", INDEX('F6 - Debt Dataset'!CF$6:CF$1806, MATCH($B$6 &amp; $A190, 'F6 - Debt Dataset'!$E$6:$E$1806 &amp; 'F6 - Debt Dataset'!$DF$6:$DF$1806, 0)), - $K190 * ($I190 &gt;= FY$8) * ($I190 &lt;= FY$9))</f>
        <v>0</v>
      </c>
      <c r="FZ190" s="280" cm="1">
        <f t="array" ref="FZ190">IF($T190 = "Y", INDEX('F6 - Debt Dataset'!CG$6:CG$1806, MATCH($B$6 &amp; $A190, 'F6 - Debt Dataset'!$E$6:$E$1806 &amp; 'F6 - Debt Dataset'!$DF$6:$DF$1806, 0)), - $K190 * ($I190 &gt;= FZ$8) * ($I190 &lt;= FZ$9))</f>
        <v>0</v>
      </c>
      <c r="GA190" s="280" cm="1">
        <f t="array" ref="GA190">IF($T190 = "Y", INDEX('F6 - Debt Dataset'!CH$6:CH$1806, MATCH($B$6 &amp; $A190, 'F6 - Debt Dataset'!$E$6:$E$1806 &amp; 'F6 - Debt Dataset'!$DF$6:$DF$1806, 0)), - $K190 * ($I190 &gt;= GA$8) * ($I190 &lt;= GA$9))</f>
        <v>0</v>
      </c>
      <c r="GB190" s="280" cm="1">
        <f t="array" ref="GB190">IF($T190 = "Y", INDEX('F6 - Debt Dataset'!CI$6:CI$1806, MATCH($B$6 &amp; $A190, 'F6 - Debt Dataset'!$E$6:$E$1806 &amp; 'F6 - Debt Dataset'!$DF$6:$DF$1806, 0)), - $K190 * ($I190 &gt;= GB$8) * ($I190 &lt;= GB$9))</f>
        <v>0</v>
      </c>
      <c r="GC190" s="280" cm="1">
        <f t="array" ref="GC190">IF($T190 = "Y", INDEX('F6 - Debt Dataset'!CJ$6:CJ$1806, MATCH($B$6 &amp; $A190, 'F6 - Debt Dataset'!$E$6:$E$1806 &amp; 'F6 - Debt Dataset'!$DF$6:$DF$1806, 0)), - $K190 * ($I190 &gt;= GC$8) * ($I190 &lt;= GC$9))</f>
        <v>0</v>
      </c>
      <c r="GD190" s="280" cm="1">
        <f t="array" ref="GD190">IF($T190 = "Y", INDEX('F6 - Debt Dataset'!CK$6:CK$1806, MATCH($B$6 &amp; $A190, 'F6 - Debt Dataset'!$E$6:$E$1806 &amp; 'F6 - Debt Dataset'!$DF$6:$DF$1806, 0)), - $K190 * ($I190 &gt;= GD$8) * ($I190 &lt;= GD$9))</f>
        <v>0</v>
      </c>
      <c r="GE190" s="321" cm="1">
        <f t="array" ref="GE190">IF($T190 = "Y", INDEX('F6 - Debt Dataset'!CL$6:CL$1806, MATCH($B$6 &amp; $A190, 'F6 - Debt Dataset'!$E$6:$E$1806 &amp; 'F6 - Debt Dataset'!$DF$6:$DF$1806, 0)), - $K190 * ($I190 &gt;= GE$8) * ($I190 &lt;= GE$9))</f>
        <v>0</v>
      </c>
      <c r="GG190" s="324"/>
      <c r="GH190" s="280">
        <f t="shared" si="140"/>
        <v>0</v>
      </c>
      <c r="GI190" s="280">
        <f t="shared" si="140"/>
        <v>0</v>
      </c>
      <c r="GJ190" s="280">
        <f t="shared" si="140"/>
        <v>0</v>
      </c>
      <c r="GK190" s="280">
        <f t="shared" si="140"/>
        <v>0</v>
      </c>
      <c r="GL190" s="280">
        <f t="shared" si="140"/>
        <v>0</v>
      </c>
      <c r="GM190" s="280">
        <f t="shared" si="140"/>
        <v>0</v>
      </c>
      <c r="GN190" s="280">
        <f t="shared" si="140"/>
        <v>0</v>
      </c>
      <c r="GO190" s="280">
        <f t="shared" si="140"/>
        <v>0</v>
      </c>
      <c r="GP190" s="280">
        <f t="shared" si="140"/>
        <v>0</v>
      </c>
      <c r="GQ190" s="280">
        <f t="shared" si="140"/>
        <v>0</v>
      </c>
      <c r="GR190" s="280">
        <f t="shared" si="140"/>
        <v>0</v>
      </c>
      <c r="GS190" s="280">
        <f t="shared" si="140"/>
        <v>0</v>
      </c>
      <c r="GT190" s="280">
        <f t="shared" si="140"/>
        <v>0</v>
      </c>
      <c r="GU190" s="280">
        <f t="shared" si="155"/>
        <v>0</v>
      </c>
      <c r="GV190" s="280">
        <f t="shared" si="156"/>
        <v>0</v>
      </c>
      <c r="GW190" s="280">
        <f t="shared" si="157"/>
        <v>0</v>
      </c>
      <c r="GX190" s="280">
        <f t="shared" si="158"/>
        <v>0</v>
      </c>
      <c r="GY190" s="321">
        <f t="shared" si="159"/>
        <v>0</v>
      </c>
      <c r="HA190" s="327"/>
      <c r="HB190" s="280" cm="1">
        <f t="array" aca="1" ref="HB190" ca="1">GH190 - IF($T190 = "Y", SUM(OFFSET('F6 - Debt Dataset'!$AK$6, MATCH($B$6 &amp; $A190, 'F6 - Debt Dataset'!$E$6:$E$1806 &amp; 'F6 - Debt Dataset'!$DF$6:$DF$1806, 0) - 1, 0, 1, COLUMN(HB$9) - COLUMN($HB$9) + 1),
                                       OFFSET('F6 - Debt Dataset'!$BU$6, MATCH($B$6 &amp; $A190, 'F6 - Debt Dataset'!$E$6:$E$1806 &amp; 'F6 - Debt Dataset'!$DF$6:$DF$1806, 0) - 1, 0, 1, COLUMN(HB$9) - COLUMN($HB$9) + 1),
                                       $DZ190),
                                $K190 * ($F190 &lt;= HB$9) * ($I190 &gt; HB$9))</f>
        <v>0</v>
      </c>
      <c r="HC190" s="280" cm="1">
        <f t="array" aca="1" ref="HC190" ca="1">GI190 - IF($T190 = "Y", SUM(OFFSET('F6 - Debt Dataset'!$AK$6, MATCH($B$6 &amp; $A190, 'F6 - Debt Dataset'!$E$6:$E$1806 &amp; 'F6 - Debt Dataset'!$DF$6:$DF$1806, 0) - 1, 0, 1, COLUMN(HC$9) - COLUMN($HB$9) + 1),
                                       OFFSET('F6 - Debt Dataset'!$BU$6, MATCH($B$6 &amp; $A190, 'F6 - Debt Dataset'!$E$6:$E$1806 &amp; 'F6 - Debt Dataset'!$DF$6:$DF$1806, 0) - 1, 0, 1, COLUMN(HC$9) - COLUMN($HB$9) + 1),
                                       $DZ190),
                                $K190 * ($F190 &lt;= HC$9) * ($I190 &gt; HC$9))</f>
        <v>0</v>
      </c>
      <c r="HD190" s="280" cm="1">
        <f t="array" aca="1" ref="HD190" ca="1">GJ190 - IF($T190 = "Y", SUM(OFFSET('F6 - Debt Dataset'!$AK$6, MATCH($B$6 &amp; $A190, 'F6 - Debt Dataset'!$E$6:$E$1806 &amp; 'F6 - Debt Dataset'!$DF$6:$DF$1806, 0) - 1, 0, 1, COLUMN(HD$9) - COLUMN($HB$9) + 1),
                                       OFFSET('F6 - Debt Dataset'!$BU$6, MATCH($B$6 &amp; $A190, 'F6 - Debt Dataset'!$E$6:$E$1806 &amp; 'F6 - Debt Dataset'!$DF$6:$DF$1806, 0) - 1, 0, 1, COLUMN(HD$9) - COLUMN($HB$9) + 1),
                                       $DZ190),
                                $K190 * ($F190 &lt;= HD$9) * ($I190 &gt; HD$9))</f>
        <v>0</v>
      </c>
      <c r="HE190" s="280" cm="1">
        <f t="array" aca="1" ref="HE190" ca="1">GK190 - IF($T190 = "Y", SUM(OFFSET('F6 - Debt Dataset'!$AK$6, MATCH($B$6 &amp; $A190, 'F6 - Debt Dataset'!$E$6:$E$1806 &amp; 'F6 - Debt Dataset'!$DF$6:$DF$1806, 0) - 1, 0, 1, COLUMN(HE$9) - COLUMN($HB$9) + 1),
                                       OFFSET('F6 - Debt Dataset'!$BU$6, MATCH($B$6 &amp; $A190, 'F6 - Debt Dataset'!$E$6:$E$1806 &amp; 'F6 - Debt Dataset'!$DF$6:$DF$1806, 0) - 1, 0, 1, COLUMN(HE$9) - COLUMN($HB$9) + 1),
                                       $DZ190),
                                $K190 * ($F190 &lt;= HE$9) * ($I190 &gt; HE$9))</f>
        <v>0</v>
      </c>
      <c r="HF190" s="280" cm="1">
        <f t="array" aca="1" ref="HF190" ca="1">GL190 - IF($T190 = "Y", SUM(OFFSET('F6 - Debt Dataset'!$AK$6, MATCH($B$6 &amp; $A190, 'F6 - Debt Dataset'!$E$6:$E$1806 &amp; 'F6 - Debt Dataset'!$DF$6:$DF$1806, 0) - 1, 0, 1, COLUMN(HF$9) - COLUMN($HB$9) + 1),
                                       OFFSET('F6 - Debt Dataset'!$BU$6, MATCH($B$6 &amp; $A190, 'F6 - Debt Dataset'!$E$6:$E$1806 &amp; 'F6 - Debt Dataset'!$DF$6:$DF$1806, 0) - 1, 0, 1, COLUMN(HF$9) - COLUMN($HB$9) + 1),
                                       $DZ190),
                                $K190 * ($F190 &lt;= HF$9) * ($I190 &gt; HF$9))</f>
        <v>0</v>
      </c>
      <c r="HG190" s="280" cm="1">
        <f t="array" aca="1" ref="HG190" ca="1">GM190 - IF($T190 = "Y", SUM(OFFSET('F6 - Debt Dataset'!$AK$6, MATCH($B$6 &amp; $A190, 'F6 - Debt Dataset'!$E$6:$E$1806 &amp; 'F6 - Debt Dataset'!$DF$6:$DF$1806, 0) - 1, 0, 1, COLUMN(HG$9) - COLUMN($HB$9) + 1),
                                       OFFSET('F6 - Debt Dataset'!$BU$6, MATCH($B$6 &amp; $A190, 'F6 - Debt Dataset'!$E$6:$E$1806 &amp; 'F6 - Debt Dataset'!$DF$6:$DF$1806, 0) - 1, 0, 1, COLUMN(HG$9) - COLUMN($HB$9) + 1),
                                       $DZ190),
                                $K190 * ($F190 &lt;= HG$9) * ($I190 &gt; HG$9))</f>
        <v>0</v>
      </c>
      <c r="HH190" s="280" cm="1">
        <f t="array" aca="1" ref="HH190" ca="1">GN190 - IF($T190 = "Y", SUM(OFFSET('F6 - Debt Dataset'!$AK$6, MATCH($B$6 &amp; $A190, 'F6 - Debt Dataset'!$E$6:$E$1806 &amp; 'F6 - Debt Dataset'!$DF$6:$DF$1806, 0) - 1, 0, 1, COLUMN(HH$9) - COLUMN($HB$9) + 1),
                                       OFFSET('F6 - Debt Dataset'!$BU$6, MATCH($B$6 &amp; $A190, 'F6 - Debt Dataset'!$E$6:$E$1806 &amp; 'F6 - Debt Dataset'!$DF$6:$DF$1806, 0) - 1, 0, 1, COLUMN(HH$9) - COLUMN($HB$9) + 1),
                                       $DZ190),
                                $K190 * ($F190 &lt;= HH$9) * ($I190 &gt; HH$9))</f>
        <v>0</v>
      </c>
      <c r="HI190" s="280" cm="1">
        <f t="array" aca="1" ref="HI190" ca="1">GO190 - IF($T190 = "Y", SUM(OFFSET('F6 - Debt Dataset'!$AK$6, MATCH($B$6 &amp; $A190, 'F6 - Debt Dataset'!$E$6:$E$1806 &amp; 'F6 - Debt Dataset'!$DF$6:$DF$1806, 0) - 1, 0, 1, COLUMN(HI$9) - COLUMN($HB$9) + 1),
                                       OFFSET('F6 - Debt Dataset'!$BU$6, MATCH($B$6 &amp; $A190, 'F6 - Debt Dataset'!$E$6:$E$1806 &amp; 'F6 - Debt Dataset'!$DF$6:$DF$1806, 0) - 1, 0, 1, COLUMN(HI$9) - COLUMN($HB$9) + 1),
                                       $DZ190),
                                $K190 * ($F190 &lt;= HI$9) * ($I190 &gt; HI$9))</f>
        <v>0</v>
      </c>
      <c r="HJ190" s="280" cm="1">
        <f t="array" aca="1" ref="HJ190" ca="1">GP190 - IF($T190 = "Y", SUM(OFFSET('F6 - Debt Dataset'!$AK$6, MATCH($B$6 &amp; $A190, 'F6 - Debt Dataset'!$E$6:$E$1806 &amp; 'F6 - Debt Dataset'!$DF$6:$DF$1806, 0) - 1, 0, 1, COLUMN(HJ$9) - COLUMN($HB$9) + 1),
                                       OFFSET('F6 - Debt Dataset'!$BU$6, MATCH($B$6 &amp; $A190, 'F6 - Debt Dataset'!$E$6:$E$1806 &amp; 'F6 - Debt Dataset'!$DF$6:$DF$1806, 0) - 1, 0, 1, COLUMN(HJ$9) - COLUMN($HB$9) + 1),
                                       $DZ190),
                                $K190 * ($F190 &lt;= HJ$9) * ($I190 &gt; HJ$9))</f>
        <v>0</v>
      </c>
      <c r="HK190" s="280" cm="1">
        <f t="array" aca="1" ref="HK190" ca="1">GQ190 - IF($T190 = "Y", SUM(OFFSET('F6 - Debt Dataset'!$AK$6, MATCH($B$6 &amp; $A190, 'F6 - Debt Dataset'!$E$6:$E$1806 &amp; 'F6 - Debt Dataset'!$DF$6:$DF$1806, 0) - 1, 0, 1, COLUMN(HK$9) - COLUMN($HB$9) + 1),
                                       OFFSET('F6 - Debt Dataset'!$BU$6, MATCH($B$6 &amp; $A190, 'F6 - Debt Dataset'!$E$6:$E$1806 &amp; 'F6 - Debt Dataset'!$DF$6:$DF$1806, 0) - 1, 0, 1, COLUMN(HK$9) - COLUMN($HB$9) + 1),
                                       $DZ190),
                                $K190 * ($F190 &lt;= HK$9) * ($I190 &gt; HK$9))</f>
        <v>0</v>
      </c>
      <c r="HL190" s="280" cm="1">
        <f t="array" aca="1" ref="HL190" ca="1">GR190 - IF($T190 = "Y", SUM(OFFSET('F6 - Debt Dataset'!$AK$6, MATCH($B$6 &amp; $A190, 'F6 - Debt Dataset'!$E$6:$E$1806 &amp; 'F6 - Debt Dataset'!$DF$6:$DF$1806, 0) - 1, 0, 1, COLUMN(HL$9) - COLUMN($HB$9) + 1),
                                       OFFSET('F6 - Debt Dataset'!$BU$6, MATCH($B$6 &amp; $A190, 'F6 - Debt Dataset'!$E$6:$E$1806 &amp; 'F6 - Debt Dataset'!$DF$6:$DF$1806, 0) - 1, 0, 1, COLUMN(HL$9) - COLUMN($HB$9) + 1),
                                       $DZ190),
                                $K190 * ($F190 &lt;= HL$9) * ($I190 &gt; HL$9))</f>
        <v>0</v>
      </c>
      <c r="HM190" s="280" cm="1">
        <f t="array" aca="1" ref="HM190" ca="1">GS190 - IF($T190 = "Y", SUM(OFFSET('F6 - Debt Dataset'!$AK$6, MATCH($B$6 &amp; $A190, 'F6 - Debt Dataset'!$E$6:$E$1806 &amp; 'F6 - Debt Dataset'!$DF$6:$DF$1806, 0) - 1, 0, 1, COLUMN(HM$9) - COLUMN($HB$9) + 1),
                                       OFFSET('F6 - Debt Dataset'!$BU$6, MATCH($B$6 &amp; $A190, 'F6 - Debt Dataset'!$E$6:$E$1806 &amp; 'F6 - Debt Dataset'!$DF$6:$DF$1806, 0) - 1, 0, 1, COLUMN(HM$9) - COLUMN($HB$9) + 1),
                                       $DZ190),
                                $K190 * ($F190 &lt;= HM$9) * ($I190 &gt; HM$9))</f>
        <v>0</v>
      </c>
      <c r="HN190" s="280" cm="1">
        <f t="array" aca="1" ref="HN190" ca="1">GT190 - IF($T190 = "Y", SUM(OFFSET('F6 - Debt Dataset'!$AK$6, MATCH($B$6 &amp; $A190, 'F6 - Debt Dataset'!$E$6:$E$1806 &amp; 'F6 - Debt Dataset'!$DF$6:$DF$1806, 0) - 1, 0, 1, COLUMN(HN$9) - COLUMN($HB$9) + 1),
                                       OFFSET('F6 - Debt Dataset'!$BU$6, MATCH($B$6 &amp; $A190, 'F6 - Debt Dataset'!$E$6:$E$1806 &amp; 'F6 - Debt Dataset'!$DF$6:$DF$1806, 0) - 1, 0, 1, COLUMN(HN$9) - COLUMN($HB$9) + 1),
                                       $DZ190),
                                $K190 * ($F190 &lt;= HN$9) * ($I190 &gt; HN$9))</f>
        <v>0</v>
      </c>
      <c r="HO190" s="280" cm="1">
        <f t="array" aca="1" ref="HO190" ca="1">GU190 - IF($T190 = "Y", SUM(OFFSET('F6 - Debt Dataset'!$AK$6, MATCH($B$6 &amp; $A190, 'F6 - Debt Dataset'!$E$6:$E$1806 &amp; 'F6 - Debt Dataset'!$DF$6:$DF$1806, 0) - 1, 0, 1, COLUMN(HO$9) - COLUMN($HB$9) + 1),
                                       OFFSET('F6 - Debt Dataset'!$BU$6, MATCH($B$6 &amp; $A190, 'F6 - Debt Dataset'!$E$6:$E$1806 &amp; 'F6 - Debt Dataset'!$DF$6:$DF$1806, 0) - 1, 0, 1, COLUMN(HO$9) - COLUMN($HB$9) + 1),
                                       $DZ190),
                                $K190 * ($F190 &lt;= HO$9) * ($I190 &gt; HO$9))</f>
        <v>0</v>
      </c>
      <c r="HP190" s="280" cm="1">
        <f t="array" aca="1" ref="HP190" ca="1">GV190 - IF($T190 = "Y", SUM(OFFSET('F6 - Debt Dataset'!$AK$6, MATCH($B$6 &amp; $A190, 'F6 - Debt Dataset'!$E$6:$E$1806 &amp; 'F6 - Debt Dataset'!$DF$6:$DF$1806, 0) - 1, 0, 1, COLUMN(HP$9) - COLUMN($HB$9) + 1),
                                       OFFSET('F6 - Debt Dataset'!$BU$6, MATCH($B$6 &amp; $A190, 'F6 - Debt Dataset'!$E$6:$E$1806 &amp; 'F6 - Debt Dataset'!$DF$6:$DF$1806, 0) - 1, 0, 1, COLUMN(HP$9) - COLUMN($HB$9) + 1),
                                       $DZ190),
                                $K190 * ($F190 &lt;= HP$9) * ($I190 &gt; HP$9))</f>
        <v>0</v>
      </c>
      <c r="HQ190" s="280" cm="1">
        <f t="array" aca="1" ref="HQ190" ca="1">GW190 - IF($T190 = "Y", SUM(OFFSET('F6 - Debt Dataset'!$AK$6, MATCH($B$6 &amp; $A190, 'F6 - Debt Dataset'!$E$6:$E$1806 &amp; 'F6 - Debt Dataset'!$DF$6:$DF$1806, 0) - 1, 0, 1, COLUMN(HQ$9) - COLUMN($HB$9) + 1),
                                       OFFSET('F6 - Debt Dataset'!$BU$6, MATCH($B$6 &amp; $A190, 'F6 - Debt Dataset'!$E$6:$E$1806 &amp; 'F6 - Debt Dataset'!$DF$6:$DF$1806, 0) - 1, 0, 1, COLUMN(HQ$9) - COLUMN($HB$9) + 1),
                                       $DZ190),
                                $K190 * ($F190 &lt;= HQ$9) * ($I190 &gt; HQ$9))</f>
        <v>0</v>
      </c>
      <c r="HR190" s="280" cm="1">
        <f t="array" aca="1" ref="HR190" ca="1">GX190 - IF($T190 = "Y", SUM(OFFSET('F6 - Debt Dataset'!$AK$6, MATCH($B$6 &amp; $A190, 'F6 - Debt Dataset'!$E$6:$E$1806 &amp; 'F6 - Debt Dataset'!$DF$6:$DF$1806, 0) - 1, 0, 1, COLUMN(HR$9) - COLUMN($HB$9) + 1),
                                       OFFSET('F6 - Debt Dataset'!$BU$6, MATCH($B$6 &amp; $A190, 'F6 - Debt Dataset'!$E$6:$E$1806 &amp; 'F6 - Debt Dataset'!$DF$6:$DF$1806, 0) - 1, 0, 1, COLUMN(HR$9) - COLUMN($HB$9) + 1),
                                       $DZ190),
                                $K190 * ($F190 &lt;= HR$9) * ($I190 &gt; HR$9))</f>
        <v>0</v>
      </c>
      <c r="HS190" s="321" cm="1">
        <f t="array" aca="1" ref="HS190" ca="1">GY190 - IF($T190 = "Y", SUM(OFFSET('F6 - Debt Dataset'!$AK$6, MATCH($B$6 &amp; $A190, 'F6 - Debt Dataset'!$E$6:$E$1806 &amp; 'F6 - Debt Dataset'!$DF$6:$DF$1806, 0) - 1, 0, 1, COLUMN(HS$9) - COLUMN($HB$9) + 1),
                                       OFFSET('F6 - Debt Dataset'!$BU$6, MATCH($B$6 &amp; $A190, 'F6 - Debt Dataset'!$E$6:$E$1806 &amp; 'F6 - Debt Dataset'!$DF$6:$DF$1806, 0) - 1, 0, 1, COLUMN(HS$9) - COLUMN($HB$9) + 1),
                                       $DZ190),
                                $K190 * ($F190 &lt;= HS$9) * ($I190 &gt; HS$9))</f>
        <v>0</v>
      </c>
      <c r="HU190" s="314" t="str" cm="1">
        <f t="array" ref="HU190">IF($T190 = "Y", INDEX('F6 - Debt Dataset'!BC$6:BC$1806, MATCH($B$6 &amp; $A190, 'F6 - Debt Dataset'!$E$6:$E$1806 &amp; 'F6 - Debt Dataset'!$DF$6:$DF$1806, 0)), "-")</f>
        <v>-</v>
      </c>
      <c r="HV190" s="325" t="str" cm="1">
        <f t="array" ref="HV190">IF($T190 = "Y", INDEX('F6 - Debt Dataset'!BD$6:BD$1806, MATCH($B$6 &amp; $A190, 'F6 - Debt Dataset'!$E$6:$E$1806 &amp; 'F6 - Debt Dataset'!$DF$6:$DF$1806, 0)), "-")</f>
        <v>-</v>
      </c>
      <c r="HW190" s="325" t="str" cm="1">
        <f t="array" ref="HW190">IF($T190 = "Y", INDEX('F6 - Debt Dataset'!BE$6:BE$1806, MATCH($B$6 &amp; $A190, 'F6 - Debt Dataset'!$E$6:$E$1806 &amp; 'F6 - Debt Dataset'!$DF$6:$DF$1806, 0)), "-")</f>
        <v>-</v>
      </c>
      <c r="HX190" s="325" t="str" cm="1">
        <f t="array" ref="HX190">IF($T190 = "Y", INDEX('F6 - Debt Dataset'!BF$6:BF$1806, MATCH($B$6 &amp; $A190, 'F6 - Debt Dataset'!$E$6:$E$1806 &amp; 'F6 - Debt Dataset'!$DF$6:$DF$1806, 0)), "-")</f>
        <v>-</v>
      </c>
      <c r="HY190" s="325" t="str" cm="1">
        <f t="array" ref="HY190">IF($T190 = "Y", INDEX('F6 - Debt Dataset'!BG$6:BG$1806, MATCH($B$6 &amp; $A190, 'F6 - Debt Dataset'!$E$6:$E$1806 &amp; 'F6 - Debt Dataset'!$DF$6:$DF$1806, 0)), "-")</f>
        <v>-</v>
      </c>
      <c r="HZ190" s="325" t="str" cm="1">
        <f t="array" ref="HZ190">IF($T190 = "Y", INDEX('F6 - Debt Dataset'!BH$6:BH$1806, MATCH($B$6 &amp; $A190, 'F6 - Debt Dataset'!$E$6:$E$1806 &amp; 'F6 - Debt Dataset'!$DF$6:$DF$1806, 0)), "-")</f>
        <v>-</v>
      </c>
      <c r="IA190" s="325" t="str" cm="1">
        <f t="array" ref="IA190">IF($T190 = "Y", INDEX('F6 - Debt Dataset'!BI$6:BI$1806, MATCH($B$6 &amp; $A190, 'F6 - Debt Dataset'!$E$6:$E$1806 &amp; 'F6 - Debt Dataset'!$DF$6:$DF$1806, 0)), "-")</f>
        <v>-</v>
      </c>
      <c r="IB190" s="325" t="str" cm="1">
        <f t="array" ref="IB190">IF($T190 = "Y", INDEX('F6 - Debt Dataset'!BJ$6:BJ$1806, MATCH($B$6 &amp; $A190, 'F6 - Debt Dataset'!$E$6:$E$1806 &amp; 'F6 - Debt Dataset'!$DF$6:$DF$1806, 0)), "-")</f>
        <v>-</v>
      </c>
      <c r="IC190" s="325" t="str" cm="1">
        <f t="array" ref="IC190">IF($T190 = "Y", INDEX('F6 - Debt Dataset'!BK$6:BK$1806, MATCH($B$6 &amp; $A190, 'F6 - Debt Dataset'!$E$6:$E$1806 &amp; 'F6 - Debt Dataset'!$DF$6:$DF$1806, 0)), "-")</f>
        <v>-</v>
      </c>
      <c r="ID190" s="325" t="str" cm="1">
        <f t="array" ref="ID190">IF($T190 = "Y", INDEX('F6 - Debt Dataset'!BL$6:BL$1806, MATCH($B$6 &amp; $A190, 'F6 - Debt Dataset'!$E$6:$E$1806 &amp; 'F6 - Debt Dataset'!$DF$6:$DF$1806, 0)), "-")</f>
        <v>-</v>
      </c>
      <c r="IE190" s="325" t="str" cm="1">
        <f t="array" ref="IE190">IF($T190 = "Y", INDEX('F6 - Debt Dataset'!BM$6:BM$1806, MATCH($B$6 &amp; $A190, 'F6 - Debt Dataset'!$E$6:$E$1806 &amp; 'F6 - Debt Dataset'!$DF$6:$DF$1806, 0)), "-")</f>
        <v>-</v>
      </c>
      <c r="IF190" s="325" t="str" cm="1">
        <f t="array" ref="IF190">IF($T190 = "Y", INDEX('F6 - Debt Dataset'!BN$6:BN$1806, MATCH($B$6 &amp; $A190, 'F6 - Debt Dataset'!$E$6:$E$1806 &amp; 'F6 - Debt Dataset'!$DF$6:$DF$1806, 0)), "-")</f>
        <v>-</v>
      </c>
      <c r="IG190" s="325" t="str" cm="1">
        <f t="array" ref="IG190">IF($T190 = "Y", INDEX('F6 - Debt Dataset'!BO$6:BO$1806, MATCH($B$6 &amp; $A190, 'F6 - Debt Dataset'!$E$6:$E$1806 &amp; 'F6 - Debt Dataset'!$DF$6:$DF$1806, 0)), "-")</f>
        <v>-</v>
      </c>
      <c r="IH190" s="325" t="str" cm="1">
        <f t="array" ref="IH190">IF($T190 = "Y", INDEX('F6 - Debt Dataset'!BP$6:BP$1806, MATCH($B$6 &amp; $A190, 'F6 - Debt Dataset'!$E$6:$E$1806 &amp; 'F6 - Debt Dataset'!$DF$6:$DF$1806, 0)), "-")</f>
        <v>-</v>
      </c>
      <c r="II190" s="325" t="str" cm="1">
        <f t="array" ref="II190">IF($T190 = "Y", INDEX('F6 - Debt Dataset'!BQ$6:BQ$1806, MATCH($B$6 &amp; $A190, 'F6 - Debt Dataset'!$E$6:$E$1806 &amp; 'F6 - Debt Dataset'!$DF$6:$DF$1806, 0)), "-")</f>
        <v>-</v>
      </c>
      <c r="IJ190" s="325" t="str" cm="1">
        <f t="array" ref="IJ190">IF($T190 = "Y", INDEX('F6 - Debt Dataset'!BR$6:BR$1806, MATCH($B$6 &amp; $A190, 'F6 - Debt Dataset'!$E$6:$E$1806 &amp; 'F6 - Debt Dataset'!$DF$6:$DF$1806, 0)), "-")</f>
        <v>-</v>
      </c>
      <c r="IK190" s="325" t="str" cm="1">
        <f t="array" ref="IK190">IF($T190 = "Y", INDEX('F6 - Debt Dataset'!BS$6:BS$1806, MATCH($B$6 &amp; $A190, 'F6 - Debt Dataset'!$E$6:$E$1806 &amp; 'F6 - Debt Dataset'!$DF$6:$DF$1806, 0)), "-")</f>
        <v>-</v>
      </c>
      <c r="IL190" s="326" t="str" cm="1">
        <f t="array" ref="IL190">IF($T190 = "Y", INDEX('F6 - Debt Dataset'!BT$6:BT$1806, MATCH($B$6 &amp; $A190, 'F6 - Debt Dataset'!$E$6:$E$1806 &amp; 'F6 - Debt Dataset'!$DF$6:$DF$1806, 0)), "-")</f>
        <v>-</v>
      </c>
      <c r="IN190" s="314" t="str" cm="1">
        <f t="array" ref="IN190">IF($T190 = "Y", INDEX('F6 - Debt Dataset'!CM$6:CM$1806, MATCH($B$6 &amp; $A190, 'F6 - Debt Dataset'!$E$6:$E$1806 &amp; 'F6 - Debt Dataset'!$DF$6:$DF$1806, 0)), "-")</f>
        <v>-</v>
      </c>
      <c r="IO190" s="325" t="str" cm="1">
        <f t="array" ref="IO190">IF($T190 = "Y", INDEX('F6 - Debt Dataset'!CN$6:CN$1806, MATCH($B$6 &amp; $A190, 'F6 - Debt Dataset'!$E$6:$E$1806 &amp; 'F6 - Debt Dataset'!$DF$6:$DF$1806, 0)), "-")</f>
        <v>-</v>
      </c>
      <c r="IP190" s="325" t="str" cm="1">
        <f t="array" ref="IP190">IF($T190 = "Y", INDEX('F6 - Debt Dataset'!CO$6:CO$1806, MATCH($B$6 &amp; $A190, 'F6 - Debt Dataset'!$E$6:$E$1806 &amp; 'F6 - Debt Dataset'!$DF$6:$DF$1806, 0)), "-")</f>
        <v>-</v>
      </c>
      <c r="IQ190" s="325" t="str" cm="1">
        <f t="array" ref="IQ190">IF($T190 = "Y", INDEX('F6 - Debt Dataset'!CP$6:CP$1806, MATCH($B$6 &amp; $A190, 'F6 - Debt Dataset'!$E$6:$E$1806 &amp; 'F6 - Debt Dataset'!$DF$6:$DF$1806, 0)), "-")</f>
        <v>-</v>
      </c>
      <c r="IR190" s="325" t="str" cm="1">
        <f t="array" ref="IR190">IF($T190 = "Y", INDEX('F6 - Debt Dataset'!CQ$6:CQ$1806, MATCH($B$6 &amp; $A190, 'F6 - Debt Dataset'!$E$6:$E$1806 &amp; 'F6 - Debt Dataset'!$DF$6:$DF$1806, 0)), "-")</f>
        <v>-</v>
      </c>
      <c r="IS190" s="325" t="str" cm="1">
        <f t="array" ref="IS190">IF($T190 = "Y", INDEX('F6 - Debt Dataset'!CR$6:CR$1806, MATCH($B$6 &amp; $A190, 'F6 - Debt Dataset'!$E$6:$E$1806 &amp; 'F6 - Debt Dataset'!$DF$6:$DF$1806, 0)), "-")</f>
        <v>-</v>
      </c>
      <c r="IT190" s="325" t="str" cm="1">
        <f t="array" ref="IT190">IF($T190 = "Y", INDEX('F6 - Debt Dataset'!CS$6:CS$1806, MATCH($B$6 &amp; $A190, 'F6 - Debt Dataset'!$E$6:$E$1806 &amp; 'F6 - Debt Dataset'!$DF$6:$DF$1806, 0)), "-")</f>
        <v>-</v>
      </c>
      <c r="IU190" s="325" t="str" cm="1">
        <f t="array" ref="IU190">IF($T190 = "Y", INDEX('F6 - Debt Dataset'!CT$6:CT$1806, MATCH($B$6 &amp; $A190, 'F6 - Debt Dataset'!$E$6:$E$1806 &amp; 'F6 - Debt Dataset'!$DF$6:$DF$1806, 0)), "-")</f>
        <v>-</v>
      </c>
      <c r="IV190" s="325" t="str" cm="1">
        <f t="array" ref="IV190">IF($T190 = "Y", INDEX('F6 - Debt Dataset'!CU$6:CU$1806, MATCH($B$6 &amp; $A190, 'F6 - Debt Dataset'!$E$6:$E$1806 &amp; 'F6 - Debt Dataset'!$DF$6:$DF$1806, 0)), "-")</f>
        <v>-</v>
      </c>
      <c r="IW190" s="325" t="str" cm="1">
        <f t="array" ref="IW190">IF($T190 = "Y", INDEX('F6 - Debt Dataset'!CV$6:CV$1806, MATCH($B$6 &amp; $A190, 'F6 - Debt Dataset'!$E$6:$E$1806 &amp; 'F6 - Debt Dataset'!$DF$6:$DF$1806, 0)), "-")</f>
        <v>-</v>
      </c>
      <c r="IX190" s="325" t="str" cm="1">
        <f t="array" ref="IX190">IF($T190 = "Y", INDEX('F6 - Debt Dataset'!CW$6:CW$1806, MATCH($B$6 &amp; $A190, 'F6 - Debt Dataset'!$E$6:$E$1806 &amp; 'F6 - Debt Dataset'!$DF$6:$DF$1806, 0)), "-")</f>
        <v>-</v>
      </c>
      <c r="IY190" s="325" t="str" cm="1">
        <f t="array" ref="IY190">IF($T190 = "Y", INDEX('F6 - Debt Dataset'!CX$6:CX$1806, MATCH($B$6 &amp; $A190, 'F6 - Debt Dataset'!$E$6:$E$1806 &amp; 'F6 - Debt Dataset'!$DF$6:$DF$1806, 0)), "-")</f>
        <v>-</v>
      </c>
      <c r="IZ190" s="325" t="str" cm="1">
        <f t="array" ref="IZ190">IF($T190 = "Y", INDEX('F6 - Debt Dataset'!CY$6:CY$1806, MATCH($B$6 &amp; $A190, 'F6 - Debt Dataset'!$E$6:$E$1806 &amp; 'F6 - Debt Dataset'!$DF$6:$DF$1806, 0)), "-")</f>
        <v>-</v>
      </c>
      <c r="JA190" s="325" t="str" cm="1">
        <f t="array" ref="JA190">IF($T190 = "Y", INDEX('F6 - Debt Dataset'!CZ$6:CZ$1806, MATCH($B$6 &amp; $A190, 'F6 - Debt Dataset'!$E$6:$E$1806 &amp; 'F6 - Debt Dataset'!$DF$6:$DF$1806, 0)), "-")</f>
        <v>-</v>
      </c>
      <c r="JB190" s="325" t="str" cm="1">
        <f t="array" ref="JB190">IF($T190 = "Y", INDEX('F6 - Debt Dataset'!DA$6:DA$1806, MATCH($B$6 &amp; $A190, 'F6 - Debt Dataset'!$E$6:$E$1806 &amp; 'F6 - Debt Dataset'!$DF$6:$DF$1806, 0)), "-")</f>
        <v>-</v>
      </c>
      <c r="JC190" s="325" t="str" cm="1">
        <f t="array" ref="JC190">IF($T190 = "Y", INDEX('F6 - Debt Dataset'!DB$6:DB$1806, MATCH($B$6 &amp; $A190, 'F6 - Debt Dataset'!$E$6:$E$1806 &amp; 'F6 - Debt Dataset'!$DF$6:$DF$1806, 0)), "-")</f>
        <v>-</v>
      </c>
      <c r="JD190" s="325" t="str" cm="1">
        <f t="array" ref="JD190">IF($T190 = "Y", INDEX('F6 - Debt Dataset'!DC$6:DC$1806, MATCH($B$6 &amp; $A190, 'F6 - Debt Dataset'!$E$6:$E$1806 &amp; 'F6 - Debt Dataset'!$DF$6:$DF$1806, 0)), "-")</f>
        <v>-</v>
      </c>
      <c r="JE190" s="326" t="str" cm="1">
        <f t="array" ref="JE190">IF($T190 = "Y", INDEX('F6 - Debt Dataset'!DD$6:DD$1806, MATCH($B$6 &amp; $A190, 'F6 - Debt Dataset'!$E$6:$E$1806 &amp; 'F6 - Debt Dataset'!$DF$6:$DF$1806, 0)), "-")</f>
        <v>-</v>
      </c>
    </row>
    <row r="191" spans="1:265" ht="13.5">
      <c r="A191" s="372">
        <f t="shared" si="31"/>
        <v>181</v>
      </c>
      <c r="B191" s="372" t="str" cm="1">
        <f t="array" ref="B191">IFERROR(INDEX('F6 - Debt Dataset'!$C$6:$C$1806, MATCH($B$6 &amp; $A191, 'F6 - Debt Dataset'!$E$6:$E$1806 &amp; 'F6 - Debt Dataset'!$DF$6:$DF$1806, 0)), "-")</f>
        <v>-</v>
      </c>
      <c r="C191" s="372" t="str" cm="1">
        <f t="array" ref="C191">IFERROR(INDEX('F6 - Debt Dataset'!$A$6:$A$1806, MATCH($B$6 &amp; $A191, 'F6 - Debt Dataset'!$E$6:$E$1806 &amp; 'F6 - Debt Dataset'!$DF$6:$DF$1806, 0)), "-")</f>
        <v>-</v>
      </c>
      <c r="D191" s="372" t="str" cm="1">
        <f t="array" ref="D191">IFERROR(INDEX('F6 - Debt Dataset'!$B$6:$B$1806, MATCH($B$6 &amp; $A191, 'F6 - Debt Dataset'!$E$6:$E$1806 &amp; 'F6 - Debt Dataset'!$DF$6:$DF$1806, 0)), "-")</f>
        <v>-</v>
      </c>
      <c r="E191" s="372" t="str" cm="1">
        <f t="array" ref="E191">IFERROR(INDEX('F6 - Debt Dataset'!$H$6:$H$1806, MATCH($B$6 &amp; $A191, 'F6 - Debt Dataset'!$E$6:$E$1806 &amp; 'F6 - Debt Dataset'!$DF$6:$DF$1806, 0)), "-")</f>
        <v>-</v>
      </c>
      <c r="F191" s="373" t="str" cm="1">
        <f t="array" ref="F191">IFERROR(INDEX('F6 - Debt Dataset'!$J$6:$J$1806, MATCH($B$6 &amp;$A191, 'F6 - Debt Dataset'!$E$6:$E$1806 &amp; 'F6 - Debt Dataset'!$DF$6:$DF$1806, 0)), "-")</f>
        <v>-</v>
      </c>
      <c r="G191" s="373" t="str" cm="1">
        <f t="array" ref="G191">IFERROR(INDEX('F6 - Debt Dataset'!$K$6:$K$1806, MATCH($B$6 &amp;$A191, 'F6 - Debt Dataset'!$E$6:$E$1806 &amp; 'F6 - Debt Dataset'!$DF$6:$DF$1806, 0)), "-")</f>
        <v>-</v>
      </c>
      <c r="H191" s="373" t="str" cm="1">
        <f t="array" ref="H191">IFERROR(INDEX('F6 - Debt Dataset'!$L$6:$L$1806, MATCH($B$6 &amp;$A191, 'F6 - Debt Dataset'!$E$6:$E$1806 &amp; 'F6 - Debt Dataset'!$DF$6:$DF$1806, 0)), "-")</f>
        <v>-</v>
      </c>
      <c r="I191" s="373" t="str">
        <f t="shared" si="141"/>
        <v>-</v>
      </c>
      <c r="J191" s="372" t="str" cm="1">
        <f t="array" ref="J191">IFERROR(INDEX('F6 - Debt Dataset'!$N$6:$N$1806, MATCH($B$6 &amp;$A191, 'F6 - Debt Dataset'!$E$6:$E$1806 &amp; 'F6 - Debt Dataset'!$DF$6:$DF$1806, 0)), "-")</f>
        <v>-</v>
      </c>
      <c r="K191" s="374" cm="1">
        <f t="array" ref="K191">IFERROR(INDEX('F6 - Debt Dataset'!$S$6:$S$1806, MATCH($B$6 &amp; $A191, 'F6 - Debt Dataset'!$E$6:$E$1806 &amp; 'F6 - Debt Dataset'!$DF$6:$DF$1806, 0)), 0)</f>
        <v>0</v>
      </c>
      <c r="L191" s="375" cm="1">
        <f t="array" ref="L191">IFERROR(INDEX('F6 - Debt Dataset'!$W$6:$W$1806, MATCH($B$6 &amp; $A191, 'F6 - Debt Dataset'!$E$6:$E$1806 &amp; 'F6 - Debt Dataset'!$DF$6:$DF$1806, 0)), 0)</f>
        <v>0</v>
      </c>
      <c r="M191" s="376" t="str" cm="1">
        <f t="array" ref="M191">IFERROR(INDEX('F6 - Debt Dataset'!$E$6:$E$1806, MATCH($B$6 &amp; $A191, 'F6 - Debt Dataset'!$E$6:$E$1806 &amp; 'F6 - Debt Dataset'!$DF$6:$DF$1806, 0)), "-")</f>
        <v>-</v>
      </c>
      <c r="N191" s="376" t="str" cm="1">
        <f t="array" ref="N191">IFERROR(INDEX('F6 - Debt Dataset'!$X$6:$X$1806, MATCH($B$6 &amp; $A191, 'F6 - Debt Dataset'!$E$6:$E$1806 &amp; 'F6 - Debt Dataset'!$DF$6:$DF$1806, 0)), "-")</f>
        <v>-</v>
      </c>
      <c r="O191" s="372"/>
      <c r="P191" s="372"/>
      <c r="Q191" s="372"/>
      <c r="R191" s="372" t="str">
        <f t="shared" si="142"/>
        <v>-</v>
      </c>
      <c r="S191" s="372" t="str">
        <f t="shared" si="19"/>
        <v>-</v>
      </c>
      <c r="T191" s="379" t="str" cm="1">
        <f t="array" ref="T191">IFERROR(INDEX('F6 - Debt Dataset'!$AH$6:$AH$1806, MATCH($B$6 &amp; $A191, 'F6 - Debt Dataset'!$E$6:$E$1806 &amp; 'F6 - Debt Dataset'!$DF$6:$DF$1806, 0)), "-")</f>
        <v>-</v>
      </c>
      <c r="U191" s="324"/>
      <c r="V191" s="317">
        <f t="shared" si="136"/>
        <v>0</v>
      </c>
      <c r="W191" s="317">
        <f t="shared" si="136"/>
        <v>0</v>
      </c>
      <c r="X191" s="317">
        <f t="shared" si="136"/>
        <v>0</v>
      </c>
      <c r="Y191" s="317">
        <f t="shared" si="136"/>
        <v>0</v>
      </c>
      <c r="Z191" s="317">
        <f t="shared" si="136"/>
        <v>0</v>
      </c>
      <c r="AA191" s="317">
        <f t="shared" si="136"/>
        <v>0</v>
      </c>
      <c r="AB191" s="317">
        <f t="shared" si="136"/>
        <v>0</v>
      </c>
      <c r="AC191" s="317">
        <f t="shared" si="136"/>
        <v>0</v>
      </c>
      <c r="AD191" s="317">
        <f t="shared" si="136"/>
        <v>0</v>
      </c>
      <c r="AE191" s="317">
        <f t="shared" si="136"/>
        <v>0</v>
      </c>
      <c r="AF191" s="317">
        <f t="shared" si="136"/>
        <v>0</v>
      </c>
      <c r="AG191" s="317">
        <f t="shared" si="136"/>
        <v>0</v>
      </c>
      <c r="AH191" s="317">
        <f t="shared" si="136"/>
        <v>0</v>
      </c>
      <c r="AI191" s="317">
        <f t="shared" si="136"/>
        <v>0</v>
      </c>
      <c r="AJ191" s="317">
        <f t="shared" si="136"/>
        <v>0</v>
      </c>
      <c r="AK191" s="317">
        <f t="shared" si="143"/>
        <v>0</v>
      </c>
      <c r="AL191" s="317">
        <f t="shared" si="144"/>
        <v>0</v>
      </c>
      <c r="AM191" s="317">
        <f t="shared" si="145"/>
        <v>0</v>
      </c>
      <c r="AN191" s="324"/>
      <c r="AO191" s="280">
        <f t="shared" si="137"/>
        <v>0</v>
      </c>
      <c r="AP191" s="280">
        <f t="shared" si="137"/>
        <v>0</v>
      </c>
      <c r="AQ191" s="280">
        <f t="shared" si="137"/>
        <v>0</v>
      </c>
      <c r="AR191" s="280">
        <f t="shared" si="137"/>
        <v>0</v>
      </c>
      <c r="AS191" s="280">
        <f t="shared" si="137"/>
        <v>0</v>
      </c>
      <c r="AT191" s="280">
        <f t="shared" si="137"/>
        <v>0</v>
      </c>
      <c r="AU191" s="280">
        <f t="shared" si="137"/>
        <v>0</v>
      </c>
      <c r="AV191" s="280">
        <f t="shared" si="137"/>
        <v>0</v>
      </c>
      <c r="AW191" s="280">
        <f t="shared" si="137"/>
        <v>0</v>
      </c>
      <c r="AX191" s="280">
        <f t="shared" si="137"/>
        <v>0</v>
      </c>
      <c r="AY191" s="280">
        <f t="shared" si="137"/>
        <v>0</v>
      </c>
      <c r="AZ191" s="280">
        <f t="shared" si="137"/>
        <v>0</v>
      </c>
      <c r="BA191" s="280">
        <f t="shared" si="137"/>
        <v>0</v>
      </c>
      <c r="BB191" s="280">
        <f t="shared" si="137"/>
        <v>0</v>
      </c>
      <c r="BC191" s="280">
        <f t="shared" si="137"/>
        <v>0</v>
      </c>
      <c r="BD191" s="280">
        <f t="shared" si="146"/>
        <v>0</v>
      </c>
      <c r="BE191" s="280">
        <f t="shared" si="147"/>
        <v>0</v>
      </c>
      <c r="BF191" s="321">
        <f t="shared" si="148"/>
        <v>0</v>
      </c>
      <c r="BG191" s="319"/>
      <c r="BH191" s="319"/>
      <c r="BI191" s="319"/>
      <c r="BJ191" s="319"/>
      <c r="BK191" s="319"/>
      <c r="BL191" s="319"/>
      <c r="BM191" s="319"/>
      <c r="BN191" s="319"/>
      <c r="BO191" s="319"/>
      <c r="BP191" s="319"/>
      <c r="BQ191" s="319"/>
      <c r="BR191" s="319"/>
      <c r="BS191" s="319"/>
      <c r="BT191" s="319"/>
      <c r="BU191" s="319"/>
      <c r="BV191" s="319"/>
      <c r="BW191" s="319"/>
      <c r="BX191" s="319"/>
      <c r="BY191" s="319"/>
      <c r="BZ191" s="319"/>
      <c r="CA191" s="319"/>
      <c r="CB191" s="319"/>
      <c r="CC191" s="319"/>
      <c r="CD191" s="319"/>
      <c r="CE191" s="319"/>
      <c r="CF191" s="319"/>
      <c r="CG191" s="319"/>
      <c r="CH191" s="319"/>
      <c r="CI191" s="319"/>
      <c r="CJ191" s="319"/>
      <c r="CK191" s="319"/>
      <c r="CL191" s="319"/>
      <c r="CM191" s="318"/>
      <c r="CN191" s="320">
        <f>IFERROR((1 + INDEX('I1 - Universal Data'!E$26:E$30, MATCH($N191, 'I1 - Universal Data'!$A$26:$A$30, 0)) + $L191)^V191-1, 0)</f>
        <v>0</v>
      </c>
      <c r="CO191" s="320">
        <f>IFERROR((1 + INDEX('I1 - Universal Data'!F$26:F$30, MATCH($N191, 'I1 - Universal Data'!$A$26:$A$30, 0)) + $L191)^W191-1, 0)</f>
        <v>0</v>
      </c>
      <c r="CP191" s="320">
        <f>IFERROR((1 + INDEX('I1 - Universal Data'!G$26:G$30, MATCH($N191, 'I1 - Universal Data'!$A$26:$A$30, 0)) + $L191)^X191-1, 0)</f>
        <v>0</v>
      </c>
      <c r="CQ191" s="320">
        <f>IFERROR((1 + INDEX('I1 - Universal Data'!H$26:H$30, MATCH($N191, 'I1 - Universal Data'!$A$26:$A$30, 0)) + $L191)^Y191-1, 0)</f>
        <v>0</v>
      </c>
      <c r="CR191" s="320">
        <f>IFERROR((1 + INDEX('I1 - Universal Data'!I$26:I$30, MATCH($N191, 'I1 - Universal Data'!$A$26:$A$30, 0)) + $L191)^Z191-1, 0)</f>
        <v>0</v>
      </c>
      <c r="CS191" s="320">
        <f>IFERROR((1 + INDEX('I1 - Universal Data'!J$26:J$30, MATCH($N191, 'I1 - Universal Data'!$A$26:$A$30, 0)) + $L191)^AA191-1, 0)</f>
        <v>0</v>
      </c>
      <c r="CT191" s="320">
        <f>IFERROR((1 + INDEX('I1 - Universal Data'!K$26:K$30, MATCH($N191, 'I1 - Universal Data'!$A$26:$A$30, 0)) + $L191)^AB191-1, 0)</f>
        <v>0</v>
      </c>
      <c r="CU191" s="320">
        <f>IFERROR((1 + INDEX('I1 - Universal Data'!L$26:L$30, MATCH($N191, 'I1 - Universal Data'!$A$26:$A$30, 0)) + $L191)^AC191-1, 0)</f>
        <v>0</v>
      </c>
      <c r="CV191" s="320">
        <f>IFERROR((1 + INDEX('I1 - Universal Data'!M$26:M$30, MATCH($N191, 'I1 - Universal Data'!$A$26:$A$30, 0)) + $L191)^AD191-1, 0)</f>
        <v>0</v>
      </c>
      <c r="CW191" s="320">
        <f>IFERROR((1 + INDEX('I1 - Universal Data'!N$26:N$30, MATCH($N191, 'I1 - Universal Data'!$A$26:$A$30, 0)) + $L191)^AE191-1, 0)</f>
        <v>0</v>
      </c>
      <c r="CX191" s="320">
        <f>IFERROR((1 + INDEX('I1 - Universal Data'!O$26:O$30, MATCH($N191, 'I1 - Universal Data'!$A$26:$A$30, 0)) + $L191)^AF191-1, 0)</f>
        <v>0</v>
      </c>
      <c r="CY191" s="320">
        <f>IFERROR((1 + INDEX('I1 - Universal Data'!P$26:P$30, MATCH($N191, 'I1 - Universal Data'!$A$26:$A$30, 0)) + $L191)^AG191-1, 0)</f>
        <v>0</v>
      </c>
      <c r="CZ191" s="320">
        <f>IFERROR((1 + INDEX('I1 - Universal Data'!Q$26:Q$30, MATCH($N191, 'I1 - Universal Data'!$A$26:$A$30, 0)) + $L191)^AH191-1, 0)</f>
        <v>0</v>
      </c>
      <c r="DA191" s="320">
        <f>IFERROR((1 + INDEX('I1 - Universal Data'!R$26:R$30, MATCH($N191, 'I1 - Universal Data'!$A$26:$A$30, 0)) + $L191)^AI191-1, 0)</f>
        <v>0</v>
      </c>
      <c r="DB191" s="320">
        <f>IFERROR((1 + INDEX('I1 - Universal Data'!S$26:S$30, MATCH($N191, 'I1 - Universal Data'!$A$26:$A$30, 0)) + $L191)^AJ191-1, 0)</f>
        <v>0</v>
      </c>
      <c r="DC191" s="320">
        <f>IFERROR((1 + INDEX('I1 - Universal Data'!T$26:T$30, MATCH($N191, 'I1 - Universal Data'!$A$26:$A$30, 0)) + $L191)^AK191-1, 0)</f>
        <v>0</v>
      </c>
      <c r="DD191" s="320">
        <f>IFERROR((1 + INDEX('I1 - Universal Data'!U$26:U$30, MATCH($N191, 'I1 - Universal Data'!$A$26:$A$30, 0)) + $L191)^AL191-1, 0)</f>
        <v>0</v>
      </c>
      <c r="DE191" s="320">
        <f>IFERROR((1 + INDEX('I1 - Universal Data'!V$26:V$30, MATCH($N191, 'I1 - Universal Data'!$A$26:$A$30, 0)) + $L191)^AM191-1, 0)</f>
        <v>0</v>
      </c>
      <c r="DF191" s="322">
        <f t="shared" si="135"/>
        <v>0</v>
      </c>
      <c r="DG191" s="280">
        <f t="shared" si="135"/>
        <v>0</v>
      </c>
      <c r="DH191" s="280">
        <f t="shared" si="135"/>
        <v>0</v>
      </c>
      <c r="DI191" s="280">
        <f t="shared" si="135"/>
        <v>0</v>
      </c>
      <c r="DJ191" s="280">
        <f t="shared" si="135"/>
        <v>0</v>
      </c>
      <c r="DK191" s="280">
        <f t="shared" si="135"/>
        <v>0</v>
      </c>
      <c r="DL191" s="280">
        <f t="shared" si="135"/>
        <v>0</v>
      </c>
      <c r="DM191" s="280">
        <f t="shared" si="135"/>
        <v>0</v>
      </c>
      <c r="DN191" s="280">
        <f t="shared" si="135"/>
        <v>0</v>
      </c>
      <c r="DO191" s="280">
        <f t="shared" si="135"/>
        <v>0</v>
      </c>
      <c r="DP191" s="280">
        <f t="shared" si="135"/>
        <v>0</v>
      </c>
      <c r="DQ191" s="280">
        <f t="shared" si="135"/>
        <v>0</v>
      </c>
      <c r="DR191" s="280">
        <f t="shared" si="135"/>
        <v>0</v>
      </c>
      <c r="DS191" s="280">
        <f t="shared" si="135"/>
        <v>0</v>
      </c>
      <c r="DT191" s="280">
        <f t="shared" si="149"/>
        <v>0</v>
      </c>
      <c r="DU191" s="280">
        <f t="shared" si="150"/>
        <v>0</v>
      </c>
      <c r="DV191" s="280">
        <f t="shared" si="151"/>
        <v>0</v>
      </c>
      <c r="DW191" s="321">
        <f t="shared" si="152"/>
        <v>0</v>
      </c>
      <c r="DY191" s="324"/>
      <c r="DZ191" s="323">
        <f t="shared" si="26"/>
        <v>0</v>
      </c>
      <c r="EA191" s="280">
        <f t="shared" si="138"/>
        <v>0</v>
      </c>
      <c r="EB191" s="280">
        <f t="shared" si="138"/>
        <v>0</v>
      </c>
      <c r="EC191" s="280">
        <f t="shared" si="138"/>
        <v>0</v>
      </c>
      <c r="ED191" s="280">
        <f t="shared" si="138"/>
        <v>0</v>
      </c>
      <c r="EE191" s="280">
        <f t="shared" si="138"/>
        <v>0</v>
      </c>
      <c r="EF191" s="280">
        <f t="shared" si="138"/>
        <v>0</v>
      </c>
      <c r="EG191" s="280">
        <f t="shared" si="138"/>
        <v>0</v>
      </c>
      <c r="EH191" s="280">
        <f t="shared" si="138"/>
        <v>0</v>
      </c>
      <c r="EI191" s="280">
        <f t="shared" si="138"/>
        <v>0</v>
      </c>
      <c r="EJ191" s="280">
        <f t="shared" si="138"/>
        <v>0</v>
      </c>
      <c r="EK191" s="280">
        <f t="shared" si="138"/>
        <v>0</v>
      </c>
      <c r="EL191" s="280">
        <f t="shared" si="138"/>
        <v>0</v>
      </c>
      <c r="EM191" s="280">
        <f t="shared" si="138"/>
        <v>0</v>
      </c>
      <c r="EN191" s="280">
        <f t="shared" si="138"/>
        <v>0</v>
      </c>
      <c r="EO191" s="280">
        <f t="shared" si="138"/>
        <v>0</v>
      </c>
      <c r="EP191" s="280">
        <f t="shared" si="153"/>
        <v>0</v>
      </c>
      <c r="EQ191" s="321">
        <f t="shared" si="154"/>
        <v>0</v>
      </c>
      <c r="ES191" s="324"/>
      <c r="ET191" s="280" cm="1">
        <f t="array" ref="ET191">IF($T191 = "Y", INDEX('F6 - Debt Dataset'!AK$6:AK$1806, MATCH($B$6 &amp; $A191, 'F6 - Debt Dataset'!$E$6:$E$1806 &amp; 'F6 - Debt Dataset'!$DF$6:$DF$1806, 0)), $K191 * ($F191 &gt;= ET$8) * ($F191 &lt;= ET$9))</f>
        <v>0</v>
      </c>
      <c r="EU191" s="280" cm="1">
        <f t="array" ref="EU191">IF($T191 = "Y", INDEX('F6 - Debt Dataset'!AL$6:AL$1806, MATCH($B$6 &amp; $A191, 'F6 - Debt Dataset'!$E$6:$E$1806 &amp; 'F6 - Debt Dataset'!$DF$6:$DF$1806, 0)), $K191 * ($F191 &gt;= EU$8) * ($F191 &lt;= EU$9))</f>
        <v>0</v>
      </c>
      <c r="EV191" s="280" cm="1">
        <f t="array" ref="EV191">IF($T191 = "Y", INDEX('F6 - Debt Dataset'!AM$6:AM$1806, MATCH($B$6 &amp; $A191, 'F6 - Debt Dataset'!$E$6:$E$1806 &amp; 'F6 - Debt Dataset'!$DF$6:$DF$1806, 0)), $K191 * ($F191 &gt;= EV$8) * ($F191 &lt;= EV$9))</f>
        <v>0</v>
      </c>
      <c r="EW191" s="280" cm="1">
        <f t="array" ref="EW191">IF($T191 = "Y", INDEX('F6 - Debt Dataset'!AN$6:AN$1806, MATCH($B$6 &amp; $A191, 'F6 - Debt Dataset'!$E$6:$E$1806 &amp; 'F6 - Debt Dataset'!$DF$6:$DF$1806, 0)), $K191 * ($F191 &gt;= EW$8) * ($F191 &lt;= EW$9))</f>
        <v>0</v>
      </c>
      <c r="EX191" s="280" cm="1">
        <f t="array" ref="EX191">IF($T191 = "Y", INDEX('F6 - Debt Dataset'!AO$6:AO$1806, MATCH($B$6 &amp; $A191, 'F6 - Debt Dataset'!$E$6:$E$1806 &amp; 'F6 - Debt Dataset'!$DF$6:$DF$1806, 0)), $K191 * ($F191 &gt;= EX$8) * ($F191 &lt;= EX$9))</f>
        <v>0</v>
      </c>
      <c r="EY191" s="280" cm="1">
        <f t="array" ref="EY191">IF($T191 = "Y", INDEX('F6 - Debt Dataset'!AP$6:AP$1806, MATCH($B$6 &amp; $A191, 'F6 - Debt Dataset'!$E$6:$E$1806 &amp; 'F6 - Debt Dataset'!$DF$6:$DF$1806, 0)), $K191 * ($F191 &gt;= EY$8) * ($F191 &lt;= EY$9))</f>
        <v>0</v>
      </c>
      <c r="EZ191" s="280" cm="1">
        <f t="array" ref="EZ191">IF($T191 = "Y", INDEX('F6 - Debt Dataset'!AQ$6:AQ$1806, MATCH($B$6 &amp; $A191, 'F6 - Debt Dataset'!$E$6:$E$1806 &amp; 'F6 - Debt Dataset'!$DF$6:$DF$1806, 0)), $K191 * ($F191 &gt;= EZ$8) * ($F191 &lt;= EZ$9))</f>
        <v>0</v>
      </c>
      <c r="FA191" s="280" cm="1">
        <f t="array" ref="FA191">IF($T191 = "Y", INDEX('F6 - Debt Dataset'!AR$6:AR$1806, MATCH($B$6 &amp; $A191, 'F6 - Debt Dataset'!$E$6:$E$1806 &amp; 'F6 - Debt Dataset'!$DF$6:$DF$1806, 0)), $K191 * ($F191 &gt;= FA$8) * ($F191 &lt;= FA$9))</f>
        <v>0</v>
      </c>
      <c r="FB191" s="280" cm="1">
        <f t="array" ref="FB191">IF($T191 = "Y", INDEX('F6 - Debt Dataset'!AS$6:AS$1806, MATCH($B$6 &amp; $A191, 'F6 - Debt Dataset'!$E$6:$E$1806 &amp; 'F6 - Debt Dataset'!$DF$6:$DF$1806, 0)), $K191 * ($F191 &gt;= FB$8) * ($F191 &lt;= FB$9))</f>
        <v>0</v>
      </c>
      <c r="FC191" s="280" cm="1">
        <f t="array" ref="FC191">IF($T191 = "Y", INDEX('F6 - Debt Dataset'!AT$6:AT$1806, MATCH($B$6 &amp; $A191, 'F6 - Debt Dataset'!$E$6:$E$1806 &amp; 'F6 - Debt Dataset'!$DF$6:$DF$1806, 0)), $K191 * ($F191 &gt;= FC$8) * ($F191 &lt;= FC$9))</f>
        <v>0</v>
      </c>
      <c r="FD191" s="280" cm="1">
        <f t="array" ref="FD191">IF($T191 = "Y", INDEX('F6 - Debt Dataset'!AU$6:AU$1806, MATCH($B$6 &amp; $A191, 'F6 - Debt Dataset'!$E$6:$E$1806 &amp; 'F6 - Debt Dataset'!$DF$6:$DF$1806, 0)), $K191 * ($F191 &gt;= FD$8) * ($F191 &lt;= FD$9))</f>
        <v>0</v>
      </c>
      <c r="FE191" s="280" cm="1">
        <f t="array" ref="FE191">IF($T191 = "Y", INDEX('F6 - Debt Dataset'!AV$6:AV$1806, MATCH($B$6 &amp; $A191, 'F6 - Debt Dataset'!$E$6:$E$1806 &amp; 'F6 - Debt Dataset'!$DF$6:$DF$1806, 0)), $K191 * ($F191 &gt;= FE$8) * ($F191 &lt;= FE$9))</f>
        <v>0</v>
      </c>
      <c r="FF191" s="280" cm="1">
        <f t="array" ref="FF191">IF($T191 = "Y", INDEX('F6 - Debt Dataset'!AW$6:AW$1806, MATCH($B$6 &amp; $A191, 'F6 - Debt Dataset'!$E$6:$E$1806 &amp; 'F6 - Debt Dataset'!$DF$6:$DF$1806, 0)), $K191 * ($F191 &gt;= FF$8) * ($F191 &lt;= FF$9))</f>
        <v>0</v>
      </c>
      <c r="FG191" s="280" cm="1">
        <f t="array" ref="FG191">IF($T191 = "Y", INDEX('F6 - Debt Dataset'!AX$6:AX$1806, MATCH($B$6 &amp; $A191, 'F6 - Debt Dataset'!$E$6:$E$1806 &amp; 'F6 - Debt Dataset'!$DF$6:$DF$1806, 0)), $K191 * ($F191 &gt;= FG$8) * ($F191 &lt;= FG$9))</f>
        <v>0</v>
      </c>
      <c r="FH191" s="280" cm="1">
        <f t="array" ref="FH191">IF($T191 = "Y", INDEX('F6 - Debt Dataset'!AY$6:AY$1806, MATCH($B$6 &amp; $A191, 'F6 - Debt Dataset'!$E$6:$E$1806 &amp; 'F6 - Debt Dataset'!$DF$6:$DF$1806, 0)), $K191 * ($F191 &gt;= FH$8) * ($F191 &lt;= FH$9))</f>
        <v>0</v>
      </c>
      <c r="FI191" s="280" cm="1">
        <f t="array" ref="FI191">IF($T191 = "Y", INDEX('F6 - Debt Dataset'!AZ$6:AZ$1806, MATCH($B$6 &amp; $A191, 'F6 - Debt Dataset'!$E$6:$E$1806 &amp; 'F6 - Debt Dataset'!$DF$6:$DF$1806, 0)), $K191 * ($F191 &gt;= FI$8) * ($F191 &lt;= FI$9))</f>
        <v>0</v>
      </c>
      <c r="FJ191" s="280" cm="1">
        <f t="array" ref="FJ191">IF($T191 = "Y", INDEX('F6 - Debt Dataset'!BA$6:BA$1806, MATCH($B$6 &amp; $A191, 'F6 - Debt Dataset'!$E$6:$E$1806 &amp; 'F6 - Debt Dataset'!$DF$6:$DF$1806, 0)), $K191 * ($F191 &gt;= FJ$8) * ($F191 &lt;= FJ$9))</f>
        <v>0</v>
      </c>
      <c r="FK191" s="321" cm="1">
        <f t="array" ref="FK191">IF($T191 = "Y", INDEX('F6 - Debt Dataset'!BB$6:BB$1806, MATCH($B$6 &amp; $A191, 'F6 - Debt Dataset'!$E$6:$E$1806 &amp; 'F6 - Debt Dataset'!$DF$6:$DF$1806, 0)), $K191 * ($F191 &gt;= FK$8) * ($F191 &lt;= FK$9))</f>
        <v>0</v>
      </c>
      <c r="FM191" s="324"/>
      <c r="FN191" s="280" cm="1">
        <f t="array" ref="FN191">IF($T191 = "Y", INDEX('F6 - Debt Dataset'!BU$6:BU$1806, MATCH($B$6 &amp; $A191, 'F6 - Debt Dataset'!$E$6:$E$1806 &amp; 'F6 - Debt Dataset'!$DF$6:$DF$1806, 0)), - $K191 * ($I191 &gt;= FN$8) * ($I191 &lt;= FN$9))</f>
        <v>0</v>
      </c>
      <c r="FO191" s="280" cm="1">
        <f t="array" ref="FO191">IF($T191 = "Y", INDEX('F6 - Debt Dataset'!BV$6:BV$1806, MATCH($B$6 &amp; $A191, 'F6 - Debt Dataset'!$E$6:$E$1806 &amp; 'F6 - Debt Dataset'!$DF$6:$DF$1806, 0)), - $K191 * ($I191 &gt;= FO$8) * ($I191 &lt;= FO$9))</f>
        <v>0</v>
      </c>
      <c r="FP191" s="280" cm="1">
        <f t="array" ref="FP191">IF($T191 = "Y", INDEX('F6 - Debt Dataset'!BW$6:BW$1806, MATCH($B$6 &amp; $A191, 'F6 - Debt Dataset'!$E$6:$E$1806 &amp; 'F6 - Debt Dataset'!$DF$6:$DF$1806, 0)), - $K191 * ($I191 &gt;= FP$8) * ($I191 &lt;= FP$9))</f>
        <v>0</v>
      </c>
      <c r="FQ191" s="280" cm="1">
        <f t="array" ref="FQ191">IF($T191 = "Y", INDEX('F6 - Debt Dataset'!BX$6:BX$1806, MATCH($B$6 &amp; $A191, 'F6 - Debt Dataset'!$E$6:$E$1806 &amp; 'F6 - Debt Dataset'!$DF$6:$DF$1806, 0)), - $K191 * ($I191 &gt;= FQ$8) * ($I191 &lt;= FQ$9))</f>
        <v>0</v>
      </c>
      <c r="FR191" s="280" cm="1">
        <f t="array" ref="FR191">IF($T191 = "Y", INDEX('F6 - Debt Dataset'!BY$6:BY$1806, MATCH($B$6 &amp; $A191, 'F6 - Debt Dataset'!$E$6:$E$1806 &amp; 'F6 - Debt Dataset'!$DF$6:$DF$1806, 0)), - $K191 * ($I191 &gt;= FR$8) * ($I191 &lt;= FR$9))</f>
        <v>0</v>
      </c>
      <c r="FS191" s="280" cm="1">
        <f t="array" ref="FS191">IF($T191 = "Y", INDEX('F6 - Debt Dataset'!BZ$6:BZ$1806, MATCH($B$6 &amp; $A191, 'F6 - Debt Dataset'!$E$6:$E$1806 &amp; 'F6 - Debt Dataset'!$DF$6:$DF$1806, 0)), - $K191 * ($I191 &gt;= FS$8) * ($I191 &lt;= FS$9))</f>
        <v>0</v>
      </c>
      <c r="FT191" s="280" cm="1">
        <f t="array" ref="FT191">IF($T191 = "Y", INDEX('F6 - Debt Dataset'!CA$6:CA$1806, MATCH($B$6 &amp; $A191, 'F6 - Debt Dataset'!$E$6:$E$1806 &amp; 'F6 - Debt Dataset'!$DF$6:$DF$1806, 0)), - $K191 * ($I191 &gt;= FT$8) * ($I191 &lt;= FT$9))</f>
        <v>0</v>
      </c>
      <c r="FU191" s="280" cm="1">
        <f t="array" ref="FU191">IF($T191 = "Y", INDEX('F6 - Debt Dataset'!CB$6:CB$1806, MATCH($B$6 &amp; $A191, 'F6 - Debt Dataset'!$E$6:$E$1806 &amp; 'F6 - Debt Dataset'!$DF$6:$DF$1806, 0)), - $K191 * ($I191 &gt;= FU$8) * ($I191 &lt;= FU$9))</f>
        <v>0</v>
      </c>
      <c r="FV191" s="280" cm="1">
        <f t="array" ref="FV191">IF($T191 = "Y", INDEX('F6 - Debt Dataset'!CC$6:CC$1806, MATCH($B$6 &amp; $A191, 'F6 - Debt Dataset'!$E$6:$E$1806 &amp; 'F6 - Debt Dataset'!$DF$6:$DF$1806, 0)), - $K191 * ($I191 &gt;= FV$8) * ($I191 &lt;= FV$9))</f>
        <v>0</v>
      </c>
      <c r="FW191" s="280" cm="1">
        <f t="array" ref="FW191">IF($T191 = "Y", INDEX('F6 - Debt Dataset'!CD$6:CD$1806, MATCH($B$6 &amp; $A191, 'F6 - Debt Dataset'!$E$6:$E$1806 &amp; 'F6 - Debt Dataset'!$DF$6:$DF$1806, 0)), - $K191 * ($I191 &gt;= FW$8) * ($I191 &lt;= FW$9))</f>
        <v>0</v>
      </c>
      <c r="FX191" s="280" cm="1">
        <f t="array" ref="FX191">IF($T191 = "Y", INDEX('F6 - Debt Dataset'!CE$6:CE$1806, MATCH($B$6 &amp; $A191, 'F6 - Debt Dataset'!$E$6:$E$1806 &amp; 'F6 - Debt Dataset'!$DF$6:$DF$1806, 0)), - $K191 * ($I191 &gt;= FX$8) * ($I191 &lt;= FX$9))</f>
        <v>0</v>
      </c>
      <c r="FY191" s="280" cm="1">
        <f t="array" ref="FY191">IF($T191 = "Y", INDEX('F6 - Debt Dataset'!CF$6:CF$1806, MATCH($B$6 &amp; $A191, 'F6 - Debt Dataset'!$E$6:$E$1806 &amp; 'F6 - Debt Dataset'!$DF$6:$DF$1806, 0)), - $K191 * ($I191 &gt;= FY$8) * ($I191 &lt;= FY$9))</f>
        <v>0</v>
      </c>
      <c r="FZ191" s="280" cm="1">
        <f t="array" ref="FZ191">IF($T191 = "Y", INDEX('F6 - Debt Dataset'!CG$6:CG$1806, MATCH($B$6 &amp; $A191, 'F6 - Debt Dataset'!$E$6:$E$1806 &amp; 'F6 - Debt Dataset'!$DF$6:$DF$1806, 0)), - $K191 * ($I191 &gt;= FZ$8) * ($I191 &lt;= FZ$9))</f>
        <v>0</v>
      </c>
      <c r="GA191" s="280" cm="1">
        <f t="array" ref="GA191">IF($T191 = "Y", INDEX('F6 - Debt Dataset'!CH$6:CH$1806, MATCH($B$6 &amp; $A191, 'F6 - Debt Dataset'!$E$6:$E$1806 &amp; 'F6 - Debt Dataset'!$DF$6:$DF$1806, 0)), - $K191 * ($I191 &gt;= GA$8) * ($I191 &lt;= GA$9))</f>
        <v>0</v>
      </c>
      <c r="GB191" s="280" cm="1">
        <f t="array" ref="GB191">IF($T191 = "Y", INDEX('F6 - Debt Dataset'!CI$6:CI$1806, MATCH($B$6 &amp; $A191, 'F6 - Debt Dataset'!$E$6:$E$1806 &amp; 'F6 - Debt Dataset'!$DF$6:$DF$1806, 0)), - $K191 * ($I191 &gt;= GB$8) * ($I191 &lt;= GB$9))</f>
        <v>0</v>
      </c>
      <c r="GC191" s="280" cm="1">
        <f t="array" ref="GC191">IF($T191 = "Y", INDEX('F6 - Debt Dataset'!CJ$6:CJ$1806, MATCH($B$6 &amp; $A191, 'F6 - Debt Dataset'!$E$6:$E$1806 &amp; 'F6 - Debt Dataset'!$DF$6:$DF$1806, 0)), - $K191 * ($I191 &gt;= GC$8) * ($I191 &lt;= GC$9))</f>
        <v>0</v>
      </c>
      <c r="GD191" s="280" cm="1">
        <f t="array" ref="GD191">IF($T191 = "Y", INDEX('F6 - Debt Dataset'!CK$6:CK$1806, MATCH($B$6 &amp; $A191, 'F6 - Debt Dataset'!$E$6:$E$1806 &amp; 'F6 - Debt Dataset'!$DF$6:$DF$1806, 0)), - $K191 * ($I191 &gt;= GD$8) * ($I191 &lt;= GD$9))</f>
        <v>0</v>
      </c>
      <c r="GE191" s="321" cm="1">
        <f t="array" ref="GE191">IF($T191 = "Y", INDEX('F6 - Debt Dataset'!CL$6:CL$1806, MATCH($B$6 &amp; $A191, 'F6 - Debt Dataset'!$E$6:$E$1806 &amp; 'F6 - Debt Dataset'!$DF$6:$DF$1806, 0)), - $K191 * ($I191 &gt;= GE$8) * ($I191 &lt;= GE$9))</f>
        <v>0</v>
      </c>
      <c r="GG191" s="324"/>
      <c r="GH191" s="280">
        <f t="shared" si="140"/>
        <v>0</v>
      </c>
      <c r="GI191" s="280">
        <f t="shared" si="140"/>
        <v>0</v>
      </c>
      <c r="GJ191" s="280">
        <f t="shared" si="140"/>
        <v>0</v>
      </c>
      <c r="GK191" s="280">
        <f t="shared" si="140"/>
        <v>0</v>
      </c>
      <c r="GL191" s="280">
        <f t="shared" si="140"/>
        <v>0</v>
      </c>
      <c r="GM191" s="280">
        <f t="shared" si="140"/>
        <v>0</v>
      </c>
      <c r="GN191" s="280">
        <f t="shared" si="140"/>
        <v>0</v>
      </c>
      <c r="GO191" s="280">
        <f t="shared" si="140"/>
        <v>0</v>
      </c>
      <c r="GP191" s="280">
        <f t="shared" si="140"/>
        <v>0</v>
      </c>
      <c r="GQ191" s="280">
        <f t="shared" si="140"/>
        <v>0</v>
      </c>
      <c r="GR191" s="280">
        <f t="shared" si="140"/>
        <v>0</v>
      </c>
      <c r="GS191" s="280">
        <f t="shared" si="140"/>
        <v>0</v>
      </c>
      <c r="GT191" s="280">
        <f t="shared" si="140"/>
        <v>0</v>
      </c>
      <c r="GU191" s="280">
        <f t="shared" si="155"/>
        <v>0</v>
      </c>
      <c r="GV191" s="280">
        <f t="shared" si="156"/>
        <v>0</v>
      </c>
      <c r="GW191" s="280">
        <f t="shared" si="157"/>
        <v>0</v>
      </c>
      <c r="GX191" s="280">
        <f t="shared" si="158"/>
        <v>0</v>
      </c>
      <c r="GY191" s="321">
        <f t="shared" si="159"/>
        <v>0</v>
      </c>
      <c r="HA191" s="327"/>
      <c r="HB191" s="280" cm="1">
        <f t="array" aca="1" ref="HB191" ca="1">GH191 - IF($T191 = "Y", SUM(OFFSET('F6 - Debt Dataset'!$AK$6, MATCH($B$6 &amp; $A191, 'F6 - Debt Dataset'!$E$6:$E$1806 &amp; 'F6 - Debt Dataset'!$DF$6:$DF$1806, 0) - 1, 0, 1, COLUMN(HB$9) - COLUMN($HB$9) + 1),
                                       OFFSET('F6 - Debt Dataset'!$BU$6, MATCH($B$6 &amp; $A191, 'F6 - Debt Dataset'!$E$6:$E$1806 &amp; 'F6 - Debt Dataset'!$DF$6:$DF$1806, 0) - 1, 0, 1, COLUMN(HB$9) - COLUMN($HB$9) + 1),
                                       $DZ191),
                                $K191 * ($F191 &lt;= HB$9) * ($I191 &gt; HB$9))</f>
        <v>0</v>
      </c>
      <c r="HC191" s="280" cm="1">
        <f t="array" aca="1" ref="HC191" ca="1">GI191 - IF($T191 = "Y", SUM(OFFSET('F6 - Debt Dataset'!$AK$6, MATCH($B$6 &amp; $A191, 'F6 - Debt Dataset'!$E$6:$E$1806 &amp; 'F6 - Debt Dataset'!$DF$6:$DF$1806, 0) - 1, 0, 1, COLUMN(HC$9) - COLUMN($HB$9) + 1),
                                       OFFSET('F6 - Debt Dataset'!$BU$6, MATCH($B$6 &amp; $A191, 'F6 - Debt Dataset'!$E$6:$E$1806 &amp; 'F6 - Debt Dataset'!$DF$6:$DF$1806, 0) - 1, 0, 1, COLUMN(HC$9) - COLUMN($HB$9) + 1),
                                       $DZ191),
                                $K191 * ($F191 &lt;= HC$9) * ($I191 &gt; HC$9))</f>
        <v>0</v>
      </c>
      <c r="HD191" s="280" cm="1">
        <f t="array" aca="1" ref="HD191" ca="1">GJ191 - IF($T191 = "Y", SUM(OFFSET('F6 - Debt Dataset'!$AK$6, MATCH($B$6 &amp; $A191, 'F6 - Debt Dataset'!$E$6:$E$1806 &amp; 'F6 - Debt Dataset'!$DF$6:$DF$1806, 0) - 1, 0, 1, COLUMN(HD$9) - COLUMN($HB$9) + 1),
                                       OFFSET('F6 - Debt Dataset'!$BU$6, MATCH($B$6 &amp; $A191, 'F6 - Debt Dataset'!$E$6:$E$1806 &amp; 'F6 - Debt Dataset'!$DF$6:$DF$1806, 0) - 1, 0, 1, COLUMN(HD$9) - COLUMN($HB$9) + 1),
                                       $DZ191),
                                $K191 * ($F191 &lt;= HD$9) * ($I191 &gt; HD$9))</f>
        <v>0</v>
      </c>
      <c r="HE191" s="280" cm="1">
        <f t="array" aca="1" ref="HE191" ca="1">GK191 - IF($T191 = "Y", SUM(OFFSET('F6 - Debt Dataset'!$AK$6, MATCH($B$6 &amp; $A191, 'F6 - Debt Dataset'!$E$6:$E$1806 &amp; 'F6 - Debt Dataset'!$DF$6:$DF$1806, 0) - 1, 0, 1, COLUMN(HE$9) - COLUMN($HB$9) + 1),
                                       OFFSET('F6 - Debt Dataset'!$BU$6, MATCH($B$6 &amp; $A191, 'F6 - Debt Dataset'!$E$6:$E$1806 &amp; 'F6 - Debt Dataset'!$DF$6:$DF$1806, 0) - 1, 0, 1, COLUMN(HE$9) - COLUMN($HB$9) + 1),
                                       $DZ191),
                                $K191 * ($F191 &lt;= HE$9) * ($I191 &gt; HE$9))</f>
        <v>0</v>
      </c>
      <c r="HF191" s="280" cm="1">
        <f t="array" aca="1" ref="HF191" ca="1">GL191 - IF($T191 = "Y", SUM(OFFSET('F6 - Debt Dataset'!$AK$6, MATCH($B$6 &amp; $A191, 'F6 - Debt Dataset'!$E$6:$E$1806 &amp; 'F6 - Debt Dataset'!$DF$6:$DF$1806, 0) - 1, 0, 1, COLUMN(HF$9) - COLUMN($HB$9) + 1),
                                       OFFSET('F6 - Debt Dataset'!$BU$6, MATCH($B$6 &amp; $A191, 'F6 - Debt Dataset'!$E$6:$E$1806 &amp; 'F6 - Debt Dataset'!$DF$6:$DF$1806, 0) - 1, 0, 1, COLUMN(HF$9) - COLUMN($HB$9) + 1),
                                       $DZ191),
                                $K191 * ($F191 &lt;= HF$9) * ($I191 &gt; HF$9))</f>
        <v>0</v>
      </c>
      <c r="HG191" s="280" cm="1">
        <f t="array" aca="1" ref="HG191" ca="1">GM191 - IF($T191 = "Y", SUM(OFFSET('F6 - Debt Dataset'!$AK$6, MATCH($B$6 &amp; $A191, 'F6 - Debt Dataset'!$E$6:$E$1806 &amp; 'F6 - Debt Dataset'!$DF$6:$DF$1806, 0) - 1, 0, 1, COLUMN(HG$9) - COLUMN($HB$9) + 1),
                                       OFFSET('F6 - Debt Dataset'!$BU$6, MATCH($B$6 &amp; $A191, 'F6 - Debt Dataset'!$E$6:$E$1806 &amp; 'F6 - Debt Dataset'!$DF$6:$DF$1806, 0) - 1, 0, 1, COLUMN(HG$9) - COLUMN($HB$9) + 1),
                                       $DZ191),
                                $K191 * ($F191 &lt;= HG$9) * ($I191 &gt; HG$9))</f>
        <v>0</v>
      </c>
      <c r="HH191" s="280" cm="1">
        <f t="array" aca="1" ref="HH191" ca="1">GN191 - IF($T191 = "Y", SUM(OFFSET('F6 - Debt Dataset'!$AK$6, MATCH($B$6 &amp; $A191, 'F6 - Debt Dataset'!$E$6:$E$1806 &amp; 'F6 - Debt Dataset'!$DF$6:$DF$1806, 0) - 1, 0, 1, COLUMN(HH$9) - COLUMN($HB$9) + 1),
                                       OFFSET('F6 - Debt Dataset'!$BU$6, MATCH($B$6 &amp; $A191, 'F6 - Debt Dataset'!$E$6:$E$1806 &amp; 'F6 - Debt Dataset'!$DF$6:$DF$1806, 0) - 1, 0, 1, COLUMN(HH$9) - COLUMN($HB$9) + 1),
                                       $DZ191),
                                $K191 * ($F191 &lt;= HH$9) * ($I191 &gt; HH$9))</f>
        <v>0</v>
      </c>
      <c r="HI191" s="280" cm="1">
        <f t="array" aca="1" ref="HI191" ca="1">GO191 - IF($T191 = "Y", SUM(OFFSET('F6 - Debt Dataset'!$AK$6, MATCH($B$6 &amp; $A191, 'F6 - Debt Dataset'!$E$6:$E$1806 &amp; 'F6 - Debt Dataset'!$DF$6:$DF$1806, 0) - 1, 0, 1, COLUMN(HI$9) - COLUMN($HB$9) + 1),
                                       OFFSET('F6 - Debt Dataset'!$BU$6, MATCH($B$6 &amp; $A191, 'F6 - Debt Dataset'!$E$6:$E$1806 &amp; 'F6 - Debt Dataset'!$DF$6:$DF$1806, 0) - 1, 0, 1, COLUMN(HI$9) - COLUMN($HB$9) + 1),
                                       $DZ191),
                                $K191 * ($F191 &lt;= HI$9) * ($I191 &gt; HI$9))</f>
        <v>0</v>
      </c>
      <c r="HJ191" s="280" cm="1">
        <f t="array" aca="1" ref="HJ191" ca="1">GP191 - IF($T191 = "Y", SUM(OFFSET('F6 - Debt Dataset'!$AK$6, MATCH($B$6 &amp; $A191, 'F6 - Debt Dataset'!$E$6:$E$1806 &amp; 'F6 - Debt Dataset'!$DF$6:$DF$1806, 0) - 1, 0, 1, COLUMN(HJ$9) - COLUMN($HB$9) + 1),
                                       OFFSET('F6 - Debt Dataset'!$BU$6, MATCH($B$6 &amp; $A191, 'F6 - Debt Dataset'!$E$6:$E$1806 &amp; 'F6 - Debt Dataset'!$DF$6:$DF$1806, 0) - 1, 0, 1, COLUMN(HJ$9) - COLUMN($HB$9) + 1),
                                       $DZ191),
                                $K191 * ($F191 &lt;= HJ$9) * ($I191 &gt; HJ$9))</f>
        <v>0</v>
      </c>
      <c r="HK191" s="280" cm="1">
        <f t="array" aca="1" ref="HK191" ca="1">GQ191 - IF($T191 = "Y", SUM(OFFSET('F6 - Debt Dataset'!$AK$6, MATCH($B$6 &amp; $A191, 'F6 - Debt Dataset'!$E$6:$E$1806 &amp; 'F6 - Debt Dataset'!$DF$6:$DF$1806, 0) - 1, 0, 1, COLUMN(HK$9) - COLUMN($HB$9) + 1),
                                       OFFSET('F6 - Debt Dataset'!$BU$6, MATCH($B$6 &amp; $A191, 'F6 - Debt Dataset'!$E$6:$E$1806 &amp; 'F6 - Debt Dataset'!$DF$6:$DF$1806, 0) - 1, 0, 1, COLUMN(HK$9) - COLUMN($HB$9) + 1),
                                       $DZ191),
                                $K191 * ($F191 &lt;= HK$9) * ($I191 &gt; HK$9))</f>
        <v>0</v>
      </c>
      <c r="HL191" s="280" cm="1">
        <f t="array" aca="1" ref="HL191" ca="1">GR191 - IF($T191 = "Y", SUM(OFFSET('F6 - Debt Dataset'!$AK$6, MATCH($B$6 &amp; $A191, 'F6 - Debt Dataset'!$E$6:$E$1806 &amp; 'F6 - Debt Dataset'!$DF$6:$DF$1806, 0) - 1, 0, 1, COLUMN(HL$9) - COLUMN($HB$9) + 1),
                                       OFFSET('F6 - Debt Dataset'!$BU$6, MATCH($B$6 &amp; $A191, 'F6 - Debt Dataset'!$E$6:$E$1806 &amp; 'F6 - Debt Dataset'!$DF$6:$DF$1806, 0) - 1, 0, 1, COLUMN(HL$9) - COLUMN($HB$9) + 1),
                                       $DZ191),
                                $K191 * ($F191 &lt;= HL$9) * ($I191 &gt; HL$9))</f>
        <v>0</v>
      </c>
      <c r="HM191" s="280" cm="1">
        <f t="array" aca="1" ref="HM191" ca="1">GS191 - IF($T191 = "Y", SUM(OFFSET('F6 - Debt Dataset'!$AK$6, MATCH($B$6 &amp; $A191, 'F6 - Debt Dataset'!$E$6:$E$1806 &amp; 'F6 - Debt Dataset'!$DF$6:$DF$1806, 0) - 1, 0, 1, COLUMN(HM$9) - COLUMN($HB$9) + 1),
                                       OFFSET('F6 - Debt Dataset'!$BU$6, MATCH($B$6 &amp; $A191, 'F6 - Debt Dataset'!$E$6:$E$1806 &amp; 'F6 - Debt Dataset'!$DF$6:$DF$1806, 0) - 1, 0, 1, COLUMN(HM$9) - COLUMN($HB$9) + 1),
                                       $DZ191),
                                $K191 * ($F191 &lt;= HM$9) * ($I191 &gt; HM$9))</f>
        <v>0</v>
      </c>
      <c r="HN191" s="280" cm="1">
        <f t="array" aca="1" ref="HN191" ca="1">GT191 - IF($T191 = "Y", SUM(OFFSET('F6 - Debt Dataset'!$AK$6, MATCH($B$6 &amp; $A191, 'F6 - Debt Dataset'!$E$6:$E$1806 &amp; 'F6 - Debt Dataset'!$DF$6:$DF$1806, 0) - 1, 0, 1, COLUMN(HN$9) - COLUMN($HB$9) + 1),
                                       OFFSET('F6 - Debt Dataset'!$BU$6, MATCH($B$6 &amp; $A191, 'F6 - Debt Dataset'!$E$6:$E$1806 &amp; 'F6 - Debt Dataset'!$DF$6:$DF$1806, 0) - 1, 0, 1, COLUMN(HN$9) - COLUMN($HB$9) + 1),
                                       $DZ191),
                                $K191 * ($F191 &lt;= HN$9) * ($I191 &gt; HN$9))</f>
        <v>0</v>
      </c>
      <c r="HO191" s="280" cm="1">
        <f t="array" aca="1" ref="HO191" ca="1">GU191 - IF($T191 = "Y", SUM(OFFSET('F6 - Debt Dataset'!$AK$6, MATCH($B$6 &amp; $A191, 'F6 - Debt Dataset'!$E$6:$E$1806 &amp; 'F6 - Debt Dataset'!$DF$6:$DF$1806, 0) - 1, 0, 1, COLUMN(HO$9) - COLUMN($HB$9) + 1),
                                       OFFSET('F6 - Debt Dataset'!$BU$6, MATCH($B$6 &amp; $A191, 'F6 - Debt Dataset'!$E$6:$E$1806 &amp; 'F6 - Debt Dataset'!$DF$6:$DF$1806, 0) - 1, 0, 1, COLUMN(HO$9) - COLUMN($HB$9) + 1),
                                       $DZ191),
                                $K191 * ($F191 &lt;= HO$9) * ($I191 &gt; HO$9))</f>
        <v>0</v>
      </c>
      <c r="HP191" s="280" cm="1">
        <f t="array" aca="1" ref="HP191" ca="1">GV191 - IF($T191 = "Y", SUM(OFFSET('F6 - Debt Dataset'!$AK$6, MATCH($B$6 &amp; $A191, 'F6 - Debt Dataset'!$E$6:$E$1806 &amp; 'F6 - Debt Dataset'!$DF$6:$DF$1806, 0) - 1, 0, 1, COLUMN(HP$9) - COLUMN($HB$9) + 1),
                                       OFFSET('F6 - Debt Dataset'!$BU$6, MATCH($B$6 &amp; $A191, 'F6 - Debt Dataset'!$E$6:$E$1806 &amp; 'F6 - Debt Dataset'!$DF$6:$DF$1806, 0) - 1, 0, 1, COLUMN(HP$9) - COLUMN($HB$9) + 1),
                                       $DZ191),
                                $K191 * ($F191 &lt;= HP$9) * ($I191 &gt; HP$9))</f>
        <v>0</v>
      </c>
      <c r="HQ191" s="280" cm="1">
        <f t="array" aca="1" ref="HQ191" ca="1">GW191 - IF($T191 = "Y", SUM(OFFSET('F6 - Debt Dataset'!$AK$6, MATCH($B$6 &amp; $A191, 'F6 - Debt Dataset'!$E$6:$E$1806 &amp; 'F6 - Debt Dataset'!$DF$6:$DF$1806, 0) - 1, 0, 1, COLUMN(HQ$9) - COLUMN($HB$9) + 1),
                                       OFFSET('F6 - Debt Dataset'!$BU$6, MATCH($B$6 &amp; $A191, 'F6 - Debt Dataset'!$E$6:$E$1806 &amp; 'F6 - Debt Dataset'!$DF$6:$DF$1806, 0) - 1, 0, 1, COLUMN(HQ$9) - COLUMN($HB$9) + 1),
                                       $DZ191),
                                $K191 * ($F191 &lt;= HQ$9) * ($I191 &gt; HQ$9))</f>
        <v>0</v>
      </c>
      <c r="HR191" s="280" cm="1">
        <f t="array" aca="1" ref="HR191" ca="1">GX191 - IF($T191 = "Y", SUM(OFFSET('F6 - Debt Dataset'!$AK$6, MATCH($B$6 &amp; $A191, 'F6 - Debt Dataset'!$E$6:$E$1806 &amp; 'F6 - Debt Dataset'!$DF$6:$DF$1806, 0) - 1, 0, 1, COLUMN(HR$9) - COLUMN($HB$9) + 1),
                                       OFFSET('F6 - Debt Dataset'!$BU$6, MATCH($B$6 &amp; $A191, 'F6 - Debt Dataset'!$E$6:$E$1806 &amp; 'F6 - Debt Dataset'!$DF$6:$DF$1806, 0) - 1, 0, 1, COLUMN(HR$9) - COLUMN($HB$9) + 1),
                                       $DZ191),
                                $K191 * ($F191 &lt;= HR$9) * ($I191 &gt; HR$9))</f>
        <v>0</v>
      </c>
      <c r="HS191" s="321" cm="1">
        <f t="array" aca="1" ref="HS191" ca="1">GY191 - IF($T191 = "Y", SUM(OFFSET('F6 - Debt Dataset'!$AK$6, MATCH($B$6 &amp; $A191, 'F6 - Debt Dataset'!$E$6:$E$1806 &amp; 'F6 - Debt Dataset'!$DF$6:$DF$1806, 0) - 1, 0, 1, COLUMN(HS$9) - COLUMN($HB$9) + 1),
                                       OFFSET('F6 - Debt Dataset'!$BU$6, MATCH($B$6 &amp; $A191, 'F6 - Debt Dataset'!$E$6:$E$1806 &amp; 'F6 - Debt Dataset'!$DF$6:$DF$1806, 0) - 1, 0, 1, COLUMN(HS$9) - COLUMN($HB$9) + 1),
                                       $DZ191),
                                $K191 * ($F191 &lt;= HS$9) * ($I191 &gt; HS$9))</f>
        <v>0</v>
      </c>
      <c r="HU191" s="314" t="str" cm="1">
        <f t="array" ref="HU191">IF($T191 = "Y", INDEX('F6 - Debt Dataset'!BC$6:BC$1806, MATCH($B$6 &amp; $A191, 'F6 - Debt Dataset'!$E$6:$E$1806 &amp; 'F6 - Debt Dataset'!$DF$6:$DF$1806, 0)), "-")</f>
        <v>-</v>
      </c>
      <c r="HV191" s="325" t="str" cm="1">
        <f t="array" ref="HV191">IF($T191 = "Y", INDEX('F6 - Debt Dataset'!BD$6:BD$1806, MATCH($B$6 &amp; $A191, 'F6 - Debt Dataset'!$E$6:$E$1806 &amp; 'F6 - Debt Dataset'!$DF$6:$DF$1806, 0)), "-")</f>
        <v>-</v>
      </c>
      <c r="HW191" s="325" t="str" cm="1">
        <f t="array" ref="HW191">IF($T191 = "Y", INDEX('F6 - Debt Dataset'!BE$6:BE$1806, MATCH($B$6 &amp; $A191, 'F6 - Debt Dataset'!$E$6:$E$1806 &amp; 'F6 - Debt Dataset'!$DF$6:$DF$1806, 0)), "-")</f>
        <v>-</v>
      </c>
      <c r="HX191" s="325" t="str" cm="1">
        <f t="array" ref="HX191">IF($T191 = "Y", INDEX('F6 - Debt Dataset'!BF$6:BF$1806, MATCH($B$6 &amp; $A191, 'F6 - Debt Dataset'!$E$6:$E$1806 &amp; 'F6 - Debt Dataset'!$DF$6:$DF$1806, 0)), "-")</f>
        <v>-</v>
      </c>
      <c r="HY191" s="325" t="str" cm="1">
        <f t="array" ref="HY191">IF($T191 = "Y", INDEX('F6 - Debt Dataset'!BG$6:BG$1806, MATCH($B$6 &amp; $A191, 'F6 - Debt Dataset'!$E$6:$E$1806 &amp; 'F6 - Debt Dataset'!$DF$6:$DF$1806, 0)), "-")</f>
        <v>-</v>
      </c>
      <c r="HZ191" s="325" t="str" cm="1">
        <f t="array" ref="HZ191">IF($T191 = "Y", INDEX('F6 - Debt Dataset'!BH$6:BH$1806, MATCH($B$6 &amp; $A191, 'F6 - Debt Dataset'!$E$6:$E$1806 &amp; 'F6 - Debt Dataset'!$DF$6:$DF$1806, 0)), "-")</f>
        <v>-</v>
      </c>
      <c r="IA191" s="325" t="str" cm="1">
        <f t="array" ref="IA191">IF($T191 = "Y", INDEX('F6 - Debt Dataset'!BI$6:BI$1806, MATCH($B$6 &amp; $A191, 'F6 - Debt Dataset'!$E$6:$E$1806 &amp; 'F6 - Debt Dataset'!$DF$6:$DF$1806, 0)), "-")</f>
        <v>-</v>
      </c>
      <c r="IB191" s="325" t="str" cm="1">
        <f t="array" ref="IB191">IF($T191 = "Y", INDEX('F6 - Debt Dataset'!BJ$6:BJ$1806, MATCH($B$6 &amp; $A191, 'F6 - Debt Dataset'!$E$6:$E$1806 &amp; 'F6 - Debt Dataset'!$DF$6:$DF$1806, 0)), "-")</f>
        <v>-</v>
      </c>
      <c r="IC191" s="325" t="str" cm="1">
        <f t="array" ref="IC191">IF($T191 = "Y", INDEX('F6 - Debt Dataset'!BK$6:BK$1806, MATCH($B$6 &amp; $A191, 'F6 - Debt Dataset'!$E$6:$E$1806 &amp; 'F6 - Debt Dataset'!$DF$6:$DF$1806, 0)), "-")</f>
        <v>-</v>
      </c>
      <c r="ID191" s="325" t="str" cm="1">
        <f t="array" ref="ID191">IF($T191 = "Y", INDEX('F6 - Debt Dataset'!BL$6:BL$1806, MATCH($B$6 &amp; $A191, 'F6 - Debt Dataset'!$E$6:$E$1806 &amp; 'F6 - Debt Dataset'!$DF$6:$DF$1806, 0)), "-")</f>
        <v>-</v>
      </c>
      <c r="IE191" s="325" t="str" cm="1">
        <f t="array" ref="IE191">IF($T191 = "Y", INDEX('F6 - Debt Dataset'!BM$6:BM$1806, MATCH($B$6 &amp; $A191, 'F6 - Debt Dataset'!$E$6:$E$1806 &amp; 'F6 - Debt Dataset'!$DF$6:$DF$1806, 0)), "-")</f>
        <v>-</v>
      </c>
      <c r="IF191" s="325" t="str" cm="1">
        <f t="array" ref="IF191">IF($T191 = "Y", INDEX('F6 - Debt Dataset'!BN$6:BN$1806, MATCH($B$6 &amp; $A191, 'F6 - Debt Dataset'!$E$6:$E$1806 &amp; 'F6 - Debt Dataset'!$DF$6:$DF$1806, 0)), "-")</f>
        <v>-</v>
      </c>
      <c r="IG191" s="325" t="str" cm="1">
        <f t="array" ref="IG191">IF($T191 = "Y", INDEX('F6 - Debt Dataset'!BO$6:BO$1806, MATCH($B$6 &amp; $A191, 'F6 - Debt Dataset'!$E$6:$E$1806 &amp; 'F6 - Debt Dataset'!$DF$6:$DF$1806, 0)), "-")</f>
        <v>-</v>
      </c>
      <c r="IH191" s="325" t="str" cm="1">
        <f t="array" ref="IH191">IF($T191 = "Y", INDEX('F6 - Debt Dataset'!BP$6:BP$1806, MATCH($B$6 &amp; $A191, 'F6 - Debt Dataset'!$E$6:$E$1806 &amp; 'F6 - Debt Dataset'!$DF$6:$DF$1806, 0)), "-")</f>
        <v>-</v>
      </c>
      <c r="II191" s="325" t="str" cm="1">
        <f t="array" ref="II191">IF($T191 = "Y", INDEX('F6 - Debt Dataset'!BQ$6:BQ$1806, MATCH($B$6 &amp; $A191, 'F6 - Debt Dataset'!$E$6:$E$1806 &amp; 'F6 - Debt Dataset'!$DF$6:$DF$1806, 0)), "-")</f>
        <v>-</v>
      </c>
      <c r="IJ191" s="325" t="str" cm="1">
        <f t="array" ref="IJ191">IF($T191 = "Y", INDEX('F6 - Debt Dataset'!BR$6:BR$1806, MATCH($B$6 &amp; $A191, 'F6 - Debt Dataset'!$E$6:$E$1806 &amp; 'F6 - Debt Dataset'!$DF$6:$DF$1806, 0)), "-")</f>
        <v>-</v>
      </c>
      <c r="IK191" s="325" t="str" cm="1">
        <f t="array" ref="IK191">IF($T191 = "Y", INDEX('F6 - Debt Dataset'!BS$6:BS$1806, MATCH($B$6 &amp; $A191, 'F6 - Debt Dataset'!$E$6:$E$1806 &amp; 'F6 - Debt Dataset'!$DF$6:$DF$1806, 0)), "-")</f>
        <v>-</v>
      </c>
      <c r="IL191" s="326" t="str" cm="1">
        <f t="array" ref="IL191">IF($T191 = "Y", INDEX('F6 - Debt Dataset'!BT$6:BT$1806, MATCH($B$6 &amp; $A191, 'F6 - Debt Dataset'!$E$6:$E$1806 &amp; 'F6 - Debt Dataset'!$DF$6:$DF$1806, 0)), "-")</f>
        <v>-</v>
      </c>
      <c r="IN191" s="314" t="str" cm="1">
        <f t="array" ref="IN191">IF($T191 = "Y", INDEX('F6 - Debt Dataset'!CM$6:CM$1806, MATCH($B$6 &amp; $A191, 'F6 - Debt Dataset'!$E$6:$E$1806 &amp; 'F6 - Debt Dataset'!$DF$6:$DF$1806, 0)), "-")</f>
        <v>-</v>
      </c>
      <c r="IO191" s="325" t="str" cm="1">
        <f t="array" ref="IO191">IF($T191 = "Y", INDEX('F6 - Debt Dataset'!CN$6:CN$1806, MATCH($B$6 &amp; $A191, 'F6 - Debt Dataset'!$E$6:$E$1806 &amp; 'F6 - Debt Dataset'!$DF$6:$DF$1806, 0)), "-")</f>
        <v>-</v>
      </c>
      <c r="IP191" s="325" t="str" cm="1">
        <f t="array" ref="IP191">IF($T191 = "Y", INDEX('F6 - Debt Dataset'!CO$6:CO$1806, MATCH($B$6 &amp; $A191, 'F6 - Debt Dataset'!$E$6:$E$1806 &amp; 'F6 - Debt Dataset'!$DF$6:$DF$1806, 0)), "-")</f>
        <v>-</v>
      </c>
      <c r="IQ191" s="325" t="str" cm="1">
        <f t="array" ref="IQ191">IF($T191 = "Y", INDEX('F6 - Debt Dataset'!CP$6:CP$1806, MATCH($B$6 &amp; $A191, 'F6 - Debt Dataset'!$E$6:$E$1806 &amp; 'F6 - Debt Dataset'!$DF$6:$DF$1806, 0)), "-")</f>
        <v>-</v>
      </c>
      <c r="IR191" s="325" t="str" cm="1">
        <f t="array" ref="IR191">IF($T191 = "Y", INDEX('F6 - Debt Dataset'!CQ$6:CQ$1806, MATCH($B$6 &amp; $A191, 'F6 - Debt Dataset'!$E$6:$E$1806 &amp; 'F6 - Debt Dataset'!$DF$6:$DF$1806, 0)), "-")</f>
        <v>-</v>
      </c>
      <c r="IS191" s="325" t="str" cm="1">
        <f t="array" ref="IS191">IF($T191 = "Y", INDEX('F6 - Debt Dataset'!CR$6:CR$1806, MATCH($B$6 &amp; $A191, 'F6 - Debt Dataset'!$E$6:$E$1806 &amp; 'F6 - Debt Dataset'!$DF$6:$DF$1806, 0)), "-")</f>
        <v>-</v>
      </c>
      <c r="IT191" s="325" t="str" cm="1">
        <f t="array" ref="IT191">IF($T191 = "Y", INDEX('F6 - Debt Dataset'!CS$6:CS$1806, MATCH($B$6 &amp; $A191, 'F6 - Debt Dataset'!$E$6:$E$1806 &amp; 'F6 - Debt Dataset'!$DF$6:$DF$1806, 0)), "-")</f>
        <v>-</v>
      </c>
      <c r="IU191" s="325" t="str" cm="1">
        <f t="array" ref="IU191">IF($T191 = "Y", INDEX('F6 - Debt Dataset'!CT$6:CT$1806, MATCH($B$6 &amp; $A191, 'F6 - Debt Dataset'!$E$6:$E$1806 &amp; 'F6 - Debt Dataset'!$DF$6:$DF$1806, 0)), "-")</f>
        <v>-</v>
      </c>
      <c r="IV191" s="325" t="str" cm="1">
        <f t="array" ref="IV191">IF($T191 = "Y", INDEX('F6 - Debt Dataset'!CU$6:CU$1806, MATCH($B$6 &amp; $A191, 'F6 - Debt Dataset'!$E$6:$E$1806 &amp; 'F6 - Debt Dataset'!$DF$6:$DF$1806, 0)), "-")</f>
        <v>-</v>
      </c>
      <c r="IW191" s="325" t="str" cm="1">
        <f t="array" ref="IW191">IF($T191 = "Y", INDEX('F6 - Debt Dataset'!CV$6:CV$1806, MATCH($B$6 &amp; $A191, 'F6 - Debt Dataset'!$E$6:$E$1806 &amp; 'F6 - Debt Dataset'!$DF$6:$DF$1806, 0)), "-")</f>
        <v>-</v>
      </c>
      <c r="IX191" s="325" t="str" cm="1">
        <f t="array" ref="IX191">IF($T191 = "Y", INDEX('F6 - Debt Dataset'!CW$6:CW$1806, MATCH($B$6 &amp; $A191, 'F6 - Debt Dataset'!$E$6:$E$1806 &amp; 'F6 - Debt Dataset'!$DF$6:$DF$1806, 0)), "-")</f>
        <v>-</v>
      </c>
      <c r="IY191" s="325" t="str" cm="1">
        <f t="array" ref="IY191">IF($T191 = "Y", INDEX('F6 - Debt Dataset'!CX$6:CX$1806, MATCH($B$6 &amp; $A191, 'F6 - Debt Dataset'!$E$6:$E$1806 &amp; 'F6 - Debt Dataset'!$DF$6:$DF$1806, 0)), "-")</f>
        <v>-</v>
      </c>
      <c r="IZ191" s="325" t="str" cm="1">
        <f t="array" ref="IZ191">IF($T191 = "Y", INDEX('F6 - Debt Dataset'!CY$6:CY$1806, MATCH($B$6 &amp; $A191, 'F6 - Debt Dataset'!$E$6:$E$1806 &amp; 'F6 - Debt Dataset'!$DF$6:$DF$1806, 0)), "-")</f>
        <v>-</v>
      </c>
      <c r="JA191" s="325" t="str" cm="1">
        <f t="array" ref="JA191">IF($T191 = "Y", INDEX('F6 - Debt Dataset'!CZ$6:CZ$1806, MATCH($B$6 &amp; $A191, 'F6 - Debt Dataset'!$E$6:$E$1806 &amp; 'F6 - Debt Dataset'!$DF$6:$DF$1806, 0)), "-")</f>
        <v>-</v>
      </c>
      <c r="JB191" s="325" t="str" cm="1">
        <f t="array" ref="JB191">IF($T191 = "Y", INDEX('F6 - Debt Dataset'!DA$6:DA$1806, MATCH($B$6 &amp; $A191, 'F6 - Debt Dataset'!$E$6:$E$1806 &amp; 'F6 - Debt Dataset'!$DF$6:$DF$1806, 0)), "-")</f>
        <v>-</v>
      </c>
      <c r="JC191" s="325" t="str" cm="1">
        <f t="array" ref="JC191">IF($T191 = "Y", INDEX('F6 - Debt Dataset'!DB$6:DB$1806, MATCH($B$6 &amp; $A191, 'F6 - Debt Dataset'!$E$6:$E$1806 &amp; 'F6 - Debt Dataset'!$DF$6:$DF$1806, 0)), "-")</f>
        <v>-</v>
      </c>
      <c r="JD191" s="325" t="str" cm="1">
        <f t="array" ref="JD191">IF($T191 = "Y", INDEX('F6 - Debt Dataset'!DC$6:DC$1806, MATCH($B$6 &amp; $A191, 'F6 - Debt Dataset'!$E$6:$E$1806 &amp; 'F6 - Debt Dataset'!$DF$6:$DF$1806, 0)), "-")</f>
        <v>-</v>
      </c>
      <c r="JE191" s="326" t="str" cm="1">
        <f t="array" ref="JE191">IF($T191 = "Y", INDEX('F6 - Debt Dataset'!DD$6:DD$1806, MATCH($B$6 &amp; $A191, 'F6 - Debt Dataset'!$E$6:$E$1806 &amp; 'F6 - Debt Dataset'!$DF$6:$DF$1806, 0)), "-")</f>
        <v>-</v>
      </c>
    </row>
    <row r="192" spans="1:265" ht="13.5">
      <c r="A192" s="372">
        <f t="shared" si="31"/>
        <v>182</v>
      </c>
      <c r="B192" s="372" t="str" cm="1">
        <f t="array" ref="B192">IFERROR(INDEX('F6 - Debt Dataset'!$C$6:$C$1806, MATCH($B$6 &amp; $A192, 'F6 - Debt Dataset'!$E$6:$E$1806 &amp; 'F6 - Debt Dataset'!$DF$6:$DF$1806, 0)), "-")</f>
        <v>-</v>
      </c>
      <c r="C192" s="372" t="str" cm="1">
        <f t="array" ref="C192">IFERROR(INDEX('F6 - Debt Dataset'!$A$6:$A$1806, MATCH($B$6 &amp; $A192, 'F6 - Debt Dataset'!$E$6:$E$1806 &amp; 'F6 - Debt Dataset'!$DF$6:$DF$1806, 0)), "-")</f>
        <v>-</v>
      </c>
      <c r="D192" s="372" t="str" cm="1">
        <f t="array" ref="D192">IFERROR(INDEX('F6 - Debt Dataset'!$B$6:$B$1806, MATCH($B$6 &amp; $A192, 'F6 - Debt Dataset'!$E$6:$E$1806 &amp; 'F6 - Debt Dataset'!$DF$6:$DF$1806, 0)), "-")</f>
        <v>-</v>
      </c>
      <c r="E192" s="372" t="str" cm="1">
        <f t="array" ref="E192">IFERROR(INDEX('F6 - Debt Dataset'!$H$6:$H$1806, MATCH($B$6 &amp; $A192, 'F6 - Debt Dataset'!$E$6:$E$1806 &amp; 'F6 - Debt Dataset'!$DF$6:$DF$1806, 0)), "-")</f>
        <v>-</v>
      </c>
      <c r="F192" s="373" t="str" cm="1">
        <f t="array" ref="F192">IFERROR(INDEX('F6 - Debt Dataset'!$J$6:$J$1806, MATCH($B$6 &amp;$A192, 'F6 - Debt Dataset'!$E$6:$E$1806 &amp; 'F6 - Debt Dataset'!$DF$6:$DF$1806, 0)), "-")</f>
        <v>-</v>
      </c>
      <c r="G192" s="373" t="str" cm="1">
        <f t="array" ref="G192">IFERROR(INDEX('F6 - Debt Dataset'!$K$6:$K$1806, MATCH($B$6 &amp;$A192, 'F6 - Debt Dataset'!$E$6:$E$1806 &amp; 'F6 - Debt Dataset'!$DF$6:$DF$1806, 0)), "-")</f>
        <v>-</v>
      </c>
      <c r="H192" s="373" t="str" cm="1">
        <f t="array" ref="H192">IFERROR(INDEX('F6 - Debt Dataset'!$L$6:$L$1806, MATCH($B$6 &amp;$A192, 'F6 - Debt Dataset'!$E$6:$E$1806 &amp; 'F6 - Debt Dataset'!$DF$6:$DF$1806, 0)), "-")</f>
        <v>-</v>
      </c>
      <c r="I192" s="373" t="str">
        <f t="shared" si="141"/>
        <v>-</v>
      </c>
      <c r="J192" s="372" t="str" cm="1">
        <f t="array" ref="J192">IFERROR(INDEX('F6 - Debt Dataset'!$N$6:$N$1806, MATCH($B$6 &amp;$A192, 'F6 - Debt Dataset'!$E$6:$E$1806 &amp; 'F6 - Debt Dataset'!$DF$6:$DF$1806, 0)), "-")</f>
        <v>-</v>
      </c>
      <c r="K192" s="374" cm="1">
        <f t="array" ref="K192">IFERROR(INDEX('F6 - Debt Dataset'!$S$6:$S$1806, MATCH($B$6 &amp; $A192, 'F6 - Debt Dataset'!$E$6:$E$1806 &amp; 'F6 - Debt Dataset'!$DF$6:$DF$1806, 0)), 0)</f>
        <v>0</v>
      </c>
      <c r="L192" s="375" cm="1">
        <f t="array" ref="L192">IFERROR(INDEX('F6 - Debt Dataset'!$W$6:$W$1806, MATCH($B$6 &amp; $A192, 'F6 - Debt Dataset'!$E$6:$E$1806 &amp; 'F6 - Debt Dataset'!$DF$6:$DF$1806, 0)), 0)</f>
        <v>0</v>
      </c>
      <c r="M192" s="376" t="str" cm="1">
        <f t="array" ref="M192">IFERROR(INDEX('F6 - Debt Dataset'!$E$6:$E$1806, MATCH($B$6 &amp; $A192, 'F6 - Debt Dataset'!$E$6:$E$1806 &amp; 'F6 - Debt Dataset'!$DF$6:$DF$1806, 0)), "-")</f>
        <v>-</v>
      </c>
      <c r="N192" s="376" t="str" cm="1">
        <f t="array" ref="N192">IFERROR(INDEX('F6 - Debt Dataset'!$X$6:$X$1806, MATCH($B$6 &amp; $A192, 'F6 - Debt Dataset'!$E$6:$E$1806 &amp; 'F6 - Debt Dataset'!$DF$6:$DF$1806, 0)), "-")</f>
        <v>-</v>
      </c>
      <c r="O192" s="372"/>
      <c r="P192" s="372"/>
      <c r="Q192" s="372"/>
      <c r="R192" s="372" t="str">
        <f t="shared" si="142"/>
        <v>-</v>
      </c>
      <c r="S192" s="372" t="str">
        <f t="shared" si="19"/>
        <v>-</v>
      </c>
      <c r="T192" s="379" t="str" cm="1">
        <f t="array" ref="T192">IFERROR(INDEX('F6 - Debt Dataset'!$AH$6:$AH$1806, MATCH($B$6 &amp; $A192, 'F6 - Debt Dataset'!$E$6:$E$1806 &amp; 'F6 - Debt Dataset'!$DF$6:$DF$1806, 0)), "-")</f>
        <v>-</v>
      </c>
      <c r="U192" s="324"/>
      <c r="V192" s="317">
        <f t="shared" si="136"/>
        <v>0</v>
      </c>
      <c r="W192" s="317">
        <f t="shared" si="136"/>
        <v>0</v>
      </c>
      <c r="X192" s="317">
        <f t="shared" si="136"/>
        <v>0</v>
      </c>
      <c r="Y192" s="317">
        <f t="shared" si="136"/>
        <v>0</v>
      </c>
      <c r="Z192" s="317">
        <f t="shared" si="136"/>
        <v>0</v>
      </c>
      <c r="AA192" s="317">
        <f t="shared" si="136"/>
        <v>0</v>
      </c>
      <c r="AB192" s="317">
        <f t="shared" si="136"/>
        <v>0</v>
      </c>
      <c r="AC192" s="317">
        <f t="shared" si="136"/>
        <v>0</v>
      </c>
      <c r="AD192" s="317">
        <f t="shared" si="136"/>
        <v>0</v>
      </c>
      <c r="AE192" s="317">
        <f t="shared" si="136"/>
        <v>0</v>
      </c>
      <c r="AF192" s="317">
        <f t="shared" si="136"/>
        <v>0</v>
      </c>
      <c r="AG192" s="317">
        <f t="shared" si="136"/>
        <v>0</v>
      </c>
      <c r="AH192" s="317">
        <f t="shared" si="136"/>
        <v>0</v>
      </c>
      <c r="AI192" s="317">
        <f t="shared" si="136"/>
        <v>0</v>
      </c>
      <c r="AJ192" s="317">
        <f t="shared" si="136"/>
        <v>0</v>
      </c>
      <c r="AK192" s="317">
        <f t="shared" si="143"/>
        <v>0</v>
      </c>
      <c r="AL192" s="317">
        <f t="shared" si="144"/>
        <v>0</v>
      </c>
      <c r="AM192" s="317">
        <f t="shared" si="145"/>
        <v>0</v>
      </c>
      <c r="AN192" s="324"/>
      <c r="AO192" s="280">
        <f t="shared" si="137"/>
        <v>0</v>
      </c>
      <c r="AP192" s="280">
        <f t="shared" si="137"/>
        <v>0</v>
      </c>
      <c r="AQ192" s="280">
        <f t="shared" si="137"/>
        <v>0</v>
      </c>
      <c r="AR192" s="280">
        <f t="shared" si="137"/>
        <v>0</v>
      </c>
      <c r="AS192" s="280">
        <f t="shared" si="137"/>
        <v>0</v>
      </c>
      <c r="AT192" s="280">
        <f t="shared" si="137"/>
        <v>0</v>
      </c>
      <c r="AU192" s="280">
        <f t="shared" si="137"/>
        <v>0</v>
      </c>
      <c r="AV192" s="280">
        <f t="shared" si="137"/>
        <v>0</v>
      </c>
      <c r="AW192" s="280">
        <f t="shared" si="137"/>
        <v>0</v>
      </c>
      <c r="AX192" s="280">
        <f t="shared" si="137"/>
        <v>0</v>
      </c>
      <c r="AY192" s="280">
        <f t="shared" si="137"/>
        <v>0</v>
      </c>
      <c r="AZ192" s="280">
        <f t="shared" si="137"/>
        <v>0</v>
      </c>
      <c r="BA192" s="280">
        <f t="shared" si="137"/>
        <v>0</v>
      </c>
      <c r="BB192" s="280">
        <f t="shared" si="137"/>
        <v>0</v>
      </c>
      <c r="BC192" s="280">
        <f t="shared" si="137"/>
        <v>0</v>
      </c>
      <c r="BD192" s="280">
        <f t="shared" si="146"/>
        <v>0</v>
      </c>
      <c r="BE192" s="280">
        <f t="shared" si="147"/>
        <v>0</v>
      </c>
      <c r="BF192" s="321">
        <f t="shared" si="148"/>
        <v>0</v>
      </c>
      <c r="BG192" s="319"/>
      <c r="BH192" s="319"/>
      <c r="BI192" s="319"/>
      <c r="BJ192" s="319"/>
      <c r="BK192" s="319"/>
      <c r="BL192" s="319"/>
      <c r="BM192" s="319"/>
      <c r="BN192" s="319"/>
      <c r="BO192" s="319"/>
      <c r="BP192" s="319"/>
      <c r="BQ192" s="319"/>
      <c r="BR192" s="319"/>
      <c r="BS192" s="319"/>
      <c r="BT192" s="319"/>
      <c r="BU192" s="319"/>
      <c r="BV192" s="319"/>
      <c r="BW192" s="319"/>
      <c r="BX192" s="319"/>
      <c r="BY192" s="319"/>
      <c r="BZ192" s="319"/>
      <c r="CA192" s="319"/>
      <c r="CB192" s="319"/>
      <c r="CC192" s="319"/>
      <c r="CD192" s="319"/>
      <c r="CE192" s="319"/>
      <c r="CF192" s="319"/>
      <c r="CG192" s="319"/>
      <c r="CH192" s="319"/>
      <c r="CI192" s="319"/>
      <c r="CJ192" s="319"/>
      <c r="CK192" s="319"/>
      <c r="CL192" s="319"/>
      <c r="CM192" s="318"/>
      <c r="CN192" s="320">
        <f>IFERROR((1 + INDEX('I1 - Universal Data'!E$26:E$30, MATCH($N192, 'I1 - Universal Data'!$A$26:$A$30, 0)) + $L192)^V192-1, 0)</f>
        <v>0</v>
      </c>
      <c r="CO192" s="320">
        <f>IFERROR((1 + INDEX('I1 - Universal Data'!F$26:F$30, MATCH($N192, 'I1 - Universal Data'!$A$26:$A$30, 0)) + $L192)^W192-1, 0)</f>
        <v>0</v>
      </c>
      <c r="CP192" s="320">
        <f>IFERROR((1 + INDEX('I1 - Universal Data'!G$26:G$30, MATCH($N192, 'I1 - Universal Data'!$A$26:$A$30, 0)) + $L192)^X192-1, 0)</f>
        <v>0</v>
      </c>
      <c r="CQ192" s="320">
        <f>IFERROR((1 + INDEX('I1 - Universal Data'!H$26:H$30, MATCH($N192, 'I1 - Universal Data'!$A$26:$A$30, 0)) + $L192)^Y192-1, 0)</f>
        <v>0</v>
      </c>
      <c r="CR192" s="320">
        <f>IFERROR((1 + INDEX('I1 - Universal Data'!I$26:I$30, MATCH($N192, 'I1 - Universal Data'!$A$26:$A$30, 0)) + $L192)^Z192-1, 0)</f>
        <v>0</v>
      </c>
      <c r="CS192" s="320">
        <f>IFERROR((1 + INDEX('I1 - Universal Data'!J$26:J$30, MATCH($N192, 'I1 - Universal Data'!$A$26:$A$30, 0)) + $L192)^AA192-1, 0)</f>
        <v>0</v>
      </c>
      <c r="CT192" s="320">
        <f>IFERROR((1 + INDEX('I1 - Universal Data'!K$26:K$30, MATCH($N192, 'I1 - Universal Data'!$A$26:$A$30, 0)) + $L192)^AB192-1, 0)</f>
        <v>0</v>
      </c>
      <c r="CU192" s="320">
        <f>IFERROR((1 + INDEX('I1 - Universal Data'!L$26:L$30, MATCH($N192, 'I1 - Universal Data'!$A$26:$A$30, 0)) + $L192)^AC192-1, 0)</f>
        <v>0</v>
      </c>
      <c r="CV192" s="320">
        <f>IFERROR((1 + INDEX('I1 - Universal Data'!M$26:M$30, MATCH($N192, 'I1 - Universal Data'!$A$26:$A$30, 0)) + $L192)^AD192-1, 0)</f>
        <v>0</v>
      </c>
      <c r="CW192" s="320">
        <f>IFERROR((1 + INDEX('I1 - Universal Data'!N$26:N$30, MATCH($N192, 'I1 - Universal Data'!$A$26:$A$30, 0)) + $L192)^AE192-1, 0)</f>
        <v>0</v>
      </c>
      <c r="CX192" s="320">
        <f>IFERROR((1 + INDEX('I1 - Universal Data'!O$26:O$30, MATCH($N192, 'I1 - Universal Data'!$A$26:$A$30, 0)) + $L192)^AF192-1, 0)</f>
        <v>0</v>
      </c>
      <c r="CY192" s="320">
        <f>IFERROR((1 + INDEX('I1 - Universal Data'!P$26:P$30, MATCH($N192, 'I1 - Universal Data'!$A$26:$A$30, 0)) + $L192)^AG192-1, 0)</f>
        <v>0</v>
      </c>
      <c r="CZ192" s="320">
        <f>IFERROR((1 + INDEX('I1 - Universal Data'!Q$26:Q$30, MATCH($N192, 'I1 - Universal Data'!$A$26:$A$30, 0)) + $L192)^AH192-1, 0)</f>
        <v>0</v>
      </c>
      <c r="DA192" s="320">
        <f>IFERROR((1 + INDEX('I1 - Universal Data'!R$26:R$30, MATCH($N192, 'I1 - Universal Data'!$A$26:$A$30, 0)) + $L192)^AI192-1, 0)</f>
        <v>0</v>
      </c>
      <c r="DB192" s="320">
        <f>IFERROR((1 + INDEX('I1 - Universal Data'!S$26:S$30, MATCH($N192, 'I1 - Universal Data'!$A$26:$A$30, 0)) + $L192)^AJ192-1, 0)</f>
        <v>0</v>
      </c>
      <c r="DC192" s="320">
        <f>IFERROR((1 + INDEX('I1 - Universal Data'!T$26:T$30, MATCH($N192, 'I1 - Universal Data'!$A$26:$A$30, 0)) + $L192)^AK192-1, 0)</f>
        <v>0</v>
      </c>
      <c r="DD192" s="320">
        <f>IFERROR((1 + INDEX('I1 - Universal Data'!U$26:U$30, MATCH($N192, 'I1 - Universal Data'!$A$26:$A$30, 0)) + $L192)^AL192-1, 0)</f>
        <v>0</v>
      </c>
      <c r="DE192" s="320">
        <f>IFERROR((1 + INDEX('I1 - Universal Data'!V$26:V$30, MATCH($N192, 'I1 - Universal Data'!$A$26:$A$30, 0)) + $L192)^AM192-1, 0)</f>
        <v>0</v>
      </c>
      <c r="DF192" s="322">
        <f t="shared" si="135"/>
        <v>0</v>
      </c>
      <c r="DG192" s="280">
        <f t="shared" si="135"/>
        <v>0</v>
      </c>
      <c r="DH192" s="280">
        <f t="shared" si="135"/>
        <v>0</v>
      </c>
      <c r="DI192" s="280">
        <f t="shared" si="135"/>
        <v>0</v>
      </c>
      <c r="DJ192" s="280">
        <f t="shared" si="135"/>
        <v>0</v>
      </c>
      <c r="DK192" s="280">
        <f t="shared" si="135"/>
        <v>0</v>
      </c>
      <c r="DL192" s="280">
        <f t="shared" si="135"/>
        <v>0</v>
      </c>
      <c r="DM192" s="280">
        <f t="shared" si="135"/>
        <v>0</v>
      </c>
      <c r="DN192" s="280">
        <f t="shared" si="135"/>
        <v>0</v>
      </c>
      <c r="DO192" s="280">
        <f t="shared" si="135"/>
        <v>0</v>
      </c>
      <c r="DP192" s="280">
        <f t="shared" si="135"/>
        <v>0</v>
      </c>
      <c r="DQ192" s="280">
        <f t="shared" si="135"/>
        <v>0</v>
      </c>
      <c r="DR192" s="280">
        <f t="shared" si="135"/>
        <v>0</v>
      </c>
      <c r="DS192" s="280">
        <f t="shared" si="135"/>
        <v>0</v>
      </c>
      <c r="DT192" s="280">
        <f t="shared" si="149"/>
        <v>0</v>
      </c>
      <c r="DU192" s="280">
        <f t="shared" si="150"/>
        <v>0</v>
      </c>
      <c r="DV192" s="280">
        <f t="shared" si="151"/>
        <v>0</v>
      </c>
      <c r="DW192" s="321">
        <f t="shared" si="152"/>
        <v>0</v>
      </c>
      <c r="DY192" s="324"/>
      <c r="DZ192" s="323">
        <f t="shared" si="26"/>
        <v>0</v>
      </c>
      <c r="EA192" s="280">
        <f t="shared" si="138"/>
        <v>0</v>
      </c>
      <c r="EB192" s="280">
        <f t="shared" si="138"/>
        <v>0</v>
      </c>
      <c r="EC192" s="280">
        <f t="shared" si="138"/>
        <v>0</v>
      </c>
      <c r="ED192" s="280">
        <f t="shared" si="138"/>
        <v>0</v>
      </c>
      <c r="EE192" s="280">
        <f t="shared" si="138"/>
        <v>0</v>
      </c>
      <c r="EF192" s="280">
        <f t="shared" si="138"/>
        <v>0</v>
      </c>
      <c r="EG192" s="280">
        <f t="shared" si="138"/>
        <v>0</v>
      </c>
      <c r="EH192" s="280">
        <f t="shared" si="138"/>
        <v>0</v>
      </c>
      <c r="EI192" s="280">
        <f t="shared" si="138"/>
        <v>0</v>
      </c>
      <c r="EJ192" s="280">
        <f t="shared" si="138"/>
        <v>0</v>
      </c>
      <c r="EK192" s="280">
        <f t="shared" si="138"/>
        <v>0</v>
      </c>
      <c r="EL192" s="280">
        <f t="shared" si="138"/>
        <v>0</v>
      </c>
      <c r="EM192" s="280">
        <f t="shared" si="138"/>
        <v>0</v>
      </c>
      <c r="EN192" s="280">
        <f t="shared" si="138"/>
        <v>0</v>
      </c>
      <c r="EO192" s="280">
        <f t="shared" si="138"/>
        <v>0</v>
      </c>
      <c r="EP192" s="280">
        <f t="shared" si="153"/>
        <v>0</v>
      </c>
      <c r="EQ192" s="321">
        <f t="shared" si="154"/>
        <v>0</v>
      </c>
      <c r="ES192" s="324"/>
      <c r="ET192" s="280" cm="1">
        <f t="array" ref="ET192">IF($T192 = "Y", INDEX('F6 - Debt Dataset'!AK$6:AK$1806, MATCH($B$6 &amp; $A192, 'F6 - Debt Dataset'!$E$6:$E$1806 &amp; 'F6 - Debt Dataset'!$DF$6:$DF$1806, 0)), $K192 * ($F192 &gt;= ET$8) * ($F192 &lt;= ET$9))</f>
        <v>0</v>
      </c>
      <c r="EU192" s="280" cm="1">
        <f t="array" ref="EU192">IF($T192 = "Y", INDEX('F6 - Debt Dataset'!AL$6:AL$1806, MATCH($B$6 &amp; $A192, 'F6 - Debt Dataset'!$E$6:$E$1806 &amp; 'F6 - Debt Dataset'!$DF$6:$DF$1806, 0)), $K192 * ($F192 &gt;= EU$8) * ($F192 &lt;= EU$9))</f>
        <v>0</v>
      </c>
      <c r="EV192" s="280" cm="1">
        <f t="array" ref="EV192">IF($T192 = "Y", INDEX('F6 - Debt Dataset'!AM$6:AM$1806, MATCH($B$6 &amp; $A192, 'F6 - Debt Dataset'!$E$6:$E$1806 &amp; 'F6 - Debt Dataset'!$DF$6:$DF$1806, 0)), $K192 * ($F192 &gt;= EV$8) * ($F192 &lt;= EV$9))</f>
        <v>0</v>
      </c>
      <c r="EW192" s="280" cm="1">
        <f t="array" ref="EW192">IF($T192 = "Y", INDEX('F6 - Debt Dataset'!AN$6:AN$1806, MATCH($B$6 &amp; $A192, 'F6 - Debt Dataset'!$E$6:$E$1806 &amp; 'F6 - Debt Dataset'!$DF$6:$DF$1806, 0)), $K192 * ($F192 &gt;= EW$8) * ($F192 &lt;= EW$9))</f>
        <v>0</v>
      </c>
      <c r="EX192" s="280" cm="1">
        <f t="array" ref="EX192">IF($T192 = "Y", INDEX('F6 - Debt Dataset'!AO$6:AO$1806, MATCH($B$6 &amp; $A192, 'F6 - Debt Dataset'!$E$6:$E$1806 &amp; 'F6 - Debt Dataset'!$DF$6:$DF$1806, 0)), $K192 * ($F192 &gt;= EX$8) * ($F192 &lt;= EX$9))</f>
        <v>0</v>
      </c>
      <c r="EY192" s="280" cm="1">
        <f t="array" ref="EY192">IF($T192 = "Y", INDEX('F6 - Debt Dataset'!AP$6:AP$1806, MATCH($B$6 &amp; $A192, 'F6 - Debt Dataset'!$E$6:$E$1806 &amp; 'F6 - Debt Dataset'!$DF$6:$DF$1806, 0)), $K192 * ($F192 &gt;= EY$8) * ($F192 &lt;= EY$9))</f>
        <v>0</v>
      </c>
      <c r="EZ192" s="280" cm="1">
        <f t="array" ref="EZ192">IF($T192 = "Y", INDEX('F6 - Debt Dataset'!AQ$6:AQ$1806, MATCH($B$6 &amp; $A192, 'F6 - Debt Dataset'!$E$6:$E$1806 &amp; 'F6 - Debt Dataset'!$DF$6:$DF$1806, 0)), $K192 * ($F192 &gt;= EZ$8) * ($F192 &lt;= EZ$9))</f>
        <v>0</v>
      </c>
      <c r="FA192" s="280" cm="1">
        <f t="array" ref="FA192">IF($T192 = "Y", INDEX('F6 - Debt Dataset'!AR$6:AR$1806, MATCH($B$6 &amp; $A192, 'F6 - Debt Dataset'!$E$6:$E$1806 &amp; 'F6 - Debt Dataset'!$DF$6:$DF$1806, 0)), $K192 * ($F192 &gt;= FA$8) * ($F192 &lt;= FA$9))</f>
        <v>0</v>
      </c>
      <c r="FB192" s="280" cm="1">
        <f t="array" ref="FB192">IF($T192 = "Y", INDEX('F6 - Debt Dataset'!AS$6:AS$1806, MATCH($B$6 &amp; $A192, 'F6 - Debt Dataset'!$E$6:$E$1806 &amp; 'F6 - Debt Dataset'!$DF$6:$DF$1806, 0)), $K192 * ($F192 &gt;= FB$8) * ($F192 &lt;= FB$9))</f>
        <v>0</v>
      </c>
      <c r="FC192" s="280" cm="1">
        <f t="array" ref="FC192">IF($T192 = "Y", INDEX('F6 - Debt Dataset'!AT$6:AT$1806, MATCH($B$6 &amp; $A192, 'F6 - Debt Dataset'!$E$6:$E$1806 &amp; 'F6 - Debt Dataset'!$DF$6:$DF$1806, 0)), $K192 * ($F192 &gt;= FC$8) * ($F192 &lt;= FC$9))</f>
        <v>0</v>
      </c>
      <c r="FD192" s="280" cm="1">
        <f t="array" ref="FD192">IF($T192 = "Y", INDEX('F6 - Debt Dataset'!AU$6:AU$1806, MATCH($B$6 &amp; $A192, 'F6 - Debt Dataset'!$E$6:$E$1806 &amp; 'F6 - Debt Dataset'!$DF$6:$DF$1806, 0)), $K192 * ($F192 &gt;= FD$8) * ($F192 &lt;= FD$9))</f>
        <v>0</v>
      </c>
      <c r="FE192" s="280" cm="1">
        <f t="array" ref="FE192">IF($T192 = "Y", INDEX('F6 - Debt Dataset'!AV$6:AV$1806, MATCH($B$6 &amp; $A192, 'F6 - Debt Dataset'!$E$6:$E$1806 &amp; 'F6 - Debt Dataset'!$DF$6:$DF$1806, 0)), $K192 * ($F192 &gt;= FE$8) * ($F192 &lt;= FE$9))</f>
        <v>0</v>
      </c>
      <c r="FF192" s="280" cm="1">
        <f t="array" ref="FF192">IF($T192 = "Y", INDEX('F6 - Debt Dataset'!AW$6:AW$1806, MATCH($B$6 &amp; $A192, 'F6 - Debt Dataset'!$E$6:$E$1806 &amp; 'F6 - Debt Dataset'!$DF$6:$DF$1806, 0)), $K192 * ($F192 &gt;= FF$8) * ($F192 &lt;= FF$9))</f>
        <v>0</v>
      </c>
      <c r="FG192" s="280" cm="1">
        <f t="array" ref="FG192">IF($T192 = "Y", INDEX('F6 - Debt Dataset'!AX$6:AX$1806, MATCH($B$6 &amp; $A192, 'F6 - Debt Dataset'!$E$6:$E$1806 &amp; 'F6 - Debt Dataset'!$DF$6:$DF$1806, 0)), $K192 * ($F192 &gt;= FG$8) * ($F192 &lt;= FG$9))</f>
        <v>0</v>
      </c>
      <c r="FH192" s="280" cm="1">
        <f t="array" ref="FH192">IF($T192 = "Y", INDEX('F6 - Debt Dataset'!AY$6:AY$1806, MATCH($B$6 &amp; $A192, 'F6 - Debt Dataset'!$E$6:$E$1806 &amp; 'F6 - Debt Dataset'!$DF$6:$DF$1806, 0)), $K192 * ($F192 &gt;= FH$8) * ($F192 &lt;= FH$9))</f>
        <v>0</v>
      </c>
      <c r="FI192" s="280" cm="1">
        <f t="array" ref="FI192">IF($T192 = "Y", INDEX('F6 - Debt Dataset'!AZ$6:AZ$1806, MATCH($B$6 &amp; $A192, 'F6 - Debt Dataset'!$E$6:$E$1806 &amp; 'F6 - Debt Dataset'!$DF$6:$DF$1806, 0)), $K192 * ($F192 &gt;= FI$8) * ($F192 &lt;= FI$9))</f>
        <v>0</v>
      </c>
      <c r="FJ192" s="280" cm="1">
        <f t="array" ref="FJ192">IF($T192 = "Y", INDEX('F6 - Debt Dataset'!BA$6:BA$1806, MATCH($B$6 &amp; $A192, 'F6 - Debt Dataset'!$E$6:$E$1806 &amp; 'F6 - Debt Dataset'!$DF$6:$DF$1806, 0)), $K192 * ($F192 &gt;= FJ$8) * ($F192 &lt;= FJ$9))</f>
        <v>0</v>
      </c>
      <c r="FK192" s="321" cm="1">
        <f t="array" ref="FK192">IF($T192 = "Y", INDEX('F6 - Debt Dataset'!BB$6:BB$1806, MATCH($B$6 &amp; $A192, 'F6 - Debt Dataset'!$E$6:$E$1806 &amp; 'F6 - Debt Dataset'!$DF$6:$DF$1806, 0)), $K192 * ($F192 &gt;= FK$8) * ($F192 &lt;= FK$9))</f>
        <v>0</v>
      </c>
      <c r="FM192" s="324"/>
      <c r="FN192" s="280" cm="1">
        <f t="array" ref="FN192">IF($T192 = "Y", INDEX('F6 - Debt Dataset'!BU$6:BU$1806, MATCH($B$6 &amp; $A192, 'F6 - Debt Dataset'!$E$6:$E$1806 &amp; 'F6 - Debt Dataset'!$DF$6:$DF$1806, 0)), - $K192 * ($I192 &gt;= FN$8) * ($I192 &lt;= FN$9))</f>
        <v>0</v>
      </c>
      <c r="FO192" s="280" cm="1">
        <f t="array" ref="FO192">IF($T192 = "Y", INDEX('F6 - Debt Dataset'!BV$6:BV$1806, MATCH($B$6 &amp; $A192, 'F6 - Debt Dataset'!$E$6:$E$1806 &amp; 'F6 - Debt Dataset'!$DF$6:$DF$1806, 0)), - $K192 * ($I192 &gt;= FO$8) * ($I192 &lt;= FO$9))</f>
        <v>0</v>
      </c>
      <c r="FP192" s="280" cm="1">
        <f t="array" ref="FP192">IF($T192 = "Y", INDEX('F6 - Debt Dataset'!BW$6:BW$1806, MATCH($B$6 &amp; $A192, 'F6 - Debt Dataset'!$E$6:$E$1806 &amp; 'F6 - Debt Dataset'!$DF$6:$DF$1806, 0)), - $K192 * ($I192 &gt;= FP$8) * ($I192 &lt;= FP$9))</f>
        <v>0</v>
      </c>
      <c r="FQ192" s="280" cm="1">
        <f t="array" ref="FQ192">IF($T192 = "Y", INDEX('F6 - Debt Dataset'!BX$6:BX$1806, MATCH($B$6 &amp; $A192, 'F6 - Debt Dataset'!$E$6:$E$1806 &amp; 'F6 - Debt Dataset'!$DF$6:$DF$1806, 0)), - $K192 * ($I192 &gt;= FQ$8) * ($I192 &lt;= FQ$9))</f>
        <v>0</v>
      </c>
      <c r="FR192" s="280" cm="1">
        <f t="array" ref="FR192">IF($T192 = "Y", INDEX('F6 - Debt Dataset'!BY$6:BY$1806, MATCH($B$6 &amp; $A192, 'F6 - Debt Dataset'!$E$6:$E$1806 &amp; 'F6 - Debt Dataset'!$DF$6:$DF$1806, 0)), - $K192 * ($I192 &gt;= FR$8) * ($I192 &lt;= FR$9))</f>
        <v>0</v>
      </c>
      <c r="FS192" s="280" cm="1">
        <f t="array" ref="FS192">IF($T192 = "Y", INDEX('F6 - Debt Dataset'!BZ$6:BZ$1806, MATCH($B$6 &amp; $A192, 'F6 - Debt Dataset'!$E$6:$E$1806 &amp; 'F6 - Debt Dataset'!$DF$6:$DF$1806, 0)), - $K192 * ($I192 &gt;= FS$8) * ($I192 &lt;= FS$9))</f>
        <v>0</v>
      </c>
      <c r="FT192" s="280" cm="1">
        <f t="array" ref="FT192">IF($T192 = "Y", INDEX('F6 - Debt Dataset'!CA$6:CA$1806, MATCH($B$6 &amp; $A192, 'F6 - Debt Dataset'!$E$6:$E$1806 &amp; 'F6 - Debt Dataset'!$DF$6:$DF$1806, 0)), - $K192 * ($I192 &gt;= FT$8) * ($I192 &lt;= FT$9))</f>
        <v>0</v>
      </c>
      <c r="FU192" s="280" cm="1">
        <f t="array" ref="FU192">IF($T192 = "Y", INDEX('F6 - Debt Dataset'!CB$6:CB$1806, MATCH($B$6 &amp; $A192, 'F6 - Debt Dataset'!$E$6:$E$1806 &amp; 'F6 - Debt Dataset'!$DF$6:$DF$1806, 0)), - $K192 * ($I192 &gt;= FU$8) * ($I192 &lt;= FU$9))</f>
        <v>0</v>
      </c>
      <c r="FV192" s="280" cm="1">
        <f t="array" ref="FV192">IF($T192 = "Y", INDEX('F6 - Debt Dataset'!CC$6:CC$1806, MATCH($B$6 &amp; $A192, 'F6 - Debt Dataset'!$E$6:$E$1806 &amp; 'F6 - Debt Dataset'!$DF$6:$DF$1806, 0)), - $K192 * ($I192 &gt;= FV$8) * ($I192 &lt;= FV$9))</f>
        <v>0</v>
      </c>
      <c r="FW192" s="280" cm="1">
        <f t="array" ref="FW192">IF($T192 = "Y", INDEX('F6 - Debt Dataset'!CD$6:CD$1806, MATCH($B$6 &amp; $A192, 'F6 - Debt Dataset'!$E$6:$E$1806 &amp; 'F6 - Debt Dataset'!$DF$6:$DF$1806, 0)), - $K192 * ($I192 &gt;= FW$8) * ($I192 &lt;= FW$9))</f>
        <v>0</v>
      </c>
      <c r="FX192" s="280" cm="1">
        <f t="array" ref="FX192">IF($T192 = "Y", INDEX('F6 - Debt Dataset'!CE$6:CE$1806, MATCH($B$6 &amp; $A192, 'F6 - Debt Dataset'!$E$6:$E$1806 &amp; 'F6 - Debt Dataset'!$DF$6:$DF$1806, 0)), - $K192 * ($I192 &gt;= FX$8) * ($I192 &lt;= FX$9))</f>
        <v>0</v>
      </c>
      <c r="FY192" s="280" cm="1">
        <f t="array" ref="FY192">IF($T192 = "Y", INDEX('F6 - Debt Dataset'!CF$6:CF$1806, MATCH($B$6 &amp; $A192, 'F6 - Debt Dataset'!$E$6:$E$1806 &amp; 'F6 - Debt Dataset'!$DF$6:$DF$1806, 0)), - $K192 * ($I192 &gt;= FY$8) * ($I192 &lt;= FY$9))</f>
        <v>0</v>
      </c>
      <c r="FZ192" s="280" cm="1">
        <f t="array" ref="FZ192">IF($T192 = "Y", INDEX('F6 - Debt Dataset'!CG$6:CG$1806, MATCH($B$6 &amp; $A192, 'F6 - Debt Dataset'!$E$6:$E$1806 &amp; 'F6 - Debt Dataset'!$DF$6:$DF$1806, 0)), - $K192 * ($I192 &gt;= FZ$8) * ($I192 &lt;= FZ$9))</f>
        <v>0</v>
      </c>
      <c r="GA192" s="280" cm="1">
        <f t="array" ref="GA192">IF($T192 = "Y", INDEX('F6 - Debt Dataset'!CH$6:CH$1806, MATCH($B$6 &amp; $A192, 'F6 - Debt Dataset'!$E$6:$E$1806 &amp; 'F6 - Debt Dataset'!$DF$6:$DF$1806, 0)), - $K192 * ($I192 &gt;= GA$8) * ($I192 &lt;= GA$9))</f>
        <v>0</v>
      </c>
      <c r="GB192" s="280" cm="1">
        <f t="array" ref="GB192">IF($T192 = "Y", INDEX('F6 - Debt Dataset'!CI$6:CI$1806, MATCH($B$6 &amp; $A192, 'F6 - Debt Dataset'!$E$6:$E$1806 &amp; 'F6 - Debt Dataset'!$DF$6:$DF$1806, 0)), - $K192 * ($I192 &gt;= GB$8) * ($I192 &lt;= GB$9))</f>
        <v>0</v>
      </c>
      <c r="GC192" s="280" cm="1">
        <f t="array" ref="GC192">IF($T192 = "Y", INDEX('F6 - Debt Dataset'!CJ$6:CJ$1806, MATCH($B$6 &amp; $A192, 'F6 - Debt Dataset'!$E$6:$E$1806 &amp; 'F6 - Debt Dataset'!$DF$6:$DF$1806, 0)), - $K192 * ($I192 &gt;= GC$8) * ($I192 &lt;= GC$9))</f>
        <v>0</v>
      </c>
      <c r="GD192" s="280" cm="1">
        <f t="array" ref="GD192">IF($T192 = "Y", INDEX('F6 - Debt Dataset'!CK$6:CK$1806, MATCH($B$6 &amp; $A192, 'F6 - Debt Dataset'!$E$6:$E$1806 &amp; 'F6 - Debt Dataset'!$DF$6:$DF$1806, 0)), - $K192 * ($I192 &gt;= GD$8) * ($I192 &lt;= GD$9))</f>
        <v>0</v>
      </c>
      <c r="GE192" s="321" cm="1">
        <f t="array" ref="GE192">IF($T192 = "Y", INDEX('F6 - Debt Dataset'!CL$6:CL$1806, MATCH($B$6 &amp; $A192, 'F6 - Debt Dataset'!$E$6:$E$1806 &amp; 'F6 - Debt Dataset'!$DF$6:$DF$1806, 0)), - $K192 * ($I192 &gt;= GE$8) * ($I192 &lt;= GE$9))</f>
        <v>0</v>
      </c>
      <c r="GG192" s="324"/>
      <c r="GH192" s="280">
        <f t="shared" si="140"/>
        <v>0</v>
      </c>
      <c r="GI192" s="280">
        <f t="shared" si="140"/>
        <v>0</v>
      </c>
      <c r="GJ192" s="280">
        <f t="shared" si="140"/>
        <v>0</v>
      </c>
      <c r="GK192" s="280">
        <f t="shared" si="140"/>
        <v>0</v>
      </c>
      <c r="GL192" s="280">
        <f t="shared" si="140"/>
        <v>0</v>
      </c>
      <c r="GM192" s="280">
        <f t="shared" si="140"/>
        <v>0</v>
      </c>
      <c r="GN192" s="280">
        <f t="shared" si="140"/>
        <v>0</v>
      </c>
      <c r="GO192" s="280">
        <f t="shared" si="140"/>
        <v>0</v>
      </c>
      <c r="GP192" s="280">
        <f t="shared" si="140"/>
        <v>0</v>
      </c>
      <c r="GQ192" s="280">
        <f t="shared" si="140"/>
        <v>0</v>
      </c>
      <c r="GR192" s="280">
        <f t="shared" si="140"/>
        <v>0</v>
      </c>
      <c r="GS192" s="280">
        <f t="shared" si="140"/>
        <v>0</v>
      </c>
      <c r="GT192" s="280">
        <f t="shared" si="140"/>
        <v>0</v>
      </c>
      <c r="GU192" s="280">
        <f t="shared" si="155"/>
        <v>0</v>
      </c>
      <c r="GV192" s="280">
        <f t="shared" si="156"/>
        <v>0</v>
      </c>
      <c r="GW192" s="280">
        <f t="shared" si="157"/>
        <v>0</v>
      </c>
      <c r="GX192" s="280">
        <f t="shared" si="158"/>
        <v>0</v>
      </c>
      <c r="GY192" s="321">
        <f t="shared" si="159"/>
        <v>0</v>
      </c>
      <c r="HA192" s="327"/>
      <c r="HB192" s="280" cm="1">
        <f t="array" aca="1" ref="HB192" ca="1">GH192 - IF($T192 = "Y", SUM(OFFSET('F6 - Debt Dataset'!$AK$6, MATCH($B$6 &amp; $A192, 'F6 - Debt Dataset'!$E$6:$E$1806 &amp; 'F6 - Debt Dataset'!$DF$6:$DF$1806, 0) - 1, 0, 1, COLUMN(HB$9) - COLUMN($HB$9) + 1),
                                       OFFSET('F6 - Debt Dataset'!$BU$6, MATCH($B$6 &amp; $A192, 'F6 - Debt Dataset'!$E$6:$E$1806 &amp; 'F6 - Debt Dataset'!$DF$6:$DF$1806, 0) - 1, 0, 1, COLUMN(HB$9) - COLUMN($HB$9) + 1),
                                       $DZ192),
                                $K192 * ($F192 &lt;= HB$9) * ($I192 &gt; HB$9))</f>
        <v>0</v>
      </c>
      <c r="HC192" s="280" cm="1">
        <f t="array" aca="1" ref="HC192" ca="1">GI192 - IF($T192 = "Y", SUM(OFFSET('F6 - Debt Dataset'!$AK$6, MATCH($B$6 &amp; $A192, 'F6 - Debt Dataset'!$E$6:$E$1806 &amp; 'F6 - Debt Dataset'!$DF$6:$DF$1806, 0) - 1, 0, 1, COLUMN(HC$9) - COLUMN($HB$9) + 1),
                                       OFFSET('F6 - Debt Dataset'!$BU$6, MATCH($B$6 &amp; $A192, 'F6 - Debt Dataset'!$E$6:$E$1806 &amp; 'F6 - Debt Dataset'!$DF$6:$DF$1806, 0) - 1, 0, 1, COLUMN(HC$9) - COLUMN($HB$9) + 1),
                                       $DZ192),
                                $K192 * ($F192 &lt;= HC$9) * ($I192 &gt; HC$9))</f>
        <v>0</v>
      </c>
      <c r="HD192" s="280" cm="1">
        <f t="array" aca="1" ref="HD192" ca="1">GJ192 - IF($T192 = "Y", SUM(OFFSET('F6 - Debt Dataset'!$AK$6, MATCH($B$6 &amp; $A192, 'F6 - Debt Dataset'!$E$6:$E$1806 &amp; 'F6 - Debt Dataset'!$DF$6:$DF$1806, 0) - 1, 0, 1, COLUMN(HD$9) - COLUMN($HB$9) + 1),
                                       OFFSET('F6 - Debt Dataset'!$BU$6, MATCH($B$6 &amp; $A192, 'F6 - Debt Dataset'!$E$6:$E$1806 &amp; 'F6 - Debt Dataset'!$DF$6:$DF$1806, 0) - 1, 0, 1, COLUMN(HD$9) - COLUMN($HB$9) + 1),
                                       $DZ192),
                                $K192 * ($F192 &lt;= HD$9) * ($I192 &gt; HD$9))</f>
        <v>0</v>
      </c>
      <c r="HE192" s="280" cm="1">
        <f t="array" aca="1" ref="HE192" ca="1">GK192 - IF($T192 = "Y", SUM(OFFSET('F6 - Debt Dataset'!$AK$6, MATCH($B$6 &amp; $A192, 'F6 - Debt Dataset'!$E$6:$E$1806 &amp; 'F6 - Debt Dataset'!$DF$6:$DF$1806, 0) - 1, 0, 1, COLUMN(HE$9) - COLUMN($HB$9) + 1),
                                       OFFSET('F6 - Debt Dataset'!$BU$6, MATCH($B$6 &amp; $A192, 'F6 - Debt Dataset'!$E$6:$E$1806 &amp; 'F6 - Debt Dataset'!$DF$6:$DF$1806, 0) - 1, 0, 1, COLUMN(HE$9) - COLUMN($HB$9) + 1),
                                       $DZ192),
                                $K192 * ($F192 &lt;= HE$9) * ($I192 &gt; HE$9))</f>
        <v>0</v>
      </c>
      <c r="HF192" s="280" cm="1">
        <f t="array" aca="1" ref="HF192" ca="1">GL192 - IF($T192 = "Y", SUM(OFFSET('F6 - Debt Dataset'!$AK$6, MATCH($B$6 &amp; $A192, 'F6 - Debt Dataset'!$E$6:$E$1806 &amp; 'F6 - Debt Dataset'!$DF$6:$DF$1806, 0) - 1, 0, 1, COLUMN(HF$9) - COLUMN($HB$9) + 1),
                                       OFFSET('F6 - Debt Dataset'!$BU$6, MATCH($B$6 &amp; $A192, 'F6 - Debt Dataset'!$E$6:$E$1806 &amp; 'F6 - Debt Dataset'!$DF$6:$DF$1806, 0) - 1, 0, 1, COLUMN(HF$9) - COLUMN($HB$9) + 1),
                                       $DZ192),
                                $K192 * ($F192 &lt;= HF$9) * ($I192 &gt; HF$9))</f>
        <v>0</v>
      </c>
      <c r="HG192" s="280" cm="1">
        <f t="array" aca="1" ref="HG192" ca="1">GM192 - IF($T192 = "Y", SUM(OFFSET('F6 - Debt Dataset'!$AK$6, MATCH($B$6 &amp; $A192, 'F6 - Debt Dataset'!$E$6:$E$1806 &amp; 'F6 - Debt Dataset'!$DF$6:$DF$1806, 0) - 1, 0, 1, COLUMN(HG$9) - COLUMN($HB$9) + 1),
                                       OFFSET('F6 - Debt Dataset'!$BU$6, MATCH($B$6 &amp; $A192, 'F6 - Debt Dataset'!$E$6:$E$1806 &amp; 'F6 - Debt Dataset'!$DF$6:$DF$1806, 0) - 1, 0, 1, COLUMN(HG$9) - COLUMN($HB$9) + 1),
                                       $DZ192),
                                $K192 * ($F192 &lt;= HG$9) * ($I192 &gt; HG$9))</f>
        <v>0</v>
      </c>
      <c r="HH192" s="280" cm="1">
        <f t="array" aca="1" ref="HH192" ca="1">GN192 - IF($T192 = "Y", SUM(OFFSET('F6 - Debt Dataset'!$AK$6, MATCH($B$6 &amp; $A192, 'F6 - Debt Dataset'!$E$6:$E$1806 &amp; 'F6 - Debt Dataset'!$DF$6:$DF$1806, 0) - 1, 0, 1, COLUMN(HH$9) - COLUMN($HB$9) + 1),
                                       OFFSET('F6 - Debt Dataset'!$BU$6, MATCH($B$6 &amp; $A192, 'F6 - Debt Dataset'!$E$6:$E$1806 &amp; 'F6 - Debt Dataset'!$DF$6:$DF$1806, 0) - 1, 0, 1, COLUMN(HH$9) - COLUMN($HB$9) + 1),
                                       $DZ192),
                                $K192 * ($F192 &lt;= HH$9) * ($I192 &gt; HH$9))</f>
        <v>0</v>
      </c>
      <c r="HI192" s="280" cm="1">
        <f t="array" aca="1" ref="HI192" ca="1">GO192 - IF($T192 = "Y", SUM(OFFSET('F6 - Debt Dataset'!$AK$6, MATCH($B$6 &amp; $A192, 'F6 - Debt Dataset'!$E$6:$E$1806 &amp; 'F6 - Debt Dataset'!$DF$6:$DF$1806, 0) - 1, 0, 1, COLUMN(HI$9) - COLUMN($HB$9) + 1),
                                       OFFSET('F6 - Debt Dataset'!$BU$6, MATCH($B$6 &amp; $A192, 'F6 - Debt Dataset'!$E$6:$E$1806 &amp; 'F6 - Debt Dataset'!$DF$6:$DF$1806, 0) - 1, 0, 1, COLUMN(HI$9) - COLUMN($HB$9) + 1),
                                       $DZ192),
                                $K192 * ($F192 &lt;= HI$9) * ($I192 &gt; HI$9))</f>
        <v>0</v>
      </c>
      <c r="HJ192" s="280" cm="1">
        <f t="array" aca="1" ref="HJ192" ca="1">GP192 - IF($T192 = "Y", SUM(OFFSET('F6 - Debt Dataset'!$AK$6, MATCH($B$6 &amp; $A192, 'F6 - Debt Dataset'!$E$6:$E$1806 &amp; 'F6 - Debt Dataset'!$DF$6:$DF$1806, 0) - 1, 0, 1, COLUMN(HJ$9) - COLUMN($HB$9) + 1),
                                       OFFSET('F6 - Debt Dataset'!$BU$6, MATCH($B$6 &amp; $A192, 'F6 - Debt Dataset'!$E$6:$E$1806 &amp; 'F6 - Debt Dataset'!$DF$6:$DF$1806, 0) - 1, 0, 1, COLUMN(HJ$9) - COLUMN($HB$9) + 1),
                                       $DZ192),
                                $K192 * ($F192 &lt;= HJ$9) * ($I192 &gt; HJ$9))</f>
        <v>0</v>
      </c>
      <c r="HK192" s="280" cm="1">
        <f t="array" aca="1" ref="HK192" ca="1">GQ192 - IF($T192 = "Y", SUM(OFFSET('F6 - Debt Dataset'!$AK$6, MATCH($B$6 &amp; $A192, 'F6 - Debt Dataset'!$E$6:$E$1806 &amp; 'F6 - Debt Dataset'!$DF$6:$DF$1806, 0) - 1, 0, 1, COLUMN(HK$9) - COLUMN($HB$9) + 1),
                                       OFFSET('F6 - Debt Dataset'!$BU$6, MATCH($B$6 &amp; $A192, 'F6 - Debt Dataset'!$E$6:$E$1806 &amp; 'F6 - Debt Dataset'!$DF$6:$DF$1806, 0) - 1, 0, 1, COLUMN(HK$9) - COLUMN($HB$9) + 1),
                                       $DZ192),
                                $K192 * ($F192 &lt;= HK$9) * ($I192 &gt; HK$9))</f>
        <v>0</v>
      </c>
      <c r="HL192" s="280" cm="1">
        <f t="array" aca="1" ref="HL192" ca="1">GR192 - IF($T192 = "Y", SUM(OFFSET('F6 - Debt Dataset'!$AK$6, MATCH($B$6 &amp; $A192, 'F6 - Debt Dataset'!$E$6:$E$1806 &amp; 'F6 - Debt Dataset'!$DF$6:$DF$1806, 0) - 1, 0, 1, COLUMN(HL$9) - COLUMN($HB$9) + 1),
                                       OFFSET('F6 - Debt Dataset'!$BU$6, MATCH($B$6 &amp; $A192, 'F6 - Debt Dataset'!$E$6:$E$1806 &amp; 'F6 - Debt Dataset'!$DF$6:$DF$1806, 0) - 1, 0, 1, COLUMN(HL$9) - COLUMN($HB$9) + 1),
                                       $DZ192),
                                $K192 * ($F192 &lt;= HL$9) * ($I192 &gt; HL$9))</f>
        <v>0</v>
      </c>
      <c r="HM192" s="280" cm="1">
        <f t="array" aca="1" ref="HM192" ca="1">GS192 - IF($T192 = "Y", SUM(OFFSET('F6 - Debt Dataset'!$AK$6, MATCH($B$6 &amp; $A192, 'F6 - Debt Dataset'!$E$6:$E$1806 &amp; 'F6 - Debt Dataset'!$DF$6:$DF$1806, 0) - 1, 0, 1, COLUMN(HM$9) - COLUMN($HB$9) + 1),
                                       OFFSET('F6 - Debt Dataset'!$BU$6, MATCH($B$6 &amp; $A192, 'F6 - Debt Dataset'!$E$6:$E$1806 &amp; 'F6 - Debt Dataset'!$DF$6:$DF$1806, 0) - 1, 0, 1, COLUMN(HM$9) - COLUMN($HB$9) + 1),
                                       $DZ192),
                                $K192 * ($F192 &lt;= HM$9) * ($I192 &gt; HM$9))</f>
        <v>0</v>
      </c>
      <c r="HN192" s="280" cm="1">
        <f t="array" aca="1" ref="HN192" ca="1">GT192 - IF($T192 = "Y", SUM(OFFSET('F6 - Debt Dataset'!$AK$6, MATCH($B$6 &amp; $A192, 'F6 - Debt Dataset'!$E$6:$E$1806 &amp; 'F6 - Debt Dataset'!$DF$6:$DF$1806, 0) - 1, 0, 1, COLUMN(HN$9) - COLUMN($HB$9) + 1),
                                       OFFSET('F6 - Debt Dataset'!$BU$6, MATCH($B$6 &amp; $A192, 'F6 - Debt Dataset'!$E$6:$E$1806 &amp; 'F6 - Debt Dataset'!$DF$6:$DF$1806, 0) - 1, 0, 1, COLUMN(HN$9) - COLUMN($HB$9) + 1),
                                       $DZ192),
                                $K192 * ($F192 &lt;= HN$9) * ($I192 &gt; HN$9))</f>
        <v>0</v>
      </c>
      <c r="HO192" s="280" cm="1">
        <f t="array" aca="1" ref="HO192" ca="1">GU192 - IF($T192 = "Y", SUM(OFFSET('F6 - Debt Dataset'!$AK$6, MATCH($B$6 &amp; $A192, 'F6 - Debt Dataset'!$E$6:$E$1806 &amp; 'F6 - Debt Dataset'!$DF$6:$DF$1806, 0) - 1, 0, 1, COLUMN(HO$9) - COLUMN($HB$9) + 1),
                                       OFFSET('F6 - Debt Dataset'!$BU$6, MATCH($B$6 &amp; $A192, 'F6 - Debt Dataset'!$E$6:$E$1806 &amp; 'F6 - Debt Dataset'!$DF$6:$DF$1806, 0) - 1, 0, 1, COLUMN(HO$9) - COLUMN($HB$9) + 1),
                                       $DZ192),
                                $K192 * ($F192 &lt;= HO$9) * ($I192 &gt; HO$9))</f>
        <v>0</v>
      </c>
      <c r="HP192" s="280" cm="1">
        <f t="array" aca="1" ref="HP192" ca="1">GV192 - IF($T192 = "Y", SUM(OFFSET('F6 - Debt Dataset'!$AK$6, MATCH($B$6 &amp; $A192, 'F6 - Debt Dataset'!$E$6:$E$1806 &amp; 'F6 - Debt Dataset'!$DF$6:$DF$1806, 0) - 1, 0, 1, COLUMN(HP$9) - COLUMN($HB$9) + 1),
                                       OFFSET('F6 - Debt Dataset'!$BU$6, MATCH($B$6 &amp; $A192, 'F6 - Debt Dataset'!$E$6:$E$1806 &amp; 'F6 - Debt Dataset'!$DF$6:$DF$1806, 0) - 1, 0, 1, COLUMN(HP$9) - COLUMN($HB$9) + 1),
                                       $DZ192),
                                $K192 * ($F192 &lt;= HP$9) * ($I192 &gt; HP$9))</f>
        <v>0</v>
      </c>
      <c r="HQ192" s="280" cm="1">
        <f t="array" aca="1" ref="HQ192" ca="1">GW192 - IF($T192 = "Y", SUM(OFFSET('F6 - Debt Dataset'!$AK$6, MATCH($B$6 &amp; $A192, 'F6 - Debt Dataset'!$E$6:$E$1806 &amp; 'F6 - Debt Dataset'!$DF$6:$DF$1806, 0) - 1, 0, 1, COLUMN(HQ$9) - COLUMN($HB$9) + 1),
                                       OFFSET('F6 - Debt Dataset'!$BU$6, MATCH($B$6 &amp; $A192, 'F6 - Debt Dataset'!$E$6:$E$1806 &amp; 'F6 - Debt Dataset'!$DF$6:$DF$1806, 0) - 1, 0, 1, COLUMN(HQ$9) - COLUMN($HB$9) + 1),
                                       $DZ192),
                                $K192 * ($F192 &lt;= HQ$9) * ($I192 &gt; HQ$9))</f>
        <v>0</v>
      </c>
      <c r="HR192" s="280" cm="1">
        <f t="array" aca="1" ref="HR192" ca="1">GX192 - IF($T192 = "Y", SUM(OFFSET('F6 - Debt Dataset'!$AK$6, MATCH($B$6 &amp; $A192, 'F6 - Debt Dataset'!$E$6:$E$1806 &amp; 'F6 - Debt Dataset'!$DF$6:$DF$1806, 0) - 1, 0, 1, COLUMN(HR$9) - COLUMN($HB$9) + 1),
                                       OFFSET('F6 - Debt Dataset'!$BU$6, MATCH($B$6 &amp; $A192, 'F6 - Debt Dataset'!$E$6:$E$1806 &amp; 'F6 - Debt Dataset'!$DF$6:$DF$1806, 0) - 1, 0, 1, COLUMN(HR$9) - COLUMN($HB$9) + 1),
                                       $DZ192),
                                $K192 * ($F192 &lt;= HR$9) * ($I192 &gt; HR$9))</f>
        <v>0</v>
      </c>
      <c r="HS192" s="321" cm="1">
        <f t="array" aca="1" ref="HS192" ca="1">GY192 - IF($T192 = "Y", SUM(OFFSET('F6 - Debt Dataset'!$AK$6, MATCH($B$6 &amp; $A192, 'F6 - Debt Dataset'!$E$6:$E$1806 &amp; 'F6 - Debt Dataset'!$DF$6:$DF$1806, 0) - 1, 0, 1, COLUMN(HS$9) - COLUMN($HB$9) + 1),
                                       OFFSET('F6 - Debt Dataset'!$BU$6, MATCH($B$6 &amp; $A192, 'F6 - Debt Dataset'!$E$6:$E$1806 &amp; 'F6 - Debt Dataset'!$DF$6:$DF$1806, 0) - 1, 0, 1, COLUMN(HS$9) - COLUMN($HB$9) + 1),
                                       $DZ192),
                                $K192 * ($F192 &lt;= HS$9) * ($I192 &gt; HS$9))</f>
        <v>0</v>
      </c>
      <c r="HU192" s="314" t="str" cm="1">
        <f t="array" ref="HU192">IF($T192 = "Y", INDEX('F6 - Debt Dataset'!BC$6:BC$1806, MATCH($B$6 &amp; $A192, 'F6 - Debt Dataset'!$E$6:$E$1806 &amp; 'F6 - Debt Dataset'!$DF$6:$DF$1806, 0)), "-")</f>
        <v>-</v>
      </c>
      <c r="HV192" s="325" t="str" cm="1">
        <f t="array" ref="HV192">IF($T192 = "Y", INDEX('F6 - Debt Dataset'!BD$6:BD$1806, MATCH($B$6 &amp; $A192, 'F6 - Debt Dataset'!$E$6:$E$1806 &amp; 'F6 - Debt Dataset'!$DF$6:$DF$1806, 0)), "-")</f>
        <v>-</v>
      </c>
      <c r="HW192" s="325" t="str" cm="1">
        <f t="array" ref="HW192">IF($T192 = "Y", INDEX('F6 - Debt Dataset'!BE$6:BE$1806, MATCH($B$6 &amp; $A192, 'F6 - Debt Dataset'!$E$6:$E$1806 &amp; 'F6 - Debt Dataset'!$DF$6:$DF$1806, 0)), "-")</f>
        <v>-</v>
      </c>
      <c r="HX192" s="325" t="str" cm="1">
        <f t="array" ref="HX192">IF($T192 = "Y", INDEX('F6 - Debt Dataset'!BF$6:BF$1806, MATCH($B$6 &amp; $A192, 'F6 - Debt Dataset'!$E$6:$E$1806 &amp; 'F6 - Debt Dataset'!$DF$6:$DF$1806, 0)), "-")</f>
        <v>-</v>
      </c>
      <c r="HY192" s="325" t="str" cm="1">
        <f t="array" ref="HY192">IF($T192 = "Y", INDEX('F6 - Debt Dataset'!BG$6:BG$1806, MATCH($B$6 &amp; $A192, 'F6 - Debt Dataset'!$E$6:$E$1806 &amp; 'F6 - Debt Dataset'!$DF$6:$DF$1806, 0)), "-")</f>
        <v>-</v>
      </c>
      <c r="HZ192" s="325" t="str" cm="1">
        <f t="array" ref="HZ192">IF($T192 = "Y", INDEX('F6 - Debt Dataset'!BH$6:BH$1806, MATCH($B$6 &amp; $A192, 'F6 - Debt Dataset'!$E$6:$E$1806 &amp; 'F6 - Debt Dataset'!$DF$6:$DF$1806, 0)), "-")</f>
        <v>-</v>
      </c>
      <c r="IA192" s="325" t="str" cm="1">
        <f t="array" ref="IA192">IF($T192 = "Y", INDEX('F6 - Debt Dataset'!BI$6:BI$1806, MATCH($B$6 &amp; $A192, 'F6 - Debt Dataset'!$E$6:$E$1806 &amp; 'F6 - Debt Dataset'!$DF$6:$DF$1806, 0)), "-")</f>
        <v>-</v>
      </c>
      <c r="IB192" s="325" t="str" cm="1">
        <f t="array" ref="IB192">IF($T192 = "Y", INDEX('F6 - Debt Dataset'!BJ$6:BJ$1806, MATCH($B$6 &amp; $A192, 'F6 - Debt Dataset'!$E$6:$E$1806 &amp; 'F6 - Debt Dataset'!$DF$6:$DF$1806, 0)), "-")</f>
        <v>-</v>
      </c>
      <c r="IC192" s="325" t="str" cm="1">
        <f t="array" ref="IC192">IF($T192 = "Y", INDEX('F6 - Debt Dataset'!BK$6:BK$1806, MATCH($B$6 &amp; $A192, 'F6 - Debt Dataset'!$E$6:$E$1806 &amp; 'F6 - Debt Dataset'!$DF$6:$DF$1806, 0)), "-")</f>
        <v>-</v>
      </c>
      <c r="ID192" s="325" t="str" cm="1">
        <f t="array" ref="ID192">IF($T192 = "Y", INDEX('F6 - Debt Dataset'!BL$6:BL$1806, MATCH($B$6 &amp; $A192, 'F6 - Debt Dataset'!$E$6:$E$1806 &amp; 'F6 - Debt Dataset'!$DF$6:$DF$1806, 0)), "-")</f>
        <v>-</v>
      </c>
      <c r="IE192" s="325" t="str" cm="1">
        <f t="array" ref="IE192">IF($T192 = "Y", INDEX('F6 - Debt Dataset'!BM$6:BM$1806, MATCH($B$6 &amp; $A192, 'F6 - Debt Dataset'!$E$6:$E$1806 &amp; 'F6 - Debt Dataset'!$DF$6:$DF$1806, 0)), "-")</f>
        <v>-</v>
      </c>
      <c r="IF192" s="325" t="str" cm="1">
        <f t="array" ref="IF192">IF($T192 = "Y", INDEX('F6 - Debt Dataset'!BN$6:BN$1806, MATCH($B$6 &amp; $A192, 'F6 - Debt Dataset'!$E$6:$E$1806 &amp; 'F6 - Debt Dataset'!$DF$6:$DF$1806, 0)), "-")</f>
        <v>-</v>
      </c>
      <c r="IG192" s="325" t="str" cm="1">
        <f t="array" ref="IG192">IF($T192 = "Y", INDEX('F6 - Debt Dataset'!BO$6:BO$1806, MATCH($B$6 &amp; $A192, 'F6 - Debt Dataset'!$E$6:$E$1806 &amp; 'F6 - Debt Dataset'!$DF$6:$DF$1806, 0)), "-")</f>
        <v>-</v>
      </c>
      <c r="IH192" s="325" t="str" cm="1">
        <f t="array" ref="IH192">IF($T192 = "Y", INDEX('F6 - Debt Dataset'!BP$6:BP$1806, MATCH($B$6 &amp; $A192, 'F6 - Debt Dataset'!$E$6:$E$1806 &amp; 'F6 - Debt Dataset'!$DF$6:$DF$1806, 0)), "-")</f>
        <v>-</v>
      </c>
      <c r="II192" s="325" t="str" cm="1">
        <f t="array" ref="II192">IF($T192 = "Y", INDEX('F6 - Debt Dataset'!BQ$6:BQ$1806, MATCH($B$6 &amp; $A192, 'F6 - Debt Dataset'!$E$6:$E$1806 &amp; 'F6 - Debt Dataset'!$DF$6:$DF$1806, 0)), "-")</f>
        <v>-</v>
      </c>
      <c r="IJ192" s="325" t="str" cm="1">
        <f t="array" ref="IJ192">IF($T192 = "Y", INDEX('F6 - Debt Dataset'!BR$6:BR$1806, MATCH($B$6 &amp; $A192, 'F6 - Debt Dataset'!$E$6:$E$1806 &amp; 'F6 - Debt Dataset'!$DF$6:$DF$1806, 0)), "-")</f>
        <v>-</v>
      </c>
      <c r="IK192" s="325" t="str" cm="1">
        <f t="array" ref="IK192">IF($T192 = "Y", INDEX('F6 - Debt Dataset'!BS$6:BS$1806, MATCH($B$6 &amp; $A192, 'F6 - Debt Dataset'!$E$6:$E$1806 &amp; 'F6 - Debt Dataset'!$DF$6:$DF$1806, 0)), "-")</f>
        <v>-</v>
      </c>
      <c r="IL192" s="326" t="str" cm="1">
        <f t="array" ref="IL192">IF($T192 = "Y", INDEX('F6 - Debt Dataset'!BT$6:BT$1806, MATCH($B$6 &amp; $A192, 'F6 - Debt Dataset'!$E$6:$E$1806 &amp; 'F6 - Debt Dataset'!$DF$6:$DF$1806, 0)), "-")</f>
        <v>-</v>
      </c>
      <c r="IN192" s="314" t="str" cm="1">
        <f t="array" ref="IN192">IF($T192 = "Y", INDEX('F6 - Debt Dataset'!CM$6:CM$1806, MATCH($B$6 &amp; $A192, 'F6 - Debt Dataset'!$E$6:$E$1806 &amp; 'F6 - Debt Dataset'!$DF$6:$DF$1806, 0)), "-")</f>
        <v>-</v>
      </c>
      <c r="IO192" s="325" t="str" cm="1">
        <f t="array" ref="IO192">IF($T192 = "Y", INDEX('F6 - Debt Dataset'!CN$6:CN$1806, MATCH($B$6 &amp; $A192, 'F6 - Debt Dataset'!$E$6:$E$1806 &amp; 'F6 - Debt Dataset'!$DF$6:$DF$1806, 0)), "-")</f>
        <v>-</v>
      </c>
      <c r="IP192" s="325" t="str" cm="1">
        <f t="array" ref="IP192">IF($T192 = "Y", INDEX('F6 - Debt Dataset'!CO$6:CO$1806, MATCH($B$6 &amp; $A192, 'F6 - Debt Dataset'!$E$6:$E$1806 &amp; 'F6 - Debt Dataset'!$DF$6:$DF$1806, 0)), "-")</f>
        <v>-</v>
      </c>
      <c r="IQ192" s="325" t="str" cm="1">
        <f t="array" ref="IQ192">IF($T192 = "Y", INDEX('F6 - Debt Dataset'!CP$6:CP$1806, MATCH($B$6 &amp; $A192, 'F6 - Debt Dataset'!$E$6:$E$1806 &amp; 'F6 - Debt Dataset'!$DF$6:$DF$1806, 0)), "-")</f>
        <v>-</v>
      </c>
      <c r="IR192" s="325" t="str" cm="1">
        <f t="array" ref="IR192">IF($T192 = "Y", INDEX('F6 - Debt Dataset'!CQ$6:CQ$1806, MATCH($B$6 &amp; $A192, 'F6 - Debt Dataset'!$E$6:$E$1806 &amp; 'F6 - Debt Dataset'!$DF$6:$DF$1806, 0)), "-")</f>
        <v>-</v>
      </c>
      <c r="IS192" s="325" t="str" cm="1">
        <f t="array" ref="IS192">IF($T192 = "Y", INDEX('F6 - Debt Dataset'!CR$6:CR$1806, MATCH($B$6 &amp; $A192, 'F6 - Debt Dataset'!$E$6:$E$1806 &amp; 'F6 - Debt Dataset'!$DF$6:$DF$1806, 0)), "-")</f>
        <v>-</v>
      </c>
      <c r="IT192" s="325" t="str" cm="1">
        <f t="array" ref="IT192">IF($T192 = "Y", INDEX('F6 - Debt Dataset'!CS$6:CS$1806, MATCH($B$6 &amp; $A192, 'F6 - Debt Dataset'!$E$6:$E$1806 &amp; 'F6 - Debt Dataset'!$DF$6:$DF$1806, 0)), "-")</f>
        <v>-</v>
      </c>
      <c r="IU192" s="325" t="str" cm="1">
        <f t="array" ref="IU192">IF($T192 = "Y", INDEX('F6 - Debt Dataset'!CT$6:CT$1806, MATCH($B$6 &amp; $A192, 'F6 - Debt Dataset'!$E$6:$E$1806 &amp; 'F6 - Debt Dataset'!$DF$6:$DF$1806, 0)), "-")</f>
        <v>-</v>
      </c>
      <c r="IV192" s="325" t="str" cm="1">
        <f t="array" ref="IV192">IF($T192 = "Y", INDEX('F6 - Debt Dataset'!CU$6:CU$1806, MATCH($B$6 &amp; $A192, 'F6 - Debt Dataset'!$E$6:$E$1806 &amp; 'F6 - Debt Dataset'!$DF$6:$DF$1806, 0)), "-")</f>
        <v>-</v>
      </c>
      <c r="IW192" s="325" t="str" cm="1">
        <f t="array" ref="IW192">IF($T192 = "Y", INDEX('F6 - Debt Dataset'!CV$6:CV$1806, MATCH($B$6 &amp; $A192, 'F6 - Debt Dataset'!$E$6:$E$1806 &amp; 'F6 - Debt Dataset'!$DF$6:$DF$1806, 0)), "-")</f>
        <v>-</v>
      </c>
      <c r="IX192" s="325" t="str" cm="1">
        <f t="array" ref="IX192">IF($T192 = "Y", INDEX('F6 - Debt Dataset'!CW$6:CW$1806, MATCH($B$6 &amp; $A192, 'F6 - Debt Dataset'!$E$6:$E$1806 &amp; 'F6 - Debt Dataset'!$DF$6:$DF$1806, 0)), "-")</f>
        <v>-</v>
      </c>
      <c r="IY192" s="325" t="str" cm="1">
        <f t="array" ref="IY192">IF($T192 = "Y", INDEX('F6 - Debt Dataset'!CX$6:CX$1806, MATCH($B$6 &amp; $A192, 'F6 - Debt Dataset'!$E$6:$E$1806 &amp; 'F6 - Debt Dataset'!$DF$6:$DF$1806, 0)), "-")</f>
        <v>-</v>
      </c>
      <c r="IZ192" s="325" t="str" cm="1">
        <f t="array" ref="IZ192">IF($T192 = "Y", INDEX('F6 - Debt Dataset'!CY$6:CY$1806, MATCH($B$6 &amp; $A192, 'F6 - Debt Dataset'!$E$6:$E$1806 &amp; 'F6 - Debt Dataset'!$DF$6:$DF$1806, 0)), "-")</f>
        <v>-</v>
      </c>
      <c r="JA192" s="325" t="str" cm="1">
        <f t="array" ref="JA192">IF($T192 = "Y", INDEX('F6 - Debt Dataset'!CZ$6:CZ$1806, MATCH($B$6 &amp; $A192, 'F6 - Debt Dataset'!$E$6:$E$1806 &amp; 'F6 - Debt Dataset'!$DF$6:$DF$1806, 0)), "-")</f>
        <v>-</v>
      </c>
      <c r="JB192" s="325" t="str" cm="1">
        <f t="array" ref="JB192">IF($T192 = "Y", INDEX('F6 - Debt Dataset'!DA$6:DA$1806, MATCH($B$6 &amp; $A192, 'F6 - Debt Dataset'!$E$6:$E$1806 &amp; 'F6 - Debt Dataset'!$DF$6:$DF$1806, 0)), "-")</f>
        <v>-</v>
      </c>
      <c r="JC192" s="325" t="str" cm="1">
        <f t="array" ref="JC192">IF($T192 = "Y", INDEX('F6 - Debt Dataset'!DB$6:DB$1806, MATCH($B$6 &amp; $A192, 'F6 - Debt Dataset'!$E$6:$E$1806 &amp; 'F6 - Debt Dataset'!$DF$6:$DF$1806, 0)), "-")</f>
        <v>-</v>
      </c>
      <c r="JD192" s="325" t="str" cm="1">
        <f t="array" ref="JD192">IF($T192 = "Y", INDEX('F6 - Debt Dataset'!DC$6:DC$1806, MATCH($B$6 &amp; $A192, 'F6 - Debt Dataset'!$E$6:$E$1806 &amp; 'F6 - Debt Dataset'!$DF$6:$DF$1806, 0)), "-")</f>
        <v>-</v>
      </c>
      <c r="JE192" s="326" t="str" cm="1">
        <f t="array" ref="JE192">IF($T192 = "Y", INDEX('F6 - Debt Dataset'!DD$6:DD$1806, MATCH($B$6 &amp; $A192, 'F6 - Debt Dataset'!$E$6:$E$1806 &amp; 'F6 - Debt Dataset'!$DF$6:$DF$1806, 0)), "-")</f>
        <v>-</v>
      </c>
    </row>
    <row r="193" spans="1:265" ht="13.5">
      <c r="A193" s="372">
        <f t="shared" si="31"/>
        <v>183</v>
      </c>
      <c r="B193" s="372" t="str" cm="1">
        <f t="array" ref="B193">IFERROR(INDEX('F6 - Debt Dataset'!$C$6:$C$1806, MATCH($B$6 &amp; $A193, 'F6 - Debt Dataset'!$E$6:$E$1806 &amp; 'F6 - Debt Dataset'!$DF$6:$DF$1806, 0)), "-")</f>
        <v>-</v>
      </c>
      <c r="C193" s="372" t="str" cm="1">
        <f t="array" ref="C193">IFERROR(INDEX('F6 - Debt Dataset'!$A$6:$A$1806, MATCH($B$6 &amp; $A193, 'F6 - Debt Dataset'!$E$6:$E$1806 &amp; 'F6 - Debt Dataset'!$DF$6:$DF$1806, 0)), "-")</f>
        <v>-</v>
      </c>
      <c r="D193" s="372" t="str" cm="1">
        <f t="array" ref="D193">IFERROR(INDEX('F6 - Debt Dataset'!$B$6:$B$1806, MATCH($B$6 &amp; $A193, 'F6 - Debt Dataset'!$E$6:$E$1806 &amp; 'F6 - Debt Dataset'!$DF$6:$DF$1806, 0)), "-")</f>
        <v>-</v>
      </c>
      <c r="E193" s="372" t="str" cm="1">
        <f t="array" ref="E193">IFERROR(INDEX('F6 - Debt Dataset'!$H$6:$H$1806, MATCH($B$6 &amp; $A193, 'F6 - Debt Dataset'!$E$6:$E$1806 &amp; 'F6 - Debt Dataset'!$DF$6:$DF$1806, 0)), "-")</f>
        <v>-</v>
      </c>
      <c r="F193" s="373" t="str" cm="1">
        <f t="array" ref="F193">IFERROR(INDEX('F6 - Debt Dataset'!$J$6:$J$1806, MATCH($B$6 &amp;$A193, 'F6 - Debt Dataset'!$E$6:$E$1806 &amp; 'F6 - Debt Dataset'!$DF$6:$DF$1806, 0)), "-")</f>
        <v>-</v>
      </c>
      <c r="G193" s="373" t="str" cm="1">
        <f t="array" ref="G193">IFERROR(INDEX('F6 - Debt Dataset'!$K$6:$K$1806, MATCH($B$6 &amp;$A193, 'F6 - Debt Dataset'!$E$6:$E$1806 &amp; 'F6 - Debt Dataset'!$DF$6:$DF$1806, 0)), "-")</f>
        <v>-</v>
      </c>
      <c r="H193" s="373" t="str" cm="1">
        <f t="array" ref="H193">IFERROR(INDEX('F6 - Debt Dataset'!$L$6:$L$1806, MATCH($B$6 &amp;$A193, 'F6 - Debt Dataset'!$E$6:$E$1806 &amp; 'F6 - Debt Dataset'!$DF$6:$DF$1806, 0)), "-")</f>
        <v>-</v>
      </c>
      <c r="I193" s="373" t="str">
        <f t="shared" si="141"/>
        <v>-</v>
      </c>
      <c r="J193" s="372" t="str" cm="1">
        <f t="array" ref="J193">IFERROR(INDEX('F6 - Debt Dataset'!$N$6:$N$1806, MATCH($B$6 &amp;$A193, 'F6 - Debt Dataset'!$E$6:$E$1806 &amp; 'F6 - Debt Dataset'!$DF$6:$DF$1806, 0)), "-")</f>
        <v>-</v>
      </c>
      <c r="K193" s="374" cm="1">
        <f t="array" ref="K193">IFERROR(INDEX('F6 - Debt Dataset'!$S$6:$S$1806, MATCH($B$6 &amp; $A193, 'F6 - Debt Dataset'!$E$6:$E$1806 &amp; 'F6 - Debt Dataset'!$DF$6:$DF$1806, 0)), 0)</f>
        <v>0</v>
      </c>
      <c r="L193" s="375" cm="1">
        <f t="array" ref="L193">IFERROR(INDEX('F6 - Debt Dataset'!$W$6:$W$1806, MATCH($B$6 &amp; $A193, 'F6 - Debt Dataset'!$E$6:$E$1806 &amp; 'F6 - Debt Dataset'!$DF$6:$DF$1806, 0)), 0)</f>
        <v>0</v>
      </c>
      <c r="M193" s="376" t="str" cm="1">
        <f t="array" ref="M193">IFERROR(INDEX('F6 - Debt Dataset'!$E$6:$E$1806, MATCH($B$6 &amp; $A193, 'F6 - Debt Dataset'!$E$6:$E$1806 &amp; 'F6 - Debt Dataset'!$DF$6:$DF$1806, 0)), "-")</f>
        <v>-</v>
      </c>
      <c r="N193" s="376" t="str" cm="1">
        <f t="array" ref="N193">IFERROR(INDEX('F6 - Debt Dataset'!$X$6:$X$1806, MATCH($B$6 &amp; $A193, 'F6 - Debt Dataset'!$E$6:$E$1806 &amp; 'F6 - Debt Dataset'!$DF$6:$DF$1806, 0)), "-")</f>
        <v>-</v>
      </c>
      <c r="O193" s="372"/>
      <c r="P193" s="372"/>
      <c r="Q193" s="372"/>
      <c r="R193" s="372" t="str">
        <f t="shared" si="142"/>
        <v>-</v>
      </c>
      <c r="S193" s="372" t="str">
        <f t="shared" si="19"/>
        <v>-</v>
      </c>
      <c r="T193" s="379" t="str" cm="1">
        <f t="array" ref="T193">IFERROR(INDEX('F6 - Debt Dataset'!$AH$6:$AH$1806, MATCH($B$6 &amp; $A193, 'F6 - Debt Dataset'!$E$6:$E$1806 &amp; 'F6 - Debt Dataset'!$DF$6:$DF$1806, 0)), "-")</f>
        <v>-</v>
      </c>
      <c r="U193" s="324"/>
      <c r="V193" s="317">
        <f t="shared" si="136"/>
        <v>0</v>
      </c>
      <c r="W193" s="317">
        <f t="shared" si="136"/>
        <v>0</v>
      </c>
      <c r="X193" s="317">
        <f t="shared" si="136"/>
        <v>0</v>
      </c>
      <c r="Y193" s="317">
        <f t="shared" si="136"/>
        <v>0</v>
      </c>
      <c r="Z193" s="317">
        <f t="shared" si="136"/>
        <v>0</v>
      </c>
      <c r="AA193" s="317">
        <f t="shared" si="136"/>
        <v>0</v>
      </c>
      <c r="AB193" s="317">
        <f t="shared" si="136"/>
        <v>0</v>
      </c>
      <c r="AC193" s="317">
        <f t="shared" si="136"/>
        <v>0</v>
      </c>
      <c r="AD193" s="317">
        <f t="shared" si="136"/>
        <v>0</v>
      </c>
      <c r="AE193" s="317">
        <f t="shared" si="136"/>
        <v>0</v>
      </c>
      <c r="AF193" s="317">
        <f t="shared" si="136"/>
        <v>0</v>
      </c>
      <c r="AG193" s="317">
        <f t="shared" si="136"/>
        <v>0</v>
      </c>
      <c r="AH193" s="317">
        <f t="shared" si="136"/>
        <v>0</v>
      </c>
      <c r="AI193" s="317">
        <f t="shared" si="136"/>
        <v>0</v>
      </c>
      <c r="AJ193" s="317">
        <f t="shared" si="136"/>
        <v>0</v>
      </c>
      <c r="AK193" s="317">
        <f t="shared" si="143"/>
        <v>0</v>
      </c>
      <c r="AL193" s="317">
        <f t="shared" si="144"/>
        <v>0</v>
      </c>
      <c r="AM193" s="317">
        <f t="shared" si="145"/>
        <v>0</v>
      </c>
      <c r="AN193" s="324"/>
      <c r="AO193" s="280">
        <f t="shared" si="137"/>
        <v>0</v>
      </c>
      <c r="AP193" s="280">
        <f t="shared" si="137"/>
        <v>0</v>
      </c>
      <c r="AQ193" s="280">
        <f t="shared" si="137"/>
        <v>0</v>
      </c>
      <c r="AR193" s="280">
        <f t="shared" si="137"/>
        <v>0</v>
      </c>
      <c r="AS193" s="280">
        <f t="shared" si="137"/>
        <v>0</v>
      </c>
      <c r="AT193" s="280">
        <f t="shared" si="137"/>
        <v>0</v>
      </c>
      <c r="AU193" s="280">
        <f t="shared" si="137"/>
        <v>0</v>
      </c>
      <c r="AV193" s="280">
        <f t="shared" si="137"/>
        <v>0</v>
      </c>
      <c r="AW193" s="280">
        <f t="shared" si="137"/>
        <v>0</v>
      </c>
      <c r="AX193" s="280">
        <f t="shared" si="137"/>
        <v>0</v>
      </c>
      <c r="AY193" s="280">
        <f t="shared" si="137"/>
        <v>0</v>
      </c>
      <c r="AZ193" s="280">
        <f t="shared" si="137"/>
        <v>0</v>
      </c>
      <c r="BA193" s="280">
        <f t="shared" si="137"/>
        <v>0</v>
      </c>
      <c r="BB193" s="280">
        <f t="shared" si="137"/>
        <v>0</v>
      </c>
      <c r="BC193" s="280">
        <f t="shared" si="137"/>
        <v>0</v>
      </c>
      <c r="BD193" s="280">
        <f t="shared" si="146"/>
        <v>0</v>
      </c>
      <c r="BE193" s="280">
        <f t="shared" si="147"/>
        <v>0</v>
      </c>
      <c r="BF193" s="321">
        <f t="shared" si="148"/>
        <v>0</v>
      </c>
      <c r="BG193" s="319"/>
      <c r="BH193" s="319"/>
      <c r="BI193" s="319"/>
      <c r="BJ193" s="319"/>
      <c r="BK193" s="319"/>
      <c r="BL193" s="319"/>
      <c r="BM193" s="319"/>
      <c r="BN193" s="319"/>
      <c r="BO193" s="319"/>
      <c r="BP193" s="319"/>
      <c r="BQ193" s="319"/>
      <c r="BR193" s="319"/>
      <c r="BS193" s="319"/>
      <c r="BT193" s="319"/>
      <c r="BU193" s="319"/>
      <c r="BV193" s="319"/>
      <c r="BW193" s="319"/>
      <c r="BX193" s="319"/>
      <c r="BY193" s="319"/>
      <c r="BZ193" s="319"/>
      <c r="CA193" s="319"/>
      <c r="CB193" s="319"/>
      <c r="CC193" s="319"/>
      <c r="CD193" s="319"/>
      <c r="CE193" s="319"/>
      <c r="CF193" s="319"/>
      <c r="CG193" s="319"/>
      <c r="CH193" s="319"/>
      <c r="CI193" s="319"/>
      <c r="CJ193" s="319"/>
      <c r="CK193" s="319"/>
      <c r="CL193" s="319"/>
      <c r="CM193" s="318"/>
      <c r="CN193" s="320">
        <f>IFERROR((1 + INDEX('I1 - Universal Data'!E$26:E$30, MATCH($N193, 'I1 - Universal Data'!$A$26:$A$30, 0)) + $L193)^V193-1, 0)</f>
        <v>0</v>
      </c>
      <c r="CO193" s="320">
        <f>IFERROR((1 + INDEX('I1 - Universal Data'!F$26:F$30, MATCH($N193, 'I1 - Universal Data'!$A$26:$A$30, 0)) + $L193)^W193-1, 0)</f>
        <v>0</v>
      </c>
      <c r="CP193" s="320">
        <f>IFERROR((1 + INDEX('I1 - Universal Data'!G$26:G$30, MATCH($N193, 'I1 - Universal Data'!$A$26:$A$30, 0)) + $L193)^X193-1, 0)</f>
        <v>0</v>
      </c>
      <c r="CQ193" s="320">
        <f>IFERROR((1 + INDEX('I1 - Universal Data'!H$26:H$30, MATCH($N193, 'I1 - Universal Data'!$A$26:$A$30, 0)) + $L193)^Y193-1, 0)</f>
        <v>0</v>
      </c>
      <c r="CR193" s="320">
        <f>IFERROR((1 + INDEX('I1 - Universal Data'!I$26:I$30, MATCH($N193, 'I1 - Universal Data'!$A$26:$A$30, 0)) + $L193)^Z193-1, 0)</f>
        <v>0</v>
      </c>
      <c r="CS193" s="320">
        <f>IFERROR((1 + INDEX('I1 - Universal Data'!J$26:J$30, MATCH($N193, 'I1 - Universal Data'!$A$26:$A$30, 0)) + $L193)^AA193-1, 0)</f>
        <v>0</v>
      </c>
      <c r="CT193" s="320">
        <f>IFERROR((1 + INDEX('I1 - Universal Data'!K$26:K$30, MATCH($N193, 'I1 - Universal Data'!$A$26:$A$30, 0)) + $L193)^AB193-1, 0)</f>
        <v>0</v>
      </c>
      <c r="CU193" s="320">
        <f>IFERROR((1 + INDEX('I1 - Universal Data'!L$26:L$30, MATCH($N193, 'I1 - Universal Data'!$A$26:$A$30, 0)) + $L193)^AC193-1, 0)</f>
        <v>0</v>
      </c>
      <c r="CV193" s="320">
        <f>IFERROR((1 + INDEX('I1 - Universal Data'!M$26:M$30, MATCH($N193, 'I1 - Universal Data'!$A$26:$A$30, 0)) + $L193)^AD193-1, 0)</f>
        <v>0</v>
      </c>
      <c r="CW193" s="320">
        <f>IFERROR((1 + INDEX('I1 - Universal Data'!N$26:N$30, MATCH($N193, 'I1 - Universal Data'!$A$26:$A$30, 0)) + $L193)^AE193-1, 0)</f>
        <v>0</v>
      </c>
      <c r="CX193" s="320">
        <f>IFERROR((1 + INDEX('I1 - Universal Data'!O$26:O$30, MATCH($N193, 'I1 - Universal Data'!$A$26:$A$30, 0)) + $L193)^AF193-1, 0)</f>
        <v>0</v>
      </c>
      <c r="CY193" s="320">
        <f>IFERROR((1 + INDEX('I1 - Universal Data'!P$26:P$30, MATCH($N193, 'I1 - Universal Data'!$A$26:$A$30, 0)) + $L193)^AG193-1, 0)</f>
        <v>0</v>
      </c>
      <c r="CZ193" s="320">
        <f>IFERROR((1 + INDEX('I1 - Universal Data'!Q$26:Q$30, MATCH($N193, 'I1 - Universal Data'!$A$26:$A$30, 0)) + $L193)^AH193-1, 0)</f>
        <v>0</v>
      </c>
      <c r="DA193" s="320">
        <f>IFERROR((1 + INDEX('I1 - Universal Data'!R$26:R$30, MATCH($N193, 'I1 - Universal Data'!$A$26:$A$30, 0)) + $L193)^AI193-1, 0)</f>
        <v>0</v>
      </c>
      <c r="DB193" s="320">
        <f>IFERROR((1 + INDEX('I1 - Universal Data'!S$26:S$30, MATCH($N193, 'I1 - Universal Data'!$A$26:$A$30, 0)) + $L193)^AJ193-1, 0)</f>
        <v>0</v>
      </c>
      <c r="DC193" s="320">
        <f>IFERROR((1 + INDEX('I1 - Universal Data'!T$26:T$30, MATCH($N193, 'I1 - Universal Data'!$A$26:$A$30, 0)) + $L193)^AK193-1, 0)</f>
        <v>0</v>
      </c>
      <c r="DD193" s="320">
        <f>IFERROR((1 + INDEX('I1 - Universal Data'!U$26:U$30, MATCH($N193, 'I1 - Universal Data'!$A$26:$A$30, 0)) + $L193)^AL193-1, 0)</f>
        <v>0</v>
      </c>
      <c r="DE193" s="320">
        <f>IFERROR((1 + INDEX('I1 - Universal Data'!V$26:V$30, MATCH($N193, 'I1 - Universal Data'!$A$26:$A$30, 0)) + $L193)^AM193-1, 0)</f>
        <v>0</v>
      </c>
      <c r="DF193" s="322">
        <f t="shared" si="135"/>
        <v>0</v>
      </c>
      <c r="DG193" s="280">
        <f t="shared" si="135"/>
        <v>0</v>
      </c>
      <c r="DH193" s="280">
        <f t="shared" si="135"/>
        <v>0</v>
      </c>
      <c r="DI193" s="280">
        <f t="shared" ref="DI193:DS193" si="160">$K193*CQ193</f>
        <v>0</v>
      </c>
      <c r="DJ193" s="280">
        <f t="shared" si="160"/>
        <v>0</v>
      </c>
      <c r="DK193" s="280">
        <f t="shared" si="160"/>
        <v>0</v>
      </c>
      <c r="DL193" s="280">
        <f t="shared" si="160"/>
        <v>0</v>
      </c>
      <c r="DM193" s="280">
        <f t="shared" si="160"/>
        <v>0</v>
      </c>
      <c r="DN193" s="280">
        <f t="shared" si="160"/>
        <v>0</v>
      </c>
      <c r="DO193" s="280">
        <f t="shared" si="160"/>
        <v>0</v>
      </c>
      <c r="DP193" s="280">
        <f t="shared" si="160"/>
        <v>0</v>
      </c>
      <c r="DQ193" s="280">
        <f t="shared" si="160"/>
        <v>0</v>
      </c>
      <c r="DR193" s="280">
        <f t="shared" si="160"/>
        <v>0</v>
      </c>
      <c r="DS193" s="280">
        <f t="shared" si="160"/>
        <v>0</v>
      </c>
      <c r="DT193" s="280">
        <f t="shared" si="149"/>
        <v>0</v>
      </c>
      <c r="DU193" s="280">
        <f t="shared" si="150"/>
        <v>0</v>
      </c>
      <c r="DV193" s="280">
        <f t="shared" si="151"/>
        <v>0</v>
      </c>
      <c r="DW193" s="321">
        <f t="shared" si="152"/>
        <v>0</v>
      </c>
      <c r="DY193" s="324"/>
      <c r="DZ193" s="323">
        <f t="shared" si="26"/>
        <v>0</v>
      </c>
      <c r="EA193" s="280">
        <f t="shared" si="138"/>
        <v>0</v>
      </c>
      <c r="EB193" s="280">
        <f t="shared" si="138"/>
        <v>0</v>
      </c>
      <c r="EC193" s="280">
        <f t="shared" si="138"/>
        <v>0</v>
      </c>
      <c r="ED193" s="280">
        <f t="shared" si="138"/>
        <v>0</v>
      </c>
      <c r="EE193" s="280">
        <f t="shared" si="138"/>
        <v>0</v>
      </c>
      <c r="EF193" s="280">
        <f t="shared" si="138"/>
        <v>0</v>
      </c>
      <c r="EG193" s="280">
        <f t="shared" si="138"/>
        <v>0</v>
      </c>
      <c r="EH193" s="280">
        <f t="shared" si="138"/>
        <v>0</v>
      </c>
      <c r="EI193" s="280">
        <f t="shared" si="138"/>
        <v>0</v>
      </c>
      <c r="EJ193" s="280">
        <f t="shared" si="138"/>
        <v>0</v>
      </c>
      <c r="EK193" s="280">
        <f t="shared" si="138"/>
        <v>0</v>
      </c>
      <c r="EL193" s="280">
        <f t="shared" si="138"/>
        <v>0</v>
      </c>
      <c r="EM193" s="280">
        <f t="shared" si="138"/>
        <v>0</v>
      </c>
      <c r="EN193" s="280">
        <f t="shared" si="138"/>
        <v>0</v>
      </c>
      <c r="EO193" s="280">
        <f t="shared" si="138"/>
        <v>0</v>
      </c>
      <c r="EP193" s="280">
        <f t="shared" si="153"/>
        <v>0</v>
      </c>
      <c r="EQ193" s="321">
        <f t="shared" si="154"/>
        <v>0</v>
      </c>
      <c r="ES193" s="324"/>
      <c r="ET193" s="280" cm="1">
        <f t="array" ref="ET193">IF($T193 = "Y", INDEX('F6 - Debt Dataset'!AK$6:AK$1806, MATCH($B$6 &amp; $A193, 'F6 - Debt Dataset'!$E$6:$E$1806 &amp; 'F6 - Debt Dataset'!$DF$6:$DF$1806, 0)), $K193 * ($F193 &gt;= ET$8) * ($F193 &lt;= ET$9))</f>
        <v>0</v>
      </c>
      <c r="EU193" s="280" cm="1">
        <f t="array" ref="EU193">IF($T193 = "Y", INDEX('F6 - Debt Dataset'!AL$6:AL$1806, MATCH($B$6 &amp; $A193, 'F6 - Debt Dataset'!$E$6:$E$1806 &amp; 'F6 - Debt Dataset'!$DF$6:$DF$1806, 0)), $K193 * ($F193 &gt;= EU$8) * ($F193 &lt;= EU$9))</f>
        <v>0</v>
      </c>
      <c r="EV193" s="280" cm="1">
        <f t="array" ref="EV193">IF($T193 = "Y", INDEX('F6 - Debt Dataset'!AM$6:AM$1806, MATCH($B$6 &amp; $A193, 'F6 - Debt Dataset'!$E$6:$E$1806 &amp; 'F6 - Debt Dataset'!$DF$6:$DF$1806, 0)), $K193 * ($F193 &gt;= EV$8) * ($F193 &lt;= EV$9))</f>
        <v>0</v>
      </c>
      <c r="EW193" s="280" cm="1">
        <f t="array" ref="EW193">IF($T193 = "Y", INDEX('F6 - Debt Dataset'!AN$6:AN$1806, MATCH($B$6 &amp; $A193, 'F6 - Debt Dataset'!$E$6:$E$1806 &amp; 'F6 - Debt Dataset'!$DF$6:$DF$1806, 0)), $K193 * ($F193 &gt;= EW$8) * ($F193 &lt;= EW$9))</f>
        <v>0</v>
      </c>
      <c r="EX193" s="280" cm="1">
        <f t="array" ref="EX193">IF($T193 = "Y", INDEX('F6 - Debt Dataset'!AO$6:AO$1806, MATCH($B$6 &amp; $A193, 'F6 - Debt Dataset'!$E$6:$E$1806 &amp; 'F6 - Debt Dataset'!$DF$6:$DF$1806, 0)), $K193 * ($F193 &gt;= EX$8) * ($F193 &lt;= EX$9))</f>
        <v>0</v>
      </c>
      <c r="EY193" s="280" cm="1">
        <f t="array" ref="EY193">IF($T193 = "Y", INDEX('F6 - Debt Dataset'!AP$6:AP$1806, MATCH($B$6 &amp; $A193, 'F6 - Debt Dataset'!$E$6:$E$1806 &amp; 'F6 - Debt Dataset'!$DF$6:$DF$1806, 0)), $K193 * ($F193 &gt;= EY$8) * ($F193 &lt;= EY$9))</f>
        <v>0</v>
      </c>
      <c r="EZ193" s="280" cm="1">
        <f t="array" ref="EZ193">IF($T193 = "Y", INDEX('F6 - Debt Dataset'!AQ$6:AQ$1806, MATCH($B$6 &amp; $A193, 'F6 - Debt Dataset'!$E$6:$E$1806 &amp; 'F6 - Debt Dataset'!$DF$6:$DF$1806, 0)), $K193 * ($F193 &gt;= EZ$8) * ($F193 &lt;= EZ$9))</f>
        <v>0</v>
      </c>
      <c r="FA193" s="280" cm="1">
        <f t="array" ref="FA193">IF($T193 = "Y", INDEX('F6 - Debt Dataset'!AR$6:AR$1806, MATCH($B$6 &amp; $A193, 'F6 - Debt Dataset'!$E$6:$E$1806 &amp; 'F6 - Debt Dataset'!$DF$6:$DF$1806, 0)), $K193 * ($F193 &gt;= FA$8) * ($F193 &lt;= FA$9))</f>
        <v>0</v>
      </c>
      <c r="FB193" s="280" cm="1">
        <f t="array" ref="FB193">IF($T193 = "Y", INDEX('F6 - Debt Dataset'!AS$6:AS$1806, MATCH($B$6 &amp; $A193, 'F6 - Debt Dataset'!$E$6:$E$1806 &amp; 'F6 - Debt Dataset'!$DF$6:$DF$1806, 0)), $K193 * ($F193 &gt;= FB$8) * ($F193 &lt;= FB$9))</f>
        <v>0</v>
      </c>
      <c r="FC193" s="280" cm="1">
        <f t="array" ref="FC193">IF($T193 = "Y", INDEX('F6 - Debt Dataset'!AT$6:AT$1806, MATCH($B$6 &amp; $A193, 'F6 - Debt Dataset'!$E$6:$E$1806 &amp; 'F6 - Debt Dataset'!$DF$6:$DF$1806, 0)), $K193 * ($F193 &gt;= FC$8) * ($F193 &lt;= FC$9))</f>
        <v>0</v>
      </c>
      <c r="FD193" s="280" cm="1">
        <f t="array" ref="FD193">IF($T193 = "Y", INDEX('F6 - Debt Dataset'!AU$6:AU$1806, MATCH($B$6 &amp; $A193, 'F6 - Debt Dataset'!$E$6:$E$1806 &amp; 'F6 - Debt Dataset'!$DF$6:$DF$1806, 0)), $K193 * ($F193 &gt;= FD$8) * ($F193 &lt;= FD$9))</f>
        <v>0</v>
      </c>
      <c r="FE193" s="280" cm="1">
        <f t="array" ref="FE193">IF($T193 = "Y", INDEX('F6 - Debt Dataset'!AV$6:AV$1806, MATCH($B$6 &amp; $A193, 'F6 - Debt Dataset'!$E$6:$E$1806 &amp; 'F6 - Debt Dataset'!$DF$6:$DF$1806, 0)), $K193 * ($F193 &gt;= FE$8) * ($F193 &lt;= FE$9))</f>
        <v>0</v>
      </c>
      <c r="FF193" s="280" cm="1">
        <f t="array" ref="FF193">IF($T193 = "Y", INDEX('F6 - Debt Dataset'!AW$6:AW$1806, MATCH($B$6 &amp; $A193, 'F6 - Debt Dataset'!$E$6:$E$1806 &amp; 'F6 - Debt Dataset'!$DF$6:$DF$1806, 0)), $K193 * ($F193 &gt;= FF$8) * ($F193 &lt;= FF$9))</f>
        <v>0</v>
      </c>
      <c r="FG193" s="280" cm="1">
        <f t="array" ref="FG193">IF($T193 = "Y", INDEX('F6 - Debt Dataset'!AX$6:AX$1806, MATCH($B$6 &amp; $A193, 'F6 - Debt Dataset'!$E$6:$E$1806 &amp; 'F6 - Debt Dataset'!$DF$6:$DF$1806, 0)), $K193 * ($F193 &gt;= FG$8) * ($F193 &lt;= FG$9))</f>
        <v>0</v>
      </c>
      <c r="FH193" s="280" cm="1">
        <f t="array" ref="FH193">IF($T193 = "Y", INDEX('F6 - Debt Dataset'!AY$6:AY$1806, MATCH($B$6 &amp; $A193, 'F6 - Debt Dataset'!$E$6:$E$1806 &amp; 'F6 - Debt Dataset'!$DF$6:$DF$1806, 0)), $K193 * ($F193 &gt;= FH$8) * ($F193 &lt;= FH$9))</f>
        <v>0</v>
      </c>
      <c r="FI193" s="280" cm="1">
        <f t="array" ref="FI193">IF($T193 = "Y", INDEX('F6 - Debt Dataset'!AZ$6:AZ$1806, MATCH($B$6 &amp; $A193, 'F6 - Debt Dataset'!$E$6:$E$1806 &amp; 'F6 - Debt Dataset'!$DF$6:$DF$1806, 0)), $K193 * ($F193 &gt;= FI$8) * ($F193 &lt;= FI$9))</f>
        <v>0</v>
      </c>
      <c r="FJ193" s="280" cm="1">
        <f t="array" ref="FJ193">IF($T193 = "Y", INDEX('F6 - Debt Dataset'!BA$6:BA$1806, MATCH($B$6 &amp; $A193, 'F6 - Debt Dataset'!$E$6:$E$1806 &amp; 'F6 - Debt Dataset'!$DF$6:$DF$1806, 0)), $K193 * ($F193 &gt;= FJ$8) * ($F193 &lt;= FJ$9))</f>
        <v>0</v>
      </c>
      <c r="FK193" s="321" cm="1">
        <f t="array" ref="FK193">IF($T193 = "Y", INDEX('F6 - Debt Dataset'!BB$6:BB$1806, MATCH($B$6 &amp; $A193, 'F6 - Debt Dataset'!$E$6:$E$1806 &amp; 'F6 - Debt Dataset'!$DF$6:$DF$1806, 0)), $K193 * ($F193 &gt;= FK$8) * ($F193 &lt;= FK$9))</f>
        <v>0</v>
      </c>
      <c r="FM193" s="324"/>
      <c r="FN193" s="280" cm="1">
        <f t="array" ref="FN193">IF($T193 = "Y", INDEX('F6 - Debt Dataset'!BU$6:BU$1806, MATCH($B$6 &amp; $A193, 'F6 - Debt Dataset'!$E$6:$E$1806 &amp; 'F6 - Debt Dataset'!$DF$6:$DF$1806, 0)), - $K193 * ($I193 &gt;= FN$8) * ($I193 &lt;= FN$9))</f>
        <v>0</v>
      </c>
      <c r="FO193" s="280" cm="1">
        <f t="array" ref="FO193">IF($T193 = "Y", INDEX('F6 - Debt Dataset'!BV$6:BV$1806, MATCH($B$6 &amp; $A193, 'F6 - Debt Dataset'!$E$6:$E$1806 &amp; 'F6 - Debt Dataset'!$DF$6:$DF$1806, 0)), - $K193 * ($I193 &gt;= FO$8) * ($I193 &lt;= FO$9))</f>
        <v>0</v>
      </c>
      <c r="FP193" s="280" cm="1">
        <f t="array" ref="FP193">IF($T193 = "Y", INDEX('F6 - Debt Dataset'!BW$6:BW$1806, MATCH($B$6 &amp; $A193, 'F6 - Debt Dataset'!$E$6:$E$1806 &amp; 'F6 - Debt Dataset'!$DF$6:$DF$1806, 0)), - $K193 * ($I193 &gt;= FP$8) * ($I193 &lt;= FP$9))</f>
        <v>0</v>
      </c>
      <c r="FQ193" s="280" cm="1">
        <f t="array" ref="FQ193">IF($T193 = "Y", INDEX('F6 - Debt Dataset'!BX$6:BX$1806, MATCH($B$6 &amp; $A193, 'F6 - Debt Dataset'!$E$6:$E$1806 &amp; 'F6 - Debt Dataset'!$DF$6:$DF$1806, 0)), - $K193 * ($I193 &gt;= FQ$8) * ($I193 &lt;= FQ$9))</f>
        <v>0</v>
      </c>
      <c r="FR193" s="280" cm="1">
        <f t="array" ref="FR193">IF($T193 = "Y", INDEX('F6 - Debt Dataset'!BY$6:BY$1806, MATCH($B$6 &amp; $A193, 'F6 - Debt Dataset'!$E$6:$E$1806 &amp; 'F6 - Debt Dataset'!$DF$6:$DF$1806, 0)), - $K193 * ($I193 &gt;= FR$8) * ($I193 &lt;= FR$9))</f>
        <v>0</v>
      </c>
      <c r="FS193" s="280" cm="1">
        <f t="array" ref="FS193">IF($T193 = "Y", INDEX('F6 - Debt Dataset'!BZ$6:BZ$1806, MATCH($B$6 &amp; $A193, 'F6 - Debt Dataset'!$E$6:$E$1806 &amp; 'F6 - Debt Dataset'!$DF$6:$DF$1806, 0)), - $K193 * ($I193 &gt;= FS$8) * ($I193 &lt;= FS$9))</f>
        <v>0</v>
      </c>
      <c r="FT193" s="280" cm="1">
        <f t="array" ref="FT193">IF($T193 = "Y", INDEX('F6 - Debt Dataset'!CA$6:CA$1806, MATCH($B$6 &amp; $A193, 'F6 - Debt Dataset'!$E$6:$E$1806 &amp; 'F6 - Debt Dataset'!$DF$6:$DF$1806, 0)), - $K193 * ($I193 &gt;= FT$8) * ($I193 &lt;= FT$9))</f>
        <v>0</v>
      </c>
      <c r="FU193" s="280" cm="1">
        <f t="array" ref="FU193">IF($T193 = "Y", INDEX('F6 - Debt Dataset'!CB$6:CB$1806, MATCH($B$6 &amp; $A193, 'F6 - Debt Dataset'!$E$6:$E$1806 &amp; 'F6 - Debt Dataset'!$DF$6:$DF$1806, 0)), - $K193 * ($I193 &gt;= FU$8) * ($I193 &lt;= FU$9))</f>
        <v>0</v>
      </c>
      <c r="FV193" s="280" cm="1">
        <f t="array" ref="FV193">IF($T193 = "Y", INDEX('F6 - Debt Dataset'!CC$6:CC$1806, MATCH($B$6 &amp; $A193, 'F6 - Debt Dataset'!$E$6:$E$1806 &amp; 'F6 - Debt Dataset'!$DF$6:$DF$1806, 0)), - $K193 * ($I193 &gt;= FV$8) * ($I193 &lt;= FV$9))</f>
        <v>0</v>
      </c>
      <c r="FW193" s="280" cm="1">
        <f t="array" ref="FW193">IF($T193 = "Y", INDEX('F6 - Debt Dataset'!CD$6:CD$1806, MATCH($B$6 &amp; $A193, 'F6 - Debt Dataset'!$E$6:$E$1806 &amp; 'F6 - Debt Dataset'!$DF$6:$DF$1806, 0)), - $K193 * ($I193 &gt;= FW$8) * ($I193 &lt;= FW$9))</f>
        <v>0</v>
      </c>
      <c r="FX193" s="280" cm="1">
        <f t="array" ref="FX193">IF($T193 = "Y", INDEX('F6 - Debt Dataset'!CE$6:CE$1806, MATCH($B$6 &amp; $A193, 'F6 - Debt Dataset'!$E$6:$E$1806 &amp; 'F6 - Debt Dataset'!$DF$6:$DF$1806, 0)), - $K193 * ($I193 &gt;= FX$8) * ($I193 &lt;= FX$9))</f>
        <v>0</v>
      </c>
      <c r="FY193" s="280" cm="1">
        <f t="array" ref="FY193">IF($T193 = "Y", INDEX('F6 - Debt Dataset'!CF$6:CF$1806, MATCH($B$6 &amp; $A193, 'F6 - Debt Dataset'!$E$6:$E$1806 &amp; 'F6 - Debt Dataset'!$DF$6:$DF$1806, 0)), - $K193 * ($I193 &gt;= FY$8) * ($I193 &lt;= FY$9))</f>
        <v>0</v>
      </c>
      <c r="FZ193" s="280" cm="1">
        <f t="array" ref="FZ193">IF($T193 = "Y", INDEX('F6 - Debt Dataset'!CG$6:CG$1806, MATCH($B$6 &amp; $A193, 'F6 - Debt Dataset'!$E$6:$E$1806 &amp; 'F6 - Debt Dataset'!$DF$6:$DF$1806, 0)), - $K193 * ($I193 &gt;= FZ$8) * ($I193 &lt;= FZ$9))</f>
        <v>0</v>
      </c>
      <c r="GA193" s="280" cm="1">
        <f t="array" ref="GA193">IF($T193 = "Y", INDEX('F6 - Debt Dataset'!CH$6:CH$1806, MATCH($B$6 &amp; $A193, 'F6 - Debt Dataset'!$E$6:$E$1806 &amp; 'F6 - Debt Dataset'!$DF$6:$DF$1806, 0)), - $K193 * ($I193 &gt;= GA$8) * ($I193 &lt;= GA$9))</f>
        <v>0</v>
      </c>
      <c r="GB193" s="280" cm="1">
        <f t="array" ref="GB193">IF($T193 = "Y", INDEX('F6 - Debt Dataset'!CI$6:CI$1806, MATCH($B$6 &amp; $A193, 'F6 - Debt Dataset'!$E$6:$E$1806 &amp; 'F6 - Debt Dataset'!$DF$6:$DF$1806, 0)), - $K193 * ($I193 &gt;= GB$8) * ($I193 &lt;= GB$9))</f>
        <v>0</v>
      </c>
      <c r="GC193" s="280" cm="1">
        <f t="array" ref="GC193">IF($T193 = "Y", INDEX('F6 - Debt Dataset'!CJ$6:CJ$1806, MATCH($B$6 &amp; $A193, 'F6 - Debt Dataset'!$E$6:$E$1806 &amp; 'F6 - Debt Dataset'!$DF$6:$DF$1806, 0)), - $K193 * ($I193 &gt;= GC$8) * ($I193 &lt;= GC$9))</f>
        <v>0</v>
      </c>
      <c r="GD193" s="280" cm="1">
        <f t="array" ref="GD193">IF($T193 = "Y", INDEX('F6 - Debt Dataset'!CK$6:CK$1806, MATCH($B$6 &amp; $A193, 'F6 - Debt Dataset'!$E$6:$E$1806 &amp; 'F6 - Debt Dataset'!$DF$6:$DF$1806, 0)), - $K193 * ($I193 &gt;= GD$8) * ($I193 &lt;= GD$9))</f>
        <v>0</v>
      </c>
      <c r="GE193" s="321" cm="1">
        <f t="array" ref="GE193">IF($T193 = "Y", INDEX('F6 - Debt Dataset'!CL$6:CL$1806, MATCH($B$6 &amp; $A193, 'F6 - Debt Dataset'!$E$6:$E$1806 &amp; 'F6 - Debt Dataset'!$DF$6:$DF$1806, 0)), - $K193 * ($I193 &gt;= GE$8) * ($I193 &lt;= GE$9))</f>
        <v>0</v>
      </c>
      <c r="GG193" s="324"/>
      <c r="GH193" s="280">
        <f t="shared" si="140"/>
        <v>0</v>
      </c>
      <c r="GI193" s="280">
        <f t="shared" si="140"/>
        <v>0</v>
      </c>
      <c r="GJ193" s="280">
        <f t="shared" si="140"/>
        <v>0</v>
      </c>
      <c r="GK193" s="280">
        <f t="shared" si="140"/>
        <v>0</v>
      </c>
      <c r="GL193" s="280">
        <f t="shared" si="140"/>
        <v>0</v>
      </c>
      <c r="GM193" s="280">
        <f t="shared" si="140"/>
        <v>0</v>
      </c>
      <c r="GN193" s="280">
        <f t="shared" si="140"/>
        <v>0</v>
      </c>
      <c r="GO193" s="280">
        <f t="shared" si="140"/>
        <v>0</v>
      </c>
      <c r="GP193" s="280">
        <f t="shared" si="140"/>
        <v>0</v>
      </c>
      <c r="GQ193" s="280">
        <f t="shared" si="140"/>
        <v>0</v>
      </c>
      <c r="GR193" s="280">
        <f t="shared" si="140"/>
        <v>0</v>
      </c>
      <c r="GS193" s="280">
        <f t="shared" si="140"/>
        <v>0</v>
      </c>
      <c r="GT193" s="280">
        <f t="shared" si="140"/>
        <v>0</v>
      </c>
      <c r="GU193" s="280">
        <f t="shared" si="155"/>
        <v>0</v>
      </c>
      <c r="GV193" s="280">
        <f t="shared" si="156"/>
        <v>0</v>
      </c>
      <c r="GW193" s="280">
        <f t="shared" si="157"/>
        <v>0</v>
      </c>
      <c r="GX193" s="280">
        <f t="shared" si="158"/>
        <v>0</v>
      </c>
      <c r="GY193" s="321">
        <f t="shared" si="159"/>
        <v>0</v>
      </c>
      <c r="HA193" s="327"/>
      <c r="HB193" s="280" cm="1">
        <f t="array" aca="1" ref="HB193" ca="1">GH193 - IF($T193 = "Y", SUM(OFFSET('F6 - Debt Dataset'!$AK$6, MATCH($B$6 &amp; $A193, 'F6 - Debt Dataset'!$E$6:$E$1806 &amp; 'F6 - Debt Dataset'!$DF$6:$DF$1806, 0) - 1, 0, 1, COLUMN(HB$9) - COLUMN($HB$9) + 1),
                                       OFFSET('F6 - Debt Dataset'!$BU$6, MATCH($B$6 &amp; $A193, 'F6 - Debt Dataset'!$E$6:$E$1806 &amp; 'F6 - Debt Dataset'!$DF$6:$DF$1806, 0) - 1, 0, 1, COLUMN(HB$9) - COLUMN($HB$9) + 1),
                                       $DZ193),
                                $K193 * ($F193 &lt;= HB$9) * ($I193 &gt; HB$9))</f>
        <v>0</v>
      </c>
      <c r="HC193" s="280" cm="1">
        <f t="array" aca="1" ref="HC193" ca="1">GI193 - IF($T193 = "Y", SUM(OFFSET('F6 - Debt Dataset'!$AK$6, MATCH($B$6 &amp; $A193, 'F6 - Debt Dataset'!$E$6:$E$1806 &amp; 'F6 - Debt Dataset'!$DF$6:$DF$1806, 0) - 1, 0, 1, COLUMN(HC$9) - COLUMN($HB$9) + 1),
                                       OFFSET('F6 - Debt Dataset'!$BU$6, MATCH($B$6 &amp; $A193, 'F6 - Debt Dataset'!$E$6:$E$1806 &amp; 'F6 - Debt Dataset'!$DF$6:$DF$1806, 0) - 1, 0, 1, COLUMN(HC$9) - COLUMN($HB$9) + 1),
                                       $DZ193),
                                $K193 * ($F193 &lt;= HC$9) * ($I193 &gt; HC$9))</f>
        <v>0</v>
      </c>
      <c r="HD193" s="280" cm="1">
        <f t="array" aca="1" ref="HD193" ca="1">GJ193 - IF($T193 = "Y", SUM(OFFSET('F6 - Debt Dataset'!$AK$6, MATCH($B$6 &amp; $A193, 'F6 - Debt Dataset'!$E$6:$E$1806 &amp; 'F6 - Debt Dataset'!$DF$6:$DF$1806, 0) - 1, 0, 1, COLUMN(HD$9) - COLUMN($HB$9) + 1),
                                       OFFSET('F6 - Debt Dataset'!$BU$6, MATCH($B$6 &amp; $A193, 'F6 - Debt Dataset'!$E$6:$E$1806 &amp; 'F6 - Debt Dataset'!$DF$6:$DF$1806, 0) - 1, 0, 1, COLUMN(HD$9) - COLUMN($HB$9) + 1),
                                       $DZ193),
                                $K193 * ($F193 &lt;= HD$9) * ($I193 &gt; HD$9))</f>
        <v>0</v>
      </c>
      <c r="HE193" s="280" cm="1">
        <f t="array" aca="1" ref="HE193" ca="1">GK193 - IF($T193 = "Y", SUM(OFFSET('F6 - Debt Dataset'!$AK$6, MATCH($B$6 &amp; $A193, 'F6 - Debt Dataset'!$E$6:$E$1806 &amp; 'F6 - Debt Dataset'!$DF$6:$DF$1806, 0) - 1, 0, 1, COLUMN(HE$9) - COLUMN($HB$9) + 1),
                                       OFFSET('F6 - Debt Dataset'!$BU$6, MATCH($B$6 &amp; $A193, 'F6 - Debt Dataset'!$E$6:$E$1806 &amp; 'F6 - Debt Dataset'!$DF$6:$DF$1806, 0) - 1, 0, 1, COLUMN(HE$9) - COLUMN($HB$9) + 1),
                                       $DZ193),
                                $K193 * ($F193 &lt;= HE$9) * ($I193 &gt; HE$9))</f>
        <v>0</v>
      </c>
      <c r="HF193" s="280" cm="1">
        <f t="array" aca="1" ref="HF193" ca="1">GL193 - IF($T193 = "Y", SUM(OFFSET('F6 - Debt Dataset'!$AK$6, MATCH($B$6 &amp; $A193, 'F6 - Debt Dataset'!$E$6:$E$1806 &amp; 'F6 - Debt Dataset'!$DF$6:$DF$1806, 0) - 1, 0, 1, COLUMN(HF$9) - COLUMN($HB$9) + 1),
                                       OFFSET('F6 - Debt Dataset'!$BU$6, MATCH($B$6 &amp; $A193, 'F6 - Debt Dataset'!$E$6:$E$1806 &amp; 'F6 - Debt Dataset'!$DF$6:$DF$1806, 0) - 1, 0, 1, COLUMN(HF$9) - COLUMN($HB$9) + 1),
                                       $DZ193),
                                $K193 * ($F193 &lt;= HF$9) * ($I193 &gt; HF$9))</f>
        <v>0</v>
      </c>
      <c r="HG193" s="280" cm="1">
        <f t="array" aca="1" ref="HG193" ca="1">GM193 - IF($T193 = "Y", SUM(OFFSET('F6 - Debt Dataset'!$AK$6, MATCH($B$6 &amp; $A193, 'F6 - Debt Dataset'!$E$6:$E$1806 &amp; 'F6 - Debt Dataset'!$DF$6:$DF$1806, 0) - 1, 0, 1, COLUMN(HG$9) - COLUMN($HB$9) + 1),
                                       OFFSET('F6 - Debt Dataset'!$BU$6, MATCH($B$6 &amp; $A193, 'F6 - Debt Dataset'!$E$6:$E$1806 &amp; 'F6 - Debt Dataset'!$DF$6:$DF$1806, 0) - 1, 0, 1, COLUMN(HG$9) - COLUMN($HB$9) + 1),
                                       $DZ193),
                                $K193 * ($F193 &lt;= HG$9) * ($I193 &gt; HG$9))</f>
        <v>0</v>
      </c>
      <c r="HH193" s="280" cm="1">
        <f t="array" aca="1" ref="HH193" ca="1">GN193 - IF($T193 = "Y", SUM(OFFSET('F6 - Debt Dataset'!$AK$6, MATCH($B$6 &amp; $A193, 'F6 - Debt Dataset'!$E$6:$E$1806 &amp; 'F6 - Debt Dataset'!$DF$6:$DF$1806, 0) - 1, 0, 1, COLUMN(HH$9) - COLUMN($HB$9) + 1),
                                       OFFSET('F6 - Debt Dataset'!$BU$6, MATCH($B$6 &amp; $A193, 'F6 - Debt Dataset'!$E$6:$E$1806 &amp; 'F6 - Debt Dataset'!$DF$6:$DF$1806, 0) - 1, 0, 1, COLUMN(HH$9) - COLUMN($HB$9) + 1),
                                       $DZ193),
                                $K193 * ($F193 &lt;= HH$9) * ($I193 &gt; HH$9))</f>
        <v>0</v>
      </c>
      <c r="HI193" s="280" cm="1">
        <f t="array" aca="1" ref="HI193" ca="1">GO193 - IF($T193 = "Y", SUM(OFFSET('F6 - Debt Dataset'!$AK$6, MATCH($B$6 &amp; $A193, 'F6 - Debt Dataset'!$E$6:$E$1806 &amp; 'F6 - Debt Dataset'!$DF$6:$DF$1806, 0) - 1, 0, 1, COLUMN(HI$9) - COLUMN($HB$9) + 1),
                                       OFFSET('F6 - Debt Dataset'!$BU$6, MATCH($B$6 &amp; $A193, 'F6 - Debt Dataset'!$E$6:$E$1806 &amp; 'F6 - Debt Dataset'!$DF$6:$DF$1806, 0) - 1, 0, 1, COLUMN(HI$9) - COLUMN($HB$9) + 1),
                                       $DZ193),
                                $K193 * ($F193 &lt;= HI$9) * ($I193 &gt; HI$9))</f>
        <v>0</v>
      </c>
      <c r="HJ193" s="280" cm="1">
        <f t="array" aca="1" ref="HJ193" ca="1">GP193 - IF($T193 = "Y", SUM(OFFSET('F6 - Debt Dataset'!$AK$6, MATCH($B$6 &amp; $A193, 'F6 - Debt Dataset'!$E$6:$E$1806 &amp; 'F6 - Debt Dataset'!$DF$6:$DF$1806, 0) - 1, 0, 1, COLUMN(HJ$9) - COLUMN($HB$9) + 1),
                                       OFFSET('F6 - Debt Dataset'!$BU$6, MATCH($B$6 &amp; $A193, 'F6 - Debt Dataset'!$E$6:$E$1806 &amp; 'F6 - Debt Dataset'!$DF$6:$DF$1806, 0) - 1, 0, 1, COLUMN(HJ$9) - COLUMN($HB$9) + 1),
                                       $DZ193),
                                $K193 * ($F193 &lt;= HJ$9) * ($I193 &gt; HJ$9))</f>
        <v>0</v>
      </c>
      <c r="HK193" s="280" cm="1">
        <f t="array" aca="1" ref="HK193" ca="1">GQ193 - IF($T193 = "Y", SUM(OFFSET('F6 - Debt Dataset'!$AK$6, MATCH($B$6 &amp; $A193, 'F6 - Debt Dataset'!$E$6:$E$1806 &amp; 'F6 - Debt Dataset'!$DF$6:$DF$1806, 0) - 1, 0, 1, COLUMN(HK$9) - COLUMN($HB$9) + 1),
                                       OFFSET('F6 - Debt Dataset'!$BU$6, MATCH($B$6 &amp; $A193, 'F6 - Debt Dataset'!$E$6:$E$1806 &amp; 'F6 - Debt Dataset'!$DF$6:$DF$1806, 0) - 1, 0, 1, COLUMN(HK$9) - COLUMN($HB$9) + 1),
                                       $DZ193),
                                $K193 * ($F193 &lt;= HK$9) * ($I193 &gt; HK$9))</f>
        <v>0</v>
      </c>
      <c r="HL193" s="280" cm="1">
        <f t="array" aca="1" ref="HL193" ca="1">GR193 - IF($T193 = "Y", SUM(OFFSET('F6 - Debt Dataset'!$AK$6, MATCH($B$6 &amp; $A193, 'F6 - Debt Dataset'!$E$6:$E$1806 &amp; 'F6 - Debt Dataset'!$DF$6:$DF$1806, 0) - 1, 0, 1, COLUMN(HL$9) - COLUMN($HB$9) + 1),
                                       OFFSET('F6 - Debt Dataset'!$BU$6, MATCH($B$6 &amp; $A193, 'F6 - Debt Dataset'!$E$6:$E$1806 &amp; 'F6 - Debt Dataset'!$DF$6:$DF$1806, 0) - 1, 0, 1, COLUMN(HL$9) - COLUMN($HB$9) + 1),
                                       $DZ193),
                                $K193 * ($F193 &lt;= HL$9) * ($I193 &gt; HL$9))</f>
        <v>0</v>
      </c>
      <c r="HM193" s="280" cm="1">
        <f t="array" aca="1" ref="HM193" ca="1">GS193 - IF($T193 = "Y", SUM(OFFSET('F6 - Debt Dataset'!$AK$6, MATCH($B$6 &amp; $A193, 'F6 - Debt Dataset'!$E$6:$E$1806 &amp; 'F6 - Debt Dataset'!$DF$6:$DF$1806, 0) - 1, 0, 1, COLUMN(HM$9) - COLUMN($HB$9) + 1),
                                       OFFSET('F6 - Debt Dataset'!$BU$6, MATCH($B$6 &amp; $A193, 'F6 - Debt Dataset'!$E$6:$E$1806 &amp; 'F6 - Debt Dataset'!$DF$6:$DF$1806, 0) - 1, 0, 1, COLUMN(HM$9) - COLUMN($HB$9) + 1),
                                       $DZ193),
                                $K193 * ($F193 &lt;= HM$9) * ($I193 &gt; HM$9))</f>
        <v>0</v>
      </c>
      <c r="HN193" s="280" cm="1">
        <f t="array" aca="1" ref="HN193" ca="1">GT193 - IF($T193 = "Y", SUM(OFFSET('F6 - Debt Dataset'!$AK$6, MATCH($B$6 &amp; $A193, 'F6 - Debt Dataset'!$E$6:$E$1806 &amp; 'F6 - Debt Dataset'!$DF$6:$DF$1806, 0) - 1, 0, 1, COLUMN(HN$9) - COLUMN($HB$9) + 1),
                                       OFFSET('F6 - Debt Dataset'!$BU$6, MATCH($B$6 &amp; $A193, 'F6 - Debt Dataset'!$E$6:$E$1806 &amp; 'F6 - Debt Dataset'!$DF$6:$DF$1806, 0) - 1, 0, 1, COLUMN(HN$9) - COLUMN($HB$9) + 1),
                                       $DZ193),
                                $K193 * ($F193 &lt;= HN$9) * ($I193 &gt; HN$9))</f>
        <v>0</v>
      </c>
      <c r="HO193" s="280" cm="1">
        <f t="array" aca="1" ref="HO193" ca="1">GU193 - IF($T193 = "Y", SUM(OFFSET('F6 - Debt Dataset'!$AK$6, MATCH($B$6 &amp; $A193, 'F6 - Debt Dataset'!$E$6:$E$1806 &amp; 'F6 - Debt Dataset'!$DF$6:$DF$1806, 0) - 1, 0, 1, COLUMN(HO$9) - COLUMN($HB$9) + 1),
                                       OFFSET('F6 - Debt Dataset'!$BU$6, MATCH($B$6 &amp; $A193, 'F6 - Debt Dataset'!$E$6:$E$1806 &amp; 'F6 - Debt Dataset'!$DF$6:$DF$1806, 0) - 1, 0, 1, COLUMN(HO$9) - COLUMN($HB$9) + 1),
                                       $DZ193),
                                $K193 * ($F193 &lt;= HO$9) * ($I193 &gt; HO$9))</f>
        <v>0</v>
      </c>
      <c r="HP193" s="280" cm="1">
        <f t="array" aca="1" ref="HP193" ca="1">GV193 - IF($T193 = "Y", SUM(OFFSET('F6 - Debt Dataset'!$AK$6, MATCH($B$6 &amp; $A193, 'F6 - Debt Dataset'!$E$6:$E$1806 &amp; 'F6 - Debt Dataset'!$DF$6:$DF$1806, 0) - 1, 0, 1, COLUMN(HP$9) - COLUMN($HB$9) + 1),
                                       OFFSET('F6 - Debt Dataset'!$BU$6, MATCH($B$6 &amp; $A193, 'F6 - Debt Dataset'!$E$6:$E$1806 &amp; 'F6 - Debt Dataset'!$DF$6:$DF$1806, 0) - 1, 0, 1, COLUMN(HP$9) - COLUMN($HB$9) + 1),
                                       $DZ193),
                                $K193 * ($F193 &lt;= HP$9) * ($I193 &gt; HP$9))</f>
        <v>0</v>
      </c>
      <c r="HQ193" s="280" cm="1">
        <f t="array" aca="1" ref="HQ193" ca="1">GW193 - IF($T193 = "Y", SUM(OFFSET('F6 - Debt Dataset'!$AK$6, MATCH($B$6 &amp; $A193, 'F6 - Debt Dataset'!$E$6:$E$1806 &amp; 'F6 - Debt Dataset'!$DF$6:$DF$1806, 0) - 1, 0, 1, COLUMN(HQ$9) - COLUMN($HB$9) + 1),
                                       OFFSET('F6 - Debt Dataset'!$BU$6, MATCH($B$6 &amp; $A193, 'F6 - Debt Dataset'!$E$6:$E$1806 &amp; 'F6 - Debt Dataset'!$DF$6:$DF$1806, 0) - 1, 0, 1, COLUMN(HQ$9) - COLUMN($HB$9) + 1),
                                       $DZ193),
                                $K193 * ($F193 &lt;= HQ$9) * ($I193 &gt; HQ$9))</f>
        <v>0</v>
      </c>
      <c r="HR193" s="280" cm="1">
        <f t="array" aca="1" ref="HR193" ca="1">GX193 - IF($T193 = "Y", SUM(OFFSET('F6 - Debt Dataset'!$AK$6, MATCH($B$6 &amp; $A193, 'F6 - Debt Dataset'!$E$6:$E$1806 &amp; 'F6 - Debt Dataset'!$DF$6:$DF$1806, 0) - 1, 0, 1, COLUMN(HR$9) - COLUMN($HB$9) + 1),
                                       OFFSET('F6 - Debt Dataset'!$BU$6, MATCH($B$6 &amp; $A193, 'F6 - Debt Dataset'!$E$6:$E$1806 &amp; 'F6 - Debt Dataset'!$DF$6:$DF$1806, 0) - 1, 0, 1, COLUMN(HR$9) - COLUMN($HB$9) + 1),
                                       $DZ193),
                                $K193 * ($F193 &lt;= HR$9) * ($I193 &gt; HR$9))</f>
        <v>0</v>
      </c>
      <c r="HS193" s="321" cm="1">
        <f t="array" aca="1" ref="HS193" ca="1">GY193 - IF($T193 = "Y", SUM(OFFSET('F6 - Debt Dataset'!$AK$6, MATCH($B$6 &amp; $A193, 'F6 - Debt Dataset'!$E$6:$E$1806 &amp; 'F6 - Debt Dataset'!$DF$6:$DF$1806, 0) - 1, 0, 1, COLUMN(HS$9) - COLUMN($HB$9) + 1),
                                       OFFSET('F6 - Debt Dataset'!$BU$6, MATCH($B$6 &amp; $A193, 'F6 - Debt Dataset'!$E$6:$E$1806 &amp; 'F6 - Debt Dataset'!$DF$6:$DF$1806, 0) - 1, 0, 1, COLUMN(HS$9) - COLUMN($HB$9) + 1),
                                       $DZ193),
                                $K193 * ($F193 &lt;= HS$9) * ($I193 &gt; HS$9))</f>
        <v>0</v>
      </c>
      <c r="HU193" s="314" t="str" cm="1">
        <f t="array" ref="HU193">IF($T193 = "Y", INDEX('F6 - Debt Dataset'!BC$6:BC$1806, MATCH($B$6 &amp; $A193, 'F6 - Debt Dataset'!$E$6:$E$1806 &amp; 'F6 - Debt Dataset'!$DF$6:$DF$1806, 0)), "-")</f>
        <v>-</v>
      </c>
      <c r="HV193" s="325" t="str" cm="1">
        <f t="array" ref="HV193">IF($T193 = "Y", INDEX('F6 - Debt Dataset'!BD$6:BD$1806, MATCH($B$6 &amp; $A193, 'F6 - Debt Dataset'!$E$6:$E$1806 &amp; 'F6 - Debt Dataset'!$DF$6:$DF$1806, 0)), "-")</f>
        <v>-</v>
      </c>
      <c r="HW193" s="325" t="str" cm="1">
        <f t="array" ref="HW193">IF($T193 = "Y", INDEX('F6 - Debt Dataset'!BE$6:BE$1806, MATCH($B$6 &amp; $A193, 'F6 - Debt Dataset'!$E$6:$E$1806 &amp; 'F6 - Debt Dataset'!$DF$6:$DF$1806, 0)), "-")</f>
        <v>-</v>
      </c>
      <c r="HX193" s="325" t="str" cm="1">
        <f t="array" ref="HX193">IF($T193 = "Y", INDEX('F6 - Debt Dataset'!BF$6:BF$1806, MATCH($B$6 &amp; $A193, 'F6 - Debt Dataset'!$E$6:$E$1806 &amp; 'F6 - Debt Dataset'!$DF$6:$DF$1806, 0)), "-")</f>
        <v>-</v>
      </c>
      <c r="HY193" s="325" t="str" cm="1">
        <f t="array" ref="HY193">IF($T193 = "Y", INDEX('F6 - Debt Dataset'!BG$6:BG$1806, MATCH($B$6 &amp; $A193, 'F6 - Debt Dataset'!$E$6:$E$1806 &amp; 'F6 - Debt Dataset'!$DF$6:$DF$1806, 0)), "-")</f>
        <v>-</v>
      </c>
      <c r="HZ193" s="325" t="str" cm="1">
        <f t="array" ref="HZ193">IF($T193 = "Y", INDEX('F6 - Debt Dataset'!BH$6:BH$1806, MATCH($B$6 &amp; $A193, 'F6 - Debt Dataset'!$E$6:$E$1806 &amp; 'F6 - Debt Dataset'!$DF$6:$DF$1806, 0)), "-")</f>
        <v>-</v>
      </c>
      <c r="IA193" s="325" t="str" cm="1">
        <f t="array" ref="IA193">IF($T193 = "Y", INDEX('F6 - Debt Dataset'!BI$6:BI$1806, MATCH($B$6 &amp; $A193, 'F6 - Debt Dataset'!$E$6:$E$1806 &amp; 'F6 - Debt Dataset'!$DF$6:$DF$1806, 0)), "-")</f>
        <v>-</v>
      </c>
      <c r="IB193" s="325" t="str" cm="1">
        <f t="array" ref="IB193">IF($T193 = "Y", INDEX('F6 - Debt Dataset'!BJ$6:BJ$1806, MATCH($B$6 &amp; $A193, 'F6 - Debt Dataset'!$E$6:$E$1806 &amp; 'F6 - Debt Dataset'!$DF$6:$DF$1806, 0)), "-")</f>
        <v>-</v>
      </c>
      <c r="IC193" s="325" t="str" cm="1">
        <f t="array" ref="IC193">IF($T193 = "Y", INDEX('F6 - Debt Dataset'!BK$6:BK$1806, MATCH($B$6 &amp; $A193, 'F6 - Debt Dataset'!$E$6:$E$1806 &amp; 'F6 - Debt Dataset'!$DF$6:$DF$1806, 0)), "-")</f>
        <v>-</v>
      </c>
      <c r="ID193" s="325" t="str" cm="1">
        <f t="array" ref="ID193">IF($T193 = "Y", INDEX('F6 - Debt Dataset'!BL$6:BL$1806, MATCH($B$6 &amp; $A193, 'F6 - Debt Dataset'!$E$6:$E$1806 &amp; 'F6 - Debt Dataset'!$DF$6:$DF$1806, 0)), "-")</f>
        <v>-</v>
      </c>
      <c r="IE193" s="325" t="str" cm="1">
        <f t="array" ref="IE193">IF($T193 = "Y", INDEX('F6 - Debt Dataset'!BM$6:BM$1806, MATCH($B$6 &amp; $A193, 'F6 - Debt Dataset'!$E$6:$E$1806 &amp; 'F6 - Debt Dataset'!$DF$6:$DF$1806, 0)), "-")</f>
        <v>-</v>
      </c>
      <c r="IF193" s="325" t="str" cm="1">
        <f t="array" ref="IF193">IF($T193 = "Y", INDEX('F6 - Debt Dataset'!BN$6:BN$1806, MATCH($B$6 &amp; $A193, 'F6 - Debt Dataset'!$E$6:$E$1806 &amp; 'F6 - Debt Dataset'!$DF$6:$DF$1806, 0)), "-")</f>
        <v>-</v>
      </c>
      <c r="IG193" s="325" t="str" cm="1">
        <f t="array" ref="IG193">IF($T193 = "Y", INDEX('F6 - Debt Dataset'!BO$6:BO$1806, MATCH($B$6 &amp; $A193, 'F6 - Debt Dataset'!$E$6:$E$1806 &amp; 'F6 - Debt Dataset'!$DF$6:$DF$1806, 0)), "-")</f>
        <v>-</v>
      </c>
      <c r="IH193" s="325" t="str" cm="1">
        <f t="array" ref="IH193">IF($T193 = "Y", INDEX('F6 - Debt Dataset'!BP$6:BP$1806, MATCH($B$6 &amp; $A193, 'F6 - Debt Dataset'!$E$6:$E$1806 &amp; 'F6 - Debt Dataset'!$DF$6:$DF$1806, 0)), "-")</f>
        <v>-</v>
      </c>
      <c r="II193" s="325" t="str" cm="1">
        <f t="array" ref="II193">IF($T193 = "Y", INDEX('F6 - Debt Dataset'!BQ$6:BQ$1806, MATCH($B$6 &amp; $A193, 'F6 - Debt Dataset'!$E$6:$E$1806 &amp; 'F6 - Debt Dataset'!$DF$6:$DF$1806, 0)), "-")</f>
        <v>-</v>
      </c>
      <c r="IJ193" s="325" t="str" cm="1">
        <f t="array" ref="IJ193">IF($T193 = "Y", INDEX('F6 - Debt Dataset'!BR$6:BR$1806, MATCH($B$6 &amp; $A193, 'F6 - Debt Dataset'!$E$6:$E$1806 &amp; 'F6 - Debt Dataset'!$DF$6:$DF$1806, 0)), "-")</f>
        <v>-</v>
      </c>
      <c r="IK193" s="325" t="str" cm="1">
        <f t="array" ref="IK193">IF($T193 = "Y", INDEX('F6 - Debt Dataset'!BS$6:BS$1806, MATCH($B$6 &amp; $A193, 'F6 - Debt Dataset'!$E$6:$E$1806 &amp; 'F6 - Debt Dataset'!$DF$6:$DF$1806, 0)), "-")</f>
        <v>-</v>
      </c>
      <c r="IL193" s="326" t="str" cm="1">
        <f t="array" ref="IL193">IF($T193 = "Y", INDEX('F6 - Debt Dataset'!BT$6:BT$1806, MATCH($B$6 &amp; $A193, 'F6 - Debt Dataset'!$E$6:$E$1806 &amp; 'F6 - Debt Dataset'!$DF$6:$DF$1806, 0)), "-")</f>
        <v>-</v>
      </c>
      <c r="IN193" s="314" t="str" cm="1">
        <f t="array" ref="IN193">IF($T193 = "Y", INDEX('F6 - Debt Dataset'!CM$6:CM$1806, MATCH($B$6 &amp; $A193, 'F6 - Debt Dataset'!$E$6:$E$1806 &amp; 'F6 - Debt Dataset'!$DF$6:$DF$1806, 0)), "-")</f>
        <v>-</v>
      </c>
      <c r="IO193" s="325" t="str" cm="1">
        <f t="array" ref="IO193">IF($T193 = "Y", INDEX('F6 - Debt Dataset'!CN$6:CN$1806, MATCH($B$6 &amp; $A193, 'F6 - Debt Dataset'!$E$6:$E$1806 &amp; 'F6 - Debt Dataset'!$DF$6:$DF$1806, 0)), "-")</f>
        <v>-</v>
      </c>
      <c r="IP193" s="325" t="str" cm="1">
        <f t="array" ref="IP193">IF($T193 = "Y", INDEX('F6 - Debt Dataset'!CO$6:CO$1806, MATCH($B$6 &amp; $A193, 'F6 - Debt Dataset'!$E$6:$E$1806 &amp; 'F6 - Debt Dataset'!$DF$6:$DF$1806, 0)), "-")</f>
        <v>-</v>
      </c>
      <c r="IQ193" s="325" t="str" cm="1">
        <f t="array" ref="IQ193">IF($T193 = "Y", INDEX('F6 - Debt Dataset'!CP$6:CP$1806, MATCH($B$6 &amp; $A193, 'F6 - Debt Dataset'!$E$6:$E$1806 &amp; 'F6 - Debt Dataset'!$DF$6:$DF$1806, 0)), "-")</f>
        <v>-</v>
      </c>
      <c r="IR193" s="325" t="str" cm="1">
        <f t="array" ref="IR193">IF($T193 = "Y", INDEX('F6 - Debt Dataset'!CQ$6:CQ$1806, MATCH($B$6 &amp; $A193, 'F6 - Debt Dataset'!$E$6:$E$1806 &amp; 'F6 - Debt Dataset'!$DF$6:$DF$1806, 0)), "-")</f>
        <v>-</v>
      </c>
      <c r="IS193" s="325" t="str" cm="1">
        <f t="array" ref="IS193">IF($T193 = "Y", INDEX('F6 - Debt Dataset'!CR$6:CR$1806, MATCH($B$6 &amp; $A193, 'F6 - Debt Dataset'!$E$6:$E$1806 &amp; 'F6 - Debt Dataset'!$DF$6:$DF$1806, 0)), "-")</f>
        <v>-</v>
      </c>
      <c r="IT193" s="325" t="str" cm="1">
        <f t="array" ref="IT193">IF($T193 = "Y", INDEX('F6 - Debt Dataset'!CS$6:CS$1806, MATCH($B$6 &amp; $A193, 'F6 - Debt Dataset'!$E$6:$E$1806 &amp; 'F6 - Debt Dataset'!$DF$6:$DF$1806, 0)), "-")</f>
        <v>-</v>
      </c>
      <c r="IU193" s="325" t="str" cm="1">
        <f t="array" ref="IU193">IF($T193 = "Y", INDEX('F6 - Debt Dataset'!CT$6:CT$1806, MATCH($B$6 &amp; $A193, 'F6 - Debt Dataset'!$E$6:$E$1806 &amp; 'F6 - Debt Dataset'!$DF$6:$DF$1806, 0)), "-")</f>
        <v>-</v>
      </c>
      <c r="IV193" s="325" t="str" cm="1">
        <f t="array" ref="IV193">IF($T193 = "Y", INDEX('F6 - Debt Dataset'!CU$6:CU$1806, MATCH($B$6 &amp; $A193, 'F6 - Debt Dataset'!$E$6:$E$1806 &amp; 'F6 - Debt Dataset'!$DF$6:$DF$1806, 0)), "-")</f>
        <v>-</v>
      </c>
      <c r="IW193" s="325" t="str" cm="1">
        <f t="array" ref="IW193">IF($T193 = "Y", INDEX('F6 - Debt Dataset'!CV$6:CV$1806, MATCH($B$6 &amp; $A193, 'F6 - Debt Dataset'!$E$6:$E$1806 &amp; 'F6 - Debt Dataset'!$DF$6:$DF$1806, 0)), "-")</f>
        <v>-</v>
      </c>
      <c r="IX193" s="325" t="str" cm="1">
        <f t="array" ref="IX193">IF($T193 = "Y", INDEX('F6 - Debt Dataset'!CW$6:CW$1806, MATCH($B$6 &amp; $A193, 'F6 - Debt Dataset'!$E$6:$E$1806 &amp; 'F6 - Debt Dataset'!$DF$6:$DF$1806, 0)), "-")</f>
        <v>-</v>
      </c>
      <c r="IY193" s="325" t="str" cm="1">
        <f t="array" ref="IY193">IF($T193 = "Y", INDEX('F6 - Debt Dataset'!CX$6:CX$1806, MATCH($B$6 &amp; $A193, 'F6 - Debt Dataset'!$E$6:$E$1806 &amp; 'F6 - Debt Dataset'!$DF$6:$DF$1806, 0)), "-")</f>
        <v>-</v>
      </c>
      <c r="IZ193" s="325" t="str" cm="1">
        <f t="array" ref="IZ193">IF($T193 = "Y", INDEX('F6 - Debt Dataset'!CY$6:CY$1806, MATCH($B$6 &amp; $A193, 'F6 - Debt Dataset'!$E$6:$E$1806 &amp; 'F6 - Debt Dataset'!$DF$6:$DF$1806, 0)), "-")</f>
        <v>-</v>
      </c>
      <c r="JA193" s="325" t="str" cm="1">
        <f t="array" ref="JA193">IF($T193 = "Y", INDEX('F6 - Debt Dataset'!CZ$6:CZ$1806, MATCH($B$6 &amp; $A193, 'F6 - Debt Dataset'!$E$6:$E$1806 &amp; 'F6 - Debt Dataset'!$DF$6:$DF$1806, 0)), "-")</f>
        <v>-</v>
      </c>
      <c r="JB193" s="325" t="str" cm="1">
        <f t="array" ref="JB193">IF($T193 = "Y", INDEX('F6 - Debt Dataset'!DA$6:DA$1806, MATCH($B$6 &amp; $A193, 'F6 - Debt Dataset'!$E$6:$E$1806 &amp; 'F6 - Debt Dataset'!$DF$6:$DF$1806, 0)), "-")</f>
        <v>-</v>
      </c>
      <c r="JC193" s="325" t="str" cm="1">
        <f t="array" ref="JC193">IF($T193 = "Y", INDEX('F6 - Debt Dataset'!DB$6:DB$1806, MATCH($B$6 &amp; $A193, 'F6 - Debt Dataset'!$E$6:$E$1806 &amp; 'F6 - Debt Dataset'!$DF$6:$DF$1806, 0)), "-")</f>
        <v>-</v>
      </c>
      <c r="JD193" s="325" t="str" cm="1">
        <f t="array" ref="JD193">IF($T193 = "Y", INDEX('F6 - Debt Dataset'!DC$6:DC$1806, MATCH($B$6 &amp; $A193, 'F6 - Debt Dataset'!$E$6:$E$1806 &amp; 'F6 - Debt Dataset'!$DF$6:$DF$1806, 0)), "-")</f>
        <v>-</v>
      </c>
      <c r="JE193" s="326" t="str" cm="1">
        <f t="array" ref="JE193">IF($T193 = "Y", INDEX('F6 - Debt Dataset'!DD$6:DD$1806, MATCH($B$6 &amp; $A193, 'F6 - Debt Dataset'!$E$6:$E$1806 &amp; 'F6 - Debt Dataset'!$DF$6:$DF$1806, 0)), "-")</f>
        <v>-</v>
      </c>
    </row>
    <row r="194" spans="1:265" ht="13.5">
      <c r="A194" s="372">
        <f t="shared" si="31"/>
        <v>184</v>
      </c>
      <c r="B194" s="372" t="str" cm="1">
        <f t="array" ref="B194">IFERROR(INDEX('F6 - Debt Dataset'!$C$6:$C$1806, MATCH($B$6 &amp; $A194, 'F6 - Debt Dataset'!$E$6:$E$1806 &amp; 'F6 - Debt Dataset'!$DF$6:$DF$1806, 0)), "-")</f>
        <v>-</v>
      </c>
      <c r="C194" s="372" t="str" cm="1">
        <f t="array" ref="C194">IFERROR(INDEX('F6 - Debt Dataset'!$A$6:$A$1806, MATCH($B$6 &amp; $A194, 'F6 - Debt Dataset'!$E$6:$E$1806 &amp; 'F6 - Debt Dataset'!$DF$6:$DF$1806, 0)), "-")</f>
        <v>-</v>
      </c>
      <c r="D194" s="372" t="str" cm="1">
        <f t="array" ref="D194">IFERROR(INDEX('F6 - Debt Dataset'!$B$6:$B$1806, MATCH($B$6 &amp; $A194, 'F6 - Debt Dataset'!$E$6:$E$1806 &amp; 'F6 - Debt Dataset'!$DF$6:$DF$1806, 0)), "-")</f>
        <v>-</v>
      </c>
      <c r="E194" s="372" t="str" cm="1">
        <f t="array" ref="E194">IFERROR(INDEX('F6 - Debt Dataset'!$H$6:$H$1806, MATCH($B$6 &amp; $A194, 'F6 - Debt Dataset'!$E$6:$E$1806 &amp; 'F6 - Debt Dataset'!$DF$6:$DF$1806, 0)), "-")</f>
        <v>-</v>
      </c>
      <c r="F194" s="373" t="str" cm="1">
        <f t="array" ref="F194">IFERROR(INDEX('F6 - Debt Dataset'!$J$6:$J$1806, MATCH($B$6 &amp;$A194, 'F6 - Debt Dataset'!$E$6:$E$1806 &amp; 'F6 - Debt Dataset'!$DF$6:$DF$1806, 0)), "-")</f>
        <v>-</v>
      </c>
      <c r="G194" s="373" t="str" cm="1">
        <f t="array" ref="G194">IFERROR(INDEX('F6 - Debt Dataset'!$K$6:$K$1806, MATCH($B$6 &amp;$A194, 'F6 - Debt Dataset'!$E$6:$E$1806 &amp; 'F6 - Debt Dataset'!$DF$6:$DF$1806, 0)), "-")</f>
        <v>-</v>
      </c>
      <c r="H194" s="373" t="str" cm="1">
        <f t="array" ref="H194">IFERROR(INDEX('F6 - Debt Dataset'!$L$6:$L$1806, MATCH($B$6 &amp;$A194, 'F6 - Debt Dataset'!$E$6:$E$1806 &amp; 'F6 - Debt Dataset'!$DF$6:$DF$1806, 0)), "-")</f>
        <v>-</v>
      </c>
      <c r="I194" s="373" t="str">
        <f t="shared" si="141"/>
        <v>-</v>
      </c>
      <c r="J194" s="372" t="str" cm="1">
        <f t="array" ref="J194">IFERROR(INDEX('F6 - Debt Dataset'!$N$6:$N$1806, MATCH($B$6 &amp;$A194, 'F6 - Debt Dataset'!$E$6:$E$1806 &amp; 'F6 - Debt Dataset'!$DF$6:$DF$1806, 0)), "-")</f>
        <v>-</v>
      </c>
      <c r="K194" s="374" cm="1">
        <f t="array" ref="K194">IFERROR(INDEX('F6 - Debt Dataset'!$S$6:$S$1806, MATCH($B$6 &amp; $A194, 'F6 - Debt Dataset'!$E$6:$E$1806 &amp; 'F6 - Debt Dataset'!$DF$6:$DF$1806, 0)), 0)</f>
        <v>0</v>
      </c>
      <c r="L194" s="375" cm="1">
        <f t="array" ref="L194">IFERROR(INDEX('F6 - Debt Dataset'!$W$6:$W$1806, MATCH($B$6 &amp; $A194, 'F6 - Debt Dataset'!$E$6:$E$1806 &amp; 'F6 - Debt Dataset'!$DF$6:$DF$1806, 0)), 0)</f>
        <v>0</v>
      </c>
      <c r="M194" s="376" t="str" cm="1">
        <f t="array" ref="M194">IFERROR(INDEX('F6 - Debt Dataset'!$E$6:$E$1806, MATCH($B$6 &amp; $A194, 'F6 - Debt Dataset'!$E$6:$E$1806 &amp; 'F6 - Debt Dataset'!$DF$6:$DF$1806, 0)), "-")</f>
        <v>-</v>
      </c>
      <c r="N194" s="376" t="str" cm="1">
        <f t="array" ref="N194">IFERROR(INDEX('F6 - Debt Dataset'!$X$6:$X$1806, MATCH($B$6 &amp; $A194, 'F6 - Debt Dataset'!$E$6:$E$1806 &amp; 'F6 - Debt Dataset'!$DF$6:$DF$1806, 0)), "-")</f>
        <v>-</v>
      </c>
      <c r="O194" s="372"/>
      <c r="P194" s="372"/>
      <c r="Q194" s="372"/>
      <c r="R194" s="372" t="str">
        <f t="shared" si="142"/>
        <v>-</v>
      </c>
      <c r="S194" s="372" t="str">
        <f t="shared" si="19"/>
        <v>-</v>
      </c>
      <c r="T194" s="379" t="str" cm="1">
        <f t="array" ref="T194">IFERROR(INDEX('F6 - Debt Dataset'!$AH$6:$AH$1806, MATCH($B$6 &amp; $A194, 'F6 - Debt Dataset'!$E$6:$E$1806 &amp; 'F6 - Debt Dataset'!$DF$6:$DF$1806, 0)), "-")</f>
        <v>-</v>
      </c>
      <c r="U194" s="324"/>
      <c r="V194" s="317">
        <f t="shared" si="136"/>
        <v>0</v>
      </c>
      <c r="W194" s="317">
        <f t="shared" si="136"/>
        <v>0</v>
      </c>
      <c r="X194" s="317">
        <f t="shared" si="136"/>
        <v>0</v>
      </c>
      <c r="Y194" s="317">
        <f t="shared" si="136"/>
        <v>0</v>
      </c>
      <c r="Z194" s="317">
        <f t="shared" si="136"/>
        <v>0</v>
      </c>
      <c r="AA194" s="317">
        <f t="shared" si="136"/>
        <v>0</v>
      </c>
      <c r="AB194" s="317">
        <f t="shared" si="136"/>
        <v>0</v>
      </c>
      <c r="AC194" s="317">
        <f t="shared" si="136"/>
        <v>0</v>
      </c>
      <c r="AD194" s="317">
        <f t="shared" si="136"/>
        <v>0</v>
      </c>
      <c r="AE194" s="317">
        <f t="shared" si="136"/>
        <v>0</v>
      </c>
      <c r="AF194" s="317">
        <f t="shared" si="136"/>
        <v>0</v>
      </c>
      <c r="AG194" s="317">
        <f t="shared" si="136"/>
        <v>0</v>
      </c>
      <c r="AH194" s="317">
        <f t="shared" si="136"/>
        <v>0</v>
      </c>
      <c r="AI194" s="317">
        <f t="shared" si="136"/>
        <v>0</v>
      </c>
      <c r="AJ194" s="317">
        <f t="shared" si="136"/>
        <v>0</v>
      </c>
      <c r="AK194" s="317">
        <f t="shared" si="143"/>
        <v>0</v>
      </c>
      <c r="AL194" s="317">
        <f t="shared" si="144"/>
        <v>0</v>
      </c>
      <c r="AM194" s="317">
        <f t="shared" si="145"/>
        <v>0</v>
      </c>
      <c r="AN194" s="324"/>
      <c r="AO194" s="280">
        <f t="shared" si="137"/>
        <v>0</v>
      </c>
      <c r="AP194" s="280">
        <f t="shared" si="137"/>
        <v>0</v>
      </c>
      <c r="AQ194" s="280">
        <f t="shared" si="137"/>
        <v>0</v>
      </c>
      <c r="AR194" s="280">
        <f t="shared" si="137"/>
        <v>0</v>
      </c>
      <c r="AS194" s="280">
        <f t="shared" si="137"/>
        <v>0</v>
      </c>
      <c r="AT194" s="280">
        <f t="shared" si="137"/>
        <v>0</v>
      </c>
      <c r="AU194" s="280">
        <f t="shared" si="137"/>
        <v>0</v>
      </c>
      <c r="AV194" s="280">
        <f t="shared" si="137"/>
        <v>0</v>
      </c>
      <c r="AW194" s="280">
        <f t="shared" si="137"/>
        <v>0</v>
      </c>
      <c r="AX194" s="280">
        <f t="shared" si="137"/>
        <v>0</v>
      </c>
      <c r="AY194" s="280">
        <f t="shared" si="137"/>
        <v>0</v>
      </c>
      <c r="AZ194" s="280">
        <f t="shared" si="137"/>
        <v>0</v>
      </c>
      <c r="BA194" s="280">
        <f t="shared" si="137"/>
        <v>0</v>
      </c>
      <c r="BB194" s="280">
        <f t="shared" si="137"/>
        <v>0</v>
      </c>
      <c r="BC194" s="280">
        <f t="shared" si="137"/>
        <v>0</v>
      </c>
      <c r="BD194" s="280">
        <f t="shared" si="146"/>
        <v>0</v>
      </c>
      <c r="BE194" s="280">
        <f t="shared" si="147"/>
        <v>0</v>
      </c>
      <c r="BF194" s="321">
        <f t="shared" si="148"/>
        <v>0</v>
      </c>
      <c r="BG194" s="319"/>
      <c r="BH194" s="319"/>
      <c r="BI194" s="319"/>
      <c r="BJ194" s="319"/>
      <c r="BK194" s="319"/>
      <c r="BL194" s="319"/>
      <c r="BM194" s="319"/>
      <c r="BN194" s="319"/>
      <c r="BO194" s="319"/>
      <c r="BP194" s="319"/>
      <c r="BQ194" s="319"/>
      <c r="BR194" s="319"/>
      <c r="BS194" s="319"/>
      <c r="BT194" s="319"/>
      <c r="BU194" s="319"/>
      <c r="BV194" s="319"/>
      <c r="BW194" s="319"/>
      <c r="BX194" s="319"/>
      <c r="BY194" s="319"/>
      <c r="BZ194" s="319"/>
      <c r="CA194" s="319"/>
      <c r="CB194" s="319"/>
      <c r="CC194" s="319"/>
      <c r="CD194" s="319"/>
      <c r="CE194" s="319"/>
      <c r="CF194" s="319"/>
      <c r="CG194" s="319"/>
      <c r="CH194" s="319"/>
      <c r="CI194" s="319"/>
      <c r="CJ194" s="319"/>
      <c r="CK194" s="319"/>
      <c r="CL194" s="319"/>
      <c r="CM194" s="318"/>
      <c r="CN194" s="320">
        <f>IFERROR((1 + INDEX('I1 - Universal Data'!E$26:E$30, MATCH($N194, 'I1 - Universal Data'!$A$26:$A$30, 0)) + $L194)^V194-1, 0)</f>
        <v>0</v>
      </c>
      <c r="CO194" s="320">
        <f>IFERROR((1 + INDEX('I1 - Universal Data'!F$26:F$30, MATCH($N194, 'I1 - Universal Data'!$A$26:$A$30, 0)) + $L194)^W194-1, 0)</f>
        <v>0</v>
      </c>
      <c r="CP194" s="320">
        <f>IFERROR((1 + INDEX('I1 - Universal Data'!G$26:G$30, MATCH($N194, 'I1 - Universal Data'!$A$26:$A$30, 0)) + $L194)^X194-1, 0)</f>
        <v>0</v>
      </c>
      <c r="CQ194" s="320">
        <f>IFERROR((1 + INDEX('I1 - Universal Data'!H$26:H$30, MATCH($N194, 'I1 - Universal Data'!$A$26:$A$30, 0)) + $L194)^Y194-1, 0)</f>
        <v>0</v>
      </c>
      <c r="CR194" s="320">
        <f>IFERROR((1 + INDEX('I1 - Universal Data'!I$26:I$30, MATCH($N194, 'I1 - Universal Data'!$A$26:$A$30, 0)) + $L194)^Z194-1, 0)</f>
        <v>0</v>
      </c>
      <c r="CS194" s="320">
        <f>IFERROR((1 + INDEX('I1 - Universal Data'!J$26:J$30, MATCH($N194, 'I1 - Universal Data'!$A$26:$A$30, 0)) + $L194)^AA194-1, 0)</f>
        <v>0</v>
      </c>
      <c r="CT194" s="320">
        <f>IFERROR((1 + INDEX('I1 - Universal Data'!K$26:K$30, MATCH($N194, 'I1 - Universal Data'!$A$26:$A$30, 0)) + $L194)^AB194-1, 0)</f>
        <v>0</v>
      </c>
      <c r="CU194" s="320">
        <f>IFERROR((1 + INDEX('I1 - Universal Data'!L$26:L$30, MATCH($N194, 'I1 - Universal Data'!$A$26:$A$30, 0)) + $L194)^AC194-1, 0)</f>
        <v>0</v>
      </c>
      <c r="CV194" s="320">
        <f>IFERROR((1 + INDEX('I1 - Universal Data'!M$26:M$30, MATCH($N194, 'I1 - Universal Data'!$A$26:$A$30, 0)) + $L194)^AD194-1, 0)</f>
        <v>0</v>
      </c>
      <c r="CW194" s="320">
        <f>IFERROR((1 + INDEX('I1 - Universal Data'!N$26:N$30, MATCH($N194, 'I1 - Universal Data'!$A$26:$A$30, 0)) + $L194)^AE194-1, 0)</f>
        <v>0</v>
      </c>
      <c r="CX194" s="320">
        <f>IFERROR((1 + INDEX('I1 - Universal Data'!O$26:O$30, MATCH($N194, 'I1 - Universal Data'!$A$26:$A$30, 0)) + $L194)^AF194-1, 0)</f>
        <v>0</v>
      </c>
      <c r="CY194" s="320">
        <f>IFERROR((1 + INDEX('I1 - Universal Data'!P$26:P$30, MATCH($N194, 'I1 - Universal Data'!$A$26:$A$30, 0)) + $L194)^AG194-1, 0)</f>
        <v>0</v>
      </c>
      <c r="CZ194" s="320">
        <f>IFERROR((1 + INDEX('I1 - Universal Data'!Q$26:Q$30, MATCH($N194, 'I1 - Universal Data'!$A$26:$A$30, 0)) + $L194)^AH194-1, 0)</f>
        <v>0</v>
      </c>
      <c r="DA194" s="320">
        <f>IFERROR((1 + INDEX('I1 - Universal Data'!R$26:R$30, MATCH($N194, 'I1 - Universal Data'!$A$26:$A$30, 0)) + $L194)^AI194-1, 0)</f>
        <v>0</v>
      </c>
      <c r="DB194" s="320">
        <f>IFERROR((1 + INDEX('I1 - Universal Data'!S$26:S$30, MATCH($N194, 'I1 - Universal Data'!$A$26:$A$30, 0)) + $L194)^AJ194-1, 0)</f>
        <v>0</v>
      </c>
      <c r="DC194" s="320">
        <f>IFERROR((1 + INDEX('I1 - Universal Data'!T$26:T$30, MATCH($N194, 'I1 - Universal Data'!$A$26:$A$30, 0)) + $L194)^AK194-1, 0)</f>
        <v>0</v>
      </c>
      <c r="DD194" s="320">
        <f>IFERROR((1 + INDEX('I1 - Universal Data'!U$26:U$30, MATCH($N194, 'I1 - Universal Data'!$A$26:$A$30, 0)) + $L194)^AL194-1, 0)</f>
        <v>0</v>
      </c>
      <c r="DE194" s="320">
        <f>IFERROR((1 + INDEX('I1 - Universal Data'!V$26:V$30, MATCH($N194, 'I1 - Universal Data'!$A$26:$A$30, 0)) + $L194)^AM194-1, 0)</f>
        <v>0</v>
      </c>
      <c r="DF194" s="322">
        <f t="shared" ref="DF194:DS212" si="161">$K194*CN194</f>
        <v>0</v>
      </c>
      <c r="DG194" s="280">
        <f t="shared" si="161"/>
        <v>0</v>
      </c>
      <c r="DH194" s="280">
        <f t="shared" si="161"/>
        <v>0</v>
      </c>
      <c r="DI194" s="280">
        <f t="shared" si="161"/>
        <v>0</v>
      </c>
      <c r="DJ194" s="280">
        <f t="shared" si="161"/>
        <v>0</v>
      </c>
      <c r="DK194" s="280">
        <f t="shared" si="161"/>
        <v>0</v>
      </c>
      <c r="DL194" s="280">
        <f t="shared" si="161"/>
        <v>0</v>
      </c>
      <c r="DM194" s="280">
        <f t="shared" si="161"/>
        <v>0</v>
      </c>
      <c r="DN194" s="280">
        <f t="shared" si="161"/>
        <v>0</v>
      </c>
      <c r="DO194" s="280">
        <f t="shared" si="161"/>
        <v>0</v>
      </c>
      <c r="DP194" s="280">
        <f t="shared" si="161"/>
        <v>0</v>
      </c>
      <c r="DQ194" s="280">
        <f t="shared" si="161"/>
        <v>0</v>
      </c>
      <c r="DR194" s="280">
        <f t="shared" si="161"/>
        <v>0</v>
      </c>
      <c r="DS194" s="280">
        <f t="shared" si="161"/>
        <v>0</v>
      </c>
      <c r="DT194" s="280">
        <f t="shared" si="149"/>
        <v>0</v>
      </c>
      <c r="DU194" s="280">
        <f t="shared" si="150"/>
        <v>0</v>
      </c>
      <c r="DV194" s="280">
        <f t="shared" si="151"/>
        <v>0</v>
      </c>
      <c r="DW194" s="321">
        <f t="shared" si="152"/>
        <v>0</v>
      </c>
      <c r="DY194" s="324"/>
      <c r="DZ194" s="323">
        <f t="shared" si="26"/>
        <v>0</v>
      </c>
      <c r="EA194" s="280">
        <f t="shared" si="138"/>
        <v>0</v>
      </c>
      <c r="EB194" s="280">
        <f t="shared" si="138"/>
        <v>0</v>
      </c>
      <c r="EC194" s="280">
        <f t="shared" si="138"/>
        <v>0</v>
      </c>
      <c r="ED194" s="280">
        <f t="shared" si="138"/>
        <v>0</v>
      </c>
      <c r="EE194" s="280">
        <f t="shared" si="138"/>
        <v>0</v>
      </c>
      <c r="EF194" s="280">
        <f t="shared" si="138"/>
        <v>0</v>
      </c>
      <c r="EG194" s="280">
        <f t="shared" si="138"/>
        <v>0</v>
      </c>
      <c r="EH194" s="280">
        <f t="shared" si="138"/>
        <v>0</v>
      </c>
      <c r="EI194" s="280">
        <f t="shared" si="138"/>
        <v>0</v>
      </c>
      <c r="EJ194" s="280">
        <f t="shared" si="138"/>
        <v>0</v>
      </c>
      <c r="EK194" s="280">
        <f t="shared" si="138"/>
        <v>0</v>
      </c>
      <c r="EL194" s="280">
        <f t="shared" si="138"/>
        <v>0</v>
      </c>
      <c r="EM194" s="280">
        <f t="shared" si="138"/>
        <v>0</v>
      </c>
      <c r="EN194" s="280">
        <f t="shared" si="138"/>
        <v>0</v>
      </c>
      <c r="EO194" s="280">
        <f t="shared" si="138"/>
        <v>0</v>
      </c>
      <c r="EP194" s="280">
        <f t="shared" si="153"/>
        <v>0</v>
      </c>
      <c r="EQ194" s="321">
        <f t="shared" si="154"/>
        <v>0</v>
      </c>
      <c r="ES194" s="324"/>
      <c r="ET194" s="280" cm="1">
        <f t="array" ref="ET194">IF($T194 = "Y", INDEX('F6 - Debt Dataset'!AK$6:AK$1806, MATCH($B$6 &amp; $A194, 'F6 - Debt Dataset'!$E$6:$E$1806 &amp; 'F6 - Debt Dataset'!$DF$6:$DF$1806, 0)), $K194 * ($F194 &gt;= ET$8) * ($F194 &lt;= ET$9))</f>
        <v>0</v>
      </c>
      <c r="EU194" s="280" cm="1">
        <f t="array" ref="EU194">IF($T194 = "Y", INDEX('F6 - Debt Dataset'!AL$6:AL$1806, MATCH($B$6 &amp; $A194, 'F6 - Debt Dataset'!$E$6:$E$1806 &amp; 'F6 - Debt Dataset'!$DF$6:$DF$1806, 0)), $K194 * ($F194 &gt;= EU$8) * ($F194 &lt;= EU$9))</f>
        <v>0</v>
      </c>
      <c r="EV194" s="280" cm="1">
        <f t="array" ref="EV194">IF($T194 = "Y", INDEX('F6 - Debt Dataset'!AM$6:AM$1806, MATCH($B$6 &amp; $A194, 'F6 - Debt Dataset'!$E$6:$E$1806 &amp; 'F6 - Debt Dataset'!$DF$6:$DF$1806, 0)), $K194 * ($F194 &gt;= EV$8) * ($F194 &lt;= EV$9))</f>
        <v>0</v>
      </c>
      <c r="EW194" s="280" cm="1">
        <f t="array" ref="EW194">IF($T194 = "Y", INDEX('F6 - Debt Dataset'!AN$6:AN$1806, MATCH($B$6 &amp; $A194, 'F6 - Debt Dataset'!$E$6:$E$1806 &amp; 'F6 - Debt Dataset'!$DF$6:$DF$1806, 0)), $K194 * ($F194 &gt;= EW$8) * ($F194 &lt;= EW$9))</f>
        <v>0</v>
      </c>
      <c r="EX194" s="280" cm="1">
        <f t="array" ref="EX194">IF($T194 = "Y", INDEX('F6 - Debt Dataset'!AO$6:AO$1806, MATCH($B$6 &amp; $A194, 'F6 - Debt Dataset'!$E$6:$E$1806 &amp; 'F6 - Debt Dataset'!$DF$6:$DF$1806, 0)), $K194 * ($F194 &gt;= EX$8) * ($F194 &lt;= EX$9))</f>
        <v>0</v>
      </c>
      <c r="EY194" s="280" cm="1">
        <f t="array" ref="EY194">IF($T194 = "Y", INDEX('F6 - Debt Dataset'!AP$6:AP$1806, MATCH($B$6 &amp; $A194, 'F6 - Debt Dataset'!$E$6:$E$1806 &amp; 'F6 - Debt Dataset'!$DF$6:$DF$1806, 0)), $K194 * ($F194 &gt;= EY$8) * ($F194 &lt;= EY$9))</f>
        <v>0</v>
      </c>
      <c r="EZ194" s="280" cm="1">
        <f t="array" ref="EZ194">IF($T194 = "Y", INDEX('F6 - Debt Dataset'!AQ$6:AQ$1806, MATCH($B$6 &amp; $A194, 'F6 - Debt Dataset'!$E$6:$E$1806 &amp; 'F6 - Debt Dataset'!$DF$6:$DF$1806, 0)), $K194 * ($F194 &gt;= EZ$8) * ($F194 &lt;= EZ$9))</f>
        <v>0</v>
      </c>
      <c r="FA194" s="280" cm="1">
        <f t="array" ref="FA194">IF($T194 = "Y", INDEX('F6 - Debt Dataset'!AR$6:AR$1806, MATCH($B$6 &amp; $A194, 'F6 - Debt Dataset'!$E$6:$E$1806 &amp; 'F6 - Debt Dataset'!$DF$6:$DF$1806, 0)), $K194 * ($F194 &gt;= FA$8) * ($F194 &lt;= FA$9))</f>
        <v>0</v>
      </c>
      <c r="FB194" s="280" cm="1">
        <f t="array" ref="FB194">IF($T194 = "Y", INDEX('F6 - Debt Dataset'!AS$6:AS$1806, MATCH($B$6 &amp; $A194, 'F6 - Debt Dataset'!$E$6:$E$1806 &amp; 'F6 - Debt Dataset'!$DF$6:$DF$1806, 0)), $K194 * ($F194 &gt;= FB$8) * ($F194 &lt;= FB$9))</f>
        <v>0</v>
      </c>
      <c r="FC194" s="280" cm="1">
        <f t="array" ref="FC194">IF($T194 = "Y", INDEX('F6 - Debt Dataset'!AT$6:AT$1806, MATCH($B$6 &amp; $A194, 'F6 - Debt Dataset'!$E$6:$E$1806 &amp; 'F6 - Debt Dataset'!$DF$6:$DF$1806, 0)), $K194 * ($F194 &gt;= FC$8) * ($F194 &lt;= FC$9))</f>
        <v>0</v>
      </c>
      <c r="FD194" s="280" cm="1">
        <f t="array" ref="FD194">IF($T194 = "Y", INDEX('F6 - Debt Dataset'!AU$6:AU$1806, MATCH($B$6 &amp; $A194, 'F6 - Debt Dataset'!$E$6:$E$1806 &amp; 'F6 - Debt Dataset'!$DF$6:$DF$1806, 0)), $K194 * ($F194 &gt;= FD$8) * ($F194 &lt;= FD$9))</f>
        <v>0</v>
      </c>
      <c r="FE194" s="280" cm="1">
        <f t="array" ref="FE194">IF($T194 = "Y", INDEX('F6 - Debt Dataset'!AV$6:AV$1806, MATCH($B$6 &amp; $A194, 'F6 - Debt Dataset'!$E$6:$E$1806 &amp; 'F6 - Debt Dataset'!$DF$6:$DF$1806, 0)), $K194 * ($F194 &gt;= FE$8) * ($F194 &lt;= FE$9))</f>
        <v>0</v>
      </c>
      <c r="FF194" s="280" cm="1">
        <f t="array" ref="FF194">IF($T194 = "Y", INDEX('F6 - Debt Dataset'!AW$6:AW$1806, MATCH($B$6 &amp; $A194, 'F6 - Debt Dataset'!$E$6:$E$1806 &amp; 'F6 - Debt Dataset'!$DF$6:$DF$1806, 0)), $K194 * ($F194 &gt;= FF$8) * ($F194 &lt;= FF$9))</f>
        <v>0</v>
      </c>
      <c r="FG194" s="280" cm="1">
        <f t="array" ref="FG194">IF($T194 = "Y", INDEX('F6 - Debt Dataset'!AX$6:AX$1806, MATCH($B$6 &amp; $A194, 'F6 - Debt Dataset'!$E$6:$E$1806 &amp; 'F6 - Debt Dataset'!$DF$6:$DF$1806, 0)), $K194 * ($F194 &gt;= FG$8) * ($F194 &lt;= FG$9))</f>
        <v>0</v>
      </c>
      <c r="FH194" s="280" cm="1">
        <f t="array" ref="FH194">IF($T194 = "Y", INDEX('F6 - Debt Dataset'!AY$6:AY$1806, MATCH($B$6 &amp; $A194, 'F6 - Debt Dataset'!$E$6:$E$1806 &amp; 'F6 - Debt Dataset'!$DF$6:$DF$1806, 0)), $K194 * ($F194 &gt;= FH$8) * ($F194 &lt;= FH$9))</f>
        <v>0</v>
      </c>
      <c r="FI194" s="280" cm="1">
        <f t="array" ref="FI194">IF($T194 = "Y", INDEX('F6 - Debt Dataset'!AZ$6:AZ$1806, MATCH($B$6 &amp; $A194, 'F6 - Debt Dataset'!$E$6:$E$1806 &amp; 'F6 - Debt Dataset'!$DF$6:$DF$1806, 0)), $K194 * ($F194 &gt;= FI$8) * ($F194 &lt;= FI$9))</f>
        <v>0</v>
      </c>
      <c r="FJ194" s="280" cm="1">
        <f t="array" ref="FJ194">IF($T194 = "Y", INDEX('F6 - Debt Dataset'!BA$6:BA$1806, MATCH($B$6 &amp; $A194, 'F6 - Debt Dataset'!$E$6:$E$1806 &amp; 'F6 - Debt Dataset'!$DF$6:$DF$1806, 0)), $K194 * ($F194 &gt;= FJ$8) * ($F194 &lt;= FJ$9))</f>
        <v>0</v>
      </c>
      <c r="FK194" s="321" cm="1">
        <f t="array" ref="FK194">IF($T194 = "Y", INDEX('F6 - Debt Dataset'!BB$6:BB$1806, MATCH($B$6 &amp; $A194, 'F6 - Debt Dataset'!$E$6:$E$1806 &amp; 'F6 - Debt Dataset'!$DF$6:$DF$1806, 0)), $K194 * ($F194 &gt;= FK$8) * ($F194 &lt;= FK$9))</f>
        <v>0</v>
      </c>
      <c r="FM194" s="324"/>
      <c r="FN194" s="280" cm="1">
        <f t="array" ref="FN194">IF($T194 = "Y", INDEX('F6 - Debt Dataset'!BU$6:BU$1806, MATCH($B$6 &amp; $A194, 'F6 - Debt Dataset'!$E$6:$E$1806 &amp; 'F6 - Debt Dataset'!$DF$6:$DF$1806, 0)), - $K194 * ($I194 &gt;= FN$8) * ($I194 &lt;= FN$9))</f>
        <v>0</v>
      </c>
      <c r="FO194" s="280" cm="1">
        <f t="array" ref="FO194">IF($T194 = "Y", INDEX('F6 - Debt Dataset'!BV$6:BV$1806, MATCH($B$6 &amp; $A194, 'F6 - Debt Dataset'!$E$6:$E$1806 &amp; 'F6 - Debt Dataset'!$DF$6:$DF$1806, 0)), - $K194 * ($I194 &gt;= FO$8) * ($I194 &lt;= FO$9))</f>
        <v>0</v>
      </c>
      <c r="FP194" s="280" cm="1">
        <f t="array" ref="FP194">IF($T194 = "Y", INDEX('F6 - Debt Dataset'!BW$6:BW$1806, MATCH($B$6 &amp; $A194, 'F6 - Debt Dataset'!$E$6:$E$1806 &amp; 'F6 - Debt Dataset'!$DF$6:$DF$1806, 0)), - $K194 * ($I194 &gt;= FP$8) * ($I194 &lt;= FP$9))</f>
        <v>0</v>
      </c>
      <c r="FQ194" s="280" cm="1">
        <f t="array" ref="FQ194">IF($T194 = "Y", INDEX('F6 - Debt Dataset'!BX$6:BX$1806, MATCH($B$6 &amp; $A194, 'F6 - Debt Dataset'!$E$6:$E$1806 &amp; 'F6 - Debt Dataset'!$DF$6:$DF$1806, 0)), - $K194 * ($I194 &gt;= FQ$8) * ($I194 &lt;= FQ$9))</f>
        <v>0</v>
      </c>
      <c r="FR194" s="280" cm="1">
        <f t="array" ref="FR194">IF($T194 = "Y", INDEX('F6 - Debt Dataset'!BY$6:BY$1806, MATCH($B$6 &amp; $A194, 'F6 - Debt Dataset'!$E$6:$E$1806 &amp; 'F6 - Debt Dataset'!$DF$6:$DF$1806, 0)), - $K194 * ($I194 &gt;= FR$8) * ($I194 &lt;= FR$9))</f>
        <v>0</v>
      </c>
      <c r="FS194" s="280" cm="1">
        <f t="array" ref="FS194">IF($T194 = "Y", INDEX('F6 - Debt Dataset'!BZ$6:BZ$1806, MATCH($B$6 &amp; $A194, 'F6 - Debt Dataset'!$E$6:$E$1806 &amp; 'F6 - Debt Dataset'!$DF$6:$DF$1806, 0)), - $K194 * ($I194 &gt;= FS$8) * ($I194 &lt;= FS$9))</f>
        <v>0</v>
      </c>
      <c r="FT194" s="280" cm="1">
        <f t="array" ref="FT194">IF($T194 = "Y", INDEX('F6 - Debt Dataset'!CA$6:CA$1806, MATCH($B$6 &amp; $A194, 'F6 - Debt Dataset'!$E$6:$E$1806 &amp; 'F6 - Debt Dataset'!$DF$6:$DF$1806, 0)), - $K194 * ($I194 &gt;= FT$8) * ($I194 &lt;= FT$9))</f>
        <v>0</v>
      </c>
      <c r="FU194" s="280" cm="1">
        <f t="array" ref="FU194">IF($T194 = "Y", INDEX('F6 - Debt Dataset'!CB$6:CB$1806, MATCH($B$6 &amp; $A194, 'F6 - Debt Dataset'!$E$6:$E$1806 &amp; 'F6 - Debt Dataset'!$DF$6:$DF$1806, 0)), - $K194 * ($I194 &gt;= FU$8) * ($I194 &lt;= FU$9))</f>
        <v>0</v>
      </c>
      <c r="FV194" s="280" cm="1">
        <f t="array" ref="FV194">IF($T194 = "Y", INDEX('F6 - Debt Dataset'!CC$6:CC$1806, MATCH($B$6 &amp; $A194, 'F6 - Debt Dataset'!$E$6:$E$1806 &amp; 'F6 - Debt Dataset'!$DF$6:$DF$1806, 0)), - $K194 * ($I194 &gt;= FV$8) * ($I194 &lt;= FV$9))</f>
        <v>0</v>
      </c>
      <c r="FW194" s="280" cm="1">
        <f t="array" ref="FW194">IF($T194 = "Y", INDEX('F6 - Debt Dataset'!CD$6:CD$1806, MATCH($B$6 &amp; $A194, 'F6 - Debt Dataset'!$E$6:$E$1806 &amp; 'F6 - Debt Dataset'!$DF$6:$DF$1806, 0)), - $K194 * ($I194 &gt;= FW$8) * ($I194 &lt;= FW$9))</f>
        <v>0</v>
      </c>
      <c r="FX194" s="280" cm="1">
        <f t="array" ref="FX194">IF($T194 = "Y", INDEX('F6 - Debt Dataset'!CE$6:CE$1806, MATCH($B$6 &amp; $A194, 'F6 - Debt Dataset'!$E$6:$E$1806 &amp; 'F6 - Debt Dataset'!$DF$6:$DF$1806, 0)), - $K194 * ($I194 &gt;= FX$8) * ($I194 &lt;= FX$9))</f>
        <v>0</v>
      </c>
      <c r="FY194" s="280" cm="1">
        <f t="array" ref="FY194">IF($T194 = "Y", INDEX('F6 - Debt Dataset'!CF$6:CF$1806, MATCH($B$6 &amp; $A194, 'F6 - Debt Dataset'!$E$6:$E$1806 &amp; 'F6 - Debt Dataset'!$DF$6:$DF$1806, 0)), - $K194 * ($I194 &gt;= FY$8) * ($I194 &lt;= FY$9))</f>
        <v>0</v>
      </c>
      <c r="FZ194" s="280" cm="1">
        <f t="array" ref="FZ194">IF($T194 = "Y", INDEX('F6 - Debt Dataset'!CG$6:CG$1806, MATCH($B$6 &amp; $A194, 'F6 - Debt Dataset'!$E$6:$E$1806 &amp; 'F6 - Debt Dataset'!$DF$6:$DF$1806, 0)), - $K194 * ($I194 &gt;= FZ$8) * ($I194 &lt;= FZ$9))</f>
        <v>0</v>
      </c>
      <c r="GA194" s="280" cm="1">
        <f t="array" ref="GA194">IF($T194 = "Y", INDEX('F6 - Debt Dataset'!CH$6:CH$1806, MATCH($B$6 &amp; $A194, 'F6 - Debt Dataset'!$E$6:$E$1806 &amp; 'F6 - Debt Dataset'!$DF$6:$DF$1806, 0)), - $K194 * ($I194 &gt;= GA$8) * ($I194 &lt;= GA$9))</f>
        <v>0</v>
      </c>
      <c r="GB194" s="280" cm="1">
        <f t="array" ref="GB194">IF($T194 = "Y", INDEX('F6 - Debt Dataset'!CI$6:CI$1806, MATCH($B$6 &amp; $A194, 'F6 - Debt Dataset'!$E$6:$E$1806 &amp; 'F6 - Debt Dataset'!$DF$6:$DF$1806, 0)), - $K194 * ($I194 &gt;= GB$8) * ($I194 &lt;= GB$9))</f>
        <v>0</v>
      </c>
      <c r="GC194" s="280" cm="1">
        <f t="array" ref="GC194">IF($T194 = "Y", INDEX('F6 - Debt Dataset'!CJ$6:CJ$1806, MATCH($B$6 &amp; $A194, 'F6 - Debt Dataset'!$E$6:$E$1806 &amp; 'F6 - Debt Dataset'!$DF$6:$DF$1806, 0)), - $K194 * ($I194 &gt;= GC$8) * ($I194 &lt;= GC$9))</f>
        <v>0</v>
      </c>
      <c r="GD194" s="280" cm="1">
        <f t="array" ref="GD194">IF($T194 = "Y", INDEX('F6 - Debt Dataset'!CK$6:CK$1806, MATCH($B$6 &amp; $A194, 'F6 - Debt Dataset'!$E$6:$E$1806 &amp; 'F6 - Debt Dataset'!$DF$6:$DF$1806, 0)), - $K194 * ($I194 &gt;= GD$8) * ($I194 &lt;= GD$9))</f>
        <v>0</v>
      </c>
      <c r="GE194" s="321" cm="1">
        <f t="array" ref="GE194">IF($T194 = "Y", INDEX('F6 - Debt Dataset'!CL$6:CL$1806, MATCH($B$6 &amp; $A194, 'F6 - Debt Dataset'!$E$6:$E$1806 &amp; 'F6 - Debt Dataset'!$DF$6:$DF$1806, 0)), - $K194 * ($I194 &gt;= GE$8) * ($I194 &lt;= GE$9))</f>
        <v>0</v>
      </c>
      <c r="GG194" s="324"/>
      <c r="GH194" s="280">
        <f t="shared" si="140"/>
        <v>0</v>
      </c>
      <c r="GI194" s="280">
        <f t="shared" si="140"/>
        <v>0</v>
      </c>
      <c r="GJ194" s="280">
        <f t="shared" si="140"/>
        <v>0</v>
      </c>
      <c r="GK194" s="280">
        <f t="shared" si="140"/>
        <v>0</v>
      </c>
      <c r="GL194" s="280">
        <f t="shared" si="140"/>
        <v>0</v>
      </c>
      <c r="GM194" s="280">
        <f t="shared" si="140"/>
        <v>0</v>
      </c>
      <c r="GN194" s="280">
        <f t="shared" si="140"/>
        <v>0</v>
      </c>
      <c r="GO194" s="280">
        <f t="shared" si="140"/>
        <v>0</v>
      </c>
      <c r="GP194" s="280">
        <f t="shared" si="140"/>
        <v>0</v>
      </c>
      <c r="GQ194" s="280">
        <f t="shared" si="140"/>
        <v>0</v>
      </c>
      <c r="GR194" s="280">
        <f t="shared" si="140"/>
        <v>0</v>
      </c>
      <c r="GS194" s="280">
        <f t="shared" si="140"/>
        <v>0</v>
      </c>
      <c r="GT194" s="280">
        <f t="shared" si="140"/>
        <v>0</v>
      </c>
      <c r="GU194" s="280">
        <f t="shared" si="155"/>
        <v>0</v>
      </c>
      <c r="GV194" s="280">
        <f t="shared" si="156"/>
        <v>0</v>
      </c>
      <c r="GW194" s="280">
        <f t="shared" si="157"/>
        <v>0</v>
      </c>
      <c r="GX194" s="280">
        <f t="shared" si="158"/>
        <v>0</v>
      </c>
      <c r="GY194" s="321">
        <f t="shared" si="159"/>
        <v>0</v>
      </c>
      <c r="HA194" s="327"/>
      <c r="HB194" s="280" cm="1">
        <f t="array" aca="1" ref="HB194" ca="1">GH194 - IF($T194 = "Y", SUM(OFFSET('F6 - Debt Dataset'!$AK$6, MATCH($B$6 &amp; $A194, 'F6 - Debt Dataset'!$E$6:$E$1806 &amp; 'F6 - Debt Dataset'!$DF$6:$DF$1806, 0) - 1, 0, 1, COLUMN(HB$9) - COLUMN($HB$9) + 1),
                                       OFFSET('F6 - Debt Dataset'!$BU$6, MATCH($B$6 &amp; $A194, 'F6 - Debt Dataset'!$E$6:$E$1806 &amp; 'F6 - Debt Dataset'!$DF$6:$DF$1806, 0) - 1, 0, 1, COLUMN(HB$9) - COLUMN($HB$9) + 1),
                                       $DZ194),
                                $K194 * ($F194 &lt;= HB$9) * ($I194 &gt; HB$9))</f>
        <v>0</v>
      </c>
      <c r="HC194" s="280" cm="1">
        <f t="array" aca="1" ref="HC194" ca="1">GI194 - IF($T194 = "Y", SUM(OFFSET('F6 - Debt Dataset'!$AK$6, MATCH($B$6 &amp; $A194, 'F6 - Debt Dataset'!$E$6:$E$1806 &amp; 'F6 - Debt Dataset'!$DF$6:$DF$1806, 0) - 1, 0, 1, COLUMN(HC$9) - COLUMN($HB$9) + 1),
                                       OFFSET('F6 - Debt Dataset'!$BU$6, MATCH($B$6 &amp; $A194, 'F6 - Debt Dataset'!$E$6:$E$1806 &amp; 'F6 - Debt Dataset'!$DF$6:$DF$1806, 0) - 1, 0, 1, COLUMN(HC$9) - COLUMN($HB$9) + 1),
                                       $DZ194),
                                $K194 * ($F194 &lt;= HC$9) * ($I194 &gt; HC$9))</f>
        <v>0</v>
      </c>
      <c r="HD194" s="280" cm="1">
        <f t="array" aca="1" ref="HD194" ca="1">GJ194 - IF($T194 = "Y", SUM(OFFSET('F6 - Debt Dataset'!$AK$6, MATCH($B$6 &amp; $A194, 'F6 - Debt Dataset'!$E$6:$E$1806 &amp; 'F6 - Debt Dataset'!$DF$6:$DF$1806, 0) - 1, 0, 1, COLUMN(HD$9) - COLUMN($HB$9) + 1),
                                       OFFSET('F6 - Debt Dataset'!$BU$6, MATCH($B$6 &amp; $A194, 'F6 - Debt Dataset'!$E$6:$E$1806 &amp; 'F6 - Debt Dataset'!$DF$6:$DF$1806, 0) - 1, 0, 1, COLUMN(HD$9) - COLUMN($HB$9) + 1),
                                       $DZ194),
                                $K194 * ($F194 &lt;= HD$9) * ($I194 &gt; HD$9))</f>
        <v>0</v>
      </c>
      <c r="HE194" s="280" cm="1">
        <f t="array" aca="1" ref="HE194" ca="1">GK194 - IF($T194 = "Y", SUM(OFFSET('F6 - Debt Dataset'!$AK$6, MATCH($B$6 &amp; $A194, 'F6 - Debt Dataset'!$E$6:$E$1806 &amp; 'F6 - Debt Dataset'!$DF$6:$DF$1806, 0) - 1, 0, 1, COLUMN(HE$9) - COLUMN($HB$9) + 1),
                                       OFFSET('F6 - Debt Dataset'!$BU$6, MATCH($B$6 &amp; $A194, 'F6 - Debt Dataset'!$E$6:$E$1806 &amp; 'F6 - Debt Dataset'!$DF$6:$DF$1806, 0) - 1, 0, 1, COLUMN(HE$9) - COLUMN($HB$9) + 1),
                                       $DZ194),
                                $K194 * ($F194 &lt;= HE$9) * ($I194 &gt; HE$9))</f>
        <v>0</v>
      </c>
      <c r="HF194" s="280" cm="1">
        <f t="array" aca="1" ref="HF194" ca="1">GL194 - IF($T194 = "Y", SUM(OFFSET('F6 - Debt Dataset'!$AK$6, MATCH($B$6 &amp; $A194, 'F6 - Debt Dataset'!$E$6:$E$1806 &amp; 'F6 - Debt Dataset'!$DF$6:$DF$1806, 0) - 1, 0, 1, COLUMN(HF$9) - COLUMN($HB$9) + 1),
                                       OFFSET('F6 - Debt Dataset'!$BU$6, MATCH($B$6 &amp; $A194, 'F6 - Debt Dataset'!$E$6:$E$1806 &amp; 'F6 - Debt Dataset'!$DF$6:$DF$1806, 0) - 1, 0, 1, COLUMN(HF$9) - COLUMN($HB$9) + 1),
                                       $DZ194),
                                $K194 * ($F194 &lt;= HF$9) * ($I194 &gt; HF$9))</f>
        <v>0</v>
      </c>
      <c r="HG194" s="280" cm="1">
        <f t="array" aca="1" ref="HG194" ca="1">GM194 - IF($T194 = "Y", SUM(OFFSET('F6 - Debt Dataset'!$AK$6, MATCH($B$6 &amp; $A194, 'F6 - Debt Dataset'!$E$6:$E$1806 &amp; 'F6 - Debt Dataset'!$DF$6:$DF$1806, 0) - 1, 0, 1, COLUMN(HG$9) - COLUMN($HB$9) + 1),
                                       OFFSET('F6 - Debt Dataset'!$BU$6, MATCH($B$6 &amp; $A194, 'F6 - Debt Dataset'!$E$6:$E$1806 &amp; 'F6 - Debt Dataset'!$DF$6:$DF$1806, 0) - 1, 0, 1, COLUMN(HG$9) - COLUMN($HB$9) + 1),
                                       $DZ194),
                                $K194 * ($F194 &lt;= HG$9) * ($I194 &gt; HG$9))</f>
        <v>0</v>
      </c>
      <c r="HH194" s="280" cm="1">
        <f t="array" aca="1" ref="HH194" ca="1">GN194 - IF($T194 = "Y", SUM(OFFSET('F6 - Debt Dataset'!$AK$6, MATCH($B$6 &amp; $A194, 'F6 - Debt Dataset'!$E$6:$E$1806 &amp; 'F6 - Debt Dataset'!$DF$6:$DF$1806, 0) - 1, 0, 1, COLUMN(HH$9) - COLUMN($HB$9) + 1),
                                       OFFSET('F6 - Debt Dataset'!$BU$6, MATCH($B$6 &amp; $A194, 'F6 - Debt Dataset'!$E$6:$E$1806 &amp; 'F6 - Debt Dataset'!$DF$6:$DF$1806, 0) - 1, 0, 1, COLUMN(HH$9) - COLUMN($HB$9) + 1),
                                       $DZ194),
                                $K194 * ($F194 &lt;= HH$9) * ($I194 &gt; HH$9))</f>
        <v>0</v>
      </c>
      <c r="HI194" s="280" cm="1">
        <f t="array" aca="1" ref="HI194" ca="1">GO194 - IF($T194 = "Y", SUM(OFFSET('F6 - Debt Dataset'!$AK$6, MATCH($B$6 &amp; $A194, 'F6 - Debt Dataset'!$E$6:$E$1806 &amp; 'F6 - Debt Dataset'!$DF$6:$DF$1806, 0) - 1, 0, 1, COLUMN(HI$9) - COLUMN($HB$9) + 1),
                                       OFFSET('F6 - Debt Dataset'!$BU$6, MATCH($B$6 &amp; $A194, 'F6 - Debt Dataset'!$E$6:$E$1806 &amp; 'F6 - Debt Dataset'!$DF$6:$DF$1806, 0) - 1, 0, 1, COLUMN(HI$9) - COLUMN($HB$9) + 1),
                                       $DZ194),
                                $K194 * ($F194 &lt;= HI$9) * ($I194 &gt; HI$9))</f>
        <v>0</v>
      </c>
      <c r="HJ194" s="280" cm="1">
        <f t="array" aca="1" ref="HJ194" ca="1">GP194 - IF($T194 = "Y", SUM(OFFSET('F6 - Debt Dataset'!$AK$6, MATCH($B$6 &amp; $A194, 'F6 - Debt Dataset'!$E$6:$E$1806 &amp; 'F6 - Debt Dataset'!$DF$6:$DF$1806, 0) - 1, 0, 1, COLUMN(HJ$9) - COLUMN($HB$9) + 1),
                                       OFFSET('F6 - Debt Dataset'!$BU$6, MATCH($B$6 &amp; $A194, 'F6 - Debt Dataset'!$E$6:$E$1806 &amp; 'F6 - Debt Dataset'!$DF$6:$DF$1806, 0) - 1, 0, 1, COLUMN(HJ$9) - COLUMN($HB$9) + 1),
                                       $DZ194),
                                $K194 * ($F194 &lt;= HJ$9) * ($I194 &gt; HJ$9))</f>
        <v>0</v>
      </c>
      <c r="HK194" s="280" cm="1">
        <f t="array" aca="1" ref="HK194" ca="1">GQ194 - IF($T194 = "Y", SUM(OFFSET('F6 - Debt Dataset'!$AK$6, MATCH($B$6 &amp; $A194, 'F6 - Debt Dataset'!$E$6:$E$1806 &amp; 'F6 - Debt Dataset'!$DF$6:$DF$1806, 0) - 1, 0, 1, COLUMN(HK$9) - COLUMN($HB$9) + 1),
                                       OFFSET('F6 - Debt Dataset'!$BU$6, MATCH($B$6 &amp; $A194, 'F6 - Debt Dataset'!$E$6:$E$1806 &amp; 'F6 - Debt Dataset'!$DF$6:$DF$1806, 0) - 1, 0, 1, COLUMN(HK$9) - COLUMN($HB$9) + 1),
                                       $DZ194),
                                $K194 * ($F194 &lt;= HK$9) * ($I194 &gt; HK$9))</f>
        <v>0</v>
      </c>
      <c r="HL194" s="280" cm="1">
        <f t="array" aca="1" ref="HL194" ca="1">GR194 - IF($T194 = "Y", SUM(OFFSET('F6 - Debt Dataset'!$AK$6, MATCH($B$6 &amp; $A194, 'F6 - Debt Dataset'!$E$6:$E$1806 &amp; 'F6 - Debt Dataset'!$DF$6:$DF$1806, 0) - 1, 0, 1, COLUMN(HL$9) - COLUMN($HB$9) + 1),
                                       OFFSET('F6 - Debt Dataset'!$BU$6, MATCH($B$6 &amp; $A194, 'F6 - Debt Dataset'!$E$6:$E$1806 &amp; 'F6 - Debt Dataset'!$DF$6:$DF$1806, 0) - 1, 0, 1, COLUMN(HL$9) - COLUMN($HB$9) + 1),
                                       $DZ194),
                                $K194 * ($F194 &lt;= HL$9) * ($I194 &gt; HL$9))</f>
        <v>0</v>
      </c>
      <c r="HM194" s="280" cm="1">
        <f t="array" aca="1" ref="HM194" ca="1">GS194 - IF($T194 = "Y", SUM(OFFSET('F6 - Debt Dataset'!$AK$6, MATCH($B$6 &amp; $A194, 'F6 - Debt Dataset'!$E$6:$E$1806 &amp; 'F6 - Debt Dataset'!$DF$6:$DF$1806, 0) - 1, 0, 1, COLUMN(HM$9) - COLUMN($HB$9) + 1),
                                       OFFSET('F6 - Debt Dataset'!$BU$6, MATCH($B$6 &amp; $A194, 'F6 - Debt Dataset'!$E$6:$E$1806 &amp; 'F6 - Debt Dataset'!$DF$6:$DF$1806, 0) - 1, 0, 1, COLUMN(HM$9) - COLUMN($HB$9) + 1),
                                       $DZ194),
                                $K194 * ($F194 &lt;= HM$9) * ($I194 &gt; HM$9))</f>
        <v>0</v>
      </c>
      <c r="HN194" s="280" cm="1">
        <f t="array" aca="1" ref="HN194" ca="1">GT194 - IF($T194 = "Y", SUM(OFFSET('F6 - Debt Dataset'!$AK$6, MATCH($B$6 &amp; $A194, 'F6 - Debt Dataset'!$E$6:$E$1806 &amp; 'F6 - Debt Dataset'!$DF$6:$DF$1806, 0) - 1, 0, 1, COLUMN(HN$9) - COLUMN($HB$9) + 1),
                                       OFFSET('F6 - Debt Dataset'!$BU$6, MATCH($B$6 &amp; $A194, 'F6 - Debt Dataset'!$E$6:$E$1806 &amp; 'F6 - Debt Dataset'!$DF$6:$DF$1806, 0) - 1, 0, 1, COLUMN(HN$9) - COLUMN($HB$9) + 1),
                                       $DZ194),
                                $K194 * ($F194 &lt;= HN$9) * ($I194 &gt; HN$9))</f>
        <v>0</v>
      </c>
      <c r="HO194" s="280" cm="1">
        <f t="array" aca="1" ref="HO194" ca="1">GU194 - IF($T194 = "Y", SUM(OFFSET('F6 - Debt Dataset'!$AK$6, MATCH($B$6 &amp; $A194, 'F6 - Debt Dataset'!$E$6:$E$1806 &amp; 'F6 - Debt Dataset'!$DF$6:$DF$1806, 0) - 1, 0, 1, COLUMN(HO$9) - COLUMN($HB$9) + 1),
                                       OFFSET('F6 - Debt Dataset'!$BU$6, MATCH($B$6 &amp; $A194, 'F6 - Debt Dataset'!$E$6:$E$1806 &amp; 'F6 - Debt Dataset'!$DF$6:$DF$1806, 0) - 1, 0, 1, COLUMN(HO$9) - COLUMN($HB$9) + 1),
                                       $DZ194),
                                $K194 * ($F194 &lt;= HO$9) * ($I194 &gt; HO$9))</f>
        <v>0</v>
      </c>
      <c r="HP194" s="280" cm="1">
        <f t="array" aca="1" ref="HP194" ca="1">GV194 - IF($T194 = "Y", SUM(OFFSET('F6 - Debt Dataset'!$AK$6, MATCH($B$6 &amp; $A194, 'F6 - Debt Dataset'!$E$6:$E$1806 &amp; 'F6 - Debt Dataset'!$DF$6:$DF$1806, 0) - 1, 0, 1, COLUMN(HP$9) - COLUMN($HB$9) + 1),
                                       OFFSET('F6 - Debt Dataset'!$BU$6, MATCH($B$6 &amp; $A194, 'F6 - Debt Dataset'!$E$6:$E$1806 &amp; 'F6 - Debt Dataset'!$DF$6:$DF$1806, 0) - 1, 0, 1, COLUMN(HP$9) - COLUMN($HB$9) + 1),
                                       $DZ194),
                                $K194 * ($F194 &lt;= HP$9) * ($I194 &gt; HP$9))</f>
        <v>0</v>
      </c>
      <c r="HQ194" s="280" cm="1">
        <f t="array" aca="1" ref="HQ194" ca="1">GW194 - IF($T194 = "Y", SUM(OFFSET('F6 - Debt Dataset'!$AK$6, MATCH($B$6 &amp; $A194, 'F6 - Debt Dataset'!$E$6:$E$1806 &amp; 'F6 - Debt Dataset'!$DF$6:$DF$1806, 0) - 1, 0, 1, COLUMN(HQ$9) - COLUMN($HB$9) + 1),
                                       OFFSET('F6 - Debt Dataset'!$BU$6, MATCH($B$6 &amp; $A194, 'F6 - Debt Dataset'!$E$6:$E$1806 &amp; 'F6 - Debt Dataset'!$DF$6:$DF$1806, 0) - 1, 0, 1, COLUMN(HQ$9) - COLUMN($HB$9) + 1),
                                       $DZ194),
                                $K194 * ($F194 &lt;= HQ$9) * ($I194 &gt; HQ$9))</f>
        <v>0</v>
      </c>
      <c r="HR194" s="280" cm="1">
        <f t="array" aca="1" ref="HR194" ca="1">GX194 - IF($T194 = "Y", SUM(OFFSET('F6 - Debt Dataset'!$AK$6, MATCH($B$6 &amp; $A194, 'F6 - Debt Dataset'!$E$6:$E$1806 &amp; 'F6 - Debt Dataset'!$DF$6:$DF$1806, 0) - 1, 0, 1, COLUMN(HR$9) - COLUMN($HB$9) + 1),
                                       OFFSET('F6 - Debt Dataset'!$BU$6, MATCH($B$6 &amp; $A194, 'F6 - Debt Dataset'!$E$6:$E$1806 &amp; 'F6 - Debt Dataset'!$DF$6:$DF$1806, 0) - 1, 0, 1, COLUMN(HR$9) - COLUMN($HB$9) + 1),
                                       $DZ194),
                                $K194 * ($F194 &lt;= HR$9) * ($I194 &gt; HR$9))</f>
        <v>0</v>
      </c>
      <c r="HS194" s="321" cm="1">
        <f t="array" aca="1" ref="HS194" ca="1">GY194 - IF($T194 = "Y", SUM(OFFSET('F6 - Debt Dataset'!$AK$6, MATCH($B$6 &amp; $A194, 'F6 - Debt Dataset'!$E$6:$E$1806 &amp; 'F6 - Debt Dataset'!$DF$6:$DF$1806, 0) - 1, 0, 1, COLUMN(HS$9) - COLUMN($HB$9) + 1),
                                       OFFSET('F6 - Debt Dataset'!$BU$6, MATCH($B$6 &amp; $A194, 'F6 - Debt Dataset'!$E$6:$E$1806 &amp; 'F6 - Debt Dataset'!$DF$6:$DF$1806, 0) - 1, 0, 1, COLUMN(HS$9) - COLUMN($HB$9) + 1),
                                       $DZ194),
                                $K194 * ($F194 &lt;= HS$9) * ($I194 &gt; HS$9))</f>
        <v>0</v>
      </c>
      <c r="HU194" s="314" t="str" cm="1">
        <f t="array" ref="HU194">IF($T194 = "Y", INDEX('F6 - Debt Dataset'!BC$6:BC$1806, MATCH($B$6 &amp; $A194, 'F6 - Debt Dataset'!$E$6:$E$1806 &amp; 'F6 - Debt Dataset'!$DF$6:$DF$1806, 0)), "-")</f>
        <v>-</v>
      </c>
      <c r="HV194" s="325" t="str" cm="1">
        <f t="array" ref="HV194">IF($T194 = "Y", INDEX('F6 - Debt Dataset'!BD$6:BD$1806, MATCH($B$6 &amp; $A194, 'F6 - Debt Dataset'!$E$6:$E$1806 &amp; 'F6 - Debt Dataset'!$DF$6:$DF$1806, 0)), "-")</f>
        <v>-</v>
      </c>
      <c r="HW194" s="325" t="str" cm="1">
        <f t="array" ref="HW194">IF($T194 = "Y", INDEX('F6 - Debt Dataset'!BE$6:BE$1806, MATCH($B$6 &amp; $A194, 'F6 - Debt Dataset'!$E$6:$E$1806 &amp; 'F6 - Debt Dataset'!$DF$6:$DF$1806, 0)), "-")</f>
        <v>-</v>
      </c>
      <c r="HX194" s="325" t="str" cm="1">
        <f t="array" ref="HX194">IF($T194 = "Y", INDEX('F6 - Debt Dataset'!BF$6:BF$1806, MATCH($B$6 &amp; $A194, 'F6 - Debt Dataset'!$E$6:$E$1806 &amp; 'F6 - Debt Dataset'!$DF$6:$DF$1806, 0)), "-")</f>
        <v>-</v>
      </c>
      <c r="HY194" s="325" t="str" cm="1">
        <f t="array" ref="HY194">IF($T194 = "Y", INDEX('F6 - Debt Dataset'!BG$6:BG$1806, MATCH($B$6 &amp; $A194, 'F6 - Debt Dataset'!$E$6:$E$1806 &amp; 'F6 - Debt Dataset'!$DF$6:$DF$1806, 0)), "-")</f>
        <v>-</v>
      </c>
      <c r="HZ194" s="325" t="str" cm="1">
        <f t="array" ref="HZ194">IF($T194 = "Y", INDEX('F6 - Debt Dataset'!BH$6:BH$1806, MATCH($B$6 &amp; $A194, 'F6 - Debt Dataset'!$E$6:$E$1806 &amp; 'F6 - Debt Dataset'!$DF$6:$DF$1806, 0)), "-")</f>
        <v>-</v>
      </c>
      <c r="IA194" s="325" t="str" cm="1">
        <f t="array" ref="IA194">IF($T194 = "Y", INDEX('F6 - Debt Dataset'!BI$6:BI$1806, MATCH($B$6 &amp; $A194, 'F6 - Debt Dataset'!$E$6:$E$1806 &amp; 'F6 - Debt Dataset'!$DF$6:$DF$1806, 0)), "-")</f>
        <v>-</v>
      </c>
      <c r="IB194" s="325" t="str" cm="1">
        <f t="array" ref="IB194">IF($T194 = "Y", INDEX('F6 - Debt Dataset'!BJ$6:BJ$1806, MATCH($B$6 &amp; $A194, 'F6 - Debt Dataset'!$E$6:$E$1806 &amp; 'F6 - Debt Dataset'!$DF$6:$DF$1806, 0)), "-")</f>
        <v>-</v>
      </c>
      <c r="IC194" s="325" t="str" cm="1">
        <f t="array" ref="IC194">IF($T194 = "Y", INDEX('F6 - Debt Dataset'!BK$6:BK$1806, MATCH($B$6 &amp; $A194, 'F6 - Debt Dataset'!$E$6:$E$1806 &amp; 'F6 - Debt Dataset'!$DF$6:$DF$1806, 0)), "-")</f>
        <v>-</v>
      </c>
      <c r="ID194" s="325" t="str" cm="1">
        <f t="array" ref="ID194">IF($T194 = "Y", INDEX('F6 - Debt Dataset'!BL$6:BL$1806, MATCH($B$6 &amp; $A194, 'F6 - Debt Dataset'!$E$6:$E$1806 &amp; 'F6 - Debt Dataset'!$DF$6:$DF$1806, 0)), "-")</f>
        <v>-</v>
      </c>
      <c r="IE194" s="325" t="str" cm="1">
        <f t="array" ref="IE194">IF($T194 = "Y", INDEX('F6 - Debt Dataset'!BM$6:BM$1806, MATCH($B$6 &amp; $A194, 'F6 - Debt Dataset'!$E$6:$E$1806 &amp; 'F6 - Debt Dataset'!$DF$6:$DF$1806, 0)), "-")</f>
        <v>-</v>
      </c>
      <c r="IF194" s="325" t="str" cm="1">
        <f t="array" ref="IF194">IF($T194 = "Y", INDEX('F6 - Debt Dataset'!BN$6:BN$1806, MATCH($B$6 &amp; $A194, 'F6 - Debt Dataset'!$E$6:$E$1806 &amp; 'F6 - Debt Dataset'!$DF$6:$DF$1806, 0)), "-")</f>
        <v>-</v>
      </c>
      <c r="IG194" s="325" t="str" cm="1">
        <f t="array" ref="IG194">IF($T194 = "Y", INDEX('F6 - Debt Dataset'!BO$6:BO$1806, MATCH($B$6 &amp; $A194, 'F6 - Debt Dataset'!$E$6:$E$1806 &amp; 'F6 - Debt Dataset'!$DF$6:$DF$1806, 0)), "-")</f>
        <v>-</v>
      </c>
      <c r="IH194" s="325" t="str" cm="1">
        <f t="array" ref="IH194">IF($T194 = "Y", INDEX('F6 - Debt Dataset'!BP$6:BP$1806, MATCH($B$6 &amp; $A194, 'F6 - Debt Dataset'!$E$6:$E$1806 &amp; 'F6 - Debt Dataset'!$DF$6:$DF$1806, 0)), "-")</f>
        <v>-</v>
      </c>
      <c r="II194" s="325" t="str" cm="1">
        <f t="array" ref="II194">IF($T194 = "Y", INDEX('F6 - Debt Dataset'!BQ$6:BQ$1806, MATCH($B$6 &amp; $A194, 'F6 - Debt Dataset'!$E$6:$E$1806 &amp; 'F6 - Debt Dataset'!$DF$6:$DF$1806, 0)), "-")</f>
        <v>-</v>
      </c>
      <c r="IJ194" s="325" t="str" cm="1">
        <f t="array" ref="IJ194">IF($T194 = "Y", INDEX('F6 - Debt Dataset'!BR$6:BR$1806, MATCH($B$6 &amp; $A194, 'F6 - Debt Dataset'!$E$6:$E$1806 &amp; 'F6 - Debt Dataset'!$DF$6:$DF$1806, 0)), "-")</f>
        <v>-</v>
      </c>
      <c r="IK194" s="325" t="str" cm="1">
        <f t="array" ref="IK194">IF($T194 = "Y", INDEX('F6 - Debt Dataset'!BS$6:BS$1806, MATCH($B$6 &amp; $A194, 'F6 - Debt Dataset'!$E$6:$E$1806 &amp; 'F6 - Debt Dataset'!$DF$6:$DF$1806, 0)), "-")</f>
        <v>-</v>
      </c>
      <c r="IL194" s="326" t="str" cm="1">
        <f t="array" ref="IL194">IF($T194 = "Y", INDEX('F6 - Debt Dataset'!BT$6:BT$1806, MATCH($B$6 &amp; $A194, 'F6 - Debt Dataset'!$E$6:$E$1806 &amp; 'F6 - Debt Dataset'!$DF$6:$DF$1806, 0)), "-")</f>
        <v>-</v>
      </c>
      <c r="IN194" s="314" t="str" cm="1">
        <f t="array" ref="IN194">IF($T194 = "Y", INDEX('F6 - Debt Dataset'!CM$6:CM$1806, MATCH($B$6 &amp; $A194, 'F6 - Debt Dataset'!$E$6:$E$1806 &amp; 'F6 - Debt Dataset'!$DF$6:$DF$1806, 0)), "-")</f>
        <v>-</v>
      </c>
      <c r="IO194" s="325" t="str" cm="1">
        <f t="array" ref="IO194">IF($T194 = "Y", INDEX('F6 - Debt Dataset'!CN$6:CN$1806, MATCH($B$6 &amp; $A194, 'F6 - Debt Dataset'!$E$6:$E$1806 &amp; 'F6 - Debt Dataset'!$DF$6:$DF$1806, 0)), "-")</f>
        <v>-</v>
      </c>
      <c r="IP194" s="325" t="str" cm="1">
        <f t="array" ref="IP194">IF($T194 = "Y", INDEX('F6 - Debt Dataset'!CO$6:CO$1806, MATCH($B$6 &amp; $A194, 'F6 - Debt Dataset'!$E$6:$E$1806 &amp; 'F6 - Debt Dataset'!$DF$6:$DF$1806, 0)), "-")</f>
        <v>-</v>
      </c>
      <c r="IQ194" s="325" t="str" cm="1">
        <f t="array" ref="IQ194">IF($T194 = "Y", INDEX('F6 - Debt Dataset'!CP$6:CP$1806, MATCH($B$6 &amp; $A194, 'F6 - Debt Dataset'!$E$6:$E$1806 &amp; 'F6 - Debt Dataset'!$DF$6:$DF$1806, 0)), "-")</f>
        <v>-</v>
      </c>
      <c r="IR194" s="325" t="str" cm="1">
        <f t="array" ref="IR194">IF($T194 = "Y", INDEX('F6 - Debt Dataset'!CQ$6:CQ$1806, MATCH($B$6 &amp; $A194, 'F6 - Debt Dataset'!$E$6:$E$1806 &amp; 'F6 - Debt Dataset'!$DF$6:$DF$1806, 0)), "-")</f>
        <v>-</v>
      </c>
      <c r="IS194" s="325" t="str" cm="1">
        <f t="array" ref="IS194">IF($T194 = "Y", INDEX('F6 - Debt Dataset'!CR$6:CR$1806, MATCH($B$6 &amp; $A194, 'F6 - Debt Dataset'!$E$6:$E$1806 &amp; 'F6 - Debt Dataset'!$DF$6:$DF$1806, 0)), "-")</f>
        <v>-</v>
      </c>
      <c r="IT194" s="325" t="str" cm="1">
        <f t="array" ref="IT194">IF($T194 = "Y", INDEX('F6 - Debt Dataset'!CS$6:CS$1806, MATCH($B$6 &amp; $A194, 'F6 - Debt Dataset'!$E$6:$E$1806 &amp; 'F6 - Debt Dataset'!$DF$6:$DF$1806, 0)), "-")</f>
        <v>-</v>
      </c>
      <c r="IU194" s="325" t="str" cm="1">
        <f t="array" ref="IU194">IF($T194 = "Y", INDEX('F6 - Debt Dataset'!CT$6:CT$1806, MATCH($B$6 &amp; $A194, 'F6 - Debt Dataset'!$E$6:$E$1806 &amp; 'F6 - Debt Dataset'!$DF$6:$DF$1806, 0)), "-")</f>
        <v>-</v>
      </c>
      <c r="IV194" s="325" t="str" cm="1">
        <f t="array" ref="IV194">IF($T194 = "Y", INDEX('F6 - Debt Dataset'!CU$6:CU$1806, MATCH($B$6 &amp; $A194, 'F6 - Debt Dataset'!$E$6:$E$1806 &amp; 'F6 - Debt Dataset'!$DF$6:$DF$1806, 0)), "-")</f>
        <v>-</v>
      </c>
      <c r="IW194" s="325" t="str" cm="1">
        <f t="array" ref="IW194">IF($T194 = "Y", INDEX('F6 - Debt Dataset'!CV$6:CV$1806, MATCH($B$6 &amp; $A194, 'F6 - Debt Dataset'!$E$6:$E$1806 &amp; 'F6 - Debt Dataset'!$DF$6:$DF$1806, 0)), "-")</f>
        <v>-</v>
      </c>
      <c r="IX194" s="325" t="str" cm="1">
        <f t="array" ref="IX194">IF($T194 = "Y", INDEX('F6 - Debt Dataset'!CW$6:CW$1806, MATCH($B$6 &amp; $A194, 'F6 - Debt Dataset'!$E$6:$E$1806 &amp; 'F6 - Debt Dataset'!$DF$6:$DF$1806, 0)), "-")</f>
        <v>-</v>
      </c>
      <c r="IY194" s="325" t="str" cm="1">
        <f t="array" ref="IY194">IF($T194 = "Y", INDEX('F6 - Debt Dataset'!CX$6:CX$1806, MATCH($B$6 &amp; $A194, 'F6 - Debt Dataset'!$E$6:$E$1806 &amp; 'F6 - Debt Dataset'!$DF$6:$DF$1806, 0)), "-")</f>
        <v>-</v>
      </c>
      <c r="IZ194" s="325" t="str" cm="1">
        <f t="array" ref="IZ194">IF($T194 = "Y", INDEX('F6 - Debt Dataset'!CY$6:CY$1806, MATCH($B$6 &amp; $A194, 'F6 - Debt Dataset'!$E$6:$E$1806 &amp; 'F6 - Debt Dataset'!$DF$6:$DF$1806, 0)), "-")</f>
        <v>-</v>
      </c>
      <c r="JA194" s="325" t="str" cm="1">
        <f t="array" ref="JA194">IF($T194 = "Y", INDEX('F6 - Debt Dataset'!CZ$6:CZ$1806, MATCH($B$6 &amp; $A194, 'F6 - Debt Dataset'!$E$6:$E$1806 &amp; 'F6 - Debt Dataset'!$DF$6:$DF$1806, 0)), "-")</f>
        <v>-</v>
      </c>
      <c r="JB194" s="325" t="str" cm="1">
        <f t="array" ref="JB194">IF($T194 = "Y", INDEX('F6 - Debt Dataset'!DA$6:DA$1806, MATCH($B$6 &amp; $A194, 'F6 - Debt Dataset'!$E$6:$E$1806 &amp; 'F6 - Debt Dataset'!$DF$6:$DF$1806, 0)), "-")</f>
        <v>-</v>
      </c>
      <c r="JC194" s="325" t="str" cm="1">
        <f t="array" ref="JC194">IF($T194 = "Y", INDEX('F6 - Debt Dataset'!DB$6:DB$1806, MATCH($B$6 &amp; $A194, 'F6 - Debt Dataset'!$E$6:$E$1806 &amp; 'F6 - Debt Dataset'!$DF$6:$DF$1806, 0)), "-")</f>
        <v>-</v>
      </c>
      <c r="JD194" s="325" t="str" cm="1">
        <f t="array" ref="JD194">IF($T194 = "Y", INDEX('F6 - Debt Dataset'!DC$6:DC$1806, MATCH($B$6 &amp; $A194, 'F6 - Debt Dataset'!$E$6:$E$1806 &amp; 'F6 - Debt Dataset'!$DF$6:$DF$1806, 0)), "-")</f>
        <v>-</v>
      </c>
      <c r="JE194" s="326" t="str" cm="1">
        <f t="array" ref="JE194">IF($T194 = "Y", INDEX('F6 - Debt Dataset'!DD$6:DD$1806, MATCH($B$6 &amp; $A194, 'F6 - Debt Dataset'!$E$6:$E$1806 &amp; 'F6 - Debt Dataset'!$DF$6:$DF$1806, 0)), "-")</f>
        <v>-</v>
      </c>
    </row>
    <row r="195" spans="1:265" ht="13.5">
      <c r="A195" s="372">
        <f t="shared" si="31"/>
        <v>185</v>
      </c>
      <c r="B195" s="372" t="str" cm="1">
        <f t="array" ref="B195">IFERROR(INDEX('F6 - Debt Dataset'!$C$6:$C$1806, MATCH($B$6 &amp; $A195, 'F6 - Debt Dataset'!$E$6:$E$1806 &amp; 'F6 - Debt Dataset'!$DF$6:$DF$1806, 0)), "-")</f>
        <v>-</v>
      </c>
      <c r="C195" s="372" t="str" cm="1">
        <f t="array" ref="C195">IFERROR(INDEX('F6 - Debt Dataset'!$A$6:$A$1806, MATCH($B$6 &amp; $A195, 'F6 - Debt Dataset'!$E$6:$E$1806 &amp; 'F6 - Debt Dataset'!$DF$6:$DF$1806, 0)), "-")</f>
        <v>-</v>
      </c>
      <c r="D195" s="372" t="str" cm="1">
        <f t="array" ref="D195">IFERROR(INDEX('F6 - Debt Dataset'!$B$6:$B$1806, MATCH($B$6 &amp; $A195, 'F6 - Debt Dataset'!$E$6:$E$1806 &amp; 'F6 - Debt Dataset'!$DF$6:$DF$1806, 0)), "-")</f>
        <v>-</v>
      </c>
      <c r="E195" s="372" t="str" cm="1">
        <f t="array" ref="E195">IFERROR(INDEX('F6 - Debt Dataset'!$H$6:$H$1806, MATCH($B$6 &amp; $A195, 'F6 - Debt Dataset'!$E$6:$E$1806 &amp; 'F6 - Debt Dataset'!$DF$6:$DF$1806, 0)), "-")</f>
        <v>-</v>
      </c>
      <c r="F195" s="373" t="str" cm="1">
        <f t="array" ref="F195">IFERROR(INDEX('F6 - Debt Dataset'!$J$6:$J$1806, MATCH($B$6 &amp;$A195, 'F6 - Debt Dataset'!$E$6:$E$1806 &amp; 'F6 - Debt Dataset'!$DF$6:$DF$1806, 0)), "-")</f>
        <v>-</v>
      </c>
      <c r="G195" s="373" t="str" cm="1">
        <f t="array" ref="G195">IFERROR(INDEX('F6 - Debt Dataset'!$K$6:$K$1806, MATCH($B$6 &amp;$A195, 'F6 - Debt Dataset'!$E$6:$E$1806 &amp; 'F6 - Debt Dataset'!$DF$6:$DF$1806, 0)), "-")</f>
        <v>-</v>
      </c>
      <c r="H195" s="373" t="str" cm="1">
        <f t="array" ref="H195">IFERROR(INDEX('F6 - Debt Dataset'!$L$6:$L$1806, MATCH($B$6 &amp;$A195, 'F6 - Debt Dataset'!$E$6:$E$1806 &amp; 'F6 - Debt Dataset'!$DF$6:$DF$1806, 0)), "-")</f>
        <v>-</v>
      </c>
      <c r="I195" s="373" t="str">
        <f t="shared" si="141"/>
        <v>-</v>
      </c>
      <c r="J195" s="372" t="str" cm="1">
        <f t="array" ref="J195">IFERROR(INDEX('F6 - Debt Dataset'!$N$6:$N$1806, MATCH($B$6 &amp;$A195, 'F6 - Debt Dataset'!$E$6:$E$1806 &amp; 'F6 - Debt Dataset'!$DF$6:$DF$1806, 0)), "-")</f>
        <v>-</v>
      </c>
      <c r="K195" s="374" cm="1">
        <f t="array" ref="K195">IFERROR(INDEX('F6 - Debt Dataset'!$S$6:$S$1806, MATCH($B$6 &amp; $A195, 'F6 - Debt Dataset'!$E$6:$E$1806 &amp; 'F6 - Debt Dataset'!$DF$6:$DF$1806, 0)), 0)</f>
        <v>0</v>
      </c>
      <c r="L195" s="375" cm="1">
        <f t="array" ref="L195">IFERROR(INDEX('F6 - Debt Dataset'!$W$6:$W$1806, MATCH($B$6 &amp; $A195, 'F6 - Debt Dataset'!$E$6:$E$1806 &amp; 'F6 - Debt Dataset'!$DF$6:$DF$1806, 0)), 0)</f>
        <v>0</v>
      </c>
      <c r="M195" s="376" t="str" cm="1">
        <f t="array" ref="M195">IFERROR(INDEX('F6 - Debt Dataset'!$E$6:$E$1806, MATCH($B$6 &amp; $A195, 'F6 - Debt Dataset'!$E$6:$E$1806 &amp; 'F6 - Debt Dataset'!$DF$6:$DF$1806, 0)), "-")</f>
        <v>-</v>
      </c>
      <c r="N195" s="376" t="str" cm="1">
        <f t="array" ref="N195">IFERROR(INDEX('F6 - Debt Dataset'!$X$6:$X$1806, MATCH($B$6 &amp; $A195, 'F6 - Debt Dataset'!$E$6:$E$1806 &amp; 'F6 - Debt Dataset'!$DF$6:$DF$1806, 0)), "-")</f>
        <v>-</v>
      </c>
      <c r="O195" s="372"/>
      <c r="P195" s="372"/>
      <c r="Q195" s="372"/>
      <c r="R195" s="372" t="str">
        <f t="shared" si="142"/>
        <v>-</v>
      </c>
      <c r="S195" s="372" t="str">
        <f t="shared" si="19"/>
        <v>-</v>
      </c>
      <c r="T195" s="379" t="str" cm="1">
        <f t="array" ref="T195">IFERROR(INDEX('F6 - Debt Dataset'!$AH$6:$AH$1806, MATCH($B$6 &amp; $A195, 'F6 - Debt Dataset'!$E$6:$E$1806 &amp; 'F6 - Debt Dataset'!$DF$6:$DF$1806, 0)), "-")</f>
        <v>-</v>
      </c>
      <c r="U195" s="324"/>
      <c r="V195" s="317">
        <f t="shared" si="136"/>
        <v>0</v>
      </c>
      <c r="W195" s="317">
        <f t="shared" si="136"/>
        <v>0</v>
      </c>
      <c r="X195" s="317">
        <f t="shared" si="136"/>
        <v>0</v>
      </c>
      <c r="Y195" s="317">
        <f t="shared" si="136"/>
        <v>0</v>
      </c>
      <c r="Z195" s="317">
        <f t="shared" si="136"/>
        <v>0</v>
      </c>
      <c r="AA195" s="317">
        <f t="shared" si="136"/>
        <v>0</v>
      </c>
      <c r="AB195" s="317">
        <f t="shared" si="136"/>
        <v>0</v>
      </c>
      <c r="AC195" s="317">
        <f t="shared" si="136"/>
        <v>0</v>
      </c>
      <c r="AD195" s="317">
        <f t="shared" si="136"/>
        <v>0</v>
      </c>
      <c r="AE195" s="317">
        <f t="shared" si="136"/>
        <v>0</v>
      </c>
      <c r="AF195" s="317">
        <f t="shared" si="136"/>
        <v>0</v>
      </c>
      <c r="AG195" s="317">
        <f t="shared" si="136"/>
        <v>0</v>
      </c>
      <c r="AH195" s="317">
        <f t="shared" si="136"/>
        <v>0</v>
      </c>
      <c r="AI195" s="317">
        <f t="shared" si="136"/>
        <v>0</v>
      </c>
      <c r="AJ195" s="317">
        <f t="shared" si="136"/>
        <v>0</v>
      </c>
      <c r="AK195" s="317">
        <f t="shared" si="143"/>
        <v>0</v>
      </c>
      <c r="AL195" s="317">
        <f t="shared" si="144"/>
        <v>0</v>
      </c>
      <c r="AM195" s="317">
        <f t="shared" si="145"/>
        <v>0</v>
      </c>
      <c r="AN195" s="324"/>
      <c r="AO195" s="280">
        <f t="shared" si="137"/>
        <v>0</v>
      </c>
      <c r="AP195" s="280">
        <f t="shared" si="137"/>
        <v>0</v>
      </c>
      <c r="AQ195" s="280">
        <f t="shared" si="137"/>
        <v>0</v>
      </c>
      <c r="AR195" s="280">
        <f t="shared" si="137"/>
        <v>0</v>
      </c>
      <c r="AS195" s="280">
        <f t="shared" si="137"/>
        <v>0</v>
      </c>
      <c r="AT195" s="280">
        <f t="shared" si="137"/>
        <v>0</v>
      </c>
      <c r="AU195" s="280">
        <f t="shared" si="137"/>
        <v>0</v>
      </c>
      <c r="AV195" s="280">
        <f t="shared" si="137"/>
        <v>0</v>
      </c>
      <c r="AW195" s="280">
        <f t="shared" si="137"/>
        <v>0</v>
      </c>
      <c r="AX195" s="280">
        <f t="shared" si="137"/>
        <v>0</v>
      </c>
      <c r="AY195" s="280">
        <f t="shared" si="137"/>
        <v>0</v>
      </c>
      <c r="AZ195" s="280">
        <f t="shared" si="137"/>
        <v>0</v>
      </c>
      <c r="BA195" s="280">
        <f t="shared" si="137"/>
        <v>0</v>
      </c>
      <c r="BB195" s="280">
        <f t="shared" si="137"/>
        <v>0</v>
      </c>
      <c r="BC195" s="280">
        <f t="shared" si="137"/>
        <v>0</v>
      </c>
      <c r="BD195" s="280">
        <f t="shared" si="146"/>
        <v>0</v>
      </c>
      <c r="BE195" s="280">
        <f t="shared" si="147"/>
        <v>0</v>
      </c>
      <c r="BF195" s="321">
        <f t="shared" si="148"/>
        <v>0</v>
      </c>
      <c r="BG195" s="319"/>
      <c r="BH195" s="319"/>
      <c r="BI195" s="319"/>
      <c r="BJ195" s="319"/>
      <c r="BK195" s="319"/>
      <c r="BL195" s="319"/>
      <c r="BM195" s="319"/>
      <c r="BN195" s="319"/>
      <c r="BO195" s="319"/>
      <c r="BP195" s="319"/>
      <c r="BQ195" s="319"/>
      <c r="BR195" s="319"/>
      <c r="BS195" s="319"/>
      <c r="BT195" s="319"/>
      <c r="BU195" s="319"/>
      <c r="BV195" s="319"/>
      <c r="BW195" s="319"/>
      <c r="BX195" s="319"/>
      <c r="BY195" s="319"/>
      <c r="BZ195" s="319"/>
      <c r="CA195" s="319"/>
      <c r="CB195" s="319"/>
      <c r="CC195" s="319"/>
      <c r="CD195" s="319"/>
      <c r="CE195" s="319"/>
      <c r="CF195" s="319"/>
      <c r="CG195" s="319"/>
      <c r="CH195" s="319"/>
      <c r="CI195" s="319"/>
      <c r="CJ195" s="319"/>
      <c r="CK195" s="319"/>
      <c r="CL195" s="319"/>
      <c r="CM195" s="318"/>
      <c r="CN195" s="320">
        <f>IFERROR((1 + INDEX('I1 - Universal Data'!E$26:E$30, MATCH($N195, 'I1 - Universal Data'!$A$26:$A$30, 0)) + $L195)^V195-1, 0)</f>
        <v>0</v>
      </c>
      <c r="CO195" s="320">
        <f>IFERROR((1 + INDEX('I1 - Universal Data'!F$26:F$30, MATCH($N195, 'I1 - Universal Data'!$A$26:$A$30, 0)) + $L195)^W195-1, 0)</f>
        <v>0</v>
      </c>
      <c r="CP195" s="320">
        <f>IFERROR((1 + INDEX('I1 - Universal Data'!G$26:G$30, MATCH($N195, 'I1 - Universal Data'!$A$26:$A$30, 0)) + $L195)^X195-1, 0)</f>
        <v>0</v>
      </c>
      <c r="CQ195" s="320">
        <f>IFERROR((1 + INDEX('I1 - Universal Data'!H$26:H$30, MATCH($N195, 'I1 - Universal Data'!$A$26:$A$30, 0)) + $L195)^Y195-1, 0)</f>
        <v>0</v>
      </c>
      <c r="CR195" s="320">
        <f>IFERROR((1 + INDEX('I1 - Universal Data'!I$26:I$30, MATCH($N195, 'I1 - Universal Data'!$A$26:$A$30, 0)) + $L195)^Z195-1, 0)</f>
        <v>0</v>
      </c>
      <c r="CS195" s="320">
        <f>IFERROR((1 + INDEX('I1 - Universal Data'!J$26:J$30, MATCH($N195, 'I1 - Universal Data'!$A$26:$A$30, 0)) + $L195)^AA195-1, 0)</f>
        <v>0</v>
      </c>
      <c r="CT195" s="320">
        <f>IFERROR((1 + INDEX('I1 - Universal Data'!K$26:K$30, MATCH($N195, 'I1 - Universal Data'!$A$26:$A$30, 0)) + $L195)^AB195-1, 0)</f>
        <v>0</v>
      </c>
      <c r="CU195" s="320">
        <f>IFERROR((1 + INDEX('I1 - Universal Data'!L$26:L$30, MATCH($N195, 'I1 - Universal Data'!$A$26:$A$30, 0)) + $L195)^AC195-1, 0)</f>
        <v>0</v>
      </c>
      <c r="CV195" s="320">
        <f>IFERROR((1 + INDEX('I1 - Universal Data'!M$26:M$30, MATCH($N195, 'I1 - Universal Data'!$A$26:$A$30, 0)) + $L195)^AD195-1, 0)</f>
        <v>0</v>
      </c>
      <c r="CW195" s="320">
        <f>IFERROR((1 + INDEX('I1 - Universal Data'!N$26:N$30, MATCH($N195, 'I1 - Universal Data'!$A$26:$A$30, 0)) + $L195)^AE195-1, 0)</f>
        <v>0</v>
      </c>
      <c r="CX195" s="320">
        <f>IFERROR((1 + INDEX('I1 - Universal Data'!O$26:O$30, MATCH($N195, 'I1 - Universal Data'!$A$26:$A$30, 0)) + $L195)^AF195-1, 0)</f>
        <v>0</v>
      </c>
      <c r="CY195" s="320">
        <f>IFERROR((1 + INDEX('I1 - Universal Data'!P$26:P$30, MATCH($N195, 'I1 - Universal Data'!$A$26:$A$30, 0)) + $L195)^AG195-1, 0)</f>
        <v>0</v>
      </c>
      <c r="CZ195" s="320">
        <f>IFERROR((1 + INDEX('I1 - Universal Data'!Q$26:Q$30, MATCH($N195, 'I1 - Universal Data'!$A$26:$A$30, 0)) + $L195)^AH195-1, 0)</f>
        <v>0</v>
      </c>
      <c r="DA195" s="320">
        <f>IFERROR((1 + INDEX('I1 - Universal Data'!R$26:R$30, MATCH($N195, 'I1 - Universal Data'!$A$26:$A$30, 0)) + $L195)^AI195-1, 0)</f>
        <v>0</v>
      </c>
      <c r="DB195" s="320">
        <f>IFERROR((1 + INDEX('I1 - Universal Data'!S$26:S$30, MATCH($N195, 'I1 - Universal Data'!$A$26:$A$30, 0)) + $L195)^AJ195-1, 0)</f>
        <v>0</v>
      </c>
      <c r="DC195" s="320">
        <f>IFERROR((1 + INDEX('I1 - Universal Data'!T$26:T$30, MATCH($N195, 'I1 - Universal Data'!$A$26:$A$30, 0)) + $L195)^AK195-1, 0)</f>
        <v>0</v>
      </c>
      <c r="DD195" s="320">
        <f>IFERROR((1 + INDEX('I1 - Universal Data'!U$26:U$30, MATCH($N195, 'I1 - Universal Data'!$A$26:$A$30, 0)) + $L195)^AL195-1, 0)</f>
        <v>0</v>
      </c>
      <c r="DE195" s="320">
        <f>IFERROR((1 + INDEX('I1 - Universal Data'!V$26:V$30, MATCH($N195, 'I1 - Universal Data'!$A$26:$A$30, 0)) + $L195)^AM195-1, 0)</f>
        <v>0</v>
      </c>
      <c r="DF195" s="322">
        <f t="shared" si="161"/>
        <v>0</v>
      </c>
      <c r="DG195" s="280">
        <f t="shared" si="161"/>
        <v>0</v>
      </c>
      <c r="DH195" s="280">
        <f t="shared" si="161"/>
        <v>0</v>
      </c>
      <c r="DI195" s="280">
        <f t="shared" si="161"/>
        <v>0</v>
      </c>
      <c r="DJ195" s="280">
        <f t="shared" si="161"/>
        <v>0</v>
      </c>
      <c r="DK195" s="280">
        <f t="shared" si="161"/>
        <v>0</v>
      </c>
      <c r="DL195" s="280">
        <f t="shared" si="161"/>
        <v>0</v>
      </c>
      <c r="DM195" s="280">
        <f t="shared" si="161"/>
        <v>0</v>
      </c>
      <c r="DN195" s="280">
        <f t="shared" si="161"/>
        <v>0</v>
      </c>
      <c r="DO195" s="280">
        <f t="shared" si="161"/>
        <v>0</v>
      </c>
      <c r="DP195" s="280">
        <f t="shared" si="161"/>
        <v>0</v>
      </c>
      <c r="DQ195" s="280">
        <f t="shared" si="161"/>
        <v>0</v>
      </c>
      <c r="DR195" s="280">
        <f t="shared" si="161"/>
        <v>0</v>
      </c>
      <c r="DS195" s="280">
        <f t="shared" si="161"/>
        <v>0</v>
      </c>
      <c r="DT195" s="280">
        <f t="shared" si="149"/>
        <v>0</v>
      </c>
      <c r="DU195" s="280">
        <f t="shared" si="150"/>
        <v>0</v>
      </c>
      <c r="DV195" s="280">
        <f t="shared" si="151"/>
        <v>0</v>
      </c>
      <c r="DW195" s="321">
        <f t="shared" si="152"/>
        <v>0</v>
      </c>
      <c r="DY195" s="324"/>
      <c r="DZ195" s="323">
        <f t="shared" si="26"/>
        <v>0</v>
      </c>
      <c r="EA195" s="280">
        <f t="shared" si="138"/>
        <v>0</v>
      </c>
      <c r="EB195" s="280">
        <f t="shared" si="138"/>
        <v>0</v>
      </c>
      <c r="EC195" s="280">
        <f t="shared" si="138"/>
        <v>0</v>
      </c>
      <c r="ED195" s="280">
        <f t="shared" si="138"/>
        <v>0</v>
      </c>
      <c r="EE195" s="280">
        <f t="shared" si="138"/>
        <v>0</v>
      </c>
      <c r="EF195" s="280">
        <f t="shared" si="138"/>
        <v>0</v>
      </c>
      <c r="EG195" s="280">
        <f t="shared" si="138"/>
        <v>0</v>
      </c>
      <c r="EH195" s="280">
        <f t="shared" si="138"/>
        <v>0</v>
      </c>
      <c r="EI195" s="280">
        <f t="shared" si="138"/>
        <v>0</v>
      </c>
      <c r="EJ195" s="280">
        <f t="shared" si="138"/>
        <v>0</v>
      </c>
      <c r="EK195" s="280">
        <f t="shared" si="138"/>
        <v>0</v>
      </c>
      <c r="EL195" s="280">
        <f t="shared" si="138"/>
        <v>0</v>
      </c>
      <c r="EM195" s="280">
        <f t="shared" si="138"/>
        <v>0</v>
      </c>
      <c r="EN195" s="280">
        <f t="shared" si="138"/>
        <v>0</v>
      </c>
      <c r="EO195" s="280">
        <f t="shared" si="138"/>
        <v>0</v>
      </c>
      <c r="EP195" s="280">
        <f t="shared" si="153"/>
        <v>0</v>
      </c>
      <c r="EQ195" s="321">
        <f t="shared" si="154"/>
        <v>0</v>
      </c>
      <c r="ES195" s="324"/>
      <c r="ET195" s="280" cm="1">
        <f t="array" ref="ET195">IF($T195 = "Y", INDEX('F6 - Debt Dataset'!AK$6:AK$1806, MATCH($B$6 &amp; $A195, 'F6 - Debt Dataset'!$E$6:$E$1806 &amp; 'F6 - Debt Dataset'!$DF$6:$DF$1806, 0)), $K195 * ($F195 &gt;= ET$8) * ($F195 &lt;= ET$9))</f>
        <v>0</v>
      </c>
      <c r="EU195" s="280" cm="1">
        <f t="array" ref="EU195">IF($T195 = "Y", INDEX('F6 - Debt Dataset'!AL$6:AL$1806, MATCH($B$6 &amp; $A195, 'F6 - Debt Dataset'!$E$6:$E$1806 &amp; 'F6 - Debt Dataset'!$DF$6:$DF$1806, 0)), $K195 * ($F195 &gt;= EU$8) * ($F195 &lt;= EU$9))</f>
        <v>0</v>
      </c>
      <c r="EV195" s="280" cm="1">
        <f t="array" ref="EV195">IF($T195 = "Y", INDEX('F6 - Debt Dataset'!AM$6:AM$1806, MATCH($B$6 &amp; $A195, 'F6 - Debt Dataset'!$E$6:$E$1806 &amp; 'F6 - Debt Dataset'!$DF$6:$DF$1806, 0)), $K195 * ($F195 &gt;= EV$8) * ($F195 &lt;= EV$9))</f>
        <v>0</v>
      </c>
      <c r="EW195" s="280" cm="1">
        <f t="array" ref="EW195">IF($T195 = "Y", INDEX('F6 - Debt Dataset'!AN$6:AN$1806, MATCH($B$6 &amp; $A195, 'F6 - Debt Dataset'!$E$6:$E$1806 &amp; 'F6 - Debt Dataset'!$DF$6:$DF$1806, 0)), $K195 * ($F195 &gt;= EW$8) * ($F195 &lt;= EW$9))</f>
        <v>0</v>
      </c>
      <c r="EX195" s="280" cm="1">
        <f t="array" ref="EX195">IF($T195 = "Y", INDEX('F6 - Debt Dataset'!AO$6:AO$1806, MATCH($B$6 &amp; $A195, 'F6 - Debt Dataset'!$E$6:$E$1806 &amp; 'F6 - Debt Dataset'!$DF$6:$DF$1806, 0)), $K195 * ($F195 &gt;= EX$8) * ($F195 &lt;= EX$9))</f>
        <v>0</v>
      </c>
      <c r="EY195" s="280" cm="1">
        <f t="array" ref="EY195">IF($T195 = "Y", INDEX('F6 - Debt Dataset'!AP$6:AP$1806, MATCH($B$6 &amp; $A195, 'F6 - Debt Dataset'!$E$6:$E$1806 &amp; 'F6 - Debt Dataset'!$DF$6:$DF$1806, 0)), $K195 * ($F195 &gt;= EY$8) * ($F195 &lt;= EY$9))</f>
        <v>0</v>
      </c>
      <c r="EZ195" s="280" cm="1">
        <f t="array" ref="EZ195">IF($T195 = "Y", INDEX('F6 - Debt Dataset'!AQ$6:AQ$1806, MATCH($B$6 &amp; $A195, 'F6 - Debt Dataset'!$E$6:$E$1806 &amp; 'F6 - Debt Dataset'!$DF$6:$DF$1806, 0)), $K195 * ($F195 &gt;= EZ$8) * ($F195 &lt;= EZ$9))</f>
        <v>0</v>
      </c>
      <c r="FA195" s="280" cm="1">
        <f t="array" ref="FA195">IF($T195 = "Y", INDEX('F6 - Debt Dataset'!AR$6:AR$1806, MATCH($B$6 &amp; $A195, 'F6 - Debt Dataset'!$E$6:$E$1806 &amp; 'F6 - Debt Dataset'!$DF$6:$DF$1806, 0)), $K195 * ($F195 &gt;= FA$8) * ($F195 &lt;= FA$9))</f>
        <v>0</v>
      </c>
      <c r="FB195" s="280" cm="1">
        <f t="array" ref="FB195">IF($T195 = "Y", INDEX('F6 - Debt Dataset'!AS$6:AS$1806, MATCH($B$6 &amp; $A195, 'F6 - Debt Dataset'!$E$6:$E$1806 &amp; 'F6 - Debt Dataset'!$DF$6:$DF$1806, 0)), $K195 * ($F195 &gt;= FB$8) * ($F195 &lt;= FB$9))</f>
        <v>0</v>
      </c>
      <c r="FC195" s="280" cm="1">
        <f t="array" ref="FC195">IF($T195 = "Y", INDEX('F6 - Debt Dataset'!AT$6:AT$1806, MATCH($B$6 &amp; $A195, 'F6 - Debt Dataset'!$E$6:$E$1806 &amp; 'F6 - Debt Dataset'!$DF$6:$DF$1806, 0)), $K195 * ($F195 &gt;= FC$8) * ($F195 &lt;= FC$9))</f>
        <v>0</v>
      </c>
      <c r="FD195" s="280" cm="1">
        <f t="array" ref="FD195">IF($T195 = "Y", INDEX('F6 - Debt Dataset'!AU$6:AU$1806, MATCH($B$6 &amp; $A195, 'F6 - Debt Dataset'!$E$6:$E$1806 &amp; 'F6 - Debt Dataset'!$DF$6:$DF$1806, 0)), $K195 * ($F195 &gt;= FD$8) * ($F195 &lt;= FD$9))</f>
        <v>0</v>
      </c>
      <c r="FE195" s="280" cm="1">
        <f t="array" ref="FE195">IF($T195 = "Y", INDEX('F6 - Debt Dataset'!AV$6:AV$1806, MATCH($B$6 &amp; $A195, 'F6 - Debt Dataset'!$E$6:$E$1806 &amp; 'F6 - Debt Dataset'!$DF$6:$DF$1806, 0)), $K195 * ($F195 &gt;= FE$8) * ($F195 &lt;= FE$9))</f>
        <v>0</v>
      </c>
      <c r="FF195" s="280" cm="1">
        <f t="array" ref="FF195">IF($T195 = "Y", INDEX('F6 - Debt Dataset'!AW$6:AW$1806, MATCH($B$6 &amp; $A195, 'F6 - Debt Dataset'!$E$6:$E$1806 &amp; 'F6 - Debt Dataset'!$DF$6:$DF$1806, 0)), $K195 * ($F195 &gt;= FF$8) * ($F195 &lt;= FF$9))</f>
        <v>0</v>
      </c>
      <c r="FG195" s="280" cm="1">
        <f t="array" ref="FG195">IF($T195 = "Y", INDEX('F6 - Debt Dataset'!AX$6:AX$1806, MATCH($B$6 &amp; $A195, 'F6 - Debt Dataset'!$E$6:$E$1806 &amp; 'F6 - Debt Dataset'!$DF$6:$DF$1806, 0)), $K195 * ($F195 &gt;= FG$8) * ($F195 &lt;= FG$9))</f>
        <v>0</v>
      </c>
      <c r="FH195" s="280" cm="1">
        <f t="array" ref="FH195">IF($T195 = "Y", INDEX('F6 - Debt Dataset'!AY$6:AY$1806, MATCH($B$6 &amp; $A195, 'F6 - Debt Dataset'!$E$6:$E$1806 &amp; 'F6 - Debt Dataset'!$DF$6:$DF$1806, 0)), $K195 * ($F195 &gt;= FH$8) * ($F195 &lt;= FH$9))</f>
        <v>0</v>
      </c>
      <c r="FI195" s="280" cm="1">
        <f t="array" ref="FI195">IF($T195 = "Y", INDEX('F6 - Debt Dataset'!AZ$6:AZ$1806, MATCH($B$6 &amp; $A195, 'F6 - Debt Dataset'!$E$6:$E$1806 &amp; 'F6 - Debt Dataset'!$DF$6:$DF$1806, 0)), $K195 * ($F195 &gt;= FI$8) * ($F195 &lt;= FI$9))</f>
        <v>0</v>
      </c>
      <c r="FJ195" s="280" cm="1">
        <f t="array" ref="FJ195">IF($T195 = "Y", INDEX('F6 - Debt Dataset'!BA$6:BA$1806, MATCH($B$6 &amp; $A195, 'F6 - Debt Dataset'!$E$6:$E$1806 &amp; 'F6 - Debt Dataset'!$DF$6:$DF$1806, 0)), $K195 * ($F195 &gt;= FJ$8) * ($F195 &lt;= FJ$9))</f>
        <v>0</v>
      </c>
      <c r="FK195" s="321" cm="1">
        <f t="array" ref="FK195">IF($T195 = "Y", INDEX('F6 - Debt Dataset'!BB$6:BB$1806, MATCH($B$6 &amp; $A195, 'F6 - Debt Dataset'!$E$6:$E$1806 &amp; 'F6 - Debt Dataset'!$DF$6:$DF$1806, 0)), $K195 * ($F195 &gt;= FK$8) * ($F195 &lt;= FK$9))</f>
        <v>0</v>
      </c>
      <c r="FM195" s="324"/>
      <c r="FN195" s="280" cm="1">
        <f t="array" ref="FN195">IF($T195 = "Y", INDEX('F6 - Debt Dataset'!BU$6:BU$1806, MATCH($B$6 &amp; $A195, 'F6 - Debt Dataset'!$E$6:$E$1806 &amp; 'F6 - Debt Dataset'!$DF$6:$DF$1806, 0)), - $K195 * ($I195 &gt;= FN$8) * ($I195 &lt;= FN$9))</f>
        <v>0</v>
      </c>
      <c r="FO195" s="280" cm="1">
        <f t="array" ref="FO195">IF($T195 = "Y", INDEX('F6 - Debt Dataset'!BV$6:BV$1806, MATCH($B$6 &amp; $A195, 'F6 - Debt Dataset'!$E$6:$E$1806 &amp; 'F6 - Debt Dataset'!$DF$6:$DF$1806, 0)), - $K195 * ($I195 &gt;= FO$8) * ($I195 &lt;= FO$9))</f>
        <v>0</v>
      </c>
      <c r="FP195" s="280" cm="1">
        <f t="array" ref="FP195">IF($T195 = "Y", INDEX('F6 - Debt Dataset'!BW$6:BW$1806, MATCH($B$6 &amp; $A195, 'F6 - Debt Dataset'!$E$6:$E$1806 &amp; 'F6 - Debt Dataset'!$DF$6:$DF$1806, 0)), - $K195 * ($I195 &gt;= FP$8) * ($I195 &lt;= FP$9))</f>
        <v>0</v>
      </c>
      <c r="FQ195" s="280" cm="1">
        <f t="array" ref="FQ195">IF($T195 = "Y", INDEX('F6 - Debt Dataset'!BX$6:BX$1806, MATCH($B$6 &amp; $A195, 'F6 - Debt Dataset'!$E$6:$E$1806 &amp; 'F6 - Debt Dataset'!$DF$6:$DF$1806, 0)), - $K195 * ($I195 &gt;= FQ$8) * ($I195 &lt;= FQ$9))</f>
        <v>0</v>
      </c>
      <c r="FR195" s="280" cm="1">
        <f t="array" ref="FR195">IF($T195 = "Y", INDEX('F6 - Debt Dataset'!BY$6:BY$1806, MATCH($B$6 &amp; $A195, 'F6 - Debt Dataset'!$E$6:$E$1806 &amp; 'F6 - Debt Dataset'!$DF$6:$DF$1806, 0)), - $K195 * ($I195 &gt;= FR$8) * ($I195 &lt;= FR$9))</f>
        <v>0</v>
      </c>
      <c r="FS195" s="280" cm="1">
        <f t="array" ref="FS195">IF($T195 = "Y", INDEX('F6 - Debt Dataset'!BZ$6:BZ$1806, MATCH($B$6 &amp; $A195, 'F6 - Debt Dataset'!$E$6:$E$1806 &amp; 'F6 - Debt Dataset'!$DF$6:$DF$1806, 0)), - $K195 * ($I195 &gt;= FS$8) * ($I195 &lt;= FS$9))</f>
        <v>0</v>
      </c>
      <c r="FT195" s="280" cm="1">
        <f t="array" ref="FT195">IF($T195 = "Y", INDEX('F6 - Debt Dataset'!CA$6:CA$1806, MATCH($B$6 &amp; $A195, 'F6 - Debt Dataset'!$E$6:$E$1806 &amp; 'F6 - Debt Dataset'!$DF$6:$DF$1806, 0)), - $K195 * ($I195 &gt;= FT$8) * ($I195 &lt;= FT$9))</f>
        <v>0</v>
      </c>
      <c r="FU195" s="280" cm="1">
        <f t="array" ref="FU195">IF($T195 = "Y", INDEX('F6 - Debt Dataset'!CB$6:CB$1806, MATCH($B$6 &amp; $A195, 'F6 - Debt Dataset'!$E$6:$E$1806 &amp; 'F6 - Debt Dataset'!$DF$6:$DF$1806, 0)), - $K195 * ($I195 &gt;= FU$8) * ($I195 &lt;= FU$9))</f>
        <v>0</v>
      </c>
      <c r="FV195" s="280" cm="1">
        <f t="array" ref="FV195">IF($T195 = "Y", INDEX('F6 - Debt Dataset'!CC$6:CC$1806, MATCH($B$6 &amp; $A195, 'F6 - Debt Dataset'!$E$6:$E$1806 &amp; 'F6 - Debt Dataset'!$DF$6:$DF$1806, 0)), - $K195 * ($I195 &gt;= FV$8) * ($I195 &lt;= FV$9))</f>
        <v>0</v>
      </c>
      <c r="FW195" s="280" cm="1">
        <f t="array" ref="FW195">IF($T195 = "Y", INDEX('F6 - Debt Dataset'!CD$6:CD$1806, MATCH($B$6 &amp; $A195, 'F6 - Debt Dataset'!$E$6:$E$1806 &amp; 'F6 - Debt Dataset'!$DF$6:$DF$1806, 0)), - $K195 * ($I195 &gt;= FW$8) * ($I195 &lt;= FW$9))</f>
        <v>0</v>
      </c>
      <c r="FX195" s="280" cm="1">
        <f t="array" ref="FX195">IF($T195 = "Y", INDEX('F6 - Debt Dataset'!CE$6:CE$1806, MATCH($B$6 &amp; $A195, 'F6 - Debt Dataset'!$E$6:$E$1806 &amp; 'F6 - Debt Dataset'!$DF$6:$DF$1806, 0)), - $K195 * ($I195 &gt;= FX$8) * ($I195 &lt;= FX$9))</f>
        <v>0</v>
      </c>
      <c r="FY195" s="280" cm="1">
        <f t="array" ref="FY195">IF($T195 = "Y", INDEX('F6 - Debt Dataset'!CF$6:CF$1806, MATCH($B$6 &amp; $A195, 'F6 - Debt Dataset'!$E$6:$E$1806 &amp; 'F6 - Debt Dataset'!$DF$6:$DF$1806, 0)), - $K195 * ($I195 &gt;= FY$8) * ($I195 &lt;= FY$9))</f>
        <v>0</v>
      </c>
      <c r="FZ195" s="280" cm="1">
        <f t="array" ref="FZ195">IF($T195 = "Y", INDEX('F6 - Debt Dataset'!CG$6:CG$1806, MATCH($B$6 &amp; $A195, 'F6 - Debt Dataset'!$E$6:$E$1806 &amp; 'F6 - Debt Dataset'!$DF$6:$DF$1806, 0)), - $K195 * ($I195 &gt;= FZ$8) * ($I195 &lt;= FZ$9))</f>
        <v>0</v>
      </c>
      <c r="GA195" s="280" cm="1">
        <f t="array" ref="GA195">IF($T195 = "Y", INDEX('F6 - Debt Dataset'!CH$6:CH$1806, MATCH($B$6 &amp; $A195, 'F6 - Debt Dataset'!$E$6:$E$1806 &amp; 'F6 - Debt Dataset'!$DF$6:$DF$1806, 0)), - $K195 * ($I195 &gt;= GA$8) * ($I195 &lt;= GA$9))</f>
        <v>0</v>
      </c>
      <c r="GB195" s="280" cm="1">
        <f t="array" ref="GB195">IF($T195 = "Y", INDEX('F6 - Debt Dataset'!CI$6:CI$1806, MATCH($B$6 &amp; $A195, 'F6 - Debt Dataset'!$E$6:$E$1806 &amp; 'F6 - Debt Dataset'!$DF$6:$DF$1806, 0)), - $K195 * ($I195 &gt;= GB$8) * ($I195 &lt;= GB$9))</f>
        <v>0</v>
      </c>
      <c r="GC195" s="280" cm="1">
        <f t="array" ref="GC195">IF($T195 = "Y", INDEX('F6 - Debt Dataset'!CJ$6:CJ$1806, MATCH($B$6 &amp; $A195, 'F6 - Debt Dataset'!$E$6:$E$1806 &amp; 'F6 - Debt Dataset'!$DF$6:$DF$1806, 0)), - $K195 * ($I195 &gt;= GC$8) * ($I195 &lt;= GC$9))</f>
        <v>0</v>
      </c>
      <c r="GD195" s="280" cm="1">
        <f t="array" ref="GD195">IF($T195 = "Y", INDEX('F6 - Debt Dataset'!CK$6:CK$1806, MATCH($B$6 &amp; $A195, 'F6 - Debt Dataset'!$E$6:$E$1806 &amp; 'F6 - Debt Dataset'!$DF$6:$DF$1806, 0)), - $K195 * ($I195 &gt;= GD$8) * ($I195 &lt;= GD$9))</f>
        <v>0</v>
      </c>
      <c r="GE195" s="321" cm="1">
        <f t="array" ref="GE195">IF($T195 = "Y", INDEX('F6 - Debt Dataset'!CL$6:CL$1806, MATCH($B$6 &amp; $A195, 'F6 - Debt Dataset'!$E$6:$E$1806 &amp; 'F6 - Debt Dataset'!$DF$6:$DF$1806, 0)), - $K195 * ($I195 &gt;= GE$8) * ($I195 &lt;= GE$9))</f>
        <v>0</v>
      </c>
      <c r="GG195" s="324"/>
      <c r="GH195" s="280">
        <f t="shared" si="140"/>
        <v>0</v>
      </c>
      <c r="GI195" s="280">
        <f t="shared" si="140"/>
        <v>0</v>
      </c>
      <c r="GJ195" s="280">
        <f t="shared" si="140"/>
        <v>0</v>
      </c>
      <c r="GK195" s="280">
        <f t="shared" si="140"/>
        <v>0</v>
      </c>
      <c r="GL195" s="280">
        <f t="shared" si="140"/>
        <v>0</v>
      </c>
      <c r="GM195" s="280">
        <f t="shared" si="140"/>
        <v>0</v>
      </c>
      <c r="GN195" s="280">
        <f t="shared" si="140"/>
        <v>0</v>
      </c>
      <c r="GO195" s="280">
        <f t="shared" si="140"/>
        <v>0</v>
      </c>
      <c r="GP195" s="280">
        <f t="shared" si="140"/>
        <v>0</v>
      </c>
      <c r="GQ195" s="280">
        <f t="shared" si="140"/>
        <v>0</v>
      </c>
      <c r="GR195" s="280">
        <f t="shared" si="140"/>
        <v>0</v>
      </c>
      <c r="GS195" s="280">
        <f t="shared" si="140"/>
        <v>0</v>
      </c>
      <c r="GT195" s="280">
        <f t="shared" si="140"/>
        <v>0</v>
      </c>
      <c r="GU195" s="280">
        <f t="shared" si="155"/>
        <v>0</v>
      </c>
      <c r="GV195" s="280">
        <f t="shared" si="156"/>
        <v>0</v>
      </c>
      <c r="GW195" s="280">
        <f t="shared" si="157"/>
        <v>0</v>
      </c>
      <c r="GX195" s="280">
        <f t="shared" si="158"/>
        <v>0</v>
      </c>
      <c r="GY195" s="321">
        <f t="shared" si="159"/>
        <v>0</v>
      </c>
      <c r="HA195" s="327"/>
      <c r="HB195" s="280" cm="1">
        <f t="array" aca="1" ref="HB195" ca="1">GH195 - IF($T195 = "Y", SUM(OFFSET('F6 - Debt Dataset'!$AK$6, MATCH($B$6 &amp; $A195, 'F6 - Debt Dataset'!$E$6:$E$1806 &amp; 'F6 - Debt Dataset'!$DF$6:$DF$1806, 0) - 1, 0, 1, COLUMN(HB$9) - COLUMN($HB$9) + 1),
                                       OFFSET('F6 - Debt Dataset'!$BU$6, MATCH($B$6 &amp; $A195, 'F6 - Debt Dataset'!$E$6:$E$1806 &amp; 'F6 - Debt Dataset'!$DF$6:$DF$1806, 0) - 1, 0, 1, COLUMN(HB$9) - COLUMN($HB$9) + 1),
                                       $DZ195),
                                $K195 * ($F195 &lt;= HB$9) * ($I195 &gt; HB$9))</f>
        <v>0</v>
      </c>
      <c r="HC195" s="280" cm="1">
        <f t="array" aca="1" ref="HC195" ca="1">GI195 - IF($T195 = "Y", SUM(OFFSET('F6 - Debt Dataset'!$AK$6, MATCH($B$6 &amp; $A195, 'F6 - Debt Dataset'!$E$6:$E$1806 &amp; 'F6 - Debt Dataset'!$DF$6:$DF$1806, 0) - 1, 0, 1, COLUMN(HC$9) - COLUMN($HB$9) + 1),
                                       OFFSET('F6 - Debt Dataset'!$BU$6, MATCH($B$6 &amp; $A195, 'F6 - Debt Dataset'!$E$6:$E$1806 &amp; 'F6 - Debt Dataset'!$DF$6:$DF$1806, 0) - 1, 0, 1, COLUMN(HC$9) - COLUMN($HB$9) + 1),
                                       $DZ195),
                                $K195 * ($F195 &lt;= HC$9) * ($I195 &gt; HC$9))</f>
        <v>0</v>
      </c>
      <c r="HD195" s="280" cm="1">
        <f t="array" aca="1" ref="HD195" ca="1">GJ195 - IF($T195 = "Y", SUM(OFFSET('F6 - Debt Dataset'!$AK$6, MATCH($B$6 &amp; $A195, 'F6 - Debt Dataset'!$E$6:$E$1806 &amp; 'F6 - Debt Dataset'!$DF$6:$DF$1806, 0) - 1, 0, 1, COLUMN(HD$9) - COLUMN($HB$9) + 1),
                                       OFFSET('F6 - Debt Dataset'!$BU$6, MATCH($B$6 &amp; $A195, 'F6 - Debt Dataset'!$E$6:$E$1806 &amp; 'F6 - Debt Dataset'!$DF$6:$DF$1806, 0) - 1, 0, 1, COLUMN(HD$9) - COLUMN($HB$9) + 1),
                                       $DZ195),
                                $K195 * ($F195 &lt;= HD$9) * ($I195 &gt; HD$9))</f>
        <v>0</v>
      </c>
      <c r="HE195" s="280" cm="1">
        <f t="array" aca="1" ref="HE195" ca="1">GK195 - IF($T195 = "Y", SUM(OFFSET('F6 - Debt Dataset'!$AK$6, MATCH($B$6 &amp; $A195, 'F6 - Debt Dataset'!$E$6:$E$1806 &amp; 'F6 - Debt Dataset'!$DF$6:$DF$1806, 0) - 1, 0, 1, COLUMN(HE$9) - COLUMN($HB$9) + 1),
                                       OFFSET('F6 - Debt Dataset'!$BU$6, MATCH($B$6 &amp; $A195, 'F6 - Debt Dataset'!$E$6:$E$1806 &amp; 'F6 - Debt Dataset'!$DF$6:$DF$1806, 0) - 1, 0, 1, COLUMN(HE$9) - COLUMN($HB$9) + 1),
                                       $DZ195),
                                $K195 * ($F195 &lt;= HE$9) * ($I195 &gt; HE$9))</f>
        <v>0</v>
      </c>
      <c r="HF195" s="280" cm="1">
        <f t="array" aca="1" ref="HF195" ca="1">GL195 - IF($T195 = "Y", SUM(OFFSET('F6 - Debt Dataset'!$AK$6, MATCH($B$6 &amp; $A195, 'F6 - Debt Dataset'!$E$6:$E$1806 &amp; 'F6 - Debt Dataset'!$DF$6:$DF$1806, 0) - 1, 0, 1, COLUMN(HF$9) - COLUMN($HB$9) + 1),
                                       OFFSET('F6 - Debt Dataset'!$BU$6, MATCH($B$6 &amp; $A195, 'F6 - Debt Dataset'!$E$6:$E$1806 &amp; 'F6 - Debt Dataset'!$DF$6:$DF$1806, 0) - 1, 0, 1, COLUMN(HF$9) - COLUMN($HB$9) + 1),
                                       $DZ195),
                                $K195 * ($F195 &lt;= HF$9) * ($I195 &gt; HF$9))</f>
        <v>0</v>
      </c>
      <c r="HG195" s="280" cm="1">
        <f t="array" aca="1" ref="HG195" ca="1">GM195 - IF($T195 = "Y", SUM(OFFSET('F6 - Debt Dataset'!$AK$6, MATCH($B$6 &amp; $A195, 'F6 - Debt Dataset'!$E$6:$E$1806 &amp; 'F6 - Debt Dataset'!$DF$6:$DF$1806, 0) - 1, 0, 1, COLUMN(HG$9) - COLUMN($HB$9) + 1),
                                       OFFSET('F6 - Debt Dataset'!$BU$6, MATCH($B$6 &amp; $A195, 'F6 - Debt Dataset'!$E$6:$E$1806 &amp; 'F6 - Debt Dataset'!$DF$6:$DF$1806, 0) - 1, 0, 1, COLUMN(HG$9) - COLUMN($HB$9) + 1),
                                       $DZ195),
                                $K195 * ($F195 &lt;= HG$9) * ($I195 &gt; HG$9))</f>
        <v>0</v>
      </c>
      <c r="HH195" s="280" cm="1">
        <f t="array" aca="1" ref="HH195" ca="1">GN195 - IF($T195 = "Y", SUM(OFFSET('F6 - Debt Dataset'!$AK$6, MATCH($B$6 &amp; $A195, 'F6 - Debt Dataset'!$E$6:$E$1806 &amp; 'F6 - Debt Dataset'!$DF$6:$DF$1806, 0) - 1, 0, 1, COLUMN(HH$9) - COLUMN($HB$9) + 1),
                                       OFFSET('F6 - Debt Dataset'!$BU$6, MATCH($B$6 &amp; $A195, 'F6 - Debt Dataset'!$E$6:$E$1806 &amp; 'F6 - Debt Dataset'!$DF$6:$DF$1806, 0) - 1, 0, 1, COLUMN(HH$9) - COLUMN($HB$9) + 1),
                                       $DZ195),
                                $K195 * ($F195 &lt;= HH$9) * ($I195 &gt; HH$9))</f>
        <v>0</v>
      </c>
      <c r="HI195" s="280" cm="1">
        <f t="array" aca="1" ref="HI195" ca="1">GO195 - IF($T195 = "Y", SUM(OFFSET('F6 - Debt Dataset'!$AK$6, MATCH($B$6 &amp; $A195, 'F6 - Debt Dataset'!$E$6:$E$1806 &amp; 'F6 - Debt Dataset'!$DF$6:$DF$1806, 0) - 1, 0, 1, COLUMN(HI$9) - COLUMN($HB$9) + 1),
                                       OFFSET('F6 - Debt Dataset'!$BU$6, MATCH($B$6 &amp; $A195, 'F6 - Debt Dataset'!$E$6:$E$1806 &amp; 'F6 - Debt Dataset'!$DF$6:$DF$1806, 0) - 1, 0, 1, COLUMN(HI$9) - COLUMN($HB$9) + 1),
                                       $DZ195),
                                $K195 * ($F195 &lt;= HI$9) * ($I195 &gt; HI$9))</f>
        <v>0</v>
      </c>
      <c r="HJ195" s="280" cm="1">
        <f t="array" aca="1" ref="HJ195" ca="1">GP195 - IF($T195 = "Y", SUM(OFFSET('F6 - Debt Dataset'!$AK$6, MATCH($B$6 &amp; $A195, 'F6 - Debt Dataset'!$E$6:$E$1806 &amp; 'F6 - Debt Dataset'!$DF$6:$DF$1806, 0) - 1, 0, 1, COLUMN(HJ$9) - COLUMN($HB$9) + 1),
                                       OFFSET('F6 - Debt Dataset'!$BU$6, MATCH($B$6 &amp; $A195, 'F6 - Debt Dataset'!$E$6:$E$1806 &amp; 'F6 - Debt Dataset'!$DF$6:$DF$1806, 0) - 1, 0, 1, COLUMN(HJ$9) - COLUMN($HB$9) + 1),
                                       $DZ195),
                                $K195 * ($F195 &lt;= HJ$9) * ($I195 &gt; HJ$9))</f>
        <v>0</v>
      </c>
      <c r="HK195" s="280" cm="1">
        <f t="array" aca="1" ref="HK195" ca="1">GQ195 - IF($T195 = "Y", SUM(OFFSET('F6 - Debt Dataset'!$AK$6, MATCH($B$6 &amp; $A195, 'F6 - Debt Dataset'!$E$6:$E$1806 &amp; 'F6 - Debt Dataset'!$DF$6:$DF$1806, 0) - 1, 0, 1, COLUMN(HK$9) - COLUMN($HB$9) + 1),
                                       OFFSET('F6 - Debt Dataset'!$BU$6, MATCH($B$6 &amp; $A195, 'F6 - Debt Dataset'!$E$6:$E$1806 &amp; 'F6 - Debt Dataset'!$DF$6:$DF$1806, 0) - 1, 0, 1, COLUMN(HK$9) - COLUMN($HB$9) + 1),
                                       $DZ195),
                                $K195 * ($F195 &lt;= HK$9) * ($I195 &gt; HK$9))</f>
        <v>0</v>
      </c>
      <c r="HL195" s="280" cm="1">
        <f t="array" aca="1" ref="HL195" ca="1">GR195 - IF($T195 = "Y", SUM(OFFSET('F6 - Debt Dataset'!$AK$6, MATCH($B$6 &amp; $A195, 'F6 - Debt Dataset'!$E$6:$E$1806 &amp; 'F6 - Debt Dataset'!$DF$6:$DF$1806, 0) - 1, 0, 1, COLUMN(HL$9) - COLUMN($HB$9) + 1),
                                       OFFSET('F6 - Debt Dataset'!$BU$6, MATCH($B$6 &amp; $A195, 'F6 - Debt Dataset'!$E$6:$E$1806 &amp; 'F6 - Debt Dataset'!$DF$6:$DF$1806, 0) - 1, 0, 1, COLUMN(HL$9) - COLUMN($HB$9) + 1),
                                       $DZ195),
                                $K195 * ($F195 &lt;= HL$9) * ($I195 &gt; HL$9))</f>
        <v>0</v>
      </c>
      <c r="HM195" s="280" cm="1">
        <f t="array" aca="1" ref="HM195" ca="1">GS195 - IF($T195 = "Y", SUM(OFFSET('F6 - Debt Dataset'!$AK$6, MATCH($B$6 &amp; $A195, 'F6 - Debt Dataset'!$E$6:$E$1806 &amp; 'F6 - Debt Dataset'!$DF$6:$DF$1806, 0) - 1, 0, 1, COLUMN(HM$9) - COLUMN($HB$9) + 1),
                                       OFFSET('F6 - Debt Dataset'!$BU$6, MATCH($B$6 &amp; $A195, 'F6 - Debt Dataset'!$E$6:$E$1806 &amp; 'F6 - Debt Dataset'!$DF$6:$DF$1806, 0) - 1, 0, 1, COLUMN(HM$9) - COLUMN($HB$9) + 1),
                                       $DZ195),
                                $K195 * ($F195 &lt;= HM$9) * ($I195 &gt; HM$9))</f>
        <v>0</v>
      </c>
      <c r="HN195" s="280" cm="1">
        <f t="array" aca="1" ref="HN195" ca="1">GT195 - IF($T195 = "Y", SUM(OFFSET('F6 - Debt Dataset'!$AK$6, MATCH($B$6 &amp; $A195, 'F6 - Debt Dataset'!$E$6:$E$1806 &amp; 'F6 - Debt Dataset'!$DF$6:$DF$1806, 0) - 1, 0, 1, COLUMN(HN$9) - COLUMN($HB$9) + 1),
                                       OFFSET('F6 - Debt Dataset'!$BU$6, MATCH($B$6 &amp; $A195, 'F6 - Debt Dataset'!$E$6:$E$1806 &amp; 'F6 - Debt Dataset'!$DF$6:$DF$1806, 0) - 1, 0, 1, COLUMN(HN$9) - COLUMN($HB$9) + 1),
                                       $DZ195),
                                $K195 * ($F195 &lt;= HN$9) * ($I195 &gt; HN$9))</f>
        <v>0</v>
      </c>
      <c r="HO195" s="280" cm="1">
        <f t="array" aca="1" ref="HO195" ca="1">GU195 - IF($T195 = "Y", SUM(OFFSET('F6 - Debt Dataset'!$AK$6, MATCH($B$6 &amp; $A195, 'F6 - Debt Dataset'!$E$6:$E$1806 &amp; 'F6 - Debt Dataset'!$DF$6:$DF$1806, 0) - 1, 0, 1, COLUMN(HO$9) - COLUMN($HB$9) + 1),
                                       OFFSET('F6 - Debt Dataset'!$BU$6, MATCH($B$6 &amp; $A195, 'F6 - Debt Dataset'!$E$6:$E$1806 &amp; 'F6 - Debt Dataset'!$DF$6:$DF$1806, 0) - 1, 0, 1, COLUMN(HO$9) - COLUMN($HB$9) + 1),
                                       $DZ195),
                                $K195 * ($F195 &lt;= HO$9) * ($I195 &gt; HO$9))</f>
        <v>0</v>
      </c>
      <c r="HP195" s="280" cm="1">
        <f t="array" aca="1" ref="HP195" ca="1">GV195 - IF($T195 = "Y", SUM(OFFSET('F6 - Debt Dataset'!$AK$6, MATCH($B$6 &amp; $A195, 'F6 - Debt Dataset'!$E$6:$E$1806 &amp; 'F6 - Debt Dataset'!$DF$6:$DF$1806, 0) - 1, 0, 1, COLUMN(HP$9) - COLUMN($HB$9) + 1),
                                       OFFSET('F6 - Debt Dataset'!$BU$6, MATCH($B$6 &amp; $A195, 'F6 - Debt Dataset'!$E$6:$E$1806 &amp; 'F6 - Debt Dataset'!$DF$6:$DF$1806, 0) - 1, 0, 1, COLUMN(HP$9) - COLUMN($HB$9) + 1),
                                       $DZ195),
                                $K195 * ($F195 &lt;= HP$9) * ($I195 &gt; HP$9))</f>
        <v>0</v>
      </c>
      <c r="HQ195" s="280" cm="1">
        <f t="array" aca="1" ref="HQ195" ca="1">GW195 - IF($T195 = "Y", SUM(OFFSET('F6 - Debt Dataset'!$AK$6, MATCH($B$6 &amp; $A195, 'F6 - Debt Dataset'!$E$6:$E$1806 &amp; 'F6 - Debt Dataset'!$DF$6:$DF$1806, 0) - 1, 0, 1, COLUMN(HQ$9) - COLUMN($HB$9) + 1),
                                       OFFSET('F6 - Debt Dataset'!$BU$6, MATCH($B$6 &amp; $A195, 'F6 - Debt Dataset'!$E$6:$E$1806 &amp; 'F6 - Debt Dataset'!$DF$6:$DF$1806, 0) - 1, 0, 1, COLUMN(HQ$9) - COLUMN($HB$9) + 1),
                                       $DZ195),
                                $K195 * ($F195 &lt;= HQ$9) * ($I195 &gt; HQ$9))</f>
        <v>0</v>
      </c>
      <c r="HR195" s="280" cm="1">
        <f t="array" aca="1" ref="HR195" ca="1">GX195 - IF($T195 = "Y", SUM(OFFSET('F6 - Debt Dataset'!$AK$6, MATCH($B$6 &amp; $A195, 'F6 - Debt Dataset'!$E$6:$E$1806 &amp; 'F6 - Debt Dataset'!$DF$6:$DF$1806, 0) - 1, 0, 1, COLUMN(HR$9) - COLUMN($HB$9) + 1),
                                       OFFSET('F6 - Debt Dataset'!$BU$6, MATCH($B$6 &amp; $A195, 'F6 - Debt Dataset'!$E$6:$E$1806 &amp; 'F6 - Debt Dataset'!$DF$6:$DF$1806, 0) - 1, 0, 1, COLUMN(HR$9) - COLUMN($HB$9) + 1),
                                       $DZ195),
                                $K195 * ($F195 &lt;= HR$9) * ($I195 &gt; HR$9))</f>
        <v>0</v>
      </c>
      <c r="HS195" s="321" cm="1">
        <f t="array" aca="1" ref="HS195" ca="1">GY195 - IF($T195 = "Y", SUM(OFFSET('F6 - Debt Dataset'!$AK$6, MATCH($B$6 &amp; $A195, 'F6 - Debt Dataset'!$E$6:$E$1806 &amp; 'F6 - Debt Dataset'!$DF$6:$DF$1806, 0) - 1, 0, 1, COLUMN(HS$9) - COLUMN($HB$9) + 1),
                                       OFFSET('F6 - Debt Dataset'!$BU$6, MATCH($B$6 &amp; $A195, 'F6 - Debt Dataset'!$E$6:$E$1806 &amp; 'F6 - Debt Dataset'!$DF$6:$DF$1806, 0) - 1, 0, 1, COLUMN(HS$9) - COLUMN($HB$9) + 1),
                                       $DZ195),
                                $K195 * ($F195 &lt;= HS$9) * ($I195 &gt; HS$9))</f>
        <v>0</v>
      </c>
      <c r="HU195" s="314" t="str" cm="1">
        <f t="array" ref="HU195">IF($T195 = "Y", INDEX('F6 - Debt Dataset'!BC$6:BC$1806, MATCH($B$6 &amp; $A195, 'F6 - Debt Dataset'!$E$6:$E$1806 &amp; 'F6 - Debt Dataset'!$DF$6:$DF$1806, 0)), "-")</f>
        <v>-</v>
      </c>
      <c r="HV195" s="325" t="str" cm="1">
        <f t="array" ref="HV195">IF($T195 = "Y", INDEX('F6 - Debt Dataset'!BD$6:BD$1806, MATCH($B$6 &amp; $A195, 'F6 - Debt Dataset'!$E$6:$E$1806 &amp; 'F6 - Debt Dataset'!$DF$6:$DF$1806, 0)), "-")</f>
        <v>-</v>
      </c>
      <c r="HW195" s="325" t="str" cm="1">
        <f t="array" ref="HW195">IF($T195 = "Y", INDEX('F6 - Debt Dataset'!BE$6:BE$1806, MATCH($B$6 &amp; $A195, 'F6 - Debt Dataset'!$E$6:$E$1806 &amp; 'F6 - Debt Dataset'!$DF$6:$DF$1806, 0)), "-")</f>
        <v>-</v>
      </c>
      <c r="HX195" s="325" t="str" cm="1">
        <f t="array" ref="HX195">IF($T195 = "Y", INDEX('F6 - Debt Dataset'!BF$6:BF$1806, MATCH($B$6 &amp; $A195, 'F6 - Debt Dataset'!$E$6:$E$1806 &amp; 'F6 - Debt Dataset'!$DF$6:$DF$1806, 0)), "-")</f>
        <v>-</v>
      </c>
      <c r="HY195" s="325" t="str" cm="1">
        <f t="array" ref="HY195">IF($T195 = "Y", INDEX('F6 - Debt Dataset'!BG$6:BG$1806, MATCH($B$6 &amp; $A195, 'F6 - Debt Dataset'!$E$6:$E$1806 &amp; 'F6 - Debt Dataset'!$DF$6:$DF$1806, 0)), "-")</f>
        <v>-</v>
      </c>
      <c r="HZ195" s="325" t="str" cm="1">
        <f t="array" ref="HZ195">IF($T195 = "Y", INDEX('F6 - Debt Dataset'!BH$6:BH$1806, MATCH($B$6 &amp; $A195, 'F6 - Debt Dataset'!$E$6:$E$1806 &amp; 'F6 - Debt Dataset'!$DF$6:$DF$1806, 0)), "-")</f>
        <v>-</v>
      </c>
      <c r="IA195" s="325" t="str" cm="1">
        <f t="array" ref="IA195">IF($T195 = "Y", INDEX('F6 - Debt Dataset'!BI$6:BI$1806, MATCH($B$6 &amp; $A195, 'F6 - Debt Dataset'!$E$6:$E$1806 &amp; 'F6 - Debt Dataset'!$DF$6:$DF$1806, 0)), "-")</f>
        <v>-</v>
      </c>
      <c r="IB195" s="325" t="str" cm="1">
        <f t="array" ref="IB195">IF($T195 = "Y", INDEX('F6 - Debt Dataset'!BJ$6:BJ$1806, MATCH($B$6 &amp; $A195, 'F6 - Debt Dataset'!$E$6:$E$1806 &amp; 'F6 - Debt Dataset'!$DF$6:$DF$1806, 0)), "-")</f>
        <v>-</v>
      </c>
      <c r="IC195" s="325" t="str" cm="1">
        <f t="array" ref="IC195">IF($T195 = "Y", INDEX('F6 - Debt Dataset'!BK$6:BK$1806, MATCH($B$6 &amp; $A195, 'F6 - Debt Dataset'!$E$6:$E$1806 &amp; 'F6 - Debt Dataset'!$DF$6:$DF$1806, 0)), "-")</f>
        <v>-</v>
      </c>
      <c r="ID195" s="325" t="str" cm="1">
        <f t="array" ref="ID195">IF($T195 = "Y", INDEX('F6 - Debt Dataset'!BL$6:BL$1806, MATCH($B$6 &amp; $A195, 'F6 - Debt Dataset'!$E$6:$E$1806 &amp; 'F6 - Debt Dataset'!$DF$6:$DF$1806, 0)), "-")</f>
        <v>-</v>
      </c>
      <c r="IE195" s="325" t="str" cm="1">
        <f t="array" ref="IE195">IF($T195 = "Y", INDEX('F6 - Debt Dataset'!BM$6:BM$1806, MATCH($B$6 &amp; $A195, 'F6 - Debt Dataset'!$E$6:$E$1806 &amp; 'F6 - Debt Dataset'!$DF$6:$DF$1806, 0)), "-")</f>
        <v>-</v>
      </c>
      <c r="IF195" s="325" t="str" cm="1">
        <f t="array" ref="IF195">IF($T195 = "Y", INDEX('F6 - Debt Dataset'!BN$6:BN$1806, MATCH($B$6 &amp; $A195, 'F6 - Debt Dataset'!$E$6:$E$1806 &amp; 'F6 - Debt Dataset'!$DF$6:$DF$1806, 0)), "-")</f>
        <v>-</v>
      </c>
      <c r="IG195" s="325" t="str" cm="1">
        <f t="array" ref="IG195">IF($T195 = "Y", INDEX('F6 - Debt Dataset'!BO$6:BO$1806, MATCH($B$6 &amp; $A195, 'F6 - Debt Dataset'!$E$6:$E$1806 &amp; 'F6 - Debt Dataset'!$DF$6:$DF$1806, 0)), "-")</f>
        <v>-</v>
      </c>
      <c r="IH195" s="325" t="str" cm="1">
        <f t="array" ref="IH195">IF($T195 = "Y", INDEX('F6 - Debt Dataset'!BP$6:BP$1806, MATCH($B$6 &amp; $A195, 'F6 - Debt Dataset'!$E$6:$E$1806 &amp; 'F6 - Debt Dataset'!$DF$6:$DF$1806, 0)), "-")</f>
        <v>-</v>
      </c>
      <c r="II195" s="325" t="str" cm="1">
        <f t="array" ref="II195">IF($T195 = "Y", INDEX('F6 - Debt Dataset'!BQ$6:BQ$1806, MATCH($B$6 &amp; $A195, 'F6 - Debt Dataset'!$E$6:$E$1806 &amp; 'F6 - Debt Dataset'!$DF$6:$DF$1806, 0)), "-")</f>
        <v>-</v>
      </c>
      <c r="IJ195" s="325" t="str" cm="1">
        <f t="array" ref="IJ195">IF($T195 = "Y", INDEX('F6 - Debt Dataset'!BR$6:BR$1806, MATCH($B$6 &amp; $A195, 'F6 - Debt Dataset'!$E$6:$E$1806 &amp; 'F6 - Debt Dataset'!$DF$6:$DF$1806, 0)), "-")</f>
        <v>-</v>
      </c>
      <c r="IK195" s="325" t="str" cm="1">
        <f t="array" ref="IK195">IF($T195 = "Y", INDEX('F6 - Debt Dataset'!BS$6:BS$1806, MATCH($B$6 &amp; $A195, 'F6 - Debt Dataset'!$E$6:$E$1806 &amp; 'F6 - Debt Dataset'!$DF$6:$DF$1806, 0)), "-")</f>
        <v>-</v>
      </c>
      <c r="IL195" s="326" t="str" cm="1">
        <f t="array" ref="IL195">IF($T195 = "Y", INDEX('F6 - Debt Dataset'!BT$6:BT$1806, MATCH($B$6 &amp; $A195, 'F6 - Debt Dataset'!$E$6:$E$1806 &amp; 'F6 - Debt Dataset'!$DF$6:$DF$1806, 0)), "-")</f>
        <v>-</v>
      </c>
      <c r="IN195" s="314" t="str" cm="1">
        <f t="array" ref="IN195">IF($T195 = "Y", INDEX('F6 - Debt Dataset'!CM$6:CM$1806, MATCH($B$6 &amp; $A195, 'F6 - Debt Dataset'!$E$6:$E$1806 &amp; 'F6 - Debt Dataset'!$DF$6:$DF$1806, 0)), "-")</f>
        <v>-</v>
      </c>
      <c r="IO195" s="325" t="str" cm="1">
        <f t="array" ref="IO195">IF($T195 = "Y", INDEX('F6 - Debt Dataset'!CN$6:CN$1806, MATCH($B$6 &amp; $A195, 'F6 - Debt Dataset'!$E$6:$E$1806 &amp; 'F6 - Debt Dataset'!$DF$6:$DF$1806, 0)), "-")</f>
        <v>-</v>
      </c>
      <c r="IP195" s="325" t="str" cm="1">
        <f t="array" ref="IP195">IF($T195 = "Y", INDEX('F6 - Debt Dataset'!CO$6:CO$1806, MATCH($B$6 &amp; $A195, 'F6 - Debt Dataset'!$E$6:$E$1806 &amp; 'F6 - Debt Dataset'!$DF$6:$DF$1806, 0)), "-")</f>
        <v>-</v>
      </c>
      <c r="IQ195" s="325" t="str" cm="1">
        <f t="array" ref="IQ195">IF($T195 = "Y", INDEX('F6 - Debt Dataset'!CP$6:CP$1806, MATCH($B$6 &amp; $A195, 'F6 - Debt Dataset'!$E$6:$E$1806 &amp; 'F6 - Debt Dataset'!$DF$6:$DF$1806, 0)), "-")</f>
        <v>-</v>
      </c>
      <c r="IR195" s="325" t="str" cm="1">
        <f t="array" ref="IR195">IF($T195 = "Y", INDEX('F6 - Debt Dataset'!CQ$6:CQ$1806, MATCH($B$6 &amp; $A195, 'F6 - Debt Dataset'!$E$6:$E$1806 &amp; 'F6 - Debt Dataset'!$DF$6:$DF$1806, 0)), "-")</f>
        <v>-</v>
      </c>
      <c r="IS195" s="325" t="str" cm="1">
        <f t="array" ref="IS195">IF($T195 = "Y", INDEX('F6 - Debt Dataset'!CR$6:CR$1806, MATCH($B$6 &amp; $A195, 'F6 - Debt Dataset'!$E$6:$E$1806 &amp; 'F6 - Debt Dataset'!$DF$6:$DF$1806, 0)), "-")</f>
        <v>-</v>
      </c>
      <c r="IT195" s="325" t="str" cm="1">
        <f t="array" ref="IT195">IF($T195 = "Y", INDEX('F6 - Debt Dataset'!CS$6:CS$1806, MATCH($B$6 &amp; $A195, 'F6 - Debt Dataset'!$E$6:$E$1806 &amp; 'F6 - Debt Dataset'!$DF$6:$DF$1806, 0)), "-")</f>
        <v>-</v>
      </c>
      <c r="IU195" s="325" t="str" cm="1">
        <f t="array" ref="IU195">IF($T195 = "Y", INDEX('F6 - Debt Dataset'!CT$6:CT$1806, MATCH($B$6 &amp; $A195, 'F6 - Debt Dataset'!$E$6:$E$1806 &amp; 'F6 - Debt Dataset'!$DF$6:$DF$1806, 0)), "-")</f>
        <v>-</v>
      </c>
      <c r="IV195" s="325" t="str" cm="1">
        <f t="array" ref="IV195">IF($T195 = "Y", INDEX('F6 - Debt Dataset'!CU$6:CU$1806, MATCH($B$6 &amp; $A195, 'F6 - Debt Dataset'!$E$6:$E$1806 &amp; 'F6 - Debt Dataset'!$DF$6:$DF$1806, 0)), "-")</f>
        <v>-</v>
      </c>
      <c r="IW195" s="325" t="str" cm="1">
        <f t="array" ref="IW195">IF($T195 = "Y", INDEX('F6 - Debt Dataset'!CV$6:CV$1806, MATCH($B$6 &amp; $A195, 'F6 - Debt Dataset'!$E$6:$E$1806 &amp; 'F6 - Debt Dataset'!$DF$6:$DF$1806, 0)), "-")</f>
        <v>-</v>
      </c>
      <c r="IX195" s="325" t="str" cm="1">
        <f t="array" ref="IX195">IF($T195 = "Y", INDEX('F6 - Debt Dataset'!CW$6:CW$1806, MATCH($B$6 &amp; $A195, 'F6 - Debt Dataset'!$E$6:$E$1806 &amp; 'F6 - Debt Dataset'!$DF$6:$DF$1806, 0)), "-")</f>
        <v>-</v>
      </c>
      <c r="IY195" s="325" t="str" cm="1">
        <f t="array" ref="IY195">IF($T195 = "Y", INDEX('F6 - Debt Dataset'!CX$6:CX$1806, MATCH($B$6 &amp; $A195, 'F6 - Debt Dataset'!$E$6:$E$1806 &amp; 'F6 - Debt Dataset'!$DF$6:$DF$1806, 0)), "-")</f>
        <v>-</v>
      </c>
      <c r="IZ195" s="325" t="str" cm="1">
        <f t="array" ref="IZ195">IF($T195 = "Y", INDEX('F6 - Debt Dataset'!CY$6:CY$1806, MATCH($B$6 &amp; $A195, 'F6 - Debt Dataset'!$E$6:$E$1806 &amp; 'F6 - Debt Dataset'!$DF$6:$DF$1806, 0)), "-")</f>
        <v>-</v>
      </c>
      <c r="JA195" s="325" t="str" cm="1">
        <f t="array" ref="JA195">IF($T195 = "Y", INDEX('F6 - Debt Dataset'!CZ$6:CZ$1806, MATCH($B$6 &amp; $A195, 'F6 - Debt Dataset'!$E$6:$E$1806 &amp; 'F6 - Debt Dataset'!$DF$6:$DF$1806, 0)), "-")</f>
        <v>-</v>
      </c>
      <c r="JB195" s="325" t="str" cm="1">
        <f t="array" ref="JB195">IF($T195 = "Y", INDEX('F6 - Debt Dataset'!DA$6:DA$1806, MATCH($B$6 &amp; $A195, 'F6 - Debt Dataset'!$E$6:$E$1806 &amp; 'F6 - Debt Dataset'!$DF$6:$DF$1806, 0)), "-")</f>
        <v>-</v>
      </c>
      <c r="JC195" s="325" t="str" cm="1">
        <f t="array" ref="JC195">IF($T195 = "Y", INDEX('F6 - Debt Dataset'!DB$6:DB$1806, MATCH($B$6 &amp; $A195, 'F6 - Debt Dataset'!$E$6:$E$1806 &amp; 'F6 - Debt Dataset'!$DF$6:$DF$1806, 0)), "-")</f>
        <v>-</v>
      </c>
      <c r="JD195" s="325" t="str" cm="1">
        <f t="array" ref="JD195">IF($T195 = "Y", INDEX('F6 - Debt Dataset'!DC$6:DC$1806, MATCH($B$6 &amp; $A195, 'F6 - Debt Dataset'!$E$6:$E$1806 &amp; 'F6 - Debt Dataset'!$DF$6:$DF$1806, 0)), "-")</f>
        <v>-</v>
      </c>
      <c r="JE195" s="326" t="str" cm="1">
        <f t="array" ref="JE195">IF($T195 = "Y", INDEX('F6 - Debt Dataset'!DD$6:DD$1806, MATCH($B$6 &amp; $A195, 'F6 - Debt Dataset'!$E$6:$E$1806 &amp; 'F6 - Debt Dataset'!$DF$6:$DF$1806, 0)), "-")</f>
        <v>-</v>
      </c>
    </row>
    <row r="196" spans="1:265" ht="13.5">
      <c r="A196" s="372">
        <f t="shared" si="31"/>
        <v>186</v>
      </c>
      <c r="B196" s="372" t="str" cm="1">
        <f t="array" ref="B196">IFERROR(INDEX('F6 - Debt Dataset'!$C$6:$C$1806, MATCH($B$6 &amp; $A196, 'F6 - Debt Dataset'!$E$6:$E$1806 &amp; 'F6 - Debt Dataset'!$DF$6:$DF$1806, 0)), "-")</f>
        <v>-</v>
      </c>
      <c r="C196" s="372" t="str" cm="1">
        <f t="array" ref="C196">IFERROR(INDEX('F6 - Debt Dataset'!$A$6:$A$1806, MATCH($B$6 &amp; $A196, 'F6 - Debt Dataset'!$E$6:$E$1806 &amp; 'F6 - Debt Dataset'!$DF$6:$DF$1806, 0)), "-")</f>
        <v>-</v>
      </c>
      <c r="D196" s="372" t="str" cm="1">
        <f t="array" ref="D196">IFERROR(INDEX('F6 - Debt Dataset'!$B$6:$B$1806, MATCH($B$6 &amp; $A196, 'F6 - Debt Dataset'!$E$6:$E$1806 &amp; 'F6 - Debt Dataset'!$DF$6:$DF$1806, 0)), "-")</f>
        <v>-</v>
      </c>
      <c r="E196" s="372" t="str" cm="1">
        <f t="array" ref="E196">IFERROR(INDEX('F6 - Debt Dataset'!$H$6:$H$1806, MATCH($B$6 &amp; $A196, 'F6 - Debt Dataset'!$E$6:$E$1806 &amp; 'F6 - Debt Dataset'!$DF$6:$DF$1806, 0)), "-")</f>
        <v>-</v>
      </c>
      <c r="F196" s="373" t="str" cm="1">
        <f t="array" ref="F196">IFERROR(INDEX('F6 - Debt Dataset'!$J$6:$J$1806, MATCH($B$6 &amp;$A196, 'F6 - Debt Dataset'!$E$6:$E$1806 &amp; 'F6 - Debt Dataset'!$DF$6:$DF$1806, 0)), "-")</f>
        <v>-</v>
      </c>
      <c r="G196" s="373" t="str" cm="1">
        <f t="array" ref="G196">IFERROR(INDEX('F6 - Debt Dataset'!$K$6:$K$1806, MATCH($B$6 &amp;$A196, 'F6 - Debt Dataset'!$E$6:$E$1806 &amp; 'F6 - Debt Dataset'!$DF$6:$DF$1806, 0)), "-")</f>
        <v>-</v>
      </c>
      <c r="H196" s="373" t="str" cm="1">
        <f t="array" ref="H196">IFERROR(INDEX('F6 - Debt Dataset'!$L$6:$L$1806, MATCH($B$6 &amp;$A196, 'F6 - Debt Dataset'!$E$6:$E$1806 &amp; 'F6 - Debt Dataset'!$DF$6:$DF$1806, 0)), "-")</f>
        <v>-</v>
      </c>
      <c r="I196" s="373" t="str">
        <f t="shared" si="141"/>
        <v>-</v>
      </c>
      <c r="J196" s="372" t="str" cm="1">
        <f t="array" ref="J196">IFERROR(INDEX('F6 - Debt Dataset'!$N$6:$N$1806, MATCH($B$6 &amp;$A196, 'F6 - Debt Dataset'!$E$6:$E$1806 &amp; 'F6 - Debt Dataset'!$DF$6:$DF$1806, 0)), "-")</f>
        <v>-</v>
      </c>
      <c r="K196" s="374" cm="1">
        <f t="array" ref="K196">IFERROR(INDEX('F6 - Debt Dataset'!$S$6:$S$1806, MATCH($B$6 &amp; $A196, 'F6 - Debt Dataset'!$E$6:$E$1806 &amp; 'F6 - Debt Dataset'!$DF$6:$DF$1806, 0)), 0)</f>
        <v>0</v>
      </c>
      <c r="L196" s="375" cm="1">
        <f t="array" ref="L196">IFERROR(INDEX('F6 - Debt Dataset'!$W$6:$W$1806, MATCH($B$6 &amp; $A196, 'F6 - Debt Dataset'!$E$6:$E$1806 &amp; 'F6 - Debt Dataset'!$DF$6:$DF$1806, 0)), 0)</f>
        <v>0</v>
      </c>
      <c r="M196" s="376" t="str" cm="1">
        <f t="array" ref="M196">IFERROR(INDEX('F6 - Debt Dataset'!$E$6:$E$1806, MATCH($B$6 &amp; $A196, 'F6 - Debt Dataset'!$E$6:$E$1806 &amp; 'F6 - Debt Dataset'!$DF$6:$DF$1806, 0)), "-")</f>
        <v>-</v>
      </c>
      <c r="N196" s="376" t="str" cm="1">
        <f t="array" ref="N196">IFERROR(INDEX('F6 - Debt Dataset'!$X$6:$X$1806, MATCH($B$6 &amp; $A196, 'F6 - Debt Dataset'!$E$6:$E$1806 &amp; 'F6 - Debt Dataset'!$DF$6:$DF$1806, 0)), "-")</f>
        <v>-</v>
      </c>
      <c r="O196" s="372"/>
      <c r="P196" s="372"/>
      <c r="Q196" s="372"/>
      <c r="R196" s="372" t="str">
        <f t="shared" si="142"/>
        <v>-</v>
      </c>
      <c r="S196" s="372" t="str">
        <f t="shared" si="19"/>
        <v>-</v>
      </c>
      <c r="T196" s="379" t="str" cm="1">
        <f t="array" ref="T196">IFERROR(INDEX('F6 - Debt Dataset'!$AH$6:$AH$1806, MATCH($B$6 &amp; $A196, 'F6 - Debt Dataset'!$E$6:$E$1806 &amp; 'F6 - Debt Dataset'!$DF$6:$DF$1806, 0)), "-")</f>
        <v>-</v>
      </c>
      <c r="U196" s="324"/>
      <c r="V196" s="317">
        <f t="shared" si="136"/>
        <v>0</v>
      </c>
      <c r="W196" s="317">
        <f t="shared" si="136"/>
        <v>0</v>
      </c>
      <c r="X196" s="317">
        <f t="shared" si="136"/>
        <v>0</v>
      </c>
      <c r="Y196" s="317">
        <f t="shared" si="136"/>
        <v>0</v>
      </c>
      <c r="Z196" s="317">
        <f t="shared" si="136"/>
        <v>0</v>
      </c>
      <c r="AA196" s="317">
        <f t="shared" si="136"/>
        <v>0</v>
      </c>
      <c r="AB196" s="317">
        <f t="shared" si="136"/>
        <v>0</v>
      </c>
      <c r="AC196" s="317">
        <f t="shared" si="136"/>
        <v>0</v>
      </c>
      <c r="AD196" s="317">
        <f t="shared" si="136"/>
        <v>0</v>
      </c>
      <c r="AE196" s="317">
        <f t="shared" si="136"/>
        <v>0</v>
      </c>
      <c r="AF196" s="317">
        <f t="shared" si="136"/>
        <v>0</v>
      </c>
      <c r="AG196" s="317">
        <f t="shared" si="136"/>
        <v>0</v>
      </c>
      <c r="AH196" s="317">
        <f t="shared" si="136"/>
        <v>0</v>
      </c>
      <c r="AI196" s="317">
        <f t="shared" si="136"/>
        <v>0</v>
      </c>
      <c r="AJ196" s="317">
        <f t="shared" si="136"/>
        <v>0</v>
      </c>
      <c r="AK196" s="317">
        <f t="shared" si="143"/>
        <v>0</v>
      </c>
      <c r="AL196" s="317">
        <f t="shared" si="144"/>
        <v>0</v>
      </c>
      <c r="AM196" s="317">
        <f t="shared" si="145"/>
        <v>0</v>
      </c>
      <c r="AN196" s="324"/>
      <c r="AO196" s="280">
        <f t="shared" si="137"/>
        <v>0</v>
      </c>
      <c r="AP196" s="280">
        <f t="shared" si="137"/>
        <v>0</v>
      </c>
      <c r="AQ196" s="280">
        <f t="shared" si="137"/>
        <v>0</v>
      </c>
      <c r="AR196" s="280">
        <f t="shared" si="137"/>
        <v>0</v>
      </c>
      <c r="AS196" s="280">
        <f t="shared" si="137"/>
        <v>0</v>
      </c>
      <c r="AT196" s="280">
        <f t="shared" si="137"/>
        <v>0</v>
      </c>
      <c r="AU196" s="280">
        <f t="shared" si="137"/>
        <v>0</v>
      </c>
      <c r="AV196" s="280">
        <f t="shared" si="137"/>
        <v>0</v>
      </c>
      <c r="AW196" s="280">
        <f t="shared" si="137"/>
        <v>0</v>
      </c>
      <c r="AX196" s="280">
        <f t="shared" si="137"/>
        <v>0</v>
      </c>
      <c r="AY196" s="280">
        <f t="shared" si="137"/>
        <v>0</v>
      </c>
      <c r="AZ196" s="280">
        <f t="shared" si="137"/>
        <v>0</v>
      </c>
      <c r="BA196" s="280">
        <f t="shared" si="137"/>
        <v>0</v>
      </c>
      <c r="BB196" s="280">
        <f t="shared" si="137"/>
        <v>0</v>
      </c>
      <c r="BC196" s="280">
        <f t="shared" si="137"/>
        <v>0</v>
      </c>
      <c r="BD196" s="280">
        <f t="shared" si="146"/>
        <v>0</v>
      </c>
      <c r="BE196" s="280">
        <f t="shared" si="147"/>
        <v>0</v>
      </c>
      <c r="BF196" s="321">
        <f t="shared" si="148"/>
        <v>0</v>
      </c>
      <c r="BG196" s="319"/>
      <c r="BH196" s="319"/>
      <c r="BI196" s="319"/>
      <c r="BJ196" s="319"/>
      <c r="BK196" s="319"/>
      <c r="BL196" s="319"/>
      <c r="BM196" s="319"/>
      <c r="BN196" s="319"/>
      <c r="BO196" s="319"/>
      <c r="BP196" s="319"/>
      <c r="BQ196" s="319"/>
      <c r="BR196" s="319"/>
      <c r="BS196" s="319"/>
      <c r="BT196" s="319"/>
      <c r="BU196" s="319"/>
      <c r="BV196" s="319"/>
      <c r="BW196" s="319"/>
      <c r="BX196" s="319"/>
      <c r="BY196" s="319"/>
      <c r="BZ196" s="319"/>
      <c r="CA196" s="319"/>
      <c r="CB196" s="319"/>
      <c r="CC196" s="319"/>
      <c r="CD196" s="319"/>
      <c r="CE196" s="319"/>
      <c r="CF196" s="319"/>
      <c r="CG196" s="319"/>
      <c r="CH196" s="319"/>
      <c r="CI196" s="319"/>
      <c r="CJ196" s="319"/>
      <c r="CK196" s="319"/>
      <c r="CL196" s="319"/>
      <c r="CM196" s="318"/>
      <c r="CN196" s="320">
        <f>IFERROR((1 + INDEX('I1 - Universal Data'!E$26:E$30, MATCH($N196, 'I1 - Universal Data'!$A$26:$A$30, 0)) + $L196)^V196-1, 0)</f>
        <v>0</v>
      </c>
      <c r="CO196" s="320">
        <f>IFERROR((1 + INDEX('I1 - Universal Data'!F$26:F$30, MATCH($N196, 'I1 - Universal Data'!$A$26:$A$30, 0)) + $L196)^W196-1, 0)</f>
        <v>0</v>
      </c>
      <c r="CP196" s="320">
        <f>IFERROR((1 + INDEX('I1 - Universal Data'!G$26:G$30, MATCH($N196, 'I1 - Universal Data'!$A$26:$A$30, 0)) + $L196)^X196-1, 0)</f>
        <v>0</v>
      </c>
      <c r="CQ196" s="320">
        <f>IFERROR((1 + INDEX('I1 - Universal Data'!H$26:H$30, MATCH($N196, 'I1 - Universal Data'!$A$26:$A$30, 0)) + $L196)^Y196-1, 0)</f>
        <v>0</v>
      </c>
      <c r="CR196" s="320">
        <f>IFERROR((1 + INDEX('I1 - Universal Data'!I$26:I$30, MATCH($N196, 'I1 - Universal Data'!$A$26:$A$30, 0)) + $L196)^Z196-1, 0)</f>
        <v>0</v>
      </c>
      <c r="CS196" s="320">
        <f>IFERROR((1 + INDEX('I1 - Universal Data'!J$26:J$30, MATCH($N196, 'I1 - Universal Data'!$A$26:$A$30, 0)) + $L196)^AA196-1, 0)</f>
        <v>0</v>
      </c>
      <c r="CT196" s="320">
        <f>IFERROR((1 + INDEX('I1 - Universal Data'!K$26:K$30, MATCH($N196, 'I1 - Universal Data'!$A$26:$A$30, 0)) + $L196)^AB196-1, 0)</f>
        <v>0</v>
      </c>
      <c r="CU196" s="320">
        <f>IFERROR((1 + INDEX('I1 - Universal Data'!L$26:L$30, MATCH($N196, 'I1 - Universal Data'!$A$26:$A$30, 0)) + $L196)^AC196-1, 0)</f>
        <v>0</v>
      </c>
      <c r="CV196" s="320">
        <f>IFERROR((1 + INDEX('I1 - Universal Data'!M$26:M$30, MATCH($N196, 'I1 - Universal Data'!$A$26:$A$30, 0)) + $L196)^AD196-1, 0)</f>
        <v>0</v>
      </c>
      <c r="CW196" s="320">
        <f>IFERROR((1 + INDEX('I1 - Universal Data'!N$26:N$30, MATCH($N196, 'I1 - Universal Data'!$A$26:$A$30, 0)) + $L196)^AE196-1, 0)</f>
        <v>0</v>
      </c>
      <c r="CX196" s="320">
        <f>IFERROR((1 + INDEX('I1 - Universal Data'!O$26:O$30, MATCH($N196, 'I1 - Universal Data'!$A$26:$A$30, 0)) + $L196)^AF196-1, 0)</f>
        <v>0</v>
      </c>
      <c r="CY196" s="320">
        <f>IFERROR((1 + INDEX('I1 - Universal Data'!P$26:P$30, MATCH($N196, 'I1 - Universal Data'!$A$26:$A$30, 0)) + $L196)^AG196-1, 0)</f>
        <v>0</v>
      </c>
      <c r="CZ196" s="320">
        <f>IFERROR((1 + INDEX('I1 - Universal Data'!Q$26:Q$30, MATCH($N196, 'I1 - Universal Data'!$A$26:$A$30, 0)) + $L196)^AH196-1, 0)</f>
        <v>0</v>
      </c>
      <c r="DA196" s="320">
        <f>IFERROR((1 + INDEX('I1 - Universal Data'!R$26:R$30, MATCH($N196, 'I1 - Universal Data'!$A$26:$A$30, 0)) + $L196)^AI196-1, 0)</f>
        <v>0</v>
      </c>
      <c r="DB196" s="320">
        <f>IFERROR((1 + INDEX('I1 - Universal Data'!S$26:S$30, MATCH($N196, 'I1 - Universal Data'!$A$26:$A$30, 0)) + $L196)^AJ196-1, 0)</f>
        <v>0</v>
      </c>
      <c r="DC196" s="320">
        <f>IFERROR((1 + INDEX('I1 - Universal Data'!T$26:T$30, MATCH($N196, 'I1 - Universal Data'!$A$26:$A$30, 0)) + $L196)^AK196-1, 0)</f>
        <v>0</v>
      </c>
      <c r="DD196" s="320">
        <f>IFERROR((1 + INDEX('I1 - Universal Data'!U$26:U$30, MATCH($N196, 'I1 - Universal Data'!$A$26:$A$30, 0)) + $L196)^AL196-1, 0)</f>
        <v>0</v>
      </c>
      <c r="DE196" s="320">
        <f>IFERROR((1 + INDEX('I1 - Universal Data'!V$26:V$30, MATCH($N196, 'I1 - Universal Data'!$A$26:$A$30, 0)) + $L196)^AM196-1, 0)</f>
        <v>0</v>
      </c>
      <c r="DF196" s="322">
        <f t="shared" si="161"/>
        <v>0</v>
      </c>
      <c r="DG196" s="280">
        <f t="shared" si="161"/>
        <v>0</v>
      </c>
      <c r="DH196" s="280">
        <f t="shared" si="161"/>
        <v>0</v>
      </c>
      <c r="DI196" s="280">
        <f t="shared" si="161"/>
        <v>0</v>
      </c>
      <c r="DJ196" s="280">
        <f t="shared" si="161"/>
        <v>0</v>
      </c>
      <c r="DK196" s="280">
        <f t="shared" si="161"/>
        <v>0</v>
      </c>
      <c r="DL196" s="280">
        <f t="shared" si="161"/>
        <v>0</v>
      </c>
      <c r="DM196" s="280">
        <f t="shared" si="161"/>
        <v>0</v>
      </c>
      <c r="DN196" s="280">
        <f t="shared" si="161"/>
        <v>0</v>
      </c>
      <c r="DO196" s="280">
        <f t="shared" si="161"/>
        <v>0</v>
      </c>
      <c r="DP196" s="280">
        <f t="shared" si="161"/>
        <v>0</v>
      </c>
      <c r="DQ196" s="280">
        <f t="shared" si="161"/>
        <v>0</v>
      </c>
      <c r="DR196" s="280">
        <f t="shared" si="161"/>
        <v>0</v>
      </c>
      <c r="DS196" s="280">
        <f t="shared" si="161"/>
        <v>0</v>
      </c>
      <c r="DT196" s="280">
        <f t="shared" si="149"/>
        <v>0</v>
      </c>
      <c r="DU196" s="280">
        <f t="shared" si="150"/>
        <v>0</v>
      </c>
      <c r="DV196" s="280">
        <f t="shared" si="151"/>
        <v>0</v>
      </c>
      <c r="DW196" s="321">
        <f t="shared" si="152"/>
        <v>0</v>
      </c>
      <c r="DY196" s="324"/>
      <c r="DZ196" s="323">
        <f t="shared" si="26"/>
        <v>0</v>
      </c>
      <c r="EA196" s="280">
        <f t="shared" si="138"/>
        <v>0</v>
      </c>
      <c r="EB196" s="280">
        <f t="shared" si="138"/>
        <v>0</v>
      </c>
      <c r="EC196" s="280">
        <f t="shared" si="138"/>
        <v>0</v>
      </c>
      <c r="ED196" s="280">
        <f t="shared" si="138"/>
        <v>0</v>
      </c>
      <c r="EE196" s="280">
        <f t="shared" si="138"/>
        <v>0</v>
      </c>
      <c r="EF196" s="280">
        <f t="shared" si="138"/>
        <v>0</v>
      </c>
      <c r="EG196" s="280">
        <f t="shared" si="138"/>
        <v>0</v>
      </c>
      <c r="EH196" s="280">
        <f t="shared" si="138"/>
        <v>0</v>
      </c>
      <c r="EI196" s="280">
        <f t="shared" si="138"/>
        <v>0</v>
      </c>
      <c r="EJ196" s="280">
        <f t="shared" si="138"/>
        <v>0</v>
      </c>
      <c r="EK196" s="280">
        <f t="shared" si="138"/>
        <v>0</v>
      </c>
      <c r="EL196" s="280">
        <f t="shared" si="138"/>
        <v>0</v>
      </c>
      <c r="EM196" s="280">
        <f t="shared" si="138"/>
        <v>0</v>
      </c>
      <c r="EN196" s="280">
        <f t="shared" si="138"/>
        <v>0</v>
      </c>
      <c r="EO196" s="280">
        <f t="shared" si="138"/>
        <v>0</v>
      </c>
      <c r="EP196" s="280">
        <f t="shared" si="153"/>
        <v>0</v>
      </c>
      <c r="EQ196" s="321">
        <f t="shared" si="154"/>
        <v>0</v>
      </c>
      <c r="ES196" s="324"/>
      <c r="ET196" s="280" cm="1">
        <f t="array" ref="ET196">IF($T196 = "Y", INDEX('F6 - Debt Dataset'!AK$6:AK$1806, MATCH($B$6 &amp; $A196, 'F6 - Debt Dataset'!$E$6:$E$1806 &amp; 'F6 - Debt Dataset'!$DF$6:$DF$1806, 0)), $K196 * ($F196 &gt;= ET$8) * ($F196 &lt;= ET$9))</f>
        <v>0</v>
      </c>
      <c r="EU196" s="280" cm="1">
        <f t="array" ref="EU196">IF($T196 = "Y", INDEX('F6 - Debt Dataset'!AL$6:AL$1806, MATCH($B$6 &amp; $A196, 'F6 - Debt Dataset'!$E$6:$E$1806 &amp; 'F6 - Debt Dataset'!$DF$6:$DF$1806, 0)), $K196 * ($F196 &gt;= EU$8) * ($F196 &lt;= EU$9))</f>
        <v>0</v>
      </c>
      <c r="EV196" s="280" cm="1">
        <f t="array" ref="EV196">IF($T196 = "Y", INDEX('F6 - Debt Dataset'!AM$6:AM$1806, MATCH($B$6 &amp; $A196, 'F6 - Debt Dataset'!$E$6:$E$1806 &amp; 'F6 - Debt Dataset'!$DF$6:$DF$1806, 0)), $K196 * ($F196 &gt;= EV$8) * ($F196 &lt;= EV$9))</f>
        <v>0</v>
      </c>
      <c r="EW196" s="280" cm="1">
        <f t="array" ref="EW196">IF($T196 = "Y", INDEX('F6 - Debt Dataset'!AN$6:AN$1806, MATCH($B$6 &amp; $A196, 'F6 - Debt Dataset'!$E$6:$E$1806 &amp; 'F6 - Debt Dataset'!$DF$6:$DF$1806, 0)), $K196 * ($F196 &gt;= EW$8) * ($F196 &lt;= EW$9))</f>
        <v>0</v>
      </c>
      <c r="EX196" s="280" cm="1">
        <f t="array" ref="EX196">IF($T196 = "Y", INDEX('F6 - Debt Dataset'!AO$6:AO$1806, MATCH($B$6 &amp; $A196, 'F6 - Debt Dataset'!$E$6:$E$1806 &amp; 'F6 - Debt Dataset'!$DF$6:$DF$1806, 0)), $K196 * ($F196 &gt;= EX$8) * ($F196 &lt;= EX$9))</f>
        <v>0</v>
      </c>
      <c r="EY196" s="280" cm="1">
        <f t="array" ref="EY196">IF($T196 = "Y", INDEX('F6 - Debt Dataset'!AP$6:AP$1806, MATCH($B$6 &amp; $A196, 'F6 - Debt Dataset'!$E$6:$E$1806 &amp; 'F6 - Debt Dataset'!$DF$6:$DF$1806, 0)), $K196 * ($F196 &gt;= EY$8) * ($F196 &lt;= EY$9))</f>
        <v>0</v>
      </c>
      <c r="EZ196" s="280" cm="1">
        <f t="array" ref="EZ196">IF($T196 = "Y", INDEX('F6 - Debt Dataset'!AQ$6:AQ$1806, MATCH($B$6 &amp; $A196, 'F6 - Debt Dataset'!$E$6:$E$1806 &amp; 'F6 - Debt Dataset'!$DF$6:$DF$1806, 0)), $K196 * ($F196 &gt;= EZ$8) * ($F196 &lt;= EZ$9))</f>
        <v>0</v>
      </c>
      <c r="FA196" s="280" cm="1">
        <f t="array" ref="FA196">IF($T196 = "Y", INDEX('F6 - Debt Dataset'!AR$6:AR$1806, MATCH($B$6 &amp; $A196, 'F6 - Debt Dataset'!$E$6:$E$1806 &amp; 'F6 - Debt Dataset'!$DF$6:$DF$1806, 0)), $K196 * ($F196 &gt;= FA$8) * ($F196 &lt;= FA$9))</f>
        <v>0</v>
      </c>
      <c r="FB196" s="280" cm="1">
        <f t="array" ref="FB196">IF($T196 = "Y", INDEX('F6 - Debt Dataset'!AS$6:AS$1806, MATCH($B$6 &amp; $A196, 'F6 - Debt Dataset'!$E$6:$E$1806 &amp; 'F6 - Debt Dataset'!$DF$6:$DF$1806, 0)), $K196 * ($F196 &gt;= FB$8) * ($F196 &lt;= FB$9))</f>
        <v>0</v>
      </c>
      <c r="FC196" s="280" cm="1">
        <f t="array" ref="FC196">IF($T196 = "Y", INDEX('F6 - Debt Dataset'!AT$6:AT$1806, MATCH($B$6 &amp; $A196, 'F6 - Debt Dataset'!$E$6:$E$1806 &amp; 'F6 - Debt Dataset'!$DF$6:$DF$1806, 0)), $K196 * ($F196 &gt;= FC$8) * ($F196 &lt;= FC$9))</f>
        <v>0</v>
      </c>
      <c r="FD196" s="280" cm="1">
        <f t="array" ref="FD196">IF($T196 = "Y", INDEX('F6 - Debt Dataset'!AU$6:AU$1806, MATCH($B$6 &amp; $A196, 'F6 - Debt Dataset'!$E$6:$E$1806 &amp; 'F6 - Debt Dataset'!$DF$6:$DF$1806, 0)), $K196 * ($F196 &gt;= FD$8) * ($F196 &lt;= FD$9))</f>
        <v>0</v>
      </c>
      <c r="FE196" s="280" cm="1">
        <f t="array" ref="FE196">IF($T196 = "Y", INDEX('F6 - Debt Dataset'!AV$6:AV$1806, MATCH($B$6 &amp; $A196, 'F6 - Debt Dataset'!$E$6:$E$1806 &amp; 'F6 - Debt Dataset'!$DF$6:$DF$1806, 0)), $K196 * ($F196 &gt;= FE$8) * ($F196 &lt;= FE$9))</f>
        <v>0</v>
      </c>
      <c r="FF196" s="280" cm="1">
        <f t="array" ref="FF196">IF($T196 = "Y", INDEX('F6 - Debt Dataset'!AW$6:AW$1806, MATCH($B$6 &amp; $A196, 'F6 - Debt Dataset'!$E$6:$E$1806 &amp; 'F6 - Debt Dataset'!$DF$6:$DF$1806, 0)), $K196 * ($F196 &gt;= FF$8) * ($F196 &lt;= FF$9))</f>
        <v>0</v>
      </c>
      <c r="FG196" s="280" cm="1">
        <f t="array" ref="FG196">IF($T196 = "Y", INDEX('F6 - Debt Dataset'!AX$6:AX$1806, MATCH($B$6 &amp; $A196, 'F6 - Debt Dataset'!$E$6:$E$1806 &amp; 'F6 - Debt Dataset'!$DF$6:$DF$1806, 0)), $K196 * ($F196 &gt;= FG$8) * ($F196 &lt;= FG$9))</f>
        <v>0</v>
      </c>
      <c r="FH196" s="280" cm="1">
        <f t="array" ref="FH196">IF($T196 = "Y", INDEX('F6 - Debt Dataset'!AY$6:AY$1806, MATCH($B$6 &amp; $A196, 'F6 - Debt Dataset'!$E$6:$E$1806 &amp; 'F6 - Debt Dataset'!$DF$6:$DF$1806, 0)), $K196 * ($F196 &gt;= FH$8) * ($F196 &lt;= FH$9))</f>
        <v>0</v>
      </c>
      <c r="FI196" s="280" cm="1">
        <f t="array" ref="FI196">IF($T196 = "Y", INDEX('F6 - Debt Dataset'!AZ$6:AZ$1806, MATCH($B$6 &amp; $A196, 'F6 - Debt Dataset'!$E$6:$E$1806 &amp; 'F6 - Debt Dataset'!$DF$6:$DF$1806, 0)), $K196 * ($F196 &gt;= FI$8) * ($F196 &lt;= FI$9))</f>
        <v>0</v>
      </c>
      <c r="FJ196" s="280" cm="1">
        <f t="array" ref="FJ196">IF($T196 = "Y", INDEX('F6 - Debt Dataset'!BA$6:BA$1806, MATCH($B$6 &amp; $A196, 'F6 - Debt Dataset'!$E$6:$E$1806 &amp; 'F6 - Debt Dataset'!$DF$6:$DF$1806, 0)), $K196 * ($F196 &gt;= FJ$8) * ($F196 &lt;= FJ$9))</f>
        <v>0</v>
      </c>
      <c r="FK196" s="321" cm="1">
        <f t="array" ref="FK196">IF($T196 = "Y", INDEX('F6 - Debt Dataset'!BB$6:BB$1806, MATCH($B$6 &amp; $A196, 'F6 - Debt Dataset'!$E$6:$E$1806 &amp; 'F6 - Debt Dataset'!$DF$6:$DF$1806, 0)), $K196 * ($F196 &gt;= FK$8) * ($F196 &lt;= FK$9))</f>
        <v>0</v>
      </c>
      <c r="FM196" s="324"/>
      <c r="FN196" s="280" cm="1">
        <f t="array" ref="FN196">IF($T196 = "Y", INDEX('F6 - Debt Dataset'!BU$6:BU$1806, MATCH($B$6 &amp; $A196, 'F6 - Debt Dataset'!$E$6:$E$1806 &amp; 'F6 - Debt Dataset'!$DF$6:$DF$1806, 0)), - $K196 * ($I196 &gt;= FN$8) * ($I196 &lt;= FN$9))</f>
        <v>0</v>
      </c>
      <c r="FO196" s="280" cm="1">
        <f t="array" ref="FO196">IF($T196 = "Y", INDEX('F6 - Debt Dataset'!BV$6:BV$1806, MATCH($B$6 &amp; $A196, 'F6 - Debt Dataset'!$E$6:$E$1806 &amp; 'F6 - Debt Dataset'!$DF$6:$DF$1806, 0)), - $K196 * ($I196 &gt;= FO$8) * ($I196 &lt;= FO$9))</f>
        <v>0</v>
      </c>
      <c r="FP196" s="280" cm="1">
        <f t="array" ref="FP196">IF($T196 = "Y", INDEX('F6 - Debt Dataset'!BW$6:BW$1806, MATCH($B$6 &amp; $A196, 'F6 - Debt Dataset'!$E$6:$E$1806 &amp; 'F6 - Debt Dataset'!$DF$6:$DF$1806, 0)), - $K196 * ($I196 &gt;= FP$8) * ($I196 &lt;= FP$9))</f>
        <v>0</v>
      </c>
      <c r="FQ196" s="280" cm="1">
        <f t="array" ref="FQ196">IF($T196 = "Y", INDEX('F6 - Debt Dataset'!BX$6:BX$1806, MATCH($B$6 &amp; $A196, 'F6 - Debt Dataset'!$E$6:$E$1806 &amp; 'F6 - Debt Dataset'!$DF$6:$DF$1806, 0)), - $K196 * ($I196 &gt;= FQ$8) * ($I196 &lt;= FQ$9))</f>
        <v>0</v>
      </c>
      <c r="FR196" s="280" cm="1">
        <f t="array" ref="FR196">IF($T196 = "Y", INDEX('F6 - Debt Dataset'!BY$6:BY$1806, MATCH($B$6 &amp; $A196, 'F6 - Debt Dataset'!$E$6:$E$1806 &amp; 'F6 - Debt Dataset'!$DF$6:$DF$1806, 0)), - $K196 * ($I196 &gt;= FR$8) * ($I196 &lt;= FR$9))</f>
        <v>0</v>
      </c>
      <c r="FS196" s="280" cm="1">
        <f t="array" ref="FS196">IF($T196 = "Y", INDEX('F6 - Debt Dataset'!BZ$6:BZ$1806, MATCH($B$6 &amp; $A196, 'F6 - Debt Dataset'!$E$6:$E$1806 &amp; 'F6 - Debt Dataset'!$DF$6:$DF$1806, 0)), - $K196 * ($I196 &gt;= FS$8) * ($I196 &lt;= FS$9))</f>
        <v>0</v>
      </c>
      <c r="FT196" s="280" cm="1">
        <f t="array" ref="FT196">IF($T196 = "Y", INDEX('F6 - Debt Dataset'!CA$6:CA$1806, MATCH($B$6 &amp; $A196, 'F6 - Debt Dataset'!$E$6:$E$1806 &amp; 'F6 - Debt Dataset'!$DF$6:$DF$1806, 0)), - $K196 * ($I196 &gt;= FT$8) * ($I196 &lt;= FT$9))</f>
        <v>0</v>
      </c>
      <c r="FU196" s="280" cm="1">
        <f t="array" ref="FU196">IF($T196 = "Y", INDEX('F6 - Debt Dataset'!CB$6:CB$1806, MATCH($B$6 &amp; $A196, 'F6 - Debt Dataset'!$E$6:$E$1806 &amp; 'F6 - Debt Dataset'!$DF$6:$DF$1806, 0)), - $K196 * ($I196 &gt;= FU$8) * ($I196 &lt;= FU$9))</f>
        <v>0</v>
      </c>
      <c r="FV196" s="280" cm="1">
        <f t="array" ref="FV196">IF($T196 = "Y", INDEX('F6 - Debt Dataset'!CC$6:CC$1806, MATCH($B$6 &amp; $A196, 'F6 - Debt Dataset'!$E$6:$E$1806 &amp; 'F6 - Debt Dataset'!$DF$6:$DF$1806, 0)), - $K196 * ($I196 &gt;= FV$8) * ($I196 &lt;= FV$9))</f>
        <v>0</v>
      </c>
      <c r="FW196" s="280" cm="1">
        <f t="array" ref="FW196">IF($T196 = "Y", INDEX('F6 - Debt Dataset'!CD$6:CD$1806, MATCH($B$6 &amp; $A196, 'F6 - Debt Dataset'!$E$6:$E$1806 &amp; 'F6 - Debt Dataset'!$DF$6:$DF$1806, 0)), - $K196 * ($I196 &gt;= FW$8) * ($I196 &lt;= FW$9))</f>
        <v>0</v>
      </c>
      <c r="FX196" s="280" cm="1">
        <f t="array" ref="FX196">IF($T196 = "Y", INDEX('F6 - Debt Dataset'!CE$6:CE$1806, MATCH($B$6 &amp; $A196, 'F6 - Debt Dataset'!$E$6:$E$1806 &amp; 'F6 - Debt Dataset'!$DF$6:$DF$1806, 0)), - $K196 * ($I196 &gt;= FX$8) * ($I196 &lt;= FX$9))</f>
        <v>0</v>
      </c>
      <c r="FY196" s="280" cm="1">
        <f t="array" ref="FY196">IF($T196 = "Y", INDEX('F6 - Debt Dataset'!CF$6:CF$1806, MATCH($B$6 &amp; $A196, 'F6 - Debt Dataset'!$E$6:$E$1806 &amp; 'F6 - Debt Dataset'!$DF$6:$DF$1806, 0)), - $K196 * ($I196 &gt;= FY$8) * ($I196 &lt;= FY$9))</f>
        <v>0</v>
      </c>
      <c r="FZ196" s="280" cm="1">
        <f t="array" ref="FZ196">IF($T196 = "Y", INDEX('F6 - Debt Dataset'!CG$6:CG$1806, MATCH($B$6 &amp; $A196, 'F6 - Debt Dataset'!$E$6:$E$1806 &amp; 'F6 - Debt Dataset'!$DF$6:$DF$1806, 0)), - $K196 * ($I196 &gt;= FZ$8) * ($I196 &lt;= FZ$9))</f>
        <v>0</v>
      </c>
      <c r="GA196" s="280" cm="1">
        <f t="array" ref="GA196">IF($T196 = "Y", INDEX('F6 - Debt Dataset'!CH$6:CH$1806, MATCH($B$6 &amp; $A196, 'F6 - Debt Dataset'!$E$6:$E$1806 &amp; 'F6 - Debt Dataset'!$DF$6:$DF$1806, 0)), - $K196 * ($I196 &gt;= GA$8) * ($I196 &lt;= GA$9))</f>
        <v>0</v>
      </c>
      <c r="GB196" s="280" cm="1">
        <f t="array" ref="GB196">IF($T196 = "Y", INDEX('F6 - Debt Dataset'!CI$6:CI$1806, MATCH($B$6 &amp; $A196, 'F6 - Debt Dataset'!$E$6:$E$1806 &amp; 'F6 - Debt Dataset'!$DF$6:$DF$1806, 0)), - $K196 * ($I196 &gt;= GB$8) * ($I196 &lt;= GB$9))</f>
        <v>0</v>
      </c>
      <c r="GC196" s="280" cm="1">
        <f t="array" ref="GC196">IF($T196 = "Y", INDEX('F6 - Debt Dataset'!CJ$6:CJ$1806, MATCH($B$6 &amp; $A196, 'F6 - Debt Dataset'!$E$6:$E$1806 &amp; 'F6 - Debt Dataset'!$DF$6:$DF$1806, 0)), - $K196 * ($I196 &gt;= GC$8) * ($I196 &lt;= GC$9))</f>
        <v>0</v>
      </c>
      <c r="GD196" s="280" cm="1">
        <f t="array" ref="GD196">IF($T196 = "Y", INDEX('F6 - Debt Dataset'!CK$6:CK$1806, MATCH($B$6 &amp; $A196, 'F6 - Debt Dataset'!$E$6:$E$1806 &amp; 'F6 - Debt Dataset'!$DF$6:$DF$1806, 0)), - $K196 * ($I196 &gt;= GD$8) * ($I196 &lt;= GD$9))</f>
        <v>0</v>
      </c>
      <c r="GE196" s="321" cm="1">
        <f t="array" ref="GE196">IF($T196 = "Y", INDEX('F6 - Debt Dataset'!CL$6:CL$1806, MATCH($B$6 &amp; $A196, 'F6 - Debt Dataset'!$E$6:$E$1806 &amp; 'F6 - Debt Dataset'!$DF$6:$DF$1806, 0)), - $K196 * ($I196 &gt;= GE$8) * ($I196 &lt;= GE$9))</f>
        <v>0</v>
      </c>
      <c r="GG196" s="324"/>
      <c r="GH196" s="280">
        <f t="shared" si="140"/>
        <v>0</v>
      </c>
      <c r="GI196" s="280">
        <f t="shared" si="140"/>
        <v>0</v>
      </c>
      <c r="GJ196" s="280">
        <f t="shared" si="140"/>
        <v>0</v>
      </c>
      <c r="GK196" s="280">
        <f t="shared" si="140"/>
        <v>0</v>
      </c>
      <c r="GL196" s="280">
        <f t="shared" si="140"/>
        <v>0</v>
      </c>
      <c r="GM196" s="280">
        <f t="shared" si="140"/>
        <v>0</v>
      </c>
      <c r="GN196" s="280">
        <f t="shared" si="140"/>
        <v>0</v>
      </c>
      <c r="GO196" s="280">
        <f t="shared" si="140"/>
        <v>0</v>
      </c>
      <c r="GP196" s="280">
        <f t="shared" si="140"/>
        <v>0</v>
      </c>
      <c r="GQ196" s="280">
        <f t="shared" si="140"/>
        <v>0</v>
      </c>
      <c r="GR196" s="280">
        <f t="shared" si="140"/>
        <v>0</v>
      </c>
      <c r="GS196" s="280">
        <f t="shared" si="140"/>
        <v>0</v>
      </c>
      <c r="GT196" s="280">
        <f t="shared" si="140"/>
        <v>0</v>
      </c>
      <c r="GU196" s="280">
        <f t="shared" si="155"/>
        <v>0</v>
      </c>
      <c r="GV196" s="280">
        <f t="shared" si="156"/>
        <v>0</v>
      </c>
      <c r="GW196" s="280">
        <f t="shared" si="157"/>
        <v>0</v>
      </c>
      <c r="GX196" s="280">
        <f t="shared" si="158"/>
        <v>0</v>
      </c>
      <c r="GY196" s="321">
        <f t="shared" si="159"/>
        <v>0</v>
      </c>
      <c r="HA196" s="327"/>
      <c r="HB196" s="280" cm="1">
        <f t="array" aca="1" ref="HB196" ca="1">GH196 - IF($T196 = "Y", SUM(OFFSET('F6 - Debt Dataset'!$AK$6, MATCH($B$6 &amp; $A196, 'F6 - Debt Dataset'!$E$6:$E$1806 &amp; 'F6 - Debt Dataset'!$DF$6:$DF$1806, 0) - 1, 0, 1, COLUMN(HB$9) - COLUMN($HB$9) + 1),
                                       OFFSET('F6 - Debt Dataset'!$BU$6, MATCH($B$6 &amp; $A196, 'F6 - Debt Dataset'!$E$6:$E$1806 &amp; 'F6 - Debt Dataset'!$DF$6:$DF$1806, 0) - 1, 0, 1, COLUMN(HB$9) - COLUMN($HB$9) + 1),
                                       $DZ196),
                                $K196 * ($F196 &lt;= HB$9) * ($I196 &gt; HB$9))</f>
        <v>0</v>
      </c>
      <c r="HC196" s="280" cm="1">
        <f t="array" aca="1" ref="HC196" ca="1">GI196 - IF($T196 = "Y", SUM(OFFSET('F6 - Debt Dataset'!$AK$6, MATCH($B$6 &amp; $A196, 'F6 - Debt Dataset'!$E$6:$E$1806 &amp; 'F6 - Debt Dataset'!$DF$6:$DF$1806, 0) - 1, 0, 1, COLUMN(HC$9) - COLUMN($HB$9) + 1),
                                       OFFSET('F6 - Debt Dataset'!$BU$6, MATCH($B$6 &amp; $A196, 'F6 - Debt Dataset'!$E$6:$E$1806 &amp; 'F6 - Debt Dataset'!$DF$6:$DF$1806, 0) - 1, 0, 1, COLUMN(HC$9) - COLUMN($HB$9) + 1),
                                       $DZ196),
                                $K196 * ($F196 &lt;= HC$9) * ($I196 &gt; HC$9))</f>
        <v>0</v>
      </c>
      <c r="HD196" s="280" cm="1">
        <f t="array" aca="1" ref="HD196" ca="1">GJ196 - IF($T196 = "Y", SUM(OFFSET('F6 - Debt Dataset'!$AK$6, MATCH($B$6 &amp; $A196, 'F6 - Debt Dataset'!$E$6:$E$1806 &amp; 'F6 - Debt Dataset'!$DF$6:$DF$1806, 0) - 1, 0, 1, COLUMN(HD$9) - COLUMN($HB$9) + 1),
                                       OFFSET('F6 - Debt Dataset'!$BU$6, MATCH($B$6 &amp; $A196, 'F6 - Debt Dataset'!$E$6:$E$1806 &amp; 'F6 - Debt Dataset'!$DF$6:$DF$1806, 0) - 1, 0, 1, COLUMN(HD$9) - COLUMN($HB$9) + 1),
                                       $DZ196),
                                $K196 * ($F196 &lt;= HD$9) * ($I196 &gt; HD$9))</f>
        <v>0</v>
      </c>
      <c r="HE196" s="280" cm="1">
        <f t="array" aca="1" ref="HE196" ca="1">GK196 - IF($T196 = "Y", SUM(OFFSET('F6 - Debt Dataset'!$AK$6, MATCH($B$6 &amp; $A196, 'F6 - Debt Dataset'!$E$6:$E$1806 &amp; 'F6 - Debt Dataset'!$DF$6:$DF$1806, 0) - 1, 0, 1, COLUMN(HE$9) - COLUMN($HB$9) + 1),
                                       OFFSET('F6 - Debt Dataset'!$BU$6, MATCH($B$6 &amp; $A196, 'F6 - Debt Dataset'!$E$6:$E$1806 &amp; 'F6 - Debt Dataset'!$DF$6:$DF$1806, 0) - 1, 0, 1, COLUMN(HE$9) - COLUMN($HB$9) + 1),
                                       $DZ196),
                                $K196 * ($F196 &lt;= HE$9) * ($I196 &gt; HE$9))</f>
        <v>0</v>
      </c>
      <c r="HF196" s="280" cm="1">
        <f t="array" aca="1" ref="HF196" ca="1">GL196 - IF($T196 = "Y", SUM(OFFSET('F6 - Debt Dataset'!$AK$6, MATCH($B$6 &amp; $A196, 'F6 - Debt Dataset'!$E$6:$E$1806 &amp; 'F6 - Debt Dataset'!$DF$6:$DF$1806, 0) - 1, 0, 1, COLUMN(HF$9) - COLUMN($HB$9) + 1),
                                       OFFSET('F6 - Debt Dataset'!$BU$6, MATCH($B$6 &amp; $A196, 'F6 - Debt Dataset'!$E$6:$E$1806 &amp; 'F6 - Debt Dataset'!$DF$6:$DF$1806, 0) - 1, 0, 1, COLUMN(HF$9) - COLUMN($HB$9) + 1),
                                       $DZ196),
                                $K196 * ($F196 &lt;= HF$9) * ($I196 &gt; HF$9))</f>
        <v>0</v>
      </c>
      <c r="HG196" s="280" cm="1">
        <f t="array" aca="1" ref="HG196" ca="1">GM196 - IF($T196 = "Y", SUM(OFFSET('F6 - Debt Dataset'!$AK$6, MATCH($B$6 &amp; $A196, 'F6 - Debt Dataset'!$E$6:$E$1806 &amp; 'F6 - Debt Dataset'!$DF$6:$DF$1806, 0) - 1, 0, 1, COLUMN(HG$9) - COLUMN($HB$9) + 1),
                                       OFFSET('F6 - Debt Dataset'!$BU$6, MATCH($B$6 &amp; $A196, 'F6 - Debt Dataset'!$E$6:$E$1806 &amp; 'F6 - Debt Dataset'!$DF$6:$DF$1806, 0) - 1, 0, 1, COLUMN(HG$9) - COLUMN($HB$9) + 1),
                                       $DZ196),
                                $K196 * ($F196 &lt;= HG$9) * ($I196 &gt; HG$9))</f>
        <v>0</v>
      </c>
      <c r="HH196" s="280" cm="1">
        <f t="array" aca="1" ref="HH196" ca="1">GN196 - IF($T196 = "Y", SUM(OFFSET('F6 - Debt Dataset'!$AK$6, MATCH($B$6 &amp; $A196, 'F6 - Debt Dataset'!$E$6:$E$1806 &amp; 'F6 - Debt Dataset'!$DF$6:$DF$1806, 0) - 1, 0, 1, COLUMN(HH$9) - COLUMN($HB$9) + 1),
                                       OFFSET('F6 - Debt Dataset'!$BU$6, MATCH($B$6 &amp; $A196, 'F6 - Debt Dataset'!$E$6:$E$1806 &amp; 'F6 - Debt Dataset'!$DF$6:$DF$1806, 0) - 1, 0, 1, COLUMN(HH$9) - COLUMN($HB$9) + 1),
                                       $DZ196),
                                $K196 * ($F196 &lt;= HH$9) * ($I196 &gt; HH$9))</f>
        <v>0</v>
      </c>
      <c r="HI196" s="280" cm="1">
        <f t="array" aca="1" ref="HI196" ca="1">GO196 - IF($T196 = "Y", SUM(OFFSET('F6 - Debt Dataset'!$AK$6, MATCH($B$6 &amp; $A196, 'F6 - Debt Dataset'!$E$6:$E$1806 &amp; 'F6 - Debt Dataset'!$DF$6:$DF$1806, 0) - 1, 0, 1, COLUMN(HI$9) - COLUMN($HB$9) + 1),
                                       OFFSET('F6 - Debt Dataset'!$BU$6, MATCH($B$6 &amp; $A196, 'F6 - Debt Dataset'!$E$6:$E$1806 &amp; 'F6 - Debt Dataset'!$DF$6:$DF$1806, 0) - 1, 0, 1, COLUMN(HI$9) - COLUMN($HB$9) + 1),
                                       $DZ196),
                                $K196 * ($F196 &lt;= HI$9) * ($I196 &gt; HI$9))</f>
        <v>0</v>
      </c>
      <c r="HJ196" s="280" cm="1">
        <f t="array" aca="1" ref="HJ196" ca="1">GP196 - IF($T196 = "Y", SUM(OFFSET('F6 - Debt Dataset'!$AK$6, MATCH($B$6 &amp; $A196, 'F6 - Debt Dataset'!$E$6:$E$1806 &amp; 'F6 - Debt Dataset'!$DF$6:$DF$1806, 0) - 1, 0, 1, COLUMN(HJ$9) - COLUMN($HB$9) + 1),
                                       OFFSET('F6 - Debt Dataset'!$BU$6, MATCH($B$6 &amp; $A196, 'F6 - Debt Dataset'!$E$6:$E$1806 &amp; 'F6 - Debt Dataset'!$DF$6:$DF$1806, 0) - 1, 0, 1, COLUMN(HJ$9) - COLUMN($HB$9) + 1),
                                       $DZ196),
                                $K196 * ($F196 &lt;= HJ$9) * ($I196 &gt; HJ$9))</f>
        <v>0</v>
      </c>
      <c r="HK196" s="280" cm="1">
        <f t="array" aca="1" ref="HK196" ca="1">GQ196 - IF($T196 = "Y", SUM(OFFSET('F6 - Debt Dataset'!$AK$6, MATCH($B$6 &amp; $A196, 'F6 - Debt Dataset'!$E$6:$E$1806 &amp; 'F6 - Debt Dataset'!$DF$6:$DF$1806, 0) - 1, 0, 1, COLUMN(HK$9) - COLUMN($HB$9) + 1),
                                       OFFSET('F6 - Debt Dataset'!$BU$6, MATCH($B$6 &amp; $A196, 'F6 - Debt Dataset'!$E$6:$E$1806 &amp; 'F6 - Debt Dataset'!$DF$6:$DF$1806, 0) - 1, 0, 1, COLUMN(HK$9) - COLUMN($HB$9) + 1),
                                       $DZ196),
                                $K196 * ($F196 &lt;= HK$9) * ($I196 &gt; HK$9))</f>
        <v>0</v>
      </c>
      <c r="HL196" s="280" cm="1">
        <f t="array" aca="1" ref="HL196" ca="1">GR196 - IF($T196 = "Y", SUM(OFFSET('F6 - Debt Dataset'!$AK$6, MATCH($B$6 &amp; $A196, 'F6 - Debt Dataset'!$E$6:$E$1806 &amp; 'F6 - Debt Dataset'!$DF$6:$DF$1806, 0) - 1, 0, 1, COLUMN(HL$9) - COLUMN($HB$9) + 1),
                                       OFFSET('F6 - Debt Dataset'!$BU$6, MATCH($B$6 &amp; $A196, 'F6 - Debt Dataset'!$E$6:$E$1806 &amp; 'F6 - Debt Dataset'!$DF$6:$DF$1806, 0) - 1, 0, 1, COLUMN(HL$9) - COLUMN($HB$9) + 1),
                                       $DZ196),
                                $K196 * ($F196 &lt;= HL$9) * ($I196 &gt; HL$9))</f>
        <v>0</v>
      </c>
      <c r="HM196" s="280" cm="1">
        <f t="array" aca="1" ref="HM196" ca="1">GS196 - IF($T196 = "Y", SUM(OFFSET('F6 - Debt Dataset'!$AK$6, MATCH($B$6 &amp; $A196, 'F6 - Debt Dataset'!$E$6:$E$1806 &amp; 'F6 - Debt Dataset'!$DF$6:$DF$1806, 0) - 1, 0, 1, COLUMN(HM$9) - COLUMN($HB$9) + 1),
                                       OFFSET('F6 - Debt Dataset'!$BU$6, MATCH($B$6 &amp; $A196, 'F6 - Debt Dataset'!$E$6:$E$1806 &amp; 'F6 - Debt Dataset'!$DF$6:$DF$1806, 0) - 1, 0, 1, COLUMN(HM$9) - COLUMN($HB$9) + 1),
                                       $DZ196),
                                $K196 * ($F196 &lt;= HM$9) * ($I196 &gt; HM$9))</f>
        <v>0</v>
      </c>
      <c r="HN196" s="280" cm="1">
        <f t="array" aca="1" ref="HN196" ca="1">GT196 - IF($T196 = "Y", SUM(OFFSET('F6 - Debt Dataset'!$AK$6, MATCH($B$6 &amp; $A196, 'F6 - Debt Dataset'!$E$6:$E$1806 &amp; 'F6 - Debt Dataset'!$DF$6:$DF$1806, 0) - 1, 0, 1, COLUMN(HN$9) - COLUMN($HB$9) + 1),
                                       OFFSET('F6 - Debt Dataset'!$BU$6, MATCH($B$6 &amp; $A196, 'F6 - Debt Dataset'!$E$6:$E$1806 &amp; 'F6 - Debt Dataset'!$DF$6:$DF$1806, 0) - 1, 0, 1, COLUMN(HN$9) - COLUMN($HB$9) + 1),
                                       $DZ196),
                                $K196 * ($F196 &lt;= HN$9) * ($I196 &gt; HN$9))</f>
        <v>0</v>
      </c>
      <c r="HO196" s="280" cm="1">
        <f t="array" aca="1" ref="HO196" ca="1">GU196 - IF($T196 = "Y", SUM(OFFSET('F6 - Debt Dataset'!$AK$6, MATCH($B$6 &amp; $A196, 'F6 - Debt Dataset'!$E$6:$E$1806 &amp; 'F6 - Debt Dataset'!$DF$6:$DF$1806, 0) - 1, 0, 1, COLUMN(HO$9) - COLUMN($HB$9) + 1),
                                       OFFSET('F6 - Debt Dataset'!$BU$6, MATCH($B$6 &amp; $A196, 'F6 - Debt Dataset'!$E$6:$E$1806 &amp; 'F6 - Debt Dataset'!$DF$6:$DF$1806, 0) - 1, 0, 1, COLUMN(HO$9) - COLUMN($HB$9) + 1),
                                       $DZ196),
                                $K196 * ($F196 &lt;= HO$9) * ($I196 &gt; HO$9))</f>
        <v>0</v>
      </c>
      <c r="HP196" s="280" cm="1">
        <f t="array" aca="1" ref="HP196" ca="1">GV196 - IF($T196 = "Y", SUM(OFFSET('F6 - Debt Dataset'!$AK$6, MATCH($B$6 &amp; $A196, 'F6 - Debt Dataset'!$E$6:$E$1806 &amp; 'F6 - Debt Dataset'!$DF$6:$DF$1806, 0) - 1, 0, 1, COLUMN(HP$9) - COLUMN($HB$9) + 1),
                                       OFFSET('F6 - Debt Dataset'!$BU$6, MATCH($B$6 &amp; $A196, 'F6 - Debt Dataset'!$E$6:$E$1806 &amp; 'F6 - Debt Dataset'!$DF$6:$DF$1806, 0) - 1, 0, 1, COLUMN(HP$9) - COLUMN($HB$9) + 1),
                                       $DZ196),
                                $K196 * ($F196 &lt;= HP$9) * ($I196 &gt; HP$9))</f>
        <v>0</v>
      </c>
      <c r="HQ196" s="280" cm="1">
        <f t="array" aca="1" ref="HQ196" ca="1">GW196 - IF($T196 = "Y", SUM(OFFSET('F6 - Debt Dataset'!$AK$6, MATCH($B$6 &amp; $A196, 'F6 - Debt Dataset'!$E$6:$E$1806 &amp; 'F6 - Debt Dataset'!$DF$6:$DF$1806, 0) - 1, 0, 1, COLUMN(HQ$9) - COLUMN($HB$9) + 1),
                                       OFFSET('F6 - Debt Dataset'!$BU$6, MATCH($B$6 &amp; $A196, 'F6 - Debt Dataset'!$E$6:$E$1806 &amp; 'F6 - Debt Dataset'!$DF$6:$DF$1806, 0) - 1, 0, 1, COLUMN(HQ$9) - COLUMN($HB$9) + 1),
                                       $DZ196),
                                $K196 * ($F196 &lt;= HQ$9) * ($I196 &gt; HQ$9))</f>
        <v>0</v>
      </c>
      <c r="HR196" s="280" cm="1">
        <f t="array" aca="1" ref="HR196" ca="1">GX196 - IF($T196 = "Y", SUM(OFFSET('F6 - Debt Dataset'!$AK$6, MATCH($B$6 &amp; $A196, 'F6 - Debt Dataset'!$E$6:$E$1806 &amp; 'F6 - Debt Dataset'!$DF$6:$DF$1806, 0) - 1, 0, 1, COLUMN(HR$9) - COLUMN($HB$9) + 1),
                                       OFFSET('F6 - Debt Dataset'!$BU$6, MATCH($B$6 &amp; $A196, 'F6 - Debt Dataset'!$E$6:$E$1806 &amp; 'F6 - Debt Dataset'!$DF$6:$DF$1806, 0) - 1, 0, 1, COLUMN(HR$9) - COLUMN($HB$9) + 1),
                                       $DZ196),
                                $K196 * ($F196 &lt;= HR$9) * ($I196 &gt; HR$9))</f>
        <v>0</v>
      </c>
      <c r="HS196" s="321" cm="1">
        <f t="array" aca="1" ref="HS196" ca="1">GY196 - IF($T196 = "Y", SUM(OFFSET('F6 - Debt Dataset'!$AK$6, MATCH($B$6 &amp; $A196, 'F6 - Debt Dataset'!$E$6:$E$1806 &amp; 'F6 - Debt Dataset'!$DF$6:$DF$1806, 0) - 1, 0, 1, COLUMN(HS$9) - COLUMN($HB$9) + 1),
                                       OFFSET('F6 - Debt Dataset'!$BU$6, MATCH($B$6 &amp; $A196, 'F6 - Debt Dataset'!$E$6:$E$1806 &amp; 'F6 - Debt Dataset'!$DF$6:$DF$1806, 0) - 1, 0, 1, COLUMN(HS$9) - COLUMN($HB$9) + 1),
                                       $DZ196),
                                $K196 * ($F196 &lt;= HS$9) * ($I196 &gt; HS$9))</f>
        <v>0</v>
      </c>
      <c r="HU196" s="314" t="str" cm="1">
        <f t="array" ref="HU196">IF($T196 = "Y", INDEX('F6 - Debt Dataset'!BC$6:BC$1806, MATCH($B$6 &amp; $A196, 'F6 - Debt Dataset'!$E$6:$E$1806 &amp; 'F6 - Debt Dataset'!$DF$6:$DF$1806, 0)), "-")</f>
        <v>-</v>
      </c>
      <c r="HV196" s="325" t="str" cm="1">
        <f t="array" ref="HV196">IF($T196 = "Y", INDEX('F6 - Debt Dataset'!BD$6:BD$1806, MATCH($B$6 &amp; $A196, 'F6 - Debt Dataset'!$E$6:$E$1806 &amp; 'F6 - Debt Dataset'!$DF$6:$DF$1806, 0)), "-")</f>
        <v>-</v>
      </c>
      <c r="HW196" s="325" t="str" cm="1">
        <f t="array" ref="HW196">IF($T196 = "Y", INDEX('F6 - Debt Dataset'!BE$6:BE$1806, MATCH($B$6 &amp; $A196, 'F6 - Debt Dataset'!$E$6:$E$1806 &amp; 'F6 - Debt Dataset'!$DF$6:$DF$1806, 0)), "-")</f>
        <v>-</v>
      </c>
      <c r="HX196" s="325" t="str" cm="1">
        <f t="array" ref="HX196">IF($T196 = "Y", INDEX('F6 - Debt Dataset'!BF$6:BF$1806, MATCH($B$6 &amp; $A196, 'F6 - Debt Dataset'!$E$6:$E$1806 &amp; 'F6 - Debt Dataset'!$DF$6:$DF$1806, 0)), "-")</f>
        <v>-</v>
      </c>
      <c r="HY196" s="325" t="str" cm="1">
        <f t="array" ref="HY196">IF($T196 = "Y", INDEX('F6 - Debt Dataset'!BG$6:BG$1806, MATCH($B$6 &amp; $A196, 'F6 - Debt Dataset'!$E$6:$E$1806 &amp; 'F6 - Debt Dataset'!$DF$6:$DF$1806, 0)), "-")</f>
        <v>-</v>
      </c>
      <c r="HZ196" s="325" t="str" cm="1">
        <f t="array" ref="HZ196">IF($T196 = "Y", INDEX('F6 - Debt Dataset'!BH$6:BH$1806, MATCH($B$6 &amp; $A196, 'F6 - Debt Dataset'!$E$6:$E$1806 &amp; 'F6 - Debt Dataset'!$DF$6:$DF$1806, 0)), "-")</f>
        <v>-</v>
      </c>
      <c r="IA196" s="325" t="str" cm="1">
        <f t="array" ref="IA196">IF($T196 = "Y", INDEX('F6 - Debt Dataset'!BI$6:BI$1806, MATCH($B$6 &amp; $A196, 'F6 - Debt Dataset'!$E$6:$E$1806 &amp; 'F6 - Debt Dataset'!$DF$6:$DF$1806, 0)), "-")</f>
        <v>-</v>
      </c>
      <c r="IB196" s="325" t="str" cm="1">
        <f t="array" ref="IB196">IF($T196 = "Y", INDEX('F6 - Debt Dataset'!BJ$6:BJ$1806, MATCH($B$6 &amp; $A196, 'F6 - Debt Dataset'!$E$6:$E$1806 &amp; 'F6 - Debt Dataset'!$DF$6:$DF$1806, 0)), "-")</f>
        <v>-</v>
      </c>
      <c r="IC196" s="325" t="str" cm="1">
        <f t="array" ref="IC196">IF($T196 = "Y", INDEX('F6 - Debt Dataset'!BK$6:BK$1806, MATCH($B$6 &amp; $A196, 'F6 - Debt Dataset'!$E$6:$E$1806 &amp; 'F6 - Debt Dataset'!$DF$6:$DF$1806, 0)), "-")</f>
        <v>-</v>
      </c>
      <c r="ID196" s="325" t="str" cm="1">
        <f t="array" ref="ID196">IF($T196 = "Y", INDEX('F6 - Debt Dataset'!BL$6:BL$1806, MATCH($B$6 &amp; $A196, 'F6 - Debt Dataset'!$E$6:$E$1806 &amp; 'F6 - Debt Dataset'!$DF$6:$DF$1806, 0)), "-")</f>
        <v>-</v>
      </c>
      <c r="IE196" s="325" t="str" cm="1">
        <f t="array" ref="IE196">IF($T196 = "Y", INDEX('F6 - Debt Dataset'!BM$6:BM$1806, MATCH($B$6 &amp; $A196, 'F6 - Debt Dataset'!$E$6:$E$1806 &amp; 'F6 - Debt Dataset'!$DF$6:$DF$1806, 0)), "-")</f>
        <v>-</v>
      </c>
      <c r="IF196" s="325" t="str" cm="1">
        <f t="array" ref="IF196">IF($T196 = "Y", INDEX('F6 - Debt Dataset'!BN$6:BN$1806, MATCH($B$6 &amp; $A196, 'F6 - Debt Dataset'!$E$6:$E$1806 &amp; 'F6 - Debt Dataset'!$DF$6:$DF$1806, 0)), "-")</f>
        <v>-</v>
      </c>
      <c r="IG196" s="325" t="str" cm="1">
        <f t="array" ref="IG196">IF($T196 = "Y", INDEX('F6 - Debt Dataset'!BO$6:BO$1806, MATCH($B$6 &amp; $A196, 'F6 - Debt Dataset'!$E$6:$E$1806 &amp; 'F6 - Debt Dataset'!$DF$6:$DF$1806, 0)), "-")</f>
        <v>-</v>
      </c>
      <c r="IH196" s="325" t="str" cm="1">
        <f t="array" ref="IH196">IF($T196 = "Y", INDEX('F6 - Debt Dataset'!BP$6:BP$1806, MATCH($B$6 &amp; $A196, 'F6 - Debt Dataset'!$E$6:$E$1806 &amp; 'F6 - Debt Dataset'!$DF$6:$DF$1806, 0)), "-")</f>
        <v>-</v>
      </c>
      <c r="II196" s="325" t="str" cm="1">
        <f t="array" ref="II196">IF($T196 = "Y", INDEX('F6 - Debt Dataset'!BQ$6:BQ$1806, MATCH($B$6 &amp; $A196, 'F6 - Debt Dataset'!$E$6:$E$1806 &amp; 'F6 - Debt Dataset'!$DF$6:$DF$1806, 0)), "-")</f>
        <v>-</v>
      </c>
      <c r="IJ196" s="325" t="str" cm="1">
        <f t="array" ref="IJ196">IF($T196 = "Y", INDEX('F6 - Debt Dataset'!BR$6:BR$1806, MATCH($B$6 &amp; $A196, 'F6 - Debt Dataset'!$E$6:$E$1806 &amp; 'F6 - Debt Dataset'!$DF$6:$DF$1806, 0)), "-")</f>
        <v>-</v>
      </c>
      <c r="IK196" s="325" t="str" cm="1">
        <f t="array" ref="IK196">IF($T196 = "Y", INDEX('F6 - Debt Dataset'!BS$6:BS$1806, MATCH($B$6 &amp; $A196, 'F6 - Debt Dataset'!$E$6:$E$1806 &amp; 'F6 - Debt Dataset'!$DF$6:$DF$1806, 0)), "-")</f>
        <v>-</v>
      </c>
      <c r="IL196" s="326" t="str" cm="1">
        <f t="array" ref="IL196">IF($T196 = "Y", INDEX('F6 - Debt Dataset'!BT$6:BT$1806, MATCH($B$6 &amp; $A196, 'F6 - Debt Dataset'!$E$6:$E$1806 &amp; 'F6 - Debt Dataset'!$DF$6:$DF$1806, 0)), "-")</f>
        <v>-</v>
      </c>
      <c r="IN196" s="314" t="str" cm="1">
        <f t="array" ref="IN196">IF($T196 = "Y", INDEX('F6 - Debt Dataset'!CM$6:CM$1806, MATCH($B$6 &amp; $A196, 'F6 - Debt Dataset'!$E$6:$E$1806 &amp; 'F6 - Debt Dataset'!$DF$6:$DF$1806, 0)), "-")</f>
        <v>-</v>
      </c>
      <c r="IO196" s="325" t="str" cm="1">
        <f t="array" ref="IO196">IF($T196 = "Y", INDEX('F6 - Debt Dataset'!CN$6:CN$1806, MATCH($B$6 &amp; $A196, 'F6 - Debt Dataset'!$E$6:$E$1806 &amp; 'F6 - Debt Dataset'!$DF$6:$DF$1806, 0)), "-")</f>
        <v>-</v>
      </c>
      <c r="IP196" s="325" t="str" cm="1">
        <f t="array" ref="IP196">IF($T196 = "Y", INDEX('F6 - Debt Dataset'!CO$6:CO$1806, MATCH($B$6 &amp; $A196, 'F6 - Debt Dataset'!$E$6:$E$1806 &amp; 'F6 - Debt Dataset'!$DF$6:$DF$1806, 0)), "-")</f>
        <v>-</v>
      </c>
      <c r="IQ196" s="325" t="str" cm="1">
        <f t="array" ref="IQ196">IF($T196 = "Y", INDEX('F6 - Debt Dataset'!CP$6:CP$1806, MATCH($B$6 &amp; $A196, 'F6 - Debt Dataset'!$E$6:$E$1806 &amp; 'F6 - Debt Dataset'!$DF$6:$DF$1806, 0)), "-")</f>
        <v>-</v>
      </c>
      <c r="IR196" s="325" t="str" cm="1">
        <f t="array" ref="IR196">IF($T196 = "Y", INDEX('F6 - Debt Dataset'!CQ$6:CQ$1806, MATCH($B$6 &amp; $A196, 'F6 - Debt Dataset'!$E$6:$E$1806 &amp; 'F6 - Debt Dataset'!$DF$6:$DF$1806, 0)), "-")</f>
        <v>-</v>
      </c>
      <c r="IS196" s="325" t="str" cm="1">
        <f t="array" ref="IS196">IF($T196 = "Y", INDEX('F6 - Debt Dataset'!CR$6:CR$1806, MATCH($B$6 &amp; $A196, 'F6 - Debt Dataset'!$E$6:$E$1806 &amp; 'F6 - Debt Dataset'!$DF$6:$DF$1806, 0)), "-")</f>
        <v>-</v>
      </c>
      <c r="IT196" s="325" t="str" cm="1">
        <f t="array" ref="IT196">IF($T196 = "Y", INDEX('F6 - Debt Dataset'!CS$6:CS$1806, MATCH($B$6 &amp; $A196, 'F6 - Debt Dataset'!$E$6:$E$1806 &amp; 'F6 - Debt Dataset'!$DF$6:$DF$1806, 0)), "-")</f>
        <v>-</v>
      </c>
      <c r="IU196" s="325" t="str" cm="1">
        <f t="array" ref="IU196">IF($T196 = "Y", INDEX('F6 - Debt Dataset'!CT$6:CT$1806, MATCH($B$6 &amp; $A196, 'F6 - Debt Dataset'!$E$6:$E$1806 &amp; 'F6 - Debt Dataset'!$DF$6:$DF$1806, 0)), "-")</f>
        <v>-</v>
      </c>
      <c r="IV196" s="325" t="str" cm="1">
        <f t="array" ref="IV196">IF($T196 = "Y", INDEX('F6 - Debt Dataset'!CU$6:CU$1806, MATCH($B$6 &amp; $A196, 'F6 - Debt Dataset'!$E$6:$E$1806 &amp; 'F6 - Debt Dataset'!$DF$6:$DF$1806, 0)), "-")</f>
        <v>-</v>
      </c>
      <c r="IW196" s="325" t="str" cm="1">
        <f t="array" ref="IW196">IF($T196 = "Y", INDEX('F6 - Debt Dataset'!CV$6:CV$1806, MATCH($B$6 &amp; $A196, 'F6 - Debt Dataset'!$E$6:$E$1806 &amp; 'F6 - Debt Dataset'!$DF$6:$DF$1806, 0)), "-")</f>
        <v>-</v>
      </c>
      <c r="IX196" s="325" t="str" cm="1">
        <f t="array" ref="IX196">IF($T196 = "Y", INDEX('F6 - Debt Dataset'!CW$6:CW$1806, MATCH($B$6 &amp; $A196, 'F6 - Debt Dataset'!$E$6:$E$1806 &amp; 'F6 - Debt Dataset'!$DF$6:$DF$1806, 0)), "-")</f>
        <v>-</v>
      </c>
      <c r="IY196" s="325" t="str" cm="1">
        <f t="array" ref="IY196">IF($T196 = "Y", INDEX('F6 - Debt Dataset'!CX$6:CX$1806, MATCH($B$6 &amp; $A196, 'F6 - Debt Dataset'!$E$6:$E$1806 &amp; 'F6 - Debt Dataset'!$DF$6:$DF$1806, 0)), "-")</f>
        <v>-</v>
      </c>
      <c r="IZ196" s="325" t="str" cm="1">
        <f t="array" ref="IZ196">IF($T196 = "Y", INDEX('F6 - Debt Dataset'!CY$6:CY$1806, MATCH($B$6 &amp; $A196, 'F6 - Debt Dataset'!$E$6:$E$1806 &amp; 'F6 - Debt Dataset'!$DF$6:$DF$1806, 0)), "-")</f>
        <v>-</v>
      </c>
      <c r="JA196" s="325" t="str" cm="1">
        <f t="array" ref="JA196">IF($T196 = "Y", INDEX('F6 - Debt Dataset'!CZ$6:CZ$1806, MATCH($B$6 &amp; $A196, 'F6 - Debt Dataset'!$E$6:$E$1806 &amp; 'F6 - Debt Dataset'!$DF$6:$DF$1806, 0)), "-")</f>
        <v>-</v>
      </c>
      <c r="JB196" s="325" t="str" cm="1">
        <f t="array" ref="JB196">IF($T196 = "Y", INDEX('F6 - Debt Dataset'!DA$6:DA$1806, MATCH($B$6 &amp; $A196, 'F6 - Debt Dataset'!$E$6:$E$1806 &amp; 'F6 - Debt Dataset'!$DF$6:$DF$1806, 0)), "-")</f>
        <v>-</v>
      </c>
      <c r="JC196" s="325" t="str" cm="1">
        <f t="array" ref="JC196">IF($T196 = "Y", INDEX('F6 - Debt Dataset'!DB$6:DB$1806, MATCH($B$6 &amp; $A196, 'F6 - Debt Dataset'!$E$6:$E$1806 &amp; 'F6 - Debt Dataset'!$DF$6:$DF$1806, 0)), "-")</f>
        <v>-</v>
      </c>
      <c r="JD196" s="325" t="str" cm="1">
        <f t="array" ref="JD196">IF($T196 = "Y", INDEX('F6 - Debt Dataset'!DC$6:DC$1806, MATCH($B$6 &amp; $A196, 'F6 - Debt Dataset'!$E$6:$E$1806 &amp; 'F6 - Debt Dataset'!$DF$6:$DF$1806, 0)), "-")</f>
        <v>-</v>
      </c>
      <c r="JE196" s="326" t="str" cm="1">
        <f t="array" ref="JE196">IF($T196 = "Y", INDEX('F6 - Debt Dataset'!DD$6:DD$1806, MATCH($B$6 &amp; $A196, 'F6 - Debt Dataset'!$E$6:$E$1806 &amp; 'F6 - Debt Dataset'!$DF$6:$DF$1806, 0)), "-")</f>
        <v>-</v>
      </c>
    </row>
    <row r="197" spans="1:265" ht="13.5">
      <c r="A197" s="372">
        <f t="shared" si="31"/>
        <v>187</v>
      </c>
      <c r="B197" s="372" t="str" cm="1">
        <f t="array" ref="B197">IFERROR(INDEX('F6 - Debt Dataset'!$C$6:$C$1806, MATCH($B$6 &amp; $A197, 'F6 - Debt Dataset'!$E$6:$E$1806 &amp; 'F6 - Debt Dataset'!$DF$6:$DF$1806, 0)), "-")</f>
        <v>-</v>
      </c>
      <c r="C197" s="372" t="str" cm="1">
        <f t="array" ref="C197">IFERROR(INDEX('F6 - Debt Dataset'!$A$6:$A$1806, MATCH($B$6 &amp; $A197, 'F6 - Debt Dataset'!$E$6:$E$1806 &amp; 'F6 - Debt Dataset'!$DF$6:$DF$1806, 0)), "-")</f>
        <v>-</v>
      </c>
      <c r="D197" s="372" t="str" cm="1">
        <f t="array" ref="D197">IFERROR(INDEX('F6 - Debt Dataset'!$B$6:$B$1806, MATCH($B$6 &amp; $A197, 'F6 - Debt Dataset'!$E$6:$E$1806 &amp; 'F6 - Debt Dataset'!$DF$6:$DF$1806, 0)), "-")</f>
        <v>-</v>
      </c>
      <c r="E197" s="372" t="str" cm="1">
        <f t="array" ref="E197">IFERROR(INDEX('F6 - Debt Dataset'!$H$6:$H$1806, MATCH($B$6 &amp; $A197, 'F6 - Debt Dataset'!$E$6:$E$1806 &amp; 'F6 - Debt Dataset'!$DF$6:$DF$1806, 0)), "-")</f>
        <v>-</v>
      </c>
      <c r="F197" s="373" t="str" cm="1">
        <f t="array" ref="F197">IFERROR(INDEX('F6 - Debt Dataset'!$J$6:$J$1806, MATCH($B$6 &amp;$A197, 'F6 - Debt Dataset'!$E$6:$E$1806 &amp; 'F6 - Debt Dataset'!$DF$6:$DF$1806, 0)), "-")</f>
        <v>-</v>
      </c>
      <c r="G197" s="373" t="str" cm="1">
        <f t="array" ref="G197">IFERROR(INDEX('F6 - Debt Dataset'!$K$6:$K$1806, MATCH($B$6 &amp;$A197, 'F6 - Debt Dataset'!$E$6:$E$1806 &amp; 'F6 - Debt Dataset'!$DF$6:$DF$1806, 0)), "-")</f>
        <v>-</v>
      </c>
      <c r="H197" s="373" t="str" cm="1">
        <f t="array" ref="H197">IFERROR(INDEX('F6 - Debt Dataset'!$L$6:$L$1806, MATCH($B$6 &amp;$A197, 'F6 - Debt Dataset'!$E$6:$E$1806 &amp; 'F6 - Debt Dataset'!$DF$6:$DF$1806, 0)), "-")</f>
        <v>-</v>
      </c>
      <c r="I197" s="373" t="str">
        <f t="shared" si="141"/>
        <v>-</v>
      </c>
      <c r="J197" s="372" t="str" cm="1">
        <f t="array" ref="J197">IFERROR(INDEX('F6 - Debt Dataset'!$N$6:$N$1806, MATCH($B$6 &amp;$A197, 'F6 - Debt Dataset'!$E$6:$E$1806 &amp; 'F6 - Debt Dataset'!$DF$6:$DF$1806, 0)), "-")</f>
        <v>-</v>
      </c>
      <c r="K197" s="374" cm="1">
        <f t="array" ref="K197">IFERROR(INDEX('F6 - Debt Dataset'!$S$6:$S$1806, MATCH($B$6 &amp; $A197, 'F6 - Debt Dataset'!$E$6:$E$1806 &amp; 'F6 - Debt Dataset'!$DF$6:$DF$1806, 0)), 0)</f>
        <v>0</v>
      </c>
      <c r="L197" s="375" cm="1">
        <f t="array" ref="L197">IFERROR(INDEX('F6 - Debt Dataset'!$W$6:$W$1806, MATCH($B$6 &amp; $A197, 'F6 - Debt Dataset'!$E$6:$E$1806 &amp; 'F6 - Debt Dataset'!$DF$6:$DF$1806, 0)), 0)</f>
        <v>0</v>
      </c>
      <c r="M197" s="376" t="str" cm="1">
        <f t="array" ref="M197">IFERROR(INDEX('F6 - Debt Dataset'!$E$6:$E$1806, MATCH($B$6 &amp; $A197, 'F6 - Debt Dataset'!$E$6:$E$1806 &amp; 'F6 - Debt Dataset'!$DF$6:$DF$1806, 0)), "-")</f>
        <v>-</v>
      </c>
      <c r="N197" s="376" t="str" cm="1">
        <f t="array" ref="N197">IFERROR(INDEX('F6 - Debt Dataset'!$X$6:$X$1806, MATCH($B$6 &amp; $A197, 'F6 - Debt Dataset'!$E$6:$E$1806 &amp; 'F6 - Debt Dataset'!$DF$6:$DF$1806, 0)), "-")</f>
        <v>-</v>
      </c>
      <c r="O197" s="372"/>
      <c r="P197" s="372"/>
      <c r="Q197" s="372"/>
      <c r="R197" s="372" t="str">
        <f t="shared" si="142"/>
        <v>-</v>
      </c>
      <c r="S197" s="372" t="str">
        <f t="shared" si="19"/>
        <v>-</v>
      </c>
      <c r="T197" s="379" t="str" cm="1">
        <f t="array" ref="T197">IFERROR(INDEX('F6 - Debt Dataset'!$AH$6:$AH$1806, MATCH($B$6 &amp; $A197, 'F6 - Debt Dataset'!$E$6:$E$1806 &amp; 'F6 - Debt Dataset'!$DF$6:$DF$1806, 0)), "-")</f>
        <v>-</v>
      </c>
      <c r="U197" s="324"/>
      <c r="V197" s="317">
        <f t="shared" ref="V197:AJ213" si="162">IF($K197 = 0, 0, AO197 / $K197)</f>
        <v>0</v>
      </c>
      <c r="W197" s="317">
        <f t="shared" si="162"/>
        <v>0</v>
      </c>
      <c r="X197" s="317">
        <f t="shared" si="162"/>
        <v>0</v>
      </c>
      <c r="Y197" s="317">
        <f t="shared" si="162"/>
        <v>0</v>
      </c>
      <c r="Z197" s="317">
        <f t="shared" si="162"/>
        <v>0</v>
      </c>
      <c r="AA197" s="317">
        <f t="shared" si="162"/>
        <v>0</v>
      </c>
      <c r="AB197" s="317">
        <f t="shared" si="162"/>
        <v>0</v>
      </c>
      <c r="AC197" s="317">
        <f t="shared" si="162"/>
        <v>0</v>
      </c>
      <c r="AD197" s="317">
        <f t="shared" si="162"/>
        <v>0</v>
      </c>
      <c r="AE197" s="317">
        <f t="shared" si="162"/>
        <v>0</v>
      </c>
      <c r="AF197" s="317">
        <f t="shared" si="162"/>
        <v>0</v>
      </c>
      <c r="AG197" s="317">
        <f t="shared" si="162"/>
        <v>0</v>
      </c>
      <c r="AH197" s="317">
        <f t="shared" si="162"/>
        <v>0</v>
      </c>
      <c r="AI197" s="317">
        <f t="shared" si="162"/>
        <v>0</v>
      </c>
      <c r="AJ197" s="317">
        <f t="shared" si="162"/>
        <v>0</v>
      </c>
      <c r="AK197" s="317">
        <f t="shared" si="143"/>
        <v>0</v>
      </c>
      <c r="AL197" s="317">
        <f t="shared" si="144"/>
        <v>0</v>
      </c>
      <c r="AM197" s="317">
        <f t="shared" si="145"/>
        <v>0</v>
      </c>
      <c r="AN197" s="324"/>
      <c r="AO197" s="280">
        <f t="shared" ref="AO197:BC213" si="163">IF($K197 = 0, 0, IF($T197 = "Y", DZ197 + ET197 * YEARFRAC(HU197, AO$9) + FN197 * YEARFRAC(IN197, AO$9),
                                           DZ197 + ET197 * YEARFRAC($F197, AO$9) + FN197 * YEARFRAC($I197, AO$9)))</f>
        <v>0</v>
      </c>
      <c r="AP197" s="280">
        <f t="shared" si="163"/>
        <v>0</v>
      </c>
      <c r="AQ197" s="280">
        <f t="shared" si="163"/>
        <v>0</v>
      </c>
      <c r="AR197" s="280">
        <f t="shared" si="163"/>
        <v>0</v>
      </c>
      <c r="AS197" s="280">
        <f t="shared" si="163"/>
        <v>0</v>
      </c>
      <c r="AT197" s="280">
        <f t="shared" si="163"/>
        <v>0</v>
      </c>
      <c r="AU197" s="280">
        <f t="shared" si="163"/>
        <v>0</v>
      </c>
      <c r="AV197" s="280">
        <f t="shared" si="163"/>
        <v>0</v>
      </c>
      <c r="AW197" s="280">
        <f t="shared" si="163"/>
        <v>0</v>
      </c>
      <c r="AX197" s="280">
        <f t="shared" si="163"/>
        <v>0</v>
      </c>
      <c r="AY197" s="280">
        <f t="shared" si="163"/>
        <v>0</v>
      </c>
      <c r="AZ197" s="280">
        <f t="shared" si="163"/>
        <v>0</v>
      </c>
      <c r="BA197" s="280">
        <f t="shared" si="163"/>
        <v>0</v>
      </c>
      <c r="BB197" s="280">
        <f t="shared" si="163"/>
        <v>0</v>
      </c>
      <c r="BC197" s="280">
        <f t="shared" si="163"/>
        <v>0</v>
      </c>
      <c r="BD197" s="280">
        <f t="shared" si="146"/>
        <v>0</v>
      </c>
      <c r="BE197" s="280">
        <f t="shared" si="147"/>
        <v>0</v>
      </c>
      <c r="BF197" s="321">
        <f t="shared" si="148"/>
        <v>0</v>
      </c>
      <c r="BG197" s="319"/>
      <c r="BH197" s="319"/>
      <c r="BI197" s="319"/>
      <c r="BJ197" s="319"/>
      <c r="BK197" s="319"/>
      <c r="BL197" s="319"/>
      <c r="BM197" s="319"/>
      <c r="BN197" s="319"/>
      <c r="BO197" s="319"/>
      <c r="BP197" s="319"/>
      <c r="BQ197" s="319"/>
      <c r="BR197" s="319"/>
      <c r="BS197" s="319"/>
      <c r="BT197" s="319"/>
      <c r="BU197" s="319"/>
      <c r="BV197" s="319"/>
      <c r="BW197" s="319"/>
      <c r="BX197" s="319"/>
      <c r="BY197" s="319"/>
      <c r="BZ197" s="319"/>
      <c r="CA197" s="319"/>
      <c r="CB197" s="319"/>
      <c r="CC197" s="319"/>
      <c r="CD197" s="319"/>
      <c r="CE197" s="319"/>
      <c r="CF197" s="319"/>
      <c r="CG197" s="319"/>
      <c r="CH197" s="319"/>
      <c r="CI197" s="319"/>
      <c r="CJ197" s="319"/>
      <c r="CK197" s="319"/>
      <c r="CL197" s="319"/>
      <c r="CM197" s="318"/>
      <c r="CN197" s="320">
        <f>IFERROR((1 + INDEX('I1 - Universal Data'!E$26:E$30, MATCH($N197, 'I1 - Universal Data'!$A$26:$A$30, 0)) + $L197)^V197-1, 0)</f>
        <v>0</v>
      </c>
      <c r="CO197" s="320">
        <f>IFERROR((1 + INDEX('I1 - Universal Data'!F$26:F$30, MATCH($N197, 'I1 - Universal Data'!$A$26:$A$30, 0)) + $L197)^W197-1, 0)</f>
        <v>0</v>
      </c>
      <c r="CP197" s="320">
        <f>IFERROR((1 + INDEX('I1 - Universal Data'!G$26:G$30, MATCH($N197, 'I1 - Universal Data'!$A$26:$A$30, 0)) + $L197)^X197-1, 0)</f>
        <v>0</v>
      </c>
      <c r="CQ197" s="320">
        <f>IFERROR((1 + INDEX('I1 - Universal Data'!H$26:H$30, MATCH($N197, 'I1 - Universal Data'!$A$26:$A$30, 0)) + $L197)^Y197-1, 0)</f>
        <v>0</v>
      </c>
      <c r="CR197" s="320">
        <f>IFERROR((1 + INDEX('I1 - Universal Data'!I$26:I$30, MATCH($N197, 'I1 - Universal Data'!$A$26:$A$30, 0)) + $L197)^Z197-1, 0)</f>
        <v>0</v>
      </c>
      <c r="CS197" s="320">
        <f>IFERROR((1 + INDEX('I1 - Universal Data'!J$26:J$30, MATCH($N197, 'I1 - Universal Data'!$A$26:$A$30, 0)) + $L197)^AA197-1, 0)</f>
        <v>0</v>
      </c>
      <c r="CT197" s="320">
        <f>IFERROR((1 + INDEX('I1 - Universal Data'!K$26:K$30, MATCH($N197, 'I1 - Universal Data'!$A$26:$A$30, 0)) + $L197)^AB197-1, 0)</f>
        <v>0</v>
      </c>
      <c r="CU197" s="320">
        <f>IFERROR((1 + INDEX('I1 - Universal Data'!L$26:L$30, MATCH($N197, 'I1 - Universal Data'!$A$26:$A$30, 0)) + $L197)^AC197-1, 0)</f>
        <v>0</v>
      </c>
      <c r="CV197" s="320">
        <f>IFERROR((1 + INDEX('I1 - Universal Data'!M$26:M$30, MATCH($N197, 'I1 - Universal Data'!$A$26:$A$30, 0)) + $L197)^AD197-1, 0)</f>
        <v>0</v>
      </c>
      <c r="CW197" s="320">
        <f>IFERROR((1 + INDEX('I1 - Universal Data'!N$26:N$30, MATCH($N197, 'I1 - Universal Data'!$A$26:$A$30, 0)) + $L197)^AE197-1, 0)</f>
        <v>0</v>
      </c>
      <c r="CX197" s="320">
        <f>IFERROR((1 + INDEX('I1 - Universal Data'!O$26:O$30, MATCH($N197, 'I1 - Universal Data'!$A$26:$A$30, 0)) + $L197)^AF197-1, 0)</f>
        <v>0</v>
      </c>
      <c r="CY197" s="320">
        <f>IFERROR((1 + INDEX('I1 - Universal Data'!P$26:P$30, MATCH($N197, 'I1 - Universal Data'!$A$26:$A$30, 0)) + $L197)^AG197-1, 0)</f>
        <v>0</v>
      </c>
      <c r="CZ197" s="320">
        <f>IFERROR((1 + INDEX('I1 - Universal Data'!Q$26:Q$30, MATCH($N197, 'I1 - Universal Data'!$A$26:$A$30, 0)) + $L197)^AH197-1, 0)</f>
        <v>0</v>
      </c>
      <c r="DA197" s="320">
        <f>IFERROR((1 + INDEX('I1 - Universal Data'!R$26:R$30, MATCH($N197, 'I1 - Universal Data'!$A$26:$A$30, 0)) + $L197)^AI197-1, 0)</f>
        <v>0</v>
      </c>
      <c r="DB197" s="320">
        <f>IFERROR((1 + INDEX('I1 - Universal Data'!S$26:S$30, MATCH($N197, 'I1 - Universal Data'!$A$26:$A$30, 0)) + $L197)^AJ197-1, 0)</f>
        <v>0</v>
      </c>
      <c r="DC197" s="320">
        <f>IFERROR((1 + INDEX('I1 - Universal Data'!T$26:T$30, MATCH($N197, 'I1 - Universal Data'!$A$26:$A$30, 0)) + $L197)^AK197-1, 0)</f>
        <v>0</v>
      </c>
      <c r="DD197" s="320">
        <f>IFERROR((1 + INDEX('I1 - Universal Data'!U$26:U$30, MATCH($N197, 'I1 - Universal Data'!$A$26:$A$30, 0)) + $L197)^AL197-1, 0)</f>
        <v>0</v>
      </c>
      <c r="DE197" s="320">
        <f>IFERROR((1 + INDEX('I1 - Universal Data'!V$26:V$30, MATCH($N197, 'I1 - Universal Data'!$A$26:$A$30, 0)) + $L197)^AM197-1, 0)</f>
        <v>0</v>
      </c>
      <c r="DF197" s="322">
        <f t="shared" si="161"/>
        <v>0</v>
      </c>
      <c r="DG197" s="280">
        <f t="shared" si="161"/>
        <v>0</v>
      </c>
      <c r="DH197" s="280">
        <f t="shared" si="161"/>
        <v>0</v>
      </c>
      <c r="DI197" s="280">
        <f t="shared" si="161"/>
        <v>0</v>
      </c>
      <c r="DJ197" s="280">
        <f t="shared" si="161"/>
        <v>0</v>
      </c>
      <c r="DK197" s="280">
        <f t="shared" si="161"/>
        <v>0</v>
      </c>
      <c r="DL197" s="280">
        <f t="shared" si="161"/>
        <v>0</v>
      </c>
      <c r="DM197" s="280">
        <f t="shared" si="161"/>
        <v>0</v>
      </c>
      <c r="DN197" s="280">
        <f t="shared" si="161"/>
        <v>0</v>
      </c>
      <c r="DO197" s="280">
        <f t="shared" si="161"/>
        <v>0</v>
      </c>
      <c r="DP197" s="280">
        <f t="shared" si="161"/>
        <v>0</v>
      </c>
      <c r="DQ197" s="280">
        <f t="shared" si="161"/>
        <v>0</v>
      </c>
      <c r="DR197" s="280">
        <f t="shared" si="161"/>
        <v>0</v>
      </c>
      <c r="DS197" s="280">
        <f t="shared" si="161"/>
        <v>0</v>
      </c>
      <c r="DT197" s="280">
        <f t="shared" si="149"/>
        <v>0</v>
      </c>
      <c r="DU197" s="280">
        <f t="shared" si="150"/>
        <v>0</v>
      </c>
      <c r="DV197" s="280">
        <f t="shared" si="151"/>
        <v>0</v>
      </c>
      <c r="DW197" s="321">
        <f t="shared" si="152"/>
        <v>0</v>
      </c>
      <c r="DY197" s="324"/>
      <c r="DZ197" s="323">
        <f t="shared" si="26"/>
        <v>0</v>
      </c>
      <c r="EA197" s="280">
        <f t="shared" ref="EA197:EO213" si="164">GH197</f>
        <v>0</v>
      </c>
      <c r="EB197" s="280">
        <f t="shared" si="164"/>
        <v>0</v>
      </c>
      <c r="EC197" s="280">
        <f t="shared" si="164"/>
        <v>0</v>
      </c>
      <c r="ED197" s="280">
        <f t="shared" si="164"/>
        <v>0</v>
      </c>
      <c r="EE197" s="280">
        <f t="shared" si="164"/>
        <v>0</v>
      </c>
      <c r="EF197" s="280">
        <f t="shared" si="164"/>
        <v>0</v>
      </c>
      <c r="EG197" s="280">
        <f t="shared" si="164"/>
        <v>0</v>
      </c>
      <c r="EH197" s="280">
        <f t="shared" si="164"/>
        <v>0</v>
      </c>
      <c r="EI197" s="280">
        <f t="shared" si="164"/>
        <v>0</v>
      </c>
      <c r="EJ197" s="280">
        <f t="shared" si="164"/>
        <v>0</v>
      </c>
      <c r="EK197" s="280">
        <f t="shared" si="164"/>
        <v>0</v>
      </c>
      <c r="EL197" s="280">
        <f t="shared" si="164"/>
        <v>0</v>
      </c>
      <c r="EM197" s="280">
        <f t="shared" si="164"/>
        <v>0</v>
      </c>
      <c r="EN197" s="280">
        <f t="shared" si="164"/>
        <v>0</v>
      </c>
      <c r="EO197" s="280">
        <f t="shared" si="164"/>
        <v>0</v>
      </c>
      <c r="EP197" s="280">
        <f t="shared" si="153"/>
        <v>0</v>
      </c>
      <c r="EQ197" s="321">
        <f t="shared" si="154"/>
        <v>0</v>
      </c>
      <c r="ES197" s="324"/>
      <c r="ET197" s="280" cm="1">
        <f t="array" ref="ET197">IF($T197 = "Y", INDEX('F6 - Debt Dataset'!AK$6:AK$1806, MATCH($B$6 &amp; $A197, 'F6 - Debt Dataset'!$E$6:$E$1806 &amp; 'F6 - Debt Dataset'!$DF$6:$DF$1806, 0)), $K197 * ($F197 &gt;= ET$8) * ($F197 &lt;= ET$9))</f>
        <v>0</v>
      </c>
      <c r="EU197" s="280" cm="1">
        <f t="array" ref="EU197">IF($T197 = "Y", INDEX('F6 - Debt Dataset'!AL$6:AL$1806, MATCH($B$6 &amp; $A197, 'F6 - Debt Dataset'!$E$6:$E$1806 &amp; 'F6 - Debt Dataset'!$DF$6:$DF$1806, 0)), $K197 * ($F197 &gt;= EU$8) * ($F197 &lt;= EU$9))</f>
        <v>0</v>
      </c>
      <c r="EV197" s="280" cm="1">
        <f t="array" ref="EV197">IF($T197 = "Y", INDEX('F6 - Debt Dataset'!AM$6:AM$1806, MATCH($B$6 &amp; $A197, 'F6 - Debt Dataset'!$E$6:$E$1806 &amp; 'F6 - Debt Dataset'!$DF$6:$DF$1806, 0)), $K197 * ($F197 &gt;= EV$8) * ($F197 &lt;= EV$9))</f>
        <v>0</v>
      </c>
      <c r="EW197" s="280" cm="1">
        <f t="array" ref="EW197">IF($T197 = "Y", INDEX('F6 - Debt Dataset'!AN$6:AN$1806, MATCH($B$6 &amp; $A197, 'F6 - Debt Dataset'!$E$6:$E$1806 &amp; 'F6 - Debt Dataset'!$DF$6:$DF$1806, 0)), $K197 * ($F197 &gt;= EW$8) * ($F197 &lt;= EW$9))</f>
        <v>0</v>
      </c>
      <c r="EX197" s="280" cm="1">
        <f t="array" ref="EX197">IF($T197 = "Y", INDEX('F6 - Debt Dataset'!AO$6:AO$1806, MATCH($B$6 &amp; $A197, 'F6 - Debt Dataset'!$E$6:$E$1806 &amp; 'F6 - Debt Dataset'!$DF$6:$DF$1806, 0)), $K197 * ($F197 &gt;= EX$8) * ($F197 &lt;= EX$9))</f>
        <v>0</v>
      </c>
      <c r="EY197" s="280" cm="1">
        <f t="array" ref="EY197">IF($T197 = "Y", INDEX('F6 - Debt Dataset'!AP$6:AP$1806, MATCH($B$6 &amp; $A197, 'F6 - Debt Dataset'!$E$6:$E$1806 &amp; 'F6 - Debt Dataset'!$DF$6:$DF$1806, 0)), $K197 * ($F197 &gt;= EY$8) * ($F197 &lt;= EY$9))</f>
        <v>0</v>
      </c>
      <c r="EZ197" s="280" cm="1">
        <f t="array" ref="EZ197">IF($T197 = "Y", INDEX('F6 - Debt Dataset'!AQ$6:AQ$1806, MATCH($B$6 &amp; $A197, 'F6 - Debt Dataset'!$E$6:$E$1806 &amp; 'F6 - Debt Dataset'!$DF$6:$DF$1806, 0)), $K197 * ($F197 &gt;= EZ$8) * ($F197 &lt;= EZ$9))</f>
        <v>0</v>
      </c>
      <c r="FA197" s="280" cm="1">
        <f t="array" ref="FA197">IF($T197 = "Y", INDEX('F6 - Debt Dataset'!AR$6:AR$1806, MATCH($B$6 &amp; $A197, 'F6 - Debt Dataset'!$E$6:$E$1806 &amp; 'F6 - Debt Dataset'!$DF$6:$DF$1806, 0)), $K197 * ($F197 &gt;= FA$8) * ($F197 &lt;= FA$9))</f>
        <v>0</v>
      </c>
      <c r="FB197" s="280" cm="1">
        <f t="array" ref="FB197">IF($T197 = "Y", INDEX('F6 - Debt Dataset'!AS$6:AS$1806, MATCH($B$6 &amp; $A197, 'F6 - Debt Dataset'!$E$6:$E$1806 &amp; 'F6 - Debt Dataset'!$DF$6:$DF$1806, 0)), $K197 * ($F197 &gt;= FB$8) * ($F197 &lt;= FB$9))</f>
        <v>0</v>
      </c>
      <c r="FC197" s="280" cm="1">
        <f t="array" ref="FC197">IF($T197 = "Y", INDEX('F6 - Debt Dataset'!AT$6:AT$1806, MATCH($B$6 &amp; $A197, 'F6 - Debt Dataset'!$E$6:$E$1806 &amp; 'F6 - Debt Dataset'!$DF$6:$DF$1806, 0)), $K197 * ($F197 &gt;= FC$8) * ($F197 &lt;= FC$9))</f>
        <v>0</v>
      </c>
      <c r="FD197" s="280" cm="1">
        <f t="array" ref="FD197">IF($T197 = "Y", INDEX('F6 - Debt Dataset'!AU$6:AU$1806, MATCH($B$6 &amp; $A197, 'F6 - Debt Dataset'!$E$6:$E$1806 &amp; 'F6 - Debt Dataset'!$DF$6:$DF$1806, 0)), $K197 * ($F197 &gt;= FD$8) * ($F197 &lt;= FD$9))</f>
        <v>0</v>
      </c>
      <c r="FE197" s="280" cm="1">
        <f t="array" ref="FE197">IF($T197 = "Y", INDEX('F6 - Debt Dataset'!AV$6:AV$1806, MATCH($B$6 &amp; $A197, 'F6 - Debt Dataset'!$E$6:$E$1806 &amp; 'F6 - Debt Dataset'!$DF$6:$DF$1806, 0)), $K197 * ($F197 &gt;= FE$8) * ($F197 &lt;= FE$9))</f>
        <v>0</v>
      </c>
      <c r="FF197" s="280" cm="1">
        <f t="array" ref="FF197">IF($T197 = "Y", INDEX('F6 - Debt Dataset'!AW$6:AW$1806, MATCH($B$6 &amp; $A197, 'F6 - Debt Dataset'!$E$6:$E$1806 &amp; 'F6 - Debt Dataset'!$DF$6:$DF$1806, 0)), $K197 * ($F197 &gt;= FF$8) * ($F197 &lt;= FF$9))</f>
        <v>0</v>
      </c>
      <c r="FG197" s="280" cm="1">
        <f t="array" ref="FG197">IF($T197 = "Y", INDEX('F6 - Debt Dataset'!AX$6:AX$1806, MATCH($B$6 &amp; $A197, 'F6 - Debt Dataset'!$E$6:$E$1806 &amp; 'F6 - Debt Dataset'!$DF$6:$DF$1806, 0)), $K197 * ($F197 &gt;= FG$8) * ($F197 &lt;= FG$9))</f>
        <v>0</v>
      </c>
      <c r="FH197" s="280" cm="1">
        <f t="array" ref="FH197">IF($T197 = "Y", INDEX('F6 - Debt Dataset'!AY$6:AY$1806, MATCH($B$6 &amp; $A197, 'F6 - Debt Dataset'!$E$6:$E$1806 &amp; 'F6 - Debt Dataset'!$DF$6:$DF$1806, 0)), $K197 * ($F197 &gt;= FH$8) * ($F197 &lt;= FH$9))</f>
        <v>0</v>
      </c>
      <c r="FI197" s="280" cm="1">
        <f t="array" ref="FI197">IF($T197 = "Y", INDEX('F6 - Debt Dataset'!AZ$6:AZ$1806, MATCH($B$6 &amp; $A197, 'F6 - Debt Dataset'!$E$6:$E$1806 &amp; 'F6 - Debt Dataset'!$DF$6:$DF$1806, 0)), $K197 * ($F197 &gt;= FI$8) * ($F197 &lt;= FI$9))</f>
        <v>0</v>
      </c>
      <c r="FJ197" s="280" cm="1">
        <f t="array" ref="FJ197">IF($T197 = "Y", INDEX('F6 - Debt Dataset'!BA$6:BA$1806, MATCH($B$6 &amp; $A197, 'F6 - Debt Dataset'!$E$6:$E$1806 &amp; 'F6 - Debt Dataset'!$DF$6:$DF$1806, 0)), $K197 * ($F197 &gt;= FJ$8) * ($F197 &lt;= FJ$9))</f>
        <v>0</v>
      </c>
      <c r="FK197" s="321" cm="1">
        <f t="array" ref="FK197">IF($T197 = "Y", INDEX('F6 - Debt Dataset'!BB$6:BB$1806, MATCH($B$6 &amp; $A197, 'F6 - Debt Dataset'!$E$6:$E$1806 &amp; 'F6 - Debt Dataset'!$DF$6:$DF$1806, 0)), $K197 * ($F197 &gt;= FK$8) * ($F197 &lt;= FK$9))</f>
        <v>0</v>
      </c>
      <c r="FM197" s="324"/>
      <c r="FN197" s="280" cm="1">
        <f t="array" ref="FN197">IF($T197 = "Y", INDEX('F6 - Debt Dataset'!BU$6:BU$1806, MATCH($B$6 &amp; $A197, 'F6 - Debt Dataset'!$E$6:$E$1806 &amp; 'F6 - Debt Dataset'!$DF$6:$DF$1806, 0)), - $K197 * ($I197 &gt;= FN$8) * ($I197 &lt;= FN$9))</f>
        <v>0</v>
      </c>
      <c r="FO197" s="280" cm="1">
        <f t="array" ref="FO197">IF($T197 = "Y", INDEX('F6 - Debt Dataset'!BV$6:BV$1806, MATCH($B$6 &amp; $A197, 'F6 - Debt Dataset'!$E$6:$E$1806 &amp; 'F6 - Debt Dataset'!$DF$6:$DF$1806, 0)), - $K197 * ($I197 &gt;= FO$8) * ($I197 &lt;= FO$9))</f>
        <v>0</v>
      </c>
      <c r="FP197" s="280" cm="1">
        <f t="array" ref="FP197">IF($T197 = "Y", INDEX('F6 - Debt Dataset'!BW$6:BW$1806, MATCH($B$6 &amp; $A197, 'F6 - Debt Dataset'!$E$6:$E$1806 &amp; 'F6 - Debt Dataset'!$DF$6:$DF$1806, 0)), - $K197 * ($I197 &gt;= FP$8) * ($I197 &lt;= FP$9))</f>
        <v>0</v>
      </c>
      <c r="FQ197" s="280" cm="1">
        <f t="array" ref="FQ197">IF($T197 = "Y", INDEX('F6 - Debt Dataset'!BX$6:BX$1806, MATCH($B$6 &amp; $A197, 'F6 - Debt Dataset'!$E$6:$E$1806 &amp; 'F6 - Debt Dataset'!$DF$6:$DF$1806, 0)), - $K197 * ($I197 &gt;= FQ$8) * ($I197 &lt;= FQ$9))</f>
        <v>0</v>
      </c>
      <c r="FR197" s="280" cm="1">
        <f t="array" ref="FR197">IF($T197 = "Y", INDEX('F6 - Debt Dataset'!BY$6:BY$1806, MATCH($B$6 &amp; $A197, 'F6 - Debt Dataset'!$E$6:$E$1806 &amp; 'F6 - Debt Dataset'!$DF$6:$DF$1806, 0)), - $K197 * ($I197 &gt;= FR$8) * ($I197 &lt;= FR$9))</f>
        <v>0</v>
      </c>
      <c r="FS197" s="280" cm="1">
        <f t="array" ref="FS197">IF($T197 = "Y", INDEX('F6 - Debt Dataset'!BZ$6:BZ$1806, MATCH($B$6 &amp; $A197, 'F6 - Debt Dataset'!$E$6:$E$1806 &amp; 'F6 - Debt Dataset'!$DF$6:$DF$1806, 0)), - $K197 * ($I197 &gt;= FS$8) * ($I197 &lt;= FS$9))</f>
        <v>0</v>
      </c>
      <c r="FT197" s="280" cm="1">
        <f t="array" ref="FT197">IF($T197 = "Y", INDEX('F6 - Debt Dataset'!CA$6:CA$1806, MATCH($B$6 &amp; $A197, 'F6 - Debt Dataset'!$E$6:$E$1806 &amp; 'F6 - Debt Dataset'!$DF$6:$DF$1806, 0)), - $K197 * ($I197 &gt;= FT$8) * ($I197 &lt;= FT$9))</f>
        <v>0</v>
      </c>
      <c r="FU197" s="280" cm="1">
        <f t="array" ref="FU197">IF($T197 = "Y", INDEX('F6 - Debt Dataset'!CB$6:CB$1806, MATCH($B$6 &amp; $A197, 'F6 - Debt Dataset'!$E$6:$E$1806 &amp; 'F6 - Debt Dataset'!$DF$6:$DF$1806, 0)), - $K197 * ($I197 &gt;= FU$8) * ($I197 &lt;= FU$9))</f>
        <v>0</v>
      </c>
      <c r="FV197" s="280" cm="1">
        <f t="array" ref="FV197">IF($T197 = "Y", INDEX('F6 - Debt Dataset'!CC$6:CC$1806, MATCH($B$6 &amp; $A197, 'F6 - Debt Dataset'!$E$6:$E$1806 &amp; 'F6 - Debt Dataset'!$DF$6:$DF$1806, 0)), - $K197 * ($I197 &gt;= FV$8) * ($I197 &lt;= FV$9))</f>
        <v>0</v>
      </c>
      <c r="FW197" s="280" cm="1">
        <f t="array" ref="FW197">IF($T197 = "Y", INDEX('F6 - Debt Dataset'!CD$6:CD$1806, MATCH($B$6 &amp; $A197, 'F6 - Debt Dataset'!$E$6:$E$1806 &amp; 'F6 - Debt Dataset'!$DF$6:$DF$1806, 0)), - $K197 * ($I197 &gt;= FW$8) * ($I197 &lt;= FW$9))</f>
        <v>0</v>
      </c>
      <c r="FX197" s="280" cm="1">
        <f t="array" ref="FX197">IF($T197 = "Y", INDEX('F6 - Debt Dataset'!CE$6:CE$1806, MATCH($B$6 &amp; $A197, 'F6 - Debt Dataset'!$E$6:$E$1806 &amp; 'F6 - Debt Dataset'!$DF$6:$DF$1806, 0)), - $K197 * ($I197 &gt;= FX$8) * ($I197 &lt;= FX$9))</f>
        <v>0</v>
      </c>
      <c r="FY197" s="280" cm="1">
        <f t="array" ref="FY197">IF($T197 = "Y", INDEX('F6 - Debt Dataset'!CF$6:CF$1806, MATCH($B$6 &amp; $A197, 'F6 - Debt Dataset'!$E$6:$E$1806 &amp; 'F6 - Debt Dataset'!$DF$6:$DF$1806, 0)), - $K197 * ($I197 &gt;= FY$8) * ($I197 &lt;= FY$9))</f>
        <v>0</v>
      </c>
      <c r="FZ197" s="280" cm="1">
        <f t="array" ref="FZ197">IF($T197 = "Y", INDEX('F6 - Debt Dataset'!CG$6:CG$1806, MATCH($B$6 &amp; $A197, 'F6 - Debt Dataset'!$E$6:$E$1806 &amp; 'F6 - Debt Dataset'!$DF$6:$DF$1806, 0)), - $K197 * ($I197 &gt;= FZ$8) * ($I197 &lt;= FZ$9))</f>
        <v>0</v>
      </c>
      <c r="GA197" s="280" cm="1">
        <f t="array" ref="GA197">IF($T197 = "Y", INDEX('F6 - Debt Dataset'!CH$6:CH$1806, MATCH($B$6 &amp; $A197, 'F6 - Debt Dataset'!$E$6:$E$1806 &amp; 'F6 - Debt Dataset'!$DF$6:$DF$1806, 0)), - $K197 * ($I197 &gt;= GA$8) * ($I197 &lt;= GA$9))</f>
        <v>0</v>
      </c>
      <c r="GB197" s="280" cm="1">
        <f t="array" ref="GB197">IF($T197 = "Y", INDEX('F6 - Debt Dataset'!CI$6:CI$1806, MATCH($B$6 &amp; $A197, 'F6 - Debt Dataset'!$E$6:$E$1806 &amp; 'F6 - Debt Dataset'!$DF$6:$DF$1806, 0)), - $K197 * ($I197 &gt;= GB$8) * ($I197 &lt;= GB$9))</f>
        <v>0</v>
      </c>
      <c r="GC197" s="280" cm="1">
        <f t="array" ref="GC197">IF($T197 = "Y", INDEX('F6 - Debt Dataset'!CJ$6:CJ$1806, MATCH($B$6 &amp; $A197, 'F6 - Debt Dataset'!$E$6:$E$1806 &amp; 'F6 - Debt Dataset'!$DF$6:$DF$1806, 0)), - $K197 * ($I197 &gt;= GC$8) * ($I197 &lt;= GC$9))</f>
        <v>0</v>
      </c>
      <c r="GD197" s="280" cm="1">
        <f t="array" ref="GD197">IF($T197 = "Y", INDEX('F6 - Debt Dataset'!CK$6:CK$1806, MATCH($B$6 &amp; $A197, 'F6 - Debt Dataset'!$E$6:$E$1806 &amp; 'F6 - Debt Dataset'!$DF$6:$DF$1806, 0)), - $K197 * ($I197 &gt;= GD$8) * ($I197 &lt;= GD$9))</f>
        <v>0</v>
      </c>
      <c r="GE197" s="321" cm="1">
        <f t="array" ref="GE197">IF($T197 = "Y", INDEX('F6 - Debt Dataset'!CL$6:CL$1806, MATCH($B$6 &amp; $A197, 'F6 - Debt Dataset'!$E$6:$E$1806 &amp; 'F6 - Debt Dataset'!$DF$6:$DF$1806, 0)), - $K197 * ($I197 &gt;= GE$8) * ($I197 &lt;= GE$9))</f>
        <v>0</v>
      </c>
      <c r="GG197" s="324"/>
      <c r="GH197" s="280">
        <f t="shared" si="140"/>
        <v>0</v>
      </c>
      <c r="GI197" s="280">
        <f t="shared" si="140"/>
        <v>0</v>
      </c>
      <c r="GJ197" s="280">
        <f t="shared" si="140"/>
        <v>0</v>
      </c>
      <c r="GK197" s="280">
        <f t="shared" si="140"/>
        <v>0</v>
      </c>
      <c r="GL197" s="280">
        <f t="shared" si="140"/>
        <v>0</v>
      </c>
      <c r="GM197" s="280">
        <f t="shared" si="140"/>
        <v>0</v>
      </c>
      <c r="GN197" s="280">
        <f t="shared" si="140"/>
        <v>0</v>
      </c>
      <c r="GO197" s="280">
        <f t="shared" si="140"/>
        <v>0</v>
      </c>
      <c r="GP197" s="280">
        <f t="shared" si="140"/>
        <v>0</v>
      </c>
      <c r="GQ197" s="280">
        <f t="shared" si="140"/>
        <v>0</v>
      </c>
      <c r="GR197" s="280">
        <f t="shared" si="140"/>
        <v>0</v>
      </c>
      <c r="GS197" s="280">
        <f t="shared" si="140"/>
        <v>0</v>
      </c>
      <c r="GT197" s="280">
        <f t="shared" si="140"/>
        <v>0</v>
      </c>
      <c r="GU197" s="280">
        <f t="shared" si="155"/>
        <v>0</v>
      </c>
      <c r="GV197" s="280">
        <f t="shared" si="156"/>
        <v>0</v>
      </c>
      <c r="GW197" s="280">
        <f t="shared" si="157"/>
        <v>0</v>
      </c>
      <c r="GX197" s="280">
        <f t="shared" si="158"/>
        <v>0</v>
      </c>
      <c r="GY197" s="321">
        <f t="shared" si="159"/>
        <v>0</v>
      </c>
      <c r="HA197" s="327"/>
      <c r="HB197" s="280" cm="1">
        <f t="array" aca="1" ref="HB197" ca="1">GH197 - IF($T197 = "Y", SUM(OFFSET('F6 - Debt Dataset'!$AK$6, MATCH($B$6 &amp; $A197, 'F6 - Debt Dataset'!$E$6:$E$1806 &amp; 'F6 - Debt Dataset'!$DF$6:$DF$1806, 0) - 1, 0, 1, COLUMN(HB$9) - COLUMN($HB$9) + 1),
                                       OFFSET('F6 - Debt Dataset'!$BU$6, MATCH($B$6 &amp; $A197, 'F6 - Debt Dataset'!$E$6:$E$1806 &amp; 'F6 - Debt Dataset'!$DF$6:$DF$1806, 0) - 1, 0, 1, COLUMN(HB$9) - COLUMN($HB$9) + 1),
                                       $DZ197),
                                $K197 * ($F197 &lt;= HB$9) * ($I197 &gt; HB$9))</f>
        <v>0</v>
      </c>
      <c r="HC197" s="280" cm="1">
        <f t="array" aca="1" ref="HC197" ca="1">GI197 - IF($T197 = "Y", SUM(OFFSET('F6 - Debt Dataset'!$AK$6, MATCH($B$6 &amp; $A197, 'F6 - Debt Dataset'!$E$6:$E$1806 &amp; 'F6 - Debt Dataset'!$DF$6:$DF$1806, 0) - 1, 0, 1, COLUMN(HC$9) - COLUMN($HB$9) + 1),
                                       OFFSET('F6 - Debt Dataset'!$BU$6, MATCH($B$6 &amp; $A197, 'F6 - Debt Dataset'!$E$6:$E$1806 &amp; 'F6 - Debt Dataset'!$DF$6:$DF$1806, 0) - 1, 0, 1, COLUMN(HC$9) - COLUMN($HB$9) + 1),
                                       $DZ197),
                                $K197 * ($F197 &lt;= HC$9) * ($I197 &gt; HC$9))</f>
        <v>0</v>
      </c>
      <c r="HD197" s="280" cm="1">
        <f t="array" aca="1" ref="HD197" ca="1">GJ197 - IF($T197 = "Y", SUM(OFFSET('F6 - Debt Dataset'!$AK$6, MATCH($B$6 &amp; $A197, 'F6 - Debt Dataset'!$E$6:$E$1806 &amp; 'F6 - Debt Dataset'!$DF$6:$DF$1806, 0) - 1, 0, 1, COLUMN(HD$9) - COLUMN($HB$9) + 1),
                                       OFFSET('F6 - Debt Dataset'!$BU$6, MATCH($B$6 &amp; $A197, 'F6 - Debt Dataset'!$E$6:$E$1806 &amp; 'F6 - Debt Dataset'!$DF$6:$DF$1806, 0) - 1, 0, 1, COLUMN(HD$9) - COLUMN($HB$9) + 1),
                                       $DZ197),
                                $K197 * ($F197 &lt;= HD$9) * ($I197 &gt; HD$9))</f>
        <v>0</v>
      </c>
      <c r="HE197" s="280" cm="1">
        <f t="array" aca="1" ref="HE197" ca="1">GK197 - IF($T197 = "Y", SUM(OFFSET('F6 - Debt Dataset'!$AK$6, MATCH($B$6 &amp; $A197, 'F6 - Debt Dataset'!$E$6:$E$1806 &amp; 'F6 - Debt Dataset'!$DF$6:$DF$1806, 0) - 1, 0, 1, COLUMN(HE$9) - COLUMN($HB$9) + 1),
                                       OFFSET('F6 - Debt Dataset'!$BU$6, MATCH($B$6 &amp; $A197, 'F6 - Debt Dataset'!$E$6:$E$1806 &amp; 'F6 - Debt Dataset'!$DF$6:$DF$1806, 0) - 1, 0, 1, COLUMN(HE$9) - COLUMN($HB$9) + 1),
                                       $DZ197),
                                $K197 * ($F197 &lt;= HE$9) * ($I197 &gt; HE$9))</f>
        <v>0</v>
      </c>
      <c r="HF197" s="280" cm="1">
        <f t="array" aca="1" ref="HF197" ca="1">GL197 - IF($T197 = "Y", SUM(OFFSET('F6 - Debt Dataset'!$AK$6, MATCH($B$6 &amp; $A197, 'F6 - Debt Dataset'!$E$6:$E$1806 &amp; 'F6 - Debt Dataset'!$DF$6:$DF$1806, 0) - 1, 0, 1, COLUMN(HF$9) - COLUMN($HB$9) + 1),
                                       OFFSET('F6 - Debt Dataset'!$BU$6, MATCH($B$6 &amp; $A197, 'F6 - Debt Dataset'!$E$6:$E$1806 &amp; 'F6 - Debt Dataset'!$DF$6:$DF$1806, 0) - 1, 0, 1, COLUMN(HF$9) - COLUMN($HB$9) + 1),
                                       $DZ197),
                                $K197 * ($F197 &lt;= HF$9) * ($I197 &gt; HF$9))</f>
        <v>0</v>
      </c>
      <c r="HG197" s="280" cm="1">
        <f t="array" aca="1" ref="HG197" ca="1">GM197 - IF($T197 = "Y", SUM(OFFSET('F6 - Debt Dataset'!$AK$6, MATCH($B$6 &amp; $A197, 'F6 - Debt Dataset'!$E$6:$E$1806 &amp; 'F6 - Debt Dataset'!$DF$6:$DF$1806, 0) - 1, 0, 1, COLUMN(HG$9) - COLUMN($HB$9) + 1),
                                       OFFSET('F6 - Debt Dataset'!$BU$6, MATCH($B$6 &amp; $A197, 'F6 - Debt Dataset'!$E$6:$E$1806 &amp; 'F6 - Debt Dataset'!$DF$6:$DF$1806, 0) - 1, 0, 1, COLUMN(HG$9) - COLUMN($HB$9) + 1),
                                       $DZ197),
                                $K197 * ($F197 &lt;= HG$9) * ($I197 &gt; HG$9))</f>
        <v>0</v>
      </c>
      <c r="HH197" s="280" cm="1">
        <f t="array" aca="1" ref="HH197" ca="1">GN197 - IF($T197 = "Y", SUM(OFFSET('F6 - Debt Dataset'!$AK$6, MATCH($B$6 &amp; $A197, 'F6 - Debt Dataset'!$E$6:$E$1806 &amp; 'F6 - Debt Dataset'!$DF$6:$DF$1806, 0) - 1, 0, 1, COLUMN(HH$9) - COLUMN($HB$9) + 1),
                                       OFFSET('F6 - Debt Dataset'!$BU$6, MATCH($B$6 &amp; $A197, 'F6 - Debt Dataset'!$E$6:$E$1806 &amp; 'F6 - Debt Dataset'!$DF$6:$DF$1806, 0) - 1, 0, 1, COLUMN(HH$9) - COLUMN($HB$9) + 1),
                                       $DZ197),
                                $K197 * ($F197 &lt;= HH$9) * ($I197 &gt; HH$9))</f>
        <v>0</v>
      </c>
      <c r="HI197" s="280" cm="1">
        <f t="array" aca="1" ref="HI197" ca="1">GO197 - IF($T197 = "Y", SUM(OFFSET('F6 - Debt Dataset'!$AK$6, MATCH($B$6 &amp; $A197, 'F6 - Debt Dataset'!$E$6:$E$1806 &amp; 'F6 - Debt Dataset'!$DF$6:$DF$1806, 0) - 1, 0, 1, COLUMN(HI$9) - COLUMN($HB$9) + 1),
                                       OFFSET('F6 - Debt Dataset'!$BU$6, MATCH($B$6 &amp; $A197, 'F6 - Debt Dataset'!$E$6:$E$1806 &amp; 'F6 - Debt Dataset'!$DF$6:$DF$1806, 0) - 1, 0, 1, COLUMN(HI$9) - COLUMN($HB$9) + 1),
                                       $DZ197),
                                $K197 * ($F197 &lt;= HI$9) * ($I197 &gt; HI$9))</f>
        <v>0</v>
      </c>
      <c r="HJ197" s="280" cm="1">
        <f t="array" aca="1" ref="HJ197" ca="1">GP197 - IF($T197 = "Y", SUM(OFFSET('F6 - Debt Dataset'!$AK$6, MATCH($B$6 &amp; $A197, 'F6 - Debt Dataset'!$E$6:$E$1806 &amp; 'F6 - Debt Dataset'!$DF$6:$DF$1806, 0) - 1, 0, 1, COLUMN(HJ$9) - COLUMN($HB$9) + 1),
                                       OFFSET('F6 - Debt Dataset'!$BU$6, MATCH($B$6 &amp; $A197, 'F6 - Debt Dataset'!$E$6:$E$1806 &amp; 'F6 - Debt Dataset'!$DF$6:$DF$1806, 0) - 1, 0, 1, COLUMN(HJ$9) - COLUMN($HB$9) + 1),
                                       $DZ197),
                                $K197 * ($F197 &lt;= HJ$9) * ($I197 &gt; HJ$9))</f>
        <v>0</v>
      </c>
      <c r="HK197" s="280" cm="1">
        <f t="array" aca="1" ref="HK197" ca="1">GQ197 - IF($T197 = "Y", SUM(OFFSET('F6 - Debt Dataset'!$AK$6, MATCH($B$6 &amp; $A197, 'F6 - Debt Dataset'!$E$6:$E$1806 &amp; 'F6 - Debt Dataset'!$DF$6:$DF$1806, 0) - 1, 0, 1, COLUMN(HK$9) - COLUMN($HB$9) + 1),
                                       OFFSET('F6 - Debt Dataset'!$BU$6, MATCH($B$6 &amp; $A197, 'F6 - Debt Dataset'!$E$6:$E$1806 &amp; 'F6 - Debt Dataset'!$DF$6:$DF$1806, 0) - 1, 0, 1, COLUMN(HK$9) - COLUMN($HB$9) + 1),
                                       $DZ197),
                                $K197 * ($F197 &lt;= HK$9) * ($I197 &gt; HK$9))</f>
        <v>0</v>
      </c>
      <c r="HL197" s="280" cm="1">
        <f t="array" aca="1" ref="HL197" ca="1">GR197 - IF($T197 = "Y", SUM(OFFSET('F6 - Debt Dataset'!$AK$6, MATCH($B$6 &amp; $A197, 'F6 - Debt Dataset'!$E$6:$E$1806 &amp; 'F6 - Debt Dataset'!$DF$6:$DF$1806, 0) - 1, 0, 1, COLUMN(HL$9) - COLUMN($HB$9) + 1),
                                       OFFSET('F6 - Debt Dataset'!$BU$6, MATCH($B$6 &amp; $A197, 'F6 - Debt Dataset'!$E$6:$E$1806 &amp; 'F6 - Debt Dataset'!$DF$6:$DF$1806, 0) - 1, 0, 1, COLUMN(HL$9) - COLUMN($HB$9) + 1),
                                       $DZ197),
                                $K197 * ($F197 &lt;= HL$9) * ($I197 &gt; HL$9))</f>
        <v>0</v>
      </c>
      <c r="HM197" s="280" cm="1">
        <f t="array" aca="1" ref="HM197" ca="1">GS197 - IF($T197 = "Y", SUM(OFFSET('F6 - Debt Dataset'!$AK$6, MATCH($B$6 &amp; $A197, 'F6 - Debt Dataset'!$E$6:$E$1806 &amp; 'F6 - Debt Dataset'!$DF$6:$DF$1806, 0) - 1, 0, 1, COLUMN(HM$9) - COLUMN($HB$9) + 1),
                                       OFFSET('F6 - Debt Dataset'!$BU$6, MATCH($B$6 &amp; $A197, 'F6 - Debt Dataset'!$E$6:$E$1806 &amp; 'F6 - Debt Dataset'!$DF$6:$DF$1806, 0) - 1, 0, 1, COLUMN(HM$9) - COLUMN($HB$9) + 1),
                                       $DZ197),
                                $K197 * ($F197 &lt;= HM$9) * ($I197 &gt; HM$9))</f>
        <v>0</v>
      </c>
      <c r="HN197" s="280" cm="1">
        <f t="array" aca="1" ref="HN197" ca="1">GT197 - IF($T197 = "Y", SUM(OFFSET('F6 - Debt Dataset'!$AK$6, MATCH($B$6 &amp; $A197, 'F6 - Debt Dataset'!$E$6:$E$1806 &amp; 'F6 - Debt Dataset'!$DF$6:$DF$1806, 0) - 1, 0, 1, COLUMN(HN$9) - COLUMN($HB$9) + 1),
                                       OFFSET('F6 - Debt Dataset'!$BU$6, MATCH($B$6 &amp; $A197, 'F6 - Debt Dataset'!$E$6:$E$1806 &amp; 'F6 - Debt Dataset'!$DF$6:$DF$1806, 0) - 1, 0, 1, COLUMN(HN$9) - COLUMN($HB$9) + 1),
                                       $DZ197),
                                $K197 * ($F197 &lt;= HN$9) * ($I197 &gt; HN$9))</f>
        <v>0</v>
      </c>
      <c r="HO197" s="280" cm="1">
        <f t="array" aca="1" ref="HO197" ca="1">GU197 - IF($T197 = "Y", SUM(OFFSET('F6 - Debt Dataset'!$AK$6, MATCH($B$6 &amp; $A197, 'F6 - Debt Dataset'!$E$6:$E$1806 &amp; 'F6 - Debt Dataset'!$DF$6:$DF$1806, 0) - 1, 0, 1, COLUMN(HO$9) - COLUMN($HB$9) + 1),
                                       OFFSET('F6 - Debt Dataset'!$BU$6, MATCH($B$6 &amp; $A197, 'F6 - Debt Dataset'!$E$6:$E$1806 &amp; 'F6 - Debt Dataset'!$DF$6:$DF$1806, 0) - 1, 0, 1, COLUMN(HO$9) - COLUMN($HB$9) + 1),
                                       $DZ197),
                                $K197 * ($F197 &lt;= HO$9) * ($I197 &gt; HO$9))</f>
        <v>0</v>
      </c>
      <c r="HP197" s="280" cm="1">
        <f t="array" aca="1" ref="HP197" ca="1">GV197 - IF($T197 = "Y", SUM(OFFSET('F6 - Debt Dataset'!$AK$6, MATCH($B$6 &amp; $A197, 'F6 - Debt Dataset'!$E$6:$E$1806 &amp; 'F6 - Debt Dataset'!$DF$6:$DF$1806, 0) - 1, 0, 1, COLUMN(HP$9) - COLUMN($HB$9) + 1),
                                       OFFSET('F6 - Debt Dataset'!$BU$6, MATCH($B$6 &amp; $A197, 'F6 - Debt Dataset'!$E$6:$E$1806 &amp; 'F6 - Debt Dataset'!$DF$6:$DF$1806, 0) - 1, 0, 1, COLUMN(HP$9) - COLUMN($HB$9) + 1),
                                       $DZ197),
                                $K197 * ($F197 &lt;= HP$9) * ($I197 &gt; HP$9))</f>
        <v>0</v>
      </c>
      <c r="HQ197" s="280" cm="1">
        <f t="array" aca="1" ref="HQ197" ca="1">GW197 - IF($T197 = "Y", SUM(OFFSET('F6 - Debt Dataset'!$AK$6, MATCH($B$6 &amp; $A197, 'F6 - Debt Dataset'!$E$6:$E$1806 &amp; 'F6 - Debt Dataset'!$DF$6:$DF$1806, 0) - 1, 0, 1, COLUMN(HQ$9) - COLUMN($HB$9) + 1),
                                       OFFSET('F6 - Debt Dataset'!$BU$6, MATCH($B$6 &amp; $A197, 'F6 - Debt Dataset'!$E$6:$E$1806 &amp; 'F6 - Debt Dataset'!$DF$6:$DF$1806, 0) - 1, 0, 1, COLUMN(HQ$9) - COLUMN($HB$9) + 1),
                                       $DZ197),
                                $K197 * ($F197 &lt;= HQ$9) * ($I197 &gt; HQ$9))</f>
        <v>0</v>
      </c>
      <c r="HR197" s="280" cm="1">
        <f t="array" aca="1" ref="HR197" ca="1">GX197 - IF($T197 = "Y", SUM(OFFSET('F6 - Debt Dataset'!$AK$6, MATCH($B$6 &amp; $A197, 'F6 - Debt Dataset'!$E$6:$E$1806 &amp; 'F6 - Debt Dataset'!$DF$6:$DF$1806, 0) - 1, 0, 1, COLUMN(HR$9) - COLUMN($HB$9) + 1),
                                       OFFSET('F6 - Debt Dataset'!$BU$6, MATCH($B$6 &amp; $A197, 'F6 - Debt Dataset'!$E$6:$E$1806 &amp; 'F6 - Debt Dataset'!$DF$6:$DF$1806, 0) - 1, 0, 1, COLUMN(HR$9) - COLUMN($HB$9) + 1),
                                       $DZ197),
                                $K197 * ($F197 &lt;= HR$9) * ($I197 &gt; HR$9))</f>
        <v>0</v>
      </c>
      <c r="HS197" s="321" cm="1">
        <f t="array" aca="1" ref="HS197" ca="1">GY197 - IF($T197 = "Y", SUM(OFFSET('F6 - Debt Dataset'!$AK$6, MATCH($B$6 &amp; $A197, 'F6 - Debt Dataset'!$E$6:$E$1806 &amp; 'F6 - Debt Dataset'!$DF$6:$DF$1806, 0) - 1, 0, 1, COLUMN(HS$9) - COLUMN($HB$9) + 1),
                                       OFFSET('F6 - Debt Dataset'!$BU$6, MATCH($B$6 &amp; $A197, 'F6 - Debt Dataset'!$E$6:$E$1806 &amp; 'F6 - Debt Dataset'!$DF$6:$DF$1806, 0) - 1, 0, 1, COLUMN(HS$9) - COLUMN($HB$9) + 1),
                                       $DZ197),
                                $K197 * ($F197 &lt;= HS$9) * ($I197 &gt; HS$9))</f>
        <v>0</v>
      </c>
      <c r="HU197" s="314" t="str" cm="1">
        <f t="array" ref="HU197">IF($T197 = "Y", INDEX('F6 - Debt Dataset'!BC$6:BC$1806, MATCH($B$6 &amp; $A197, 'F6 - Debt Dataset'!$E$6:$E$1806 &amp; 'F6 - Debt Dataset'!$DF$6:$DF$1806, 0)), "-")</f>
        <v>-</v>
      </c>
      <c r="HV197" s="325" t="str" cm="1">
        <f t="array" ref="HV197">IF($T197 = "Y", INDEX('F6 - Debt Dataset'!BD$6:BD$1806, MATCH($B$6 &amp; $A197, 'F6 - Debt Dataset'!$E$6:$E$1806 &amp; 'F6 - Debt Dataset'!$DF$6:$DF$1806, 0)), "-")</f>
        <v>-</v>
      </c>
      <c r="HW197" s="325" t="str" cm="1">
        <f t="array" ref="HW197">IF($T197 = "Y", INDEX('F6 - Debt Dataset'!BE$6:BE$1806, MATCH($B$6 &amp; $A197, 'F6 - Debt Dataset'!$E$6:$E$1806 &amp; 'F6 - Debt Dataset'!$DF$6:$DF$1806, 0)), "-")</f>
        <v>-</v>
      </c>
      <c r="HX197" s="325" t="str" cm="1">
        <f t="array" ref="HX197">IF($T197 = "Y", INDEX('F6 - Debt Dataset'!BF$6:BF$1806, MATCH($B$6 &amp; $A197, 'F6 - Debt Dataset'!$E$6:$E$1806 &amp; 'F6 - Debt Dataset'!$DF$6:$DF$1806, 0)), "-")</f>
        <v>-</v>
      </c>
      <c r="HY197" s="325" t="str" cm="1">
        <f t="array" ref="HY197">IF($T197 = "Y", INDEX('F6 - Debt Dataset'!BG$6:BG$1806, MATCH($B$6 &amp; $A197, 'F6 - Debt Dataset'!$E$6:$E$1806 &amp; 'F6 - Debt Dataset'!$DF$6:$DF$1806, 0)), "-")</f>
        <v>-</v>
      </c>
      <c r="HZ197" s="325" t="str" cm="1">
        <f t="array" ref="HZ197">IF($T197 = "Y", INDEX('F6 - Debt Dataset'!BH$6:BH$1806, MATCH($B$6 &amp; $A197, 'F6 - Debt Dataset'!$E$6:$E$1806 &amp; 'F6 - Debt Dataset'!$DF$6:$DF$1806, 0)), "-")</f>
        <v>-</v>
      </c>
      <c r="IA197" s="325" t="str" cm="1">
        <f t="array" ref="IA197">IF($T197 = "Y", INDEX('F6 - Debt Dataset'!BI$6:BI$1806, MATCH($B$6 &amp; $A197, 'F6 - Debt Dataset'!$E$6:$E$1806 &amp; 'F6 - Debt Dataset'!$DF$6:$DF$1806, 0)), "-")</f>
        <v>-</v>
      </c>
      <c r="IB197" s="325" t="str" cm="1">
        <f t="array" ref="IB197">IF($T197 = "Y", INDEX('F6 - Debt Dataset'!BJ$6:BJ$1806, MATCH($B$6 &amp; $A197, 'F6 - Debt Dataset'!$E$6:$E$1806 &amp; 'F6 - Debt Dataset'!$DF$6:$DF$1806, 0)), "-")</f>
        <v>-</v>
      </c>
      <c r="IC197" s="325" t="str" cm="1">
        <f t="array" ref="IC197">IF($T197 = "Y", INDEX('F6 - Debt Dataset'!BK$6:BK$1806, MATCH($B$6 &amp; $A197, 'F6 - Debt Dataset'!$E$6:$E$1806 &amp; 'F6 - Debt Dataset'!$DF$6:$DF$1806, 0)), "-")</f>
        <v>-</v>
      </c>
      <c r="ID197" s="325" t="str" cm="1">
        <f t="array" ref="ID197">IF($T197 = "Y", INDEX('F6 - Debt Dataset'!BL$6:BL$1806, MATCH($B$6 &amp; $A197, 'F6 - Debt Dataset'!$E$6:$E$1806 &amp; 'F6 - Debt Dataset'!$DF$6:$DF$1806, 0)), "-")</f>
        <v>-</v>
      </c>
      <c r="IE197" s="325" t="str" cm="1">
        <f t="array" ref="IE197">IF($T197 = "Y", INDEX('F6 - Debt Dataset'!BM$6:BM$1806, MATCH($B$6 &amp; $A197, 'F6 - Debt Dataset'!$E$6:$E$1806 &amp; 'F6 - Debt Dataset'!$DF$6:$DF$1806, 0)), "-")</f>
        <v>-</v>
      </c>
      <c r="IF197" s="325" t="str" cm="1">
        <f t="array" ref="IF197">IF($T197 = "Y", INDEX('F6 - Debt Dataset'!BN$6:BN$1806, MATCH($B$6 &amp; $A197, 'F6 - Debt Dataset'!$E$6:$E$1806 &amp; 'F6 - Debt Dataset'!$DF$6:$DF$1806, 0)), "-")</f>
        <v>-</v>
      </c>
      <c r="IG197" s="325" t="str" cm="1">
        <f t="array" ref="IG197">IF($T197 = "Y", INDEX('F6 - Debt Dataset'!BO$6:BO$1806, MATCH($B$6 &amp; $A197, 'F6 - Debt Dataset'!$E$6:$E$1806 &amp; 'F6 - Debt Dataset'!$DF$6:$DF$1806, 0)), "-")</f>
        <v>-</v>
      </c>
      <c r="IH197" s="325" t="str" cm="1">
        <f t="array" ref="IH197">IF($T197 = "Y", INDEX('F6 - Debt Dataset'!BP$6:BP$1806, MATCH($B$6 &amp; $A197, 'F6 - Debt Dataset'!$E$6:$E$1806 &amp; 'F6 - Debt Dataset'!$DF$6:$DF$1806, 0)), "-")</f>
        <v>-</v>
      </c>
      <c r="II197" s="325" t="str" cm="1">
        <f t="array" ref="II197">IF($T197 = "Y", INDEX('F6 - Debt Dataset'!BQ$6:BQ$1806, MATCH($B$6 &amp; $A197, 'F6 - Debt Dataset'!$E$6:$E$1806 &amp; 'F6 - Debt Dataset'!$DF$6:$DF$1806, 0)), "-")</f>
        <v>-</v>
      </c>
      <c r="IJ197" s="325" t="str" cm="1">
        <f t="array" ref="IJ197">IF($T197 = "Y", INDEX('F6 - Debt Dataset'!BR$6:BR$1806, MATCH($B$6 &amp; $A197, 'F6 - Debt Dataset'!$E$6:$E$1806 &amp; 'F6 - Debt Dataset'!$DF$6:$DF$1806, 0)), "-")</f>
        <v>-</v>
      </c>
      <c r="IK197" s="325" t="str" cm="1">
        <f t="array" ref="IK197">IF($T197 = "Y", INDEX('F6 - Debt Dataset'!BS$6:BS$1806, MATCH($B$6 &amp; $A197, 'F6 - Debt Dataset'!$E$6:$E$1806 &amp; 'F6 - Debt Dataset'!$DF$6:$DF$1806, 0)), "-")</f>
        <v>-</v>
      </c>
      <c r="IL197" s="326" t="str" cm="1">
        <f t="array" ref="IL197">IF($T197 = "Y", INDEX('F6 - Debt Dataset'!BT$6:BT$1806, MATCH($B$6 &amp; $A197, 'F6 - Debt Dataset'!$E$6:$E$1806 &amp; 'F6 - Debt Dataset'!$DF$6:$DF$1806, 0)), "-")</f>
        <v>-</v>
      </c>
      <c r="IN197" s="314" t="str" cm="1">
        <f t="array" ref="IN197">IF($T197 = "Y", INDEX('F6 - Debt Dataset'!CM$6:CM$1806, MATCH($B$6 &amp; $A197, 'F6 - Debt Dataset'!$E$6:$E$1806 &amp; 'F6 - Debt Dataset'!$DF$6:$DF$1806, 0)), "-")</f>
        <v>-</v>
      </c>
      <c r="IO197" s="325" t="str" cm="1">
        <f t="array" ref="IO197">IF($T197 = "Y", INDEX('F6 - Debt Dataset'!CN$6:CN$1806, MATCH($B$6 &amp; $A197, 'F6 - Debt Dataset'!$E$6:$E$1806 &amp; 'F6 - Debt Dataset'!$DF$6:$DF$1806, 0)), "-")</f>
        <v>-</v>
      </c>
      <c r="IP197" s="325" t="str" cm="1">
        <f t="array" ref="IP197">IF($T197 = "Y", INDEX('F6 - Debt Dataset'!CO$6:CO$1806, MATCH($B$6 &amp; $A197, 'F6 - Debt Dataset'!$E$6:$E$1806 &amp; 'F6 - Debt Dataset'!$DF$6:$DF$1806, 0)), "-")</f>
        <v>-</v>
      </c>
      <c r="IQ197" s="325" t="str" cm="1">
        <f t="array" ref="IQ197">IF($T197 = "Y", INDEX('F6 - Debt Dataset'!CP$6:CP$1806, MATCH($B$6 &amp; $A197, 'F6 - Debt Dataset'!$E$6:$E$1806 &amp; 'F6 - Debt Dataset'!$DF$6:$DF$1806, 0)), "-")</f>
        <v>-</v>
      </c>
      <c r="IR197" s="325" t="str" cm="1">
        <f t="array" ref="IR197">IF($T197 = "Y", INDEX('F6 - Debt Dataset'!CQ$6:CQ$1806, MATCH($B$6 &amp; $A197, 'F6 - Debt Dataset'!$E$6:$E$1806 &amp; 'F6 - Debt Dataset'!$DF$6:$DF$1806, 0)), "-")</f>
        <v>-</v>
      </c>
      <c r="IS197" s="325" t="str" cm="1">
        <f t="array" ref="IS197">IF($T197 = "Y", INDEX('F6 - Debt Dataset'!CR$6:CR$1806, MATCH($B$6 &amp; $A197, 'F6 - Debt Dataset'!$E$6:$E$1806 &amp; 'F6 - Debt Dataset'!$DF$6:$DF$1806, 0)), "-")</f>
        <v>-</v>
      </c>
      <c r="IT197" s="325" t="str" cm="1">
        <f t="array" ref="IT197">IF($T197 = "Y", INDEX('F6 - Debt Dataset'!CS$6:CS$1806, MATCH($B$6 &amp; $A197, 'F6 - Debt Dataset'!$E$6:$E$1806 &amp; 'F6 - Debt Dataset'!$DF$6:$DF$1806, 0)), "-")</f>
        <v>-</v>
      </c>
      <c r="IU197" s="325" t="str" cm="1">
        <f t="array" ref="IU197">IF($T197 = "Y", INDEX('F6 - Debt Dataset'!CT$6:CT$1806, MATCH($B$6 &amp; $A197, 'F6 - Debt Dataset'!$E$6:$E$1806 &amp; 'F6 - Debt Dataset'!$DF$6:$DF$1806, 0)), "-")</f>
        <v>-</v>
      </c>
      <c r="IV197" s="325" t="str" cm="1">
        <f t="array" ref="IV197">IF($T197 = "Y", INDEX('F6 - Debt Dataset'!CU$6:CU$1806, MATCH($B$6 &amp; $A197, 'F6 - Debt Dataset'!$E$6:$E$1806 &amp; 'F6 - Debt Dataset'!$DF$6:$DF$1806, 0)), "-")</f>
        <v>-</v>
      </c>
      <c r="IW197" s="325" t="str" cm="1">
        <f t="array" ref="IW197">IF($T197 = "Y", INDEX('F6 - Debt Dataset'!CV$6:CV$1806, MATCH($B$6 &amp; $A197, 'F6 - Debt Dataset'!$E$6:$E$1806 &amp; 'F6 - Debt Dataset'!$DF$6:$DF$1806, 0)), "-")</f>
        <v>-</v>
      </c>
      <c r="IX197" s="325" t="str" cm="1">
        <f t="array" ref="IX197">IF($T197 = "Y", INDEX('F6 - Debt Dataset'!CW$6:CW$1806, MATCH($B$6 &amp; $A197, 'F6 - Debt Dataset'!$E$6:$E$1806 &amp; 'F6 - Debt Dataset'!$DF$6:$DF$1806, 0)), "-")</f>
        <v>-</v>
      </c>
      <c r="IY197" s="325" t="str" cm="1">
        <f t="array" ref="IY197">IF($T197 = "Y", INDEX('F6 - Debt Dataset'!CX$6:CX$1806, MATCH($B$6 &amp; $A197, 'F6 - Debt Dataset'!$E$6:$E$1806 &amp; 'F6 - Debt Dataset'!$DF$6:$DF$1806, 0)), "-")</f>
        <v>-</v>
      </c>
      <c r="IZ197" s="325" t="str" cm="1">
        <f t="array" ref="IZ197">IF($T197 = "Y", INDEX('F6 - Debt Dataset'!CY$6:CY$1806, MATCH($B$6 &amp; $A197, 'F6 - Debt Dataset'!$E$6:$E$1806 &amp; 'F6 - Debt Dataset'!$DF$6:$DF$1806, 0)), "-")</f>
        <v>-</v>
      </c>
      <c r="JA197" s="325" t="str" cm="1">
        <f t="array" ref="JA197">IF($T197 = "Y", INDEX('F6 - Debt Dataset'!CZ$6:CZ$1806, MATCH($B$6 &amp; $A197, 'F6 - Debt Dataset'!$E$6:$E$1806 &amp; 'F6 - Debt Dataset'!$DF$6:$DF$1806, 0)), "-")</f>
        <v>-</v>
      </c>
      <c r="JB197" s="325" t="str" cm="1">
        <f t="array" ref="JB197">IF($T197 = "Y", INDEX('F6 - Debt Dataset'!DA$6:DA$1806, MATCH($B$6 &amp; $A197, 'F6 - Debt Dataset'!$E$6:$E$1806 &amp; 'F6 - Debt Dataset'!$DF$6:$DF$1806, 0)), "-")</f>
        <v>-</v>
      </c>
      <c r="JC197" s="325" t="str" cm="1">
        <f t="array" ref="JC197">IF($T197 = "Y", INDEX('F6 - Debt Dataset'!DB$6:DB$1806, MATCH($B$6 &amp; $A197, 'F6 - Debt Dataset'!$E$6:$E$1806 &amp; 'F6 - Debt Dataset'!$DF$6:$DF$1806, 0)), "-")</f>
        <v>-</v>
      </c>
      <c r="JD197" s="325" t="str" cm="1">
        <f t="array" ref="JD197">IF($T197 = "Y", INDEX('F6 - Debt Dataset'!DC$6:DC$1806, MATCH($B$6 &amp; $A197, 'F6 - Debt Dataset'!$E$6:$E$1806 &amp; 'F6 - Debt Dataset'!$DF$6:$DF$1806, 0)), "-")</f>
        <v>-</v>
      </c>
      <c r="JE197" s="326" t="str" cm="1">
        <f t="array" ref="JE197">IF($T197 = "Y", INDEX('F6 - Debt Dataset'!DD$6:DD$1806, MATCH($B$6 &amp; $A197, 'F6 - Debt Dataset'!$E$6:$E$1806 &amp; 'F6 - Debt Dataset'!$DF$6:$DF$1806, 0)), "-")</f>
        <v>-</v>
      </c>
    </row>
    <row r="198" spans="1:265" ht="13.5">
      <c r="A198" s="372">
        <f t="shared" si="31"/>
        <v>188</v>
      </c>
      <c r="B198" s="372" t="str" cm="1">
        <f t="array" ref="B198">IFERROR(INDEX('F6 - Debt Dataset'!$C$6:$C$1806, MATCH($B$6 &amp; $A198, 'F6 - Debt Dataset'!$E$6:$E$1806 &amp; 'F6 - Debt Dataset'!$DF$6:$DF$1806, 0)), "-")</f>
        <v>-</v>
      </c>
      <c r="C198" s="372" t="str" cm="1">
        <f t="array" ref="C198">IFERROR(INDEX('F6 - Debt Dataset'!$A$6:$A$1806, MATCH($B$6 &amp; $A198, 'F6 - Debt Dataset'!$E$6:$E$1806 &amp; 'F6 - Debt Dataset'!$DF$6:$DF$1806, 0)), "-")</f>
        <v>-</v>
      </c>
      <c r="D198" s="372" t="str" cm="1">
        <f t="array" ref="D198">IFERROR(INDEX('F6 - Debt Dataset'!$B$6:$B$1806, MATCH($B$6 &amp; $A198, 'F6 - Debt Dataset'!$E$6:$E$1806 &amp; 'F6 - Debt Dataset'!$DF$6:$DF$1806, 0)), "-")</f>
        <v>-</v>
      </c>
      <c r="E198" s="372" t="str" cm="1">
        <f t="array" ref="E198">IFERROR(INDEX('F6 - Debt Dataset'!$H$6:$H$1806, MATCH($B$6 &amp; $A198, 'F6 - Debt Dataset'!$E$6:$E$1806 &amp; 'F6 - Debt Dataset'!$DF$6:$DF$1806, 0)), "-")</f>
        <v>-</v>
      </c>
      <c r="F198" s="373" t="str" cm="1">
        <f t="array" ref="F198">IFERROR(INDEX('F6 - Debt Dataset'!$J$6:$J$1806, MATCH($B$6 &amp;$A198, 'F6 - Debt Dataset'!$E$6:$E$1806 &amp; 'F6 - Debt Dataset'!$DF$6:$DF$1806, 0)), "-")</f>
        <v>-</v>
      </c>
      <c r="G198" s="373" t="str" cm="1">
        <f t="array" ref="G198">IFERROR(INDEX('F6 - Debt Dataset'!$K$6:$K$1806, MATCH($B$6 &amp;$A198, 'F6 - Debt Dataset'!$E$6:$E$1806 &amp; 'F6 - Debt Dataset'!$DF$6:$DF$1806, 0)), "-")</f>
        <v>-</v>
      </c>
      <c r="H198" s="373" t="str" cm="1">
        <f t="array" ref="H198">IFERROR(INDEX('F6 - Debt Dataset'!$L$6:$L$1806, MATCH($B$6 &amp;$A198, 'F6 - Debt Dataset'!$E$6:$E$1806 &amp; 'F6 - Debt Dataset'!$DF$6:$DF$1806, 0)), "-")</f>
        <v>-</v>
      </c>
      <c r="I198" s="373" t="str">
        <f t="shared" si="141"/>
        <v>-</v>
      </c>
      <c r="J198" s="372" t="str" cm="1">
        <f t="array" ref="J198">IFERROR(INDEX('F6 - Debt Dataset'!$N$6:$N$1806, MATCH($B$6 &amp;$A198, 'F6 - Debt Dataset'!$E$6:$E$1806 &amp; 'F6 - Debt Dataset'!$DF$6:$DF$1806, 0)), "-")</f>
        <v>-</v>
      </c>
      <c r="K198" s="374" cm="1">
        <f t="array" ref="K198">IFERROR(INDEX('F6 - Debt Dataset'!$S$6:$S$1806, MATCH($B$6 &amp; $A198, 'F6 - Debt Dataset'!$E$6:$E$1806 &amp; 'F6 - Debt Dataset'!$DF$6:$DF$1806, 0)), 0)</f>
        <v>0</v>
      </c>
      <c r="L198" s="375" cm="1">
        <f t="array" ref="L198">IFERROR(INDEX('F6 - Debt Dataset'!$W$6:$W$1806, MATCH($B$6 &amp; $A198, 'F6 - Debt Dataset'!$E$6:$E$1806 &amp; 'F6 - Debt Dataset'!$DF$6:$DF$1806, 0)), 0)</f>
        <v>0</v>
      </c>
      <c r="M198" s="376" t="str" cm="1">
        <f t="array" ref="M198">IFERROR(INDEX('F6 - Debt Dataset'!$E$6:$E$1806, MATCH($B$6 &amp; $A198, 'F6 - Debt Dataset'!$E$6:$E$1806 &amp; 'F6 - Debt Dataset'!$DF$6:$DF$1806, 0)), "-")</f>
        <v>-</v>
      </c>
      <c r="N198" s="376" t="str" cm="1">
        <f t="array" ref="N198">IFERROR(INDEX('F6 - Debt Dataset'!$X$6:$X$1806, MATCH($B$6 &amp; $A198, 'F6 - Debt Dataset'!$E$6:$E$1806 &amp; 'F6 - Debt Dataset'!$DF$6:$DF$1806, 0)), "-")</f>
        <v>-</v>
      </c>
      <c r="O198" s="372"/>
      <c r="P198" s="372"/>
      <c r="Q198" s="372"/>
      <c r="R198" s="372" t="str">
        <f t="shared" si="142"/>
        <v>-</v>
      </c>
      <c r="S198" s="372" t="str">
        <f t="shared" si="19"/>
        <v>-</v>
      </c>
      <c r="T198" s="379" t="str" cm="1">
        <f t="array" ref="T198">IFERROR(INDEX('F6 - Debt Dataset'!$AH$6:$AH$1806, MATCH($B$6 &amp; $A198, 'F6 - Debt Dataset'!$E$6:$E$1806 &amp; 'F6 - Debt Dataset'!$DF$6:$DF$1806, 0)), "-")</f>
        <v>-</v>
      </c>
      <c r="U198" s="324"/>
      <c r="V198" s="317">
        <f t="shared" si="162"/>
        <v>0</v>
      </c>
      <c r="W198" s="317">
        <f t="shared" si="162"/>
        <v>0</v>
      </c>
      <c r="X198" s="317">
        <f t="shared" si="162"/>
        <v>0</v>
      </c>
      <c r="Y198" s="317">
        <f t="shared" si="162"/>
        <v>0</v>
      </c>
      <c r="Z198" s="317">
        <f t="shared" si="162"/>
        <v>0</v>
      </c>
      <c r="AA198" s="317">
        <f t="shared" si="162"/>
        <v>0</v>
      </c>
      <c r="AB198" s="317">
        <f t="shared" si="162"/>
        <v>0</v>
      </c>
      <c r="AC198" s="317">
        <f t="shared" si="162"/>
        <v>0</v>
      </c>
      <c r="AD198" s="317">
        <f t="shared" si="162"/>
        <v>0</v>
      </c>
      <c r="AE198" s="317">
        <f t="shared" si="162"/>
        <v>0</v>
      </c>
      <c r="AF198" s="317">
        <f t="shared" si="162"/>
        <v>0</v>
      </c>
      <c r="AG198" s="317">
        <f t="shared" si="162"/>
        <v>0</v>
      </c>
      <c r="AH198" s="317">
        <f t="shared" si="162"/>
        <v>0</v>
      </c>
      <c r="AI198" s="317">
        <f t="shared" si="162"/>
        <v>0</v>
      </c>
      <c r="AJ198" s="317">
        <f t="shared" si="162"/>
        <v>0</v>
      </c>
      <c r="AK198" s="317">
        <f t="shared" si="143"/>
        <v>0</v>
      </c>
      <c r="AL198" s="317">
        <f t="shared" si="144"/>
        <v>0</v>
      </c>
      <c r="AM198" s="317">
        <f t="shared" si="145"/>
        <v>0</v>
      </c>
      <c r="AN198" s="324"/>
      <c r="AO198" s="280">
        <f t="shared" si="163"/>
        <v>0</v>
      </c>
      <c r="AP198" s="280">
        <f t="shared" si="163"/>
        <v>0</v>
      </c>
      <c r="AQ198" s="280">
        <f t="shared" si="163"/>
        <v>0</v>
      </c>
      <c r="AR198" s="280">
        <f t="shared" si="163"/>
        <v>0</v>
      </c>
      <c r="AS198" s="280">
        <f t="shared" si="163"/>
        <v>0</v>
      </c>
      <c r="AT198" s="280">
        <f t="shared" si="163"/>
        <v>0</v>
      </c>
      <c r="AU198" s="280">
        <f t="shared" si="163"/>
        <v>0</v>
      </c>
      <c r="AV198" s="280">
        <f t="shared" si="163"/>
        <v>0</v>
      </c>
      <c r="AW198" s="280">
        <f t="shared" si="163"/>
        <v>0</v>
      </c>
      <c r="AX198" s="280">
        <f t="shared" si="163"/>
        <v>0</v>
      </c>
      <c r="AY198" s="280">
        <f t="shared" si="163"/>
        <v>0</v>
      </c>
      <c r="AZ198" s="280">
        <f t="shared" si="163"/>
        <v>0</v>
      </c>
      <c r="BA198" s="280">
        <f t="shared" si="163"/>
        <v>0</v>
      </c>
      <c r="BB198" s="280">
        <f t="shared" si="163"/>
        <v>0</v>
      </c>
      <c r="BC198" s="280">
        <f t="shared" si="163"/>
        <v>0</v>
      </c>
      <c r="BD198" s="280">
        <f t="shared" si="146"/>
        <v>0</v>
      </c>
      <c r="BE198" s="280">
        <f t="shared" si="147"/>
        <v>0</v>
      </c>
      <c r="BF198" s="321">
        <f t="shared" si="148"/>
        <v>0</v>
      </c>
      <c r="BG198" s="319"/>
      <c r="BH198" s="319"/>
      <c r="BI198" s="319"/>
      <c r="BJ198" s="319"/>
      <c r="BK198" s="319"/>
      <c r="BL198" s="319"/>
      <c r="BM198" s="319"/>
      <c r="BN198" s="319"/>
      <c r="BO198" s="319"/>
      <c r="BP198" s="319"/>
      <c r="BQ198" s="319"/>
      <c r="BR198" s="319"/>
      <c r="BS198" s="319"/>
      <c r="BT198" s="319"/>
      <c r="BU198" s="319"/>
      <c r="BV198" s="319"/>
      <c r="BW198" s="319"/>
      <c r="BX198" s="319"/>
      <c r="BY198" s="319"/>
      <c r="BZ198" s="319"/>
      <c r="CA198" s="319"/>
      <c r="CB198" s="319"/>
      <c r="CC198" s="319"/>
      <c r="CD198" s="319"/>
      <c r="CE198" s="319"/>
      <c r="CF198" s="319"/>
      <c r="CG198" s="319"/>
      <c r="CH198" s="319"/>
      <c r="CI198" s="319"/>
      <c r="CJ198" s="319"/>
      <c r="CK198" s="319"/>
      <c r="CL198" s="319"/>
      <c r="CM198" s="318"/>
      <c r="CN198" s="320">
        <f>IFERROR((1 + INDEX('I1 - Universal Data'!E$26:E$30, MATCH($N198, 'I1 - Universal Data'!$A$26:$A$30, 0)) + $L198)^V198-1, 0)</f>
        <v>0</v>
      </c>
      <c r="CO198" s="320">
        <f>IFERROR((1 + INDEX('I1 - Universal Data'!F$26:F$30, MATCH($N198, 'I1 - Universal Data'!$A$26:$A$30, 0)) + $L198)^W198-1, 0)</f>
        <v>0</v>
      </c>
      <c r="CP198" s="320">
        <f>IFERROR((1 + INDEX('I1 - Universal Data'!G$26:G$30, MATCH($N198, 'I1 - Universal Data'!$A$26:$A$30, 0)) + $L198)^X198-1, 0)</f>
        <v>0</v>
      </c>
      <c r="CQ198" s="320">
        <f>IFERROR((1 + INDEX('I1 - Universal Data'!H$26:H$30, MATCH($N198, 'I1 - Universal Data'!$A$26:$A$30, 0)) + $L198)^Y198-1, 0)</f>
        <v>0</v>
      </c>
      <c r="CR198" s="320">
        <f>IFERROR((1 + INDEX('I1 - Universal Data'!I$26:I$30, MATCH($N198, 'I1 - Universal Data'!$A$26:$A$30, 0)) + $L198)^Z198-1, 0)</f>
        <v>0</v>
      </c>
      <c r="CS198" s="320">
        <f>IFERROR((1 + INDEX('I1 - Universal Data'!J$26:J$30, MATCH($N198, 'I1 - Universal Data'!$A$26:$A$30, 0)) + $L198)^AA198-1, 0)</f>
        <v>0</v>
      </c>
      <c r="CT198" s="320">
        <f>IFERROR((1 + INDEX('I1 - Universal Data'!K$26:K$30, MATCH($N198, 'I1 - Universal Data'!$A$26:$A$30, 0)) + $L198)^AB198-1, 0)</f>
        <v>0</v>
      </c>
      <c r="CU198" s="320">
        <f>IFERROR((1 + INDEX('I1 - Universal Data'!L$26:L$30, MATCH($N198, 'I1 - Universal Data'!$A$26:$A$30, 0)) + $L198)^AC198-1, 0)</f>
        <v>0</v>
      </c>
      <c r="CV198" s="320">
        <f>IFERROR((1 + INDEX('I1 - Universal Data'!M$26:M$30, MATCH($N198, 'I1 - Universal Data'!$A$26:$A$30, 0)) + $L198)^AD198-1, 0)</f>
        <v>0</v>
      </c>
      <c r="CW198" s="320">
        <f>IFERROR((1 + INDEX('I1 - Universal Data'!N$26:N$30, MATCH($N198, 'I1 - Universal Data'!$A$26:$A$30, 0)) + $L198)^AE198-1, 0)</f>
        <v>0</v>
      </c>
      <c r="CX198" s="320">
        <f>IFERROR((1 + INDEX('I1 - Universal Data'!O$26:O$30, MATCH($N198, 'I1 - Universal Data'!$A$26:$A$30, 0)) + $L198)^AF198-1, 0)</f>
        <v>0</v>
      </c>
      <c r="CY198" s="320">
        <f>IFERROR((1 + INDEX('I1 - Universal Data'!P$26:P$30, MATCH($N198, 'I1 - Universal Data'!$A$26:$A$30, 0)) + $L198)^AG198-1, 0)</f>
        <v>0</v>
      </c>
      <c r="CZ198" s="320">
        <f>IFERROR((1 + INDEX('I1 - Universal Data'!Q$26:Q$30, MATCH($N198, 'I1 - Universal Data'!$A$26:$A$30, 0)) + $L198)^AH198-1, 0)</f>
        <v>0</v>
      </c>
      <c r="DA198" s="320">
        <f>IFERROR((1 + INDEX('I1 - Universal Data'!R$26:R$30, MATCH($N198, 'I1 - Universal Data'!$A$26:$A$30, 0)) + $L198)^AI198-1, 0)</f>
        <v>0</v>
      </c>
      <c r="DB198" s="320">
        <f>IFERROR((1 + INDEX('I1 - Universal Data'!S$26:S$30, MATCH($N198, 'I1 - Universal Data'!$A$26:$A$30, 0)) + $L198)^AJ198-1, 0)</f>
        <v>0</v>
      </c>
      <c r="DC198" s="320">
        <f>IFERROR((1 + INDEX('I1 - Universal Data'!T$26:T$30, MATCH($N198, 'I1 - Universal Data'!$A$26:$A$30, 0)) + $L198)^AK198-1, 0)</f>
        <v>0</v>
      </c>
      <c r="DD198" s="320">
        <f>IFERROR((1 + INDEX('I1 - Universal Data'!U$26:U$30, MATCH($N198, 'I1 - Universal Data'!$A$26:$A$30, 0)) + $L198)^AL198-1, 0)</f>
        <v>0</v>
      </c>
      <c r="DE198" s="320">
        <f>IFERROR((1 + INDEX('I1 - Universal Data'!V$26:V$30, MATCH($N198, 'I1 - Universal Data'!$A$26:$A$30, 0)) + $L198)^AM198-1, 0)</f>
        <v>0</v>
      </c>
      <c r="DF198" s="322">
        <f t="shared" si="161"/>
        <v>0</v>
      </c>
      <c r="DG198" s="280">
        <f t="shared" si="161"/>
        <v>0</v>
      </c>
      <c r="DH198" s="280">
        <f t="shared" si="161"/>
        <v>0</v>
      </c>
      <c r="DI198" s="280">
        <f t="shared" si="161"/>
        <v>0</v>
      </c>
      <c r="DJ198" s="280">
        <f t="shared" si="161"/>
        <v>0</v>
      </c>
      <c r="DK198" s="280">
        <f t="shared" si="161"/>
        <v>0</v>
      </c>
      <c r="DL198" s="280">
        <f t="shared" si="161"/>
        <v>0</v>
      </c>
      <c r="DM198" s="280">
        <f t="shared" si="161"/>
        <v>0</v>
      </c>
      <c r="DN198" s="280">
        <f t="shared" si="161"/>
        <v>0</v>
      </c>
      <c r="DO198" s="280">
        <f t="shared" si="161"/>
        <v>0</v>
      </c>
      <c r="DP198" s="280">
        <f t="shared" si="161"/>
        <v>0</v>
      </c>
      <c r="DQ198" s="280">
        <f t="shared" si="161"/>
        <v>0</v>
      </c>
      <c r="DR198" s="280">
        <f t="shared" si="161"/>
        <v>0</v>
      </c>
      <c r="DS198" s="280">
        <f t="shared" si="161"/>
        <v>0</v>
      </c>
      <c r="DT198" s="280">
        <f t="shared" si="149"/>
        <v>0</v>
      </c>
      <c r="DU198" s="280">
        <f t="shared" si="150"/>
        <v>0</v>
      </c>
      <c r="DV198" s="280">
        <f t="shared" si="151"/>
        <v>0</v>
      </c>
      <c r="DW198" s="321">
        <f t="shared" si="152"/>
        <v>0</v>
      </c>
      <c r="DY198" s="324"/>
      <c r="DZ198" s="323">
        <f t="shared" si="26"/>
        <v>0</v>
      </c>
      <c r="EA198" s="280">
        <f t="shared" si="164"/>
        <v>0</v>
      </c>
      <c r="EB198" s="280">
        <f t="shared" si="164"/>
        <v>0</v>
      </c>
      <c r="EC198" s="280">
        <f t="shared" si="164"/>
        <v>0</v>
      </c>
      <c r="ED198" s="280">
        <f t="shared" si="164"/>
        <v>0</v>
      </c>
      <c r="EE198" s="280">
        <f t="shared" si="164"/>
        <v>0</v>
      </c>
      <c r="EF198" s="280">
        <f t="shared" si="164"/>
        <v>0</v>
      </c>
      <c r="EG198" s="280">
        <f t="shared" si="164"/>
        <v>0</v>
      </c>
      <c r="EH198" s="280">
        <f t="shared" si="164"/>
        <v>0</v>
      </c>
      <c r="EI198" s="280">
        <f t="shared" si="164"/>
        <v>0</v>
      </c>
      <c r="EJ198" s="280">
        <f t="shared" si="164"/>
        <v>0</v>
      </c>
      <c r="EK198" s="280">
        <f t="shared" si="164"/>
        <v>0</v>
      </c>
      <c r="EL198" s="280">
        <f t="shared" si="164"/>
        <v>0</v>
      </c>
      <c r="EM198" s="280">
        <f t="shared" si="164"/>
        <v>0</v>
      </c>
      <c r="EN198" s="280">
        <f t="shared" si="164"/>
        <v>0</v>
      </c>
      <c r="EO198" s="280">
        <f t="shared" si="164"/>
        <v>0</v>
      </c>
      <c r="EP198" s="280">
        <f t="shared" si="153"/>
        <v>0</v>
      </c>
      <c r="EQ198" s="321">
        <f t="shared" si="154"/>
        <v>0</v>
      </c>
      <c r="ES198" s="324"/>
      <c r="ET198" s="280" cm="1">
        <f t="array" ref="ET198">IF($T198 = "Y", INDEX('F6 - Debt Dataset'!AK$6:AK$1806, MATCH($B$6 &amp; $A198, 'F6 - Debt Dataset'!$E$6:$E$1806 &amp; 'F6 - Debt Dataset'!$DF$6:$DF$1806, 0)), $K198 * ($F198 &gt;= ET$8) * ($F198 &lt;= ET$9))</f>
        <v>0</v>
      </c>
      <c r="EU198" s="280" cm="1">
        <f t="array" ref="EU198">IF($T198 = "Y", INDEX('F6 - Debt Dataset'!AL$6:AL$1806, MATCH($B$6 &amp; $A198, 'F6 - Debt Dataset'!$E$6:$E$1806 &amp; 'F6 - Debt Dataset'!$DF$6:$DF$1806, 0)), $K198 * ($F198 &gt;= EU$8) * ($F198 &lt;= EU$9))</f>
        <v>0</v>
      </c>
      <c r="EV198" s="280" cm="1">
        <f t="array" ref="EV198">IF($T198 = "Y", INDEX('F6 - Debt Dataset'!AM$6:AM$1806, MATCH($B$6 &amp; $A198, 'F6 - Debt Dataset'!$E$6:$E$1806 &amp; 'F6 - Debt Dataset'!$DF$6:$DF$1806, 0)), $K198 * ($F198 &gt;= EV$8) * ($F198 &lt;= EV$9))</f>
        <v>0</v>
      </c>
      <c r="EW198" s="280" cm="1">
        <f t="array" ref="EW198">IF($T198 = "Y", INDEX('F6 - Debt Dataset'!AN$6:AN$1806, MATCH($B$6 &amp; $A198, 'F6 - Debt Dataset'!$E$6:$E$1806 &amp; 'F6 - Debt Dataset'!$DF$6:$DF$1806, 0)), $K198 * ($F198 &gt;= EW$8) * ($F198 &lt;= EW$9))</f>
        <v>0</v>
      </c>
      <c r="EX198" s="280" cm="1">
        <f t="array" ref="EX198">IF($T198 = "Y", INDEX('F6 - Debt Dataset'!AO$6:AO$1806, MATCH($B$6 &amp; $A198, 'F6 - Debt Dataset'!$E$6:$E$1806 &amp; 'F6 - Debt Dataset'!$DF$6:$DF$1806, 0)), $K198 * ($F198 &gt;= EX$8) * ($F198 &lt;= EX$9))</f>
        <v>0</v>
      </c>
      <c r="EY198" s="280" cm="1">
        <f t="array" ref="EY198">IF($T198 = "Y", INDEX('F6 - Debt Dataset'!AP$6:AP$1806, MATCH($B$6 &amp; $A198, 'F6 - Debt Dataset'!$E$6:$E$1806 &amp; 'F6 - Debt Dataset'!$DF$6:$DF$1806, 0)), $K198 * ($F198 &gt;= EY$8) * ($F198 &lt;= EY$9))</f>
        <v>0</v>
      </c>
      <c r="EZ198" s="280" cm="1">
        <f t="array" ref="EZ198">IF($T198 = "Y", INDEX('F6 - Debt Dataset'!AQ$6:AQ$1806, MATCH($B$6 &amp; $A198, 'F6 - Debt Dataset'!$E$6:$E$1806 &amp; 'F6 - Debt Dataset'!$DF$6:$DF$1806, 0)), $K198 * ($F198 &gt;= EZ$8) * ($F198 &lt;= EZ$9))</f>
        <v>0</v>
      </c>
      <c r="FA198" s="280" cm="1">
        <f t="array" ref="FA198">IF($T198 = "Y", INDEX('F6 - Debt Dataset'!AR$6:AR$1806, MATCH($B$6 &amp; $A198, 'F6 - Debt Dataset'!$E$6:$E$1806 &amp; 'F6 - Debt Dataset'!$DF$6:$DF$1806, 0)), $K198 * ($F198 &gt;= FA$8) * ($F198 &lt;= FA$9))</f>
        <v>0</v>
      </c>
      <c r="FB198" s="280" cm="1">
        <f t="array" ref="FB198">IF($T198 = "Y", INDEX('F6 - Debt Dataset'!AS$6:AS$1806, MATCH($B$6 &amp; $A198, 'F6 - Debt Dataset'!$E$6:$E$1806 &amp; 'F6 - Debt Dataset'!$DF$6:$DF$1806, 0)), $K198 * ($F198 &gt;= FB$8) * ($F198 &lt;= FB$9))</f>
        <v>0</v>
      </c>
      <c r="FC198" s="280" cm="1">
        <f t="array" ref="FC198">IF($T198 = "Y", INDEX('F6 - Debt Dataset'!AT$6:AT$1806, MATCH($B$6 &amp; $A198, 'F6 - Debt Dataset'!$E$6:$E$1806 &amp; 'F6 - Debt Dataset'!$DF$6:$DF$1806, 0)), $K198 * ($F198 &gt;= FC$8) * ($F198 &lt;= FC$9))</f>
        <v>0</v>
      </c>
      <c r="FD198" s="280" cm="1">
        <f t="array" ref="FD198">IF($T198 = "Y", INDEX('F6 - Debt Dataset'!AU$6:AU$1806, MATCH($B$6 &amp; $A198, 'F6 - Debt Dataset'!$E$6:$E$1806 &amp; 'F6 - Debt Dataset'!$DF$6:$DF$1806, 0)), $K198 * ($F198 &gt;= FD$8) * ($F198 &lt;= FD$9))</f>
        <v>0</v>
      </c>
      <c r="FE198" s="280" cm="1">
        <f t="array" ref="FE198">IF($T198 = "Y", INDEX('F6 - Debt Dataset'!AV$6:AV$1806, MATCH($B$6 &amp; $A198, 'F6 - Debt Dataset'!$E$6:$E$1806 &amp; 'F6 - Debt Dataset'!$DF$6:$DF$1806, 0)), $K198 * ($F198 &gt;= FE$8) * ($F198 &lt;= FE$9))</f>
        <v>0</v>
      </c>
      <c r="FF198" s="280" cm="1">
        <f t="array" ref="FF198">IF($T198 = "Y", INDEX('F6 - Debt Dataset'!AW$6:AW$1806, MATCH($B$6 &amp; $A198, 'F6 - Debt Dataset'!$E$6:$E$1806 &amp; 'F6 - Debt Dataset'!$DF$6:$DF$1806, 0)), $K198 * ($F198 &gt;= FF$8) * ($F198 &lt;= FF$9))</f>
        <v>0</v>
      </c>
      <c r="FG198" s="280" cm="1">
        <f t="array" ref="FG198">IF($T198 = "Y", INDEX('F6 - Debt Dataset'!AX$6:AX$1806, MATCH($B$6 &amp; $A198, 'F6 - Debt Dataset'!$E$6:$E$1806 &amp; 'F6 - Debt Dataset'!$DF$6:$DF$1806, 0)), $K198 * ($F198 &gt;= FG$8) * ($F198 &lt;= FG$9))</f>
        <v>0</v>
      </c>
      <c r="FH198" s="280" cm="1">
        <f t="array" ref="FH198">IF($T198 = "Y", INDEX('F6 - Debt Dataset'!AY$6:AY$1806, MATCH($B$6 &amp; $A198, 'F6 - Debt Dataset'!$E$6:$E$1806 &amp; 'F6 - Debt Dataset'!$DF$6:$DF$1806, 0)), $K198 * ($F198 &gt;= FH$8) * ($F198 &lt;= FH$9))</f>
        <v>0</v>
      </c>
      <c r="FI198" s="280" cm="1">
        <f t="array" ref="FI198">IF($T198 = "Y", INDEX('F6 - Debt Dataset'!AZ$6:AZ$1806, MATCH($B$6 &amp; $A198, 'F6 - Debt Dataset'!$E$6:$E$1806 &amp; 'F6 - Debt Dataset'!$DF$6:$DF$1806, 0)), $K198 * ($F198 &gt;= FI$8) * ($F198 &lt;= FI$9))</f>
        <v>0</v>
      </c>
      <c r="FJ198" s="280" cm="1">
        <f t="array" ref="FJ198">IF($T198 = "Y", INDEX('F6 - Debt Dataset'!BA$6:BA$1806, MATCH($B$6 &amp; $A198, 'F6 - Debt Dataset'!$E$6:$E$1806 &amp; 'F6 - Debt Dataset'!$DF$6:$DF$1806, 0)), $K198 * ($F198 &gt;= FJ$8) * ($F198 &lt;= FJ$9))</f>
        <v>0</v>
      </c>
      <c r="FK198" s="321" cm="1">
        <f t="array" ref="FK198">IF($T198 = "Y", INDEX('F6 - Debt Dataset'!BB$6:BB$1806, MATCH($B$6 &amp; $A198, 'F6 - Debt Dataset'!$E$6:$E$1806 &amp; 'F6 - Debt Dataset'!$DF$6:$DF$1806, 0)), $K198 * ($F198 &gt;= FK$8) * ($F198 &lt;= FK$9))</f>
        <v>0</v>
      </c>
      <c r="FM198" s="324"/>
      <c r="FN198" s="280" cm="1">
        <f t="array" ref="FN198">IF($T198 = "Y", INDEX('F6 - Debt Dataset'!BU$6:BU$1806, MATCH($B$6 &amp; $A198, 'F6 - Debt Dataset'!$E$6:$E$1806 &amp; 'F6 - Debt Dataset'!$DF$6:$DF$1806, 0)), - $K198 * ($I198 &gt;= FN$8) * ($I198 &lt;= FN$9))</f>
        <v>0</v>
      </c>
      <c r="FO198" s="280" cm="1">
        <f t="array" ref="FO198">IF($T198 = "Y", INDEX('F6 - Debt Dataset'!BV$6:BV$1806, MATCH($B$6 &amp; $A198, 'F6 - Debt Dataset'!$E$6:$E$1806 &amp; 'F6 - Debt Dataset'!$DF$6:$DF$1806, 0)), - $K198 * ($I198 &gt;= FO$8) * ($I198 &lt;= FO$9))</f>
        <v>0</v>
      </c>
      <c r="FP198" s="280" cm="1">
        <f t="array" ref="FP198">IF($T198 = "Y", INDEX('F6 - Debt Dataset'!BW$6:BW$1806, MATCH($B$6 &amp; $A198, 'F6 - Debt Dataset'!$E$6:$E$1806 &amp; 'F6 - Debt Dataset'!$DF$6:$DF$1806, 0)), - $K198 * ($I198 &gt;= FP$8) * ($I198 &lt;= FP$9))</f>
        <v>0</v>
      </c>
      <c r="FQ198" s="280" cm="1">
        <f t="array" ref="FQ198">IF($T198 = "Y", INDEX('F6 - Debt Dataset'!BX$6:BX$1806, MATCH($B$6 &amp; $A198, 'F6 - Debt Dataset'!$E$6:$E$1806 &amp; 'F6 - Debt Dataset'!$DF$6:$DF$1806, 0)), - $K198 * ($I198 &gt;= FQ$8) * ($I198 &lt;= FQ$9))</f>
        <v>0</v>
      </c>
      <c r="FR198" s="280" cm="1">
        <f t="array" ref="FR198">IF($T198 = "Y", INDEX('F6 - Debt Dataset'!BY$6:BY$1806, MATCH($B$6 &amp; $A198, 'F6 - Debt Dataset'!$E$6:$E$1806 &amp; 'F6 - Debt Dataset'!$DF$6:$DF$1806, 0)), - $K198 * ($I198 &gt;= FR$8) * ($I198 &lt;= FR$9))</f>
        <v>0</v>
      </c>
      <c r="FS198" s="280" cm="1">
        <f t="array" ref="FS198">IF($T198 = "Y", INDEX('F6 - Debt Dataset'!BZ$6:BZ$1806, MATCH($B$6 &amp; $A198, 'F6 - Debt Dataset'!$E$6:$E$1806 &amp; 'F6 - Debt Dataset'!$DF$6:$DF$1806, 0)), - $K198 * ($I198 &gt;= FS$8) * ($I198 &lt;= FS$9))</f>
        <v>0</v>
      </c>
      <c r="FT198" s="280" cm="1">
        <f t="array" ref="FT198">IF($T198 = "Y", INDEX('F6 - Debt Dataset'!CA$6:CA$1806, MATCH($B$6 &amp; $A198, 'F6 - Debt Dataset'!$E$6:$E$1806 &amp; 'F6 - Debt Dataset'!$DF$6:$DF$1806, 0)), - $K198 * ($I198 &gt;= FT$8) * ($I198 &lt;= FT$9))</f>
        <v>0</v>
      </c>
      <c r="FU198" s="280" cm="1">
        <f t="array" ref="FU198">IF($T198 = "Y", INDEX('F6 - Debt Dataset'!CB$6:CB$1806, MATCH($B$6 &amp; $A198, 'F6 - Debt Dataset'!$E$6:$E$1806 &amp; 'F6 - Debt Dataset'!$DF$6:$DF$1806, 0)), - $K198 * ($I198 &gt;= FU$8) * ($I198 &lt;= FU$9))</f>
        <v>0</v>
      </c>
      <c r="FV198" s="280" cm="1">
        <f t="array" ref="FV198">IF($T198 = "Y", INDEX('F6 - Debt Dataset'!CC$6:CC$1806, MATCH($B$6 &amp; $A198, 'F6 - Debt Dataset'!$E$6:$E$1806 &amp; 'F6 - Debt Dataset'!$DF$6:$DF$1806, 0)), - $K198 * ($I198 &gt;= FV$8) * ($I198 &lt;= FV$9))</f>
        <v>0</v>
      </c>
      <c r="FW198" s="280" cm="1">
        <f t="array" ref="FW198">IF($T198 = "Y", INDEX('F6 - Debt Dataset'!CD$6:CD$1806, MATCH($B$6 &amp; $A198, 'F6 - Debt Dataset'!$E$6:$E$1806 &amp; 'F6 - Debt Dataset'!$DF$6:$DF$1806, 0)), - $K198 * ($I198 &gt;= FW$8) * ($I198 &lt;= FW$9))</f>
        <v>0</v>
      </c>
      <c r="FX198" s="280" cm="1">
        <f t="array" ref="FX198">IF($T198 = "Y", INDEX('F6 - Debt Dataset'!CE$6:CE$1806, MATCH($B$6 &amp; $A198, 'F6 - Debt Dataset'!$E$6:$E$1806 &amp; 'F6 - Debt Dataset'!$DF$6:$DF$1806, 0)), - $K198 * ($I198 &gt;= FX$8) * ($I198 &lt;= FX$9))</f>
        <v>0</v>
      </c>
      <c r="FY198" s="280" cm="1">
        <f t="array" ref="FY198">IF($T198 = "Y", INDEX('F6 - Debt Dataset'!CF$6:CF$1806, MATCH($B$6 &amp; $A198, 'F6 - Debt Dataset'!$E$6:$E$1806 &amp; 'F6 - Debt Dataset'!$DF$6:$DF$1806, 0)), - $K198 * ($I198 &gt;= FY$8) * ($I198 &lt;= FY$9))</f>
        <v>0</v>
      </c>
      <c r="FZ198" s="280" cm="1">
        <f t="array" ref="FZ198">IF($T198 = "Y", INDEX('F6 - Debt Dataset'!CG$6:CG$1806, MATCH($B$6 &amp; $A198, 'F6 - Debt Dataset'!$E$6:$E$1806 &amp; 'F6 - Debt Dataset'!$DF$6:$DF$1806, 0)), - $K198 * ($I198 &gt;= FZ$8) * ($I198 &lt;= FZ$9))</f>
        <v>0</v>
      </c>
      <c r="GA198" s="280" cm="1">
        <f t="array" ref="GA198">IF($T198 = "Y", INDEX('F6 - Debt Dataset'!CH$6:CH$1806, MATCH($B$6 &amp; $A198, 'F6 - Debt Dataset'!$E$6:$E$1806 &amp; 'F6 - Debt Dataset'!$DF$6:$DF$1806, 0)), - $K198 * ($I198 &gt;= GA$8) * ($I198 &lt;= GA$9))</f>
        <v>0</v>
      </c>
      <c r="GB198" s="280" cm="1">
        <f t="array" ref="GB198">IF($T198 = "Y", INDEX('F6 - Debt Dataset'!CI$6:CI$1806, MATCH($B$6 &amp; $A198, 'F6 - Debt Dataset'!$E$6:$E$1806 &amp; 'F6 - Debt Dataset'!$DF$6:$DF$1806, 0)), - $K198 * ($I198 &gt;= GB$8) * ($I198 &lt;= GB$9))</f>
        <v>0</v>
      </c>
      <c r="GC198" s="280" cm="1">
        <f t="array" ref="GC198">IF($T198 = "Y", INDEX('F6 - Debt Dataset'!CJ$6:CJ$1806, MATCH($B$6 &amp; $A198, 'F6 - Debt Dataset'!$E$6:$E$1806 &amp; 'F6 - Debt Dataset'!$DF$6:$DF$1806, 0)), - $K198 * ($I198 &gt;= GC$8) * ($I198 &lt;= GC$9))</f>
        <v>0</v>
      </c>
      <c r="GD198" s="280" cm="1">
        <f t="array" ref="GD198">IF($T198 = "Y", INDEX('F6 - Debt Dataset'!CK$6:CK$1806, MATCH($B$6 &amp; $A198, 'F6 - Debt Dataset'!$E$6:$E$1806 &amp; 'F6 - Debt Dataset'!$DF$6:$DF$1806, 0)), - $K198 * ($I198 &gt;= GD$8) * ($I198 &lt;= GD$9))</f>
        <v>0</v>
      </c>
      <c r="GE198" s="321" cm="1">
        <f t="array" ref="GE198">IF($T198 = "Y", INDEX('F6 - Debt Dataset'!CL$6:CL$1806, MATCH($B$6 &amp; $A198, 'F6 - Debt Dataset'!$E$6:$E$1806 &amp; 'F6 - Debt Dataset'!$DF$6:$DF$1806, 0)), - $K198 * ($I198 &gt;= GE$8) * ($I198 &lt;= GE$9))</f>
        <v>0</v>
      </c>
      <c r="GG198" s="324"/>
      <c r="GH198" s="280">
        <f t="shared" si="140"/>
        <v>0</v>
      </c>
      <c r="GI198" s="280">
        <f t="shared" si="140"/>
        <v>0</v>
      </c>
      <c r="GJ198" s="280">
        <f t="shared" si="140"/>
        <v>0</v>
      </c>
      <c r="GK198" s="280">
        <f t="shared" si="140"/>
        <v>0</v>
      </c>
      <c r="GL198" s="280">
        <f t="shared" si="140"/>
        <v>0</v>
      </c>
      <c r="GM198" s="280">
        <f t="shared" si="140"/>
        <v>0</v>
      </c>
      <c r="GN198" s="280">
        <f t="shared" si="140"/>
        <v>0</v>
      </c>
      <c r="GO198" s="280">
        <f t="shared" si="140"/>
        <v>0</v>
      </c>
      <c r="GP198" s="280">
        <f t="shared" si="140"/>
        <v>0</v>
      </c>
      <c r="GQ198" s="280">
        <f t="shared" si="140"/>
        <v>0</v>
      </c>
      <c r="GR198" s="280">
        <f t="shared" si="140"/>
        <v>0</v>
      </c>
      <c r="GS198" s="280">
        <f t="shared" si="140"/>
        <v>0</v>
      </c>
      <c r="GT198" s="280">
        <f t="shared" si="140"/>
        <v>0</v>
      </c>
      <c r="GU198" s="280">
        <f t="shared" si="155"/>
        <v>0</v>
      </c>
      <c r="GV198" s="280">
        <f t="shared" si="156"/>
        <v>0</v>
      </c>
      <c r="GW198" s="280">
        <f t="shared" si="157"/>
        <v>0</v>
      </c>
      <c r="GX198" s="280">
        <f t="shared" si="158"/>
        <v>0</v>
      </c>
      <c r="GY198" s="321">
        <f t="shared" si="159"/>
        <v>0</v>
      </c>
      <c r="HA198" s="327"/>
      <c r="HB198" s="280" cm="1">
        <f t="array" aca="1" ref="HB198" ca="1">GH198 - IF($T198 = "Y", SUM(OFFSET('F6 - Debt Dataset'!$AK$6, MATCH($B$6 &amp; $A198, 'F6 - Debt Dataset'!$E$6:$E$1806 &amp; 'F6 - Debt Dataset'!$DF$6:$DF$1806, 0) - 1, 0, 1, COLUMN(HB$9) - COLUMN($HB$9) + 1),
                                       OFFSET('F6 - Debt Dataset'!$BU$6, MATCH($B$6 &amp; $A198, 'F6 - Debt Dataset'!$E$6:$E$1806 &amp; 'F6 - Debt Dataset'!$DF$6:$DF$1806, 0) - 1, 0, 1, COLUMN(HB$9) - COLUMN($HB$9) + 1),
                                       $DZ198),
                                $K198 * ($F198 &lt;= HB$9) * ($I198 &gt; HB$9))</f>
        <v>0</v>
      </c>
      <c r="HC198" s="280" cm="1">
        <f t="array" aca="1" ref="HC198" ca="1">GI198 - IF($T198 = "Y", SUM(OFFSET('F6 - Debt Dataset'!$AK$6, MATCH($B$6 &amp; $A198, 'F6 - Debt Dataset'!$E$6:$E$1806 &amp; 'F6 - Debt Dataset'!$DF$6:$DF$1806, 0) - 1, 0, 1, COLUMN(HC$9) - COLUMN($HB$9) + 1),
                                       OFFSET('F6 - Debt Dataset'!$BU$6, MATCH($B$6 &amp; $A198, 'F6 - Debt Dataset'!$E$6:$E$1806 &amp; 'F6 - Debt Dataset'!$DF$6:$DF$1806, 0) - 1, 0, 1, COLUMN(HC$9) - COLUMN($HB$9) + 1),
                                       $DZ198),
                                $K198 * ($F198 &lt;= HC$9) * ($I198 &gt; HC$9))</f>
        <v>0</v>
      </c>
      <c r="HD198" s="280" cm="1">
        <f t="array" aca="1" ref="HD198" ca="1">GJ198 - IF($T198 = "Y", SUM(OFFSET('F6 - Debt Dataset'!$AK$6, MATCH($B$6 &amp; $A198, 'F6 - Debt Dataset'!$E$6:$E$1806 &amp; 'F6 - Debt Dataset'!$DF$6:$DF$1806, 0) - 1, 0, 1, COLUMN(HD$9) - COLUMN($HB$9) + 1),
                                       OFFSET('F6 - Debt Dataset'!$BU$6, MATCH($B$6 &amp; $A198, 'F6 - Debt Dataset'!$E$6:$E$1806 &amp; 'F6 - Debt Dataset'!$DF$6:$DF$1806, 0) - 1, 0, 1, COLUMN(HD$9) - COLUMN($HB$9) + 1),
                                       $DZ198),
                                $K198 * ($F198 &lt;= HD$9) * ($I198 &gt; HD$9))</f>
        <v>0</v>
      </c>
      <c r="HE198" s="280" cm="1">
        <f t="array" aca="1" ref="HE198" ca="1">GK198 - IF($T198 = "Y", SUM(OFFSET('F6 - Debt Dataset'!$AK$6, MATCH($B$6 &amp; $A198, 'F6 - Debt Dataset'!$E$6:$E$1806 &amp; 'F6 - Debt Dataset'!$DF$6:$DF$1806, 0) - 1, 0, 1, COLUMN(HE$9) - COLUMN($HB$9) + 1),
                                       OFFSET('F6 - Debt Dataset'!$BU$6, MATCH($B$6 &amp; $A198, 'F6 - Debt Dataset'!$E$6:$E$1806 &amp; 'F6 - Debt Dataset'!$DF$6:$DF$1806, 0) - 1, 0, 1, COLUMN(HE$9) - COLUMN($HB$9) + 1),
                                       $DZ198),
                                $K198 * ($F198 &lt;= HE$9) * ($I198 &gt; HE$9))</f>
        <v>0</v>
      </c>
      <c r="HF198" s="280" cm="1">
        <f t="array" aca="1" ref="HF198" ca="1">GL198 - IF($T198 = "Y", SUM(OFFSET('F6 - Debt Dataset'!$AK$6, MATCH($B$6 &amp; $A198, 'F6 - Debt Dataset'!$E$6:$E$1806 &amp; 'F6 - Debt Dataset'!$DF$6:$DF$1806, 0) - 1, 0, 1, COLUMN(HF$9) - COLUMN($HB$9) + 1),
                                       OFFSET('F6 - Debt Dataset'!$BU$6, MATCH($B$6 &amp; $A198, 'F6 - Debt Dataset'!$E$6:$E$1806 &amp; 'F6 - Debt Dataset'!$DF$6:$DF$1806, 0) - 1, 0, 1, COLUMN(HF$9) - COLUMN($HB$9) + 1),
                                       $DZ198),
                                $K198 * ($F198 &lt;= HF$9) * ($I198 &gt; HF$9))</f>
        <v>0</v>
      </c>
      <c r="HG198" s="280" cm="1">
        <f t="array" aca="1" ref="HG198" ca="1">GM198 - IF($T198 = "Y", SUM(OFFSET('F6 - Debt Dataset'!$AK$6, MATCH($B$6 &amp; $A198, 'F6 - Debt Dataset'!$E$6:$E$1806 &amp; 'F6 - Debt Dataset'!$DF$6:$DF$1806, 0) - 1, 0, 1, COLUMN(HG$9) - COLUMN($HB$9) + 1),
                                       OFFSET('F6 - Debt Dataset'!$BU$6, MATCH($B$6 &amp; $A198, 'F6 - Debt Dataset'!$E$6:$E$1806 &amp; 'F6 - Debt Dataset'!$DF$6:$DF$1806, 0) - 1, 0, 1, COLUMN(HG$9) - COLUMN($HB$9) + 1),
                                       $DZ198),
                                $K198 * ($F198 &lt;= HG$9) * ($I198 &gt; HG$9))</f>
        <v>0</v>
      </c>
      <c r="HH198" s="280" cm="1">
        <f t="array" aca="1" ref="HH198" ca="1">GN198 - IF($T198 = "Y", SUM(OFFSET('F6 - Debt Dataset'!$AK$6, MATCH($B$6 &amp; $A198, 'F6 - Debt Dataset'!$E$6:$E$1806 &amp; 'F6 - Debt Dataset'!$DF$6:$DF$1806, 0) - 1, 0, 1, COLUMN(HH$9) - COLUMN($HB$9) + 1),
                                       OFFSET('F6 - Debt Dataset'!$BU$6, MATCH($B$6 &amp; $A198, 'F6 - Debt Dataset'!$E$6:$E$1806 &amp; 'F6 - Debt Dataset'!$DF$6:$DF$1806, 0) - 1, 0, 1, COLUMN(HH$9) - COLUMN($HB$9) + 1),
                                       $DZ198),
                                $K198 * ($F198 &lt;= HH$9) * ($I198 &gt; HH$9))</f>
        <v>0</v>
      </c>
      <c r="HI198" s="280" cm="1">
        <f t="array" aca="1" ref="HI198" ca="1">GO198 - IF($T198 = "Y", SUM(OFFSET('F6 - Debt Dataset'!$AK$6, MATCH($B$6 &amp; $A198, 'F6 - Debt Dataset'!$E$6:$E$1806 &amp; 'F6 - Debt Dataset'!$DF$6:$DF$1806, 0) - 1, 0, 1, COLUMN(HI$9) - COLUMN($HB$9) + 1),
                                       OFFSET('F6 - Debt Dataset'!$BU$6, MATCH($B$6 &amp; $A198, 'F6 - Debt Dataset'!$E$6:$E$1806 &amp; 'F6 - Debt Dataset'!$DF$6:$DF$1806, 0) - 1, 0, 1, COLUMN(HI$9) - COLUMN($HB$9) + 1),
                                       $DZ198),
                                $K198 * ($F198 &lt;= HI$9) * ($I198 &gt; HI$9))</f>
        <v>0</v>
      </c>
      <c r="HJ198" s="280" cm="1">
        <f t="array" aca="1" ref="HJ198" ca="1">GP198 - IF($T198 = "Y", SUM(OFFSET('F6 - Debt Dataset'!$AK$6, MATCH($B$6 &amp; $A198, 'F6 - Debt Dataset'!$E$6:$E$1806 &amp; 'F6 - Debt Dataset'!$DF$6:$DF$1806, 0) - 1, 0, 1, COLUMN(HJ$9) - COLUMN($HB$9) + 1),
                                       OFFSET('F6 - Debt Dataset'!$BU$6, MATCH($B$6 &amp; $A198, 'F6 - Debt Dataset'!$E$6:$E$1806 &amp; 'F6 - Debt Dataset'!$DF$6:$DF$1806, 0) - 1, 0, 1, COLUMN(HJ$9) - COLUMN($HB$9) + 1),
                                       $DZ198),
                                $K198 * ($F198 &lt;= HJ$9) * ($I198 &gt; HJ$9))</f>
        <v>0</v>
      </c>
      <c r="HK198" s="280" cm="1">
        <f t="array" aca="1" ref="HK198" ca="1">GQ198 - IF($T198 = "Y", SUM(OFFSET('F6 - Debt Dataset'!$AK$6, MATCH($B$6 &amp; $A198, 'F6 - Debt Dataset'!$E$6:$E$1806 &amp; 'F6 - Debt Dataset'!$DF$6:$DF$1806, 0) - 1, 0, 1, COLUMN(HK$9) - COLUMN($HB$9) + 1),
                                       OFFSET('F6 - Debt Dataset'!$BU$6, MATCH($B$6 &amp; $A198, 'F6 - Debt Dataset'!$E$6:$E$1806 &amp; 'F6 - Debt Dataset'!$DF$6:$DF$1806, 0) - 1, 0, 1, COLUMN(HK$9) - COLUMN($HB$9) + 1),
                                       $DZ198),
                                $K198 * ($F198 &lt;= HK$9) * ($I198 &gt; HK$9))</f>
        <v>0</v>
      </c>
      <c r="HL198" s="280" cm="1">
        <f t="array" aca="1" ref="HL198" ca="1">GR198 - IF($T198 = "Y", SUM(OFFSET('F6 - Debt Dataset'!$AK$6, MATCH($B$6 &amp; $A198, 'F6 - Debt Dataset'!$E$6:$E$1806 &amp; 'F6 - Debt Dataset'!$DF$6:$DF$1806, 0) - 1, 0, 1, COLUMN(HL$9) - COLUMN($HB$9) + 1),
                                       OFFSET('F6 - Debt Dataset'!$BU$6, MATCH($B$6 &amp; $A198, 'F6 - Debt Dataset'!$E$6:$E$1806 &amp; 'F6 - Debt Dataset'!$DF$6:$DF$1806, 0) - 1, 0, 1, COLUMN(HL$9) - COLUMN($HB$9) + 1),
                                       $DZ198),
                                $K198 * ($F198 &lt;= HL$9) * ($I198 &gt; HL$9))</f>
        <v>0</v>
      </c>
      <c r="HM198" s="280" cm="1">
        <f t="array" aca="1" ref="HM198" ca="1">GS198 - IF($T198 = "Y", SUM(OFFSET('F6 - Debt Dataset'!$AK$6, MATCH($B$6 &amp; $A198, 'F6 - Debt Dataset'!$E$6:$E$1806 &amp; 'F6 - Debt Dataset'!$DF$6:$DF$1806, 0) - 1, 0, 1, COLUMN(HM$9) - COLUMN($HB$9) + 1),
                                       OFFSET('F6 - Debt Dataset'!$BU$6, MATCH($B$6 &amp; $A198, 'F6 - Debt Dataset'!$E$6:$E$1806 &amp; 'F6 - Debt Dataset'!$DF$6:$DF$1806, 0) - 1, 0, 1, COLUMN(HM$9) - COLUMN($HB$9) + 1),
                                       $DZ198),
                                $K198 * ($F198 &lt;= HM$9) * ($I198 &gt; HM$9))</f>
        <v>0</v>
      </c>
      <c r="HN198" s="280" cm="1">
        <f t="array" aca="1" ref="HN198" ca="1">GT198 - IF($T198 = "Y", SUM(OFFSET('F6 - Debt Dataset'!$AK$6, MATCH($B$6 &amp; $A198, 'F6 - Debt Dataset'!$E$6:$E$1806 &amp; 'F6 - Debt Dataset'!$DF$6:$DF$1806, 0) - 1, 0, 1, COLUMN(HN$9) - COLUMN($HB$9) + 1),
                                       OFFSET('F6 - Debt Dataset'!$BU$6, MATCH($B$6 &amp; $A198, 'F6 - Debt Dataset'!$E$6:$E$1806 &amp; 'F6 - Debt Dataset'!$DF$6:$DF$1806, 0) - 1, 0, 1, COLUMN(HN$9) - COLUMN($HB$9) + 1),
                                       $DZ198),
                                $K198 * ($F198 &lt;= HN$9) * ($I198 &gt; HN$9))</f>
        <v>0</v>
      </c>
      <c r="HO198" s="280" cm="1">
        <f t="array" aca="1" ref="HO198" ca="1">GU198 - IF($T198 = "Y", SUM(OFFSET('F6 - Debt Dataset'!$AK$6, MATCH($B$6 &amp; $A198, 'F6 - Debt Dataset'!$E$6:$E$1806 &amp; 'F6 - Debt Dataset'!$DF$6:$DF$1806, 0) - 1, 0, 1, COLUMN(HO$9) - COLUMN($HB$9) + 1),
                                       OFFSET('F6 - Debt Dataset'!$BU$6, MATCH($B$6 &amp; $A198, 'F6 - Debt Dataset'!$E$6:$E$1806 &amp; 'F6 - Debt Dataset'!$DF$6:$DF$1806, 0) - 1, 0, 1, COLUMN(HO$9) - COLUMN($HB$9) + 1),
                                       $DZ198),
                                $K198 * ($F198 &lt;= HO$9) * ($I198 &gt; HO$9))</f>
        <v>0</v>
      </c>
      <c r="HP198" s="280" cm="1">
        <f t="array" aca="1" ref="HP198" ca="1">GV198 - IF($T198 = "Y", SUM(OFFSET('F6 - Debt Dataset'!$AK$6, MATCH($B$6 &amp; $A198, 'F6 - Debt Dataset'!$E$6:$E$1806 &amp; 'F6 - Debt Dataset'!$DF$6:$DF$1806, 0) - 1, 0, 1, COLUMN(HP$9) - COLUMN($HB$9) + 1),
                                       OFFSET('F6 - Debt Dataset'!$BU$6, MATCH($B$6 &amp; $A198, 'F6 - Debt Dataset'!$E$6:$E$1806 &amp; 'F6 - Debt Dataset'!$DF$6:$DF$1806, 0) - 1, 0, 1, COLUMN(HP$9) - COLUMN($HB$9) + 1),
                                       $DZ198),
                                $K198 * ($F198 &lt;= HP$9) * ($I198 &gt; HP$9))</f>
        <v>0</v>
      </c>
      <c r="HQ198" s="280" cm="1">
        <f t="array" aca="1" ref="HQ198" ca="1">GW198 - IF($T198 = "Y", SUM(OFFSET('F6 - Debt Dataset'!$AK$6, MATCH($B$6 &amp; $A198, 'F6 - Debt Dataset'!$E$6:$E$1806 &amp; 'F6 - Debt Dataset'!$DF$6:$DF$1806, 0) - 1, 0, 1, COLUMN(HQ$9) - COLUMN($HB$9) + 1),
                                       OFFSET('F6 - Debt Dataset'!$BU$6, MATCH($B$6 &amp; $A198, 'F6 - Debt Dataset'!$E$6:$E$1806 &amp; 'F6 - Debt Dataset'!$DF$6:$DF$1806, 0) - 1, 0, 1, COLUMN(HQ$9) - COLUMN($HB$9) + 1),
                                       $DZ198),
                                $K198 * ($F198 &lt;= HQ$9) * ($I198 &gt; HQ$9))</f>
        <v>0</v>
      </c>
      <c r="HR198" s="280" cm="1">
        <f t="array" aca="1" ref="HR198" ca="1">GX198 - IF($T198 = "Y", SUM(OFFSET('F6 - Debt Dataset'!$AK$6, MATCH($B$6 &amp; $A198, 'F6 - Debt Dataset'!$E$6:$E$1806 &amp; 'F6 - Debt Dataset'!$DF$6:$DF$1806, 0) - 1, 0, 1, COLUMN(HR$9) - COLUMN($HB$9) + 1),
                                       OFFSET('F6 - Debt Dataset'!$BU$6, MATCH($B$6 &amp; $A198, 'F6 - Debt Dataset'!$E$6:$E$1806 &amp; 'F6 - Debt Dataset'!$DF$6:$DF$1806, 0) - 1, 0, 1, COLUMN(HR$9) - COLUMN($HB$9) + 1),
                                       $DZ198),
                                $K198 * ($F198 &lt;= HR$9) * ($I198 &gt; HR$9))</f>
        <v>0</v>
      </c>
      <c r="HS198" s="321" cm="1">
        <f t="array" aca="1" ref="HS198" ca="1">GY198 - IF($T198 = "Y", SUM(OFFSET('F6 - Debt Dataset'!$AK$6, MATCH($B$6 &amp; $A198, 'F6 - Debt Dataset'!$E$6:$E$1806 &amp; 'F6 - Debt Dataset'!$DF$6:$DF$1806, 0) - 1, 0, 1, COLUMN(HS$9) - COLUMN($HB$9) + 1),
                                       OFFSET('F6 - Debt Dataset'!$BU$6, MATCH($B$6 &amp; $A198, 'F6 - Debt Dataset'!$E$6:$E$1806 &amp; 'F6 - Debt Dataset'!$DF$6:$DF$1806, 0) - 1, 0, 1, COLUMN(HS$9) - COLUMN($HB$9) + 1),
                                       $DZ198),
                                $K198 * ($F198 &lt;= HS$9) * ($I198 &gt; HS$9))</f>
        <v>0</v>
      </c>
      <c r="HU198" s="314" t="str" cm="1">
        <f t="array" ref="HU198">IF($T198 = "Y", INDEX('F6 - Debt Dataset'!BC$6:BC$1806, MATCH($B$6 &amp; $A198, 'F6 - Debt Dataset'!$E$6:$E$1806 &amp; 'F6 - Debt Dataset'!$DF$6:$DF$1806, 0)), "-")</f>
        <v>-</v>
      </c>
      <c r="HV198" s="325" t="str" cm="1">
        <f t="array" ref="HV198">IF($T198 = "Y", INDEX('F6 - Debt Dataset'!BD$6:BD$1806, MATCH($B$6 &amp; $A198, 'F6 - Debt Dataset'!$E$6:$E$1806 &amp; 'F6 - Debt Dataset'!$DF$6:$DF$1806, 0)), "-")</f>
        <v>-</v>
      </c>
      <c r="HW198" s="325" t="str" cm="1">
        <f t="array" ref="HW198">IF($T198 = "Y", INDEX('F6 - Debt Dataset'!BE$6:BE$1806, MATCH($B$6 &amp; $A198, 'F6 - Debt Dataset'!$E$6:$E$1806 &amp; 'F6 - Debt Dataset'!$DF$6:$DF$1806, 0)), "-")</f>
        <v>-</v>
      </c>
      <c r="HX198" s="325" t="str" cm="1">
        <f t="array" ref="HX198">IF($T198 = "Y", INDEX('F6 - Debt Dataset'!BF$6:BF$1806, MATCH($B$6 &amp; $A198, 'F6 - Debt Dataset'!$E$6:$E$1806 &amp; 'F6 - Debt Dataset'!$DF$6:$DF$1806, 0)), "-")</f>
        <v>-</v>
      </c>
      <c r="HY198" s="325" t="str" cm="1">
        <f t="array" ref="HY198">IF($T198 = "Y", INDEX('F6 - Debt Dataset'!BG$6:BG$1806, MATCH($B$6 &amp; $A198, 'F6 - Debt Dataset'!$E$6:$E$1806 &amp; 'F6 - Debt Dataset'!$DF$6:$DF$1806, 0)), "-")</f>
        <v>-</v>
      </c>
      <c r="HZ198" s="325" t="str" cm="1">
        <f t="array" ref="HZ198">IF($T198 = "Y", INDEX('F6 - Debt Dataset'!BH$6:BH$1806, MATCH($B$6 &amp; $A198, 'F6 - Debt Dataset'!$E$6:$E$1806 &amp; 'F6 - Debt Dataset'!$DF$6:$DF$1806, 0)), "-")</f>
        <v>-</v>
      </c>
      <c r="IA198" s="325" t="str" cm="1">
        <f t="array" ref="IA198">IF($T198 = "Y", INDEX('F6 - Debt Dataset'!BI$6:BI$1806, MATCH($B$6 &amp; $A198, 'F6 - Debt Dataset'!$E$6:$E$1806 &amp; 'F6 - Debt Dataset'!$DF$6:$DF$1806, 0)), "-")</f>
        <v>-</v>
      </c>
      <c r="IB198" s="325" t="str" cm="1">
        <f t="array" ref="IB198">IF($T198 = "Y", INDEX('F6 - Debt Dataset'!BJ$6:BJ$1806, MATCH($B$6 &amp; $A198, 'F6 - Debt Dataset'!$E$6:$E$1806 &amp; 'F6 - Debt Dataset'!$DF$6:$DF$1806, 0)), "-")</f>
        <v>-</v>
      </c>
      <c r="IC198" s="325" t="str" cm="1">
        <f t="array" ref="IC198">IF($T198 = "Y", INDEX('F6 - Debt Dataset'!BK$6:BK$1806, MATCH($B$6 &amp; $A198, 'F6 - Debt Dataset'!$E$6:$E$1806 &amp; 'F6 - Debt Dataset'!$DF$6:$DF$1806, 0)), "-")</f>
        <v>-</v>
      </c>
      <c r="ID198" s="325" t="str" cm="1">
        <f t="array" ref="ID198">IF($T198 = "Y", INDEX('F6 - Debt Dataset'!BL$6:BL$1806, MATCH($B$6 &amp; $A198, 'F6 - Debt Dataset'!$E$6:$E$1806 &amp; 'F6 - Debt Dataset'!$DF$6:$DF$1806, 0)), "-")</f>
        <v>-</v>
      </c>
      <c r="IE198" s="325" t="str" cm="1">
        <f t="array" ref="IE198">IF($T198 = "Y", INDEX('F6 - Debt Dataset'!BM$6:BM$1806, MATCH($B$6 &amp; $A198, 'F6 - Debt Dataset'!$E$6:$E$1806 &amp; 'F6 - Debt Dataset'!$DF$6:$DF$1806, 0)), "-")</f>
        <v>-</v>
      </c>
      <c r="IF198" s="325" t="str" cm="1">
        <f t="array" ref="IF198">IF($T198 = "Y", INDEX('F6 - Debt Dataset'!BN$6:BN$1806, MATCH($B$6 &amp; $A198, 'F6 - Debt Dataset'!$E$6:$E$1806 &amp; 'F6 - Debt Dataset'!$DF$6:$DF$1806, 0)), "-")</f>
        <v>-</v>
      </c>
      <c r="IG198" s="325" t="str" cm="1">
        <f t="array" ref="IG198">IF($T198 = "Y", INDEX('F6 - Debt Dataset'!BO$6:BO$1806, MATCH($B$6 &amp; $A198, 'F6 - Debt Dataset'!$E$6:$E$1806 &amp; 'F6 - Debt Dataset'!$DF$6:$DF$1806, 0)), "-")</f>
        <v>-</v>
      </c>
      <c r="IH198" s="325" t="str" cm="1">
        <f t="array" ref="IH198">IF($T198 = "Y", INDEX('F6 - Debt Dataset'!BP$6:BP$1806, MATCH($B$6 &amp; $A198, 'F6 - Debt Dataset'!$E$6:$E$1806 &amp; 'F6 - Debt Dataset'!$DF$6:$DF$1806, 0)), "-")</f>
        <v>-</v>
      </c>
      <c r="II198" s="325" t="str" cm="1">
        <f t="array" ref="II198">IF($T198 = "Y", INDEX('F6 - Debt Dataset'!BQ$6:BQ$1806, MATCH($B$6 &amp; $A198, 'F6 - Debt Dataset'!$E$6:$E$1806 &amp; 'F6 - Debt Dataset'!$DF$6:$DF$1806, 0)), "-")</f>
        <v>-</v>
      </c>
      <c r="IJ198" s="325" t="str" cm="1">
        <f t="array" ref="IJ198">IF($T198 = "Y", INDEX('F6 - Debt Dataset'!BR$6:BR$1806, MATCH($B$6 &amp; $A198, 'F6 - Debt Dataset'!$E$6:$E$1806 &amp; 'F6 - Debt Dataset'!$DF$6:$DF$1806, 0)), "-")</f>
        <v>-</v>
      </c>
      <c r="IK198" s="325" t="str" cm="1">
        <f t="array" ref="IK198">IF($T198 = "Y", INDEX('F6 - Debt Dataset'!BS$6:BS$1806, MATCH($B$6 &amp; $A198, 'F6 - Debt Dataset'!$E$6:$E$1806 &amp; 'F6 - Debt Dataset'!$DF$6:$DF$1806, 0)), "-")</f>
        <v>-</v>
      </c>
      <c r="IL198" s="326" t="str" cm="1">
        <f t="array" ref="IL198">IF($T198 = "Y", INDEX('F6 - Debt Dataset'!BT$6:BT$1806, MATCH($B$6 &amp; $A198, 'F6 - Debt Dataset'!$E$6:$E$1806 &amp; 'F6 - Debt Dataset'!$DF$6:$DF$1806, 0)), "-")</f>
        <v>-</v>
      </c>
      <c r="IN198" s="314" t="str" cm="1">
        <f t="array" ref="IN198">IF($T198 = "Y", INDEX('F6 - Debt Dataset'!CM$6:CM$1806, MATCH($B$6 &amp; $A198, 'F6 - Debt Dataset'!$E$6:$E$1806 &amp; 'F6 - Debt Dataset'!$DF$6:$DF$1806, 0)), "-")</f>
        <v>-</v>
      </c>
      <c r="IO198" s="325" t="str" cm="1">
        <f t="array" ref="IO198">IF($T198 = "Y", INDEX('F6 - Debt Dataset'!CN$6:CN$1806, MATCH($B$6 &amp; $A198, 'F6 - Debt Dataset'!$E$6:$E$1806 &amp; 'F6 - Debt Dataset'!$DF$6:$DF$1806, 0)), "-")</f>
        <v>-</v>
      </c>
      <c r="IP198" s="325" t="str" cm="1">
        <f t="array" ref="IP198">IF($T198 = "Y", INDEX('F6 - Debt Dataset'!CO$6:CO$1806, MATCH($B$6 &amp; $A198, 'F6 - Debt Dataset'!$E$6:$E$1806 &amp; 'F6 - Debt Dataset'!$DF$6:$DF$1806, 0)), "-")</f>
        <v>-</v>
      </c>
      <c r="IQ198" s="325" t="str" cm="1">
        <f t="array" ref="IQ198">IF($T198 = "Y", INDEX('F6 - Debt Dataset'!CP$6:CP$1806, MATCH($B$6 &amp; $A198, 'F6 - Debt Dataset'!$E$6:$E$1806 &amp; 'F6 - Debt Dataset'!$DF$6:$DF$1806, 0)), "-")</f>
        <v>-</v>
      </c>
      <c r="IR198" s="325" t="str" cm="1">
        <f t="array" ref="IR198">IF($T198 = "Y", INDEX('F6 - Debt Dataset'!CQ$6:CQ$1806, MATCH($B$6 &amp; $A198, 'F6 - Debt Dataset'!$E$6:$E$1806 &amp; 'F6 - Debt Dataset'!$DF$6:$DF$1806, 0)), "-")</f>
        <v>-</v>
      </c>
      <c r="IS198" s="325" t="str" cm="1">
        <f t="array" ref="IS198">IF($T198 = "Y", INDEX('F6 - Debt Dataset'!CR$6:CR$1806, MATCH($B$6 &amp; $A198, 'F6 - Debt Dataset'!$E$6:$E$1806 &amp; 'F6 - Debt Dataset'!$DF$6:$DF$1806, 0)), "-")</f>
        <v>-</v>
      </c>
      <c r="IT198" s="325" t="str" cm="1">
        <f t="array" ref="IT198">IF($T198 = "Y", INDEX('F6 - Debt Dataset'!CS$6:CS$1806, MATCH($B$6 &amp; $A198, 'F6 - Debt Dataset'!$E$6:$E$1806 &amp; 'F6 - Debt Dataset'!$DF$6:$DF$1806, 0)), "-")</f>
        <v>-</v>
      </c>
      <c r="IU198" s="325" t="str" cm="1">
        <f t="array" ref="IU198">IF($T198 = "Y", INDEX('F6 - Debt Dataset'!CT$6:CT$1806, MATCH($B$6 &amp; $A198, 'F6 - Debt Dataset'!$E$6:$E$1806 &amp; 'F6 - Debt Dataset'!$DF$6:$DF$1806, 0)), "-")</f>
        <v>-</v>
      </c>
      <c r="IV198" s="325" t="str" cm="1">
        <f t="array" ref="IV198">IF($T198 = "Y", INDEX('F6 - Debt Dataset'!CU$6:CU$1806, MATCH($B$6 &amp; $A198, 'F6 - Debt Dataset'!$E$6:$E$1806 &amp; 'F6 - Debt Dataset'!$DF$6:$DF$1806, 0)), "-")</f>
        <v>-</v>
      </c>
      <c r="IW198" s="325" t="str" cm="1">
        <f t="array" ref="IW198">IF($T198 = "Y", INDEX('F6 - Debt Dataset'!CV$6:CV$1806, MATCH($B$6 &amp; $A198, 'F6 - Debt Dataset'!$E$6:$E$1806 &amp; 'F6 - Debt Dataset'!$DF$6:$DF$1806, 0)), "-")</f>
        <v>-</v>
      </c>
      <c r="IX198" s="325" t="str" cm="1">
        <f t="array" ref="IX198">IF($T198 = "Y", INDEX('F6 - Debt Dataset'!CW$6:CW$1806, MATCH($B$6 &amp; $A198, 'F6 - Debt Dataset'!$E$6:$E$1806 &amp; 'F6 - Debt Dataset'!$DF$6:$DF$1806, 0)), "-")</f>
        <v>-</v>
      </c>
      <c r="IY198" s="325" t="str" cm="1">
        <f t="array" ref="IY198">IF($T198 = "Y", INDEX('F6 - Debt Dataset'!CX$6:CX$1806, MATCH($B$6 &amp; $A198, 'F6 - Debt Dataset'!$E$6:$E$1806 &amp; 'F6 - Debt Dataset'!$DF$6:$DF$1806, 0)), "-")</f>
        <v>-</v>
      </c>
      <c r="IZ198" s="325" t="str" cm="1">
        <f t="array" ref="IZ198">IF($T198 = "Y", INDEX('F6 - Debt Dataset'!CY$6:CY$1806, MATCH($B$6 &amp; $A198, 'F6 - Debt Dataset'!$E$6:$E$1806 &amp; 'F6 - Debt Dataset'!$DF$6:$DF$1806, 0)), "-")</f>
        <v>-</v>
      </c>
      <c r="JA198" s="325" t="str" cm="1">
        <f t="array" ref="JA198">IF($T198 = "Y", INDEX('F6 - Debt Dataset'!CZ$6:CZ$1806, MATCH($B$6 &amp; $A198, 'F6 - Debt Dataset'!$E$6:$E$1806 &amp; 'F6 - Debt Dataset'!$DF$6:$DF$1806, 0)), "-")</f>
        <v>-</v>
      </c>
      <c r="JB198" s="325" t="str" cm="1">
        <f t="array" ref="JB198">IF($T198 = "Y", INDEX('F6 - Debt Dataset'!DA$6:DA$1806, MATCH($B$6 &amp; $A198, 'F6 - Debt Dataset'!$E$6:$E$1806 &amp; 'F6 - Debt Dataset'!$DF$6:$DF$1806, 0)), "-")</f>
        <v>-</v>
      </c>
      <c r="JC198" s="325" t="str" cm="1">
        <f t="array" ref="JC198">IF($T198 = "Y", INDEX('F6 - Debt Dataset'!DB$6:DB$1806, MATCH($B$6 &amp; $A198, 'F6 - Debt Dataset'!$E$6:$E$1806 &amp; 'F6 - Debt Dataset'!$DF$6:$DF$1806, 0)), "-")</f>
        <v>-</v>
      </c>
      <c r="JD198" s="325" t="str" cm="1">
        <f t="array" ref="JD198">IF($T198 = "Y", INDEX('F6 - Debt Dataset'!DC$6:DC$1806, MATCH($B$6 &amp; $A198, 'F6 - Debt Dataset'!$E$6:$E$1806 &amp; 'F6 - Debt Dataset'!$DF$6:$DF$1806, 0)), "-")</f>
        <v>-</v>
      </c>
      <c r="JE198" s="326" t="str" cm="1">
        <f t="array" ref="JE198">IF($T198 = "Y", INDEX('F6 - Debt Dataset'!DD$6:DD$1806, MATCH($B$6 &amp; $A198, 'F6 - Debt Dataset'!$E$6:$E$1806 &amp; 'F6 - Debt Dataset'!$DF$6:$DF$1806, 0)), "-")</f>
        <v>-</v>
      </c>
    </row>
    <row r="199" spans="1:265" ht="13.5">
      <c r="A199" s="372">
        <f t="shared" si="31"/>
        <v>189</v>
      </c>
      <c r="B199" s="372" t="str" cm="1">
        <f t="array" ref="B199">IFERROR(INDEX('F6 - Debt Dataset'!$C$6:$C$1806, MATCH($B$6 &amp; $A199, 'F6 - Debt Dataset'!$E$6:$E$1806 &amp; 'F6 - Debt Dataset'!$DF$6:$DF$1806, 0)), "-")</f>
        <v>-</v>
      </c>
      <c r="C199" s="372" t="str" cm="1">
        <f t="array" ref="C199">IFERROR(INDEX('F6 - Debt Dataset'!$A$6:$A$1806, MATCH($B$6 &amp; $A199, 'F6 - Debt Dataset'!$E$6:$E$1806 &amp; 'F6 - Debt Dataset'!$DF$6:$DF$1806, 0)), "-")</f>
        <v>-</v>
      </c>
      <c r="D199" s="372" t="str" cm="1">
        <f t="array" ref="D199">IFERROR(INDEX('F6 - Debt Dataset'!$B$6:$B$1806, MATCH($B$6 &amp; $A199, 'F6 - Debt Dataset'!$E$6:$E$1806 &amp; 'F6 - Debt Dataset'!$DF$6:$DF$1806, 0)), "-")</f>
        <v>-</v>
      </c>
      <c r="E199" s="372" t="str" cm="1">
        <f t="array" ref="E199">IFERROR(INDEX('F6 - Debt Dataset'!$H$6:$H$1806, MATCH($B$6 &amp; $A199, 'F6 - Debt Dataset'!$E$6:$E$1806 &amp; 'F6 - Debt Dataset'!$DF$6:$DF$1806, 0)), "-")</f>
        <v>-</v>
      </c>
      <c r="F199" s="373" t="str" cm="1">
        <f t="array" ref="F199">IFERROR(INDEX('F6 - Debt Dataset'!$J$6:$J$1806, MATCH($B$6 &amp;$A199, 'F6 - Debt Dataset'!$E$6:$E$1806 &amp; 'F6 - Debt Dataset'!$DF$6:$DF$1806, 0)), "-")</f>
        <v>-</v>
      </c>
      <c r="G199" s="373" t="str" cm="1">
        <f t="array" ref="G199">IFERROR(INDEX('F6 - Debt Dataset'!$K$6:$K$1806, MATCH($B$6 &amp;$A199, 'F6 - Debt Dataset'!$E$6:$E$1806 &amp; 'F6 - Debt Dataset'!$DF$6:$DF$1806, 0)), "-")</f>
        <v>-</v>
      </c>
      <c r="H199" s="373" t="str" cm="1">
        <f t="array" ref="H199">IFERROR(INDEX('F6 - Debt Dataset'!$L$6:$L$1806, MATCH($B$6 &amp;$A199, 'F6 - Debt Dataset'!$E$6:$E$1806 &amp; 'F6 - Debt Dataset'!$DF$6:$DF$1806, 0)), "-")</f>
        <v>-</v>
      </c>
      <c r="I199" s="373" t="str">
        <f t="shared" si="141"/>
        <v>-</v>
      </c>
      <c r="J199" s="372" t="str" cm="1">
        <f t="array" ref="J199">IFERROR(INDEX('F6 - Debt Dataset'!$N$6:$N$1806, MATCH($B$6 &amp;$A199, 'F6 - Debt Dataset'!$E$6:$E$1806 &amp; 'F6 - Debt Dataset'!$DF$6:$DF$1806, 0)), "-")</f>
        <v>-</v>
      </c>
      <c r="K199" s="374" cm="1">
        <f t="array" ref="K199">IFERROR(INDEX('F6 - Debt Dataset'!$S$6:$S$1806, MATCH($B$6 &amp; $A199, 'F6 - Debt Dataset'!$E$6:$E$1806 &amp; 'F6 - Debt Dataset'!$DF$6:$DF$1806, 0)), 0)</f>
        <v>0</v>
      </c>
      <c r="L199" s="375" cm="1">
        <f t="array" ref="L199">IFERROR(INDEX('F6 - Debt Dataset'!$W$6:$W$1806, MATCH($B$6 &amp; $A199, 'F6 - Debt Dataset'!$E$6:$E$1806 &amp; 'F6 - Debt Dataset'!$DF$6:$DF$1806, 0)), 0)</f>
        <v>0</v>
      </c>
      <c r="M199" s="376" t="str" cm="1">
        <f t="array" ref="M199">IFERROR(INDEX('F6 - Debt Dataset'!$E$6:$E$1806, MATCH($B$6 &amp; $A199, 'F6 - Debt Dataset'!$E$6:$E$1806 &amp; 'F6 - Debt Dataset'!$DF$6:$DF$1806, 0)), "-")</f>
        <v>-</v>
      </c>
      <c r="N199" s="376" t="str" cm="1">
        <f t="array" ref="N199">IFERROR(INDEX('F6 - Debt Dataset'!$X$6:$X$1806, MATCH($B$6 &amp; $A199, 'F6 - Debt Dataset'!$E$6:$E$1806 &amp; 'F6 - Debt Dataset'!$DF$6:$DF$1806, 0)), "-")</f>
        <v>-</v>
      </c>
      <c r="O199" s="372"/>
      <c r="P199" s="372"/>
      <c r="Q199" s="372"/>
      <c r="R199" s="372" t="str">
        <f t="shared" si="142"/>
        <v>-</v>
      </c>
      <c r="S199" s="372" t="str">
        <f t="shared" si="19"/>
        <v>-</v>
      </c>
      <c r="T199" s="379" t="str" cm="1">
        <f t="array" ref="T199">IFERROR(INDEX('F6 - Debt Dataset'!$AH$6:$AH$1806, MATCH($B$6 &amp; $A199, 'F6 - Debt Dataset'!$E$6:$E$1806 &amp; 'F6 - Debt Dataset'!$DF$6:$DF$1806, 0)), "-")</f>
        <v>-</v>
      </c>
      <c r="U199" s="324"/>
      <c r="V199" s="317">
        <f t="shared" si="162"/>
        <v>0</v>
      </c>
      <c r="W199" s="317">
        <f t="shared" si="162"/>
        <v>0</v>
      </c>
      <c r="X199" s="317">
        <f t="shared" si="162"/>
        <v>0</v>
      </c>
      <c r="Y199" s="317">
        <f t="shared" si="162"/>
        <v>0</v>
      </c>
      <c r="Z199" s="317">
        <f t="shared" si="162"/>
        <v>0</v>
      </c>
      <c r="AA199" s="317">
        <f t="shared" si="162"/>
        <v>0</v>
      </c>
      <c r="AB199" s="317">
        <f t="shared" si="162"/>
        <v>0</v>
      </c>
      <c r="AC199" s="317">
        <f t="shared" si="162"/>
        <v>0</v>
      </c>
      <c r="AD199" s="317">
        <f t="shared" si="162"/>
        <v>0</v>
      </c>
      <c r="AE199" s="317">
        <f t="shared" si="162"/>
        <v>0</v>
      </c>
      <c r="AF199" s="317">
        <f t="shared" si="162"/>
        <v>0</v>
      </c>
      <c r="AG199" s="317">
        <f t="shared" si="162"/>
        <v>0</v>
      </c>
      <c r="AH199" s="317">
        <f t="shared" si="162"/>
        <v>0</v>
      </c>
      <c r="AI199" s="317">
        <f t="shared" si="162"/>
        <v>0</v>
      </c>
      <c r="AJ199" s="317">
        <f t="shared" si="162"/>
        <v>0</v>
      </c>
      <c r="AK199" s="317">
        <f t="shared" si="143"/>
        <v>0</v>
      </c>
      <c r="AL199" s="317">
        <f t="shared" si="144"/>
        <v>0</v>
      </c>
      <c r="AM199" s="317">
        <f t="shared" si="145"/>
        <v>0</v>
      </c>
      <c r="AN199" s="324"/>
      <c r="AO199" s="280">
        <f t="shared" si="163"/>
        <v>0</v>
      </c>
      <c r="AP199" s="280">
        <f t="shared" si="163"/>
        <v>0</v>
      </c>
      <c r="AQ199" s="280">
        <f t="shared" si="163"/>
        <v>0</v>
      </c>
      <c r="AR199" s="280">
        <f t="shared" si="163"/>
        <v>0</v>
      </c>
      <c r="AS199" s="280">
        <f t="shared" si="163"/>
        <v>0</v>
      </c>
      <c r="AT199" s="280">
        <f t="shared" si="163"/>
        <v>0</v>
      </c>
      <c r="AU199" s="280">
        <f t="shared" si="163"/>
        <v>0</v>
      </c>
      <c r="AV199" s="280">
        <f t="shared" si="163"/>
        <v>0</v>
      </c>
      <c r="AW199" s="280">
        <f t="shared" si="163"/>
        <v>0</v>
      </c>
      <c r="AX199" s="280">
        <f t="shared" si="163"/>
        <v>0</v>
      </c>
      <c r="AY199" s="280">
        <f t="shared" si="163"/>
        <v>0</v>
      </c>
      <c r="AZ199" s="280">
        <f t="shared" si="163"/>
        <v>0</v>
      </c>
      <c r="BA199" s="280">
        <f t="shared" si="163"/>
        <v>0</v>
      </c>
      <c r="BB199" s="280">
        <f t="shared" si="163"/>
        <v>0</v>
      </c>
      <c r="BC199" s="280">
        <f t="shared" si="163"/>
        <v>0</v>
      </c>
      <c r="BD199" s="280">
        <f t="shared" si="146"/>
        <v>0</v>
      </c>
      <c r="BE199" s="280">
        <f t="shared" si="147"/>
        <v>0</v>
      </c>
      <c r="BF199" s="321">
        <f t="shared" si="148"/>
        <v>0</v>
      </c>
      <c r="BG199" s="319"/>
      <c r="BH199" s="319"/>
      <c r="BI199" s="319"/>
      <c r="BJ199" s="319"/>
      <c r="BK199" s="319"/>
      <c r="BL199" s="319"/>
      <c r="BM199" s="319"/>
      <c r="BN199" s="319"/>
      <c r="BO199" s="319"/>
      <c r="BP199" s="319"/>
      <c r="BQ199" s="319"/>
      <c r="BR199" s="319"/>
      <c r="BS199" s="319"/>
      <c r="BT199" s="319"/>
      <c r="BU199" s="319"/>
      <c r="BV199" s="319"/>
      <c r="BW199" s="319"/>
      <c r="BX199" s="319"/>
      <c r="BY199" s="319"/>
      <c r="BZ199" s="319"/>
      <c r="CA199" s="319"/>
      <c r="CB199" s="319"/>
      <c r="CC199" s="319"/>
      <c r="CD199" s="319"/>
      <c r="CE199" s="319"/>
      <c r="CF199" s="319"/>
      <c r="CG199" s="319"/>
      <c r="CH199" s="319"/>
      <c r="CI199" s="319"/>
      <c r="CJ199" s="319"/>
      <c r="CK199" s="319"/>
      <c r="CL199" s="319"/>
      <c r="CM199" s="318"/>
      <c r="CN199" s="320">
        <f>IFERROR((1 + INDEX('I1 - Universal Data'!E$26:E$30, MATCH($N199, 'I1 - Universal Data'!$A$26:$A$30, 0)) + $L199)^V199-1, 0)</f>
        <v>0</v>
      </c>
      <c r="CO199" s="320">
        <f>IFERROR((1 + INDEX('I1 - Universal Data'!F$26:F$30, MATCH($N199, 'I1 - Universal Data'!$A$26:$A$30, 0)) + $L199)^W199-1, 0)</f>
        <v>0</v>
      </c>
      <c r="CP199" s="320">
        <f>IFERROR((1 + INDEX('I1 - Universal Data'!G$26:G$30, MATCH($N199, 'I1 - Universal Data'!$A$26:$A$30, 0)) + $L199)^X199-1, 0)</f>
        <v>0</v>
      </c>
      <c r="CQ199" s="320">
        <f>IFERROR((1 + INDEX('I1 - Universal Data'!H$26:H$30, MATCH($N199, 'I1 - Universal Data'!$A$26:$A$30, 0)) + $L199)^Y199-1, 0)</f>
        <v>0</v>
      </c>
      <c r="CR199" s="320">
        <f>IFERROR((1 + INDEX('I1 - Universal Data'!I$26:I$30, MATCH($N199, 'I1 - Universal Data'!$A$26:$A$30, 0)) + $L199)^Z199-1, 0)</f>
        <v>0</v>
      </c>
      <c r="CS199" s="320">
        <f>IFERROR((1 + INDEX('I1 - Universal Data'!J$26:J$30, MATCH($N199, 'I1 - Universal Data'!$A$26:$A$30, 0)) + $L199)^AA199-1, 0)</f>
        <v>0</v>
      </c>
      <c r="CT199" s="320">
        <f>IFERROR((1 + INDEX('I1 - Universal Data'!K$26:K$30, MATCH($N199, 'I1 - Universal Data'!$A$26:$A$30, 0)) + $L199)^AB199-1, 0)</f>
        <v>0</v>
      </c>
      <c r="CU199" s="320">
        <f>IFERROR((1 + INDEX('I1 - Universal Data'!L$26:L$30, MATCH($N199, 'I1 - Universal Data'!$A$26:$A$30, 0)) + $L199)^AC199-1, 0)</f>
        <v>0</v>
      </c>
      <c r="CV199" s="320">
        <f>IFERROR((1 + INDEX('I1 - Universal Data'!M$26:M$30, MATCH($N199, 'I1 - Universal Data'!$A$26:$A$30, 0)) + $L199)^AD199-1, 0)</f>
        <v>0</v>
      </c>
      <c r="CW199" s="320">
        <f>IFERROR((1 + INDEX('I1 - Universal Data'!N$26:N$30, MATCH($N199, 'I1 - Universal Data'!$A$26:$A$30, 0)) + $L199)^AE199-1, 0)</f>
        <v>0</v>
      </c>
      <c r="CX199" s="320">
        <f>IFERROR((1 + INDEX('I1 - Universal Data'!O$26:O$30, MATCH($N199, 'I1 - Universal Data'!$A$26:$A$30, 0)) + $L199)^AF199-1, 0)</f>
        <v>0</v>
      </c>
      <c r="CY199" s="320">
        <f>IFERROR((1 + INDEX('I1 - Universal Data'!P$26:P$30, MATCH($N199, 'I1 - Universal Data'!$A$26:$A$30, 0)) + $L199)^AG199-1, 0)</f>
        <v>0</v>
      </c>
      <c r="CZ199" s="320">
        <f>IFERROR((1 + INDEX('I1 - Universal Data'!Q$26:Q$30, MATCH($N199, 'I1 - Universal Data'!$A$26:$A$30, 0)) + $L199)^AH199-1, 0)</f>
        <v>0</v>
      </c>
      <c r="DA199" s="320">
        <f>IFERROR((1 + INDEX('I1 - Universal Data'!R$26:R$30, MATCH($N199, 'I1 - Universal Data'!$A$26:$A$30, 0)) + $L199)^AI199-1, 0)</f>
        <v>0</v>
      </c>
      <c r="DB199" s="320">
        <f>IFERROR((1 + INDEX('I1 - Universal Data'!S$26:S$30, MATCH($N199, 'I1 - Universal Data'!$A$26:$A$30, 0)) + $L199)^AJ199-1, 0)</f>
        <v>0</v>
      </c>
      <c r="DC199" s="320">
        <f>IFERROR((1 + INDEX('I1 - Universal Data'!T$26:T$30, MATCH($N199, 'I1 - Universal Data'!$A$26:$A$30, 0)) + $L199)^AK199-1, 0)</f>
        <v>0</v>
      </c>
      <c r="DD199" s="320">
        <f>IFERROR((1 + INDEX('I1 - Universal Data'!U$26:U$30, MATCH($N199, 'I1 - Universal Data'!$A$26:$A$30, 0)) + $L199)^AL199-1, 0)</f>
        <v>0</v>
      </c>
      <c r="DE199" s="320">
        <f>IFERROR((1 + INDEX('I1 - Universal Data'!V$26:V$30, MATCH($N199, 'I1 - Universal Data'!$A$26:$A$30, 0)) + $L199)^AM199-1, 0)</f>
        <v>0</v>
      </c>
      <c r="DF199" s="322">
        <f t="shared" si="161"/>
        <v>0</v>
      </c>
      <c r="DG199" s="280">
        <f t="shared" si="161"/>
        <v>0</v>
      </c>
      <c r="DH199" s="280">
        <f t="shared" si="161"/>
        <v>0</v>
      </c>
      <c r="DI199" s="280">
        <f t="shared" si="161"/>
        <v>0</v>
      </c>
      <c r="DJ199" s="280">
        <f t="shared" si="161"/>
        <v>0</v>
      </c>
      <c r="DK199" s="280">
        <f t="shared" si="161"/>
        <v>0</v>
      </c>
      <c r="DL199" s="280">
        <f t="shared" si="161"/>
        <v>0</v>
      </c>
      <c r="DM199" s="280">
        <f t="shared" si="161"/>
        <v>0</v>
      </c>
      <c r="DN199" s="280">
        <f t="shared" si="161"/>
        <v>0</v>
      </c>
      <c r="DO199" s="280">
        <f t="shared" si="161"/>
        <v>0</v>
      </c>
      <c r="DP199" s="280">
        <f t="shared" si="161"/>
        <v>0</v>
      </c>
      <c r="DQ199" s="280">
        <f t="shared" si="161"/>
        <v>0</v>
      </c>
      <c r="DR199" s="280">
        <f t="shared" si="161"/>
        <v>0</v>
      </c>
      <c r="DS199" s="280">
        <f t="shared" si="161"/>
        <v>0</v>
      </c>
      <c r="DT199" s="280">
        <f t="shared" si="149"/>
        <v>0</v>
      </c>
      <c r="DU199" s="280">
        <f t="shared" si="150"/>
        <v>0</v>
      </c>
      <c r="DV199" s="280">
        <f t="shared" si="151"/>
        <v>0</v>
      </c>
      <c r="DW199" s="321">
        <f t="shared" si="152"/>
        <v>0</v>
      </c>
      <c r="DY199" s="324"/>
      <c r="DZ199" s="323">
        <f t="shared" si="26"/>
        <v>0</v>
      </c>
      <c r="EA199" s="280">
        <f t="shared" si="164"/>
        <v>0</v>
      </c>
      <c r="EB199" s="280">
        <f t="shared" si="164"/>
        <v>0</v>
      </c>
      <c r="EC199" s="280">
        <f t="shared" si="164"/>
        <v>0</v>
      </c>
      <c r="ED199" s="280">
        <f t="shared" si="164"/>
        <v>0</v>
      </c>
      <c r="EE199" s="280">
        <f t="shared" si="164"/>
        <v>0</v>
      </c>
      <c r="EF199" s="280">
        <f t="shared" si="164"/>
        <v>0</v>
      </c>
      <c r="EG199" s="280">
        <f t="shared" si="164"/>
        <v>0</v>
      </c>
      <c r="EH199" s="280">
        <f t="shared" si="164"/>
        <v>0</v>
      </c>
      <c r="EI199" s="280">
        <f t="shared" si="164"/>
        <v>0</v>
      </c>
      <c r="EJ199" s="280">
        <f t="shared" si="164"/>
        <v>0</v>
      </c>
      <c r="EK199" s="280">
        <f t="shared" si="164"/>
        <v>0</v>
      </c>
      <c r="EL199" s="280">
        <f t="shared" si="164"/>
        <v>0</v>
      </c>
      <c r="EM199" s="280">
        <f t="shared" si="164"/>
        <v>0</v>
      </c>
      <c r="EN199" s="280">
        <f t="shared" si="164"/>
        <v>0</v>
      </c>
      <c r="EO199" s="280">
        <f t="shared" si="164"/>
        <v>0</v>
      </c>
      <c r="EP199" s="280">
        <f t="shared" si="153"/>
        <v>0</v>
      </c>
      <c r="EQ199" s="321">
        <f t="shared" si="154"/>
        <v>0</v>
      </c>
      <c r="ES199" s="324"/>
      <c r="ET199" s="280" cm="1">
        <f t="array" ref="ET199">IF($T199 = "Y", INDEX('F6 - Debt Dataset'!AK$6:AK$1806, MATCH($B$6 &amp; $A199, 'F6 - Debt Dataset'!$E$6:$E$1806 &amp; 'F6 - Debt Dataset'!$DF$6:$DF$1806, 0)), $K199 * ($F199 &gt;= ET$8) * ($F199 &lt;= ET$9))</f>
        <v>0</v>
      </c>
      <c r="EU199" s="280" cm="1">
        <f t="array" ref="EU199">IF($T199 = "Y", INDEX('F6 - Debt Dataset'!AL$6:AL$1806, MATCH($B$6 &amp; $A199, 'F6 - Debt Dataset'!$E$6:$E$1806 &amp; 'F6 - Debt Dataset'!$DF$6:$DF$1806, 0)), $K199 * ($F199 &gt;= EU$8) * ($F199 &lt;= EU$9))</f>
        <v>0</v>
      </c>
      <c r="EV199" s="280" cm="1">
        <f t="array" ref="EV199">IF($T199 = "Y", INDEX('F6 - Debt Dataset'!AM$6:AM$1806, MATCH($B$6 &amp; $A199, 'F6 - Debt Dataset'!$E$6:$E$1806 &amp; 'F6 - Debt Dataset'!$DF$6:$DF$1806, 0)), $K199 * ($F199 &gt;= EV$8) * ($F199 &lt;= EV$9))</f>
        <v>0</v>
      </c>
      <c r="EW199" s="280" cm="1">
        <f t="array" ref="EW199">IF($T199 = "Y", INDEX('F6 - Debt Dataset'!AN$6:AN$1806, MATCH($B$6 &amp; $A199, 'F6 - Debt Dataset'!$E$6:$E$1806 &amp; 'F6 - Debt Dataset'!$DF$6:$DF$1806, 0)), $K199 * ($F199 &gt;= EW$8) * ($F199 &lt;= EW$9))</f>
        <v>0</v>
      </c>
      <c r="EX199" s="280" cm="1">
        <f t="array" ref="EX199">IF($T199 = "Y", INDEX('F6 - Debt Dataset'!AO$6:AO$1806, MATCH($B$6 &amp; $A199, 'F6 - Debt Dataset'!$E$6:$E$1806 &amp; 'F6 - Debt Dataset'!$DF$6:$DF$1806, 0)), $K199 * ($F199 &gt;= EX$8) * ($F199 &lt;= EX$9))</f>
        <v>0</v>
      </c>
      <c r="EY199" s="280" cm="1">
        <f t="array" ref="EY199">IF($T199 = "Y", INDEX('F6 - Debt Dataset'!AP$6:AP$1806, MATCH($B$6 &amp; $A199, 'F6 - Debt Dataset'!$E$6:$E$1806 &amp; 'F6 - Debt Dataset'!$DF$6:$DF$1806, 0)), $K199 * ($F199 &gt;= EY$8) * ($F199 &lt;= EY$9))</f>
        <v>0</v>
      </c>
      <c r="EZ199" s="280" cm="1">
        <f t="array" ref="EZ199">IF($T199 = "Y", INDEX('F6 - Debt Dataset'!AQ$6:AQ$1806, MATCH($B$6 &amp; $A199, 'F6 - Debt Dataset'!$E$6:$E$1806 &amp; 'F6 - Debt Dataset'!$DF$6:$DF$1806, 0)), $K199 * ($F199 &gt;= EZ$8) * ($F199 &lt;= EZ$9))</f>
        <v>0</v>
      </c>
      <c r="FA199" s="280" cm="1">
        <f t="array" ref="FA199">IF($T199 = "Y", INDEX('F6 - Debt Dataset'!AR$6:AR$1806, MATCH($B$6 &amp; $A199, 'F6 - Debt Dataset'!$E$6:$E$1806 &amp; 'F6 - Debt Dataset'!$DF$6:$DF$1806, 0)), $K199 * ($F199 &gt;= FA$8) * ($F199 &lt;= FA$9))</f>
        <v>0</v>
      </c>
      <c r="FB199" s="280" cm="1">
        <f t="array" ref="FB199">IF($T199 = "Y", INDEX('F6 - Debt Dataset'!AS$6:AS$1806, MATCH($B$6 &amp; $A199, 'F6 - Debt Dataset'!$E$6:$E$1806 &amp; 'F6 - Debt Dataset'!$DF$6:$DF$1806, 0)), $K199 * ($F199 &gt;= FB$8) * ($F199 &lt;= FB$9))</f>
        <v>0</v>
      </c>
      <c r="FC199" s="280" cm="1">
        <f t="array" ref="FC199">IF($T199 = "Y", INDEX('F6 - Debt Dataset'!AT$6:AT$1806, MATCH($B$6 &amp; $A199, 'F6 - Debt Dataset'!$E$6:$E$1806 &amp; 'F6 - Debt Dataset'!$DF$6:$DF$1806, 0)), $K199 * ($F199 &gt;= FC$8) * ($F199 &lt;= FC$9))</f>
        <v>0</v>
      </c>
      <c r="FD199" s="280" cm="1">
        <f t="array" ref="FD199">IF($T199 = "Y", INDEX('F6 - Debt Dataset'!AU$6:AU$1806, MATCH($B$6 &amp; $A199, 'F6 - Debt Dataset'!$E$6:$E$1806 &amp; 'F6 - Debt Dataset'!$DF$6:$DF$1806, 0)), $K199 * ($F199 &gt;= FD$8) * ($F199 &lt;= FD$9))</f>
        <v>0</v>
      </c>
      <c r="FE199" s="280" cm="1">
        <f t="array" ref="FE199">IF($T199 = "Y", INDEX('F6 - Debt Dataset'!AV$6:AV$1806, MATCH($B$6 &amp; $A199, 'F6 - Debt Dataset'!$E$6:$E$1806 &amp; 'F6 - Debt Dataset'!$DF$6:$DF$1806, 0)), $K199 * ($F199 &gt;= FE$8) * ($F199 &lt;= FE$9))</f>
        <v>0</v>
      </c>
      <c r="FF199" s="280" cm="1">
        <f t="array" ref="FF199">IF($T199 = "Y", INDEX('F6 - Debt Dataset'!AW$6:AW$1806, MATCH($B$6 &amp; $A199, 'F6 - Debt Dataset'!$E$6:$E$1806 &amp; 'F6 - Debt Dataset'!$DF$6:$DF$1806, 0)), $K199 * ($F199 &gt;= FF$8) * ($F199 &lt;= FF$9))</f>
        <v>0</v>
      </c>
      <c r="FG199" s="280" cm="1">
        <f t="array" ref="FG199">IF($T199 = "Y", INDEX('F6 - Debt Dataset'!AX$6:AX$1806, MATCH($B$6 &amp; $A199, 'F6 - Debt Dataset'!$E$6:$E$1806 &amp; 'F6 - Debt Dataset'!$DF$6:$DF$1806, 0)), $K199 * ($F199 &gt;= FG$8) * ($F199 &lt;= FG$9))</f>
        <v>0</v>
      </c>
      <c r="FH199" s="280" cm="1">
        <f t="array" ref="FH199">IF($T199 = "Y", INDEX('F6 - Debt Dataset'!AY$6:AY$1806, MATCH($B$6 &amp; $A199, 'F6 - Debt Dataset'!$E$6:$E$1806 &amp; 'F6 - Debt Dataset'!$DF$6:$DF$1806, 0)), $K199 * ($F199 &gt;= FH$8) * ($F199 &lt;= FH$9))</f>
        <v>0</v>
      </c>
      <c r="FI199" s="280" cm="1">
        <f t="array" ref="FI199">IF($T199 = "Y", INDEX('F6 - Debt Dataset'!AZ$6:AZ$1806, MATCH($B$6 &amp; $A199, 'F6 - Debt Dataset'!$E$6:$E$1806 &amp; 'F6 - Debt Dataset'!$DF$6:$DF$1806, 0)), $K199 * ($F199 &gt;= FI$8) * ($F199 &lt;= FI$9))</f>
        <v>0</v>
      </c>
      <c r="FJ199" s="280" cm="1">
        <f t="array" ref="FJ199">IF($T199 = "Y", INDEX('F6 - Debt Dataset'!BA$6:BA$1806, MATCH($B$6 &amp; $A199, 'F6 - Debt Dataset'!$E$6:$E$1806 &amp; 'F6 - Debt Dataset'!$DF$6:$DF$1806, 0)), $K199 * ($F199 &gt;= FJ$8) * ($F199 &lt;= FJ$9))</f>
        <v>0</v>
      </c>
      <c r="FK199" s="321" cm="1">
        <f t="array" ref="FK199">IF($T199 = "Y", INDEX('F6 - Debt Dataset'!BB$6:BB$1806, MATCH($B$6 &amp; $A199, 'F6 - Debt Dataset'!$E$6:$E$1806 &amp; 'F6 - Debt Dataset'!$DF$6:$DF$1806, 0)), $K199 * ($F199 &gt;= FK$8) * ($F199 &lt;= FK$9))</f>
        <v>0</v>
      </c>
      <c r="FM199" s="324"/>
      <c r="FN199" s="280" cm="1">
        <f t="array" ref="FN199">IF($T199 = "Y", INDEX('F6 - Debt Dataset'!BU$6:BU$1806, MATCH($B$6 &amp; $A199, 'F6 - Debt Dataset'!$E$6:$E$1806 &amp; 'F6 - Debt Dataset'!$DF$6:$DF$1806, 0)), - $K199 * ($I199 &gt;= FN$8) * ($I199 &lt;= FN$9))</f>
        <v>0</v>
      </c>
      <c r="FO199" s="280" cm="1">
        <f t="array" ref="FO199">IF($T199 = "Y", INDEX('F6 - Debt Dataset'!BV$6:BV$1806, MATCH($B$6 &amp; $A199, 'F6 - Debt Dataset'!$E$6:$E$1806 &amp; 'F6 - Debt Dataset'!$DF$6:$DF$1806, 0)), - $K199 * ($I199 &gt;= FO$8) * ($I199 &lt;= FO$9))</f>
        <v>0</v>
      </c>
      <c r="FP199" s="280" cm="1">
        <f t="array" ref="FP199">IF($T199 = "Y", INDEX('F6 - Debt Dataset'!BW$6:BW$1806, MATCH($B$6 &amp; $A199, 'F6 - Debt Dataset'!$E$6:$E$1806 &amp; 'F6 - Debt Dataset'!$DF$6:$DF$1806, 0)), - $K199 * ($I199 &gt;= FP$8) * ($I199 &lt;= FP$9))</f>
        <v>0</v>
      </c>
      <c r="FQ199" s="280" cm="1">
        <f t="array" ref="FQ199">IF($T199 = "Y", INDEX('F6 - Debt Dataset'!BX$6:BX$1806, MATCH($B$6 &amp; $A199, 'F6 - Debt Dataset'!$E$6:$E$1806 &amp; 'F6 - Debt Dataset'!$DF$6:$DF$1806, 0)), - $K199 * ($I199 &gt;= FQ$8) * ($I199 &lt;= FQ$9))</f>
        <v>0</v>
      </c>
      <c r="FR199" s="280" cm="1">
        <f t="array" ref="FR199">IF($T199 = "Y", INDEX('F6 - Debt Dataset'!BY$6:BY$1806, MATCH($B$6 &amp; $A199, 'F6 - Debt Dataset'!$E$6:$E$1806 &amp; 'F6 - Debt Dataset'!$DF$6:$DF$1806, 0)), - $K199 * ($I199 &gt;= FR$8) * ($I199 &lt;= FR$9))</f>
        <v>0</v>
      </c>
      <c r="FS199" s="280" cm="1">
        <f t="array" ref="FS199">IF($T199 = "Y", INDEX('F6 - Debt Dataset'!BZ$6:BZ$1806, MATCH($B$6 &amp; $A199, 'F6 - Debt Dataset'!$E$6:$E$1806 &amp; 'F6 - Debt Dataset'!$DF$6:$DF$1806, 0)), - $K199 * ($I199 &gt;= FS$8) * ($I199 &lt;= FS$9))</f>
        <v>0</v>
      </c>
      <c r="FT199" s="280" cm="1">
        <f t="array" ref="FT199">IF($T199 = "Y", INDEX('F6 - Debt Dataset'!CA$6:CA$1806, MATCH($B$6 &amp; $A199, 'F6 - Debt Dataset'!$E$6:$E$1806 &amp; 'F6 - Debt Dataset'!$DF$6:$DF$1806, 0)), - $K199 * ($I199 &gt;= FT$8) * ($I199 &lt;= FT$9))</f>
        <v>0</v>
      </c>
      <c r="FU199" s="280" cm="1">
        <f t="array" ref="FU199">IF($T199 = "Y", INDEX('F6 - Debt Dataset'!CB$6:CB$1806, MATCH($B$6 &amp; $A199, 'F6 - Debt Dataset'!$E$6:$E$1806 &amp; 'F6 - Debt Dataset'!$DF$6:$DF$1806, 0)), - $K199 * ($I199 &gt;= FU$8) * ($I199 &lt;= FU$9))</f>
        <v>0</v>
      </c>
      <c r="FV199" s="280" cm="1">
        <f t="array" ref="FV199">IF($T199 = "Y", INDEX('F6 - Debt Dataset'!CC$6:CC$1806, MATCH($B$6 &amp; $A199, 'F6 - Debt Dataset'!$E$6:$E$1806 &amp; 'F6 - Debt Dataset'!$DF$6:$DF$1806, 0)), - $K199 * ($I199 &gt;= FV$8) * ($I199 &lt;= FV$9))</f>
        <v>0</v>
      </c>
      <c r="FW199" s="280" cm="1">
        <f t="array" ref="FW199">IF($T199 = "Y", INDEX('F6 - Debt Dataset'!CD$6:CD$1806, MATCH($B$6 &amp; $A199, 'F6 - Debt Dataset'!$E$6:$E$1806 &amp; 'F6 - Debt Dataset'!$DF$6:$DF$1806, 0)), - $K199 * ($I199 &gt;= FW$8) * ($I199 &lt;= FW$9))</f>
        <v>0</v>
      </c>
      <c r="FX199" s="280" cm="1">
        <f t="array" ref="FX199">IF($T199 = "Y", INDEX('F6 - Debt Dataset'!CE$6:CE$1806, MATCH($B$6 &amp; $A199, 'F6 - Debt Dataset'!$E$6:$E$1806 &amp; 'F6 - Debt Dataset'!$DF$6:$DF$1806, 0)), - $K199 * ($I199 &gt;= FX$8) * ($I199 &lt;= FX$9))</f>
        <v>0</v>
      </c>
      <c r="FY199" s="280" cm="1">
        <f t="array" ref="FY199">IF($T199 = "Y", INDEX('F6 - Debt Dataset'!CF$6:CF$1806, MATCH($B$6 &amp; $A199, 'F6 - Debt Dataset'!$E$6:$E$1806 &amp; 'F6 - Debt Dataset'!$DF$6:$DF$1806, 0)), - $K199 * ($I199 &gt;= FY$8) * ($I199 &lt;= FY$9))</f>
        <v>0</v>
      </c>
      <c r="FZ199" s="280" cm="1">
        <f t="array" ref="FZ199">IF($T199 = "Y", INDEX('F6 - Debt Dataset'!CG$6:CG$1806, MATCH($B$6 &amp; $A199, 'F6 - Debt Dataset'!$E$6:$E$1806 &amp; 'F6 - Debt Dataset'!$DF$6:$DF$1806, 0)), - $K199 * ($I199 &gt;= FZ$8) * ($I199 &lt;= FZ$9))</f>
        <v>0</v>
      </c>
      <c r="GA199" s="280" cm="1">
        <f t="array" ref="GA199">IF($T199 = "Y", INDEX('F6 - Debt Dataset'!CH$6:CH$1806, MATCH($B$6 &amp; $A199, 'F6 - Debt Dataset'!$E$6:$E$1806 &amp; 'F6 - Debt Dataset'!$DF$6:$DF$1806, 0)), - $K199 * ($I199 &gt;= GA$8) * ($I199 &lt;= GA$9))</f>
        <v>0</v>
      </c>
      <c r="GB199" s="280" cm="1">
        <f t="array" ref="GB199">IF($T199 = "Y", INDEX('F6 - Debt Dataset'!CI$6:CI$1806, MATCH($B$6 &amp; $A199, 'F6 - Debt Dataset'!$E$6:$E$1806 &amp; 'F6 - Debt Dataset'!$DF$6:$DF$1806, 0)), - $K199 * ($I199 &gt;= GB$8) * ($I199 &lt;= GB$9))</f>
        <v>0</v>
      </c>
      <c r="GC199" s="280" cm="1">
        <f t="array" ref="GC199">IF($T199 = "Y", INDEX('F6 - Debt Dataset'!CJ$6:CJ$1806, MATCH($B$6 &amp; $A199, 'F6 - Debt Dataset'!$E$6:$E$1806 &amp; 'F6 - Debt Dataset'!$DF$6:$DF$1806, 0)), - $K199 * ($I199 &gt;= GC$8) * ($I199 &lt;= GC$9))</f>
        <v>0</v>
      </c>
      <c r="GD199" s="280" cm="1">
        <f t="array" ref="GD199">IF($T199 = "Y", INDEX('F6 - Debt Dataset'!CK$6:CK$1806, MATCH($B$6 &amp; $A199, 'F6 - Debt Dataset'!$E$6:$E$1806 &amp; 'F6 - Debt Dataset'!$DF$6:$DF$1806, 0)), - $K199 * ($I199 &gt;= GD$8) * ($I199 &lt;= GD$9))</f>
        <v>0</v>
      </c>
      <c r="GE199" s="321" cm="1">
        <f t="array" ref="GE199">IF($T199 = "Y", INDEX('F6 - Debt Dataset'!CL$6:CL$1806, MATCH($B$6 &amp; $A199, 'F6 - Debt Dataset'!$E$6:$E$1806 &amp; 'F6 - Debt Dataset'!$DF$6:$DF$1806, 0)), - $K199 * ($I199 &gt;= GE$8) * ($I199 &lt;= GE$9))</f>
        <v>0</v>
      </c>
      <c r="GG199" s="324"/>
      <c r="GH199" s="280">
        <f t="shared" si="140"/>
        <v>0</v>
      </c>
      <c r="GI199" s="280">
        <f t="shared" si="140"/>
        <v>0</v>
      </c>
      <c r="GJ199" s="280">
        <f t="shared" si="140"/>
        <v>0</v>
      </c>
      <c r="GK199" s="280">
        <f t="shared" si="140"/>
        <v>0</v>
      </c>
      <c r="GL199" s="280">
        <f t="shared" si="140"/>
        <v>0</v>
      </c>
      <c r="GM199" s="280">
        <f t="shared" si="140"/>
        <v>0</v>
      </c>
      <c r="GN199" s="280">
        <f t="shared" si="140"/>
        <v>0</v>
      </c>
      <c r="GO199" s="280">
        <f t="shared" si="140"/>
        <v>0</v>
      </c>
      <c r="GP199" s="280">
        <f t="shared" si="140"/>
        <v>0</v>
      </c>
      <c r="GQ199" s="280">
        <f t="shared" si="140"/>
        <v>0</v>
      </c>
      <c r="GR199" s="280">
        <f t="shared" si="140"/>
        <v>0</v>
      </c>
      <c r="GS199" s="280">
        <f t="shared" si="140"/>
        <v>0</v>
      </c>
      <c r="GT199" s="280">
        <f t="shared" si="140"/>
        <v>0</v>
      </c>
      <c r="GU199" s="280">
        <f t="shared" si="155"/>
        <v>0</v>
      </c>
      <c r="GV199" s="280">
        <f t="shared" si="156"/>
        <v>0</v>
      </c>
      <c r="GW199" s="280">
        <f t="shared" si="157"/>
        <v>0</v>
      </c>
      <c r="GX199" s="280">
        <f t="shared" si="158"/>
        <v>0</v>
      </c>
      <c r="GY199" s="321">
        <f t="shared" si="159"/>
        <v>0</v>
      </c>
      <c r="HA199" s="327"/>
      <c r="HB199" s="280" cm="1">
        <f t="array" aca="1" ref="HB199" ca="1">GH199 - IF($T199 = "Y", SUM(OFFSET('F6 - Debt Dataset'!$AK$6, MATCH($B$6 &amp; $A199, 'F6 - Debt Dataset'!$E$6:$E$1806 &amp; 'F6 - Debt Dataset'!$DF$6:$DF$1806, 0) - 1, 0, 1, COLUMN(HB$9) - COLUMN($HB$9) + 1),
                                       OFFSET('F6 - Debt Dataset'!$BU$6, MATCH($B$6 &amp; $A199, 'F6 - Debt Dataset'!$E$6:$E$1806 &amp; 'F6 - Debt Dataset'!$DF$6:$DF$1806, 0) - 1, 0, 1, COLUMN(HB$9) - COLUMN($HB$9) + 1),
                                       $DZ199),
                                $K199 * ($F199 &lt;= HB$9) * ($I199 &gt; HB$9))</f>
        <v>0</v>
      </c>
      <c r="HC199" s="280" cm="1">
        <f t="array" aca="1" ref="HC199" ca="1">GI199 - IF($T199 = "Y", SUM(OFFSET('F6 - Debt Dataset'!$AK$6, MATCH($B$6 &amp; $A199, 'F6 - Debt Dataset'!$E$6:$E$1806 &amp; 'F6 - Debt Dataset'!$DF$6:$DF$1806, 0) - 1, 0, 1, COLUMN(HC$9) - COLUMN($HB$9) + 1),
                                       OFFSET('F6 - Debt Dataset'!$BU$6, MATCH($B$6 &amp; $A199, 'F6 - Debt Dataset'!$E$6:$E$1806 &amp; 'F6 - Debt Dataset'!$DF$6:$DF$1806, 0) - 1, 0, 1, COLUMN(HC$9) - COLUMN($HB$9) + 1),
                                       $DZ199),
                                $K199 * ($F199 &lt;= HC$9) * ($I199 &gt; HC$9))</f>
        <v>0</v>
      </c>
      <c r="HD199" s="280" cm="1">
        <f t="array" aca="1" ref="HD199" ca="1">GJ199 - IF($T199 = "Y", SUM(OFFSET('F6 - Debt Dataset'!$AK$6, MATCH($B$6 &amp; $A199, 'F6 - Debt Dataset'!$E$6:$E$1806 &amp; 'F6 - Debt Dataset'!$DF$6:$DF$1806, 0) - 1, 0, 1, COLUMN(HD$9) - COLUMN($HB$9) + 1),
                                       OFFSET('F6 - Debt Dataset'!$BU$6, MATCH($B$6 &amp; $A199, 'F6 - Debt Dataset'!$E$6:$E$1806 &amp; 'F6 - Debt Dataset'!$DF$6:$DF$1806, 0) - 1, 0, 1, COLUMN(HD$9) - COLUMN($HB$9) + 1),
                                       $DZ199),
                                $K199 * ($F199 &lt;= HD$9) * ($I199 &gt; HD$9))</f>
        <v>0</v>
      </c>
      <c r="HE199" s="280" cm="1">
        <f t="array" aca="1" ref="HE199" ca="1">GK199 - IF($T199 = "Y", SUM(OFFSET('F6 - Debt Dataset'!$AK$6, MATCH($B$6 &amp; $A199, 'F6 - Debt Dataset'!$E$6:$E$1806 &amp; 'F6 - Debt Dataset'!$DF$6:$DF$1806, 0) - 1, 0, 1, COLUMN(HE$9) - COLUMN($HB$9) + 1),
                                       OFFSET('F6 - Debt Dataset'!$BU$6, MATCH($B$6 &amp; $A199, 'F6 - Debt Dataset'!$E$6:$E$1806 &amp; 'F6 - Debt Dataset'!$DF$6:$DF$1806, 0) - 1, 0, 1, COLUMN(HE$9) - COLUMN($HB$9) + 1),
                                       $DZ199),
                                $K199 * ($F199 &lt;= HE$9) * ($I199 &gt; HE$9))</f>
        <v>0</v>
      </c>
      <c r="HF199" s="280" cm="1">
        <f t="array" aca="1" ref="HF199" ca="1">GL199 - IF($T199 = "Y", SUM(OFFSET('F6 - Debt Dataset'!$AK$6, MATCH($B$6 &amp; $A199, 'F6 - Debt Dataset'!$E$6:$E$1806 &amp; 'F6 - Debt Dataset'!$DF$6:$DF$1806, 0) - 1, 0, 1, COLUMN(HF$9) - COLUMN($HB$9) + 1),
                                       OFFSET('F6 - Debt Dataset'!$BU$6, MATCH($B$6 &amp; $A199, 'F6 - Debt Dataset'!$E$6:$E$1806 &amp; 'F6 - Debt Dataset'!$DF$6:$DF$1806, 0) - 1, 0, 1, COLUMN(HF$9) - COLUMN($HB$9) + 1),
                                       $DZ199),
                                $K199 * ($F199 &lt;= HF$9) * ($I199 &gt; HF$9))</f>
        <v>0</v>
      </c>
      <c r="HG199" s="280" cm="1">
        <f t="array" aca="1" ref="HG199" ca="1">GM199 - IF($T199 = "Y", SUM(OFFSET('F6 - Debt Dataset'!$AK$6, MATCH($B$6 &amp; $A199, 'F6 - Debt Dataset'!$E$6:$E$1806 &amp; 'F6 - Debt Dataset'!$DF$6:$DF$1806, 0) - 1, 0, 1, COLUMN(HG$9) - COLUMN($HB$9) + 1),
                                       OFFSET('F6 - Debt Dataset'!$BU$6, MATCH($B$6 &amp; $A199, 'F6 - Debt Dataset'!$E$6:$E$1806 &amp; 'F6 - Debt Dataset'!$DF$6:$DF$1806, 0) - 1, 0, 1, COLUMN(HG$9) - COLUMN($HB$9) + 1),
                                       $DZ199),
                                $K199 * ($F199 &lt;= HG$9) * ($I199 &gt; HG$9))</f>
        <v>0</v>
      </c>
      <c r="HH199" s="280" cm="1">
        <f t="array" aca="1" ref="HH199" ca="1">GN199 - IF($T199 = "Y", SUM(OFFSET('F6 - Debt Dataset'!$AK$6, MATCH($B$6 &amp; $A199, 'F6 - Debt Dataset'!$E$6:$E$1806 &amp; 'F6 - Debt Dataset'!$DF$6:$DF$1806, 0) - 1, 0, 1, COLUMN(HH$9) - COLUMN($HB$9) + 1),
                                       OFFSET('F6 - Debt Dataset'!$BU$6, MATCH($B$6 &amp; $A199, 'F6 - Debt Dataset'!$E$6:$E$1806 &amp; 'F6 - Debt Dataset'!$DF$6:$DF$1806, 0) - 1, 0, 1, COLUMN(HH$9) - COLUMN($HB$9) + 1),
                                       $DZ199),
                                $K199 * ($F199 &lt;= HH$9) * ($I199 &gt; HH$9))</f>
        <v>0</v>
      </c>
      <c r="HI199" s="280" cm="1">
        <f t="array" aca="1" ref="HI199" ca="1">GO199 - IF($T199 = "Y", SUM(OFFSET('F6 - Debt Dataset'!$AK$6, MATCH($B$6 &amp; $A199, 'F6 - Debt Dataset'!$E$6:$E$1806 &amp; 'F6 - Debt Dataset'!$DF$6:$DF$1806, 0) - 1, 0, 1, COLUMN(HI$9) - COLUMN($HB$9) + 1),
                                       OFFSET('F6 - Debt Dataset'!$BU$6, MATCH($B$6 &amp; $A199, 'F6 - Debt Dataset'!$E$6:$E$1806 &amp; 'F6 - Debt Dataset'!$DF$6:$DF$1806, 0) - 1, 0, 1, COLUMN(HI$9) - COLUMN($HB$9) + 1),
                                       $DZ199),
                                $K199 * ($F199 &lt;= HI$9) * ($I199 &gt; HI$9))</f>
        <v>0</v>
      </c>
      <c r="HJ199" s="280" cm="1">
        <f t="array" aca="1" ref="HJ199" ca="1">GP199 - IF($T199 = "Y", SUM(OFFSET('F6 - Debt Dataset'!$AK$6, MATCH($B$6 &amp; $A199, 'F6 - Debt Dataset'!$E$6:$E$1806 &amp; 'F6 - Debt Dataset'!$DF$6:$DF$1806, 0) - 1, 0, 1, COLUMN(HJ$9) - COLUMN($HB$9) + 1),
                                       OFFSET('F6 - Debt Dataset'!$BU$6, MATCH($B$6 &amp; $A199, 'F6 - Debt Dataset'!$E$6:$E$1806 &amp; 'F6 - Debt Dataset'!$DF$6:$DF$1806, 0) - 1, 0, 1, COLUMN(HJ$9) - COLUMN($HB$9) + 1),
                                       $DZ199),
                                $K199 * ($F199 &lt;= HJ$9) * ($I199 &gt; HJ$9))</f>
        <v>0</v>
      </c>
      <c r="HK199" s="280" cm="1">
        <f t="array" aca="1" ref="HK199" ca="1">GQ199 - IF($T199 = "Y", SUM(OFFSET('F6 - Debt Dataset'!$AK$6, MATCH($B$6 &amp; $A199, 'F6 - Debt Dataset'!$E$6:$E$1806 &amp; 'F6 - Debt Dataset'!$DF$6:$DF$1806, 0) - 1, 0, 1, COLUMN(HK$9) - COLUMN($HB$9) + 1),
                                       OFFSET('F6 - Debt Dataset'!$BU$6, MATCH($B$6 &amp; $A199, 'F6 - Debt Dataset'!$E$6:$E$1806 &amp; 'F6 - Debt Dataset'!$DF$6:$DF$1806, 0) - 1, 0, 1, COLUMN(HK$9) - COLUMN($HB$9) + 1),
                                       $DZ199),
                                $K199 * ($F199 &lt;= HK$9) * ($I199 &gt; HK$9))</f>
        <v>0</v>
      </c>
      <c r="HL199" s="280" cm="1">
        <f t="array" aca="1" ref="HL199" ca="1">GR199 - IF($T199 = "Y", SUM(OFFSET('F6 - Debt Dataset'!$AK$6, MATCH($B$6 &amp; $A199, 'F6 - Debt Dataset'!$E$6:$E$1806 &amp; 'F6 - Debt Dataset'!$DF$6:$DF$1806, 0) - 1, 0, 1, COLUMN(HL$9) - COLUMN($HB$9) + 1),
                                       OFFSET('F6 - Debt Dataset'!$BU$6, MATCH($B$6 &amp; $A199, 'F6 - Debt Dataset'!$E$6:$E$1806 &amp; 'F6 - Debt Dataset'!$DF$6:$DF$1806, 0) - 1, 0, 1, COLUMN(HL$9) - COLUMN($HB$9) + 1),
                                       $DZ199),
                                $K199 * ($F199 &lt;= HL$9) * ($I199 &gt; HL$9))</f>
        <v>0</v>
      </c>
      <c r="HM199" s="280" cm="1">
        <f t="array" aca="1" ref="HM199" ca="1">GS199 - IF($T199 = "Y", SUM(OFFSET('F6 - Debt Dataset'!$AK$6, MATCH($B$6 &amp; $A199, 'F6 - Debt Dataset'!$E$6:$E$1806 &amp; 'F6 - Debt Dataset'!$DF$6:$DF$1806, 0) - 1, 0, 1, COLUMN(HM$9) - COLUMN($HB$9) + 1),
                                       OFFSET('F6 - Debt Dataset'!$BU$6, MATCH($B$6 &amp; $A199, 'F6 - Debt Dataset'!$E$6:$E$1806 &amp; 'F6 - Debt Dataset'!$DF$6:$DF$1806, 0) - 1, 0, 1, COLUMN(HM$9) - COLUMN($HB$9) + 1),
                                       $DZ199),
                                $K199 * ($F199 &lt;= HM$9) * ($I199 &gt; HM$9))</f>
        <v>0</v>
      </c>
      <c r="HN199" s="280" cm="1">
        <f t="array" aca="1" ref="HN199" ca="1">GT199 - IF($T199 = "Y", SUM(OFFSET('F6 - Debt Dataset'!$AK$6, MATCH($B$6 &amp; $A199, 'F6 - Debt Dataset'!$E$6:$E$1806 &amp; 'F6 - Debt Dataset'!$DF$6:$DF$1806, 0) - 1, 0, 1, COLUMN(HN$9) - COLUMN($HB$9) + 1),
                                       OFFSET('F6 - Debt Dataset'!$BU$6, MATCH($B$6 &amp; $A199, 'F6 - Debt Dataset'!$E$6:$E$1806 &amp; 'F6 - Debt Dataset'!$DF$6:$DF$1806, 0) - 1, 0, 1, COLUMN(HN$9) - COLUMN($HB$9) + 1),
                                       $DZ199),
                                $K199 * ($F199 &lt;= HN$9) * ($I199 &gt; HN$9))</f>
        <v>0</v>
      </c>
      <c r="HO199" s="280" cm="1">
        <f t="array" aca="1" ref="HO199" ca="1">GU199 - IF($T199 = "Y", SUM(OFFSET('F6 - Debt Dataset'!$AK$6, MATCH($B$6 &amp; $A199, 'F6 - Debt Dataset'!$E$6:$E$1806 &amp; 'F6 - Debt Dataset'!$DF$6:$DF$1806, 0) - 1, 0, 1, COLUMN(HO$9) - COLUMN($HB$9) + 1),
                                       OFFSET('F6 - Debt Dataset'!$BU$6, MATCH($B$6 &amp; $A199, 'F6 - Debt Dataset'!$E$6:$E$1806 &amp; 'F6 - Debt Dataset'!$DF$6:$DF$1806, 0) - 1, 0, 1, COLUMN(HO$9) - COLUMN($HB$9) + 1),
                                       $DZ199),
                                $K199 * ($F199 &lt;= HO$9) * ($I199 &gt; HO$9))</f>
        <v>0</v>
      </c>
      <c r="HP199" s="280" cm="1">
        <f t="array" aca="1" ref="HP199" ca="1">GV199 - IF($T199 = "Y", SUM(OFFSET('F6 - Debt Dataset'!$AK$6, MATCH($B$6 &amp; $A199, 'F6 - Debt Dataset'!$E$6:$E$1806 &amp; 'F6 - Debt Dataset'!$DF$6:$DF$1806, 0) - 1, 0, 1, COLUMN(HP$9) - COLUMN($HB$9) + 1),
                                       OFFSET('F6 - Debt Dataset'!$BU$6, MATCH($B$6 &amp; $A199, 'F6 - Debt Dataset'!$E$6:$E$1806 &amp; 'F6 - Debt Dataset'!$DF$6:$DF$1806, 0) - 1, 0, 1, COLUMN(HP$9) - COLUMN($HB$9) + 1),
                                       $DZ199),
                                $K199 * ($F199 &lt;= HP$9) * ($I199 &gt; HP$9))</f>
        <v>0</v>
      </c>
      <c r="HQ199" s="280" cm="1">
        <f t="array" aca="1" ref="HQ199" ca="1">GW199 - IF($T199 = "Y", SUM(OFFSET('F6 - Debt Dataset'!$AK$6, MATCH($B$6 &amp; $A199, 'F6 - Debt Dataset'!$E$6:$E$1806 &amp; 'F6 - Debt Dataset'!$DF$6:$DF$1806, 0) - 1, 0, 1, COLUMN(HQ$9) - COLUMN($HB$9) + 1),
                                       OFFSET('F6 - Debt Dataset'!$BU$6, MATCH($B$6 &amp; $A199, 'F6 - Debt Dataset'!$E$6:$E$1806 &amp; 'F6 - Debt Dataset'!$DF$6:$DF$1806, 0) - 1, 0, 1, COLUMN(HQ$9) - COLUMN($HB$9) + 1),
                                       $DZ199),
                                $K199 * ($F199 &lt;= HQ$9) * ($I199 &gt; HQ$9))</f>
        <v>0</v>
      </c>
      <c r="HR199" s="280" cm="1">
        <f t="array" aca="1" ref="HR199" ca="1">GX199 - IF($T199 = "Y", SUM(OFFSET('F6 - Debt Dataset'!$AK$6, MATCH($B$6 &amp; $A199, 'F6 - Debt Dataset'!$E$6:$E$1806 &amp; 'F6 - Debt Dataset'!$DF$6:$DF$1806, 0) - 1, 0, 1, COLUMN(HR$9) - COLUMN($HB$9) + 1),
                                       OFFSET('F6 - Debt Dataset'!$BU$6, MATCH($B$6 &amp; $A199, 'F6 - Debt Dataset'!$E$6:$E$1806 &amp; 'F6 - Debt Dataset'!$DF$6:$DF$1806, 0) - 1, 0, 1, COLUMN(HR$9) - COLUMN($HB$9) + 1),
                                       $DZ199),
                                $K199 * ($F199 &lt;= HR$9) * ($I199 &gt; HR$9))</f>
        <v>0</v>
      </c>
      <c r="HS199" s="321" cm="1">
        <f t="array" aca="1" ref="HS199" ca="1">GY199 - IF($T199 = "Y", SUM(OFFSET('F6 - Debt Dataset'!$AK$6, MATCH($B$6 &amp; $A199, 'F6 - Debt Dataset'!$E$6:$E$1806 &amp; 'F6 - Debt Dataset'!$DF$6:$DF$1806, 0) - 1, 0, 1, COLUMN(HS$9) - COLUMN($HB$9) + 1),
                                       OFFSET('F6 - Debt Dataset'!$BU$6, MATCH($B$6 &amp; $A199, 'F6 - Debt Dataset'!$E$6:$E$1806 &amp; 'F6 - Debt Dataset'!$DF$6:$DF$1806, 0) - 1, 0, 1, COLUMN(HS$9) - COLUMN($HB$9) + 1),
                                       $DZ199),
                                $K199 * ($F199 &lt;= HS$9) * ($I199 &gt; HS$9))</f>
        <v>0</v>
      </c>
      <c r="HU199" s="314" t="str" cm="1">
        <f t="array" ref="HU199">IF($T199 = "Y", INDEX('F6 - Debt Dataset'!BC$6:BC$1806, MATCH($B$6 &amp; $A199, 'F6 - Debt Dataset'!$E$6:$E$1806 &amp; 'F6 - Debt Dataset'!$DF$6:$DF$1806, 0)), "-")</f>
        <v>-</v>
      </c>
      <c r="HV199" s="325" t="str" cm="1">
        <f t="array" ref="HV199">IF($T199 = "Y", INDEX('F6 - Debt Dataset'!BD$6:BD$1806, MATCH($B$6 &amp; $A199, 'F6 - Debt Dataset'!$E$6:$E$1806 &amp; 'F6 - Debt Dataset'!$DF$6:$DF$1806, 0)), "-")</f>
        <v>-</v>
      </c>
      <c r="HW199" s="325" t="str" cm="1">
        <f t="array" ref="HW199">IF($T199 = "Y", INDEX('F6 - Debt Dataset'!BE$6:BE$1806, MATCH($B$6 &amp; $A199, 'F6 - Debt Dataset'!$E$6:$E$1806 &amp; 'F6 - Debt Dataset'!$DF$6:$DF$1806, 0)), "-")</f>
        <v>-</v>
      </c>
      <c r="HX199" s="325" t="str" cm="1">
        <f t="array" ref="HX199">IF($T199 = "Y", INDEX('F6 - Debt Dataset'!BF$6:BF$1806, MATCH($B$6 &amp; $A199, 'F6 - Debt Dataset'!$E$6:$E$1806 &amp; 'F6 - Debt Dataset'!$DF$6:$DF$1806, 0)), "-")</f>
        <v>-</v>
      </c>
      <c r="HY199" s="325" t="str" cm="1">
        <f t="array" ref="HY199">IF($T199 = "Y", INDEX('F6 - Debt Dataset'!BG$6:BG$1806, MATCH($B$6 &amp; $A199, 'F6 - Debt Dataset'!$E$6:$E$1806 &amp; 'F6 - Debt Dataset'!$DF$6:$DF$1806, 0)), "-")</f>
        <v>-</v>
      </c>
      <c r="HZ199" s="325" t="str" cm="1">
        <f t="array" ref="HZ199">IF($T199 = "Y", INDEX('F6 - Debt Dataset'!BH$6:BH$1806, MATCH($B$6 &amp; $A199, 'F6 - Debt Dataset'!$E$6:$E$1806 &amp; 'F6 - Debt Dataset'!$DF$6:$DF$1806, 0)), "-")</f>
        <v>-</v>
      </c>
      <c r="IA199" s="325" t="str" cm="1">
        <f t="array" ref="IA199">IF($T199 = "Y", INDEX('F6 - Debt Dataset'!BI$6:BI$1806, MATCH($B$6 &amp; $A199, 'F6 - Debt Dataset'!$E$6:$E$1806 &amp; 'F6 - Debt Dataset'!$DF$6:$DF$1806, 0)), "-")</f>
        <v>-</v>
      </c>
      <c r="IB199" s="325" t="str" cm="1">
        <f t="array" ref="IB199">IF($T199 = "Y", INDEX('F6 - Debt Dataset'!BJ$6:BJ$1806, MATCH($B$6 &amp; $A199, 'F6 - Debt Dataset'!$E$6:$E$1806 &amp; 'F6 - Debt Dataset'!$DF$6:$DF$1806, 0)), "-")</f>
        <v>-</v>
      </c>
      <c r="IC199" s="325" t="str" cm="1">
        <f t="array" ref="IC199">IF($T199 = "Y", INDEX('F6 - Debt Dataset'!BK$6:BK$1806, MATCH($B$6 &amp; $A199, 'F6 - Debt Dataset'!$E$6:$E$1806 &amp; 'F6 - Debt Dataset'!$DF$6:$DF$1806, 0)), "-")</f>
        <v>-</v>
      </c>
      <c r="ID199" s="325" t="str" cm="1">
        <f t="array" ref="ID199">IF($T199 = "Y", INDEX('F6 - Debt Dataset'!BL$6:BL$1806, MATCH($B$6 &amp; $A199, 'F6 - Debt Dataset'!$E$6:$E$1806 &amp; 'F6 - Debt Dataset'!$DF$6:$DF$1806, 0)), "-")</f>
        <v>-</v>
      </c>
      <c r="IE199" s="325" t="str" cm="1">
        <f t="array" ref="IE199">IF($T199 = "Y", INDEX('F6 - Debt Dataset'!BM$6:BM$1806, MATCH($B$6 &amp; $A199, 'F6 - Debt Dataset'!$E$6:$E$1806 &amp; 'F6 - Debt Dataset'!$DF$6:$DF$1806, 0)), "-")</f>
        <v>-</v>
      </c>
      <c r="IF199" s="325" t="str" cm="1">
        <f t="array" ref="IF199">IF($T199 = "Y", INDEX('F6 - Debt Dataset'!BN$6:BN$1806, MATCH($B$6 &amp; $A199, 'F6 - Debt Dataset'!$E$6:$E$1806 &amp; 'F6 - Debt Dataset'!$DF$6:$DF$1806, 0)), "-")</f>
        <v>-</v>
      </c>
      <c r="IG199" s="325" t="str" cm="1">
        <f t="array" ref="IG199">IF($T199 = "Y", INDEX('F6 - Debt Dataset'!BO$6:BO$1806, MATCH($B$6 &amp; $A199, 'F6 - Debt Dataset'!$E$6:$E$1806 &amp; 'F6 - Debt Dataset'!$DF$6:$DF$1806, 0)), "-")</f>
        <v>-</v>
      </c>
      <c r="IH199" s="325" t="str" cm="1">
        <f t="array" ref="IH199">IF($T199 = "Y", INDEX('F6 - Debt Dataset'!BP$6:BP$1806, MATCH($B$6 &amp; $A199, 'F6 - Debt Dataset'!$E$6:$E$1806 &amp; 'F6 - Debt Dataset'!$DF$6:$DF$1806, 0)), "-")</f>
        <v>-</v>
      </c>
      <c r="II199" s="325" t="str" cm="1">
        <f t="array" ref="II199">IF($T199 = "Y", INDEX('F6 - Debt Dataset'!BQ$6:BQ$1806, MATCH($B$6 &amp; $A199, 'F6 - Debt Dataset'!$E$6:$E$1806 &amp; 'F6 - Debt Dataset'!$DF$6:$DF$1806, 0)), "-")</f>
        <v>-</v>
      </c>
      <c r="IJ199" s="325" t="str" cm="1">
        <f t="array" ref="IJ199">IF($T199 = "Y", INDEX('F6 - Debt Dataset'!BR$6:BR$1806, MATCH($B$6 &amp; $A199, 'F6 - Debt Dataset'!$E$6:$E$1806 &amp; 'F6 - Debt Dataset'!$DF$6:$DF$1806, 0)), "-")</f>
        <v>-</v>
      </c>
      <c r="IK199" s="325" t="str" cm="1">
        <f t="array" ref="IK199">IF($T199 = "Y", INDEX('F6 - Debt Dataset'!BS$6:BS$1806, MATCH($B$6 &amp; $A199, 'F6 - Debt Dataset'!$E$6:$E$1806 &amp; 'F6 - Debt Dataset'!$DF$6:$DF$1806, 0)), "-")</f>
        <v>-</v>
      </c>
      <c r="IL199" s="326" t="str" cm="1">
        <f t="array" ref="IL199">IF($T199 = "Y", INDEX('F6 - Debt Dataset'!BT$6:BT$1806, MATCH($B$6 &amp; $A199, 'F6 - Debt Dataset'!$E$6:$E$1806 &amp; 'F6 - Debt Dataset'!$DF$6:$DF$1806, 0)), "-")</f>
        <v>-</v>
      </c>
      <c r="IN199" s="314" t="str" cm="1">
        <f t="array" ref="IN199">IF($T199 = "Y", INDEX('F6 - Debt Dataset'!CM$6:CM$1806, MATCH($B$6 &amp; $A199, 'F6 - Debt Dataset'!$E$6:$E$1806 &amp; 'F6 - Debt Dataset'!$DF$6:$DF$1806, 0)), "-")</f>
        <v>-</v>
      </c>
      <c r="IO199" s="325" t="str" cm="1">
        <f t="array" ref="IO199">IF($T199 = "Y", INDEX('F6 - Debt Dataset'!CN$6:CN$1806, MATCH($B$6 &amp; $A199, 'F6 - Debt Dataset'!$E$6:$E$1806 &amp; 'F6 - Debt Dataset'!$DF$6:$DF$1806, 0)), "-")</f>
        <v>-</v>
      </c>
      <c r="IP199" s="325" t="str" cm="1">
        <f t="array" ref="IP199">IF($T199 = "Y", INDEX('F6 - Debt Dataset'!CO$6:CO$1806, MATCH($B$6 &amp; $A199, 'F6 - Debt Dataset'!$E$6:$E$1806 &amp; 'F6 - Debt Dataset'!$DF$6:$DF$1806, 0)), "-")</f>
        <v>-</v>
      </c>
      <c r="IQ199" s="325" t="str" cm="1">
        <f t="array" ref="IQ199">IF($T199 = "Y", INDEX('F6 - Debt Dataset'!CP$6:CP$1806, MATCH($B$6 &amp; $A199, 'F6 - Debt Dataset'!$E$6:$E$1806 &amp; 'F6 - Debt Dataset'!$DF$6:$DF$1806, 0)), "-")</f>
        <v>-</v>
      </c>
      <c r="IR199" s="325" t="str" cm="1">
        <f t="array" ref="IR199">IF($T199 = "Y", INDEX('F6 - Debt Dataset'!CQ$6:CQ$1806, MATCH($B$6 &amp; $A199, 'F6 - Debt Dataset'!$E$6:$E$1806 &amp; 'F6 - Debt Dataset'!$DF$6:$DF$1806, 0)), "-")</f>
        <v>-</v>
      </c>
      <c r="IS199" s="325" t="str" cm="1">
        <f t="array" ref="IS199">IF($T199 = "Y", INDEX('F6 - Debt Dataset'!CR$6:CR$1806, MATCH($B$6 &amp; $A199, 'F6 - Debt Dataset'!$E$6:$E$1806 &amp; 'F6 - Debt Dataset'!$DF$6:$DF$1806, 0)), "-")</f>
        <v>-</v>
      </c>
      <c r="IT199" s="325" t="str" cm="1">
        <f t="array" ref="IT199">IF($T199 = "Y", INDEX('F6 - Debt Dataset'!CS$6:CS$1806, MATCH($B$6 &amp; $A199, 'F6 - Debt Dataset'!$E$6:$E$1806 &amp; 'F6 - Debt Dataset'!$DF$6:$DF$1806, 0)), "-")</f>
        <v>-</v>
      </c>
      <c r="IU199" s="325" t="str" cm="1">
        <f t="array" ref="IU199">IF($T199 = "Y", INDEX('F6 - Debt Dataset'!CT$6:CT$1806, MATCH($B$6 &amp; $A199, 'F6 - Debt Dataset'!$E$6:$E$1806 &amp; 'F6 - Debt Dataset'!$DF$6:$DF$1806, 0)), "-")</f>
        <v>-</v>
      </c>
      <c r="IV199" s="325" t="str" cm="1">
        <f t="array" ref="IV199">IF($T199 = "Y", INDEX('F6 - Debt Dataset'!CU$6:CU$1806, MATCH($B$6 &amp; $A199, 'F6 - Debt Dataset'!$E$6:$E$1806 &amp; 'F6 - Debt Dataset'!$DF$6:$DF$1806, 0)), "-")</f>
        <v>-</v>
      </c>
      <c r="IW199" s="325" t="str" cm="1">
        <f t="array" ref="IW199">IF($T199 = "Y", INDEX('F6 - Debt Dataset'!CV$6:CV$1806, MATCH($B$6 &amp; $A199, 'F6 - Debt Dataset'!$E$6:$E$1806 &amp; 'F6 - Debt Dataset'!$DF$6:$DF$1806, 0)), "-")</f>
        <v>-</v>
      </c>
      <c r="IX199" s="325" t="str" cm="1">
        <f t="array" ref="IX199">IF($T199 = "Y", INDEX('F6 - Debt Dataset'!CW$6:CW$1806, MATCH($B$6 &amp; $A199, 'F6 - Debt Dataset'!$E$6:$E$1806 &amp; 'F6 - Debt Dataset'!$DF$6:$DF$1806, 0)), "-")</f>
        <v>-</v>
      </c>
      <c r="IY199" s="325" t="str" cm="1">
        <f t="array" ref="IY199">IF($T199 = "Y", INDEX('F6 - Debt Dataset'!CX$6:CX$1806, MATCH($B$6 &amp; $A199, 'F6 - Debt Dataset'!$E$6:$E$1806 &amp; 'F6 - Debt Dataset'!$DF$6:$DF$1806, 0)), "-")</f>
        <v>-</v>
      </c>
      <c r="IZ199" s="325" t="str" cm="1">
        <f t="array" ref="IZ199">IF($T199 = "Y", INDEX('F6 - Debt Dataset'!CY$6:CY$1806, MATCH($B$6 &amp; $A199, 'F6 - Debt Dataset'!$E$6:$E$1806 &amp; 'F6 - Debt Dataset'!$DF$6:$DF$1806, 0)), "-")</f>
        <v>-</v>
      </c>
      <c r="JA199" s="325" t="str" cm="1">
        <f t="array" ref="JA199">IF($T199 = "Y", INDEX('F6 - Debt Dataset'!CZ$6:CZ$1806, MATCH($B$6 &amp; $A199, 'F6 - Debt Dataset'!$E$6:$E$1806 &amp; 'F6 - Debt Dataset'!$DF$6:$DF$1806, 0)), "-")</f>
        <v>-</v>
      </c>
      <c r="JB199" s="325" t="str" cm="1">
        <f t="array" ref="JB199">IF($T199 = "Y", INDEX('F6 - Debt Dataset'!DA$6:DA$1806, MATCH($B$6 &amp; $A199, 'F6 - Debt Dataset'!$E$6:$E$1806 &amp; 'F6 - Debt Dataset'!$DF$6:$DF$1806, 0)), "-")</f>
        <v>-</v>
      </c>
      <c r="JC199" s="325" t="str" cm="1">
        <f t="array" ref="JC199">IF($T199 = "Y", INDEX('F6 - Debt Dataset'!DB$6:DB$1806, MATCH($B$6 &amp; $A199, 'F6 - Debt Dataset'!$E$6:$E$1806 &amp; 'F6 - Debt Dataset'!$DF$6:$DF$1806, 0)), "-")</f>
        <v>-</v>
      </c>
      <c r="JD199" s="325" t="str" cm="1">
        <f t="array" ref="JD199">IF($T199 = "Y", INDEX('F6 - Debt Dataset'!DC$6:DC$1806, MATCH($B$6 &amp; $A199, 'F6 - Debt Dataset'!$E$6:$E$1806 &amp; 'F6 - Debt Dataset'!$DF$6:$DF$1806, 0)), "-")</f>
        <v>-</v>
      </c>
      <c r="JE199" s="326" t="str" cm="1">
        <f t="array" ref="JE199">IF($T199 = "Y", INDEX('F6 - Debt Dataset'!DD$6:DD$1806, MATCH($B$6 &amp; $A199, 'F6 - Debt Dataset'!$E$6:$E$1806 &amp; 'F6 - Debt Dataset'!$DF$6:$DF$1806, 0)), "-")</f>
        <v>-</v>
      </c>
    </row>
    <row r="200" spans="1:265" ht="13.5">
      <c r="A200" s="372">
        <f t="shared" si="31"/>
        <v>190</v>
      </c>
      <c r="B200" s="372" t="str" cm="1">
        <f t="array" ref="B200">IFERROR(INDEX('F6 - Debt Dataset'!$C$6:$C$1806, MATCH($B$6 &amp; $A200, 'F6 - Debt Dataset'!$E$6:$E$1806 &amp; 'F6 - Debt Dataset'!$DF$6:$DF$1806, 0)), "-")</f>
        <v>-</v>
      </c>
      <c r="C200" s="372" t="str" cm="1">
        <f t="array" ref="C200">IFERROR(INDEX('F6 - Debt Dataset'!$A$6:$A$1806, MATCH($B$6 &amp; $A200, 'F6 - Debt Dataset'!$E$6:$E$1806 &amp; 'F6 - Debt Dataset'!$DF$6:$DF$1806, 0)), "-")</f>
        <v>-</v>
      </c>
      <c r="D200" s="372" t="str" cm="1">
        <f t="array" ref="D200">IFERROR(INDEX('F6 - Debt Dataset'!$B$6:$B$1806, MATCH($B$6 &amp; $A200, 'F6 - Debt Dataset'!$E$6:$E$1806 &amp; 'F6 - Debt Dataset'!$DF$6:$DF$1806, 0)), "-")</f>
        <v>-</v>
      </c>
      <c r="E200" s="372" t="str" cm="1">
        <f t="array" ref="E200">IFERROR(INDEX('F6 - Debt Dataset'!$H$6:$H$1806, MATCH($B$6 &amp; $A200, 'F6 - Debt Dataset'!$E$6:$E$1806 &amp; 'F6 - Debt Dataset'!$DF$6:$DF$1806, 0)), "-")</f>
        <v>-</v>
      </c>
      <c r="F200" s="373" t="str" cm="1">
        <f t="array" ref="F200">IFERROR(INDEX('F6 - Debt Dataset'!$J$6:$J$1806, MATCH($B$6 &amp;$A200, 'F6 - Debt Dataset'!$E$6:$E$1806 &amp; 'F6 - Debt Dataset'!$DF$6:$DF$1806, 0)), "-")</f>
        <v>-</v>
      </c>
      <c r="G200" s="373" t="str" cm="1">
        <f t="array" ref="G200">IFERROR(INDEX('F6 - Debt Dataset'!$K$6:$K$1806, MATCH($B$6 &amp;$A200, 'F6 - Debt Dataset'!$E$6:$E$1806 &amp; 'F6 - Debt Dataset'!$DF$6:$DF$1806, 0)), "-")</f>
        <v>-</v>
      </c>
      <c r="H200" s="373" t="str" cm="1">
        <f t="array" ref="H200">IFERROR(INDEX('F6 - Debt Dataset'!$L$6:$L$1806, MATCH($B$6 &amp;$A200, 'F6 - Debt Dataset'!$E$6:$E$1806 &amp; 'F6 - Debt Dataset'!$DF$6:$DF$1806, 0)), "-")</f>
        <v>-</v>
      </c>
      <c r="I200" s="373" t="str">
        <f t="shared" si="141"/>
        <v>-</v>
      </c>
      <c r="J200" s="372" t="str" cm="1">
        <f t="array" ref="J200">IFERROR(INDEX('F6 - Debt Dataset'!$N$6:$N$1806, MATCH($B$6 &amp;$A200, 'F6 - Debt Dataset'!$E$6:$E$1806 &amp; 'F6 - Debt Dataset'!$DF$6:$DF$1806, 0)), "-")</f>
        <v>-</v>
      </c>
      <c r="K200" s="374" cm="1">
        <f t="array" ref="K200">IFERROR(INDEX('F6 - Debt Dataset'!$S$6:$S$1806, MATCH($B$6 &amp; $A200, 'F6 - Debt Dataset'!$E$6:$E$1806 &amp; 'F6 - Debt Dataset'!$DF$6:$DF$1806, 0)), 0)</f>
        <v>0</v>
      </c>
      <c r="L200" s="375" cm="1">
        <f t="array" ref="L200">IFERROR(INDEX('F6 - Debt Dataset'!$W$6:$W$1806, MATCH($B$6 &amp; $A200, 'F6 - Debt Dataset'!$E$6:$E$1806 &amp; 'F6 - Debt Dataset'!$DF$6:$DF$1806, 0)), 0)</f>
        <v>0</v>
      </c>
      <c r="M200" s="376" t="str" cm="1">
        <f t="array" ref="M200">IFERROR(INDEX('F6 - Debt Dataset'!$E$6:$E$1806, MATCH($B$6 &amp; $A200, 'F6 - Debt Dataset'!$E$6:$E$1806 &amp; 'F6 - Debt Dataset'!$DF$6:$DF$1806, 0)), "-")</f>
        <v>-</v>
      </c>
      <c r="N200" s="376" t="str" cm="1">
        <f t="array" ref="N200">IFERROR(INDEX('F6 - Debt Dataset'!$X$6:$X$1806, MATCH($B$6 &amp; $A200, 'F6 - Debt Dataset'!$E$6:$E$1806 &amp; 'F6 - Debt Dataset'!$DF$6:$DF$1806, 0)), "-")</f>
        <v>-</v>
      </c>
      <c r="O200" s="372"/>
      <c r="P200" s="372"/>
      <c r="Q200" s="372"/>
      <c r="R200" s="372" t="str">
        <f t="shared" si="142"/>
        <v>-</v>
      </c>
      <c r="S200" s="372" t="str">
        <f t="shared" si="19"/>
        <v>-</v>
      </c>
      <c r="T200" s="379" t="str" cm="1">
        <f t="array" ref="T200">IFERROR(INDEX('F6 - Debt Dataset'!$AH$6:$AH$1806, MATCH($B$6 &amp; $A200, 'F6 - Debt Dataset'!$E$6:$E$1806 &amp; 'F6 - Debt Dataset'!$DF$6:$DF$1806, 0)), "-")</f>
        <v>-</v>
      </c>
      <c r="U200" s="324"/>
      <c r="V200" s="317">
        <f t="shared" si="162"/>
        <v>0</v>
      </c>
      <c r="W200" s="317">
        <f t="shared" si="162"/>
        <v>0</v>
      </c>
      <c r="X200" s="317">
        <f t="shared" si="162"/>
        <v>0</v>
      </c>
      <c r="Y200" s="317">
        <f t="shared" si="162"/>
        <v>0</v>
      </c>
      <c r="Z200" s="317">
        <f t="shared" si="162"/>
        <v>0</v>
      </c>
      <c r="AA200" s="317">
        <f t="shared" si="162"/>
        <v>0</v>
      </c>
      <c r="AB200" s="317">
        <f t="shared" si="162"/>
        <v>0</v>
      </c>
      <c r="AC200" s="317">
        <f t="shared" si="162"/>
        <v>0</v>
      </c>
      <c r="AD200" s="317">
        <f t="shared" si="162"/>
        <v>0</v>
      </c>
      <c r="AE200" s="317">
        <f t="shared" si="162"/>
        <v>0</v>
      </c>
      <c r="AF200" s="317">
        <f t="shared" si="162"/>
        <v>0</v>
      </c>
      <c r="AG200" s="317">
        <f t="shared" si="162"/>
        <v>0</v>
      </c>
      <c r="AH200" s="317">
        <f t="shared" si="162"/>
        <v>0</v>
      </c>
      <c r="AI200" s="317">
        <f t="shared" si="162"/>
        <v>0</v>
      </c>
      <c r="AJ200" s="317">
        <f t="shared" si="162"/>
        <v>0</v>
      </c>
      <c r="AK200" s="317">
        <f t="shared" si="143"/>
        <v>0</v>
      </c>
      <c r="AL200" s="317">
        <f t="shared" si="144"/>
        <v>0</v>
      </c>
      <c r="AM200" s="317">
        <f t="shared" si="145"/>
        <v>0</v>
      </c>
      <c r="AN200" s="324"/>
      <c r="AO200" s="280">
        <f t="shared" si="163"/>
        <v>0</v>
      </c>
      <c r="AP200" s="280">
        <f t="shared" si="163"/>
        <v>0</v>
      </c>
      <c r="AQ200" s="280">
        <f t="shared" si="163"/>
        <v>0</v>
      </c>
      <c r="AR200" s="280">
        <f t="shared" si="163"/>
        <v>0</v>
      </c>
      <c r="AS200" s="280">
        <f t="shared" si="163"/>
        <v>0</v>
      </c>
      <c r="AT200" s="280">
        <f t="shared" si="163"/>
        <v>0</v>
      </c>
      <c r="AU200" s="280">
        <f t="shared" si="163"/>
        <v>0</v>
      </c>
      <c r="AV200" s="280">
        <f t="shared" si="163"/>
        <v>0</v>
      </c>
      <c r="AW200" s="280">
        <f t="shared" si="163"/>
        <v>0</v>
      </c>
      <c r="AX200" s="280">
        <f t="shared" si="163"/>
        <v>0</v>
      </c>
      <c r="AY200" s="280">
        <f t="shared" si="163"/>
        <v>0</v>
      </c>
      <c r="AZ200" s="280">
        <f t="shared" si="163"/>
        <v>0</v>
      </c>
      <c r="BA200" s="280">
        <f t="shared" si="163"/>
        <v>0</v>
      </c>
      <c r="BB200" s="280">
        <f t="shared" si="163"/>
        <v>0</v>
      </c>
      <c r="BC200" s="280">
        <f t="shared" si="163"/>
        <v>0</v>
      </c>
      <c r="BD200" s="280">
        <f t="shared" si="146"/>
        <v>0</v>
      </c>
      <c r="BE200" s="280">
        <f t="shared" si="147"/>
        <v>0</v>
      </c>
      <c r="BF200" s="321">
        <f t="shared" si="148"/>
        <v>0</v>
      </c>
      <c r="BG200" s="319"/>
      <c r="BH200" s="319"/>
      <c r="BI200" s="319"/>
      <c r="BJ200" s="319"/>
      <c r="BK200" s="319"/>
      <c r="BL200" s="319"/>
      <c r="BM200" s="319"/>
      <c r="BN200" s="319"/>
      <c r="BO200" s="319"/>
      <c r="BP200" s="319"/>
      <c r="BQ200" s="319"/>
      <c r="BR200" s="319"/>
      <c r="BS200" s="319"/>
      <c r="BT200" s="319"/>
      <c r="BU200" s="319"/>
      <c r="BV200" s="319"/>
      <c r="BW200" s="319"/>
      <c r="BX200" s="319"/>
      <c r="BY200" s="319"/>
      <c r="BZ200" s="319"/>
      <c r="CA200" s="319"/>
      <c r="CB200" s="319"/>
      <c r="CC200" s="319"/>
      <c r="CD200" s="319"/>
      <c r="CE200" s="319"/>
      <c r="CF200" s="319"/>
      <c r="CG200" s="319"/>
      <c r="CH200" s="319"/>
      <c r="CI200" s="319"/>
      <c r="CJ200" s="319"/>
      <c r="CK200" s="319"/>
      <c r="CL200" s="319"/>
      <c r="CM200" s="318"/>
      <c r="CN200" s="320">
        <f>IFERROR((1 + INDEX('I1 - Universal Data'!E$26:E$30, MATCH($N200, 'I1 - Universal Data'!$A$26:$A$30, 0)) + $L200)^V200-1, 0)</f>
        <v>0</v>
      </c>
      <c r="CO200" s="320">
        <f>IFERROR((1 + INDEX('I1 - Universal Data'!F$26:F$30, MATCH($N200, 'I1 - Universal Data'!$A$26:$A$30, 0)) + $L200)^W200-1, 0)</f>
        <v>0</v>
      </c>
      <c r="CP200" s="320">
        <f>IFERROR((1 + INDEX('I1 - Universal Data'!G$26:G$30, MATCH($N200, 'I1 - Universal Data'!$A$26:$A$30, 0)) + $L200)^X200-1, 0)</f>
        <v>0</v>
      </c>
      <c r="CQ200" s="320">
        <f>IFERROR((1 + INDEX('I1 - Universal Data'!H$26:H$30, MATCH($N200, 'I1 - Universal Data'!$A$26:$A$30, 0)) + $L200)^Y200-1, 0)</f>
        <v>0</v>
      </c>
      <c r="CR200" s="320">
        <f>IFERROR((1 + INDEX('I1 - Universal Data'!I$26:I$30, MATCH($N200, 'I1 - Universal Data'!$A$26:$A$30, 0)) + $L200)^Z200-1, 0)</f>
        <v>0</v>
      </c>
      <c r="CS200" s="320">
        <f>IFERROR((1 + INDEX('I1 - Universal Data'!J$26:J$30, MATCH($N200, 'I1 - Universal Data'!$A$26:$A$30, 0)) + $L200)^AA200-1, 0)</f>
        <v>0</v>
      </c>
      <c r="CT200" s="320">
        <f>IFERROR((1 + INDEX('I1 - Universal Data'!K$26:K$30, MATCH($N200, 'I1 - Universal Data'!$A$26:$A$30, 0)) + $L200)^AB200-1, 0)</f>
        <v>0</v>
      </c>
      <c r="CU200" s="320">
        <f>IFERROR((1 + INDEX('I1 - Universal Data'!L$26:L$30, MATCH($N200, 'I1 - Universal Data'!$A$26:$A$30, 0)) + $L200)^AC200-1, 0)</f>
        <v>0</v>
      </c>
      <c r="CV200" s="320">
        <f>IFERROR((1 + INDEX('I1 - Universal Data'!M$26:M$30, MATCH($N200, 'I1 - Universal Data'!$A$26:$A$30, 0)) + $L200)^AD200-1, 0)</f>
        <v>0</v>
      </c>
      <c r="CW200" s="320">
        <f>IFERROR((1 + INDEX('I1 - Universal Data'!N$26:N$30, MATCH($N200, 'I1 - Universal Data'!$A$26:$A$30, 0)) + $L200)^AE200-1, 0)</f>
        <v>0</v>
      </c>
      <c r="CX200" s="320">
        <f>IFERROR((1 + INDEX('I1 - Universal Data'!O$26:O$30, MATCH($N200, 'I1 - Universal Data'!$A$26:$A$30, 0)) + $L200)^AF200-1, 0)</f>
        <v>0</v>
      </c>
      <c r="CY200" s="320">
        <f>IFERROR((1 + INDEX('I1 - Universal Data'!P$26:P$30, MATCH($N200, 'I1 - Universal Data'!$A$26:$A$30, 0)) + $L200)^AG200-1, 0)</f>
        <v>0</v>
      </c>
      <c r="CZ200" s="320">
        <f>IFERROR((1 + INDEX('I1 - Universal Data'!Q$26:Q$30, MATCH($N200, 'I1 - Universal Data'!$A$26:$A$30, 0)) + $L200)^AH200-1, 0)</f>
        <v>0</v>
      </c>
      <c r="DA200" s="320">
        <f>IFERROR((1 + INDEX('I1 - Universal Data'!R$26:R$30, MATCH($N200, 'I1 - Universal Data'!$A$26:$A$30, 0)) + $L200)^AI200-1, 0)</f>
        <v>0</v>
      </c>
      <c r="DB200" s="320">
        <f>IFERROR((1 + INDEX('I1 - Universal Data'!S$26:S$30, MATCH($N200, 'I1 - Universal Data'!$A$26:$A$30, 0)) + $L200)^AJ200-1, 0)</f>
        <v>0</v>
      </c>
      <c r="DC200" s="320">
        <f>IFERROR((1 + INDEX('I1 - Universal Data'!T$26:T$30, MATCH($N200, 'I1 - Universal Data'!$A$26:$A$30, 0)) + $L200)^AK200-1, 0)</f>
        <v>0</v>
      </c>
      <c r="DD200" s="320">
        <f>IFERROR((1 + INDEX('I1 - Universal Data'!U$26:U$30, MATCH($N200, 'I1 - Universal Data'!$A$26:$A$30, 0)) + $L200)^AL200-1, 0)</f>
        <v>0</v>
      </c>
      <c r="DE200" s="320">
        <f>IFERROR((1 + INDEX('I1 - Universal Data'!V$26:V$30, MATCH($N200, 'I1 - Universal Data'!$A$26:$A$30, 0)) + $L200)^AM200-1, 0)</f>
        <v>0</v>
      </c>
      <c r="DF200" s="322">
        <f t="shared" si="161"/>
        <v>0</v>
      </c>
      <c r="DG200" s="280">
        <f t="shared" si="161"/>
        <v>0</v>
      </c>
      <c r="DH200" s="280">
        <f t="shared" si="161"/>
        <v>0</v>
      </c>
      <c r="DI200" s="280">
        <f t="shared" si="161"/>
        <v>0</v>
      </c>
      <c r="DJ200" s="280">
        <f t="shared" si="161"/>
        <v>0</v>
      </c>
      <c r="DK200" s="280">
        <f t="shared" si="161"/>
        <v>0</v>
      </c>
      <c r="DL200" s="280">
        <f t="shared" si="161"/>
        <v>0</v>
      </c>
      <c r="DM200" s="280">
        <f t="shared" si="161"/>
        <v>0</v>
      </c>
      <c r="DN200" s="280">
        <f t="shared" si="161"/>
        <v>0</v>
      </c>
      <c r="DO200" s="280">
        <f t="shared" si="161"/>
        <v>0</v>
      </c>
      <c r="DP200" s="280">
        <f t="shared" si="161"/>
        <v>0</v>
      </c>
      <c r="DQ200" s="280">
        <f t="shared" si="161"/>
        <v>0</v>
      </c>
      <c r="DR200" s="280">
        <f t="shared" si="161"/>
        <v>0</v>
      </c>
      <c r="DS200" s="280">
        <f t="shared" si="161"/>
        <v>0</v>
      </c>
      <c r="DT200" s="280">
        <f t="shared" si="149"/>
        <v>0</v>
      </c>
      <c r="DU200" s="280">
        <f t="shared" si="150"/>
        <v>0</v>
      </c>
      <c r="DV200" s="280">
        <f t="shared" si="151"/>
        <v>0</v>
      </c>
      <c r="DW200" s="321">
        <f t="shared" si="152"/>
        <v>0</v>
      </c>
      <c r="DY200" s="324"/>
      <c r="DZ200" s="323">
        <f t="shared" si="26"/>
        <v>0</v>
      </c>
      <c r="EA200" s="280">
        <f t="shared" si="164"/>
        <v>0</v>
      </c>
      <c r="EB200" s="280">
        <f t="shared" si="164"/>
        <v>0</v>
      </c>
      <c r="EC200" s="280">
        <f t="shared" si="164"/>
        <v>0</v>
      </c>
      <c r="ED200" s="280">
        <f t="shared" si="164"/>
        <v>0</v>
      </c>
      <c r="EE200" s="280">
        <f t="shared" si="164"/>
        <v>0</v>
      </c>
      <c r="EF200" s="280">
        <f t="shared" si="164"/>
        <v>0</v>
      </c>
      <c r="EG200" s="280">
        <f t="shared" si="164"/>
        <v>0</v>
      </c>
      <c r="EH200" s="280">
        <f t="shared" si="164"/>
        <v>0</v>
      </c>
      <c r="EI200" s="280">
        <f t="shared" si="164"/>
        <v>0</v>
      </c>
      <c r="EJ200" s="280">
        <f t="shared" si="164"/>
        <v>0</v>
      </c>
      <c r="EK200" s="280">
        <f t="shared" si="164"/>
        <v>0</v>
      </c>
      <c r="EL200" s="280">
        <f t="shared" si="164"/>
        <v>0</v>
      </c>
      <c r="EM200" s="280">
        <f t="shared" si="164"/>
        <v>0</v>
      </c>
      <c r="EN200" s="280">
        <f t="shared" si="164"/>
        <v>0</v>
      </c>
      <c r="EO200" s="280">
        <f t="shared" si="164"/>
        <v>0</v>
      </c>
      <c r="EP200" s="280">
        <f t="shared" si="153"/>
        <v>0</v>
      </c>
      <c r="EQ200" s="321">
        <f t="shared" si="154"/>
        <v>0</v>
      </c>
      <c r="ES200" s="324"/>
      <c r="ET200" s="280" cm="1">
        <f t="array" ref="ET200">IF($T200 = "Y", INDEX('F6 - Debt Dataset'!AK$6:AK$1806, MATCH($B$6 &amp; $A200, 'F6 - Debt Dataset'!$E$6:$E$1806 &amp; 'F6 - Debt Dataset'!$DF$6:$DF$1806, 0)), $K200 * ($F200 &gt;= ET$8) * ($F200 &lt;= ET$9))</f>
        <v>0</v>
      </c>
      <c r="EU200" s="280" cm="1">
        <f t="array" ref="EU200">IF($T200 = "Y", INDEX('F6 - Debt Dataset'!AL$6:AL$1806, MATCH($B$6 &amp; $A200, 'F6 - Debt Dataset'!$E$6:$E$1806 &amp; 'F6 - Debt Dataset'!$DF$6:$DF$1806, 0)), $K200 * ($F200 &gt;= EU$8) * ($F200 &lt;= EU$9))</f>
        <v>0</v>
      </c>
      <c r="EV200" s="280" cm="1">
        <f t="array" ref="EV200">IF($T200 = "Y", INDEX('F6 - Debt Dataset'!AM$6:AM$1806, MATCH($B$6 &amp; $A200, 'F6 - Debt Dataset'!$E$6:$E$1806 &amp; 'F6 - Debt Dataset'!$DF$6:$DF$1806, 0)), $K200 * ($F200 &gt;= EV$8) * ($F200 &lt;= EV$9))</f>
        <v>0</v>
      </c>
      <c r="EW200" s="280" cm="1">
        <f t="array" ref="EW200">IF($T200 = "Y", INDEX('F6 - Debt Dataset'!AN$6:AN$1806, MATCH($B$6 &amp; $A200, 'F6 - Debt Dataset'!$E$6:$E$1806 &amp; 'F6 - Debt Dataset'!$DF$6:$DF$1806, 0)), $K200 * ($F200 &gt;= EW$8) * ($F200 &lt;= EW$9))</f>
        <v>0</v>
      </c>
      <c r="EX200" s="280" cm="1">
        <f t="array" ref="EX200">IF($T200 = "Y", INDEX('F6 - Debt Dataset'!AO$6:AO$1806, MATCH($B$6 &amp; $A200, 'F6 - Debt Dataset'!$E$6:$E$1806 &amp; 'F6 - Debt Dataset'!$DF$6:$DF$1806, 0)), $K200 * ($F200 &gt;= EX$8) * ($F200 &lt;= EX$9))</f>
        <v>0</v>
      </c>
      <c r="EY200" s="280" cm="1">
        <f t="array" ref="EY200">IF($T200 = "Y", INDEX('F6 - Debt Dataset'!AP$6:AP$1806, MATCH($B$6 &amp; $A200, 'F6 - Debt Dataset'!$E$6:$E$1806 &amp; 'F6 - Debt Dataset'!$DF$6:$DF$1806, 0)), $K200 * ($F200 &gt;= EY$8) * ($F200 &lt;= EY$9))</f>
        <v>0</v>
      </c>
      <c r="EZ200" s="280" cm="1">
        <f t="array" ref="EZ200">IF($T200 = "Y", INDEX('F6 - Debt Dataset'!AQ$6:AQ$1806, MATCH($B$6 &amp; $A200, 'F6 - Debt Dataset'!$E$6:$E$1806 &amp; 'F6 - Debt Dataset'!$DF$6:$DF$1806, 0)), $K200 * ($F200 &gt;= EZ$8) * ($F200 &lt;= EZ$9))</f>
        <v>0</v>
      </c>
      <c r="FA200" s="280" cm="1">
        <f t="array" ref="FA200">IF($T200 = "Y", INDEX('F6 - Debt Dataset'!AR$6:AR$1806, MATCH($B$6 &amp; $A200, 'F6 - Debt Dataset'!$E$6:$E$1806 &amp; 'F6 - Debt Dataset'!$DF$6:$DF$1806, 0)), $K200 * ($F200 &gt;= FA$8) * ($F200 &lt;= FA$9))</f>
        <v>0</v>
      </c>
      <c r="FB200" s="280" cm="1">
        <f t="array" ref="FB200">IF($T200 = "Y", INDEX('F6 - Debt Dataset'!AS$6:AS$1806, MATCH($B$6 &amp; $A200, 'F6 - Debt Dataset'!$E$6:$E$1806 &amp; 'F6 - Debt Dataset'!$DF$6:$DF$1806, 0)), $K200 * ($F200 &gt;= FB$8) * ($F200 &lt;= FB$9))</f>
        <v>0</v>
      </c>
      <c r="FC200" s="280" cm="1">
        <f t="array" ref="FC200">IF($T200 = "Y", INDEX('F6 - Debt Dataset'!AT$6:AT$1806, MATCH($B$6 &amp; $A200, 'F6 - Debt Dataset'!$E$6:$E$1806 &amp; 'F6 - Debt Dataset'!$DF$6:$DF$1806, 0)), $K200 * ($F200 &gt;= FC$8) * ($F200 &lt;= FC$9))</f>
        <v>0</v>
      </c>
      <c r="FD200" s="280" cm="1">
        <f t="array" ref="FD200">IF($T200 = "Y", INDEX('F6 - Debt Dataset'!AU$6:AU$1806, MATCH($B$6 &amp; $A200, 'F6 - Debt Dataset'!$E$6:$E$1806 &amp; 'F6 - Debt Dataset'!$DF$6:$DF$1806, 0)), $K200 * ($F200 &gt;= FD$8) * ($F200 &lt;= FD$9))</f>
        <v>0</v>
      </c>
      <c r="FE200" s="280" cm="1">
        <f t="array" ref="FE200">IF($T200 = "Y", INDEX('F6 - Debt Dataset'!AV$6:AV$1806, MATCH($B$6 &amp; $A200, 'F6 - Debt Dataset'!$E$6:$E$1806 &amp; 'F6 - Debt Dataset'!$DF$6:$DF$1806, 0)), $K200 * ($F200 &gt;= FE$8) * ($F200 &lt;= FE$9))</f>
        <v>0</v>
      </c>
      <c r="FF200" s="280" cm="1">
        <f t="array" ref="FF200">IF($T200 = "Y", INDEX('F6 - Debt Dataset'!AW$6:AW$1806, MATCH($B$6 &amp; $A200, 'F6 - Debt Dataset'!$E$6:$E$1806 &amp; 'F6 - Debt Dataset'!$DF$6:$DF$1806, 0)), $K200 * ($F200 &gt;= FF$8) * ($F200 &lt;= FF$9))</f>
        <v>0</v>
      </c>
      <c r="FG200" s="280" cm="1">
        <f t="array" ref="FG200">IF($T200 = "Y", INDEX('F6 - Debt Dataset'!AX$6:AX$1806, MATCH($B$6 &amp; $A200, 'F6 - Debt Dataset'!$E$6:$E$1806 &amp; 'F6 - Debt Dataset'!$DF$6:$DF$1806, 0)), $K200 * ($F200 &gt;= FG$8) * ($F200 &lt;= FG$9))</f>
        <v>0</v>
      </c>
      <c r="FH200" s="280" cm="1">
        <f t="array" ref="FH200">IF($T200 = "Y", INDEX('F6 - Debt Dataset'!AY$6:AY$1806, MATCH($B$6 &amp; $A200, 'F6 - Debt Dataset'!$E$6:$E$1806 &amp; 'F6 - Debt Dataset'!$DF$6:$DF$1806, 0)), $K200 * ($F200 &gt;= FH$8) * ($F200 &lt;= FH$9))</f>
        <v>0</v>
      </c>
      <c r="FI200" s="280" cm="1">
        <f t="array" ref="FI200">IF($T200 = "Y", INDEX('F6 - Debt Dataset'!AZ$6:AZ$1806, MATCH($B$6 &amp; $A200, 'F6 - Debt Dataset'!$E$6:$E$1806 &amp; 'F6 - Debt Dataset'!$DF$6:$DF$1806, 0)), $K200 * ($F200 &gt;= FI$8) * ($F200 &lt;= FI$9))</f>
        <v>0</v>
      </c>
      <c r="FJ200" s="280" cm="1">
        <f t="array" ref="FJ200">IF($T200 = "Y", INDEX('F6 - Debt Dataset'!BA$6:BA$1806, MATCH($B$6 &amp; $A200, 'F6 - Debt Dataset'!$E$6:$E$1806 &amp; 'F6 - Debt Dataset'!$DF$6:$DF$1806, 0)), $K200 * ($F200 &gt;= FJ$8) * ($F200 &lt;= FJ$9))</f>
        <v>0</v>
      </c>
      <c r="FK200" s="321" cm="1">
        <f t="array" ref="FK200">IF($T200 = "Y", INDEX('F6 - Debt Dataset'!BB$6:BB$1806, MATCH($B$6 &amp; $A200, 'F6 - Debt Dataset'!$E$6:$E$1806 &amp; 'F6 - Debt Dataset'!$DF$6:$DF$1806, 0)), $K200 * ($F200 &gt;= FK$8) * ($F200 &lt;= FK$9))</f>
        <v>0</v>
      </c>
      <c r="FM200" s="324"/>
      <c r="FN200" s="280" cm="1">
        <f t="array" ref="FN200">IF($T200 = "Y", INDEX('F6 - Debt Dataset'!BU$6:BU$1806, MATCH($B$6 &amp; $A200, 'F6 - Debt Dataset'!$E$6:$E$1806 &amp; 'F6 - Debt Dataset'!$DF$6:$DF$1806, 0)), - $K200 * ($I200 &gt;= FN$8) * ($I200 &lt;= FN$9))</f>
        <v>0</v>
      </c>
      <c r="FO200" s="280" cm="1">
        <f t="array" ref="FO200">IF($T200 = "Y", INDEX('F6 - Debt Dataset'!BV$6:BV$1806, MATCH($B$6 &amp; $A200, 'F6 - Debt Dataset'!$E$6:$E$1806 &amp; 'F6 - Debt Dataset'!$DF$6:$DF$1806, 0)), - $K200 * ($I200 &gt;= FO$8) * ($I200 &lt;= FO$9))</f>
        <v>0</v>
      </c>
      <c r="FP200" s="280" cm="1">
        <f t="array" ref="FP200">IF($T200 = "Y", INDEX('F6 - Debt Dataset'!BW$6:BW$1806, MATCH($B$6 &amp; $A200, 'F6 - Debt Dataset'!$E$6:$E$1806 &amp; 'F6 - Debt Dataset'!$DF$6:$DF$1806, 0)), - $K200 * ($I200 &gt;= FP$8) * ($I200 &lt;= FP$9))</f>
        <v>0</v>
      </c>
      <c r="FQ200" s="280" cm="1">
        <f t="array" ref="FQ200">IF($T200 = "Y", INDEX('F6 - Debt Dataset'!BX$6:BX$1806, MATCH($B$6 &amp; $A200, 'F6 - Debt Dataset'!$E$6:$E$1806 &amp; 'F6 - Debt Dataset'!$DF$6:$DF$1806, 0)), - $K200 * ($I200 &gt;= FQ$8) * ($I200 &lt;= FQ$9))</f>
        <v>0</v>
      </c>
      <c r="FR200" s="280" cm="1">
        <f t="array" ref="FR200">IF($T200 = "Y", INDEX('F6 - Debt Dataset'!BY$6:BY$1806, MATCH($B$6 &amp; $A200, 'F6 - Debt Dataset'!$E$6:$E$1806 &amp; 'F6 - Debt Dataset'!$DF$6:$DF$1806, 0)), - $K200 * ($I200 &gt;= FR$8) * ($I200 &lt;= FR$9))</f>
        <v>0</v>
      </c>
      <c r="FS200" s="280" cm="1">
        <f t="array" ref="FS200">IF($T200 = "Y", INDEX('F6 - Debt Dataset'!BZ$6:BZ$1806, MATCH($B$6 &amp; $A200, 'F6 - Debt Dataset'!$E$6:$E$1806 &amp; 'F6 - Debt Dataset'!$DF$6:$DF$1806, 0)), - $K200 * ($I200 &gt;= FS$8) * ($I200 &lt;= FS$9))</f>
        <v>0</v>
      </c>
      <c r="FT200" s="280" cm="1">
        <f t="array" ref="FT200">IF($T200 = "Y", INDEX('F6 - Debt Dataset'!CA$6:CA$1806, MATCH($B$6 &amp; $A200, 'F6 - Debt Dataset'!$E$6:$E$1806 &amp; 'F6 - Debt Dataset'!$DF$6:$DF$1806, 0)), - $K200 * ($I200 &gt;= FT$8) * ($I200 &lt;= FT$9))</f>
        <v>0</v>
      </c>
      <c r="FU200" s="280" cm="1">
        <f t="array" ref="FU200">IF($T200 = "Y", INDEX('F6 - Debt Dataset'!CB$6:CB$1806, MATCH($B$6 &amp; $A200, 'F6 - Debt Dataset'!$E$6:$E$1806 &amp; 'F6 - Debt Dataset'!$DF$6:$DF$1806, 0)), - $K200 * ($I200 &gt;= FU$8) * ($I200 &lt;= FU$9))</f>
        <v>0</v>
      </c>
      <c r="FV200" s="280" cm="1">
        <f t="array" ref="FV200">IF($T200 = "Y", INDEX('F6 - Debt Dataset'!CC$6:CC$1806, MATCH($B$6 &amp; $A200, 'F6 - Debt Dataset'!$E$6:$E$1806 &amp; 'F6 - Debt Dataset'!$DF$6:$DF$1806, 0)), - $K200 * ($I200 &gt;= FV$8) * ($I200 &lt;= FV$9))</f>
        <v>0</v>
      </c>
      <c r="FW200" s="280" cm="1">
        <f t="array" ref="FW200">IF($T200 = "Y", INDEX('F6 - Debt Dataset'!CD$6:CD$1806, MATCH($B$6 &amp; $A200, 'F6 - Debt Dataset'!$E$6:$E$1806 &amp; 'F6 - Debt Dataset'!$DF$6:$DF$1806, 0)), - $K200 * ($I200 &gt;= FW$8) * ($I200 &lt;= FW$9))</f>
        <v>0</v>
      </c>
      <c r="FX200" s="280" cm="1">
        <f t="array" ref="FX200">IF($T200 = "Y", INDEX('F6 - Debt Dataset'!CE$6:CE$1806, MATCH($B$6 &amp; $A200, 'F6 - Debt Dataset'!$E$6:$E$1806 &amp; 'F6 - Debt Dataset'!$DF$6:$DF$1806, 0)), - $K200 * ($I200 &gt;= FX$8) * ($I200 &lt;= FX$9))</f>
        <v>0</v>
      </c>
      <c r="FY200" s="280" cm="1">
        <f t="array" ref="FY200">IF($T200 = "Y", INDEX('F6 - Debt Dataset'!CF$6:CF$1806, MATCH($B$6 &amp; $A200, 'F6 - Debt Dataset'!$E$6:$E$1806 &amp; 'F6 - Debt Dataset'!$DF$6:$DF$1806, 0)), - $K200 * ($I200 &gt;= FY$8) * ($I200 &lt;= FY$9))</f>
        <v>0</v>
      </c>
      <c r="FZ200" s="280" cm="1">
        <f t="array" ref="FZ200">IF($T200 = "Y", INDEX('F6 - Debt Dataset'!CG$6:CG$1806, MATCH($B$6 &amp; $A200, 'F6 - Debt Dataset'!$E$6:$E$1806 &amp; 'F6 - Debt Dataset'!$DF$6:$DF$1806, 0)), - $K200 * ($I200 &gt;= FZ$8) * ($I200 &lt;= FZ$9))</f>
        <v>0</v>
      </c>
      <c r="GA200" s="280" cm="1">
        <f t="array" ref="GA200">IF($T200 = "Y", INDEX('F6 - Debt Dataset'!CH$6:CH$1806, MATCH($B$6 &amp; $A200, 'F6 - Debt Dataset'!$E$6:$E$1806 &amp; 'F6 - Debt Dataset'!$DF$6:$DF$1806, 0)), - $K200 * ($I200 &gt;= GA$8) * ($I200 &lt;= GA$9))</f>
        <v>0</v>
      </c>
      <c r="GB200" s="280" cm="1">
        <f t="array" ref="GB200">IF($T200 = "Y", INDEX('F6 - Debt Dataset'!CI$6:CI$1806, MATCH($B$6 &amp; $A200, 'F6 - Debt Dataset'!$E$6:$E$1806 &amp; 'F6 - Debt Dataset'!$DF$6:$DF$1806, 0)), - $K200 * ($I200 &gt;= GB$8) * ($I200 &lt;= GB$9))</f>
        <v>0</v>
      </c>
      <c r="GC200" s="280" cm="1">
        <f t="array" ref="GC200">IF($T200 = "Y", INDEX('F6 - Debt Dataset'!CJ$6:CJ$1806, MATCH($B$6 &amp; $A200, 'F6 - Debt Dataset'!$E$6:$E$1806 &amp; 'F6 - Debt Dataset'!$DF$6:$DF$1806, 0)), - $K200 * ($I200 &gt;= GC$8) * ($I200 &lt;= GC$9))</f>
        <v>0</v>
      </c>
      <c r="GD200" s="280" cm="1">
        <f t="array" ref="GD200">IF($T200 = "Y", INDEX('F6 - Debt Dataset'!CK$6:CK$1806, MATCH($B$6 &amp; $A200, 'F6 - Debt Dataset'!$E$6:$E$1806 &amp; 'F6 - Debt Dataset'!$DF$6:$DF$1806, 0)), - $K200 * ($I200 &gt;= GD$8) * ($I200 &lt;= GD$9))</f>
        <v>0</v>
      </c>
      <c r="GE200" s="321" cm="1">
        <f t="array" ref="GE200">IF($T200 = "Y", INDEX('F6 - Debt Dataset'!CL$6:CL$1806, MATCH($B$6 &amp; $A200, 'F6 - Debt Dataset'!$E$6:$E$1806 &amp; 'F6 - Debt Dataset'!$DF$6:$DF$1806, 0)), - $K200 * ($I200 &gt;= GE$8) * ($I200 &lt;= GE$9))</f>
        <v>0</v>
      </c>
      <c r="GG200" s="324"/>
      <c r="GH200" s="280">
        <f t="shared" si="140"/>
        <v>0</v>
      </c>
      <c r="GI200" s="280">
        <f t="shared" si="140"/>
        <v>0</v>
      </c>
      <c r="GJ200" s="280">
        <f t="shared" si="140"/>
        <v>0</v>
      </c>
      <c r="GK200" s="280">
        <f t="shared" si="140"/>
        <v>0</v>
      </c>
      <c r="GL200" s="280">
        <f t="shared" si="140"/>
        <v>0</v>
      </c>
      <c r="GM200" s="280">
        <f t="shared" si="140"/>
        <v>0</v>
      </c>
      <c r="GN200" s="280">
        <f t="shared" si="140"/>
        <v>0</v>
      </c>
      <c r="GO200" s="280">
        <f t="shared" si="140"/>
        <v>0</v>
      </c>
      <c r="GP200" s="280">
        <f t="shared" ref="GP200:GT200" si="165">SUM(EH200,FB200,FV200)</f>
        <v>0</v>
      </c>
      <c r="GQ200" s="280">
        <f t="shared" si="165"/>
        <v>0</v>
      </c>
      <c r="GR200" s="280">
        <f t="shared" si="165"/>
        <v>0</v>
      </c>
      <c r="GS200" s="280">
        <f t="shared" si="165"/>
        <v>0</v>
      </c>
      <c r="GT200" s="280">
        <f t="shared" si="165"/>
        <v>0</v>
      </c>
      <c r="GU200" s="280">
        <f t="shared" si="155"/>
        <v>0</v>
      </c>
      <c r="GV200" s="280">
        <f t="shared" si="156"/>
        <v>0</v>
      </c>
      <c r="GW200" s="280">
        <f t="shared" si="157"/>
        <v>0</v>
      </c>
      <c r="GX200" s="280">
        <f t="shared" si="158"/>
        <v>0</v>
      </c>
      <c r="GY200" s="321">
        <f t="shared" si="159"/>
        <v>0</v>
      </c>
      <c r="HA200" s="327"/>
      <c r="HB200" s="280" cm="1">
        <f t="array" aca="1" ref="HB200" ca="1">GH200 - IF($T200 = "Y", SUM(OFFSET('F6 - Debt Dataset'!$AK$6, MATCH($B$6 &amp; $A200, 'F6 - Debt Dataset'!$E$6:$E$1806 &amp; 'F6 - Debt Dataset'!$DF$6:$DF$1806, 0) - 1, 0, 1, COLUMN(HB$9) - COLUMN($HB$9) + 1),
                                       OFFSET('F6 - Debt Dataset'!$BU$6, MATCH($B$6 &amp; $A200, 'F6 - Debt Dataset'!$E$6:$E$1806 &amp; 'F6 - Debt Dataset'!$DF$6:$DF$1806, 0) - 1, 0, 1, COLUMN(HB$9) - COLUMN($HB$9) + 1),
                                       $DZ200),
                                $K200 * ($F200 &lt;= HB$9) * ($I200 &gt; HB$9))</f>
        <v>0</v>
      </c>
      <c r="HC200" s="280" cm="1">
        <f t="array" aca="1" ref="HC200" ca="1">GI200 - IF($T200 = "Y", SUM(OFFSET('F6 - Debt Dataset'!$AK$6, MATCH($B$6 &amp; $A200, 'F6 - Debt Dataset'!$E$6:$E$1806 &amp; 'F6 - Debt Dataset'!$DF$6:$DF$1806, 0) - 1, 0, 1, COLUMN(HC$9) - COLUMN($HB$9) + 1),
                                       OFFSET('F6 - Debt Dataset'!$BU$6, MATCH($B$6 &amp; $A200, 'F6 - Debt Dataset'!$E$6:$E$1806 &amp; 'F6 - Debt Dataset'!$DF$6:$DF$1806, 0) - 1, 0, 1, COLUMN(HC$9) - COLUMN($HB$9) + 1),
                                       $DZ200),
                                $K200 * ($F200 &lt;= HC$9) * ($I200 &gt; HC$9))</f>
        <v>0</v>
      </c>
      <c r="HD200" s="280" cm="1">
        <f t="array" aca="1" ref="HD200" ca="1">GJ200 - IF($T200 = "Y", SUM(OFFSET('F6 - Debt Dataset'!$AK$6, MATCH($B$6 &amp; $A200, 'F6 - Debt Dataset'!$E$6:$E$1806 &amp; 'F6 - Debt Dataset'!$DF$6:$DF$1806, 0) - 1, 0, 1, COLUMN(HD$9) - COLUMN($HB$9) + 1),
                                       OFFSET('F6 - Debt Dataset'!$BU$6, MATCH($B$6 &amp; $A200, 'F6 - Debt Dataset'!$E$6:$E$1806 &amp; 'F6 - Debt Dataset'!$DF$6:$DF$1806, 0) - 1, 0, 1, COLUMN(HD$9) - COLUMN($HB$9) + 1),
                                       $DZ200),
                                $K200 * ($F200 &lt;= HD$9) * ($I200 &gt; HD$9))</f>
        <v>0</v>
      </c>
      <c r="HE200" s="280" cm="1">
        <f t="array" aca="1" ref="HE200" ca="1">GK200 - IF($T200 = "Y", SUM(OFFSET('F6 - Debt Dataset'!$AK$6, MATCH($B$6 &amp; $A200, 'F6 - Debt Dataset'!$E$6:$E$1806 &amp; 'F6 - Debt Dataset'!$DF$6:$DF$1806, 0) - 1, 0, 1, COLUMN(HE$9) - COLUMN($HB$9) + 1),
                                       OFFSET('F6 - Debt Dataset'!$BU$6, MATCH($B$6 &amp; $A200, 'F6 - Debt Dataset'!$E$6:$E$1806 &amp; 'F6 - Debt Dataset'!$DF$6:$DF$1806, 0) - 1, 0, 1, COLUMN(HE$9) - COLUMN($HB$9) + 1),
                                       $DZ200),
                                $K200 * ($F200 &lt;= HE$9) * ($I200 &gt; HE$9))</f>
        <v>0</v>
      </c>
      <c r="HF200" s="280" cm="1">
        <f t="array" aca="1" ref="HF200" ca="1">GL200 - IF($T200 = "Y", SUM(OFFSET('F6 - Debt Dataset'!$AK$6, MATCH($B$6 &amp; $A200, 'F6 - Debt Dataset'!$E$6:$E$1806 &amp; 'F6 - Debt Dataset'!$DF$6:$DF$1806, 0) - 1, 0, 1, COLUMN(HF$9) - COLUMN($HB$9) + 1),
                                       OFFSET('F6 - Debt Dataset'!$BU$6, MATCH($B$6 &amp; $A200, 'F6 - Debt Dataset'!$E$6:$E$1806 &amp; 'F6 - Debt Dataset'!$DF$6:$DF$1806, 0) - 1, 0, 1, COLUMN(HF$9) - COLUMN($HB$9) + 1),
                                       $DZ200),
                                $K200 * ($F200 &lt;= HF$9) * ($I200 &gt; HF$9))</f>
        <v>0</v>
      </c>
      <c r="HG200" s="280" cm="1">
        <f t="array" aca="1" ref="HG200" ca="1">GM200 - IF($T200 = "Y", SUM(OFFSET('F6 - Debt Dataset'!$AK$6, MATCH($B$6 &amp; $A200, 'F6 - Debt Dataset'!$E$6:$E$1806 &amp; 'F6 - Debt Dataset'!$DF$6:$DF$1806, 0) - 1, 0, 1, COLUMN(HG$9) - COLUMN($HB$9) + 1),
                                       OFFSET('F6 - Debt Dataset'!$BU$6, MATCH($B$6 &amp; $A200, 'F6 - Debt Dataset'!$E$6:$E$1806 &amp; 'F6 - Debt Dataset'!$DF$6:$DF$1806, 0) - 1, 0, 1, COLUMN(HG$9) - COLUMN($HB$9) + 1),
                                       $DZ200),
                                $K200 * ($F200 &lt;= HG$9) * ($I200 &gt; HG$9))</f>
        <v>0</v>
      </c>
      <c r="HH200" s="280" cm="1">
        <f t="array" aca="1" ref="HH200" ca="1">GN200 - IF($T200 = "Y", SUM(OFFSET('F6 - Debt Dataset'!$AK$6, MATCH($B$6 &amp; $A200, 'F6 - Debt Dataset'!$E$6:$E$1806 &amp; 'F6 - Debt Dataset'!$DF$6:$DF$1806, 0) - 1, 0, 1, COLUMN(HH$9) - COLUMN($HB$9) + 1),
                                       OFFSET('F6 - Debt Dataset'!$BU$6, MATCH($B$6 &amp; $A200, 'F6 - Debt Dataset'!$E$6:$E$1806 &amp; 'F6 - Debt Dataset'!$DF$6:$DF$1806, 0) - 1, 0, 1, COLUMN(HH$9) - COLUMN($HB$9) + 1),
                                       $DZ200),
                                $K200 * ($F200 &lt;= HH$9) * ($I200 &gt; HH$9))</f>
        <v>0</v>
      </c>
      <c r="HI200" s="280" cm="1">
        <f t="array" aca="1" ref="HI200" ca="1">GO200 - IF($T200 = "Y", SUM(OFFSET('F6 - Debt Dataset'!$AK$6, MATCH($B$6 &amp; $A200, 'F6 - Debt Dataset'!$E$6:$E$1806 &amp; 'F6 - Debt Dataset'!$DF$6:$DF$1806, 0) - 1, 0, 1, COLUMN(HI$9) - COLUMN($HB$9) + 1),
                                       OFFSET('F6 - Debt Dataset'!$BU$6, MATCH($B$6 &amp; $A200, 'F6 - Debt Dataset'!$E$6:$E$1806 &amp; 'F6 - Debt Dataset'!$DF$6:$DF$1806, 0) - 1, 0, 1, COLUMN(HI$9) - COLUMN($HB$9) + 1),
                                       $DZ200),
                                $K200 * ($F200 &lt;= HI$9) * ($I200 &gt; HI$9))</f>
        <v>0</v>
      </c>
      <c r="HJ200" s="280" cm="1">
        <f t="array" aca="1" ref="HJ200" ca="1">GP200 - IF($T200 = "Y", SUM(OFFSET('F6 - Debt Dataset'!$AK$6, MATCH($B$6 &amp; $A200, 'F6 - Debt Dataset'!$E$6:$E$1806 &amp; 'F6 - Debt Dataset'!$DF$6:$DF$1806, 0) - 1, 0, 1, COLUMN(HJ$9) - COLUMN($HB$9) + 1),
                                       OFFSET('F6 - Debt Dataset'!$BU$6, MATCH($B$6 &amp; $A200, 'F6 - Debt Dataset'!$E$6:$E$1806 &amp; 'F6 - Debt Dataset'!$DF$6:$DF$1806, 0) - 1, 0, 1, COLUMN(HJ$9) - COLUMN($HB$9) + 1),
                                       $DZ200),
                                $K200 * ($F200 &lt;= HJ$9) * ($I200 &gt; HJ$9))</f>
        <v>0</v>
      </c>
      <c r="HK200" s="280" cm="1">
        <f t="array" aca="1" ref="HK200" ca="1">GQ200 - IF($T200 = "Y", SUM(OFFSET('F6 - Debt Dataset'!$AK$6, MATCH($B$6 &amp; $A200, 'F6 - Debt Dataset'!$E$6:$E$1806 &amp; 'F6 - Debt Dataset'!$DF$6:$DF$1806, 0) - 1, 0, 1, COLUMN(HK$9) - COLUMN($HB$9) + 1),
                                       OFFSET('F6 - Debt Dataset'!$BU$6, MATCH($B$6 &amp; $A200, 'F6 - Debt Dataset'!$E$6:$E$1806 &amp; 'F6 - Debt Dataset'!$DF$6:$DF$1806, 0) - 1, 0, 1, COLUMN(HK$9) - COLUMN($HB$9) + 1),
                                       $DZ200),
                                $K200 * ($F200 &lt;= HK$9) * ($I200 &gt; HK$9))</f>
        <v>0</v>
      </c>
      <c r="HL200" s="280" cm="1">
        <f t="array" aca="1" ref="HL200" ca="1">GR200 - IF($T200 = "Y", SUM(OFFSET('F6 - Debt Dataset'!$AK$6, MATCH($B$6 &amp; $A200, 'F6 - Debt Dataset'!$E$6:$E$1806 &amp; 'F6 - Debt Dataset'!$DF$6:$DF$1806, 0) - 1, 0, 1, COLUMN(HL$9) - COLUMN($HB$9) + 1),
                                       OFFSET('F6 - Debt Dataset'!$BU$6, MATCH($B$6 &amp; $A200, 'F6 - Debt Dataset'!$E$6:$E$1806 &amp; 'F6 - Debt Dataset'!$DF$6:$DF$1806, 0) - 1, 0, 1, COLUMN(HL$9) - COLUMN($HB$9) + 1),
                                       $DZ200),
                                $K200 * ($F200 &lt;= HL$9) * ($I200 &gt; HL$9))</f>
        <v>0</v>
      </c>
      <c r="HM200" s="280" cm="1">
        <f t="array" aca="1" ref="HM200" ca="1">GS200 - IF($T200 = "Y", SUM(OFFSET('F6 - Debt Dataset'!$AK$6, MATCH($B$6 &amp; $A200, 'F6 - Debt Dataset'!$E$6:$E$1806 &amp; 'F6 - Debt Dataset'!$DF$6:$DF$1806, 0) - 1, 0, 1, COLUMN(HM$9) - COLUMN($HB$9) + 1),
                                       OFFSET('F6 - Debt Dataset'!$BU$6, MATCH($B$6 &amp; $A200, 'F6 - Debt Dataset'!$E$6:$E$1806 &amp; 'F6 - Debt Dataset'!$DF$6:$DF$1806, 0) - 1, 0, 1, COLUMN(HM$9) - COLUMN($HB$9) + 1),
                                       $DZ200),
                                $K200 * ($F200 &lt;= HM$9) * ($I200 &gt; HM$9))</f>
        <v>0</v>
      </c>
      <c r="HN200" s="280" cm="1">
        <f t="array" aca="1" ref="HN200" ca="1">GT200 - IF($T200 = "Y", SUM(OFFSET('F6 - Debt Dataset'!$AK$6, MATCH($B$6 &amp; $A200, 'F6 - Debt Dataset'!$E$6:$E$1806 &amp; 'F6 - Debt Dataset'!$DF$6:$DF$1806, 0) - 1, 0, 1, COLUMN(HN$9) - COLUMN($HB$9) + 1),
                                       OFFSET('F6 - Debt Dataset'!$BU$6, MATCH($B$6 &amp; $A200, 'F6 - Debt Dataset'!$E$6:$E$1806 &amp; 'F6 - Debt Dataset'!$DF$6:$DF$1806, 0) - 1, 0, 1, COLUMN(HN$9) - COLUMN($HB$9) + 1),
                                       $DZ200),
                                $K200 * ($F200 &lt;= HN$9) * ($I200 &gt; HN$9))</f>
        <v>0</v>
      </c>
      <c r="HO200" s="280" cm="1">
        <f t="array" aca="1" ref="HO200" ca="1">GU200 - IF($T200 = "Y", SUM(OFFSET('F6 - Debt Dataset'!$AK$6, MATCH($B$6 &amp; $A200, 'F6 - Debt Dataset'!$E$6:$E$1806 &amp; 'F6 - Debt Dataset'!$DF$6:$DF$1806, 0) - 1, 0, 1, COLUMN(HO$9) - COLUMN($HB$9) + 1),
                                       OFFSET('F6 - Debt Dataset'!$BU$6, MATCH($B$6 &amp; $A200, 'F6 - Debt Dataset'!$E$6:$E$1806 &amp; 'F6 - Debt Dataset'!$DF$6:$DF$1806, 0) - 1, 0, 1, COLUMN(HO$9) - COLUMN($HB$9) + 1),
                                       $DZ200),
                                $K200 * ($F200 &lt;= HO$9) * ($I200 &gt; HO$9))</f>
        <v>0</v>
      </c>
      <c r="HP200" s="280" cm="1">
        <f t="array" aca="1" ref="HP200" ca="1">GV200 - IF($T200 = "Y", SUM(OFFSET('F6 - Debt Dataset'!$AK$6, MATCH($B$6 &amp; $A200, 'F6 - Debt Dataset'!$E$6:$E$1806 &amp; 'F6 - Debt Dataset'!$DF$6:$DF$1806, 0) - 1, 0, 1, COLUMN(HP$9) - COLUMN($HB$9) + 1),
                                       OFFSET('F6 - Debt Dataset'!$BU$6, MATCH($B$6 &amp; $A200, 'F6 - Debt Dataset'!$E$6:$E$1806 &amp; 'F6 - Debt Dataset'!$DF$6:$DF$1806, 0) - 1, 0, 1, COLUMN(HP$9) - COLUMN($HB$9) + 1),
                                       $DZ200),
                                $K200 * ($F200 &lt;= HP$9) * ($I200 &gt; HP$9))</f>
        <v>0</v>
      </c>
      <c r="HQ200" s="280" cm="1">
        <f t="array" aca="1" ref="HQ200" ca="1">GW200 - IF($T200 = "Y", SUM(OFFSET('F6 - Debt Dataset'!$AK$6, MATCH($B$6 &amp; $A200, 'F6 - Debt Dataset'!$E$6:$E$1806 &amp; 'F6 - Debt Dataset'!$DF$6:$DF$1806, 0) - 1, 0, 1, COLUMN(HQ$9) - COLUMN($HB$9) + 1),
                                       OFFSET('F6 - Debt Dataset'!$BU$6, MATCH($B$6 &amp; $A200, 'F6 - Debt Dataset'!$E$6:$E$1806 &amp; 'F6 - Debt Dataset'!$DF$6:$DF$1806, 0) - 1, 0, 1, COLUMN(HQ$9) - COLUMN($HB$9) + 1),
                                       $DZ200),
                                $K200 * ($F200 &lt;= HQ$9) * ($I200 &gt; HQ$9))</f>
        <v>0</v>
      </c>
      <c r="HR200" s="280" cm="1">
        <f t="array" aca="1" ref="HR200" ca="1">GX200 - IF($T200 = "Y", SUM(OFFSET('F6 - Debt Dataset'!$AK$6, MATCH($B$6 &amp; $A200, 'F6 - Debt Dataset'!$E$6:$E$1806 &amp; 'F6 - Debt Dataset'!$DF$6:$DF$1806, 0) - 1, 0, 1, COLUMN(HR$9) - COLUMN($HB$9) + 1),
                                       OFFSET('F6 - Debt Dataset'!$BU$6, MATCH($B$6 &amp; $A200, 'F6 - Debt Dataset'!$E$6:$E$1806 &amp; 'F6 - Debt Dataset'!$DF$6:$DF$1806, 0) - 1, 0, 1, COLUMN(HR$9) - COLUMN($HB$9) + 1),
                                       $DZ200),
                                $K200 * ($F200 &lt;= HR$9) * ($I200 &gt; HR$9))</f>
        <v>0</v>
      </c>
      <c r="HS200" s="321" cm="1">
        <f t="array" aca="1" ref="HS200" ca="1">GY200 - IF($T200 = "Y", SUM(OFFSET('F6 - Debt Dataset'!$AK$6, MATCH($B$6 &amp; $A200, 'F6 - Debt Dataset'!$E$6:$E$1806 &amp; 'F6 - Debt Dataset'!$DF$6:$DF$1806, 0) - 1, 0, 1, COLUMN(HS$9) - COLUMN($HB$9) + 1),
                                       OFFSET('F6 - Debt Dataset'!$BU$6, MATCH($B$6 &amp; $A200, 'F6 - Debt Dataset'!$E$6:$E$1806 &amp; 'F6 - Debt Dataset'!$DF$6:$DF$1806, 0) - 1, 0, 1, COLUMN(HS$9) - COLUMN($HB$9) + 1),
                                       $DZ200),
                                $K200 * ($F200 &lt;= HS$9) * ($I200 &gt; HS$9))</f>
        <v>0</v>
      </c>
      <c r="HU200" s="314" t="str" cm="1">
        <f t="array" ref="HU200">IF($T200 = "Y", INDEX('F6 - Debt Dataset'!BC$6:BC$1806, MATCH($B$6 &amp; $A200, 'F6 - Debt Dataset'!$E$6:$E$1806 &amp; 'F6 - Debt Dataset'!$DF$6:$DF$1806, 0)), "-")</f>
        <v>-</v>
      </c>
      <c r="HV200" s="325" t="str" cm="1">
        <f t="array" ref="HV200">IF($T200 = "Y", INDEX('F6 - Debt Dataset'!BD$6:BD$1806, MATCH($B$6 &amp; $A200, 'F6 - Debt Dataset'!$E$6:$E$1806 &amp; 'F6 - Debt Dataset'!$DF$6:$DF$1806, 0)), "-")</f>
        <v>-</v>
      </c>
      <c r="HW200" s="325" t="str" cm="1">
        <f t="array" ref="HW200">IF($T200 = "Y", INDEX('F6 - Debt Dataset'!BE$6:BE$1806, MATCH($B$6 &amp; $A200, 'F6 - Debt Dataset'!$E$6:$E$1806 &amp; 'F6 - Debt Dataset'!$DF$6:$DF$1806, 0)), "-")</f>
        <v>-</v>
      </c>
      <c r="HX200" s="325" t="str" cm="1">
        <f t="array" ref="HX200">IF($T200 = "Y", INDEX('F6 - Debt Dataset'!BF$6:BF$1806, MATCH($B$6 &amp; $A200, 'F6 - Debt Dataset'!$E$6:$E$1806 &amp; 'F6 - Debt Dataset'!$DF$6:$DF$1806, 0)), "-")</f>
        <v>-</v>
      </c>
      <c r="HY200" s="325" t="str" cm="1">
        <f t="array" ref="HY200">IF($T200 = "Y", INDEX('F6 - Debt Dataset'!BG$6:BG$1806, MATCH($B$6 &amp; $A200, 'F6 - Debt Dataset'!$E$6:$E$1806 &amp; 'F6 - Debt Dataset'!$DF$6:$DF$1806, 0)), "-")</f>
        <v>-</v>
      </c>
      <c r="HZ200" s="325" t="str" cm="1">
        <f t="array" ref="HZ200">IF($T200 = "Y", INDEX('F6 - Debt Dataset'!BH$6:BH$1806, MATCH($B$6 &amp; $A200, 'F6 - Debt Dataset'!$E$6:$E$1806 &amp; 'F6 - Debt Dataset'!$DF$6:$DF$1806, 0)), "-")</f>
        <v>-</v>
      </c>
      <c r="IA200" s="325" t="str" cm="1">
        <f t="array" ref="IA200">IF($T200 = "Y", INDEX('F6 - Debt Dataset'!BI$6:BI$1806, MATCH($B$6 &amp; $A200, 'F6 - Debt Dataset'!$E$6:$E$1806 &amp; 'F6 - Debt Dataset'!$DF$6:$DF$1806, 0)), "-")</f>
        <v>-</v>
      </c>
      <c r="IB200" s="325" t="str" cm="1">
        <f t="array" ref="IB200">IF($T200 = "Y", INDEX('F6 - Debt Dataset'!BJ$6:BJ$1806, MATCH($B$6 &amp; $A200, 'F6 - Debt Dataset'!$E$6:$E$1806 &amp; 'F6 - Debt Dataset'!$DF$6:$DF$1806, 0)), "-")</f>
        <v>-</v>
      </c>
      <c r="IC200" s="325" t="str" cm="1">
        <f t="array" ref="IC200">IF($T200 = "Y", INDEX('F6 - Debt Dataset'!BK$6:BK$1806, MATCH($B$6 &amp; $A200, 'F6 - Debt Dataset'!$E$6:$E$1806 &amp; 'F6 - Debt Dataset'!$DF$6:$DF$1806, 0)), "-")</f>
        <v>-</v>
      </c>
      <c r="ID200" s="325" t="str" cm="1">
        <f t="array" ref="ID200">IF($T200 = "Y", INDEX('F6 - Debt Dataset'!BL$6:BL$1806, MATCH($B$6 &amp; $A200, 'F6 - Debt Dataset'!$E$6:$E$1806 &amp; 'F6 - Debt Dataset'!$DF$6:$DF$1806, 0)), "-")</f>
        <v>-</v>
      </c>
      <c r="IE200" s="325" t="str" cm="1">
        <f t="array" ref="IE200">IF($T200 = "Y", INDEX('F6 - Debt Dataset'!BM$6:BM$1806, MATCH($B$6 &amp; $A200, 'F6 - Debt Dataset'!$E$6:$E$1806 &amp; 'F6 - Debt Dataset'!$DF$6:$DF$1806, 0)), "-")</f>
        <v>-</v>
      </c>
      <c r="IF200" s="325" t="str" cm="1">
        <f t="array" ref="IF200">IF($T200 = "Y", INDEX('F6 - Debt Dataset'!BN$6:BN$1806, MATCH($B$6 &amp; $A200, 'F6 - Debt Dataset'!$E$6:$E$1806 &amp; 'F6 - Debt Dataset'!$DF$6:$DF$1806, 0)), "-")</f>
        <v>-</v>
      </c>
      <c r="IG200" s="325" t="str" cm="1">
        <f t="array" ref="IG200">IF($T200 = "Y", INDEX('F6 - Debt Dataset'!BO$6:BO$1806, MATCH($B$6 &amp; $A200, 'F6 - Debt Dataset'!$E$6:$E$1806 &amp; 'F6 - Debt Dataset'!$DF$6:$DF$1806, 0)), "-")</f>
        <v>-</v>
      </c>
      <c r="IH200" s="325" t="str" cm="1">
        <f t="array" ref="IH200">IF($T200 = "Y", INDEX('F6 - Debt Dataset'!BP$6:BP$1806, MATCH($B$6 &amp; $A200, 'F6 - Debt Dataset'!$E$6:$E$1806 &amp; 'F6 - Debt Dataset'!$DF$6:$DF$1806, 0)), "-")</f>
        <v>-</v>
      </c>
      <c r="II200" s="325" t="str" cm="1">
        <f t="array" ref="II200">IF($T200 = "Y", INDEX('F6 - Debt Dataset'!BQ$6:BQ$1806, MATCH($B$6 &amp; $A200, 'F6 - Debt Dataset'!$E$6:$E$1806 &amp; 'F6 - Debt Dataset'!$DF$6:$DF$1806, 0)), "-")</f>
        <v>-</v>
      </c>
      <c r="IJ200" s="325" t="str" cm="1">
        <f t="array" ref="IJ200">IF($T200 = "Y", INDEX('F6 - Debt Dataset'!BR$6:BR$1806, MATCH($B$6 &amp; $A200, 'F6 - Debt Dataset'!$E$6:$E$1806 &amp; 'F6 - Debt Dataset'!$DF$6:$DF$1806, 0)), "-")</f>
        <v>-</v>
      </c>
      <c r="IK200" s="325" t="str" cm="1">
        <f t="array" ref="IK200">IF($T200 = "Y", INDEX('F6 - Debt Dataset'!BS$6:BS$1806, MATCH($B$6 &amp; $A200, 'F6 - Debt Dataset'!$E$6:$E$1806 &amp; 'F6 - Debt Dataset'!$DF$6:$DF$1806, 0)), "-")</f>
        <v>-</v>
      </c>
      <c r="IL200" s="326" t="str" cm="1">
        <f t="array" ref="IL200">IF($T200 = "Y", INDEX('F6 - Debt Dataset'!BT$6:BT$1806, MATCH($B$6 &amp; $A200, 'F6 - Debt Dataset'!$E$6:$E$1806 &amp; 'F6 - Debt Dataset'!$DF$6:$DF$1806, 0)), "-")</f>
        <v>-</v>
      </c>
      <c r="IN200" s="314" t="str" cm="1">
        <f t="array" ref="IN200">IF($T200 = "Y", INDEX('F6 - Debt Dataset'!CM$6:CM$1806, MATCH($B$6 &amp; $A200, 'F6 - Debt Dataset'!$E$6:$E$1806 &amp; 'F6 - Debt Dataset'!$DF$6:$DF$1806, 0)), "-")</f>
        <v>-</v>
      </c>
      <c r="IO200" s="325" t="str" cm="1">
        <f t="array" ref="IO200">IF($T200 = "Y", INDEX('F6 - Debt Dataset'!CN$6:CN$1806, MATCH($B$6 &amp; $A200, 'F6 - Debt Dataset'!$E$6:$E$1806 &amp; 'F6 - Debt Dataset'!$DF$6:$DF$1806, 0)), "-")</f>
        <v>-</v>
      </c>
      <c r="IP200" s="325" t="str" cm="1">
        <f t="array" ref="IP200">IF($T200 = "Y", INDEX('F6 - Debt Dataset'!CO$6:CO$1806, MATCH($B$6 &amp; $A200, 'F6 - Debt Dataset'!$E$6:$E$1806 &amp; 'F6 - Debt Dataset'!$DF$6:$DF$1806, 0)), "-")</f>
        <v>-</v>
      </c>
      <c r="IQ200" s="325" t="str" cm="1">
        <f t="array" ref="IQ200">IF($T200 = "Y", INDEX('F6 - Debt Dataset'!CP$6:CP$1806, MATCH($B$6 &amp; $A200, 'F6 - Debt Dataset'!$E$6:$E$1806 &amp; 'F6 - Debt Dataset'!$DF$6:$DF$1806, 0)), "-")</f>
        <v>-</v>
      </c>
      <c r="IR200" s="325" t="str" cm="1">
        <f t="array" ref="IR200">IF($T200 = "Y", INDEX('F6 - Debt Dataset'!CQ$6:CQ$1806, MATCH($B$6 &amp; $A200, 'F6 - Debt Dataset'!$E$6:$E$1806 &amp; 'F6 - Debt Dataset'!$DF$6:$DF$1806, 0)), "-")</f>
        <v>-</v>
      </c>
      <c r="IS200" s="325" t="str" cm="1">
        <f t="array" ref="IS200">IF($T200 = "Y", INDEX('F6 - Debt Dataset'!CR$6:CR$1806, MATCH($B$6 &amp; $A200, 'F6 - Debt Dataset'!$E$6:$E$1806 &amp; 'F6 - Debt Dataset'!$DF$6:$DF$1806, 0)), "-")</f>
        <v>-</v>
      </c>
      <c r="IT200" s="325" t="str" cm="1">
        <f t="array" ref="IT200">IF($T200 = "Y", INDEX('F6 - Debt Dataset'!CS$6:CS$1806, MATCH($B$6 &amp; $A200, 'F6 - Debt Dataset'!$E$6:$E$1806 &amp; 'F6 - Debt Dataset'!$DF$6:$DF$1806, 0)), "-")</f>
        <v>-</v>
      </c>
      <c r="IU200" s="325" t="str" cm="1">
        <f t="array" ref="IU200">IF($T200 = "Y", INDEX('F6 - Debt Dataset'!CT$6:CT$1806, MATCH($B$6 &amp; $A200, 'F6 - Debt Dataset'!$E$6:$E$1806 &amp; 'F6 - Debt Dataset'!$DF$6:$DF$1806, 0)), "-")</f>
        <v>-</v>
      </c>
      <c r="IV200" s="325" t="str" cm="1">
        <f t="array" ref="IV200">IF($T200 = "Y", INDEX('F6 - Debt Dataset'!CU$6:CU$1806, MATCH($B$6 &amp; $A200, 'F6 - Debt Dataset'!$E$6:$E$1806 &amp; 'F6 - Debt Dataset'!$DF$6:$DF$1806, 0)), "-")</f>
        <v>-</v>
      </c>
      <c r="IW200" s="325" t="str" cm="1">
        <f t="array" ref="IW200">IF($T200 = "Y", INDEX('F6 - Debt Dataset'!CV$6:CV$1806, MATCH($B$6 &amp; $A200, 'F6 - Debt Dataset'!$E$6:$E$1806 &amp; 'F6 - Debt Dataset'!$DF$6:$DF$1806, 0)), "-")</f>
        <v>-</v>
      </c>
      <c r="IX200" s="325" t="str" cm="1">
        <f t="array" ref="IX200">IF($T200 = "Y", INDEX('F6 - Debt Dataset'!CW$6:CW$1806, MATCH($B$6 &amp; $A200, 'F6 - Debt Dataset'!$E$6:$E$1806 &amp; 'F6 - Debt Dataset'!$DF$6:$DF$1806, 0)), "-")</f>
        <v>-</v>
      </c>
      <c r="IY200" s="325" t="str" cm="1">
        <f t="array" ref="IY200">IF($T200 = "Y", INDEX('F6 - Debt Dataset'!CX$6:CX$1806, MATCH($B$6 &amp; $A200, 'F6 - Debt Dataset'!$E$6:$E$1806 &amp; 'F6 - Debt Dataset'!$DF$6:$DF$1806, 0)), "-")</f>
        <v>-</v>
      </c>
      <c r="IZ200" s="325" t="str" cm="1">
        <f t="array" ref="IZ200">IF($T200 = "Y", INDEX('F6 - Debt Dataset'!CY$6:CY$1806, MATCH($B$6 &amp; $A200, 'F6 - Debt Dataset'!$E$6:$E$1806 &amp; 'F6 - Debt Dataset'!$DF$6:$DF$1806, 0)), "-")</f>
        <v>-</v>
      </c>
      <c r="JA200" s="325" t="str" cm="1">
        <f t="array" ref="JA200">IF($T200 = "Y", INDEX('F6 - Debt Dataset'!CZ$6:CZ$1806, MATCH($B$6 &amp; $A200, 'F6 - Debt Dataset'!$E$6:$E$1806 &amp; 'F6 - Debt Dataset'!$DF$6:$DF$1806, 0)), "-")</f>
        <v>-</v>
      </c>
      <c r="JB200" s="325" t="str" cm="1">
        <f t="array" ref="JB200">IF($T200 = "Y", INDEX('F6 - Debt Dataset'!DA$6:DA$1806, MATCH($B$6 &amp; $A200, 'F6 - Debt Dataset'!$E$6:$E$1806 &amp; 'F6 - Debt Dataset'!$DF$6:$DF$1806, 0)), "-")</f>
        <v>-</v>
      </c>
      <c r="JC200" s="325" t="str" cm="1">
        <f t="array" ref="JC200">IF($T200 = "Y", INDEX('F6 - Debt Dataset'!DB$6:DB$1806, MATCH($B$6 &amp; $A200, 'F6 - Debt Dataset'!$E$6:$E$1806 &amp; 'F6 - Debt Dataset'!$DF$6:$DF$1806, 0)), "-")</f>
        <v>-</v>
      </c>
      <c r="JD200" s="325" t="str" cm="1">
        <f t="array" ref="JD200">IF($T200 = "Y", INDEX('F6 - Debt Dataset'!DC$6:DC$1806, MATCH($B$6 &amp; $A200, 'F6 - Debt Dataset'!$E$6:$E$1806 &amp; 'F6 - Debt Dataset'!$DF$6:$DF$1806, 0)), "-")</f>
        <v>-</v>
      </c>
      <c r="JE200" s="326" t="str" cm="1">
        <f t="array" ref="JE200">IF($T200 = "Y", INDEX('F6 - Debt Dataset'!DD$6:DD$1806, MATCH($B$6 &amp; $A200, 'F6 - Debt Dataset'!$E$6:$E$1806 &amp; 'F6 - Debt Dataset'!$DF$6:$DF$1806, 0)), "-")</f>
        <v>-</v>
      </c>
    </row>
    <row r="201" spans="1:265" ht="13.5">
      <c r="A201" s="372">
        <f t="shared" si="31"/>
        <v>191</v>
      </c>
      <c r="B201" s="372" t="str" cm="1">
        <f t="array" ref="B201">IFERROR(INDEX('F6 - Debt Dataset'!$C$6:$C$1806, MATCH($B$6 &amp; $A201, 'F6 - Debt Dataset'!$E$6:$E$1806 &amp; 'F6 - Debt Dataset'!$DF$6:$DF$1806, 0)), "-")</f>
        <v>-</v>
      </c>
      <c r="C201" s="372" t="str" cm="1">
        <f t="array" ref="C201">IFERROR(INDEX('F6 - Debt Dataset'!$A$6:$A$1806, MATCH($B$6 &amp; $A201, 'F6 - Debt Dataset'!$E$6:$E$1806 &amp; 'F6 - Debt Dataset'!$DF$6:$DF$1806, 0)), "-")</f>
        <v>-</v>
      </c>
      <c r="D201" s="372" t="str" cm="1">
        <f t="array" ref="D201">IFERROR(INDEX('F6 - Debt Dataset'!$B$6:$B$1806, MATCH($B$6 &amp; $A201, 'F6 - Debt Dataset'!$E$6:$E$1806 &amp; 'F6 - Debt Dataset'!$DF$6:$DF$1806, 0)), "-")</f>
        <v>-</v>
      </c>
      <c r="E201" s="372" t="str" cm="1">
        <f t="array" ref="E201">IFERROR(INDEX('F6 - Debt Dataset'!$H$6:$H$1806, MATCH($B$6 &amp; $A201, 'F6 - Debt Dataset'!$E$6:$E$1806 &amp; 'F6 - Debt Dataset'!$DF$6:$DF$1806, 0)), "-")</f>
        <v>-</v>
      </c>
      <c r="F201" s="373" t="str" cm="1">
        <f t="array" ref="F201">IFERROR(INDEX('F6 - Debt Dataset'!$J$6:$J$1806, MATCH($B$6 &amp;$A201, 'F6 - Debt Dataset'!$E$6:$E$1806 &amp; 'F6 - Debt Dataset'!$DF$6:$DF$1806, 0)), "-")</f>
        <v>-</v>
      </c>
      <c r="G201" s="373" t="str" cm="1">
        <f t="array" ref="G201">IFERROR(INDEX('F6 - Debt Dataset'!$K$6:$K$1806, MATCH($B$6 &amp;$A201, 'F6 - Debt Dataset'!$E$6:$E$1806 &amp; 'F6 - Debt Dataset'!$DF$6:$DF$1806, 0)), "-")</f>
        <v>-</v>
      </c>
      <c r="H201" s="373" t="str" cm="1">
        <f t="array" ref="H201">IFERROR(INDEX('F6 - Debt Dataset'!$L$6:$L$1806, MATCH($B$6 &amp;$A201, 'F6 - Debt Dataset'!$E$6:$E$1806 &amp; 'F6 - Debt Dataset'!$DF$6:$DF$1806, 0)), "-")</f>
        <v>-</v>
      </c>
      <c r="I201" s="373" t="str">
        <f t="shared" si="141"/>
        <v>-</v>
      </c>
      <c r="J201" s="372" t="str" cm="1">
        <f t="array" ref="J201">IFERROR(INDEX('F6 - Debt Dataset'!$N$6:$N$1806, MATCH($B$6 &amp;$A201, 'F6 - Debt Dataset'!$E$6:$E$1806 &amp; 'F6 - Debt Dataset'!$DF$6:$DF$1806, 0)), "-")</f>
        <v>-</v>
      </c>
      <c r="K201" s="374" cm="1">
        <f t="array" ref="K201">IFERROR(INDEX('F6 - Debt Dataset'!$S$6:$S$1806, MATCH($B$6 &amp; $A201, 'F6 - Debt Dataset'!$E$6:$E$1806 &amp; 'F6 - Debt Dataset'!$DF$6:$DF$1806, 0)), 0)</f>
        <v>0</v>
      </c>
      <c r="L201" s="375" cm="1">
        <f t="array" ref="L201">IFERROR(INDEX('F6 - Debt Dataset'!$W$6:$W$1806, MATCH($B$6 &amp; $A201, 'F6 - Debt Dataset'!$E$6:$E$1806 &amp; 'F6 - Debt Dataset'!$DF$6:$DF$1806, 0)), 0)</f>
        <v>0</v>
      </c>
      <c r="M201" s="376" t="str" cm="1">
        <f t="array" ref="M201">IFERROR(INDEX('F6 - Debt Dataset'!$E$6:$E$1806, MATCH($B$6 &amp; $A201, 'F6 - Debt Dataset'!$E$6:$E$1806 &amp; 'F6 - Debt Dataset'!$DF$6:$DF$1806, 0)), "-")</f>
        <v>-</v>
      </c>
      <c r="N201" s="376" t="str" cm="1">
        <f t="array" ref="N201">IFERROR(INDEX('F6 - Debt Dataset'!$X$6:$X$1806, MATCH($B$6 &amp; $A201, 'F6 - Debt Dataset'!$E$6:$E$1806 &amp; 'F6 - Debt Dataset'!$DF$6:$DF$1806, 0)), "-")</f>
        <v>-</v>
      </c>
      <c r="O201" s="372"/>
      <c r="P201" s="372"/>
      <c r="Q201" s="372"/>
      <c r="R201" s="372" t="str">
        <f t="shared" si="142"/>
        <v>-</v>
      </c>
      <c r="S201" s="372" t="str">
        <f t="shared" si="19"/>
        <v>-</v>
      </c>
      <c r="T201" s="379" t="str" cm="1">
        <f t="array" ref="T201">IFERROR(INDEX('F6 - Debt Dataset'!$AH$6:$AH$1806, MATCH($B$6 &amp; $A201, 'F6 - Debt Dataset'!$E$6:$E$1806 &amp; 'F6 - Debt Dataset'!$DF$6:$DF$1806, 0)), "-")</f>
        <v>-</v>
      </c>
      <c r="U201" s="324"/>
      <c r="V201" s="317">
        <f t="shared" si="162"/>
        <v>0</v>
      </c>
      <c r="W201" s="317">
        <f t="shared" si="162"/>
        <v>0</v>
      </c>
      <c r="X201" s="317">
        <f t="shared" si="162"/>
        <v>0</v>
      </c>
      <c r="Y201" s="317">
        <f t="shared" si="162"/>
        <v>0</v>
      </c>
      <c r="Z201" s="317">
        <f t="shared" si="162"/>
        <v>0</v>
      </c>
      <c r="AA201" s="317">
        <f t="shared" si="162"/>
        <v>0</v>
      </c>
      <c r="AB201" s="317">
        <f t="shared" si="162"/>
        <v>0</v>
      </c>
      <c r="AC201" s="317">
        <f t="shared" si="162"/>
        <v>0</v>
      </c>
      <c r="AD201" s="317">
        <f t="shared" si="162"/>
        <v>0</v>
      </c>
      <c r="AE201" s="317">
        <f t="shared" si="162"/>
        <v>0</v>
      </c>
      <c r="AF201" s="317">
        <f t="shared" si="162"/>
        <v>0</v>
      </c>
      <c r="AG201" s="317">
        <f t="shared" si="162"/>
        <v>0</v>
      </c>
      <c r="AH201" s="317">
        <f t="shared" si="162"/>
        <v>0</v>
      </c>
      <c r="AI201" s="317">
        <f t="shared" si="162"/>
        <v>0</v>
      </c>
      <c r="AJ201" s="317">
        <f t="shared" si="162"/>
        <v>0</v>
      </c>
      <c r="AK201" s="317">
        <f t="shared" si="143"/>
        <v>0</v>
      </c>
      <c r="AL201" s="317">
        <f t="shared" si="144"/>
        <v>0</v>
      </c>
      <c r="AM201" s="317">
        <f t="shared" si="145"/>
        <v>0</v>
      </c>
      <c r="AN201" s="324"/>
      <c r="AO201" s="280">
        <f t="shared" si="163"/>
        <v>0</v>
      </c>
      <c r="AP201" s="280">
        <f t="shared" si="163"/>
        <v>0</v>
      </c>
      <c r="AQ201" s="280">
        <f t="shared" si="163"/>
        <v>0</v>
      </c>
      <c r="AR201" s="280">
        <f t="shared" si="163"/>
        <v>0</v>
      </c>
      <c r="AS201" s="280">
        <f t="shared" si="163"/>
        <v>0</v>
      </c>
      <c r="AT201" s="280">
        <f t="shared" si="163"/>
        <v>0</v>
      </c>
      <c r="AU201" s="280">
        <f t="shared" si="163"/>
        <v>0</v>
      </c>
      <c r="AV201" s="280">
        <f t="shared" si="163"/>
        <v>0</v>
      </c>
      <c r="AW201" s="280">
        <f t="shared" si="163"/>
        <v>0</v>
      </c>
      <c r="AX201" s="280">
        <f t="shared" si="163"/>
        <v>0</v>
      </c>
      <c r="AY201" s="280">
        <f t="shared" si="163"/>
        <v>0</v>
      </c>
      <c r="AZ201" s="280">
        <f t="shared" si="163"/>
        <v>0</v>
      </c>
      <c r="BA201" s="280">
        <f t="shared" si="163"/>
        <v>0</v>
      </c>
      <c r="BB201" s="280">
        <f t="shared" si="163"/>
        <v>0</v>
      </c>
      <c r="BC201" s="280">
        <f t="shared" si="163"/>
        <v>0</v>
      </c>
      <c r="BD201" s="280">
        <f t="shared" si="146"/>
        <v>0</v>
      </c>
      <c r="BE201" s="280">
        <f t="shared" si="147"/>
        <v>0</v>
      </c>
      <c r="BF201" s="321">
        <f t="shared" si="148"/>
        <v>0</v>
      </c>
      <c r="BG201" s="319"/>
      <c r="BH201" s="319"/>
      <c r="BI201" s="319"/>
      <c r="BJ201" s="319"/>
      <c r="BK201" s="319"/>
      <c r="BL201" s="319"/>
      <c r="BM201" s="319"/>
      <c r="BN201" s="319"/>
      <c r="BO201" s="319"/>
      <c r="BP201" s="319"/>
      <c r="BQ201" s="319"/>
      <c r="BR201" s="319"/>
      <c r="BS201" s="319"/>
      <c r="BT201" s="319"/>
      <c r="BU201" s="319"/>
      <c r="BV201" s="319"/>
      <c r="BW201" s="319"/>
      <c r="BX201" s="319"/>
      <c r="BY201" s="319"/>
      <c r="BZ201" s="319"/>
      <c r="CA201" s="319"/>
      <c r="CB201" s="319"/>
      <c r="CC201" s="319"/>
      <c r="CD201" s="319"/>
      <c r="CE201" s="319"/>
      <c r="CF201" s="319"/>
      <c r="CG201" s="319"/>
      <c r="CH201" s="319"/>
      <c r="CI201" s="319"/>
      <c r="CJ201" s="319"/>
      <c r="CK201" s="319"/>
      <c r="CL201" s="319"/>
      <c r="CM201" s="318"/>
      <c r="CN201" s="320">
        <f>IFERROR((1 + INDEX('I1 - Universal Data'!E$26:E$30, MATCH($N201, 'I1 - Universal Data'!$A$26:$A$30, 0)) + $L201)^V201-1, 0)</f>
        <v>0</v>
      </c>
      <c r="CO201" s="320">
        <f>IFERROR((1 + INDEX('I1 - Universal Data'!F$26:F$30, MATCH($N201, 'I1 - Universal Data'!$A$26:$A$30, 0)) + $L201)^W201-1, 0)</f>
        <v>0</v>
      </c>
      <c r="CP201" s="320">
        <f>IFERROR((1 + INDEX('I1 - Universal Data'!G$26:G$30, MATCH($N201, 'I1 - Universal Data'!$A$26:$A$30, 0)) + $L201)^X201-1, 0)</f>
        <v>0</v>
      </c>
      <c r="CQ201" s="320">
        <f>IFERROR((1 + INDEX('I1 - Universal Data'!H$26:H$30, MATCH($N201, 'I1 - Universal Data'!$A$26:$A$30, 0)) + $L201)^Y201-1, 0)</f>
        <v>0</v>
      </c>
      <c r="CR201" s="320">
        <f>IFERROR((1 + INDEX('I1 - Universal Data'!I$26:I$30, MATCH($N201, 'I1 - Universal Data'!$A$26:$A$30, 0)) + $L201)^Z201-1, 0)</f>
        <v>0</v>
      </c>
      <c r="CS201" s="320">
        <f>IFERROR((1 + INDEX('I1 - Universal Data'!J$26:J$30, MATCH($N201, 'I1 - Universal Data'!$A$26:$A$30, 0)) + $L201)^AA201-1, 0)</f>
        <v>0</v>
      </c>
      <c r="CT201" s="320">
        <f>IFERROR((1 + INDEX('I1 - Universal Data'!K$26:K$30, MATCH($N201, 'I1 - Universal Data'!$A$26:$A$30, 0)) + $L201)^AB201-1, 0)</f>
        <v>0</v>
      </c>
      <c r="CU201" s="320">
        <f>IFERROR((1 + INDEX('I1 - Universal Data'!L$26:L$30, MATCH($N201, 'I1 - Universal Data'!$A$26:$A$30, 0)) + $L201)^AC201-1, 0)</f>
        <v>0</v>
      </c>
      <c r="CV201" s="320">
        <f>IFERROR((1 + INDEX('I1 - Universal Data'!M$26:M$30, MATCH($N201, 'I1 - Universal Data'!$A$26:$A$30, 0)) + $L201)^AD201-1, 0)</f>
        <v>0</v>
      </c>
      <c r="CW201" s="320">
        <f>IFERROR((1 + INDEX('I1 - Universal Data'!N$26:N$30, MATCH($N201, 'I1 - Universal Data'!$A$26:$A$30, 0)) + $L201)^AE201-1, 0)</f>
        <v>0</v>
      </c>
      <c r="CX201" s="320">
        <f>IFERROR((1 + INDEX('I1 - Universal Data'!O$26:O$30, MATCH($N201, 'I1 - Universal Data'!$A$26:$A$30, 0)) + $L201)^AF201-1, 0)</f>
        <v>0</v>
      </c>
      <c r="CY201" s="320">
        <f>IFERROR((1 + INDEX('I1 - Universal Data'!P$26:P$30, MATCH($N201, 'I1 - Universal Data'!$A$26:$A$30, 0)) + $L201)^AG201-1, 0)</f>
        <v>0</v>
      </c>
      <c r="CZ201" s="320">
        <f>IFERROR((1 + INDEX('I1 - Universal Data'!Q$26:Q$30, MATCH($N201, 'I1 - Universal Data'!$A$26:$A$30, 0)) + $L201)^AH201-1, 0)</f>
        <v>0</v>
      </c>
      <c r="DA201" s="320">
        <f>IFERROR((1 + INDEX('I1 - Universal Data'!R$26:R$30, MATCH($N201, 'I1 - Universal Data'!$A$26:$A$30, 0)) + $L201)^AI201-1, 0)</f>
        <v>0</v>
      </c>
      <c r="DB201" s="320">
        <f>IFERROR((1 + INDEX('I1 - Universal Data'!S$26:S$30, MATCH($N201, 'I1 - Universal Data'!$A$26:$A$30, 0)) + $L201)^AJ201-1, 0)</f>
        <v>0</v>
      </c>
      <c r="DC201" s="320">
        <f>IFERROR((1 + INDEX('I1 - Universal Data'!T$26:T$30, MATCH($N201, 'I1 - Universal Data'!$A$26:$A$30, 0)) + $L201)^AK201-1, 0)</f>
        <v>0</v>
      </c>
      <c r="DD201" s="320">
        <f>IFERROR((1 + INDEX('I1 - Universal Data'!U$26:U$30, MATCH($N201, 'I1 - Universal Data'!$A$26:$A$30, 0)) + $L201)^AL201-1, 0)</f>
        <v>0</v>
      </c>
      <c r="DE201" s="320">
        <f>IFERROR((1 + INDEX('I1 - Universal Data'!V$26:V$30, MATCH($N201, 'I1 - Universal Data'!$A$26:$A$30, 0)) + $L201)^AM201-1, 0)</f>
        <v>0</v>
      </c>
      <c r="DF201" s="322">
        <f t="shared" si="161"/>
        <v>0</v>
      </c>
      <c r="DG201" s="280">
        <f t="shared" si="161"/>
        <v>0</v>
      </c>
      <c r="DH201" s="280">
        <f t="shared" si="161"/>
        <v>0</v>
      </c>
      <c r="DI201" s="280">
        <f t="shared" si="161"/>
        <v>0</v>
      </c>
      <c r="DJ201" s="280">
        <f t="shared" si="161"/>
        <v>0</v>
      </c>
      <c r="DK201" s="280">
        <f t="shared" si="161"/>
        <v>0</v>
      </c>
      <c r="DL201" s="280">
        <f t="shared" si="161"/>
        <v>0</v>
      </c>
      <c r="DM201" s="280">
        <f t="shared" si="161"/>
        <v>0</v>
      </c>
      <c r="DN201" s="280">
        <f t="shared" si="161"/>
        <v>0</v>
      </c>
      <c r="DO201" s="280">
        <f t="shared" si="161"/>
        <v>0</v>
      </c>
      <c r="DP201" s="280">
        <f t="shared" si="161"/>
        <v>0</v>
      </c>
      <c r="DQ201" s="280">
        <f t="shared" si="161"/>
        <v>0</v>
      </c>
      <c r="DR201" s="280">
        <f t="shared" si="161"/>
        <v>0</v>
      </c>
      <c r="DS201" s="280">
        <f t="shared" si="161"/>
        <v>0</v>
      </c>
      <c r="DT201" s="280">
        <f t="shared" si="149"/>
        <v>0</v>
      </c>
      <c r="DU201" s="280">
        <f t="shared" si="150"/>
        <v>0</v>
      </c>
      <c r="DV201" s="280">
        <f t="shared" si="151"/>
        <v>0</v>
      </c>
      <c r="DW201" s="321">
        <f t="shared" si="152"/>
        <v>0</v>
      </c>
      <c r="DY201" s="324"/>
      <c r="DZ201" s="323">
        <f t="shared" si="26"/>
        <v>0</v>
      </c>
      <c r="EA201" s="280">
        <f t="shared" si="164"/>
        <v>0</v>
      </c>
      <c r="EB201" s="280">
        <f t="shared" si="164"/>
        <v>0</v>
      </c>
      <c r="EC201" s="280">
        <f t="shared" si="164"/>
        <v>0</v>
      </c>
      <c r="ED201" s="280">
        <f t="shared" si="164"/>
        <v>0</v>
      </c>
      <c r="EE201" s="280">
        <f t="shared" si="164"/>
        <v>0</v>
      </c>
      <c r="EF201" s="280">
        <f t="shared" si="164"/>
        <v>0</v>
      </c>
      <c r="EG201" s="280">
        <f t="shared" si="164"/>
        <v>0</v>
      </c>
      <c r="EH201" s="280">
        <f t="shared" si="164"/>
        <v>0</v>
      </c>
      <c r="EI201" s="280">
        <f t="shared" si="164"/>
        <v>0</v>
      </c>
      <c r="EJ201" s="280">
        <f t="shared" si="164"/>
        <v>0</v>
      </c>
      <c r="EK201" s="280">
        <f t="shared" si="164"/>
        <v>0</v>
      </c>
      <c r="EL201" s="280">
        <f t="shared" si="164"/>
        <v>0</v>
      </c>
      <c r="EM201" s="280">
        <f t="shared" si="164"/>
        <v>0</v>
      </c>
      <c r="EN201" s="280">
        <f t="shared" si="164"/>
        <v>0</v>
      </c>
      <c r="EO201" s="280">
        <f t="shared" si="164"/>
        <v>0</v>
      </c>
      <c r="EP201" s="280">
        <f t="shared" si="153"/>
        <v>0</v>
      </c>
      <c r="EQ201" s="321">
        <f t="shared" si="154"/>
        <v>0</v>
      </c>
      <c r="ES201" s="324"/>
      <c r="ET201" s="280" cm="1">
        <f t="array" ref="ET201">IF($T201 = "Y", INDEX('F6 - Debt Dataset'!AK$6:AK$1806, MATCH($B$6 &amp; $A201, 'F6 - Debt Dataset'!$E$6:$E$1806 &amp; 'F6 - Debt Dataset'!$DF$6:$DF$1806, 0)), $K201 * ($F201 &gt;= ET$8) * ($F201 &lt;= ET$9))</f>
        <v>0</v>
      </c>
      <c r="EU201" s="280" cm="1">
        <f t="array" ref="EU201">IF($T201 = "Y", INDEX('F6 - Debt Dataset'!AL$6:AL$1806, MATCH($B$6 &amp; $A201, 'F6 - Debt Dataset'!$E$6:$E$1806 &amp; 'F6 - Debt Dataset'!$DF$6:$DF$1806, 0)), $K201 * ($F201 &gt;= EU$8) * ($F201 &lt;= EU$9))</f>
        <v>0</v>
      </c>
      <c r="EV201" s="280" cm="1">
        <f t="array" ref="EV201">IF($T201 = "Y", INDEX('F6 - Debt Dataset'!AM$6:AM$1806, MATCH($B$6 &amp; $A201, 'F6 - Debt Dataset'!$E$6:$E$1806 &amp; 'F6 - Debt Dataset'!$DF$6:$DF$1806, 0)), $K201 * ($F201 &gt;= EV$8) * ($F201 &lt;= EV$9))</f>
        <v>0</v>
      </c>
      <c r="EW201" s="280" cm="1">
        <f t="array" ref="EW201">IF($T201 = "Y", INDEX('F6 - Debt Dataset'!AN$6:AN$1806, MATCH($B$6 &amp; $A201, 'F6 - Debt Dataset'!$E$6:$E$1806 &amp; 'F6 - Debt Dataset'!$DF$6:$DF$1806, 0)), $K201 * ($F201 &gt;= EW$8) * ($F201 &lt;= EW$9))</f>
        <v>0</v>
      </c>
      <c r="EX201" s="280" cm="1">
        <f t="array" ref="EX201">IF($T201 = "Y", INDEX('F6 - Debt Dataset'!AO$6:AO$1806, MATCH($B$6 &amp; $A201, 'F6 - Debt Dataset'!$E$6:$E$1806 &amp; 'F6 - Debt Dataset'!$DF$6:$DF$1806, 0)), $K201 * ($F201 &gt;= EX$8) * ($F201 &lt;= EX$9))</f>
        <v>0</v>
      </c>
      <c r="EY201" s="280" cm="1">
        <f t="array" ref="EY201">IF($T201 = "Y", INDEX('F6 - Debt Dataset'!AP$6:AP$1806, MATCH($B$6 &amp; $A201, 'F6 - Debt Dataset'!$E$6:$E$1806 &amp; 'F6 - Debt Dataset'!$DF$6:$DF$1806, 0)), $K201 * ($F201 &gt;= EY$8) * ($F201 &lt;= EY$9))</f>
        <v>0</v>
      </c>
      <c r="EZ201" s="280" cm="1">
        <f t="array" ref="EZ201">IF($T201 = "Y", INDEX('F6 - Debt Dataset'!AQ$6:AQ$1806, MATCH($B$6 &amp; $A201, 'F6 - Debt Dataset'!$E$6:$E$1806 &amp; 'F6 - Debt Dataset'!$DF$6:$DF$1806, 0)), $K201 * ($F201 &gt;= EZ$8) * ($F201 &lt;= EZ$9))</f>
        <v>0</v>
      </c>
      <c r="FA201" s="280" cm="1">
        <f t="array" ref="FA201">IF($T201 = "Y", INDEX('F6 - Debt Dataset'!AR$6:AR$1806, MATCH($B$6 &amp; $A201, 'F6 - Debt Dataset'!$E$6:$E$1806 &amp; 'F6 - Debt Dataset'!$DF$6:$DF$1806, 0)), $K201 * ($F201 &gt;= FA$8) * ($F201 &lt;= FA$9))</f>
        <v>0</v>
      </c>
      <c r="FB201" s="280" cm="1">
        <f t="array" ref="FB201">IF($T201 = "Y", INDEX('F6 - Debt Dataset'!AS$6:AS$1806, MATCH($B$6 &amp; $A201, 'F6 - Debt Dataset'!$E$6:$E$1806 &amp; 'F6 - Debt Dataset'!$DF$6:$DF$1806, 0)), $K201 * ($F201 &gt;= FB$8) * ($F201 &lt;= FB$9))</f>
        <v>0</v>
      </c>
      <c r="FC201" s="280" cm="1">
        <f t="array" ref="FC201">IF($T201 = "Y", INDEX('F6 - Debt Dataset'!AT$6:AT$1806, MATCH($B$6 &amp; $A201, 'F6 - Debt Dataset'!$E$6:$E$1806 &amp; 'F6 - Debt Dataset'!$DF$6:$DF$1806, 0)), $K201 * ($F201 &gt;= FC$8) * ($F201 &lt;= FC$9))</f>
        <v>0</v>
      </c>
      <c r="FD201" s="280" cm="1">
        <f t="array" ref="FD201">IF($T201 = "Y", INDEX('F6 - Debt Dataset'!AU$6:AU$1806, MATCH($B$6 &amp; $A201, 'F6 - Debt Dataset'!$E$6:$E$1806 &amp; 'F6 - Debt Dataset'!$DF$6:$DF$1806, 0)), $K201 * ($F201 &gt;= FD$8) * ($F201 &lt;= FD$9))</f>
        <v>0</v>
      </c>
      <c r="FE201" s="280" cm="1">
        <f t="array" ref="FE201">IF($T201 = "Y", INDEX('F6 - Debt Dataset'!AV$6:AV$1806, MATCH($B$6 &amp; $A201, 'F6 - Debt Dataset'!$E$6:$E$1806 &amp; 'F6 - Debt Dataset'!$DF$6:$DF$1806, 0)), $K201 * ($F201 &gt;= FE$8) * ($F201 &lt;= FE$9))</f>
        <v>0</v>
      </c>
      <c r="FF201" s="280" cm="1">
        <f t="array" ref="FF201">IF($T201 = "Y", INDEX('F6 - Debt Dataset'!AW$6:AW$1806, MATCH($B$6 &amp; $A201, 'F6 - Debt Dataset'!$E$6:$E$1806 &amp; 'F6 - Debt Dataset'!$DF$6:$DF$1806, 0)), $K201 * ($F201 &gt;= FF$8) * ($F201 &lt;= FF$9))</f>
        <v>0</v>
      </c>
      <c r="FG201" s="280" cm="1">
        <f t="array" ref="FG201">IF($T201 = "Y", INDEX('F6 - Debt Dataset'!AX$6:AX$1806, MATCH($B$6 &amp; $A201, 'F6 - Debt Dataset'!$E$6:$E$1806 &amp; 'F6 - Debt Dataset'!$DF$6:$DF$1806, 0)), $K201 * ($F201 &gt;= FG$8) * ($F201 &lt;= FG$9))</f>
        <v>0</v>
      </c>
      <c r="FH201" s="280" cm="1">
        <f t="array" ref="FH201">IF($T201 = "Y", INDEX('F6 - Debt Dataset'!AY$6:AY$1806, MATCH($B$6 &amp; $A201, 'F6 - Debt Dataset'!$E$6:$E$1806 &amp; 'F6 - Debt Dataset'!$DF$6:$DF$1806, 0)), $K201 * ($F201 &gt;= FH$8) * ($F201 &lt;= FH$9))</f>
        <v>0</v>
      </c>
      <c r="FI201" s="280" cm="1">
        <f t="array" ref="FI201">IF($T201 = "Y", INDEX('F6 - Debt Dataset'!AZ$6:AZ$1806, MATCH($B$6 &amp; $A201, 'F6 - Debt Dataset'!$E$6:$E$1806 &amp; 'F6 - Debt Dataset'!$DF$6:$DF$1806, 0)), $K201 * ($F201 &gt;= FI$8) * ($F201 &lt;= FI$9))</f>
        <v>0</v>
      </c>
      <c r="FJ201" s="280" cm="1">
        <f t="array" ref="FJ201">IF($T201 = "Y", INDEX('F6 - Debt Dataset'!BA$6:BA$1806, MATCH($B$6 &amp; $A201, 'F6 - Debt Dataset'!$E$6:$E$1806 &amp; 'F6 - Debt Dataset'!$DF$6:$DF$1806, 0)), $K201 * ($F201 &gt;= FJ$8) * ($F201 &lt;= FJ$9))</f>
        <v>0</v>
      </c>
      <c r="FK201" s="321" cm="1">
        <f t="array" ref="FK201">IF($T201 = "Y", INDEX('F6 - Debt Dataset'!BB$6:BB$1806, MATCH($B$6 &amp; $A201, 'F6 - Debt Dataset'!$E$6:$E$1806 &amp; 'F6 - Debt Dataset'!$DF$6:$DF$1806, 0)), $K201 * ($F201 &gt;= FK$8) * ($F201 &lt;= FK$9))</f>
        <v>0</v>
      </c>
      <c r="FM201" s="324"/>
      <c r="FN201" s="280" cm="1">
        <f t="array" ref="FN201">IF($T201 = "Y", INDEX('F6 - Debt Dataset'!BU$6:BU$1806, MATCH($B$6 &amp; $A201, 'F6 - Debt Dataset'!$E$6:$E$1806 &amp; 'F6 - Debt Dataset'!$DF$6:$DF$1806, 0)), - $K201 * ($I201 &gt;= FN$8) * ($I201 &lt;= FN$9))</f>
        <v>0</v>
      </c>
      <c r="FO201" s="280" cm="1">
        <f t="array" ref="FO201">IF($T201 = "Y", INDEX('F6 - Debt Dataset'!BV$6:BV$1806, MATCH($B$6 &amp; $A201, 'F6 - Debt Dataset'!$E$6:$E$1806 &amp; 'F6 - Debt Dataset'!$DF$6:$DF$1806, 0)), - $K201 * ($I201 &gt;= FO$8) * ($I201 &lt;= FO$9))</f>
        <v>0</v>
      </c>
      <c r="FP201" s="280" cm="1">
        <f t="array" ref="FP201">IF($T201 = "Y", INDEX('F6 - Debt Dataset'!BW$6:BW$1806, MATCH($B$6 &amp; $A201, 'F6 - Debt Dataset'!$E$6:$E$1806 &amp; 'F6 - Debt Dataset'!$DF$6:$DF$1806, 0)), - $K201 * ($I201 &gt;= FP$8) * ($I201 &lt;= FP$9))</f>
        <v>0</v>
      </c>
      <c r="FQ201" s="280" cm="1">
        <f t="array" ref="FQ201">IF($T201 = "Y", INDEX('F6 - Debt Dataset'!BX$6:BX$1806, MATCH($B$6 &amp; $A201, 'F6 - Debt Dataset'!$E$6:$E$1806 &amp; 'F6 - Debt Dataset'!$DF$6:$DF$1806, 0)), - $K201 * ($I201 &gt;= FQ$8) * ($I201 &lt;= FQ$9))</f>
        <v>0</v>
      </c>
      <c r="FR201" s="280" cm="1">
        <f t="array" ref="FR201">IF($T201 = "Y", INDEX('F6 - Debt Dataset'!BY$6:BY$1806, MATCH($B$6 &amp; $A201, 'F6 - Debt Dataset'!$E$6:$E$1806 &amp; 'F6 - Debt Dataset'!$DF$6:$DF$1806, 0)), - $K201 * ($I201 &gt;= FR$8) * ($I201 &lt;= FR$9))</f>
        <v>0</v>
      </c>
      <c r="FS201" s="280" cm="1">
        <f t="array" ref="FS201">IF($T201 = "Y", INDEX('F6 - Debt Dataset'!BZ$6:BZ$1806, MATCH($B$6 &amp; $A201, 'F6 - Debt Dataset'!$E$6:$E$1806 &amp; 'F6 - Debt Dataset'!$DF$6:$DF$1806, 0)), - $K201 * ($I201 &gt;= FS$8) * ($I201 &lt;= FS$9))</f>
        <v>0</v>
      </c>
      <c r="FT201" s="280" cm="1">
        <f t="array" ref="FT201">IF($T201 = "Y", INDEX('F6 - Debt Dataset'!CA$6:CA$1806, MATCH($B$6 &amp; $A201, 'F6 - Debt Dataset'!$E$6:$E$1806 &amp; 'F6 - Debt Dataset'!$DF$6:$DF$1806, 0)), - $K201 * ($I201 &gt;= FT$8) * ($I201 &lt;= FT$9))</f>
        <v>0</v>
      </c>
      <c r="FU201" s="280" cm="1">
        <f t="array" ref="FU201">IF($T201 = "Y", INDEX('F6 - Debt Dataset'!CB$6:CB$1806, MATCH($B$6 &amp; $A201, 'F6 - Debt Dataset'!$E$6:$E$1806 &amp; 'F6 - Debt Dataset'!$DF$6:$DF$1806, 0)), - $K201 * ($I201 &gt;= FU$8) * ($I201 &lt;= FU$9))</f>
        <v>0</v>
      </c>
      <c r="FV201" s="280" cm="1">
        <f t="array" ref="FV201">IF($T201 = "Y", INDEX('F6 - Debt Dataset'!CC$6:CC$1806, MATCH($B$6 &amp; $A201, 'F6 - Debt Dataset'!$E$6:$E$1806 &amp; 'F6 - Debt Dataset'!$DF$6:$DF$1806, 0)), - $K201 * ($I201 &gt;= FV$8) * ($I201 &lt;= FV$9))</f>
        <v>0</v>
      </c>
      <c r="FW201" s="280" cm="1">
        <f t="array" ref="FW201">IF($T201 = "Y", INDEX('F6 - Debt Dataset'!CD$6:CD$1806, MATCH($B$6 &amp; $A201, 'F6 - Debt Dataset'!$E$6:$E$1806 &amp; 'F6 - Debt Dataset'!$DF$6:$DF$1806, 0)), - $K201 * ($I201 &gt;= FW$8) * ($I201 &lt;= FW$9))</f>
        <v>0</v>
      </c>
      <c r="FX201" s="280" cm="1">
        <f t="array" ref="FX201">IF($T201 = "Y", INDEX('F6 - Debt Dataset'!CE$6:CE$1806, MATCH($B$6 &amp; $A201, 'F6 - Debt Dataset'!$E$6:$E$1806 &amp; 'F6 - Debt Dataset'!$DF$6:$DF$1806, 0)), - $K201 * ($I201 &gt;= FX$8) * ($I201 &lt;= FX$9))</f>
        <v>0</v>
      </c>
      <c r="FY201" s="280" cm="1">
        <f t="array" ref="FY201">IF($T201 = "Y", INDEX('F6 - Debt Dataset'!CF$6:CF$1806, MATCH($B$6 &amp; $A201, 'F6 - Debt Dataset'!$E$6:$E$1806 &amp; 'F6 - Debt Dataset'!$DF$6:$DF$1806, 0)), - $K201 * ($I201 &gt;= FY$8) * ($I201 &lt;= FY$9))</f>
        <v>0</v>
      </c>
      <c r="FZ201" s="280" cm="1">
        <f t="array" ref="FZ201">IF($T201 = "Y", INDEX('F6 - Debt Dataset'!CG$6:CG$1806, MATCH($B$6 &amp; $A201, 'F6 - Debt Dataset'!$E$6:$E$1806 &amp; 'F6 - Debt Dataset'!$DF$6:$DF$1806, 0)), - $K201 * ($I201 &gt;= FZ$8) * ($I201 &lt;= FZ$9))</f>
        <v>0</v>
      </c>
      <c r="GA201" s="280" cm="1">
        <f t="array" ref="GA201">IF($T201 = "Y", INDEX('F6 - Debt Dataset'!CH$6:CH$1806, MATCH($B$6 &amp; $A201, 'F6 - Debt Dataset'!$E$6:$E$1806 &amp; 'F6 - Debt Dataset'!$DF$6:$DF$1806, 0)), - $K201 * ($I201 &gt;= GA$8) * ($I201 &lt;= GA$9))</f>
        <v>0</v>
      </c>
      <c r="GB201" s="280" cm="1">
        <f t="array" ref="GB201">IF($T201 = "Y", INDEX('F6 - Debt Dataset'!CI$6:CI$1806, MATCH($B$6 &amp; $A201, 'F6 - Debt Dataset'!$E$6:$E$1806 &amp; 'F6 - Debt Dataset'!$DF$6:$DF$1806, 0)), - $K201 * ($I201 &gt;= GB$8) * ($I201 &lt;= GB$9))</f>
        <v>0</v>
      </c>
      <c r="GC201" s="280" cm="1">
        <f t="array" ref="GC201">IF($T201 = "Y", INDEX('F6 - Debt Dataset'!CJ$6:CJ$1806, MATCH($B$6 &amp; $A201, 'F6 - Debt Dataset'!$E$6:$E$1806 &amp; 'F6 - Debt Dataset'!$DF$6:$DF$1806, 0)), - $K201 * ($I201 &gt;= GC$8) * ($I201 &lt;= GC$9))</f>
        <v>0</v>
      </c>
      <c r="GD201" s="280" cm="1">
        <f t="array" ref="GD201">IF($T201 = "Y", INDEX('F6 - Debt Dataset'!CK$6:CK$1806, MATCH($B$6 &amp; $A201, 'F6 - Debt Dataset'!$E$6:$E$1806 &amp; 'F6 - Debt Dataset'!$DF$6:$DF$1806, 0)), - $K201 * ($I201 &gt;= GD$8) * ($I201 &lt;= GD$9))</f>
        <v>0</v>
      </c>
      <c r="GE201" s="321" cm="1">
        <f t="array" ref="GE201">IF($T201 = "Y", INDEX('F6 - Debt Dataset'!CL$6:CL$1806, MATCH($B$6 &amp; $A201, 'F6 - Debt Dataset'!$E$6:$E$1806 &amp; 'F6 - Debt Dataset'!$DF$6:$DF$1806, 0)), - $K201 * ($I201 &gt;= GE$8) * ($I201 &lt;= GE$9))</f>
        <v>0</v>
      </c>
      <c r="GG201" s="324"/>
      <c r="GH201" s="280">
        <f t="shared" ref="GH201:GT220" si="166">SUM(DZ201,ET201,FN201)</f>
        <v>0</v>
      </c>
      <c r="GI201" s="280">
        <f t="shared" si="166"/>
        <v>0</v>
      </c>
      <c r="GJ201" s="280">
        <f t="shared" si="166"/>
        <v>0</v>
      </c>
      <c r="GK201" s="280">
        <f t="shared" si="166"/>
        <v>0</v>
      </c>
      <c r="GL201" s="280">
        <f t="shared" si="166"/>
        <v>0</v>
      </c>
      <c r="GM201" s="280">
        <f t="shared" si="166"/>
        <v>0</v>
      </c>
      <c r="GN201" s="280">
        <f t="shared" si="166"/>
        <v>0</v>
      </c>
      <c r="GO201" s="280">
        <f t="shared" si="166"/>
        <v>0</v>
      </c>
      <c r="GP201" s="280">
        <f t="shared" si="166"/>
        <v>0</v>
      </c>
      <c r="GQ201" s="280">
        <f t="shared" si="166"/>
        <v>0</v>
      </c>
      <c r="GR201" s="280">
        <f t="shared" si="166"/>
        <v>0</v>
      </c>
      <c r="GS201" s="280">
        <f t="shared" si="166"/>
        <v>0</v>
      </c>
      <c r="GT201" s="280">
        <f t="shared" si="166"/>
        <v>0</v>
      </c>
      <c r="GU201" s="280">
        <f t="shared" si="155"/>
        <v>0</v>
      </c>
      <c r="GV201" s="280">
        <f t="shared" si="156"/>
        <v>0</v>
      </c>
      <c r="GW201" s="280">
        <f t="shared" si="157"/>
        <v>0</v>
      </c>
      <c r="GX201" s="280">
        <f t="shared" si="158"/>
        <v>0</v>
      </c>
      <c r="GY201" s="321">
        <f t="shared" si="159"/>
        <v>0</v>
      </c>
      <c r="HA201" s="327"/>
      <c r="HB201" s="280" cm="1">
        <f t="array" aca="1" ref="HB201" ca="1">GH201 - IF($T201 = "Y", SUM(OFFSET('F6 - Debt Dataset'!$AK$6, MATCH($B$6 &amp; $A201, 'F6 - Debt Dataset'!$E$6:$E$1806 &amp; 'F6 - Debt Dataset'!$DF$6:$DF$1806, 0) - 1, 0, 1, COLUMN(HB$9) - COLUMN($HB$9) + 1),
                                       OFFSET('F6 - Debt Dataset'!$BU$6, MATCH($B$6 &amp; $A201, 'F6 - Debt Dataset'!$E$6:$E$1806 &amp; 'F6 - Debt Dataset'!$DF$6:$DF$1806, 0) - 1, 0, 1, COLUMN(HB$9) - COLUMN($HB$9) + 1),
                                       $DZ201),
                                $K201 * ($F201 &lt;= HB$9) * ($I201 &gt; HB$9))</f>
        <v>0</v>
      </c>
      <c r="HC201" s="280" cm="1">
        <f t="array" aca="1" ref="HC201" ca="1">GI201 - IF($T201 = "Y", SUM(OFFSET('F6 - Debt Dataset'!$AK$6, MATCH($B$6 &amp; $A201, 'F6 - Debt Dataset'!$E$6:$E$1806 &amp; 'F6 - Debt Dataset'!$DF$6:$DF$1806, 0) - 1, 0, 1, COLUMN(HC$9) - COLUMN($HB$9) + 1),
                                       OFFSET('F6 - Debt Dataset'!$BU$6, MATCH($B$6 &amp; $A201, 'F6 - Debt Dataset'!$E$6:$E$1806 &amp; 'F6 - Debt Dataset'!$DF$6:$DF$1806, 0) - 1, 0, 1, COLUMN(HC$9) - COLUMN($HB$9) + 1),
                                       $DZ201),
                                $K201 * ($F201 &lt;= HC$9) * ($I201 &gt; HC$9))</f>
        <v>0</v>
      </c>
      <c r="HD201" s="280" cm="1">
        <f t="array" aca="1" ref="HD201" ca="1">GJ201 - IF($T201 = "Y", SUM(OFFSET('F6 - Debt Dataset'!$AK$6, MATCH($B$6 &amp; $A201, 'F6 - Debt Dataset'!$E$6:$E$1806 &amp; 'F6 - Debt Dataset'!$DF$6:$DF$1806, 0) - 1, 0, 1, COLUMN(HD$9) - COLUMN($HB$9) + 1),
                                       OFFSET('F6 - Debt Dataset'!$BU$6, MATCH($B$6 &amp; $A201, 'F6 - Debt Dataset'!$E$6:$E$1806 &amp; 'F6 - Debt Dataset'!$DF$6:$DF$1806, 0) - 1, 0, 1, COLUMN(HD$9) - COLUMN($HB$9) + 1),
                                       $DZ201),
                                $K201 * ($F201 &lt;= HD$9) * ($I201 &gt; HD$9))</f>
        <v>0</v>
      </c>
      <c r="HE201" s="280" cm="1">
        <f t="array" aca="1" ref="HE201" ca="1">GK201 - IF($T201 = "Y", SUM(OFFSET('F6 - Debt Dataset'!$AK$6, MATCH($B$6 &amp; $A201, 'F6 - Debt Dataset'!$E$6:$E$1806 &amp; 'F6 - Debt Dataset'!$DF$6:$DF$1806, 0) - 1, 0, 1, COLUMN(HE$9) - COLUMN($HB$9) + 1),
                                       OFFSET('F6 - Debt Dataset'!$BU$6, MATCH($B$6 &amp; $A201, 'F6 - Debt Dataset'!$E$6:$E$1806 &amp; 'F6 - Debt Dataset'!$DF$6:$DF$1806, 0) - 1, 0, 1, COLUMN(HE$9) - COLUMN($HB$9) + 1),
                                       $DZ201),
                                $K201 * ($F201 &lt;= HE$9) * ($I201 &gt; HE$9))</f>
        <v>0</v>
      </c>
      <c r="HF201" s="280" cm="1">
        <f t="array" aca="1" ref="HF201" ca="1">GL201 - IF($T201 = "Y", SUM(OFFSET('F6 - Debt Dataset'!$AK$6, MATCH($B$6 &amp; $A201, 'F6 - Debt Dataset'!$E$6:$E$1806 &amp; 'F6 - Debt Dataset'!$DF$6:$DF$1806, 0) - 1, 0, 1, COLUMN(HF$9) - COLUMN($HB$9) + 1),
                                       OFFSET('F6 - Debt Dataset'!$BU$6, MATCH($B$6 &amp; $A201, 'F6 - Debt Dataset'!$E$6:$E$1806 &amp; 'F6 - Debt Dataset'!$DF$6:$DF$1806, 0) - 1, 0, 1, COLUMN(HF$9) - COLUMN($HB$9) + 1),
                                       $DZ201),
                                $K201 * ($F201 &lt;= HF$9) * ($I201 &gt; HF$9))</f>
        <v>0</v>
      </c>
      <c r="HG201" s="280" cm="1">
        <f t="array" aca="1" ref="HG201" ca="1">GM201 - IF($T201 = "Y", SUM(OFFSET('F6 - Debt Dataset'!$AK$6, MATCH($B$6 &amp; $A201, 'F6 - Debt Dataset'!$E$6:$E$1806 &amp; 'F6 - Debt Dataset'!$DF$6:$DF$1806, 0) - 1, 0, 1, COLUMN(HG$9) - COLUMN($HB$9) + 1),
                                       OFFSET('F6 - Debt Dataset'!$BU$6, MATCH($B$6 &amp; $A201, 'F6 - Debt Dataset'!$E$6:$E$1806 &amp; 'F6 - Debt Dataset'!$DF$6:$DF$1806, 0) - 1, 0, 1, COLUMN(HG$9) - COLUMN($HB$9) + 1),
                                       $DZ201),
                                $K201 * ($F201 &lt;= HG$9) * ($I201 &gt; HG$9))</f>
        <v>0</v>
      </c>
      <c r="HH201" s="280" cm="1">
        <f t="array" aca="1" ref="HH201" ca="1">GN201 - IF($T201 = "Y", SUM(OFFSET('F6 - Debt Dataset'!$AK$6, MATCH($B$6 &amp; $A201, 'F6 - Debt Dataset'!$E$6:$E$1806 &amp; 'F6 - Debt Dataset'!$DF$6:$DF$1806, 0) - 1, 0, 1, COLUMN(HH$9) - COLUMN($HB$9) + 1),
                                       OFFSET('F6 - Debt Dataset'!$BU$6, MATCH($B$6 &amp; $A201, 'F6 - Debt Dataset'!$E$6:$E$1806 &amp; 'F6 - Debt Dataset'!$DF$6:$DF$1806, 0) - 1, 0, 1, COLUMN(HH$9) - COLUMN($HB$9) + 1),
                                       $DZ201),
                                $K201 * ($F201 &lt;= HH$9) * ($I201 &gt; HH$9))</f>
        <v>0</v>
      </c>
      <c r="HI201" s="280" cm="1">
        <f t="array" aca="1" ref="HI201" ca="1">GO201 - IF($T201 = "Y", SUM(OFFSET('F6 - Debt Dataset'!$AK$6, MATCH($B$6 &amp; $A201, 'F6 - Debt Dataset'!$E$6:$E$1806 &amp; 'F6 - Debt Dataset'!$DF$6:$DF$1806, 0) - 1, 0, 1, COLUMN(HI$9) - COLUMN($HB$9) + 1),
                                       OFFSET('F6 - Debt Dataset'!$BU$6, MATCH($B$6 &amp; $A201, 'F6 - Debt Dataset'!$E$6:$E$1806 &amp; 'F6 - Debt Dataset'!$DF$6:$DF$1806, 0) - 1, 0, 1, COLUMN(HI$9) - COLUMN($HB$9) + 1),
                                       $DZ201),
                                $K201 * ($F201 &lt;= HI$9) * ($I201 &gt; HI$9))</f>
        <v>0</v>
      </c>
      <c r="HJ201" s="280" cm="1">
        <f t="array" aca="1" ref="HJ201" ca="1">GP201 - IF($T201 = "Y", SUM(OFFSET('F6 - Debt Dataset'!$AK$6, MATCH($B$6 &amp; $A201, 'F6 - Debt Dataset'!$E$6:$E$1806 &amp; 'F6 - Debt Dataset'!$DF$6:$DF$1806, 0) - 1, 0, 1, COLUMN(HJ$9) - COLUMN($HB$9) + 1),
                                       OFFSET('F6 - Debt Dataset'!$BU$6, MATCH($B$6 &amp; $A201, 'F6 - Debt Dataset'!$E$6:$E$1806 &amp; 'F6 - Debt Dataset'!$DF$6:$DF$1806, 0) - 1, 0, 1, COLUMN(HJ$9) - COLUMN($HB$9) + 1),
                                       $DZ201),
                                $K201 * ($F201 &lt;= HJ$9) * ($I201 &gt; HJ$9))</f>
        <v>0</v>
      </c>
      <c r="HK201" s="280" cm="1">
        <f t="array" aca="1" ref="HK201" ca="1">GQ201 - IF($T201 = "Y", SUM(OFFSET('F6 - Debt Dataset'!$AK$6, MATCH($B$6 &amp; $A201, 'F6 - Debt Dataset'!$E$6:$E$1806 &amp; 'F6 - Debt Dataset'!$DF$6:$DF$1806, 0) - 1, 0, 1, COLUMN(HK$9) - COLUMN($HB$9) + 1),
                                       OFFSET('F6 - Debt Dataset'!$BU$6, MATCH($B$6 &amp; $A201, 'F6 - Debt Dataset'!$E$6:$E$1806 &amp; 'F6 - Debt Dataset'!$DF$6:$DF$1806, 0) - 1, 0, 1, COLUMN(HK$9) - COLUMN($HB$9) + 1),
                                       $DZ201),
                                $K201 * ($F201 &lt;= HK$9) * ($I201 &gt; HK$9))</f>
        <v>0</v>
      </c>
      <c r="HL201" s="280" cm="1">
        <f t="array" aca="1" ref="HL201" ca="1">GR201 - IF($T201 = "Y", SUM(OFFSET('F6 - Debt Dataset'!$AK$6, MATCH($B$6 &amp; $A201, 'F6 - Debt Dataset'!$E$6:$E$1806 &amp; 'F6 - Debt Dataset'!$DF$6:$DF$1806, 0) - 1, 0, 1, COLUMN(HL$9) - COLUMN($HB$9) + 1),
                                       OFFSET('F6 - Debt Dataset'!$BU$6, MATCH($B$6 &amp; $A201, 'F6 - Debt Dataset'!$E$6:$E$1806 &amp; 'F6 - Debt Dataset'!$DF$6:$DF$1806, 0) - 1, 0, 1, COLUMN(HL$9) - COLUMN($HB$9) + 1),
                                       $DZ201),
                                $K201 * ($F201 &lt;= HL$9) * ($I201 &gt; HL$9))</f>
        <v>0</v>
      </c>
      <c r="HM201" s="280" cm="1">
        <f t="array" aca="1" ref="HM201" ca="1">GS201 - IF($T201 = "Y", SUM(OFFSET('F6 - Debt Dataset'!$AK$6, MATCH($B$6 &amp; $A201, 'F6 - Debt Dataset'!$E$6:$E$1806 &amp; 'F6 - Debt Dataset'!$DF$6:$DF$1806, 0) - 1, 0, 1, COLUMN(HM$9) - COLUMN($HB$9) + 1),
                                       OFFSET('F6 - Debt Dataset'!$BU$6, MATCH($B$6 &amp; $A201, 'F6 - Debt Dataset'!$E$6:$E$1806 &amp; 'F6 - Debt Dataset'!$DF$6:$DF$1806, 0) - 1, 0, 1, COLUMN(HM$9) - COLUMN($HB$9) + 1),
                                       $DZ201),
                                $K201 * ($F201 &lt;= HM$9) * ($I201 &gt; HM$9))</f>
        <v>0</v>
      </c>
      <c r="HN201" s="280" cm="1">
        <f t="array" aca="1" ref="HN201" ca="1">GT201 - IF($T201 = "Y", SUM(OFFSET('F6 - Debt Dataset'!$AK$6, MATCH($B$6 &amp; $A201, 'F6 - Debt Dataset'!$E$6:$E$1806 &amp; 'F6 - Debt Dataset'!$DF$6:$DF$1806, 0) - 1, 0, 1, COLUMN(HN$9) - COLUMN($HB$9) + 1),
                                       OFFSET('F6 - Debt Dataset'!$BU$6, MATCH($B$6 &amp; $A201, 'F6 - Debt Dataset'!$E$6:$E$1806 &amp; 'F6 - Debt Dataset'!$DF$6:$DF$1806, 0) - 1, 0, 1, COLUMN(HN$9) - COLUMN($HB$9) + 1),
                                       $DZ201),
                                $K201 * ($F201 &lt;= HN$9) * ($I201 &gt; HN$9))</f>
        <v>0</v>
      </c>
      <c r="HO201" s="280" cm="1">
        <f t="array" aca="1" ref="HO201" ca="1">GU201 - IF($T201 = "Y", SUM(OFFSET('F6 - Debt Dataset'!$AK$6, MATCH($B$6 &amp; $A201, 'F6 - Debt Dataset'!$E$6:$E$1806 &amp; 'F6 - Debt Dataset'!$DF$6:$DF$1806, 0) - 1, 0, 1, COLUMN(HO$9) - COLUMN($HB$9) + 1),
                                       OFFSET('F6 - Debt Dataset'!$BU$6, MATCH($B$6 &amp; $A201, 'F6 - Debt Dataset'!$E$6:$E$1806 &amp; 'F6 - Debt Dataset'!$DF$6:$DF$1806, 0) - 1, 0, 1, COLUMN(HO$9) - COLUMN($HB$9) + 1),
                                       $DZ201),
                                $K201 * ($F201 &lt;= HO$9) * ($I201 &gt; HO$9))</f>
        <v>0</v>
      </c>
      <c r="HP201" s="280" cm="1">
        <f t="array" aca="1" ref="HP201" ca="1">GV201 - IF($T201 = "Y", SUM(OFFSET('F6 - Debt Dataset'!$AK$6, MATCH($B$6 &amp; $A201, 'F6 - Debt Dataset'!$E$6:$E$1806 &amp; 'F6 - Debt Dataset'!$DF$6:$DF$1806, 0) - 1, 0, 1, COLUMN(HP$9) - COLUMN($HB$9) + 1),
                                       OFFSET('F6 - Debt Dataset'!$BU$6, MATCH($B$6 &amp; $A201, 'F6 - Debt Dataset'!$E$6:$E$1806 &amp; 'F6 - Debt Dataset'!$DF$6:$DF$1806, 0) - 1, 0, 1, COLUMN(HP$9) - COLUMN($HB$9) + 1),
                                       $DZ201),
                                $K201 * ($F201 &lt;= HP$9) * ($I201 &gt; HP$9))</f>
        <v>0</v>
      </c>
      <c r="HQ201" s="280" cm="1">
        <f t="array" aca="1" ref="HQ201" ca="1">GW201 - IF($T201 = "Y", SUM(OFFSET('F6 - Debt Dataset'!$AK$6, MATCH($B$6 &amp; $A201, 'F6 - Debt Dataset'!$E$6:$E$1806 &amp; 'F6 - Debt Dataset'!$DF$6:$DF$1806, 0) - 1, 0, 1, COLUMN(HQ$9) - COLUMN($HB$9) + 1),
                                       OFFSET('F6 - Debt Dataset'!$BU$6, MATCH($B$6 &amp; $A201, 'F6 - Debt Dataset'!$E$6:$E$1806 &amp; 'F6 - Debt Dataset'!$DF$6:$DF$1806, 0) - 1, 0, 1, COLUMN(HQ$9) - COLUMN($HB$9) + 1),
                                       $DZ201),
                                $K201 * ($F201 &lt;= HQ$9) * ($I201 &gt; HQ$9))</f>
        <v>0</v>
      </c>
      <c r="HR201" s="280" cm="1">
        <f t="array" aca="1" ref="HR201" ca="1">GX201 - IF($T201 = "Y", SUM(OFFSET('F6 - Debt Dataset'!$AK$6, MATCH($B$6 &amp; $A201, 'F6 - Debt Dataset'!$E$6:$E$1806 &amp; 'F6 - Debt Dataset'!$DF$6:$DF$1806, 0) - 1, 0, 1, COLUMN(HR$9) - COLUMN($HB$9) + 1),
                                       OFFSET('F6 - Debt Dataset'!$BU$6, MATCH($B$6 &amp; $A201, 'F6 - Debt Dataset'!$E$6:$E$1806 &amp; 'F6 - Debt Dataset'!$DF$6:$DF$1806, 0) - 1, 0, 1, COLUMN(HR$9) - COLUMN($HB$9) + 1),
                                       $DZ201),
                                $K201 * ($F201 &lt;= HR$9) * ($I201 &gt; HR$9))</f>
        <v>0</v>
      </c>
      <c r="HS201" s="321" cm="1">
        <f t="array" aca="1" ref="HS201" ca="1">GY201 - IF($T201 = "Y", SUM(OFFSET('F6 - Debt Dataset'!$AK$6, MATCH($B$6 &amp; $A201, 'F6 - Debt Dataset'!$E$6:$E$1806 &amp; 'F6 - Debt Dataset'!$DF$6:$DF$1806, 0) - 1, 0, 1, COLUMN(HS$9) - COLUMN($HB$9) + 1),
                                       OFFSET('F6 - Debt Dataset'!$BU$6, MATCH($B$6 &amp; $A201, 'F6 - Debt Dataset'!$E$6:$E$1806 &amp; 'F6 - Debt Dataset'!$DF$6:$DF$1806, 0) - 1, 0, 1, COLUMN(HS$9) - COLUMN($HB$9) + 1),
                                       $DZ201),
                                $K201 * ($F201 &lt;= HS$9) * ($I201 &gt; HS$9))</f>
        <v>0</v>
      </c>
      <c r="HU201" s="314" t="str" cm="1">
        <f t="array" ref="HU201">IF($T201 = "Y", INDEX('F6 - Debt Dataset'!BC$6:BC$1806, MATCH($B$6 &amp; $A201, 'F6 - Debt Dataset'!$E$6:$E$1806 &amp; 'F6 - Debt Dataset'!$DF$6:$DF$1806, 0)), "-")</f>
        <v>-</v>
      </c>
      <c r="HV201" s="325" t="str" cm="1">
        <f t="array" ref="HV201">IF($T201 = "Y", INDEX('F6 - Debt Dataset'!BD$6:BD$1806, MATCH($B$6 &amp; $A201, 'F6 - Debt Dataset'!$E$6:$E$1806 &amp; 'F6 - Debt Dataset'!$DF$6:$DF$1806, 0)), "-")</f>
        <v>-</v>
      </c>
      <c r="HW201" s="325" t="str" cm="1">
        <f t="array" ref="HW201">IF($T201 = "Y", INDEX('F6 - Debt Dataset'!BE$6:BE$1806, MATCH($B$6 &amp; $A201, 'F6 - Debt Dataset'!$E$6:$E$1806 &amp; 'F6 - Debt Dataset'!$DF$6:$DF$1806, 0)), "-")</f>
        <v>-</v>
      </c>
      <c r="HX201" s="325" t="str" cm="1">
        <f t="array" ref="HX201">IF($T201 = "Y", INDEX('F6 - Debt Dataset'!BF$6:BF$1806, MATCH($B$6 &amp; $A201, 'F6 - Debt Dataset'!$E$6:$E$1806 &amp; 'F6 - Debt Dataset'!$DF$6:$DF$1806, 0)), "-")</f>
        <v>-</v>
      </c>
      <c r="HY201" s="325" t="str" cm="1">
        <f t="array" ref="HY201">IF($T201 = "Y", INDEX('F6 - Debt Dataset'!BG$6:BG$1806, MATCH($B$6 &amp; $A201, 'F6 - Debt Dataset'!$E$6:$E$1806 &amp; 'F6 - Debt Dataset'!$DF$6:$DF$1806, 0)), "-")</f>
        <v>-</v>
      </c>
      <c r="HZ201" s="325" t="str" cm="1">
        <f t="array" ref="HZ201">IF($T201 = "Y", INDEX('F6 - Debt Dataset'!BH$6:BH$1806, MATCH($B$6 &amp; $A201, 'F6 - Debt Dataset'!$E$6:$E$1806 &amp; 'F6 - Debt Dataset'!$DF$6:$DF$1806, 0)), "-")</f>
        <v>-</v>
      </c>
      <c r="IA201" s="325" t="str" cm="1">
        <f t="array" ref="IA201">IF($T201 = "Y", INDEX('F6 - Debt Dataset'!BI$6:BI$1806, MATCH($B$6 &amp; $A201, 'F6 - Debt Dataset'!$E$6:$E$1806 &amp; 'F6 - Debt Dataset'!$DF$6:$DF$1806, 0)), "-")</f>
        <v>-</v>
      </c>
      <c r="IB201" s="325" t="str" cm="1">
        <f t="array" ref="IB201">IF($T201 = "Y", INDEX('F6 - Debt Dataset'!BJ$6:BJ$1806, MATCH($B$6 &amp; $A201, 'F6 - Debt Dataset'!$E$6:$E$1806 &amp; 'F6 - Debt Dataset'!$DF$6:$DF$1806, 0)), "-")</f>
        <v>-</v>
      </c>
      <c r="IC201" s="325" t="str" cm="1">
        <f t="array" ref="IC201">IF($T201 = "Y", INDEX('F6 - Debt Dataset'!BK$6:BK$1806, MATCH($B$6 &amp; $A201, 'F6 - Debt Dataset'!$E$6:$E$1806 &amp; 'F6 - Debt Dataset'!$DF$6:$DF$1806, 0)), "-")</f>
        <v>-</v>
      </c>
      <c r="ID201" s="325" t="str" cm="1">
        <f t="array" ref="ID201">IF($T201 = "Y", INDEX('F6 - Debt Dataset'!BL$6:BL$1806, MATCH($B$6 &amp; $A201, 'F6 - Debt Dataset'!$E$6:$E$1806 &amp; 'F6 - Debt Dataset'!$DF$6:$DF$1806, 0)), "-")</f>
        <v>-</v>
      </c>
      <c r="IE201" s="325" t="str" cm="1">
        <f t="array" ref="IE201">IF($T201 = "Y", INDEX('F6 - Debt Dataset'!BM$6:BM$1806, MATCH($B$6 &amp; $A201, 'F6 - Debt Dataset'!$E$6:$E$1806 &amp; 'F6 - Debt Dataset'!$DF$6:$DF$1806, 0)), "-")</f>
        <v>-</v>
      </c>
      <c r="IF201" s="325" t="str" cm="1">
        <f t="array" ref="IF201">IF($T201 = "Y", INDEX('F6 - Debt Dataset'!BN$6:BN$1806, MATCH($B$6 &amp; $A201, 'F6 - Debt Dataset'!$E$6:$E$1806 &amp; 'F6 - Debt Dataset'!$DF$6:$DF$1806, 0)), "-")</f>
        <v>-</v>
      </c>
      <c r="IG201" s="325" t="str" cm="1">
        <f t="array" ref="IG201">IF($T201 = "Y", INDEX('F6 - Debt Dataset'!BO$6:BO$1806, MATCH($B$6 &amp; $A201, 'F6 - Debt Dataset'!$E$6:$E$1806 &amp; 'F6 - Debt Dataset'!$DF$6:$DF$1806, 0)), "-")</f>
        <v>-</v>
      </c>
      <c r="IH201" s="325" t="str" cm="1">
        <f t="array" ref="IH201">IF($T201 = "Y", INDEX('F6 - Debt Dataset'!BP$6:BP$1806, MATCH($B$6 &amp; $A201, 'F6 - Debt Dataset'!$E$6:$E$1806 &amp; 'F6 - Debt Dataset'!$DF$6:$DF$1806, 0)), "-")</f>
        <v>-</v>
      </c>
      <c r="II201" s="325" t="str" cm="1">
        <f t="array" ref="II201">IF($T201 = "Y", INDEX('F6 - Debt Dataset'!BQ$6:BQ$1806, MATCH($B$6 &amp; $A201, 'F6 - Debt Dataset'!$E$6:$E$1806 &amp; 'F6 - Debt Dataset'!$DF$6:$DF$1806, 0)), "-")</f>
        <v>-</v>
      </c>
      <c r="IJ201" s="325" t="str" cm="1">
        <f t="array" ref="IJ201">IF($T201 = "Y", INDEX('F6 - Debt Dataset'!BR$6:BR$1806, MATCH($B$6 &amp; $A201, 'F6 - Debt Dataset'!$E$6:$E$1806 &amp; 'F6 - Debt Dataset'!$DF$6:$DF$1806, 0)), "-")</f>
        <v>-</v>
      </c>
      <c r="IK201" s="325" t="str" cm="1">
        <f t="array" ref="IK201">IF($T201 = "Y", INDEX('F6 - Debt Dataset'!BS$6:BS$1806, MATCH($B$6 &amp; $A201, 'F6 - Debt Dataset'!$E$6:$E$1806 &amp; 'F6 - Debt Dataset'!$DF$6:$DF$1806, 0)), "-")</f>
        <v>-</v>
      </c>
      <c r="IL201" s="326" t="str" cm="1">
        <f t="array" ref="IL201">IF($T201 = "Y", INDEX('F6 - Debt Dataset'!BT$6:BT$1806, MATCH($B$6 &amp; $A201, 'F6 - Debt Dataset'!$E$6:$E$1806 &amp; 'F6 - Debt Dataset'!$DF$6:$DF$1806, 0)), "-")</f>
        <v>-</v>
      </c>
      <c r="IN201" s="314" t="str" cm="1">
        <f t="array" ref="IN201">IF($T201 = "Y", INDEX('F6 - Debt Dataset'!CM$6:CM$1806, MATCH($B$6 &amp; $A201, 'F6 - Debt Dataset'!$E$6:$E$1806 &amp; 'F6 - Debt Dataset'!$DF$6:$DF$1806, 0)), "-")</f>
        <v>-</v>
      </c>
      <c r="IO201" s="325" t="str" cm="1">
        <f t="array" ref="IO201">IF($T201 = "Y", INDEX('F6 - Debt Dataset'!CN$6:CN$1806, MATCH($B$6 &amp; $A201, 'F6 - Debt Dataset'!$E$6:$E$1806 &amp; 'F6 - Debt Dataset'!$DF$6:$DF$1806, 0)), "-")</f>
        <v>-</v>
      </c>
      <c r="IP201" s="325" t="str" cm="1">
        <f t="array" ref="IP201">IF($T201 = "Y", INDEX('F6 - Debt Dataset'!CO$6:CO$1806, MATCH($B$6 &amp; $A201, 'F6 - Debt Dataset'!$E$6:$E$1806 &amp; 'F6 - Debt Dataset'!$DF$6:$DF$1806, 0)), "-")</f>
        <v>-</v>
      </c>
      <c r="IQ201" s="325" t="str" cm="1">
        <f t="array" ref="IQ201">IF($T201 = "Y", INDEX('F6 - Debt Dataset'!CP$6:CP$1806, MATCH($B$6 &amp; $A201, 'F6 - Debt Dataset'!$E$6:$E$1806 &amp; 'F6 - Debt Dataset'!$DF$6:$DF$1806, 0)), "-")</f>
        <v>-</v>
      </c>
      <c r="IR201" s="325" t="str" cm="1">
        <f t="array" ref="IR201">IF($T201 = "Y", INDEX('F6 - Debt Dataset'!CQ$6:CQ$1806, MATCH($B$6 &amp; $A201, 'F6 - Debt Dataset'!$E$6:$E$1806 &amp; 'F6 - Debt Dataset'!$DF$6:$DF$1806, 0)), "-")</f>
        <v>-</v>
      </c>
      <c r="IS201" s="325" t="str" cm="1">
        <f t="array" ref="IS201">IF($T201 = "Y", INDEX('F6 - Debt Dataset'!CR$6:CR$1806, MATCH($B$6 &amp; $A201, 'F6 - Debt Dataset'!$E$6:$E$1806 &amp; 'F6 - Debt Dataset'!$DF$6:$DF$1806, 0)), "-")</f>
        <v>-</v>
      </c>
      <c r="IT201" s="325" t="str" cm="1">
        <f t="array" ref="IT201">IF($T201 = "Y", INDEX('F6 - Debt Dataset'!CS$6:CS$1806, MATCH($B$6 &amp; $A201, 'F6 - Debt Dataset'!$E$6:$E$1806 &amp; 'F6 - Debt Dataset'!$DF$6:$DF$1806, 0)), "-")</f>
        <v>-</v>
      </c>
      <c r="IU201" s="325" t="str" cm="1">
        <f t="array" ref="IU201">IF($T201 = "Y", INDEX('F6 - Debt Dataset'!CT$6:CT$1806, MATCH($B$6 &amp; $A201, 'F6 - Debt Dataset'!$E$6:$E$1806 &amp; 'F6 - Debt Dataset'!$DF$6:$DF$1806, 0)), "-")</f>
        <v>-</v>
      </c>
      <c r="IV201" s="325" t="str" cm="1">
        <f t="array" ref="IV201">IF($T201 = "Y", INDEX('F6 - Debt Dataset'!CU$6:CU$1806, MATCH($B$6 &amp; $A201, 'F6 - Debt Dataset'!$E$6:$E$1806 &amp; 'F6 - Debt Dataset'!$DF$6:$DF$1806, 0)), "-")</f>
        <v>-</v>
      </c>
      <c r="IW201" s="325" t="str" cm="1">
        <f t="array" ref="IW201">IF($T201 = "Y", INDEX('F6 - Debt Dataset'!CV$6:CV$1806, MATCH($B$6 &amp; $A201, 'F6 - Debt Dataset'!$E$6:$E$1806 &amp; 'F6 - Debt Dataset'!$DF$6:$DF$1806, 0)), "-")</f>
        <v>-</v>
      </c>
      <c r="IX201" s="325" t="str" cm="1">
        <f t="array" ref="IX201">IF($T201 = "Y", INDEX('F6 - Debt Dataset'!CW$6:CW$1806, MATCH($B$6 &amp; $A201, 'F6 - Debt Dataset'!$E$6:$E$1806 &amp; 'F6 - Debt Dataset'!$DF$6:$DF$1806, 0)), "-")</f>
        <v>-</v>
      </c>
      <c r="IY201" s="325" t="str" cm="1">
        <f t="array" ref="IY201">IF($T201 = "Y", INDEX('F6 - Debt Dataset'!CX$6:CX$1806, MATCH($B$6 &amp; $A201, 'F6 - Debt Dataset'!$E$6:$E$1806 &amp; 'F6 - Debt Dataset'!$DF$6:$DF$1806, 0)), "-")</f>
        <v>-</v>
      </c>
      <c r="IZ201" s="325" t="str" cm="1">
        <f t="array" ref="IZ201">IF($T201 = "Y", INDEX('F6 - Debt Dataset'!CY$6:CY$1806, MATCH($B$6 &amp; $A201, 'F6 - Debt Dataset'!$E$6:$E$1806 &amp; 'F6 - Debt Dataset'!$DF$6:$DF$1806, 0)), "-")</f>
        <v>-</v>
      </c>
      <c r="JA201" s="325" t="str" cm="1">
        <f t="array" ref="JA201">IF($T201 = "Y", INDEX('F6 - Debt Dataset'!CZ$6:CZ$1806, MATCH($B$6 &amp; $A201, 'F6 - Debt Dataset'!$E$6:$E$1806 &amp; 'F6 - Debt Dataset'!$DF$6:$DF$1806, 0)), "-")</f>
        <v>-</v>
      </c>
      <c r="JB201" s="325" t="str" cm="1">
        <f t="array" ref="JB201">IF($T201 = "Y", INDEX('F6 - Debt Dataset'!DA$6:DA$1806, MATCH($B$6 &amp; $A201, 'F6 - Debt Dataset'!$E$6:$E$1806 &amp; 'F6 - Debt Dataset'!$DF$6:$DF$1806, 0)), "-")</f>
        <v>-</v>
      </c>
      <c r="JC201" s="325" t="str" cm="1">
        <f t="array" ref="JC201">IF($T201 = "Y", INDEX('F6 - Debt Dataset'!DB$6:DB$1806, MATCH($B$6 &amp; $A201, 'F6 - Debt Dataset'!$E$6:$E$1806 &amp; 'F6 - Debt Dataset'!$DF$6:$DF$1806, 0)), "-")</f>
        <v>-</v>
      </c>
      <c r="JD201" s="325" t="str" cm="1">
        <f t="array" ref="JD201">IF($T201 = "Y", INDEX('F6 - Debt Dataset'!DC$6:DC$1806, MATCH($B$6 &amp; $A201, 'F6 - Debt Dataset'!$E$6:$E$1806 &amp; 'F6 - Debt Dataset'!$DF$6:$DF$1806, 0)), "-")</f>
        <v>-</v>
      </c>
      <c r="JE201" s="326" t="str" cm="1">
        <f t="array" ref="JE201">IF($T201 = "Y", INDEX('F6 - Debt Dataset'!DD$6:DD$1806, MATCH($B$6 &amp; $A201, 'F6 - Debt Dataset'!$E$6:$E$1806 &amp; 'F6 - Debt Dataset'!$DF$6:$DF$1806, 0)), "-")</f>
        <v>-</v>
      </c>
    </row>
    <row r="202" spans="1:265" ht="13.5">
      <c r="A202" s="372">
        <f t="shared" si="31"/>
        <v>192</v>
      </c>
      <c r="B202" s="372" t="str" cm="1">
        <f t="array" ref="B202">IFERROR(INDEX('F6 - Debt Dataset'!$C$6:$C$1806, MATCH($B$6 &amp; $A202, 'F6 - Debt Dataset'!$E$6:$E$1806 &amp; 'F6 - Debt Dataset'!$DF$6:$DF$1806, 0)), "-")</f>
        <v>-</v>
      </c>
      <c r="C202" s="372" t="str" cm="1">
        <f t="array" ref="C202">IFERROR(INDEX('F6 - Debt Dataset'!$A$6:$A$1806, MATCH($B$6 &amp; $A202, 'F6 - Debt Dataset'!$E$6:$E$1806 &amp; 'F6 - Debt Dataset'!$DF$6:$DF$1806, 0)), "-")</f>
        <v>-</v>
      </c>
      <c r="D202" s="372" t="str" cm="1">
        <f t="array" ref="D202">IFERROR(INDEX('F6 - Debt Dataset'!$B$6:$B$1806, MATCH($B$6 &amp; $A202, 'F6 - Debt Dataset'!$E$6:$E$1806 &amp; 'F6 - Debt Dataset'!$DF$6:$DF$1806, 0)), "-")</f>
        <v>-</v>
      </c>
      <c r="E202" s="372" t="str" cm="1">
        <f t="array" ref="E202">IFERROR(INDEX('F6 - Debt Dataset'!$H$6:$H$1806, MATCH($B$6 &amp; $A202, 'F6 - Debt Dataset'!$E$6:$E$1806 &amp; 'F6 - Debt Dataset'!$DF$6:$DF$1806, 0)), "-")</f>
        <v>-</v>
      </c>
      <c r="F202" s="373" t="str" cm="1">
        <f t="array" ref="F202">IFERROR(INDEX('F6 - Debt Dataset'!$J$6:$J$1806, MATCH($B$6 &amp;$A202, 'F6 - Debt Dataset'!$E$6:$E$1806 &amp; 'F6 - Debt Dataset'!$DF$6:$DF$1806, 0)), "-")</f>
        <v>-</v>
      </c>
      <c r="G202" s="373" t="str" cm="1">
        <f t="array" ref="G202">IFERROR(INDEX('F6 - Debt Dataset'!$K$6:$K$1806, MATCH($B$6 &amp;$A202, 'F6 - Debt Dataset'!$E$6:$E$1806 &amp; 'F6 - Debt Dataset'!$DF$6:$DF$1806, 0)), "-")</f>
        <v>-</v>
      </c>
      <c r="H202" s="373" t="str" cm="1">
        <f t="array" ref="H202">IFERROR(INDEX('F6 - Debt Dataset'!$L$6:$L$1806, MATCH($B$6 &amp;$A202, 'F6 - Debt Dataset'!$E$6:$E$1806 &amp; 'F6 - Debt Dataset'!$DF$6:$DF$1806, 0)), "-")</f>
        <v>-</v>
      </c>
      <c r="I202" s="373" t="str">
        <f t="shared" si="141"/>
        <v>-</v>
      </c>
      <c r="J202" s="372" t="str" cm="1">
        <f t="array" ref="J202">IFERROR(INDEX('F6 - Debt Dataset'!$N$6:$N$1806, MATCH($B$6 &amp;$A202, 'F6 - Debt Dataset'!$E$6:$E$1806 &amp; 'F6 - Debt Dataset'!$DF$6:$DF$1806, 0)), "-")</f>
        <v>-</v>
      </c>
      <c r="K202" s="374" cm="1">
        <f t="array" ref="K202">IFERROR(INDEX('F6 - Debt Dataset'!$S$6:$S$1806, MATCH($B$6 &amp; $A202, 'F6 - Debt Dataset'!$E$6:$E$1806 &amp; 'F6 - Debt Dataset'!$DF$6:$DF$1806, 0)), 0)</f>
        <v>0</v>
      </c>
      <c r="L202" s="375" cm="1">
        <f t="array" ref="L202">IFERROR(INDEX('F6 - Debt Dataset'!$W$6:$W$1806, MATCH($B$6 &amp; $A202, 'F6 - Debt Dataset'!$E$6:$E$1806 &amp; 'F6 - Debt Dataset'!$DF$6:$DF$1806, 0)), 0)</f>
        <v>0</v>
      </c>
      <c r="M202" s="376" t="str" cm="1">
        <f t="array" ref="M202">IFERROR(INDEX('F6 - Debt Dataset'!$E$6:$E$1806, MATCH($B$6 &amp; $A202, 'F6 - Debt Dataset'!$E$6:$E$1806 &amp; 'F6 - Debt Dataset'!$DF$6:$DF$1806, 0)), "-")</f>
        <v>-</v>
      </c>
      <c r="N202" s="376" t="str" cm="1">
        <f t="array" ref="N202">IFERROR(INDEX('F6 - Debt Dataset'!$X$6:$X$1806, MATCH($B$6 &amp; $A202, 'F6 - Debt Dataset'!$E$6:$E$1806 &amp; 'F6 - Debt Dataset'!$DF$6:$DF$1806, 0)), "-")</f>
        <v>-</v>
      </c>
      <c r="O202" s="372"/>
      <c r="P202" s="372"/>
      <c r="Q202" s="372"/>
      <c r="R202" s="372" t="str">
        <f t="shared" si="142"/>
        <v>-</v>
      </c>
      <c r="S202" s="372" t="str">
        <f t="shared" si="19"/>
        <v>-</v>
      </c>
      <c r="T202" s="379" t="str" cm="1">
        <f t="array" ref="T202">IFERROR(INDEX('F6 - Debt Dataset'!$AH$6:$AH$1806, MATCH($B$6 &amp; $A202, 'F6 - Debt Dataset'!$E$6:$E$1806 &amp; 'F6 - Debt Dataset'!$DF$6:$DF$1806, 0)), "-")</f>
        <v>-</v>
      </c>
      <c r="U202" s="324"/>
      <c r="V202" s="317">
        <f t="shared" si="162"/>
        <v>0</v>
      </c>
      <c r="W202" s="317">
        <f t="shared" si="162"/>
        <v>0</v>
      </c>
      <c r="X202" s="317">
        <f t="shared" si="162"/>
        <v>0</v>
      </c>
      <c r="Y202" s="317">
        <f t="shared" si="162"/>
        <v>0</v>
      </c>
      <c r="Z202" s="317">
        <f t="shared" si="162"/>
        <v>0</v>
      </c>
      <c r="AA202" s="317">
        <f t="shared" si="162"/>
        <v>0</v>
      </c>
      <c r="AB202" s="317">
        <f t="shared" si="162"/>
        <v>0</v>
      </c>
      <c r="AC202" s="317">
        <f t="shared" si="162"/>
        <v>0</v>
      </c>
      <c r="AD202" s="317">
        <f t="shared" si="162"/>
        <v>0</v>
      </c>
      <c r="AE202" s="317">
        <f t="shared" si="162"/>
        <v>0</v>
      </c>
      <c r="AF202" s="317">
        <f t="shared" si="162"/>
        <v>0</v>
      </c>
      <c r="AG202" s="317">
        <f t="shared" si="162"/>
        <v>0</v>
      </c>
      <c r="AH202" s="317">
        <f t="shared" si="162"/>
        <v>0</v>
      </c>
      <c r="AI202" s="317">
        <f t="shared" si="162"/>
        <v>0</v>
      </c>
      <c r="AJ202" s="317">
        <f t="shared" si="162"/>
        <v>0</v>
      </c>
      <c r="AK202" s="317">
        <f t="shared" si="143"/>
        <v>0</v>
      </c>
      <c r="AL202" s="317">
        <f t="shared" si="144"/>
        <v>0</v>
      </c>
      <c r="AM202" s="317">
        <f t="shared" si="145"/>
        <v>0</v>
      </c>
      <c r="AN202" s="324"/>
      <c r="AO202" s="280">
        <f t="shared" si="163"/>
        <v>0</v>
      </c>
      <c r="AP202" s="280">
        <f t="shared" si="163"/>
        <v>0</v>
      </c>
      <c r="AQ202" s="280">
        <f t="shared" si="163"/>
        <v>0</v>
      </c>
      <c r="AR202" s="280">
        <f t="shared" si="163"/>
        <v>0</v>
      </c>
      <c r="AS202" s="280">
        <f t="shared" si="163"/>
        <v>0</v>
      </c>
      <c r="AT202" s="280">
        <f t="shared" si="163"/>
        <v>0</v>
      </c>
      <c r="AU202" s="280">
        <f t="shared" si="163"/>
        <v>0</v>
      </c>
      <c r="AV202" s="280">
        <f t="shared" si="163"/>
        <v>0</v>
      </c>
      <c r="AW202" s="280">
        <f t="shared" si="163"/>
        <v>0</v>
      </c>
      <c r="AX202" s="280">
        <f t="shared" si="163"/>
        <v>0</v>
      </c>
      <c r="AY202" s="280">
        <f t="shared" si="163"/>
        <v>0</v>
      </c>
      <c r="AZ202" s="280">
        <f t="shared" si="163"/>
        <v>0</v>
      </c>
      <c r="BA202" s="280">
        <f t="shared" si="163"/>
        <v>0</v>
      </c>
      <c r="BB202" s="280">
        <f t="shared" si="163"/>
        <v>0</v>
      </c>
      <c r="BC202" s="280">
        <f t="shared" si="163"/>
        <v>0</v>
      </c>
      <c r="BD202" s="280">
        <f t="shared" si="146"/>
        <v>0</v>
      </c>
      <c r="BE202" s="280">
        <f t="shared" si="147"/>
        <v>0</v>
      </c>
      <c r="BF202" s="321">
        <f t="shared" si="148"/>
        <v>0</v>
      </c>
      <c r="BG202" s="319"/>
      <c r="BH202" s="319"/>
      <c r="BI202" s="319"/>
      <c r="BJ202" s="319"/>
      <c r="BK202" s="319"/>
      <c r="BL202" s="319"/>
      <c r="BM202" s="319"/>
      <c r="BN202" s="319"/>
      <c r="BO202" s="319"/>
      <c r="BP202" s="319"/>
      <c r="BQ202" s="319"/>
      <c r="BR202" s="319"/>
      <c r="BS202" s="319"/>
      <c r="BT202" s="319"/>
      <c r="BU202" s="319"/>
      <c r="BV202" s="319"/>
      <c r="BW202" s="319"/>
      <c r="BX202" s="319"/>
      <c r="BY202" s="319"/>
      <c r="BZ202" s="319"/>
      <c r="CA202" s="319"/>
      <c r="CB202" s="319"/>
      <c r="CC202" s="319"/>
      <c r="CD202" s="319"/>
      <c r="CE202" s="319"/>
      <c r="CF202" s="319"/>
      <c r="CG202" s="319"/>
      <c r="CH202" s="319"/>
      <c r="CI202" s="319"/>
      <c r="CJ202" s="319"/>
      <c r="CK202" s="319"/>
      <c r="CL202" s="319"/>
      <c r="CM202" s="318"/>
      <c r="CN202" s="320">
        <f>IFERROR((1 + INDEX('I1 - Universal Data'!E$26:E$30, MATCH($N202, 'I1 - Universal Data'!$A$26:$A$30, 0)) + $L202)^V202-1, 0)</f>
        <v>0</v>
      </c>
      <c r="CO202" s="320">
        <f>IFERROR((1 + INDEX('I1 - Universal Data'!F$26:F$30, MATCH($N202, 'I1 - Universal Data'!$A$26:$A$30, 0)) + $L202)^W202-1, 0)</f>
        <v>0</v>
      </c>
      <c r="CP202" s="320">
        <f>IFERROR((1 + INDEX('I1 - Universal Data'!G$26:G$30, MATCH($N202, 'I1 - Universal Data'!$A$26:$A$30, 0)) + $L202)^X202-1, 0)</f>
        <v>0</v>
      </c>
      <c r="CQ202" s="320">
        <f>IFERROR((1 + INDEX('I1 - Universal Data'!H$26:H$30, MATCH($N202, 'I1 - Universal Data'!$A$26:$A$30, 0)) + $L202)^Y202-1, 0)</f>
        <v>0</v>
      </c>
      <c r="CR202" s="320">
        <f>IFERROR((1 + INDEX('I1 - Universal Data'!I$26:I$30, MATCH($N202, 'I1 - Universal Data'!$A$26:$A$30, 0)) + $L202)^Z202-1, 0)</f>
        <v>0</v>
      </c>
      <c r="CS202" s="320">
        <f>IFERROR((1 + INDEX('I1 - Universal Data'!J$26:J$30, MATCH($N202, 'I1 - Universal Data'!$A$26:$A$30, 0)) + $L202)^AA202-1, 0)</f>
        <v>0</v>
      </c>
      <c r="CT202" s="320">
        <f>IFERROR((1 + INDEX('I1 - Universal Data'!K$26:K$30, MATCH($N202, 'I1 - Universal Data'!$A$26:$A$30, 0)) + $L202)^AB202-1, 0)</f>
        <v>0</v>
      </c>
      <c r="CU202" s="320">
        <f>IFERROR((1 + INDEX('I1 - Universal Data'!L$26:L$30, MATCH($N202, 'I1 - Universal Data'!$A$26:$A$30, 0)) + $L202)^AC202-1, 0)</f>
        <v>0</v>
      </c>
      <c r="CV202" s="320">
        <f>IFERROR((1 + INDEX('I1 - Universal Data'!M$26:M$30, MATCH($N202, 'I1 - Universal Data'!$A$26:$A$30, 0)) + $L202)^AD202-1, 0)</f>
        <v>0</v>
      </c>
      <c r="CW202" s="320">
        <f>IFERROR((1 + INDEX('I1 - Universal Data'!N$26:N$30, MATCH($N202, 'I1 - Universal Data'!$A$26:$A$30, 0)) + $L202)^AE202-1, 0)</f>
        <v>0</v>
      </c>
      <c r="CX202" s="320">
        <f>IFERROR((1 + INDEX('I1 - Universal Data'!O$26:O$30, MATCH($N202, 'I1 - Universal Data'!$A$26:$A$30, 0)) + $L202)^AF202-1, 0)</f>
        <v>0</v>
      </c>
      <c r="CY202" s="320">
        <f>IFERROR((1 + INDEX('I1 - Universal Data'!P$26:P$30, MATCH($N202, 'I1 - Universal Data'!$A$26:$A$30, 0)) + $L202)^AG202-1, 0)</f>
        <v>0</v>
      </c>
      <c r="CZ202" s="320">
        <f>IFERROR((1 + INDEX('I1 - Universal Data'!Q$26:Q$30, MATCH($N202, 'I1 - Universal Data'!$A$26:$A$30, 0)) + $L202)^AH202-1, 0)</f>
        <v>0</v>
      </c>
      <c r="DA202" s="320">
        <f>IFERROR((1 + INDEX('I1 - Universal Data'!R$26:R$30, MATCH($N202, 'I1 - Universal Data'!$A$26:$A$30, 0)) + $L202)^AI202-1, 0)</f>
        <v>0</v>
      </c>
      <c r="DB202" s="320">
        <f>IFERROR((1 + INDEX('I1 - Universal Data'!S$26:S$30, MATCH($N202, 'I1 - Universal Data'!$A$26:$A$30, 0)) + $L202)^AJ202-1, 0)</f>
        <v>0</v>
      </c>
      <c r="DC202" s="320">
        <f>IFERROR((1 + INDEX('I1 - Universal Data'!T$26:T$30, MATCH($N202, 'I1 - Universal Data'!$A$26:$A$30, 0)) + $L202)^AK202-1, 0)</f>
        <v>0</v>
      </c>
      <c r="DD202" s="320">
        <f>IFERROR((1 + INDEX('I1 - Universal Data'!U$26:U$30, MATCH($N202, 'I1 - Universal Data'!$A$26:$A$30, 0)) + $L202)^AL202-1, 0)</f>
        <v>0</v>
      </c>
      <c r="DE202" s="320">
        <f>IFERROR((1 + INDEX('I1 - Universal Data'!V$26:V$30, MATCH($N202, 'I1 - Universal Data'!$A$26:$A$30, 0)) + $L202)^AM202-1, 0)</f>
        <v>0</v>
      </c>
      <c r="DF202" s="322">
        <f t="shared" si="161"/>
        <v>0</v>
      </c>
      <c r="DG202" s="280">
        <f t="shared" si="161"/>
        <v>0</v>
      </c>
      <c r="DH202" s="280">
        <f t="shared" si="161"/>
        <v>0</v>
      </c>
      <c r="DI202" s="280">
        <f t="shared" si="161"/>
        <v>0</v>
      </c>
      <c r="DJ202" s="280">
        <f t="shared" si="161"/>
        <v>0</v>
      </c>
      <c r="DK202" s="280">
        <f t="shared" si="161"/>
        <v>0</v>
      </c>
      <c r="DL202" s="280">
        <f t="shared" si="161"/>
        <v>0</v>
      </c>
      <c r="DM202" s="280">
        <f t="shared" si="161"/>
        <v>0</v>
      </c>
      <c r="DN202" s="280">
        <f t="shared" si="161"/>
        <v>0</v>
      </c>
      <c r="DO202" s="280">
        <f t="shared" si="161"/>
        <v>0</v>
      </c>
      <c r="DP202" s="280">
        <f t="shared" si="161"/>
        <v>0</v>
      </c>
      <c r="DQ202" s="280">
        <f t="shared" si="161"/>
        <v>0</v>
      </c>
      <c r="DR202" s="280">
        <f t="shared" si="161"/>
        <v>0</v>
      </c>
      <c r="DS202" s="280">
        <f t="shared" si="161"/>
        <v>0</v>
      </c>
      <c r="DT202" s="280">
        <f t="shared" si="149"/>
        <v>0</v>
      </c>
      <c r="DU202" s="280">
        <f t="shared" si="150"/>
        <v>0</v>
      </c>
      <c r="DV202" s="280">
        <f t="shared" si="151"/>
        <v>0</v>
      </c>
      <c r="DW202" s="321">
        <f t="shared" si="152"/>
        <v>0</v>
      </c>
      <c r="DY202" s="324"/>
      <c r="DZ202" s="323">
        <f t="shared" si="26"/>
        <v>0</v>
      </c>
      <c r="EA202" s="280">
        <f t="shared" si="164"/>
        <v>0</v>
      </c>
      <c r="EB202" s="280">
        <f t="shared" si="164"/>
        <v>0</v>
      </c>
      <c r="EC202" s="280">
        <f t="shared" si="164"/>
        <v>0</v>
      </c>
      <c r="ED202" s="280">
        <f t="shared" si="164"/>
        <v>0</v>
      </c>
      <c r="EE202" s="280">
        <f t="shared" si="164"/>
        <v>0</v>
      </c>
      <c r="EF202" s="280">
        <f t="shared" si="164"/>
        <v>0</v>
      </c>
      <c r="EG202" s="280">
        <f t="shared" si="164"/>
        <v>0</v>
      </c>
      <c r="EH202" s="280">
        <f t="shared" si="164"/>
        <v>0</v>
      </c>
      <c r="EI202" s="280">
        <f t="shared" si="164"/>
        <v>0</v>
      </c>
      <c r="EJ202" s="280">
        <f t="shared" si="164"/>
        <v>0</v>
      </c>
      <c r="EK202" s="280">
        <f t="shared" si="164"/>
        <v>0</v>
      </c>
      <c r="EL202" s="280">
        <f t="shared" si="164"/>
        <v>0</v>
      </c>
      <c r="EM202" s="280">
        <f t="shared" si="164"/>
        <v>0</v>
      </c>
      <c r="EN202" s="280">
        <f t="shared" si="164"/>
        <v>0</v>
      </c>
      <c r="EO202" s="280">
        <f t="shared" si="164"/>
        <v>0</v>
      </c>
      <c r="EP202" s="280">
        <f t="shared" si="153"/>
        <v>0</v>
      </c>
      <c r="EQ202" s="321">
        <f t="shared" si="154"/>
        <v>0</v>
      </c>
      <c r="ES202" s="324"/>
      <c r="ET202" s="280" cm="1">
        <f t="array" ref="ET202">IF($T202 = "Y", INDEX('F6 - Debt Dataset'!AK$6:AK$1806, MATCH($B$6 &amp; $A202, 'F6 - Debt Dataset'!$E$6:$E$1806 &amp; 'F6 - Debt Dataset'!$DF$6:$DF$1806, 0)), $K202 * ($F202 &gt;= ET$8) * ($F202 &lt;= ET$9))</f>
        <v>0</v>
      </c>
      <c r="EU202" s="280" cm="1">
        <f t="array" ref="EU202">IF($T202 = "Y", INDEX('F6 - Debt Dataset'!AL$6:AL$1806, MATCH($B$6 &amp; $A202, 'F6 - Debt Dataset'!$E$6:$E$1806 &amp; 'F6 - Debt Dataset'!$DF$6:$DF$1806, 0)), $K202 * ($F202 &gt;= EU$8) * ($F202 &lt;= EU$9))</f>
        <v>0</v>
      </c>
      <c r="EV202" s="280" cm="1">
        <f t="array" ref="EV202">IF($T202 = "Y", INDEX('F6 - Debt Dataset'!AM$6:AM$1806, MATCH($B$6 &amp; $A202, 'F6 - Debt Dataset'!$E$6:$E$1806 &amp; 'F6 - Debt Dataset'!$DF$6:$DF$1806, 0)), $K202 * ($F202 &gt;= EV$8) * ($F202 &lt;= EV$9))</f>
        <v>0</v>
      </c>
      <c r="EW202" s="280" cm="1">
        <f t="array" ref="EW202">IF($T202 = "Y", INDEX('F6 - Debt Dataset'!AN$6:AN$1806, MATCH($B$6 &amp; $A202, 'F6 - Debt Dataset'!$E$6:$E$1806 &amp; 'F6 - Debt Dataset'!$DF$6:$DF$1806, 0)), $K202 * ($F202 &gt;= EW$8) * ($F202 &lt;= EW$9))</f>
        <v>0</v>
      </c>
      <c r="EX202" s="280" cm="1">
        <f t="array" ref="EX202">IF($T202 = "Y", INDEX('F6 - Debt Dataset'!AO$6:AO$1806, MATCH($B$6 &amp; $A202, 'F6 - Debt Dataset'!$E$6:$E$1806 &amp; 'F6 - Debt Dataset'!$DF$6:$DF$1806, 0)), $K202 * ($F202 &gt;= EX$8) * ($F202 &lt;= EX$9))</f>
        <v>0</v>
      </c>
      <c r="EY202" s="280" cm="1">
        <f t="array" ref="EY202">IF($T202 = "Y", INDEX('F6 - Debt Dataset'!AP$6:AP$1806, MATCH($B$6 &amp; $A202, 'F6 - Debt Dataset'!$E$6:$E$1806 &amp; 'F6 - Debt Dataset'!$DF$6:$DF$1806, 0)), $K202 * ($F202 &gt;= EY$8) * ($F202 &lt;= EY$9))</f>
        <v>0</v>
      </c>
      <c r="EZ202" s="280" cm="1">
        <f t="array" ref="EZ202">IF($T202 = "Y", INDEX('F6 - Debt Dataset'!AQ$6:AQ$1806, MATCH($B$6 &amp; $A202, 'F6 - Debt Dataset'!$E$6:$E$1806 &amp; 'F6 - Debt Dataset'!$DF$6:$DF$1806, 0)), $K202 * ($F202 &gt;= EZ$8) * ($F202 &lt;= EZ$9))</f>
        <v>0</v>
      </c>
      <c r="FA202" s="280" cm="1">
        <f t="array" ref="FA202">IF($T202 = "Y", INDEX('F6 - Debt Dataset'!AR$6:AR$1806, MATCH($B$6 &amp; $A202, 'F6 - Debt Dataset'!$E$6:$E$1806 &amp; 'F6 - Debt Dataset'!$DF$6:$DF$1806, 0)), $K202 * ($F202 &gt;= FA$8) * ($F202 &lt;= FA$9))</f>
        <v>0</v>
      </c>
      <c r="FB202" s="280" cm="1">
        <f t="array" ref="FB202">IF($T202 = "Y", INDEX('F6 - Debt Dataset'!AS$6:AS$1806, MATCH($B$6 &amp; $A202, 'F6 - Debt Dataset'!$E$6:$E$1806 &amp; 'F6 - Debt Dataset'!$DF$6:$DF$1806, 0)), $K202 * ($F202 &gt;= FB$8) * ($F202 &lt;= FB$9))</f>
        <v>0</v>
      </c>
      <c r="FC202" s="280" cm="1">
        <f t="array" ref="FC202">IF($T202 = "Y", INDEX('F6 - Debt Dataset'!AT$6:AT$1806, MATCH($B$6 &amp; $A202, 'F6 - Debt Dataset'!$E$6:$E$1806 &amp; 'F6 - Debt Dataset'!$DF$6:$DF$1806, 0)), $K202 * ($F202 &gt;= FC$8) * ($F202 &lt;= FC$9))</f>
        <v>0</v>
      </c>
      <c r="FD202" s="280" cm="1">
        <f t="array" ref="FD202">IF($T202 = "Y", INDEX('F6 - Debt Dataset'!AU$6:AU$1806, MATCH($B$6 &amp; $A202, 'F6 - Debt Dataset'!$E$6:$E$1806 &amp; 'F6 - Debt Dataset'!$DF$6:$DF$1806, 0)), $K202 * ($F202 &gt;= FD$8) * ($F202 &lt;= FD$9))</f>
        <v>0</v>
      </c>
      <c r="FE202" s="280" cm="1">
        <f t="array" ref="FE202">IF($T202 = "Y", INDEX('F6 - Debt Dataset'!AV$6:AV$1806, MATCH($B$6 &amp; $A202, 'F6 - Debt Dataset'!$E$6:$E$1806 &amp; 'F6 - Debt Dataset'!$DF$6:$DF$1806, 0)), $K202 * ($F202 &gt;= FE$8) * ($F202 &lt;= FE$9))</f>
        <v>0</v>
      </c>
      <c r="FF202" s="280" cm="1">
        <f t="array" ref="FF202">IF($T202 = "Y", INDEX('F6 - Debt Dataset'!AW$6:AW$1806, MATCH($B$6 &amp; $A202, 'F6 - Debt Dataset'!$E$6:$E$1806 &amp; 'F6 - Debt Dataset'!$DF$6:$DF$1806, 0)), $K202 * ($F202 &gt;= FF$8) * ($F202 &lt;= FF$9))</f>
        <v>0</v>
      </c>
      <c r="FG202" s="280" cm="1">
        <f t="array" ref="FG202">IF($T202 = "Y", INDEX('F6 - Debt Dataset'!AX$6:AX$1806, MATCH($B$6 &amp; $A202, 'F6 - Debt Dataset'!$E$6:$E$1806 &amp; 'F6 - Debt Dataset'!$DF$6:$DF$1806, 0)), $K202 * ($F202 &gt;= FG$8) * ($F202 &lt;= FG$9))</f>
        <v>0</v>
      </c>
      <c r="FH202" s="280" cm="1">
        <f t="array" ref="FH202">IF($T202 = "Y", INDEX('F6 - Debt Dataset'!AY$6:AY$1806, MATCH($B$6 &amp; $A202, 'F6 - Debt Dataset'!$E$6:$E$1806 &amp; 'F6 - Debt Dataset'!$DF$6:$DF$1806, 0)), $K202 * ($F202 &gt;= FH$8) * ($F202 &lt;= FH$9))</f>
        <v>0</v>
      </c>
      <c r="FI202" s="280" cm="1">
        <f t="array" ref="FI202">IF($T202 = "Y", INDEX('F6 - Debt Dataset'!AZ$6:AZ$1806, MATCH($B$6 &amp; $A202, 'F6 - Debt Dataset'!$E$6:$E$1806 &amp; 'F6 - Debt Dataset'!$DF$6:$DF$1806, 0)), $K202 * ($F202 &gt;= FI$8) * ($F202 &lt;= FI$9))</f>
        <v>0</v>
      </c>
      <c r="FJ202" s="280" cm="1">
        <f t="array" ref="FJ202">IF($T202 = "Y", INDEX('F6 - Debt Dataset'!BA$6:BA$1806, MATCH($B$6 &amp; $A202, 'F6 - Debt Dataset'!$E$6:$E$1806 &amp; 'F6 - Debt Dataset'!$DF$6:$DF$1806, 0)), $K202 * ($F202 &gt;= FJ$8) * ($F202 &lt;= FJ$9))</f>
        <v>0</v>
      </c>
      <c r="FK202" s="321" cm="1">
        <f t="array" ref="FK202">IF($T202 = "Y", INDEX('F6 - Debt Dataset'!BB$6:BB$1806, MATCH($B$6 &amp; $A202, 'F6 - Debt Dataset'!$E$6:$E$1806 &amp; 'F6 - Debt Dataset'!$DF$6:$DF$1806, 0)), $K202 * ($F202 &gt;= FK$8) * ($F202 &lt;= FK$9))</f>
        <v>0</v>
      </c>
      <c r="FM202" s="324"/>
      <c r="FN202" s="280" cm="1">
        <f t="array" ref="FN202">IF($T202 = "Y", INDEX('F6 - Debt Dataset'!BU$6:BU$1806, MATCH($B$6 &amp; $A202, 'F6 - Debt Dataset'!$E$6:$E$1806 &amp; 'F6 - Debt Dataset'!$DF$6:$DF$1806, 0)), - $K202 * ($I202 &gt;= FN$8) * ($I202 &lt;= FN$9))</f>
        <v>0</v>
      </c>
      <c r="FO202" s="280" cm="1">
        <f t="array" ref="FO202">IF($T202 = "Y", INDEX('F6 - Debt Dataset'!BV$6:BV$1806, MATCH($B$6 &amp; $A202, 'F6 - Debt Dataset'!$E$6:$E$1806 &amp; 'F6 - Debt Dataset'!$DF$6:$DF$1806, 0)), - $K202 * ($I202 &gt;= FO$8) * ($I202 &lt;= FO$9))</f>
        <v>0</v>
      </c>
      <c r="FP202" s="280" cm="1">
        <f t="array" ref="FP202">IF($T202 = "Y", INDEX('F6 - Debt Dataset'!BW$6:BW$1806, MATCH($B$6 &amp; $A202, 'F6 - Debt Dataset'!$E$6:$E$1806 &amp; 'F6 - Debt Dataset'!$DF$6:$DF$1806, 0)), - $K202 * ($I202 &gt;= FP$8) * ($I202 &lt;= FP$9))</f>
        <v>0</v>
      </c>
      <c r="FQ202" s="280" cm="1">
        <f t="array" ref="FQ202">IF($T202 = "Y", INDEX('F6 - Debt Dataset'!BX$6:BX$1806, MATCH($B$6 &amp; $A202, 'F6 - Debt Dataset'!$E$6:$E$1806 &amp; 'F6 - Debt Dataset'!$DF$6:$DF$1806, 0)), - $K202 * ($I202 &gt;= FQ$8) * ($I202 &lt;= FQ$9))</f>
        <v>0</v>
      </c>
      <c r="FR202" s="280" cm="1">
        <f t="array" ref="FR202">IF($T202 = "Y", INDEX('F6 - Debt Dataset'!BY$6:BY$1806, MATCH($B$6 &amp; $A202, 'F6 - Debt Dataset'!$E$6:$E$1806 &amp; 'F6 - Debt Dataset'!$DF$6:$DF$1806, 0)), - $K202 * ($I202 &gt;= FR$8) * ($I202 &lt;= FR$9))</f>
        <v>0</v>
      </c>
      <c r="FS202" s="280" cm="1">
        <f t="array" ref="FS202">IF($T202 = "Y", INDEX('F6 - Debt Dataset'!BZ$6:BZ$1806, MATCH($B$6 &amp; $A202, 'F6 - Debt Dataset'!$E$6:$E$1806 &amp; 'F6 - Debt Dataset'!$DF$6:$DF$1806, 0)), - $K202 * ($I202 &gt;= FS$8) * ($I202 &lt;= FS$9))</f>
        <v>0</v>
      </c>
      <c r="FT202" s="280" cm="1">
        <f t="array" ref="FT202">IF($T202 = "Y", INDEX('F6 - Debt Dataset'!CA$6:CA$1806, MATCH($B$6 &amp; $A202, 'F6 - Debt Dataset'!$E$6:$E$1806 &amp; 'F6 - Debt Dataset'!$DF$6:$DF$1806, 0)), - $K202 * ($I202 &gt;= FT$8) * ($I202 &lt;= FT$9))</f>
        <v>0</v>
      </c>
      <c r="FU202" s="280" cm="1">
        <f t="array" ref="FU202">IF($T202 = "Y", INDEX('F6 - Debt Dataset'!CB$6:CB$1806, MATCH($B$6 &amp; $A202, 'F6 - Debt Dataset'!$E$6:$E$1806 &amp; 'F6 - Debt Dataset'!$DF$6:$DF$1806, 0)), - $K202 * ($I202 &gt;= FU$8) * ($I202 &lt;= FU$9))</f>
        <v>0</v>
      </c>
      <c r="FV202" s="280" cm="1">
        <f t="array" ref="FV202">IF($T202 = "Y", INDEX('F6 - Debt Dataset'!CC$6:CC$1806, MATCH($B$6 &amp; $A202, 'F6 - Debt Dataset'!$E$6:$E$1806 &amp; 'F6 - Debt Dataset'!$DF$6:$DF$1806, 0)), - $K202 * ($I202 &gt;= FV$8) * ($I202 &lt;= FV$9))</f>
        <v>0</v>
      </c>
      <c r="FW202" s="280" cm="1">
        <f t="array" ref="FW202">IF($T202 = "Y", INDEX('F6 - Debt Dataset'!CD$6:CD$1806, MATCH($B$6 &amp; $A202, 'F6 - Debt Dataset'!$E$6:$E$1806 &amp; 'F6 - Debt Dataset'!$DF$6:$DF$1806, 0)), - $K202 * ($I202 &gt;= FW$8) * ($I202 &lt;= FW$9))</f>
        <v>0</v>
      </c>
      <c r="FX202" s="280" cm="1">
        <f t="array" ref="FX202">IF($T202 = "Y", INDEX('F6 - Debt Dataset'!CE$6:CE$1806, MATCH($B$6 &amp; $A202, 'F6 - Debt Dataset'!$E$6:$E$1806 &amp; 'F6 - Debt Dataset'!$DF$6:$DF$1806, 0)), - $K202 * ($I202 &gt;= FX$8) * ($I202 &lt;= FX$9))</f>
        <v>0</v>
      </c>
      <c r="FY202" s="280" cm="1">
        <f t="array" ref="FY202">IF($T202 = "Y", INDEX('F6 - Debt Dataset'!CF$6:CF$1806, MATCH($B$6 &amp; $A202, 'F6 - Debt Dataset'!$E$6:$E$1806 &amp; 'F6 - Debt Dataset'!$DF$6:$DF$1806, 0)), - $K202 * ($I202 &gt;= FY$8) * ($I202 &lt;= FY$9))</f>
        <v>0</v>
      </c>
      <c r="FZ202" s="280" cm="1">
        <f t="array" ref="FZ202">IF($T202 = "Y", INDEX('F6 - Debt Dataset'!CG$6:CG$1806, MATCH($B$6 &amp; $A202, 'F6 - Debt Dataset'!$E$6:$E$1806 &amp; 'F6 - Debt Dataset'!$DF$6:$DF$1806, 0)), - $K202 * ($I202 &gt;= FZ$8) * ($I202 &lt;= FZ$9))</f>
        <v>0</v>
      </c>
      <c r="GA202" s="280" cm="1">
        <f t="array" ref="GA202">IF($T202 = "Y", INDEX('F6 - Debt Dataset'!CH$6:CH$1806, MATCH($B$6 &amp; $A202, 'F6 - Debt Dataset'!$E$6:$E$1806 &amp; 'F6 - Debt Dataset'!$DF$6:$DF$1806, 0)), - $K202 * ($I202 &gt;= GA$8) * ($I202 &lt;= GA$9))</f>
        <v>0</v>
      </c>
      <c r="GB202" s="280" cm="1">
        <f t="array" ref="GB202">IF($T202 = "Y", INDEX('F6 - Debt Dataset'!CI$6:CI$1806, MATCH($B$6 &amp; $A202, 'F6 - Debt Dataset'!$E$6:$E$1806 &amp; 'F6 - Debt Dataset'!$DF$6:$DF$1806, 0)), - $K202 * ($I202 &gt;= GB$8) * ($I202 &lt;= GB$9))</f>
        <v>0</v>
      </c>
      <c r="GC202" s="280" cm="1">
        <f t="array" ref="GC202">IF($T202 = "Y", INDEX('F6 - Debt Dataset'!CJ$6:CJ$1806, MATCH($B$6 &amp; $A202, 'F6 - Debt Dataset'!$E$6:$E$1806 &amp; 'F6 - Debt Dataset'!$DF$6:$DF$1806, 0)), - $K202 * ($I202 &gt;= GC$8) * ($I202 &lt;= GC$9))</f>
        <v>0</v>
      </c>
      <c r="GD202" s="280" cm="1">
        <f t="array" ref="GD202">IF($T202 = "Y", INDEX('F6 - Debt Dataset'!CK$6:CK$1806, MATCH($B$6 &amp; $A202, 'F6 - Debt Dataset'!$E$6:$E$1806 &amp; 'F6 - Debt Dataset'!$DF$6:$DF$1806, 0)), - $K202 * ($I202 &gt;= GD$8) * ($I202 &lt;= GD$9))</f>
        <v>0</v>
      </c>
      <c r="GE202" s="321" cm="1">
        <f t="array" ref="GE202">IF($T202 = "Y", INDEX('F6 - Debt Dataset'!CL$6:CL$1806, MATCH($B$6 &amp; $A202, 'F6 - Debt Dataset'!$E$6:$E$1806 &amp; 'F6 - Debt Dataset'!$DF$6:$DF$1806, 0)), - $K202 * ($I202 &gt;= GE$8) * ($I202 &lt;= GE$9))</f>
        <v>0</v>
      </c>
      <c r="GG202" s="324"/>
      <c r="GH202" s="280">
        <f t="shared" si="166"/>
        <v>0</v>
      </c>
      <c r="GI202" s="280">
        <f t="shared" si="166"/>
        <v>0</v>
      </c>
      <c r="GJ202" s="280">
        <f t="shared" si="166"/>
        <v>0</v>
      </c>
      <c r="GK202" s="280">
        <f t="shared" si="166"/>
        <v>0</v>
      </c>
      <c r="GL202" s="280">
        <f t="shared" si="166"/>
        <v>0</v>
      </c>
      <c r="GM202" s="280">
        <f t="shared" si="166"/>
        <v>0</v>
      </c>
      <c r="GN202" s="280">
        <f t="shared" si="166"/>
        <v>0</v>
      </c>
      <c r="GO202" s="280">
        <f t="shared" si="166"/>
        <v>0</v>
      </c>
      <c r="GP202" s="280">
        <f t="shared" si="166"/>
        <v>0</v>
      </c>
      <c r="GQ202" s="280">
        <f t="shared" si="166"/>
        <v>0</v>
      </c>
      <c r="GR202" s="280">
        <f t="shared" si="166"/>
        <v>0</v>
      </c>
      <c r="GS202" s="280">
        <f t="shared" si="166"/>
        <v>0</v>
      </c>
      <c r="GT202" s="280">
        <f t="shared" si="166"/>
        <v>0</v>
      </c>
      <c r="GU202" s="280">
        <f t="shared" si="155"/>
        <v>0</v>
      </c>
      <c r="GV202" s="280">
        <f t="shared" si="156"/>
        <v>0</v>
      </c>
      <c r="GW202" s="280">
        <f t="shared" si="157"/>
        <v>0</v>
      </c>
      <c r="GX202" s="280">
        <f t="shared" si="158"/>
        <v>0</v>
      </c>
      <c r="GY202" s="321">
        <f t="shared" si="159"/>
        <v>0</v>
      </c>
      <c r="HA202" s="327"/>
      <c r="HB202" s="280" cm="1">
        <f t="array" aca="1" ref="HB202" ca="1">GH202 - IF($T202 = "Y", SUM(OFFSET('F6 - Debt Dataset'!$AK$6, MATCH($B$6 &amp; $A202, 'F6 - Debt Dataset'!$E$6:$E$1806 &amp; 'F6 - Debt Dataset'!$DF$6:$DF$1806, 0) - 1, 0, 1, COLUMN(HB$9) - COLUMN($HB$9) + 1),
                                       OFFSET('F6 - Debt Dataset'!$BU$6, MATCH($B$6 &amp; $A202, 'F6 - Debt Dataset'!$E$6:$E$1806 &amp; 'F6 - Debt Dataset'!$DF$6:$DF$1806, 0) - 1, 0, 1, COLUMN(HB$9) - COLUMN($HB$9) + 1),
                                       $DZ202),
                                $K202 * ($F202 &lt;= HB$9) * ($I202 &gt; HB$9))</f>
        <v>0</v>
      </c>
      <c r="HC202" s="280" cm="1">
        <f t="array" aca="1" ref="HC202" ca="1">GI202 - IF($T202 = "Y", SUM(OFFSET('F6 - Debt Dataset'!$AK$6, MATCH($B$6 &amp; $A202, 'F6 - Debt Dataset'!$E$6:$E$1806 &amp; 'F6 - Debt Dataset'!$DF$6:$DF$1806, 0) - 1, 0, 1, COLUMN(HC$9) - COLUMN($HB$9) + 1),
                                       OFFSET('F6 - Debt Dataset'!$BU$6, MATCH($B$6 &amp; $A202, 'F6 - Debt Dataset'!$E$6:$E$1806 &amp; 'F6 - Debt Dataset'!$DF$6:$DF$1806, 0) - 1, 0, 1, COLUMN(HC$9) - COLUMN($HB$9) + 1),
                                       $DZ202),
                                $K202 * ($F202 &lt;= HC$9) * ($I202 &gt; HC$9))</f>
        <v>0</v>
      </c>
      <c r="HD202" s="280" cm="1">
        <f t="array" aca="1" ref="HD202" ca="1">GJ202 - IF($T202 = "Y", SUM(OFFSET('F6 - Debt Dataset'!$AK$6, MATCH($B$6 &amp; $A202, 'F6 - Debt Dataset'!$E$6:$E$1806 &amp; 'F6 - Debt Dataset'!$DF$6:$DF$1806, 0) - 1, 0, 1, COLUMN(HD$9) - COLUMN($HB$9) + 1),
                                       OFFSET('F6 - Debt Dataset'!$BU$6, MATCH($B$6 &amp; $A202, 'F6 - Debt Dataset'!$E$6:$E$1806 &amp; 'F6 - Debt Dataset'!$DF$6:$DF$1806, 0) - 1, 0, 1, COLUMN(HD$9) - COLUMN($HB$9) + 1),
                                       $DZ202),
                                $K202 * ($F202 &lt;= HD$9) * ($I202 &gt; HD$9))</f>
        <v>0</v>
      </c>
      <c r="HE202" s="280" cm="1">
        <f t="array" aca="1" ref="HE202" ca="1">GK202 - IF($T202 = "Y", SUM(OFFSET('F6 - Debt Dataset'!$AK$6, MATCH($B$6 &amp; $A202, 'F6 - Debt Dataset'!$E$6:$E$1806 &amp; 'F6 - Debt Dataset'!$DF$6:$DF$1806, 0) - 1, 0, 1, COLUMN(HE$9) - COLUMN($HB$9) + 1),
                                       OFFSET('F6 - Debt Dataset'!$BU$6, MATCH($B$6 &amp; $A202, 'F6 - Debt Dataset'!$E$6:$E$1806 &amp; 'F6 - Debt Dataset'!$DF$6:$DF$1806, 0) - 1, 0, 1, COLUMN(HE$9) - COLUMN($HB$9) + 1),
                                       $DZ202),
                                $K202 * ($F202 &lt;= HE$9) * ($I202 &gt; HE$9))</f>
        <v>0</v>
      </c>
      <c r="HF202" s="280" cm="1">
        <f t="array" aca="1" ref="HF202" ca="1">GL202 - IF($T202 = "Y", SUM(OFFSET('F6 - Debt Dataset'!$AK$6, MATCH($B$6 &amp; $A202, 'F6 - Debt Dataset'!$E$6:$E$1806 &amp; 'F6 - Debt Dataset'!$DF$6:$DF$1806, 0) - 1, 0, 1, COLUMN(HF$9) - COLUMN($HB$9) + 1),
                                       OFFSET('F6 - Debt Dataset'!$BU$6, MATCH($B$6 &amp; $A202, 'F6 - Debt Dataset'!$E$6:$E$1806 &amp; 'F6 - Debt Dataset'!$DF$6:$DF$1806, 0) - 1, 0, 1, COLUMN(HF$9) - COLUMN($HB$9) + 1),
                                       $DZ202),
                                $K202 * ($F202 &lt;= HF$9) * ($I202 &gt; HF$9))</f>
        <v>0</v>
      </c>
      <c r="HG202" s="280" cm="1">
        <f t="array" aca="1" ref="HG202" ca="1">GM202 - IF($T202 = "Y", SUM(OFFSET('F6 - Debt Dataset'!$AK$6, MATCH($B$6 &amp; $A202, 'F6 - Debt Dataset'!$E$6:$E$1806 &amp; 'F6 - Debt Dataset'!$DF$6:$DF$1806, 0) - 1, 0, 1, COLUMN(HG$9) - COLUMN($HB$9) + 1),
                                       OFFSET('F6 - Debt Dataset'!$BU$6, MATCH($B$6 &amp; $A202, 'F6 - Debt Dataset'!$E$6:$E$1806 &amp; 'F6 - Debt Dataset'!$DF$6:$DF$1806, 0) - 1, 0, 1, COLUMN(HG$9) - COLUMN($HB$9) + 1),
                                       $DZ202),
                                $K202 * ($F202 &lt;= HG$9) * ($I202 &gt; HG$9))</f>
        <v>0</v>
      </c>
      <c r="HH202" s="280" cm="1">
        <f t="array" aca="1" ref="HH202" ca="1">GN202 - IF($T202 = "Y", SUM(OFFSET('F6 - Debt Dataset'!$AK$6, MATCH($B$6 &amp; $A202, 'F6 - Debt Dataset'!$E$6:$E$1806 &amp; 'F6 - Debt Dataset'!$DF$6:$DF$1806, 0) - 1, 0, 1, COLUMN(HH$9) - COLUMN($HB$9) + 1),
                                       OFFSET('F6 - Debt Dataset'!$BU$6, MATCH($B$6 &amp; $A202, 'F6 - Debt Dataset'!$E$6:$E$1806 &amp; 'F6 - Debt Dataset'!$DF$6:$DF$1806, 0) - 1, 0, 1, COLUMN(HH$9) - COLUMN($HB$9) + 1),
                                       $DZ202),
                                $K202 * ($F202 &lt;= HH$9) * ($I202 &gt; HH$9))</f>
        <v>0</v>
      </c>
      <c r="HI202" s="280" cm="1">
        <f t="array" aca="1" ref="HI202" ca="1">GO202 - IF($T202 = "Y", SUM(OFFSET('F6 - Debt Dataset'!$AK$6, MATCH($B$6 &amp; $A202, 'F6 - Debt Dataset'!$E$6:$E$1806 &amp; 'F6 - Debt Dataset'!$DF$6:$DF$1806, 0) - 1, 0, 1, COLUMN(HI$9) - COLUMN($HB$9) + 1),
                                       OFFSET('F6 - Debt Dataset'!$BU$6, MATCH($B$6 &amp; $A202, 'F6 - Debt Dataset'!$E$6:$E$1806 &amp; 'F6 - Debt Dataset'!$DF$6:$DF$1806, 0) - 1, 0, 1, COLUMN(HI$9) - COLUMN($HB$9) + 1),
                                       $DZ202),
                                $K202 * ($F202 &lt;= HI$9) * ($I202 &gt; HI$9))</f>
        <v>0</v>
      </c>
      <c r="HJ202" s="280" cm="1">
        <f t="array" aca="1" ref="HJ202" ca="1">GP202 - IF($T202 = "Y", SUM(OFFSET('F6 - Debt Dataset'!$AK$6, MATCH($B$6 &amp; $A202, 'F6 - Debt Dataset'!$E$6:$E$1806 &amp; 'F6 - Debt Dataset'!$DF$6:$DF$1806, 0) - 1, 0, 1, COLUMN(HJ$9) - COLUMN($HB$9) + 1),
                                       OFFSET('F6 - Debt Dataset'!$BU$6, MATCH($B$6 &amp; $A202, 'F6 - Debt Dataset'!$E$6:$E$1806 &amp; 'F6 - Debt Dataset'!$DF$6:$DF$1806, 0) - 1, 0, 1, COLUMN(HJ$9) - COLUMN($HB$9) + 1),
                                       $DZ202),
                                $K202 * ($F202 &lt;= HJ$9) * ($I202 &gt; HJ$9))</f>
        <v>0</v>
      </c>
      <c r="HK202" s="280" cm="1">
        <f t="array" aca="1" ref="HK202" ca="1">GQ202 - IF($T202 = "Y", SUM(OFFSET('F6 - Debt Dataset'!$AK$6, MATCH($B$6 &amp; $A202, 'F6 - Debt Dataset'!$E$6:$E$1806 &amp; 'F6 - Debt Dataset'!$DF$6:$DF$1806, 0) - 1, 0, 1, COLUMN(HK$9) - COLUMN($HB$9) + 1),
                                       OFFSET('F6 - Debt Dataset'!$BU$6, MATCH($B$6 &amp; $A202, 'F6 - Debt Dataset'!$E$6:$E$1806 &amp; 'F6 - Debt Dataset'!$DF$6:$DF$1806, 0) - 1, 0, 1, COLUMN(HK$9) - COLUMN($HB$9) + 1),
                                       $DZ202),
                                $K202 * ($F202 &lt;= HK$9) * ($I202 &gt; HK$9))</f>
        <v>0</v>
      </c>
      <c r="HL202" s="280" cm="1">
        <f t="array" aca="1" ref="HL202" ca="1">GR202 - IF($T202 = "Y", SUM(OFFSET('F6 - Debt Dataset'!$AK$6, MATCH($B$6 &amp; $A202, 'F6 - Debt Dataset'!$E$6:$E$1806 &amp; 'F6 - Debt Dataset'!$DF$6:$DF$1806, 0) - 1, 0, 1, COLUMN(HL$9) - COLUMN($HB$9) + 1),
                                       OFFSET('F6 - Debt Dataset'!$BU$6, MATCH($B$6 &amp; $A202, 'F6 - Debt Dataset'!$E$6:$E$1806 &amp; 'F6 - Debt Dataset'!$DF$6:$DF$1806, 0) - 1, 0, 1, COLUMN(HL$9) - COLUMN($HB$9) + 1),
                                       $DZ202),
                                $K202 * ($F202 &lt;= HL$9) * ($I202 &gt; HL$9))</f>
        <v>0</v>
      </c>
      <c r="HM202" s="280" cm="1">
        <f t="array" aca="1" ref="HM202" ca="1">GS202 - IF($T202 = "Y", SUM(OFFSET('F6 - Debt Dataset'!$AK$6, MATCH($B$6 &amp; $A202, 'F6 - Debt Dataset'!$E$6:$E$1806 &amp; 'F6 - Debt Dataset'!$DF$6:$DF$1806, 0) - 1, 0, 1, COLUMN(HM$9) - COLUMN($HB$9) + 1),
                                       OFFSET('F6 - Debt Dataset'!$BU$6, MATCH($B$6 &amp; $A202, 'F6 - Debt Dataset'!$E$6:$E$1806 &amp; 'F6 - Debt Dataset'!$DF$6:$DF$1806, 0) - 1, 0, 1, COLUMN(HM$9) - COLUMN($HB$9) + 1),
                                       $DZ202),
                                $K202 * ($F202 &lt;= HM$9) * ($I202 &gt; HM$9))</f>
        <v>0</v>
      </c>
      <c r="HN202" s="280" cm="1">
        <f t="array" aca="1" ref="HN202" ca="1">GT202 - IF($T202 = "Y", SUM(OFFSET('F6 - Debt Dataset'!$AK$6, MATCH($B$6 &amp; $A202, 'F6 - Debt Dataset'!$E$6:$E$1806 &amp; 'F6 - Debt Dataset'!$DF$6:$DF$1806, 0) - 1, 0, 1, COLUMN(HN$9) - COLUMN($HB$9) + 1),
                                       OFFSET('F6 - Debt Dataset'!$BU$6, MATCH($B$6 &amp; $A202, 'F6 - Debt Dataset'!$E$6:$E$1806 &amp; 'F6 - Debt Dataset'!$DF$6:$DF$1806, 0) - 1, 0, 1, COLUMN(HN$9) - COLUMN($HB$9) + 1),
                                       $DZ202),
                                $K202 * ($F202 &lt;= HN$9) * ($I202 &gt; HN$9))</f>
        <v>0</v>
      </c>
      <c r="HO202" s="280" cm="1">
        <f t="array" aca="1" ref="HO202" ca="1">GU202 - IF($T202 = "Y", SUM(OFFSET('F6 - Debt Dataset'!$AK$6, MATCH($B$6 &amp; $A202, 'F6 - Debt Dataset'!$E$6:$E$1806 &amp; 'F6 - Debt Dataset'!$DF$6:$DF$1806, 0) - 1, 0, 1, COLUMN(HO$9) - COLUMN($HB$9) + 1),
                                       OFFSET('F6 - Debt Dataset'!$BU$6, MATCH($B$6 &amp; $A202, 'F6 - Debt Dataset'!$E$6:$E$1806 &amp; 'F6 - Debt Dataset'!$DF$6:$DF$1806, 0) - 1, 0, 1, COLUMN(HO$9) - COLUMN($HB$9) + 1),
                                       $DZ202),
                                $K202 * ($F202 &lt;= HO$9) * ($I202 &gt; HO$9))</f>
        <v>0</v>
      </c>
      <c r="HP202" s="280" cm="1">
        <f t="array" aca="1" ref="HP202" ca="1">GV202 - IF($T202 = "Y", SUM(OFFSET('F6 - Debt Dataset'!$AK$6, MATCH($B$6 &amp; $A202, 'F6 - Debt Dataset'!$E$6:$E$1806 &amp; 'F6 - Debt Dataset'!$DF$6:$DF$1806, 0) - 1, 0, 1, COLUMN(HP$9) - COLUMN($HB$9) + 1),
                                       OFFSET('F6 - Debt Dataset'!$BU$6, MATCH($B$6 &amp; $A202, 'F6 - Debt Dataset'!$E$6:$E$1806 &amp; 'F6 - Debt Dataset'!$DF$6:$DF$1806, 0) - 1, 0, 1, COLUMN(HP$9) - COLUMN($HB$9) + 1),
                                       $DZ202),
                                $K202 * ($F202 &lt;= HP$9) * ($I202 &gt; HP$9))</f>
        <v>0</v>
      </c>
      <c r="HQ202" s="280" cm="1">
        <f t="array" aca="1" ref="HQ202" ca="1">GW202 - IF($T202 = "Y", SUM(OFFSET('F6 - Debt Dataset'!$AK$6, MATCH($B$6 &amp; $A202, 'F6 - Debt Dataset'!$E$6:$E$1806 &amp; 'F6 - Debt Dataset'!$DF$6:$DF$1806, 0) - 1, 0, 1, COLUMN(HQ$9) - COLUMN($HB$9) + 1),
                                       OFFSET('F6 - Debt Dataset'!$BU$6, MATCH($B$6 &amp; $A202, 'F6 - Debt Dataset'!$E$6:$E$1806 &amp; 'F6 - Debt Dataset'!$DF$6:$DF$1806, 0) - 1, 0, 1, COLUMN(HQ$9) - COLUMN($HB$9) + 1),
                                       $DZ202),
                                $K202 * ($F202 &lt;= HQ$9) * ($I202 &gt; HQ$9))</f>
        <v>0</v>
      </c>
      <c r="HR202" s="280" cm="1">
        <f t="array" aca="1" ref="HR202" ca="1">GX202 - IF($T202 = "Y", SUM(OFFSET('F6 - Debt Dataset'!$AK$6, MATCH($B$6 &amp; $A202, 'F6 - Debt Dataset'!$E$6:$E$1806 &amp; 'F6 - Debt Dataset'!$DF$6:$DF$1806, 0) - 1, 0, 1, COLUMN(HR$9) - COLUMN($HB$9) + 1),
                                       OFFSET('F6 - Debt Dataset'!$BU$6, MATCH($B$6 &amp; $A202, 'F6 - Debt Dataset'!$E$6:$E$1806 &amp; 'F6 - Debt Dataset'!$DF$6:$DF$1806, 0) - 1, 0, 1, COLUMN(HR$9) - COLUMN($HB$9) + 1),
                                       $DZ202),
                                $K202 * ($F202 &lt;= HR$9) * ($I202 &gt; HR$9))</f>
        <v>0</v>
      </c>
      <c r="HS202" s="321" cm="1">
        <f t="array" aca="1" ref="HS202" ca="1">GY202 - IF($T202 = "Y", SUM(OFFSET('F6 - Debt Dataset'!$AK$6, MATCH($B$6 &amp; $A202, 'F6 - Debt Dataset'!$E$6:$E$1806 &amp; 'F6 - Debt Dataset'!$DF$6:$DF$1806, 0) - 1, 0, 1, COLUMN(HS$9) - COLUMN($HB$9) + 1),
                                       OFFSET('F6 - Debt Dataset'!$BU$6, MATCH($B$6 &amp; $A202, 'F6 - Debt Dataset'!$E$6:$E$1806 &amp; 'F6 - Debt Dataset'!$DF$6:$DF$1806, 0) - 1, 0, 1, COLUMN(HS$9) - COLUMN($HB$9) + 1),
                                       $DZ202),
                                $K202 * ($F202 &lt;= HS$9) * ($I202 &gt; HS$9))</f>
        <v>0</v>
      </c>
      <c r="HU202" s="314" t="str" cm="1">
        <f t="array" ref="HU202">IF($T202 = "Y", INDEX('F6 - Debt Dataset'!BC$6:BC$1806, MATCH($B$6 &amp; $A202, 'F6 - Debt Dataset'!$E$6:$E$1806 &amp; 'F6 - Debt Dataset'!$DF$6:$DF$1806, 0)), "-")</f>
        <v>-</v>
      </c>
      <c r="HV202" s="325" t="str" cm="1">
        <f t="array" ref="HV202">IF($T202 = "Y", INDEX('F6 - Debt Dataset'!BD$6:BD$1806, MATCH($B$6 &amp; $A202, 'F6 - Debt Dataset'!$E$6:$E$1806 &amp; 'F6 - Debt Dataset'!$DF$6:$DF$1806, 0)), "-")</f>
        <v>-</v>
      </c>
      <c r="HW202" s="325" t="str" cm="1">
        <f t="array" ref="HW202">IF($T202 = "Y", INDEX('F6 - Debt Dataset'!BE$6:BE$1806, MATCH($B$6 &amp; $A202, 'F6 - Debt Dataset'!$E$6:$E$1806 &amp; 'F6 - Debt Dataset'!$DF$6:$DF$1806, 0)), "-")</f>
        <v>-</v>
      </c>
      <c r="HX202" s="325" t="str" cm="1">
        <f t="array" ref="HX202">IF($T202 = "Y", INDEX('F6 - Debt Dataset'!BF$6:BF$1806, MATCH($B$6 &amp; $A202, 'F6 - Debt Dataset'!$E$6:$E$1806 &amp; 'F6 - Debt Dataset'!$DF$6:$DF$1806, 0)), "-")</f>
        <v>-</v>
      </c>
      <c r="HY202" s="325" t="str" cm="1">
        <f t="array" ref="HY202">IF($T202 = "Y", INDEX('F6 - Debt Dataset'!BG$6:BG$1806, MATCH($B$6 &amp; $A202, 'F6 - Debt Dataset'!$E$6:$E$1806 &amp; 'F6 - Debt Dataset'!$DF$6:$DF$1806, 0)), "-")</f>
        <v>-</v>
      </c>
      <c r="HZ202" s="325" t="str" cm="1">
        <f t="array" ref="HZ202">IF($T202 = "Y", INDEX('F6 - Debt Dataset'!BH$6:BH$1806, MATCH($B$6 &amp; $A202, 'F6 - Debt Dataset'!$E$6:$E$1806 &amp; 'F6 - Debt Dataset'!$DF$6:$DF$1806, 0)), "-")</f>
        <v>-</v>
      </c>
      <c r="IA202" s="325" t="str" cm="1">
        <f t="array" ref="IA202">IF($T202 = "Y", INDEX('F6 - Debt Dataset'!BI$6:BI$1806, MATCH($B$6 &amp; $A202, 'F6 - Debt Dataset'!$E$6:$E$1806 &amp; 'F6 - Debt Dataset'!$DF$6:$DF$1806, 0)), "-")</f>
        <v>-</v>
      </c>
      <c r="IB202" s="325" t="str" cm="1">
        <f t="array" ref="IB202">IF($T202 = "Y", INDEX('F6 - Debt Dataset'!BJ$6:BJ$1806, MATCH($B$6 &amp; $A202, 'F6 - Debt Dataset'!$E$6:$E$1806 &amp; 'F6 - Debt Dataset'!$DF$6:$DF$1806, 0)), "-")</f>
        <v>-</v>
      </c>
      <c r="IC202" s="325" t="str" cm="1">
        <f t="array" ref="IC202">IF($T202 = "Y", INDEX('F6 - Debt Dataset'!BK$6:BK$1806, MATCH($B$6 &amp; $A202, 'F6 - Debt Dataset'!$E$6:$E$1806 &amp; 'F6 - Debt Dataset'!$DF$6:$DF$1806, 0)), "-")</f>
        <v>-</v>
      </c>
      <c r="ID202" s="325" t="str" cm="1">
        <f t="array" ref="ID202">IF($T202 = "Y", INDEX('F6 - Debt Dataset'!BL$6:BL$1806, MATCH($B$6 &amp; $A202, 'F6 - Debt Dataset'!$E$6:$E$1806 &amp; 'F6 - Debt Dataset'!$DF$6:$DF$1806, 0)), "-")</f>
        <v>-</v>
      </c>
      <c r="IE202" s="325" t="str" cm="1">
        <f t="array" ref="IE202">IF($T202 = "Y", INDEX('F6 - Debt Dataset'!BM$6:BM$1806, MATCH($B$6 &amp; $A202, 'F6 - Debt Dataset'!$E$6:$E$1806 &amp; 'F6 - Debt Dataset'!$DF$6:$DF$1806, 0)), "-")</f>
        <v>-</v>
      </c>
      <c r="IF202" s="325" t="str" cm="1">
        <f t="array" ref="IF202">IF($T202 = "Y", INDEX('F6 - Debt Dataset'!BN$6:BN$1806, MATCH($B$6 &amp; $A202, 'F6 - Debt Dataset'!$E$6:$E$1806 &amp; 'F6 - Debt Dataset'!$DF$6:$DF$1806, 0)), "-")</f>
        <v>-</v>
      </c>
      <c r="IG202" s="325" t="str" cm="1">
        <f t="array" ref="IG202">IF($T202 = "Y", INDEX('F6 - Debt Dataset'!BO$6:BO$1806, MATCH($B$6 &amp; $A202, 'F6 - Debt Dataset'!$E$6:$E$1806 &amp; 'F6 - Debt Dataset'!$DF$6:$DF$1806, 0)), "-")</f>
        <v>-</v>
      </c>
      <c r="IH202" s="325" t="str" cm="1">
        <f t="array" ref="IH202">IF($T202 = "Y", INDEX('F6 - Debt Dataset'!BP$6:BP$1806, MATCH($B$6 &amp; $A202, 'F6 - Debt Dataset'!$E$6:$E$1806 &amp; 'F6 - Debt Dataset'!$DF$6:$DF$1806, 0)), "-")</f>
        <v>-</v>
      </c>
      <c r="II202" s="325" t="str" cm="1">
        <f t="array" ref="II202">IF($T202 = "Y", INDEX('F6 - Debt Dataset'!BQ$6:BQ$1806, MATCH($B$6 &amp; $A202, 'F6 - Debt Dataset'!$E$6:$E$1806 &amp; 'F6 - Debt Dataset'!$DF$6:$DF$1806, 0)), "-")</f>
        <v>-</v>
      </c>
      <c r="IJ202" s="325" t="str" cm="1">
        <f t="array" ref="IJ202">IF($T202 = "Y", INDEX('F6 - Debt Dataset'!BR$6:BR$1806, MATCH($B$6 &amp; $A202, 'F6 - Debt Dataset'!$E$6:$E$1806 &amp; 'F6 - Debt Dataset'!$DF$6:$DF$1806, 0)), "-")</f>
        <v>-</v>
      </c>
      <c r="IK202" s="325" t="str" cm="1">
        <f t="array" ref="IK202">IF($T202 = "Y", INDEX('F6 - Debt Dataset'!BS$6:BS$1806, MATCH($B$6 &amp; $A202, 'F6 - Debt Dataset'!$E$6:$E$1806 &amp; 'F6 - Debt Dataset'!$DF$6:$DF$1806, 0)), "-")</f>
        <v>-</v>
      </c>
      <c r="IL202" s="326" t="str" cm="1">
        <f t="array" ref="IL202">IF($T202 = "Y", INDEX('F6 - Debt Dataset'!BT$6:BT$1806, MATCH($B$6 &amp; $A202, 'F6 - Debt Dataset'!$E$6:$E$1806 &amp; 'F6 - Debt Dataset'!$DF$6:$DF$1806, 0)), "-")</f>
        <v>-</v>
      </c>
      <c r="IN202" s="314" t="str" cm="1">
        <f t="array" ref="IN202">IF($T202 = "Y", INDEX('F6 - Debt Dataset'!CM$6:CM$1806, MATCH($B$6 &amp; $A202, 'F6 - Debt Dataset'!$E$6:$E$1806 &amp; 'F6 - Debt Dataset'!$DF$6:$DF$1806, 0)), "-")</f>
        <v>-</v>
      </c>
      <c r="IO202" s="325" t="str" cm="1">
        <f t="array" ref="IO202">IF($T202 = "Y", INDEX('F6 - Debt Dataset'!CN$6:CN$1806, MATCH($B$6 &amp; $A202, 'F6 - Debt Dataset'!$E$6:$E$1806 &amp; 'F6 - Debt Dataset'!$DF$6:$DF$1806, 0)), "-")</f>
        <v>-</v>
      </c>
      <c r="IP202" s="325" t="str" cm="1">
        <f t="array" ref="IP202">IF($T202 = "Y", INDEX('F6 - Debt Dataset'!CO$6:CO$1806, MATCH($B$6 &amp; $A202, 'F6 - Debt Dataset'!$E$6:$E$1806 &amp; 'F6 - Debt Dataset'!$DF$6:$DF$1806, 0)), "-")</f>
        <v>-</v>
      </c>
      <c r="IQ202" s="325" t="str" cm="1">
        <f t="array" ref="IQ202">IF($T202 = "Y", INDEX('F6 - Debt Dataset'!CP$6:CP$1806, MATCH($B$6 &amp; $A202, 'F6 - Debt Dataset'!$E$6:$E$1806 &amp; 'F6 - Debt Dataset'!$DF$6:$DF$1806, 0)), "-")</f>
        <v>-</v>
      </c>
      <c r="IR202" s="325" t="str" cm="1">
        <f t="array" ref="IR202">IF($T202 = "Y", INDEX('F6 - Debt Dataset'!CQ$6:CQ$1806, MATCH($B$6 &amp; $A202, 'F6 - Debt Dataset'!$E$6:$E$1806 &amp; 'F6 - Debt Dataset'!$DF$6:$DF$1806, 0)), "-")</f>
        <v>-</v>
      </c>
      <c r="IS202" s="325" t="str" cm="1">
        <f t="array" ref="IS202">IF($T202 = "Y", INDEX('F6 - Debt Dataset'!CR$6:CR$1806, MATCH($B$6 &amp; $A202, 'F6 - Debt Dataset'!$E$6:$E$1806 &amp; 'F6 - Debt Dataset'!$DF$6:$DF$1806, 0)), "-")</f>
        <v>-</v>
      </c>
      <c r="IT202" s="325" t="str" cm="1">
        <f t="array" ref="IT202">IF($T202 = "Y", INDEX('F6 - Debt Dataset'!CS$6:CS$1806, MATCH($B$6 &amp; $A202, 'F6 - Debt Dataset'!$E$6:$E$1806 &amp; 'F6 - Debt Dataset'!$DF$6:$DF$1806, 0)), "-")</f>
        <v>-</v>
      </c>
      <c r="IU202" s="325" t="str" cm="1">
        <f t="array" ref="IU202">IF($T202 = "Y", INDEX('F6 - Debt Dataset'!CT$6:CT$1806, MATCH($B$6 &amp; $A202, 'F6 - Debt Dataset'!$E$6:$E$1806 &amp; 'F6 - Debt Dataset'!$DF$6:$DF$1806, 0)), "-")</f>
        <v>-</v>
      </c>
      <c r="IV202" s="325" t="str" cm="1">
        <f t="array" ref="IV202">IF($T202 = "Y", INDEX('F6 - Debt Dataset'!CU$6:CU$1806, MATCH($B$6 &amp; $A202, 'F6 - Debt Dataset'!$E$6:$E$1806 &amp; 'F6 - Debt Dataset'!$DF$6:$DF$1806, 0)), "-")</f>
        <v>-</v>
      </c>
      <c r="IW202" s="325" t="str" cm="1">
        <f t="array" ref="IW202">IF($T202 = "Y", INDEX('F6 - Debt Dataset'!CV$6:CV$1806, MATCH($B$6 &amp; $A202, 'F6 - Debt Dataset'!$E$6:$E$1806 &amp; 'F6 - Debt Dataset'!$DF$6:$DF$1806, 0)), "-")</f>
        <v>-</v>
      </c>
      <c r="IX202" s="325" t="str" cm="1">
        <f t="array" ref="IX202">IF($T202 = "Y", INDEX('F6 - Debt Dataset'!CW$6:CW$1806, MATCH($B$6 &amp; $A202, 'F6 - Debt Dataset'!$E$6:$E$1806 &amp; 'F6 - Debt Dataset'!$DF$6:$DF$1806, 0)), "-")</f>
        <v>-</v>
      </c>
      <c r="IY202" s="325" t="str" cm="1">
        <f t="array" ref="IY202">IF($T202 = "Y", INDEX('F6 - Debt Dataset'!CX$6:CX$1806, MATCH($B$6 &amp; $A202, 'F6 - Debt Dataset'!$E$6:$E$1806 &amp; 'F6 - Debt Dataset'!$DF$6:$DF$1806, 0)), "-")</f>
        <v>-</v>
      </c>
      <c r="IZ202" s="325" t="str" cm="1">
        <f t="array" ref="IZ202">IF($T202 = "Y", INDEX('F6 - Debt Dataset'!CY$6:CY$1806, MATCH($B$6 &amp; $A202, 'F6 - Debt Dataset'!$E$6:$E$1806 &amp; 'F6 - Debt Dataset'!$DF$6:$DF$1806, 0)), "-")</f>
        <v>-</v>
      </c>
      <c r="JA202" s="325" t="str" cm="1">
        <f t="array" ref="JA202">IF($T202 = "Y", INDEX('F6 - Debt Dataset'!CZ$6:CZ$1806, MATCH($B$6 &amp; $A202, 'F6 - Debt Dataset'!$E$6:$E$1806 &amp; 'F6 - Debt Dataset'!$DF$6:$DF$1806, 0)), "-")</f>
        <v>-</v>
      </c>
      <c r="JB202" s="325" t="str" cm="1">
        <f t="array" ref="JB202">IF($T202 = "Y", INDEX('F6 - Debt Dataset'!DA$6:DA$1806, MATCH($B$6 &amp; $A202, 'F6 - Debt Dataset'!$E$6:$E$1806 &amp; 'F6 - Debt Dataset'!$DF$6:$DF$1806, 0)), "-")</f>
        <v>-</v>
      </c>
      <c r="JC202" s="325" t="str" cm="1">
        <f t="array" ref="JC202">IF($T202 = "Y", INDEX('F6 - Debt Dataset'!DB$6:DB$1806, MATCH($B$6 &amp; $A202, 'F6 - Debt Dataset'!$E$6:$E$1806 &amp; 'F6 - Debt Dataset'!$DF$6:$DF$1806, 0)), "-")</f>
        <v>-</v>
      </c>
      <c r="JD202" s="325" t="str" cm="1">
        <f t="array" ref="JD202">IF($T202 = "Y", INDEX('F6 - Debt Dataset'!DC$6:DC$1806, MATCH($B$6 &amp; $A202, 'F6 - Debt Dataset'!$E$6:$E$1806 &amp; 'F6 - Debt Dataset'!$DF$6:$DF$1806, 0)), "-")</f>
        <v>-</v>
      </c>
      <c r="JE202" s="326" t="str" cm="1">
        <f t="array" ref="JE202">IF($T202 = "Y", INDEX('F6 - Debt Dataset'!DD$6:DD$1806, MATCH($B$6 &amp; $A202, 'F6 - Debt Dataset'!$E$6:$E$1806 &amp; 'F6 - Debt Dataset'!$DF$6:$DF$1806, 0)), "-")</f>
        <v>-</v>
      </c>
    </row>
    <row r="203" spans="1:265" ht="13.5">
      <c r="A203" s="372">
        <f t="shared" si="31"/>
        <v>193</v>
      </c>
      <c r="B203" s="372" t="str" cm="1">
        <f t="array" ref="B203">IFERROR(INDEX('F6 - Debt Dataset'!$C$6:$C$1806, MATCH($B$6 &amp; $A203, 'F6 - Debt Dataset'!$E$6:$E$1806 &amp; 'F6 - Debt Dataset'!$DF$6:$DF$1806, 0)), "-")</f>
        <v>-</v>
      </c>
      <c r="C203" s="372" t="str" cm="1">
        <f t="array" ref="C203">IFERROR(INDEX('F6 - Debt Dataset'!$A$6:$A$1806, MATCH($B$6 &amp; $A203, 'F6 - Debt Dataset'!$E$6:$E$1806 &amp; 'F6 - Debt Dataset'!$DF$6:$DF$1806, 0)), "-")</f>
        <v>-</v>
      </c>
      <c r="D203" s="372" t="str" cm="1">
        <f t="array" ref="D203">IFERROR(INDEX('F6 - Debt Dataset'!$B$6:$B$1806, MATCH($B$6 &amp; $A203, 'F6 - Debt Dataset'!$E$6:$E$1806 &amp; 'F6 - Debt Dataset'!$DF$6:$DF$1806, 0)), "-")</f>
        <v>-</v>
      </c>
      <c r="E203" s="372" t="str" cm="1">
        <f t="array" ref="E203">IFERROR(INDEX('F6 - Debt Dataset'!$H$6:$H$1806, MATCH($B$6 &amp; $A203, 'F6 - Debt Dataset'!$E$6:$E$1806 &amp; 'F6 - Debt Dataset'!$DF$6:$DF$1806, 0)), "-")</f>
        <v>-</v>
      </c>
      <c r="F203" s="373" t="str" cm="1">
        <f t="array" ref="F203">IFERROR(INDEX('F6 - Debt Dataset'!$J$6:$J$1806, MATCH($B$6 &amp;$A203, 'F6 - Debt Dataset'!$E$6:$E$1806 &amp; 'F6 - Debt Dataset'!$DF$6:$DF$1806, 0)), "-")</f>
        <v>-</v>
      </c>
      <c r="G203" s="373" t="str" cm="1">
        <f t="array" ref="G203">IFERROR(INDEX('F6 - Debt Dataset'!$K$6:$K$1806, MATCH($B$6 &amp;$A203, 'F6 - Debt Dataset'!$E$6:$E$1806 &amp; 'F6 - Debt Dataset'!$DF$6:$DF$1806, 0)), "-")</f>
        <v>-</v>
      </c>
      <c r="H203" s="373" t="str" cm="1">
        <f t="array" ref="H203">IFERROR(INDEX('F6 - Debt Dataset'!$L$6:$L$1806, MATCH($B$6 &amp;$A203, 'F6 - Debt Dataset'!$E$6:$E$1806 &amp; 'F6 - Debt Dataset'!$DF$6:$DF$1806, 0)), "-")</f>
        <v>-</v>
      </c>
      <c r="I203" s="373" t="str">
        <f t="shared" si="141"/>
        <v>-</v>
      </c>
      <c r="J203" s="372" t="str" cm="1">
        <f t="array" ref="J203">IFERROR(INDEX('F6 - Debt Dataset'!$N$6:$N$1806, MATCH($B$6 &amp;$A203, 'F6 - Debt Dataset'!$E$6:$E$1806 &amp; 'F6 - Debt Dataset'!$DF$6:$DF$1806, 0)), "-")</f>
        <v>-</v>
      </c>
      <c r="K203" s="374" cm="1">
        <f t="array" ref="K203">IFERROR(INDEX('F6 - Debt Dataset'!$S$6:$S$1806, MATCH($B$6 &amp; $A203, 'F6 - Debt Dataset'!$E$6:$E$1806 &amp; 'F6 - Debt Dataset'!$DF$6:$DF$1806, 0)), 0)</f>
        <v>0</v>
      </c>
      <c r="L203" s="375" cm="1">
        <f t="array" ref="L203">IFERROR(INDEX('F6 - Debt Dataset'!$W$6:$W$1806, MATCH($B$6 &amp; $A203, 'F6 - Debt Dataset'!$E$6:$E$1806 &amp; 'F6 - Debt Dataset'!$DF$6:$DF$1806, 0)), 0)</f>
        <v>0</v>
      </c>
      <c r="M203" s="376" t="str" cm="1">
        <f t="array" ref="M203">IFERROR(INDEX('F6 - Debt Dataset'!$E$6:$E$1806, MATCH($B$6 &amp; $A203, 'F6 - Debt Dataset'!$E$6:$E$1806 &amp; 'F6 - Debt Dataset'!$DF$6:$DF$1806, 0)), "-")</f>
        <v>-</v>
      </c>
      <c r="N203" s="376" t="str" cm="1">
        <f t="array" ref="N203">IFERROR(INDEX('F6 - Debt Dataset'!$X$6:$X$1806, MATCH($B$6 &amp; $A203, 'F6 - Debt Dataset'!$E$6:$E$1806 &amp; 'F6 - Debt Dataset'!$DF$6:$DF$1806, 0)), "-")</f>
        <v>-</v>
      </c>
      <c r="O203" s="372"/>
      <c r="P203" s="372"/>
      <c r="Q203" s="372"/>
      <c r="R203" s="372" t="str">
        <f t="shared" si="142"/>
        <v>-</v>
      </c>
      <c r="S203" s="372" t="str">
        <f t="shared" si="19"/>
        <v>-</v>
      </c>
      <c r="T203" s="379" t="str" cm="1">
        <f t="array" ref="T203">IFERROR(INDEX('F6 - Debt Dataset'!$AH$6:$AH$1806, MATCH($B$6 &amp; $A203, 'F6 - Debt Dataset'!$E$6:$E$1806 &amp; 'F6 - Debt Dataset'!$DF$6:$DF$1806, 0)), "-")</f>
        <v>-</v>
      </c>
      <c r="U203" s="324"/>
      <c r="V203" s="317">
        <f t="shared" si="162"/>
        <v>0</v>
      </c>
      <c r="W203" s="317">
        <f t="shared" si="162"/>
        <v>0</v>
      </c>
      <c r="X203" s="317">
        <f t="shared" si="162"/>
        <v>0</v>
      </c>
      <c r="Y203" s="317">
        <f t="shared" si="162"/>
        <v>0</v>
      </c>
      <c r="Z203" s="317">
        <f t="shared" si="162"/>
        <v>0</v>
      </c>
      <c r="AA203" s="317">
        <f t="shared" si="162"/>
        <v>0</v>
      </c>
      <c r="AB203" s="317">
        <f t="shared" si="162"/>
        <v>0</v>
      </c>
      <c r="AC203" s="317">
        <f t="shared" si="162"/>
        <v>0</v>
      </c>
      <c r="AD203" s="317">
        <f t="shared" si="162"/>
        <v>0</v>
      </c>
      <c r="AE203" s="317">
        <f t="shared" si="162"/>
        <v>0</v>
      </c>
      <c r="AF203" s="317">
        <f t="shared" si="162"/>
        <v>0</v>
      </c>
      <c r="AG203" s="317">
        <f t="shared" si="162"/>
        <v>0</v>
      </c>
      <c r="AH203" s="317">
        <f t="shared" si="162"/>
        <v>0</v>
      </c>
      <c r="AI203" s="317">
        <f t="shared" si="162"/>
        <v>0</v>
      </c>
      <c r="AJ203" s="317">
        <f t="shared" si="162"/>
        <v>0</v>
      </c>
      <c r="AK203" s="317">
        <f t="shared" si="143"/>
        <v>0</v>
      </c>
      <c r="AL203" s="317">
        <f t="shared" si="144"/>
        <v>0</v>
      </c>
      <c r="AM203" s="317">
        <f t="shared" si="145"/>
        <v>0</v>
      </c>
      <c r="AN203" s="324"/>
      <c r="AO203" s="280">
        <f t="shared" si="163"/>
        <v>0</v>
      </c>
      <c r="AP203" s="280">
        <f t="shared" si="163"/>
        <v>0</v>
      </c>
      <c r="AQ203" s="280">
        <f t="shared" si="163"/>
        <v>0</v>
      </c>
      <c r="AR203" s="280">
        <f t="shared" si="163"/>
        <v>0</v>
      </c>
      <c r="AS203" s="280">
        <f t="shared" si="163"/>
        <v>0</v>
      </c>
      <c r="AT203" s="280">
        <f t="shared" si="163"/>
        <v>0</v>
      </c>
      <c r="AU203" s="280">
        <f t="shared" si="163"/>
        <v>0</v>
      </c>
      <c r="AV203" s="280">
        <f t="shared" si="163"/>
        <v>0</v>
      </c>
      <c r="AW203" s="280">
        <f t="shared" si="163"/>
        <v>0</v>
      </c>
      <c r="AX203" s="280">
        <f t="shared" si="163"/>
        <v>0</v>
      </c>
      <c r="AY203" s="280">
        <f t="shared" si="163"/>
        <v>0</v>
      </c>
      <c r="AZ203" s="280">
        <f t="shared" si="163"/>
        <v>0</v>
      </c>
      <c r="BA203" s="280">
        <f t="shared" si="163"/>
        <v>0</v>
      </c>
      <c r="BB203" s="280">
        <f t="shared" si="163"/>
        <v>0</v>
      </c>
      <c r="BC203" s="280">
        <f t="shared" si="163"/>
        <v>0</v>
      </c>
      <c r="BD203" s="280">
        <f t="shared" si="146"/>
        <v>0</v>
      </c>
      <c r="BE203" s="280">
        <f t="shared" si="147"/>
        <v>0</v>
      </c>
      <c r="BF203" s="321">
        <f t="shared" si="148"/>
        <v>0</v>
      </c>
      <c r="BG203" s="319"/>
      <c r="BH203" s="319"/>
      <c r="BI203" s="319"/>
      <c r="BJ203" s="319"/>
      <c r="BK203" s="319"/>
      <c r="BL203" s="319"/>
      <c r="BM203" s="319"/>
      <c r="BN203" s="319"/>
      <c r="BO203" s="319"/>
      <c r="BP203" s="319"/>
      <c r="BQ203" s="319"/>
      <c r="BR203" s="319"/>
      <c r="BS203" s="319"/>
      <c r="BT203" s="319"/>
      <c r="BU203" s="319"/>
      <c r="BV203" s="319"/>
      <c r="BW203" s="319"/>
      <c r="BX203" s="319"/>
      <c r="BY203" s="319"/>
      <c r="BZ203" s="319"/>
      <c r="CA203" s="319"/>
      <c r="CB203" s="319"/>
      <c r="CC203" s="319"/>
      <c r="CD203" s="319"/>
      <c r="CE203" s="319"/>
      <c r="CF203" s="319"/>
      <c r="CG203" s="319"/>
      <c r="CH203" s="319"/>
      <c r="CI203" s="319"/>
      <c r="CJ203" s="319"/>
      <c r="CK203" s="319"/>
      <c r="CL203" s="319"/>
      <c r="CM203" s="318"/>
      <c r="CN203" s="320">
        <f>IFERROR((1 + INDEX('I1 - Universal Data'!E$26:E$30, MATCH($N203, 'I1 - Universal Data'!$A$26:$A$30, 0)) + $L203)^V203-1, 0)</f>
        <v>0</v>
      </c>
      <c r="CO203" s="320">
        <f>IFERROR((1 + INDEX('I1 - Universal Data'!F$26:F$30, MATCH($N203, 'I1 - Universal Data'!$A$26:$A$30, 0)) + $L203)^W203-1, 0)</f>
        <v>0</v>
      </c>
      <c r="CP203" s="320">
        <f>IFERROR((1 + INDEX('I1 - Universal Data'!G$26:G$30, MATCH($N203, 'I1 - Universal Data'!$A$26:$A$30, 0)) + $L203)^X203-1, 0)</f>
        <v>0</v>
      </c>
      <c r="CQ203" s="320">
        <f>IFERROR((1 + INDEX('I1 - Universal Data'!H$26:H$30, MATCH($N203, 'I1 - Universal Data'!$A$26:$A$30, 0)) + $L203)^Y203-1, 0)</f>
        <v>0</v>
      </c>
      <c r="CR203" s="320">
        <f>IFERROR((1 + INDEX('I1 - Universal Data'!I$26:I$30, MATCH($N203, 'I1 - Universal Data'!$A$26:$A$30, 0)) + $L203)^Z203-1, 0)</f>
        <v>0</v>
      </c>
      <c r="CS203" s="320">
        <f>IFERROR((1 + INDEX('I1 - Universal Data'!J$26:J$30, MATCH($N203, 'I1 - Universal Data'!$A$26:$A$30, 0)) + $L203)^AA203-1, 0)</f>
        <v>0</v>
      </c>
      <c r="CT203" s="320">
        <f>IFERROR((1 + INDEX('I1 - Universal Data'!K$26:K$30, MATCH($N203, 'I1 - Universal Data'!$A$26:$A$30, 0)) + $L203)^AB203-1, 0)</f>
        <v>0</v>
      </c>
      <c r="CU203" s="320">
        <f>IFERROR((1 + INDEX('I1 - Universal Data'!L$26:L$30, MATCH($N203, 'I1 - Universal Data'!$A$26:$A$30, 0)) + $L203)^AC203-1, 0)</f>
        <v>0</v>
      </c>
      <c r="CV203" s="320">
        <f>IFERROR((1 + INDEX('I1 - Universal Data'!M$26:M$30, MATCH($N203, 'I1 - Universal Data'!$A$26:$A$30, 0)) + $L203)^AD203-1, 0)</f>
        <v>0</v>
      </c>
      <c r="CW203" s="320">
        <f>IFERROR((1 + INDEX('I1 - Universal Data'!N$26:N$30, MATCH($N203, 'I1 - Universal Data'!$A$26:$A$30, 0)) + $L203)^AE203-1, 0)</f>
        <v>0</v>
      </c>
      <c r="CX203" s="320">
        <f>IFERROR((1 + INDEX('I1 - Universal Data'!O$26:O$30, MATCH($N203, 'I1 - Universal Data'!$A$26:$A$30, 0)) + $L203)^AF203-1, 0)</f>
        <v>0</v>
      </c>
      <c r="CY203" s="320">
        <f>IFERROR((1 + INDEX('I1 - Universal Data'!P$26:P$30, MATCH($N203, 'I1 - Universal Data'!$A$26:$A$30, 0)) + $L203)^AG203-1, 0)</f>
        <v>0</v>
      </c>
      <c r="CZ203" s="320">
        <f>IFERROR((1 + INDEX('I1 - Universal Data'!Q$26:Q$30, MATCH($N203, 'I1 - Universal Data'!$A$26:$A$30, 0)) + $L203)^AH203-1, 0)</f>
        <v>0</v>
      </c>
      <c r="DA203" s="320">
        <f>IFERROR((1 + INDEX('I1 - Universal Data'!R$26:R$30, MATCH($N203, 'I1 - Universal Data'!$A$26:$A$30, 0)) + $L203)^AI203-1, 0)</f>
        <v>0</v>
      </c>
      <c r="DB203" s="320">
        <f>IFERROR((1 + INDEX('I1 - Universal Data'!S$26:S$30, MATCH($N203, 'I1 - Universal Data'!$A$26:$A$30, 0)) + $L203)^AJ203-1, 0)</f>
        <v>0</v>
      </c>
      <c r="DC203" s="320">
        <f>IFERROR((1 + INDEX('I1 - Universal Data'!T$26:T$30, MATCH($N203, 'I1 - Universal Data'!$A$26:$A$30, 0)) + $L203)^AK203-1, 0)</f>
        <v>0</v>
      </c>
      <c r="DD203" s="320">
        <f>IFERROR((1 + INDEX('I1 - Universal Data'!U$26:U$30, MATCH($N203, 'I1 - Universal Data'!$A$26:$A$30, 0)) + $L203)^AL203-1, 0)</f>
        <v>0</v>
      </c>
      <c r="DE203" s="320">
        <f>IFERROR((1 + INDEX('I1 - Universal Data'!V$26:V$30, MATCH($N203, 'I1 - Universal Data'!$A$26:$A$30, 0)) + $L203)^AM203-1, 0)</f>
        <v>0</v>
      </c>
      <c r="DF203" s="322">
        <f t="shared" si="161"/>
        <v>0</v>
      </c>
      <c r="DG203" s="280">
        <f t="shared" si="161"/>
        <v>0</v>
      </c>
      <c r="DH203" s="280">
        <f t="shared" si="161"/>
        <v>0</v>
      </c>
      <c r="DI203" s="280">
        <f t="shared" si="161"/>
        <v>0</v>
      </c>
      <c r="DJ203" s="280">
        <f t="shared" si="161"/>
        <v>0</v>
      </c>
      <c r="DK203" s="280">
        <f t="shared" si="161"/>
        <v>0</v>
      </c>
      <c r="DL203" s="280">
        <f t="shared" si="161"/>
        <v>0</v>
      </c>
      <c r="DM203" s="280">
        <f t="shared" si="161"/>
        <v>0</v>
      </c>
      <c r="DN203" s="280">
        <f t="shared" si="161"/>
        <v>0</v>
      </c>
      <c r="DO203" s="280">
        <f t="shared" si="161"/>
        <v>0</v>
      </c>
      <c r="DP203" s="280">
        <f t="shared" si="161"/>
        <v>0</v>
      </c>
      <c r="DQ203" s="280">
        <f t="shared" si="161"/>
        <v>0</v>
      </c>
      <c r="DR203" s="280">
        <f t="shared" si="161"/>
        <v>0</v>
      </c>
      <c r="DS203" s="280">
        <f t="shared" si="161"/>
        <v>0</v>
      </c>
      <c r="DT203" s="280">
        <f t="shared" si="149"/>
        <v>0</v>
      </c>
      <c r="DU203" s="280">
        <f t="shared" si="150"/>
        <v>0</v>
      </c>
      <c r="DV203" s="280">
        <f t="shared" si="151"/>
        <v>0</v>
      </c>
      <c r="DW203" s="321">
        <f t="shared" si="152"/>
        <v>0</v>
      </c>
      <c r="DY203" s="324"/>
      <c r="DZ203" s="323">
        <f t="shared" si="26"/>
        <v>0</v>
      </c>
      <c r="EA203" s="280">
        <f t="shared" si="164"/>
        <v>0</v>
      </c>
      <c r="EB203" s="280">
        <f t="shared" si="164"/>
        <v>0</v>
      </c>
      <c r="EC203" s="280">
        <f t="shared" si="164"/>
        <v>0</v>
      </c>
      <c r="ED203" s="280">
        <f t="shared" si="164"/>
        <v>0</v>
      </c>
      <c r="EE203" s="280">
        <f t="shared" si="164"/>
        <v>0</v>
      </c>
      <c r="EF203" s="280">
        <f t="shared" si="164"/>
        <v>0</v>
      </c>
      <c r="EG203" s="280">
        <f t="shared" si="164"/>
        <v>0</v>
      </c>
      <c r="EH203" s="280">
        <f t="shared" si="164"/>
        <v>0</v>
      </c>
      <c r="EI203" s="280">
        <f t="shared" si="164"/>
        <v>0</v>
      </c>
      <c r="EJ203" s="280">
        <f t="shared" si="164"/>
        <v>0</v>
      </c>
      <c r="EK203" s="280">
        <f t="shared" si="164"/>
        <v>0</v>
      </c>
      <c r="EL203" s="280">
        <f t="shared" si="164"/>
        <v>0</v>
      </c>
      <c r="EM203" s="280">
        <f t="shared" si="164"/>
        <v>0</v>
      </c>
      <c r="EN203" s="280">
        <f t="shared" si="164"/>
        <v>0</v>
      </c>
      <c r="EO203" s="280">
        <f t="shared" si="164"/>
        <v>0</v>
      </c>
      <c r="EP203" s="280">
        <f t="shared" si="153"/>
        <v>0</v>
      </c>
      <c r="EQ203" s="321">
        <f t="shared" si="154"/>
        <v>0</v>
      </c>
      <c r="ES203" s="324"/>
      <c r="ET203" s="280" cm="1">
        <f t="array" ref="ET203">IF($T203 = "Y", INDEX('F6 - Debt Dataset'!AK$6:AK$1806, MATCH($B$6 &amp; $A203, 'F6 - Debt Dataset'!$E$6:$E$1806 &amp; 'F6 - Debt Dataset'!$DF$6:$DF$1806, 0)), $K203 * ($F203 &gt;= ET$8) * ($F203 &lt;= ET$9))</f>
        <v>0</v>
      </c>
      <c r="EU203" s="280" cm="1">
        <f t="array" ref="EU203">IF($T203 = "Y", INDEX('F6 - Debt Dataset'!AL$6:AL$1806, MATCH($B$6 &amp; $A203, 'F6 - Debt Dataset'!$E$6:$E$1806 &amp; 'F6 - Debt Dataset'!$DF$6:$DF$1806, 0)), $K203 * ($F203 &gt;= EU$8) * ($F203 &lt;= EU$9))</f>
        <v>0</v>
      </c>
      <c r="EV203" s="280" cm="1">
        <f t="array" ref="EV203">IF($T203 = "Y", INDEX('F6 - Debt Dataset'!AM$6:AM$1806, MATCH($B$6 &amp; $A203, 'F6 - Debt Dataset'!$E$6:$E$1806 &amp; 'F6 - Debt Dataset'!$DF$6:$DF$1806, 0)), $K203 * ($F203 &gt;= EV$8) * ($F203 &lt;= EV$9))</f>
        <v>0</v>
      </c>
      <c r="EW203" s="280" cm="1">
        <f t="array" ref="EW203">IF($T203 = "Y", INDEX('F6 - Debt Dataset'!AN$6:AN$1806, MATCH($B$6 &amp; $A203, 'F6 - Debt Dataset'!$E$6:$E$1806 &amp; 'F6 - Debt Dataset'!$DF$6:$DF$1806, 0)), $K203 * ($F203 &gt;= EW$8) * ($F203 &lt;= EW$9))</f>
        <v>0</v>
      </c>
      <c r="EX203" s="280" cm="1">
        <f t="array" ref="EX203">IF($T203 = "Y", INDEX('F6 - Debt Dataset'!AO$6:AO$1806, MATCH($B$6 &amp; $A203, 'F6 - Debt Dataset'!$E$6:$E$1806 &amp; 'F6 - Debt Dataset'!$DF$6:$DF$1806, 0)), $K203 * ($F203 &gt;= EX$8) * ($F203 &lt;= EX$9))</f>
        <v>0</v>
      </c>
      <c r="EY203" s="280" cm="1">
        <f t="array" ref="EY203">IF($T203 = "Y", INDEX('F6 - Debt Dataset'!AP$6:AP$1806, MATCH($B$6 &amp; $A203, 'F6 - Debt Dataset'!$E$6:$E$1806 &amp; 'F6 - Debt Dataset'!$DF$6:$DF$1806, 0)), $K203 * ($F203 &gt;= EY$8) * ($F203 &lt;= EY$9))</f>
        <v>0</v>
      </c>
      <c r="EZ203" s="280" cm="1">
        <f t="array" ref="EZ203">IF($T203 = "Y", INDEX('F6 - Debt Dataset'!AQ$6:AQ$1806, MATCH($B$6 &amp; $A203, 'F6 - Debt Dataset'!$E$6:$E$1806 &amp; 'F6 - Debt Dataset'!$DF$6:$DF$1806, 0)), $K203 * ($F203 &gt;= EZ$8) * ($F203 &lt;= EZ$9))</f>
        <v>0</v>
      </c>
      <c r="FA203" s="280" cm="1">
        <f t="array" ref="FA203">IF($T203 = "Y", INDEX('F6 - Debt Dataset'!AR$6:AR$1806, MATCH($B$6 &amp; $A203, 'F6 - Debt Dataset'!$E$6:$E$1806 &amp; 'F6 - Debt Dataset'!$DF$6:$DF$1806, 0)), $K203 * ($F203 &gt;= FA$8) * ($F203 &lt;= FA$9))</f>
        <v>0</v>
      </c>
      <c r="FB203" s="280" cm="1">
        <f t="array" ref="FB203">IF($T203 = "Y", INDEX('F6 - Debt Dataset'!AS$6:AS$1806, MATCH($B$6 &amp; $A203, 'F6 - Debt Dataset'!$E$6:$E$1806 &amp; 'F6 - Debt Dataset'!$DF$6:$DF$1806, 0)), $K203 * ($F203 &gt;= FB$8) * ($F203 &lt;= FB$9))</f>
        <v>0</v>
      </c>
      <c r="FC203" s="280" cm="1">
        <f t="array" ref="FC203">IF($T203 = "Y", INDEX('F6 - Debt Dataset'!AT$6:AT$1806, MATCH($B$6 &amp; $A203, 'F6 - Debt Dataset'!$E$6:$E$1806 &amp; 'F6 - Debt Dataset'!$DF$6:$DF$1806, 0)), $K203 * ($F203 &gt;= FC$8) * ($F203 &lt;= FC$9))</f>
        <v>0</v>
      </c>
      <c r="FD203" s="280" cm="1">
        <f t="array" ref="FD203">IF($T203 = "Y", INDEX('F6 - Debt Dataset'!AU$6:AU$1806, MATCH($B$6 &amp; $A203, 'F6 - Debt Dataset'!$E$6:$E$1806 &amp; 'F6 - Debt Dataset'!$DF$6:$DF$1806, 0)), $K203 * ($F203 &gt;= FD$8) * ($F203 &lt;= FD$9))</f>
        <v>0</v>
      </c>
      <c r="FE203" s="280" cm="1">
        <f t="array" ref="FE203">IF($T203 = "Y", INDEX('F6 - Debt Dataset'!AV$6:AV$1806, MATCH($B$6 &amp; $A203, 'F6 - Debt Dataset'!$E$6:$E$1806 &amp; 'F6 - Debt Dataset'!$DF$6:$DF$1806, 0)), $K203 * ($F203 &gt;= FE$8) * ($F203 &lt;= FE$9))</f>
        <v>0</v>
      </c>
      <c r="FF203" s="280" cm="1">
        <f t="array" ref="FF203">IF($T203 = "Y", INDEX('F6 - Debt Dataset'!AW$6:AW$1806, MATCH($B$6 &amp; $A203, 'F6 - Debt Dataset'!$E$6:$E$1806 &amp; 'F6 - Debt Dataset'!$DF$6:$DF$1806, 0)), $K203 * ($F203 &gt;= FF$8) * ($F203 &lt;= FF$9))</f>
        <v>0</v>
      </c>
      <c r="FG203" s="280" cm="1">
        <f t="array" ref="FG203">IF($T203 = "Y", INDEX('F6 - Debt Dataset'!AX$6:AX$1806, MATCH($B$6 &amp; $A203, 'F6 - Debt Dataset'!$E$6:$E$1806 &amp; 'F6 - Debt Dataset'!$DF$6:$DF$1806, 0)), $K203 * ($F203 &gt;= FG$8) * ($F203 &lt;= FG$9))</f>
        <v>0</v>
      </c>
      <c r="FH203" s="280" cm="1">
        <f t="array" ref="FH203">IF($T203 = "Y", INDEX('F6 - Debt Dataset'!AY$6:AY$1806, MATCH($B$6 &amp; $A203, 'F6 - Debt Dataset'!$E$6:$E$1806 &amp; 'F6 - Debt Dataset'!$DF$6:$DF$1806, 0)), $K203 * ($F203 &gt;= FH$8) * ($F203 &lt;= FH$9))</f>
        <v>0</v>
      </c>
      <c r="FI203" s="280" cm="1">
        <f t="array" ref="FI203">IF($T203 = "Y", INDEX('F6 - Debt Dataset'!AZ$6:AZ$1806, MATCH($B$6 &amp; $A203, 'F6 - Debt Dataset'!$E$6:$E$1806 &amp; 'F6 - Debt Dataset'!$DF$6:$DF$1806, 0)), $K203 * ($F203 &gt;= FI$8) * ($F203 &lt;= FI$9))</f>
        <v>0</v>
      </c>
      <c r="FJ203" s="280" cm="1">
        <f t="array" ref="FJ203">IF($T203 = "Y", INDEX('F6 - Debt Dataset'!BA$6:BA$1806, MATCH($B$6 &amp; $A203, 'F6 - Debt Dataset'!$E$6:$E$1806 &amp; 'F6 - Debt Dataset'!$DF$6:$DF$1806, 0)), $K203 * ($F203 &gt;= FJ$8) * ($F203 &lt;= FJ$9))</f>
        <v>0</v>
      </c>
      <c r="FK203" s="321" cm="1">
        <f t="array" ref="FK203">IF($T203 = "Y", INDEX('F6 - Debt Dataset'!BB$6:BB$1806, MATCH($B$6 &amp; $A203, 'F6 - Debt Dataset'!$E$6:$E$1806 &amp; 'F6 - Debt Dataset'!$DF$6:$DF$1806, 0)), $K203 * ($F203 &gt;= FK$8) * ($F203 &lt;= FK$9))</f>
        <v>0</v>
      </c>
      <c r="FM203" s="324"/>
      <c r="FN203" s="280" cm="1">
        <f t="array" ref="FN203">IF($T203 = "Y", INDEX('F6 - Debt Dataset'!BU$6:BU$1806, MATCH($B$6 &amp; $A203, 'F6 - Debt Dataset'!$E$6:$E$1806 &amp; 'F6 - Debt Dataset'!$DF$6:$DF$1806, 0)), - $K203 * ($I203 &gt;= FN$8) * ($I203 &lt;= FN$9))</f>
        <v>0</v>
      </c>
      <c r="FO203" s="280" cm="1">
        <f t="array" ref="FO203">IF($T203 = "Y", INDEX('F6 - Debt Dataset'!BV$6:BV$1806, MATCH($B$6 &amp; $A203, 'F6 - Debt Dataset'!$E$6:$E$1806 &amp; 'F6 - Debt Dataset'!$DF$6:$DF$1806, 0)), - $K203 * ($I203 &gt;= FO$8) * ($I203 &lt;= FO$9))</f>
        <v>0</v>
      </c>
      <c r="FP203" s="280" cm="1">
        <f t="array" ref="FP203">IF($T203 = "Y", INDEX('F6 - Debt Dataset'!BW$6:BW$1806, MATCH($B$6 &amp; $A203, 'F6 - Debt Dataset'!$E$6:$E$1806 &amp; 'F6 - Debt Dataset'!$DF$6:$DF$1806, 0)), - $K203 * ($I203 &gt;= FP$8) * ($I203 &lt;= FP$9))</f>
        <v>0</v>
      </c>
      <c r="FQ203" s="280" cm="1">
        <f t="array" ref="FQ203">IF($T203 = "Y", INDEX('F6 - Debt Dataset'!BX$6:BX$1806, MATCH($B$6 &amp; $A203, 'F6 - Debt Dataset'!$E$6:$E$1806 &amp; 'F6 - Debt Dataset'!$DF$6:$DF$1806, 0)), - $K203 * ($I203 &gt;= FQ$8) * ($I203 &lt;= FQ$9))</f>
        <v>0</v>
      </c>
      <c r="FR203" s="280" cm="1">
        <f t="array" ref="FR203">IF($T203 = "Y", INDEX('F6 - Debt Dataset'!BY$6:BY$1806, MATCH($B$6 &amp; $A203, 'F6 - Debt Dataset'!$E$6:$E$1806 &amp; 'F6 - Debt Dataset'!$DF$6:$DF$1806, 0)), - $K203 * ($I203 &gt;= FR$8) * ($I203 &lt;= FR$9))</f>
        <v>0</v>
      </c>
      <c r="FS203" s="280" cm="1">
        <f t="array" ref="FS203">IF($T203 = "Y", INDEX('F6 - Debt Dataset'!BZ$6:BZ$1806, MATCH($B$6 &amp; $A203, 'F6 - Debt Dataset'!$E$6:$E$1806 &amp; 'F6 - Debt Dataset'!$DF$6:$DF$1806, 0)), - $K203 * ($I203 &gt;= FS$8) * ($I203 &lt;= FS$9))</f>
        <v>0</v>
      </c>
      <c r="FT203" s="280" cm="1">
        <f t="array" ref="FT203">IF($T203 = "Y", INDEX('F6 - Debt Dataset'!CA$6:CA$1806, MATCH($B$6 &amp; $A203, 'F6 - Debt Dataset'!$E$6:$E$1806 &amp; 'F6 - Debt Dataset'!$DF$6:$DF$1806, 0)), - $K203 * ($I203 &gt;= FT$8) * ($I203 &lt;= FT$9))</f>
        <v>0</v>
      </c>
      <c r="FU203" s="280" cm="1">
        <f t="array" ref="FU203">IF($T203 = "Y", INDEX('F6 - Debt Dataset'!CB$6:CB$1806, MATCH($B$6 &amp; $A203, 'F6 - Debt Dataset'!$E$6:$E$1806 &amp; 'F6 - Debt Dataset'!$DF$6:$DF$1806, 0)), - $K203 * ($I203 &gt;= FU$8) * ($I203 &lt;= FU$9))</f>
        <v>0</v>
      </c>
      <c r="FV203" s="280" cm="1">
        <f t="array" ref="FV203">IF($T203 = "Y", INDEX('F6 - Debt Dataset'!CC$6:CC$1806, MATCH($B$6 &amp; $A203, 'F6 - Debt Dataset'!$E$6:$E$1806 &amp; 'F6 - Debt Dataset'!$DF$6:$DF$1806, 0)), - $K203 * ($I203 &gt;= FV$8) * ($I203 &lt;= FV$9))</f>
        <v>0</v>
      </c>
      <c r="FW203" s="280" cm="1">
        <f t="array" ref="FW203">IF($T203 = "Y", INDEX('F6 - Debt Dataset'!CD$6:CD$1806, MATCH($B$6 &amp; $A203, 'F6 - Debt Dataset'!$E$6:$E$1806 &amp; 'F6 - Debt Dataset'!$DF$6:$DF$1806, 0)), - $K203 * ($I203 &gt;= FW$8) * ($I203 &lt;= FW$9))</f>
        <v>0</v>
      </c>
      <c r="FX203" s="280" cm="1">
        <f t="array" ref="FX203">IF($T203 = "Y", INDEX('F6 - Debt Dataset'!CE$6:CE$1806, MATCH($B$6 &amp; $A203, 'F6 - Debt Dataset'!$E$6:$E$1806 &amp; 'F6 - Debt Dataset'!$DF$6:$DF$1806, 0)), - $K203 * ($I203 &gt;= FX$8) * ($I203 &lt;= FX$9))</f>
        <v>0</v>
      </c>
      <c r="FY203" s="280" cm="1">
        <f t="array" ref="FY203">IF($T203 = "Y", INDEX('F6 - Debt Dataset'!CF$6:CF$1806, MATCH($B$6 &amp; $A203, 'F6 - Debt Dataset'!$E$6:$E$1806 &amp; 'F6 - Debt Dataset'!$DF$6:$DF$1806, 0)), - $K203 * ($I203 &gt;= FY$8) * ($I203 &lt;= FY$9))</f>
        <v>0</v>
      </c>
      <c r="FZ203" s="280" cm="1">
        <f t="array" ref="FZ203">IF($T203 = "Y", INDEX('F6 - Debt Dataset'!CG$6:CG$1806, MATCH($B$6 &amp; $A203, 'F6 - Debt Dataset'!$E$6:$E$1806 &amp; 'F6 - Debt Dataset'!$DF$6:$DF$1806, 0)), - $K203 * ($I203 &gt;= FZ$8) * ($I203 &lt;= FZ$9))</f>
        <v>0</v>
      </c>
      <c r="GA203" s="280" cm="1">
        <f t="array" ref="GA203">IF($T203 = "Y", INDEX('F6 - Debt Dataset'!CH$6:CH$1806, MATCH($B$6 &amp; $A203, 'F6 - Debt Dataset'!$E$6:$E$1806 &amp; 'F6 - Debt Dataset'!$DF$6:$DF$1806, 0)), - $K203 * ($I203 &gt;= GA$8) * ($I203 &lt;= GA$9))</f>
        <v>0</v>
      </c>
      <c r="GB203" s="280" cm="1">
        <f t="array" ref="GB203">IF($T203 = "Y", INDEX('F6 - Debt Dataset'!CI$6:CI$1806, MATCH($B$6 &amp; $A203, 'F6 - Debt Dataset'!$E$6:$E$1806 &amp; 'F6 - Debt Dataset'!$DF$6:$DF$1806, 0)), - $K203 * ($I203 &gt;= GB$8) * ($I203 &lt;= GB$9))</f>
        <v>0</v>
      </c>
      <c r="GC203" s="280" cm="1">
        <f t="array" ref="GC203">IF($T203 = "Y", INDEX('F6 - Debt Dataset'!CJ$6:CJ$1806, MATCH($B$6 &amp; $A203, 'F6 - Debt Dataset'!$E$6:$E$1806 &amp; 'F6 - Debt Dataset'!$DF$6:$DF$1806, 0)), - $K203 * ($I203 &gt;= GC$8) * ($I203 &lt;= GC$9))</f>
        <v>0</v>
      </c>
      <c r="GD203" s="280" cm="1">
        <f t="array" ref="GD203">IF($T203 = "Y", INDEX('F6 - Debt Dataset'!CK$6:CK$1806, MATCH($B$6 &amp; $A203, 'F6 - Debt Dataset'!$E$6:$E$1806 &amp; 'F6 - Debt Dataset'!$DF$6:$DF$1806, 0)), - $K203 * ($I203 &gt;= GD$8) * ($I203 &lt;= GD$9))</f>
        <v>0</v>
      </c>
      <c r="GE203" s="321" cm="1">
        <f t="array" ref="GE203">IF($T203 = "Y", INDEX('F6 - Debt Dataset'!CL$6:CL$1806, MATCH($B$6 &amp; $A203, 'F6 - Debt Dataset'!$E$6:$E$1806 &amp; 'F6 - Debt Dataset'!$DF$6:$DF$1806, 0)), - $K203 * ($I203 &gt;= GE$8) * ($I203 &lt;= GE$9))</f>
        <v>0</v>
      </c>
      <c r="GG203" s="324"/>
      <c r="GH203" s="280">
        <f t="shared" si="166"/>
        <v>0</v>
      </c>
      <c r="GI203" s="280">
        <f t="shared" si="166"/>
        <v>0</v>
      </c>
      <c r="GJ203" s="280">
        <f t="shared" si="166"/>
        <v>0</v>
      </c>
      <c r="GK203" s="280">
        <f t="shared" si="166"/>
        <v>0</v>
      </c>
      <c r="GL203" s="280">
        <f t="shared" si="166"/>
        <v>0</v>
      </c>
      <c r="GM203" s="280">
        <f t="shared" si="166"/>
        <v>0</v>
      </c>
      <c r="GN203" s="280">
        <f t="shared" si="166"/>
        <v>0</v>
      </c>
      <c r="GO203" s="280">
        <f t="shared" si="166"/>
        <v>0</v>
      </c>
      <c r="GP203" s="280">
        <f t="shared" si="166"/>
        <v>0</v>
      </c>
      <c r="GQ203" s="280">
        <f t="shared" si="166"/>
        <v>0</v>
      </c>
      <c r="GR203" s="280">
        <f t="shared" si="166"/>
        <v>0</v>
      </c>
      <c r="GS203" s="280">
        <f t="shared" si="166"/>
        <v>0</v>
      </c>
      <c r="GT203" s="280">
        <f t="shared" si="166"/>
        <v>0</v>
      </c>
      <c r="GU203" s="280">
        <f t="shared" si="155"/>
        <v>0</v>
      </c>
      <c r="GV203" s="280">
        <f t="shared" si="156"/>
        <v>0</v>
      </c>
      <c r="GW203" s="280">
        <f t="shared" si="157"/>
        <v>0</v>
      </c>
      <c r="GX203" s="280">
        <f t="shared" si="158"/>
        <v>0</v>
      </c>
      <c r="GY203" s="321">
        <f t="shared" si="159"/>
        <v>0</v>
      </c>
      <c r="HA203" s="327"/>
      <c r="HB203" s="280" cm="1">
        <f t="array" aca="1" ref="HB203" ca="1">GH203 - IF($T203 = "Y", SUM(OFFSET('F6 - Debt Dataset'!$AK$6, MATCH($B$6 &amp; $A203, 'F6 - Debt Dataset'!$E$6:$E$1806 &amp; 'F6 - Debt Dataset'!$DF$6:$DF$1806, 0) - 1, 0, 1, COLUMN(HB$9) - COLUMN($HB$9) + 1),
                                       OFFSET('F6 - Debt Dataset'!$BU$6, MATCH($B$6 &amp; $A203, 'F6 - Debt Dataset'!$E$6:$E$1806 &amp; 'F6 - Debt Dataset'!$DF$6:$DF$1806, 0) - 1, 0, 1, COLUMN(HB$9) - COLUMN($HB$9) + 1),
                                       $DZ203),
                                $K203 * ($F203 &lt;= HB$9) * ($I203 &gt; HB$9))</f>
        <v>0</v>
      </c>
      <c r="HC203" s="280" cm="1">
        <f t="array" aca="1" ref="HC203" ca="1">GI203 - IF($T203 = "Y", SUM(OFFSET('F6 - Debt Dataset'!$AK$6, MATCH($B$6 &amp; $A203, 'F6 - Debt Dataset'!$E$6:$E$1806 &amp; 'F6 - Debt Dataset'!$DF$6:$DF$1806, 0) - 1, 0, 1, COLUMN(HC$9) - COLUMN($HB$9) + 1),
                                       OFFSET('F6 - Debt Dataset'!$BU$6, MATCH($B$6 &amp; $A203, 'F6 - Debt Dataset'!$E$6:$E$1806 &amp; 'F6 - Debt Dataset'!$DF$6:$DF$1806, 0) - 1, 0, 1, COLUMN(HC$9) - COLUMN($HB$9) + 1),
                                       $DZ203),
                                $K203 * ($F203 &lt;= HC$9) * ($I203 &gt; HC$9))</f>
        <v>0</v>
      </c>
      <c r="HD203" s="280" cm="1">
        <f t="array" aca="1" ref="HD203" ca="1">GJ203 - IF($T203 = "Y", SUM(OFFSET('F6 - Debt Dataset'!$AK$6, MATCH($B$6 &amp; $A203, 'F6 - Debt Dataset'!$E$6:$E$1806 &amp; 'F6 - Debt Dataset'!$DF$6:$DF$1806, 0) - 1, 0, 1, COLUMN(HD$9) - COLUMN($HB$9) + 1),
                                       OFFSET('F6 - Debt Dataset'!$BU$6, MATCH($B$6 &amp; $A203, 'F6 - Debt Dataset'!$E$6:$E$1806 &amp; 'F6 - Debt Dataset'!$DF$6:$DF$1806, 0) - 1, 0, 1, COLUMN(HD$9) - COLUMN($HB$9) + 1),
                                       $DZ203),
                                $K203 * ($F203 &lt;= HD$9) * ($I203 &gt; HD$9))</f>
        <v>0</v>
      </c>
      <c r="HE203" s="280" cm="1">
        <f t="array" aca="1" ref="HE203" ca="1">GK203 - IF($T203 = "Y", SUM(OFFSET('F6 - Debt Dataset'!$AK$6, MATCH($B$6 &amp; $A203, 'F6 - Debt Dataset'!$E$6:$E$1806 &amp; 'F6 - Debt Dataset'!$DF$6:$DF$1806, 0) - 1, 0, 1, COLUMN(HE$9) - COLUMN($HB$9) + 1),
                                       OFFSET('F6 - Debt Dataset'!$BU$6, MATCH($B$6 &amp; $A203, 'F6 - Debt Dataset'!$E$6:$E$1806 &amp; 'F6 - Debt Dataset'!$DF$6:$DF$1806, 0) - 1, 0, 1, COLUMN(HE$9) - COLUMN($HB$9) + 1),
                                       $DZ203),
                                $K203 * ($F203 &lt;= HE$9) * ($I203 &gt; HE$9))</f>
        <v>0</v>
      </c>
      <c r="HF203" s="280" cm="1">
        <f t="array" aca="1" ref="HF203" ca="1">GL203 - IF($T203 = "Y", SUM(OFFSET('F6 - Debt Dataset'!$AK$6, MATCH($B$6 &amp; $A203, 'F6 - Debt Dataset'!$E$6:$E$1806 &amp; 'F6 - Debt Dataset'!$DF$6:$DF$1806, 0) - 1, 0, 1, COLUMN(HF$9) - COLUMN($HB$9) + 1),
                                       OFFSET('F6 - Debt Dataset'!$BU$6, MATCH($B$6 &amp; $A203, 'F6 - Debt Dataset'!$E$6:$E$1806 &amp; 'F6 - Debt Dataset'!$DF$6:$DF$1806, 0) - 1, 0, 1, COLUMN(HF$9) - COLUMN($HB$9) + 1),
                                       $DZ203),
                                $K203 * ($F203 &lt;= HF$9) * ($I203 &gt; HF$9))</f>
        <v>0</v>
      </c>
      <c r="HG203" s="280" cm="1">
        <f t="array" aca="1" ref="HG203" ca="1">GM203 - IF($T203 = "Y", SUM(OFFSET('F6 - Debt Dataset'!$AK$6, MATCH($B$6 &amp; $A203, 'F6 - Debt Dataset'!$E$6:$E$1806 &amp; 'F6 - Debt Dataset'!$DF$6:$DF$1806, 0) - 1, 0, 1, COLUMN(HG$9) - COLUMN($HB$9) + 1),
                                       OFFSET('F6 - Debt Dataset'!$BU$6, MATCH($B$6 &amp; $A203, 'F6 - Debt Dataset'!$E$6:$E$1806 &amp; 'F6 - Debt Dataset'!$DF$6:$DF$1806, 0) - 1, 0, 1, COLUMN(HG$9) - COLUMN($HB$9) + 1),
                                       $DZ203),
                                $K203 * ($F203 &lt;= HG$9) * ($I203 &gt; HG$9))</f>
        <v>0</v>
      </c>
      <c r="HH203" s="280" cm="1">
        <f t="array" aca="1" ref="HH203" ca="1">GN203 - IF($T203 = "Y", SUM(OFFSET('F6 - Debt Dataset'!$AK$6, MATCH($B$6 &amp; $A203, 'F6 - Debt Dataset'!$E$6:$E$1806 &amp; 'F6 - Debt Dataset'!$DF$6:$DF$1806, 0) - 1, 0, 1, COLUMN(HH$9) - COLUMN($HB$9) + 1),
                                       OFFSET('F6 - Debt Dataset'!$BU$6, MATCH($B$6 &amp; $A203, 'F6 - Debt Dataset'!$E$6:$E$1806 &amp; 'F6 - Debt Dataset'!$DF$6:$DF$1806, 0) - 1, 0, 1, COLUMN(HH$9) - COLUMN($HB$9) + 1),
                                       $DZ203),
                                $K203 * ($F203 &lt;= HH$9) * ($I203 &gt; HH$9))</f>
        <v>0</v>
      </c>
      <c r="HI203" s="280" cm="1">
        <f t="array" aca="1" ref="HI203" ca="1">GO203 - IF($T203 = "Y", SUM(OFFSET('F6 - Debt Dataset'!$AK$6, MATCH($B$6 &amp; $A203, 'F6 - Debt Dataset'!$E$6:$E$1806 &amp; 'F6 - Debt Dataset'!$DF$6:$DF$1806, 0) - 1, 0, 1, COLUMN(HI$9) - COLUMN($HB$9) + 1),
                                       OFFSET('F6 - Debt Dataset'!$BU$6, MATCH($B$6 &amp; $A203, 'F6 - Debt Dataset'!$E$6:$E$1806 &amp; 'F6 - Debt Dataset'!$DF$6:$DF$1806, 0) - 1, 0, 1, COLUMN(HI$9) - COLUMN($HB$9) + 1),
                                       $DZ203),
                                $K203 * ($F203 &lt;= HI$9) * ($I203 &gt; HI$9))</f>
        <v>0</v>
      </c>
      <c r="HJ203" s="280" cm="1">
        <f t="array" aca="1" ref="HJ203" ca="1">GP203 - IF($T203 = "Y", SUM(OFFSET('F6 - Debt Dataset'!$AK$6, MATCH($B$6 &amp; $A203, 'F6 - Debt Dataset'!$E$6:$E$1806 &amp; 'F6 - Debt Dataset'!$DF$6:$DF$1806, 0) - 1, 0, 1, COLUMN(HJ$9) - COLUMN($HB$9) + 1),
                                       OFFSET('F6 - Debt Dataset'!$BU$6, MATCH($B$6 &amp; $A203, 'F6 - Debt Dataset'!$E$6:$E$1806 &amp; 'F6 - Debt Dataset'!$DF$6:$DF$1806, 0) - 1, 0, 1, COLUMN(HJ$9) - COLUMN($HB$9) + 1),
                                       $DZ203),
                                $K203 * ($F203 &lt;= HJ$9) * ($I203 &gt; HJ$9))</f>
        <v>0</v>
      </c>
      <c r="HK203" s="280" cm="1">
        <f t="array" aca="1" ref="HK203" ca="1">GQ203 - IF($T203 = "Y", SUM(OFFSET('F6 - Debt Dataset'!$AK$6, MATCH($B$6 &amp; $A203, 'F6 - Debt Dataset'!$E$6:$E$1806 &amp; 'F6 - Debt Dataset'!$DF$6:$DF$1806, 0) - 1, 0, 1, COLUMN(HK$9) - COLUMN($HB$9) + 1),
                                       OFFSET('F6 - Debt Dataset'!$BU$6, MATCH($B$6 &amp; $A203, 'F6 - Debt Dataset'!$E$6:$E$1806 &amp; 'F6 - Debt Dataset'!$DF$6:$DF$1806, 0) - 1, 0, 1, COLUMN(HK$9) - COLUMN($HB$9) + 1),
                                       $DZ203),
                                $K203 * ($F203 &lt;= HK$9) * ($I203 &gt; HK$9))</f>
        <v>0</v>
      </c>
      <c r="HL203" s="280" cm="1">
        <f t="array" aca="1" ref="HL203" ca="1">GR203 - IF($T203 = "Y", SUM(OFFSET('F6 - Debt Dataset'!$AK$6, MATCH($B$6 &amp; $A203, 'F6 - Debt Dataset'!$E$6:$E$1806 &amp; 'F6 - Debt Dataset'!$DF$6:$DF$1806, 0) - 1, 0, 1, COLUMN(HL$9) - COLUMN($HB$9) + 1),
                                       OFFSET('F6 - Debt Dataset'!$BU$6, MATCH($B$6 &amp; $A203, 'F6 - Debt Dataset'!$E$6:$E$1806 &amp; 'F6 - Debt Dataset'!$DF$6:$DF$1806, 0) - 1, 0, 1, COLUMN(HL$9) - COLUMN($HB$9) + 1),
                                       $DZ203),
                                $K203 * ($F203 &lt;= HL$9) * ($I203 &gt; HL$9))</f>
        <v>0</v>
      </c>
      <c r="HM203" s="280" cm="1">
        <f t="array" aca="1" ref="HM203" ca="1">GS203 - IF($T203 = "Y", SUM(OFFSET('F6 - Debt Dataset'!$AK$6, MATCH($B$6 &amp; $A203, 'F6 - Debt Dataset'!$E$6:$E$1806 &amp; 'F6 - Debt Dataset'!$DF$6:$DF$1806, 0) - 1, 0, 1, COLUMN(HM$9) - COLUMN($HB$9) + 1),
                                       OFFSET('F6 - Debt Dataset'!$BU$6, MATCH($B$6 &amp; $A203, 'F6 - Debt Dataset'!$E$6:$E$1806 &amp; 'F6 - Debt Dataset'!$DF$6:$DF$1806, 0) - 1, 0, 1, COLUMN(HM$9) - COLUMN($HB$9) + 1),
                                       $DZ203),
                                $K203 * ($F203 &lt;= HM$9) * ($I203 &gt; HM$9))</f>
        <v>0</v>
      </c>
      <c r="HN203" s="280" cm="1">
        <f t="array" aca="1" ref="HN203" ca="1">GT203 - IF($T203 = "Y", SUM(OFFSET('F6 - Debt Dataset'!$AK$6, MATCH($B$6 &amp; $A203, 'F6 - Debt Dataset'!$E$6:$E$1806 &amp; 'F6 - Debt Dataset'!$DF$6:$DF$1806, 0) - 1, 0, 1, COLUMN(HN$9) - COLUMN($HB$9) + 1),
                                       OFFSET('F6 - Debt Dataset'!$BU$6, MATCH($B$6 &amp; $A203, 'F6 - Debt Dataset'!$E$6:$E$1806 &amp; 'F6 - Debt Dataset'!$DF$6:$DF$1806, 0) - 1, 0, 1, COLUMN(HN$9) - COLUMN($HB$9) + 1),
                                       $DZ203),
                                $K203 * ($F203 &lt;= HN$9) * ($I203 &gt; HN$9))</f>
        <v>0</v>
      </c>
      <c r="HO203" s="280" cm="1">
        <f t="array" aca="1" ref="HO203" ca="1">GU203 - IF($T203 = "Y", SUM(OFFSET('F6 - Debt Dataset'!$AK$6, MATCH($B$6 &amp; $A203, 'F6 - Debt Dataset'!$E$6:$E$1806 &amp; 'F6 - Debt Dataset'!$DF$6:$DF$1806, 0) - 1, 0, 1, COLUMN(HO$9) - COLUMN($HB$9) + 1),
                                       OFFSET('F6 - Debt Dataset'!$BU$6, MATCH($B$6 &amp; $A203, 'F6 - Debt Dataset'!$E$6:$E$1806 &amp; 'F6 - Debt Dataset'!$DF$6:$DF$1806, 0) - 1, 0, 1, COLUMN(HO$9) - COLUMN($HB$9) + 1),
                                       $DZ203),
                                $K203 * ($F203 &lt;= HO$9) * ($I203 &gt; HO$9))</f>
        <v>0</v>
      </c>
      <c r="HP203" s="280" cm="1">
        <f t="array" aca="1" ref="HP203" ca="1">GV203 - IF($T203 = "Y", SUM(OFFSET('F6 - Debt Dataset'!$AK$6, MATCH($B$6 &amp; $A203, 'F6 - Debt Dataset'!$E$6:$E$1806 &amp; 'F6 - Debt Dataset'!$DF$6:$DF$1806, 0) - 1, 0, 1, COLUMN(HP$9) - COLUMN($HB$9) + 1),
                                       OFFSET('F6 - Debt Dataset'!$BU$6, MATCH($B$6 &amp; $A203, 'F6 - Debt Dataset'!$E$6:$E$1806 &amp; 'F6 - Debt Dataset'!$DF$6:$DF$1806, 0) - 1, 0, 1, COLUMN(HP$9) - COLUMN($HB$9) + 1),
                                       $DZ203),
                                $K203 * ($F203 &lt;= HP$9) * ($I203 &gt; HP$9))</f>
        <v>0</v>
      </c>
      <c r="HQ203" s="280" cm="1">
        <f t="array" aca="1" ref="HQ203" ca="1">GW203 - IF($T203 = "Y", SUM(OFFSET('F6 - Debt Dataset'!$AK$6, MATCH($B$6 &amp; $A203, 'F6 - Debt Dataset'!$E$6:$E$1806 &amp; 'F6 - Debt Dataset'!$DF$6:$DF$1806, 0) - 1, 0, 1, COLUMN(HQ$9) - COLUMN($HB$9) + 1),
                                       OFFSET('F6 - Debt Dataset'!$BU$6, MATCH($B$6 &amp; $A203, 'F6 - Debt Dataset'!$E$6:$E$1806 &amp; 'F6 - Debt Dataset'!$DF$6:$DF$1806, 0) - 1, 0, 1, COLUMN(HQ$9) - COLUMN($HB$9) + 1),
                                       $DZ203),
                                $K203 * ($F203 &lt;= HQ$9) * ($I203 &gt; HQ$9))</f>
        <v>0</v>
      </c>
      <c r="HR203" s="280" cm="1">
        <f t="array" aca="1" ref="HR203" ca="1">GX203 - IF($T203 = "Y", SUM(OFFSET('F6 - Debt Dataset'!$AK$6, MATCH($B$6 &amp; $A203, 'F6 - Debt Dataset'!$E$6:$E$1806 &amp; 'F6 - Debt Dataset'!$DF$6:$DF$1806, 0) - 1, 0, 1, COLUMN(HR$9) - COLUMN($HB$9) + 1),
                                       OFFSET('F6 - Debt Dataset'!$BU$6, MATCH($B$6 &amp; $A203, 'F6 - Debt Dataset'!$E$6:$E$1806 &amp; 'F6 - Debt Dataset'!$DF$6:$DF$1806, 0) - 1, 0, 1, COLUMN(HR$9) - COLUMN($HB$9) + 1),
                                       $DZ203),
                                $K203 * ($F203 &lt;= HR$9) * ($I203 &gt; HR$9))</f>
        <v>0</v>
      </c>
      <c r="HS203" s="321" cm="1">
        <f t="array" aca="1" ref="HS203" ca="1">GY203 - IF($T203 = "Y", SUM(OFFSET('F6 - Debt Dataset'!$AK$6, MATCH($B$6 &amp; $A203, 'F6 - Debt Dataset'!$E$6:$E$1806 &amp; 'F6 - Debt Dataset'!$DF$6:$DF$1806, 0) - 1, 0, 1, COLUMN(HS$9) - COLUMN($HB$9) + 1),
                                       OFFSET('F6 - Debt Dataset'!$BU$6, MATCH($B$6 &amp; $A203, 'F6 - Debt Dataset'!$E$6:$E$1806 &amp; 'F6 - Debt Dataset'!$DF$6:$DF$1806, 0) - 1, 0, 1, COLUMN(HS$9) - COLUMN($HB$9) + 1),
                                       $DZ203),
                                $K203 * ($F203 &lt;= HS$9) * ($I203 &gt; HS$9))</f>
        <v>0</v>
      </c>
      <c r="HU203" s="314" t="str" cm="1">
        <f t="array" ref="HU203">IF($T203 = "Y", INDEX('F6 - Debt Dataset'!BC$6:BC$1806, MATCH($B$6 &amp; $A203, 'F6 - Debt Dataset'!$E$6:$E$1806 &amp; 'F6 - Debt Dataset'!$DF$6:$DF$1806, 0)), "-")</f>
        <v>-</v>
      </c>
      <c r="HV203" s="325" t="str" cm="1">
        <f t="array" ref="HV203">IF($T203 = "Y", INDEX('F6 - Debt Dataset'!BD$6:BD$1806, MATCH($B$6 &amp; $A203, 'F6 - Debt Dataset'!$E$6:$E$1806 &amp; 'F6 - Debt Dataset'!$DF$6:$DF$1806, 0)), "-")</f>
        <v>-</v>
      </c>
      <c r="HW203" s="325" t="str" cm="1">
        <f t="array" ref="HW203">IF($T203 = "Y", INDEX('F6 - Debt Dataset'!BE$6:BE$1806, MATCH($B$6 &amp; $A203, 'F6 - Debt Dataset'!$E$6:$E$1806 &amp; 'F6 - Debt Dataset'!$DF$6:$DF$1806, 0)), "-")</f>
        <v>-</v>
      </c>
      <c r="HX203" s="325" t="str" cm="1">
        <f t="array" ref="HX203">IF($T203 = "Y", INDEX('F6 - Debt Dataset'!BF$6:BF$1806, MATCH($B$6 &amp; $A203, 'F6 - Debt Dataset'!$E$6:$E$1806 &amp; 'F6 - Debt Dataset'!$DF$6:$DF$1806, 0)), "-")</f>
        <v>-</v>
      </c>
      <c r="HY203" s="325" t="str" cm="1">
        <f t="array" ref="HY203">IF($T203 = "Y", INDEX('F6 - Debt Dataset'!BG$6:BG$1806, MATCH($B$6 &amp; $A203, 'F6 - Debt Dataset'!$E$6:$E$1806 &amp; 'F6 - Debt Dataset'!$DF$6:$DF$1806, 0)), "-")</f>
        <v>-</v>
      </c>
      <c r="HZ203" s="325" t="str" cm="1">
        <f t="array" ref="HZ203">IF($T203 = "Y", INDEX('F6 - Debt Dataset'!BH$6:BH$1806, MATCH($B$6 &amp; $A203, 'F6 - Debt Dataset'!$E$6:$E$1806 &amp; 'F6 - Debt Dataset'!$DF$6:$DF$1806, 0)), "-")</f>
        <v>-</v>
      </c>
      <c r="IA203" s="325" t="str" cm="1">
        <f t="array" ref="IA203">IF($T203 = "Y", INDEX('F6 - Debt Dataset'!BI$6:BI$1806, MATCH($B$6 &amp; $A203, 'F6 - Debt Dataset'!$E$6:$E$1806 &amp; 'F6 - Debt Dataset'!$DF$6:$DF$1806, 0)), "-")</f>
        <v>-</v>
      </c>
      <c r="IB203" s="325" t="str" cm="1">
        <f t="array" ref="IB203">IF($T203 = "Y", INDEX('F6 - Debt Dataset'!BJ$6:BJ$1806, MATCH($B$6 &amp; $A203, 'F6 - Debt Dataset'!$E$6:$E$1806 &amp; 'F6 - Debt Dataset'!$DF$6:$DF$1806, 0)), "-")</f>
        <v>-</v>
      </c>
      <c r="IC203" s="325" t="str" cm="1">
        <f t="array" ref="IC203">IF($T203 = "Y", INDEX('F6 - Debt Dataset'!BK$6:BK$1806, MATCH($B$6 &amp; $A203, 'F6 - Debt Dataset'!$E$6:$E$1806 &amp; 'F6 - Debt Dataset'!$DF$6:$DF$1806, 0)), "-")</f>
        <v>-</v>
      </c>
      <c r="ID203" s="325" t="str" cm="1">
        <f t="array" ref="ID203">IF($T203 = "Y", INDEX('F6 - Debt Dataset'!BL$6:BL$1806, MATCH($B$6 &amp; $A203, 'F6 - Debt Dataset'!$E$6:$E$1806 &amp; 'F6 - Debt Dataset'!$DF$6:$DF$1806, 0)), "-")</f>
        <v>-</v>
      </c>
      <c r="IE203" s="325" t="str" cm="1">
        <f t="array" ref="IE203">IF($T203 = "Y", INDEX('F6 - Debt Dataset'!BM$6:BM$1806, MATCH($B$6 &amp; $A203, 'F6 - Debt Dataset'!$E$6:$E$1806 &amp; 'F6 - Debt Dataset'!$DF$6:$DF$1806, 0)), "-")</f>
        <v>-</v>
      </c>
      <c r="IF203" s="325" t="str" cm="1">
        <f t="array" ref="IF203">IF($T203 = "Y", INDEX('F6 - Debt Dataset'!BN$6:BN$1806, MATCH($B$6 &amp; $A203, 'F6 - Debt Dataset'!$E$6:$E$1806 &amp; 'F6 - Debt Dataset'!$DF$6:$DF$1806, 0)), "-")</f>
        <v>-</v>
      </c>
      <c r="IG203" s="325" t="str" cm="1">
        <f t="array" ref="IG203">IF($T203 = "Y", INDEX('F6 - Debt Dataset'!BO$6:BO$1806, MATCH($B$6 &amp; $A203, 'F6 - Debt Dataset'!$E$6:$E$1806 &amp; 'F6 - Debt Dataset'!$DF$6:$DF$1806, 0)), "-")</f>
        <v>-</v>
      </c>
      <c r="IH203" s="325" t="str" cm="1">
        <f t="array" ref="IH203">IF($T203 = "Y", INDEX('F6 - Debt Dataset'!BP$6:BP$1806, MATCH($B$6 &amp; $A203, 'F6 - Debt Dataset'!$E$6:$E$1806 &amp; 'F6 - Debt Dataset'!$DF$6:$DF$1806, 0)), "-")</f>
        <v>-</v>
      </c>
      <c r="II203" s="325" t="str" cm="1">
        <f t="array" ref="II203">IF($T203 = "Y", INDEX('F6 - Debt Dataset'!BQ$6:BQ$1806, MATCH($B$6 &amp; $A203, 'F6 - Debt Dataset'!$E$6:$E$1806 &amp; 'F6 - Debt Dataset'!$DF$6:$DF$1806, 0)), "-")</f>
        <v>-</v>
      </c>
      <c r="IJ203" s="325" t="str" cm="1">
        <f t="array" ref="IJ203">IF($T203 = "Y", INDEX('F6 - Debt Dataset'!BR$6:BR$1806, MATCH($B$6 &amp; $A203, 'F6 - Debt Dataset'!$E$6:$E$1806 &amp; 'F6 - Debt Dataset'!$DF$6:$DF$1806, 0)), "-")</f>
        <v>-</v>
      </c>
      <c r="IK203" s="325" t="str" cm="1">
        <f t="array" ref="IK203">IF($T203 = "Y", INDEX('F6 - Debt Dataset'!BS$6:BS$1806, MATCH($B$6 &amp; $A203, 'F6 - Debt Dataset'!$E$6:$E$1806 &amp; 'F6 - Debt Dataset'!$DF$6:$DF$1806, 0)), "-")</f>
        <v>-</v>
      </c>
      <c r="IL203" s="326" t="str" cm="1">
        <f t="array" ref="IL203">IF($T203 = "Y", INDEX('F6 - Debt Dataset'!BT$6:BT$1806, MATCH($B$6 &amp; $A203, 'F6 - Debt Dataset'!$E$6:$E$1806 &amp; 'F6 - Debt Dataset'!$DF$6:$DF$1806, 0)), "-")</f>
        <v>-</v>
      </c>
      <c r="IN203" s="314" t="str" cm="1">
        <f t="array" ref="IN203">IF($T203 = "Y", INDEX('F6 - Debt Dataset'!CM$6:CM$1806, MATCH($B$6 &amp; $A203, 'F6 - Debt Dataset'!$E$6:$E$1806 &amp; 'F6 - Debt Dataset'!$DF$6:$DF$1806, 0)), "-")</f>
        <v>-</v>
      </c>
      <c r="IO203" s="325" t="str" cm="1">
        <f t="array" ref="IO203">IF($T203 = "Y", INDEX('F6 - Debt Dataset'!CN$6:CN$1806, MATCH($B$6 &amp; $A203, 'F6 - Debt Dataset'!$E$6:$E$1806 &amp; 'F6 - Debt Dataset'!$DF$6:$DF$1806, 0)), "-")</f>
        <v>-</v>
      </c>
      <c r="IP203" s="325" t="str" cm="1">
        <f t="array" ref="IP203">IF($T203 = "Y", INDEX('F6 - Debt Dataset'!CO$6:CO$1806, MATCH($B$6 &amp; $A203, 'F6 - Debt Dataset'!$E$6:$E$1806 &amp; 'F6 - Debt Dataset'!$DF$6:$DF$1806, 0)), "-")</f>
        <v>-</v>
      </c>
      <c r="IQ203" s="325" t="str" cm="1">
        <f t="array" ref="IQ203">IF($T203 = "Y", INDEX('F6 - Debt Dataset'!CP$6:CP$1806, MATCH($B$6 &amp; $A203, 'F6 - Debt Dataset'!$E$6:$E$1806 &amp; 'F6 - Debt Dataset'!$DF$6:$DF$1806, 0)), "-")</f>
        <v>-</v>
      </c>
      <c r="IR203" s="325" t="str" cm="1">
        <f t="array" ref="IR203">IF($T203 = "Y", INDEX('F6 - Debt Dataset'!CQ$6:CQ$1806, MATCH($B$6 &amp; $A203, 'F6 - Debt Dataset'!$E$6:$E$1806 &amp; 'F6 - Debt Dataset'!$DF$6:$DF$1806, 0)), "-")</f>
        <v>-</v>
      </c>
      <c r="IS203" s="325" t="str" cm="1">
        <f t="array" ref="IS203">IF($T203 = "Y", INDEX('F6 - Debt Dataset'!CR$6:CR$1806, MATCH($B$6 &amp; $A203, 'F6 - Debt Dataset'!$E$6:$E$1806 &amp; 'F6 - Debt Dataset'!$DF$6:$DF$1806, 0)), "-")</f>
        <v>-</v>
      </c>
      <c r="IT203" s="325" t="str" cm="1">
        <f t="array" ref="IT203">IF($T203 = "Y", INDEX('F6 - Debt Dataset'!CS$6:CS$1806, MATCH($B$6 &amp; $A203, 'F6 - Debt Dataset'!$E$6:$E$1806 &amp; 'F6 - Debt Dataset'!$DF$6:$DF$1806, 0)), "-")</f>
        <v>-</v>
      </c>
      <c r="IU203" s="325" t="str" cm="1">
        <f t="array" ref="IU203">IF($T203 = "Y", INDEX('F6 - Debt Dataset'!CT$6:CT$1806, MATCH($B$6 &amp; $A203, 'F6 - Debt Dataset'!$E$6:$E$1806 &amp; 'F6 - Debt Dataset'!$DF$6:$DF$1806, 0)), "-")</f>
        <v>-</v>
      </c>
      <c r="IV203" s="325" t="str" cm="1">
        <f t="array" ref="IV203">IF($T203 = "Y", INDEX('F6 - Debt Dataset'!CU$6:CU$1806, MATCH($B$6 &amp; $A203, 'F6 - Debt Dataset'!$E$6:$E$1806 &amp; 'F6 - Debt Dataset'!$DF$6:$DF$1806, 0)), "-")</f>
        <v>-</v>
      </c>
      <c r="IW203" s="325" t="str" cm="1">
        <f t="array" ref="IW203">IF($T203 = "Y", INDEX('F6 - Debt Dataset'!CV$6:CV$1806, MATCH($B$6 &amp; $A203, 'F6 - Debt Dataset'!$E$6:$E$1806 &amp; 'F6 - Debt Dataset'!$DF$6:$DF$1806, 0)), "-")</f>
        <v>-</v>
      </c>
      <c r="IX203" s="325" t="str" cm="1">
        <f t="array" ref="IX203">IF($T203 = "Y", INDEX('F6 - Debt Dataset'!CW$6:CW$1806, MATCH($B$6 &amp; $A203, 'F6 - Debt Dataset'!$E$6:$E$1806 &amp; 'F6 - Debt Dataset'!$DF$6:$DF$1806, 0)), "-")</f>
        <v>-</v>
      </c>
      <c r="IY203" s="325" t="str" cm="1">
        <f t="array" ref="IY203">IF($T203 = "Y", INDEX('F6 - Debt Dataset'!CX$6:CX$1806, MATCH($B$6 &amp; $A203, 'F6 - Debt Dataset'!$E$6:$E$1806 &amp; 'F6 - Debt Dataset'!$DF$6:$DF$1806, 0)), "-")</f>
        <v>-</v>
      </c>
      <c r="IZ203" s="325" t="str" cm="1">
        <f t="array" ref="IZ203">IF($T203 = "Y", INDEX('F6 - Debt Dataset'!CY$6:CY$1806, MATCH($B$6 &amp; $A203, 'F6 - Debt Dataset'!$E$6:$E$1806 &amp; 'F6 - Debt Dataset'!$DF$6:$DF$1806, 0)), "-")</f>
        <v>-</v>
      </c>
      <c r="JA203" s="325" t="str" cm="1">
        <f t="array" ref="JA203">IF($T203 = "Y", INDEX('F6 - Debt Dataset'!CZ$6:CZ$1806, MATCH($B$6 &amp; $A203, 'F6 - Debt Dataset'!$E$6:$E$1806 &amp; 'F6 - Debt Dataset'!$DF$6:$DF$1806, 0)), "-")</f>
        <v>-</v>
      </c>
      <c r="JB203" s="325" t="str" cm="1">
        <f t="array" ref="JB203">IF($T203 = "Y", INDEX('F6 - Debt Dataset'!DA$6:DA$1806, MATCH($B$6 &amp; $A203, 'F6 - Debt Dataset'!$E$6:$E$1806 &amp; 'F6 - Debt Dataset'!$DF$6:$DF$1806, 0)), "-")</f>
        <v>-</v>
      </c>
      <c r="JC203" s="325" t="str" cm="1">
        <f t="array" ref="JC203">IF($T203 = "Y", INDEX('F6 - Debt Dataset'!DB$6:DB$1806, MATCH($B$6 &amp; $A203, 'F6 - Debt Dataset'!$E$6:$E$1806 &amp; 'F6 - Debt Dataset'!$DF$6:$DF$1806, 0)), "-")</f>
        <v>-</v>
      </c>
      <c r="JD203" s="325" t="str" cm="1">
        <f t="array" ref="JD203">IF($T203 = "Y", INDEX('F6 - Debt Dataset'!DC$6:DC$1806, MATCH($B$6 &amp; $A203, 'F6 - Debt Dataset'!$E$6:$E$1806 &amp; 'F6 - Debt Dataset'!$DF$6:$DF$1806, 0)), "-")</f>
        <v>-</v>
      </c>
      <c r="JE203" s="326" t="str" cm="1">
        <f t="array" ref="JE203">IF($T203 = "Y", INDEX('F6 - Debt Dataset'!DD$6:DD$1806, MATCH($B$6 &amp; $A203, 'F6 - Debt Dataset'!$E$6:$E$1806 &amp; 'F6 - Debt Dataset'!$DF$6:$DF$1806, 0)), "-")</f>
        <v>-</v>
      </c>
    </row>
    <row r="204" spans="1:265" ht="13.5">
      <c r="A204" s="372">
        <f t="shared" si="31"/>
        <v>194</v>
      </c>
      <c r="B204" s="372" t="str" cm="1">
        <f t="array" ref="B204">IFERROR(INDEX('F6 - Debt Dataset'!$C$6:$C$1806, MATCH($B$6 &amp; $A204, 'F6 - Debt Dataset'!$E$6:$E$1806 &amp; 'F6 - Debt Dataset'!$DF$6:$DF$1806, 0)), "-")</f>
        <v>-</v>
      </c>
      <c r="C204" s="372" t="str" cm="1">
        <f t="array" ref="C204">IFERROR(INDEX('F6 - Debt Dataset'!$A$6:$A$1806, MATCH($B$6 &amp; $A204, 'F6 - Debt Dataset'!$E$6:$E$1806 &amp; 'F6 - Debt Dataset'!$DF$6:$DF$1806, 0)), "-")</f>
        <v>-</v>
      </c>
      <c r="D204" s="372" t="str" cm="1">
        <f t="array" ref="D204">IFERROR(INDEX('F6 - Debt Dataset'!$B$6:$B$1806, MATCH($B$6 &amp; $A204, 'F6 - Debt Dataset'!$E$6:$E$1806 &amp; 'F6 - Debt Dataset'!$DF$6:$DF$1806, 0)), "-")</f>
        <v>-</v>
      </c>
      <c r="E204" s="372" t="str" cm="1">
        <f t="array" ref="E204">IFERROR(INDEX('F6 - Debt Dataset'!$H$6:$H$1806, MATCH($B$6 &amp; $A204, 'F6 - Debt Dataset'!$E$6:$E$1806 &amp; 'F6 - Debt Dataset'!$DF$6:$DF$1806, 0)), "-")</f>
        <v>-</v>
      </c>
      <c r="F204" s="373" t="str" cm="1">
        <f t="array" ref="F204">IFERROR(INDEX('F6 - Debt Dataset'!$J$6:$J$1806, MATCH($B$6 &amp;$A204, 'F6 - Debt Dataset'!$E$6:$E$1806 &amp; 'F6 - Debt Dataset'!$DF$6:$DF$1806, 0)), "-")</f>
        <v>-</v>
      </c>
      <c r="G204" s="373" t="str" cm="1">
        <f t="array" ref="G204">IFERROR(INDEX('F6 - Debt Dataset'!$K$6:$K$1806, MATCH($B$6 &amp;$A204, 'F6 - Debt Dataset'!$E$6:$E$1806 &amp; 'F6 - Debt Dataset'!$DF$6:$DF$1806, 0)), "-")</f>
        <v>-</v>
      </c>
      <c r="H204" s="373" t="str" cm="1">
        <f t="array" ref="H204">IFERROR(INDEX('F6 - Debt Dataset'!$L$6:$L$1806, MATCH($B$6 &amp;$A204, 'F6 - Debt Dataset'!$E$6:$E$1806 &amp; 'F6 - Debt Dataset'!$DF$6:$DF$1806, 0)), "-")</f>
        <v>-</v>
      </c>
      <c r="I204" s="373" t="str">
        <f t="shared" si="141"/>
        <v>-</v>
      </c>
      <c r="J204" s="372" t="str" cm="1">
        <f t="array" ref="J204">IFERROR(INDEX('F6 - Debt Dataset'!$N$6:$N$1806, MATCH($B$6 &amp;$A204, 'F6 - Debt Dataset'!$E$6:$E$1806 &amp; 'F6 - Debt Dataset'!$DF$6:$DF$1806, 0)), "-")</f>
        <v>-</v>
      </c>
      <c r="K204" s="374" cm="1">
        <f t="array" ref="K204">IFERROR(INDEX('F6 - Debt Dataset'!$S$6:$S$1806, MATCH($B$6 &amp; $A204, 'F6 - Debt Dataset'!$E$6:$E$1806 &amp; 'F6 - Debt Dataset'!$DF$6:$DF$1806, 0)), 0)</f>
        <v>0</v>
      </c>
      <c r="L204" s="375" cm="1">
        <f t="array" ref="L204">IFERROR(INDEX('F6 - Debt Dataset'!$W$6:$W$1806, MATCH($B$6 &amp; $A204, 'F6 - Debt Dataset'!$E$6:$E$1806 &amp; 'F6 - Debt Dataset'!$DF$6:$DF$1806, 0)), 0)</f>
        <v>0</v>
      </c>
      <c r="M204" s="376" t="str" cm="1">
        <f t="array" ref="M204">IFERROR(INDEX('F6 - Debt Dataset'!$E$6:$E$1806, MATCH($B$6 &amp; $A204, 'F6 - Debt Dataset'!$E$6:$E$1806 &amp; 'F6 - Debt Dataset'!$DF$6:$DF$1806, 0)), "-")</f>
        <v>-</v>
      </c>
      <c r="N204" s="376" t="str" cm="1">
        <f t="array" ref="N204">IFERROR(INDEX('F6 - Debt Dataset'!$X$6:$X$1806, MATCH($B$6 &amp; $A204, 'F6 - Debt Dataset'!$E$6:$E$1806 &amp; 'F6 - Debt Dataset'!$DF$6:$DF$1806, 0)), "-")</f>
        <v>-</v>
      </c>
      <c r="O204" s="372"/>
      <c r="P204" s="372"/>
      <c r="Q204" s="372"/>
      <c r="R204" s="372" t="str">
        <f t="shared" si="142"/>
        <v>-</v>
      </c>
      <c r="S204" s="372" t="str">
        <f t="shared" si="19"/>
        <v>-</v>
      </c>
      <c r="T204" s="379" t="str" cm="1">
        <f t="array" ref="T204">IFERROR(INDEX('F6 - Debt Dataset'!$AH$6:$AH$1806, MATCH($B$6 &amp; $A204, 'F6 - Debt Dataset'!$E$6:$E$1806 &amp; 'F6 - Debt Dataset'!$DF$6:$DF$1806, 0)), "-")</f>
        <v>-</v>
      </c>
      <c r="U204" s="324"/>
      <c r="V204" s="317">
        <f t="shared" si="162"/>
        <v>0</v>
      </c>
      <c r="W204" s="317">
        <f t="shared" si="162"/>
        <v>0</v>
      </c>
      <c r="X204" s="317">
        <f t="shared" si="162"/>
        <v>0</v>
      </c>
      <c r="Y204" s="317">
        <f t="shared" si="162"/>
        <v>0</v>
      </c>
      <c r="Z204" s="317">
        <f t="shared" si="162"/>
        <v>0</v>
      </c>
      <c r="AA204" s="317">
        <f t="shared" si="162"/>
        <v>0</v>
      </c>
      <c r="AB204" s="317">
        <f t="shared" si="162"/>
        <v>0</v>
      </c>
      <c r="AC204" s="317">
        <f t="shared" si="162"/>
        <v>0</v>
      </c>
      <c r="AD204" s="317">
        <f t="shared" si="162"/>
        <v>0</v>
      </c>
      <c r="AE204" s="317">
        <f t="shared" si="162"/>
        <v>0</v>
      </c>
      <c r="AF204" s="317">
        <f t="shared" si="162"/>
        <v>0</v>
      </c>
      <c r="AG204" s="317">
        <f t="shared" si="162"/>
        <v>0</v>
      </c>
      <c r="AH204" s="317">
        <f t="shared" si="162"/>
        <v>0</v>
      </c>
      <c r="AI204" s="317">
        <f t="shared" si="162"/>
        <v>0</v>
      </c>
      <c r="AJ204" s="317">
        <f t="shared" si="162"/>
        <v>0</v>
      </c>
      <c r="AK204" s="317">
        <f t="shared" si="143"/>
        <v>0</v>
      </c>
      <c r="AL204" s="317">
        <f t="shared" si="144"/>
        <v>0</v>
      </c>
      <c r="AM204" s="317">
        <f t="shared" si="145"/>
        <v>0</v>
      </c>
      <c r="AN204" s="324"/>
      <c r="AO204" s="280">
        <f t="shared" si="163"/>
        <v>0</v>
      </c>
      <c r="AP204" s="280">
        <f t="shared" si="163"/>
        <v>0</v>
      </c>
      <c r="AQ204" s="280">
        <f t="shared" si="163"/>
        <v>0</v>
      </c>
      <c r="AR204" s="280">
        <f t="shared" si="163"/>
        <v>0</v>
      </c>
      <c r="AS204" s="280">
        <f t="shared" si="163"/>
        <v>0</v>
      </c>
      <c r="AT204" s="280">
        <f t="shared" si="163"/>
        <v>0</v>
      </c>
      <c r="AU204" s="280">
        <f t="shared" si="163"/>
        <v>0</v>
      </c>
      <c r="AV204" s="280">
        <f t="shared" si="163"/>
        <v>0</v>
      </c>
      <c r="AW204" s="280">
        <f t="shared" si="163"/>
        <v>0</v>
      </c>
      <c r="AX204" s="280">
        <f t="shared" si="163"/>
        <v>0</v>
      </c>
      <c r="AY204" s="280">
        <f t="shared" si="163"/>
        <v>0</v>
      </c>
      <c r="AZ204" s="280">
        <f t="shared" si="163"/>
        <v>0</v>
      </c>
      <c r="BA204" s="280">
        <f t="shared" si="163"/>
        <v>0</v>
      </c>
      <c r="BB204" s="280">
        <f t="shared" si="163"/>
        <v>0</v>
      </c>
      <c r="BC204" s="280">
        <f t="shared" si="163"/>
        <v>0</v>
      </c>
      <c r="BD204" s="280">
        <f t="shared" si="146"/>
        <v>0</v>
      </c>
      <c r="BE204" s="280">
        <f t="shared" si="147"/>
        <v>0</v>
      </c>
      <c r="BF204" s="321">
        <f t="shared" si="148"/>
        <v>0</v>
      </c>
      <c r="BG204" s="319"/>
      <c r="BH204" s="319"/>
      <c r="BI204" s="319"/>
      <c r="BJ204" s="319"/>
      <c r="BK204" s="319"/>
      <c r="BL204" s="319"/>
      <c r="BM204" s="319"/>
      <c r="BN204" s="319"/>
      <c r="BO204" s="319"/>
      <c r="BP204" s="319"/>
      <c r="BQ204" s="319"/>
      <c r="BR204" s="319"/>
      <c r="BS204" s="319"/>
      <c r="BT204" s="319"/>
      <c r="BU204" s="319"/>
      <c r="BV204" s="319"/>
      <c r="BW204" s="319"/>
      <c r="BX204" s="319"/>
      <c r="BY204" s="319"/>
      <c r="BZ204" s="319"/>
      <c r="CA204" s="319"/>
      <c r="CB204" s="319"/>
      <c r="CC204" s="319"/>
      <c r="CD204" s="319"/>
      <c r="CE204" s="319"/>
      <c r="CF204" s="319"/>
      <c r="CG204" s="319"/>
      <c r="CH204" s="319"/>
      <c r="CI204" s="319"/>
      <c r="CJ204" s="319"/>
      <c r="CK204" s="319"/>
      <c r="CL204" s="319"/>
      <c r="CM204" s="318"/>
      <c r="CN204" s="320">
        <f>IFERROR((1 + INDEX('I1 - Universal Data'!E$26:E$30, MATCH($N204, 'I1 - Universal Data'!$A$26:$A$30, 0)) + $L204)^V204-1, 0)</f>
        <v>0</v>
      </c>
      <c r="CO204" s="320">
        <f>IFERROR((1 + INDEX('I1 - Universal Data'!F$26:F$30, MATCH($N204, 'I1 - Universal Data'!$A$26:$A$30, 0)) + $L204)^W204-1, 0)</f>
        <v>0</v>
      </c>
      <c r="CP204" s="320">
        <f>IFERROR((1 + INDEX('I1 - Universal Data'!G$26:G$30, MATCH($N204, 'I1 - Universal Data'!$A$26:$A$30, 0)) + $L204)^X204-1, 0)</f>
        <v>0</v>
      </c>
      <c r="CQ204" s="320">
        <f>IFERROR((1 + INDEX('I1 - Universal Data'!H$26:H$30, MATCH($N204, 'I1 - Universal Data'!$A$26:$A$30, 0)) + $L204)^Y204-1, 0)</f>
        <v>0</v>
      </c>
      <c r="CR204" s="320">
        <f>IFERROR((1 + INDEX('I1 - Universal Data'!I$26:I$30, MATCH($N204, 'I1 - Universal Data'!$A$26:$A$30, 0)) + $L204)^Z204-1, 0)</f>
        <v>0</v>
      </c>
      <c r="CS204" s="320">
        <f>IFERROR((1 + INDEX('I1 - Universal Data'!J$26:J$30, MATCH($N204, 'I1 - Universal Data'!$A$26:$A$30, 0)) + $L204)^AA204-1, 0)</f>
        <v>0</v>
      </c>
      <c r="CT204" s="320">
        <f>IFERROR((1 + INDEX('I1 - Universal Data'!K$26:K$30, MATCH($N204, 'I1 - Universal Data'!$A$26:$A$30, 0)) + $L204)^AB204-1, 0)</f>
        <v>0</v>
      </c>
      <c r="CU204" s="320">
        <f>IFERROR((1 + INDEX('I1 - Universal Data'!L$26:L$30, MATCH($N204, 'I1 - Universal Data'!$A$26:$A$30, 0)) + $L204)^AC204-1, 0)</f>
        <v>0</v>
      </c>
      <c r="CV204" s="320">
        <f>IFERROR((1 + INDEX('I1 - Universal Data'!M$26:M$30, MATCH($N204, 'I1 - Universal Data'!$A$26:$A$30, 0)) + $L204)^AD204-1, 0)</f>
        <v>0</v>
      </c>
      <c r="CW204" s="320">
        <f>IFERROR((1 + INDEX('I1 - Universal Data'!N$26:N$30, MATCH($N204, 'I1 - Universal Data'!$A$26:$A$30, 0)) + $L204)^AE204-1, 0)</f>
        <v>0</v>
      </c>
      <c r="CX204" s="320">
        <f>IFERROR((1 + INDEX('I1 - Universal Data'!O$26:O$30, MATCH($N204, 'I1 - Universal Data'!$A$26:$A$30, 0)) + $L204)^AF204-1, 0)</f>
        <v>0</v>
      </c>
      <c r="CY204" s="320">
        <f>IFERROR((1 + INDEX('I1 - Universal Data'!P$26:P$30, MATCH($N204, 'I1 - Universal Data'!$A$26:$A$30, 0)) + $L204)^AG204-1, 0)</f>
        <v>0</v>
      </c>
      <c r="CZ204" s="320">
        <f>IFERROR((1 + INDEX('I1 - Universal Data'!Q$26:Q$30, MATCH($N204, 'I1 - Universal Data'!$A$26:$A$30, 0)) + $L204)^AH204-1, 0)</f>
        <v>0</v>
      </c>
      <c r="DA204" s="320">
        <f>IFERROR((1 + INDEX('I1 - Universal Data'!R$26:R$30, MATCH($N204, 'I1 - Universal Data'!$A$26:$A$30, 0)) + $L204)^AI204-1, 0)</f>
        <v>0</v>
      </c>
      <c r="DB204" s="320">
        <f>IFERROR((1 + INDEX('I1 - Universal Data'!S$26:S$30, MATCH($N204, 'I1 - Universal Data'!$A$26:$A$30, 0)) + $L204)^AJ204-1, 0)</f>
        <v>0</v>
      </c>
      <c r="DC204" s="320">
        <f>IFERROR((1 + INDEX('I1 - Universal Data'!T$26:T$30, MATCH($N204, 'I1 - Universal Data'!$A$26:$A$30, 0)) + $L204)^AK204-1, 0)</f>
        <v>0</v>
      </c>
      <c r="DD204" s="320">
        <f>IFERROR((1 + INDEX('I1 - Universal Data'!U$26:U$30, MATCH($N204, 'I1 - Universal Data'!$A$26:$A$30, 0)) + $L204)^AL204-1, 0)</f>
        <v>0</v>
      </c>
      <c r="DE204" s="320">
        <f>IFERROR((1 + INDEX('I1 - Universal Data'!V$26:V$30, MATCH($N204, 'I1 - Universal Data'!$A$26:$A$30, 0)) + $L204)^AM204-1, 0)</f>
        <v>0</v>
      </c>
      <c r="DF204" s="322">
        <f t="shared" si="161"/>
        <v>0</v>
      </c>
      <c r="DG204" s="280">
        <f t="shared" si="161"/>
        <v>0</v>
      </c>
      <c r="DH204" s="280">
        <f t="shared" si="161"/>
        <v>0</v>
      </c>
      <c r="DI204" s="280">
        <f t="shared" si="161"/>
        <v>0</v>
      </c>
      <c r="DJ204" s="280">
        <f t="shared" si="161"/>
        <v>0</v>
      </c>
      <c r="DK204" s="280">
        <f t="shared" si="161"/>
        <v>0</v>
      </c>
      <c r="DL204" s="280">
        <f t="shared" si="161"/>
        <v>0</v>
      </c>
      <c r="DM204" s="280">
        <f t="shared" si="161"/>
        <v>0</v>
      </c>
      <c r="DN204" s="280">
        <f t="shared" si="161"/>
        <v>0</v>
      </c>
      <c r="DO204" s="280">
        <f t="shared" si="161"/>
        <v>0</v>
      </c>
      <c r="DP204" s="280">
        <f t="shared" si="161"/>
        <v>0</v>
      </c>
      <c r="DQ204" s="280">
        <f t="shared" si="161"/>
        <v>0</v>
      </c>
      <c r="DR204" s="280">
        <f t="shared" si="161"/>
        <v>0</v>
      </c>
      <c r="DS204" s="280">
        <f t="shared" si="161"/>
        <v>0</v>
      </c>
      <c r="DT204" s="280">
        <f t="shared" si="149"/>
        <v>0</v>
      </c>
      <c r="DU204" s="280">
        <f t="shared" si="150"/>
        <v>0</v>
      </c>
      <c r="DV204" s="280">
        <f t="shared" si="151"/>
        <v>0</v>
      </c>
      <c r="DW204" s="321">
        <f t="shared" si="152"/>
        <v>0</v>
      </c>
      <c r="DY204" s="324"/>
      <c r="DZ204" s="323">
        <f t="shared" si="26"/>
        <v>0</v>
      </c>
      <c r="EA204" s="280">
        <f t="shared" si="164"/>
        <v>0</v>
      </c>
      <c r="EB204" s="280">
        <f t="shared" si="164"/>
        <v>0</v>
      </c>
      <c r="EC204" s="280">
        <f t="shared" si="164"/>
        <v>0</v>
      </c>
      <c r="ED204" s="280">
        <f t="shared" si="164"/>
        <v>0</v>
      </c>
      <c r="EE204" s="280">
        <f t="shared" si="164"/>
        <v>0</v>
      </c>
      <c r="EF204" s="280">
        <f t="shared" si="164"/>
        <v>0</v>
      </c>
      <c r="EG204" s="280">
        <f t="shared" si="164"/>
        <v>0</v>
      </c>
      <c r="EH204" s="280">
        <f t="shared" si="164"/>
        <v>0</v>
      </c>
      <c r="EI204" s="280">
        <f t="shared" si="164"/>
        <v>0</v>
      </c>
      <c r="EJ204" s="280">
        <f t="shared" si="164"/>
        <v>0</v>
      </c>
      <c r="EK204" s="280">
        <f t="shared" si="164"/>
        <v>0</v>
      </c>
      <c r="EL204" s="280">
        <f t="shared" si="164"/>
        <v>0</v>
      </c>
      <c r="EM204" s="280">
        <f t="shared" si="164"/>
        <v>0</v>
      </c>
      <c r="EN204" s="280">
        <f t="shared" si="164"/>
        <v>0</v>
      </c>
      <c r="EO204" s="280">
        <f t="shared" si="164"/>
        <v>0</v>
      </c>
      <c r="EP204" s="280">
        <f t="shared" si="153"/>
        <v>0</v>
      </c>
      <c r="EQ204" s="321">
        <f t="shared" si="154"/>
        <v>0</v>
      </c>
      <c r="ES204" s="324"/>
      <c r="ET204" s="280" cm="1">
        <f t="array" ref="ET204">IF($T204 = "Y", INDEX('F6 - Debt Dataset'!AK$6:AK$1806, MATCH($B$6 &amp; $A204, 'F6 - Debt Dataset'!$E$6:$E$1806 &amp; 'F6 - Debt Dataset'!$DF$6:$DF$1806, 0)), $K204 * ($F204 &gt;= ET$8) * ($F204 &lt;= ET$9))</f>
        <v>0</v>
      </c>
      <c r="EU204" s="280" cm="1">
        <f t="array" ref="EU204">IF($T204 = "Y", INDEX('F6 - Debt Dataset'!AL$6:AL$1806, MATCH($B$6 &amp; $A204, 'F6 - Debt Dataset'!$E$6:$E$1806 &amp; 'F6 - Debt Dataset'!$DF$6:$DF$1806, 0)), $K204 * ($F204 &gt;= EU$8) * ($F204 &lt;= EU$9))</f>
        <v>0</v>
      </c>
      <c r="EV204" s="280" cm="1">
        <f t="array" ref="EV204">IF($T204 = "Y", INDEX('F6 - Debt Dataset'!AM$6:AM$1806, MATCH($B$6 &amp; $A204, 'F6 - Debt Dataset'!$E$6:$E$1806 &amp; 'F6 - Debt Dataset'!$DF$6:$DF$1806, 0)), $K204 * ($F204 &gt;= EV$8) * ($F204 &lt;= EV$9))</f>
        <v>0</v>
      </c>
      <c r="EW204" s="280" cm="1">
        <f t="array" ref="EW204">IF($T204 = "Y", INDEX('F6 - Debt Dataset'!AN$6:AN$1806, MATCH($B$6 &amp; $A204, 'F6 - Debt Dataset'!$E$6:$E$1806 &amp; 'F6 - Debt Dataset'!$DF$6:$DF$1806, 0)), $K204 * ($F204 &gt;= EW$8) * ($F204 &lt;= EW$9))</f>
        <v>0</v>
      </c>
      <c r="EX204" s="280" cm="1">
        <f t="array" ref="EX204">IF($T204 = "Y", INDEX('F6 - Debt Dataset'!AO$6:AO$1806, MATCH($B$6 &amp; $A204, 'F6 - Debt Dataset'!$E$6:$E$1806 &amp; 'F6 - Debt Dataset'!$DF$6:$DF$1806, 0)), $K204 * ($F204 &gt;= EX$8) * ($F204 &lt;= EX$9))</f>
        <v>0</v>
      </c>
      <c r="EY204" s="280" cm="1">
        <f t="array" ref="EY204">IF($T204 = "Y", INDEX('F6 - Debt Dataset'!AP$6:AP$1806, MATCH($B$6 &amp; $A204, 'F6 - Debt Dataset'!$E$6:$E$1806 &amp; 'F6 - Debt Dataset'!$DF$6:$DF$1806, 0)), $K204 * ($F204 &gt;= EY$8) * ($F204 &lt;= EY$9))</f>
        <v>0</v>
      </c>
      <c r="EZ204" s="280" cm="1">
        <f t="array" ref="EZ204">IF($T204 = "Y", INDEX('F6 - Debt Dataset'!AQ$6:AQ$1806, MATCH($B$6 &amp; $A204, 'F6 - Debt Dataset'!$E$6:$E$1806 &amp; 'F6 - Debt Dataset'!$DF$6:$DF$1806, 0)), $K204 * ($F204 &gt;= EZ$8) * ($F204 &lt;= EZ$9))</f>
        <v>0</v>
      </c>
      <c r="FA204" s="280" cm="1">
        <f t="array" ref="FA204">IF($T204 = "Y", INDEX('F6 - Debt Dataset'!AR$6:AR$1806, MATCH($B$6 &amp; $A204, 'F6 - Debt Dataset'!$E$6:$E$1806 &amp; 'F6 - Debt Dataset'!$DF$6:$DF$1806, 0)), $K204 * ($F204 &gt;= FA$8) * ($F204 &lt;= FA$9))</f>
        <v>0</v>
      </c>
      <c r="FB204" s="280" cm="1">
        <f t="array" ref="FB204">IF($T204 = "Y", INDEX('F6 - Debt Dataset'!AS$6:AS$1806, MATCH($B$6 &amp; $A204, 'F6 - Debt Dataset'!$E$6:$E$1806 &amp; 'F6 - Debt Dataset'!$DF$6:$DF$1806, 0)), $K204 * ($F204 &gt;= FB$8) * ($F204 &lt;= FB$9))</f>
        <v>0</v>
      </c>
      <c r="FC204" s="280" cm="1">
        <f t="array" ref="FC204">IF($T204 = "Y", INDEX('F6 - Debt Dataset'!AT$6:AT$1806, MATCH($B$6 &amp; $A204, 'F6 - Debt Dataset'!$E$6:$E$1806 &amp; 'F6 - Debt Dataset'!$DF$6:$DF$1806, 0)), $K204 * ($F204 &gt;= FC$8) * ($F204 &lt;= FC$9))</f>
        <v>0</v>
      </c>
      <c r="FD204" s="280" cm="1">
        <f t="array" ref="FD204">IF($T204 = "Y", INDEX('F6 - Debt Dataset'!AU$6:AU$1806, MATCH($B$6 &amp; $A204, 'F6 - Debt Dataset'!$E$6:$E$1806 &amp; 'F6 - Debt Dataset'!$DF$6:$DF$1806, 0)), $K204 * ($F204 &gt;= FD$8) * ($F204 &lt;= FD$9))</f>
        <v>0</v>
      </c>
      <c r="FE204" s="280" cm="1">
        <f t="array" ref="FE204">IF($T204 = "Y", INDEX('F6 - Debt Dataset'!AV$6:AV$1806, MATCH($B$6 &amp; $A204, 'F6 - Debt Dataset'!$E$6:$E$1806 &amp; 'F6 - Debt Dataset'!$DF$6:$DF$1806, 0)), $K204 * ($F204 &gt;= FE$8) * ($F204 &lt;= FE$9))</f>
        <v>0</v>
      </c>
      <c r="FF204" s="280" cm="1">
        <f t="array" ref="FF204">IF($T204 = "Y", INDEX('F6 - Debt Dataset'!AW$6:AW$1806, MATCH($B$6 &amp; $A204, 'F6 - Debt Dataset'!$E$6:$E$1806 &amp; 'F6 - Debt Dataset'!$DF$6:$DF$1806, 0)), $K204 * ($F204 &gt;= FF$8) * ($F204 &lt;= FF$9))</f>
        <v>0</v>
      </c>
      <c r="FG204" s="280" cm="1">
        <f t="array" ref="FG204">IF($T204 = "Y", INDEX('F6 - Debt Dataset'!AX$6:AX$1806, MATCH($B$6 &amp; $A204, 'F6 - Debt Dataset'!$E$6:$E$1806 &amp; 'F6 - Debt Dataset'!$DF$6:$DF$1806, 0)), $K204 * ($F204 &gt;= FG$8) * ($F204 &lt;= FG$9))</f>
        <v>0</v>
      </c>
      <c r="FH204" s="280" cm="1">
        <f t="array" ref="FH204">IF($T204 = "Y", INDEX('F6 - Debt Dataset'!AY$6:AY$1806, MATCH($B$6 &amp; $A204, 'F6 - Debt Dataset'!$E$6:$E$1806 &amp; 'F6 - Debt Dataset'!$DF$6:$DF$1806, 0)), $K204 * ($F204 &gt;= FH$8) * ($F204 &lt;= FH$9))</f>
        <v>0</v>
      </c>
      <c r="FI204" s="280" cm="1">
        <f t="array" ref="FI204">IF($T204 = "Y", INDEX('F6 - Debt Dataset'!AZ$6:AZ$1806, MATCH($B$6 &amp; $A204, 'F6 - Debt Dataset'!$E$6:$E$1806 &amp; 'F6 - Debt Dataset'!$DF$6:$DF$1806, 0)), $K204 * ($F204 &gt;= FI$8) * ($F204 &lt;= FI$9))</f>
        <v>0</v>
      </c>
      <c r="FJ204" s="280" cm="1">
        <f t="array" ref="FJ204">IF($T204 = "Y", INDEX('F6 - Debt Dataset'!BA$6:BA$1806, MATCH($B$6 &amp; $A204, 'F6 - Debt Dataset'!$E$6:$E$1806 &amp; 'F6 - Debt Dataset'!$DF$6:$DF$1806, 0)), $K204 * ($F204 &gt;= FJ$8) * ($F204 &lt;= FJ$9))</f>
        <v>0</v>
      </c>
      <c r="FK204" s="321" cm="1">
        <f t="array" ref="FK204">IF($T204 = "Y", INDEX('F6 - Debt Dataset'!BB$6:BB$1806, MATCH($B$6 &amp; $A204, 'F6 - Debt Dataset'!$E$6:$E$1806 &amp; 'F6 - Debt Dataset'!$DF$6:$DF$1806, 0)), $K204 * ($F204 &gt;= FK$8) * ($F204 &lt;= FK$9))</f>
        <v>0</v>
      </c>
      <c r="FM204" s="324"/>
      <c r="FN204" s="280" cm="1">
        <f t="array" ref="FN204">IF($T204 = "Y", INDEX('F6 - Debt Dataset'!BU$6:BU$1806, MATCH($B$6 &amp; $A204, 'F6 - Debt Dataset'!$E$6:$E$1806 &amp; 'F6 - Debt Dataset'!$DF$6:$DF$1806, 0)), - $K204 * ($I204 &gt;= FN$8) * ($I204 &lt;= FN$9))</f>
        <v>0</v>
      </c>
      <c r="FO204" s="280" cm="1">
        <f t="array" ref="FO204">IF($T204 = "Y", INDEX('F6 - Debt Dataset'!BV$6:BV$1806, MATCH($B$6 &amp; $A204, 'F6 - Debt Dataset'!$E$6:$E$1806 &amp; 'F6 - Debt Dataset'!$DF$6:$DF$1806, 0)), - $K204 * ($I204 &gt;= FO$8) * ($I204 &lt;= FO$9))</f>
        <v>0</v>
      </c>
      <c r="FP204" s="280" cm="1">
        <f t="array" ref="FP204">IF($T204 = "Y", INDEX('F6 - Debt Dataset'!BW$6:BW$1806, MATCH($B$6 &amp; $A204, 'F6 - Debt Dataset'!$E$6:$E$1806 &amp; 'F6 - Debt Dataset'!$DF$6:$DF$1806, 0)), - $K204 * ($I204 &gt;= FP$8) * ($I204 &lt;= FP$9))</f>
        <v>0</v>
      </c>
      <c r="FQ204" s="280" cm="1">
        <f t="array" ref="FQ204">IF($T204 = "Y", INDEX('F6 - Debt Dataset'!BX$6:BX$1806, MATCH($B$6 &amp; $A204, 'F6 - Debt Dataset'!$E$6:$E$1806 &amp; 'F6 - Debt Dataset'!$DF$6:$DF$1806, 0)), - $K204 * ($I204 &gt;= FQ$8) * ($I204 &lt;= FQ$9))</f>
        <v>0</v>
      </c>
      <c r="FR204" s="280" cm="1">
        <f t="array" ref="FR204">IF($T204 = "Y", INDEX('F6 - Debt Dataset'!BY$6:BY$1806, MATCH($B$6 &amp; $A204, 'F6 - Debt Dataset'!$E$6:$E$1806 &amp; 'F6 - Debt Dataset'!$DF$6:$DF$1806, 0)), - $K204 * ($I204 &gt;= FR$8) * ($I204 &lt;= FR$9))</f>
        <v>0</v>
      </c>
      <c r="FS204" s="280" cm="1">
        <f t="array" ref="FS204">IF($T204 = "Y", INDEX('F6 - Debt Dataset'!BZ$6:BZ$1806, MATCH($B$6 &amp; $A204, 'F6 - Debt Dataset'!$E$6:$E$1806 &amp; 'F6 - Debt Dataset'!$DF$6:$DF$1806, 0)), - $K204 * ($I204 &gt;= FS$8) * ($I204 &lt;= FS$9))</f>
        <v>0</v>
      </c>
      <c r="FT204" s="280" cm="1">
        <f t="array" ref="FT204">IF($T204 = "Y", INDEX('F6 - Debt Dataset'!CA$6:CA$1806, MATCH($B$6 &amp; $A204, 'F6 - Debt Dataset'!$E$6:$E$1806 &amp; 'F6 - Debt Dataset'!$DF$6:$DF$1806, 0)), - $K204 * ($I204 &gt;= FT$8) * ($I204 &lt;= FT$9))</f>
        <v>0</v>
      </c>
      <c r="FU204" s="280" cm="1">
        <f t="array" ref="FU204">IF($T204 = "Y", INDEX('F6 - Debt Dataset'!CB$6:CB$1806, MATCH($B$6 &amp; $A204, 'F6 - Debt Dataset'!$E$6:$E$1806 &amp; 'F6 - Debt Dataset'!$DF$6:$DF$1806, 0)), - $K204 * ($I204 &gt;= FU$8) * ($I204 &lt;= FU$9))</f>
        <v>0</v>
      </c>
      <c r="FV204" s="280" cm="1">
        <f t="array" ref="FV204">IF($T204 = "Y", INDEX('F6 - Debt Dataset'!CC$6:CC$1806, MATCH($B$6 &amp; $A204, 'F6 - Debt Dataset'!$E$6:$E$1806 &amp; 'F6 - Debt Dataset'!$DF$6:$DF$1806, 0)), - $K204 * ($I204 &gt;= FV$8) * ($I204 &lt;= FV$9))</f>
        <v>0</v>
      </c>
      <c r="FW204" s="280" cm="1">
        <f t="array" ref="FW204">IF($T204 = "Y", INDEX('F6 - Debt Dataset'!CD$6:CD$1806, MATCH($B$6 &amp; $A204, 'F6 - Debt Dataset'!$E$6:$E$1806 &amp; 'F6 - Debt Dataset'!$DF$6:$DF$1806, 0)), - $K204 * ($I204 &gt;= FW$8) * ($I204 &lt;= FW$9))</f>
        <v>0</v>
      </c>
      <c r="FX204" s="280" cm="1">
        <f t="array" ref="FX204">IF($T204 = "Y", INDEX('F6 - Debt Dataset'!CE$6:CE$1806, MATCH($B$6 &amp; $A204, 'F6 - Debt Dataset'!$E$6:$E$1806 &amp; 'F6 - Debt Dataset'!$DF$6:$DF$1806, 0)), - $K204 * ($I204 &gt;= FX$8) * ($I204 &lt;= FX$9))</f>
        <v>0</v>
      </c>
      <c r="FY204" s="280" cm="1">
        <f t="array" ref="FY204">IF($T204 = "Y", INDEX('F6 - Debt Dataset'!CF$6:CF$1806, MATCH($B$6 &amp; $A204, 'F6 - Debt Dataset'!$E$6:$E$1806 &amp; 'F6 - Debt Dataset'!$DF$6:$DF$1806, 0)), - $K204 * ($I204 &gt;= FY$8) * ($I204 &lt;= FY$9))</f>
        <v>0</v>
      </c>
      <c r="FZ204" s="280" cm="1">
        <f t="array" ref="FZ204">IF($T204 = "Y", INDEX('F6 - Debt Dataset'!CG$6:CG$1806, MATCH($B$6 &amp; $A204, 'F6 - Debt Dataset'!$E$6:$E$1806 &amp; 'F6 - Debt Dataset'!$DF$6:$DF$1806, 0)), - $K204 * ($I204 &gt;= FZ$8) * ($I204 &lt;= FZ$9))</f>
        <v>0</v>
      </c>
      <c r="GA204" s="280" cm="1">
        <f t="array" ref="GA204">IF($T204 = "Y", INDEX('F6 - Debt Dataset'!CH$6:CH$1806, MATCH($B$6 &amp; $A204, 'F6 - Debt Dataset'!$E$6:$E$1806 &amp; 'F6 - Debt Dataset'!$DF$6:$DF$1806, 0)), - $K204 * ($I204 &gt;= GA$8) * ($I204 &lt;= GA$9))</f>
        <v>0</v>
      </c>
      <c r="GB204" s="280" cm="1">
        <f t="array" ref="GB204">IF($T204 = "Y", INDEX('F6 - Debt Dataset'!CI$6:CI$1806, MATCH($B$6 &amp; $A204, 'F6 - Debt Dataset'!$E$6:$E$1806 &amp; 'F6 - Debt Dataset'!$DF$6:$DF$1806, 0)), - $K204 * ($I204 &gt;= GB$8) * ($I204 &lt;= GB$9))</f>
        <v>0</v>
      </c>
      <c r="GC204" s="280" cm="1">
        <f t="array" ref="GC204">IF($T204 = "Y", INDEX('F6 - Debt Dataset'!CJ$6:CJ$1806, MATCH($B$6 &amp; $A204, 'F6 - Debt Dataset'!$E$6:$E$1806 &amp; 'F6 - Debt Dataset'!$DF$6:$DF$1806, 0)), - $K204 * ($I204 &gt;= GC$8) * ($I204 &lt;= GC$9))</f>
        <v>0</v>
      </c>
      <c r="GD204" s="280" cm="1">
        <f t="array" ref="GD204">IF($T204 = "Y", INDEX('F6 - Debt Dataset'!CK$6:CK$1806, MATCH($B$6 &amp; $A204, 'F6 - Debt Dataset'!$E$6:$E$1806 &amp; 'F6 - Debt Dataset'!$DF$6:$DF$1806, 0)), - $K204 * ($I204 &gt;= GD$8) * ($I204 &lt;= GD$9))</f>
        <v>0</v>
      </c>
      <c r="GE204" s="321" cm="1">
        <f t="array" ref="GE204">IF($T204 = "Y", INDEX('F6 - Debt Dataset'!CL$6:CL$1806, MATCH($B$6 &amp; $A204, 'F6 - Debt Dataset'!$E$6:$E$1806 &amp; 'F6 - Debt Dataset'!$DF$6:$DF$1806, 0)), - $K204 * ($I204 &gt;= GE$8) * ($I204 &lt;= GE$9))</f>
        <v>0</v>
      </c>
      <c r="GG204" s="324"/>
      <c r="GH204" s="280">
        <f t="shared" si="166"/>
        <v>0</v>
      </c>
      <c r="GI204" s="280">
        <f t="shared" si="166"/>
        <v>0</v>
      </c>
      <c r="GJ204" s="280">
        <f t="shared" si="166"/>
        <v>0</v>
      </c>
      <c r="GK204" s="280">
        <f t="shared" si="166"/>
        <v>0</v>
      </c>
      <c r="GL204" s="280">
        <f t="shared" si="166"/>
        <v>0</v>
      </c>
      <c r="GM204" s="280">
        <f t="shared" si="166"/>
        <v>0</v>
      </c>
      <c r="GN204" s="280">
        <f t="shared" si="166"/>
        <v>0</v>
      </c>
      <c r="GO204" s="280">
        <f t="shared" si="166"/>
        <v>0</v>
      </c>
      <c r="GP204" s="280">
        <f t="shared" si="166"/>
        <v>0</v>
      </c>
      <c r="GQ204" s="280">
        <f t="shared" si="166"/>
        <v>0</v>
      </c>
      <c r="GR204" s="280">
        <f t="shared" si="166"/>
        <v>0</v>
      </c>
      <c r="GS204" s="280">
        <f t="shared" si="166"/>
        <v>0</v>
      </c>
      <c r="GT204" s="280">
        <f t="shared" si="166"/>
        <v>0</v>
      </c>
      <c r="GU204" s="280">
        <f t="shared" si="155"/>
        <v>0</v>
      </c>
      <c r="GV204" s="280">
        <f t="shared" si="156"/>
        <v>0</v>
      </c>
      <c r="GW204" s="280">
        <f t="shared" si="157"/>
        <v>0</v>
      </c>
      <c r="GX204" s="280">
        <f t="shared" si="158"/>
        <v>0</v>
      </c>
      <c r="GY204" s="321">
        <f t="shared" si="159"/>
        <v>0</v>
      </c>
      <c r="HA204" s="327"/>
      <c r="HB204" s="280" cm="1">
        <f t="array" aca="1" ref="HB204" ca="1">GH204 - IF($T204 = "Y", SUM(OFFSET('F6 - Debt Dataset'!$AK$6, MATCH($B$6 &amp; $A204, 'F6 - Debt Dataset'!$E$6:$E$1806 &amp; 'F6 - Debt Dataset'!$DF$6:$DF$1806, 0) - 1, 0, 1, COLUMN(HB$9) - COLUMN($HB$9) + 1),
                                       OFFSET('F6 - Debt Dataset'!$BU$6, MATCH($B$6 &amp; $A204, 'F6 - Debt Dataset'!$E$6:$E$1806 &amp; 'F6 - Debt Dataset'!$DF$6:$DF$1806, 0) - 1, 0, 1, COLUMN(HB$9) - COLUMN($HB$9) + 1),
                                       $DZ204),
                                $K204 * ($F204 &lt;= HB$9) * ($I204 &gt; HB$9))</f>
        <v>0</v>
      </c>
      <c r="HC204" s="280" cm="1">
        <f t="array" aca="1" ref="HC204" ca="1">GI204 - IF($T204 = "Y", SUM(OFFSET('F6 - Debt Dataset'!$AK$6, MATCH($B$6 &amp; $A204, 'F6 - Debt Dataset'!$E$6:$E$1806 &amp; 'F6 - Debt Dataset'!$DF$6:$DF$1806, 0) - 1, 0, 1, COLUMN(HC$9) - COLUMN($HB$9) + 1),
                                       OFFSET('F6 - Debt Dataset'!$BU$6, MATCH($B$6 &amp; $A204, 'F6 - Debt Dataset'!$E$6:$E$1806 &amp; 'F6 - Debt Dataset'!$DF$6:$DF$1806, 0) - 1, 0, 1, COLUMN(HC$9) - COLUMN($HB$9) + 1),
                                       $DZ204),
                                $K204 * ($F204 &lt;= HC$9) * ($I204 &gt; HC$9))</f>
        <v>0</v>
      </c>
      <c r="HD204" s="280" cm="1">
        <f t="array" aca="1" ref="HD204" ca="1">GJ204 - IF($T204 = "Y", SUM(OFFSET('F6 - Debt Dataset'!$AK$6, MATCH($B$6 &amp; $A204, 'F6 - Debt Dataset'!$E$6:$E$1806 &amp; 'F6 - Debt Dataset'!$DF$6:$DF$1806, 0) - 1, 0, 1, COLUMN(HD$9) - COLUMN($HB$9) + 1),
                                       OFFSET('F6 - Debt Dataset'!$BU$6, MATCH($B$6 &amp; $A204, 'F6 - Debt Dataset'!$E$6:$E$1806 &amp; 'F6 - Debt Dataset'!$DF$6:$DF$1806, 0) - 1, 0, 1, COLUMN(HD$9) - COLUMN($HB$9) + 1),
                                       $DZ204),
                                $K204 * ($F204 &lt;= HD$9) * ($I204 &gt; HD$9))</f>
        <v>0</v>
      </c>
      <c r="HE204" s="280" cm="1">
        <f t="array" aca="1" ref="HE204" ca="1">GK204 - IF($T204 = "Y", SUM(OFFSET('F6 - Debt Dataset'!$AK$6, MATCH($B$6 &amp; $A204, 'F6 - Debt Dataset'!$E$6:$E$1806 &amp; 'F6 - Debt Dataset'!$DF$6:$DF$1806, 0) - 1, 0, 1, COLUMN(HE$9) - COLUMN($HB$9) + 1),
                                       OFFSET('F6 - Debt Dataset'!$BU$6, MATCH($B$6 &amp; $A204, 'F6 - Debt Dataset'!$E$6:$E$1806 &amp; 'F6 - Debt Dataset'!$DF$6:$DF$1806, 0) - 1, 0, 1, COLUMN(HE$9) - COLUMN($HB$9) + 1),
                                       $DZ204),
                                $K204 * ($F204 &lt;= HE$9) * ($I204 &gt; HE$9))</f>
        <v>0</v>
      </c>
      <c r="HF204" s="280" cm="1">
        <f t="array" aca="1" ref="HF204" ca="1">GL204 - IF($T204 = "Y", SUM(OFFSET('F6 - Debt Dataset'!$AK$6, MATCH($B$6 &amp; $A204, 'F6 - Debt Dataset'!$E$6:$E$1806 &amp; 'F6 - Debt Dataset'!$DF$6:$DF$1806, 0) - 1, 0, 1, COLUMN(HF$9) - COLUMN($HB$9) + 1),
                                       OFFSET('F6 - Debt Dataset'!$BU$6, MATCH($B$6 &amp; $A204, 'F6 - Debt Dataset'!$E$6:$E$1806 &amp; 'F6 - Debt Dataset'!$DF$6:$DF$1806, 0) - 1, 0, 1, COLUMN(HF$9) - COLUMN($HB$9) + 1),
                                       $DZ204),
                                $K204 * ($F204 &lt;= HF$9) * ($I204 &gt; HF$9))</f>
        <v>0</v>
      </c>
      <c r="HG204" s="280" cm="1">
        <f t="array" aca="1" ref="HG204" ca="1">GM204 - IF($T204 = "Y", SUM(OFFSET('F6 - Debt Dataset'!$AK$6, MATCH($B$6 &amp; $A204, 'F6 - Debt Dataset'!$E$6:$E$1806 &amp; 'F6 - Debt Dataset'!$DF$6:$DF$1806, 0) - 1, 0, 1, COLUMN(HG$9) - COLUMN($HB$9) + 1),
                                       OFFSET('F6 - Debt Dataset'!$BU$6, MATCH($B$6 &amp; $A204, 'F6 - Debt Dataset'!$E$6:$E$1806 &amp; 'F6 - Debt Dataset'!$DF$6:$DF$1806, 0) - 1, 0, 1, COLUMN(HG$9) - COLUMN($HB$9) + 1),
                                       $DZ204),
                                $K204 * ($F204 &lt;= HG$9) * ($I204 &gt; HG$9))</f>
        <v>0</v>
      </c>
      <c r="HH204" s="280" cm="1">
        <f t="array" aca="1" ref="HH204" ca="1">GN204 - IF($T204 = "Y", SUM(OFFSET('F6 - Debt Dataset'!$AK$6, MATCH($B$6 &amp; $A204, 'F6 - Debt Dataset'!$E$6:$E$1806 &amp; 'F6 - Debt Dataset'!$DF$6:$DF$1806, 0) - 1, 0, 1, COLUMN(HH$9) - COLUMN($HB$9) + 1),
                                       OFFSET('F6 - Debt Dataset'!$BU$6, MATCH($B$6 &amp; $A204, 'F6 - Debt Dataset'!$E$6:$E$1806 &amp; 'F6 - Debt Dataset'!$DF$6:$DF$1806, 0) - 1, 0, 1, COLUMN(HH$9) - COLUMN($HB$9) + 1),
                                       $DZ204),
                                $K204 * ($F204 &lt;= HH$9) * ($I204 &gt; HH$9))</f>
        <v>0</v>
      </c>
      <c r="HI204" s="280" cm="1">
        <f t="array" aca="1" ref="HI204" ca="1">GO204 - IF($T204 = "Y", SUM(OFFSET('F6 - Debt Dataset'!$AK$6, MATCH($B$6 &amp; $A204, 'F6 - Debt Dataset'!$E$6:$E$1806 &amp; 'F6 - Debt Dataset'!$DF$6:$DF$1806, 0) - 1, 0, 1, COLUMN(HI$9) - COLUMN($HB$9) + 1),
                                       OFFSET('F6 - Debt Dataset'!$BU$6, MATCH($B$6 &amp; $A204, 'F6 - Debt Dataset'!$E$6:$E$1806 &amp; 'F6 - Debt Dataset'!$DF$6:$DF$1806, 0) - 1, 0, 1, COLUMN(HI$9) - COLUMN($HB$9) + 1),
                                       $DZ204),
                                $K204 * ($F204 &lt;= HI$9) * ($I204 &gt; HI$9))</f>
        <v>0</v>
      </c>
      <c r="HJ204" s="280" cm="1">
        <f t="array" aca="1" ref="HJ204" ca="1">GP204 - IF($T204 = "Y", SUM(OFFSET('F6 - Debt Dataset'!$AK$6, MATCH($B$6 &amp; $A204, 'F6 - Debt Dataset'!$E$6:$E$1806 &amp; 'F6 - Debt Dataset'!$DF$6:$DF$1806, 0) - 1, 0, 1, COLUMN(HJ$9) - COLUMN($HB$9) + 1),
                                       OFFSET('F6 - Debt Dataset'!$BU$6, MATCH($B$6 &amp; $A204, 'F6 - Debt Dataset'!$E$6:$E$1806 &amp; 'F6 - Debt Dataset'!$DF$6:$DF$1806, 0) - 1, 0, 1, COLUMN(HJ$9) - COLUMN($HB$9) + 1),
                                       $DZ204),
                                $K204 * ($F204 &lt;= HJ$9) * ($I204 &gt; HJ$9))</f>
        <v>0</v>
      </c>
      <c r="HK204" s="280" cm="1">
        <f t="array" aca="1" ref="HK204" ca="1">GQ204 - IF($T204 = "Y", SUM(OFFSET('F6 - Debt Dataset'!$AK$6, MATCH($B$6 &amp; $A204, 'F6 - Debt Dataset'!$E$6:$E$1806 &amp; 'F6 - Debt Dataset'!$DF$6:$DF$1806, 0) - 1, 0, 1, COLUMN(HK$9) - COLUMN($HB$9) + 1),
                                       OFFSET('F6 - Debt Dataset'!$BU$6, MATCH($B$6 &amp; $A204, 'F6 - Debt Dataset'!$E$6:$E$1806 &amp; 'F6 - Debt Dataset'!$DF$6:$DF$1806, 0) - 1, 0, 1, COLUMN(HK$9) - COLUMN($HB$9) + 1),
                                       $DZ204),
                                $K204 * ($F204 &lt;= HK$9) * ($I204 &gt; HK$9))</f>
        <v>0</v>
      </c>
      <c r="HL204" s="280" cm="1">
        <f t="array" aca="1" ref="HL204" ca="1">GR204 - IF($T204 = "Y", SUM(OFFSET('F6 - Debt Dataset'!$AK$6, MATCH($B$6 &amp; $A204, 'F6 - Debt Dataset'!$E$6:$E$1806 &amp; 'F6 - Debt Dataset'!$DF$6:$DF$1806, 0) - 1, 0, 1, COLUMN(HL$9) - COLUMN($HB$9) + 1),
                                       OFFSET('F6 - Debt Dataset'!$BU$6, MATCH($B$6 &amp; $A204, 'F6 - Debt Dataset'!$E$6:$E$1806 &amp; 'F6 - Debt Dataset'!$DF$6:$DF$1806, 0) - 1, 0, 1, COLUMN(HL$9) - COLUMN($HB$9) + 1),
                                       $DZ204),
                                $K204 * ($F204 &lt;= HL$9) * ($I204 &gt; HL$9))</f>
        <v>0</v>
      </c>
      <c r="HM204" s="280" cm="1">
        <f t="array" aca="1" ref="HM204" ca="1">GS204 - IF($T204 = "Y", SUM(OFFSET('F6 - Debt Dataset'!$AK$6, MATCH($B$6 &amp; $A204, 'F6 - Debt Dataset'!$E$6:$E$1806 &amp; 'F6 - Debt Dataset'!$DF$6:$DF$1806, 0) - 1, 0, 1, COLUMN(HM$9) - COLUMN($HB$9) + 1),
                                       OFFSET('F6 - Debt Dataset'!$BU$6, MATCH($B$6 &amp; $A204, 'F6 - Debt Dataset'!$E$6:$E$1806 &amp; 'F6 - Debt Dataset'!$DF$6:$DF$1806, 0) - 1, 0, 1, COLUMN(HM$9) - COLUMN($HB$9) + 1),
                                       $DZ204),
                                $K204 * ($F204 &lt;= HM$9) * ($I204 &gt; HM$9))</f>
        <v>0</v>
      </c>
      <c r="HN204" s="280" cm="1">
        <f t="array" aca="1" ref="HN204" ca="1">GT204 - IF($T204 = "Y", SUM(OFFSET('F6 - Debt Dataset'!$AK$6, MATCH($B$6 &amp; $A204, 'F6 - Debt Dataset'!$E$6:$E$1806 &amp; 'F6 - Debt Dataset'!$DF$6:$DF$1806, 0) - 1, 0, 1, COLUMN(HN$9) - COLUMN($HB$9) + 1),
                                       OFFSET('F6 - Debt Dataset'!$BU$6, MATCH($B$6 &amp; $A204, 'F6 - Debt Dataset'!$E$6:$E$1806 &amp; 'F6 - Debt Dataset'!$DF$6:$DF$1806, 0) - 1, 0, 1, COLUMN(HN$9) - COLUMN($HB$9) + 1),
                                       $DZ204),
                                $K204 * ($F204 &lt;= HN$9) * ($I204 &gt; HN$9))</f>
        <v>0</v>
      </c>
      <c r="HO204" s="280" cm="1">
        <f t="array" aca="1" ref="HO204" ca="1">GU204 - IF($T204 = "Y", SUM(OFFSET('F6 - Debt Dataset'!$AK$6, MATCH($B$6 &amp; $A204, 'F6 - Debt Dataset'!$E$6:$E$1806 &amp; 'F6 - Debt Dataset'!$DF$6:$DF$1806, 0) - 1, 0, 1, COLUMN(HO$9) - COLUMN($HB$9) + 1),
                                       OFFSET('F6 - Debt Dataset'!$BU$6, MATCH($B$6 &amp; $A204, 'F6 - Debt Dataset'!$E$6:$E$1806 &amp; 'F6 - Debt Dataset'!$DF$6:$DF$1806, 0) - 1, 0, 1, COLUMN(HO$9) - COLUMN($HB$9) + 1),
                                       $DZ204),
                                $K204 * ($F204 &lt;= HO$9) * ($I204 &gt; HO$9))</f>
        <v>0</v>
      </c>
      <c r="HP204" s="280" cm="1">
        <f t="array" aca="1" ref="HP204" ca="1">GV204 - IF($T204 = "Y", SUM(OFFSET('F6 - Debt Dataset'!$AK$6, MATCH($B$6 &amp; $A204, 'F6 - Debt Dataset'!$E$6:$E$1806 &amp; 'F6 - Debt Dataset'!$DF$6:$DF$1806, 0) - 1, 0, 1, COLUMN(HP$9) - COLUMN($HB$9) + 1),
                                       OFFSET('F6 - Debt Dataset'!$BU$6, MATCH($B$6 &amp; $A204, 'F6 - Debt Dataset'!$E$6:$E$1806 &amp; 'F6 - Debt Dataset'!$DF$6:$DF$1806, 0) - 1, 0, 1, COLUMN(HP$9) - COLUMN($HB$9) + 1),
                                       $DZ204),
                                $K204 * ($F204 &lt;= HP$9) * ($I204 &gt; HP$9))</f>
        <v>0</v>
      </c>
      <c r="HQ204" s="280" cm="1">
        <f t="array" aca="1" ref="HQ204" ca="1">GW204 - IF($T204 = "Y", SUM(OFFSET('F6 - Debt Dataset'!$AK$6, MATCH($B$6 &amp; $A204, 'F6 - Debt Dataset'!$E$6:$E$1806 &amp; 'F6 - Debt Dataset'!$DF$6:$DF$1806, 0) - 1, 0, 1, COLUMN(HQ$9) - COLUMN($HB$9) + 1),
                                       OFFSET('F6 - Debt Dataset'!$BU$6, MATCH($B$6 &amp; $A204, 'F6 - Debt Dataset'!$E$6:$E$1806 &amp; 'F6 - Debt Dataset'!$DF$6:$DF$1806, 0) - 1, 0, 1, COLUMN(HQ$9) - COLUMN($HB$9) + 1),
                                       $DZ204),
                                $K204 * ($F204 &lt;= HQ$9) * ($I204 &gt; HQ$9))</f>
        <v>0</v>
      </c>
      <c r="HR204" s="280" cm="1">
        <f t="array" aca="1" ref="HR204" ca="1">GX204 - IF($T204 = "Y", SUM(OFFSET('F6 - Debt Dataset'!$AK$6, MATCH($B$6 &amp; $A204, 'F6 - Debt Dataset'!$E$6:$E$1806 &amp; 'F6 - Debt Dataset'!$DF$6:$DF$1806, 0) - 1, 0, 1, COLUMN(HR$9) - COLUMN($HB$9) + 1),
                                       OFFSET('F6 - Debt Dataset'!$BU$6, MATCH($B$6 &amp; $A204, 'F6 - Debt Dataset'!$E$6:$E$1806 &amp; 'F6 - Debt Dataset'!$DF$6:$DF$1806, 0) - 1, 0, 1, COLUMN(HR$9) - COLUMN($HB$9) + 1),
                                       $DZ204),
                                $K204 * ($F204 &lt;= HR$9) * ($I204 &gt; HR$9))</f>
        <v>0</v>
      </c>
      <c r="HS204" s="321" cm="1">
        <f t="array" aca="1" ref="HS204" ca="1">GY204 - IF($T204 = "Y", SUM(OFFSET('F6 - Debt Dataset'!$AK$6, MATCH($B$6 &amp; $A204, 'F6 - Debt Dataset'!$E$6:$E$1806 &amp; 'F6 - Debt Dataset'!$DF$6:$DF$1806, 0) - 1, 0, 1, COLUMN(HS$9) - COLUMN($HB$9) + 1),
                                       OFFSET('F6 - Debt Dataset'!$BU$6, MATCH($B$6 &amp; $A204, 'F6 - Debt Dataset'!$E$6:$E$1806 &amp; 'F6 - Debt Dataset'!$DF$6:$DF$1806, 0) - 1, 0, 1, COLUMN(HS$9) - COLUMN($HB$9) + 1),
                                       $DZ204),
                                $K204 * ($F204 &lt;= HS$9) * ($I204 &gt; HS$9))</f>
        <v>0</v>
      </c>
      <c r="HU204" s="314" t="str" cm="1">
        <f t="array" ref="HU204">IF($T204 = "Y", INDEX('F6 - Debt Dataset'!BC$6:BC$1806, MATCH($B$6 &amp; $A204, 'F6 - Debt Dataset'!$E$6:$E$1806 &amp; 'F6 - Debt Dataset'!$DF$6:$DF$1806, 0)), "-")</f>
        <v>-</v>
      </c>
      <c r="HV204" s="325" t="str" cm="1">
        <f t="array" ref="HV204">IF($T204 = "Y", INDEX('F6 - Debt Dataset'!BD$6:BD$1806, MATCH($B$6 &amp; $A204, 'F6 - Debt Dataset'!$E$6:$E$1806 &amp; 'F6 - Debt Dataset'!$DF$6:$DF$1806, 0)), "-")</f>
        <v>-</v>
      </c>
      <c r="HW204" s="325" t="str" cm="1">
        <f t="array" ref="HW204">IF($T204 = "Y", INDEX('F6 - Debt Dataset'!BE$6:BE$1806, MATCH($B$6 &amp; $A204, 'F6 - Debt Dataset'!$E$6:$E$1806 &amp; 'F6 - Debt Dataset'!$DF$6:$DF$1806, 0)), "-")</f>
        <v>-</v>
      </c>
      <c r="HX204" s="325" t="str" cm="1">
        <f t="array" ref="HX204">IF($T204 = "Y", INDEX('F6 - Debt Dataset'!BF$6:BF$1806, MATCH($B$6 &amp; $A204, 'F6 - Debt Dataset'!$E$6:$E$1806 &amp; 'F6 - Debt Dataset'!$DF$6:$DF$1806, 0)), "-")</f>
        <v>-</v>
      </c>
      <c r="HY204" s="325" t="str" cm="1">
        <f t="array" ref="HY204">IF($T204 = "Y", INDEX('F6 - Debt Dataset'!BG$6:BG$1806, MATCH($B$6 &amp; $A204, 'F6 - Debt Dataset'!$E$6:$E$1806 &amp; 'F6 - Debt Dataset'!$DF$6:$DF$1806, 0)), "-")</f>
        <v>-</v>
      </c>
      <c r="HZ204" s="325" t="str" cm="1">
        <f t="array" ref="HZ204">IF($T204 = "Y", INDEX('F6 - Debt Dataset'!BH$6:BH$1806, MATCH($B$6 &amp; $A204, 'F6 - Debt Dataset'!$E$6:$E$1806 &amp; 'F6 - Debt Dataset'!$DF$6:$DF$1806, 0)), "-")</f>
        <v>-</v>
      </c>
      <c r="IA204" s="325" t="str" cm="1">
        <f t="array" ref="IA204">IF($T204 = "Y", INDEX('F6 - Debt Dataset'!BI$6:BI$1806, MATCH($B$6 &amp; $A204, 'F6 - Debt Dataset'!$E$6:$E$1806 &amp; 'F6 - Debt Dataset'!$DF$6:$DF$1806, 0)), "-")</f>
        <v>-</v>
      </c>
      <c r="IB204" s="325" t="str" cm="1">
        <f t="array" ref="IB204">IF($T204 = "Y", INDEX('F6 - Debt Dataset'!BJ$6:BJ$1806, MATCH($B$6 &amp; $A204, 'F6 - Debt Dataset'!$E$6:$E$1806 &amp; 'F6 - Debt Dataset'!$DF$6:$DF$1806, 0)), "-")</f>
        <v>-</v>
      </c>
      <c r="IC204" s="325" t="str" cm="1">
        <f t="array" ref="IC204">IF($T204 = "Y", INDEX('F6 - Debt Dataset'!BK$6:BK$1806, MATCH($B$6 &amp; $A204, 'F6 - Debt Dataset'!$E$6:$E$1806 &amp; 'F6 - Debt Dataset'!$DF$6:$DF$1806, 0)), "-")</f>
        <v>-</v>
      </c>
      <c r="ID204" s="325" t="str" cm="1">
        <f t="array" ref="ID204">IF($T204 = "Y", INDEX('F6 - Debt Dataset'!BL$6:BL$1806, MATCH($B$6 &amp; $A204, 'F6 - Debt Dataset'!$E$6:$E$1806 &amp; 'F6 - Debt Dataset'!$DF$6:$DF$1806, 0)), "-")</f>
        <v>-</v>
      </c>
      <c r="IE204" s="325" t="str" cm="1">
        <f t="array" ref="IE204">IF($T204 = "Y", INDEX('F6 - Debt Dataset'!BM$6:BM$1806, MATCH($B$6 &amp; $A204, 'F6 - Debt Dataset'!$E$6:$E$1806 &amp; 'F6 - Debt Dataset'!$DF$6:$DF$1806, 0)), "-")</f>
        <v>-</v>
      </c>
      <c r="IF204" s="325" t="str" cm="1">
        <f t="array" ref="IF204">IF($T204 = "Y", INDEX('F6 - Debt Dataset'!BN$6:BN$1806, MATCH($B$6 &amp; $A204, 'F6 - Debt Dataset'!$E$6:$E$1806 &amp; 'F6 - Debt Dataset'!$DF$6:$DF$1806, 0)), "-")</f>
        <v>-</v>
      </c>
      <c r="IG204" s="325" t="str" cm="1">
        <f t="array" ref="IG204">IF($T204 = "Y", INDEX('F6 - Debt Dataset'!BO$6:BO$1806, MATCH($B$6 &amp; $A204, 'F6 - Debt Dataset'!$E$6:$E$1806 &amp; 'F6 - Debt Dataset'!$DF$6:$DF$1806, 0)), "-")</f>
        <v>-</v>
      </c>
      <c r="IH204" s="325" t="str" cm="1">
        <f t="array" ref="IH204">IF($T204 = "Y", INDEX('F6 - Debt Dataset'!BP$6:BP$1806, MATCH($B$6 &amp; $A204, 'F6 - Debt Dataset'!$E$6:$E$1806 &amp; 'F6 - Debt Dataset'!$DF$6:$DF$1806, 0)), "-")</f>
        <v>-</v>
      </c>
      <c r="II204" s="325" t="str" cm="1">
        <f t="array" ref="II204">IF($T204 = "Y", INDEX('F6 - Debt Dataset'!BQ$6:BQ$1806, MATCH($B$6 &amp; $A204, 'F6 - Debt Dataset'!$E$6:$E$1806 &amp; 'F6 - Debt Dataset'!$DF$6:$DF$1806, 0)), "-")</f>
        <v>-</v>
      </c>
      <c r="IJ204" s="325" t="str" cm="1">
        <f t="array" ref="IJ204">IF($T204 = "Y", INDEX('F6 - Debt Dataset'!BR$6:BR$1806, MATCH($B$6 &amp; $A204, 'F6 - Debt Dataset'!$E$6:$E$1806 &amp; 'F6 - Debt Dataset'!$DF$6:$DF$1806, 0)), "-")</f>
        <v>-</v>
      </c>
      <c r="IK204" s="325" t="str" cm="1">
        <f t="array" ref="IK204">IF($T204 = "Y", INDEX('F6 - Debt Dataset'!BS$6:BS$1806, MATCH($B$6 &amp; $A204, 'F6 - Debt Dataset'!$E$6:$E$1806 &amp; 'F6 - Debt Dataset'!$DF$6:$DF$1806, 0)), "-")</f>
        <v>-</v>
      </c>
      <c r="IL204" s="326" t="str" cm="1">
        <f t="array" ref="IL204">IF($T204 = "Y", INDEX('F6 - Debt Dataset'!BT$6:BT$1806, MATCH($B$6 &amp; $A204, 'F6 - Debt Dataset'!$E$6:$E$1806 &amp; 'F6 - Debt Dataset'!$DF$6:$DF$1806, 0)), "-")</f>
        <v>-</v>
      </c>
      <c r="IN204" s="314" t="str" cm="1">
        <f t="array" ref="IN204">IF($T204 = "Y", INDEX('F6 - Debt Dataset'!CM$6:CM$1806, MATCH($B$6 &amp; $A204, 'F6 - Debt Dataset'!$E$6:$E$1806 &amp; 'F6 - Debt Dataset'!$DF$6:$DF$1806, 0)), "-")</f>
        <v>-</v>
      </c>
      <c r="IO204" s="325" t="str" cm="1">
        <f t="array" ref="IO204">IF($T204 = "Y", INDEX('F6 - Debt Dataset'!CN$6:CN$1806, MATCH($B$6 &amp; $A204, 'F6 - Debt Dataset'!$E$6:$E$1806 &amp; 'F6 - Debt Dataset'!$DF$6:$DF$1806, 0)), "-")</f>
        <v>-</v>
      </c>
      <c r="IP204" s="325" t="str" cm="1">
        <f t="array" ref="IP204">IF($T204 = "Y", INDEX('F6 - Debt Dataset'!CO$6:CO$1806, MATCH($B$6 &amp; $A204, 'F6 - Debt Dataset'!$E$6:$E$1806 &amp; 'F6 - Debt Dataset'!$DF$6:$DF$1806, 0)), "-")</f>
        <v>-</v>
      </c>
      <c r="IQ204" s="325" t="str" cm="1">
        <f t="array" ref="IQ204">IF($T204 = "Y", INDEX('F6 - Debt Dataset'!CP$6:CP$1806, MATCH($B$6 &amp; $A204, 'F6 - Debt Dataset'!$E$6:$E$1806 &amp; 'F6 - Debt Dataset'!$DF$6:$DF$1806, 0)), "-")</f>
        <v>-</v>
      </c>
      <c r="IR204" s="325" t="str" cm="1">
        <f t="array" ref="IR204">IF($T204 = "Y", INDEX('F6 - Debt Dataset'!CQ$6:CQ$1806, MATCH($B$6 &amp; $A204, 'F6 - Debt Dataset'!$E$6:$E$1806 &amp; 'F6 - Debt Dataset'!$DF$6:$DF$1806, 0)), "-")</f>
        <v>-</v>
      </c>
      <c r="IS204" s="325" t="str" cm="1">
        <f t="array" ref="IS204">IF($T204 = "Y", INDEX('F6 - Debt Dataset'!CR$6:CR$1806, MATCH($B$6 &amp; $A204, 'F6 - Debt Dataset'!$E$6:$E$1806 &amp; 'F6 - Debt Dataset'!$DF$6:$DF$1806, 0)), "-")</f>
        <v>-</v>
      </c>
      <c r="IT204" s="325" t="str" cm="1">
        <f t="array" ref="IT204">IF($T204 = "Y", INDEX('F6 - Debt Dataset'!CS$6:CS$1806, MATCH($B$6 &amp; $A204, 'F6 - Debt Dataset'!$E$6:$E$1806 &amp; 'F6 - Debt Dataset'!$DF$6:$DF$1806, 0)), "-")</f>
        <v>-</v>
      </c>
      <c r="IU204" s="325" t="str" cm="1">
        <f t="array" ref="IU204">IF($T204 = "Y", INDEX('F6 - Debt Dataset'!CT$6:CT$1806, MATCH($B$6 &amp; $A204, 'F6 - Debt Dataset'!$E$6:$E$1806 &amp; 'F6 - Debt Dataset'!$DF$6:$DF$1806, 0)), "-")</f>
        <v>-</v>
      </c>
      <c r="IV204" s="325" t="str" cm="1">
        <f t="array" ref="IV204">IF($T204 = "Y", INDEX('F6 - Debt Dataset'!CU$6:CU$1806, MATCH($B$6 &amp; $A204, 'F6 - Debt Dataset'!$E$6:$E$1806 &amp; 'F6 - Debt Dataset'!$DF$6:$DF$1806, 0)), "-")</f>
        <v>-</v>
      </c>
      <c r="IW204" s="325" t="str" cm="1">
        <f t="array" ref="IW204">IF($T204 = "Y", INDEX('F6 - Debt Dataset'!CV$6:CV$1806, MATCH($B$6 &amp; $A204, 'F6 - Debt Dataset'!$E$6:$E$1806 &amp; 'F6 - Debt Dataset'!$DF$6:$DF$1806, 0)), "-")</f>
        <v>-</v>
      </c>
      <c r="IX204" s="325" t="str" cm="1">
        <f t="array" ref="IX204">IF($T204 = "Y", INDEX('F6 - Debt Dataset'!CW$6:CW$1806, MATCH($B$6 &amp; $A204, 'F6 - Debt Dataset'!$E$6:$E$1806 &amp; 'F6 - Debt Dataset'!$DF$6:$DF$1806, 0)), "-")</f>
        <v>-</v>
      </c>
      <c r="IY204" s="325" t="str" cm="1">
        <f t="array" ref="IY204">IF($T204 = "Y", INDEX('F6 - Debt Dataset'!CX$6:CX$1806, MATCH($B$6 &amp; $A204, 'F6 - Debt Dataset'!$E$6:$E$1806 &amp; 'F6 - Debt Dataset'!$DF$6:$DF$1806, 0)), "-")</f>
        <v>-</v>
      </c>
      <c r="IZ204" s="325" t="str" cm="1">
        <f t="array" ref="IZ204">IF($T204 = "Y", INDEX('F6 - Debt Dataset'!CY$6:CY$1806, MATCH($B$6 &amp; $A204, 'F6 - Debt Dataset'!$E$6:$E$1806 &amp; 'F6 - Debt Dataset'!$DF$6:$DF$1806, 0)), "-")</f>
        <v>-</v>
      </c>
      <c r="JA204" s="325" t="str" cm="1">
        <f t="array" ref="JA204">IF($T204 = "Y", INDEX('F6 - Debt Dataset'!CZ$6:CZ$1806, MATCH($B$6 &amp; $A204, 'F6 - Debt Dataset'!$E$6:$E$1806 &amp; 'F6 - Debt Dataset'!$DF$6:$DF$1806, 0)), "-")</f>
        <v>-</v>
      </c>
      <c r="JB204" s="325" t="str" cm="1">
        <f t="array" ref="JB204">IF($T204 = "Y", INDEX('F6 - Debt Dataset'!DA$6:DA$1806, MATCH($B$6 &amp; $A204, 'F6 - Debt Dataset'!$E$6:$E$1806 &amp; 'F6 - Debt Dataset'!$DF$6:$DF$1806, 0)), "-")</f>
        <v>-</v>
      </c>
      <c r="JC204" s="325" t="str" cm="1">
        <f t="array" ref="JC204">IF($T204 = "Y", INDEX('F6 - Debt Dataset'!DB$6:DB$1806, MATCH($B$6 &amp; $A204, 'F6 - Debt Dataset'!$E$6:$E$1806 &amp; 'F6 - Debt Dataset'!$DF$6:$DF$1806, 0)), "-")</f>
        <v>-</v>
      </c>
      <c r="JD204" s="325" t="str" cm="1">
        <f t="array" ref="JD204">IF($T204 = "Y", INDEX('F6 - Debt Dataset'!DC$6:DC$1806, MATCH($B$6 &amp; $A204, 'F6 - Debt Dataset'!$E$6:$E$1806 &amp; 'F6 - Debt Dataset'!$DF$6:$DF$1806, 0)), "-")</f>
        <v>-</v>
      </c>
      <c r="JE204" s="326" t="str" cm="1">
        <f t="array" ref="JE204">IF($T204 = "Y", INDEX('F6 - Debt Dataset'!DD$6:DD$1806, MATCH($B$6 &amp; $A204, 'F6 - Debt Dataset'!$E$6:$E$1806 &amp; 'F6 - Debt Dataset'!$DF$6:$DF$1806, 0)), "-")</f>
        <v>-</v>
      </c>
    </row>
    <row r="205" spans="1:265" ht="13.5">
      <c r="A205" s="372">
        <f t="shared" si="31"/>
        <v>195</v>
      </c>
      <c r="B205" s="372" t="str" cm="1">
        <f t="array" ref="B205">IFERROR(INDEX('F6 - Debt Dataset'!$C$6:$C$1806, MATCH($B$6 &amp; $A205, 'F6 - Debt Dataset'!$E$6:$E$1806 &amp; 'F6 - Debt Dataset'!$DF$6:$DF$1806, 0)), "-")</f>
        <v>-</v>
      </c>
      <c r="C205" s="372" t="str" cm="1">
        <f t="array" ref="C205">IFERROR(INDEX('F6 - Debt Dataset'!$A$6:$A$1806, MATCH($B$6 &amp; $A205, 'F6 - Debt Dataset'!$E$6:$E$1806 &amp; 'F6 - Debt Dataset'!$DF$6:$DF$1806, 0)), "-")</f>
        <v>-</v>
      </c>
      <c r="D205" s="372" t="str" cm="1">
        <f t="array" ref="D205">IFERROR(INDEX('F6 - Debt Dataset'!$B$6:$B$1806, MATCH($B$6 &amp; $A205, 'F6 - Debt Dataset'!$E$6:$E$1806 &amp; 'F6 - Debt Dataset'!$DF$6:$DF$1806, 0)), "-")</f>
        <v>-</v>
      </c>
      <c r="E205" s="372" t="str" cm="1">
        <f t="array" ref="E205">IFERROR(INDEX('F6 - Debt Dataset'!$H$6:$H$1806, MATCH($B$6 &amp; $A205, 'F6 - Debt Dataset'!$E$6:$E$1806 &amp; 'F6 - Debt Dataset'!$DF$6:$DF$1806, 0)), "-")</f>
        <v>-</v>
      </c>
      <c r="F205" s="373" t="str" cm="1">
        <f t="array" ref="F205">IFERROR(INDEX('F6 - Debt Dataset'!$J$6:$J$1806, MATCH($B$6 &amp;$A205, 'F6 - Debt Dataset'!$E$6:$E$1806 &amp; 'F6 - Debt Dataset'!$DF$6:$DF$1806, 0)), "-")</f>
        <v>-</v>
      </c>
      <c r="G205" s="373" t="str" cm="1">
        <f t="array" ref="G205">IFERROR(INDEX('F6 - Debt Dataset'!$K$6:$K$1806, MATCH($B$6 &amp;$A205, 'F6 - Debt Dataset'!$E$6:$E$1806 &amp; 'F6 - Debt Dataset'!$DF$6:$DF$1806, 0)), "-")</f>
        <v>-</v>
      </c>
      <c r="H205" s="373" t="str" cm="1">
        <f t="array" ref="H205">IFERROR(INDEX('F6 - Debt Dataset'!$L$6:$L$1806, MATCH($B$6 &amp;$A205, 'F6 - Debt Dataset'!$E$6:$E$1806 &amp; 'F6 - Debt Dataset'!$DF$6:$DF$1806, 0)), "-")</f>
        <v>-</v>
      </c>
      <c r="I205" s="373" t="str">
        <f t="shared" si="141"/>
        <v>-</v>
      </c>
      <c r="J205" s="372" t="str" cm="1">
        <f t="array" ref="J205">IFERROR(INDEX('F6 - Debt Dataset'!$N$6:$N$1806, MATCH($B$6 &amp;$A205, 'F6 - Debt Dataset'!$E$6:$E$1806 &amp; 'F6 - Debt Dataset'!$DF$6:$DF$1806, 0)), "-")</f>
        <v>-</v>
      </c>
      <c r="K205" s="374" cm="1">
        <f t="array" ref="K205">IFERROR(INDEX('F6 - Debt Dataset'!$S$6:$S$1806, MATCH($B$6 &amp; $A205, 'F6 - Debt Dataset'!$E$6:$E$1806 &amp; 'F6 - Debt Dataset'!$DF$6:$DF$1806, 0)), 0)</f>
        <v>0</v>
      </c>
      <c r="L205" s="375" cm="1">
        <f t="array" ref="L205">IFERROR(INDEX('F6 - Debt Dataset'!$W$6:$W$1806, MATCH($B$6 &amp; $A205, 'F6 - Debt Dataset'!$E$6:$E$1806 &amp; 'F6 - Debt Dataset'!$DF$6:$DF$1806, 0)), 0)</f>
        <v>0</v>
      </c>
      <c r="M205" s="376" t="str" cm="1">
        <f t="array" ref="M205">IFERROR(INDEX('F6 - Debt Dataset'!$E$6:$E$1806, MATCH($B$6 &amp; $A205, 'F6 - Debt Dataset'!$E$6:$E$1806 &amp; 'F6 - Debt Dataset'!$DF$6:$DF$1806, 0)), "-")</f>
        <v>-</v>
      </c>
      <c r="N205" s="376" t="str" cm="1">
        <f t="array" ref="N205">IFERROR(INDEX('F6 - Debt Dataset'!$X$6:$X$1806, MATCH($B$6 &amp; $A205, 'F6 - Debt Dataset'!$E$6:$E$1806 &amp; 'F6 - Debt Dataset'!$DF$6:$DF$1806, 0)), "-")</f>
        <v>-</v>
      </c>
      <c r="O205" s="372"/>
      <c r="P205" s="372"/>
      <c r="Q205" s="372"/>
      <c r="R205" s="372" t="str">
        <f t="shared" si="142"/>
        <v>-</v>
      </c>
      <c r="S205" s="372" t="str">
        <f t="shared" si="19"/>
        <v>-</v>
      </c>
      <c r="T205" s="379" t="str" cm="1">
        <f t="array" ref="T205">IFERROR(INDEX('F6 - Debt Dataset'!$AH$6:$AH$1806, MATCH($B$6 &amp; $A205, 'F6 - Debt Dataset'!$E$6:$E$1806 &amp; 'F6 - Debt Dataset'!$DF$6:$DF$1806, 0)), "-")</f>
        <v>-</v>
      </c>
      <c r="U205" s="324"/>
      <c r="V205" s="317">
        <f t="shared" si="162"/>
        <v>0</v>
      </c>
      <c r="W205" s="317">
        <f t="shared" si="162"/>
        <v>0</v>
      </c>
      <c r="X205" s="317">
        <f t="shared" si="162"/>
        <v>0</v>
      </c>
      <c r="Y205" s="317">
        <f t="shared" si="162"/>
        <v>0</v>
      </c>
      <c r="Z205" s="317">
        <f t="shared" si="162"/>
        <v>0</v>
      </c>
      <c r="AA205" s="317">
        <f t="shared" si="162"/>
        <v>0</v>
      </c>
      <c r="AB205" s="317">
        <f t="shared" si="162"/>
        <v>0</v>
      </c>
      <c r="AC205" s="317">
        <f t="shared" si="162"/>
        <v>0</v>
      </c>
      <c r="AD205" s="317">
        <f t="shared" si="162"/>
        <v>0</v>
      </c>
      <c r="AE205" s="317">
        <f t="shared" si="162"/>
        <v>0</v>
      </c>
      <c r="AF205" s="317">
        <f t="shared" si="162"/>
        <v>0</v>
      </c>
      <c r="AG205" s="317">
        <f t="shared" si="162"/>
        <v>0</v>
      </c>
      <c r="AH205" s="317">
        <f t="shared" si="162"/>
        <v>0</v>
      </c>
      <c r="AI205" s="317">
        <f t="shared" si="162"/>
        <v>0</v>
      </c>
      <c r="AJ205" s="317">
        <f t="shared" si="162"/>
        <v>0</v>
      </c>
      <c r="AK205" s="317">
        <f t="shared" si="143"/>
        <v>0</v>
      </c>
      <c r="AL205" s="317">
        <f t="shared" si="144"/>
        <v>0</v>
      </c>
      <c r="AM205" s="317">
        <f t="shared" si="145"/>
        <v>0</v>
      </c>
      <c r="AN205" s="324"/>
      <c r="AO205" s="280">
        <f t="shared" si="163"/>
        <v>0</v>
      </c>
      <c r="AP205" s="280">
        <f t="shared" si="163"/>
        <v>0</v>
      </c>
      <c r="AQ205" s="280">
        <f t="shared" si="163"/>
        <v>0</v>
      </c>
      <c r="AR205" s="280">
        <f t="shared" si="163"/>
        <v>0</v>
      </c>
      <c r="AS205" s="280">
        <f t="shared" si="163"/>
        <v>0</v>
      </c>
      <c r="AT205" s="280">
        <f t="shared" si="163"/>
        <v>0</v>
      </c>
      <c r="AU205" s="280">
        <f t="shared" si="163"/>
        <v>0</v>
      </c>
      <c r="AV205" s="280">
        <f t="shared" si="163"/>
        <v>0</v>
      </c>
      <c r="AW205" s="280">
        <f t="shared" si="163"/>
        <v>0</v>
      </c>
      <c r="AX205" s="280">
        <f t="shared" si="163"/>
        <v>0</v>
      </c>
      <c r="AY205" s="280">
        <f t="shared" si="163"/>
        <v>0</v>
      </c>
      <c r="AZ205" s="280">
        <f t="shared" si="163"/>
        <v>0</v>
      </c>
      <c r="BA205" s="280">
        <f t="shared" si="163"/>
        <v>0</v>
      </c>
      <c r="BB205" s="280">
        <f t="shared" si="163"/>
        <v>0</v>
      </c>
      <c r="BC205" s="280">
        <f t="shared" si="163"/>
        <v>0</v>
      </c>
      <c r="BD205" s="280">
        <f t="shared" si="146"/>
        <v>0</v>
      </c>
      <c r="BE205" s="280">
        <f t="shared" si="147"/>
        <v>0</v>
      </c>
      <c r="BF205" s="321">
        <f t="shared" si="148"/>
        <v>0</v>
      </c>
      <c r="BG205" s="319"/>
      <c r="BH205" s="319"/>
      <c r="BI205" s="319"/>
      <c r="BJ205" s="319"/>
      <c r="BK205" s="319"/>
      <c r="BL205" s="319"/>
      <c r="BM205" s="319"/>
      <c r="BN205" s="319"/>
      <c r="BO205" s="319"/>
      <c r="BP205" s="319"/>
      <c r="BQ205" s="319"/>
      <c r="BR205" s="319"/>
      <c r="BS205" s="319"/>
      <c r="BT205" s="319"/>
      <c r="BU205" s="319"/>
      <c r="BV205" s="319"/>
      <c r="BW205" s="319"/>
      <c r="BX205" s="319"/>
      <c r="BY205" s="319"/>
      <c r="BZ205" s="319"/>
      <c r="CA205" s="319"/>
      <c r="CB205" s="319"/>
      <c r="CC205" s="319"/>
      <c r="CD205" s="319"/>
      <c r="CE205" s="319"/>
      <c r="CF205" s="319"/>
      <c r="CG205" s="319"/>
      <c r="CH205" s="319"/>
      <c r="CI205" s="319"/>
      <c r="CJ205" s="319"/>
      <c r="CK205" s="319"/>
      <c r="CL205" s="319"/>
      <c r="CM205" s="318"/>
      <c r="CN205" s="320">
        <f>IFERROR((1 + INDEX('I1 - Universal Data'!E$26:E$30, MATCH($N205, 'I1 - Universal Data'!$A$26:$A$30, 0)) + $L205)^V205-1, 0)</f>
        <v>0</v>
      </c>
      <c r="CO205" s="320">
        <f>IFERROR((1 + INDEX('I1 - Universal Data'!F$26:F$30, MATCH($N205, 'I1 - Universal Data'!$A$26:$A$30, 0)) + $L205)^W205-1, 0)</f>
        <v>0</v>
      </c>
      <c r="CP205" s="320">
        <f>IFERROR((1 + INDEX('I1 - Universal Data'!G$26:G$30, MATCH($N205, 'I1 - Universal Data'!$A$26:$A$30, 0)) + $L205)^X205-1, 0)</f>
        <v>0</v>
      </c>
      <c r="CQ205" s="320">
        <f>IFERROR((1 + INDEX('I1 - Universal Data'!H$26:H$30, MATCH($N205, 'I1 - Universal Data'!$A$26:$A$30, 0)) + $L205)^Y205-1, 0)</f>
        <v>0</v>
      </c>
      <c r="CR205" s="320">
        <f>IFERROR((1 + INDEX('I1 - Universal Data'!I$26:I$30, MATCH($N205, 'I1 - Universal Data'!$A$26:$A$30, 0)) + $L205)^Z205-1, 0)</f>
        <v>0</v>
      </c>
      <c r="CS205" s="320">
        <f>IFERROR((1 + INDEX('I1 - Universal Data'!J$26:J$30, MATCH($N205, 'I1 - Universal Data'!$A$26:$A$30, 0)) + $L205)^AA205-1, 0)</f>
        <v>0</v>
      </c>
      <c r="CT205" s="320">
        <f>IFERROR((1 + INDEX('I1 - Universal Data'!K$26:K$30, MATCH($N205, 'I1 - Universal Data'!$A$26:$A$30, 0)) + $L205)^AB205-1, 0)</f>
        <v>0</v>
      </c>
      <c r="CU205" s="320">
        <f>IFERROR((1 + INDEX('I1 - Universal Data'!L$26:L$30, MATCH($N205, 'I1 - Universal Data'!$A$26:$A$30, 0)) + $L205)^AC205-1, 0)</f>
        <v>0</v>
      </c>
      <c r="CV205" s="320">
        <f>IFERROR((1 + INDEX('I1 - Universal Data'!M$26:M$30, MATCH($N205, 'I1 - Universal Data'!$A$26:$A$30, 0)) + $L205)^AD205-1, 0)</f>
        <v>0</v>
      </c>
      <c r="CW205" s="320">
        <f>IFERROR((1 + INDEX('I1 - Universal Data'!N$26:N$30, MATCH($N205, 'I1 - Universal Data'!$A$26:$A$30, 0)) + $L205)^AE205-1, 0)</f>
        <v>0</v>
      </c>
      <c r="CX205" s="320">
        <f>IFERROR((1 + INDEX('I1 - Universal Data'!O$26:O$30, MATCH($N205, 'I1 - Universal Data'!$A$26:$A$30, 0)) + $L205)^AF205-1, 0)</f>
        <v>0</v>
      </c>
      <c r="CY205" s="320">
        <f>IFERROR((1 + INDEX('I1 - Universal Data'!P$26:P$30, MATCH($N205, 'I1 - Universal Data'!$A$26:$A$30, 0)) + $L205)^AG205-1, 0)</f>
        <v>0</v>
      </c>
      <c r="CZ205" s="320">
        <f>IFERROR((1 + INDEX('I1 - Universal Data'!Q$26:Q$30, MATCH($N205, 'I1 - Universal Data'!$A$26:$A$30, 0)) + $L205)^AH205-1, 0)</f>
        <v>0</v>
      </c>
      <c r="DA205" s="320">
        <f>IFERROR((1 + INDEX('I1 - Universal Data'!R$26:R$30, MATCH($N205, 'I1 - Universal Data'!$A$26:$A$30, 0)) + $L205)^AI205-1, 0)</f>
        <v>0</v>
      </c>
      <c r="DB205" s="320">
        <f>IFERROR((1 + INDEX('I1 - Universal Data'!S$26:S$30, MATCH($N205, 'I1 - Universal Data'!$A$26:$A$30, 0)) + $L205)^AJ205-1, 0)</f>
        <v>0</v>
      </c>
      <c r="DC205" s="320">
        <f>IFERROR((1 + INDEX('I1 - Universal Data'!T$26:T$30, MATCH($N205, 'I1 - Universal Data'!$A$26:$A$30, 0)) + $L205)^AK205-1, 0)</f>
        <v>0</v>
      </c>
      <c r="DD205" s="320">
        <f>IFERROR((1 + INDEX('I1 - Universal Data'!U$26:U$30, MATCH($N205, 'I1 - Universal Data'!$A$26:$A$30, 0)) + $L205)^AL205-1, 0)</f>
        <v>0</v>
      </c>
      <c r="DE205" s="320">
        <f>IFERROR((1 + INDEX('I1 - Universal Data'!V$26:V$30, MATCH($N205, 'I1 - Universal Data'!$A$26:$A$30, 0)) + $L205)^AM205-1, 0)</f>
        <v>0</v>
      </c>
      <c r="DF205" s="322">
        <f t="shared" si="161"/>
        <v>0</v>
      </c>
      <c r="DG205" s="280">
        <f t="shared" si="161"/>
        <v>0</v>
      </c>
      <c r="DH205" s="280">
        <f t="shared" si="161"/>
        <v>0</v>
      </c>
      <c r="DI205" s="280">
        <f t="shared" si="161"/>
        <v>0</v>
      </c>
      <c r="DJ205" s="280">
        <f t="shared" si="161"/>
        <v>0</v>
      </c>
      <c r="DK205" s="280">
        <f t="shared" si="161"/>
        <v>0</v>
      </c>
      <c r="DL205" s="280">
        <f t="shared" si="161"/>
        <v>0</v>
      </c>
      <c r="DM205" s="280">
        <f t="shared" si="161"/>
        <v>0</v>
      </c>
      <c r="DN205" s="280">
        <f t="shared" si="161"/>
        <v>0</v>
      </c>
      <c r="DO205" s="280">
        <f t="shared" si="161"/>
        <v>0</v>
      </c>
      <c r="DP205" s="280">
        <f t="shared" si="161"/>
        <v>0</v>
      </c>
      <c r="DQ205" s="280">
        <f t="shared" si="161"/>
        <v>0</v>
      </c>
      <c r="DR205" s="280">
        <f t="shared" si="161"/>
        <v>0</v>
      </c>
      <c r="DS205" s="280">
        <f t="shared" si="161"/>
        <v>0</v>
      </c>
      <c r="DT205" s="280">
        <f t="shared" si="149"/>
        <v>0</v>
      </c>
      <c r="DU205" s="280">
        <f t="shared" si="150"/>
        <v>0</v>
      </c>
      <c r="DV205" s="280">
        <f t="shared" si="151"/>
        <v>0</v>
      </c>
      <c r="DW205" s="321">
        <f t="shared" si="152"/>
        <v>0</v>
      </c>
      <c r="DY205" s="324"/>
      <c r="DZ205" s="323">
        <f t="shared" si="26"/>
        <v>0</v>
      </c>
      <c r="EA205" s="280">
        <f t="shared" si="164"/>
        <v>0</v>
      </c>
      <c r="EB205" s="280">
        <f t="shared" si="164"/>
        <v>0</v>
      </c>
      <c r="EC205" s="280">
        <f t="shared" si="164"/>
        <v>0</v>
      </c>
      <c r="ED205" s="280">
        <f t="shared" si="164"/>
        <v>0</v>
      </c>
      <c r="EE205" s="280">
        <f t="shared" si="164"/>
        <v>0</v>
      </c>
      <c r="EF205" s="280">
        <f t="shared" si="164"/>
        <v>0</v>
      </c>
      <c r="EG205" s="280">
        <f t="shared" si="164"/>
        <v>0</v>
      </c>
      <c r="EH205" s="280">
        <f t="shared" si="164"/>
        <v>0</v>
      </c>
      <c r="EI205" s="280">
        <f t="shared" si="164"/>
        <v>0</v>
      </c>
      <c r="EJ205" s="280">
        <f t="shared" si="164"/>
        <v>0</v>
      </c>
      <c r="EK205" s="280">
        <f t="shared" si="164"/>
        <v>0</v>
      </c>
      <c r="EL205" s="280">
        <f t="shared" si="164"/>
        <v>0</v>
      </c>
      <c r="EM205" s="280">
        <f t="shared" si="164"/>
        <v>0</v>
      </c>
      <c r="EN205" s="280">
        <f t="shared" si="164"/>
        <v>0</v>
      </c>
      <c r="EO205" s="280">
        <f t="shared" si="164"/>
        <v>0</v>
      </c>
      <c r="EP205" s="280">
        <f t="shared" si="153"/>
        <v>0</v>
      </c>
      <c r="EQ205" s="321">
        <f t="shared" si="154"/>
        <v>0</v>
      </c>
      <c r="ES205" s="324"/>
      <c r="ET205" s="280" cm="1">
        <f t="array" ref="ET205">IF($T205 = "Y", INDEX('F6 - Debt Dataset'!AK$6:AK$1806, MATCH($B$6 &amp; $A205, 'F6 - Debt Dataset'!$E$6:$E$1806 &amp; 'F6 - Debt Dataset'!$DF$6:$DF$1806, 0)), $K205 * ($F205 &gt;= ET$8) * ($F205 &lt;= ET$9))</f>
        <v>0</v>
      </c>
      <c r="EU205" s="280" cm="1">
        <f t="array" ref="EU205">IF($T205 = "Y", INDEX('F6 - Debt Dataset'!AL$6:AL$1806, MATCH($B$6 &amp; $A205, 'F6 - Debt Dataset'!$E$6:$E$1806 &amp; 'F6 - Debt Dataset'!$DF$6:$DF$1806, 0)), $K205 * ($F205 &gt;= EU$8) * ($F205 &lt;= EU$9))</f>
        <v>0</v>
      </c>
      <c r="EV205" s="280" cm="1">
        <f t="array" ref="EV205">IF($T205 = "Y", INDEX('F6 - Debt Dataset'!AM$6:AM$1806, MATCH($B$6 &amp; $A205, 'F6 - Debt Dataset'!$E$6:$E$1806 &amp; 'F6 - Debt Dataset'!$DF$6:$DF$1806, 0)), $K205 * ($F205 &gt;= EV$8) * ($F205 &lt;= EV$9))</f>
        <v>0</v>
      </c>
      <c r="EW205" s="280" cm="1">
        <f t="array" ref="EW205">IF($T205 = "Y", INDEX('F6 - Debt Dataset'!AN$6:AN$1806, MATCH($B$6 &amp; $A205, 'F6 - Debt Dataset'!$E$6:$E$1806 &amp; 'F6 - Debt Dataset'!$DF$6:$DF$1806, 0)), $K205 * ($F205 &gt;= EW$8) * ($F205 &lt;= EW$9))</f>
        <v>0</v>
      </c>
      <c r="EX205" s="280" cm="1">
        <f t="array" ref="EX205">IF($T205 = "Y", INDEX('F6 - Debt Dataset'!AO$6:AO$1806, MATCH($B$6 &amp; $A205, 'F6 - Debt Dataset'!$E$6:$E$1806 &amp; 'F6 - Debt Dataset'!$DF$6:$DF$1806, 0)), $K205 * ($F205 &gt;= EX$8) * ($F205 &lt;= EX$9))</f>
        <v>0</v>
      </c>
      <c r="EY205" s="280" cm="1">
        <f t="array" ref="EY205">IF($T205 = "Y", INDEX('F6 - Debt Dataset'!AP$6:AP$1806, MATCH($B$6 &amp; $A205, 'F6 - Debt Dataset'!$E$6:$E$1806 &amp; 'F6 - Debt Dataset'!$DF$6:$DF$1806, 0)), $K205 * ($F205 &gt;= EY$8) * ($F205 &lt;= EY$9))</f>
        <v>0</v>
      </c>
      <c r="EZ205" s="280" cm="1">
        <f t="array" ref="EZ205">IF($T205 = "Y", INDEX('F6 - Debt Dataset'!AQ$6:AQ$1806, MATCH($B$6 &amp; $A205, 'F6 - Debt Dataset'!$E$6:$E$1806 &amp; 'F6 - Debt Dataset'!$DF$6:$DF$1806, 0)), $K205 * ($F205 &gt;= EZ$8) * ($F205 &lt;= EZ$9))</f>
        <v>0</v>
      </c>
      <c r="FA205" s="280" cm="1">
        <f t="array" ref="FA205">IF($T205 = "Y", INDEX('F6 - Debt Dataset'!AR$6:AR$1806, MATCH($B$6 &amp; $A205, 'F6 - Debt Dataset'!$E$6:$E$1806 &amp; 'F6 - Debt Dataset'!$DF$6:$DF$1806, 0)), $K205 * ($F205 &gt;= FA$8) * ($F205 &lt;= FA$9))</f>
        <v>0</v>
      </c>
      <c r="FB205" s="280" cm="1">
        <f t="array" ref="FB205">IF($T205 = "Y", INDEX('F6 - Debt Dataset'!AS$6:AS$1806, MATCH($B$6 &amp; $A205, 'F6 - Debt Dataset'!$E$6:$E$1806 &amp; 'F6 - Debt Dataset'!$DF$6:$DF$1806, 0)), $K205 * ($F205 &gt;= FB$8) * ($F205 &lt;= FB$9))</f>
        <v>0</v>
      </c>
      <c r="FC205" s="280" cm="1">
        <f t="array" ref="FC205">IF($T205 = "Y", INDEX('F6 - Debt Dataset'!AT$6:AT$1806, MATCH($B$6 &amp; $A205, 'F6 - Debt Dataset'!$E$6:$E$1806 &amp; 'F6 - Debt Dataset'!$DF$6:$DF$1806, 0)), $K205 * ($F205 &gt;= FC$8) * ($F205 &lt;= FC$9))</f>
        <v>0</v>
      </c>
      <c r="FD205" s="280" cm="1">
        <f t="array" ref="FD205">IF($T205 = "Y", INDEX('F6 - Debt Dataset'!AU$6:AU$1806, MATCH($B$6 &amp; $A205, 'F6 - Debt Dataset'!$E$6:$E$1806 &amp; 'F6 - Debt Dataset'!$DF$6:$DF$1806, 0)), $K205 * ($F205 &gt;= FD$8) * ($F205 &lt;= FD$9))</f>
        <v>0</v>
      </c>
      <c r="FE205" s="280" cm="1">
        <f t="array" ref="FE205">IF($T205 = "Y", INDEX('F6 - Debt Dataset'!AV$6:AV$1806, MATCH($B$6 &amp; $A205, 'F6 - Debt Dataset'!$E$6:$E$1806 &amp; 'F6 - Debt Dataset'!$DF$6:$DF$1806, 0)), $K205 * ($F205 &gt;= FE$8) * ($F205 &lt;= FE$9))</f>
        <v>0</v>
      </c>
      <c r="FF205" s="280" cm="1">
        <f t="array" ref="FF205">IF($T205 = "Y", INDEX('F6 - Debt Dataset'!AW$6:AW$1806, MATCH($B$6 &amp; $A205, 'F6 - Debt Dataset'!$E$6:$E$1806 &amp; 'F6 - Debt Dataset'!$DF$6:$DF$1806, 0)), $K205 * ($F205 &gt;= FF$8) * ($F205 &lt;= FF$9))</f>
        <v>0</v>
      </c>
      <c r="FG205" s="280" cm="1">
        <f t="array" ref="FG205">IF($T205 = "Y", INDEX('F6 - Debt Dataset'!AX$6:AX$1806, MATCH($B$6 &amp; $A205, 'F6 - Debt Dataset'!$E$6:$E$1806 &amp; 'F6 - Debt Dataset'!$DF$6:$DF$1806, 0)), $K205 * ($F205 &gt;= FG$8) * ($F205 &lt;= FG$9))</f>
        <v>0</v>
      </c>
      <c r="FH205" s="280" cm="1">
        <f t="array" ref="FH205">IF($T205 = "Y", INDEX('F6 - Debt Dataset'!AY$6:AY$1806, MATCH($B$6 &amp; $A205, 'F6 - Debt Dataset'!$E$6:$E$1806 &amp; 'F6 - Debt Dataset'!$DF$6:$DF$1806, 0)), $K205 * ($F205 &gt;= FH$8) * ($F205 &lt;= FH$9))</f>
        <v>0</v>
      </c>
      <c r="FI205" s="280" cm="1">
        <f t="array" ref="FI205">IF($T205 = "Y", INDEX('F6 - Debt Dataset'!AZ$6:AZ$1806, MATCH($B$6 &amp; $A205, 'F6 - Debt Dataset'!$E$6:$E$1806 &amp; 'F6 - Debt Dataset'!$DF$6:$DF$1806, 0)), $K205 * ($F205 &gt;= FI$8) * ($F205 &lt;= FI$9))</f>
        <v>0</v>
      </c>
      <c r="FJ205" s="280" cm="1">
        <f t="array" ref="FJ205">IF($T205 = "Y", INDEX('F6 - Debt Dataset'!BA$6:BA$1806, MATCH($B$6 &amp; $A205, 'F6 - Debt Dataset'!$E$6:$E$1806 &amp; 'F6 - Debt Dataset'!$DF$6:$DF$1806, 0)), $K205 * ($F205 &gt;= FJ$8) * ($F205 &lt;= FJ$9))</f>
        <v>0</v>
      </c>
      <c r="FK205" s="321" cm="1">
        <f t="array" ref="FK205">IF($T205 = "Y", INDEX('F6 - Debt Dataset'!BB$6:BB$1806, MATCH($B$6 &amp; $A205, 'F6 - Debt Dataset'!$E$6:$E$1806 &amp; 'F6 - Debt Dataset'!$DF$6:$DF$1806, 0)), $K205 * ($F205 &gt;= FK$8) * ($F205 &lt;= FK$9))</f>
        <v>0</v>
      </c>
      <c r="FM205" s="324"/>
      <c r="FN205" s="280" cm="1">
        <f t="array" ref="FN205">IF($T205 = "Y", INDEX('F6 - Debt Dataset'!BU$6:BU$1806, MATCH($B$6 &amp; $A205, 'F6 - Debt Dataset'!$E$6:$E$1806 &amp; 'F6 - Debt Dataset'!$DF$6:$DF$1806, 0)), - $K205 * ($I205 &gt;= FN$8) * ($I205 &lt;= FN$9))</f>
        <v>0</v>
      </c>
      <c r="FO205" s="280" cm="1">
        <f t="array" ref="FO205">IF($T205 = "Y", INDEX('F6 - Debt Dataset'!BV$6:BV$1806, MATCH($B$6 &amp; $A205, 'F6 - Debt Dataset'!$E$6:$E$1806 &amp; 'F6 - Debt Dataset'!$DF$6:$DF$1806, 0)), - $K205 * ($I205 &gt;= FO$8) * ($I205 &lt;= FO$9))</f>
        <v>0</v>
      </c>
      <c r="FP205" s="280" cm="1">
        <f t="array" ref="FP205">IF($T205 = "Y", INDEX('F6 - Debt Dataset'!BW$6:BW$1806, MATCH($B$6 &amp; $A205, 'F6 - Debt Dataset'!$E$6:$E$1806 &amp; 'F6 - Debt Dataset'!$DF$6:$DF$1806, 0)), - $K205 * ($I205 &gt;= FP$8) * ($I205 &lt;= FP$9))</f>
        <v>0</v>
      </c>
      <c r="FQ205" s="280" cm="1">
        <f t="array" ref="FQ205">IF($T205 = "Y", INDEX('F6 - Debt Dataset'!BX$6:BX$1806, MATCH($B$6 &amp; $A205, 'F6 - Debt Dataset'!$E$6:$E$1806 &amp; 'F6 - Debt Dataset'!$DF$6:$DF$1806, 0)), - $K205 * ($I205 &gt;= FQ$8) * ($I205 &lt;= FQ$9))</f>
        <v>0</v>
      </c>
      <c r="FR205" s="280" cm="1">
        <f t="array" ref="FR205">IF($T205 = "Y", INDEX('F6 - Debt Dataset'!BY$6:BY$1806, MATCH($B$6 &amp; $A205, 'F6 - Debt Dataset'!$E$6:$E$1806 &amp; 'F6 - Debt Dataset'!$DF$6:$DF$1806, 0)), - $K205 * ($I205 &gt;= FR$8) * ($I205 &lt;= FR$9))</f>
        <v>0</v>
      </c>
      <c r="FS205" s="280" cm="1">
        <f t="array" ref="FS205">IF($T205 = "Y", INDEX('F6 - Debt Dataset'!BZ$6:BZ$1806, MATCH($B$6 &amp; $A205, 'F6 - Debt Dataset'!$E$6:$E$1806 &amp; 'F6 - Debt Dataset'!$DF$6:$DF$1806, 0)), - $K205 * ($I205 &gt;= FS$8) * ($I205 &lt;= FS$9))</f>
        <v>0</v>
      </c>
      <c r="FT205" s="280" cm="1">
        <f t="array" ref="FT205">IF($T205 = "Y", INDEX('F6 - Debt Dataset'!CA$6:CA$1806, MATCH($B$6 &amp; $A205, 'F6 - Debt Dataset'!$E$6:$E$1806 &amp; 'F6 - Debt Dataset'!$DF$6:$DF$1806, 0)), - $K205 * ($I205 &gt;= FT$8) * ($I205 &lt;= FT$9))</f>
        <v>0</v>
      </c>
      <c r="FU205" s="280" cm="1">
        <f t="array" ref="FU205">IF($T205 = "Y", INDEX('F6 - Debt Dataset'!CB$6:CB$1806, MATCH($B$6 &amp; $A205, 'F6 - Debt Dataset'!$E$6:$E$1806 &amp; 'F6 - Debt Dataset'!$DF$6:$DF$1806, 0)), - $K205 * ($I205 &gt;= FU$8) * ($I205 &lt;= FU$9))</f>
        <v>0</v>
      </c>
      <c r="FV205" s="280" cm="1">
        <f t="array" ref="FV205">IF($T205 = "Y", INDEX('F6 - Debt Dataset'!CC$6:CC$1806, MATCH($B$6 &amp; $A205, 'F6 - Debt Dataset'!$E$6:$E$1806 &amp; 'F6 - Debt Dataset'!$DF$6:$DF$1806, 0)), - $K205 * ($I205 &gt;= FV$8) * ($I205 &lt;= FV$9))</f>
        <v>0</v>
      </c>
      <c r="FW205" s="280" cm="1">
        <f t="array" ref="FW205">IF($T205 = "Y", INDEX('F6 - Debt Dataset'!CD$6:CD$1806, MATCH($B$6 &amp; $A205, 'F6 - Debt Dataset'!$E$6:$E$1806 &amp; 'F6 - Debt Dataset'!$DF$6:$DF$1806, 0)), - $K205 * ($I205 &gt;= FW$8) * ($I205 &lt;= FW$9))</f>
        <v>0</v>
      </c>
      <c r="FX205" s="280" cm="1">
        <f t="array" ref="FX205">IF($T205 = "Y", INDEX('F6 - Debt Dataset'!CE$6:CE$1806, MATCH($B$6 &amp; $A205, 'F6 - Debt Dataset'!$E$6:$E$1806 &amp; 'F6 - Debt Dataset'!$DF$6:$DF$1806, 0)), - $K205 * ($I205 &gt;= FX$8) * ($I205 &lt;= FX$9))</f>
        <v>0</v>
      </c>
      <c r="FY205" s="280" cm="1">
        <f t="array" ref="FY205">IF($T205 = "Y", INDEX('F6 - Debt Dataset'!CF$6:CF$1806, MATCH($B$6 &amp; $A205, 'F6 - Debt Dataset'!$E$6:$E$1806 &amp; 'F6 - Debt Dataset'!$DF$6:$DF$1806, 0)), - $K205 * ($I205 &gt;= FY$8) * ($I205 &lt;= FY$9))</f>
        <v>0</v>
      </c>
      <c r="FZ205" s="280" cm="1">
        <f t="array" ref="FZ205">IF($T205 = "Y", INDEX('F6 - Debt Dataset'!CG$6:CG$1806, MATCH($B$6 &amp; $A205, 'F6 - Debt Dataset'!$E$6:$E$1806 &amp; 'F6 - Debt Dataset'!$DF$6:$DF$1806, 0)), - $K205 * ($I205 &gt;= FZ$8) * ($I205 &lt;= FZ$9))</f>
        <v>0</v>
      </c>
      <c r="GA205" s="280" cm="1">
        <f t="array" ref="GA205">IF($T205 = "Y", INDEX('F6 - Debt Dataset'!CH$6:CH$1806, MATCH($B$6 &amp; $A205, 'F6 - Debt Dataset'!$E$6:$E$1806 &amp; 'F6 - Debt Dataset'!$DF$6:$DF$1806, 0)), - $K205 * ($I205 &gt;= GA$8) * ($I205 &lt;= GA$9))</f>
        <v>0</v>
      </c>
      <c r="GB205" s="280" cm="1">
        <f t="array" ref="GB205">IF($T205 = "Y", INDEX('F6 - Debt Dataset'!CI$6:CI$1806, MATCH($B$6 &amp; $A205, 'F6 - Debt Dataset'!$E$6:$E$1806 &amp; 'F6 - Debt Dataset'!$DF$6:$DF$1806, 0)), - $K205 * ($I205 &gt;= GB$8) * ($I205 &lt;= GB$9))</f>
        <v>0</v>
      </c>
      <c r="GC205" s="280" cm="1">
        <f t="array" ref="GC205">IF($T205 = "Y", INDEX('F6 - Debt Dataset'!CJ$6:CJ$1806, MATCH($B$6 &amp; $A205, 'F6 - Debt Dataset'!$E$6:$E$1806 &amp; 'F6 - Debt Dataset'!$DF$6:$DF$1806, 0)), - $K205 * ($I205 &gt;= GC$8) * ($I205 &lt;= GC$9))</f>
        <v>0</v>
      </c>
      <c r="GD205" s="280" cm="1">
        <f t="array" ref="GD205">IF($T205 = "Y", INDEX('F6 - Debt Dataset'!CK$6:CK$1806, MATCH($B$6 &amp; $A205, 'F6 - Debt Dataset'!$E$6:$E$1806 &amp; 'F6 - Debt Dataset'!$DF$6:$DF$1806, 0)), - $K205 * ($I205 &gt;= GD$8) * ($I205 &lt;= GD$9))</f>
        <v>0</v>
      </c>
      <c r="GE205" s="321" cm="1">
        <f t="array" ref="GE205">IF($T205 = "Y", INDEX('F6 - Debt Dataset'!CL$6:CL$1806, MATCH($B$6 &amp; $A205, 'F6 - Debt Dataset'!$E$6:$E$1806 &amp; 'F6 - Debt Dataset'!$DF$6:$DF$1806, 0)), - $K205 * ($I205 &gt;= GE$8) * ($I205 &lt;= GE$9))</f>
        <v>0</v>
      </c>
      <c r="GG205" s="324"/>
      <c r="GH205" s="280">
        <f t="shared" si="166"/>
        <v>0</v>
      </c>
      <c r="GI205" s="280">
        <f t="shared" si="166"/>
        <v>0</v>
      </c>
      <c r="GJ205" s="280">
        <f t="shared" si="166"/>
        <v>0</v>
      </c>
      <c r="GK205" s="280">
        <f t="shared" si="166"/>
        <v>0</v>
      </c>
      <c r="GL205" s="280">
        <f t="shared" si="166"/>
        <v>0</v>
      </c>
      <c r="GM205" s="280">
        <f t="shared" si="166"/>
        <v>0</v>
      </c>
      <c r="GN205" s="280">
        <f t="shared" si="166"/>
        <v>0</v>
      </c>
      <c r="GO205" s="280">
        <f t="shared" si="166"/>
        <v>0</v>
      </c>
      <c r="GP205" s="280">
        <f t="shared" si="166"/>
        <v>0</v>
      </c>
      <c r="GQ205" s="280">
        <f t="shared" si="166"/>
        <v>0</v>
      </c>
      <c r="GR205" s="280">
        <f t="shared" si="166"/>
        <v>0</v>
      </c>
      <c r="GS205" s="280">
        <f t="shared" si="166"/>
        <v>0</v>
      </c>
      <c r="GT205" s="280">
        <f t="shared" si="166"/>
        <v>0</v>
      </c>
      <c r="GU205" s="280">
        <f t="shared" si="155"/>
        <v>0</v>
      </c>
      <c r="GV205" s="280">
        <f t="shared" si="156"/>
        <v>0</v>
      </c>
      <c r="GW205" s="280">
        <f t="shared" si="157"/>
        <v>0</v>
      </c>
      <c r="GX205" s="280">
        <f t="shared" si="158"/>
        <v>0</v>
      </c>
      <c r="GY205" s="321">
        <f t="shared" si="159"/>
        <v>0</v>
      </c>
      <c r="HA205" s="327"/>
      <c r="HB205" s="280" cm="1">
        <f t="array" aca="1" ref="HB205" ca="1">GH205 - IF($T205 = "Y", SUM(OFFSET('F6 - Debt Dataset'!$AK$6, MATCH($B$6 &amp; $A205, 'F6 - Debt Dataset'!$E$6:$E$1806 &amp; 'F6 - Debt Dataset'!$DF$6:$DF$1806, 0) - 1, 0, 1, COLUMN(HB$9) - COLUMN($HB$9) + 1),
                                       OFFSET('F6 - Debt Dataset'!$BU$6, MATCH($B$6 &amp; $A205, 'F6 - Debt Dataset'!$E$6:$E$1806 &amp; 'F6 - Debt Dataset'!$DF$6:$DF$1806, 0) - 1, 0, 1, COLUMN(HB$9) - COLUMN($HB$9) + 1),
                                       $DZ205),
                                $K205 * ($F205 &lt;= HB$9) * ($I205 &gt; HB$9))</f>
        <v>0</v>
      </c>
      <c r="HC205" s="280" cm="1">
        <f t="array" aca="1" ref="HC205" ca="1">GI205 - IF($T205 = "Y", SUM(OFFSET('F6 - Debt Dataset'!$AK$6, MATCH($B$6 &amp; $A205, 'F6 - Debt Dataset'!$E$6:$E$1806 &amp; 'F6 - Debt Dataset'!$DF$6:$DF$1806, 0) - 1, 0, 1, COLUMN(HC$9) - COLUMN($HB$9) + 1),
                                       OFFSET('F6 - Debt Dataset'!$BU$6, MATCH($B$6 &amp; $A205, 'F6 - Debt Dataset'!$E$6:$E$1806 &amp; 'F6 - Debt Dataset'!$DF$6:$DF$1806, 0) - 1, 0, 1, COLUMN(HC$9) - COLUMN($HB$9) + 1),
                                       $DZ205),
                                $K205 * ($F205 &lt;= HC$9) * ($I205 &gt; HC$9))</f>
        <v>0</v>
      </c>
      <c r="HD205" s="280" cm="1">
        <f t="array" aca="1" ref="HD205" ca="1">GJ205 - IF($T205 = "Y", SUM(OFFSET('F6 - Debt Dataset'!$AK$6, MATCH($B$6 &amp; $A205, 'F6 - Debt Dataset'!$E$6:$E$1806 &amp; 'F6 - Debt Dataset'!$DF$6:$DF$1806, 0) - 1, 0, 1, COLUMN(HD$9) - COLUMN($HB$9) + 1),
                                       OFFSET('F6 - Debt Dataset'!$BU$6, MATCH($B$6 &amp; $A205, 'F6 - Debt Dataset'!$E$6:$E$1806 &amp; 'F6 - Debt Dataset'!$DF$6:$DF$1806, 0) - 1, 0, 1, COLUMN(HD$9) - COLUMN($HB$9) + 1),
                                       $DZ205),
                                $K205 * ($F205 &lt;= HD$9) * ($I205 &gt; HD$9))</f>
        <v>0</v>
      </c>
      <c r="HE205" s="280" cm="1">
        <f t="array" aca="1" ref="HE205" ca="1">GK205 - IF($T205 = "Y", SUM(OFFSET('F6 - Debt Dataset'!$AK$6, MATCH($B$6 &amp; $A205, 'F6 - Debt Dataset'!$E$6:$E$1806 &amp; 'F6 - Debt Dataset'!$DF$6:$DF$1806, 0) - 1, 0, 1, COLUMN(HE$9) - COLUMN($HB$9) + 1),
                                       OFFSET('F6 - Debt Dataset'!$BU$6, MATCH($B$6 &amp; $A205, 'F6 - Debt Dataset'!$E$6:$E$1806 &amp; 'F6 - Debt Dataset'!$DF$6:$DF$1806, 0) - 1, 0, 1, COLUMN(HE$9) - COLUMN($HB$9) + 1),
                                       $DZ205),
                                $K205 * ($F205 &lt;= HE$9) * ($I205 &gt; HE$9))</f>
        <v>0</v>
      </c>
      <c r="HF205" s="280" cm="1">
        <f t="array" aca="1" ref="HF205" ca="1">GL205 - IF($T205 = "Y", SUM(OFFSET('F6 - Debt Dataset'!$AK$6, MATCH($B$6 &amp; $A205, 'F6 - Debt Dataset'!$E$6:$E$1806 &amp; 'F6 - Debt Dataset'!$DF$6:$DF$1806, 0) - 1, 0, 1, COLUMN(HF$9) - COLUMN($HB$9) + 1),
                                       OFFSET('F6 - Debt Dataset'!$BU$6, MATCH($B$6 &amp; $A205, 'F6 - Debt Dataset'!$E$6:$E$1806 &amp; 'F6 - Debt Dataset'!$DF$6:$DF$1806, 0) - 1, 0, 1, COLUMN(HF$9) - COLUMN($HB$9) + 1),
                                       $DZ205),
                                $K205 * ($F205 &lt;= HF$9) * ($I205 &gt; HF$9))</f>
        <v>0</v>
      </c>
      <c r="HG205" s="280" cm="1">
        <f t="array" aca="1" ref="HG205" ca="1">GM205 - IF($T205 = "Y", SUM(OFFSET('F6 - Debt Dataset'!$AK$6, MATCH($B$6 &amp; $A205, 'F6 - Debt Dataset'!$E$6:$E$1806 &amp; 'F6 - Debt Dataset'!$DF$6:$DF$1806, 0) - 1, 0, 1, COLUMN(HG$9) - COLUMN($HB$9) + 1),
                                       OFFSET('F6 - Debt Dataset'!$BU$6, MATCH($B$6 &amp; $A205, 'F6 - Debt Dataset'!$E$6:$E$1806 &amp; 'F6 - Debt Dataset'!$DF$6:$DF$1806, 0) - 1, 0, 1, COLUMN(HG$9) - COLUMN($HB$9) + 1),
                                       $DZ205),
                                $K205 * ($F205 &lt;= HG$9) * ($I205 &gt; HG$9))</f>
        <v>0</v>
      </c>
      <c r="HH205" s="280" cm="1">
        <f t="array" aca="1" ref="HH205" ca="1">GN205 - IF($T205 = "Y", SUM(OFFSET('F6 - Debt Dataset'!$AK$6, MATCH($B$6 &amp; $A205, 'F6 - Debt Dataset'!$E$6:$E$1806 &amp; 'F6 - Debt Dataset'!$DF$6:$DF$1806, 0) - 1, 0, 1, COLUMN(HH$9) - COLUMN($HB$9) + 1),
                                       OFFSET('F6 - Debt Dataset'!$BU$6, MATCH($B$6 &amp; $A205, 'F6 - Debt Dataset'!$E$6:$E$1806 &amp; 'F6 - Debt Dataset'!$DF$6:$DF$1806, 0) - 1, 0, 1, COLUMN(HH$9) - COLUMN($HB$9) + 1),
                                       $DZ205),
                                $K205 * ($F205 &lt;= HH$9) * ($I205 &gt; HH$9))</f>
        <v>0</v>
      </c>
      <c r="HI205" s="280" cm="1">
        <f t="array" aca="1" ref="HI205" ca="1">GO205 - IF($T205 = "Y", SUM(OFFSET('F6 - Debt Dataset'!$AK$6, MATCH($B$6 &amp; $A205, 'F6 - Debt Dataset'!$E$6:$E$1806 &amp; 'F6 - Debt Dataset'!$DF$6:$DF$1806, 0) - 1, 0, 1, COLUMN(HI$9) - COLUMN($HB$9) + 1),
                                       OFFSET('F6 - Debt Dataset'!$BU$6, MATCH($B$6 &amp; $A205, 'F6 - Debt Dataset'!$E$6:$E$1806 &amp; 'F6 - Debt Dataset'!$DF$6:$DF$1806, 0) - 1, 0, 1, COLUMN(HI$9) - COLUMN($HB$9) + 1),
                                       $DZ205),
                                $K205 * ($F205 &lt;= HI$9) * ($I205 &gt; HI$9))</f>
        <v>0</v>
      </c>
      <c r="HJ205" s="280" cm="1">
        <f t="array" aca="1" ref="HJ205" ca="1">GP205 - IF($T205 = "Y", SUM(OFFSET('F6 - Debt Dataset'!$AK$6, MATCH($B$6 &amp; $A205, 'F6 - Debt Dataset'!$E$6:$E$1806 &amp; 'F6 - Debt Dataset'!$DF$6:$DF$1806, 0) - 1, 0, 1, COLUMN(HJ$9) - COLUMN($HB$9) + 1),
                                       OFFSET('F6 - Debt Dataset'!$BU$6, MATCH($B$6 &amp; $A205, 'F6 - Debt Dataset'!$E$6:$E$1806 &amp; 'F6 - Debt Dataset'!$DF$6:$DF$1806, 0) - 1, 0, 1, COLUMN(HJ$9) - COLUMN($HB$9) + 1),
                                       $DZ205),
                                $K205 * ($F205 &lt;= HJ$9) * ($I205 &gt; HJ$9))</f>
        <v>0</v>
      </c>
      <c r="HK205" s="280" cm="1">
        <f t="array" aca="1" ref="HK205" ca="1">GQ205 - IF($T205 = "Y", SUM(OFFSET('F6 - Debt Dataset'!$AK$6, MATCH($B$6 &amp; $A205, 'F6 - Debt Dataset'!$E$6:$E$1806 &amp; 'F6 - Debt Dataset'!$DF$6:$DF$1806, 0) - 1, 0, 1, COLUMN(HK$9) - COLUMN($HB$9) + 1),
                                       OFFSET('F6 - Debt Dataset'!$BU$6, MATCH($B$6 &amp; $A205, 'F6 - Debt Dataset'!$E$6:$E$1806 &amp; 'F6 - Debt Dataset'!$DF$6:$DF$1806, 0) - 1, 0, 1, COLUMN(HK$9) - COLUMN($HB$9) + 1),
                                       $DZ205),
                                $K205 * ($F205 &lt;= HK$9) * ($I205 &gt; HK$9))</f>
        <v>0</v>
      </c>
      <c r="HL205" s="280" cm="1">
        <f t="array" aca="1" ref="HL205" ca="1">GR205 - IF($T205 = "Y", SUM(OFFSET('F6 - Debt Dataset'!$AK$6, MATCH($B$6 &amp; $A205, 'F6 - Debt Dataset'!$E$6:$E$1806 &amp; 'F6 - Debt Dataset'!$DF$6:$DF$1806, 0) - 1, 0, 1, COLUMN(HL$9) - COLUMN($HB$9) + 1),
                                       OFFSET('F6 - Debt Dataset'!$BU$6, MATCH($B$6 &amp; $A205, 'F6 - Debt Dataset'!$E$6:$E$1806 &amp; 'F6 - Debt Dataset'!$DF$6:$DF$1806, 0) - 1, 0, 1, COLUMN(HL$9) - COLUMN($HB$9) + 1),
                                       $DZ205),
                                $K205 * ($F205 &lt;= HL$9) * ($I205 &gt; HL$9))</f>
        <v>0</v>
      </c>
      <c r="HM205" s="280" cm="1">
        <f t="array" aca="1" ref="HM205" ca="1">GS205 - IF($T205 = "Y", SUM(OFFSET('F6 - Debt Dataset'!$AK$6, MATCH($B$6 &amp; $A205, 'F6 - Debt Dataset'!$E$6:$E$1806 &amp; 'F6 - Debt Dataset'!$DF$6:$DF$1806, 0) - 1, 0, 1, COLUMN(HM$9) - COLUMN($HB$9) + 1),
                                       OFFSET('F6 - Debt Dataset'!$BU$6, MATCH($B$6 &amp; $A205, 'F6 - Debt Dataset'!$E$6:$E$1806 &amp; 'F6 - Debt Dataset'!$DF$6:$DF$1806, 0) - 1, 0, 1, COLUMN(HM$9) - COLUMN($HB$9) + 1),
                                       $DZ205),
                                $K205 * ($F205 &lt;= HM$9) * ($I205 &gt; HM$9))</f>
        <v>0</v>
      </c>
      <c r="HN205" s="280" cm="1">
        <f t="array" aca="1" ref="HN205" ca="1">GT205 - IF($T205 = "Y", SUM(OFFSET('F6 - Debt Dataset'!$AK$6, MATCH($B$6 &amp; $A205, 'F6 - Debt Dataset'!$E$6:$E$1806 &amp; 'F6 - Debt Dataset'!$DF$6:$DF$1806, 0) - 1, 0, 1, COLUMN(HN$9) - COLUMN($HB$9) + 1),
                                       OFFSET('F6 - Debt Dataset'!$BU$6, MATCH($B$6 &amp; $A205, 'F6 - Debt Dataset'!$E$6:$E$1806 &amp; 'F6 - Debt Dataset'!$DF$6:$DF$1806, 0) - 1, 0, 1, COLUMN(HN$9) - COLUMN($HB$9) + 1),
                                       $DZ205),
                                $K205 * ($F205 &lt;= HN$9) * ($I205 &gt; HN$9))</f>
        <v>0</v>
      </c>
      <c r="HO205" s="280" cm="1">
        <f t="array" aca="1" ref="HO205" ca="1">GU205 - IF($T205 = "Y", SUM(OFFSET('F6 - Debt Dataset'!$AK$6, MATCH($B$6 &amp; $A205, 'F6 - Debt Dataset'!$E$6:$E$1806 &amp; 'F6 - Debt Dataset'!$DF$6:$DF$1806, 0) - 1, 0, 1, COLUMN(HO$9) - COLUMN($HB$9) + 1),
                                       OFFSET('F6 - Debt Dataset'!$BU$6, MATCH($B$6 &amp; $A205, 'F6 - Debt Dataset'!$E$6:$E$1806 &amp; 'F6 - Debt Dataset'!$DF$6:$DF$1806, 0) - 1, 0, 1, COLUMN(HO$9) - COLUMN($HB$9) + 1),
                                       $DZ205),
                                $K205 * ($F205 &lt;= HO$9) * ($I205 &gt; HO$9))</f>
        <v>0</v>
      </c>
      <c r="HP205" s="280" cm="1">
        <f t="array" aca="1" ref="HP205" ca="1">GV205 - IF($T205 = "Y", SUM(OFFSET('F6 - Debt Dataset'!$AK$6, MATCH($B$6 &amp; $A205, 'F6 - Debt Dataset'!$E$6:$E$1806 &amp; 'F6 - Debt Dataset'!$DF$6:$DF$1806, 0) - 1, 0, 1, COLUMN(HP$9) - COLUMN($HB$9) + 1),
                                       OFFSET('F6 - Debt Dataset'!$BU$6, MATCH($B$6 &amp; $A205, 'F6 - Debt Dataset'!$E$6:$E$1806 &amp; 'F6 - Debt Dataset'!$DF$6:$DF$1806, 0) - 1, 0, 1, COLUMN(HP$9) - COLUMN($HB$9) + 1),
                                       $DZ205),
                                $K205 * ($F205 &lt;= HP$9) * ($I205 &gt; HP$9))</f>
        <v>0</v>
      </c>
      <c r="HQ205" s="280" cm="1">
        <f t="array" aca="1" ref="HQ205" ca="1">GW205 - IF($T205 = "Y", SUM(OFFSET('F6 - Debt Dataset'!$AK$6, MATCH($B$6 &amp; $A205, 'F6 - Debt Dataset'!$E$6:$E$1806 &amp; 'F6 - Debt Dataset'!$DF$6:$DF$1806, 0) - 1, 0, 1, COLUMN(HQ$9) - COLUMN($HB$9) + 1),
                                       OFFSET('F6 - Debt Dataset'!$BU$6, MATCH($B$6 &amp; $A205, 'F6 - Debt Dataset'!$E$6:$E$1806 &amp; 'F6 - Debt Dataset'!$DF$6:$DF$1806, 0) - 1, 0, 1, COLUMN(HQ$9) - COLUMN($HB$9) + 1),
                                       $DZ205),
                                $K205 * ($F205 &lt;= HQ$9) * ($I205 &gt; HQ$9))</f>
        <v>0</v>
      </c>
      <c r="HR205" s="280" cm="1">
        <f t="array" aca="1" ref="HR205" ca="1">GX205 - IF($T205 = "Y", SUM(OFFSET('F6 - Debt Dataset'!$AK$6, MATCH($B$6 &amp; $A205, 'F6 - Debt Dataset'!$E$6:$E$1806 &amp; 'F6 - Debt Dataset'!$DF$6:$DF$1806, 0) - 1, 0, 1, COLUMN(HR$9) - COLUMN($HB$9) + 1),
                                       OFFSET('F6 - Debt Dataset'!$BU$6, MATCH($B$6 &amp; $A205, 'F6 - Debt Dataset'!$E$6:$E$1806 &amp; 'F6 - Debt Dataset'!$DF$6:$DF$1806, 0) - 1, 0, 1, COLUMN(HR$9) - COLUMN($HB$9) + 1),
                                       $DZ205),
                                $K205 * ($F205 &lt;= HR$9) * ($I205 &gt; HR$9))</f>
        <v>0</v>
      </c>
      <c r="HS205" s="321" cm="1">
        <f t="array" aca="1" ref="HS205" ca="1">GY205 - IF($T205 = "Y", SUM(OFFSET('F6 - Debt Dataset'!$AK$6, MATCH($B$6 &amp; $A205, 'F6 - Debt Dataset'!$E$6:$E$1806 &amp; 'F6 - Debt Dataset'!$DF$6:$DF$1806, 0) - 1, 0, 1, COLUMN(HS$9) - COLUMN($HB$9) + 1),
                                       OFFSET('F6 - Debt Dataset'!$BU$6, MATCH($B$6 &amp; $A205, 'F6 - Debt Dataset'!$E$6:$E$1806 &amp; 'F6 - Debt Dataset'!$DF$6:$DF$1806, 0) - 1, 0, 1, COLUMN(HS$9) - COLUMN($HB$9) + 1),
                                       $DZ205),
                                $K205 * ($F205 &lt;= HS$9) * ($I205 &gt; HS$9))</f>
        <v>0</v>
      </c>
      <c r="HU205" s="314" t="str" cm="1">
        <f t="array" ref="HU205">IF($T205 = "Y", INDEX('F6 - Debt Dataset'!BC$6:BC$1806, MATCH($B$6 &amp; $A205, 'F6 - Debt Dataset'!$E$6:$E$1806 &amp; 'F6 - Debt Dataset'!$DF$6:$DF$1806, 0)), "-")</f>
        <v>-</v>
      </c>
      <c r="HV205" s="325" t="str" cm="1">
        <f t="array" ref="HV205">IF($T205 = "Y", INDEX('F6 - Debt Dataset'!BD$6:BD$1806, MATCH($B$6 &amp; $A205, 'F6 - Debt Dataset'!$E$6:$E$1806 &amp; 'F6 - Debt Dataset'!$DF$6:$DF$1806, 0)), "-")</f>
        <v>-</v>
      </c>
      <c r="HW205" s="325" t="str" cm="1">
        <f t="array" ref="HW205">IF($T205 = "Y", INDEX('F6 - Debt Dataset'!BE$6:BE$1806, MATCH($B$6 &amp; $A205, 'F6 - Debt Dataset'!$E$6:$E$1806 &amp; 'F6 - Debt Dataset'!$DF$6:$DF$1806, 0)), "-")</f>
        <v>-</v>
      </c>
      <c r="HX205" s="325" t="str" cm="1">
        <f t="array" ref="HX205">IF($T205 = "Y", INDEX('F6 - Debt Dataset'!BF$6:BF$1806, MATCH($B$6 &amp; $A205, 'F6 - Debt Dataset'!$E$6:$E$1806 &amp; 'F6 - Debt Dataset'!$DF$6:$DF$1806, 0)), "-")</f>
        <v>-</v>
      </c>
      <c r="HY205" s="325" t="str" cm="1">
        <f t="array" ref="HY205">IF($T205 = "Y", INDEX('F6 - Debt Dataset'!BG$6:BG$1806, MATCH($B$6 &amp; $A205, 'F6 - Debt Dataset'!$E$6:$E$1806 &amp; 'F6 - Debt Dataset'!$DF$6:$DF$1806, 0)), "-")</f>
        <v>-</v>
      </c>
      <c r="HZ205" s="325" t="str" cm="1">
        <f t="array" ref="HZ205">IF($T205 = "Y", INDEX('F6 - Debt Dataset'!BH$6:BH$1806, MATCH($B$6 &amp; $A205, 'F6 - Debt Dataset'!$E$6:$E$1806 &amp; 'F6 - Debt Dataset'!$DF$6:$DF$1806, 0)), "-")</f>
        <v>-</v>
      </c>
      <c r="IA205" s="325" t="str" cm="1">
        <f t="array" ref="IA205">IF($T205 = "Y", INDEX('F6 - Debt Dataset'!BI$6:BI$1806, MATCH($B$6 &amp; $A205, 'F6 - Debt Dataset'!$E$6:$E$1806 &amp; 'F6 - Debt Dataset'!$DF$6:$DF$1806, 0)), "-")</f>
        <v>-</v>
      </c>
      <c r="IB205" s="325" t="str" cm="1">
        <f t="array" ref="IB205">IF($T205 = "Y", INDEX('F6 - Debt Dataset'!BJ$6:BJ$1806, MATCH($B$6 &amp; $A205, 'F6 - Debt Dataset'!$E$6:$E$1806 &amp; 'F6 - Debt Dataset'!$DF$6:$DF$1806, 0)), "-")</f>
        <v>-</v>
      </c>
      <c r="IC205" s="325" t="str" cm="1">
        <f t="array" ref="IC205">IF($T205 = "Y", INDEX('F6 - Debt Dataset'!BK$6:BK$1806, MATCH($B$6 &amp; $A205, 'F6 - Debt Dataset'!$E$6:$E$1806 &amp; 'F6 - Debt Dataset'!$DF$6:$DF$1806, 0)), "-")</f>
        <v>-</v>
      </c>
      <c r="ID205" s="325" t="str" cm="1">
        <f t="array" ref="ID205">IF($T205 = "Y", INDEX('F6 - Debt Dataset'!BL$6:BL$1806, MATCH($B$6 &amp; $A205, 'F6 - Debt Dataset'!$E$6:$E$1806 &amp; 'F6 - Debt Dataset'!$DF$6:$DF$1806, 0)), "-")</f>
        <v>-</v>
      </c>
      <c r="IE205" s="325" t="str" cm="1">
        <f t="array" ref="IE205">IF($T205 = "Y", INDEX('F6 - Debt Dataset'!BM$6:BM$1806, MATCH($B$6 &amp; $A205, 'F6 - Debt Dataset'!$E$6:$E$1806 &amp; 'F6 - Debt Dataset'!$DF$6:$DF$1806, 0)), "-")</f>
        <v>-</v>
      </c>
      <c r="IF205" s="325" t="str" cm="1">
        <f t="array" ref="IF205">IF($T205 = "Y", INDEX('F6 - Debt Dataset'!BN$6:BN$1806, MATCH($B$6 &amp; $A205, 'F6 - Debt Dataset'!$E$6:$E$1806 &amp; 'F6 - Debt Dataset'!$DF$6:$DF$1806, 0)), "-")</f>
        <v>-</v>
      </c>
      <c r="IG205" s="325" t="str" cm="1">
        <f t="array" ref="IG205">IF($T205 = "Y", INDEX('F6 - Debt Dataset'!BO$6:BO$1806, MATCH($B$6 &amp; $A205, 'F6 - Debt Dataset'!$E$6:$E$1806 &amp; 'F6 - Debt Dataset'!$DF$6:$DF$1806, 0)), "-")</f>
        <v>-</v>
      </c>
      <c r="IH205" s="325" t="str" cm="1">
        <f t="array" ref="IH205">IF($T205 = "Y", INDEX('F6 - Debt Dataset'!BP$6:BP$1806, MATCH($B$6 &amp; $A205, 'F6 - Debt Dataset'!$E$6:$E$1806 &amp; 'F6 - Debt Dataset'!$DF$6:$DF$1806, 0)), "-")</f>
        <v>-</v>
      </c>
      <c r="II205" s="325" t="str" cm="1">
        <f t="array" ref="II205">IF($T205 = "Y", INDEX('F6 - Debt Dataset'!BQ$6:BQ$1806, MATCH($B$6 &amp; $A205, 'F6 - Debt Dataset'!$E$6:$E$1806 &amp; 'F6 - Debt Dataset'!$DF$6:$DF$1806, 0)), "-")</f>
        <v>-</v>
      </c>
      <c r="IJ205" s="325" t="str" cm="1">
        <f t="array" ref="IJ205">IF($T205 = "Y", INDEX('F6 - Debt Dataset'!BR$6:BR$1806, MATCH($B$6 &amp; $A205, 'F6 - Debt Dataset'!$E$6:$E$1806 &amp; 'F6 - Debt Dataset'!$DF$6:$DF$1806, 0)), "-")</f>
        <v>-</v>
      </c>
      <c r="IK205" s="325" t="str" cm="1">
        <f t="array" ref="IK205">IF($T205 = "Y", INDEX('F6 - Debt Dataset'!BS$6:BS$1806, MATCH($B$6 &amp; $A205, 'F6 - Debt Dataset'!$E$6:$E$1806 &amp; 'F6 - Debt Dataset'!$DF$6:$DF$1806, 0)), "-")</f>
        <v>-</v>
      </c>
      <c r="IL205" s="326" t="str" cm="1">
        <f t="array" ref="IL205">IF($T205 = "Y", INDEX('F6 - Debt Dataset'!BT$6:BT$1806, MATCH($B$6 &amp; $A205, 'F6 - Debt Dataset'!$E$6:$E$1806 &amp; 'F6 - Debt Dataset'!$DF$6:$DF$1806, 0)), "-")</f>
        <v>-</v>
      </c>
      <c r="IN205" s="314" t="str" cm="1">
        <f t="array" ref="IN205">IF($T205 = "Y", INDEX('F6 - Debt Dataset'!CM$6:CM$1806, MATCH($B$6 &amp; $A205, 'F6 - Debt Dataset'!$E$6:$E$1806 &amp; 'F6 - Debt Dataset'!$DF$6:$DF$1806, 0)), "-")</f>
        <v>-</v>
      </c>
      <c r="IO205" s="325" t="str" cm="1">
        <f t="array" ref="IO205">IF($T205 = "Y", INDEX('F6 - Debt Dataset'!CN$6:CN$1806, MATCH($B$6 &amp; $A205, 'F6 - Debt Dataset'!$E$6:$E$1806 &amp; 'F6 - Debt Dataset'!$DF$6:$DF$1806, 0)), "-")</f>
        <v>-</v>
      </c>
      <c r="IP205" s="325" t="str" cm="1">
        <f t="array" ref="IP205">IF($T205 = "Y", INDEX('F6 - Debt Dataset'!CO$6:CO$1806, MATCH($B$6 &amp; $A205, 'F6 - Debt Dataset'!$E$6:$E$1806 &amp; 'F6 - Debt Dataset'!$DF$6:$DF$1806, 0)), "-")</f>
        <v>-</v>
      </c>
      <c r="IQ205" s="325" t="str" cm="1">
        <f t="array" ref="IQ205">IF($T205 = "Y", INDEX('F6 - Debt Dataset'!CP$6:CP$1806, MATCH($B$6 &amp; $A205, 'F6 - Debt Dataset'!$E$6:$E$1806 &amp; 'F6 - Debt Dataset'!$DF$6:$DF$1806, 0)), "-")</f>
        <v>-</v>
      </c>
      <c r="IR205" s="325" t="str" cm="1">
        <f t="array" ref="IR205">IF($T205 = "Y", INDEX('F6 - Debt Dataset'!CQ$6:CQ$1806, MATCH($B$6 &amp; $A205, 'F6 - Debt Dataset'!$E$6:$E$1806 &amp; 'F6 - Debt Dataset'!$DF$6:$DF$1806, 0)), "-")</f>
        <v>-</v>
      </c>
      <c r="IS205" s="325" t="str" cm="1">
        <f t="array" ref="IS205">IF($T205 = "Y", INDEX('F6 - Debt Dataset'!CR$6:CR$1806, MATCH($B$6 &amp; $A205, 'F6 - Debt Dataset'!$E$6:$E$1806 &amp; 'F6 - Debt Dataset'!$DF$6:$DF$1806, 0)), "-")</f>
        <v>-</v>
      </c>
      <c r="IT205" s="325" t="str" cm="1">
        <f t="array" ref="IT205">IF($T205 = "Y", INDEX('F6 - Debt Dataset'!CS$6:CS$1806, MATCH($B$6 &amp; $A205, 'F6 - Debt Dataset'!$E$6:$E$1806 &amp; 'F6 - Debt Dataset'!$DF$6:$DF$1806, 0)), "-")</f>
        <v>-</v>
      </c>
      <c r="IU205" s="325" t="str" cm="1">
        <f t="array" ref="IU205">IF($T205 = "Y", INDEX('F6 - Debt Dataset'!CT$6:CT$1806, MATCH($B$6 &amp; $A205, 'F6 - Debt Dataset'!$E$6:$E$1806 &amp; 'F6 - Debt Dataset'!$DF$6:$DF$1806, 0)), "-")</f>
        <v>-</v>
      </c>
      <c r="IV205" s="325" t="str" cm="1">
        <f t="array" ref="IV205">IF($T205 = "Y", INDEX('F6 - Debt Dataset'!CU$6:CU$1806, MATCH($B$6 &amp; $A205, 'F6 - Debt Dataset'!$E$6:$E$1806 &amp; 'F6 - Debt Dataset'!$DF$6:$DF$1806, 0)), "-")</f>
        <v>-</v>
      </c>
      <c r="IW205" s="325" t="str" cm="1">
        <f t="array" ref="IW205">IF($T205 = "Y", INDEX('F6 - Debt Dataset'!CV$6:CV$1806, MATCH($B$6 &amp; $A205, 'F6 - Debt Dataset'!$E$6:$E$1806 &amp; 'F6 - Debt Dataset'!$DF$6:$DF$1806, 0)), "-")</f>
        <v>-</v>
      </c>
      <c r="IX205" s="325" t="str" cm="1">
        <f t="array" ref="IX205">IF($T205 = "Y", INDEX('F6 - Debt Dataset'!CW$6:CW$1806, MATCH($B$6 &amp; $A205, 'F6 - Debt Dataset'!$E$6:$E$1806 &amp; 'F6 - Debt Dataset'!$DF$6:$DF$1806, 0)), "-")</f>
        <v>-</v>
      </c>
      <c r="IY205" s="325" t="str" cm="1">
        <f t="array" ref="IY205">IF($T205 = "Y", INDEX('F6 - Debt Dataset'!CX$6:CX$1806, MATCH($B$6 &amp; $A205, 'F6 - Debt Dataset'!$E$6:$E$1806 &amp; 'F6 - Debt Dataset'!$DF$6:$DF$1806, 0)), "-")</f>
        <v>-</v>
      </c>
      <c r="IZ205" s="325" t="str" cm="1">
        <f t="array" ref="IZ205">IF($T205 = "Y", INDEX('F6 - Debt Dataset'!CY$6:CY$1806, MATCH($B$6 &amp; $A205, 'F6 - Debt Dataset'!$E$6:$E$1806 &amp; 'F6 - Debt Dataset'!$DF$6:$DF$1806, 0)), "-")</f>
        <v>-</v>
      </c>
      <c r="JA205" s="325" t="str" cm="1">
        <f t="array" ref="JA205">IF($T205 = "Y", INDEX('F6 - Debt Dataset'!CZ$6:CZ$1806, MATCH($B$6 &amp; $A205, 'F6 - Debt Dataset'!$E$6:$E$1806 &amp; 'F6 - Debt Dataset'!$DF$6:$DF$1806, 0)), "-")</f>
        <v>-</v>
      </c>
      <c r="JB205" s="325" t="str" cm="1">
        <f t="array" ref="JB205">IF($T205 = "Y", INDEX('F6 - Debt Dataset'!DA$6:DA$1806, MATCH($B$6 &amp; $A205, 'F6 - Debt Dataset'!$E$6:$E$1806 &amp; 'F6 - Debt Dataset'!$DF$6:$DF$1806, 0)), "-")</f>
        <v>-</v>
      </c>
      <c r="JC205" s="325" t="str" cm="1">
        <f t="array" ref="JC205">IF($T205 = "Y", INDEX('F6 - Debt Dataset'!DB$6:DB$1806, MATCH($B$6 &amp; $A205, 'F6 - Debt Dataset'!$E$6:$E$1806 &amp; 'F6 - Debt Dataset'!$DF$6:$DF$1806, 0)), "-")</f>
        <v>-</v>
      </c>
      <c r="JD205" s="325" t="str" cm="1">
        <f t="array" ref="JD205">IF($T205 = "Y", INDEX('F6 - Debt Dataset'!DC$6:DC$1806, MATCH($B$6 &amp; $A205, 'F6 - Debt Dataset'!$E$6:$E$1806 &amp; 'F6 - Debt Dataset'!$DF$6:$DF$1806, 0)), "-")</f>
        <v>-</v>
      </c>
      <c r="JE205" s="326" t="str" cm="1">
        <f t="array" ref="JE205">IF($T205 = "Y", INDEX('F6 - Debt Dataset'!DD$6:DD$1806, MATCH($B$6 &amp; $A205, 'F6 - Debt Dataset'!$E$6:$E$1806 &amp; 'F6 - Debt Dataset'!$DF$6:$DF$1806, 0)), "-")</f>
        <v>-</v>
      </c>
    </row>
    <row r="206" spans="1:265" ht="13.5">
      <c r="A206" s="372">
        <f t="shared" si="31"/>
        <v>196</v>
      </c>
      <c r="B206" s="372" t="str" cm="1">
        <f t="array" ref="B206">IFERROR(INDEX('F6 - Debt Dataset'!$C$6:$C$1806, MATCH($B$6 &amp; $A206, 'F6 - Debt Dataset'!$E$6:$E$1806 &amp; 'F6 - Debt Dataset'!$DF$6:$DF$1806, 0)), "-")</f>
        <v>-</v>
      </c>
      <c r="C206" s="372" t="str" cm="1">
        <f t="array" ref="C206">IFERROR(INDEX('F6 - Debt Dataset'!$A$6:$A$1806, MATCH($B$6 &amp; $A206, 'F6 - Debt Dataset'!$E$6:$E$1806 &amp; 'F6 - Debt Dataset'!$DF$6:$DF$1806, 0)), "-")</f>
        <v>-</v>
      </c>
      <c r="D206" s="372" t="str" cm="1">
        <f t="array" ref="D206">IFERROR(INDEX('F6 - Debt Dataset'!$B$6:$B$1806, MATCH($B$6 &amp; $A206, 'F6 - Debt Dataset'!$E$6:$E$1806 &amp; 'F6 - Debt Dataset'!$DF$6:$DF$1806, 0)), "-")</f>
        <v>-</v>
      </c>
      <c r="E206" s="372" t="str" cm="1">
        <f t="array" ref="E206">IFERROR(INDEX('F6 - Debt Dataset'!$H$6:$H$1806, MATCH($B$6 &amp; $A206, 'F6 - Debt Dataset'!$E$6:$E$1806 &amp; 'F6 - Debt Dataset'!$DF$6:$DF$1806, 0)), "-")</f>
        <v>-</v>
      </c>
      <c r="F206" s="373" t="str" cm="1">
        <f t="array" ref="F206">IFERROR(INDEX('F6 - Debt Dataset'!$J$6:$J$1806, MATCH($B$6 &amp;$A206, 'F6 - Debt Dataset'!$E$6:$E$1806 &amp; 'F6 - Debt Dataset'!$DF$6:$DF$1806, 0)), "-")</f>
        <v>-</v>
      </c>
      <c r="G206" s="373" t="str" cm="1">
        <f t="array" ref="G206">IFERROR(INDEX('F6 - Debt Dataset'!$K$6:$K$1806, MATCH($B$6 &amp;$A206, 'F6 - Debt Dataset'!$E$6:$E$1806 &amp; 'F6 - Debt Dataset'!$DF$6:$DF$1806, 0)), "-")</f>
        <v>-</v>
      </c>
      <c r="H206" s="373" t="str" cm="1">
        <f t="array" ref="H206">IFERROR(INDEX('F6 - Debt Dataset'!$L$6:$L$1806, MATCH($B$6 &amp;$A206, 'F6 - Debt Dataset'!$E$6:$E$1806 &amp; 'F6 - Debt Dataset'!$DF$6:$DF$1806, 0)), "-")</f>
        <v>-</v>
      </c>
      <c r="I206" s="373" t="str">
        <f t="shared" si="141"/>
        <v>-</v>
      </c>
      <c r="J206" s="372" t="str" cm="1">
        <f t="array" ref="J206">IFERROR(INDEX('F6 - Debt Dataset'!$N$6:$N$1806, MATCH($B$6 &amp;$A206, 'F6 - Debt Dataset'!$E$6:$E$1806 &amp; 'F6 - Debt Dataset'!$DF$6:$DF$1806, 0)), "-")</f>
        <v>-</v>
      </c>
      <c r="K206" s="374" cm="1">
        <f t="array" ref="K206">IFERROR(INDEX('F6 - Debt Dataset'!$S$6:$S$1806, MATCH($B$6 &amp; $A206, 'F6 - Debt Dataset'!$E$6:$E$1806 &amp; 'F6 - Debt Dataset'!$DF$6:$DF$1806, 0)), 0)</f>
        <v>0</v>
      </c>
      <c r="L206" s="375" cm="1">
        <f t="array" ref="L206">IFERROR(INDEX('F6 - Debt Dataset'!$W$6:$W$1806, MATCH($B$6 &amp; $A206, 'F6 - Debt Dataset'!$E$6:$E$1806 &amp; 'F6 - Debt Dataset'!$DF$6:$DF$1806, 0)), 0)</f>
        <v>0</v>
      </c>
      <c r="M206" s="376" t="str" cm="1">
        <f t="array" ref="M206">IFERROR(INDEX('F6 - Debt Dataset'!$E$6:$E$1806, MATCH($B$6 &amp; $A206, 'F6 - Debt Dataset'!$E$6:$E$1806 &amp; 'F6 - Debt Dataset'!$DF$6:$DF$1806, 0)), "-")</f>
        <v>-</v>
      </c>
      <c r="N206" s="376" t="str" cm="1">
        <f t="array" ref="N206">IFERROR(INDEX('F6 - Debt Dataset'!$X$6:$X$1806, MATCH($B$6 &amp; $A206, 'F6 - Debt Dataset'!$E$6:$E$1806 &amp; 'F6 - Debt Dataset'!$DF$6:$DF$1806, 0)), "-")</f>
        <v>-</v>
      </c>
      <c r="O206" s="372"/>
      <c r="P206" s="372"/>
      <c r="Q206" s="372"/>
      <c r="R206" s="372" t="str">
        <f t="shared" si="142"/>
        <v>-</v>
      </c>
      <c r="S206" s="372" t="str">
        <f t="shared" si="19"/>
        <v>-</v>
      </c>
      <c r="T206" s="379" t="str" cm="1">
        <f t="array" ref="T206">IFERROR(INDEX('F6 - Debt Dataset'!$AH$6:$AH$1806, MATCH($B$6 &amp; $A206, 'F6 - Debt Dataset'!$E$6:$E$1806 &amp; 'F6 - Debt Dataset'!$DF$6:$DF$1806, 0)), "-")</f>
        <v>-</v>
      </c>
      <c r="U206" s="324"/>
      <c r="V206" s="317">
        <f t="shared" si="162"/>
        <v>0</v>
      </c>
      <c r="W206" s="317">
        <f t="shared" si="162"/>
        <v>0</v>
      </c>
      <c r="X206" s="317">
        <f t="shared" si="162"/>
        <v>0</v>
      </c>
      <c r="Y206" s="317">
        <f t="shared" si="162"/>
        <v>0</v>
      </c>
      <c r="Z206" s="317">
        <f t="shared" si="162"/>
        <v>0</v>
      </c>
      <c r="AA206" s="317">
        <f t="shared" si="162"/>
        <v>0</v>
      </c>
      <c r="AB206" s="317">
        <f t="shared" si="162"/>
        <v>0</v>
      </c>
      <c r="AC206" s="317">
        <f t="shared" si="162"/>
        <v>0</v>
      </c>
      <c r="AD206" s="317">
        <f t="shared" si="162"/>
        <v>0</v>
      </c>
      <c r="AE206" s="317">
        <f t="shared" si="162"/>
        <v>0</v>
      </c>
      <c r="AF206" s="317">
        <f t="shared" si="162"/>
        <v>0</v>
      </c>
      <c r="AG206" s="317">
        <f t="shared" si="162"/>
        <v>0</v>
      </c>
      <c r="AH206" s="317">
        <f t="shared" si="162"/>
        <v>0</v>
      </c>
      <c r="AI206" s="317">
        <f t="shared" si="162"/>
        <v>0</v>
      </c>
      <c r="AJ206" s="317">
        <f t="shared" si="162"/>
        <v>0</v>
      </c>
      <c r="AK206" s="317">
        <f t="shared" si="143"/>
        <v>0</v>
      </c>
      <c r="AL206" s="317">
        <f t="shared" si="144"/>
        <v>0</v>
      </c>
      <c r="AM206" s="317">
        <f t="shared" si="145"/>
        <v>0</v>
      </c>
      <c r="AN206" s="324"/>
      <c r="AO206" s="280">
        <f t="shared" si="163"/>
        <v>0</v>
      </c>
      <c r="AP206" s="280">
        <f t="shared" si="163"/>
        <v>0</v>
      </c>
      <c r="AQ206" s="280">
        <f t="shared" si="163"/>
        <v>0</v>
      </c>
      <c r="AR206" s="280">
        <f t="shared" si="163"/>
        <v>0</v>
      </c>
      <c r="AS206" s="280">
        <f t="shared" si="163"/>
        <v>0</v>
      </c>
      <c r="AT206" s="280">
        <f t="shared" si="163"/>
        <v>0</v>
      </c>
      <c r="AU206" s="280">
        <f t="shared" si="163"/>
        <v>0</v>
      </c>
      <c r="AV206" s="280">
        <f t="shared" si="163"/>
        <v>0</v>
      </c>
      <c r="AW206" s="280">
        <f t="shared" si="163"/>
        <v>0</v>
      </c>
      <c r="AX206" s="280">
        <f t="shared" si="163"/>
        <v>0</v>
      </c>
      <c r="AY206" s="280">
        <f t="shared" si="163"/>
        <v>0</v>
      </c>
      <c r="AZ206" s="280">
        <f t="shared" si="163"/>
        <v>0</v>
      </c>
      <c r="BA206" s="280">
        <f t="shared" si="163"/>
        <v>0</v>
      </c>
      <c r="BB206" s="280">
        <f t="shared" si="163"/>
        <v>0</v>
      </c>
      <c r="BC206" s="280">
        <f t="shared" si="163"/>
        <v>0</v>
      </c>
      <c r="BD206" s="280">
        <f t="shared" si="146"/>
        <v>0</v>
      </c>
      <c r="BE206" s="280">
        <f t="shared" si="147"/>
        <v>0</v>
      </c>
      <c r="BF206" s="321">
        <f t="shared" si="148"/>
        <v>0</v>
      </c>
      <c r="BG206" s="319"/>
      <c r="BH206" s="319"/>
      <c r="BI206" s="319"/>
      <c r="BJ206" s="319"/>
      <c r="BK206" s="319"/>
      <c r="BL206" s="319"/>
      <c r="BM206" s="319"/>
      <c r="BN206" s="319"/>
      <c r="BO206" s="319"/>
      <c r="BP206" s="319"/>
      <c r="BQ206" s="319"/>
      <c r="BR206" s="319"/>
      <c r="BS206" s="319"/>
      <c r="BT206" s="319"/>
      <c r="BU206" s="319"/>
      <c r="BV206" s="319"/>
      <c r="BW206" s="319"/>
      <c r="BX206" s="319"/>
      <c r="BY206" s="319"/>
      <c r="BZ206" s="319"/>
      <c r="CA206" s="319"/>
      <c r="CB206" s="319"/>
      <c r="CC206" s="319"/>
      <c r="CD206" s="319"/>
      <c r="CE206" s="319"/>
      <c r="CF206" s="319"/>
      <c r="CG206" s="319"/>
      <c r="CH206" s="319"/>
      <c r="CI206" s="319"/>
      <c r="CJ206" s="319"/>
      <c r="CK206" s="319"/>
      <c r="CL206" s="319"/>
      <c r="CM206" s="318"/>
      <c r="CN206" s="320">
        <f>IFERROR((1 + INDEX('I1 - Universal Data'!E$26:E$30, MATCH($N206, 'I1 - Universal Data'!$A$26:$A$30, 0)) + $L206)^V206-1, 0)</f>
        <v>0</v>
      </c>
      <c r="CO206" s="320">
        <f>IFERROR((1 + INDEX('I1 - Universal Data'!F$26:F$30, MATCH($N206, 'I1 - Universal Data'!$A$26:$A$30, 0)) + $L206)^W206-1, 0)</f>
        <v>0</v>
      </c>
      <c r="CP206" s="320">
        <f>IFERROR((1 + INDEX('I1 - Universal Data'!G$26:G$30, MATCH($N206, 'I1 - Universal Data'!$A$26:$A$30, 0)) + $L206)^X206-1, 0)</f>
        <v>0</v>
      </c>
      <c r="CQ206" s="320">
        <f>IFERROR((1 + INDEX('I1 - Universal Data'!H$26:H$30, MATCH($N206, 'I1 - Universal Data'!$A$26:$A$30, 0)) + $L206)^Y206-1, 0)</f>
        <v>0</v>
      </c>
      <c r="CR206" s="320">
        <f>IFERROR((1 + INDEX('I1 - Universal Data'!I$26:I$30, MATCH($N206, 'I1 - Universal Data'!$A$26:$A$30, 0)) + $L206)^Z206-1, 0)</f>
        <v>0</v>
      </c>
      <c r="CS206" s="320">
        <f>IFERROR((1 + INDEX('I1 - Universal Data'!J$26:J$30, MATCH($N206, 'I1 - Universal Data'!$A$26:$A$30, 0)) + $L206)^AA206-1, 0)</f>
        <v>0</v>
      </c>
      <c r="CT206" s="320">
        <f>IFERROR((1 + INDEX('I1 - Universal Data'!K$26:K$30, MATCH($N206, 'I1 - Universal Data'!$A$26:$A$30, 0)) + $L206)^AB206-1, 0)</f>
        <v>0</v>
      </c>
      <c r="CU206" s="320">
        <f>IFERROR((1 + INDEX('I1 - Universal Data'!L$26:L$30, MATCH($N206, 'I1 - Universal Data'!$A$26:$A$30, 0)) + $L206)^AC206-1, 0)</f>
        <v>0</v>
      </c>
      <c r="CV206" s="320">
        <f>IFERROR((1 + INDEX('I1 - Universal Data'!M$26:M$30, MATCH($N206, 'I1 - Universal Data'!$A$26:$A$30, 0)) + $L206)^AD206-1, 0)</f>
        <v>0</v>
      </c>
      <c r="CW206" s="320">
        <f>IFERROR((1 + INDEX('I1 - Universal Data'!N$26:N$30, MATCH($N206, 'I1 - Universal Data'!$A$26:$A$30, 0)) + $L206)^AE206-1, 0)</f>
        <v>0</v>
      </c>
      <c r="CX206" s="320">
        <f>IFERROR((1 + INDEX('I1 - Universal Data'!O$26:O$30, MATCH($N206, 'I1 - Universal Data'!$A$26:$A$30, 0)) + $L206)^AF206-1, 0)</f>
        <v>0</v>
      </c>
      <c r="CY206" s="320">
        <f>IFERROR((1 + INDEX('I1 - Universal Data'!P$26:P$30, MATCH($N206, 'I1 - Universal Data'!$A$26:$A$30, 0)) + $L206)^AG206-1, 0)</f>
        <v>0</v>
      </c>
      <c r="CZ206" s="320">
        <f>IFERROR((1 + INDEX('I1 - Universal Data'!Q$26:Q$30, MATCH($N206, 'I1 - Universal Data'!$A$26:$A$30, 0)) + $L206)^AH206-1, 0)</f>
        <v>0</v>
      </c>
      <c r="DA206" s="320">
        <f>IFERROR((1 + INDEX('I1 - Universal Data'!R$26:R$30, MATCH($N206, 'I1 - Universal Data'!$A$26:$A$30, 0)) + $L206)^AI206-1, 0)</f>
        <v>0</v>
      </c>
      <c r="DB206" s="320">
        <f>IFERROR((1 + INDEX('I1 - Universal Data'!S$26:S$30, MATCH($N206, 'I1 - Universal Data'!$A$26:$A$30, 0)) + $L206)^AJ206-1, 0)</f>
        <v>0</v>
      </c>
      <c r="DC206" s="320">
        <f>IFERROR((1 + INDEX('I1 - Universal Data'!T$26:T$30, MATCH($N206, 'I1 - Universal Data'!$A$26:$A$30, 0)) + $L206)^AK206-1, 0)</f>
        <v>0</v>
      </c>
      <c r="DD206" s="320">
        <f>IFERROR((1 + INDEX('I1 - Universal Data'!U$26:U$30, MATCH($N206, 'I1 - Universal Data'!$A$26:$A$30, 0)) + $L206)^AL206-1, 0)</f>
        <v>0</v>
      </c>
      <c r="DE206" s="320">
        <f>IFERROR((1 + INDEX('I1 - Universal Data'!V$26:V$30, MATCH($N206, 'I1 - Universal Data'!$A$26:$A$30, 0)) + $L206)^AM206-1, 0)</f>
        <v>0</v>
      </c>
      <c r="DF206" s="322">
        <f t="shared" si="161"/>
        <v>0</v>
      </c>
      <c r="DG206" s="280">
        <f t="shared" si="161"/>
        <v>0</v>
      </c>
      <c r="DH206" s="280">
        <f t="shared" si="161"/>
        <v>0</v>
      </c>
      <c r="DI206" s="280">
        <f t="shared" si="161"/>
        <v>0</v>
      </c>
      <c r="DJ206" s="280">
        <f t="shared" si="161"/>
        <v>0</v>
      </c>
      <c r="DK206" s="280">
        <f t="shared" si="161"/>
        <v>0</v>
      </c>
      <c r="DL206" s="280">
        <f t="shared" si="161"/>
        <v>0</v>
      </c>
      <c r="DM206" s="280">
        <f t="shared" si="161"/>
        <v>0</v>
      </c>
      <c r="DN206" s="280">
        <f t="shared" si="161"/>
        <v>0</v>
      </c>
      <c r="DO206" s="280">
        <f t="shared" si="161"/>
        <v>0</v>
      </c>
      <c r="DP206" s="280">
        <f t="shared" si="161"/>
        <v>0</v>
      </c>
      <c r="DQ206" s="280">
        <f t="shared" si="161"/>
        <v>0</v>
      </c>
      <c r="DR206" s="280">
        <f t="shared" si="161"/>
        <v>0</v>
      </c>
      <c r="DS206" s="280">
        <f t="shared" si="161"/>
        <v>0</v>
      </c>
      <c r="DT206" s="280">
        <f t="shared" si="149"/>
        <v>0</v>
      </c>
      <c r="DU206" s="280">
        <f t="shared" si="150"/>
        <v>0</v>
      </c>
      <c r="DV206" s="280">
        <f t="shared" si="151"/>
        <v>0</v>
      </c>
      <c r="DW206" s="321">
        <f t="shared" si="152"/>
        <v>0</v>
      </c>
      <c r="DY206" s="324"/>
      <c r="DZ206" s="323">
        <f t="shared" si="26"/>
        <v>0</v>
      </c>
      <c r="EA206" s="280">
        <f t="shared" si="164"/>
        <v>0</v>
      </c>
      <c r="EB206" s="280">
        <f t="shared" si="164"/>
        <v>0</v>
      </c>
      <c r="EC206" s="280">
        <f t="shared" si="164"/>
        <v>0</v>
      </c>
      <c r="ED206" s="280">
        <f t="shared" si="164"/>
        <v>0</v>
      </c>
      <c r="EE206" s="280">
        <f t="shared" si="164"/>
        <v>0</v>
      </c>
      <c r="EF206" s="280">
        <f t="shared" si="164"/>
        <v>0</v>
      </c>
      <c r="EG206" s="280">
        <f t="shared" si="164"/>
        <v>0</v>
      </c>
      <c r="EH206" s="280">
        <f t="shared" si="164"/>
        <v>0</v>
      </c>
      <c r="EI206" s="280">
        <f t="shared" si="164"/>
        <v>0</v>
      </c>
      <c r="EJ206" s="280">
        <f t="shared" si="164"/>
        <v>0</v>
      </c>
      <c r="EK206" s="280">
        <f t="shared" si="164"/>
        <v>0</v>
      </c>
      <c r="EL206" s="280">
        <f t="shared" si="164"/>
        <v>0</v>
      </c>
      <c r="EM206" s="280">
        <f t="shared" si="164"/>
        <v>0</v>
      </c>
      <c r="EN206" s="280">
        <f t="shared" si="164"/>
        <v>0</v>
      </c>
      <c r="EO206" s="280">
        <f t="shared" si="164"/>
        <v>0</v>
      </c>
      <c r="EP206" s="280">
        <f t="shared" si="153"/>
        <v>0</v>
      </c>
      <c r="EQ206" s="321">
        <f t="shared" si="154"/>
        <v>0</v>
      </c>
      <c r="ES206" s="324"/>
      <c r="ET206" s="280" cm="1">
        <f t="array" ref="ET206">IF($T206 = "Y", INDEX('F6 - Debt Dataset'!AK$6:AK$1806, MATCH($B$6 &amp; $A206, 'F6 - Debt Dataset'!$E$6:$E$1806 &amp; 'F6 - Debt Dataset'!$DF$6:$DF$1806, 0)), $K206 * ($F206 &gt;= ET$8) * ($F206 &lt;= ET$9))</f>
        <v>0</v>
      </c>
      <c r="EU206" s="280" cm="1">
        <f t="array" ref="EU206">IF($T206 = "Y", INDEX('F6 - Debt Dataset'!AL$6:AL$1806, MATCH($B$6 &amp; $A206, 'F6 - Debt Dataset'!$E$6:$E$1806 &amp; 'F6 - Debt Dataset'!$DF$6:$DF$1806, 0)), $K206 * ($F206 &gt;= EU$8) * ($F206 &lt;= EU$9))</f>
        <v>0</v>
      </c>
      <c r="EV206" s="280" cm="1">
        <f t="array" ref="EV206">IF($T206 = "Y", INDEX('F6 - Debt Dataset'!AM$6:AM$1806, MATCH($B$6 &amp; $A206, 'F6 - Debt Dataset'!$E$6:$E$1806 &amp; 'F6 - Debt Dataset'!$DF$6:$DF$1806, 0)), $K206 * ($F206 &gt;= EV$8) * ($F206 &lt;= EV$9))</f>
        <v>0</v>
      </c>
      <c r="EW206" s="280" cm="1">
        <f t="array" ref="EW206">IF($T206 = "Y", INDEX('F6 - Debt Dataset'!AN$6:AN$1806, MATCH($B$6 &amp; $A206, 'F6 - Debt Dataset'!$E$6:$E$1806 &amp; 'F6 - Debt Dataset'!$DF$6:$DF$1806, 0)), $K206 * ($F206 &gt;= EW$8) * ($F206 &lt;= EW$9))</f>
        <v>0</v>
      </c>
      <c r="EX206" s="280" cm="1">
        <f t="array" ref="EX206">IF($T206 = "Y", INDEX('F6 - Debt Dataset'!AO$6:AO$1806, MATCH($B$6 &amp; $A206, 'F6 - Debt Dataset'!$E$6:$E$1806 &amp; 'F6 - Debt Dataset'!$DF$6:$DF$1806, 0)), $K206 * ($F206 &gt;= EX$8) * ($F206 &lt;= EX$9))</f>
        <v>0</v>
      </c>
      <c r="EY206" s="280" cm="1">
        <f t="array" ref="EY206">IF($T206 = "Y", INDEX('F6 - Debt Dataset'!AP$6:AP$1806, MATCH($B$6 &amp; $A206, 'F6 - Debt Dataset'!$E$6:$E$1806 &amp; 'F6 - Debt Dataset'!$DF$6:$DF$1806, 0)), $K206 * ($F206 &gt;= EY$8) * ($F206 &lt;= EY$9))</f>
        <v>0</v>
      </c>
      <c r="EZ206" s="280" cm="1">
        <f t="array" ref="EZ206">IF($T206 = "Y", INDEX('F6 - Debt Dataset'!AQ$6:AQ$1806, MATCH($B$6 &amp; $A206, 'F6 - Debt Dataset'!$E$6:$E$1806 &amp; 'F6 - Debt Dataset'!$DF$6:$DF$1806, 0)), $K206 * ($F206 &gt;= EZ$8) * ($F206 &lt;= EZ$9))</f>
        <v>0</v>
      </c>
      <c r="FA206" s="280" cm="1">
        <f t="array" ref="FA206">IF($T206 = "Y", INDEX('F6 - Debt Dataset'!AR$6:AR$1806, MATCH($B$6 &amp; $A206, 'F6 - Debt Dataset'!$E$6:$E$1806 &amp; 'F6 - Debt Dataset'!$DF$6:$DF$1806, 0)), $K206 * ($F206 &gt;= FA$8) * ($F206 &lt;= FA$9))</f>
        <v>0</v>
      </c>
      <c r="FB206" s="280" cm="1">
        <f t="array" ref="FB206">IF($T206 = "Y", INDEX('F6 - Debt Dataset'!AS$6:AS$1806, MATCH($B$6 &amp; $A206, 'F6 - Debt Dataset'!$E$6:$E$1806 &amp; 'F6 - Debt Dataset'!$DF$6:$DF$1806, 0)), $K206 * ($F206 &gt;= FB$8) * ($F206 &lt;= FB$9))</f>
        <v>0</v>
      </c>
      <c r="FC206" s="280" cm="1">
        <f t="array" ref="FC206">IF($T206 = "Y", INDEX('F6 - Debt Dataset'!AT$6:AT$1806, MATCH($B$6 &amp; $A206, 'F6 - Debt Dataset'!$E$6:$E$1806 &amp; 'F6 - Debt Dataset'!$DF$6:$DF$1806, 0)), $K206 * ($F206 &gt;= FC$8) * ($F206 &lt;= FC$9))</f>
        <v>0</v>
      </c>
      <c r="FD206" s="280" cm="1">
        <f t="array" ref="FD206">IF($T206 = "Y", INDEX('F6 - Debt Dataset'!AU$6:AU$1806, MATCH($B$6 &amp; $A206, 'F6 - Debt Dataset'!$E$6:$E$1806 &amp; 'F6 - Debt Dataset'!$DF$6:$DF$1806, 0)), $K206 * ($F206 &gt;= FD$8) * ($F206 &lt;= FD$9))</f>
        <v>0</v>
      </c>
      <c r="FE206" s="280" cm="1">
        <f t="array" ref="FE206">IF($T206 = "Y", INDEX('F6 - Debt Dataset'!AV$6:AV$1806, MATCH($B$6 &amp; $A206, 'F6 - Debt Dataset'!$E$6:$E$1806 &amp; 'F6 - Debt Dataset'!$DF$6:$DF$1806, 0)), $K206 * ($F206 &gt;= FE$8) * ($F206 &lt;= FE$9))</f>
        <v>0</v>
      </c>
      <c r="FF206" s="280" cm="1">
        <f t="array" ref="FF206">IF($T206 = "Y", INDEX('F6 - Debt Dataset'!AW$6:AW$1806, MATCH($B$6 &amp; $A206, 'F6 - Debt Dataset'!$E$6:$E$1806 &amp; 'F6 - Debt Dataset'!$DF$6:$DF$1806, 0)), $K206 * ($F206 &gt;= FF$8) * ($F206 &lt;= FF$9))</f>
        <v>0</v>
      </c>
      <c r="FG206" s="280" cm="1">
        <f t="array" ref="FG206">IF($T206 = "Y", INDEX('F6 - Debt Dataset'!AX$6:AX$1806, MATCH($B$6 &amp; $A206, 'F6 - Debt Dataset'!$E$6:$E$1806 &amp; 'F6 - Debt Dataset'!$DF$6:$DF$1806, 0)), $K206 * ($F206 &gt;= FG$8) * ($F206 &lt;= FG$9))</f>
        <v>0</v>
      </c>
      <c r="FH206" s="280" cm="1">
        <f t="array" ref="FH206">IF($T206 = "Y", INDEX('F6 - Debt Dataset'!AY$6:AY$1806, MATCH($B$6 &amp; $A206, 'F6 - Debt Dataset'!$E$6:$E$1806 &amp; 'F6 - Debt Dataset'!$DF$6:$DF$1806, 0)), $K206 * ($F206 &gt;= FH$8) * ($F206 &lt;= FH$9))</f>
        <v>0</v>
      </c>
      <c r="FI206" s="280" cm="1">
        <f t="array" ref="FI206">IF($T206 = "Y", INDEX('F6 - Debt Dataset'!AZ$6:AZ$1806, MATCH($B$6 &amp; $A206, 'F6 - Debt Dataset'!$E$6:$E$1806 &amp; 'F6 - Debt Dataset'!$DF$6:$DF$1806, 0)), $K206 * ($F206 &gt;= FI$8) * ($F206 &lt;= FI$9))</f>
        <v>0</v>
      </c>
      <c r="FJ206" s="280" cm="1">
        <f t="array" ref="FJ206">IF($T206 = "Y", INDEX('F6 - Debt Dataset'!BA$6:BA$1806, MATCH($B$6 &amp; $A206, 'F6 - Debt Dataset'!$E$6:$E$1806 &amp; 'F6 - Debt Dataset'!$DF$6:$DF$1806, 0)), $K206 * ($F206 &gt;= FJ$8) * ($F206 &lt;= FJ$9))</f>
        <v>0</v>
      </c>
      <c r="FK206" s="321" cm="1">
        <f t="array" ref="FK206">IF($T206 = "Y", INDEX('F6 - Debt Dataset'!BB$6:BB$1806, MATCH($B$6 &amp; $A206, 'F6 - Debt Dataset'!$E$6:$E$1806 &amp; 'F6 - Debt Dataset'!$DF$6:$DF$1806, 0)), $K206 * ($F206 &gt;= FK$8) * ($F206 &lt;= FK$9))</f>
        <v>0</v>
      </c>
      <c r="FM206" s="324"/>
      <c r="FN206" s="280" cm="1">
        <f t="array" ref="FN206">IF($T206 = "Y", INDEX('F6 - Debt Dataset'!BU$6:BU$1806, MATCH($B$6 &amp; $A206, 'F6 - Debt Dataset'!$E$6:$E$1806 &amp; 'F6 - Debt Dataset'!$DF$6:$DF$1806, 0)), - $K206 * ($I206 &gt;= FN$8) * ($I206 &lt;= FN$9))</f>
        <v>0</v>
      </c>
      <c r="FO206" s="280" cm="1">
        <f t="array" ref="FO206">IF($T206 = "Y", INDEX('F6 - Debt Dataset'!BV$6:BV$1806, MATCH($B$6 &amp; $A206, 'F6 - Debt Dataset'!$E$6:$E$1806 &amp; 'F6 - Debt Dataset'!$DF$6:$DF$1806, 0)), - $K206 * ($I206 &gt;= FO$8) * ($I206 &lt;= FO$9))</f>
        <v>0</v>
      </c>
      <c r="FP206" s="280" cm="1">
        <f t="array" ref="FP206">IF($T206 = "Y", INDEX('F6 - Debt Dataset'!BW$6:BW$1806, MATCH($B$6 &amp; $A206, 'F6 - Debt Dataset'!$E$6:$E$1806 &amp; 'F6 - Debt Dataset'!$DF$6:$DF$1806, 0)), - $K206 * ($I206 &gt;= FP$8) * ($I206 &lt;= FP$9))</f>
        <v>0</v>
      </c>
      <c r="FQ206" s="280" cm="1">
        <f t="array" ref="FQ206">IF($T206 = "Y", INDEX('F6 - Debt Dataset'!BX$6:BX$1806, MATCH($B$6 &amp; $A206, 'F6 - Debt Dataset'!$E$6:$E$1806 &amp; 'F6 - Debt Dataset'!$DF$6:$DF$1806, 0)), - $K206 * ($I206 &gt;= FQ$8) * ($I206 &lt;= FQ$9))</f>
        <v>0</v>
      </c>
      <c r="FR206" s="280" cm="1">
        <f t="array" ref="FR206">IF($T206 = "Y", INDEX('F6 - Debt Dataset'!BY$6:BY$1806, MATCH($B$6 &amp; $A206, 'F6 - Debt Dataset'!$E$6:$E$1806 &amp; 'F6 - Debt Dataset'!$DF$6:$DF$1806, 0)), - $K206 * ($I206 &gt;= FR$8) * ($I206 &lt;= FR$9))</f>
        <v>0</v>
      </c>
      <c r="FS206" s="280" cm="1">
        <f t="array" ref="FS206">IF($T206 = "Y", INDEX('F6 - Debt Dataset'!BZ$6:BZ$1806, MATCH($B$6 &amp; $A206, 'F6 - Debt Dataset'!$E$6:$E$1806 &amp; 'F6 - Debt Dataset'!$DF$6:$DF$1806, 0)), - $K206 * ($I206 &gt;= FS$8) * ($I206 &lt;= FS$9))</f>
        <v>0</v>
      </c>
      <c r="FT206" s="280" cm="1">
        <f t="array" ref="FT206">IF($T206 = "Y", INDEX('F6 - Debt Dataset'!CA$6:CA$1806, MATCH($B$6 &amp; $A206, 'F6 - Debt Dataset'!$E$6:$E$1806 &amp; 'F6 - Debt Dataset'!$DF$6:$DF$1806, 0)), - $K206 * ($I206 &gt;= FT$8) * ($I206 &lt;= FT$9))</f>
        <v>0</v>
      </c>
      <c r="FU206" s="280" cm="1">
        <f t="array" ref="FU206">IF($T206 = "Y", INDEX('F6 - Debt Dataset'!CB$6:CB$1806, MATCH($B$6 &amp; $A206, 'F6 - Debt Dataset'!$E$6:$E$1806 &amp; 'F6 - Debt Dataset'!$DF$6:$DF$1806, 0)), - $K206 * ($I206 &gt;= FU$8) * ($I206 &lt;= FU$9))</f>
        <v>0</v>
      </c>
      <c r="FV206" s="280" cm="1">
        <f t="array" ref="FV206">IF($T206 = "Y", INDEX('F6 - Debt Dataset'!CC$6:CC$1806, MATCH($B$6 &amp; $A206, 'F6 - Debt Dataset'!$E$6:$E$1806 &amp; 'F6 - Debt Dataset'!$DF$6:$DF$1806, 0)), - $K206 * ($I206 &gt;= FV$8) * ($I206 &lt;= FV$9))</f>
        <v>0</v>
      </c>
      <c r="FW206" s="280" cm="1">
        <f t="array" ref="FW206">IF($T206 = "Y", INDEX('F6 - Debt Dataset'!CD$6:CD$1806, MATCH($B$6 &amp; $A206, 'F6 - Debt Dataset'!$E$6:$E$1806 &amp; 'F6 - Debt Dataset'!$DF$6:$DF$1806, 0)), - $K206 * ($I206 &gt;= FW$8) * ($I206 &lt;= FW$9))</f>
        <v>0</v>
      </c>
      <c r="FX206" s="280" cm="1">
        <f t="array" ref="FX206">IF($T206 = "Y", INDEX('F6 - Debt Dataset'!CE$6:CE$1806, MATCH($B$6 &amp; $A206, 'F6 - Debt Dataset'!$E$6:$E$1806 &amp; 'F6 - Debt Dataset'!$DF$6:$DF$1806, 0)), - $K206 * ($I206 &gt;= FX$8) * ($I206 &lt;= FX$9))</f>
        <v>0</v>
      </c>
      <c r="FY206" s="280" cm="1">
        <f t="array" ref="FY206">IF($T206 = "Y", INDEX('F6 - Debt Dataset'!CF$6:CF$1806, MATCH($B$6 &amp; $A206, 'F6 - Debt Dataset'!$E$6:$E$1806 &amp; 'F6 - Debt Dataset'!$DF$6:$DF$1806, 0)), - $K206 * ($I206 &gt;= FY$8) * ($I206 &lt;= FY$9))</f>
        <v>0</v>
      </c>
      <c r="FZ206" s="280" cm="1">
        <f t="array" ref="FZ206">IF($T206 = "Y", INDEX('F6 - Debt Dataset'!CG$6:CG$1806, MATCH($B$6 &amp; $A206, 'F6 - Debt Dataset'!$E$6:$E$1806 &amp; 'F6 - Debt Dataset'!$DF$6:$DF$1806, 0)), - $K206 * ($I206 &gt;= FZ$8) * ($I206 &lt;= FZ$9))</f>
        <v>0</v>
      </c>
      <c r="GA206" s="280" cm="1">
        <f t="array" ref="GA206">IF($T206 = "Y", INDEX('F6 - Debt Dataset'!CH$6:CH$1806, MATCH($B$6 &amp; $A206, 'F6 - Debt Dataset'!$E$6:$E$1806 &amp; 'F6 - Debt Dataset'!$DF$6:$DF$1806, 0)), - $K206 * ($I206 &gt;= GA$8) * ($I206 &lt;= GA$9))</f>
        <v>0</v>
      </c>
      <c r="GB206" s="280" cm="1">
        <f t="array" ref="GB206">IF($T206 = "Y", INDEX('F6 - Debt Dataset'!CI$6:CI$1806, MATCH($B$6 &amp; $A206, 'F6 - Debt Dataset'!$E$6:$E$1806 &amp; 'F6 - Debt Dataset'!$DF$6:$DF$1806, 0)), - $K206 * ($I206 &gt;= GB$8) * ($I206 &lt;= GB$9))</f>
        <v>0</v>
      </c>
      <c r="GC206" s="280" cm="1">
        <f t="array" ref="GC206">IF($T206 = "Y", INDEX('F6 - Debt Dataset'!CJ$6:CJ$1806, MATCH($B$6 &amp; $A206, 'F6 - Debt Dataset'!$E$6:$E$1806 &amp; 'F6 - Debt Dataset'!$DF$6:$DF$1806, 0)), - $K206 * ($I206 &gt;= GC$8) * ($I206 &lt;= GC$9))</f>
        <v>0</v>
      </c>
      <c r="GD206" s="280" cm="1">
        <f t="array" ref="GD206">IF($T206 = "Y", INDEX('F6 - Debt Dataset'!CK$6:CK$1806, MATCH($B$6 &amp; $A206, 'F6 - Debt Dataset'!$E$6:$E$1806 &amp; 'F6 - Debt Dataset'!$DF$6:$DF$1806, 0)), - $K206 * ($I206 &gt;= GD$8) * ($I206 &lt;= GD$9))</f>
        <v>0</v>
      </c>
      <c r="GE206" s="321" cm="1">
        <f t="array" ref="GE206">IF($T206 = "Y", INDEX('F6 - Debt Dataset'!CL$6:CL$1806, MATCH($B$6 &amp; $A206, 'F6 - Debt Dataset'!$E$6:$E$1806 &amp; 'F6 - Debt Dataset'!$DF$6:$DF$1806, 0)), - $K206 * ($I206 &gt;= GE$8) * ($I206 &lt;= GE$9))</f>
        <v>0</v>
      </c>
      <c r="GG206" s="324"/>
      <c r="GH206" s="280">
        <f t="shared" si="166"/>
        <v>0</v>
      </c>
      <c r="GI206" s="280">
        <f t="shared" si="166"/>
        <v>0</v>
      </c>
      <c r="GJ206" s="280">
        <f t="shared" si="166"/>
        <v>0</v>
      </c>
      <c r="GK206" s="280">
        <f t="shared" si="166"/>
        <v>0</v>
      </c>
      <c r="GL206" s="280">
        <f t="shared" si="166"/>
        <v>0</v>
      </c>
      <c r="GM206" s="280">
        <f t="shared" si="166"/>
        <v>0</v>
      </c>
      <c r="GN206" s="280">
        <f t="shared" si="166"/>
        <v>0</v>
      </c>
      <c r="GO206" s="280">
        <f t="shared" si="166"/>
        <v>0</v>
      </c>
      <c r="GP206" s="280">
        <f t="shared" si="166"/>
        <v>0</v>
      </c>
      <c r="GQ206" s="280">
        <f t="shared" si="166"/>
        <v>0</v>
      </c>
      <c r="GR206" s="280">
        <f t="shared" si="166"/>
        <v>0</v>
      </c>
      <c r="GS206" s="280">
        <f t="shared" si="166"/>
        <v>0</v>
      </c>
      <c r="GT206" s="280">
        <f t="shared" si="166"/>
        <v>0</v>
      </c>
      <c r="GU206" s="280">
        <f t="shared" si="155"/>
        <v>0</v>
      </c>
      <c r="GV206" s="280">
        <f t="shared" si="156"/>
        <v>0</v>
      </c>
      <c r="GW206" s="280">
        <f t="shared" si="157"/>
        <v>0</v>
      </c>
      <c r="GX206" s="280">
        <f t="shared" si="158"/>
        <v>0</v>
      </c>
      <c r="GY206" s="321">
        <f t="shared" si="159"/>
        <v>0</v>
      </c>
      <c r="HA206" s="327"/>
      <c r="HB206" s="280" cm="1">
        <f t="array" aca="1" ref="HB206" ca="1">GH206 - IF($T206 = "Y", SUM(OFFSET('F6 - Debt Dataset'!$AK$6, MATCH($B$6 &amp; $A206, 'F6 - Debt Dataset'!$E$6:$E$1806 &amp; 'F6 - Debt Dataset'!$DF$6:$DF$1806, 0) - 1, 0, 1, COLUMN(HB$9) - COLUMN($HB$9) + 1),
                                       OFFSET('F6 - Debt Dataset'!$BU$6, MATCH($B$6 &amp; $A206, 'F6 - Debt Dataset'!$E$6:$E$1806 &amp; 'F6 - Debt Dataset'!$DF$6:$DF$1806, 0) - 1, 0, 1, COLUMN(HB$9) - COLUMN($HB$9) + 1),
                                       $DZ206),
                                $K206 * ($F206 &lt;= HB$9) * ($I206 &gt; HB$9))</f>
        <v>0</v>
      </c>
      <c r="HC206" s="280" cm="1">
        <f t="array" aca="1" ref="HC206" ca="1">GI206 - IF($T206 = "Y", SUM(OFFSET('F6 - Debt Dataset'!$AK$6, MATCH($B$6 &amp; $A206, 'F6 - Debt Dataset'!$E$6:$E$1806 &amp; 'F6 - Debt Dataset'!$DF$6:$DF$1806, 0) - 1, 0, 1, COLUMN(HC$9) - COLUMN($HB$9) + 1),
                                       OFFSET('F6 - Debt Dataset'!$BU$6, MATCH($B$6 &amp; $A206, 'F6 - Debt Dataset'!$E$6:$E$1806 &amp; 'F6 - Debt Dataset'!$DF$6:$DF$1806, 0) - 1, 0, 1, COLUMN(HC$9) - COLUMN($HB$9) + 1),
                                       $DZ206),
                                $K206 * ($F206 &lt;= HC$9) * ($I206 &gt; HC$9))</f>
        <v>0</v>
      </c>
      <c r="HD206" s="280" cm="1">
        <f t="array" aca="1" ref="HD206" ca="1">GJ206 - IF($T206 = "Y", SUM(OFFSET('F6 - Debt Dataset'!$AK$6, MATCH($B$6 &amp; $A206, 'F6 - Debt Dataset'!$E$6:$E$1806 &amp; 'F6 - Debt Dataset'!$DF$6:$DF$1806, 0) - 1, 0, 1, COLUMN(HD$9) - COLUMN($HB$9) + 1),
                                       OFFSET('F6 - Debt Dataset'!$BU$6, MATCH($B$6 &amp; $A206, 'F6 - Debt Dataset'!$E$6:$E$1806 &amp; 'F6 - Debt Dataset'!$DF$6:$DF$1806, 0) - 1, 0, 1, COLUMN(HD$9) - COLUMN($HB$9) + 1),
                                       $DZ206),
                                $K206 * ($F206 &lt;= HD$9) * ($I206 &gt; HD$9))</f>
        <v>0</v>
      </c>
      <c r="HE206" s="280" cm="1">
        <f t="array" aca="1" ref="HE206" ca="1">GK206 - IF($T206 = "Y", SUM(OFFSET('F6 - Debt Dataset'!$AK$6, MATCH($B$6 &amp; $A206, 'F6 - Debt Dataset'!$E$6:$E$1806 &amp; 'F6 - Debt Dataset'!$DF$6:$DF$1806, 0) - 1, 0, 1, COLUMN(HE$9) - COLUMN($HB$9) + 1),
                                       OFFSET('F6 - Debt Dataset'!$BU$6, MATCH($B$6 &amp; $A206, 'F6 - Debt Dataset'!$E$6:$E$1806 &amp; 'F6 - Debt Dataset'!$DF$6:$DF$1806, 0) - 1, 0, 1, COLUMN(HE$9) - COLUMN($HB$9) + 1),
                                       $DZ206),
                                $K206 * ($F206 &lt;= HE$9) * ($I206 &gt; HE$9))</f>
        <v>0</v>
      </c>
      <c r="HF206" s="280" cm="1">
        <f t="array" aca="1" ref="HF206" ca="1">GL206 - IF($T206 = "Y", SUM(OFFSET('F6 - Debt Dataset'!$AK$6, MATCH($B$6 &amp; $A206, 'F6 - Debt Dataset'!$E$6:$E$1806 &amp; 'F6 - Debt Dataset'!$DF$6:$DF$1806, 0) - 1, 0, 1, COLUMN(HF$9) - COLUMN($HB$9) + 1),
                                       OFFSET('F6 - Debt Dataset'!$BU$6, MATCH($B$6 &amp; $A206, 'F6 - Debt Dataset'!$E$6:$E$1806 &amp; 'F6 - Debt Dataset'!$DF$6:$DF$1806, 0) - 1, 0, 1, COLUMN(HF$9) - COLUMN($HB$9) + 1),
                                       $DZ206),
                                $K206 * ($F206 &lt;= HF$9) * ($I206 &gt; HF$9))</f>
        <v>0</v>
      </c>
      <c r="HG206" s="280" cm="1">
        <f t="array" aca="1" ref="HG206" ca="1">GM206 - IF($T206 = "Y", SUM(OFFSET('F6 - Debt Dataset'!$AK$6, MATCH($B$6 &amp; $A206, 'F6 - Debt Dataset'!$E$6:$E$1806 &amp; 'F6 - Debt Dataset'!$DF$6:$DF$1806, 0) - 1, 0, 1, COLUMN(HG$9) - COLUMN($HB$9) + 1),
                                       OFFSET('F6 - Debt Dataset'!$BU$6, MATCH($B$6 &amp; $A206, 'F6 - Debt Dataset'!$E$6:$E$1806 &amp; 'F6 - Debt Dataset'!$DF$6:$DF$1806, 0) - 1, 0, 1, COLUMN(HG$9) - COLUMN($HB$9) + 1),
                                       $DZ206),
                                $K206 * ($F206 &lt;= HG$9) * ($I206 &gt; HG$9))</f>
        <v>0</v>
      </c>
      <c r="HH206" s="280" cm="1">
        <f t="array" aca="1" ref="HH206" ca="1">GN206 - IF($T206 = "Y", SUM(OFFSET('F6 - Debt Dataset'!$AK$6, MATCH($B$6 &amp; $A206, 'F6 - Debt Dataset'!$E$6:$E$1806 &amp; 'F6 - Debt Dataset'!$DF$6:$DF$1806, 0) - 1, 0, 1, COLUMN(HH$9) - COLUMN($HB$9) + 1),
                                       OFFSET('F6 - Debt Dataset'!$BU$6, MATCH($B$6 &amp; $A206, 'F6 - Debt Dataset'!$E$6:$E$1806 &amp; 'F6 - Debt Dataset'!$DF$6:$DF$1806, 0) - 1, 0, 1, COLUMN(HH$9) - COLUMN($HB$9) + 1),
                                       $DZ206),
                                $K206 * ($F206 &lt;= HH$9) * ($I206 &gt; HH$9))</f>
        <v>0</v>
      </c>
      <c r="HI206" s="280" cm="1">
        <f t="array" aca="1" ref="HI206" ca="1">GO206 - IF($T206 = "Y", SUM(OFFSET('F6 - Debt Dataset'!$AK$6, MATCH($B$6 &amp; $A206, 'F6 - Debt Dataset'!$E$6:$E$1806 &amp; 'F6 - Debt Dataset'!$DF$6:$DF$1806, 0) - 1, 0, 1, COLUMN(HI$9) - COLUMN($HB$9) + 1),
                                       OFFSET('F6 - Debt Dataset'!$BU$6, MATCH($B$6 &amp; $A206, 'F6 - Debt Dataset'!$E$6:$E$1806 &amp; 'F6 - Debt Dataset'!$DF$6:$DF$1806, 0) - 1, 0, 1, COLUMN(HI$9) - COLUMN($HB$9) + 1),
                                       $DZ206),
                                $K206 * ($F206 &lt;= HI$9) * ($I206 &gt; HI$9))</f>
        <v>0</v>
      </c>
      <c r="HJ206" s="280" cm="1">
        <f t="array" aca="1" ref="HJ206" ca="1">GP206 - IF($T206 = "Y", SUM(OFFSET('F6 - Debt Dataset'!$AK$6, MATCH($B$6 &amp; $A206, 'F6 - Debt Dataset'!$E$6:$E$1806 &amp; 'F6 - Debt Dataset'!$DF$6:$DF$1806, 0) - 1, 0, 1, COLUMN(HJ$9) - COLUMN($HB$9) + 1),
                                       OFFSET('F6 - Debt Dataset'!$BU$6, MATCH($B$6 &amp; $A206, 'F6 - Debt Dataset'!$E$6:$E$1806 &amp; 'F6 - Debt Dataset'!$DF$6:$DF$1806, 0) - 1, 0, 1, COLUMN(HJ$9) - COLUMN($HB$9) + 1),
                                       $DZ206),
                                $K206 * ($F206 &lt;= HJ$9) * ($I206 &gt; HJ$9))</f>
        <v>0</v>
      </c>
      <c r="HK206" s="280" cm="1">
        <f t="array" aca="1" ref="HK206" ca="1">GQ206 - IF($T206 = "Y", SUM(OFFSET('F6 - Debt Dataset'!$AK$6, MATCH($B$6 &amp; $A206, 'F6 - Debt Dataset'!$E$6:$E$1806 &amp; 'F6 - Debt Dataset'!$DF$6:$DF$1806, 0) - 1, 0, 1, COLUMN(HK$9) - COLUMN($HB$9) + 1),
                                       OFFSET('F6 - Debt Dataset'!$BU$6, MATCH($B$6 &amp; $A206, 'F6 - Debt Dataset'!$E$6:$E$1806 &amp; 'F6 - Debt Dataset'!$DF$6:$DF$1806, 0) - 1, 0, 1, COLUMN(HK$9) - COLUMN($HB$9) + 1),
                                       $DZ206),
                                $K206 * ($F206 &lt;= HK$9) * ($I206 &gt; HK$9))</f>
        <v>0</v>
      </c>
      <c r="HL206" s="280" cm="1">
        <f t="array" aca="1" ref="HL206" ca="1">GR206 - IF($T206 = "Y", SUM(OFFSET('F6 - Debt Dataset'!$AK$6, MATCH($B$6 &amp; $A206, 'F6 - Debt Dataset'!$E$6:$E$1806 &amp; 'F6 - Debt Dataset'!$DF$6:$DF$1806, 0) - 1, 0, 1, COLUMN(HL$9) - COLUMN($HB$9) + 1),
                                       OFFSET('F6 - Debt Dataset'!$BU$6, MATCH($B$6 &amp; $A206, 'F6 - Debt Dataset'!$E$6:$E$1806 &amp; 'F6 - Debt Dataset'!$DF$6:$DF$1806, 0) - 1, 0, 1, COLUMN(HL$9) - COLUMN($HB$9) + 1),
                                       $DZ206),
                                $K206 * ($F206 &lt;= HL$9) * ($I206 &gt; HL$9))</f>
        <v>0</v>
      </c>
      <c r="HM206" s="280" cm="1">
        <f t="array" aca="1" ref="HM206" ca="1">GS206 - IF($T206 = "Y", SUM(OFFSET('F6 - Debt Dataset'!$AK$6, MATCH($B$6 &amp; $A206, 'F6 - Debt Dataset'!$E$6:$E$1806 &amp; 'F6 - Debt Dataset'!$DF$6:$DF$1806, 0) - 1, 0, 1, COLUMN(HM$9) - COLUMN($HB$9) + 1),
                                       OFFSET('F6 - Debt Dataset'!$BU$6, MATCH($B$6 &amp; $A206, 'F6 - Debt Dataset'!$E$6:$E$1806 &amp; 'F6 - Debt Dataset'!$DF$6:$DF$1806, 0) - 1, 0, 1, COLUMN(HM$9) - COLUMN($HB$9) + 1),
                                       $DZ206),
                                $K206 * ($F206 &lt;= HM$9) * ($I206 &gt; HM$9))</f>
        <v>0</v>
      </c>
      <c r="HN206" s="280" cm="1">
        <f t="array" aca="1" ref="HN206" ca="1">GT206 - IF($T206 = "Y", SUM(OFFSET('F6 - Debt Dataset'!$AK$6, MATCH($B$6 &amp; $A206, 'F6 - Debt Dataset'!$E$6:$E$1806 &amp; 'F6 - Debt Dataset'!$DF$6:$DF$1806, 0) - 1, 0, 1, COLUMN(HN$9) - COLUMN($HB$9) + 1),
                                       OFFSET('F6 - Debt Dataset'!$BU$6, MATCH($B$6 &amp; $A206, 'F6 - Debt Dataset'!$E$6:$E$1806 &amp; 'F6 - Debt Dataset'!$DF$6:$DF$1806, 0) - 1, 0, 1, COLUMN(HN$9) - COLUMN($HB$9) + 1),
                                       $DZ206),
                                $K206 * ($F206 &lt;= HN$9) * ($I206 &gt; HN$9))</f>
        <v>0</v>
      </c>
      <c r="HO206" s="280" cm="1">
        <f t="array" aca="1" ref="HO206" ca="1">GU206 - IF($T206 = "Y", SUM(OFFSET('F6 - Debt Dataset'!$AK$6, MATCH($B$6 &amp; $A206, 'F6 - Debt Dataset'!$E$6:$E$1806 &amp; 'F6 - Debt Dataset'!$DF$6:$DF$1806, 0) - 1, 0, 1, COLUMN(HO$9) - COLUMN($HB$9) + 1),
                                       OFFSET('F6 - Debt Dataset'!$BU$6, MATCH($B$6 &amp; $A206, 'F6 - Debt Dataset'!$E$6:$E$1806 &amp; 'F6 - Debt Dataset'!$DF$6:$DF$1806, 0) - 1, 0, 1, COLUMN(HO$9) - COLUMN($HB$9) + 1),
                                       $DZ206),
                                $K206 * ($F206 &lt;= HO$9) * ($I206 &gt; HO$9))</f>
        <v>0</v>
      </c>
      <c r="HP206" s="280" cm="1">
        <f t="array" aca="1" ref="HP206" ca="1">GV206 - IF($T206 = "Y", SUM(OFFSET('F6 - Debt Dataset'!$AK$6, MATCH($B$6 &amp; $A206, 'F6 - Debt Dataset'!$E$6:$E$1806 &amp; 'F6 - Debt Dataset'!$DF$6:$DF$1806, 0) - 1, 0, 1, COLUMN(HP$9) - COLUMN($HB$9) + 1),
                                       OFFSET('F6 - Debt Dataset'!$BU$6, MATCH($B$6 &amp; $A206, 'F6 - Debt Dataset'!$E$6:$E$1806 &amp; 'F6 - Debt Dataset'!$DF$6:$DF$1806, 0) - 1, 0, 1, COLUMN(HP$9) - COLUMN($HB$9) + 1),
                                       $DZ206),
                                $K206 * ($F206 &lt;= HP$9) * ($I206 &gt; HP$9))</f>
        <v>0</v>
      </c>
      <c r="HQ206" s="280" cm="1">
        <f t="array" aca="1" ref="HQ206" ca="1">GW206 - IF($T206 = "Y", SUM(OFFSET('F6 - Debt Dataset'!$AK$6, MATCH($B$6 &amp; $A206, 'F6 - Debt Dataset'!$E$6:$E$1806 &amp; 'F6 - Debt Dataset'!$DF$6:$DF$1806, 0) - 1, 0, 1, COLUMN(HQ$9) - COLUMN($HB$9) + 1),
                                       OFFSET('F6 - Debt Dataset'!$BU$6, MATCH($B$6 &amp; $A206, 'F6 - Debt Dataset'!$E$6:$E$1806 &amp; 'F6 - Debt Dataset'!$DF$6:$DF$1806, 0) - 1, 0, 1, COLUMN(HQ$9) - COLUMN($HB$9) + 1),
                                       $DZ206),
                                $K206 * ($F206 &lt;= HQ$9) * ($I206 &gt; HQ$9))</f>
        <v>0</v>
      </c>
      <c r="HR206" s="280" cm="1">
        <f t="array" aca="1" ref="HR206" ca="1">GX206 - IF($T206 = "Y", SUM(OFFSET('F6 - Debt Dataset'!$AK$6, MATCH($B$6 &amp; $A206, 'F6 - Debt Dataset'!$E$6:$E$1806 &amp; 'F6 - Debt Dataset'!$DF$6:$DF$1806, 0) - 1, 0, 1, COLUMN(HR$9) - COLUMN($HB$9) + 1),
                                       OFFSET('F6 - Debt Dataset'!$BU$6, MATCH($B$6 &amp; $A206, 'F6 - Debt Dataset'!$E$6:$E$1806 &amp; 'F6 - Debt Dataset'!$DF$6:$DF$1806, 0) - 1, 0, 1, COLUMN(HR$9) - COLUMN($HB$9) + 1),
                                       $DZ206),
                                $K206 * ($F206 &lt;= HR$9) * ($I206 &gt; HR$9))</f>
        <v>0</v>
      </c>
      <c r="HS206" s="321" cm="1">
        <f t="array" aca="1" ref="HS206" ca="1">GY206 - IF($T206 = "Y", SUM(OFFSET('F6 - Debt Dataset'!$AK$6, MATCH($B$6 &amp; $A206, 'F6 - Debt Dataset'!$E$6:$E$1806 &amp; 'F6 - Debt Dataset'!$DF$6:$DF$1806, 0) - 1, 0, 1, COLUMN(HS$9) - COLUMN($HB$9) + 1),
                                       OFFSET('F6 - Debt Dataset'!$BU$6, MATCH($B$6 &amp; $A206, 'F6 - Debt Dataset'!$E$6:$E$1806 &amp; 'F6 - Debt Dataset'!$DF$6:$DF$1806, 0) - 1, 0, 1, COLUMN(HS$9) - COLUMN($HB$9) + 1),
                                       $DZ206),
                                $K206 * ($F206 &lt;= HS$9) * ($I206 &gt; HS$9))</f>
        <v>0</v>
      </c>
      <c r="HU206" s="314" t="str" cm="1">
        <f t="array" ref="HU206">IF($T206 = "Y", INDEX('F6 - Debt Dataset'!BC$6:BC$1806, MATCH($B$6 &amp; $A206, 'F6 - Debt Dataset'!$E$6:$E$1806 &amp; 'F6 - Debt Dataset'!$DF$6:$DF$1806, 0)), "-")</f>
        <v>-</v>
      </c>
      <c r="HV206" s="325" t="str" cm="1">
        <f t="array" ref="HV206">IF($T206 = "Y", INDEX('F6 - Debt Dataset'!BD$6:BD$1806, MATCH($B$6 &amp; $A206, 'F6 - Debt Dataset'!$E$6:$E$1806 &amp; 'F6 - Debt Dataset'!$DF$6:$DF$1806, 0)), "-")</f>
        <v>-</v>
      </c>
      <c r="HW206" s="325" t="str" cm="1">
        <f t="array" ref="HW206">IF($T206 = "Y", INDEX('F6 - Debt Dataset'!BE$6:BE$1806, MATCH($B$6 &amp; $A206, 'F6 - Debt Dataset'!$E$6:$E$1806 &amp; 'F6 - Debt Dataset'!$DF$6:$DF$1806, 0)), "-")</f>
        <v>-</v>
      </c>
      <c r="HX206" s="325" t="str" cm="1">
        <f t="array" ref="HX206">IF($T206 = "Y", INDEX('F6 - Debt Dataset'!BF$6:BF$1806, MATCH($B$6 &amp; $A206, 'F6 - Debt Dataset'!$E$6:$E$1806 &amp; 'F6 - Debt Dataset'!$DF$6:$DF$1806, 0)), "-")</f>
        <v>-</v>
      </c>
      <c r="HY206" s="325" t="str" cm="1">
        <f t="array" ref="HY206">IF($T206 = "Y", INDEX('F6 - Debt Dataset'!BG$6:BG$1806, MATCH($B$6 &amp; $A206, 'F6 - Debt Dataset'!$E$6:$E$1806 &amp; 'F6 - Debt Dataset'!$DF$6:$DF$1806, 0)), "-")</f>
        <v>-</v>
      </c>
      <c r="HZ206" s="325" t="str" cm="1">
        <f t="array" ref="HZ206">IF($T206 = "Y", INDEX('F6 - Debt Dataset'!BH$6:BH$1806, MATCH($B$6 &amp; $A206, 'F6 - Debt Dataset'!$E$6:$E$1806 &amp; 'F6 - Debt Dataset'!$DF$6:$DF$1806, 0)), "-")</f>
        <v>-</v>
      </c>
      <c r="IA206" s="325" t="str" cm="1">
        <f t="array" ref="IA206">IF($T206 = "Y", INDEX('F6 - Debt Dataset'!BI$6:BI$1806, MATCH($B$6 &amp; $A206, 'F6 - Debt Dataset'!$E$6:$E$1806 &amp; 'F6 - Debt Dataset'!$DF$6:$DF$1806, 0)), "-")</f>
        <v>-</v>
      </c>
      <c r="IB206" s="325" t="str" cm="1">
        <f t="array" ref="IB206">IF($T206 = "Y", INDEX('F6 - Debt Dataset'!BJ$6:BJ$1806, MATCH($B$6 &amp; $A206, 'F6 - Debt Dataset'!$E$6:$E$1806 &amp; 'F6 - Debt Dataset'!$DF$6:$DF$1806, 0)), "-")</f>
        <v>-</v>
      </c>
      <c r="IC206" s="325" t="str" cm="1">
        <f t="array" ref="IC206">IF($T206 = "Y", INDEX('F6 - Debt Dataset'!BK$6:BK$1806, MATCH($B$6 &amp; $A206, 'F6 - Debt Dataset'!$E$6:$E$1806 &amp; 'F6 - Debt Dataset'!$DF$6:$DF$1806, 0)), "-")</f>
        <v>-</v>
      </c>
      <c r="ID206" s="325" t="str" cm="1">
        <f t="array" ref="ID206">IF($T206 = "Y", INDEX('F6 - Debt Dataset'!BL$6:BL$1806, MATCH($B$6 &amp; $A206, 'F6 - Debt Dataset'!$E$6:$E$1806 &amp; 'F6 - Debt Dataset'!$DF$6:$DF$1806, 0)), "-")</f>
        <v>-</v>
      </c>
      <c r="IE206" s="325" t="str" cm="1">
        <f t="array" ref="IE206">IF($T206 = "Y", INDEX('F6 - Debt Dataset'!BM$6:BM$1806, MATCH($B$6 &amp; $A206, 'F6 - Debt Dataset'!$E$6:$E$1806 &amp; 'F6 - Debt Dataset'!$DF$6:$DF$1806, 0)), "-")</f>
        <v>-</v>
      </c>
      <c r="IF206" s="325" t="str" cm="1">
        <f t="array" ref="IF206">IF($T206 = "Y", INDEX('F6 - Debt Dataset'!BN$6:BN$1806, MATCH($B$6 &amp; $A206, 'F6 - Debt Dataset'!$E$6:$E$1806 &amp; 'F6 - Debt Dataset'!$DF$6:$DF$1806, 0)), "-")</f>
        <v>-</v>
      </c>
      <c r="IG206" s="325" t="str" cm="1">
        <f t="array" ref="IG206">IF($T206 = "Y", INDEX('F6 - Debt Dataset'!BO$6:BO$1806, MATCH($B$6 &amp; $A206, 'F6 - Debt Dataset'!$E$6:$E$1806 &amp; 'F6 - Debt Dataset'!$DF$6:$DF$1806, 0)), "-")</f>
        <v>-</v>
      </c>
      <c r="IH206" s="325" t="str" cm="1">
        <f t="array" ref="IH206">IF($T206 = "Y", INDEX('F6 - Debt Dataset'!BP$6:BP$1806, MATCH($B$6 &amp; $A206, 'F6 - Debt Dataset'!$E$6:$E$1806 &amp; 'F6 - Debt Dataset'!$DF$6:$DF$1806, 0)), "-")</f>
        <v>-</v>
      </c>
      <c r="II206" s="325" t="str" cm="1">
        <f t="array" ref="II206">IF($T206 = "Y", INDEX('F6 - Debt Dataset'!BQ$6:BQ$1806, MATCH($B$6 &amp; $A206, 'F6 - Debt Dataset'!$E$6:$E$1806 &amp; 'F6 - Debt Dataset'!$DF$6:$DF$1806, 0)), "-")</f>
        <v>-</v>
      </c>
      <c r="IJ206" s="325" t="str" cm="1">
        <f t="array" ref="IJ206">IF($T206 = "Y", INDEX('F6 - Debt Dataset'!BR$6:BR$1806, MATCH($B$6 &amp; $A206, 'F6 - Debt Dataset'!$E$6:$E$1806 &amp; 'F6 - Debt Dataset'!$DF$6:$DF$1806, 0)), "-")</f>
        <v>-</v>
      </c>
      <c r="IK206" s="325" t="str" cm="1">
        <f t="array" ref="IK206">IF($T206 = "Y", INDEX('F6 - Debt Dataset'!BS$6:BS$1806, MATCH($B$6 &amp; $A206, 'F6 - Debt Dataset'!$E$6:$E$1806 &amp; 'F6 - Debt Dataset'!$DF$6:$DF$1806, 0)), "-")</f>
        <v>-</v>
      </c>
      <c r="IL206" s="326" t="str" cm="1">
        <f t="array" ref="IL206">IF($T206 = "Y", INDEX('F6 - Debt Dataset'!BT$6:BT$1806, MATCH($B$6 &amp; $A206, 'F6 - Debt Dataset'!$E$6:$E$1806 &amp; 'F6 - Debt Dataset'!$DF$6:$DF$1806, 0)), "-")</f>
        <v>-</v>
      </c>
      <c r="IN206" s="314" t="str" cm="1">
        <f t="array" ref="IN206">IF($T206 = "Y", INDEX('F6 - Debt Dataset'!CM$6:CM$1806, MATCH($B$6 &amp; $A206, 'F6 - Debt Dataset'!$E$6:$E$1806 &amp; 'F6 - Debt Dataset'!$DF$6:$DF$1806, 0)), "-")</f>
        <v>-</v>
      </c>
      <c r="IO206" s="325" t="str" cm="1">
        <f t="array" ref="IO206">IF($T206 = "Y", INDEX('F6 - Debt Dataset'!CN$6:CN$1806, MATCH($B$6 &amp; $A206, 'F6 - Debt Dataset'!$E$6:$E$1806 &amp; 'F6 - Debt Dataset'!$DF$6:$DF$1806, 0)), "-")</f>
        <v>-</v>
      </c>
      <c r="IP206" s="325" t="str" cm="1">
        <f t="array" ref="IP206">IF($T206 = "Y", INDEX('F6 - Debt Dataset'!CO$6:CO$1806, MATCH($B$6 &amp; $A206, 'F6 - Debt Dataset'!$E$6:$E$1806 &amp; 'F6 - Debt Dataset'!$DF$6:$DF$1806, 0)), "-")</f>
        <v>-</v>
      </c>
      <c r="IQ206" s="325" t="str" cm="1">
        <f t="array" ref="IQ206">IF($T206 = "Y", INDEX('F6 - Debt Dataset'!CP$6:CP$1806, MATCH($B$6 &amp; $A206, 'F6 - Debt Dataset'!$E$6:$E$1806 &amp; 'F6 - Debt Dataset'!$DF$6:$DF$1806, 0)), "-")</f>
        <v>-</v>
      </c>
      <c r="IR206" s="325" t="str" cm="1">
        <f t="array" ref="IR206">IF($T206 = "Y", INDEX('F6 - Debt Dataset'!CQ$6:CQ$1806, MATCH($B$6 &amp; $A206, 'F6 - Debt Dataset'!$E$6:$E$1806 &amp; 'F6 - Debt Dataset'!$DF$6:$DF$1806, 0)), "-")</f>
        <v>-</v>
      </c>
      <c r="IS206" s="325" t="str" cm="1">
        <f t="array" ref="IS206">IF($T206 = "Y", INDEX('F6 - Debt Dataset'!CR$6:CR$1806, MATCH($B$6 &amp; $A206, 'F6 - Debt Dataset'!$E$6:$E$1806 &amp; 'F6 - Debt Dataset'!$DF$6:$DF$1806, 0)), "-")</f>
        <v>-</v>
      </c>
      <c r="IT206" s="325" t="str" cm="1">
        <f t="array" ref="IT206">IF($T206 = "Y", INDEX('F6 - Debt Dataset'!CS$6:CS$1806, MATCH($B$6 &amp; $A206, 'F6 - Debt Dataset'!$E$6:$E$1806 &amp; 'F6 - Debt Dataset'!$DF$6:$DF$1806, 0)), "-")</f>
        <v>-</v>
      </c>
      <c r="IU206" s="325" t="str" cm="1">
        <f t="array" ref="IU206">IF($T206 = "Y", INDEX('F6 - Debt Dataset'!CT$6:CT$1806, MATCH($B$6 &amp; $A206, 'F6 - Debt Dataset'!$E$6:$E$1806 &amp; 'F6 - Debt Dataset'!$DF$6:$DF$1806, 0)), "-")</f>
        <v>-</v>
      </c>
      <c r="IV206" s="325" t="str" cm="1">
        <f t="array" ref="IV206">IF($T206 = "Y", INDEX('F6 - Debt Dataset'!CU$6:CU$1806, MATCH($B$6 &amp; $A206, 'F6 - Debt Dataset'!$E$6:$E$1806 &amp; 'F6 - Debt Dataset'!$DF$6:$DF$1806, 0)), "-")</f>
        <v>-</v>
      </c>
      <c r="IW206" s="325" t="str" cm="1">
        <f t="array" ref="IW206">IF($T206 = "Y", INDEX('F6 - Debt Dataset'!CV$6:CV$1806, MATCH($B$6 &amp; $A206, 'F6 - Debt Dataset'!$E$6:$E$1806 &amp; 'F6 - Debt Dataset'!$DF$6:$DF$1806, 0)), "-")</f>
        <v>-</v>
      </c>
      <c r="IX206" s="325" t="str" cm="1">
        <f t="array" ref="IX206">IF($T206 = "Y", INDEX('F6 - Debt Dataset'!CW$6:CW$1806, MATCH($B$6 &amp; $A206, 'F6 - Debt Dataset'!$E$6:$E$1806 &amp; 'F6 - Debt Dataset'!$DF$6:$DF$1806, 0)), "-")</f>
        <v>-</v>
      </c>
      <c r="IY206" s="325" t="str" cm="1">
        <f t="array" ref="IY206">IF($T206 = "Y", INDEX('F6 - Debt Dataset'!CX$6:CX$1806, MATCH($B$6 &amp; $A206, 'F6 - Debt Dataset'!$E$6:$E$1806 &amp; 'F6 - Debt Dataset'!$DF$6:$DF$1806, 0)), "-")</f>
        <v>-</v>
      </c>
      <c r="IZ206" s="325" t="str" cm="1">
        <f t="array" ref="IZ206">IF($T206 = "Y", INDEX('F6 - Debt Dataset'!CY$6:CY$1806, MATCH($B$6 &amp; $A206, 'F6 - Debt Dataset'!$E$6:$E$1806 &amp; 'F6 - Debt Dataset'!$DF$6:$DF$1806, 0)), "-")</f>
        <v>-</v>
      </c>
      <c r="JA206" s="325" t="str" cm="1">
        <f t="array" ref="JA206">IF($T206 = "Y", INDEX('F6 - Debt Dataset'!CZ$6:CZ$1806, MATCH($B$6 &amp; $A206, 'F6 - Debt Dataset'!$E$6:$E$1806 &amp; 'F6 - Debt Dataset'!$DF$6:$DF$1806, 0)), "-")</f>
        <v>-</v>
      </c>
      <c r="JB206" s="325" t="str" cm="1">
        <f t="array" ref="JB206">IF($T206 = "Y", INDEX('F6 - Debt Dataset'!DA$6:DA$1806, MATCH($B$6 &amp; $A206, 'F6 - Debt Dataset'!$E$6:$E$1806 &amp; 'F6 - Debt Dataset'!$DF$6:$DF$1806, 0)), "-")</f>
        <v>-</v>
      </c>
      <c r="JC206" s="325" t="str" cm="1">
        <f t="array" ref="JC206">IF($T206 = "Y", INDEX('F6 - Debt Dataset'!DB$6:DB$1806, MATCH($B$6 &amp; $A206, 'F6 - Debt Dataset'!$E$6:$E$1806 &amp; 'F6 - Debt Dataset'!$DF$6:$DF$1806, 0)), "-")</f>
        <v>-</v>
      </c>
      <c r="JD206" s="325" t="str" cm="1">
        <f t="array" ref="JD206">IF($T206 = "Y", INDEX('F6 - Debt Dataset'!DC$6:DC$1806, MATCH($B$6 &amp; $A206, 'F6 - Debt Dataset'!$E$6:$E$1806 &amp; 'F6 - Debt Dataset'!$DF$6:$DF$1806, 0)), "-")</f>
        <v>-</v>
      </c>
      <c r="JE206" s="326" t="str" cm="1">
        <f t="array" ref="JE206">IF($T206 = "Y", INDEX('F6 - Debt Dataset'!DD$6:DD$1806, MATCH($B$6 &amp; $A206, 'F6 - Debt Dataset'!$E$6:$E$1806 &amp; 'F6 - Debt Dataset'!$DF$6:$DF$1806, 0)), "-")</f>
        <v>-</v>
      </c>
    </row>
    <row r="207" spans="1:265" ht="13.5">
      <c r="A207" s="372">
        <f t="shared" si="31"/>
        <v>197</v>
      </c>
      <c r="B207" s="372" t="str" cm="1">
        <f t="array" ref="B207">IFERROR(INDEX('F6 - Debt Dataset'!$C$6:$C$1806, MATCH($B$6 &amp; $A207, 'F6 - Debt Dataset'!$E$6:$E$1806 &amp; 'F6 - Debt Dataset'!$DF$6:$DF$1806, 0)), "-")</f>
        <v>-</v>
      </c>
      <c r="C207" s="372" t="str" cm="1">
        <f t="array" ref="C207">IFERROR(INDEX('F6 - Debt Dataset'!$A$6:$A$1806, MATCH($B$6 &amp; $A207, 'F6 - Debt Dataset'!$E$6:$E$1806 &amp; 'F6 - Debt Dataset'!$DF$6:$DF$1806, 0)), "-")</f>
        <v>-</v>
      </c>
      <c r="D207" s="372" t="str" cm="1">
        <f t="array" ref="D207">IFERROR(INDEX('F6 - Debt Dataset'!$B$6:$B$1806, MATCH($B$6 &amp; $A207, 'F6 - Debt Dataset'!$E$6:$E$1806 &amp; 'F6 - Debt Dataset'!$DF$6:$DF$1806, 0)), "-")</f>
        <v>-</v>
      </c>
      <c r="E207" s="372" t="str" cm="1">
        <f t="array" ref="E207">IFERROR(INDEX('F6 - Debt Dataset'!$H$6:$H$1806, MATCH($B$6 &amp; $A207, 'F6 - Debt Dataset'!$E$6:$E$1806 &amp; 'F6 - Debt Dataset'!$DF$6:$DF$1806, 0)), "-")</f>
        <v>-</v>
      </c>
      <c r="F207" s="373" t="str" cm="1">
        <f t="array" ref="F207">IFERROR(INDEX('F6 - Debt Dataset'!$J$6:$J$1806, MATCH($B$6 &amp;$A207, 'F6 - Debt Dataset'!$E$6:$E$1806 &amp; 'F6 - Debt Dataset'!$DF$6:$DF$1806, 0)), "-")</f>
        <v>-</v>
      </c>
      <c r="G207" s="373" t="str" cm="1">
        <f t="array" ref="G207">IFERROR(INDEX('F6 - Debt Dataset'!$K$6:$K$1806, MATCH($B$6 &amp;$A207, 'F6 - Debt Dataset'!$E$6:$E$1806 &amp; 'F6 - Debt Dataset'!$DF$6:$DF$1806, 0)), "-")</f>
        <v>-</v>
      </c>
      <c r="H207" s="373" t="str" cm="1">
        <f t="array" ref="H207">IFERROR(INDEX('F6 - Debt Dataset'!$L$6:$L$1806, MATCH($B$6 &amp;$A207, 'F6 - Debt Dataset'!$E$6:$E$1806 &amp; 'F6 - Debt Dataset'!$DF$6:$DF$1806, 0)), "-")</f>
        <v>-</v>
      </c>
      <c r="I207" s="373" t="str">
        <f t="shared" si="141"/>
        <v>-</v>
      </c>
      <c r="J207" s="372" t="str" cm="1">
        <f t="array" ref="J207">IFERROR(INDEX('F6 - Debt Dataset'!$N$6:$N$1806, MATCH($B$6 &amp;$A207, 'F6 - Debt Dataset'!$E$6:$E$1806 &amp; 'F6 - Debt Dataset'!$DF$6:$DF$1806, 0)), "-")</f>
        <v>-</v>
      </c>
      <c r="K207" s="374" cm="1">
        <f t="array" ref="K207">IFERROR(INDEX('F6 - Debt Dataset'!$S$6:$S$1806, MATCH($B$6 &amp; $A207, 'F6 - Debt Dataset'!$E$6:$E$1806 &amp; 'F6 - Debt Dataset'!$DF$6:$DF$1806, 0)), 0)</f>
        <v>0</v>
      </c>
      <c r="L207" s="375" cm="1">
        <f t="array" ref="L207">IFERROR(INDEX('F6 - Debt Dataset'!$W$6:$W$1806, MATCH($B$6 &amp; $A207, 'F6 - Debt Dataset'!$E$6:$E$1806 &amp; 'F6 - Debt Dataset'!$DF$6:$DF$1806, 0)), 0)</f>
        <v>0</v>
      </c>
      <c r="M207" s="376" t="str" cm="1">
        <f t="array" ref="M207">IFERROR(INDEX('F6 - Debt Dataset'!$E$6:$E$1806, MATCH($B$6 &amp; $A207, 'F6 - Debt Dataset'!$E$6:$E$1806 &amp; 'F6 - Debt Dataset'!$DF$6:$DF$1806, 0)), "-")</f>
        <v>-</v>
      </c>
      <c r="N207" s="376" t="str" cm="1">
        <f t="array" ref="N207">IFERROR(INDEX('F6 - Debt Dataset'!$X$6:$X$1806, MATCH($B$6 &amp; $A207, 'F6 - Debt Dataset'!$E$6:$E$1806 &amp; 'F6 - Debt Dataset'!$DF$6:$DF$1806, 0)), "-")</f>
        <v>-</v>
      </c>
      <c r="O207" s="372"/>
      <c r="P207" s="372"/>
      <c r="Q207" s="372"/>
      <c r="R207" s="372" t="str">
        <f t="shared" si="142"/>
        <v>-</v>
      </c>
      <c r="S207" s="372" t="str">
        <f t="shared" si="19"/>
        <v>-</v>
      </c>
      <c r="T207" s="379" t="str" cm="1">
        <f t="array" ref="T207">IFERROR(INDEX('F6 - Debt Dataset'!$AH$6:$AH$1806, MATCH($B$6 &amp; $A207, 'F6 - Debt Dataset'!$E$6:$E$1806 &amp; 'F6 - Debt Dataset'!$DF$6:$DF$1806, 0)), "-")</f>
        <v>-</v>
      </c>
      <c r="U207" s="324"/>
      <c r="V207" s="317">
        <f t="shared" si="162"/>
        <v>0</v>
      </c>
      <c r="W207" s="317">
        <f t="shared" si="162"/>
        <v>0</v>
      </c>
      <c r="X207" s="317">
        <f t="shared" si="162"/>
        <v>0</v>
      </c>
      <c r="Y207" s="317">
        <f t="shared" si="162"/>
        <v>0</v>
      </c>
      <c r="Z207" s="317">
        <f t="shared" si="162"/>
        <v>0</v>
      </c>
      <c r="AA207" s="317">
        <f t="shared" si="162"/>
        <v>0</v>
      </c>
      <c r="AB207" s="317">
        <f t="shared" si="162"/>
        <v>0</v>
      </c>
      <c r="AC207" s="317">
        <f t="shared" si="162"/>
        <v>0</v>
      </c>
      <c r="AD207" s="317">
        <f t="shared" si="162"/>
        <v>0</v>
      </c>
      <c r="AE207" s="317">
        <f t="shared" si="162"/>
        <v>0</v>
      </c>
      <c r="AF207" s="317">
        <f t="shared" si="162"/>
        <v>0</v>
      </c>
      <c r="AG207" s="317">
        <f t="shared" si="162"/>
        <v>0</v>
      </c>
      <c r="AH207" s="317">
        <f t="shared" si="162"/>
        <v>0</v>
      </c>
      <c r="AI207" s="317">
        <f t="shared" si="162"/>
        <v>0</v>
      </c>
      <c r="AJ207" s="317">
        <f t="shared" si="162"/>
        <v>0</v>
      </c>
      <c r="AK207" s="317">
        <f t="shared" si="143"/>
        <v>0</v>
      </c>
      <c r="AL207" s="317">
        <f t="shared" si="144"/>
        <v>0</v>
      </c>
      <c r="AM207" s="317">
        <f t="shared" si="145"/>
        <v>0</v>
      </c>
      <c r="AN207" s="324"/>
      <c r="AO207" s="280">
        <f t="shared" si="163"/>
        <v>0</v>
      </c>
      <c r="AP207" s="280">
        <f t="shared" si="163"/>
        <v>0</v>
      </c>
      <c r="AQ207" s="280">
        <f t="shared" si="163"/>
        <v>0</v>
      </c>
      <c r="AR207" s="280">
        <f t="shared" si="163"/>
        <v>0</v>
      </c>
      <c r="AS207" s="280">
        <f t="shared" si="163"/>
        <v>0</v>
      </c>
      <c r="AT207" s="280">
        <f t="shared" si="163"/>
        <v>0</v>
      </c>
      <c r="AU207" s="280">
        <f t="shared" si="163"/>
        <v>0</v>
      </c>
      <c r="AV207" s="280">
        <f t="shared" si="163"/>
        <v>0</v>
      </c>
      <c r="AW207" s="280">
        <f t="shared" si="163"/>
        <v>0</v>
      </c>
      <c r="AX207" s="280">
        <f t="shared" si="163"/>
        <v>0</v>
      </c>
      <c r="AY207" s="280">
        <f t="shared" si="163"/>
        <v>0</v>
      </c>
      <c r="AZ207" s="280">
        <f t="shared" si="163"/>
        <v>0</v>
      </c>
      <c r="BA207" s="280">
        <f t="shared" si="163"/>
        <v>0</v>
      </c>
      <c r="BB207" s="280">
        <f t="shared" si="163"/>
        <v>0</v>
      </c>
      <c r="BC207" s="280">
        <f t="shared" si="163"/>
        <v>0</v>
      </c>
      <c r="BD207" s="280">
        <f t="shared" si="146"/>
        <v>0</v>
      </c>
      <c r="BE207" s="280">
        <f t="shared" si="147"/>
        <v>0</v>
      </c>
      <c r="BF207" s="321">
        <f t="shared" si="148"/>
        <v>0</v>
      </c>
      <c r="BG207" s="319"/>
      <c r="BH207" s="319"/>
      <c r="BI207" s="319"/>
      <c r="BJ207" s="319"/>
      <c r="BK207" s="319"/>
      <c r="BL207" s="319"/>
      <c r="BM207" s="319"/>
      <c r="BN207" s="319"/>
      <c r="BO207" s="319"/>
      <c r="BP207" s="319"/>
      <c r="BQ207" s="319"/>
      <c r="BR207" s="319"/>
      <c r="BS207" s="319"/>
      <c r="BT207" s="319"/>
      <c r="BU207" s="319"/>
      <c r="BV207" s="319"/>
      <c r="BW207" s="319"/>
      <c r="BX207" s="319"/>
      <c r="BY207" s="319"/>
      <c r="BZ207" s="319"/>
      <c r="CA207" s="319"/>
      <c r="CB207" s="319"/>
      <c r="CC207" s="319"/>
      <c r="CD207" s="319"/>
      <c r="CE207" s="319"/>
      <c r="CF207" s="319"/>
      <c r="CG207" s="319"/>
      <c r="CH207" s="319"/>
      <c r="CI207" s="319"/>
      <c r="CJ207" s="319"/>
      <c r="CK207" s="319"/>
      <c r="CL207" s="319"/>
      <c r="CM207" s="318"/>
      <c r="CN207" s="320">
        <f>IFERROR((1 + INDEX('I1 - Universal Data'!E$26:E$30, MATCH($N207, 'I1 - Universal Data'!$A$26:$A$30, 0)) + $L207)^V207-1, 0)</f>
        <v>0</v>
      </c>
      <c r="CO207" s="320">
        <f>IFERROR((1 + INDEX('I1 - Universal Data'!F$26:F$30, MATCH($N207, 'I1 - Universal Data'!$A$26:$A$30, 0)) + $L207)^W207-1, 0)</f>
        <v>0</v>
      </c>
      <c r="CP207" s="320">
        <f>IFERROR((1 + INDEX('I1 - Universal Data'!G$26:G$30, MATCH($N207, 'I1 - Universal Data'!$A$26:$A$30, 0)) + $L207)^X207-1, 0)</f>
        <v>0</v>
      </c>
      <c r="CQ207" s="320">
        <f>IFERROR((1 + INDEX('I1 - Universal Data'!H$26:H$30, MATCH($N207, 'I1 - Universal Data'!$A$26:$A$30, 0)) + $L207)^Y207-1, 0)</f>
        <v>0</v>
      </c>
      <c r="CR207" s="320">
        <f>IFERROR((1 + INDEX('I1 - Universal Data'!I$26:I$30, MATCH($N207, 'I1 - Universal Data'!$A$26:$A$30, 0)) + $L207)^Z207-1, 0)</f>
        <v>0</v>
      </c>
      <c r="CS207" s="320">
        <f>IFERROR((1 + INDEX('I1 - Universal Data'!J$26:J$30, MATCH($N207, 'I1 - Universal Data'!$A$26:$A$30, 0)) + $L207)^AA207-1, 0)</f>
        <v>0</v>
      </c>
      <c r="CT207" s="320">
        <f>IFERROR((1 + INDEX('I1 - Universal Data'!K$26:K$30, MATCH($N207, 'I1 - Universal Data'!$A$26:$A$30, 0)) + $L207)^AB207-1, 0)</f>
        <v>0</v>
      </c>
      <c r="CU207" s="320">
        <f>IFERROR((1 + INDEX('I1 - Universal Data'!L$26:L$30, MATCH($N207, 'I1 - Universal Data'!$A$26:$A$30, 0)) + $L207)^AC207-1, 0)</f>
        <v>0</v>
      </c>
      <c r="CV207" s="320">
        <f>IFERROR((1 + INDEX('I1 - Universal Data'!M$26:M$30, MATCH($N207, 'I1 - Universal Data'!$A$26:$A$30, 0)) + $L207)^AD207-1, 0)</f>
        <v>0</v>
      </c>
      <c r="CW207" s="320">
        <f>IFERROR((1 + INDEX('I1 - Universal Data'!N$26:N$30, MATCH($N207, 'I1 - Universal Data'!$A$26:$A$30, 0)) + $L207)^AE207-1, 0)</f>
        <v>0</v>
      </c>
      <c r="CX207" s="320">
        <f>IFERROR((1 + INDEX('I1 - Universal Data'!O$26:O$30, MATCH($N207, 'I1 - Universal Data'!$A$26:$A$30, 0)) + $L207)^AF207-1, 0)</f>
        <v>0</v>
      </c>
      <c r="CY207" s="320">
        <f>IFERROR((1 + INDEX('I1 - Universal Data'!P$26:P$30, MATCH($N207, 'I1 - Universal Data'!$A$26:$A$30, 0)) + $L207)^AG207-1, 0)</f>
        <v>0</v>
      </c>
      <c r="CZ207" s="320">
        <f>IFERROR((1 + INDEX('I1 - Universal Data'!Q$26:Q$30, MATCH($N207, 'I1 - Universal Data'!$A$26:$A$30, 0)) + $L207)^AH207-1, 0)</f>
        <v>0</v>
      </c>
      <c r="DA207" s="320">
        <f>IFERROR((1 + INDEX('I1 - Universal Data'!R$26:R$30, MATCH($N207, 'I1 - Universal Data'!$A$26:$A$30, 0)) + $L207)^AI207-1, 0)</f>
        <v>0</v>
      </c>
      <c r="DB207" s="320">
        <f>IFERROR((1 + INDEX('I1 - Universal Data'!S$26:S$30, MATCH($N207, 'I1 - Universal Data'!$A$26:$A$30, 0)) + $L207)^AJ207-1, 0)</f>
        <v>0</v>
      </c>
      <c r="DC207" s="320">
        <f>IFERROR((1 + INDEX('I1 - Universal Data'!T$26:T$30, MATCH($N207, 'I1 - Universal Data'!$A$26:$A$30, 0)) + $L207)^AK207-1, 0)</f>
        <v>0</v>
      </c>
      <c r="DD207" s="320">
        <f>IFERROR((1 + INDEX('I1 - Universal Data'!U$26:U$30, MATCH($N207, 'I1 - Universal Data'!$A$26:$A$30, 0)) + $L207)^AL207-1, 0)</f>
        <v>0</v>
      </c>
      <c r="DE207" s="320">
        <f>IFERROR((1 + INDEX('I1 - Universal Data'!V$26:V$30, MATCH($N207, 'I1 - Universal Data'!$A$26:$A$30, 0)) + $L207)^AM207-1, 0)</f>
        <v>0</v>
      </c>
      <c r="DF207" s="322">
        <f t="shared" si="161"/>
        <v>0</v>
      </c>
      <c r="DG207" s="280">
        <f t="shared" si="161"/>
        <v>0</v>
      </c>
      <c r="DH207" s="280">
        <f t="shared" si="161"/>
        <v>0</v>
      </c>
      <c r="DI207" s="280">
        <f t="shared" si="161"/>
        <v>0</v>
      </c>
      <c r="DJ207" s="280">
        <f t="shared" si="161"/>
        <v>0</v>
      </c>
      <c r="DK207" s="280">
        <f t="shared" si="161"/>
        <v>0</v>
      </c>
      <c r="DL207" s="280">
        <f t="shared" si="161"/>
        <v>0</v>
      </c>
      <c r="DM207" s="280">
        <f t="shared" si="161"/>
        <v>0</v>
      </c>
      <c r="DN207" s="280">
        <f t="shared" si="161"/>
        <v>0</v>
      </c>
      <c r="DO207" s="280">
        <f t="shared" si="161"/>
        <v>0</v>
      </c>
      <c r="DP207" s="280">
        <f t="shared" si="161"/>
        <v>0</v>
      </c>
      <c r="DQ207" s="280">
        <f t="shared" si="161"/>
        <v>0</v>
      </c>
      <c r="DR207" s="280">
        <f t="shared" si="161"/>
        <v>0</v>
      </c>
      <c r="DS207" s="280">
        <f t="shared" si="161"/>
        <v>0</v>
      </c>
      <c r="DT207" s="280">
        <f t="shared" si="149"/>
        <v>0</v>
      </c>
      <c r="DU207" s="280">
        <f t="shared" si="150"/>
        <v>0</v>
      </c>
      <c r="DV207" s="280">
        <f t="shared" si="151"/>
        <v>0</v>
      </c>
      <c r="DW207" s="321">
        <f t="shared" si="152"/>
        <v>0</v>
      </c>
      <c r="DY207" s="324"/>
      <c r="DZ207" s="323">
        <f t="shared" si="26"/>
        <v>0</v>
      </c>
      <c r="EA207" s="280">
        <f t="shared" si="164"/>
        <v>0</v>
      </c>
      <c r="EB207" s="280">
        <f t="shared" si="164"/>
        <v>0</v>
      </c>
      <c r="EC207" s="280">
        <f t="shared" si="164"/>
        <v>0</v>
      </c>
      <c r="ED207" s="280">
        <f t="shared" si="164"/>
        <v>0</v>
      </c>
      <c r="EE207" s="280">
        <f t="shared" si="164"/>
        <v>0</v>
      </c>
      <c r="EF207" s="280">
        <f t="shared" si="164"/>
        <v>0</v>
      </c>
      <c r="EG207" s="280">
        <f t="shared" si="164"/>
        <v>0</v>
      </c>
      <c r="EH207" s="280">
        <f t="shared" si="164"/>
        <v>0</v>
      </c>
      <c r="EI207" s="280">
        <f t="shared" si="164"/>
        <v>0</v>
      </c>
      <c r="EJ207" s="280">
        <f t="shared" si="164"/>
        <v>0</v>
      </c>
      <c r="EK207" s="280">
        <f t="shared" si="164"/>
        <v>0</v>
      </c>
      <c r="EL207" s="280">
        <f t="shared" si="164"/>
        <v>0</v>
      </c>
      <c r="EM207" s="280">
        <f t="shared" si="164"/>
        <v>0</v>
      </c>
      <c r="EN207" s="280">
        <f t="shared" si="164"/>
        <v>0</v>
      </c>
      <c r="EO207" s="280">
        <f t="shared" si="164"/>
        <v>0</v>
      </c>
      <c r="EP207" s="280">
        <f t="shared" si="153"/>
        <v>0</v>
      </c>
      <c r="EQ207" s="321">
        <f t="shared" si="154"/>
        <v>0</v>
      </c>
      <c r="ES207" s="324"/>
      <c r="ET207" s="280" cm="1">
        <f t="array" ref="ET207">IF($T207 = "Y", INDEX('F6 - Debt Dataset'!AK$6:AK$1806, MATCH($B$6 &amp; $A207, 'F6 - Debt Dataset'!$E$6:$E$1806 &amp; 'F6 - Debt Dataset'!$DF$6:$DF$1806, 0)), $K207 * ($F207 &gt;= ET$8) * ($F207 &lt;= ET$9))</f>
        <v>0</v>
      </c>
      <c r="EU207" s="280" cm="1">
        <f t="array" ref="EU207">IF($T207 = "Y", INDEX('F6 - Debt Dataset'!AL$6:AL$1806, MATCH($B$6 &amp; $A207, 'F6 - Debt Dataset'!$E$6:$E$1806 &amp; 'F6 - Debt Dataset'!$DF$6:$DF$1806, 0)), $K207 * ($F207 &gt;= EU$8) * ($F207 &lt;= EU$9))</f>
        <v>0</v>
      </c>
      <c r="EV207" s="280" cm="1">
        <f t="array" ref="EV207">IF($T207 = "Y", INDEX('F6 - Debt Dataset'!AM$6:AM$1806, MATCH($B$6 &amp; $A207, 'F6 - Debt Dataset'!$E$6:$E$1806 &amp; 'F6 - Debt Dataset'!$DF$6:$DF$1806, 0)), $K207 * ($F207 &gt;= EV$8) * ($F207 &lt;= EV$9))</f>
        <v>0</v>
      </c>
      <c r="EW207" s="280" cm="1">
        <f t="array" ref="EW207">IF($T207 = "Y", INDEX('F6 - Debt Dataset'!AN$6:AN$1806, MATCH($B$6 &amp; $A207, 'F6 - Debt Dataset'!$E$6:$E$1806 &amp; 'F6 - Debt Dataset'!$DF$6:$DF$1806, 0)), $K207 * ($F207 &gt;= EW$8) * ($F207 &lt;= EW$9))</f>
        <v>0</v>
      </c>
      <c r="EX207" s="280" cm="1">
        <f t="array" ref="EX207">IF($T207 = "Y", INDEX('F6 - Debt Dataset'!AO$6:AO$1806, MATCH($B$6 &amp; $A207, 'F6 - Debt Dataset'!$E$6:$E$1806 &amp; 'F6 - Debt Dataset'!$DF$6:$DF$1806, 0)), $K207 * ($F207 &gt;= EX$8) * ($F207 &lt;= EX$9))</f>
        <v>0</v>
      </c>
      <c r="EY207" s="280" cm="1">
        <f t="array" ref="EY207">IF($T207 = "Y", INDEX('F6 - Debt Dataset'!AP$6:AP$1806, MATCH($B$6 &amp; $A207, 'F6 - Debt Dataset'!$E$6:$E$1806 &amp; 'F6 - Debt Dataset'!$DF$6:$DF$1806, 0)), $K207 * ($F207 &gt;= EY$8) * ($F207 &lt;= EY$9))</f>
        <v>0</v>
      </c>
      <c r="EZ207" s="280" cm="1">
        <f t="array" ref="EZ207">IF($T207 = "Y", INDEX('F6 - Debt Dataset'!AQ$6:AQ$1806, MATCH($B$6 &amp; $A207, 'F6 - Debt Dataset'!$E$6:$E$1806 &amp; 'F6 - Debt Dataset'!$DF$6:$DF$1806, 0)), $K207 * ($F207 &gt;= EZ$8) * ($F207 &lt;= EZ$9))</f>
        <v>0</v>
      </c>
      <c r="FA207" s="280" cm="1">
        <f t="array" ref="FA207">IF($T207 = "Y", INDEX('F6 - Debt Dataset'!AR$6:AR$1806, MATCH($B$6 &amp; $A207, 'F6 - Debt Dataset'!$E$6:$E$1806 &amp; 'F6 - Debt Dataset'!$DF$6:$DF$1806, 0)), $K207 * ($F207 &gt;= FA$8) * ($F207 &lt;= FA$9))</f>
        <v>0</v>
      </c>
      <c r="FB207" s="280" cm="1">
        <f t="array" ref="FB207">IF($T207 = "Y", INDEX('F6 - Debt Dataset'!AS$6:AS$1806, MATCH($B$6 &amp; $A207, 'F6 - Debt Dataset'!$E$6:$E$1806 &amp; 'F6 - Debt Dataset'!$DF$6:$DF$1806, 0)), $K207 * ($F207 &gt;= FB$8) * ($F207 &lt;= FB$9))</f>
        <v>0</v>
      </c>
      <c r="FC207" s="280" cm="1">
        <f t="array" ref="FC207">IF($T207 = "Y", INDEX('F6 - Debt Dataset'!AT$6:AT$1806, MATCH($B$6 &amp; $A207, 'F6 - Debt Dataset'!$E$6:$E$1806 &amp; 'F6 - Debt Dataset'!$DF$6:$DF$1806, 0)), $K207 * ($F207 &gt;= FC$8) * ($F207 &lt;= FC$9))</f>
        <v>0</v>
      </c>
      <c r="FD207" s="280" cm="1">
        <f t="array" ref="FD207">IF($T207 = "Y", INDEX('F6 - Debt Dataset'!AU$6:AU$1806, MATCH($B$6 &amp; $A207, 'F6 - Debt Dataset'!$E$6:$E$1806 &amp; 'F6 - Debt Dataset'!$DF$6:$DF$1806, 0)), $K207 * ($F207 &gt;= FD$8) * ($F207 &lt;= FD$9))</f>
        <v>0</v>
      </c>
      <c r="FE207" s="280" cm="1">
        <f t="array" ref="FE207">IF($T207 = "Y", INDEX('F6 - Debt Dataset'!AV$6:AV$1806, MATCH($B$6 &amp; $A207, 'F6 - Debt Dataset'!$E$6:$E$1806 &amp; 'F6 - Debt Dataset'!$DF$6:$DF$1806, 0)), $K207 * ($F207 &gt;= FE$8) * ($F207 &lt;= FE$9))</f>
        <v>0</v>
      </c>
      <c r="FF207" s="280" cm="1">
        <f t="array" ref="FF207">IF($T207 = "Y", INDEX('F6 - Debt Dataset'!AW$6:AW$1806, MATCH($B$6 &amp; $A207, 'F6 - Debt Dataset'!$E$6:$E$1806 &amp; 'F6 - Debt Dataset'!$DF$6:$DF$1806, 0)), $K207 * ($F207 &gt;= FF$8) * ($F207 &lt;= FF$9))</f>
        <v>0</v>
      </c>
      <c r="FG207" s="280" cm="1">
        <f t="array" ref="FG207">IF($T207 = "Y", INDEX('F6 - Debt Dataset'!AX$6:AX$1806, MATCH($B$6 &amp; $A207, 'F6 - Debt Dataset'!$E$6:$E$1806 &amp; 'F6 - Debt Dataset'!$DF$6:$DF$1806, 0)), $K207 * ($F207 &gt;= FG$8) * ($F207 &lt;= FG$9))</f>
        <v>0</v>
      </c>
      <c r="FH207" s="280" cm="1">
        <f t="array" ref="FH207">IF($T207 = "Y", INDEX('F6 - Debt Dataset'!AY$6:AY$1806, MATCH($B$6 &amp; $A207, 'F6 - Debt Dataset'!$E$6:$E$1806 &amp; 'F6 - Debt Dataset'!$DF$6:$DF$1806, 0)), $K207 * ($F207 &gt;= FH$8) * ($F207 &lt;= FH$9))</f>
        <v>0</v>
      </c>
      <c r="FI207" s="280" cm="1">
        <f t="array" ref="FI207">IF($T207 = "Y", INDEX('F6 - Debt Dataset'!AZ$6:AZ$1806, MATCH($B$6 &amp; $A207, 'F6 - Debt Dataset'!$E$6:$E$1806 &amp; 'F6 - Debt Dataset'!$DF$6:$DF$1806, 0)), $K207 * ($F207 &gt;= FI$8) * ($F207 &lt;= FI$9))</f>
        <v>0</v>
      </c>
      <c r="FJ207" s="280" cm="1">
        <f t="array" ref="FJ207">IF($T207 = "Y", INDEX('F6 - Debt Dataset'!BA$6:BA$1806, MATCH($B$6 &amp; $A207, 'F6 - Debt Dataset'!$E$6:$E$1806 &amp; 'F6 - Debt Dataset'!$DF$6:$DF$1806, 0)), $K207 * ($F207 &gt;= FJ$8) * ($F207 &lt;= FJ$9))</f>
        <v>0</v>
      </c>
      <c r="FK207" s="321" cm="1">
        <f t="array" ref="FK207">IF($T207 = "Y", INDEX('F6 - Debt Dataset'!BB$6:BB$1806, MATCH($B$6 &amp; $A207, 'F6 - Debt Dataset'!$E$6:$E$1806 &amp; 'F6 - Debt Dataset'!$DF$6:$DF$1806, 0)), $K207 * ($F207 &gt;= FK$8) * ($F207 &lt;= FK$9))</f>
        <v>0</v>
      </c>
      <c r="FM207" s="324"/>
      <c r="FN207" s="280" cm="1">
        <f t="array" ref="FN207">IF($T207 = "Y", INDEX('F6 - Debt Dataset'!BU$6:BU$1806, MATCH($B$6 &amp; $A207, 'F6 - Debt Dataset'!$E$6:$E$1806 &amp; 'F6 - Debt Dataset'!$DF$6:$DF$1806, 0)), - $K207 * ($I207 &gt;= FN$8) * ($I207 &lt;= FN$9))</f>
        <v>0</v>
      </c>
      <c r="FO207" s="280" cm="1">
        <f t="array" ref="FO207">IF($T207 = "Y", INDEX('F6 - Debt Dataset'!BV$6:BV$1806, MATCH($B$6 &amp; $A207, 'F6 - Debt Dataset'!$E$6:$E$1806 &amp; 'F6 - Debt Dataset'!$DF$6:$DF$1806, 0)), - $K207 * ($I207 &gt;= FO$8) * ($I207 &lt;= FO$9))</f>
        <v>0</v>
      </c>
      <c r="FP207" s="280" cm="1">
        <f t="array" ref="FP207">IF($T207 = "Y", INDEX('F6 - Debt Dataset'!BW$6:BW$1806, MATCH($B$6 &amp; $A207, 'F6 - Debt Dataset'!$E$6:$E$1806 &amp; 'F6 - Debt Dataset'!$DF$6:$DF$1806, 0)), - $K207 * ($I207 &gt;= FP$8) * ($I207 &lt;= FP$9))</f>
        <v>0</v>
      </c>
      <c r="FQ207" s="280" cm="1">
        <f t="array" ref="FQ207">IF($T207 = "Y", INDEX('F6 - Debt Dataset'!BX$6:BX$1806, MATCH($B$6 &amp; $A207, 'F6 - Debt Dataset'!$E$6:$E$1806 &amp; 'F6 - Debt Dataset'!$DF$6:$DF$1806, 0)), - $K207 * ($I207 &gt;= FQ$8) * ($I207 &lt;= FQ$9))</f>
        <v>0</v>
      </c>
      <c r="FR207" s="280" cm="1">
        <f t="array" ref="FR207">IF($T207 = "Y", INDEX('F6 - Debt Dataset'!BY$6:BY$1806, MATCH($B$6 &amp; $A207, 'F6 - Debt Dataset'!$E$6:$E$1806 &amp; 'F6 - Debt Dataset'!$DF$6:$DF$1806, 0)), - $K207 * ($I207 &gt;= FR$8) * ($I207 &lt;= FR$9))</f>
        <v>0</v>
      </c>
      <c r="FS207" s="280" cm="1">
        <f t="array" ref="FS207">IF($T207 = "Y", INDEX('F6 - Debt Dataset'!BZ$6:BZ$1806, MATCH($B$6 &amp; $A207, 'F6 - Debt Dataset'!$E$6:$E$1806 &amp; 'F6 - Debt Dataset'!$DF$6:$DF$1806, 0)), - $K207 * ($I207 &gt;= FS$8) * ($I207 &lt;= FS$9))</f>
        <v>0</v>
      </c>
      <c r="FT207" s="280" cm="1">
        <f t="array" ref="FT207">IF($T207 = "Y", INDEX('F6 - Debt Dataset'!CA$6:CA$1806, MATCH($B$6 &amp; $A207, 'F6 - Debt Dataset'!$E$6:$E$1806 &amp; 'F6 - Debt Dataset'!$DF$6:$DF$1806, 0)), - $K207 * ($I207 &gt;= FT$8) * ($I207 &lt;= FT$9))</f>
        <v>0</v>
      </c>
      <c r="FU207" s="280" cm="1">
        <f t="array" ref="FU207">IF($T207 = "Y", INDEX('F6 - Debt Dataset'!CB$6:CB$1806, MATCH($B$6 &amp; $A207, 'F6 - Debt Dataset'!$E$6:$E$1806 &amp; 'F6 - Debt Dataset'!$DF$6:$DF$1806, 0)), - $K207 * ($I207 &gt;= FU$8) * ($I207 &lt;= FU$9))</f>
        <v>0</v>
      </c>
      <c r="FV207" s="280" cm="1">
        <f t="array" ref="FV207">IF($T207 = "Y", INDEX('F6 - Debt Dataset'!CC$6:CC$1806, MATCH($B$6 &amp; $A207, 'F6 - Debt Dataset'!$E$6:$E$1806 &amp; 'F6 - Debt Dataset'!$DF$6:$DF$1806, 0)), - $K207 * ($I207 &gt;= FV$8) * ($I207 &lt;= FV$9))</f>
        <v>0</v>
      </c>
      <c r="FW207" s="280" cm="1">
        <f t="array" ref="FW207">IF($T207 = "Y", INDEX('F6 - Debt Dataset'!CD$6:CD$1806, MATCH($B$6 &amp; $A207, 'F6 - Debt Dataset'!$E$6:$E$1806 &amp; 'F6 - Debt Dataset'!$DF$6:$DF$1806, 0)), - $K207 * ($I207 &gt;= FW$8) * ($I207 &lt;= FW$9))</f>
        <v>0</v>
      </c>
      <c r="FX207" s="280" cm="1">
        <f t="array" ref="FX207">IF($T207 = "Y", INDEX('F6 - Debt Dataset'!CE$6:CE$1806, MATCH($B$6 &amp; $A207, 'F6 - Debt Dataset'!$E$6:$E$1806 &amp; 'F6 - Debt Dataset'!$DF$6:$DF$1806, 0)), - $K207 * ($I207 &gt;= FX$8) * ($I207 &lt;= FX$9))</f>
        <v>0</v>
      </c>
      <c r="FY207" s="280" cm="1">
        <f t="array" ref="FY207">IF($T207 = "Y", INDEX('F6 - Debt Dataset'!CF$6:CF$1806, MATCH($B$6 &amp; $A207, 'F6 - Debt Dataset'!$E$6:$E$1806 &amp; 'F6 - Debt Dataset'!$DF$6:$DF$1806, 0)), - $K207 * ($I207 &gt;= FY$8) * ($I207 &lt;= FY$9))</f>
        <v>0</v>
      </c>
      <c r="FZ207" s="280" cm="1">
        <f t="array" ref="FZ207">IF($T207 = "Y", INDEX('F6 - Debt Dataset'!CG$6:CG$1806, MATCH($B$6 &amp; $A207, 'F6 - Debt Dataset'!$E$6:$E$1806 &amp; 'F6 - Debt Dataset'!$DF$6:$DF$1806, 0)), - $K207 * ($I207 &gt;= FZ$8) * ($I207 &lt;= FZ$9))</f>
        <v>0</v>
      </c>
      <c r="GA207" s="280" cm="1">
        <f t="array" ref="GA207">IF($T207 = "Y", INDEX('F6 - Debt Dataset'!CH$6:CH$1806, MATCH($B$6 &amp; $A207, 'F6 - Debt Dataset'!$E$6:$E$1806 &amp; 'F6 - Debt Dataset'!$DF$6:$DF$1806, 0)), - $K207 * ($I207 &gt;= GA$8) * ($I207 &lt;= GA$9))</f>
        <v>0</v>
      </c>
      <c r="GB207" s="280" cm="1">
        <f t="array" ref="GB207">IF($T207 = "Y", INDEX('F6 - Debt Dataset'!CI$6:CI$1806, MATCH($B$6 &amp; $A207, 'F6 - Debt Dataset'!$E$6:$E$1806 &amp; 'F6 - Debt Dataset'!$DF$6:$DF$1806, 0)), - $K207 * ($I207 &gt;= GB$8) * ($I207 &lt;= GB$9))</f>
        <v>0</v>
      </c>
      <c r="GC207" s="280" cm="1">
        <f t="array" ref="GC207">IF($T207 = "Y", INDEX('F6 - Debt Dataset'!CJ$6:CJ$1806, MATCH($B$6 &amp; $A207, 'F6 - Debt Dataset'!$E$6:$E$1806 &amp; 'F6 - Debt Dataset'!$DF$6:$DF$1806, 0)), - $K207 * ($I207 &gt;= GC$8) * ($I207 &lt;= GC$9))</f>
        <v>0</v>
      </c>
      <c r="GD207" s="280" cm="1">
        <f t="array" ref="GD207">IF($T207 = "Y", INDEX('F6 - Debt Dataset'!CK$6:CK$1806, MATCH($B$6 &amp; $A207, 'F6 - Debt Dataset'!$E$6:$E$1806 &amp; 'F6 - Debt Dataset'!$DF$6:$DF$1806, 0)), - $K207 * ($I207 &gt;= GD$8) * ($I207 &lt;= GD$9))</f>
        <v>0</v>
      </c>
      <c r="GE207" s="321" cm="1">
        <f t="array" ref="GE207">IF($T207 = "Y", INDEX('F6 - Debt Dataset'!CL$6:CL$1806, MATCH($B$6 &amp; $A207, 'F6 - Debt Dataset'!$E$6:$E$1806 &amp; 'F6 - Debt Dataset'!$DF$6:$DF$1806, 0)), - $K207 * ($I207 &gt;= GE$8) * ($I207 &lt;= GE$9))</f>
        <v>0</v>
      </c>
      <c r="GG207" s="324"/>
      <c r="GH207" s="280">
        <f t="shared" si="166"/>
        <v>0</v>
      </c>
      <c r="GI207" s="280">
        <f t="shared" si="166"/>
        <v>0</v>
      </c>
      <c r="GJ207" s="280">
        <f t="shared" si="166"/>
        <v>0</v>
      </c>
      <c r="GK207" s="280">
        <f t="shared" si="166"/>
        <v>0</v>
      </c>
      <c r="GL207" s="280">
        <f t="shared" si="166"/>
        <v>0</v>
      </c>
      <c r="GM207" s="280">
        <f t="shared" si="166"/>
        <v>0</v>
      </c>
      <c r="GN207" s="280">
        <f t="shared" si="166"/>
        <v>0</v>
      </c>
      <c r="GO207" s="280">
        <f t="shared" si="166"/>
        <v>0</v>
      </c>
      <c r="GP207" s="280">
        <f t="shared" si="166"/>
        <v>0</v>
      </c>
      <c r="GQ207" s="280">
        <f t="shared" si="166"/>
        <v>0</v>
      </c>
      <c r="GR207" s="280">
        <f t="shared" si="166"/>
        <v>0</v>
      </c>
      <c r="GS207" s="280">
        <f t="shared" si="166"/>
        <v>0</v>
      </c>
      <c r="GT207" s="280">
        <f t="shared" si="166"/>
        <v>0</v>
      </c>
      <c r="GU207" s="280">
        <f t="shared" si="155"/>
        <v>0</v>
      </c>
      <c r="GV207" s="280">
        <f t="shared" si="156"/>
        <v>0</v>
      </c>
      <c r="GW207" s="280">
        <f t="shared" si="157"/>
        <v>0</v>
      </c>
      <c r="GX207" s="280">
        <f t="shared" si="158"/>
        <v>0</v>
      </c>
      <c r="GY207" s="321">
        <f t="shared" si="159"/>
        <v>0</v>
      </c>
      <c r="HA207" s="327"/>
      <c r="HB207" s="280" cm="1">
        <f t="array" aca="1" ref="HB207" ca="1">GH207 - IF($T207 = "Y", SUM(OFFSET('F6 - Debt Dataset'!$AK$6, MATCH($B$6 &amp; $A207, 'F6 - Debt Dataset'!$E$6:$E$1806 &amp; 'F6 - Debt Dataset'!$DF$6:$DF$1806, 0) - 1, 0, 1, COLUMN(HB$9) - COLUMN($HB$9) + 1),
                                       OFFSET('F6 - Debt Dataset'!$BU$6, MATCH($B$6 &amp; $A207, 'F6 - Debt Dataset'!$E$6:$E$1806 &amp; 'F6 - Debt Dataset'!$DF$6:$DF$1806, 0) - 1, 0, 1, COLUMN(HB$9) - COLUMN($HB$9) + 1),
                                       $DZ207),
                                $K207 * ($F207 &lt;= HB$9) * ($I207 &gt; HB$9))</f>
        <v>0</v>
      </c>
      <c r="HC207" s="280" cm="1">
        <f t="array" aca="1" ref="HC207" ca="1">GI207 - IF($T207 = "Y", SUM(OFFSET('F6 - Debt Dataset'!$AK$6, MATCH($B$6 &amp; $A207, 'F6 - Debt Dataset'!$E$6:$E$1806 &amp; 'F6 - Debt Dataset'!$DF$6:$DF$1806, 0) - 1, 0, 1, COLUMN(HC$9) - COLUMN($HB$9) + 1),
                                       OFFSET('F6 - Debt Dataset'!$BU$6, MATCH($B$6 &amp; $A207, 'F6 - Debt Dataset'!$E$6:$E$1806 &amp; 'F6 - Debt Dataset'!$DF$6:$DF$1806, 0) - 1, 0, 1, COLUMN(HC$9) - COLUMN($HB$9) + 1),
                                       $DZ207),
                                $K207 * ($F207 &lt;= HC$9) * ($I207 &gt; HC$9))</f>
        <v>0</v>
      </c>
      <c r="HD207" s="280" cm="1">
        <f t="array" aca="1" ref="HD207" ca="1">GJ207 - IF($T207 = "Y", SUM(OFFSET('F6 - Debt Dataset'!$AK$6, MATCH($B$6 &amp; $A207, 'F6 - Debt Dataset'!$E$6:$E$1806 &amp; 'F6 - Debt Dataset'!$DF$6:$DF$1806, 0) - 1, 0, 1, COLUMN(HD$9) - COLUMN($HB$9) + 1),
                                       OFFSET('F6 - Debt Dataset'!$BU$6, MATCH($B$6 &amp; $A207, 'F6 - Debt Dataset'!$E$6:$E$1806 &amp; 'F6 - Debt Dataset'!$DF$6:$DF$1806, 0) - 1, 0, 1, COLUMN(HD$9) - COLUMN($HB$9) + 1),
                                       $DZ207),
                                $K207 * ($F207 &lt;= HD$9) * ($I207 &gt; HD$9))</f>
        <v>0</v>
      </c>
      <c r="HE207" s="280" cm="1">
        <f t="array" aca="1" ref="HE207" ca="1">GK207 - IF($T207 = "Y", SUM(OFFSET('F6 - Debt Dataset'!$AK$6, MATCH($B$6 &amp; $A207, 'F6 - Debt Dataset'!$E$6:$E$1806 &amp; 'F6 - Debt Dataset'!$DF$6:$DF$1806, 0) - 1, 0, 1, COLUMN(HE$9) - COLUMN($HB$9) + 1),
                                       OFFSET('F6 - Debt Dataset'!$BU$6, MATCH($B$6 &amp; $A207, 'F6 - Debt Dataset'!$E$6:$E$1806 &amp; 'F6 - Debt Dataset'!$DF$6:$DF$1806, 0) - 1, 0, 1, COLUMN(HE$9) - COLUMN($HB$9) + 1),
                                       $DZ207),
                                $K207 * ($F207 &lt;= HE$9) * ($I207 &gt; HE$9))</f>
        <v>0</v>
      </c>
      <c r="HF207" s="280" cm="1">
        <f t="array" aca="1" ref="HF207" ca="1">GL207 - IF($T207 = "Y", SUM(OFFSET('F6 - Debt Dataset'!$AK$6, MATCH($B$6 &amp; $A207, 'F6 - Debt Dataset'!$E$6:$E$1806 &amp; 'F6 - Debt Dataset'!$DF$6:$DF$1806, 0) - 1, 0, 1, COLUMN(HF$9) - COLUMN($HB$9) + 1),
                                       OFFSET('F6 - Debt Dataset'!$BU$6, MATCH($B$6 &amp; $A207, 'F6 - Debt Dataset'!$E$6:$E$1806 &amp; 'F6 - Debt Dataset'!$DF$6:$DF$1806, 0) - 1, 0, 1, COLUMN(HF$9) - COLUMN($HB$9) + 1),
                                       $DZ207),
                                $K207 * ($F207 &lt;= HF$9) * ($I207 &gt; HF$9))</f>
        <v>0</v>
      </c>
      <c r="HG207" s="280" cm="1">
        <f t="array" aca="1" ref="HG207" ca="1">GM207 - IF($T207 = "Y", SUM(OFFSET('F6 - Debt Dataset'!$AK$6, MATCH($B$6 &amp; $A207, 'F6 - Debt Dataset'!$E$6:$E$1806 &amp; 'F6 - Debt Dataset'!$DF$6:$DF$1806, 0) - 1, 0, 1, COLUMN(HG$9) - COLUMN($HB$9) + 1),
                                       OFFSET('F6 - Debt Dataset'!$BU$6, MATCH($B$6 &amp; $A207, 'F6 - Debt Dataset'!$E$6:$E$1806 &amp; 'F6 - Debt Dataset'!$DF$6:$DF$1806, 0) - 1, 0, 1, COLUMN(HG$9) - COLUMN($HB$9) + 1),
                                       $DZ207),
                                $K207 * ($F207 &lt;= HG$9) * ($I207 &gt; HG$9))</f>
        <v>0</v>
      </c>
      <c r="HH207" s="280" cm="1">
        <f t="array" aca="1" ref="HH207" ca="1">GN207 - IF($T207 = "Y", SUM(OFFSET('F6 - Debt Dataset'!$AK$6, MATCH($B$6 &amp; $A207, 'F6 - Debt Dataset'!$E$6:$E$1806 &amp; 'F6 - Debt Dataset'!$DF$6:$DF$1806, 0) - 1, 0, 1, COLUMN(HH$9) - COLUMN($HB$9) + 1),
                                       OFFSET('F6 - Debt Dataset'!$BU$6, MATCH($B$6 &amp; $A207, 'F6 - Debt Dataset'!$E$6:$E$1806 &amp; 'F6 - Debt Dataset'!$DF$6:$DF$1806, 0) - 1, 0, 1, COLUMN(HH$9) - COLUMN($HB$9) + 1),
                                       $DZ207),
                                $K207 * ($F207 &lt;= HH$9) * ($I207 &gt; HH$9))</f>
        <v>0</v>
      </c>
      <c r="HI207" s="280" cm="1">
        <f t="array" aca="1" ref="HI207" ca="1">GO207 - IF($T207 = "Y", SUM(OFFSET('F6 - Debt Dataset'!$AK$6, MATCH($B$6 &amp; $A207, 'F6 - Debt Dataset'!$E$6:$E$1806 &amp; 'F6 - Debt Dataset'!$DF$6:$DF$1806, 0) - 1, 0, 1, COLUMN(HI$9) - COLUMN($HB$9) + 1),
                                       OFFSET('F6 - Debt Dataset'!$BU$6, MATCH($B$6 &amp; $A207, 'F6 - Debt Dataset'!$E$6:$E$1806 &amp; 'F6 - Debt Dataset'!$DF$6:$DF$1806, 0) - 1, 0, 1, COLUMN(HI$9) - COLUMN($HB$9) + 1),
                                       $DZ207),
                                $K207 * ($F207 &lt;= HI$9) * ($I207 &gt; HI$9))</f>
        <v>0</v>
      </c>
      <c r="HJ207" s="280" cm="1">
        <f t="array" aca="1" ref="HJ207" ca="1">GP207 - IF($T207 = "Y", SUM(OFFSET('F6 - Debt Dataset'!$AK$6, MATCH($B$6 &amp; $A207, 'F6 - Debt Dataset'!$E$6:$E$1806 &amp; 'F6 - Debt Dataset'!$DF$6:$DF$1806, 0) - 1, 0, 1, COLUMN(HJ$9) - COLUMN($HB$9) + 1),
                                       OFFSET('F6 - Debt Dataset'!$BU$6, MATCH($B$6 &amp; $A207, 'F6 - Debt Dataset'!$E$6:$E$1806 &amp; 'F6 - Debt Dataset'!$DF$6:$DF$1806, 0) - 1, 0, 1, COLUMN(HJ$9) - COLUMN($HB$9) + 1),
                                       $DZ207),
                                $K207 * ($F207 &lt;= HJ$9) * ($I207 &gt; HJ$9))</f>
        <v>0</v>
      </c>
      <c r="HK207" s="280" cm="1">
        <f t="array" aca="1" ref="HK207" ca="1">GQ207 - IF($T207 = "Y", SUM(OFFSET('F6 - Debt Dataset'!$AK$6, MATCH($B$6 &amp; $A207, 'F6 - Debt Dataset'!$E$6:$E$1806 &amp; 'F6 - Debt Dataset'!$DF$6:$DF$1806, 0) - 1, 0, 1, COLUMN(HK$9) - COLUMN($HB$9) + 1),
                                       OFFSET('F6 - Debt Dataset'!$BU$6, MATCH($B$6 &amp; $A207, 'F6 - Debt Dataset'!$E$6:$E$1806 &amp; 'F6 - Debt Dataset'!$DF$6:$DF$1806, 0) - 1, 0, 1, COLUMN(HK$9) - COLUMN($HB$9) + 1),
                                       $DZ207),
                                $K207 * ($F207 &lt;= HK$9) * ($I207 &gt; HK$9))</f>
        <v>0</v>
      </c>
      <c r="HL207" s="280" cm="1">
        <f t="array" aca="1" ref="HL207" ca="1">GR207 - IF($T207 = "Y", SUM(OFFSET('F6 - Debt Dataset'!$AK$6, MATCH($B$6 &amp; $A207, 'F6 - Debt Dataset'!$E$6:$E$1806 &amp; 'F6 - Debt Dataset'!$DF$6:$DF$1806, 0) - 1, 0, 1, COLUMN(HL$9) - COLUMN($HB$9) + 1),
                                       OFFSET('F6 - Debt Dataset'!$BU$6, MATCH($B$6 &amp; $A207, 'F6 - Debt Dataset'!$E$6:$E$1806 &amp; 'F6 - Debt Dataset'!$DF$6:$DF$1806, 0) - 1, 0, 1, COLUMN(HL$9) - COLUMN($HB$9) + 1),
                                       $DZ207),
                                $K207 * ($F207 &lt;= HL$9) * ($I207 &gt; HL$9))</f>
        <v>0</v>
      </c>
      <c r="HM207" s="280" cm="1">
        <f t="array" aca="1" ref="HM207" ca="1">GS207 - IF($T207 = "Y", SUM(OFFSET('F6 - Debt Dataset'!$AK$6, MATCH($B$6 &amp; $A207, 'F6 - Debt Dataset'!$E$6:$E$1806 &amp; 'F6 - Debt Dataset'!$DF$6:$DF$1806, 0) - 1, 0, 1, COLUMN(HM$9) - COLUMN($HB$9) + 1),
                                       OFFSET('F6 - Debt Dataset'!$BU$6, MATCH($B$6 &amp; $A207, 'F6 - Debt Dataset'!$E$6:$E$1806 &amp; 'F6 - Debt Dataset'!$DF$6:$DF$1806, 0) - 1, 0, 1, COLUMN(HM$9) - COLUMN($HB$9) + 1),
                                       $DZ207),
                                $K207 * ($F207 &lt;= HM$9) * ($I207 &gt; HM$9))</f>
        <v>0</v>
      </c>
      <c r="HN207" s="280" cm="1">
        <f t="array" aca="1" ref="HN207" ca="1">GT207 - IF($T207 = "Y", SUM(OFFSET('F6 - Debt Dataset'!$AK$6, MATCH($B$6 &amp; $A207, 'F6 - Debt Dataset'!$E$6:$E$1806 &amp; 'F6 - Debt Dataset'!$DF$6:$DF$1806, 0) - 1, 0, 1, COLUMN(HN$9) - COLUMN($HB$9) + 1),
                                       OFFSET('F6 - Debt Dataset'!$BU$6, MATCH($B$6 &amp; $A207, 'F6 - Debt Dataset'!$E$6:$E$1806 &amp; 'F6 - Debt Dataset'!$DF$6:$DF$1806, 0) - 1, 0, 1, COLUMN(HN$9) - COLUMN($HB$9) + 1),
                                       $DZ207),
                                $K207 * ($F207 &lt;= HN$9) * ($I207 &gt; HN$9))</f>
        <v>0</v>
      </c>
      <c r="HO207" s="280" cm="1">
        <f t="array" aca="1" ref="HO207" ca="1">GU207 - IF($T207 = "Y", SUM(OFFSET('F6 - Debt Dataset'!$AK$6, MATCH($B$6 &amp; $A207, 'F6 - Debt Dataset'!$E$6:$E$1806 &amp; 'F6 - Debt Dataset'!$DF$6:$DF$1806, 0) - 1, 0, 1, COLUMN(HO$9) - COLUMN($HB$9) + 1),
                                       OFFSET('F6 - Debt Dataset'!$BU$6, MATCH($B$6 &amp; $A207, 'F6 - Debt Dataset'!$E$6:$E$1806 &amp; 'F6 - Debt Dataset'!$DF$6:$DF$1806, 0) - 1, 0, 1, COLUMN(HO$9) - COLUMN($HB$9) + 1),
                                       $DZ207),
                                $K207 * ($F207 &lt;= HO$9) * ($I207 &gt; HO$9))</f>
        <v>0</v>
      </c>
      <c r="HP207" s="280" cm="1">
        <f t="array" aca="1" ref="HP207" ca="1">GV207 - IF($T207 = "Y", SUM(OFFSET('F6 - Debt Dataset'!$AK$6, MATCH($B$6 &amp; $A207, 'F6 - Debt Dataset'!$E$6:$E$1806 &amp; 'F6 - Debt Dataset'!$DF$6:$DF$1806, 0) - 1, 0, 1, COLUMN(HP$9) - COLUMN($HB$9) + 1),
                                       OFFSET('F6 - Debt Dataset'!$BU$6, MATCH($B$6 &amp; $A207, 'F6 - Debt Dataset'!$E$6:$E$1806 &amp; 'F6 - Debt Dataset'!$DF$6:$DF$1806, 0) - 1, 0, 1, COLUMN(HP$9) - COLUMN($HB$9) + 1),
                                       $DZ207),
                                $K207 * ($F207 &lt;= HP$9) * ($I207 &gt; HP$9))</f>
        <v>0</v>
      </c>
      <c r="HQ207" s="280" cm="1">
        <f t="array" aca="1" ref="HQ207" ca="1">GW207 - IF($T207 = "Y", SUM(OFFSET('F6 - Debt Dataset'!$AK$6, MATCH($B$6 &amp; $A207, 'F6 - Debt Dataset'!$E$6:$E$1806 &amp; 'F6 - Debt Dataset'!$DF$6:$DF$1806, 0) - 1, 0, 1, COLUMN(HQ$9) - COLUMN($HB$9) + 1),
                                       OFFSET('F6 - Debt Dataset'!$BU$6, MATCH($B$6 &amp; $A207, 'F6 - Debt Dataset'!$E$6:$E$1806 &amp; 'F6 - Debt Dataset'!$DF$6:$DF$1806, 0) - 1, 0, 1, COLUMN(HQ$9) - COLUMN($HB$9) + 1),
                                       $DZ207),
                                $K207 * ($F207 &lt;= HQ$9) * ($I207 &gt; HQ$9))</f>
        <v>0</v>
      </c>
      <c r="HR207" s="280" cm="1">
        <f t="array" aca="1" ref="HR207" ca="1">GX207 - IF($T207 = "Y", SUM(OFFSET('F6 - Debt Dataset'!$AK$6, MATCH($B$6 &amp; $A207, 'F6 - Debt Dataset'!$E$6:$E$1806 &amp; 'F6 - Debt Dataset'!$DF$6:$DF$1806, 0) - 1, 0, 1, COLUMN(HR$9) - COLUMN($HB$9) + 1),
                                       OFFSET('F6 - Debt Dataset'!$BU$6, MATCH($B$6 &amp; $A207, 'F6 - Debt Dataset'!$E$6:$E$1806 &amp; 'F6 - Debt Dataset'!$DF$6:$DF$1806, 0) - 1, 0, 1, COLUMN(HR$9) - COLUMN($HB$9) + 1),
                                       $DZ207),
                                $K207 * ($F207 &lt;= HR$9) * ($I207 &gt; HR$9))</f>
        <v>0</v>
      </c>
      <c r="HS207" s="321" cm="1">
        <f t="array" aca="1" ref="HS207" ca="1">GY207 - IF($T207 = "Y", SUM(OFFSET('F6 - Debt Dataset'!$AK$6, MATCH($B$6 &amp; $A207, 'F6 - Debt Dataset'!$E$6:$E$1806 &amp; 'F6 - Debt Dataset'!$DF$6:$DF$1806, 0) - 1, 0, 1, COLUMN(HS$9) - COLUMN($HB$9) + 1),
                                       OFFSET('F6 - Debt Dataset'!$BU$6, MATCH($B$6 &amp; $A207, 'F6 - Debt Dataset'!$E$6:$E$1806 &amp; 'F6 - Debt Dataset'!$DF$6:$DF$1806, 0) - 1, 0, 1, COLUMN(HS$9) - COLUMN($HB$9) + 1),
                                       $DZ207),
                                $K207 * ($F207 &lt;= HS$9) * ($I207 &gt; HS$9))</f>
        <v>0</v>
      </c>
      <c r="HU207" s="314" t="str" cm="1">
        <f t="array" ref="HU207">IF($T207 = "Y", INDEX('F6 - Debt Dataset'!BC$6:BC$1806, MATCH($B$6 &amp; $A207, 'F6 - Debt Dataset'!$E$6:$E$1806 &amp; 'F6 - Debt Dataset'!$DF$6:$DF$1806, 0)), "-")</f>
        <v>-</v>
      </c>
      <c r="HV207" s="325" t="str" cm="1">
        <f t="array" ref="HV207">IF($T207 = "Y", INDEX('F6 - Debt Dataset'!BD$6:BD$1806, MATCH($B$6 &amp; $A207, 'F6 - Debt Dataset'!$E$6:$E$1806 &amp; 'F6 - Debt Dataset'!$DF$6:$DF$1806, 0)), "-")</f>
        <v>-</v>
      </c>
      <c r="HW207" s="325" t="str" cm="1">
        <f t="array" ref="HW207">IF($T207 = "Y", INDEX('F6 - Debt Dataset'!BE$6:BE$1806, MATCH($B$6 &amp; $A207, 'F6 - Debt Dataset'!$E$6:$E$1806 &amp; 'F6 - Debt Dataset'!$DF$6:$DF$1806, 0)), "-")</f>
        <v>-</v>
      </c>
      <c r="HX207" s="325" t="str" cm="1">
        <f t="array" ref="HX207">IF($T207 = "Y", INDEX('F6 - Debt Dataset'!BF$6:BF$1806, MATCH($B$6 &amp; $A207, 'F6 - Debt Dataset'!$E$6:$E$1806 &amp; 'F6 - Debt Dataset'!$DF$6:$DF$1806, 0)), "-")</f>
        <v>-</v>
      </c>
      <c r="HY207" s="325" t="str" cm="1">
        <f t="array" ref="HY207">IF($T207 = "Y", INDEX('F6 - Debt Dataset'!BG$6:BG$1806, MATCH($B$6 &amp; $A207, 'F6 - Debt Dataset'!$E$6:$E$1806 &amp; 'F6 - Debt Dataset'!$DF$6:$DF$1806, 0)), "-")</f>
        <v>-</v>
      </c>
      <c r="HZ207" s="325" t="str" cm="1">
        <f t="array" ref="HZ207">IF($T207 = "Y", INDEX('F6 - Debt Dataset'!BH$6:BH$1806, MATCH($B$6 &amp; $A207, 'F6 - Debt Dataset'!$E$6:$E$1806 &amp; 'F6 - Debt Dataset'!$DF$6:$DF$1806, 0)), "-")</f>
        <v>-</v>
      </c>
      <c r="IA207" s="325" t="str" cm="1">
        <f t="array" ref="IA207">IF($T207 = "Y", INDEX('F6 - Debt Dataset'!BI$6:BI$1806, MATCH($B$6 &amp; $A207, 'F6 - Debt Dataset'!$E$6:$E$1806 &amp; 'F6 - Debt Dataset'!$DF$6:$DF$1806, 0)), "-")</f>
        <v>-</v>
      </c>
      <c r="IB207" s="325" t="str" cm="1">
        <f t="array" ref="IB207">IF($T207 = "Y", INDEX('F6 - Debt Dataset'!BJ$6:BJ$1806, MATCH($B$6 &amp; $A207, 'F6 - Debt Dataset'!$E$6:$E$1806 &amp; 'F6 - Debt Dataset'!$DF$6:$DF$1806, 0)), "-")</f>
        <v>-</v>
      </c>
      <c r="IC207" s="325" t="str" cm="1">
        <f t="array" ref="IC207">IF($T207 = "Y", INDEX('F6 - Debt Dataset'!BK$6:BK$1806, MATCH($B$6 &amp; $A207, 'F6 - Debt Dataset'!$E$6:$E$1806 &amp; 'F6 - Debt Dataset'!$DF$6:$DF$1806, 0)), "-")</f>
        <v>-</v>
      </c>
      <c r="ID207" s="325" t="str" cm="1">
        <f t="array" ref="ID207">IF($T207 = "Y", INDEX('F6 - Debt Dataset'!BL$6:BL$1806, MATCH($B$6 &amp; $A207, 'F6 - Debt Dataset'!$E$6:$E$1806 &amp; 'F6 - Debt Dataset'!$DF$6:$DF$1806, 0)), "-")</f>
        <v>-</v>
      </c>
      <c r="IE207" s="325" t="str" cm="1">
        <f t="array" ref="IE207">IF($T207 = "Y", INDEX('F6 - Debt Dataset'!BM$6:BM$1806, MATCH($B$6 &amp; $A207, 'F6 - Debt Dataset'!$E$6:$E$1806 &amp; 'F6 - Debt Dataset'!$DF$6:$DF$1806, 0)), "-")</f>
        <v>-</v>
      </c>
      <c r="IF207" s="325" t="str" cm="1">
        <f t="array" ref="IF207">IF($T207 = "Y", INDEX('F6 - Debt Dataset'!BN$6:BN$1806, MATCH($B$6 &amp; $A207, 'F6 - Debt Dataset'!$E$6:$E$1806 &amp; 'F6 - Debt Dataset'!$DF$6:$DF$1806, 0)), "-")</f>
        <v>-</v>
      </c>
      <c r="IG207" s="325" t="str" cm="1">
        <f t="array" ref="IG207">IF($T207 = "Y", INDEX('F6 - Debt Dataset'!BO$6:BO$1806, MATCH($B$6 &amp; $A207, 'F6 - Debt Dataset'!$E$6:$E$1806 &amp; 'F6 - Debt Dataset'!$DF$6:$DF$1806, 0)), "-")</f>
        <v>-</v>
      </c>
      <c r="IH207" s="325" t="str" cm="1">
        <f t="array" ref="IH207">IF($T207 = "Y", INDEX('F6 - Debt Dataset'!BP$6:BP$1806, MATCH($B$6 &amp; $A207, 'F6 - Debt Dataset'!$E$6:$E$1806 &amp; 'F6 - Debt Dataset'!$DF$6:$DF$1806, 0)), "-")</f>
        <v>-</v>
      </c>
      <c r="II207" s="325" t="str" cm="1">
        <f t="array" ref="II207">IF($T207 = "Y", INDEX('F6 - Debt Dataset'!BQ$6:BQ$1806, MATCH($B$6 &amp; $A207, 'F6 - Debt Dataset'!$E$6:$E$1806 &amp; 'F6 - Debt Dataset'!$DF$6:$DF$1806, 0)), "-")</f>
        <v>-</v>
      </c>
      <c r="IJ207" s="325" t="str" cm="1">
        <f t="array" ref="IJ207">IF($T207 = "Y", INDEX('F6 - Debt Dataset'!BR$6:BR$1806, MATCH($B$6 &amp; $A207, 'F6 - Debt Dataset'!$E$6:$E$1806 &amp; 'F6 - Debt Dataset'!$DF$6:$DF$1806, 0)), "-")</f>
        <v>-</v>
      </c>
      <c r="IK207" s="325" t="str" cm="1">
        <f t="array" ref="IK207">IF($T207 = "Y", INDEX('F6 - Debt Dataset'!BS$6:BS$1806, MATCH($B$6 &amp; $A207, 'F6 - Debt Dataset'!$E$6:$E$1806 &amp; 'F6 - Debt Dataset'!$DF$6:$DF$1806, 0)), "-")</f>
        <v>-</v>
      </c>
      <c r="IL207" s="326" t="str" cm="1">
        <f t="array" ref="IL207">IF($T207 = "Y", INDEX('F6 - Debt Dataset'!BT$6:BT$1806, MATCH($B$6 &amp; $A207, 'F6 - Debt Dataset'!$E$6:$E$1806 &amp; 'F6 - Debt Dataset'!$DF$6:$DF$1806, 0)), "-")</f>
        <v>-</v>
      </c>
      <c r="IN207" s="314" t="str" cm="1">
        <f t="array" ref="IN207">IF($T207 = "Y", INDEX('F6 - Debt Dataset'!CM$6:CM$1806, MATCH($B$6 &amp; $A207, 'F6 - Debt Dataset'!$E$6:$E$1806 &amp; 'F6 - Debt Dataset'!$DF$6:$DF$1806, 0)), "-")</f>
        <v>-</v>
      </c>
      <c r="IO207" s="325" t="str" cm="1">
        <f t="array" ref="IO207">IF($T207 = "Y", INDEX('F6 - Debt Dataset'!CN$6:CN$1806, MATCH($B$6 &amp; $A207, 'F6 - Debt Dataset'!$E$6:$E$1806 &amp; 'F6 - Debt Dataset'!$DF$6:$DF$1806, 0)), "-")</f>
        <v>-</v>
      </c>
      <c r="IP207" s="325" t="str" cm="1">
        <f t="array" ref="IP207">IF($T207 = "Y", INDEX('F6 - Debt Dataset'!CO$6:CO$1806, MATCH($B$6 &amp; $A207, 'F6 - Debt Dataset'!$E$6:$E$1806 &amp; 'F6 - Debt Dataset'!$DF$6:$DF$1806, 0)), "-")</f>
        <v>-</v>
      </c>
      <c r="IQ207" s="325" t="str" cm="1">
        <f t="array" ref="IQ207">IF($T207 = "Y", INDEX('F6 - Debt Dataset'!CP$6:CP$1806, MATCH($B$6 &amp; $A207, 'F6 - Debt Dataset'!$E$6:$E$1806 &amp; 'F6 - Debt Dataset'!$DF$6:$DF$1806, 0)), "-")</f>
        <v>-</v>
      </c>
      <c r="IR207" s="325" t="str" cm="1">
        <f t="array" ref="IR207">IF($T207 = "Y", INDEX('F6 - Debt Dataset'!CQ$6:CQ$1806, MATCH($B$6 &amp; $A207, 'F6 - Debt Dataset'!$E$6:$E$1806 &amp; 'F6 - Debt Dataset'!$DF$6:$DF$1806, 0)), "-")</f>
        <v>-</v>
      </c>
      <c r="IS207" s="325" t="str" cm="1">
        <f t="array" ref="IS207">IF($T207 = "Y", INDEX('F6 - Debt Dataset'!CR$6:CR$1806, MATCH($B$6 &amp; $A207, 'F6 - Debt Dataset'!$E$6:$E$1806 &amp; 'F6 - Debt Dataset'!$DF$6:$DF$1806, 0)), "-")</f>
        <v>-</v>
      </c>
      <c r="IT207" s="325" t="str" cm="1">
        <f t="array" ref="IT207">IF($T207 = "Y", INDEX('F6 - Debt Dataset'!CS$6:CS$1806, MATCH($B$6 &amp; $A207, 'F6 - Debt Dataset'!$E$6:$E$1806 &amp; 'F6 - Debt Dataset'!$DF$6:$DF$1806, 0)), "-")</f>
        <v>-</v>
      </c>
      <c r="IU207" s="325" t="str" cm="1">
        <f t="array" ref="IU207">IF($T207 = "Y", INDEX('F6 - Debt Dataset'!CT$6:CT$1806, MATCH($B$6 &amp; $A207, 'F6 - Debt Dataset'!$E$6:$E$1806 &amp; 'F6 - Debt Dataset'!$DF$6:$DF$1806, 0)), "-")</f>
        <v>-</v>
      </c>
      <c r="IV207" s="325" t="str" cm="1">
        <f t="array" ref="IV207">IF($T207 = "Y", INDEX('F6 - Debt Dataset'!CU$6:CU$1806, MATCH($B$6 &amp; $A207, 'F6 - Debt Dataset'!$E$6:$E$1806 &amp; 'F6 - Debt Dataset'!$DF$6:$DF$1806, 0)), "-")</f>
        <v>-</v>
      </c>
      <c r="IW207" s="325" t="str" cm="1">
        <f t="array" ref="IW207">IF($T207 = "Y", INDEX('F6 - Debt Dataset'!CV$6:CV$1806, MATCH($B$6 &amp; $A207, 'F6 - Debt Dataset'!$E$6:$E$1806 &amp; 'F6 - Debt Dataset'!$DF$6:$DF$1806, 0)), "-")</f>
        <v>-</v>
      </c>
      <c r="IX207" s="325" t="str" cm="1">
        <f t="array" ref="IX207">IF($T207 = "Y", INDEX('F6 - Debt Dataset'!CW$6:CW$1806, MATCH($B$6 &amp; $A207, 'F6 - Debt Dataset'!$E$6:$E$1806 &amp; 'F6 - Debt Dataset'!$DF$6:$DF$1806, 0)), "-")</f>
        <v>-</v>
      </c>
      <c r="IY207" s="325" t="str" cm="1">
        <f t="array" ref="IY207">IF($T207 = "Y", INDEX('F6 - Debt Dataset'!CX$6:CX$1806, MATCH($B$6 &amp; $A207, 'F6 - Debt Dataset'!$E$6:$E$1806 &amp; 'F6 - Debt Dataset'!$DF$6:$DF$1806, 0)), "-")</f>
        <v>-</v>
      </c>
      <c r="IZ207" s="325" t="str" cm="1">
        <f t="array" ref="IZ207">IF($T207 = "Y", INDEX('F6 - Debt Dataset'!CY$6:CY$1806, MATCH($B$6 &amp; $A207, 'F6 - Debt Dataset'!$E$6:$E$1806 &amp; 'F6 - Debt Dataset'!$DF$6:$DF$1806, 0)), "-")</f>
        <v>-</v>
      </c>
      <c r="JA207" s="325" t="str" cm="1">
        <f t="array" ref="JA207">IF($T207 = "Y", INDEX('F6 - Debt Dataset'!CZ$6:CZ$1806, MATCH($B$6 &amp; $A207, 'F6 - Debt Dataset'!$E$6:$E$1806 &amp; 'F6 - Debt Dataset'!$DF$6:$DF$1806, 0)), "-")</f>
        <v>-</v>
      </c>
      <c r="JB207" s="325" t="str" cm="1">
        <f t="array" ref="JB207">IF($T207 = "Y", INDEX('F6 - Debt Dataset'!DA$6:DA$1806, MATCH($B$6 &amp; $A207, 'F6 - Debt Dataset'!$E$6:$E$1806 &amp; 'F6 - Debt Dataset'!$DF$6:$DF$1806, 0)), "-")</f>
        <v>-</v>
      </c>
      <c r="JC207" s="325" t="str" cm="1">
        <f t="array" ref="JC207">IF($T207 = "Y", INDEX('F6 - Debt Dataset'!DB$6:DB$1806, MATCH($B$6 &amp; $A207, 'F6 - Debt Dataset'!$E$6:$E$1806 &amp; 'F6 - Debt Dataset'!$DF$6:$DF$1806, 0)), "-")</f>
        <v>-</v>
      </c>
      <c r="JD207" s="325" t="str" cm="1">
        <f t="array" ref="JD207">IF($T207 = "Y", INDEX('F6 - Debt Dataset'!DC$6:DC$1806, MATCH($B$6 &amp; $A207, 'F6 - Debt Dataset'!$E$6:$E$1806 &amp; 'F6 - Debt Dataset'!$DF$6:$DF$1806, 0)), "-")</f>
        <v>-</v>
      </c>
      <c r="JE207" s="326" t="str" cm="1">
        <f t="array" ref="JE207">IF($T207 = "Y", INDEX('F6 - Debt Dataset'!DD$6:DD$1806, MATCH($B$6 &amp; $A207, 'F6 - Debt Dataset'!$E$6:$E$1806 &amp; 'F6 - Debt Dataset'!$DF$6:$DF$1806, 0)), "-")</f>
        <v>-</v>
      </c>
    </row>
    <row r="208" spans="1:265" ht="13.5">
      <c r="A208" s="372">
        <f t="shared" si="31"/>
        <v>198</v>
      </c>
      <c r="B208" s="372" t="str" cm="1">
        <f t="array" ref="B208">IFERROR(INDEX('F6 - Debt Dataset'!$C$6:$C$1806, MATCH($B$6 &amp; $A208, 'F6 - Debt Dataset'!$E$6:$E$1806 &amp; 'F6 - Debt Dataset'!$DF$6:$DF$1806, 0)), "-")</f>
        <v>-</v>
      </c>
      <c r="C208" s="372" t="str" cm="1">
        <f t="array" ref="C208">IFERROR(INDEX('F6 - Debt Dataset'!$A$6:$A$1806, MATCH($B$6 &amp; $A208, 'F6 - Debt Dataset'!$E$6:$E$1806 &amp; 'F6 - Debt Dataset'!$DF$6:$DF$1806, 0)), "-")</f>
        <v>-</v>
      </c>
      <c r="D208" s="372" t="str" cm="1">
        <f t="array" ref="D208">IFERROR(INDEX('F6 - Debt Dataset'!$B$6:$B$1806, MATCH($B$6 &amp; $A208, 'F6 - Debt Dataset'!$E$6:$E$1806 &amp; 'F6 - Debt Dataset'!$DF$6:$DF$1806, 0)), "-")</f>
        <v>-</v>
      </c>
      <c r="E208" s="372" t="str" cm="1">
        <f t="array" ref="E208">IFERROR(INDEX('F6 - Debt Dataset'!$H$6:$H$1806, MATCH($B$6 &amp; $A208, 'F6 - Debt Dataset'!$E$6:$E$1806 &amp; 'F6 - Debt Dataset'!$DF$6:$DF$1806, 0)), "-")</f>
        <v>-</v>
      </c>
      <c r="F208" s="373" t="str" cm="1">
        <f t="array" ref="F208">IFERROR(INDEX('F6 - Debt Dataset'!$J$6:$J$1806, MATCH($B$6 &amp;$A208, 'F6 - Debt Dataset'!$E$6:$E$1806 &amp; 'F6 - Debt Dataset'!$DF$6:$DF$1806, 0)), "-")</f>
        <v>-</v>
      </c>
      <c r="G208" s="373" t="str" cm="1">
        <f t="array" ref="G208">IFERROR(INDEX('F6 - Debt Dataset'!$K$6:$K$1806, MATCH($B$6 &amp;$A208, 'F6 - Debt Dataset'!$E$6:$E$1806 &amp; 'F6 - Debt Dataset'!$DF$6:$DF$1806, 0)), "-")</f>
        <v>-</v>
      </c>
      <c r="H208" s="373" t="str" cm="1">
        <f t="array" ref="H208">IFERROR(INDEX('F6 - Debt Dataset'!$L$6:$L$1806, MATCH($B$6 &amp;$A208, 'F6 - Debt Dataset'!$E$6:$E$1806 &amp; 'F6 - Debt Dataset'!$DF$6:$DF$1806, 0)), "-")</f>
        <v>-</v>
      </c>
      <c r="I208" s="373" t="str">
        <f t="shared" si="141"/>
        <v>-</v>
      </c>
      <c r="J208" s="372" t="str" cm="1">
        <f t="array" ref="J208">IFERROR(INDEX('F6 - Debt Dataset'!$N$6:$N$1806, MATCH($B$6 &amp;$A208, 'F6 - Debt Dataset'!$E$6:$E$1806 &amp; 'F6 - Debt Dataset'!$DF$6:$DF$1806, 0)), "-")</f>
        <v>-</v>
      </c>
      <c r="K208" s="374" cm="1">
        <f t="array" ref="K208">IFERROR(INDEX('F6 - Debt Dataset'!$S$6:$S$1806, MATCH($B$6 &amp; $A208, 'F6 - Debt Dataset'!$E$6:$E$1806 &amp; 'F6 - Debt Dataset'!$DF$6:$DF$1806, 0)), 0)</f>
        <v>0</v>
      </c>
      <c r="L208" s="375" cm="1">
        <f t="array" ref="L208">IFERROR(INDEX('F6 - Debt Dataset'!$W$6:$W$1806, MATCH($B$6 &amp; $A208, 'F6 - Debt Dataset'!$E$6:$E$1806 &amp; 'F6 - Debt Dataset'!$DF$6:$DF$1806, 0)), 0)</f>
        <v>0</v>
      </c>
      <c r="M208" s="376" t="str" cm="1">
        <f t="array" ref="M208">IFERROR(INDEX('F6 - Debt Dataset'!$E$6:$E$1806, MATCH($B$6 &amp; $A208, 'F6 - Debt Dataset'!$E$6:$E$1806 &amp; 'F6 - Debt Dataset'!$DF$6:$DF$1806, 0)), "-")</f>
        <v>-</v>
      </c>
      <c r="N208" s="376" t="str" cm="1">
        <f t="array" ref="N208">IFERROR(INDEX('F6 - Debt Dataset'!$X$6:$X$1806, MATCH($B$6 &amp; $A208, 'F6 - Debt Dataset'!$E$6:$E$1806 &amp; 'F6 - Debt Dataset'!$DF$6:$DF$1806, 0)), "-")</f>
        <v>-</v>
      </c>
      <c r="O208" s="372"/>
      <c r="P208" s="372"/>
      <c r="Q208" s="372"/>
      <c r="R208" s="372" t="str">
        <f t="shared" si="142"/>
        <v>-</v>
      </c>
      <c r="S208" s="372" t="str">
        <f t="shared" si="19"/>
        <v>-</v>
      </c>
      <c r="T208" s="379" t="str" cm="1">
        <f t="array" ref="T208">IFERROR(INDEX('F6 - Debt Dataset'!$AH$6:$AH$1806, MATCH($B$6 &amp; $A208, 'F6 - Debt Dataset'!$E$6:$E$1806 &amp; 'F6 - Debt Dataset'!$DF$6:$DF$1806, 0)), "-")</f>
        <v>-</v>
      </c>
      <c r="U208" s="324"/>
      <c r="V208" s="317">
        <f t="shared" si="162"/>
        <v>0</v>
      </c>
      <c r="W208" s="317">
        <f t="shared" si="162"/>
        <v>0</v>
      </c>
      <c r="X208" s="317">
        <f t="shared" si="162"/>
        <v>0</v>
      </c>
      <c r="Y208" s="317">
        <f t="shared" si="162"/>
        <v>0</v>
      </c>
      <c r="Z208" s="317">
        <f t="shared" si="162"/>
        <v>0</v>
      </c>
      <c r="AA208" s="317">
        <f t="shared" si="162"/>
        <v>0</v>
      </c>
      <c r="AB208" s="317">
        <f t="shared" si="162"/>
        <v>0</v>
      </c>
      <c r="AC208" s="317">
        <f t="shared" si="162"/>
        <v>0</v>
      </c>
      <c r="AD208" s="317">
        <f t="shared" si="162"/>
        <v>0</v>
      </c>
      <c r="AE208" s="317">
        <f t="shared" si="162"/>
        <v>0</v>
      </c>
      <c r="AF208" s="317">
        <f t="shared" si="162"/>
        <v>0</v>
      </c>
      <c r="AG208" s="317">
        <f t="shared" si="162"/>
        <v>0</v>
      </c>
      <c r="AH208" s="317">
        <f t="shared" si="162"/>
        <v>0</v>
      </c>
      <c r="AI208" s="317">
        <f t="shared" si="162"/>
        <v>0</v>
      </c>
      <c r="AJ208" s="317">
        <f t="shared" si="162"/>
        <v>0</v>
      </c>
      <c r="AK208" s="317">
        <f t="shared" si="143"/>
        <v>0</v>
      </c>
      <c r="AL208" s="317">
        <f t="shared" si="144"/>
        <v>0</v>
      </c>
      <c r="AM208" s="317">
        <f t="shared" si="145"/>
        <v>0</v>
      </c>
      <c r="AN208" s="324"/>
      <c r="AO208" s="280">
        <f t="shared" si="163"/>
        <v>0</v>
      </c>
      <c r="AP208" s="280">
        <f t="shared" si="163"/>
        <v>0</v>
      </c>
      <c r="AQ208" s="280">
        <f t="shared" si="163"/>
        <v>0</v>
      </c>
      <c r="AR208" s="280">
        <f t="shared" si="163"/>
        <v>0</v>
      </c>
      <c r="AS208" s="280">
        <f t="shared" si="163"/>
        <v>0</v>
      </c>
      <c r="AT208" s="280">
        <f t="shared" si="163"/>
        <v>0</v>
      </c>
      <c r="AU208" s="280">
        <f t="shared" si="163"/>
        <v>0</v>
      </c>
      <c r="AV208" s="280">
        <f t="shared" si="163"/>
        <v>0</v>
      </c>
      <c r="AW208" s="280">
        <f t="shared" si="163"/>
        <v>0</v>
      </c>
      <c r="AX208" s="280">
        <f t="shared" si="163"/>
        <v>0</v>
      </c>
      <c r="AY208" s="280">
        <f t="shared" si="163"/>
        <v>0</v>
      </c>
      <c r="AZ208" s="280">
        <f t="shared" si="163"/>
        <v>0</v>
      </c>
      <c r="BA208" s="280">
        <f t="shared" si="163"/>
        <v>0</v>
      </c>
      <c r="BB208" s="280">
        <f t="shared" si="163"/>
        <v>0</v>
      </c>
      <c r="BC208" s="280">
        <f t="shared" si="163"/>
        <v>0</v>
      </c>
      <c r="BD208" s="280">
        <f t="shared" si="146"/>
        <v>0</v>
      </c>
      <c r="BE208" s="280">
        <f t="shared" si="147"/>
        <v>0</v>
      </c>
      <c r="BF208" s="321">
        <f t="shared" si="148"/>
        <v>0</v>
      </c>
      <c r="BG208" s="319"/>
      <c r="BH208" s="319"/>
      <c r="BI208" s="319"/>
      <c r="BJ208" s="319"/>
      <c r="BK208" s="319"/>
      <c r="BL208" s="319"/>
      <c r="BM208" s="319"/>
      <c r="BN208" s="319"/>
      <c r="BO208" s="319"/>
      <c r="BP208" s="319"/>
      <c r="BQ208" s="319"/>
      <c r="BR208" s="319"/>
      <c r="BS208" s="319"/>
      <c r="BT208" s="319"/>
      <c r="BU208" s="319"/>
      <c r="BV208" s="319"/>
      <c r="BW208" s="319"/>
      <c r="BX208" s="319"/>
      <c r="BY208" s="319"/>
      <c r="BZ208" s="319"/>
      <c r="CA208" s="319"/>
      <c r="CB208" s="319"/>
      <c r="CC208" s="319"/>
      <c r="CD208" s="319"/>
      <c r="CE208" s="319"/>
      <c r="CF208" s="319"/>
      <c r="CG208" s="319"/>
      <c r="CH208" s="319"/>
      <c r="CI208" s="319"/>
      <c r="CJ208" s="319"/>
      <c r="CK208" s="319"/>
      <c r="CL208" s="319"/>
      <c r="CM208" s="318"/>
      <c r="CN208" s="320">
        <f>IFERROR((1 + INDEX('I1 - Universal Data'!E$26:E$30, MATCH($N208, 'I1 - Universal Data'!$A$26:$A$30, 0)) + $L208)^V208-1, 0)</f>
        <v>0</v>
      </c>
      <c r="CO208" s="320">
        <f>IFERROR((1 + INDEX('I1 - Universal Data'!F$26:F$30, MATCH($N208, 'I1 - Universal Data'!$A$26:$A$30, 0)) + $L208)^W208-1, 0)</f>
        <v>0</v>
      </c>
      <c r="CP208" s="320">
        <f>IFERROR((1 + INDEX('I1 - Universal Data'!G$26:G$30, MATCH($N208, 'I1 - Universal Data'!$A$26:$A$30, 0)) + $L208)^X208-1, 0)</f>
        <v>0</v>
      </c>
      <c r="CQ208" s="320">
        <f>IFERROR((1 + INDEX('I1 - Universal Data'!H$26:H$30, MATCH($N208, 'I1 - Universal Data'!$A$26:$A$30, 0)) + $L208)^Y208-1, 0)</f>
        <v>0</v>
      </c>
      <c r="CR208" s="320">
        <f>IFERROR((1 + INDEX('I1 - Universal Data'!I$26:I$30, MATCH($N208, 'I1 - Universal Data'!$A$26:$A$30, 0)) + $L208)^Z208-1, 0)</f>
        <v>0</v>
      </c>
      <c r="CS208" s="320">
        <f>IFERROR((1 + INDEX('I1 - Universal Data'!J$26:J$30, MATCH($N208, 'I1 - Universal Data'!$A$26:$A$30, 0)) + $L208)^AA208-1, 0)</f>
        <v>0</v>
      </c>
      <c r="CT208" s="320">
        <f>IFERROR((1 + INDEX('I1 - Universal Data'!K$26:K$30, MATCH($N208, 'I1 - Universal Data'!$A$26:$A$30, 0)) + $L208)^AB208-1, 0)</f>
        <v>0</v>
      </c>
      <c r="CU208" s="320">
        <f>IFERROR((1 + INDEX('I1 - Universal Data'!L$26:L$30, MATCH($N208, 'I1 - Universal Data'!$A$26:$A$30, 0)) + $L208)^AC208-1, 0)</f>
        <v>0</v>
      </c>
      <c r="CV208" s="320">
        <f>IFERROR((1 + INDEX('I1 - Universal Data'!M$26:M$30, MATCH($N208, 'I1 - Universal Data'!$A$26:$A$30, 0)) + $L208)^AD208-1, 0)</f>
        <v>0</v>
      </c>
      <c r="CW208" s="320">
        <f>IFERROR((1 + INDEX('I1 - Universal Data'!N$26:N$30, MATCH($N208, 'I1 - Universal Data'!$A$26:$A$30, 0)) + $L208)^AE208-1, 0)</f>
        <v>0</v>
      </c>
      <c r="CX208" s="320">
        <f>IFERROR((1 + INDEX('I1 - Universal Data'!O$26:O$30, MATCH($N208, 'I1 - Universal Data'!$A$26:$A$30, 0)) + $L208)^AF208-1, 0)</f>
        <v>0</v>
      </c>
      <c r="CY208" s="320">
        <f>IFERROR((1 + INDEX('I1 - Universal Data'!P$26:P$30, MATCH($N208, 'I1 - Universal Data'!$A$26:$A$30, 0)) + $L208)^AG208-1, 0)</f>
        <v>0</v>
      </c>
      <c r="CZ208" s="320">
        <f>IFERROR((1 + INDEX('I1 - Universal Data'!Q$26:Q$30, MATCH($N208, 'I1 - Universal Data'!$A$26:$A$30, 0)) + $L208)^AH208-1, 0)</f>
        <v>0</v>
      </c>
      <c r="DA208" s="320">
        <f>IFERROR((1 + INDEX('I1 - Universal Data'!R$26:R$30, MATCH($N208, 'I1 - Universal Data'!$A$26:$A$30, 0)) + $L208)^AI208-1, 0)</f>
        <v>0</v>
      </c>
      <c r="DB208" s="320">
        <f>IFERROR((1 + INDEX('I1 - Universal Data'!S$26:S$30, MATCH($N208, 'I1 - Universal Data'!$A$26:$A$30, 0)) + $L208)^AJ208-1, 0)</f>
        <v>0</v>
      </c>
      <c r="DC208" s="320">
        <f>IFERROR((1 + INDEX('I1 - Universal Data'!T$26:T$30, MATCH($N208, 'I1 - Universal Data'!$A$26:$A$30, 0)) + $L208)^AK208-1, 0)</f>
        <v>0</v>
      </c>
      <c r="DD208" s="320">
        <f>IFERROR((1 + INDEX('I1 - Universal Data'!U$26:U$30, MATCH($N208, 'I1 - Universal Data'!$A$26:$A$30, 0)) + $L208)^AL208-1, 0)</f>
        <v>0</v>
      </c>
      <c r="DE208" s="320">
        <f>IFERROR((1 + INDEX('I1 - Universal Data'!V$26:V$30, MATCH($N208, 'I1 - Universal Data'!$A$26:$A$30, 0)) + $L208)^AM208-1, 0)</f>
        <v>0</v>
      </c>
      <c r="DF208" s="322">
        <f t="shared" si="161"/>
        <v>0</v>
      </c>
      <c r="DG208" s="280">
        <f t="shared" si="161"/>
        <v>0</v>
      </c>
      <c r="DH208" s="280">
        <f t="shared" si="161"/>
        <v>0</v>
      </c>
      <c r="DI208" s="280">
        <f t="shared" si="161"/>
        <v>0</v>
      </c>
      <c r="DJ208" s="280">
        <f t="shared" si="161"/>
        <v>0</v>
      </c>
      <c r="DK208" s="280">
        <f t="shared" si="161"/>
        <v>0</v>
      </c>
      <c r="DL208" s="280">
        <f t="shared" si="161"/>
        <v>0</v>
      </c>
      <c r="DM208" s="280">
        <f t="shared" si="161"/>
        <v>0</v>
      </c>
      <c r="DN208" s="280">
        <f t="shared" si="161"/>
        <v>0</v>
      </c>
      <c r="DO208" s="280">
        <f t="shared" si="161"/>
        <v>0</v>
      </c>
      <c r="DP208" s="280">
        <f t="shared" si="161"/>
        <v>0</v>
      </c>
      <c r="DQ208" s="280">
        <f t="shared" si="161"/>
        <v>0</v>
      </c>
      <c r="DR208" s="280">
        <f t="shared" si="161"/>
        <v>0</v>
      </c>
      <c r="DS208" s="280">
        <f t="shared" si="161"/>
        <v>0</v>
      </c>
      <c r="DT208" s="280">
        <f t="shared" si="149"/>
        <v>0</v>
      </c>
      <c r="DU208" s="280">
        <f t="shared" si="150"/>
        <v>0</v>
      </c>
      <c r="DV208" s="280">
        <f t="shared" si="151"/>
        <v>0</v>
      </c>
      <c r="DW208" s="321">
        <f t="shared" si="152"/>
        <v>0</v>
      </c>
      <c r="DY208" s="324"/>
      <c r="DZ208" s="323">
        <f t="shared" si="26"/>
        <v>0</v>
      </c>
      <c r="EA208" s="280">
        <f t="shared" si="164"/>
        <v>0</v>
      </c>
      <c r="EB208" s="280">
        <f t="shared" si="164"/>
        <v>0</v>
      </c>
      <c r="EC208" s="280">
        <f t="shared" si="164"/>
        <v>0</v>
      </c>
      <c r="ED208" s="280">
        <f t="shared" si="164"/>
        <v>0</v>
      </c>
      <c r="EE208" s="280">
        <f t="shared" si="164"/>
        <v>0</v>
      </c>
      <c r="EF208" s="280">
        <f t="shared" si="164"/>
        <v>0</v>
      </c>
      <c r="EG208" s="280">
        <f t="shared" si="164"/>
        <v>0</v>
      </c>
      <c r="EH208" s="280">
        <f t="shared" si="164"/>
        <v>0</v>
      </c>
      <c r="EI208" s="280">
        <f t="shared" si="164"/>
        <v>0</v>
      </c>
      <c r="EJ208" s="280">
        <f t="shared" si="164"/>
        <v>0</v>
      </c>
      <c r="EK208" s="280">
        <f t="shared" si="164"/>
        <v>0</v>
      </c>
      <c r="EL208" s="280">
        <f t="shared" si="164"/>
        <v>0</v>
      </c>
      <c r="EM208" s="280">
        <f t="shared" si="164"/>
        <v>0</v>
      </c>
      <c r="EN208" s="280">
        <f t="shared" si="164"/>
        <v>0</v>
      </c>
      <c r="EO208" s="280">
        <f t="shared" si="164"/>
        <v>0</v>
      </c>
      <c r="EP208" s="280">
        <f t="shared" si="153"/>
        <v>0</v>
      </c>
      <c r="EQ208" s="321">
        <f t="shared" si="154"/>
        <v>0</v>
      </c>
      <c r="ES208" s="324"/>
      <c r="ET208" s="280" cm="1">
        <f t="array" ref="ET208">IF($T208 = "Y", INDEX('F6 - Debt Dataset'!AK$6:AK$1806, MATCH($B$6 &amp; $A208, 'F6 - Debt Dataset'!$E$6:$E$1806 &amp; 'F6 - Debt Dataset'!$DF$6:$DF$1806, 0)), $K208 * ($F208 &gt;= ET$8) * ($F208 &lt;= ET$9))</f>
        <v>0</v>
      </c>
      <c r="EU208" s="280" cm="1">
        <f t="array" ref="EU208">IF($T208 = "Y", INDEX('F6 - Debt Dataset'!AL$6:AL$1806, MATCH($B$6 &amp; $A208, 'F6 - Debt Dataset'!$E$6:$E$1806 &amp; 'F6 - Debt Dataset'!$DF$6:$DF$1806, 0)), $K208 * ($F208 &gt;= EU$8) * ($F208 &lt;= EU$9))</f>
        <v>0</v>
      </c>
      <c r="EV208" s="280" cm="1">
        <f t="array" ref="EV208">IF($T208 = "Y", INDEX('F6 - Debt Dataset'!AM$6:AM$1806, MATCH($B$6 &amp; $A208, 'F6 - Debt Dataset'!$E$6:$E$1806 &amp; 'F6 - Debt Dataset'!$DF$6:$DF$1806, 0)), $K208 * ($F208 &gt;= EV$8) * ($F208 &lt;= EV$9))</f>
        <v>0</v>
      </c>
      <c r="EW208" s="280" cm="1">
        <f t="array" ref="EW208">IF($T208 = "Y", INDEX('F6 - Debt Dataset'!AN$6:AN$1806, MATCH($B$6 &amp; $A208, 'F6 - Debt Dataset'!$E$6:$E$1806 &amp; 'F6 - Debt Dataset'!$DF$6:$DF$1806, 0)), $K208 * ($F208 &gt;= EW$8) * ($F208 &lt;= EW$9))</f>
        <v>0</v>
      </c>
      <c r="EX208" s="280" cm="1">
        <f t="array" ref="EX208">IF($T208 = "Y", INDEX('F6 - Debt Dataset'!AO$6:AO$1806, MATCH($B$6 &amp; $A208, 'F6 - Debt Dataset'!$E$6:$E$1806 &amp; 'F6 - Debt Dataset'!$DF$6:$DF$1806, 0)), $K208 * ($F208 &gt;= EX$8) * ($F208 &lt;= EX$9))</f>
        <v>0</v>
      </c>
      <c r="EY208" s="280" cm="1">
        <f t="array" ref="EY208">IF($T208 = "Y", INDEX('F6 - Debt Dataset'!AP$6:AP$1806, MATCH($B$6 &amp; $A208, 'F6 - Debt Dataset'!$E$6:$E$1806 &amp; 'F6 - Debt Dataset'!$DF$6:$DF$1806, 0)), $K208 * ($F208 &gt;= EY$8) * ($F208 &lt;= EY$9))</f>
        <v>0</v>
      </c>
      <c r="EZ208" s="280" cm="1">
        <f t="array" ref="EZ208">IF($T208 = "Y", INDEX('F6 - Debt Dataset'!AQ$6:AQ$1806, MATCH($B$6 &amp; $A208, 'F6 - Debt Dataset'!$E$6:$E$1806 &amp; 'F6 - Debt Dataset'!$DF$6:$DF$1806, 0)), $K208 * ($F208 &gt;= EZ$8) * ($F208 &lt;= EZ$9))</f>
        <v>0</v>
      </c>
      <c r="FA208" s="280" cm="1">
        <f t="array" ref="FA208">IF($T208 = "Y", INDEX('F6 - Debt Dataset'!AR$6:AR$1806, MATCH($B$6 &amp; $A208, 'F6 - Debt Dataset'!$E$6:$E$1806 &amp; 'F6 - Debt Dataset'!$DF$6:$DF$1806, 0)), $K208 * ($F208 &gt;= FA$8) * ($F208 &lt;= FA$9))</f>
        <v>0</v>
      </c>
      <c r="FB208" s="280" cm="1">
        <f t="array" ref="FB208">IF($T208 = "Y", INDEX('F6 - Debt Dataset'!AS$6:AS$1806, MATCH($B$6 &amp; $A208, 'F6 - Debt Dataset'!$E$6:$E$1806 &amp; 'F6 - Debt Dataset'!$DF$6:$DF$1806, 0)), $K208 * ($F208 &gt;= FB$8) * ($F208 &lt;= FB$9))</f>
        <v>0</v>
      </c>
      <c r="FC208" s="280" cm="1">
        <f t="array" ref="FC208">IF($T208 = "Y", INDEX('F6 - Debt Dataset'!AT$6:AT$1806, MATCH($B$6 &amp; $A208, 'F6 - Debt Dataset'!$E$6:$E$1806 &amp; 'F6 - Debt Dataset'!$DF$6:$DF$1806, 0)), $K208 * ($F208 &gt;= FC$8) * ($F208 &lt;= FC$9))</f>
        <v>0</v>
      </c>
      <c r="FD208" s="280" cm="1">
        <f t="array" ref="FD208">IF($T208 = "Y", INDEX('F6 - Debt Dataset'!AU$6:AU$1806, MATCH($B$6 &amp; $A208, 'F6 - Debt Dataset'!$E$6:$E$1806 &amp; 'F6 - Debt Dataset'!$DF$6:$DF$1806, 0)), $K208 * ($F208 &gt;= FD$8) * ($F208 &lt;= FD$9))</f>
        <v>0</v>
      </c>
      <c r="FE208" s="280" cm="1">
        <f t="array" ref="FE208">IF($T208 = "Y", INDEX('F6 - Debt Dataset'!AV$6:AV$1806, MATCH($B$6 &amp; $A208, 'F6 - Debt Dataset'!$E$6:$E$1806 &amp; 'F6 - Debt Dataset'!$DF$6:$DF$1806, 0)), $K208 * ($F208 &gt;= FE$8) * ($F208 &lt;= FE$9))</f>
        <v>0</v>
      </c>
      <c r="FF208" s="280" cm="1">
        <f t="array" ref="FF208">IF($T208 = "Y", INDEX('F6 - Debt Dataset'!AW$6:AW$1806, MATCH($B$6 &amp; $A208, 'F6 - Debt Dataset'!$E$6:$E$1806 &amp; 'F6 - Debt Dataset'!$DF$6:$DF$1806, 0)), $K208 * ($F208 &gt;= FF$8) * ($F208 &lt;= FF$9))</f>
        <v>0</v>
      </c>
      <c r="FG208" s="280" cm="1">
        <f t="array" ref="FG208">IF($T208 = "Y", INDEX('F6 - Debt Dataset'!AX$6:AX$1806, MATCH($B$6 &amp; $A208, 'F6 - Debt Dataset'!$E$6:$E$1806 &amp; 'F6 - Debt Dataset'!$DF$6:$DF$1806, 0)), $K208 * ($F208 &gt;= FG$8) * ($F208 &lt;= FG$9))</f>
        <v>0</v>
      </c>
      <c r="FH208" s="280" cm="1">
        <f t="array" ref="FH208">IF($T208 = "Y", INDEX('F6 - Debt Dataset'!AY$6:AY$1806, MATCH($B$6 &amp; $A208, 'F6 - Debt Dataset'!$E$6:$E$1806 &amp; 'F6 - Debt Dataset'!$DF$6:$DF$1806, 0)), $K208 * ($F208 &gt;= FH$8) * ($F208 &lt;= FH$9))</f>
        <v>0</v>
      </c>
      <c r="FI208" s="280" cm="1">
        <f t="array" ref="FI208">IF($T208 = "Y", INDEX('F6 - Debt Dataset'!AZ$6:AZ$1806, MATCH($B$6 &amp; $A208, 'F6 - Debt Dataset'!$E$6:$E$1806 &amp; 'F6 - Debt Dataset'!$DF$6:$DF$1806, 0)), $K208 * ($F208 &gt;= FI$8) * ($F208 &lt;= FI$9))</f>
        <v>0</v>
      </c>
      <c r="FJ208" s="280" cm="1">
        <f t="array" ref="FJ208">IF($T208 = "Y", INDEX('F6 - Debt Dataset'!BA$6:BA$1806, MATCH($B$6 &amp; $A208, 'F6 - Debt Dataset'!$E$6:$E$1806 &amp; 'F6 - Debt Dataset'!$DF$6:$DF$1806, 0)), $K208 * ($F208 &gt;= FJ$8) * ($F208 &lt;= FJ$9))</f>
        <v>0</v>
      </c>
      <c r="FK208" s="321" cm="1">
        <f t="array" ref="FK208">IF($T208 = "Y", INDEX('F6 - Debt Dataset'!BB$6:BB$1806, MATCH($B$6 &amp; $A208, 'F6 - Debt Dataset'!$E$6:$E$1806 &amp; 'F6 - Debt Dataset'!$DF$6:$DF$1806, 0)), $K208 * ($F208 &gt;= FK$8) * ($F208 &lt;= FK$9))</f>
        <v>0</v>
      </c>
      <c r="FM208" s="324"/>
      <c r="FN208" s="280" cm="1">
        <f t="array" ref="FN208">IF($T208 = "Y", INDEX('F6 - Debt Dataset'!BU$6:BU$1806, MATCH($B$6 &amp; $A208, 'F6 - Debt Dataset'!$E$6:$E$1806 &amp; 'F6 - Debt Dataset'!$DF$6:$DF$1806, 0)), - $K208 * ($I208 &gt;= FN$8) * ($I208 &lt;= FN$9))</f>
        <v>0</v>
      </c>
      <c r="FO208" s="280" cm="1">
        <f t="array" ref="FO208">IF($T208 = "Y", INDEX('F6 - Debt Dataset'!BV$6:BV$1806, MATCH($B$6 &amp; $A208, 'F6 - Debt Dataset'!$E$6:$E$1806 &amp; 'F6 - Debt Dataset'!$DF$6:$DF$1806, 0)), - $K208 * ($I208 &gt;= FO$8) * ($I208 &lt;= FO$9))</f>
        <v>0</v>
      </c>
      <c r="FP208" s="280" cm="1">
        <f t="array" ref="FP208">IF($T208 = "Y", INDEX('F6 - Debt Dataset'!BW$6:BW$1806, MATCH($B$6 &amp; $A208, 'F6 - Debt Dataset'!$E$6:$E$1806 &amp; 'F6 - Debt Dataset'!$DF$6:$DF$1806, 0)), - $K208 * ($I208 &gt;= FP$8) * ($I208 &lt;= FP$9))</f>
        <v>0</v>
      </c>
      <c r="FQ208" s="280" cm="1">
        <f t="array" ref="FQ208">IF($T208 = "Y", INDEX('F6 - Debt Dataset'!BX$6:BX$1806, MATCH($B$6 &amp; $A208, 'F6 - Debt Dataset'!$E$6:$E$1806 &amp; 'F6 - Debt Dataset'!$DF$6:$DF$1806, 0)), - $K208 * ($I208 &gt;= FQ$8) * ($I208 &lt;= FQ$9))</f>
        <v>0</v>
      </c>
      <c r="FR208" s="280" cm="1">
        <f t="array" ref="FR208">IF($T208 = "Y", INDEX('F6 - Debt Dataset'!BY$6:BY$1806, MATCH($B$6 &amp; $A208, 'F6 - Debt Dataset'!$E$6:$E$1806 &amp; 'F6 - Debt Dataset'!$DF$6:$DF$1806, 0)), - $K208 * ($I208 &gt;= FR$8) * ($I208 &lt;= FR$9))</f>
        <v>0</v>
      </c>
      <c r="FS208" s="280" cm="1">
        <f t="array" ref="FS208">IF($T208 = "Y", INDEX('F6 - Debt Dataset'!BZ$6:BZ$1806, MATCH($B$6 &amp; $A208, 'F6 - Debt Dataset'!$E$6:$E$1806 &amp; 'F6 - Debt Dataset'!$DF$6:$DF$1806, 0)), - $K208 * ($I208 &gt;= FS$8) * ($I208 &lt;= FS$9))</f>
        <v>0</v>
      </c>
      <c r="FT208" s="280" cm="1">
        <f t="array" ref="FT208">IF($T208 = "Y", INDEX('F6 - Debt Dataset'!CA$6:CA$1806, MATCH($B$6 &amp; $A208, 'F6 - Debt Dataset'!$E$6:$E$1806 &amp; 'F6 - Debt Dataset'!$DF$6:$DF$1806, 0)), - $K208 * ($I208 &gt;= FT$8) * ($I208 &lt;= FT$9))</f>
        <v>0</v>
      </c>
      <c r="FU208" s="280" cm="1">
        <f t="array" ref="FU208">IF($T208 = "Y", INDEX('F6 - Debt Dataset'!CB$6:CB$1806, MATCH($B$6 &amp; $A208, 'F6 - Debt Dataset'!$E$6:$E$1806 &amp; 'F6 - Debt Dataset'!$DF$6:$DF$1806, 0)), - $K208 * ($I208 &gt;= FU$8) * ($I208 &lt;= FU$9))</f>
        <v>0</v>
      </c>
      <c r="FV208" s="280" cm="1">
        <f t="array" ref="FV208">IF($T208 = "Y", INDEX('F6 - Debt Dataset'!CC$6:CC$1806, MATCH($B$6 &amp; $A208, 'F6 - Debt Dataset'!$E$6:$E$1806 &amp; 'F6 - Debt Dataset'!$DF$6:$DF$1806, 0)), - $K208 * ($I208 &gt;= FV$8) * ($I208 &lt;= FV$9))</f>
        <v>0</v>
      </c>
      <c r="FW208" s="280" cm="1">
        <f t="array" ref="FW208">IF($T208 = "Y", INDEX('F6 - Debt Dataset'!CD$6:CD$1806, MATCH($B$6 &amp; $A208, 'F6 - Debt Dataset'!$E$6:$E$1806 &amp; 'F6 - Debt Dataset'!$DF$6:$DF$1806, 0)), - $K208 * ($I208 &gt;= FW$8) * ($I208 &lt;= FW$9))</f>
        <v>0</v>
      </c>
      <c r="FX208" s="280" cm="1">
        <f t="array" ref="FX208">IF($T208 = "Y", INDEX('F6 - Debt Dataset'!CE$6:CE$1806, MATCH($B$6 &amp; $A208, 'F6 - Debt Dataset'!$E$6:$E$1806 &amp; 'F6 - Debt Dataset'!$DF$6:$DF$1806, 0)), - $K208 * ($I208 &gt;= FX$8) * ($I208 &lt;= FX$9))</f>
        <v>0</v>
      </c>
      <c r="FY208" s="280" cm="1">
        <f t="array" ref="FY208">IF($T208 = "Y", INDEX('F6 - Debt Dataset'!CF$6:CF$1806, MATCH($B$6 &amp; $A208, 'F6 - Debt Dataset'!$E$6:$E$1806 &amp; 'F6 - Debt Dataset'!$DF$6:$DF$1806, 0)), - $K208 * ($I208 &gt;= FY$8) * ($I208 &lt;= FY$9))</f>
        <v>0</v>
      </c>
      <c r="FZ208" s="280" cm="1">
        <f t="array" ref="FZ208">IF($T208 = "Y", INDEX('F6 - Debt Dataset'!CG$6:CG$1806, MATCH($B$6 &amp; $A208, 'F6 - Debt Dataset'!$E$6:$E$1806 &amp; 'F6 - Debt Dataset'!$DF$6:$DF$1806, 0)), - $K208 * ($I208 &gt;= FZ$8) * ($I208 &lt;= FZ$9))</f>
        <v>0</v>
      </c>
      <c r="GA208" s="280" cm="1">
        <f t="array" ref="GA208">IF($T208 = "Y", INDEX('F6 - Debt Dataset'!CH$6:CH$1806, MATCH($B$6 &amp; $A208, 'F6 - Debt Dataset'!$E$6:$E$1806 &amp; 'F6 - Debt Dataset'!$DF$6:$DF$1806, 0)), - $K208 * ($I208 &gt;= GA$8) * ($I208 &lt;= GA$9))</f>
        <v>0</v>
      </c>
      <c r="GB208" s="280" cm="1">
        <f t="array" ref="GB208">IF($T208 = "Y", INDEX('F6 - Debt Dataset'!CI$6:CI$1806, MATCH($B$6 &amp; $A208, 'F6 - Debt Dataset'!$E$6:$E$1806 &amp; 'F6 - Debt Dataset'!$DF$6:$DF$1806, 0)), - $K208 * ($I208 &gt;= GB$8) * ($I208 &lt;= GB$9))</f>
        <v>0</v>
      </c>
      <c r="GC208" s="280" cm="1">
        <f t="array" ref="GC208">IF($T208 = "Y", INDEX('F6 - Debt Dataset'!CJ$6:CJ$1806, MATCH($B$6 &amp; $A208, 'F6 - Debt Dataset'!$E$6:$E$1806 &amp; 'F6 - Debt Dataset'!$DF$6:$DF$1806, 0)), - $K208 * ($I208 &gt;= GC$8) * ($I208 &lt;= GC$9))</f>
        <v>0</v>
      </c>
      <c r="GD208" s="280" cm="1">
        <f t="array" ref="GD208">IF($T208 = "Y", INDEX('F6 - Debt Dataset'!CK$6:CK$1806, MATCH($B$6 &amp; $A208, 'F6 - Debt Dataset'!$E$6:$E$1806 &amp; 'F6 - Debt Dataset'!$DF$6:$DF$1806, 0)), - $K208 * ($I208 &gt;= GD$8) * ($I208 &lt;= GD$9))</f>
        <v>0</v>
      </c>
      <c r="GE208" s="321" cm="1">
        <f t="array" ref="GE208">IF($T208 = "Y", INDEX('F6 - Debt Dataset'!CL$6:CL$1806, MATCH($B$6 &amp; $A208, 'F6 - Debt Dataset'!$E$6:$E$1806 &amp; 'F6 - Debt Dataset'!$DF$6:$DF$1806, 0)), - $K208 * ($I208 &gt;= GE$8) * ($I208 &lt;= GE$9))</f>
        <v>0</v>
      </c>
      <c r="GG208" s="324"/>
      <c r="GH208" s="280">
        <f t="shared" si="166"/>
        <v>0</v>
      </c>
      <c r="GI208" s="280">
        <f t="shared" si="166"/>
        <v>0</v>
      </c>
      <c r="GJ208" s="280">
        <f t="shared" si="166"/>
        <v>0</v>
      </c>
      <c r="GK208" s="280">
        <f t="shared" si="166"/>
        <v>0</v>
      </c>
      <c r="GL208" s="280">
        <f t="shared" si="166"/>
        <v>0</v>
      </c>
      <c r="GM208" s="280">
        <f t="shared" si="166"/>
        <v>0</v>
      </c>
      <c r="GN208" s="280">
        <f t="shared" si="166"/>
        <v>0</v>
      </c>
      <c r="GO208" s="280">
        <f t="shared" si="166"/>
        <v>0</v>
      </c>
      <c r="GP208" s="280">
        <f t="shared" si="166"/>
        <v>0</v>
      </c>
      <c r="GQ208" s="280">
        <f t="shared" si="166"/>
        <v>0</v>
      </c>
      <c r="GR208" s="280">
        <f t="shared" si="166"/>
        <v>0</v>
      </c>
      <c r="GS208" s="280">
        <f t="shared" si="166"/>
        <v>0</v>
      </c>
      <c r="GT208" s="280">
        <f t="shared" si="166"/>
        <v>0</v>
      </c>
      <c r="GU208" s="280">
        <f t="shared" si="155"/>
        <v>0</v>
      </c>
      <c r="GV208" s="280">
        <f t="shared" si="156"/>
        <v>0</v>
      </c>
      <c r="GW208" s="280">
        <f t="shared" si="157"/>
        <v>0</v>
      </c>
      <c r="GX208" s="280">
        <f t="shared" si="158"/>
        <v>0</v>
      </c>
      <c r="GY208" s="321">
        <f t="shared" si="159"/>
        <v>0</v>
      </c>
      <c r="HA208" s="327"/>
      <c r="HB208" s="280" cm="1">
        <f t="array" aca="1" ref="HB208" ca="1">GH208 - IF($T208 = "Y", SUM(OFFSET('F6 - Debt Dataset'!$AK$6, MATCH($B$6 &amp; $A208, 'F6 - Debt Dataset'!$E$6:$E$1806 &amp; 'F6 - Debt Dataset'!$DF$6:$DF$1806, 0) - 1, 0, 1, COLUMN(HB$9) - COLUMN($HB$9) + 1),
                                       OFFSET('F6 - Debt Dataset'!$BU$6, MATCH($B$6 &amp; $A208, 'F6 - Debt Dataset'!$E$6:$E$1806 &amp; 'F6 - Debt Dataset'!$DF$6:$DF$1806, 0) - 1, 0, 1, COLUMN(HB$9) - COLUMN($HB$9) + 1),
                                       $DZ208),
                                $K208 * ($F208 &lt;= HB$9) * ($I208 &gt; HB$9))</f>
        <v>0</v>
      </c>
      <c r="HC208" s="280" cm="1">
        <f t="array" aca="1" ref="HC208" ca="1">GI208 - IF($T208 = "Y", SUM(OFFSET('F6 - Debt Dataset'!$AK$6, MATCH($B$6 &amp; $A208, 'F6 - Debt Dataset'!$E$6:$E$1806 &amp; 'F6 - Debt Dataset'!$DF$6:$DF$1806, 0) - 1, 0, 1, COLUMN(HC$9) - COLUMN($HB$9) + 1),
                                       OFFSET('F6 - Debt Dataset'!$BU$6, MATCH($B$6 &amp; $A208, 'F6 - Debt Dataset'!$E$6:$E$1806 &amp; 'F6 - Debt Dataset'!$DF$6:$DF$1806, 0) - 1, 0, 1, COLUMN(HC$9) - COLUMN($HB$9) + 1),
                                       $DZ208),
                                $K208 * ($F208 &lt;= HC$9) * ($I208 &gt; HC$9))</f>
        <v>0</v>
      </c>
      <c r="HD208" s="280" cm="1">
        <f t="array" aca="1" ref="HD208" ca="1">GJ208 - IF($T208 = "Y", SUM(OFFSET('F6 - Debt Dataset'!$AK$6, MATCH($B$6 &amp; $A208, 'F6 - Debt Dataset'!$E$6:$E$1806 &amp; 'F6 - Debt Dataset'!$DF$6:$DF$1806, 0) - 1, 0, 1, COLUMN(HD$9) - COLUMN($HB$9) + 1),
                                       OFFSET('F6 - Debt Dataset'!$BU$6, MATCH($B$6 &amp; $A208, 'F6 - Debt Dataset'!$E$6:$E$1806 &amp; 'F6 - Debt Dataset'!$DF$6:$DF$1806, 0) - 1, 0, 1, COLUMN(HD$9) - COLUMN($HB$9) + 1),
                                       $DZ208),
                                $K208 * ($F208 &lt;= HD$9) * ($I208 &gt; HD$9))</f>
        <v>0</v>
      </c>
      <c r="HE208" s="280" cm="1">
        <f t="array" aca="1" ref="HE208" ca="1">GK208 - IF($T208 = "Y", SUM(OFFSET('F6 - Debt Dataset'!$AK$6, MATCH($B$6 &amp; $A208, 'F6 - Debt Dataset'!$E$6:$E$1806 &amp; 'F6 - Debt Dataset'!$DF$6:$DF$1806, 0) - 1, 0, 1, COLUMN(HE$9) - COLUMN($HB$9) + 1),
                                       OFFSET('F6 - Debt Dataset'!$BU$6, MATCH($B$6 &amp; $A208, 'F6 - Debt Dataset'!$E$6:$E$1806 &amp; 'F6 - Debt Dataset'!$DF$6:$DF$1806, 0) - 1, 0, 1, COLUMN(HE$9) - COLUMN($HB$9) + 1),
                                       $DZ208),
                                $K208 * ($F208 &lt;= HE$9) * ($I208 &gt; HE$9))</f>
        <v>0</v>
      </c>
      <c r="HF208" s="280" cm="1">
        <f t="array" aca="1" ref="HF208" ca="1">GL208 - IF($T208 = "Y", SUM(OFFSET('F6 - Debt Dataset'!$AK$6, MATCH($B$6 &amp; $A208, 'F6 - Debt Dataset'!$E$6:$E$1806 &amp; 'F6 - Debt Dataset'!$DF$6:$DF$1806, 0) - 1, 0, 1, COLUMN(HF$9) - COLUMN($HB$9) + 1),
                                       OFFSET('F6 - Debt Dataset'!$BU$6, MATCH($B$6 &amp; $A208, 'F6 - Debt Dataset'!$E$6:$E$1806 &amp; 'F6 - Debt Dataset'!$DF$6:$DF$1806, 0) - 1, 0, 1, COLUMN(HF$9) - COLUMN($HB$9) + 1),
                                       $DZ208),
                                $K208 * ($F208 &lt;= HF$9) * ($I208 &gt; HF$9))</f>
        <v>0</v>
      </c>
      <c r="HG208" s="280" cm="1">
        <f t="array" aca="1" ref="HG208" ca="1">GM208 - IF($T208 = "Y", SUM(OFFSET('F6 - Debt Dataset'!$AK$6, MATCH($B$6 &amp; $A208, 'F6 - Debt Dataset'!$E$6:$E$1806 &amp; 'F6 - Debt Dataset'!$DF$6:$DF$1806, 0) - 1, 0, 1, COLUMN(HG$9) - COLUMN($HB$9) + 1),
                                       OFFSET('F6 - Debt Dataset'!$BU$6, MATCH($B$6 &amp; $A208, 'F6 - Debt Dataset'!$E$6:$E$1806 &amp; 'F6 - Debt Dataset'!$DF$6:$DF$1806, 0) - 1, 0, 1, COLUMN(HG$9) - COLUMN($HB$9) + 1),
                                       $DZ208),
                                $K208 * ($F208 &lt;= HG$9) * ($I208 &gt; HG$9))</f>
        <v>0</v>
      </c>
      <c r="HH208" s="280" cm="1">
        <f t="array" aca="1" ref="HH208" ca="1">GN208 - IF($T208 = "Y", SUM(OFFSET('F6 - Debt Dataset'!$AK$6, MATCH($B$6 &amp; $A208, 'F6 - Debt Dataset'!$E$6:$E$1806 &amp; 'F6 - Debt Dataset'!$DF$6:$DF$1806, 0) - 1, 0, 1, COLUMN(HH$9) - COLUMN($HB$9) + 1),
                                       OFFSET('F6 - Debt Dataset'!$BU$6, MATCH($B$6 &amp; $A208, 'F6 - Debt Dataset'!$E$6:$E$1806 &amp; 'F6 - Debt Dataset'!$DF$6:$DF$1806, 0) - 1, 0, 1, COLUMN(HH$9) - COLUMN($HB$9) + 1),
                                       $DZ208),
                                $K208 * ($F208 &lt;= HH$9) * ($I208 &gt; HH$9))</f>
        <v>0</v>
      </c>
      <c r="HI208" s="280" cm="1">
        <f t="array" aca="1" ref="HI208" ca="1">GO208 - IF($T208 = "Y", SUM(OFFSET('F6 - Debt Dataset'!$AK$6, MATCH($B$6 &amp; $A208, 'F6 - Debt Dataset'!$E$6:$E$1806 &amp; 'F6 - Debt Dataset'!$DF$6:$DF$1806, 0) - 1, 0, 1, COLUMN(HI$9) - COLUMN($HB$9) + 1),
                                       OFFSET('F6 - Debt Dataset'!$BU$6, MATCH($B$6 &amp; $A208, 'F6 - Debt Dataset'!$E$6:$E$1806 &amp; 'F6 - Debt Dataset'!$DF$6:$DF$1806, 0) - 1, 0, 1, COLUMN(HI$9) - COLUMN($HB$9) + 1),
                                       $DZ208),
                                $K208 * ($F208 &lt;= HI$9) * ($I208 &gt; HI$9))</f>
        <v>0</v>
      </c>
      <c r="HJ208" s="280" cm="1">
        <f t="array" aca="1" ref="HJ208" ca="1">GP208 - IF($T208 = "Y", SUM(OFFSET('F6 - Debt Dataset'!$AK$6, MATCH($B$6 &amp; $A208, 'F6 - Debt Dataset'!$E$6:$E$1806 &amp; 'F6 - Debt Dataset'!$DF$6:$DF$1806, 0) - 1, 0, 1, COLUMN(HJ$9) - COLUMN($HB$9) + 1),
                                       OFFSET('F6 - Debt Dataset'!$BU$6, MATCH($B$6 &amp; $A208, 'F6 - Debt Dataset'!$E$6:$E$1806 &amp; 'F6 - Debt Dataset'!$DF$6:$DF$1806, 0) - 1, 0, 1, COLUMN(HJ$9) - COLUMN($HB$9) + 1),
                                       $DZ208),
                                $K208 * ($F208 &lt;= HJ$9) * ($I208 &gt; HJ$9))</f>
        <v>0</v>
      </c>
      <c r="HK208" s="280" cm="1">
        <f t="array" aca="1" ref="HK208" ca="1">GQ208 - IF($T208 = "Y", SUM(OFFSET('F6 - Debt Dataset'!$AK$6, MATCH($B$6 &amp; $A208, 'F6 - Debt Dataset'!$E$6:$E$1806 &amp; 'F6 - Debt Dataset'!$DF$6:$DF$1806, 0) - 1, 0, 1, COLUMN(HK$9) - COLUMN($HB$9) + 1),
                                       OFFSET('F6 - Debt Dataset'!$BU$6, MATCH($B$6 &amp; $A208, 'F6 - Debt Dataset'!$E$6:$E$1806 &amp; 'F6 - Debt Dataset'!$DF$6:$DF$1806, 0) - 1, 0, 1, COLUMN(HK$9) - COLUMN($HB$9) + 1),
                                       $DZ208),
                                $K208 * ($F208 &lt;= HK$9) * ($I208 &gt; HK$9))</f>
        <v>0</v>
      </c>
      <c r="HL208" s="280" cm="1">
        <f t="array" aca="1" ref="HL208" ca="1">GR208 - IF($T208 = "Y", SUM(OFFSET('F6 - Debt Dataset'!$AK$6, MATCH($B$6 &amp; $A208, 'F6 - Debt Dataset'!$E$6:$E$1806 &amp; 'F6 - Debt Dataset'!$DF$6:$DF$1806, 0) - 1, 0, 1, COLUMN(HL$9) - COLUMN($HB$9) + 1),
                                       OFFSET('F6 - Debt Dataset'!$BU$6, MATCH($B$6 &amp; $A208, 'F6 - Debt Dataset'!$E$6:$E$1806 &amp; 'F6 - Debt Dataset'!$DF$6:$DF$1806, 0) - 1, 0, 1, COLUMN(HL$9) - COLUMN($HB$9) + 1),
                                       $DZ208),
                                $K208 * ($F208 &lt;= HL$9) * ($I208 &gt; HL$9))</f>
        <v>0</v>
      </c>
      <c r="HM208" s="280" cm="1">
        <f t="array" aca="1" ref="HM208" ca="1">GS208 - IF($T208 = "Y", SUM(OFFSET('F6 - Debt Dataset'!$AK$6, MATCH($B$6 &amp; $A208, 'F6 - Debt Dataset'!$E$6:$E$1806 &amp; 'F6 - Debt Dataset'!$DF$6:$DF$1806, 0) - 1, 0, 1, COLUMN(HM$9) - COLUMN($HB$9) + 1),
                                       OFFSET('F6 - Debt Dataset'!$BU$6, MATCH($B$6 &amp; $A208, 'F6 - Debt Dataset'!$E$6:$E$1806 &amp; 'F6 - Debt Dataset'!$DF$6:$DF$1806, 0) - 1, 0, 1, COLUMN(HM$9) - COLUMN($HB$9) + 1),
                                       $DZ208),
                                $K208 * ($F208 &lt;= HM$9) * ($I208 &gt; HM$9))</f>
        <v>0</v>
      </c>
      <c r="HN208" s="280" cm="1">
        <f t="array" aca="1" ref="HN208" ca="1">GT208 - IF($T208 = "Y", SUM(OFFSET('F6 - Debt Dataset'!$AK$6, MATCH($B$6 &amp; $A208, 'F6 - Debt Dataset'!$E$6:$E$1806 &amp; 'F6 - Debt Dataset'!$DF$6:$DF$1806, 0) - 1, 0, 1, COLUMN(HN$9) - COLUMN($HB$9) + 1),
                                       OFFSET('F6 - Debt Dataset'!$BU$6, MATCH($B$6 &amp; $A208, 'F6 - Debt Dataset'!$E$6:$E$1806 &amp; 'F6 - Debt Dataset'!$DF$6:$DF$1806, 0) - 1, 0, 1, COLUMN(HN$9) - COLUMN($HB$9) + 1),
                                       $DZ208),
                                $K208 * ($F208 &lt;= HN$9) * ($I208 &gt; HN$9))</f>
        <v>0</v>
      </c>
      <c r="HO208" s="280" cm="1">
        <f t="array" aca="1" ref="HO208" ca="1">GU208 - IF($T208 = "Y", SUM(OFFSET('F6 - Debt Dataset'!$AK$6, MATCH($B$6 &amp; $A208, 'F6 - Debt Dataset'!$E$6:$E$1806 &amp; 'F6 - Debt Dataset'!$DF$6:$DF$1806, 0) - 1, 0, 1, COLUMN(HO$9) - COLUMN($HB$9) + 1),
                                       OFFSET('F6 - Debt Dataset'!$BU$6, MATCH($B$6 &amp; $A208, 'F6 - Debt Dataset'!$E$6:$E$1806 &amp; 'F6 - Debt Dataset'!$DF$6:$DF$1806, 0) - 1, 0, 1, COLUMN(HO$9) - COLUMN($HB$9) + 1),
                                       $DZ208),
                                $K208 * ($F208 &lt;= HO$9) * ($I208 &gt; HO$9))</f>
        <v>0</v>
      </c>
      <c r="HP208" s="280" cm="1">
        <f t="array" aca="1" ref="HP208" ca="1">GV208 - IF($T208 = "Y", SUM(OFFSET('F6 - Debt Dataset'!$AK$6, MATCH($B$6 &amp; $A208, 'F6 - Debt Dataset'!$E$6:$E$1806 &amp; 'F6 - Debt Dataset'!$DF$6:$DF$1806, 0) - 1, 0, 1, COLUMN(HP$9) - COLUMN($HB$9) + 1),
                                       OFFSET('F6 - Debt Dataset'!$BU$6, MATCH($B$6 &amp; $A208, 'F6 - Debt Dataset'!$E$6:$E$1806 &amp; 'F6 - Debt Dataset'!$DF$6:$DF$1806, 0) - 1, 0, 1, COLUMN(HP$9) - COLUMN($HB$9) + 1),
                                       $DZ208),
                                $K208 * ($F208 &lt;= HP$9) * ($I208 &gt; HP$9))</f>
        <v>0</v>
      </c>
      <c r="HQ208" s="280" cm="1">
        <f t="array" aca="1" ref="HQ208" ca="1">GW208 - IF($T208 = "Y", SUM(OFFSET('F6 - Debt Dataset'!$AK$6, MATCH($B$6 &amp; $A208, 'F6 - Debt Dataset'!$E$6:$E$1806 &amp; 'F6 - Debt Dataset'!$DF$6:$DF$1806, 0) - 1, 0, 1, COLUMN(HQ$9) - COLUMN($HB$9) + 1),
                                       OFFSET('F6 - Debt Dataset'!$BU$6, MATCH($B$6 &amp; $A208, 'F6 - Debt Dataset'!$E$6:$E$1806 &amp; 'F6 - Debt Dataset'!$DF$6:$DF$1806, 0) - 1, 0, 1, COLUMN(HQ$9) - COLUMN($HB$9) + 1),
                                       $DZ208),
                                $K208 * ($F208 &lt;= HQ$9) * ($I208 &gt; HQ$9))</f>
        <v>0</v>
      </c>
      <c r="HR208" s="280" cm="1">
        <f t="array" aca="1" ref="HR208" ca="1">GX208 - IF($T208 = "Y", SUM(OFFSET('F6 - Debt Dataset'!$AK$6, MATCH($B$6 &amp; $A208, 'F6 - Debt Dataset'!$E$6:$E$1806 &amp; 'F6 - Debt Dataset'!$DF$6:$DF$1806, 0) - 1, 0, 1, COLUMN(HR$9) - COLUMN($HB$9) + 1),
                                       OFFSET('F6 - Debt Dataset'!$BU$6, MATCH($B$6 &amp; $A208, 'F6 - Debt Dataset'!$E$6:$E$1806 &amp; 'F6 - Debt Dataset'!$DF$6:$DF$1806, 0) - 1, 0, 1, COLUMN(HR$9) - COLUMN($HB$9) + 1),
                                       $DZ208),
                                $K208 * ($F208 &lt;= HR$9) * ($I208 &gt; HR$9))</f>
        <v>0</v>
      </c>
      <c r="HS208" s="321" cm="1">
        <f t="array" aca="1" ref="HS208" ca="1">GY208 - IF($T208 = "Y", SUM(OFFSET('F6 - Debt Dataset'!$AK$6, MATCH($B$6 &amp; $A208, 'F6 - Debt Dataset'!$E$6:$E$1806 &amp; 'F6 - Debt Dataset'!$DF$6:$DF$1806, 0) - 1, 0, 1, COLUMN(HS$9) - COLUMN($HB$9) + 1),
                                       OFFSET('F6 - Debt Dataset'!$BU$6, MATCH($B$6 &amp; $A208, 'F6 - Debt Dataset'!$E$6:$E$1806 &amp; 'F6 - Debt Dataset'!$DF$6:$DF$1806, 0) - 1, 0, 1, COLUMN(HS$9) - COLUMN($HB$9) + 1),
                                       $DZ208),
                                $K208 * ($F208 &lt;= HS$9) * ($I208 &gt; HS$9))</f>
        <v>0</v>
      </c>
      <c r="HU208" s="314" t="str" cm="1">
        <f t="array" ref="HU208">IF($T208 = "Y", INDEX('F6 - Debt Dataset'!BC$6:BC$1806, MATCH($B$6 &amp; $A208, 'F6 - Debt Dataset'!$E$6:$E$1806 &amp; 'F6 - Debt Dataset'!$DF$6:$DF$1806, 0)), "-")</f>
        <v>-</v>
      </c>
      <c r="HV208" s="325" t="str" cm="1">
        <f t="array" ref="HV208">IF($T208 = "Y", INDEX('F6 - Debt Dataset'!BD$6:BD$1806, MATCH($B$6 &amp; $A208, 'F6 - Debt Dataset'!$E$6:$E$1806 &amp; 'F6 - Debt Dataset'!$DF$6:$DF$1806, 0)), "-")</f>
        <v>-</v>
      </c>
      <c r="HW208" s="325" t="str" cm="1">
        <f t="array" ref="HW208">IF($T208 = "Y", INDEX('F6 - Debt Dataset'!BE$6:BE$1806, MATCH($B$6 &amp; $A208, 'F6 - Debt Dataset'!$E$6:$E$1806 &amp; 'F6 - Debt Dataset'!$DF$6:$DF$1806, 0)), "-")</f>
        <v>-</v>
      </c>
      <c r="HX208" s="325" t="str" cm="1">
        <f t="array" ref="HX208">IF($T208 = "Y", INDEX('F6 - Debt Dataset'!BF$6:BF$1806, MATCH($B$6 &amp; $A208, 'F6 - Debt Dataset'!$E$6:$E$1806 &amp; 'F6 - Debt Dataset'!$DF$6:$DF$1806, 0)), "-")</f>
        <v>-</v>
      </c>
      <c r="HY208" s="325" t="str" cm="1">
        <f t="array" ref="HY208">IF($T208 = "Y", INDEX('F6 - Debt Dataset'!BG$6:BG$1806, MATCH($B$6 &amp; $A208, 'F6 - Debt Dataset'!$E$6:$E$1806 &amp; 'F6 - Debt Dataset'!$DF$6:$DF$1806, 0)), "-")</f>
        <v>-</v>
      </c>
      <c r="HZ208" s="325" t="str" cm="1">
        <f t="array" ref="HZ208">IF($T208 = "Y", INDEX('F6 - Debt Dataset'!BH$6:BH$1806, MATCH($B$6 &amp; $A208, 'F6 - Debt Dataset'!$E$6:$E$1806 &amp; 'F6 - Debt Dataset'!$DF$6:$DF$1806, 0)), "-")</f>
        <v>-</v>
      </c>
      <c r="IA208" s="325" t="str" cm="1">
        <f t="array" ref="IA208">IF($T208 = "Y", INDEX('F6 - Debt Dataset'!BI$6:BI$1806, MATCH($B$6 &amp; $A208, 'F6 - Debt Dataset'!$E$6:$E$1806 &amp; 'F6 - Debt Dataset'!$DF$6:$DF$1806, 0)), "-")</f>
        <v>-</v>
      </c>
      <c r="IB208" s="325" t="str" cm="1">
        <f t="array" ref="IB208">IF($T208 = "Y", INDEX('F6 - Debt Dataset'!BJ$6:BJ$1806, MATCH($B$6 &amp; $A208, 'F6 - Debt Dataset'!$E$6:$E$1806 &amp; 'F6 - Debt Dataset'!$DF$6:$DF$1806, 0)), "-")</f>
        <v>-</v>
      </c>
      <c r="IC208" s="325" t="str" cm="1">
        <f t="array" ref="IC208">IF($T208 = "Y", INDEX('F6 - Debt Dataset'!BK$6:BK$1806, MATCH($B$6 &amp; $A208, 'F6 - Debt Dataset'!$E$6:$E$1806 &amp; 'F6 - Debt Dataset'!$DF$6:$DF$1806, 0)), "-")</f>
        <v>-</v>
      </c>
      <c r="ID208" s="325" t="str" cm="1">
        <f t="array" ref="ID208">IF($T208 = "Y", INDEX('F6 - Debt Dataset'!BL$6:BL$1806, MATCH($B$6 &amp; $A208, 'F6 - Debt Dataset'!$E$6:$E$1806 &amp; 'F6 - Debt Dataset'!$DF$6:$DF$1806, 0)), "-")</f>
        <v>-</v>
      </c>
      <c r="IE208" s="325" t="str" cm="1">
        <f t="array" ref="IE208">IF($T208 = "Y", INDEX('F6 - Debt Dataset'!BM$6:BM$1806, MATCH($B$6 &amp; $A208, 'F6 - Debt Dataset'!$E$6:$E$1806 &amp; 'F6 - Debt Dataset'!$DF$6:$DF$1806, 0)), "-")</f>
        <v>-</v>
      </c>
      <c r="IF208" s="325" t="str" cm="1">
        <f t="array" ref="IF208">IF($T208 = "Y", INDEX('F6 - Debt Dataset'!BN$6:BN$1806, MATCH($B$6 &amp; $A208, 'F6 - Debt Dataset'!$E$6:$E$1806 &amp; 'F6 - Debt Dataset'!$DF$6:$DF$1806, 0)), "-")</f>
        <v>-</v>
      </c>
      <c r="IG208" s="325" t="str" cm="1">
        <f t="array" ref="IG208">IF($T208 = "Y", INDEX('F6 - Debt Dataset'!BO$6:BO$1806, MATCH($B$6 &amp; $A208, 'F6 - Debt Dataset'!$E$6:$E$1806 &amp; 'F6 - Debt Dataset'!$DF$6:$DF$1806, 0)), "-")</f>
        <v>-</v>
      </c>
      <c r="IH208" s="325" t="str" cm="1">
        <f t="array" ref="IH208">IF($T208 = "Y", INDEX('F6 - Debt Dataset'!BP$6:BP$1806, MATCH($B$6 &amp; $A208, 'F6 - Debt Dataset'!$E$6:$E$1806 &amp; 'F6 - Debt Dataset'!$DF$6:$DF$1806, 0)), "-")</f>
        <v>-</v>
      </c>
      <c r="II208" s="325" t="str" cm="1">
        <f t="array" ref="II208">IF($T208 = "Y", INDEX('F6 - Debt Dataset'!BQ$6:BQ$1806, MATCH($B$6 &amp; $A208, 'F6 - Debt Dataset'!$E$6:$E$1806 &amp; 'F6 - Debt Dataset'!$DF$6:$DF$1806, 0)), "-")</f>
        <v>-</v>
      </c>
      <c r="IJ208" s="325" t="str" cm="1">
        <f t="array" ref="IJ208">IF($T208 = "Y", INDEX('F6 - Debt Dataset'!BR$6:BR$1806, MATCH($B$6 &amp; $A208, 'F6 - Debt Dataset'!$E$6:$E$1806 &amp; 'F6 - Debt Dataset'!$DF$6:$DF$1806, 0)), "-")</f>
        <v>-</v>
      </c>
      <c r="IK208" s="325" t="str" cm="1">
        <f t="array" ref="IK208">IF($T208 = "Y", INDEX('F6 - Debt Dataset'!BS$6:BS$1806, MATCH($B$6 &amp; $A208, 'F6 - Debt Dataset'!$E$6:$E$1806 &amp; 'F6 - Debt Dataset'!$DF$6:$DF$1806, 0)), "-")</f>
        <v>-</v>
      </c>
      <c r="IL208" s="326" t="str" cm="1">
        <f t="array" ref="IL208">IF($T208 = "Y", INDEX('F6 - Debt Dataset'!BT$6:BT$1806, MATCH($B$6 &amp; $A208, 'F6 - Debt Dataset'!$E$6:$E$1806 &amp; 'F6 - Debt Dataset'!$DF$6:$DF$1806, 0)), "-")</f>
        <v>-</v>
      </c>
      <c r="IN208" s="314" t="str" cm="1">
        <f t="array" ref="IN208">IF($T208 = "Y", INDEX('F6 - Debt Dataset'!CM$6:CM$1806, MATCH($B$6 &amp; $A208, 'F6 - Debt Dataset'!$E$6:$E$1806 &amp; 'F6 - Debt Dataset'!$DF$6:$DF$1806, 0)), "-")</f>
        <v>-</v>
      </c>
      <c r="IO208" s="325" t="str" cm="1">
        <f t="array" ref="IO208">IF($T208 = "Y", INDEX('F6 - Debt Dataset'!CN$6:CN$1806, MATCH($B$6 &amp; $A208, 'F6 - Debt Dataset'!$E$6:$E$1806 &amp; 'F6 - Debt Dataset'!$DF$6:$DF$1806, 0)), "-")</f>
        <v>-</v>
      </c>
      <c r="IP208" s="325" t="str" cm="1">
        <f t="array" ref="IP208">IF($T208 = "Y", INDEX('F6 - Debt Dataset'!CO$6:CO$1806, MATCH($B$6 &amp; $A208, 'F6 - Debt Dataset'!$E$6:$E$1806 &amp; 'F6 - Debt Dataset'!$DF$6:$DF$1806, 0)), "-")</f>
        <v>-</v>
      </c>
      <c r="IQ208" s="325" t="str" cm="1">
        <f t="array" ref="IQ208">IF($T208 = "Y", INDEX('F6 - Debt Dataset'!CP$6:CP$1806, MATCH($B$6 &amp; $A208, 'F6 - Debt Dataset'!$E$6:$E$1806 &amp; 'F6 - Debt Dataset'!$DF$6:$DF$1806, 0)), "-")</f>
        <v>-</v>
      </c>
      <c r="IR208" s="325" t="str" cm="1">
        <f t="array" ref="IR208">IF($T208 = "Y", INDEX('F6 - Debt Dataset'!CQ$6:CQ$1806, MATCH($B$6 &amp; $A208, 'F6 - Debt Dataset'!$E$6:$E$1806 &amp; 'F6 - Debt Dataset'!$DF$6:$DF$1806, 0)), "-")</f>
        <v>-</v>
      </c>
      <c r="IS208" s="325" t="str" cm="1">
        <f t="array" ref="IS208">IF($T208 = "Y", INDEX('F6 - Debt Dataset'!CR$6:CR$1806, MATCH($B$6 &amp; $A208, 'F6 - Debt Dataset'!$E$6:$E$1806 &amp; 'F6 - Debt Dataset'!$DF$6:$DF$1806, 0)), "-")</f>
        <v>-</v>
      </c>
      <c r="IT208" s="325" t="str" cm="1">
        <f t="array" ref="IT208">IF($T208 = "Y", INDEX('F6 - Debt Dataset'!CS$6:CS$1806, MATCH($B$6 &amp; $A208, 'F6 - Debt Dataset'!$E$6:$E$1806 &amp; 'F6 - Debt Dataset'!$DF$6:$DF$1806, 0)), "-")</f>
        <v>-</v>
      </c>
      <c r="IU208" s="325" t="str" cm="1">
        <f t="array" ref="IU208">IF($T208 = "Y", INDEX('F6 - Debt Dataset'!CT$6:CT$1806, MATCH($B$6 &amp; $A208, 'F6 - Debt Dataset'!$E$6:$E$1806 &amp; 'F6 - Debt Dataset'!$DF$6:$DF$1806, 0)), "-")</f>
        <v>-</v>
      </c>
      <c r="IV208" s="325" t="str" cm="1">
        <f t="array" ref="IV208">IF($T208 = "Y", INDEX('F6 - Debt Dataset'!CU$6:CU$1806, MATCH($B$6 &amp; $A208, 'F6 - Debt Dataset'!$E$6:$E$1806 &amp; 'F6 - Debt Dataset'!$DF$6:$DF$1806, 0)), "-")</f>
        <v>-</v>
      </c>
      <c r="IW208" s="325" t="str" cm="1">
        <f t="array" ref="IW208">IF($T208 = "Y", INDEX('F6 - Debt Dataset'!CV$6:CV$1806, MATCH($B$6 &amp; $A208, 'F6 - Debt Dataset'!$E$6:$E$1806 &amp; 'F6 - Debt Dataset'!$DF$6:$DF$1806, 0)), "-")</f>
        <v>-</v>
      </c>
      <c r="IX208" s="325" t="str" cm="1">
        <f t="array" ref="IX208">IF($T208 = "Y", INDEX('F6 - Debt Dataset'!CW$6:CW$1806, MATCH($B$6 &amp; $A208, 'F6 - Debt Dataset'!$E$6:$E$1806 &amp; 'F6 - Debt Dataset'!$DF$6:$DF$1806, 0)), "-")</f>
        <v>-</v>
      </c>
      <c r="IY208" s="325" t="str" cm="1">
        <f t="array" ref="IY208">IF($T208 = "Y", INDEX('F6 - Debt Dataset'!CX$6:CX$1806, MATCH($B$6 &amp; $A208, 'F6 - Debt Dataset'!$E$6:$E$1806 &amp; 'F6 - Debt Dataset'!$DF$6:$DF$1806, 0)), "-")</f>
        <v>-</v>
      </c>
      <c r="IZ208" s="325" t="str" cm="1">
        <f t="array" ref="IZ208">IF($T208 = "Y", INDEX('F6 - Debt Dataset'!CY$6:CY$1806, MATCH($B$6 &amp; $A208, 'F6 - Debt Dataset'!$E$6:$E$1806 &amp; 'F6 - Debt Dataset'!$DF$6:$DF$1806, 0)), "-")</f>
        <v>-</v>
      </c>
      <c r="JA208" s="325" t="str" cm="1">
        <f t="array" ref="JA208">IF($T208 = "Y", INDEX('F6 - Debt Dataset'!CZ$6:CZ$1806, MATCH($B$6 &amp; $A208, 'F6 - Debt Dataset'!$E$6:$E$1806 &amp; 'F6 - Debt Dataset'!$DF$6:$DF$1806, 0)), "-")</f>
        <v>-</v>
      </c>
      <c r="JB208" s="325" t="str" cm="1">
        <f t="array" ref="JB208">IF($T208 = "Y", INDEX('F6 - Debt Dataset'!DA$6:DA$1806, MATCH($B$6 &amp; $A208, 'F6 - Debt Dataset'!$E$6:$E$1806 &amp; 'F6 - Debt Dataset'!$DF$6:$DF$1806, 0)), "-")</f>
        <v>-</v>
      </c>
      <c r="JC208" s="325" t="str" cm="1">
        <f t="array" ref="JC208">IF($T208 = "Y", INDEX('F6 - Debt Dataset'!DB$6:DB$1806, MATCH($B$6 &amp; $A208, 'F6 - Debt Dataset'!$E$6:$E$1806 &amp; 'F6 - Debt Dataset'!$DF$6:$DF$1806, 0)), "-")</f>
        <v>-</v>
      </c>
      <c r="JD208" s="325" t="str" cm="1">
        <f t="array" ref="JD208">IF($T208 = "Y", INDEX('F6 - Debt Dataset'!DC$6:DC$1806, MATCH($B$6 &amp; $A208, 'F6 - Debt Dataset'!$E$6:$E$1806 &amp; 'F6 - Debt Dataset'!$DF$6:$DF$1806, 0)), "-")</f>
        <v>-</v>
      </c>
      <c r="JE208" s="326" t="str" cm="1">
        <f t="array" ref="JE208">IF($T208 = "Y", INDEX('F6 - Debt Dataset'!DD$6:DD$1806, MATCH($B$6 &amp; $A208, 'F6 - Debt Dataset'!$E$6:$E$1806 &amp; 'F6 - Debt Dataset'!$DF$6:$DF$1806, 0)), "-")</f>
        <v>-</v>
      </c>
    </row>
    <row r="209" spans="1:265" ht="13.5">
      <c r="A209" s="372">
        <f t="shared" si="31"/>
        <v>199</v>
      </c>
      <c r="B209" s="372" t="str" cm="1">
        <f t="array" ref="B209">IFERROR(INDEX('F6 - Debt Dataset'!$C$6:$C$1806, MATCH($B$6 &amp; $A209, 'F6 - Debt Dataset'!$E$6:$E$1806 &amp; 'F6 - Debt Dataset'!$DF$6:$DF$1806, 0)), "-")</f>
        <v>-</v>
      </c>
      <c r="C209" s="372" t="str" cm="1">
        <f t="array" ref="C209">IFERROR(INDEX('F6 - Debt Dataset'!$A$6:$A$1806, MATCH($B$6 &amp; $A209, 'F6 - Debt Dataset'!$E$6:$E$1806 &amp; 'F6 - Debt Dataset'!$DF$6:$DF$1806, 0)), "-")</f>
        <v>-</v>
      </c>
      <c r="D209" s="372" t="str" cm="1">
        <f t="array" ref="D209">IFERROR(INDEX('F6 - Debt Dataset'!$B$6:$B$1806, MATCH($B$6 &amp; $A209, 'F6 - Debt Dataset'!$E$6:$E$1806 &amp; 'F6 - Debt Dataset'!$DF$6:$DF$1806, 0)), "-")</f>
        <v>-</v>
      </c>
      <c r="E209" s="372" t="str" cm="1">
        <f t="array" ref="E209">IFERROR(INDEX('F6 - Debt Dataset'!$H$6:$H$1806, MATCH($B$6 &amp; $A209, 'F6 - Debt Dataset'!$E$6:$E$1806 &amp; 'F6 - Debt Dataset'!$DF$6:$DF$1806, 0)), "-")</f>
        <v>-</v>
      </c>
      <c r="F209" s="373" t="str" cm="1">
        <f t="array" ref="F209">IFERROR(INDEX('F6 - Debt Dataset'!$J$6:$J$1806, MATCH($B$6 &amp;$A209, 'F6 - Debt Dataset'!$E$6:$E$1806 &amp; 'F6 - Debt Dataset'!$DF$6:$DF$1806, 0)), "-")</f>
        <v>-</v>
      </c>
      <c r="G209" s="373" t="str" cm="1">
        <f t="array" ref="G209">IFERROR(INDEX('F6 - Debt Dataset'!$K$6:$K$1806, MATCH($B$6 &amp;$A209, 'F6 - Debt Dataset'!$E$6:$E$1806 &amp; 'F6 - Debt Dataset'!$DF$6:$DF$1806, 0)), "-")</f>
        <v>-</v>
      </c>
      <c r="H209" s="373" t="str" cm="1">
        <f t="array" ref="H209">IFERROR(INDEX('F6 - Debt Dataset'!$L$6:$L$1806, MATCH($B$6 &amp;$A209, 'F6 - Debt Dataset'!$E$6:$E$1806 &amp; 'F6 - Debt Dataset'!$DF$6:$DF$1806, 0)), "-")</f>
        <v>-</v>
      </c>
      <c r="I209" s="373" t="str">
        <f t="shared" si="141"/>
        <v>-</v>
      </c>
      <c r="J209" s="372" t="str" cm="1">
        <f t="array" ref="J209">IFERROR(INDEX('F6 - Debt Dataset'!$N$6:$N$1806, MATCH($B$6 &amp;$A209, 'F6 - Debt Dataset'!$E$6:$E$1806 &amp; 'F6 - Debt Dataset'!$DF$6:$DF$1806, 0)), "-")</f>
        <v>-</v>
      </c>
      <c r="K209" s="374" cm="1">
        <f t="array" ref="K209">IFERROR(INDEX('F6 - Debt Dataset'!$S$6:$S$1806, MATCH($B$6 &amp; $A209, 'F6 - Debt Dataset'!$E$6:$E$1806 &amp; 'F6 - Debt Dataset'!$DF$6:$DF$1806, 0)), 0)</f>
        <v>0</v>
      </c>
      <c r="L209" s="375" cm="1">
        <f t="array" ref="L209">IFERROR(INDEX('F6 - Debt Dataset'!$W$6:$W$1806, MATCH($B$6 &amp; $A209, 'F6 - Debt Dataset'!$E$6:$E$1806 &amp; 'F6 - Debt Dataset'!$DF$6:$DF$1806, 0)), 0)</f>
        <v>0</v>
      </c>
      <c r="M209" s="376" t="str" cm="1">
        <f t="array" ref="M209">IFERROR(INDEX('F6 - Debt Dataset'!$E$6:$E$1806, MATCH($B$6 &amp; $A209, 'F6 - Debt Dataset'!$E$6:$E$1806 &amp; 'F6 - Debt Dataset'!$DF$6:$DF$1806, 0)), "-")</f>
        <v>-</v>
      </c>
      <c r="N209" s="376" t="str" cm="1">
        <f t="array" ref="N209">IFERROR(INDEX('F6 - Debt Dataset'!$X$6:$X$1806, MATCH($B$6 &amp; $A209, 'F6 - Debt Dataset'!$E$6:$E$1806 &amp; 'F6 - Debt Dataset'!$DF$6:$DF$1806, 0)), "-")</f>
        <v>-</v>
      </c>
      <c r="O209" s="372"/>
      <c r="P209" s="372"/>
      <c r="Q209" s="372"/>
      <c r="R209" s="372" t="str">
        <f t="shared" si="142"/>
        <v>-</v>
      </c>
      <c r="S209" s="372" t="str">
        <f t="shared" si="19"/>
        <v>-</v>
      </c>
      <c r="T209" s="379" t="str" cm="1">
        <f t="array" ref="T209">IFERROR(INDEX('F6 - Debt Dataset'!$AH$6:$AH$1806, MATCH($B$6 &amp; $A209, 'F6 - Debt Dataset'!$E$6:$E$1806 &amp; 'F6 - Debt Dataset'!$DF$6:$DF$1806, 0)), "-")</f>
        <v>-</v>
      </c>
      <c r="U209" s="324"/>
      <c r="V209" s="317">
        <f t="shared" si="162"/>
        <v>0</v>
      </c>
      <c r="W209" s="317">
        <f t="shared" si="162"/>
        <v>0</v>
      </c>
      <c r="X209" s="317">
        <f t="shared" si="162"/>
        <v>0</v>
      </c>
      <c r="Y209" s="317">
        <f t="shared" si="162"/>
        <v>0</v>
      </c>
      <c r="Z209" s="317">
        <f t="shared" si="162"/>
        <v>0</v>
      </c>
      <c r="AA209" s="317">
        <f t="shared" si="162"/>
        <v>0</v>
      </c>
      <c r="AB209" s="317">
        <f t="shared" si="162"/>
        <v>0</v>
      </c>
      <c r="AC209" s="317">
        <f t="shared" si="162"/>
        <v>0</v>
      </c>
      <c r="AD209" s="317">
        <f t="shared" si="162"/>
        <v>0</v>
      </c>
      <c r="AE209" s="317">
        <f t="shared" si="162"/>
        <v>0</v>
      </c>
      <c r="AF209" s="317">
        <f t="shared" si="162"/>
        <v>0</v>
      </c>
      <c r="AG209" s="317">
        <f t="shared" si="162"/>
        <v>0</v>
      </c>
      <c r="AH209" s="317">
        <f t="shared" si="162"/>
        <v>0</v>
      </c>
      <c r="AI209" s="317">
        <f t="shared" si="162"/>
        <v>0</v>
      </c>
      <c r="AJ209" s="317">
        <f t="shared" si="162"/>
        <v>0</v>
      </c>
      <c r="AK209" s="317">
        <f t="shared" si="143"/>
        <v>0</v>
      </c>
      <c r="AL209" s="317">
        <f t="shared" si="144"/>
        <v>0</v>
      </c>
      <c r="AM209" s="317">
        <f t="shared" si="145"/>
        <v>0</v>
      </c>
      <c r="AN209" s="324"/>
      <c r="AO209" s="280">
        <f t="shared" si="163"/>
        <v>0</v>
      </c>
      <c r="AP209" s="280">
        <f t="shared" si="163"/>
        <v>0</v>
      </c>
      <c r="AQ209" s="280">
        <f t="shared" si="163"/>
        <v>0</v>
      </c>
      <c r="AR209" s="280">
        <f t="shared" si="163"/>
        <v>0</v>
      </c>
      <c r="AS209" s="280">
        <f t="shared" si="163"/>
        <v>0</v>
      </c>
      <c r="AT209" s="280">
        <f t="shared" si="163"/>
        <v>0</v>
      </c>
      <c r="AU209" s="280">
        <f t="shared" si="163"/>
        <v>0</v>
      </c>
      <c r="AV209" s="280">
        <f t="shared" si="163"/>
        <v>0</v>
      </c>
      <c r="AW209" s="280">
        <f t="shared" si="163"/>
        <v>0</v>
      </c>
      <c r="AX209" s="280">
        <f t="shared" si="163"/>
        <v>0</v>
      </c>
      <c r="AY209" s="280">
        <f t="shared" si="163"/>
        <v>0</v>
      </c>
      <c r="AZ209" s="280">
        <f t="shared" si="163"/>
        <v>0</v>
      </c>
      <c r="BA209" s="280">
        <f t="shared" si="163"/>
        <v>0</v>
      </c>
      <c r="BB209" s="280">
        <f t="shared" si="163"/>
        <v>0</v>
      </c>
      <c r="BC209" s="280">
        <f t="shared" si="163"/>
        <v>0</v>
      </c>
      <c r="BD209" s="280">
        <f t="shared" si="146"/>
        <v>0</v>
      </c>
      <c r="BE209" s="280">
        <f t="shared" si="147"/>
        <v>0</v>
      </c>
      <c r="BF209" s="321">
        <f t="shared" si="148"/>
        <v>0</v>
      </c>
      <c r="BG209" s="319"/>
      <c r="BH209" s="319"/>
      <c r="BI209" s="319"/>
      <c r="BJ209" s="319"/>
      <c r="BK209" s="319"/>
      <c r="BL209" s="319"/>
      <c r="BM209" s="319"/>
      <c r="BN209" s="319"/>
      <c r="BO209" s="319"/>
      <c r="BP209" s="319"/>
      <c r="BQ209" s="319"/>
      <c r="BR209" s="319"/>
      <c r="BS209" s="319"/>
      <c r="BT209" s="319"/>
      <c r="BU209" s="319"/>
      <c r="BV209" s="319"/>
      <c r="BW209" s="319"/>
      <c r="BX209" s="319"/>
      <c r="BY209" s="319"/>
      <c r="BZ209" s="319"/>
      <c r="CA209" s="319"/>
      <c r="CB209" s="319"/>
      <c r="CC209" s="319"/>
      <c r="CD209" s="319"/>
      <c r="CE209" s="319"/>
      <c r="CF209" s="319"/>
      <c r="CG209" s="319"/>
      <c r="CH209" s="319"/>
      <c r="CI209" s="319"/>
      <c r="CJ209" s="319"/>
      <c r="CK209" s="319"/>
      <c r="CL209" s="319"/>
      <c r="CM209" s="318"/>
      <c r="CN209" s="320">
        <f>IFERROR((1 + INDEX('I1 - Universal Data'!E$26:E$30, MATCH($N209, 'I1 - Universal Data'!$A$26:$A$30, 0)) + $L209)^V209-1, 0)</f>
        <v>0</v>
      </c>
      <c r="CO209" s="320">
        <f>IFERROR((1 + INDEX('I1 - Universal Data'!F$26:F$30, MATCH($N209, 'I1 - Universal Data'!$A$26:$A$30, 0)) + $L209)^W209-1, 0)</f>
        <v>0</v>
      </c>
      <c r="CP209" s="320">
        <f>IFERROR((1 + INDEX('I1 - Universal Data'!G$26:G$30, MATCH($N209, 'I1 - Universal Data'!$A$26:$A$30, 0)) + $L209)^X209-1, 0)</f>
        <v>0</v>
      </c>
      <c r="CQ209" s="320">
        <f>IFERROR((1 + INDEX('I1 - Universal Data'!H$26:H$30, MATCH($N209, 'I1 - Universal Data'!$A$26:$A$30, 0)) + $L209)^Y209-1, 0)</f>
        <v>0</v>
      </c>
      <c r="CR209" s="320">
        <f>IFERROR((1 + INDEX('I1 - Universal Data'!I$26:I$30, MATCH($N209, 'I1 - Universal Data'!$A$26:$A$30, 0)) + $L209)^Z209-1, 0)</f>
        <v>0</v>
      </c>
      <c r="CS209" s="320">
        <f>IFERROR((1 + INDEX('I1 - Universal Data'!J$26:J$30, MATCH($N209, 'I1 - Universal Data'!$A$26:$A$30, 0)) + $L209)^AA209-1, 0)</f>
        <v>0</v>
      </c>
      <c r="CT209" s="320">
        <f>IFERROR((1 + INDEX('I1 - Universal Data'!K$26:K$30, MATCH($N209, 'I1 - Universal Data'!$A$26:$A$30, 0)) + $L209)^AB209-1, 0)</f>
        <v>0</v>
      </c>
      <c r="CU209" s="320">
        <f>IFERROR((1 + INDEX('I1 - Universal Data'!L$26:L$30, MATCH($N209, 'I1 - Universal Data'!$A$26:$A$30, 0)) + $L209)^AC209-1, 0)</f>
        <v>0</v>
      </c>
      <c r="CV209" s="320">
        <f>IFERROR((1 + INDEX('I1 - Universal Data'!M$26:M$30, MATCH($N209, 'I1 - Universal Data'!$A$26:$A$30, 0)) + $L209)^AD209-1, 0)</f>
        <v>0</v>
      </c>
      <c r="CW209" s="320">
        <f>IFERROR((1 + INDEX('I1 - Universal Data'!N$26:N$30, MATCH($N209, 'I1 - Universal Data'!$A$26:$A$30, 0)) + $L209)^AE209-1, 0)</f>
        <v>0</v>
      </c>
      <c r="CX209" s="320">
        <f>IFERROR((1 + INDEX('I1 - Universal Data'!O$26:O$30, MATCH($N209, 'I1 - Universal Data'!$A$26:$A$30, 0)) + $L209)^AF209-1, 0)</f>
        <v>0</v>
      </c>
      <c r="CY209" s="320">
        <f>IFERROR((1 + INDEX('I1 - Universal Data'!P$26:P$30, MATCH($N209, 'I1 - Universal Data'!$A$26:$A$30, 0)) + $L209)^AG209-1, 0)</f>
        <v>0</v>
      </c>
      <c r="CZ209" s="320">
        <f>IFERROR((1 + INDEX('I1 - Universal Data'!Q$26:Q$30, MATCH($N209, 'I1 - Universal Data'!$A$26:$A$30, 0)) + $L209)^AH209-1, 0)</f>
        <v>0</v>
      </c>
      <c r="DA209" s="320">
        <f>IFERROR((1 + INDEX('I1 - Universal Data'!R$26:R$30, MATCH($N209, 'I1 - Universal Data'!$A$26:$A$30, 0)) + $L209)^AI209-1, 0)</f>
        <v>0</v>
      </c>
      <c r="DB209" s="320">
        <f>IFERROR((1 + INDEX('I1 - Universal Data'!S$26:S$30, MATCH($N209, 'I1 - Universal Data'!$A$26:$A$30, 0)) + $L209)^AJ209-1, 0)</f>
        <v>0</v>
      </c>
      <c r="DC209" s="320">
        <f>IFERROR((1 + INDEX('I1 - Universal Data'!T$26:T$30, MATCH($N209, 'I1 - Universal Data'!$A$26:$A$30, 0)) + $L209)^AK209-1, 0)</f>
        <v>0</v>
      </c>
      <c r="DD209" s="320">
        <f>IFERROR((1 + INDEX('I1 - Universal Data'!U$26:U$30, MATCH($N209, 'I1 - Universal Data'!$A$26:$A$30, 0)) + $L209)^AL209-1, 0)</f>
        <v>0</v>
      </c>
      <c r="DE209" s="320">
        <f>IFERROR((1 + INDEX('I1 - Universal Data'!V$26:V$30, MATCH($N209, 'I1 - Universal Data'!$A$26:$A$30, 0)) + $L209)^AM209-1, 0)</f>
        <v>0</v>
      </c>
      <c r="DF209" s="322">
        <f t="shared" si="161"/>
        <v>0</v>
      </c>
      <c r="DG209" s="280">
        <f t="shared" si="161"/>
        <v>0</v>
      </c>
      <c r="DH209" s="280">
        <f t="shared" si="161"/>
        <v>0</v>
      </c>
      <c r="DI209" s="280">
        <f t="shared" si="161"/>
        <v>0</v>
      </c>
      <c r="DJ209" s="280">
        <f t="shared" si="161"/>
        <v>0</v>
      </c>
      <c r="DK209" s="280">
        <f t="shared" si="161"/>
        <v>0</v>
      </c>
      <c r="DL209" s="280">
        <f t="shared" si="161"/>
        <v>0</v>
      </c>
      <c r="DM209" s="280">
        <f t="shared" si="161"/>
        <v>0</v>
      </c>
      <c r="DN209" s="280">
        <f t="shared" si="161"/>
        <v>0</v>
      </c>
      <c r="DO209" s="280">
        <f t="shared" si="161"/>
        <v>0</v>
      </c>
      <c r="DP209" s="280">
        <f t="shared" si="161"/>
        <v>0</v>
      </c>
      <c r="DQ209" s="280">
        <f t="shared" si="161"/>
        <v>0</v>
      </c>
      <c r="DR209" s="280">
        <f t="shared" si="161"/>
        <v>0</v>
      </c>
      <c r="DS209" s="280">
        <f t="shared" si="161"/>
        <v>0</v>
      </c>
      <c r="DT209" s="280">
        <f t="shared" si="149"/>
        <v>0</v>
      </c>
      <c r="DU209" s="280">
        <f t="shared" si="150"/>
        <v>0</v>
      </c>
      <c r="DV209" s="280">
        <f t="shared" si="151"/>
        <v>0</v>
      </c>
      <c r="DW209" s="321">
        <f t="shared" si="152"/>
        <v>0</v>
      </c>
      <c r="DY209" s="324"/>
      <c r="DZ209" s="323">
        <f t="shared" si="26"/>
        <v>0</v>
      </c>
      <c r="EA209" s="280">
        <f t="shared" si="164"/>
        <v>0</v>
      </c>
      <c r="EB209" s="280">
        <f t="shared" si="164"/>
        <v>0</v>
      </c>
      <c r="EC209" s="280">
        <f t="shared" si="164"/>
        <v>0</v>
      </c>
      <c r="ED209" s="280">
        <f t="shared" si="164"/>
        <v>0</v>
      </c>
      <c r="EE209" s="280">
        <f t="shared" si="164"/>
        <v>0</v>
      </c>
      <c r="EF209" s="280">
        <f t="shared" si="164"/>
        <v>0</v>
      </c>
      <c r="EG209" s="280">
        <f t="shared" si="164"/>
        <v>0</v>
      </c>
      <c r="EH209" s="280">
        <f t="shared" si="164"/>
        <v>0</v>
      </c>
      <c r="EI209" s="280">
        <f t="shared" si="164"/>
        <v>0</v>
      </c>
      <c r="EJ209" s="280">
        <f t="shared" si="164"/>
        <v>0</v>
      </c>
      <c r="EK209" s="280">
        <f t="shared" si="164"/>
        <v>0</v>
      </c>
      <c r="EL209" s="280">
        <f t="shared" si="164"/>
        <v>0</v>
      </c>
      <c r="EM209" s="280">
        <f t="shared" si="164"/>
        <v>0</v>
      </c>
      <c r="EN209" s="280">
        <f t="shared" si="164"/>
        <v>0</v>
      </c>
      <c r="EO209" s="280">
        <f t="shared" si="164"/>
        <v>0</v>
      </c>
      <c r="EP209" s="280">
        <f t="shared" si="153"/>
        <v>0</v>
      </c>
      <c r="EQ209" s="321">
        <f t="shared" si="154"/>
        <v>0</v>
      </c>
      <c r="ES209" s="324"/>
      <c r="ET209" s="280" cm="1">
        <f t="array" ref="ET209">IF($T209 = "Y", INDEX('F6 - Debt Dataset'!AK$6:AK$1806, MATCH($B$6 &amp; $A209, 'F6 - Debt Dataset'!$E$6:$E$1806 &amp; 'F6 - Debt Dataset'!$DF$6:$DF$1806, 0)), $K209 * ($F209 &gt;= ET$8) * ($F209 &lt;= ET$9))</f>
        <v>0</v>
      </c>
      <c r="EU209" s="280" cm="1">
        <f t="array" ref="EU209">IF($T209 = "Y", INDEX('F6 - Debt Dataset'!AL$6:AL$1806, MATCH($B$6 &amp; $A209, 'F6 - Debt Dataset'!$E$6:$E$1806 &amp; 'F6 - Debt Dataset'!$DF$6:$DF$1806, 0)), $K209 * ($F209 &gt;= EU$8) * ($F209 &lt;= EU$9))</f>
        <v>0</v>
      </c>
      <c r="EV209" s="280" cm="1">
        <f t="array" ref="EV209">IF($T209 = "Y", INDEX('F6 - Debt Dataset'!AM$6:AM$1806, MATCH($B$6 &amp; $A209, 'F6 - Debt Dataset'!$E$6:$E$1806 &amp; 'F6 - Debt Dataset'!$DF$6:$DF$1806, 0)), $K209 * ($F209 &gt;= EV$8) * ($F209 &lt;= EV$9))</f>
        <v>0</v>
      </c>
      <c r="EW209" s="280" cm="1">
        <f t="array" ref="EW209">IF($T209 = "Y", INDEX('F6 - Debt Dataset'!AN$6:AN$1806, MATCH($B$6 &amp; $A209, 'F6 - Debt Dataset'!$E$6:$E$1806 &amp; 'F6 - Debt Dataset'!$DF$6:$DF$1806, 0)), $K209 * ($F209 &gt;= EW$8) * ($F209 &lt;= EW$9))</f>
        <v>0</v>
      </c>
      <c r="EX209" s="280" cm="1">
        <f t="array" ref="EX209">IF($T209 = "Y", INDEX('F6 - Debt Dataset'!AO$6:AO$1806, MATCH($B$6 &amp; $A209, 'F6 - Debt Dataset'!$E$6:$E$1806 &amp; 'F6 - Debt Dataset'!$DF$6:$DF$1806, 0)), $K209 * ($F209 &gt;= EX$8) * ($F209 &lt;= EX$9))</f>
        <v>0</v>
      </c>
      <c r="EY209" s="280" cm="1">
        <f t="array" ref="EY209">IF($T209 = "Y", INDEX('F6 - Debt Dataset'!AP$6:AP$1806, MATCH($B$6 &amp; $A209, 'F6 - Debt Dataset'!$E$6:$E$1806 &amp; 'F6 - Debt Dataset'!$DF$6:$DF$1806, 0)), $K209 * ($F209 &gt;= EY$8) * ($F209 &lt;= EY$9))</f>
        <v>0</v>
      </c>
      <c r="EZ209" s="280" cm="1">
        <f t="array" ref="EZ209">IF($T209 = "Y", INDEX('F6 - Debt Dataset'!AQ$6:AQ$1806, MATCH($B$6 &amp; $A209, 'F6 - Debt Dataset'!$E$6:$E$1806 &amp; 'F6 - Debt Dataset'!$DF$6:$DF$1806, 0)), $K209 * ($F209 &gt;= EZ$8) * ($F209 &lt;= EZ$9))</f>
        <v>0</v>
      </c>
      <c r="FA209" s="280" cm="1">
        <f t="array" ref="FA209">IF($T209 = "Y", INDEX('F6 - Debt Dataset'!AR$6:AR$1806, MATCH($B$6 &amp; $A209, 'F6 - Debt Dataset'!$E$6:$E$1806 &amp; 'F6 - Debt Dataset'!$DF$6:$DF$1806, 0)), $K209 * ($F209 &gt;= FA$8) * ($F209 &lt;= FA$9))</f>
        <v>0</v>
      </c>
      <c r="FB209" s="280" cm="1">
        <f t="array" ref="FB209">IF($T209 = "Y", INDEX('F6 - Debt Dataset'!AS$6:AS$1806, MATCH($B$6 &amp; $A209, 'F6 - Debt Dataset'!$E$6:$E$1806 &amp; 'F6 - Debt Dataset'!$DF$6:$DF$1806, 0)), $K209 * ($F209 &gt;= FB$8) * ($F209 &lt;= FB$9))</f>
        <v>0</v>
      </c>
      <c r="FC209" s="280" cm="1">
        <f t="array" ref="FC209">IF($T209 = "Y", INDEX('F6 - Debt Dataset'!AT$6:AT$1806, MATCH($B$6 &amp; $A209, 'F6 - Debt Dataset'!$E$6:$E$1806 &amp; 'F6 - Debt Dataset'!$DF$6:$DF$1806, 0)), $K209 * ($F209 &gt;= FC$8) * ($F209 &lt;= FC$9))</f>
        <v>0</v>
      </c>
      <c r="FD209" s="280" cm="1">
        <f t="array" ref="FD209">IF($T209 = "Y", INDEX('F6 - Debt Dataset'!AU$6:AU$1806, MATCH($B$6 &amp; $A209, 'F6 - Debt Dataset'!$E$6:$E$1806 &amp; 'F6 - Debt Dataset'!$DF$6:$DF$1806, 0)), $K209 * ($F209 &gt;= FD$8) * ($F209 &lt;= FD$9))</f>
        <v>0</v>
      </c>
      <c r="FE209" s="280" cm="1">
        <f t="array" ref="FE209">IF($T209 = "Y", INDEX('F6 - Debt Dataset'!AV$6:AV$1806, MATCH($B$6 &amp; $A209, 'F6 - Debt Dataset'!$E$6:$E$1806 &amp; 'F6 - Debt Dataset'!$DF$6:$DF$1806, 0)), $K209 * ($F209 &gt;= FE$8) * ($F209 &lt;= FE$9))</f>
        <v>0</v>
      </c>
      <c r="FF209" s="280" cm="1">
        <f t="array" ref="FF209">IF($T209 = "Y", INDEX('F6 - Debt Dataset'!AW$6:AW$1806, MATCH($B$6 &amp; $A209, 'F6 - Debt Dataset'!$E$6:$E$1806 &amp; 'F6 - Debt Dataset'!$DF$6:$DF$1806, 0)), $K209 * ($F209 &gt;= FF$8) * ($F209 &lt;= FF$9))</f>
        <v>0</v>
      </c>
      <c r="FG209" s="280" cm="1">
        <f t="array" ref="FG209">IF($T209 = "Y", INDEX('F6 - Debt Dataset'!AX$6:AX$1806, MATCH($B$6 &amp; $A209, 'F6 - Debt Dataset'!$E$6:$E$1806 &amp; 'F6 - Debt Dataset'!$DF$6:$DF$1806, 0)), $K209 * ($F209 &gt;= FG$8) * ($F209 &lt;= FG$9))</f>
        <v>0</v>
      </c>
      <c r="FH209" s="280" cm="1">
        <f t="array" ref="FH209">IF($T209 = "Y", INDEX('F6 - Debt Dataset'!AY$6:AY$1806, MATCH($B$6 &amp; $A209, 'F6 - Debt Dataset'!$E$6:$E$1806 &amp; 'F6 - Debt Dataset'!$DF$6:$DF$1806, 0)), $K209 * ($F209 &gt;= FH$8) * ($F209 &lt;= FH$9))</f>
        <v>0</v>
      </c>
      <c r="FI209" s="280" cm="1">
        <f t="array" ref="FI209">IF($T209 = "Y", INDEX('F6 - Debt Dataset'!AZ$6:AZ$1806, MATCH($B$6 &amp; $A209, 'F6 - Debt Dataset'!$E$6:$E$1806 &amp; 'F6 - Debt Dataset'!$DF$6:$DF$1806, 0)), $K209 * ($F209 &gt;= FI$8) * ($F209 &lt;= FI$9))</f>
        <v>0</v>
      </c>
      <c r="FJ209" s="280" cm="1">
        <f t="array" ref="FJ209">IF($T209 = "Y", INDEX('F6 - Debt Dataset'!BA$6:BA$1806, MATCH($B$6 &amp; $A209, 'F6 - Debt Dataset'!$E$6:$E$1806 &amp; 'F6 - Debt Dataset'!$DF$6:$DF$1806, 0)), $K209 * ($F209 &gt;= FJ$8) * ($F209 &lt;= FJ$9))</f>
        <v>0</v>
      </c>
      <c r="FK209" s="321" cm="1">
        <f t="array" ref="FK209">IF($T209 = "Y", INDEX('F6 - Debt Dataset'!BB$6:BB$1806, MATCH($B$6 &amp; $A209, 'F6 - Debt Dataset'!$E$6:$E$1806 &amp; 'F6 - Debt Dataset'!$DF$6:$DF$1806, 0)), $K209 * ($F209 &gt;= FK$8) * ($F209 &lt;= FK$9))</f>
        <v>0</v>
      </c>
      <c r="FM209" s="324"/>
      <c r="FN209" s="280" cm="1">
        <f t="array" ref="FN209">IF($T209 = "Y", INDEX('F6 - Debt Dataset'!BU$6:BU$1806, MATCH($B$6 &amp; $A209, 'F6 - Debt Dataset'!$E$6:$E$1806 &amp; 'F6 - Debt Dataset'!$DF$6:$DF$1806, 0)), - $K209 * ($I209 &gt;= FN$8) * ($I209 &lt;= FN$9))</f>
        <v>0</v>
      </c>
      <c r="FO209" s="280" cm="1">
        <f t="array" ref="FO209">IF($T209 = "Y", INDEX('F6 - Debt Dataset'!BV$6:BV$1806, MATCH($B$6 &amp; $A209, 'F6 - Debt Dataset'!$E$6:$E$1806 &amp; 'F6 - Debt Dataset'!$DF$6:$DF$1806, 0)), - $K209 * ($I209 &gt;= FO$8) * ($I209 &lt;= FO$9))</f>
        <v>0</v>
      </c>
      <c r="FP209" s="280" cm="1">
        <f t="array" ref="FP209">IF($T209 = "Y", INDEX('F6 - Debt Dataset'!BW$6:BW$1806, MATCH($B$6 &amp; $A209, 'F6 - Debt Dataset'!$E$6:$E$1806 &amp; 'F6 - Debt Dataset'!$DF$6:$DF$1806, 0)), - $K209 * ($I209 &gt;= FP$8) * ($I209 &lt;= FP$9))</f>
        <v>0</v>
      </c>
      <c r="FQ209" s="280" cm="1">
        <f t="array" ref="FQ209">IF($T209 = "Y", INDEX('F6 - Debt Dataset'!BX$6:BX$1806, MATCH($B$6 &amp; $A209, 'F6 - Debt Dataset'!$E$6:$E$1806 &amp; 'F6 - Debt Dataset'!$DF$6:$DF$1806, 0)), - $K209 * ($I209 &gt;= FQ$8) * ($I209 &lt;= FQ$9))</f>
        <v>0</v>
      </c>
      <c r="FR209" s="280" cm="1">
        <f t="array" ref="FR209">IF($T209 = "Y", INDEX('F6 - Debt Dataset'!BY$6:BY$1806, MATCH($B$6 &amp; $A209, 'F6 - Debt Dataset'!$E$6:$E$1806 &amp; 'F6 - Debt Dataset'!$DF$6:$DF$1806, 0)), - $K209 * ($I209 &gt;= FR$8) * ($I209 &lt;= FR$9))</f>
        <v>0</v>
      </c>
      <c r="FS209" s="280" cm="1">
        <f t="array" ref="FS209">IF($T209 = "Y", INDEX('F6 - Debt Dataset'!BZ$6:BZ$1806, MATCH($B$6 &amp; $A209, 'F6 - Debt Dataset'!$E$6:$E$1806 &amp; 'F6 - Debt Dataset'!$DF$6:$DF$1806, 0)), - $K209 * ($I209 &gt;= FS$8) * ($I209 &lt;= FS$9))</f>
        <v>0</v>
      </c>
      <c r="FT209" s="280" cm="1">
        <f t="array" ref="FT209">IF($T209 = "Y", INDEX('F6 - Debt Dataset'!CA$6:CA$1806, MATCH($B$6 &amp; $A209, 'F6 - Debt Dataset'!$E$6:$E$1806 &amp; 'F6 - Debt Dataset'!$DF$6:$DF$1806, 0)), - $K209 * ($I209 &gt;= FT$8) * ($I209 &lt;= FT$9))</f>
        <v>0</v>
      </c>
      <c r="FU209" s="280" cm="1">
        <f t="array" ref="FU209">IF($T209 = "Y", INDEX('F6 - Debt Dataset'!CB$6:CB$1806, MATCH($B$6 &amp; $A209, 'F6 - Debt Dataset'!$E$6:$E$1806 &amp; 'F6 - Debt Dataset'!$DF$6:$DF$1806, 0)), - $K209 * ($I209 &gt;= FU$8) * ($I209 &lt;= FU$9))</f>
        <v>0</v>
      </c>
      <c r="FV209" s="280" cm="1">
        <f t="array" ref="FV209">IF($T209 = "Y", INDEX('F6 - Debt Dataset'!CC$6:CC$1806, MATCH($B$6 &amp; $A209, 'F6 - Debt Dataset'!$E$6:$E$1806 &amp; 'F6 - Debt Dataset'!$DF$6:$DF$1806, 0)), - $K209 * ($I209 &gt;= FV$8) * ($I209 &lt;= FV$9))</f>
        <v>0</v>
      </c>
      <c r="FW209" s="280" cm="1">
        <f t="array" ref="FW209">IF($T209 = "Y", INDEX('F6 - Debt Dataset'!CD$6:CD$1806, MATCH($B$6 &amp; $A209, 'F6 - Debt Dataset'!$E$6:$E$1806 &amp; 'F6 - Debt Dataset'!$DF$6:$DF$1806, 0)), - $K209 * ($I209 &gt;= FW$8) * ($I209 &lt;= FW$9))</f>
        <v>0</v>
      </c>
      <c r="FX209" s="280" cm="1">
        <f t="array" ref="FX209">IF($T209 = "Y", INDEX('F6 - Debt Dataset'!CE$6:CE$1806, MATCH($B$6 &amp; $A209, 'F6 - Debt Dataset'!$E$6:$E$1806 &amp; 'F6 - Debt Dataset'!$DF$6:$DF$1806, 0)), - $K209 * ($I209 &gt;= FX$8) * ($I209 &lt;= FX$9))</f>
        <v>0</v>
      </c>
      <c r="FY209" s="280" cm="1">
        <f t="array" ref="FY209">IF($T209 = "Y", INDEX('F6 - Debt Dataset'!CF$6:CF$1806, MATCH($B$6 &amp; $A209, 'F6 - Debt Dataset'!$E$6:$E$1806 &amp; 'F6 - Debt Dataset'!$DF$6:$DF$1806, 0)), - $K209 * ($I209 &gt;= FY$8) * ($I209 &lt;= FY$9))</f>
        <v>0</v>
      </c>
      <c r="FZ209" s="280" cm="1">
        <f t="array" ref="FZ209">IF($T209 = "Y", INDEX('F6 - Debt Dataset'!CG$6:CG$1806, MATCH($B$6 &amp; $A209, 'F6 - Debt Dataset'!$E$6:$E$1806 &amp; 'F6 - Debt Dataset'!$DF$6:$DF$1806, 0)), - $K209 * ($I209 &gt;= FZ$8) * ($I209 &lt;= FZ$9))</f>
        <v>0</v>
      </c>
      <c r="GA209" s="280" cm="1">
        <f t="array" ref="GA209">IF($T209 = "Y", INDEX('F6 - Debt Dataset'!CH$6:CH$1806, MATCH($B$6 &amp; $A209, 'F6 - Debt Dataset'!$E$6:$E$1806 &amp; 'F6 - Debt Dataset'!$DF$6:$DF$1806, 0)), - $K209 * ($I209 &gt;= GA$8) * ($I209 &lt;= GA$9))</f>
        <v>0</v>
      </c>
      <c r="GB209" s="280" cm="1">
        <f t="array" ref="GB209">IF($T209 = "Y", INDEX('F6 - Debt Dataset'!CI$6:CI$1806, MATCH($B$6 &amp; $A209, 'F6 - Debt Dataset'!$E$6:$E$1806 &amp; 'F6 - Debt Dataset'!$DF$6:$DF$1806, 0)), - $K209 * ($I209 &gt;= GB$8) * ($I209 &lt;= GB$9))</f>
        <v>0</v>
      </c>
      <c r="GC209" s="280" cm="1">
        <f t="array" ref="GC209">IF($T209 = "Y", INDEX('F6 - Debt Dataset'!CJ$6:CJ$1806, MATCH($B$6 &amp; $A209, 'F6 - Debt Dataset'!$E$6:$E$1806 &amp; 'F6 - Debt Dataset'!$DF$6:$DF$1806, 0)), - $K209 * ($I209 &gt;= GC$8) * ($I209 &lt;= GC$9))</f>
        <v>0</v>
      </c>
      <c r="GD209" s="280" cm="1">
        <f t="array" ref="GD209">IF($T209 = "Y", INDEX('F6 - Debt Dataset'!CK$6:CK$1806, MATCH($B$6 &amp; $A209, 'F6 - Debt Dataset'!$E$6:$E$1806 &amp; 'F6 - Debt Dataset'!$DF$6:$DF$1806, 0)), - $K209 * ($I209 &gt;= GD$8) * ($I209 &lt;= GD$9))</f>
        <v>0</v>
      </c>
      <c r="GE209" s="321" cm="1">
        <f t="array" ref="GE209">IF($T209 = "Y", INDEX('F6 - Debt Dataset'!CL$6:CL$1806, MATCH($B$6 &amp; $A209, 'F6 - Debt Dataset'!$E$6:$E$1806 &amp; 'F6 - Debt Dataset'!$DF$6:$DF$1806, 0)), - $K209 * ($I209 &gt;= GE$8) * ($I209 &lt;= GE$9))</f>
        <v>0</v>
      </c>
      <c r="GG209" s="324"/>
      <c r="GH209" s="280">
        <f t="shared" si="166"/>
        <v>0</v>
      </c>
      <c r="GI209" s="280">
        <f t="shared" si="166"/>
        <v>0</v>
      </c>
      <c r="GJ209" s="280">
        <f t="shared" si="166"/>
        <v>0</v>
      </c>
      <c r="GK209" s="280">
        <f t="shared" si="166"/>
        <v>0</v>
      </c>
      <c r="GL209" s="280">
        <f t="shared" si="166"/>
        <v>0</v>
      </c>
      <c r="GM209" s="280">
        <f t="shared" si="166"/>
        <v>0</v>
      </c>
      <c r="GN209" s="280">
        <f t="shared" si="166"/>
        <v>0</v>
      </c>
      <c r="GO209" s="280">
        <f t="shared" si="166"/>
        <v>0</v>
      </c>
      <c r="GP209" s="280">
        <f t="shared" si="166"/>
        <v>0</v>
      </c>
      <c r="GQ209" s="280">
        <f t="shared" si="166"/>
        <v>0</v>
      </c>
      <c r="GR209" s="280">
        <f t="shared" si="166"/>
        <v>0</v>
      </c>
      <c r="GS209" s="280">
        <f t="shared" si="166"/>
        <v>0</v>
      </c>
      <c r="GT209" s="280">
        <f t="shared" si="166"/>
        <v>0</v>
      </c>
      <c r="GU209" s="280">
        <f t="shared" si="155"/>
        <v>0</v>
      </c>
      <c r="GV209" s="280">
        <f t="shared" si="156"/>
        <v>0</v>
      </c>
      <c r="GW209" s="280">
        <f t="shared" si="157"/>
        <v>0</v>
      </c>
      <c r="GX209" s="280">
        <f t="shared" si="158"/>
        <v>0</v>
      </c>
      <c r="GY209" s="321">
        <f t="shared" si="159"/>
        <v>0</v>
      </c>
      <c r="HA209" s="327"/>
      <c r="HB209" s="280" cm="1">
        <f t="array" aca="1" ref="HB209" ca="1">GH209 - IF($T209 = "Y", SUM(OFFSET('F6 - Debt Dataset'!$AK$6, MATCH($B$6 &amp; $A209, 'F6 - Debt Dataset'!$E$6:$E$1806 &amp; 'F6 - Debt Dataset'!$DF$6:$DF$1806, 0) - 1, 0, 1, COLUMN(HB$9) - COLUMN($HB$9) + 1),
                                       OFFSET('F6 - Debt Dataset'!$BU$6, MATCH($B$6 &amp; $A209, 'F6 - Debt Dataset'!$E$6:$E$1806 &amp; 'F6 - Debt Dataset'!$DF$6:$DF$1806, 0) - 1, 0, 1, COLUMN(HB$9) - COLUMN($HB$9) + 1),
                                       $DZ209),
                                $K209 * ($F209 &lt;= HB$9) * ($I209 &gt; HB$9))</f>
        <v>0</v>
      </c>
      <c r="HC209" s="280" cm="1">
        <f t="array" aca="1" ref="HC209" ca="1">GI209 - IF($T209 = "Y", SUM(OFFSET('F6 - Debt Dataset'!$AK$6, MATCH($B$6 &amp; $A209, 'F6 - Debt Dataset'!$E$6:$E$1806 &amp; 'F6 - Debt Dataset'!$DF$6:$DF$1806, 0) - 1, 0, 1, COLUMN(HC$9) - COLUMN($HB$9) + 1),
                                       OFFSET('F6 - Debt Dataset'!$BU$6, MATCH($B$6 &amp; $A209, 'F6 - Debt Dataset'!$E$6:$E$1806 &amp; 'F6 - Debt Dataset'!$DF$6:$DF$1806, 0) - 1, 0, 1, COLUMN(HC$9) - COLUMN($HB$9) + 1),
                                       $DZ209),
                                $K209 * ($F209 &lt;= HC$9) * ($I209 &gt; HC$9))</f>
        <v>0</v>
      </c>
      <c r="HD209" s="280" cm="1">
        <f t="array" aca="1" ref="HD209" ca="1">GJ209 - IF($T209 = "Y", SUM(OFFSET('F6 - Debt Dataset'!$AK$6, MATCH($B$6 &amp; $A209, 'F6 - Debt Dataset'!$E$6:$E$1806 &amp; 'F6 - Debt Dataset'!$DF$6:$DF$1806, 0) - 1, 0, 1, COLUMN(HD$9) - COLUMN($HB$9) + 1),
                                       OFFSET('F6 - Debt Dataset'!$BU$6, MATCH($B$6 &amp; $A209, 'F6 - Debt Dataset'!$E$6:$E$1806 &amp; 'F6 - Debt Dataset'!$DF$6:$DF$1806, 0) - 1, 0, 1, COLUMN(HD$9) - COLUMN($HB$9) + 1),
                                       $DZ209),
                                $K209 * ($F209 &lt;= HD$9) * ($I209 &gt; HD$9))</f>
        <v>0</v>
      </c>
      <c r="HE209" s="280" cm="1">
        <f t="array" aca="1" ref="HE209" ca="1">GK209 - IF($T209 = "Y", SUM(OFFSET('F6 - Debt Dataset'!$AK$6, MATCH($B$6 &amp; $A209, 'F6 - Debt Dataset'!$E$6:$E$1806 &amp; 'F6 - Debt Dataset'!$DF$6:$DF$1806, 0) - 1, 0, 1, COLUMN(HE$9) - COLUMN($HB$9) + 1),
                                       OFFSET('F6 - Debt Dataset'!$BU$6, MATCH($B$6 &amp; $A209, 'F6 - Debt Dataset'!$E$6:$E$1806 &amp; 'F6 - Debt Dataset'!$DF$6:$DF$1806, 0) - 1, 0, 1, COLUMN(HE$9) - COLUMN($HB$9) + 1),
                                       $DZ209),
                                $K209 * ($F209 &lt;= HE$9) * ($I209 &gt; HE$9))</f>
        <v>0</v>
      </c>
      <c r="HF209" s="280" cm="1">
        <f t="array" aca="1" ref="HF209" ca="1">GL209 - IF($T209 = "Y", SUM(OFFSET('F6 - Debt Dataset'!$AK$6, MATCH($B$6 &amp; $A209, 'F6 - Debt Dataset'!$E$6:$E$1806 &amp; 'F6 - Debt Dataset'!$DF$6:$DF$1806, 0) - 1, 0, 1, COLUMN(HF$9) - COLUMN($HB$9) + 1),
                                       OFFSET('F6 - Debt Dataset'!$BU$6, MATCH($B$6 &amp; $A209, 'F6 - Debt Dataset'!$E$6:$E$1806 &amp; 'F6 - Debt Dataset'!$DF$6:$DF$1806, 0) - 1, 0, 1, COLUMN(HF$9) - COLUMN($HB$9) + 1),
                                       $DZ209),
                                $K209 * ($F209 &lt;= HF$9) * ($I209 &gt; HF$9))</f>
        <v>0</v>
      </c>
      <c r="HG209" s="280" cm="1">
        <f t="array" aca="1" ref="HG209" ca="1">GM209 - IF($T209 = "Y", SUM(OFFSET('F6 - Debt Dataset'!$AK$6, MATCH($B$6 &amp; $A209, 'F6 - Debt Dataset'!$E$6:$E$1806 &amp; 'F6 - Debt Dataset'!$DF$6:$DF$1806, 0) - 1, 0, 1, COLUMN(HG$9) - COLUMN($HB$9) + 1),
                                       OFFSET('F6 - Debt Dataset'!$BU$6, MATCH($B$6 &amp; $A209, 'F6 - Debt Dataset'!$E$6:$E$1806 &amp; 'F6 - Debt Dataset'!$DF$6:$DF$1806, 0) - 1, 0, 1, COLUMN(HG$9) - COLUMN($HB$9) + 1),
                                       $DZ209),
                                $K209 * ($F209 &lt;= HG$9) * ($I209 &gt; HG$9))</f>
        <v>0</v>
      </c>
      <c r="HH209" s="280" cm="1">
        <f t="array" aca="1" ref="HH209" ca="1">GN209 - IF($T209 = "Y", SUM(OFFSET('F6 - Debt Dataset'!$AK$6, MATCH($B$6 &amp; $A209, 'F6 - Debt Dataset'!$E$6:$E$1806 &amp; 'F6 - Debt Dataset'!$DF$6:$DF$1806, 0) - 1, 0, 1, COLUMN(HH$9) - COLUMN($HB$9) + 1),
                                       OFFSET('F6 - Debt Dataset'!$BU$6, MATCH($B$6 &amp; $A209, 'F6 - Debt Dataset'!$E$6:$E$1806 &amp; 'F6 - Debt Dataset'!$DF$6:$DF$1806, 0) - 1, 0, 1, COLUMN(HH$9) - COLUMN($HB$9) + 1),
                                       $DZ209),
                                $K209 * ($F209 &lt;= HH$9) * ($I209 &gt; HH$9))</f>
        <v>0</v>
      </c>
      <c r="HI209" s="280" cm="1">
        <f t="array" aca="1" ref="HI209" ca="1">GO209 - IF($T209 = "Y", SUM(OFFSET('F6 - Debt Dataset'!$AK$6, MATCH($B$6 &amp; $A209, 'F6 - Debt Dataset'!$E$6:$E$1806 &amp; 'F6 - Debt Dataset'!$DF$6:$DF$1806, 0) - 1, 0, 1, COLUMN(HI$9) - COLUMN($HB$9) + 1),
                                       OFFSET('F6 - Debt Dataset'!$BU$6, MATCH($B$6 &amp; $A209, 'F6 - Debt Dataset'!$E$6:$E$1806 &amp; 'F6 - Debt Dataset'!$DF$6:$DF$1806, 0) - 1, 0, 1, COLUMN(HI$9) - COLUMN($HB$9) + 1),
                                       $DZ209),
                                $K209 * ($F209 &lt;= HI$9) * ($I209 &gt; HI$9))</f>
        <v>0</v>
      </c>
      <c r="HJ209" s="280" cm="1">
        <f t="array" aca="1" ref="HJ209" ca="1">GP209 - IF($T209 = "Y", SUM(OFFSET('F6 - Debt Dataset'!$AK$6, MATCH($B$6 &amp; $A209, 'F6 - Debt Dataset'!$E$6:$E$1806 &amp; 'F6 - Debt Dataset'!$DF$6:$DF$1806, 0) - 1, 0, 1, COLUMN(HJ$9) - COLUMN($HB$9) + 1),
                                       OFFSET('F6 - Debt Dataset'!$BU$6, MATCH($B$6 &amp; $A209, 'F6 - Debt Dataset'!$E$6:$E$1806 &amp; 'F6 - Debt Dataset'!$DF$6:$DF$1806, 0) - 1, 0, 1, COLUMN(HJ$9) - COLUMN($HB$9) + 1),
                                       $DZ209),
                                $K209 * ($F209 &lt;= HJ$9) * ($I209 &gt; HJ$9))</f>
        <v>0</v>
      </c>
      <c r="HK209" s="280" cm="1">
        <f t="array" aca="1" ref="HK209" ca="1">GQ209 - IF($T209 = "Y", SUM(OFFSET('F6 - Debt Dataset'!$AK$6, MATCH($B$6 &amp; $A209, 'F6 - Debt Dataset'!$E$6:$E$1806 &amp; 'F6 - Debt Dataset'!$DF$6:$DF$1806, 0) - 1, 0, 1, COLUMN(HK$9) - COLUMN($HB$9) + 1),
                                       OFFSET('F6 - Debt Dataset'!$BU$6, MATCH($B$6 &amp; $A209, 'F6 - Debt Dataset'!$E$6:$E$1806 &amp; 'F6 - Debt Dataset'!$DF$6:$DF$1806, 0) - 1, 0, 1, COLUMN(HK$9) - COLUMN($HB$9) + 1),
                                       $DZ209),
                                $K209 * ($F209 &lt;= HK$9) * ($I209 &gt; HK$9))</f>
        <v>0</v>
      </c>
      <c r="HL209" s="280" cm="1">
        <f t="array" aca="1" ref="HL209" ca="1">GR209 - IF($T209 = "Y", SUM(OFFSET('F6 - Debt Dataset'!$AK$6, MATCH($B$6 &amp; $A209, 'F6 - Debt Dataset'!$E$6:$E$1806 &amp; 'F6 - Debt Dataset'!$DF$6:$DF$1806, 0) - 1, 0, 1, COLUMN(HL$9) - COLUMN($HB$9) + 1),
                                       OFFSET('F6 - Debt Dataset'!$BU$6, MATCH($B$6 &amp; $A209, 'F6 - Debt Dataset'!$E$6:$E$1806 &amp; 'F6 - Debt Dataset'!$DF$6:$DF$1806, 0) - 1, 0, 1, COLUMN(HL$9) - COLUMN($HB$9) + 1),
                                       $DZ209),
                                $K209 * ($F209 &lt;= HL$9) * ($I209 &gt; HL$9))</f>
        <v>0</v>
      </c>
      <c r="HM209" s="280" cm="1">
        <f t="array" aca="1" ref="HM209" ca="1">GS209 - IF($T209 = "Y", SUM(OFFSET('F6 - Debt Dataset'!$AK$6, MATCH($B$6 &amp; $A209, 'F6 - Debt Dataset'!$E$6:$E$1806 &amp; 'F6 - Debt Dataset'!$DF$6:$DF$1806, 0) - 1, 0, 1, COLUMN(HM$9) - COLUMN($HB$9) + 1),
                                       OFFSET('F6 - Debt Dataset'!$BU$6, MATCH($B$6 &amp; $A209, 'F6 - Debt Dataset'!$E$6:$E$1806 &amp; 'F6 - Debt Dataset'!$DF$6:$DF$1806, 0) - 1, 0, 1, COLUMN(HM$9) - COLUMN($HB$9) + 1),
                                       $DZ209),
                                $K209 * ($F209 &lt;= HM$9) * ($I209 &gt; HM$9))</f>
        <v>0</v>
      </c>
      <c r="HN209" s="280" cm="1">
        <f t="array" aca="1" ref="HN209" ca="1">GT209 - IF($T209 = "Y", SUM(OFFSET('F6 - Debt Dataset'!$AK$6, MATCH($B$6 &amp; $A209, 'F6 - Debt Dataset'!$E$6:$E$1806 &amp; 'F6 - Debt Dataset'!$DF$6:$DF$1806, 0) - 1, 0, 1, COLUMN(HN$9) - COLUMN($HB$9) + 1),
                                       OFFSET('F6 - Debt Dataset'!$BU$6, MATCH($B$6 &amp; $A209, 'F6 - Debt Dataset'!$E$6:$E$1806 &amp; 'F6 - Debt Dataset'!$DF$6:$DF$1806, 0) - 1, 0, 1, COLUMN(HN$9) - COLUMN($HB$9) + 1),
                                       $DZ209),
                                $K209 * ($F209 &lt;= HN$9) * ($I209 &gt; HN$9))</f>
        <v>0</v>
      </c>
      <c r="HO209" s="280" cm="1">
        <f t="array" aca="1" ref="HO209" ca="1">GU209 - IF($T209 = "Y", SUM(OFFSET('F6 - Debt Dataset'!$AK$6, MATCH($B$6 &amp; $A209, 'F6 - Debt Dataset'!$E$6:$E$1806 &amp; 'F6 - Debt Dataset'!$DF$6:$DF$1806, 0) - 1, 0, 1, COLUMN(HO$9) - COLUMN($HB$9) + 1),
                                       OFFSET('F6 - Debt Dataset'!$BU$6, MATCH($B$6 &amp; $A209, 'F6 - Debt Dataset'!$E$6:$E$1806 &amp; 'F6 - Debt Dataset'!$DF$6:$DF$1806, 0) - 1, 0, 1, COLUMN(HO$9) - COLUMN($HB$9) + 1),
                                       $DZ209),
                                $K209 * ($F209 &lt;= HO$9) * ($I209 &gt; HO$9))</f>
        <v>0</v>
      </c>
      <c r="HP209" s="280" cm="1">
        <f t="array" aca="1" ref="HP209" ca="1">GV209 - IF($T209 = "Y", SUM(OFFSET('F6 - Debt Dataset'!$AK$6, MATCH($B$6 &amp; $A209, 'F6 - Debt Dataset'!$E$6:$E$1806 &amp; 'F6 - Debt Dataset'!$DF$6:$DF$1806, 0) - 1, 0, 1, COLUMN(HP$9) - COLUMN($HB$9) + 1),
                                       OFFSET('F6 - Debt Dataset'!$BU$6, MATCH($B$6 &amp; $A209, 'F6 - Debt Dataset'!$E$6:$E$1806 &amp; 'F6 - Debt Dataset'!$DF$6:$DF$1806, 0) - 1, 0, 1, COLUMN(HP$9) - COLUMN($HB$9) + 1),
                                       $DZ209),
                                $K209 * ($F209 &lt;= HP$9) * ($I209 &gt; HP$9))</f>
        <v>0</v>
      </c>
      <c r="HQ209" s="280" cm="1">
        <f t="array" aca="1" ref="HQ209" ca="1">GW209 - IF($T209 = "Y", SUM(OFFSET('F6 - Debt Dataset'!$AK$6, MATCH($B$6 &amp; $A209, 'F6 - Debt Dataset'!$E$6:$E$1806 &amp; 'F6 - Debt Dataset'!$DF$6:$DF$1806, 0) - 1, 0, 1, COLUMN(HQ$9) - COLUMN($HB$9) + 1),
                                       OFFSET('F6 - Debt Dataset'!$BU$6, MATCH($B$6 &amp; $A209, 'F6 - Debt Dataset'!$E$6:$E$1806 &amp; 'F6 - Debt Dataset'!$DF$6:$DF$1806, 0) - 1, 0, 1, COLUMN(HQ$9) - COLUMN($HB$9) + 1),
                                       $DZ209),
                                $K209 * ($F209 &lt;= HQ$9) * ($I209 &gt; HQ$9))</f>
        <v>0</v>
      </c>
      <c r="HR209" s="280" cm="1">
        <f t="array" aca="1" ref="HR209" ca="1">GX209 - IF($T209 = "Y", SUM(OFFSET('F6 - Debt Dataset'!$AK$6, MATCH($B$6 &amp; $A209, 'F6 - Debt Dataset'!$E$6:$E$1806 &amp; 'F6 - Debt Dataset'!$DF$6:$DF$1806, 0) - 1, 0, 1, COLUMN(HR$9) - COLUMN($HB$9) + 1),
                                       OFFSET('F6 - Debt Dataset'!$BU$6, MATCH($B$6 &amp; $A209, 'F6 - Debt Dataset'!$E$6:$E$1806 &amp; 'F6 - Debt Dataset'!$DF$6:$DF$1806, 0) - 1, 0, 1, COLUMN(HR$9) - COLUMN($HB$9) + 1),
                                       $DZ209),
                                $K209 * ($F209 &lt;= HR$9) * ($I209 &gt; HR$9))</f>
        <v>0</v>
      </c>
      <c r="HS209" s="321" cm="1">
        <f t="array" aca="1" ref="HS209" ca="1">GY209 - IF($T209 = "Y", SUM(OFFSET('F6 - Debt Dataset'!$AK$6, MATCH($B$6 &amp; $A209, 'F6 - Debt Dataset'!$E$6:$E$1806 &amp; 'F6 - Debt Dataset'!$DF$6:$DF$1806, 0) - 1, 0, 1, COLUMN(HS$9) - COLUMN($HB$9) + 1),
                                       OFFSET('F6 - Debt Dataset'!$BU$6, MATCH($B$6 &amp; $A209, 'F6 - Debt Dataset'!$E$6:$E$1806 &amp; 'F6 - Debt Dataset'!$DF$6:$DF$1806, 0) - 1, 0, 1, COLUMN(HS$9) - COLUMN($HB$9) + 1),
                                       $DZ209),
                                $K209 * ($F209 &lt;= HS$9) * ($I209 &gt; HS$9))</f>
        <v>0</v>
      </c>
      <c r="HU209" s="314" t="str" cm="1">
        <f t="array" ref="HU209">IF($T209 = "Y", INDEX('F6 - Debt Dataset'!BC$6:BC$1806, MATCH($B$6 &amp; $A209, 'F6 - Debt Dataset'!$E$6:$E$1806 &amp; 'F6 - Debt Dataset'!$DF$6:$DF$1806, 0)), "-")</f>
        <v>-</v>
      </c>
      <c r="HV209" s="325" t="str" cm="1">
        <f t="array" ref="HV209">IF($T209 = "Y", INDEX('F6 - Debt Dataset'!BD$6:BD$1806, MATCH($B$6 &amp; $A209, 'F6 - Debt Dataset'!$E$6:$E$1806 &amp; 'F6 - Debt Dataset'!$DF$6:$DF$1806, 0)), "-")</f>
        <v>-</v>
      </c>
      <c r="HW209" s="325" t="str" cm="1">
        <f t="array" ref="HW209">IF($T209 = "Y", INDEX('F6 - Debt Dataset'!BE$6:BE$1806, MATCH($B$6 &amp; $A209, 'F6 - Debt Dataset'!$E$6:$E$1806 &amp; 'F6 - Debt Dataset'!$DF$6:$DF$1806, 0)), "-")</f>
        <v>-</v>
      </c>
      <c r="HX209" s="325" t="str" cm="1">
        <f t="array" ref="HX209">IF($T209 = "Y", INDEX('F6 - Debt Dataset'!BF$6:BF$1806, MATCH($B$6 &amp; $A209, 'F6 - Debt Dataset'!$E$6:$E$1806 &amp; 'F6 - Debt Dataset'!$DF$6:$DF$1806, 0)), "-")</f>
        <v>-</v>
      </c>
      <c r="HY209" s="325" t="str" cm="1">
        <f t="array" ref="HY209">IF($T209 = "Y", INDEX('F6 - Debt Dataset'!BG$6:BG$1806, MATCH($B$6 &amp; $A209, 'F6 - Debt Dataset'!$E$6:$E$1806 &amp; 'F6 - Debt Dataset'!$DF$6:$DF$1806, 0)), "-")</f>
        <v>-</v>
      </c>
      <c r="HZ209" s="325" t="str" cm="1">
        <f t="array" ref="HZ209">IF($T209 = "Y", INDEX('F6 - Debt Dataset'!BH$6:BH$1806, MATCH($B$6 &amp; $A209, 'F6 - Debt Dataset'!$E$6:$E$1806 &amp; 'F6 - Debt Dataset'!$DF$6:$DF$1806, 0)), "-")</f>
        <v>-</v>
      </c>
      <c r="IA209" s="325" t="str" cm="1">
        <f t="array" ref="IA209">IF($T209 = "Y", INDEX('F6 - Debt Dataset'!BI$6:BI$1806, MATCH($B$6 &amp; $A209, 'F6 - Debt Dataset'!$E$6:$E$1806 &amp; 'F6 - Debt Dataset'!$DF$6:$DF$1806, 0)), "-")</f>
        <v>-</v>
      </c>
      <c r="IB209" s="325" t="str" cm="1">
        <f t="array" ref="IB209">IF($T209 = "Y", INDEX('F6 - Debt Dataset'!BJ$6:BJ$1806, MATCH($B$6 &amp; $A209, 'F6 - Debt Dataset'!$E$6:$E$1806 &amp; 'F6 - Debt Dataset'!$DF$6:$DF$1806, 0)), "-")</f>
        <v>-</v>
      </c>
      <c r="IC209" s="325" t="str" cm="1">
        <f t="array" ref="IC209">IF($T209 = "Y", INDEX('F6 - Debt Dataset'!BK$6:BK$1806, MATCH($B$6 &amp; $A209, 'F6 - Debt Dataset'!$E$6:$E$1806 &amp; 'F6 - Debt Dataset'!$DF$6:$DF$1806, 0)), "-")</f>
        <v>-</v>
      </c>
      <c r="ID209" s="325" t="str" cm="1">
        <f t="array" ref="ID209">IF($T209 = "Y", INDEX('F6 - Debt Dataset'!BL$6:BL$1806, MATCH($B$6 &amp; $A209, 'F6 - Debt Dataset'!$E$6:$E$1806 &amp; 'F6 - Debt Dataset'!$DF$6:$DF$1806, 0)), "-")</f>
        <v>-</v>
      </c>
      <c r="IE209" s="325" t="str" cm="1">
        <f t="array" ref="IE209">IF($T209 = "Y", INDEX('F6 - Debt Dataset'!BM$6:BM$1806, MATCH($B$6 &amp; $A209, 'F6 - Debt Dataset'!$E$6:$E$1806 &amp; 'F6 - Debt Dataset'!$DF$6:$DF$1806, 0)), "-")</f>
        <v>-</v>
      </c>
      <c r="IF209" s="325" t="str" cm="1">
        <f t="array" ref="IF209">IF($T209 = "Y", INDEX('F6 - Debt Dataset'!BN$6:BN$1806, MATCH($B$6 &amp; $A209, 'F6 - Debt Dataset'!$E$6:$E$1806 &amp; 'F6 - Debt Dataset'!$DF$6:$DF$1806, 0)), "-")</f>
        <v>-</v>
      </c>
      <c r="IG209" s="325" t="str" cm="1">
        <f t="array" ref="IG209">IF($T209 = "Y", INDEX('F6 - Debt Dataset'!BO$6:BO$1806, MATCH($B$6 &amp; $A209, 'F6 - Debt Dataset'!$E$6:$E$1806 &amp; 'F6 - Debt Dataset'!$DF$6:$DF$1806, 0)), "-")</f>
        <v>-</v>
      </c>
      <c r="IH209" s="325" t="str" cm="1">
        <f t="array" ref="IH209">IF($T209 = "Y", INDEX('F6 - Debt Dataset'!BP$6:BP$1806, MATCH($B$6 &amp; $A209, 'F6 - Debt Dataset'!$E$6:$E$1806 &amp; 'F6 - Debt Dataset'!$DF$6:$DF$1806, 0)), "-")</f>
        <v>-</v>
      </c>
      <c r="II209" s="325" t="str" cm="1">
        <f t="array" ref="II209">IF($T209 = "Y", INDEX('F6 - Debt Dataset'!BQ$6:BQ$1806, MATCH($B$6 &amp; $A209, 'F6 - Debt Dataset'!$E$6:$E$1806 &amp; 'F6 - Debt Dataset'!$DF$6:$DF$1806, 0)), "-")</f>
        <v>-</v>
      </c>
      <c r="IJ209" s="325" t="str" cm="1">
        <f t="array" ref="IJ209">IF($T209 = "Y", INDEX('F6 - Debt Dataset'!BR$6:BR$1806, MATCH($B$6 &amp; $A209, 'F6 - Debt Dataset'!$E$6:$E$1806 &amp; 'F6 - Debt Dataset'!$DF$6:$DF$1806, 0)), "-")</f>
        <v>-</v>
      </c>
      <c r="IK209" s="325" t="str" cm="1">
        <f t="array" ref="IK209">IF($T209 = "Y", INDEX('F6 - Debt Dataset'!BS$6:BS$1806, MATCH($B$6 &amp; $A209, 'F6 - Debt Dataset'!$E$6:$E$1806 &amp; 'F6 - Debt Dataset'!$DF$6:$DF$1806, 0)), "-")</f>
        <v>-</v>
      </c>
      <c r="IL209" s="326" t="str" cm="1">
        <f t="array" ref="IL209">IF($T209 = "Y", INDEX('F6 - Debt Dataset'!BT$6:BT$1806, MATCH($B$6 &amp; $A209, 'F6 - Debt Dataset'!$E$6:$E$1806 &amp; 'F6 - Debt Dataset'!$DF$6:$DF$1806, 0)), "-")</f>
        <v>-</v>
      </c>
      <c r="IN209" s="314" t="str" cm="1">
        <f t="array" ref="IN209">IF($T209 = "Y", INDEX('F6 - Debt Dataset'!CM$6:CM$1806, MATCH($B$6 &amp; $A209, 'F6 - Debt Dataset'!$E$6:$E$1806 &amp; 'F6 - Debt Dataset'!$DF$6:$DF$1806, 0)), "-")</f>
        <v>-</v>
      </c>
      <c r="IO209" s="325" t="str" cm="1">
        <f t="array" ref="IO209">IF($T209 = "Y", INDEX('F6 - Debt Dataset'!CN$6:CN$1806, MATCH($B$6 &amp; $A209, 'F6 - Debt Dataset'!$E$6:$E$1806 &amp; 'F6 - Debt Dataset'!$DF$6:$DF$1806, 0)), "-")</f>
        <v>-</v>
      </c>
      <c r="IP209" s="325" t="str" cm="1">
        <f t="array" ref="IP209">IF($T209 = "Y", INDEX('F6 - Debt Dataset'!CO$6:CO$1806, MATCH($B$6 &amp; $A209, 'F6 - Debt Dataset'!$E$6:$E$1806 &amp; 'F6 - Debt Dataset'!$DF$6:$DF$1806, 0)), "-")</f>
        <v>-</v>
      </c>
      <c r="IQ209" s="325" t="str" cm="1">
        <f t="array" ref="IQ209">IF($T209 = "Y", INDEX('F6 - Debt Dataset'!CP$6:CP$1806, MATCH($B$6 &amp; $A209, 'F6 - Debt Dataset'!$E$6:$E$1806 &amp; 'F6 - Debt Dataset'!$DF$6:$DF$1806, 0)), "-")</f>
        <v>-</v>
      </c>
      <c r="IR209" s="325" t="str" cm="1">
        <f t="array" ref="IR209">IF($T209 = "Y", INDEX('F6 - Debt Dataset'!CQ$6:CQ$1806, MATCH($B$6 &amp; $A209, 'F6 - Debt Dataset'!$E$6:$E$1806 &amp; 'F6 - Debt Dataset'!$DF$6:$DF$1806, 0)), "-")</f>
        <v>-</v>
      </c>
      <c r="IS209" s="325" t="str" cm="1">
        <f t="array" ref="IS209">IF($T209 = "Y", INDEX('F6 - Debt Dataset'!CR$6:CR$1806, MATCH($B$6 &amp; $A209, 'F6 - Debt Dataset'!$E$6:$E$1806 &amp; 'F6 - Debt Dataset'!$DF$6:$DF$1806, 0)), "-")</f>
        <v>-</v>
      </c>
      <c r="IT209" s="325" t="str" cm="1">
        <f t="array" ref="IT209">IF($T209 = "Y", INDEX('F6 - Debt Dataset'!CS$6:CS$1806, MATCH($B$6 &amp; $A209, 'F6 - Debt Dataset'!$E$6:$E$1806 &amp; 'F6 - Debt Dataset'!$DF$6:$DF$1806, 0)), "-")</f>
        <v>-</v>
      </c>
      <c r="IU209" s="325" t="str" cm="1">
        <f t="array" ref="IU209">IF($T209 = "Y", INDEX('F6 - Debt Dataset'!CT$6:CT$1806, MATCH($B$6 &amp; $A209, 'F6 - Debt Dataset'!$E$6:$E$1806 &amp; 'F6 - Debt Dataset'!$DF$6:$DF$1806, 0)), "-")</f>
        <v>-</v>
      </c>
      <c r="IV209" s="325" t="str" cm="1">
        <f t="array" ref="IV209">IF($T209 = "Y", INDEX('F6 - Debt Dataset'!CU$6:CU$1806, MATCH($B$6 &amp; $A209, 'F6 - Debt Dataset'!$E$6:$E$1806 &amp; 'F6 - Debt Dataset'!$DF$6:$DF$1806, 0)), "-")</f>
        <v>-</v>
      </c>
      <c r="IW209" s="325" t="str" cm="1">
        <f t="array" ref="IW209">IF($T209 = "Y", INDEX('F6 - Debt Dataset'!CV$6:CV$1806, MATCH($B$6 &amp; $A209, 'F6 - Debt Dataset'!$E$6:$E$1806 &amp; 'F6 - Debt Dataset'!$DF$6:$DF$1806, 0)), "-")</f>
        <v>-</v>
      </c>
      <c r="IX209" s="325" t="str" cm="1">
        <f t="array" ref="IX209">IF($T209 = "Y", INDEX('F6 - Debt Dataset'!CW$6:CW$1806, MATCH($B$6 &amp; $A209, 'F6 - Debt Dataset'!$E$6:$E$1806 &amp; 'F6 - Debt Dataset'!$DF$6:$DF$1806, 0)), "-")</f>
        <v>-</v>
      </c>
      <c r="IY209" s="325" t="str" cm="1">
        <f t="array" ref="IY209">IF($T209 = "Y", INDEX('F6 - Debt Dataset'!CX$6:CX$1806, MATCH($B$6 &amp; $A209, 'F6 - Debt Dataset'!$E$6:$E$1806 &amp; 'F6 - Debt Dataset'!$DF$6:$DF$1806, 0)), "-")</f>
        <v>-</v>
      </c>
      <c r="IZ209" s="325" t="str" cm="1">
        <f t="array" ref="IZ209">IF($T209 = "Y", INDEX('F6 - Debt Dataset'!CY$6:CY$1806, MATCH($B$6 &amp; $A209, 'F6 - Debt Dataset'!$E$6:$E$1806 &amp; 'F6 - Debt Dataset'!$DF$6:$DF$1806, 0)), "-")</f>
        <v>-</v>
      </c>
      <c r="JA209" s="325" t="str" cm="1">
        <f t="array" ref="JA209">IF($T209 = "Y", INDEX('F6 - Debt Dataset'!CZ$6:CZ$1806, MATCH($B$6 &amp; $A209, 'F6 - Debt Dataset'!$E$6:$E$1806 &amp; 'F6 - Debt Dataset'!$DF$6:$DF$1806, 0)), "-")</f>
        <v>-</v>
      </c>
      <c r="JB209" s="325" t="str" cm="1">
        <f t="array" ref="JB209">IF($T209 = "Y", INDEX('F6 - Debt Dataset'!DA$6:DA$1806, MATCH($B$6 &amp; $A209, 'F6 - Debt Dataset'!$E$6:$E$1806 &amp; 'F6 - Debt Dataset'!$DF$6:$DF$1806, 0)), "-")</f>
        <v>-</v>
      </c>
      <c r="JC209" s="325" t="str" cm="1">
        <f t="array" ref="JC209">IF($T209 = "Y", INDEX('F6 - Debt Dataset'!DB$6:DB$1806, MATCH($B$6 &amp; $A209, 'F6 - Debt Dataset'!$E$6:$E$1806 &amp; 'F6 - Debt Dataset'!$DF$6:$DF$1806, 0)), "-")</f>
        <v>-</v>
      </c>
      <c r="JD209" s="325" t="str" cm="1">
        <f t="array" ref="JD209">IF($T209 = "Y", INDEX('F6 - Debt Dataset'!DC$6:DC$1806, MATCH($B$6 &amp; $A209, 'F6 - Debt Dataset'!$E$6:$E$1806 &amp; 'F6 - Debt Dataset'!$DF$6:$DF$1806, 0)), "-")</f>
        <v>-</v>
      </c>
      <c r="JE209" s="326" t="str" cm="1">
        <f t="array" ref="JE209">IF($T209 = "Y", INDEX('F6 - Debt Dataset'!DD$6:DD$1806, MATCH($B$6 &amp; $A209, 'F6 - Debt Dataset'!$E$6:$E$1806 &amp; 'F6 - Debt Dataset'!$DF$6:$DF$1806, 0)), "-")</f>
        <v>-</v>
      </c>
    </row>
    <row r="210" spans="1:265" ht="13.5">
      <c r="A210" s="372">
        <f t="shared" si="31"/>
        <v>200</v>
      </c>
      <c r="B210" s="372" t="str" cm="1">
        <f t="array" ref="B210">IFERROR(INDEX('F6 - Debt Dataset'!$C$6:$C$1806, MATCH($B$6 &amp; $A210, 'F6 - Debt Dataset'!$E$6:$E$1806 &amp; 'F6 - Debt Dataset'!$DF$6:$DF$1806, 0)), "-")</f>
        <v>-</v>
      </c>
      <c r="C210" s="372" t="str" cm="1">
        <f t="array" ref="C210">IFERROR(INDEX('F6 - Debt Dataset'!$A$6:$A$1806, MATCH($B$6 &amp; $A210, 'F6 - Debt Dataset'!$E$6:$E$1806 &amp; 'F6 - Debt Dataset'!$DF$6:$DF$1806, 0)), "-")</f>
        <v>-</v>
      </c>
      <c r="D210" s="372" t="str" cm="1">
        <f t="array" ref="D210">IFERROR(INDEX('F6 - Debt Dataset'!$B$6:$B$1806, MATCH($B$6 &amp; $A210, 'F6 - Debt Dataset'!$E$6:$E$1806 &amp; 'F6 - Debt Dataset'!$DF$6:$DF$1806, 0)), "-")</f>
        <v>-</v>
      </c>
      <c r="E210" s="372" t="str" cm="1">
        <f t="array" ref="E210">IFERROR(INDEX('F6 - Debt Dataset'!$H$6:$H$1806, MATCH($B$6 &amp; $A210, 'F6 - Debt Dataset'!$E$6:$E$1806 &amp; 'F6 - Debt Dataset'!$DF$6:$DF$1806, 0)), "-")</f>
        <v>-</v>
      </c>
      <c r="F210" s="373" t="str" cm="1">
        <f t="array" ref="F210">IFERROR(INDEX('F6 - Debt Dataset'!$J$6:$J$1806, MATCH($B$6 &amp;$A210, 'F6 - Debt Dataset'!$E$6:$E$1806 &amp; 'F6 - Debt Dataset'!$DF$6:$DF$1806, 0)), "-")</f>
        <v>-</v>
      </c>
      <c r="G210" s="373" t="str" cm="1">
        <f t="array" ref="G210">IFERROR(INDEX('F6 - Debt Dataset'!$K$6:$K$1806, MATCH($B$6 &amp;$A210, 'F6 - Debt Dataset'!$E$6:$E$1806 &amp; 'F6 - Debt Dataset'!$DF$6:$DF$1806, 0)), "-")</f>
        <v>-</v>
      </c>
      <c r="H210" s="373" t="str" cm="1">
        <f t="array" ref="H210">IFERROR(INDEX('F6 - Debt Dataset'!$L$6:$L$1806, MATCH($B$6 &amp;$A210, 'F6 - Debt Dataset'!$E$6:$E$1806 &amp; 'F6 - Debt Dataset'!$DF$6:$DF$1806, 0)), "-")</f>
        <v>-</v>
      </c>
      <c r="I210" s="373" t="str">
        <f t="shared" si="141"/>
        <v>-</v>
      </c>
      <c r="J210" s="372" t="str" cm="1">
        <f t="array" ref="J210">IFERROR(INDEX('F6 - Debt Dataset'!$N$6:$N$1806, MATCH($B$6 &amp;$A210, 'F6 - Debt Dataset'!$E$6:$E$1806 &amp; 'F6 - Debt Dataset'!$DF$6:$DF$1806, 0)), "-")</f>
        <v>-</v>
      </c>
      <c r="K210" s="374" cm="1">
        <f t="array" ref="K210">IFERROR(INDEX('F6 - Debt Dataset'!$S$6:$S$1806, MATCH($B$6 &amp; $A210, 'F6 - Debt Dataset'!$E$6:$E$1806 &amp; 'F6 - Debt Dataset'!$DF$6:$DF$1806, 0)), 0)</f>
        <v>0</v>
      </c>
      <c r="L210" s="375" cm="1">
        <f t="array" ref="L210">IFERROR(INDEX('F6 - Debt Dataset'!$W$6:$W$1806, MATCH($B$6 &amp; $A210, 'F6 - Debt Dataset'!$E$6:$E$1806 &amp; 'F6 - Debt Dataset'!$DF$6:$DF$1806, 0)), 0)</f>
        <v>0</v>
      </c>
      <c r="M210" s="376" t="str" cm="1">
        <f t="array" ref="M210">IFERROR(INDEX('F6 - Debt Dataset'!$E$6:$E$1806, MATCH($B$6 &amp; $A210, 'F6 - Debt Dataset'!$E$6:$E$1806 &amp; 'F6 - Debt Dataset'!$DF$6:$DF$1806, 0)), "-")</f>
        <v>-</v>
      </c>
      <c r="N210" s="376" t="str" cm="1">
        <f t="array" ref="N210">IFERROR(INDEX('F6 - Debt Dataset'!$X$6:$X$1806, MATCH($B$6 &amp; $A210, 'F6 - Debt Dataset'!$E$6:$E$1806 &amp; 'F6 - Debt Dataset'!$DF$6:$DF$1806, 0)), "-")</f>
        <v>-</v>
      </c>
      <c r="O210" s="372"/>
      <c r="P210" s="372"/>
      <c r="Q210" s="372"/>
      <c r="R210" s="372" t="str">
        <f t="shared" si="142"/>
        <v>-</v>
      </c>
      <c r="S210" s="372" t="str">
        <f t="shared" si="19"/>
        <v>-</v>
      </c>
      <c r="T210" s="379" t="str" cm="1">
        <f t="array" ref="T210">IFERROR(INDEX('F6 - Debt Dataset'!$AH$6:$AH$1806, MATCH($B$6 &amp; $A210, 'F6 - Debt Dataset'!$E$6:$E$1806 &amp; 'F6 - Debt Dataset'!$DF$6:$DF$1806, 0)), "-")</f>
        <v>-</v>
      </c>
      <c r="U210" s="324"/>
      <c r="V210" s="317">
        <f t="shared" si="162"/>
        <v>0</v>
      </c>
      <c r="W210" s="317">
        <f t="shared" si="162"/>
        <v>0</v>
      </c>
      <c r="X210" s="317">
        <f t="shared" si="162"/>
        <v>0</v>
      </c>
      <c r="Y210" s="317">
        <f t="shared" si="162"/>
        <v>0</v>
      </c>
      <c r="Z210" s="317">
        <f t="shared" si="162"/>
        <v>0</v>
      </c>
      <c r="AA210" s="317">
        <f t="shared" si="162"/>
        <v>0</v>
      </c>
      <c r="AB210" s="317">
        <f t="shared" si="162"/>
        <v>0</v>
      </c>
      <c r="AC210" s="317">
        <f t="shared" si="162"/>
        <v>0</v>
      </c>
      <c r="AD210" s="317">
        <f t="shared" si="162"/>
        <v>0</v>
      </c>
      <c r="AE210" s="317">
        <f t="shared" si="162"/>
        <v>0</v>
      </c>
      <c r="AF210" s="317">
        <f t="shared" si="162"/>
        <v>0</v>
      </c>
      <c r="AG210" s="317">
        <f t="shared" si="162"/>
        <v>0</v>
      </c>
      <c r="AH210" s="317">
        <f t="shared" si="162"/>
        <v>0</v>
      </c>
      <c r="AI210" s="317">
        <f t="shared" si="162"/>
        <v>0</v>
      </c>
      <c r="AJ210" s="317">
        <f t="shared" si="162"/>
        <v>0</v>
      </c>
      <c r="AK210" s="317">
        <f t="shared" si="143"/>
        <v>0</v>
      </c>
      <c r="AL210" s="317">
        <f t="shared" si="144"/>
        <v>0</v>
      </c>
      <c r="AM210" s="317">
        <f t="shared" si="145"/>
        <v>0</v>
      </c>
      <c r="AN210" s="324"/>
      <c r="AO210" s="280">
        <f t="shared" si="163"/>
        <v>0</v>
      </c>
      <c r="AP210" s="280">
        <f t="shared" si="163"/>
        <v>0</v>
      </c>
      <c r="AQ210" s="280">
        <f t="shared" si="163"/>
        <v>0</v>
      </c>
      <c r="AR210" s="280">
        <f t="shared" si="163"/>
        <v>0</v>
      </c>
      <c r="AS210" s="280">
        <f t="shared" si="163"/>
        <v>0</v>
      </c>
      <c r="AT210" s="280">
        <f t="shared" si="163"/>
        <v>0</v>
      </c>
      <c r="AU210" s="280">
        <f t="shared" si="163"/>
        <v>0</v>
      </c>
      <c r="AV210" s="280">
        <f t="shared" si="163"/>
        <v>0</v>
      </c>
      <c r="AW210" s="280">
        <f t="shared" si="163"/>
        <v>0</v>
      </c>
      <c r="AX210" s="280">
        <f t="shared" si="163"/>
        <v>0</v>
      </c>
      <c r="AY210" s="280">
        <f t="shared" si="163"/>
        <v>0</v>
      </c>
      <c r="AZ210" s="280">
        <f t="shared" si="163"/>
        <v>0</v>
      </c>
      <c r="BA210" s="280">
        <f t="shared" si="163"/>
        <v>0</v>
      </c>
      <c r="BB210" s="280">
        <f t="shared" si="163"/>
        <v>0</v>
      </c>
      <c r="BC210" s="280">
        <f t="shared" si="163"/>
        <v>0</v>
      </c>
      <c r="BD210" s="280">
        <f t="shared" si="146"/>
        <v>0</v>
      </c>
      <c r="BE210" s="280">
        <f t="shared" si="147"/>
        <v>0</v>
      </c>
      <c r="BF210" s="321">
        <f t="shared" si="148"/>
        <v>0</v>
      </c>
      <c r="BG210" s="319"/>
      <c r="BH210" s="319"/>
      <c r="BI210" s="319"/>
      <c r="BJ210" s="319"/>
      <c r="BK210" s="319"/>
      <c r="BL210" s="319"/>
      <c r="BM210" s="319"/>
      <c r="BN210" s="319"/>
      <c r="BO210" s="319"/>
      <c r="BP210" s="319"/>
      <c r="BQ210" s="319"/>
      <c r="BR210" s="319"/>
      <c r="BS210" s="319"/>
      <c r="BT210" s="319"/>
      <c r="BU210" s="319"/>
      <c r="BV210" s="319"/>
      <c r="BW210" s="319"/>
      <c r="BX210" s="319"/>
      <c r="BY210" s="319"/>
      <c r="BZ210" s="319"/>
      <c r="CA210" s="319"/>
      <c r="CB210" s="319"/>
      <c r="CC210" s="319"/>
      <c r="CD210" s="319"/>
      <c r="CE210" s="319"/>
      <c r="CF210" s="319"/>
      <c r="CG210" s="319"/>
      <c r="CH210" s="319"/>
      <c r="CI210" s="319"/>
      <c r="CJ210" s="319"/>
      <c r="CK210" s="319"/>
      <c r="CL210" s="319"/>
      <c r="CM210" s="318"/>
      <c r="CN210" s="320">
        <f>IFERROR((1 + INDEX('I1 - Universal Data'!E$26:E$30, MATCH($N210, 'I1 - Universal Data'!$A$26:$A$30, 0)) + $L210)^V210-1, 0)</f>
        <v>0</v>
      </c>
      <c r="CO210" s="320">
        <f>IFERROR((1 + INDEX('I1 - Universal Data'!F$26:F$30, MATCH($N210, 'I1 - Universal Data'!$A$26:$A$30, 0)) + $L210)^W210-1, 0)</f>
        <v>0</v>
      </c>
      <c r="CP210" s="320">
        <f>IFERROR((1 + INDEX('I1 - Universal Data'!G$26:G$30, MATCH($N210, 'I1 - Universal Data'!$A$26:$A$30, 0)) + $L210)^X210-1, 0)</f>
        <v>0</v>
      </c>
      <c r="CQ210" s="320">
        <f>IFERROR((1 + INDEX('I1 - Universal Data'!H$26:H$30, MATCH($N210, 'I1 - Universal Data'!$A$26:$A$30, 0)) + $L210)^Y210-1, 0)</f>
        <v>0</v>
      </c>
      <c r="CR210" s="320">
        <f>IFERROR((1 + INDEX('I1 - Universal Data'!I$26:I$30, MATCH($N210, 'I1 - Universal Data'!$A$26:$A$30, 0)) + $L210)^Z210-1, 0)</f>
        <v>0</v>
      </c>
      <c r="CS210" s="320">
        <f>IFERROR((1 + INDEX('I1 - Universal Data'!J$26:J$30, MATCH($N210, 'I1 - Universal Data'!$A$26:$A$30, 0)) + $L210)^AA210-1, 0)</f>
        <v>0</v>
      </c>
      <c r="CT210" s="320">
        <f>IFERROR((1 + INDEX('I1 - Universal Data'!K$26:K$30, MATCH($N210, 'I1 - Universal Data'!$A$26:$A$30, 0)) + $L210)^AB210-1, 0)</f>
        <v>0</v>
      </c>
      <c r="CU210" s="320">
        <f>IFERROR((1 + INDEX('I1 - Universal Data'!L$26:L$30, MATCH($N210, 'I1 - Universal Data'!$A$26:$A$30, 0)) + $L210)^AC210-1, 0)</f>
        <v>0</v>
      </c>
      <c r="CV210" s="320">
        <f>IFERROR((1 + INDEX('I1 - Universal Data'!M$26:M$30, MATCH($N210, 'I1 - Universal Data'!$A$26:$A$30, 0)) + $L210)^AD210-1, 0)</f>
        <v>0</v>
      </c>
      <c r="CW210" s="320">
        <f>IFERROR((1 + INDEX('I1 - Universal Data'!N$26:N$30, MATCH($N210, 'I1 - Universal Data'!$A$26:$A$30, 0)) + $L210)^AE210-1, 0)</f>
        <v>0</v>
      </c>
      <c r="CX210" s="320">
        <f>IFERROR((1 + INDEX('I1 - Universal Data'!O$26:O$30, MATCH($N210, 'I1 - Universal Data'!$A$26:$A$30, 0)) + $L210)^AF210-1, 0)</f>
        <v>0</v>
      </c>
      <c r="CY210" s="320">
        <f>IFERROR((1 + INDEX('I1 - Universal Data'!P$26:P$30, MATCH($N210, 'I1 - Universal Data'!$A$26:$A$30, 0)) + $L210)^AG210-1, 0)</f>
        <v>0</v>
      </c>
      <c r="CZ210" s="320">
        <f>IFERROR((1 + INDEX('I1 - Universal Data'!Q$26:Q$30, MATCH($N210, 'I1 - Universal Data'!$A$26:$A$30, 0)) + $L210)^AH210-1, 0)</f>
        <v>0</v>
      </c>
      <c r="DA210" s="320">
        <f>IFERROR((1 + INDEX('I1 - Universal Data'!R$26:R$30, MATCH($N210, 'I1 - Universal Data'!$A$26:$A$30, 0)) + $L210)^AI210-1, 0)</f>
        <v>0</v>
      </c>
      <c r="DB210" s="320">
        <f>IFERROR((1 + INDEX('I1 - Universal Data'!S$26:S$30, MATCH($N210, 'I1 - Universal Data'!$A$26:$A$30, 0)) + $L210)^AJ210-1, 0)</f>
        <v>0</v>
      </c>
      <c r="DC210" s="320">
        <f>IFERROR((1 + INDEX('I1 - Universal Data'!T$26:T$30, MATCH($N210, 'I1 - Universal Data'!$A$26:$A$30, 0)) + $L210)^AK210-1, 0)</f>
        <v>0</v>
      </c>
      <c r="DD210" s="320">
        <f>IFERROR((1 + INDEX('I1 - Universal Data'!U$26:U$30, MATCH($N210, 'I1 - Universal Data'!$A$26:$A$30, 0)) + $L210)^AL210-1, 0)</f>
        <v>0</v>
      </c>
      <c r="DE210" s="320">
        <f>IFERROR((1 + INDEX('I1 - Universal Data'!V$26:V$30, MATCH($N210, 'I1 - Universal Data'!$A$26:$A$30, 0)) + $L210)^AM210-1, 0)</f>
        <v>0</v>
      </c>
      <c r="DF210" s="322">
        <f t="shared" si="161"/>
        <v>0</v>
      </c>
      <c r="DG210" s="280">
        <f t="shared" si="161"/>
        <v>0</v>
      </c>
      <c r="DH210" s="280">
        <f t="shared" si="161"/>
        <v>0</v>
      </c>
      <c r="DI210" s="280">
        <f t="shared" si="161"/>
        <v>0</v>
      </c>
      <c r="DJ210" s="280">
        <f t="shared" si="161"/>
        <v>0</v>
      </c>
      <c r="DK210" s="280">
        <f t="shared" si="161"/>
        <v>0</v>
      </c>
      <c r="DL210" s="280">
        <f t="shared" si="161"/>
        <v>0</v>
      </c>
      <c r="DM210" s="280">
        <f t="shared" si="161"/>
        <v>0</v>
      </c>
      <c r="DN210" s="280">
        <f t="shared" si="161"/>
        <v>0</v>
      </c>
      <c r="DO210" s="280">
        <f t="shared" si="161"/>
        <v>0</v>
      </c>
      <c r="DP210" s="280">
        <f t="shared" si="161"/>
        <v>0</v>
      </c>
      <c r="DQ210" s="280">
        <f t="shared" si="161"/>
        <v>0</v>
      </c>
      <c r="DR210" s="280">
        <f t="shared" si="161"/>
        <v>0</v>
      </c>
      <c r="DS210" s="280">
        <f t="shared" si="161"/>
        <v>0</v>
      </c>
      <c r="DT210" s="280">
        <f t="shared" si="149"/>
        <v>0</v>
      </c>
      <c r="DU210" s="280">
        <f t="shared" si="150"/>
        <v>0</v>
      </c>
      <c r="DV210" s="280">
        <f t="shared" si="151"/>
        <v>0</v>
      </c>
      <c r="DW210" s="321">
        <f t="shared" si="152"/>
        <v>0</v>
      </c>
      <c r="DY210" s="324"/>
      <c r="DZ210" s="323">
        <f t="shared" si="26"/>
        <v>0</v>
      </c>
      <c r="EA210" s="280">
        <f t="shared" si="164"/>
        <v>0</v>
      </c>
      <c r="EB210" s="280">
        <f t="shared" si="164"/>
        <v>0</v>
      </c>
      <c r="EC210" s="280">
        <f t="shared" si="164"/>
        <v>0</v>
      </c>
      <c r="ED210" s="280">
        <f t="shared" si="164"/>
        <v>0</v>
      </c>
      <c r="EE210" s="280">
        <f t="shared" si="164"/>
        <v>0</v>
      </c>
      <c r="EF210" s="280">
        <f t="shared" si="164"/>
        <v>0</v>
      </c>
      <c r="EG210" s="280">
        <f t="shared" si="164"/>
        <v>0</v>
      </c>
      <c r="EH210" s="280">
        <f t="shared" si="164"/>
        <v>0</v>
      </c>
      <c r="EI210" s="280">
        <f t="shared" si="164"/>
        <v>0</v>
      </c>
      <c r="EJ210" s="280">
        <f t="shared" si="164"/>
        <v>0</v>
      </c>
      <c r="EK210" s="280">
        <f t="shared" si="164"/>
        <v>0</v>
      </c>
      <c r="EL210" s="280">
        <f t="shared" si="164"/>
        <v>0</v>
      </c>
      <c r="EM210" s="280">
        <f t="shared" si="164"/>
        <v>0</v>
      </c>
      <c r="EN210" s="280">
        <f t="shared" si="164"/>
        <v>0</v>
      </c>
      <c r="EO210" s="280">
        <f t="shared" si="164"/>
        <v>0</v>
      </c>
      <c r="EP210" s="280">
        <f t="shared" si="153"/>
        <v>0</v>
      </c>
      <c r="EQ210" s="321">
        <f t="shared" si="154"/>
        <v>0</v>
      </c>
      <c r="ES210" s="324"/>
      <c r="ET210" s="280" cm="1">
        <f t="array" ref="ET210">IF($T210 = "Y", INDEX('F6 - Debt Dataset'!AK$6:AK$1806, MATCH($B$6 &amp; $A210, 'F6 - Debt Dataset'!$E$6:$E$1806 &amp; 'F6 - Debt Dataset'!$DF$6:$DF$1806, 0)), $K210 * ($F210 &gt;= ET$8) * ($F210 &lt;= ET$9))</f>
        <v>0</v>
      </c>
      <c r="EU210" s="280" cm="1">
        <f t="array" ref="EU210">IF($T210 = "Y", INDEX('F6 - Debt Dataset'!AL$6:AL$1806, MATCH($B$6 &amp; $A210, 'F6 - Debt Dataset'!$E$6:$E$1806 &amp; 'F6 - Debt Dataset'!$DF$6:$DF$1806, 0)), $K210 * ($F210 &gt;= EU$8) * ($F210 &lt;= EU$9))</f>
        <v>0</v>
      </c>
      <c r="EV210" s="280" cm="1">
        <f t="array" ref="EV210">IF($T210 = "Y", INDEX('F6 - Debt Dataset'!AM$6:AM$1806, MATCH($B$6 &amp; $A210, 'F6 - Debt Dataset'!$E$6:$E$1806 &amp; 'F6 - Debt Dataset'!$DF$6:$DF$1806, 0)), $K210 * ($F210 &gt;= EV$8) * ($F210 &lt;= EV$9))</f>
        <v>0</v>
      </c>
      <c r="EW210" s="280" cm="1">
        <f t="array" ref="EW210">IF($T210 = "Y", INDEX('F6 - Debt Dataset'!AN$6:AN$1806, MATCH($B$6 &amp; $A210, 'F6 - Debt Dataset'!$E$6:$E$1806 &amp; 'F6 - Debt Dataset'!$DF$6:$DF$1806, 0)), $K210 * ($F210 &gt;= EW$8) * ($F210 &lt;= EW$9))</f>
        <v>0</v>
      </c>
      <c r="EX210" s="280" cm="1">
        <f t="array" ref="EX210">IF($T210 = "Y", INDEX('F6 - Debt Dataset'!AO$6:AO$1806, MATCH($B$6 &amp; $A210, 'F6 - Debt Dataset'!$E$6:$E$1806 &amp; 'F6 - Debt Dataset'!$DF$6:$DF$1806, 0)), $K210 * ($F210 &gt;= EX$8) * ($F210 &lt;= EX$9))</f>
        <v>0</v>
      </c>
      <c r="EY210" s="280" cm="1">
        <f t="array" ref="EY210">IF($T210 = "Y", INDEX('F6 - Debt Dataset'!AP$6:AP$1806, MATCH($B$6 &amp; $A210, 'F6 - Debt Dataset'!$E$6:$E$1806 &amp; 'F6 - Debt Dataset'!$DF$6:$DF$1806, 0)), $K210 * ($F210 &gt;= EY$8) * ($F210 &lt;= EY$9))</f>
        <v>0</v>
      </c>
      <c r="EZ210" s="280" cm="1">
        <f t="array" ref="EZ210">IF($T210 = "Y", INDEX('F6 - Debt Dataset'!AQ$6:AQ$1806, MATCH($B$6 &amp; $A210, 'F6 - Debt Dataset'!$E$6:$E$1806 &amp; 'F6 - Debt Dataset'!$DF$6:$DF$1806, 0)), $K210 * ($F210 &gt;= EZ$8) * ($F210 &lt;= EZ$9))</f>
        <v>0</v>
      </c>
      <c r="FA210" s="280" cm="1">
        <f t="array" ref="FA210">IF($T210 = "Y", INDEX('F6 - Debt Dataset'!AR$6:AR$1806, MATCH($B$6 &amp; $A210, 'F6 - Debt Dataset'!$E$6:$E$1806 &amp; 'F6 - Debt Dataset'!$DF$6:$DF$1806, 0)), $K210 * ($F210 &gt;= FA$8) * ($F210 &lt;= FA$9))</f>
        <v>0</v>
      </c>
      <c r="FB210" s="280" cm="1">
        <f t="array" ref="FB210">IF($T210 = "Y", INDEX('F6 - Debt Dataset'!AS$6:AS$1806, MATCH($B$6 &amp; $A210, 'F6 - Debt Dataset'!$E$6:$E$1806 &amp; 'F6 - Debt Dataset'!$DF$6:$DF$1806, 0)), $K210 * ($F210 &gt;= FB$8) * ($F210 &lt;= FB$9))</f>
        <v>0</v>
      </c>
      <c r="FC210" s="280" cm="1">
        <f t="array" ref="FC210">IF($T210 = "Y", INDEX('F6 - Debt Dataset'!AT$6:AT$1806, MATCH($B$6 &amp; $A210, 'F6 - Debt Dataset'!$E$6:$E$1806 &amp; 'F6 - Debt Dataset'!$DF$6:$DF$1806, 0)), $K210 * ($F210 &gt;= FC$8) * ($F210 &lt;= FC$9))</f>
        <v>0</v>
      </c>
      <c r="FD210" s="280" cm="1">
        <f t="array" ref="FD210">IF($T210 = "Y", INDEX('F6 - Debt Dataset'!AU$6:AU$1806, MATCH($B$6 &amp; $A210, 'F6 - Debt Dataset'!$E$6:$E$1806 &amp; 'F6 - Debt Dataset'!$DF$6:$DF$1806, 0)), $K210 * ($F210 &gt;= FD$8) * ($F210 &lt;= FD$9))</f>
        <v>0</v>
      </c>
      <c r="FE210" s="280" cm="1">
        <f t="array" ref="FE210">IF($T210 = "Y", INDEX('F6 - Debt Dataset'!AV$6:AV$1806, MATCH($B$6 &amp; $A210, 'F6 - Debt Dataset'!$E$6:$E$1806 &amp; 'F6 - Debt Dataset'!$DF$6:$DF$1806, 0)), $K210 * ($F210 &gt;= FE$8) * ($F210 &lt;= FE$9))</f>
        <v>0</v>
      </c>
      <c r="FF210" s="280" cm="1">
        <f t="array" ref="FF210">IF($T210 = "Y", INDEX('F6 - Debt Dataset'!AW$6:AW$1806, MATCH($B$6 &amp; $A210, 'F6 - Debt Dataset'!$E$6:$E$1806 &amp; 'F6 - Debt Dataset'!$DF$6:$DF$1806, 0)), $K210 * ($F210 &gt;= FF$8) * ($F210 &lt;= FF$9))</f>
        <v>0</v>
      </c>
      <c r="FG210" s="280" cm="1">
        <f t="array" ref="FG210">IF($T210 = "Y", INDEX('F6 - Debt Dataset'!AX$6:AX$1806, MATCH($B$6 &amp; $A210, 'F6 - Debt Dataset'!$E$6:$E$1806 &amp; 'F6 - Debt Dataset'!$DF$6:$DF$1806, 0)), $K210 * ($F210 &gt;= FG$8) * ($F210 &lt;= FG$9))</f>
        <v>0</v>
      </c>
      <c r="FH210" s="280" cm="1">
        <f t="array" ref="FH210">IF($T210 = "Y", INDEX('F6 - Debt Dataset'!AY$6:AY$1806, MATCH($B$6 &amp; $A210, 'F6 - Debt Dataset'!$E$6:$E$1806 &amp; 'F6 - Debt Dataset'!$DF$6:$DF$1806, 0)), $K210 * ($F210 &gt;= FH$8) * ($F210 &lt;= FH$9))</f>
        <v>0</v>
      </c>
      <c r="FI210" s="280" cm="1">
        <f t="array" ref="FI210">IF($T210 = "Y", INDEX('F6 - Debt Dataset'!AZ$6:AZ$1806, MATCH($B$6 &amp; $A210, 'F6 - Debt Dataset'!$E$6:$E$1806 &amp; 'F6 - Debt Dataset'!$DF$6:$DF$1806, 0)), $K210 * ($F210 &gt;= FI$8) * ($F210 &lt;= FI$9))</f>
        <v>0</v>
      </c>
      <c r="FJ210" s="280" cm="1">
        <f t="array" ref="FJ210">IF($T210 = "Y", INDEX('F6 - Debt Dataset'!BA$6:BA$1806, MATCH($B$6 &amp; $A210, 'F6 - Debt Dataset'!$E$6:$E$1806 &amp; 'F6 - Debt Dataset'!$DF$6:$DF$1806, 0)), $K210 * ($F210 &gt;= FJ$8) * ($F210 &lt;= FJ$9))</f>
        <v>0</v>
      </c>
      <c r="FK210" s="321" cm="1">
        <f t="array" ref="FK210">IF($T210 = "Y", INDEX('F6 - Debt Dataset'!BB$6:BB$1806, MATCH($B$6 &amp; $A210, 'F6 - Debt Dataset'!$E$6:$E$1806 &amp; 'F6 - Debt Dataset'!$DF$6:$DF$1806, 0)), $K210 * ($F210 &gt;= FK$8) * ($F210 &lt;= FK$9))</f>
        <v>0</v>
      </c>
      <c r="FM210" s="324"/>
      <c r="FN210" s="280" cm="1">
        <f t="array" ref="FN210">IF($T210 = "Y", INDEX('F6 - Debt Dataset'!BU$6:BU$1806, MATCH($B$6 &amp; $A210, 'F6 - Debt Dataset'!$E$6:$E$1806 &amp; 'F6 - Debt Dataset'!$DF$6:$DF$1806, 0)), - $K210 * ($I210 &gt;= FN$8) * ($I210 &lt;= FN$9))</f>
        <v>0</v>
      </c>
      <c r="FO210" s="280" cm="1">
        <f t="array" ref="FO210">IF($T210 = "Y", INDEX('F6 - Debt Dataset'!BV$6:BV$1806, MATCH($B$6 &amp; $A210, 'F6 - Debt Dataset'!$E$6:$E$1806 &amp; 'F6 - Debt Dataset'!$DF$6:$DF$1806, 0)), - $K210 * ($I210 &gt;= FO$8) * ($I210 &lt;= FO$9))</f>
        <v>0</v>
      </c>
      <c r="FP210" s="280" cm="1">
        <f t="array" ref="FP210">IF($T210 = "Y", INDEX('F6 - Debt Dataset'!BW$6:BW$1806, MATCH($B$6 &amp; $A210, 'F6 - Debt Dataset'!$E$6:$E$1806 &amp; 'F6 - Debt Dataset'!$DF$6:$DF$1806, 0)), - $K210 * ($I210 &gt;= FP$8) * ($I210 &lt;= FP$9))</f>
        <v>0</v>
      </c>
      <c r="FQ210" s="280" cm="1">
        <f t="array" ref="FQ210">IF($T210 = "Y", INDEX('F6 - Debt Dataset'!BX$6:BX$1806, MATCH($B$6 &amp; $A210, 'F6 - Debt Dataset'!$E$6:$E$1806 &amp; 'F6 - Debt Dataset'!$DF$6:$DF$1806, 0)), - $K210 * ($I210 &gt;= FQ$8) * ($I210 &lt;= FQ$9))</f>
        <v>0</v>
      </c>
      <c r="FR210" s="280" cm="1">
        <f t="array" ref="FR210">IF($T210 = "Y", INDEX('F6 - Debt Dataset'!BY$6:BY$1806, MATCH($B$6 &amp; $A210, 'F6 - Debt Dataset'!$E$6:$E$1806 &amp; 'F6 - Debt Dataset'!$DF$6:$DF$1806, 0)), - $K210 * ($I210 &gt;= FR$8) * ($I210 &lt;= FR$9))</f>
        <v>0</v>
      </c>
      <c r="FS210" s="280" cm="1">
        <f t="array" ref="FS210">IF($T210 = "Y", INDEX('F6 - Debt Dataset'!BZ$6:BZ$1806, MATCH($B$6 &amp; $A210, 'F6 - Debt Dataset'!$E$6:$E$1806 &amp; 'F6 - Debt Dataset'!$DF$6:$DF$1806, 0)), - $K210 * ($I210 &gt;= FS$8) * ($I210 &lt;= FS$9))</f>
        <v>0</v>
      </c>
      <c r="FT210" s="280" cm="1">
        <f t="array" ref="FT210">IF($T210 = "Y", INDEX('F6 - Debt Dataset'!CA$6:CA$1806, MATCH($B$6 &amp; $A210, 'F6 - Debt Dataset'!$E$6:$E$1806 &amp; 'F6 - Debt Dataset'!$DF$6:$DF$1806, 0)), - $K210 * ($I210 &gt;= FT$8) * ($I210 &lt;= FT$9))</f>
        <v>0</v>
      </c>
      <c r="FU210" s="280" cm="1">
        <f t="array" ref="FU210">IF($T210 = "Y", INDEX('F6 - Debt Dataset'!CB$6:CB$1806, MATCH($B$6 &amp; $A210, 'F6 - Debt Dataset'!$E$6:$E$1806 &amp; 'F6 - Debt Dataset'!$DF$6:$DF$1806, 0)), - $K210 * ($I210 &gt;= FU$8) * ($I210 &lt;= FU$9))</f>
        <v>0</v>
      </c>
      <c r="FV210" s="280" cm="1">
        <f t="array" ref="FV210">IF($T210 = "Y", INDEX('F6 - Debt Dataset'!CC$6:CC$1806, MATCH($B$6 &amp; $A210, 'F6 - Debt Dataset'!$E$6:$E$1806 &amp; 'F6 - Debt Dataset'!$DF$6:$DF$1806, 0)), - $K210 * ($I210 &gt;= FV$8) * ($I210 &lt;= FV$9))</f>
        <v>0</v>
      </c>
      <c r="FW210" s="280" cm="1">
        <f t="array" ref="FW210">IF($T210 = "Y", INDEX('F6 - Debt Dataset'!CD$6:CD$1806, MATCH($B$6 &amp; $A210, 'F6 - Debt Dataset'!$E$6:$E$1806 &amp; 'F6 - Debt Dataset'!$DF$6:$DF$1806, 0)), - $K210 * ($I210 &gt;= FW$8) * ($I210 &lt;= FW$9))</f>
        <v>0</v>
      </c>
      <c r="FX210" s="280" cm="1">
        <f t="array" ref="FX210">IF($T210 = "Y", INDEX('F6 - Debt Dataset'!CE$6:CE$1806, MATCH($B$6 &amp; $A210, 'F6 - Debt Dataset'!$E$6:$E$1806 &amp; 'F6 - Debt Dataset'!$DF$6:$DF$1806, 0)), - $K210 * ($I210 &gt;= FX$8) * ($I210 &lt;= FX$9))</f>
        <v>0</v>
      </c>
      <c r="FY210" s="280" cm="1">
        <f t="array" ref="FY210">IF($T210 = "Y", INDEX('F6 - Debt Dataset'!CF$6:CF$1806, MATCH($B$6 &amp; $A210, 'F6 - Debt Dataset'!$E$6:$E$1806 &amp; 'F6 - Debt Dataset'!$DF$6:$DF$1806, 0)), - $K210 * ($I210 &gt;= FY$8) * ($I210 &lt;= FY$9))</f>
        <v>0</v>
      </c>
      <c r="FZ210" s="280" cm="1">
        <f t="array" ref="FZ210">IF($T210 = "Y", INDEX('F6 - Debt Dataset'!CG$6:CG$1806, MATCH($B$6 &amp; $A210, 'F6 - Debt Dataset'!$E$6:$E$1806 &amp; 'F6 - Debt Dataset'!$DF$6:$DF$1806, 0)), - $K210 * ($I210 &gt;= FZ$8) * ($I210 &lt;= FZ$9))</f>
        <v>0</v>
      </c>
      <c r="GA210" s="280" cm="1">
        <f t="array" ref="GA210">IF($T210 = "Y", INDEX('F6 - Debt Dataset'!CH$6:CH$1806, MATCH($B$6 &amp; $A210, 'F6 - Debt Dataset'!$E$6:$E$1806 &amp; 'F6 - Debt Dataset'!$DF$6:$DF$1806, 0)), - $K210 * ($I210 &gt;= GA$8) * ($I210 &lt;= GA$9))</f>
        <v>0</v>
      </c>
      <c r="GB210" s="280" cm="1">
        <f t="array" ref="GB210">IF($T210 = "Y", INDEX('F6 - Debt Dataset'!CI$6:CI$1806, MATCH($B$6 &amp; $A210, 'F6 - Debt Dataset'!$E$6:$E$1806 &amp; 'F6 - Debt Dataset'!$DF$6:$DF$1806, 0)), - $K210 * ($I210 &gt;= GB$8) * ($I210 &lt;= GB$9))</f>
        <v>0</v>
      </c>
      <c r="GC210" s="280" cm="1">
        <f t="array" ref="GC210">IF($T210 = "Y", INDEX('F6 - Debt Dataset'!CJ$6:CJ$1806, MATCH($B$6 &amp; $A210, 'F6 - Debt Dataset'!$E$6:$E$1806 &amp; 'F6 - Debt Dataset'!$DF$6:$DF$1806, 0)), - $K210 * ($I210 &gt;= GC$8) * ($I210 &lt;= GC$9))</f>
        <v>0</v>
      </c>
      <c r="GD210" s="280" cm="1">
        <f t="array" ref="GD210">IF($T210 = "Y", INDEX('F6 - Debt Dataset'!CK$6:CK$1806, MATCH($B$6 &amp; $A210, 'F6 - Debt Dataset'!$E$6:$E$1806 &amp; 'F6 - Debt Dataset'!$DF$6:$DF$1806, 0)), - $K210 * ($I210 &gt;= GD$8) * ($I210 &lt;= GD$9))</f>
        <v>0</v>
      </c>
      <c r="GE210" s="321" cm="1">
        <f t="array" ref="GE210">IF($T210 = "Y", INDEX('F6 - Debt Dataset'!CL$6:CL$1806, MATCH($B$6 &amp; $A210, 'F6 - Debt Dataset'!$E$6:$E$1806 &amp; 'F6 - Debt Dataset'!$DF$6:$DF$1806, 0)), - $K210 * ($I210 &gt;= GE$8) * ($I210 &lt;= GE$9))</f>
        <v>0</v>
      </c>
      <c r="GG210" s="324"/>
      <c r="GH210" s="280">
        <f t="shared" si="166"/>
        <v>0</v>
      </c>
      <c r="GI210" s="280">
        <f t="shared" si="166"/>
        <v>0</v>
      </c>
      <c r="GJ210" s="280">
        <f t="shared" si="166"/>
        <v>0</v>
      </c>
      <c r="GK210" s="280">
        <f t="shared" si="166"/>
        <v>0</v>
      </c>
      <c r="GL210" s="280">
        <f t="shared" si="166"/>
        <v>0</v>
      </c>
      <c r="GM210" s="280">
        <f t="shared" si="166"/>
        <v>0</v>
      </c>
      <c r="GN210" s="280">
        <f t="shared" si="166"/>
        <v>0</v>
      </c>
      <c r="GO210" s="280">
        <f t="shared" si="166"/>
        <v>0</v>
      </c>
      <c r="GP210" s="280">
        <f t="shared" si="166"/>
        <v>0</v>
      </c>
      <c r="GQ210" s="280">
        <f t="shared" si="166"/>
        <v>0</v>
      </c>
      <c r="GR210" s="280">
        <f t="shared" si="166"/>
        <v>0</v>
      </c>
      <c r="GS210" s="280">
        <f t="shared" si="166"/>
        <v>0</v>
      </c>
      <c r="GT210" s="280">
        <f t="shared" si="166"/>
        <v>0</v>
      </c>
      <c r="GU210" s="280">
        <f t="shared" si="155"/>
        <v>0</v>
      </c>
      <c r="GV210" s="280">
        <f t="shared" si="156"/>
        <v>0</v>
      </c>
      <c r="GW210" s="280">
        <f t="shared" si="157"/>
        <v>0</v>
      </c>
      <c r="GX210" s="280">
        <f t="shared" si="158"/>
        <v>0</v>
      </c>
      <c r="GY210" s="321">
        <f t="shared" si="159"/>
        <v>0</v>
      </c>
      <c r="HA210" s="327"/>
      <c r="HB210" s="280" cm="1">
        <f t="array" aca="1" ref="HB210" ca="1">GH210 - IF($T210 = "Y", SUM(OFFSET('F6 - Debt Dataset'!$AK$6, MATCH($B$6 &amp; $A210, 'F6 - Debt Dataset'!$E$6:$E$1806 &amp; 'F6 - Debt Dataset'!$DF$6:$DF$1806, 0) - 1, 0, 1, COLUMN(HB$9) - COLUMN($HB$9) + 1),
                                       OFFSET('F6 - Debt Dataset'!$BU$6, MATCH($B$6 &amp; $A210, 'F6 - Debt Dataset'!$E$6:$E$1806 &amp; 'F6 - Debt Dataset'!$DF$6:$DF$1806, 0) - 1, 0, 1, COLUMN(HB$9) - COLUMN($HB$9) + 1),
                                       $DZ210),
                                $K210 * ($F210 &lt;= HB$9) * ($I210 &gt; HB$9))</f>
        <v>0</v>
      </c>
      <c r="HC210" s="280" cm="1">
        <f t="array" aca="1" ref="HC210" ca="1">GI210 - IF($T210 = "Y", SUM(OFFSET('F6 - Debt Dataset'!$AK$6, MATCH($B$6 &amp; $A210, 'F6 - Debt Dataset'!$E$6:$E$1806 &amp; 'F6 - Debt Dataset'!$DF$6:$DF$1806, 0) - 1, 0, 1, COLUMN(HC$9) - COLUMN($HB$9) + 1),
                                       OFFSET('F6 - Debt Dataset'!$BU$6, MATCH($B$6 &amp; $A210, 'F6 - Debt Dataset'!$E$6:$E$1806 &amp; 'F6 - Debt Dataset'!$DF$6:$DF$1806, 0) - 1, 0, 1, COLUMN(HC$9) - COLUMN($HB$9) + 1),
                                       $DZ210),
                                $K210 * ($F210 &lt;= HC$9) * ($I210 &gt; HC$9))</f>
        <v>0</v>
      </c>
      <c r="HD210" s="280" cm="1">
        <f t="array" aca="1" ref="HD210" ca="1">GJ210 - IF($T210 = "Y", SUM(OFFSET('F6 - Debt Dataset'!$AK$6, MATCH($B$6 &amp; $A210, 'F6 - Debt Dataset'!$E$6:$E$1806 &amp; 'F6 - Debt Dataset'!$DF$6:$DF$1806, 0) - 1, 0, 1, COLUMN(HD$9) - COLUMN($HB$9) + 1),
                                       OFFSET('F6 - Debt Dataset'!$BU$6, MATCH($B$6 &amp; $A210, 'F6 - Debt Dataset'!$E$6:$E$1806 &amp; 'F6 - Debt Dataset'!$DF$6:$DF$1806, 0) - 1, 0, 1, COLUMN(HD$9) - COLUMN($HB$9) + 1),
                                       $DZ210),
                                $K210 * ($F210 &lt;= HD$9) * ($I210 &gt; HD$9))</f>
        <v>0</v>
      </c>
      <c r="HE210" s="280" cm="1">
        <f t="array" aca="1" ref="HE210" ca="1">GK210 - IF($T210 = "Y", SUM(OFFSET('F6 - Debt Dataset'!$AK$6, MATCH($B$6 &amp; $A210, 'F6 - Debt Dataset'!$E$6:$E$1806 &amp; 'F6 - Debt Dataset'!$DF$6:$DF$1806, 0) - 1, 0, 1, COLUMN(HE$9) - COLUMN($HB$9) + 1),
                                       OFFSET('F6 - Debt Dataset'!$BU$6, MATCH($B$6 &amp; $A210, 'F6 - Debt Dataset'!$E$6:$E$1806 &amp; 'F6 - Debt Dataset'!$DF$6:$DF$1806, 0) - 1, 0, 1, COLUMN(HE$9) - COLUMN($HB$9) + 1),
                                       $DZ210),
                                $K210 * ($F210 &lt;= HE$9) * ($I210 &gt; HE$9))</f>
        <v>0</v>
      </c>
      <c r="HF210" s="280" cm="1">
        <f t="array" aca="1" ref="HF210" ca="1">GL210 - IF($T210 = "Y", SUM(OFFSET('F6 - Debt Dataset'!$AK$6, MATCH($B$6 &amp; $A210, 'F6 - Debt Dataset'!$E$6:$E$1806 &amp; 'F6 - Debt Dataset'!$DF$6:$DF$1806, 0) - 1, 0, 1, COLUMN(HF$9) - COLUMN($HB$9) + 1),
                                       OFFSET('F6 - Debt Dataset'!$BU$6, MATCH($B$6 &amp; $A210, 'F6 - Debt Dataset'!$E$6:$E$1806 &amp; 'F6 - Debt Dataset'!$DF$6:$DF$1806, 0) - 1, 0, 1, COLUMN(HF$9) - COLUMN($HB$9) + 1),
                                       $DZ210),
                                $K210 * ($F210 &lt;= HF$9) * ($I210 &gt; HF$9))</f>
        <v>0</v>
      </c>
      <c r="HG210" s="280" cm="1">
        <f t="array" aca="1" ref="HG210" ca="1">GM210 - IF($T210 = "Y", SUM(OFFSET('F6 - Debt Dataset'!$AK$6, MATCH($B$6 &amp; $A210, 'F6 - Debt Dataset'!$E$6:$E$1806 &amp; 'F6 - Debt Dataset'!$DF$6:$DF$1806, 0) - 1, 0, 1, COLUMN(HG$9) - COLUMN($HB$9) + 1),
                                       OFFSET('F6 - Debt Dataset'!$BU$6, MATCH($B$6 &amp; $A210, 'F6 - Debt Dataset'!$E$6:$E$1806 &amp; 'F6 - Debt Dataset'!$DF$6:$DF$1806, 0) - 1, 0, 1, COLUMN(HG$9) - COLUMN($HB$9) + 1),
                                       $DZ210),
                                $K210 * ($F210 &lt;= HG$9) * ($I210 &gt; HG$9))</f>
        <v>0</v>
      </c>
      <c r="HH210" s="280" cm="1">
        <f t="array" aca="1" ref="HH210" ca="1">GN210 - IF($T210 = "Y", SUM(OFFSET('F6 - Debt Dataset'!$AK$6, MATCH($B$6 &amp; $A210, 'F6 - Debt Dataset'!$E$6:$E$1806 &amp; 'F6 - Debt Dataset'!$DF$6:$DF$1806, 0) - 1, 0, 1, COLUMN(HH$9) - COLUMN($HB$9) + 1),
                                       OFFSET('F6 - Debt Dataset'!$BU$6, MATCH($B$6 &amp; $A210, 'F6 - Debt Dataset'!$E$6:$E$1806 &amp; 'F6 - Debt Dataset'!$DF$6:$DF$1806, 0) - 1, 0, 1, COLUMN(HH$9) - COLUMN($HB$9) + 1),
                                       $DZ210),
                                $K210 * ($F210 &lt;= HH$9) * ($I210 &gt; HH$9))</f>
        <v>0</v>
      </c>
      <c r="HI210" s="280" cm="1">
        <f t="array" aca="1" ref="HI210" ca="1">GO210 - IF($T210 = "Y", SUM(OFFSET('F6 - Debt Dataset'!$AK$6, MATCH($B$6 &amp; $A210, 'F6 - Debt Dataset'!$E$6:$E$1806 &amp; 'F6 - Debt Dataset'!$DF$6:$DF$1806, 0) - 1, 0, 1, COLUMN(HI$9) - COLUMN($HB$9) + 1),
                                       OFFSET('F6 - Debt Dataset'!$BU$6, MATCH($B$6 &amp; $A210, 'F6 - Debt Dataset'!$E$6:$E$1806 &amp; 'F6 - Debt Dataset'!$DF$6:$DF$1806, 0) - 1, 0, 1, COLUMN(HI$9) - COLUMN($HB$9) + 1),
                                       $DZ210),
                                $K210 * ($F210 &lt;= HI$9) * ($I210 &gt; HI$9))</f>
        <v>0</v>
      </c>
      <c r="HJ210" s="280" cm="1">
        <f t="array" aca="1" ref="HJ210" ca="1">GP210 - IF($T210 = "Y", SUM(OFFSET('F6 - Debt Dataset'!$AK$6, MATCH($B$6 &amp; $A210, 'F6 - Debt Dataset'!$E$6:$E$1806 &amp; 'F6 - Debt Dataset'!$DF$6:$DF$1806, 0) - 1, 0, 1, COLUMN(HJ$9) - COLUMN($HB$9) + 1),
                                       OFFSET('F6 - Debt Dataset'!$BU$6, MATCH($B$6 &amp; $A210, 'F6 - Debt Dataset'!$E$6:$E$1806 &amp; 'F6 - Debt Dataset'!$DF$6:$DF$1806, 0) - 1, 0, 1, COLUMN(HJ$9) - COLUMN($HB$9) + 1),
                                       $DZ210),
                                $K210 * ($F210 &lt;= HJ$9) * ($I210 &gt; HJ$9))</f>
        <v>0</v>
      </c>
      <c r="HK210" s="280" cm="1">
        <f t="array" aca="1" ref="HK210" ca="1">GQ210 - IF($T210 = "Y", SUM(OFFSET('F6 - Debt Dataset'!$AK$6, MATCH($B$6 &amp; $A210, 'F6 - Debt Dataset'!$E$6:$E$1806 &amp; 'F6 - Debt Dataset'!$DF$6:$DF$1806, 0) - 1, 0, 1, COLUMN(HK$9) - COLUMN($HB$9) + 1),
                                       OFFSET('F6 - Debt Dataset'!$BU$6, MATCH($B$6 &amp; $A210, 'F6 - Debt Dataset'!$E$6:$E$1806 &amp; 'F6 - Debt Dataset'!$DF$6:$DF$1806, 0) - 1, 0, 1, COLUMN(HK$9) - COLUMN($HB$9) + 1),
                                       $DZ210),
                                $K210 * ($F210 &lt;= HK$9) * ($I210 &gt; HK$9))</f>
        <v>0</v>
      </c>
      <c r="HL210" s="280" cm="1">
        <f t="array" aca="1" ref="HL210" ca="1">GR210 - IF($T210 = "Y", SUM(OFFSET('F6 - Debt Dataset'!$AK$6, MATCH($B$6 &amp; $A210, 'F6 - Debt Dataset'!$E$6:$E$1806 &amp; 'F6 - Debt Dataset'!$DF$6:$DF$1806, 0) - 1, 0, 1, COLUMN(HL$9) - COLUMN($HB$9) + 1),
                                       OFFSET('F6 - Debt Dataset'!$BU$6, MATCH($B$6 &amp; $A210, 'F6 - Debt Dataset'!$E$6:$E$1806 &amp; 'F6 - Debt Dataset'!$DF$6:$DF$1806, 0) - 1, 0, 1, COLUMN(HL$9) - COLUMN($HB$9) + 1),
                                       $DZ210),
                                $K210 * ($F210 &lt;= HL$9) * ($I210 &gt; HL$9))</f>
        <v>0</v>
      </c>
      <c r="HM210" s="280" cm="1">
        <f t="array" aca="1" ref="HM210" ca="1">GS210 - IF($T210 = "Y", SUM(OFFSET('F6 - Debt Dataset'!$AK$6, MATCH($B$6 &amp; $A210, 'F6 - Debt Dataset'!$E$6:$E$1806 &amp; 'F6 - Debt Dataset'!$DF$6:$DF$1806, 0) - 1, 0, 1, COLUMN(HM$9) - COLUMN($HB$9) + 1),
                                       OFFSET('F6 - Debt Dataset'!$BU$6, MATCH($B$6 &amp; $A210, 'F6 - Debt Dataset'!$E$6:$E$1806 &amp; 'F6 - Debt Dataset'!$DF$6:$DF$1806, 0) - 1, 0, 1, COLUMN(HM$9) - COLUMN($HB$9) + 1),
                                       $DZ210),
                                $K210 * ($F210 &lt;= HM$9) * ($I210 &gt; HM$9))</f>
        <v>0</v>
      </c>
      <c r="HN210" s="280" cm="1">
        <f t="array" aca="1" ref="HN210" ca="1">GT210 - IF($T210 = "Y", SUM(OFFSET('F6 - Debt Dataset'!$AK$6, MATCH($B$6 &amp; $A210, 'F6 - Debt Dataset'!$E$6:$E$1806 &amp; 'F6 - Debt Dataset'!$DF$6:$DF$1806, 0) - 1, 0, 1, COLUMN(HN$9) - COLUMN($HB$9) + 1),
                                       OFFSET('F6 - Debt Dataset'!$BU$6, MATCH($B$6 &amp; $A210, 'F6 - Debt Dataset'!$E$6:$E$1806 &amp; 'F6 - Debt Dataset'!$DF$6:$DF$1806, 0) - 1, 0, 1, COLUMN(HN$9) - COLUMN($HB$9) + 1),
                                       $DZ210),
                                $K210 * ($F210 &lt;= HN$9) * ($I210 &gt; HN$9))</f>
        <v>0</v>
      </c>
      <c r="HO210" s="280" cm="1">
        <f t="array" aca="1" ref="HO210" ca="1">GU210 - IF($T210 = "Y", SUM(OFFSET('F6 - Debt Dataset'!$AK$6, MATCH($B$6 &amp; $A210, 'F6 - Debt Dataset'!$E$6:$E$1806 &amp; 'F6 - Debt Dataset'!$DF$6:$DF$1806, 0) - 1, 0, 1, COLUMN(HO$9) - COLUMN($HB$9) + 1),
                                       OFFSET('F6 - Debt Dataset'!$BU$6, MATCH($B$6 &amp; $A210, 'F6 - Debt Dataset'!$E$6:$E$1806 &amp; 'F6 - Debt Dataset'!$DF$6:$DF$1806, 0) - 1, 0, 1, COLUMN(HO$9) - COLUMN($HB$9) + 1),
                                       $DZ210),
                                $K210 * ($F210 &lt;= HO$9) * ($I210 &gt; HO$9))</f>
        <v>0</v>
      </c>
      <c r="HP210" s="280" cm="1">
        <f t="array" aca="1" ref="HP210" ca="1">GV210 - IF($T210 = "Y", SUM(OFFSET('F6 - Debt Dataset'!$AK$6, MATCH($B$6 &amp; $A210, 'F6 - Debt Dataset'!$E$6:$E$1806 &amp; 'F6 - Debt Dataset'!$DF$6:$DF$1806, 0) - 1, 0, 1, COLUMN(HP$9) - COLUMN($HB$9) + 1),
                                       OFFSET('F6 - Debt Dataset'!$BU$6, MATCH($B$6 &amp; $A210, 'F6 - Debt Dataset'!$E$6:$E$1806 &amp; 'F6 - Debt Dataset'!$DF$6:$DF$1806, 0) - 1, 0, 1, COLUMN(HP$9) - COLUMN($HB$9) + 1),
                                       $DZ210),
                                $K210 * ($F210 &lt;= HP$9) * ($I210 &gt; HP$9))</f>
        <v>0</v>
      </c>
      <c r="HQ210" s="280" cm="1">
        <f t="array" aca="1" ref="HQ210" ca="1">GW210 - IF($T210 = "Y", SUM(OFFSET('F6 - Debt Dataset'!$AK$6, MATCH($B$6 &amp; $A210, 'F6 - Debt Dataset'!$E$6:$E$1806 &amp; 'F6 - Debt Dataset'!$DF$6:$DF$1806, 0) - 1, 0, 1, COLUMN(HQ$9) - COLUMN($HB$9) + 1),
                                       OFFSET('F6 - Debt Dataset'!$BU$6, MATCH($B$6 &amp; $A210, 'F6 - Debt Dataset'!$E$6:$E$1806 &amp; 'F6 - Debt Dataset'!$DF$6:$DF$1806, 0) - 1, 0, 1, COLUMN(HQ$9) - COLUMN($HB$9) + 1),
                                       $DZ210),
                                $K210 * ($F210 &lt;= HQ$9) * ($I210 &gt; HQ$9))</f>
        <v>0</v>
      </c>
      <c r="HR210" s="280" cm="1">
        <f t="array" aca="1" ref="HR210" ca="1">GX210 - IF($T210 = "Y", SUM(OFFSET('F6 - Debt Dataset'!$AK$6, MATCH($B$6 &amp; $A210, 'F6 - Debt Dataset'!$E$6:$E$1806 &amp; 'F6 - Debt Dataset'!$DF$6:$DF$1806, 0) - 1, 0, 1, COLUMN(HR$9) - COLUMN($HB$9) + 1),
                                       OFFSET('F6 - Debt Dataset'!$BU$6, MATCH($B$6 &amp; $A210, 'F6 - Debt Dataset'!$E$6:$E$1806 &amp; 'F6 - Debt Dataset'!$DF$6:$DF$1806, 0) - 1, 0, 1, COLUMN(HR$9) - COLUMN($HB$9) + 1),
                                       $DZ210),
                                $K210 * ($F210 &lt;= HR$9) * ($I210 &gt; HR$9))</f>
        <v>0</v>
      </c>
      <c r="HS210" s="321" cm="1">
        <f t="array" aca="1" ref="HS210" ca="1">GY210 - IF($T210 = "Y", SUM(OFFSET('F6 - Debt Dataset'!$AK$6, MATCH($B$6 &amp; $A210, 'F6 - Debt Dataset'!$E$6:$E$1806 &amp; 'F6 - Debt Dataset'!$DF$6:$DF$1806, 0) - 1, 0, 1, COLUMN(HS$9) - COLUMN($HB$9) + 1),
                                       OFFSET('F6 - Debt Dataset'!$BU$6, MATCH($B$6 &amp; $A210, 'F6 - Debt Dataset'!$E$6:$E$1806 &amp; 'F6 - Debt Dataset'!$DF$6:$DF$1806, 0) - 1, 0, 1, COLUMN(HS$9) - COLUMN($HB$9) + 1),
                                       $DZ210),
                                $K210 * ($F210 &lt;= HS$9) * ($I210 &gt; HS$9))</f>
        <v>0</v>
      </c>
      <c r="HU210" s="314" t="str" cm="1">
        <f t="array" ref="HU210">IF($T210 = "Y", INDEX('F6 - Debt Dataset'!BC$6:BC$1806, MATCH($B$6 &amp; $A210, 'F6 - Debt Dataset'!$E$6:$E$1806 &amp; 'F6 - Debt Dataset'!$DF$6:$DF$1806, 0)), "-")</f>
        <v>-</v>
      </c>
      <c r="HV210" s="325" t="str" cm="1">
        <f t="array" ref="HV210">IF($T210 = "Y", INDEX('F6 - Debt Dataset'!BD$6:BD$1806, MATCH($B$6 &amp; $A210, 'F6 - Debt Dataset'!$E$6:$E$1806 &amp; 'F6 - Debt Dataset'!$DF$6:$DF$1806, 0)), "-")</f>
        <v>-</v>
      </c>
      <c r="HW210" s="325" t="str" cm="1">
        <f t="array" ref="HW210">IF($T210 = "Y", INDEX('F6 - Debt Dataset'!BE$6:BE$1806, MATCH($B$6 &amp; $A210, 'F6 - Debt Dataset'!$E$6:$E$1806 &amp; 'F6 - Debt Dataset'!$DF$6:$DF$1806, 0)), "-")</f>
        <v>-</v>
      </c>
      <c r="HX210" s="325" t="str" cm="1">
        <f t="array" ref="HX210">IF($T210 = "Y", INDEX('F6 - Debt Dataset'!BF$6:BF$1806, MATCH($B$6 &amp; $A210, 'F6 - Debt Dataset'!$E$6:$E$1806 &amp; 'F6 - Debt Dataset'!$DF$6:$DF$1806, 0)), "-")</f>
        <v>-</v>
      </c>
      <c r="HY210" s="325" t="str" cm="1">
        <f t="array" ref="HY210">IF($T210 = "Y", INDEX('F6 - Debt Dataset'!BG$6:BG$1806, MATCH($B$6 &amp; $A210, 'F6 - Debt Dataset'!$E$6:$E$1806 &amp; 'F6 - Debt Dataset'!$DF$6:$DF$1806, 0)), "-")</f>
        <v>-</v>
      </c>
      <c r="HZ210" s="325" t="str" cm="1">
        <f t="array" ref="HZ210">IF($T210 = "Y", INDEX('F6 - Debt Dataset'!BH$6:BH$1806, MATCH($B$6 &amp; $A210, 'F6 - Debt Dataset'!$E$6:$E$1806 &amp; 'F6 - Debt Dataset'!$DF$6:$DF$1806, 0)), "-")</f>
        <v>-</v>
      </c>
      <c r="IA210" s="325" t="str" cm="1">
        <f t="array" ref="IA210">IF($T210 = "Y", INDEX('F6 - Debt Dataset'!BI$6:BI$1806, MATCH($B$6 &amp; $A210, 'F6 - Debt Dataset'!$E$6:$E$1806 &amp; 'F6 - Debt Dataset'!$DF$6:$DF$1806, 0)), "-")</f>
        <v>-</v>
      </c>
      <c r="IB210" s="325" t="str" cm="1">
        <f t="array" ref="IB210">IF($T210 = "Y", INDEX('F6 - Debt Dataset'!BJ$6:BJ$1806, MATCH($B$6 &amp; $A210, 'F6 - Debt Dataset'!$E$6:$E$1806 &amp; 'F6 - Debt Dataset'!$DF$6:$DF$1806, 0)), "-")</f>
        <v>-</v>
      </c>
      <c r="IC210" s="325" t="str" cm="1">
        <f t="array" ref="IC210">IF($T210 = "Y", INDEX('F6 - Debt Dataset'!BK$6:BK$1806, MATCH($B$6 &amp; $A210, 'F6 - Debt Dataset'!$E$6:$E$1806 &amp; 'F6 - Debt Dataset'!$DF$6:$DF$1806, 0)), "-")</f>
        <v>-</v>
      </c>
      <c r="ID210" s="325" t="str" cm="1">
        <f t="array" ref="ID210">IF($T210 = "Y", INDEX('F6 - Debt Dataset'!BL$6:BL$1806, MATCH($B$6 &amp; $A210, 'F6 - Debt Dataset'!$E$6:$E$1806 &amp; 'F6 - Debt Dataset'!$DF$6:$DF$1806, 0)), "-")</f>
        <v>-</v>
      </c>
      <c r="IE210" s="325" t="str" cm="1">
        <f t="array" ref="IE210">IF($T210 = "Y", INDEX('F6 - Debt Dataset'!BM$6:BM$1806, MATCH($B$6 &amp; $A210, 'F6 - Debt Dataset'!$E$6:$E$1806 &amp; 'F6 - Debt Dataset'!$DF$6:$DF$1806, 0)), "-")</f>
        <v>-</v>
      </c>
      <c r="IF210" s="325" t="str" cm="1">
        <f t="array" ref="IF210">IF($T210 = "Y", INDEX('F6 - Debt Dataset'!BN$6:BN$1806, MATCH($B$6 &amp; $A210, 'F6 - Debt Dataset'!$E$6:$E$1806 &amp; 'F6 - Debt Dataset'!$DF$6:$DF$1806, 0)), "-")</f>
        <v>-</v>
      </c>
      <c r="IG210" s="325" t="str" cm="1">
        <f t="array" ref="IG210">IF($T210 = "Y", INDEX('F6 - Debt Dataset'!BO$6:BO$1806, MATCH($B$6 &amp; $A210, 'F6 - Debt Dataset'!$E$6:$E$1806 &amp; 'F6 - Debt Dataset'!$DF$6:$DF$1806, 0)), "-")</f>
        <v>-</v>
      </c>
      <c r="IH210" s="325" t="str" cm="1">
        <f t="array" ref="IH210">IF($T210 = "Y", INDEX('F6 - Debt Dataset'!BP$6:BP$1806, MATCH($B$6 &amp; $A210, 'F6 - Debt Dataset'!$E$6:$E$1806 &amp; 'F6 - Debt Dataset'!$DF$6:$DF$1806, 0)), "-")</f>
        <v>-</v>
      </c>
      <c r="II210" s="325" t="str" cm="1">
        <f t="array" ref="II210">IF($T210 = "Y", INDEX('F6 - Debt Dataset'!BQ$6:BQ$1806, MATCH($B$6 &amp; $A210, 'F6 - Debt Dataset'!$E$6:$E$1806 &amp; 'F6 - Debt Dataset'!$DF$6:$DF$1806, 0)), "-")</f>
        <v>-</v>
      </c>
      <c r="IJ210" s="325" t="str" cm="1">
        <f t="array" ref="IJ210">IF($T210 = "Y", INDEX('F6 - Debt Dataset'!BR$6:BR$1806, MATCH($B$6 &amp; $A210, 'F6 - Debt Dataset'!$E$6:$E$1806 &amp; 'F6 - Debt Dataset'!$DF$6:$DF$1806, 0)), "-")</f>
        <v>-</v>
      </c>
      <c r="IK210" s="325" t="str" cm="1">
        <f t="array" ref="IK210">IF($T210 = "Y", INDEX('F6 - Debt Dataset'!BS$6:BS$1806, MATCH($B$6 &amp; $A210, 'F6 - Debt Dataset'!$E$6:$E$1806 &amp; 'F6 - Debt Dataset'!$DF$6:$DF$1806, 0)), "-")</f>
        <v>-</v>
      </c>
      <c r="IL210" s="326" t="str" cm="1">
        <f t="array" ref="IL210">IF($T210 = "Y", INDEX('F6 - Debt Dataset'!BT$6:BT$1806, MATCH($B$6 &amp; $A210, 'F6 - Debt Dataset'!$E$6:$E$1806 &amp; 'F6 - Debt Dataset'!$DF$6:$DF$1806, 0)), "-")</f>
        <v>-</v>
      </c>
      <c r="IN210" s="314" t="str" cm="1">
        <f t="array" ref="IN210">IF($T210 = "Y", INDEX('F6 - Debt Dataset'!CM$6:CM$1806, MATCH($B$6 &amp; $A210, 'F6 - Debt Dataset'!$E$6:$E$1806 &amp; 'F6 - Debt Dataset'!$DF$6:$DF$1806, 0)), "-")</f>
        <v>-</v>
      </c>
      <c r="IO210" s="325" t="str" cm="1">
        <f t="array" ref="IO210">IF($T210 = "Y", INDEX('F6 - Debt Dataset'!CN$6:CN$1806, MATCH($B$6 &amp; $A210, 'F6 - Debt Dataset'!$E$6:$E$1806 &amp; 'F6 - Debt Dataset'!$DF$6:$DF$1806, 0)), "-")</f>
        <v>-</v>
      </c>
      <c r="IP210" s="325" t="str" cm="1">
        <f t="array" ref="IP210">IF($T210 = "Y", INDEX('F6 - Debt Dataset'!CO$6:CO$1806, MATCH($B$6 &amp; $A210, 'F6 - Debt Dataset'!$E$6:$E$1806 &amp; 'F6 - Debt Dataset'!$DF$6:$DF$1806, 0)), "-")</f>
        <v>-</v>
      </c>
      <c r="IQ210" s="325" t="str" cm="1">
        <f t="array" ref="IQ210">IF($T210 = "Y", INDEX('F6 - Debt Dataset'!CP$6:CP$1806, MATCH($B$6 &amp; $A210, 'F6 - Debt Dataset'!$E$6:$E$1806 &amp; 'F6 - Debt Dataset'!$DF$6:$DF$1806, 0)), "-")</f>
        <v>-</v>
      </c>
      <c r="IR210" s="325" t="str" cm="1">
        <f t="array" ref="IR210">IF($T210 = "Y", INDEX('F6 - Debt Dataset'!CQ$6:CQ$1806, MATCH($B$6 &amp; $A210, 'F6 - Debt Dataset'!$E$6:$E$1806 &amp; 'F6 - Debt Dataset'!$DF$6:$DF$1806, 0)), "-")</f>
        <v>-</v>
      </c>
      <c r="IS210" s="325" t="str" cm="1">
        <f t="array" ref="IS210">IF($T210 = "Y", INDEX('F6 - Debt Dataset'!CR$6:CR$1806, MATCH($B$6 &amp; $A210, 'F6 - Debt Dataset'!$E$6:$E$1806 &amp; 'F6 - Debt Dataset'!$DF$6:$DF$1806, 0)), "-")</f>
        <v>-</v>
      </c>
      <c r="IT210" s="325" t="str" cm="1">
        <f t="array" ref="IT210">IF($T210 = "Y", INDEX('F6 - Debt Dataset'!CS$6:CS$1806, MATCH($B$6 &amp; $A210, 'F6 - Debt Dataset'!$E$6:$E$1806 &amp; 'F6 - Debt Dataset'!$DF$6:$DF$1806, 0)), "-")</f>
        <v>-</v>
      </c>
      <c r="IU210" s="325" t="str" cm="1">
        <f t="array" ref="IU210">IF($T210 = "Y", INDEX('F6 - Debt Dataset'!CT$6:CT$1806, MATCH($B$6 &amp; $A210, 'F6 - Debt Dataset'!$E$6:$E$1806 &amp; 'F6 - Debt Dataset'!$DF$6:$DF$1806, 0)), "-")</f>
        <v>-</v>
      </c>
      <c r="IV210" s="325" t="str" cm="1">
        <f t="array" ref="IV210">IF($T210 = "Y", INDEX('F6 - Debt Dataset'!CU$6:CU$1806, MATCH($B$6 &amp; $A210, 'F6 - Debt Dataset'!$E$6:$E$1806 &amp; 'F6 - Debt Dataset'!$DF$6:$DF$1806, 0)), "-")</f>
        <v>-</v>
      </c>
      <c r="IW210" s="325" t="str" cm="1">
        <f t="array" ref="IW210">IF($T210 = "Y", INDEX('F6 - Debt Dataset'!CV$6:CV$1806, MATCH($B$6 &amp; $A210, 'F6 - Debt Dataset'!$E$6:$E$1806 &amp; 'F6 - Debt Dataset'!$DF$6:$DF$1806, 0)), "-")</f>
        <v>-</v>
      </c>
      <c r="IX210" s="325" t="str" cm="1">
        <f t="array" ref="IX210">IF($T210 = "Y", INDEX('F6 - Debt Dataset'!CW$6:CW$1806, MATCH($B$6 &amp; $A210, 'F6 - Debt Dataset'!$E$6:$E$1806 &amp; 'F6 - Debt Dataset'!$DF$6:$DF$1806, 0)), "-")</f>
        <v>-</v>
      </c>
      <c r="IY210" s="325" t="str" cm="1">
        <f t="array" ref="IY210">IF($T210 = "Y", INDEX('F6 - Debt Dataset'!CX$6:CX$1806, MATCH($B$6 &amp; $A210, 'F6 - Debt Dataset'!$E$6:$E$1806 &amp; 'F6 - Debt Dataset'!$DF$6:$DF$1806, 0)), "-")</f>
        <v>-</v>
      </c>
      <c r="IZ210" s="325" t="str" cm="1">
        <f t="array" ref="IZ210">IF($T210 = "Y", INDEX('F6 - Debt Dataset'!CY$6:CY$1806, MATCH($B$6 &amp; $A210, 'F6 - Debt Dataset'!$E$6:$E$1806 &amp; 'F6 - Debt Dataset'!$DF$6:$DF$1806, 0)), "-")</f>
        <v>-</v>
      </c>
      <c r="JA210" s="325" t="str" cm="1">
        <f t="array" ref="JA210">IF($T210 = "Y", INDEX('F6 - Debt Dataset'!CZ$6:CZ$1806, MATCH($B$6 &amp; $A210, 'F6 - Debt Dataset'!$E$6:$E$1806 &amp; 'F6 - Debt Dataset'!$DF$6:$DF$1806, 0)), "-")</f>
        <v>-</v>
      </c>
      <c r="JB210" s="325" t="str" cm="1">
        <f t="array" ref="JB210">IF($T210 = "Y", INDEX('F6 - Debt Dataset'!DA$6:DA$1806, MATCH($B$6 &amp; $A210, 'F6 - Debt Dataset'!$E$6:$E$1806 &amp; 'F6 - Debt Dataset'!$DF$6:$DF$1806, 0)), "-")</f>
        <v>-</v>
      </c>
      <c r="JC210" s="325" t="str" cm="1">
        <f t="array" ref="JC210">IF($T210 = "Y", INDEX('F6 - Debt Dataset'!DB$6:DB$1806, MATCH($B$6 &amp; $A210, 'F6 - Debt Dataset'!$E$6:$E$1806 &amp; 'F6 - Debt Dataset'!$DF$6:$DF$1806, 0)), "-")</f>
        <v>-</v>
      </c>
      <c r="JD210" s="325" t="str" cm="1">
        <f t="array" ref="JD210">IF($T210 = "Y", INDEX('F6 - Debt Dataset'!DC$6:DC$1806, MATCH($B$6 &amp; $A210, 'F6 - Debt Dataset'!$E$6:$E$1806 &amp; 'F6 - Debt Dataset'!$DF$6:$DF$1806, 0)), "-")</f>
        <v>-</v>
      </c>
      <c r="JE210" s="326" t="str" cm="1">
        <f t="array" ref="JE210">IF($T210 = "Y", INDEX('F6 - Debt Dataset'!DD$6:DD$1806, MATCH($B$6 &amp; $A210, 'F6 - Debt Dataset'!$E$6:$E$1806 &amp; 'F6 - Debt Dataset'!$DF$6:$DF$1806, 0)), "-")</f>
        <v>-</v>
      </c>
    </row>
    <row r="211" spans="1:265" ht="13.5">
      <c r="A211" s="372">
        <f t="shared" si="31"/>
        <v>201</v>
      </c>
      <c r="B211" s="372" t="str" cm="1">
        <f t="array" ref="B211">IFERROR(INDEX('F6 - Debt Dataset'!$C$6:$C$1806, MATCH($B$6 &amp; $A211, 'F6 - Debt Dataset'!$E$6:$E$1806 &amp; 'F6 - Debt Dataset'!$DF$6:$DF$1806, 0)), "-")</f>
        <v>-</v>
      </c>
      <c r="C211" s="372" t="str" cm="1">
        <f t="array" ref="C211">IFERROR(INDEX('F6 - Debt Dataset'!$A$6:$A$1806, MATCH($B$6 &amp; $A211, 'F6 - Debt Dataset'!$E$6:$E$1806 &amp; 'F6 - Debt Dataset'!$DF$6:$DF$1806, 0)), "-")</f>
        <v>-</v>
      </c>
      <c r="D211" s="372" t="str" cm="1">
        <f t="array" ref="D211">IFERROR(INDEX('F6 - Debt Dataset'!$B$6:$B$1806, MATCH($B$6 &amp; $A211, 'F6 - Debt Dataset'!$E$6:$E$1806 &amp; 'F6 - Debt Dataset'!$DF$6:$DF$1806, 0)), "-")</f>
        <v>-</v>
      </c>
      <c r="E211" s="372" t="str" cm="1">
        <f t="array" ref="E211">IFERROR(INDEX('F6 - Debt Dataset'!$H$6:$H$1806, MATCH($B$6 &amp; $A211, 'F6 - Debt Dataset'!$E$6:$E$1806 &amp; 'F6 - Debt Dataset'!$DF$6:$DF$1806, 0)), "-")</f>
        <v>-</v>
      </c>
      <c r="F211" s="373" t="str" cm="1">
        <f t="array" ref="F211">IFERROR(INDEX('F6 - Debt Dataset'!$J$6:$J$1806, MATCH($B$6 &amp;$A211, 'F6 - Debt Dataset'!$E$6:$E$1806 &amp; 'F6 - Debt Dataset'!$DF$6:$DF$1806, 0)), "-")</f>
        <v>-</v>
      </c>
      <c r="G211" s="373" t="str" cm="1">
        <f t="array" ref="G211">IFERROR(INDEX('F6 - Debt Dataset'!$K$6:$K$1806, MATCH($B$6 &amp;$A211, 'F6 - Debt Dataset'!$E$6:$E$1806 &amp; 'F6 - Debt Dataset'!$DF$6:$DF$1806, 0)), "-")</f>
        <v>-</v>
      </c>
      <c r="H211" s="373" t="str" cm="1">
        <f t="array" ref="H211">IFERROR(INDEX('F6 - Debt Dataset'!$L$6:$L$1806, MATCH($B$6 &amp;$A211, 'F6 - Debt Dataset'!$E$6:$E$1806 &amp; 'F6 - Debt Dataset'!$DF$6:$DF$1806, 0)), "-")</f>
        <v>-</v>
      </c>
      <c r="I211" s="373" t="str">
        <f t="shared" si="141"/>
        <v>-</v>
      </c>
      <c r="J211" s="372" t="str" cm="1">
        <f t="array" ref="J211">IFERROR(INDEX('F6 - Debt Dataset'!$N$6:$N$1806, MATCH($B$6 &amp;$A211, 'F6 - Debt Dataset'!$E$6:$E$1806 &amp; 'F6 - Debt Dataset'!$DF$6:$DF$1806, 0)), "-")</f>
        <v>-</v>
      </c>
      <c r="K211" s="374" cm="1">
        <f t="array" ref="K211">IFERROR(INDEX('F6 - Debt Dataset'!$S$6:$S$1806, MATCH($B$6 &amp; $A211, 'F6 - Debt Dataset'!$E$6:$E$1806 &amp; 'F6 - Debt Dataset'!$DF$6:$DF$1806, 0)), 0)</f>
        <v>0</v>
      </c>
      <c r="L211" s="375" cm="1">
        <f t="array" ref="L211">IFERROR(INDEX('F6 - Debt Dataset'!$W$6:$W$1806, MATCH($B$6 &amp; $A211, 'F6 - Debt Dataset'!$E$6:$E$1806 &amp; 'F6 - Debt Dataset'!$DF$6:$DF$1806, 0)), 0)</f>
        <v>0</v>
      </c>
      <c r="M211" s="376" t="str" cm="1">
        <f t="array" ref="M211">IFERROR(INDEX('F6 - Debt Dataset'!$E$6:$E$1806, MATCH($B$6 &amp; $A211, 'F6 - Debt Dataset'!$E$6:$E$1806 &amp; 'F6 - Debt Dataset'!$DF$6:$DF$1806, 0)), "-")</f>
        <v>-</v>
      </c>
      <c r="N211" s="376" t="str" cm="1">
        <f t="array" ref="N211">IFERROR(INDEX('F6 - Debt Dataset'!$X$6:$X$1806, MATCH($B$6 &amp; $A211, 'F6 - Debt Dataset'!$E$6:$E$1806 &amp; 'F6 - Debt Dataset'!$DF$6:$DF$1806, 0)), "-")</f>
        <v>-</v>
      </c>
      <c r="O211" s="372"/>
      <c r="P211" s="372"/>
      <c r="Q211" s="372"/>
      <c r="R211" s="372" t="str">
        <f t="shared" si="142"/>
        <v>-</v>
      </c>
      <c r="S211" s="372" t="str">
        <f t="shared" si="19"/>
        <v>-</v>
      </c>
      <c r="T211" s="379" t="str" cm="1">
        <f t="array" ref="T211">IFERROR(INDEX('F6 - Debt Dataset'!$AH$6:$AH$1806, MATCH($B$6 &amp; $A211, 'F6 - Debt Dataset'!$E$6:$E$1806 &amp; 'F6 - Debt Dataset'!$DF$6:$DF$1806, 0)), "-")</f>
        <v>-</v>
      </c>
      <c r="U211" s="324"/>
      <c r="V211" s="317">
        <f t="shared" si="162"/>
        <v>0</v>
      </c>
      <c r="W211" s="317">
        <f t="shared" si="162"/>
        <v>0</v>
      </c>
      <c r="X211" s="317">
        <f t="shared" si="162"/>
        <v>0</v>
      </c>
      <c r="Y211" s="317">
        <f t="shared" si="162"/>
        <v>0</v>
      </c>
      <c r="Z211" s="317">
        <f t="shared" si="162"/>
        <v>0</v>
      </c>
      <c r="AA211" s="317">
        <f t="shared" si="162"/>
        <v>0</v>
      </c>
      <c r="AB211" s="317">
        <f t="shared" si="162"/>
        <v>0</v>
      </c>
      <c r="AC211" s="317">
        <f t="shared" si="162"/>
        <v>0</v>
      </c>
      <c r="AD211" s="317">
        <f t="shared" si="162"/>
        <v>0</v>
      </c>
      <c r="AE211" s="317">
        <f t="shared" si="162"/>
        <v>0</v>
      </c>
      <c r="AF211" s="317">
        <f t="shared" si="162"/>
        <v>0</v>
      </c>
      <c r="AG211" s="317">
        <f t="shared" si="162"/>
        <v>0</v>
      </c>
      <c r="AH211" s="317">
        <f t="shared" si="162"/>
        <v>0</v>
      </c>
      <c r="AI211" s="317">
        <f t="shared" si="162"/>
        <v>0</v>
      </c>
      <c r="AJ211" s="317">
        <f t="shared" si="162"/>
        <v>0</v>
      </c>
      <c r="AK211" s="317">
        <f t="shared" si="143"/>
        <v>0</v>
      </c>
      <c r="AL211" s="317">
        <f t="shared" si="144"/>
        <v>0</v>
      </c>
      <c r="AM211" s="317">
        <f t="shared" si="145"/>
        <v>0</v>
      </c>
      <c r="AN211" s="324"/>
      <c r="AO211" s="280">
        <f t="shared" si="163"/>
        <v>0</v>
      </c>
      <c r="AP211" s="280">
        <f t="shared" si="163"/>
        <v>0</v>
      </c>
      <c r="AQ211" s="280">
        <f t="shared" si="163"/>
        <v>0</v>
      </c>
      <c r="AR211" s="280">
        <f t="shared" si="163"/>
        <v>0</v>
      </c>
      <c r="AS211" s="280">
        <f t="shared" si="163"/>
        <v>0</v>
      </c>
      <c r="AT211" s="280">
        <f t="shared" si="163"/>
        <v>0</v>
      </c>
      <c r="AU211" s="280">
        <f t="shared" si="163"/>
        <v>0</v>
      </c>
      <c r="AV211" s="280">
        <f t="shared" si="163"/>
        <v>0</v>
      </c>
      <c r="AW211" s="280">
        <f t="shared" si="163"/>
        <v>0</v>
      </c>
      <c r="AX211" s="280">
        <f t="shared" si="163"/>
        <v>0</v>
      </c>
      <c r="AY211" s="280">
        <f t="shared" si="163"/>
        <v>0</v>
      </c>
      <c r="AZ211" s="280">
        <f t="shared" si="163"/>
        <v>0</v>
      </c>
      <c r="BA211" s="280">
        <f t="shared" si="163"/>
        <v>0</v>
      </c>
      <c r="BB211" s="280">
        <f t="shared" si="163"/>
        <v>0</v>
      </c>
      <c r="BC211" s="280">
        <f t="shared" si="163"/>
        <v>0</v>
      </c>
      <c r="BD211" s="280">
        <f t="shared" si="146"/>
        <v>0</v>
      </c>
      <c r="BE211" s="280">
        <f t="shared" si="147"/>
        <v>0</v>
      </c>
      <c r="BF211" s="321">
        <f t="shared" si="148"/>
        <v>0</v>
      </c>
      <c r="BG211" s="319"/>
      <c r="BH211" s="319"/>
      <c r="BI211" s="319"/>
      <c r="BJ211" s="319"/>
      <c r="BK211" s="319"/>
      <c r="BL211" s="319"/>
      <c r="BM211" s="319"/>
      <c r="BN211" s="319"/>
      <c r="BO211" s="319"/>
      <c r="BP211" s="319"/>
      <c r="BQ211" s="319"/>
      <c r="BR211" s="319"/>
      <c r="BS211" s="319"/>
      <c r="BT211" s="319"/>
      <c r="BU211" s="319"/>
      <c r="BV211" s="319"/>
      <c r="BW211" s="319"/>
      <c r="BX211" s="319"/>
      <c r="BY211" s="319"/>
      <c r="BZ211" s="319"/>
      <c r="CA211" s="319"/>
      <c r="CB211" s="319"/>
      <c r="CC211" s="319"/>
      <c r="CD211" s="319"/>
      <c r="CE211" s="319"/>
      <c r="CF211" s="319"/>
      <c r="CG211" s="319"/>
      <c r="CH211" s="319"/>
      <c r="CI211" s="319"/>
      <c r="CJ211" s="319"/>
      <c r="CK211" s="319"/>
      <c r="CL211" s="319"/>
      <c r="CM211" s="318"/>
      <c r="CN211" s="320">
        <f>IFERROR((1 + INDEX('I1 - Universal Data'!E$26:E$30, MATCH($N211, 'I1 - Universal Data'!$A$26:$A$30, 0)) + $L211)^V211-1, 0)</f>
        <v>0</v>
      </c>
      <c r="CO211" s="320">
        <f>IFERROR((1 + INDEX('I1 - Universal Data'!F$26:F$30, MATCH($N211, 'I1 - Universal Data'!$A$26:$A$30, 0)) + $L211)^W211-1, 0)</f>
        <v>0</v>
      </c>
      <c r="CP211" s="320">
        <f>IFERROR((1 + INDEX('I1 - Universal Data'!G$26:G$30, MATCH($N211, 'I1 - Universal Data'!$A$26:$A$30, 0)) + $L211)^X211-1, 0)</f>
        <v>0</v>
      </c>
      <c r="CQ211" s="320">
        <f>IFERROR((1 + INDEX('I1 - Universal Data'!H$26:H$30, MATCH($N211, 'I1 - Universal Data'!$A$26:$A$30, 0)) + $L211)^Y211-1, 0)</f>
        <v>0</v>
      </c>
      <c r="CR211" s="320">
        <f>IFERROR((1 + INDEX('I1 - Universal Data'!I$26:I$30, MATCH($N211, 'I1 - Universal Data'!$A$26:$A$30, 0)) + $L211)^Z211-1, 0)</f>
        <v>0</v>
      </c>
      <c r="CS211" s="320">
        <f>IFERROR((1 + INDEX('I1 - Universal Data'!J$26:J$30, MATCH($N211, 'I1 - Universal Data'!$A$26:$A$30, 0)) + $L211)^AA211-1, 0)</f>
        <v>0</v>
      </c>
      <c r="CT211" s="320">
        <f>IFERROR((1 + INDEX('I1 - Universal Data'!K$26:K$30, MATCH($N211, 'I1 - Universal Data'!$A$26:$A$30, 0)) + $L211)^AB211-1, 0)</f>
        <v>0</v>
      </c>
      <c r="CU211" s="320">
        <f>IFERROR((1 + INDEX('I1 - Universal Data'!L$26:L$30, MATCH($N211, 'I1 - Universal Data'!$A$26:$A$30, 0)) + $L211)^AC211-1, 0)</f>
        <v>0</v>
      </c>
      <c r="CV211" s="320">
        <f>IFERROR((1 + INDEX('I1 - Universal Data'!M$26:M$30, MATCH($N211, 'I1 - Universal Data'!$A$26:$A$30, 0)) + $L211)^AD211-1, 0)</f>
        <v>0</v>
      </c>
      <c r="CW211" s="320">
        <f>IFERROR((1 + INDEX('I1 - Universal Data'!N$26:N$30, MATCH($N211, 'I1 - Universal Data'!$A$26:$A$30, 0)) + $L211)^AE211-1, 0)</f>
        <v>0</v>
      </c>
      <c r="CX211" s="320">
        <f>IFERROR((1 + INDEX('I1 - Universal Data'!O$26:O$30, MATCH($N211, 'I1 - Universal Data'!$A$26:$A$30, 0)) + $L211)^AF211-1, 0)</f>
        <v>0</v>
      </c>
      <c r="CY211" s="320">
        <f>IFERROR((1 + INDEX('I1 - Universal Data'!P$26:P$30, MATCH($N211, 'I1 - Universal Data'!$A$26:$A$30, 0)) + $L211)^AG211-1, 0)</f>
        <v>0</v>
      </c>
      <c r="CZ211" s="320">
        <f>IFERROR((1 + INDEX('I1 - Universal Data'!Q$26:Q$30, MATCH($N211, 'I1 - Universal Data'!$A$26:$A$30, 0)) + $L211)^AH211-1, 0)</f>
        <v>0</v>
      </c>
      <c r="DA211" s="320">
        <f>IFERROR((1 + INDEX('I1 - Universal Data'!R$26:R$30, MATCH($N211, 'I1 - Universal Data'!$A$26:$A$30, 0)) + $L211)^AI211-1, 0)</f>
        <v>0</v>
      </c>
      <c r="DB211" s="320">
        <f>IFERROR((1 + INDEX('I1 - Universal Data'!S$26:S$30, MATCH($N211, 'I1 - Universal Data'!$A$26:$A$30, 0)) + $L211)^AJ211-1, 0)</f>
        <v>0</v>
      </c>
      <c r="DC211" s="320">
        <f>IFERROR((1 + INDEX('I1 - Universal Data'!T$26:T$30, MATCH($N211, 'I1 - Universal Data'!$A$26:$A$30, 0)) + $L211)^AK211-1, 0)</f>
        <v>0</v>
      </c>
      <c r="DD211" s="320">
        <f>IFERROR((1 + INDEX('I1 - Universal Data'!U$26:U$30, MATCH($N211, 'I1 - Universal Data'!$A$26:$A$30, 0)) + $L211)^AL211-1, 0)</f>
        <v>0</v>
      </c>
      <c r="DE211" s="320">
        <f>IFERROR((1 + INDEX('I1 - Universal Data'!V$26:V$30, MATCH($N211, 'I1 - Universal Data'!$A$26:$A$30, 0)) + $L211)^AM211-1, 0)</f>
        <v>0</v>
      </c>
      <c r="DF211" s="322">
        <f t="shared" si="161"/>
        <v>0</v>
      </c>
      <c r="DG211" s="280">
        <f t="shared" si="161"/>
        <v>0</v>
      </c>
      <c r="DH211" s="280">
        <f t="shared" si="161"/>
        <v>0</v>
      </c>
      <c r="DI211" s="280">
        <f t="shared" si="161"/>
        <v>0</v>
      </c>
      <c r="DJ211" s="280">
        <f t="shared" si="161"/>
        <v>0</v>
      </c>
      <c r="DK211" s="280">
        <f t="shared" si="161"/>
        <v>0</v>
      </c>
      <c r="DL211" s="280">
        <f t="shared" si="161"/>
        <v>0</v>
      </c>
      <c r="DM211" s="280">
        <f t="shared" si="161"/>
        <v>0</v>
      </c>
      <c r="DN211" s="280">
        <f t="shared" si="161"/>
        <v>0</v>
      </c>
      <c r="DO211" s="280">
        <f t="shared" si="161"/>
        <v>0</v>
      </c>
      <c r="DP211" s="280">
        <f t="shared" si="161"/>
        <v>0</v>
      </c>
      <c r="DQ211" s="280">
        <f t="shared" si="161"/>
        <v>0</v>
      </c>
      <c r="DR211" s="280">
        <f t="shared" si="161"/>
        <v>0</v>
      </c>
      <c r="DS211" s="280">
        <f t="shared" si="161"/>
        <v>0</v>
      </c>
      <c r="DT211" s="280">
        <f t="shared" si="149"/>
        <v>0</v>
      </c>
      <c r="DU211" s="280">
        <f t="shared" si="150"/>
        <v>0</v>
      </c>
      <c r="DV211" s="280">
        <f t="shared" si="151"/>
        <v>0</v>
      </c>
      <c r="DW211" s="321">
        <f t="shared" si="152"/>
        <v>0</v>
      </c>
      <c r="DY211" s="324"/>
      <c r="DZ211" s="323">
        <f t="shared" si="26"/>
        <v>0</v>
      </c>
      <c r="EA211" s="280">
        <f t="shared" si="164"/>
        <v>0</v>
      </c>
      <c r="EB211" s="280">
        <f t="shared" si="164"/>
        <v>0</v>
      </c>
      <c r="EC211" s="280">
        <f t="shared" si="164"/>
        <v>0</v>
      </c>
      <c r="ED211" s="280">
        <f t="shared" si="164"/>
        <v>0</v>
      </c>
      <c r="EE211" s="280">
        <f t="shared" si="164"/>
        <v>0</v>
      </c>
      <c r="EF211" s="280">
        <f t="shared" si="164"/>
        <v>0</v>
      </c>
      <c r="EG211" s="280">
        <f t="shared" si="164"/>
        <v>0</v>
      </c>
      <c r="EH211" s="280">
        <f t="shared" si="164"/>
        <v>0</v>
      </c>
      <c r="EI211" s="280">
        <f t="shared" si="164"/>
        <v>0</v>
      </c>
      <c r="EJ211" s="280">
        <f t="shared" si="164"/>
        <v>0</v>
      </c>
      <c r="EK211" s="280">
        <f t="shared" si="164"/>
        <v>0</v>
      </c>
      <c r="EL211" s="280">
        <f t="shared" si="164"/>
        <v>0</v>
      </c>
      <c r="EM211" s="280">
        <f t="shared" si="164"/>
        <v>0</v>
      </c>
      <c r="EN211" s="280">
        <f t="shared" si="164"/>
        <v>0</v>
      </c>
      <c r="EO211" s="280">
        <f t="shared" si="164"/>
        <v>0</v>
      </c>
      <c r="EP211" s="280">
        <f t="shared" si="153"/>
        <v>0</v>
      </c>
      <c r="EQ211" s="321">
        <f t="shared" si="154"/>
        <v>0</v>
      </c>
      <c r="ES211" s="324"/>
      <c r="ET211" s="280" cm="1">
        <f t="array" ref="ET211">IF($T211 = "Y", INDEX('F6 - Debt Dataset'!AK$6:AK$1806, MATCH($B$6 &amp; $A211, 'F6 - Debt Dataset'!$E$6:$E$1806 &amp; 'F6 - Debt Dataset'!$DF$6:$DF$1806, 0)), $K211 * ($F211 &gt;= ET$8) * ($F211 &lt;= ET$9))</f>
        <v>0</v>
      </c>
      <c r="EU211" s="280" cm="1">
        <f t="array" ref="EU211">IF($T211 = "Y", INDEX('F6 - Debt Dataset'!AL$6:AL$1806, MATCH($B$6 &amp; $A211, 'F6 - Debt Dataset'!$E$6:$E$1806 &amp; 'F6 - Debt Dataset'!$DF$6:$DF$1806, 0)), $K211 * ($F211 &gt;= EU$8) * ($F211 &lt;= EU$9))</f>
        <v>0</v>
      </c>
      <c r="EV211" s="280" cm="1">
        <f t="array" ref="EV211">IF($T211 = "Y", INDEX('F6 - Debt Dataset'!AM$6:AM$1806, MATCH($B$6 &amp; $A211, 'F6 - Debt Dataset'!$E$6:$E$1806 &amp; 'F6 - Debt Dataset'!$DF$6:$DF$1806, 0)), $K211 * ($F211 &gt;= EV$8) * ($F211 &lt;= EV$9))</f>
        <v>0</v>
      </c>
      <c r="EW211" s="280" cm="1">
        <f t="array" ref="EW211">IF($T211 = "Y", INDEX('F6 - Debt Dataset'!AN$6:AN$1806, MATCH($B$6 &amp; $A211, 'F6 - Debt Dataset'!$E$6:$E$1806 &amp; 'F6 - Debt Dataset'!$DF$6:$DF$1806, 0)), $K211 * ($F211 &gt;= EW$8) * ($F211 &lt;= EW$9))</f>
        <v>0</v>
      </c>
      <c r="EX211" s="280" cm="1">
        <f t="array" ref="EX211">IF($T211 = "Y", INDEX('F6 - Debt Dataset'!AO$6:AO$1806, MATCH($B$6 &amp; $A211, 'F6 - Debt Dataset'!$E$6:$E$1806 &amp; 'F6 - Debt Dataset'!$DF$6:$DF$1806, 0)), $K211 * ($F211 &gt;= EX$8) * ($F211 &lt;= EX$9))</f>
        <v>0</v>
      </c>
      <c r="EY211" s="280" cm="1">
        <f t="array" ref="EY211">IF($T211 = "Y", INDEX('F6 - Debt Dataset'!AP$6:AP$1806, MATCH($B$6 &amp; $A211, 'F6 - Debt Dataset'!$E$6:$E$1806 &amp; 'F6 - Debt Dataset'!$DF$6:$DF$1806, 0)), $K211 * ($F211 &gt;= EY$8) * ($F211 &lt;= EY$9))</f>
        <v>0</v>
      </c>
      <c r="EZ211" s="280" cm="1">
        <f t="array" ref="EZ211">IF($T211 = "Y", INDEX('F6 - Debt Dataset'!AQ$6:AQ$1806, MATCH($B$6 &amp; $A211, 'F6 - Debt Dataset'!$E$6:$E$1806 &amp; 'F6 - Debt Dataset'!$DF$6:$DF$1806, 0)), $K211 * ($F211 &gt;= EZ$8) * ($F211 &lt;= EZ$9))</f>
        <v>0</v>
      </c>
      <c r="FA211" s="280" cm="1">
        <f t="array" ref="FA211">IF($T211 = "Y", INDEX('F6 - Debt Dataset'!AR$6:AR$1806, MATCH($B$6 &amp; $A211, 'F6 - Debt Dataset'!$E$6:$E$1806 &amp; 'F6 - Debt Dataset'!$DF$6:$DF$1806, 0)), $K211 * ($F211 &gt;= FA$8) * ($F211 &lt;= FA$9))</f>
        <v>0</v>
      </c>
      <c r="FB211" s="280" cm="1">
        <f t="array" ref="FB211">IF($T211 = "Y", INDEX('F6 - Debt Dataset'!AS$6:AS$1806, MATCH($B$6 &amp; $A211, 'F6 - Debt Dataset'!$E$6:$E$1806 &amp; 'F6 - Debt Dataset'!$DF$6:$DF$1806, 0)), $K211 * ($F211 &gt;= FB$8) * ($F211 &lt;= FB$9))</f>
        <v>0</v>
      </c>
      <c r="FC211" s="280" cm="1">
        <f t="array" ref="FC211">IF($T211 = "Y", INDEX('F6 - Debt Dataset'!AT$6:AT$1806, MATCH($B$6 &amp; $A211, 'F6 - Debt Dataset'!$E$6:$E$1806 &amp; 'F6 - Debt Dataset'!$DF$6:$DF$1806, 0)), $K211 * ($F211 &gt;= FC$8) * ($F211 &lt;= FC$9))</f>
        <v>0</v>
      </c>
      <c r="FD211" s="280" cm="1">
        <f t="array" ref="FD211">IF($T211 = "Y", INDEX('F6 - Debt Dataset'!AU$6:AU$1806, MATCH($B$6 &amp; $A211, 'F6 - Debt Dataset'!$E$6:$E$1806 &amp; 'F6 - Debt Dataset'!$DF$6:$DF$1806, 0)), $K211 * ($F211 &gt;= FD$8) * ($F211 &lt;= FD$9))</f>
        <v>0</v>
      </c>
      <c r="FE211" s="280" cm="1">
        <f t="array" ref="FE211">IF($T211 = "Y", INDEX('F6 - Debt Dataset'!AV$6:AV$1806, MATCH($B$6 &amp; $A211, 'F6 - Debt Dataset'!$E$6:$E$1806 &amp; 'F6 - Debt Dataset'!$DF$6:$DF$1806, 0)), $K211 * ($F211 &gt;= FE$8) * ($F211 &lt;= FE$9))</f>
        <v>0</v>
      </c>
      <c r="FF211" s="280" cm="1">
        <f t="array" ref="FF211">IF($T211 = "Y", INDEX('F6 - Debt Dataset'!AW$6:AW$1806, MATCH($B$6 &amp; $A211, 'F6 - Debt Dataset'!$E$6:$E$1806 &amp; 'F6 - Debt Dataset'!$DF$6:$DF$1806, 0)), $K211 * ($F211 &gt;= FF$8) * ($F211 &lt;= FF$9))</f>
        <v>0</v>
      </c>
      <c r="FG211" s="280" cm="1">
        <f t="array" ref="FG211">IF($T211 = "Y", INDEX('F6 - Debt Dataset'!AX$6:AX$1806, MATCH($B$6 &amp; $A211, 'F6 - Debt Dataset'!$E$6:$E$1806 &amp; 'F6 - Debt Dataset'!$DF$6:$DF$1806, 0)), $K211 * ($F211 &gt;= FG$8) * ($F211 &lt;= FG$9))</f>
        <v>0</v>
      </c>
      <c r="FH211" s="280" cm="1">
        <f t="array" ref="FH211">IF($T211 = "Y", INDEX('F6 - Debt Dataset'!AY$6:AY$1806, MATCH($B$6 &amp; $A211, 'F6 - Debt Dataset'!$E$6:$E$1806 &amp; 'F6 - Debt Dataset'!$DF$6:$DF$1806, 0)), $K211 * ($F211 &gt;= FH$8) * ($F211 &lt;= FH$9))</f>
        <v>0</v>
      </c>
      <c r="FI211" s="280" cm="1">
        <f t="array" ref="FI211">IF($T211 = "Y", INDEX('F6 - Debt Dataset'!AZ$6:AZ$1806, MATCH($B$6 &amp; $A211, 'F6 - Debt Dataset'!$E$6:$E$1806 &amp; 'F6 - Debt Dataset'!$DF$6:$DF$1806, 0)), $K211 * ($F211 &gt;= FI$8) * ($F211 &lt;= FI$9))</f>
        <v>0</v>
      </c>
      <c r="FJ211" s="280" cm="1">
        <f t="array" ref="FJ211">IF($T211 = "Y", INDEX('F6 - Debt Dataset'!BA$6:BA$1806, MATCH($B$6 &amp; $A211, 'F6 - Debt Dataset'!$E$6:$E$1806 &amp; 'F6 - Debt Dataset'!$DF$6:$DF$1806, 0)), $K211 * ($F211 &gt;= FJ$8) * ($F211 &lt;= FJ$9))</f>
        <v>0</v>
      </c>
      <c r="FK211" s="321" cm="1">
        <f t="array" ref="FK211">IF($T211 = "Y", INDEX('F6 - Debt Dataset'!BB$6:BB$1806, MATCH($B$6 &amp; $A211, 'F6 - Debt Dataset'!$E$6:$E$1806 &amp; 'F6 - Debt Dataset'!$DF$6:$DF$1806, 0)), $K211 * ($F211 &gt;= FK$8) * ($F211 &lt;= FK$9))</f>
        <v>0</v>
      </c>
      <c r="FM211" s="324"/>
      <c r="FN211" s="280" cm="1">
        <f t="array" ref="FN211">IF($T211 = "Y", INDEX('F6 - Debt Dataset'!BU$6:BU$1806, MATCH($B$6 &amp; $A211, 'F6 - Debt Dataset'!$E$6:$E$1806 &amp; 'F6 - Debt Dataset'!$DF$6:$DF$1806, 0)), - $K211 * ($I211 &gt;= FN$8) * ($I211 &lt;= FN$9))</f>
        <v>0</v>
      </c>
      <c r="FO211" s="280" cm="1">
        <f t="array" ref="FO211">IF($T211 = "Y", INDEX('F6 - Debt Dataset'!BV$6:BV$1806, MATCH($B$6 &amp; $A211, 'F6 - Debt Dataset'!$E$6:$E$1806 &amp; 'F6 - Debt Dataset'!$DF$6:$DF$1806, 0)), - $K211 * ($I211 &gt;= FO$8) * ($I211 &lt;= FO$9))</f>
        <v>0</v>
      </c>
      <c r="FP211" s="280" cm="1">
        <f t="array" ref="FP211">IF($T211 = "Y", INDEX('F6 - Debt Dataset'!BW$6:BW$1806, MATCH($B$6 &amp; $A211, 'F6 - Debt Dataset'!$E$6:$E$1806 &amp; 'F6 - Debt Dataset'!$DF$6:$DF$1806, 0)), - $K211 * ($I211 &gt;= FP$8) * ($I211 &lt;= FP$9))</f>
        <v>0</v>
      </c>
      <c r="FQ211" s="280" cm="1">
        <f t="array" ref="FQ211">IF($T211 = "Y", INDEX('F6 - Debt Dataset'!BX$6:BX$1806, MATCH($B$6 &amp; $A211, 'F6 - Debt Dataset'!$E$6:$E$1806 &amp; 'F6 - Debt Dataset'!$DF$6:$DF$1806, 0)), - $K211 * ($I211 &gt;= FQ$8) * ($I211 &lt;= FQ$9))</f>
        <v>0</v>
      </c>
      <c r="FR211" s="280" cm="1">
        <f t="array" ref="FR211">IF($T211 = "Y", INDEX('F6 - Debt Dataset'!BY$6:BY$1806, MATCH($B$6 &amp; $A211, 'F6 - Debt Dataset'!$E$6:$E$1806 &amp; 'F6 - Debt Dataset'!$DF$6:$DF$1806, 0)), - $K211 * ($I211 &gt;= FR$8) * ($I211 &lt;= FR$9))</f>
        <v>0</v>
      </c>
      <c r="FS211" s="280" cm="1">
        <f t="array" ref="FS211">IF($T211 = "Y", INDEX('F6 - Debt Dataset'!BZ$6:BZ$1806, MATCH($B$6 &amp; $A211, 'F6 - Debt Dataset'!$E$6:$E$1806 &amp; 'F6 - Debt Dataset'!$DF$6:$DF$1806, 0)), - $K211 * ($I211 &gt;= FS$8) * ($I211 &lt;= FS$9))</f>
        <v>0</v>
      </c>
      <c r="FT211" s="280" cm="1">
        <f t="array" ref="FT211">IF($T211 = "Y", INDEX('F6 - Debt Dataset'!CA$6:CA$1806, MATCH($B$6 &amp; $A211, 'F6 - Debt Dataset'!$E$6:$E$1806 &amp; 'F6 - Debt Dataset'!$DF$6:$DF$1806, 0)), - $K211 * ($I211 &gt;= FT$8) * ($I211 &lt;= FT$9))</f>
        <v>0</v>
      </c>
      <c r="FU211" s="280" cm="1">
        <f t="array" ref="FU211">IF($T211 = "Y", INDEX('F6 - Debt Dataset'!CB$6:CB$1806, MATCH($B$6 &amp; $A211, 'F6 - Debt Dataset'!$E$6:$E$1806 &amp; 'F6 - Debt Dataset'!$DF$6:$DF$1806, 0)), - $K211 * ($I211 &gt;= FU$8) * ($I211 &lt;= FU$9))</f>
        <v>0</v>
      </c>
      <c r="FV211" s="280" cm="1">
        <f t="array" ref="FV211">IF($T211 = "Y", INDEX('F6 - Debt Dataset'!CC$6:CC$1806, MATCH($B$6 &amp; $A211, 'F6 - Debt Dataset'!$E$6:$E$1806 &amp; 'F6 - Debt Dataset'!$DF$6:$DF$1806, 0)), - $K211 * ($I211 &gt;= FV$8) * ($I211 &lt;= FV$9))</f>
        <v>0</v>
      </c>
      <c r="FW211" s="280" cm="1">
        <f t="array" ref="FW211">IF($T211 = "Y", INDEX('F6 - Debt Dataset'!CD$6:CD$1806, MATCH($B$6 &amp; $A211, 'F6 - Debt Dataset'!$E$6:$E$1806 &amp; 'F6 - Debt Dataset'!$DF$6:$DF$1806, 0)), - $K211 * ($I211 &gt;= FW$8) * ($I211 &lt;= FW$9))</f>
        <v>0</v>
      </c>
      <c r="FX211" s="280" cm="1">
        <f t="array" ref="FX211">IF($T211 = "Y", INDEX('F6 - Debt Dataset'!CE$6:CE$1806, MATCH($B$6 &amp; $A211, 'F6 - Debt Dataset'!$E$6:$E$1806 &amp; 'F6 - Debt Dataset'!$DF$6:$DF$1806, 0)), - $K211 * ($I211 &gt;= FX$8) * ($I211 &lt;= FX$9))</f>
        <v>0</v>
      </c>
      <c r="FY211" s="280" cm="1">
        <f t="array" ref="FY211">IF($T211 = "Y", INDEX('F6 - Debt Dataset'!CF$6:CF$1806, MATCH($B$6 &amp; $A211, 'F6 - Debt Dataset'!$E$6:$E$1806 &amp; 'F6 - Debt Dataset'!$DF$6:$DF$1806, 0)), - $K211 * ($I211 &gt;= FY$8) * ($I211 &lt;= FY$9))</f>
        <v>0</v>
      </c>
      <c r="FZ211" s="280" cm="1">
        <f t="array" ref="FZ211">IF($T211 = "Y", INDEX('F6 - Debt Dataset'!CG$6:CG$1806, MATCH($B$6 &amp; $A211, 'F6 - Debt Dataset'!$E$6:$E$1806 &amp; 'F6 - Debt Dataset'!$DF$6:$DF$1806, 0)), - $K211 * ($I211 &gt;= FZ$8) * ($I211 &lt;= FZ$9))</f>
        <v>0</v>
      </c>
      <c r="GA211" s="280" cm="1">
        <f t="array" ref="GA211">IF($T211 = "Y", INDEX('F6 - Debt Dataset'!CH$6:CH$1806, MATCH($B$6 &amp; $A211, 'F6 - Debt Dataset'!$E$6:$E$1806 &amp; 'F6 - Debt Dataset'!$DF$6:$DF$1806, 0)), - $K211 * ($I211 &gt;= GA$8) * ($I211 &lt;= GA$9))</f>
        <v>0</v>
      </c>
      <c r="GB211" s="280" cm="1">
        <f t="array" ref="GB211">IF($T211 = "Y", INDEX('F6 - Debt Dataset'!CI$6:CI$1806, MATCH($B$6 &amp; $A211, 'F6 - Debt Dataset'!$E$6:$E$1806 &amp; 'F6 - Debt Dataset'!$DF$6:$DF$1806, 0)), - $K211 * ($I211 &gt;= GB$8) * ($I211 &lt;= GB$9))</f>
        <v>0</v>
      </c>
      <c r="GC211" s="280" cm="1">
        <f t="array" ref="GC211">IF($T211 = "Y", INDEX('F6 - Debt Dataset'!CJ$6:CJ$1806, MATCH($B$6 &amp; $A211, 'F6 - Debt Dataset'!$E$6:$E$1806 &amp; 'F6 - Debt Dataset'!$DF$6:$DF$1806, 0)), - $K211 * ($I211 &gt;= GC$8) * ($I211 &lt;= GC$9))</f>
        <v>0</v>
      </c>
      <c r="GD211" s="280" cm="1">
        <f t="array" ref="GD211">IF($T211 = "Y", INDEX('F6 - Debt Dataset'!CK$6:CK$1806, MATCH($B$6 &amp; $A211, 'F6 - Debt Dataset'!$E$6:$E$1806 &amp; 'F6 - Debt Dataset'!$DF$6:$DF$1806, 0)), - $K211 * ($I211 &gt;= GD$8) * ($I211 &lt;= GD$9))</f>
        <v>0</v>
      </c>
      <c r="GE211" s="321" cm="1">
        <f t="array" ref="GE211">IF($T211 = "Y", INDEX('F6 - Debt Dataset'!CL$6:CL$1806, MATCH($B$6 &amp; $A211, 'F6 - Debt Dataset'!$E$6:$E$1806 &amp; 'F6 - Debt Dataset'!$DF$6:$DF$1806, 0)), - $K211 * ($I211 &gt;= GE$8) * ($I211 &lt;= GE$9))</f>
        <v>0</v>
      </c>
      <c r="GG211" s="324"/>
      <c r="GH211" s="280">
        <f t="shared" si="166"/>
        <v>0</v>
      </c>
      <c r="GI211" s="280">
        <f t="shared" si="166"/>
        <v>0</v>
      </c>
      <c r="GJ211" s="280">
        <f t="shared" si="166"/>
        <v>0</v>
      </c>
      <c r="GK211" s="280">
        <f t="shared" si="166"/>
        <v>0</v>
      </c>
      <c r="GL211" s="280">
        <f t="shared" si="166"/>
        <v>0</v>
      </c>
      <c r="GM211" s="280">
        <f t="shared" si="166"/>
        <v>0</v>
      </c>
      <c r="GN211" s="280">
        <f t="shared" si="166"/>
        <v>0</v>
      </c>
      <c r="GO211" s="280">
        <f t="shared" si="166"/>
        <v>0</v>
      </c>
      <c r="GP211" s="280">
        <f t="shared" si="166"/>
        <v>0</v>
      </c>
      <c r="GQ211" s="280">
        <f t="shared" si="166"/>
        <v>0</v>
      </c>
      <c r="GR211" s="280">
        <f t="shared" si="166"/>
        <v>0</v>
      </c>
      <c r="GS211" s="280">
        <f t="shared" si="166"/>
        <v>0</v>
      </c>
      <c r="GT211" s="280">
        <f t="shared" si="166"/>
        <v>0</v>
      </c>
      <c r="GU211" s="280">
        <f t="shared" si="155"/>
        <v>0</v>
      </c>
      <c r="GV211" s="280">
        <f t="shared" si="156"/>
        <v>0</v>
      </c>
      <c r="GW211" s="280">
        <f t="shared" si="157"/>
        <v>0</v>
      </c>
      <c r="GX211" s="280">
        <f t="shared" si="158"/>
        <v>0</v>
      </c>
      <c r="GY211" s="321">
        <f t="shared" si="159"/>
        <v>0</v>
      </c>
      <c r="HA211" s="327"/>
      <c r="HB211" s="280" cm="1">
        <f t="array" aca="1" ref="HB211" ca="1">GH211 - IF($T211 = "Y", SUM(OFFSET('F6 - Debt Dataset'!$AK$6, MATCH($B$6 &amp; $A211, 'F6 - Debt Dataset'!$E$6:$E$1806 &amp; 'F6 - Debt Dataset'!$DF$6:$DF$1806, 0) - 1, 0, 1, COLUMN(HB$9) - COLUMN($HB$9) + 1),
                                       OFFSET('F6 - Debt Dataset'!$BU$6, MATCH($B$6 &amp; $A211, 'F6 - Debt Dataset'!$E$6:$E$1806 &amp; 'F6 - Debt Dataset'!$DF$6:$DF$1806, 0) - 1, 0, 1, COLUMN(HB$9) - COLUMN($HB$9) + 1),
                                       $DZ211),
                                $K211 * ($F211 &lt;= HB$9) * ($I211 &gt; HB$9))</f>
        <v>0</v>
      </c>
      <c r="HC211" s="280" cm="1">
        <f t="array" aca="1" ref="HC211" ca="1">GI211 - IF($T211 = "Y", SUM(OFFSET('F6 - Debt Dataset'!$AK$6, MATCH($B$6 &amp; $A211, 'F6 - Debt Dataset'!$E$6:$E$1806 &amp; 'F6 - Debt Dataset'!$DF$6:$DF$1806, 0) - 1, 0, 1, COLUMN(HC$9) - COLUMN($HB$9) + 1),
                                       OFFSET('F6 - Debt Dataset'!$BU$6, MATCH($B$6 &amp; $A211, 'F6 - Debt Dataset'!$E$6:$E$1806 &amp; 'F6 - Debt Dataset'!$DF$6:$DF$1806, 0) - 1, 0, 1, COLUMN(HC$9) - COLUMN($HB$9) + 1),
                                       $DZ211),
                                $K211 * ($F211 &lt;= HC$9) * ($I211 &gt; HC$9))</f>
        <v>0</v>
      </c>
      <c r="HD211" s="280" cm="1">
        <f t="array" aca="1" ref="HD211" ca="1">GJ211 - IF($T211 = "Y", SUM(OFFSET('F6 - Debt Dataset'!$AK$6, MATCH($B$6 &amp; $A211, 'F6 - Debt Dataset'!$E$6:$E$1806 &amp; 'F6 - Debt Dataset'!$DF$6:$DF$1806, 0) - 1, 0, 1, COLUMN(HD$9) - COLUMN($HB$9) + 1),
                                       OFFSET('F6 - Debt Dataset'!$BU$6, MATCH($B$6 &amp; $A211, 'F6 - Debt Dataset'!$E$6:$E$1806 &amp; 'F6 - Debt Dataset'!$DF$6:$DF$1806, 0) - 1, 0, 1, COLUMN(HD$9) - COLUMN($HB$9) + 1),
                                       $DZ211),
                                $K211 * ($F211 &lt;= HD$9) * ($I211 &gt; HD$9))</f>
        <v>0</v>
      </c>
      <c r="HE211" s="280" cm="1">
        <f t="array" aca="1" ref="HE211" ca="1">GK211 - IF($T211 = "Y", SUM(OFFSET('F6 - Debt Dataset'!$AK$6, MATCH($B$6 &amp; $A211, 'F6 - Debt Dataset'!$E$6:$E$1806 &amp; 'F6 - Debt Dataset'!$DF$6:$DF$1806, 0) - 1, 0, 1, COLUMN(HE$9) - COLUMN($HB$9) + 1),
                                       OFFSET('F6 - Debt Dataset'!$BU$6, MATCH($B$6 &amp; $A211, 'F6 - Debt Dataset'!$E$6:$E$1806 &amp; 'F6 - Debt Dataset'!$DF$6:$DF$1806, 0) - 1, 0, 1, COLUMN(HE$9) - COLUMN($HB$9) + 1),
                                       $DZ211),
                                $K211 * ($F211 &lt;= HE$9) * ($I211 &gt; HE$9))</f>
        <v>0</v>
      </c>
      <c r="HF211" s="280" cm="1">
        <f t="array" aca="1" ref="HF211" ca="1">GL211 - IF($T211 = "Y", SUM(OFFSET('F6 - Debt Dataset'!$AK$6, MATCH($B$6 &amp; $A211, 'F6 - Debt Dataset'!$E$6:$E$1806 &amp; 'F6 - Debt Dataset'!$DF$6:$DF$1806, 0) - 1, 0, 1, COLUMN(HF$9) - COLUMN($HB$9) + 1),
                                       OFFSET('F6 - Debt Dataset'!$BU$6, MATCH($B$6 &amp; $A211, 'F6 - Debt Dataset'!$E$6:$E$1806 &amp; 'F6 - Debt Dataset'!$DF$6:$DF$1806, 0) - 1, 0, 1, COLUMN(HF$9) - COLUMN($HB$9) + 1),
                                       $DZ211),
                                $K211 * ($F211 &lt;= HF$9) * ($I211 &gt; HF$9))</f>
        <v>0</v>
      </c>
      <c r="HG211" s="280" cm="1">
        <f t="array" aca="1" ref="HG211" ca="1">GM211 - IF($T211 = "Y", SUM(OFFSET('F6 - Debt Dataset'!$AK$6, MATCH($B$6 &amp; $A211, 'F6 - Debt Dataset'!$E$6:$E$1806 &amp; 'F6 - Debt Dataset'!$DF$6:$DF$1806, 0) - 1, 0, 1, COLUMN(HG$9) - COLUMN($HB$9) + 1),
                                       OFFSET('F6 - Debt Dataset'!$BU$6, MATCH($B$6 &amp; $A211, 'F6 - Debt Dataset'!$E$6:$E$1806 &amp; 'F6 - Debt Dataset'!$DF$6:$DF$1806, 0) - 1, 0, 1, COLUMN(HG$9) - COLUMN($HB$9) + 1),
                                       $DZ211),
                                $K211 * ($F211 &lt;= HG$9) * ($I211 &gt; HG$9))</f>
        <v>0</v>
      </c>
      <c r="HH211" s="280" cm="1">
        <f t="array" aca="1" ref="HH211" ca="1">GN211 - IF($T211 = "Y", SUM(OFFSET('F6 - Debt Dataset'!$AK$6, MATCH($B$6 &amp; $A211, 'F6 - Debt Dataset'!$E$6:$E$1806 &amp; 'F6 - Debt Dataset'!$DF$6:$DF$1806, 0) - 1, 0, 1, COLUMN(HH$9) - COLUMN($HB$9) + 1),
                                       OFFSET('F6 - Debt Dataset'!$BU$6, MATCH($B$6 &amp; $A211, 'F6 - Debt Dataset'!$E$6:$E$1806 &amp; 'F6 - Debt Dataset'!$DF$6:$DF$1806, 0) - 1, 0, 1, COLUMN(HH$9) - COLUMN($HB$9) + 1),
                                       $DZ211),
                                $K211 * ($F211 &lt;= HH$9) * ($I211 &gt; HH$9))</f>
        <v>0</v>
      </c>
      <c r="HI211" s="280" cm="1">
        <f t="array" aca="1" ref="HI211" ca="1">GO211 - IF($T211 = "Y", SUM(OFFSET('F6 - Debt Dataset'!$AK$6, MATCH($B$6 &amp; $A211, 'F6 - Debt Dataset'!$E$6:$E$1806 &amp; 'F6 - Debt Dataset'!$DF$6:$DF$1806, 0) - 1, 0, 1, COLUMN(HI$9) - COLUMN($HB$9) + 1),
                                       OFFSET('F6 - Debt Dataset'!$BU$6, MATCH($B$6 &amp; $A211, 'F6 - Debt Dataset'!$E$6:$E$1806 &amp; 'F6 - Debt Dataset'!$DF$6:$DF$1806, 0) - 1, 0, 1, COLUMN(HI$9) - COLUMN($HB$9) + 1),
                                       $DZ211),
                                $K211 * ($F211 &lt;= HI$9) * ($I211 &gt; HI$9))</f>
        <v>0</v>
      </c>
      <c r="HJ211" s="280" cm="1">
        <f t="array" aca="1" ref="HJ211" ca="1">GP211 - IF($T211 = "Y", SUM(OFFSET('F6 - Debt Dataset'!$AK$6, MATCH($B$6 &amp; $A211, 'F6 - Debt Dataset'!$E$6:$E$1806 &amp; 'F6 - Debt Dataset'!$DF$6:$DF$1806, 0) - 1, 0, 1, COLUMN(HJ$9) - COLUMN($HB$9) + 1),
                                       OFFSET('F6 - Debt Dataset'!$BU$6, MATCH($B$6 &amp; $A211, 'F6 - Debt Dataset'!$E$6:$E$1806 &amp; 'F6 - Debt Dataset'!$DF$6:$DF$1806, 0) - 1, 0, 1, COLUMN(HJ$9) - COLUMN($HB$9) + 1),
                                       $DZ211),
                                $K211 * ($F211 &lt;= HJ$9) * ($I211 &gt; HJ$9))</f>
        <v>0</v>
      </c>
      <c r="HK211" s="280" cm="1">
        <f t="array" aca="1" ref="HK211" ca="1">GQ211 - IF($T211 = "Y", SUM(OFFSET('F6 - Debt Dataset'!$AK$6, MATCH($B$6 &amp; $A211, 'F6 - Debt Dataset'!$E$6:$E$1806 &amp; 'F6 - Debt Dataset'!$DF$6:$DF$1806, 0) - 1, 0, 1, COLUMN(HK$9) - COLUMN($HB$9) + 1),
                                       OFFSET('F6 - Debt Dataset'!$BU$6, MATCH($B$6 &amp; $A211, 'F6 - Debt Dataset'!$E$6:$E$1806 &amp; 'F6 - Debt Dataset'!$DF$6:$DF$1806, 0) - 1, 0, 1, COLUMN(HK$9) - COLUMN($HB$9) + 1),
                                       $DZ211),
                                $K211 * ($F211 &lt;= HK$9) * ($I211 &gt; HK$9))</f>
        <v>0</v>
      </c>
      <c r="HL211" s="280" cm="1">
        <f t="array" aca="1" ref="HL211" ca="1">GR211 - IF($T211 = "Y", SUM(OFFSET('F6 - Debt Dataset'!$AK$6, MATCH($B$6 &amp; $A211, 'F6 - Debt Dataset'!$E$6:$E$1806 &amp; 'F6 - Debt Dataset'!$DF$6:$DF$1806, 0) - 1, 0, 1, COLUMN(HL$9) - COLUMN($HB$9) + 1),
                                       OFFSET('F6 - Debt Dataset'!$BU$6, MATCH($B$6 &amp; $A211, 'F6 - Debt Dataset'!$E$6:$E$1806 &amp; 'F6 - Debt Dataset'!$DF$6:$DF$1806, 0) - 1, 0, 1, COLUMN(HL$9) - COLUMN($HB$9) + 1),
                                       $DZ211),
                                $K211 * ($F211 &lt;= HL$9) * ($I211 &gt; HL$9))</f>
        <v>0</v>
      </c>
      <c r="HM211" s="280" cm="1">
        <f t="array" aca="1" ref="HM211" ca="1">GS211 - IF($T211 = "Y", SUM(OFFSET('F6 - Debt Dataset'!$AK$6, MATCH($B$6 &amp; $A211, 'F6 - Debt Dataset'!$E$6:$E$1806 &amp; 'F6 - Debt Dataset'!$DF$6:$DF$1806, 0) - 1, 0, 1, COLUMN(HM$9) - COLUMN($HB$9) + 1),
                                       OFFSET('F6 - Debt Dataset'!$BU$6, MATCH($B$6 &amp; $A211, 'F6 - Debt Dataset'!$E$6:$E$1806 &amp; 'F6 - Debt Dataset'!$DF$6:$DF$1806, 0) - 1, 0, 1, COLUMN(HM$9) - COLUMN($HB$9) + 1),
                                       $DZ211),
                                $K211 * ($F211 &lt;= HM$9) * ($I211 &gt; HM$9))</f>
        <v>0</v>
      </c>
      <c r="HN211" s="280" cm="1">
        <f t="array" aca="1" ref="HN211" ca="1">GT211 - IF($T211 = "Y", SUM(OFFSET('F6 - Debt Dataset'!$AK$6, MATCH($B$6 &amp; $A211, 'F6 - Debt Dataset'!$E$6:$E$1806 &amp; 'F6 - Debt Dataset'!$DF$6:$DF$1806, 0) - 1, 0, 1, COLUMN(HN$9) - COLUMN($HB$9) + 1),
                                       OFFSET('F6 - Debt Dataset'!$BU$6, MATCH($B$6 &amp; $A211, 'F6 - Debt Dataset'!$E$6:$E$1806 &amp; 'F6 - Debt Dataset'!$DF$6:$DF$1806, 0) - 1, 0, 1, COLUMN(HN$9) - COLUMN($HB$9) + 1),
                                       $DZ211),
                                $K211 * ($F211 &lt;= HN$9) * ($I211 &gt; HN$9))</f>
        <v>0</v>
      </c>
      <c r="HO211" s="280" cm="1">
        <f t="array" aca="1" ref="HO211" ca="1">GU211 - IF($T211 = "Y", SUM(OFFSET('F6 - Debt Dataset'!$AK$6, MATCH($B$6 &amp; $A211, 'F6 - Debt Dataset'!$E$6:$E$1806 &amp; 'F6 - Debt Dataset'!$DF$6:$DF$1806, 0) - 1, 0, 1, COLUMN(HO$9) - COLUMN($HB$9) + 1),
                                       OFFSET('F6 - Debt Dataset'!$BU$6, MATCH($B$6 &amp; $A211, 'F6 - Debt Dataset'!$E$6:$E$1806 &amp; 'F6 - Debt Dataset'!$DF$6:$DF$1806, 0) - 1, 0, 1, COLUMN(HO$9) - COLUMN($HB$9) + 1),
                                       $DZ211),
                                $K211 * ($F211 &lt;= HO$9) * ($I211 &gt; HO$9))</f>
        <v>0</v>
      </c>
      <c r="HP211" s="280" cm="1">
        <f t="array" aca="1" ref="HP211" ca="1">GV211 - IF($T211 = "Y", SUM(OFFSET('F6 - Debt Dataset'!$AK$6, MATCH($B$6 &amp; $A211, 'F6 - Debt Dataset'!$E$6:$E$1806 &amp; 'F6 - Debt Dataset'!$DF$6:$DF$1806, 0) - 1, 0, 1, COLUMN(HP$9) - COLUMN($HB$9) + 1),
                                       OFFSET('F6 - Debt Dataset'!$BU$6, MATCH($B$6 &amp; $A211, 'F6 - Debt Dataset'!$E$6:$E$1806 &amp; 'F6 - Debt Dataset'!$DF$6:$DF$1806, 0) - 1, 0, 1, COLUMN(HP$9) - COLUMN($HB$9) + 1),
                                       $DZ211),
                                $K211 * ($F211 &lt;= HP$9) * ($I211 &gt; HP$9))</f>
        <v>0</v>
      </c>
      <c r="HQ211" s="280" cm="1">
        <f t="array" aca="1" ref="HQ211" ca="1">GW211 - IF($T211 = "Y", SUM(OFFSET('F6 - Debt Dataset'!$AK$6, MATCH($B$6 &amp; $A211, 'F6 - Debt Dataset'!$E$6:$E$1806 &amp; 'F6 - Debt Dataset'!$DF$6:$DF$1806, 0) - 1, 0, 1, COLUMN(HQ$9) - COLUMN($HB$9) + 1),
                                       OFFSET('F6 - Debt Dataset'!$BU$6, MATCH($B$6 &amp; $A211, 'F6 - Debt Dataset'!$E$6:$E$1806 &amp; 'F6 - Debt Dataset'!$DF$6:$DF$1806, 0) - 1, 0, 1, COLUMN(HQ$9) - COLUMN($HB$9) + 1),
                                       $DZ211),
                                $K211 * ($F211 &lt;= HQ$9) * ($I211 &gt; HQ$9))</f>
        <v>0</v>
      </c>
      <c r="HR211" s="280" cm="1">
        <f t="array" aca="1" ref="HR211" ca="1">GX211 - IF($T211 = "Y", SUM(OFFSET('F6 - Debt Dataset'!$AK$6, MATCH($B$6 &amp; $A211, 'F6 - Debt Dataset'!$E$6:$E$1806 &amp; 'F6 - Debt Dataset'!$DF$6:$DF$1806, 0) - 1, 0, 1, COLUMN(HR$9) - COLUMN($HB$9) + 1),
                                       OFFSET('F6 - Debt Dataset'!$BU$6, MATCH($B$6 &amp; $A211, 'F6 - Debt Dataset'!$E$6:$E$1806 &amp; 'F6 - Debt Dataset'!$DF$6:$DF$1806, 0) - 1, 0, 1, COLUMN(HR$9) - COLUMN($HB$9) + 1),
                                       $DZ211),
                                $K211 * ($F211 &lt;= HR$9) * ($I211 &gt; HR$9))</f>
        <v>0</v>
      </c>
      <c r="HS211" s="321" cm="1">
        <f t="array" aca="1" ref="HS211" ca="1">GY211 - IF($T211 = "Y", SUM(OFFSET('F6 - Debt Dataset'!$AK$6, MATCH($B$6 &amp; $A211, 'F6 - Debt Dataset'!$E$6:$E$1806 &amp; 'F6 - Debt Dataset'!$DF$6:$DF$1806, 0) - 1, 0, 1, COLUMN(HS$9) - COLUMN($HB$9) + 1),
                                       OFFSET('F6 - Debt Dataset'!$BU$6, MATCH($B$6 &amp; $A211, 'F6 - Debt Dataset'!$E$6:$E$1806 &amp; 'F6 - Debt Dataset'!$DF$6:$DF$1806, 0) - 1, 0, 1, COLUMN(HS$9) - COLUMN($HB$9) + 1),
                                       $DZ211),
                                $K211 * ($F211 &lt;= HS$9) * ($I211 &gt; HS$9))</f>
        <v>0</v>
      </c>
      <c r="HU211" s="314" t="str" cm="1">
        <f t="array" ref="HU211">IF($T211 = "Y", INDEX('F6 - Debt Dataset'!BC$6:BC$1806, MATCH($B$6 &amp; $A211, 'F6 - Debt Dataset'!$E$6:$E$1806 &amp; 'F6 - Debt Dataset'!$DF$6:$DF$1806, 0)), "-")</f>
        <v>-</v>
      </c>
      <c r="HV211" s="325" t="str" cm="1">
        <f t="array" ref="HV211">IF($T211 = "Y", INDEX('F6 - Debt Dataset'!BD$6:BD$1806, MATCH($B$6 &amp; $A211, 'F6 - Debt Dataset'!$E$6:$E$1806 &amp; 'F6 - Debt Dataset'!$DF$6:$DF$1806, 0)), "-")</f>
        <v>-</v>
      </c>
      <c r="HW211" s="325" t="str" cm="1">
        <f t="array" ref="HW211">IF($T211 = "Y", INDEX('F6 - Debt Dataset'!BE$6:BE$1806, MATCH($B$6 &amp; $A211, 'F6 - Debt Dataset'!$E$6:$E$1806 &amp; 'F6 - Debt Dataset'!$DF$6:$DF$1806, 0)), "-")</f>
        <v>-</v>
      </c>
      <c r="HX211" s="325" t="str" cm="1">
        <f t="array" ref="HX211">IF($T211 = "Y", INDEX('F6 - Debt Dataset'!BF$6:BF$1806, MATCH($B$6 &amp; $A211, 'F6 - Debt Dataset'!$E$6:$E$1806 &amp; 'F6 - Debt Dataset'!$DF$6:$DF$1806, 0)), "-")</f>
        <v>-</v>
      </c>
      <c r="HY211" s="325" t="str" cm="1">
        <f t="array" ref="HY211">IF($T211 = "Y", INDEX('F6 - Debt Dataset'!BG$6:BG$1806, MATCH($B$6 &amp; $A211, 'F6 - Debt Dataset'!$E$6:$E$1806 &amp; 'F6 - Debt Dataset'!$DF$6:$DF$1806, 0)), "-")</f>
        <v>-</v>
      </c>
      <c r="HZ211" s="325" t="str" cm="1">
        <f t="array" ref="HZ211">IF($T211 = "Y", INDEX('F6 - Debt Dataset'!BH$6:BH$1806, MATCH($B$6 &amp; $A211, 'F6 - Debt Dataset'!$E$6:$E$1806 &amp; 'F6 - Debt Dataset'!$DF$6:$DF$1806, 0)), "-")</f>
        <v>-</v>
      </c>
      <c r="IA211" s="325" t="str" cm="1">
        <f t="array" ref="IA211">IF($T211 = "Y", INDEX('F6 - Debt Dataset'!BI$6:BI$1806, MATCH($B$6 &amp; $A211, 'F6 - Debt Dataset'!$E$6:$E$1806 &amp; 'F6 - Debt Dataset'!$DF$6:$DF$1806, 0)), "-")</f>
        <v>-</v>
      </c>
      <c r="IB211" s="325" t="str" cm="1">
        <f t="array" ref="IB211">IF($T211 = "Y", INDEX('F6 - Debt Dataset'!BJ$6:BJ$1806, MATCH($B$6 &amp; $A211, 'F6 - Debt Dataset'!$E$6:$E$1806 &amp; 'F6 - Debt Dataset'!$DF$6:$DF$1806, 0)), "-")</f>
        <v>-</v>
      </c>
      <c r="IC211" s="325" t="str" cm="1">
        <f t="array" ref="IC211">IF($T211 = "Y", INDEX('F6 - Debt Dataset'!BK$6:BK$1806, MATCH($B$6 &amp; $A211, 'F6 - Debt Dataset'!$E$6:$E$1806 &amp; 'F6 - Debt Dataset'!$DF$6:$DF$1806, 0)), "-")</f>
        <v>-</v>
      </c>
      <c r="ID211" s="325" t="str" cm="1">
        <f t="array" ref="ID211">IF($T211 = "Y", INDEX('F6 - Debt Dataset'!BL$6:BL$1806, MATCH($B$6 &amp; $A211, 'F6 - Debt Dataset'!$E$6:$E$1806 &amp; 'F6 - Debt Dataset'!$DF$6:$DF$1806, 0)), "-")</f>
        <v>-</v>
      </c>
      <c r="IE211" s="325" t="str" cm="1">
        <f t="array" ref="IE211">IF($T211 = "Y", INDEX('F6 - Debt Dataset'!BM$6:BM$1806, MATCH($B$6 &amp; $A211, 'F6 - Debt Dataset'!$E$6:$E$1806 &amp; 'F6 - Debt Dataset'!$DF$6:$DF$1806, 0)), "-")</f>
        <v>-</v>
      </c>
      <c r="IF211" s="325" t="str" cm="1">
        <f t="array" ref="IF211">IF($T211 = "Y", INDEX('F6 - Debt Dataset'!BN$6:BN$1806, MATCH($B$6 &amp; $A211, 'F6 - Debt Dataset'!$E$6:$E$1806 &amp; 'F6 - Debt Dataset'!$DF$6:$DF$1806, 0)), "-")</f>
        <v>-</v>
      </c>
      <c r="IG211" s="325" t="str" cm="1">
        <f t="array" ref="IG211">IF($T211 = "Y", INDEX('F6 - Debt Dataset'!BO$6:BO$1806, MATCH($B$6 &amp; $A211, 'F6 - Debt Dataset'!$E$6:$E$1806 &amp; 'F6 - Debt Dataset'!$DF$6:$DF$1806, 0)), "-")</f>
        <v>-</v>
      </c>
      <c r="IH211" s="325" t="str" cm="1">
        <f t="array" ref="IH211">IF($T211 = "Y", INDEX('F6 - Debt Dataset'!BP$6:BP$1806, MATCH($B$6 &amp; $A211, 'F6 - Debt Dataset'!$E$6:$E$1806 &amp; 'F6 - Debt Dataset'!$DF$6:$DF$1806, 0)), "-")</f>
        <v>-</v>
      </c>
      <c r="II211" s="325" t="str" cm="1">
        <f t="array" ref="II211">IF($T211 = "Y", INDEX('F6 - Debt Dataset'!BQ$6:BQ$1806, MATCH($B$6 &amp; $A211, 'F6 - Debt Dataset'!$E$6:$E$1806 &amp; 'F6 - Debt Dataset'!$DF$6:$DF$1806, 0)), "-")</f>
        <v>-</v>
      </c>
      <c r="IJ211" s="325" t="str" cm="1">
        <f t="array" ref="IJ211">IF($T211 = "Y", INDEX('F6 - Debt Dataset'!BR$6:BR$1806, MATCH($B$6 &amp; $A211, 'F6 - Debt Dataset'!$E$6:$E$1806 &amp; 'F6 - Debt Dataset'!$DF$6:$DF$1806, 0)), "-")</f>
        <v>-</v>
      </c>
      <c r="IK211" s="325" t="str" cm="1">
        <f t="array" ref="IK211">IF($T211 = "Y", INDEX('F6 - Debt Dataset'!BS$6:BS$1806, MATCH($B$6 &amp; $A211, 'F6 - Debt Dataset'!$E$6:$E$1806 &amp; 'F6 - Debt Dataset'!$DF$6:$DF$1806, 0)), "-")</f>
        <v>-</v>
      </c>
      <c r="IL211" s="326" t="str" cm="1">
        <f t="array" ref="IL211">IF($T211 = "Y", INDEX('F6 - Debt Dataset'!BT$6:BT$1806, MATCH($B$6 &amp; $A211, 'F6 - Debt Dataset'!$E$6:$E$1806 &amp; 'F6 - Debt Dataset'!$DF$6:$DF$1806, 0)), "-")</f>
        <v>-</v>
      </c>
      <c r="IN211" s="314" t="str" cm="1">
        <f t="array" ref="IN211">IF($T211 = "Y", INDEX('F6 - Debt Dataset'!CM$6:CM$1806, MATCH($B$6 &amp; $A211, 'F6 - Debt Dataset'!$E$6:$E$1806 &amp; 'F6 - Debt Dataset'!$DF$6:$DF$1806, 0)), "-")</f>
        <v>-</v>
      </c>
      <c r="IO211" s="325" t="str" cm="1">
        <f t="array" ref="IO211">IF($T211 = "Y", INDEX('F6 - Debt Dataset'!CN$6:CN$1806, MATCH($B$6 &amp; $A211, 'F6 - Debt Dataset'!$E$6:$E$1806 &amp; 'F6 - Debt Dataset'!$DF$6:$DF$1806, 0)), "-")</f>
        <v>-</v>
      </c>
      <c r="IP211" s="325" t="str" cm="1">
        <f t="array" ref="IP211">IF($T211 = "Y", INDEX('F6 - Debt Dataset'!CO$6:CO$1806, MATCH($B$6 &amp; $A211, 'F6 - Debt Dataset'!$E$6:$E$1806 &amp; 'F6 - Debt Dataset'!$DF$6:$DF$1806, 0)), "-")</f>
        <v>-</v>
      </c>
      <c r="IQ211" s="325" t="str" cm="1">
        <f t="array" ref="IQ211">IF($T211 = "Y", INDEX('F6 - Debt Dataset'!CP$6:CP$1806, MATCH($B$6 &amp; $A211, 'F6 - Debt Dataset'!$E$6:$E$1806 &amp; 'F6 - Debt Dataset'!$DF$6:$DF$1806, 0)), "-")</f>
        <v>-</v>
      </c>
      <c r="IR211" s="325" t="str" cm="1">
        <f t="array" ref="IR211">IF($T211 = "Y", INDEX('F6 - Debt Dataset'!CQ$6:CQ$1806, MATCH($B$6 &amp; $A211, 'F6 - Debt Dataset'!$E$6:$E$1806 &amp; 'F6 - Debt Dataset'!$DF$6:$DF$1806, 0)), "-")</f>
        <v>-</v>
      </c>
      <c r="IS211" s="325" t="str" cm="1">
        <f t="array" ref="IS211">IF($T211 = "Y", INDEX('F6 - Debt Dataset'!CR$6:CR$1806, MATCH($B$6 &amp; $A211, 'F6 - Debt Dataset'!$E$6:$E$1806 &amp; 'F6 - Debt Dataset'!$DF$6:$DF$1806, 0)), "-")</f>
        <v>-</v>
      </c>
      <c r="IT211" s="325" t="str" cm="1">
        <f t="array" ref="IT211">IF($T211 = "Y", INDEX('F6 - Debt Dataset'!CS$6:CS$1806, MATCH($B$6 &amp; $A211, 'F6 - Debt Dataset'!$E$6:$E$1806 &amp; 'F6 - Debt Dataset'!$DF$6:$DF$1806, 0)), "-")</f>
        <v>-</v>
      </c>
      <c r="IU211" s="325" t="str" cm="1">
        <f t="array" ref="IU211">IF($T211 = "Y", INDEX('F6 - Debt Dataset'!CT$6:CT$1806, MATCH($B$6 &amp; $A211, 'F6 - Debt Dataset'!$E$6:$E$1806 &amp; 'F6 - Debt Dataset'!$DF$6:$DF$1806, 0)), "-")</f>
        <v>-</v>
      </c>
      <c r="IV211" s="325" t="str" cm="1">
        <f t="array" ref="IV211">IF($T211 = "Y", INDEX('F6 - Debt Dataset'!CU$6:CU$1806, MATCH($B$6 &amp; $A211, 'F6 - Debt Dataset'!$E$6:$E$1806 &amp; 'F6 - Debt Dataset'!$DF$6:$DF$1806, 0)), "-")</f>
        <v>-</v>
      </c>
      <c r="IW211" s="325" t="str" cm="1">
        <f t="array" ref="IW211">IF($T211 = "Y", INDEX('F6 - Debt Dataset'!CV$6:CV$1806, MATCH($B$6 &amp; $A211, 'F6 - Debt Dataset'!$E$6:$E$1806 &amp; 'F6 - Debt Dataset'!$DF$6:$DF$1806, 0)), "-")</f>
        <v>-</v>
      </c>
      <c r="IX211" s="325" t="str" cm="1">
        <f t="array" ref="IX211">IF($T211 = "Y", INDEX('F6 - Debt Dataset'!CW$6:CW$1806, MATCH($B$6 &amp; $A211, 'F6 - Debt Dataset'!$E$6:$E$1806 &amp; 'F6 - Debt Dataset'!$DF$6:$DF$1806, 0)), "-")</f>
        <v>-</v>
      </c>
      <c r="IY211" s="325" t="str" cm="1">
        <f t="array" ref="IY211">IF($T211 = "Y", INDEX('F6 - Debt Dataset'!CX$6:CX$1806, MATCH($B$6 &amp; $A211, 'F6 - Debt Dataset'!$E$6:$E$1806 &amp; 'F6 - Debt Dataset'!$DF$6:$DF$1806, 0)), "-")</f>
        <v>-</v>
      </c>
      <c r="IZ211" s="325" t="str" cm="1">
        <f t="array" ref="IZ211">IF($T211 = "Y", INDEX('F6 - Debt Dataset'!CY$6:CY$1806, MATCH($B$6 &amp; $A211, 'F6 - Debt Dataset'!$E$6:$E$1806 &amp; 'F6 - Debt Dataset'!$DF$6:$DF$1806, 0)), "-")</f>
        <v>-</v>
      </c>
      <c r="JA211" s="325" t="str" cm="1">
        <f t="array" ref="JA211">IF($T211 = "Y", INDEX('F6 - Debt Dataset'!CZ$6:CZ$1806, MATCH($B$6 &amp; $A211, 'F6 - Debt Dataset'!$E$6:$E$1806 &amp; 'F6 - Debt Dataset'!$DF$6:$DF$1806, 0)), "-")</f>
        <v>-</v>
      </c>
      <c r="JB211" s="325" t="str" cm="1">
        <f t="array" ref="JB211">IF($T211 = "Y", INDEX('F6 - Debt Dataset'!DA$6:DA$1806, MATCH($B$6 &amp; $A211, 'F6 - Debt Dataset'!$E$6:$E$1806 &amp; 'F6 - Debt Dataset'!$DF$6:$DF$1806, 0)), "-")</f>
        <v>-</v>
      </c>
      <c r="JC211" s="325" t="str" cm="1">
        <f t="array" ref="JC211">IF($T211 = "Y", INDEX('F6 - Debt Dataset'!DB$6:DB$1806, MATCH($B$6 &amp; $A211, 'F6 - Debt Dataset'!$E$6:$E$1806 &amp; 'F6 - Debt Dataset'!$DF$6:$DF$1806, 0)), "-")</f>
        <v>-</v>
      </c>
      <c r="JD211" s="325" t="str" cm="1">
        <f t="array" ref="JD211">IF($T211 = "Y", INDEX('F6 - Debt Dataset'!DC$6:DC$1806, MATCH($B$6 &amp; $A211, 'F6 - Debt Dataset'!$E$6:$E$1806 &amp; 'F6 - Debt Dataset'!$DF$6:$DF$1806, 0)), "-")</f>
        <v>-</v>
      </c>
      <c r="JE211" s="326" t="str" cm="1">
        <f t="array" ref="JE211">IF($T211 = "Y", INDEX('F6 - Debt Dataset'!DD$6:DD$1806, MATCH($B$6 &amp; $A211, 'F6 - Debt Dataset'!$E$6:$E$1806 &amp; 'F6 - Debt Dataset'!$DF$6:$DF$1806, 0)), "-")</f>
        <v>-</v>
      </c>
    </row>
    <row r="212" spans="1:265" ht="13.5">
      <c r="A212" s="372">
        <f t="shared" si="31"/>
        <v>202</v>
      </c>
      <c r="B212" s="372" t="str" cm="1">
        <f t="array" ref="B212">IFERROR(INDEX('F6 - Debt Dataset'!$C$6:$C$1806, MATCH($B$6 &amp; $A212, 'F6 - Debt Dataset'!$E$6:$E$1806 &amp; 'F6 - Debt Dataset'!$DF$6:$DF$1806, 0)), "-")</f>
        <v>-</v>
      </c>
      <c r="C212" s="372" t="str" cm="1">
        <f t="array" ref="C212">IFERROR(INDEX('F6 - Debt Dataset'!$A$6:$A$1806, MATCH($B$6 &amp; $A212, 'F6 - Debt Dataset'!$E$6:$E$1806 &amp; 'F6 - Debt Dataset'!$DF$6:$DF$1806, 0)), "-")</f>
        <v>-</v>
      </c>
      <c r="D212" s="372" t="str" cm="1">
        <f t="array" ref="D212">IFERROR(INDEX('F6 - Debt Dataset'!$B$6:$B$1806, MATCH($B$6 &amp; $A212, 'F6 - Debt Dataset'!$E$6:$E$1806 &amp; 'F6 - Debt Dataset'!$DF$6:$DF$1806, 0)), "-")</f>
        <v>-</v>
      </c>
      <c r="E212" s="372" t="str" cm="1">
        <f t="array" ref="E212">IFERROR(INDEX('F6 - Debt Dataset'!$H$6:$H$1806, MATCH($B$6 &amp; $A212, 'F6 - Debt Dataset'!$E$6:$E$1806 &amp; 'F6 - Debt Dataset'!$DF$6:$DF$1806, 0)), "-")</f>
        <v>-</v>
      </c>
      <c r="F212" s="373" t="str" cm="1">
        <f t="array" ref="F212">IFERROR(INDEX('F6 - Debt Dataset'!$J$6:$J$1806, MATCH($B$6 &amp;$A212, 'F6 - Debt Dataset'!$E$6:$E$1806 &amp; 'F6 - Debt Dataset'!$DF$6:$DF$1806, 0)), "-")</f>
        <v>-</v>
      </c>
      <c r="G212" s="373" t="str" cm="1">
        <f t="array" ref="G212">IFERROR(INDEX('F6 - Debt Dataset'!$K$6:$K$1806, MATCH($B$6 &amp;$A212, 'F6 - Debt Dataset'!$E$6:$E$1806 &amp; 'F6 - Debt Dataset'!$DF$6:$DF$1806, 0)), "-")</f>
        <v>-</v>
      </c>
      <c r="H212" s="373" t="str" cm="1">
        <f t="array" ref="H212">IFERROR(INDEX('F6 - Debt Dataset'!$L$6:$L$1806, MATCH($B$6 &amp;$A212, 'F6 - Debt Dataset'!$E$6:$E$1806 &amp; 'F6 - Debt Dataset'!$DF$6:$DF$1806, 0)), "-")</f>
        <v>-</v>
      </c>
      <c r="I212" s="373" t="str">
        <f t="shared" si="141"/>
        <v>-</v>
      </c>
      <c r="J212" s="372" t="str" cm="1">
        <f t="array" ref="J212">IFERROR(INDEX('F6 - Debt Dataset'!$N$6:$N$1806, MATCH($B$6 &amp;$A212, 'F6 - Debt Dataset'!$E$6:$E$1806 &amp; 'F6 - Debt Dataset'!$DF$6:$DF$1806, 0)), "-")</f>
        <v>-</v>
      </c>
      <c r="K212" s="374" cm="1">
        <f t="array" ref="K212">IFERROR(INDEX('F6 - Debt Dataset'!$S$6:$S$1806, MATCH($B$6 &amp; $A212, 'F6 - Debt Dataset'!$E$6:$E$1806 &amp; 'F6 - Debt Dataset'!$DF$6:$DF$1806, 0)), 0)</f>
        <v>0</v>
      </c>
      <c r="L212" s="375" cm="1">
        <f t="array" ref="L212">IFERROR(INDEX('F6 - Debt Dataset'!$W$6:$W$1806, MATCH($B$6 &amp; $A212, 'F6 - Debt Dataset'!$E$6:$E$1806 &amp; 'F6 - Debt Dataset'!$DF$6:$DF$1806, 0)), 0)</f>
        <v>0</v>
      </c>
      <c r="M212" s="376" t="str" cm="1">
        <f t="array" ref="M212">IFERROR(INDEX('F6 - Debt Dataset'!$E$6:$E$1806, MATCH($B$6 &amp; $A212, 'F6 - Debt Dataset'!$E$6:$E$1806 &amp; 'F6 - Debt Dataset'!$DF$6:$DF$1806, 0)), "-")</f>
        <v>-</v>
      </c>
      <c r="N212" s="376" t="str" cm="1">
        <f t="array" ref="N212">IFERROR(INDEX('F6 - Debt Dataset'!$X$6:$X$1806, MATCH($B$6 &amp; $A212, 'F6 - Debt Dataset'!$E$6:$E$1806 &amp; 'F6 - Debt Dataset'!$DF$6:$DF$1806, 0)), "-")</f>
        <v>-</v>
      </c>
      <c r="O212" s="372"/>
      <c r="P212" s="372"/>
      <c r="Q212" s="372"/>
      <c r="R212" s="372" t="str">
        <f t="shared" si="142"/>
        <v>-</v>
      </c>
      <c r="S212" s="372" t="str">
        <f t="shared" si="19"/>
        <v>-</v>
      </c>
      <c r="T212" s="379" t="str" cm="1">
        <f t="array" ref="T212">IFERROR(INDEX('F6 - Debt Dataset'!$AH$6:$AH$1806, MATCH($B$6 &amp; $A212, 'F6 - Debt Dataset'!$E$6:$E$1806 &amp; 'F6 - Debt Dataset'!$DF$6:$DF$1806, 0)), "-")</f>
        <v>-</v>
      </c>
      <c r="U212" s="324"/>
      <c r="V212" s="317">
        <f t="shared" si="162"/>
        <v>0</v>
      </c>
      <c r="W212" s="317">
        <f t="shared" si="162"/>
        <v>0</v>
      </c>
      <c r="X212" s="317">
        <f t="shared" si="162"/>
        <v>0</v>
      </c>
      <c r="Y212" s="317">
        <f t="shared" si="162"/>
        <v>0</v>
      </c>
      <c r="Z212" s="317">
        <f t="shared" si="162"/>
        <v>0</v>
      </c>
      <c r="AA212" s="317">
        <f t="shared" si="162"/>
        <v>0</v>
      </c>
      <c r="AB212" s="317">
        <f t="shared" si="162"/>
        <v>0</v>
      </c>
      <c r="AC212" s="317">
        <f t="shared" si="162"/>
        <v>0</v>
      </c>
      <c r="AD212" s="317">
        <f t="shared" si="162"/>
        <v>0</v>
      </c>
      <c r="AE212" s="317">
        <f t="shared" si="162"/>
        <v>0</v>
      </c>
      <c r="AF212" s="317">
        <f t="shared" si="162"/>
        <v>0</v>
      </c>
      <c r="AG212" s="317">
        <f t="shared" si="162"/>
        <v>0</v>
      </c>
      <c r="AH212" s="317">
        <f t="shared" si="162"/>
        <v>0</v>
      </c>
      <c r="AI212" s="317">
        <f t="shared" si="162"/>
        <v>0</v>
      </c>
      <c r="AJ212" s="317">
        <f t="shared" si="162"/>
        <v>0</v>
      </c>
      <c r="AK212" s="317">
        <f t="shared" si="143"/>
        <v>0</v>
      </c>
      <c r="AL212" s="317">
        <f t="shared" si="144"/>
        <v>0</v>
      </c>
      <c r="AM212" s="317">
        <f t="shared" si="145"/>
        <v>0</v>
      </c>
      <c r="AN212" s="324"/>
      <c r="AO212" s="280">
        <f t="shared" si="163"/>
        <v>0</v>
      </c>
      <c r="AP212" s="280">
        <f t="shared" si="163"/>
        <v>0</v>
      </c>
      <c r="AQ212" s="280">
        <f t="shared" si="163"/>
        <v>0</v>
      </c>
      <c r="AR212" s="280">
        <f t="shared" si="163"/>
        <v>0</v>
      </c>
      <c r="AS212" s="280">
        <f t="shared" si="163"/>
        <v>0</v>
      </c>
      <c r="AT212" s="280">
        <f t="shared" si="163"/>
        <v>0</v>
      </c>
      <c r="AU212" s="280">
        <f t="shared" si="163"/>
        <v>0</v>
      </c>
      <c r="AV212" s="280">
        <f t="shared" si="163"/>
        <v>0</v>
      </c>
      <c r="AW212" s="280">
        <f t="shared" si="163"/>
        <v>0</v>
      </c>
      <c r="AX212" s="280">
        <f t="shared" si="163"/>
        <v>0</v>
      </c>
      <c r="AY212" s="280">
        <f t="shared" si="163"/>
        <v>0</v>
      </c>
      <c r="AZ212" s="280">
        <f t="shared" si="163"/>
        <v>0</v>
      </c>
      <c r="BA212" s="280">
        <f t="shared" si="163"/>
        <v>0</v>
      </c>
      <c r="BB212" s="280">
        <f t="shared" si="163"/>
        <v>0</v>
      </c>
      <c r="BC212" s="280">
        <f t="shared" si="163"/>
        <v>0</v>
      </c>
      <c r="BD212" s="280">
        <f t="shared" si="146"/>
        <v>0</v>
      </c>
      <c r="BE212" s="280">
        <f t="shared" si="147"/>
        <v>0</v>
      </c>
      <c r="BF212" s="321">
        <f t="shared" si="148"/>
        <v>0</v>
      </c>
      <c r="BG212" s="319"/>
      <c r="BH212" s="319"/>
      <c r="BI212" s="319"/>
      <c r="BJ212" s="319"/>
      <c r="BK212" s="319"/>
      <c r="BL212" s="319"/>
      <c r="BM212" s="319"/>
      <c r="BN212" s="319"/>
      <c r="BO212" s="319"/>
      <c r="BP212" s="319"/>
      <c r="BQ212" s="319"/>
      <c r="BR212" s="319"/>
      <c r="BS212" s="319"/>
      <c r="BT212" s="319"/>
      <c r="BU212" s="319"/>
      <c r="BV212" s="319"/>
      <c r="BW212" s="319"/>
      <c r="BX212" s="319"/>
      <c r="BY212" s="319"/>
      <c r="BZ212" s="319"/>
      <c r="CA212" s="319"/>
      <c r="CB212" s="319"/>
      <c r="CC212" s="319"/>
      <c r="CD212" s="319"/>
      <c r="CE212" s="319"/>
      <c r="CF212" s="319"/>
      <c r="CG212" s="319"/>
      <c r="CH212" s="319"/>
      <c r="CI212" s="319"/>
      <c r="CJ212" s="319"/>
      <c r="CK212" s="319"/>
      <c r="CL212" s="319"/>
      <c r="CM212" s="318"/>
      <c r="CN212" s="320">
        <f>IFERROR((1 + INDEX('I1 - Universal Data'!E$26:E$30, MATCH($N212, 'I1 - Universal Data'!$A$26:$A$30, 0)) + $L212)^V212-1, 0)</f>
        <v>0</v>
      </c>
      <c r="CO212" s="320">
        <f>IFERROR((1 + INDEX('I1 - Universal Data'!F$26:F$30, MATCH($N212, 'I1 - Universal Data'!$A$26:$A$30, 0)) + $L212)^W212-1, 0)</f>
        <v>0</v>
      </c>
      <c r="CP212" s="320">
        <f>IFERROR((1 + INDEX('I1 - Universal Data'!G$26:G$30, MATCH($N212, 'I1 - Universal Data'!$A$26:$A$30, 0)) + $L212)^X212-1, 0)</f>
        <v>0</v>
      </c>
      <c r="CQ212" s="320">
        <f>IFERROR((1 + INDEX('I1 - Universal Data'!H$26:H$30, MATCH($N212, 'I1 - Universal Data'!$A$26:$A$30, 0)) + $L212)^Y212-1, 0)</f>
        <v>0</v>
      </c>
      <c r="CR212" s="320">
        <f>IFERROR((1 + INDEX('I1 - Universal Data'!I$26:I$30, MATCH($N212, 'I1 - Universal Data'!$A$26:$A$30, 0)) + $L212)^Z212-1, 0)</f>
        <v>0</v>
      </c>
      <c r="CS212" s="320">
        <f>IFERROR((1 + INDEX('I1 - Universal Data'!J$26:J$30, MATCH($N212, 'I1 - Universal Data'!$A$26:$A$30, 0)) + $L212)^AA212-1, 0)</f>
        <v>0</v>
      </c>
      <c r="CT212" s="320">
        <f>IFERROR((1 + INDEX('I1 - Universal Data'!K$26:K$30, MATCH($N212, 'I1 - Universal Data'!$A$26:$A$30, 0)) + $L212)^AB212-1, 0)</f>
        <v>0</v>
      </c>
      <c r="CU212" s="320">
        <f>IFERROR((1 + INDEX('I1 - Universal Data'!L$26:L$30, MATCH($N212, 'I1 - Universal Data'!$A$26:$A$30, 0)) + $L212)^AC212-1, 0)</f>
        <v>0</v>
      </c>
      <c r="CV212" s="320">
        <f>IFERROR((1 + INDEX('I1 - Universal Data'!M$26:M$30, MATCH($N212, 'I1 - Universal Data'!$A$26:$A$30, 0)) + $L212)^AD212-1, 0)</f>
        <v>0</v>
      </c>
      <c r="CW212" s="320">
        <f>IFERROR((1 + INDEX('I1 - Universal Data'!N$26:N$30, MATCH($N212, 'I1 - Universal Data'!$A$26:$A$30, 0)) + $L212)^AE212-1, 0)</f>
        <v>0</v>
      </c>
      <c r="CX212" s="320">
        <f>IFERROR((1 + INDEX('I1 - Universal Data'!O$26:O$30, MATCH($N212, 'I1 - Universal Data'!$A$26:$A$30, 0)) + $L212)^AF212-1, 0)</f>
        <v>0</v>
      </c>
      <c r="CY212" s="320">
        <f>IFERROR((1 + INDEX('I1 - Universal Data'!P$26:P$30, MATCH($N212, 'I1 - Universal Data'!$A$26:$A$30, 0)) + $L212)^AG212-1, 0)</f>
        <v>0</v>
      </c>
      <c r="CZ212" s="320">
        <f>IFERROR((1 + INDEX('I1 - Universal Data'!Q$26:Q$30, MATCH($N212, 'I1 - Universal Data'!$A$26:$A$30, 0)) + $L212)^AH212-1, 0)</f>
        <v>0</v>
      </c>
      <c r="DA212" s="320">
        <f>IFERROR((1 + INDEX('I1 - Universal Data'!R$26:R$30, MATCH($N212, 'I1 - Universal Data'!$A$26:$A$30, 0)) + $L212)^AI212-1, 0)</f>
        <v>0</v>
      </c>
      <c r="DB212" s="320">
        <f>IFERROR((1 + INDEX('I1 - Universal Data'!S$26:S$30, MATCH($N212, 'I1 - Universal Data'!$A$26:$A$30, 0)) + $L212)^AJ212-1, 0)</f>
        <v>0</v>
      </c>
      <c r="DC212" s="320">
        <f>IFERROR((1 + INDEX('I1 - Universal Data'!T$26:T$30, MATCH($N212, 'I1 - Universal Data'!$A$26:$A$30, 0)) + $L212)^AK212-1, 0)</f>
        <v>0</v>
      </c>
      <c r="DD212" s="320">
        <f>IFERROR((1 + INDEX('I1 - Universal Data'!U$26:U$30, MATCH($N212, 'I1 - Universal Data'!$A$26:$A$30, 0)) + $L212)^AL212-1, 0)</f>
        <v>0</v>
      </c>
      <c r="DE212" s="320">
        <f>IFERROR((1 + INDEX('I1 - Universal Data'!V$26:V$30, MATCH($N212, 'I1 - Universal Data'!$A$26:$A$30, 0)) + $L212)^AM212-1, 0)</f>
        <v>0</v>
      </c>
      <c r="DF212" s="322">
        <f t="shared" si="161"/>
        <v>0</v>
      </c>
      <c r="DG212" s="280">
        <f t="shared" si="161"/>
        <v>0</v>
      </c>
      <c r="DH212" s="280">
        <f t="shared" si="161"/>
        <v>0</v>
      </c>
      <c r="DI212" s="280">
        <f t="shared" ref="DI212:DS212" si="167">$K212*CQ212</f>
        <v>0</v>
      </c>
      <c r="DJ212" s="280">
        <f t="shared" si="167"/>
        <v>0</v>
      </c>
      <c r="DK212" s="280">
        <f t="shared" si="167"/>
        <v>0</v>
      </c>
      <c r="DL212" s="280">
        <f t="shared" si="167"/>
        <v>0</v>
      </c>
      <c r="DM212" s="280">
        <f t="shared" si="167"/>
        <v>0</v>
      </c>
      <c r="DN212" s="280">
        <f t="shared" si="167"/>
        <v>0</v>
      </c>
      <c r="DO212" s="280">
        <f t="shared" si="167"/>
        <v>0</v>
      </c>
      <c r="DP212" s="280">
        <f t="shared" si="167"/>
        <v>0</v>
      </c>
      <c r="DQ212" s="280">
        <f t="shared" si="167"/>
        <v>0</v>
      </c>
      <c r="DR212" s="280">
        <f t="shared" si="167"/>
        <v>0</v>
      </c>
      <c r="DS212" s="280">
        <f t="shared" si="167"/>
        <v>0</v>
      </c>
      <c r="DT212" s="280">
        <f t="shared" si="149"/>
        <v>0</v>
      </c>
      <c r="DU212" s="280">
        <f t="shared" si="150"/>
        <v>0</v>
      </c>
      <c r="DV212" s="280">
        <f t="shared" si="151"/>
        <v>0</v>
      </c>
      <c r="DW212" s="321">
        <f t="shared" si="152"/>
        <v>0</v>
      </c>
      <c r="DY212" s="324"/>
      <c r="DZ212" s="323">
        <f t="shared" si="26"/>
        <v>0</v>
      </c>
      <c r="EA212" s="280">
        <f t="shared" si="164"/>
        <v>0</v>
      </c>
      <c r="EB212" s="280">
        <f t="shared" si="164"/>
        <v>0</v>
      </c>
      <c r="EC212" s="280">
        <f t="shared" si="164"/>
        <v>0</v>
      </c>
      <c r="ED212" s="280">
        <f t="shared" si="164"/>
        <v>0</v>
      </c>
      <c r="EE212" s="280">
        <f t="shared" si="164"/>
        <v>0</v>
      </c>
      <c r="EF212" s="280">
        <f t="shared" si="164"/>
        <v>0</v>
      </c>
      <c r="EG212" s="280">
        <f t="shared" si="164"/>
        <v>0</v>
      </c>
      <c r="EH212" s="280">
        <f t="shared" si="164"/>
        <v>0</v>
      </c>
      <c r="EI212" s="280">
        <f t="shared" si="164"/>
        <v>0</v>
      </c>
      <c r="EJ212" s="280">
        <f t="shared" si="164"/>
        <v>0</v>
      </c>
      <c r="EK212" s="280">
        <f t="shared" si="164"/>
        <v>0</v>
      </c>
      <c r="EL212" s="280">
        <f t="shared" si="164"/>
        <v>0</v>
      </c>
      <c r="EM212" s="280">
        <f t="shared" si="164"/>
        <v>0</v>
      </c>
      <c r="EN212" s="280">
        <f t="shared" si="164"/>
        <v>0</v>
      </c>
      <c r="EO212" s="280">
        <f t="shared" si="164"/>
        <v>0</v>
      </c>
      <c r="EP212" s="280">
        <f t="shared" si="153"/>
        <v>0</v>
      </c>
      <c r="EQ212" s="321">
        <f t="shared" si="154"/>
        <v>0</v>
      </c>
      <c r="ES212" s="324"/>
      <c r="ET212" s="280" cm="1">
        <f t="array" ref="ET212">IF($T212 = "Y", INDEX('F6 - Debt Dataset'!AK$6:AK$1806, MATCH($B$6 &amp; $A212, 'F6 - Debt Dataset'!$E$6:$E$1806 &amp; 'F6 - Debt Dataset'!$DF$6:$DF$1806, 0)), $K212 * ($F212 &gt;= ET$8) * ($F212 &lt;= ET$9))</f>
        <v>0</v>
      </c>
      <c r="EU212" s="280" cm="1">
        <f t="array" ref="EU212">IF($T212 = "Y", INDEX('F6 - Debt Dataset'!AL$6:AL$1806, MATCH($B$6 &amp; $A212, 'F6 - Debt Dataset'!$E$6:$E$1806 &amp; 'F6 - Debt Dataset'!$DF$6:$DF$1806, 0)), $K212 * ($F212 &gt;= EU$8) * ($F212 &lt;= EU$9))</f>
        <v>0</v>
      </c>
      <c r="EV212" s="280" cm="1">
        <f t="array" ref="EV212">IF($T212 = "Y", INDEX('F6 - Debt Dataset'!AM$6:AM$1806, MATCH($B$6 &amp; $A212, 'F6 - Debt Dataset'!$E$6:$E$1806 &amp; 'F6 - Debt Dataset'!$DF$6:$DF$1806, 0)), $K212 * ($F212 &gt;= EV$8) * ($F212 &lt;= EV$9))</f>
        <v>0</v>
      </c>
      <c r="EW212" s="280" cm="1">
        <f t="array" ref="EW212">IF($T212 = "Y", INDEX('F6 - Debt Dataset'!AN$6:AN$1806, MATCH($B$6 &amp; $A212, 'F6 - Debt Dataset'!$E$6:$E$1806 &amp; 'F6 - Debt Dataset'!$DF$6:$DF$1806, 0)), $K212 * ($F212 &gt;= EW$8) * ($F212 &lt;= EW$9))</f>
        <v>0</v>
      </c>
      <c r="EX212" s="280" cm="1">
        <f t="array" ref="EX212">IF($T212 = "Y", INDEX('F6 - Debt Dataset'!AO$6:AO$1806, MATCH($B$6 &amp; $A212, 'F6 - Debt Dataset'!$E$6:$E$1806 &amp; 'F6 - Debt Dataset'!$DF$6:$DF$1806, 0)), $K212 * ($F212 &gt;= EX$8) * ($F212 &lt;= EX$9))</f>
        <v>0</v>
      </c>
      <c r="EY212" s="280" cm="1">
        <f t="array" ref="EY212">IF($T212 = "Y", INDEX('F6 - Debt Dataset'!AP$6:AP$1806, MATCH($B$6 &amp; $A212, 'F6 - Debt Dataset'!$E$6:$E$1806 &amp; 'F6 - Debt Dataset'!$DF$6:$DF$1806, 0)), $K212 * ($F212 &gt;= EY$8) * ($F212 &lt;= EY$9))</f>
        <v>0</v>
      </c>
      <c r="EZ212" s="280" cm="1">
        <f t="array" ref="EZ212">IF($T212 = "Y", INDEX('F6 - Debt Dataset'!AQ$6:AQ$1806, MATCH($B$6 &amp; $A212, 'F6 - Debt Dataset'!$E$6:$E$1806 &amp; 'F6 - Debt Dataset'!$DF$6:$DF$1806, 0)), $K212 * ($F212 &gt;= EZ$8) * ($F212 &lt;= EZ$9))</f>
        <v>0</v>
      </c>
      <c r="FA212" s="280" cm="1">
        <f t="array" ref="FA212">IF($T212 = "Y", INDEX('F6 - Debt Dataset'!AR$6:AR$1806, MATCH($B$6 &amp; $A212, 'F6 - Debt Dataset'!$E$6:$E$1806 &amp; 'F6 - Debt Dataset'!$DF$6:$DF$1806, 0)), $K212 * ($F212 &gt;= FA$8) * ($F212 &lt;= FA$9))</f>
        <v>0</v>
      </c>
      <c r="FB212" s="280" cm="1">
        <f t="array" ref="FB212">IF($T212 = "Y", INDEX('F6 - Debt Dataset'!AS$6:AS$1806, MATCH($B$6 &amp; $A212, 'F6 - Debt Dataset'!$E$6:$E$1806 &amp; 'F6 - Debt Dataset'!$DF$6:$DF$1806, 0)), $K212 * ($F212 &gt;= FB$8) * ($F212 &lt;= FB$9))</f>
        <v>0</v>
      </c>
      <c r="FC212" s="280" cm="1">
        <f t="array" ref="FC212">IF($T212 = "Y", INDEX('F6 - Debt Dataset'!AT$6:AT$1806, MATCH($B$6 &amp; $A212, 'F6 - Debt Dataset'!$E$6:$E$1806 &amp; 'F6 - Debt Dataset'!$DF$6:$DF$1806, 0)), $K212 * ($F212 &gt;= FC$8) * ($F212 &lt;= FC$9))</f>
        <v>0</v>
      </c>
      <c r="FD212" s="280" cm="1">
        <f t="array" ref="FD212">IF($T212 = "Y", INDEX('F6 - Debt Dataset'!AU$6:AU$1806, MATCH($B$6 &amp; $A212, 'F6 - Debt Dataset'!$E$6:$E$1806 &amp; 'F6 - Debt Dataset'!$DF$6:$DF$1806, 0)), $K212 * ($F212 &gt;= FD$8) * ($F212 &lt;= FD$9))</f>
        <v>0</v>
      </c>
      <c r="FE212" s="280" cm="1">
        <f t="array" ref="FE212">IF($T212 = "Y", INDEX('F6 - Debt Dataset'!AV$6:AV$1806, MATCH($B$6 &amp; $A212, 'F6 - Debt Dataset'!$E$6:$E$1806 &amp; 'F6 - Debt Dataset'!$DF$6:$DF$1806, 0)), $K212 * ($F212 &gt;= FE$8) * ($F212 &lt;= FE$9))</f>
        <v>0</v>
      </c>
      <c r="FF212" s="280" cm="1">
        <f t="array" ref="FF212">IF($T212 = "Y", INDEX('F6 - Debt Dataset'!AW$6:AW$1806, MATCH($B$6 &amp; $A212, 'F6 - Debt Dataset'!$E$6:$E$1806 &amp; 'F6 - Debt Dataset'!$DF$6:$DF$1806, 0)), $K212 * ($F212 &gt;= FF$8) * ($F212 &lt;= FF$9))</f>
        <v>0</v>
      </c>
      <c r="FG212" s="280" cm="1">
        <f t="array" ref="FG212">IF($T212 = "Y", INDEX('F6 - Debt Dataset'!AX$6:AX$1806, MATCH($B$6 &amp; $A212, 'F6 - Debt Dataset'!$E$6:$E$1806 &amp; 'F6 - Debt Dataset'!$DF$6:$DF$1806, 0)), $K212 * ($F212 &gt;= FG$8) * ($F212 &lt;= FG$9))</f>
        <v>0</v>
      </c>
      <c r="FH212" s="280" cm="1">
        <f t="array" ref="FH212">IF($T212 = "Y", INDEX('F6 - Debt Dataset'!AY$6:AY$1806, MATCH($B$6 &amp; $A212, 'F6 - Debt Dataset'!$E$6:$E$1806 &amp; 'F6 - Debt Dataset'!$DF$6:$DF$1806, 0)), $K212 * ($F212 &gt;= FH$8) * ($F212 &lt;= FH$9))</f>
        <v>0</v>
      </c>
      <c r="FI212" s="280" cm="1">
        <f t="array" ref="FI212">IF($T212 = "Y", INDEX('F6 - Debt Dataset'!AZ$6:AZ$1806, MATCH($B$6 &amp; $A212, 'F6 - Debt Dataset'!$E$6:$E$1806 &amp; 'F6 - Debt Dataset'!$DF$6:$DF$1806, 0)), $K212 * ($F212 &gt;= FI$8) * ($F212 &lt;= FI$9))</f>
        <v>0</v>
      </c>
      <c r="FJ212" s="280" cm="1">
        <f t="array" ref="FJ212">IF($T212 = "Y", INDEX('F6 - Debt Dataset'!BA$6:BA$1806, MATCH($B$6 &amp; $A212, 'F6 - Debt Dataset'!$E$6:$E$1806 &amp; 'F6 - Debt Dataset'!$DF$6:$DF$1806, 0)), $K212 * ($F212 &gt;= FJ$8) * ($F212 &lt;= FJ$9))</f>
        <v>0</v>
      </c>
      <c r="FK212" s="321" cm="1">
        <f t="array" ref="FK212">IF($T212 = "Y", INDEX('F6 - Debt Dataset'!BB$6:BB$1806, MATCH($B$6 &amp; $A212, 'F6 - Debt Dataset'!$E$6:$E$1806 &amp; 'F6 - Debt Dataset'!$DF$6:$DF$1806, 0)), $K212 * ($F212 &gt;= FK$8) * ($F212 &lt;= FK$9))</f>
        <v>0</v>
      </c>
      <c r="FM212" s="324"/>
      <c r="FN212" s="280" cm="1">
        <f t="array" ref="FN212">IF($T212 = "Y", INDEX('F6 - Debt Dataset'!BU$6:BU$1806, MATCH($B$6 &amp; $A212, 'F6 - Debt Dataset'!$E$6:$E$1806 &amp; 'F6 - Debt Dataset'!$DF$6:$DF$1806, 0)), - $K212 * ($I212 &gt;= FN$8) * ($I212 &lt;= FN$9))</f>
        <v>0</v>
      </c>
      <c r="FO212" s="280" cm="1">
        <f t="array" ref="FO212">IF($T212 = "Y", INDEX('F6 - Debt Dataset'!BV$6:BV$1806, MATCH($B$6 &amp; $A212, 'F6 - Debt Dataset'!$E$6:$E$1806 &amp; 'F6 - Debt Dataset'!$DF$6:$DF$1806, 0)), - $K212 * ($I212 &gt;= FO$8) * ($I212 &lt;= FO$9))</f>
        <v>0</v>
      </c>
      <c r="FP212" s="280" cm="1">
        <f t="array" ref="FP212">IF($T212 = "Y", INDEX('F6 - Debt Dataset'!BW$6:BW$1806, MATCH($B$6 &amp; $A212, 'F6 - Debt Dataset'!$E$6:$E$1806 &amp; 'F6 - Debt Dataset'!$DF$6:$DF$1806, 0)), - $K212 * ($I212 &gt;= FP$8) * ($I212 &lt;= FP$9))</f>
        <v>0</v>
      </c>
      <c r="FQ212" s="280" cm="1">
        <f t="array" ref="FQ212">IF($T212 = "Y", INDEX('F6 - Debt Dataset'!BX$6:BX$1806, MATCH($B$6 &amp; $A212, 'F6 - Debt Dataset'!$E$6:$E$1806 &amp; 'F6 - Debt Dataset'!$DF$6:$DF$1806, 0)), - $K212 * ($I212 &gt;= FQ$8) * ($I212 &lt;= FQ$9))</f>
        <v>0</v>
      </c>
      <c r="FR212" s="280" cm="1">
        <f t="array" ref="FR212">IF($T212 = "Y", INDEX('F6 - Debt Dataset'!BY$6:BY$1806, MATCH($B$6 &amp; $A212, 'F6 - Debt Dataset'!$E$6:$E$1806 &amp; 'F6 - Debt Dataset'!$DF$6:$DF$1806, 0)), - $K212 * ($I212 &gt;= FR$8) * ($I212 &lt;= FR$9))</f>
        <v>0</v>
      </c>
      <c r="FS212" s="280" cm="1">
        <f t="array" ref="FS212">IF($T212 = "Y", INDEX('F6 - Debt Dataset'!BZ$6:BZ$1806, MATCH($B$6 &amp; $A212, 'F6 - Debt Dataset'!$E$6:$E$1806 &amp; 'F6 - Debt Dataset'!$DF$6:$DF$1806, 0)), - $K212 * ($I212 &gt;= FS$8) * ($I212 &lt;= FS$9))</f>
        <v>0</v>
      </c>
      <c r="FT212" s="280" cm="1">
        <f t="array" ref="FT212">IF($T212 = "Y", INDEX('F6 - Debt Dataset'!CA$6:CA$1806, MATCH($B$6 &amp; $A212, 'F6 - Debt Dataset'!$E$6:$E$1806 &amp; 'F6 - Debt Dataset'!$DF$6:$DF$1806, 0)), - $K212 * ($I212 &gt;= FT$8) * ($I212 &lt;= FT$9))</f>
        <v>0</v>
      </c>
      <c r="FU212" s="280" cm="1">
        <f t="array" ref="FU212">IF($T212 = "Y", INDEX('F6 - Debt Dataset'!CB$6:CB$1806, MATCH($B$6 &amp; $A212, 'F6 - Debt Dataset'!$E$6:$E$1806 &amp; 'F6 - Debt Dataset'!$DF$6:$DF$1806, 0)), - $K212 * ($I212 &gt;= FU$8) * ($I212 &lt;= FU$9))</f>
        <v>0</v>
      </c>
      <c r="FV212" s="280" cm="1">
        <f t="array" ref="FV212">IF($T212 = "Y", INDEX('F6 - Debt Dataset'!CC$6:CC$1806, MATCH($B$6 &amp; $A212, 'F6 - Debt Dataset'!$E$6:$E$1806 &amp; 'F6 - Debt Dataset'!$DF$6:$DF$1806, 0)), - $K212 * ($I212 &gt;= FV$8) * ($I212 &lt;= FV$9))</f>
        <v>0</v>
      </c>
      <c r="FW212" s="280" cm="1">
        <f t="array" ref="FW212">IF($T212 = "Y", INDEX('F6 - Debt Dataset'!CD$6:CD$1806, MATCH($B$6 &amp; $A212, 'F6 - Debt Dataset'!$E$6:$E$1806 &amp; 'F6 - Debt Dataset'!$DF$6:$DF$1806, 0)), - $K212 * ($I212 &gt;= FW$8) * ($I212 &lt;= FW$9))</f>
        <v>0</v>
      </c>
      <c r="FX212" s="280" cm="1">
        <f t="array" ref="FX212">IF($T212 = "Y", INDEX('F6 - Debt Dataset'!CE$6:CE$1806, MATCH($B$6 &amp; $A212, 'F6 - Debt Dataset'!$E$6:$E$1806 &amp; 'F6 - Debt Dataset'!$DF$6:$DF$1806, 0)), - $K212 * ($I212 &gt;= FX$8) * ($I212 &lt;= FX$9))</f>
        <v>0</v>
      </c>
      <c r="FY212" s="280" cm="1">
        <f t="array" ref="FY212">IF($T212 = "Y", INDEX('F6 - Debt Dataset'!CF$6:CF$1806, MATCH($B$6 &amp; $A212, 'F6 - Debt Dataset'!$E$6:$E$1806 &amp; 'F6 - Debt Dataset'!$DF$6:$DF$1806, 0)), - $K212 * ($I212 &gt;= FY$8) * ($I212 &lt;= FY$9))</f>
        <v>0</v>
      </c>
      <c r="FZ212" s="280" cm="1">
        <f t="array" ref="FZ212">IF($T212 = "Y", INDEX('F6 - Debt Dataset'!CG$6:CG$1806, MATCH($B$6 &amp; $A212, 'F6 - Debt Dataset'!$E$6:$E$1806 &amp; 'F6 - Debt Dataset'!$DF$6:$DF$1806, 0)), - $K212 * ($I212 &gt;= FZ$8) * ($I212 &lt;= FZ$9))</f>
        <v>0</v>
      </c>
      <c r="GA212" s="280" cm="1">
        <f t="array" ref="GA212">IF($T212 = "Y", INDEX('F6 - Debt Dataset'!CH$6:CH$1806, MATCH($B$6 &amp; $A212, 'F6 - Debt Dataset'!$E$6:$E$1806 &amp; 'F6 - Debt Dataset'!$DF$6:$DF$1806, 0)), - $K212 * ($I212 &gt;= GA$8) * ($I212 &lt;= GA$9))</f>
        <v>0</v>
      </c>
      <c r="GB212" s="280" cm="1">
        <f t="array" ref="GB212">IF($T212 = "Y", INDEX('F6 - Debt Dataset'!CI$6:CI$1806, MATCH($B$6 &amp; $A212, 'F6 - Debt Dataset'!$E$6:$E$1806 &amp; 'F6 - Debt Dataset'!$DF$6:$DF$1806, 0)), - $K212 * ($I212 &gt;= GB$8) * ($I212 &lt;= GB$9))</f>
        <v>0</v>
      </c>
      <c r="GC212" s="280" cm="1">
        <f t="array" ref="GC212">IF($T212 = "Y", INDEX('F6 - Debt Dataset'!CJ$6:CJ$1806, MATCH($B$6 &amp; $A212, 'F6 - Debt Dataset'!$E$6:$E$1806 &amp; 'F6 - Debt Dataset'!$DF$6:$DF$1806, 0)), - $K212 * ($I212 &gt;= GC$8) * ($I212 &lt;= GC$9))</f>
        <v>0</v>
      </c>
      <c r="GD212" s="280" cm="1">
        <f t="array" ref="GD212">IF($T212 = "Y", INDEX('F6 - Debt Dataset'!CK$6:CK$1806, MATCH($B$6 &amp; $A212, 'F6 - Debt Dataset'!$E$6:$E$1806 &amp; 'F6 - Debt Dataset'!$DF$6:$DF$1806, 0)), - $K212 * ($I212 &gt;= GD$8) * ($I212 &lt;= GD$9))</f>
        <v>0</v>
      </c>
      <c r="GE212" s="321" cm="1">
        <f t="array" ref="GE212">IF($T212 = "Y", INDEX('F6 - Debt Dataset'!CL$6:CL$1806, MATCH($B$6 &amp; $A212, 'F6 - Debt Dataset'!$E$6:$E$1806 &amp; 'F6 - Debt Dataset'!$DF$6:$DF$1806, 0)), - $K212 * ($I212 &gt;= GE$8) * ($I212 &lt;= GE$9))</f>
        <v>0</v>
      </c>
      <c r="GG212" s="324"/>
      <c r="GH212" s="280">
        <f t="shared" si="166"/>
        <v>0</v>
      </c>
      <c r="GI212" s="280">
        <f t="shared" si="166"/>
        <v>0</v>
      </c>
      <c r="GJ212" s="280">
        <f t="shared" si="166"/>
        <v>0</v>
      </c>
      <c r="GK212" s="280">
        <f t="shared" si="166"/>
        <v>0</v>
      </c>
      <c r="GL212" s="280">
        <f t="shared" si="166"/>
        <v>0</v>
      </c>
      <c r="GM212" s="280">
        <f t="shared" si="166"/>
        <v>0</v>
      </c>
      <c r="GN212" s="280">
        <f t="shared" si="166"/>
        <v>0</v>
      </c>
      <c r="GO212" s="280">
        <f t="shared" si="166"/>
        <v>0</v>
      </c>
      <c r="GP212" s="280">
        <f t="shared" si="166"/>
        <v>0</v>
      </c>
      <c r="GQ212" s="280">
        <f t="shared" si="166"/>
        <v>0</v>
      </c>
      <c r="GR212" s="280">
        <f t="shared" si="166"/>
        <v>0</v>
      </c>
      <c r="GS212" s="280">
        <f t="shared" si="166"/>
        <v>0</v>
      </c>
      <c r="GT212" s="280">
        <f t="shared" si="166"/>
        <v>0</v>
      </c>
      <c r="GU212" s="280">
        <f t="shared" si="155"/>
        <v>0</v>
      </c>
      <c r="GV212" s="280">
        <f t="shared" si="156"/>
        <v>0</v>
      </c>
      <c r="GW212" s="280">
        <f t="shared" si="157"/>
        <v>0</v>
      </c>
      <c r="GX212" s="280">
        <f t="shared" si="158"/>
        <v>0</v>
      </c>
      <c r="GY212" s="321">
        <f t="shared" si="159"/>
        <v>0</v>
      </c>
      <c r="HA212" s="327"/>
      <c r="HB212" s="280" cm="1">
        <f t="array" aca="1" ref="HB212" ca="1">GH212 - IF($T212 = "Y", SUM(OFFSET('F6 - Debt Dataset'!$AK$6, MATCH($B$6 &amp; $A212, 'F6 - Debt Dataset'!$E$6:$E$1806 &amp; 'F6 - Debt Dataset'!$DF$6:$DF$1806, 0) - 1, 0, 1, COLUMN(HB$9) - COLUMN($HB$9) + 1),
                                       OFFSET('F6 - Debt Dataset'!$BU$6, MATCH($B$6 &amp; $A212, 'F6 - Debt Dataset'!$E$6:$E$1806 &amp; 'F6 - Debt Dataset'!$DF$6:$DF$1806, 0) - 1, 0, 1, COLUMN(HB$9) - COLUMN($HB$9) + 1),
                                       $DZ212),
                                $K212 * ($F212 &lt;= HB$9) * ($I212 &gt; HB$9))</f>
        <v>0</v>
      </c>
      <c r="HC212" s="280" cm="1">
        <f t="array" aca="1" ref="HC212" ca="1">GI212 - IF($T212 = "Y", SUM(OFFSET('F6 - Debt Dataset'!$AK$6, MATCH($B$6 &amp; $A212, 'F6 - Debt Dataset'!$E$6:$E$1806 &amp; 'F6 - Debt Dataset'!$DF$6:$DF$1806, 0) - 1, 0, 1, COLUMN(HC$9) - COLUMN($HB$9) + 1),
                                       OFFSET('F6 - Debt Dataset'!$BU$6, MATCH($B$6 &amp; $A212, 'F6 - Debt Dataset'!$E$6:$E$1806 &amp; 'F6 - Debt Dataset'!$DF$6:$DF$1806, 0) - 1, 0, 1, COLUMN(HC$9) - COLUMN($HB$9) + 1),
                                       $DZ212),
                                $K212 * ($F212 &lt;= HC$9) * ($I212 &gt; HC$9))</f>
        <v>0</v>
      </c>
      <c r="HD212" s="280" cm="1">
        <f t="array" aca="1" ref="HD212" ca="1">GJ212 - IF($T212 = "Y", SUM(OFFSET('F6 - Debt Dataset'!$AK$6, MATCH($B$6 &amp; $A212, 'F6 - Debt Dataset'!$E$6:$E$1806 &amp; 'F6 - Debt Dataset'!$DF$6:$DF$1806, 0) - 1, 0, 1, COLUMN(HD$9) - COLUMN($HB$9) + 1),
                                       OFFSET('F6 - Debt Dataset'!$BU$6, MATCH($B$6 &amp; $A212, 'F6 - Debt Dataset'!$E$6:$E$1806 &amp; 'F6 - Debt Dataset'!$DF$6:$DF$1806, 0) - 1, 0, 1, COLUMN(HD$9) - COLUMN($HB$9) + 1),
                                       $DZ212),
                                $K212 * ($F212 &lt;= HD$9) * ($I212 &gt; HD$9))</f>
        <v>0</v>
      </c>
      <c r="HE212" s="280" cm="1">
        <f t="array" aca="1" ref="HE212" ca="1">GK212 - IF($T212 = "Y", SUM(OFFSET('F6 - Debt Dataset'!$AK$6, MATCH($B$6 &amp; $A212, 'F6 - Debt Dataset'!$E$6:$E$1806 &amp; 'F6 - Debt Dataset'!$DF$6:$DF$1806, 0) - 1, 0, 1, COLUMN(HE$9) - COLUMN($HB$9) + 1),
                                       OFFSET('F6 - Debt Dataset'!$BU$6, MATCH($B$6 &amp; $A212, 'F6 - Debt Dataset'!$E$6:$E$1806 &amp; 'F6 - Debt Dataset'!$DF$6:$DF$1806, 0) - 1, 0, 1, COLUMN(HE$9) - COLUMN($HB$9) + 1),
                                       $DZ212),
                                $K212 * ($F212 &lt;= HE$9) * ($I212 &gt; HE$9))</f>
        <v>0</v>
      </c>
      <c r="HF212" s="280" cm="1">
        <f t="array" aca="1" ref="HF212" ca="1">GL212 - IF($T212 = "Y", SUM(OFFSET('F6 - Debt Dataset'!$AK$6, MATCH($B$6 &amp; $A212, 'F6 - Debt Dataset'!$E$6:$E$1806 &amp; 'F6 - Debt Dataset'!$DF$6:$DF$1806, 0) - 1, 0, 1, COLUMN(HF$9) - COLUMN($HB$9) + 1),
                                       OFFSET('F6 - Debt Dataset'!$BU$6, MATCH($B$6 &amp; $A212, 'F6 - Debt Dataset'!$E$6:$E$1806 &amp; 'F6 - Debt Dataset'!$DF$6:$DF$1806, 0) - 1, 0, 1, COLUMN(HF$9) - COLUMN($HB$9) + 1),
                                       $DZ212),
                                $K212 * ($F212 &lt;= HF$9) * ($I212 &gt; HF$9))</f>
        <v>0</v>
      </c>
      <c r="HG212" s="280" cm="1">
        <f t="array" aca="1" ref="HG212" ca="1">GM212 - IF($T212 = "Y", SUM(OFFSET('F6 - Debt Dataset'!$AK$6, MATCH($B$6 &amp; $A212, 'F6 - Debt Dataset'!$E$6:$E$1806 &amp; 'F6 - Debt Dataset'!$DF$6:$DF$1806, 0) - 1, 0, 1, COLUMN(HG$9) - COLUMN($HB$9) + 1),
                                       OFFSET('F6 - Debt Dataset'!$BU$6, MATCH($B$6 &amp; $A212, 'F6 - Debt Dataset'!$E$6:$E$1806 &amp; 'F6 - Debt Dataset'!$DF$6:$DF$1806, 0) - 1, 0, 1, COLUMN(HG$9) - COLUMN($HB$9) + 1),
                                       $DZ212),
                                $K212 * ($F212 &lt;= HG$9) * ($I212 &gt; HG$9))</f>
        <v>0</v>
      </c>
      <c r="HH212" s="280" cm="1">
        <f t="array" aca="1" ref="HH212" ca="1">GN212 - IF($T212 = "Y", SUM(OFFSET('F6 - Debt Dataset'!$AK$6, MATCH($B$6 &amp; $A212, 'F6 - Debt Dataset'!$E$6:$E$1806 &amp; 'F6 - Debt Dataset'!$DF$6:$DF$1806, 0) - 1, 0, 1, COLUMN(HH$9) - COLUMN($HB$9) + 1),
                                       OFFSET('F6 - Debt Dataset'!$BU$6, MATCH($B$6 &amp; $A212, 'F6 - Debt Dataset'!$E$6:$E$1806 &amp; 'F6 - Debt Dataset'!$DF$6:$DF$1806, 0) - 1, 0, 1, COLUMN(HH$9) - COLUMN($HB$9) + 1),
                                       $DZ212),
                                $K212 * ($F212 &lt;= HH$9) * ($I212 &gt; HH$9))</f>
        <v>0</v>
      </c>
      <c r="HI212" s="280" cm="1">
        <f t="array" aca="1" ref="HI212" ca="1">GO212 - IF($T212 = "Y", SUM(OFFSET('F6 - Debt Dataset'!$AK$6, MATCH($B$6 &amp; $A212, 'F6 - Debt Dataset'!$E$6:$E$1806 &amp; 'F6 - Debt Dataset'!$DF$6:$DF$1806, 0) - 1, 0, 1, COLUMN(HI$9) - COLUMN($HB$9) + 1),
                                       OFFSET('F6 - Debt Dataset'!$BU$6, MATCH($B$6 &amp; $A212, 'F6 - Debt Dataset'!$E$6:$E$1806 &amp; 'F6 - Debt Dataset'!$DF$6:$DF$1806, 0) - 1, 0, 1, COLUMN(HI$9) - COLUMN($HB$9) + 1),
                                       $DZ212),
                                $K212 * ($F212 &lt;= HI$9) * ($I212 &gt; HI$9))</f>
        <v>0</v>
      </c>
      <c r="HJ212" s="280" cm="1">
        <f t="array" aca="1" ref="HJ212" ca="1">GP212 - IF($T212 = "Y", SUM(OFFSET('F6 - Debt Dataset'!$AK$6, MATCH($B$6 &amp; $A212, 'F6 - Debt Dataset'!$E$6:$E$1806 &amp; 'F6 - Debt Dataset'!$DF$6:$DF$1806, 0) - 1, 0, 1, COLUMN(HJ$9) - COLUMN($HB$9) + 1),
                                       OFFSET('F6 - Debt Dataset'!$BU$6, MATCH($B$6 &amp; $A212, 'F6 - Debt Dataset'!$E$6:$E$1806 &amp; 'F6 - Debt Dataset'!$DF$6:$DF$1806, 0) - 1, 0, 1, COLUMN(HJ$9) - COLUMN($HB$9) + 1),
                                       $DZ212),
                                $K212 * ($F212 &lt;= HJ$9) * ($I212 &gt; HJ$9))</f>
        <v>0</v>
      </c>
      <c r="HK212" s="280" cm="1">
        <f t="array" aca="1" ref="HK212" ca="1">GQ212 - IF($T212 = "Y", SUM(OFFSET('F6 - Debt Dataset'!$AK$6, MATCH($B$6 &amp; $A212, 'F6 - Debt Dataset'!$E$6:$E$1806 &amp; 'F6 - Debt Dataset'!$DF$6:$DF$1806, 0) - 1, 0, 1, COLUMN(HK$9) - COLUMN($HB$9) + 1),
                                       OFFSET('F6 - Debt Dataset'!$BU$6, MATCH($B$6 &amp; $A212, 'F6 - Debt Dataset'!$E$6:$E$1806 &amp; 'F6 - Debt Dataset'!$DF$6:$DF$1806, 0) - 1, 0, 1, COLUMN(HK$9) - COLUMN($HB$9) + 1),
                                       $DZ212),
                                $K212 * ($F212 &lt;= HK$9) * ($I212 &gt; HK$9))</f>
        <v>0</v>
      </c>
      <c r="HL212" s="280" cm="1">
        <f t="array" aca="1" ref="HL212" ca="1">GR212 - IF($T212 = "Y", SUM(OFFSET('F6 - Debt Dataset'!$AK$6, MATCH($B$6 &amp; $A212, 'F6 - Debt Dataset'!$E$6:$E$1806 &amp; 'F6 - Debt Dataset'!$DF$6:$DF$1806, 0) - 1, 0, 1, COLUMN(HL$9) - COLUMN($HB$9) + 1),
                                       OFFSET('F6 - Debt Dataset'!$BU$6, MATCH($B$6 &amp; $A212, 'F6 - Debt Dataset'!$E$6:$E$1806 &amp; 'F6 - Debt Dataset'!$DF$6:$DF$1806, 0) - 1, 0, 1, COLUMN(HL$9) - COLUMN($HB$9) + 1),
                                       $DZ212),
                                $K212 * ($F212 &lt;= HL$9) * ($I212 &gt; HL$9))</f>
        <v>0</v>
      </c>
      <c r="HM212" s="280" cm="1">
        <f t="array" aca="1" ref="HM212" ca="1">GS212 - IF($T212 = "Y", SUM(OFFSET('F6 - Debt Dataset'!$AK$6, MATCH($B$6 &amp; $A212, 'F6 - Debt Dataset'!$E$6:$E$1806 &amp; 'F6 - Debt Dataset'!$DF$6:$DF$1806, 0) - 1, 0, 1, COLUMN(HM$9) - COLUMN($HB$9) + 1),
                                       OFFSET('F6 - Debt Dataset'!$BU$6, MATCH($B$6 &amp; $A212, 'F6 - Debt Dataset'!$E$6:$E$1806 &amp; 'F6 - Debt Dataset'!$DF$6:$DF$1806, 0) - 1, 0, 1, COLUMN(HM$9) - COLUMN($HB$9) + 1),
                                       $DZ212),
                                $K212 * ($F212 &lt;= HM$9) * ($I212 &gt; HM$9))</f>
        <v>0</v>
      </c>
      <c r="HN212" s="280" cm="1">
        <f t="array" aca="1" ref="HN212" ca="1">GT212 - IF($T212 = "Y", SUM(OFFSET('F6 - Debt Dataset'!$AK$6, MATCH($B$6 &amp; $A212, 'F6 - Debt Dataset'!$E$6:$E$1806 &amp; 'F6 - Debt Dataset'!$DF$6:$DF$1806, 0) - 1, 0, 1, COLUMN(HN$9) - COLUMN($HB$9) + 1),
                                       OFFSET('F6 - Debt Dataset'!$BU$6, MATCH($B$6 &amp; $A212, 'F6 - Debt Dataset'!$E$6:$E$1806 &amp; 'F6 - Debt Dataset'!$DF$6:$DF$1806, 0) - 1, 0, 1, COLUMN(HN$9) - COLUMN($HB$9) + 1),
                                       $DZ212),
                                $K212 * ($F212 &lt;= HN$9) * ($I212 &gt; HN$9))</f>
        <v>0</v>
      </c>
      <c r="HO212" s="280" cm="1">
        <f t="array" aca="1" ref="HO212" ca="1">GU212 - IF($T212 = "Y", SUM(OFFSET('F6 - Debt Dataset'!$AK$6, MATCH($B$6 &amp; $A212, 'F6 - Debt Dataset'!$E$6:$E$1806 &amp; 'F6 - Debt Dataset'!$DF$6:$DF$1806, 0) - 1, 0, 1, COLUMN(HO$9) - COLUMN($HB$9) + 1),
                                       OFFSET('F6 - Debt Dataset'!$BU$6, MATCH($B$6 &amp; $A212, 'F6 - Debt Dataset'!$E$6:$E$1806 &amp; 'F6 - Debt Dataset'!$DF$6:$DF$1806, 0) - 1, 0, 1, COLUMN(HO$9) - COLUMN($HB$9) + 1),
                                       $DZ212),
                                $K212 * ($F212 &lt;= HO$9) * ($I212 &gt; HO$9))</f>
        <v>0</v>
      </c>
      <c r="HP212" s="280" cm="1">
        <f t="array" aca="1" ref="HP212" ca="1">GV212 - IF($T212 = "Y", SUM(OFFSET('F6 - Debt Dataset'!$AK$6, MATCH($B$6 &amp; $A212, 'F6 - Debt Dataset'!$E$6:$E$1806 &amp; 'F6 - Debt Dataset'!$DF$6:$DF$1806, 0) - 1, 0, 1, COLUMN(HP$9) - COLUMN($HB$9) + 1),
                                       OFFSET('F6 - Debt Dataset'!$BU$6, MATCH($B$6 &amp; $A212, 'F6 - Debt Dataset'!$E$6:$E$1806 &amp; 'F6 - Debt Dataset'!$DF$6:$DF$1806, 0) - 1, 0, 1, COLUMN(HP$9) - COLUMN($HB$9) + 1),
                                       $DZ212),
                                $K212 * ($F212 &lt;= HP$9) * ($I212 &gt; HP$9))</f>
        <v>0</v>
      </c>
      <c r="HQ212" s="280" cm="1">
        <f t="array" aca="1" ref="HQ212" ca="1">GW212 - IF($T212 = "Y", SUM(OFFSET('F6 - Debt Dataset'!$AK$6, MATCH($B$6 &amp; $A212, 'F6 - Debt Dataset'!$E$6:$E$1806 &amp; 'F6 - Debt Dataset'!$DF$6:$DF$1806, 0) - 1, 0, 1, COLUMN(HQ$9) - COLUMN($HB$9) + 1),
                                       OFFSET('F6 - Debt Dataset'!$BU$6, MATCH($B$6 &amp; $A212, 'F6 - Debt Dataset'!$E$6:$E$1806 &amp; 'F6 - Debt Dataset'!$DF$6:$DF$1806, 0) - 1, 0, 1, COLUMN(HQ$9) - COLUMN($HB$9) + 1),
                                       $DZ212),
                                $K212 * ($F212 &lt;= HQ$9) * ($I212 &gt; HQ$9))</f>
        <v>0</v>
      </c>
      <c r="HR212" s="280" cm="1">
        <f t="array" aca="1" ref="HR212" ca="1">GX212 - IF($T212 = "Y", SUM(OFFSET('F6 - Debt Dataset'!$AK$6, MATCH($B$6 &amp; $A212, 'F6 - Debt Dataset'!$E$6:$E$1806 &amp; 'F6 - Debt Dataset'!$DF$6:$DF$1806, 0) - 1, 0, 1, COLUMN(HR$9) - COLUMN($HB$9) + 1),
                                       OFFSET('F6 - Debt Dataset'!$BU$6, MATCH($B$6 &amp; $A212, 'F6 - Debt Dataset'!$E$6:$E$1806 &amp; 'F6 - Debt Dataset'!$DF$6:$DF$1806, 0) - 1, 0, 1, COLUMN(HR$9) - COLUMN($HB$9) + 1),
                                       $DZ212),
                                $K212 * ($F212 &lt;= HR$9) * ($I212 &gt; HR$9))</f>
        <v>0</v>
      </c>
      <c r="HS212" s="321" cm="1">
        <f t="array" aca="1" ref="HS212" ca="1">GY212 - IF($T212 = "Y", SUM(OFFSET('F6 - Debt Dataset'!$AK$6, MATCH($B$6 &amp; $A212, 'F6 - Debt Dataset'!$E$6:$E$1806 &amp; 'F6 - Debt Dataset'!$DF$6:$DF$1806, 0) - 1, 0, 1, COLUMN(HS$9) - COLUMN($HB$9) + 1),
                                       OFFSET('F6 - Debt Dataset'!$BU$6, MATCH($B$6 &amp; $A212, 'F6 - Debt Dataset'!$E$6:$E$1806 &amp; 'F6 - Debt Dataset'!$DF$6:$DF$1806, 0) - 1, 0, 1, COLUMN(HS$9) - COLUMN($HB$9) + 1),
                                       $DZ212),
                                $K212 * ($F212 &lt;= HS$9) * ($I212 &gt; HS$9))</f>
        <v>0</v>
      </c>
      <c r="HU212" s="314" t="str" cm="1">
        <f t="array" ref="HU212">IF($T212 = "Y", INDEX('F6 - Debt Dataset'!BC$6:BC$1806, MATCH($B$6 &amp; $A212, 'F6 - Debt Dataset'!$E$6:$E$1806 &amp; 'F6 - Debt Dataset'!$DF$6:$DF$1806, 0)), "-")</f>
        <v>-</v>
      </c>
      <c r="HV212" s="325" t="str" cm="1">
        <f t="array" ref="HV212">IF($T212 = "Y", INDEX('F6 - Debt Dataset'!BD$6:BD$1806, MATCH($B$6 &amp; $A212, 'F6 - Debt Dataset'!$E$6:$E$1806 &amp; 'F6 - Debt Dataset'!$DF$6:$DF$1806, 0)), "-")</f>
        <v>-</v>
      </c>
      <c r="HW212" s="325" t="str" cm="1">
        <f t="array" ref="HW212">IF($T212 = "Y", INDEX('F6 - Debt Dataset'!BE$6:BE$1806, MATCH($B$6 &amp; $A212, 'F6 - Debt Dataset'!$E$6:$E$1806 &amp; 'F6 - Debt Dataset'!$DF$6:$DF$1806, 0)), "-")</f>
        <v>-</v>
      </c>
      <c r="HX212" s="325" t="str" cm="1">
        <f t="array" ref="HX212">IF($T212 = "Y", INDEX('F6 - Debt Dataset'!BF$6:BF$1806, MATCH($B$6 &amp; $A212, 'F6 - Debt Dataset'!$E$6:$E$1806 &amp; 'F6 - Debt Dataset'!$DF$6:$DF$1806, 0)), "-")</f>
        <v>-</v>
      </c>
      <c r="HY212" s="325" t="str" cm="1">
        <f t="array" ref="HY212">IF($T212 = "Y", INDEX('F6 - Debt Dataset'!BG$6:BG$1806, MATCH($B$6 &amp; $A212, 'F6 - Debt Dataset'!$E$6:$E$1806 &amp; 'F6 - Debt Dataset'!$DF$6:$DF$1806, 0)), "-")</f>
        <v>-</v>
      </c>
      <c r="HZ212" s="325" t="str" cm="1">
        <f t="array" ref="HZ212">IF($T212 = "Y", INDEX('F6 - Debt Dataset'!BH$6:BH$1806, MATCH($B$6 &amp; $A212, 'F6 - Debt Dataset'!$E$6:$E$1806 &amp; 'F6 - Debt Dataset'!$DF$6:$DF$1806, 0)), "-")</f>
        <v>-</v>
      </c>
      <c r="IA212" s="325" t="str" cm="1">
        <f t="array" ref="IA212">IF($T212 = "Y", INDEX('F6 - Debt Dataset'!BI$6:BI$1806, MATCH($B$6 &amp; $A212, 'F6 - Debt Dataset'!$E$6:$E$1806 &amp; 'F6 - Debt Dataset'!$DF$6:$DF$1806, 0)), "-")</f>
        <v>-</v>
      </c>
      <c r="IB212" s="325" t="str" cm="1">
        <f t="array" ref="IB212">IF($T212 = "Y", INDEX('F6 - Debt Dataset'!BJ$6:BJ$1806, MATCH($B$6 &amp; $A212, 'F6 - Debt Dataset'!$E$6:$E$1806 &amp; 'F6 - Debt Dataset'!$DF$6:$DF$1806, 0)), "-")</f>
        <v>-</v>
      </c>
      <c r="IC212" s="325" t="str" cm="1">
        <f t="array" ref="IC212">IF($T212 = "Y", INDEX('F6 - Debt Dataset'!BK$6:BK$1806, MATCH($B$6 &amp; $A212, 'F6 - Debt Dataset'!$E$6:$E$1806 &amp; 'F6 - Debt Dataset'!$DF$6:$DF$1806, 0)), "-")</f>
        <v>-</v>
      </c>
      <c r="ID212" s="325" t="str" cm="1">
        <f t="array" ref="ID212">IF($T212 = "Y", INDEX('F6 - Debt Dataset'!BL$6:BL$1806, MATCH($B$6 &amp; $A212, 'F6 - Debt Dataset'!$E$6:$E$1806 &amp; 'F6 - Debt Dataset'!$DF$6:$DF$1806, 0)), "-")</f>
        <v>-</v>
      </c>
      <c r="IE212" s="325" t="str" cm="1">
        <f t="array" ref="IE212">IF($T212 = "Y", INDEX('F6 - Debt Dataset'!BM$6:BM$1806, MATCH($B$6 &amp; $A212, 'F6 - Debt Dataset'!$E$6:$E$1806 &amp; 'F6 - Debt Dataset'!$DF$6:$DF$1806, 0)), "-")</f>
        <v>-</v>
      </c>
      <c r="IF212" s="325" t="str" cm="1">
        <f t="array" ref="IF212">IF($T212 = "Y", INDEX('F6 - Debt Dataset'!BN$6:BN$1806, MATCH($B$6 &amp; $A212, 'F6 - Debt Dataset'!$E$6:$E$1806 &amp; 'F6 - Debt Dataset'!$DF$6:$DF$1806, 0)), "-")</f>
        <v>-</v>
      </c>
      <c r="IG212" s="325" t="str" cm="1">
        <f t="array" ref="IG212">IF($T212 = "Y", INDEX('F6 - Debt Dataset'!BO$6:BO$1806, MATCH($B$6 &amp; $A212, 'F6 - Debt Dataset'!$E$6:$E$1806 &amp; 'F6 - Debt Dataset'!$DF$6:$DF$1806, 0)), "-")</f>
        <v>-</v>
      </c>
      <c r="IH212" s="325" t="str" cm="1">
        <f t="array" ref="IH212">IF($T212 = "Y", INDEX('F6 - Debt Dataset'!BP$6:BP$1806, MATCH($B$6 &amp; $A212, 'F6 - Debt Dataset'!$E$6:$E$1806 &amp; 'F6 - Debt Dataset'!$DF$6:$DF$1806, 0)), "-")</f>
        <v>-</v>
      </c>
      <c r="II212" s="325" t="str" cm="1">
        <f t="array" ref="II212">IF($T212 = "Y", INDEX('F6 - Debt Dataset'!BQ$6:BQ$1806, MATCH($B$6 &amp; $A212, 'F6 - Debt Dataset'!$E$6:$E$1806 &amp; 'F6 - Debt Dataset'!$DF$6:$DF$1806, 0)), "-")</f>
        <v>-</v>
      </c>
      <c r="IJ212" s="325" t="str" cm="1">
        <f t="array" ref="IJ212">IF($T212 = "Y", INDEX('F6 - Debt Dataset'!BR$6:BR$1806, MATCH($B$6 &amp; $A212, 'F6 - Debt Dataset'!$E$6:$E$1806 &amp; 'F6 - Debt Dataset'!$DF$6:$DF$1806, 0)), "-")</f>
        <v>-</v>
      </c>
      <c r="IK212" s="325" t="str" cm="1">
        <f t="array" ref="IK212">IF($T212 = "Y", INDEX('F6 - Debt Dataset'!BS$6:BS$1806, MATCH($B$6 &amp; $A212, 'F6 - Debt Dataset'!$E$6:$E$1806 &amp; 'F6 - Debt Dataset'!$DF$6:$DF$1806, 0)), "-")</f>
        <v>-</v>
      </c>
      <c r="IL212" s="326" t="str" cm="1">
        <f t="array" ref="IL212">IF($T212 = "Y", INDEX('F6 - Debt Dataset'!BT$6:BT$1806, MATCH($B$6 &amp; $A212, 'F6 - Debt Dataset'!$E$6:$E$1806 &amp; 'F6 - Debt Dataset'!$DF$6:$DF$1806, 0)), "-")</f>
        <v>-</v>
      </c>
      <c r="IN212" s="314" t="str" cm="1">
        <f t="array" ref="IN212">IF($T212 = "Y", INDEX('F6 - Debt Dataset'!CM$6:CM$1806, MATCH($B$6 &amp; $A212, 'F6 - Debt Dataset'!$E$6:$E$1806 &amp; 'F6 - Debt Dataset'!$DF$6:$DF$1806, 0)), "-")</f>
        <v>-</v>
      </c>
      <c r="IO212" s="325" t="str" cm="1">
        <f t="array" ref="IO212">IF($T212 = "Y", INDEX('F6 - Debt Dataset'!CN$6:CN$1806, MATCH($B$6 &amp; $A212, 'F6 - Debt Dataset'!$E$6:$E$1806 &amp; 'F6 - Debt Dataset'!$DF$6:$DF$1806, 0)), "-")</f>
        <v>-</v>
      </c>
      <c r="IP212" s="325" t="str" cm="1">
        <f t="array" ref="IP212">IF($T212 = "Y", INDEX('F6 - Debt Dataset'!CO$6:CO$1806, MATCH($B$6 &amp; $A212, 'F6 - Debt Dataset'!$E$6:$E$1806 &amp; 'F6 - Debt Dataset'!$DF$6:$DF$1806, 0)), "-")</f>
        <v>-</v>
      </c>
      <c r="IQ212" s="325" t="str" cm="1">
        <f t="array" ref="IQ212">IF($T212 = "Y", INDEX('F6 - Debt Dataset'!CP$6:CP$1806, MATCH($B$6 &amp; $A212, 'F6 - Debt Dataset'!$E$6:$E$1806 &amp; 'F6 - Debt Dataset'!$DF$6:$DF$1806, 0)), "-")</f>
        <v>-</v>
      </c>
      <c r="IR212" s="325" t="str" cm="1">
        <f t="array" ref="IR212">IF($T212 = "Y", INDEX('F6 - Debt Dataset'!CQ$6:CQ$1806, MATCH($B$6 &amp; $A212, 'F6 - Debt Dataset'!$E$6:$E$1806 &amp; 'F6 - Debt Dataset'!$DF$6:$DF$1806, 0)), "-")</f>
        <v>-</v>
      </c>
      <c r="IS212" s="325" t="str" cm="1">
        <f t="array" ref="IS212">IF($T212 = "Y", INDEX('F6 - Debt Dataset'!CR$6:CR$1806, MATCH($B$6 &amp; $A212, 'F6 - Debt Dataset'!$E$6:$E$1806 &amp; 'F6 - Debt Dataset'!$DF$6:$DF$1806, 0)), "-")</f>
        <v>-</v>
      </c>
      <c r="IT212" s="325" t="str" cm="1">
        <f t="array" ref="IT212">IF($T212 = "Y", INDEX('F6 - Debt Dataset'!CS$6:CS$1806, MATCH($B$6 &amp; $A212, 'F6 - Debt Dataset'!$E$6:$E$1806 &amp; 'F6 - Debt Dataset'!$DF$6:$DF$1806, 0)), "-")</f>
        <v>-</v>
      </c>
      <c r="IU212" s="325" t="str" cm="1">
        <f t="array" ref="IU212">IF($T212 = "Y", INDEX('F6 - Debt Dataset'!CT$6:CT$1806, MATCH($B$6 &amp; $A212, 'F6 - Debt Dataset'!$E$6:$E$1806 &amp; 'F6 - Debt Dataset'!$DF$6:$DF$1806, 0)), "-")</f>
        <v>-</v>
      </c>
      <c r="IV212" s="325" t="str" cm="1">
        <f t="array" ref="IV212">IF($T212 = "Y", INDEX('F6 - Debt Dataset'!CU$6:CU$1806, MATCH($B$6 &amp; $A212, 'F6 - Debt Dataset'!$E$6:$E$1806 &amp; 'F6 - Debt Dataset'!$DF$6:$DF$1806, 0)), "-")</f>
        <v>-</v>
      </c>
      <c r="IW212" s="325" t="str" cm="1">
        <f t="array" ref="IW212">IF($T212 = "Y", INDEX('F6 - Debt Dataset'!CV$6:CV$1806, MATCH($B$6 &amp; $A212, 'F6 - Debt Dataset'!$E$6:$E$1806 &amp; 'F6 - Debt Dataset'!$DF$6:$DF$1806, 0)), "-")</f>
        <v>-</v>
      </c>
      <c r="IX212" s="325" t="str" cm="1">
        <f t="array" ref="IX212">IF($T212 = "Y", INDEX('F6 - Debt Dataset'!CW$6:CW$1806, MATCH($B$6 &amp; $A212, 'F6 - Debt Dataset'!$E$6:$E$1806 &amp; 'F6 - Debt Dataset'!$DF$6:$DF$1806, 0)), "-")</f>
        <v>-</v>
      </c>
      <c r="IY212" s="325" t="str" cm="1">
        <f t="array" ref="IY212">IF($T212 = "Y", INDEX('F6 - Debt Dataset'!CX$6:CX$1806, MATCH($B$6 &amp; $A212, 'F6 - Debt Dataset'!$E$6:$E$1806 &amp; 'F6 - Debt Dataset'!$DF$6:$DF$1806, 0)), "-")</f>
        <v>-</v>
      </c>
      <c r="IZ212" s="325" t="str" cm="1">
        <f t="array" ref="IZ212">IF($T212 = "Y", INDEX('F6 - Debt Dataset'!CY$6:CY$1806, MATCH($B$6 &amp; $A212, 'F6 - Debt Dataset'!$E$6:$E$1806 &amp; 'F6 - Debt Dataset'!$DF$6:$DF$1806, 0)), "-")</f>
        <v>-</v>
      </c>
      <c r="JA212" s="325" t="str" cm="1">
        <f t="array" ref="JA212">IF($T212 = "Y", INDEX('F6 - Debt Dataset'!CZ$6:CZ$1806, MATCH($B$6 &amp; $A212, 'F6 - Debt Dataset'!$E$6:$E$1806 &amp; 'F6 - Debt Dataset'!$DF$6:$DF$1806, 0)), "-")</f>
        <v>-</v>
      </c>
      <c r="JB212" s="325" t="str" cm="1">
        <f t="array" ref="JB212">IF($T212 = "Y", INDEX('F6 - Debt Dataset'!DA$6:DA$1806, MATCH($B$6 &amp; $A212, 'F6 - Debt Dataset'!$E$6:$E$1806 &amp; 'F6 - Debt Dataset'!$DF$6:$DF$1806, 0)), "-")</f>
        <v>-</v>
      </c>
      <c r="JC212" s="325" t="str" cm="1">
        <f t="array" ref="JC212">IF($T212 = "Y", INDEX('F6 - Debt Dataset'!DB$6:DB$1806, MATCH($B$6 &amp; $A212, 'F6 - Debt Dataset'!$E$6:$E$1806 &amp; 'F6 - Debt Dataset'!$DF$6:$DF$1806, 0)), "-")</f>
        <v>-</v>
      </c>
      <c r="JD212" s="325" t="str" cm="1">
        <f t="array" ref="JD212">IF($T212 = "Y", INDEX('F6 - Debt Dataset'!DC$6:DC$1806, MATCH($B$6 &amp; $A212, 'F6 - Debt Dataset'!$E$6:$E$1806 &amp; 'F6 - Debt Dataset'!$DF$6:$DF$1806, 0)), "-")</f>
        <v>-</v>
      </c>
      <c r="JE212" s="326" t="str" cm="1">
        <f t="array" ref="JE212">IF($T212 = "Y", INDEX('F6 - Debt Dataset'!DD$6:DD$1806, MATCH($B$6 &amp; $A212, 'F6 - Debt Dataset'!$E$6:$E$1806 &amp; 'F6 - Debt Dataset'!$DF$6:$DF$1806, 0)), "-")</f>
        <v>-</v>
      </c>
    </row>
    <row r="213" spans="1:265" ht="13.5">
      <c r="A213" s="372">
        <f t="shared" si="31"/>
        <v>203</v>
      </c>
      <c r="B213" s="372" t="str" cm="1">
        <f t="array" ref="B213">IFERROR(INDEX('F6 - Debt Dataset'!$C$6:$C$1806, MATCH($B$6 &amp; $A213, 'F6 - Debt Dataset'!$E$6:$E$1806 &amp; 'F6 - Debt Dataset'!$DF$6:$DF$1806, 0)), "-")</f>
        <v>-</v>
      </c>
      <c r="C213" s="372" t="str" cm="1">
        <f t="array" ref="C213">IFERROR(INDEX('F6 - Debt Dataset'!$A$6:$A$1806, MATCH($B$6 &amp; $A213, 'F6 - Debt Dataset'!$E$6:$E$1806 &amp; 'F6 - Debt Dataset'!$DF$6:$DF$1806, 0)), "-")</f>
        <v>-</v>
      </c>
      <c r="D213" s="372" t="str" cm="1">
        <f t="array" ref="D213">IFERROR(INDEX('F6 - Debt Dataset'!$B$6:$B$1806, MATCH($B$6 &amp; $A213, 'F6 - Debt Dataset'!$E$6:$E$1806 &amp; 'F6 - Debt Dataset'!$DF$6:$DF$1806, 0)), "-")</f>
        <v>-</v>
      </c>
      <c r="E213" s="372" t="str" cm="1">
        <f t="array" ref="E213">IFERROR(INDEX('F6 - Debt Dataset'!$H$6:$H$1806, MATCH($B$6 &amp; $A213, 'F6 - Debt Dataset'!$E$6:$E$1806 &amp; 'F6 - Debt Dataset'!$DF$6:$DF$1806, 0)), "-")</f>
        <v>-</v>
      </c>
      <c r="F213" s="373" t="str" cm="1">
        <f t="array" ref="F213">IFERROR(INDEX('F6 - Debt Dataset'!$J$6:$J$1806, MATCH($B$6 &amp;$A213, 'F6 - Debt Dataset'!$E$6:$E$1806 &amp; 'F6 - Debt Dataset'!$DF$6:$DF$1806, 0)), "-")</f>
        <v>-</v>
      </c>
      <c r="G213" s="373" t="str" cm="1">
        <f t="array" ref="G213">IFERROR(INDEX('F6 - Debt Dataset'!$K$6:$K$1806, MATCH($B$6 &amp;$A213, 'F6 - Debt Dataset'!$E$6:$E$1806 &amp; 'F6 - Debt Dataset'!$DF$6:$DF$1806, 0)), "-")</f>
        <v>-</v>
      </c>
      <c r="H213" s="373" t="str" cm="1">
        <f t="array" ref="H213">IFERROR(INDEX('F6 - Debt Dataset'!$L$6:$L$1806, MATCH($B$6 &amp;$A213, 'F6 - Debt Dataset'!$E$6:$E$1806 &amp; 'F6 - Debt Dataset'!$DF$6:$DF$1806, 0)), "-")</f>
        <v>-</v>
      </c>
      <c r="I213" s="373" t="str">
        <f t="shared" si="141"/>
        <v>-</v>
      </c>
      <c r="J213" s="372" t="str" cm="1">
        <f t="array" ref="J213">IFERROR(INDEX('F6 - Debt Dataset'!$N$6:$N$1806, MATCH($B$6 &amp;$A213, 'F6 - Debt Dataset'!$E$6:$E$1806 &amp; 'F6 - Debt Dataset'!$DF$6:$DF$1806, 0)), "-")</f>
        <v>-</v>
      </c>
      <c r="K213" s="374" cm="1">
        <f t="array" ref="K213">IFERROR(INDEX('F6 - Debt Dataset'!$S$6:$S$1806, MATCH($B$6 &amp; $A213, 'F6 - Debt Dataset'!$E$6:$E$1806 &amp; 'F6 - Debt Dataset'!$DF$6:$DF$1806, 0)), 0)</f>
        <v>0</v>
      </c>
      <c r="L213" s="375" cm="1">
        <f t="array" ref="L213">IFERROR(INDEX('F6 - Debt Dataset'!$W$6:$W$1806, MATCH($B$6 &amp; $A213, 'F6 - Debt Dataset'!$E$6:$E$1806 &amp; 'F6 - Debt Dataset'!$DF$6:$DF$1806, 0)), 0)</f>
        <v>0</v>
      </c>
      <c r="M213" s="376" t="str" cm="1">
        <f t="array" ref="M213">IFERROR(INDEX('F6 - Debt Dataset'!$E$6:$E$1806, MATCH($B$6 &amp; $A213, 'F6 - Debt Dataset'!$E$6:$E$1806 &amp; 'F6 - Debt Dataset'!$DF$6:$DF$1806, 0)), "-")</f>
        <v>-</v>
      </c>
      <c r="N213" s="376" t="str" cm="1">
        <f t="array" ref="N213">IFERROR(INDEX('F6 - Debt Dataset'!$X$6:$X$1806, MATCH($B$6 &amp; $A213, 'F6 - Debt Dataset'!$E$6:$E$1806 &amp; 'F6 - Debt Dataset'!$DF$6:$DF$1806, 0)), "-")</f>
        <v>-</v>
      </c>
      <c r="O213" s="372"/>
      <c r="P213" s="372"/>
      <c r="Q213" s="372"/>
      <c r="R213" s="372" t="str">
        <f t="shared" si="142"/>
        <v>-</v>
      </c>
      <c r="S213" s="372" t="str">
        <f t="shared" si="19"/>
        <v>-</v>
      </c>
      <c r="T213" s="379" t="str" cm="1">
        <f t="array" ref="T213">IFERROR(INDEX('F6 - Debt Dataset'!$AH$6:$AH$1806, MATCH($B$6 &amp; $A213, 'F6 - Debt Dataset'!$E$6:$E$1806 &amp; 'F6 - Debt Dataset'!$DF$6:$DF$1806, 0)), "-")</f>
        <v>-</v>
      </c>
      <c r="U213" s="324"/>
      <c r="V213" s="317">
        <f t="shared" si="162"/>
        <v>0</v>
      </c>
      <c r="W213" s="317">
        <f t="shared" si="162"/>
        <v>0</v>
      </c>
      <c r="X213" s="317">
        <f t="shared" si="162"/>
        <v>0</v>
      </c>
      <c r="Y213" s="317">
        <f t="shared" si="162"/>
        <v>0</v>
      </c>
      <c r="Z213" s="317">
        <f t="shared" si="162"/>
        <v>0</v>
      </c>
      <c r="AA213" s="317">
        <f t="shared" si="162"/>
        <v>0</v>
      </c>
      <c r="AB213" s="317">
        <f t="shared" si="162"/>
        <v>0</v>
      </c>
      <c r="AC213" s="317">
        <f t="shared" si="162"/>
        <v>0</v>
      </c>
      <c r="AD213" s="317">
        <f t="shared" si="162"/>
        <v>0</v>
      </c>
      <c r="AE213" s="317">
        <f t="shared" si="162"/>
        <v>0</v>
      </c>
      <c r="AF213" s="317">
        <f t="shared" si="162"/>
        <v>0</v>
      </c>
      <c r="AG213" s="317">
        <f t="shared" si="162"/>
        <v>0</v>
      </c>
      <c r="AH213" s="317">
        <f t="shared" si="162"/>
        <v>0</v>
      </c>
      <c r="AI213" s="317">
        <f t="shared" si="162"/>
        <v>0</v>
      </c>
      <c r="AJ213" s="317">
        <f t="shared" si="162"/>
        <v>0</v>
      </c>
      <c r="AK213" s="317">
        <f t="shared" si="143"/>
        <v>0</v>
      </c>
      <c r="AL213" s="317">
        <f t="shared" si="144"/>
        <v>0</v>
      </c>
      <c r="AM213" s="317">
        <f t="shared" si="145"/>
        <v>0</v>
      </c>
      <c r="AN213" s="324"/>
      <c r="AO213" s="280">
        <f t="shared" si="163"/>
        <v>0</v>
      </c>
      <c r="AP213" s="280">
        <f t="shared" si="163"/>
        <v>0</v>
      </c>
      <c r="AQ213" s="280">
        <f t="shared" si="163"/>
        <v>0</v>
      </c>
      <c r="AR213" s="280">
        <f t="shared" si="163"/>
        <v>0</v>
      </c>
      <c r="AS213" s="280">
        <f t="shared" si="163"/>
        <v>0</v>
      </c>
      <c r="AT213" s="280">
        <f t="shared" si="163"/>
        <v>0</v>
      </c>
      <c r="AU213" s="280">
        <f t="shared" si="163"/>
        <v>0</v>
      </c>
      <c r="AV213" s="280">
        <f t="shared" si="163"/>
        <v>0</v>
      </c>
      <c r="AW213" s="280">
        <f t="shared" si="163"/>
        <v>0</v>
      </c>
      <c r="AX213" s="280">
        <f t="shared" si="163"/>
        <v>0</v>
      </c>
      <c r="AY213" s="280">
        <f t="shared" si="163"/>
        <v>0</v>
      </c>
      <c r="AZ213" s="280">
        <f t="shared" si="163"/>
        <v>0</v>
      </c>
      <c r="BA213" s="280">
        <f t="shared" si="163"/>
        <v>0</v>
      </c>
      <c r="BB213" s="280">
        <f t="shared" si="163"/>
        <v>0</v>
      </c>
      <c r="BC213" s="280">
        <f t="shared" si="163"/>
        <v>0</v>
      </c>
      <c r="BD213" s="280">
        <f t="shared" si="146"/>
        <v>0</v>
      </c>
      <c r="BE213" s="280">
        <f t="shared" si="147"/>
        <v>0</v>
      </c>
      <c r="BF213" s="321">
        <f t="shared" si="148"/>
        <v>0</v>
      </c>
      <c r="BG213" s="319"/>
      <c r="BH213" s="319"/>
      <c r="BI213" s="319"/>
      <c r="BJ213" s="319"/>
      <c r="BK213" s="319"/>
      <c r="BL213" s="319"/>
      <c r="BM213" s="319"/>
      <c r="BN213" s="319"/>
      <c r="BO213" s="319"/>
      <c r="BP213" s="319"/>
      <c r="BQ213" s="319"/>
      <c r="BR213" s="319"/>
      <c r="BS213" s="319"/>
      <c r="BT213" s="319"/>
      <c r="BU213" s="319"/>
      <c r="BV213" s="319"/>
      <c r="BW213" s="319"/>
      <c r="BX213" s="319"/>
      <c r="BY213" s="319"/>
      <c r="BZ213" s="319"/>
      <c r="CA213" s="319"/>
      <c r="CB213" s="319"/>
      <c r="CC213" s="319"/>
      <c r="CD213" s="319"/>
      <c r="CE213" s="319"/>
      <c r="CF213" s="319"/>
      <c r="CG213" s="319"/>
      <c r="CH213" s="319"/>
      <c r="CI213" s="319"/>
      <c r="CJ213" s="319"/>
      <c r="CK213" s="319"/>
      <c r="CL213" s="319"/>
      <c r="CM213" s="318"/>
      <c r="CN213" s="320">
        <f>IFERROR((1 + INDEX('I1 - Universal Data'!E$26:E$30, MATCH($N213, 'I1 - Universal Data'!$A$26:$A$30, 0)) + $L213)^V213-1, 0)</f>
        <v>0</v>
      </c>
      <c r="CO213" s="320">
        <f>IFERROR((1 + INDEX('I1 - Universal Data'!F$26:F$30, MATCH($N213, 'I1 - Universal Data'!$A$26:$A$30, 0)) + $L213)^W213-1, 0)</f>
        <v>0</v>
      </c>
      <c r="CP213" s="320">
        <f>IFERROR((1 + INDEX('I1 - Universal Data'!G$26:G$30, MATCH($N213, 'I1 - Universal Data'!$A$26:$A$30, 0)) + $L213)^X213-1, 0)</f>
        <v>0</v>
      </c>
      <c r="CQ213" s="320">
        <f>IFERROR((1 + INDEX('I1 - Universal Data'!H$26:H$30, MATCH($N213, 'I1 - Universal Data'!$A$26:$A$30, 0)) + $L213)^Y213-1, 0)</f>
        <v>0</v>
      </c>
      <c r="CR213" s="320">
        <f>IFERROR((1 + INDEX('I1 - Universal Data'!I$26:I$30, MATCH($N213, 'I1 - Universal Data'!$A$26:$A$30, 0)) + $L213)^Z213-1, 0)</f>
        <v>0</v>
      </c>
      <c r="CS213" s="320">
        <f>IFERROR((1 + INDEX('I1 - Universal Data'!J$26:J$30, MATCH($N213, 'I1 - Universal Data'!$A$26:$A$30, 0)) + $L213)^AA213-1, 0)</f>
        <v>0</v>
      </c>
      <c r="CT213" s="320">
        <f>IFERROR((1 + INDEX('I1 - Universal Data'!K$26:K$30, MATCH($N213, 'I1 - Universal Data'!$A$26:$A$30, 0)) + $L213)^AB213-1, 0)</f>
        <v>0</v>
      </c>
      <c r="CU213" s="320">
        <f>IFERROR((1 + INDEX('I1 - Universal Data'!L$26:L$30, MATCH($N213, 'I1 - Universal Data'!$A$26:$A$30, 0)) + $L213)^AC213-1, 0)</f>
        <v>0</v>
      </c>
      <c r="CV213" s="320">
        <f>IFERROR((1 + INDEX('I1 - Universal Data'!M$26:M$30, MATCH($N213, 'I1 - Universal Data'!$A$26:$A$30, 0)) + $L213)^AD213-1, 0)</f>
        <v>0</v>
      </c>
      <c r="CW213" s="320">
        <f>IFERROR((1 + INDEX('I1 - Universal Data'!N$26:N$30, MATCH($N213, 'I1 - Universal Data'!$A$26:$A$30, 0)) + $L213)^AE213-1, 0)</f>
        <v>0</v>
      </c>
      <c r="CX213" s="320">
        <f>IFERROR((1 + INDEX('I1 - Universal Data'!O$26:O$30, MATCH($N213, 'I1 - Universal Data'!$A$26:$A$30, 0)) + $L213)^AF213-1, 0)</f>
        <v>0</v>
      </c>
      <c r="CY213" s="320">
        <f>IFERROR((1 + INDEX('I1 - Universal Data'!P$26:P$30, MATCH($N213, 'I1 - Universal Data'!$A$26:$A$30, 0)) + $L213)^AG213-1, 0)</f>
        <v>0</v>
      </c>
      <c r="CZ213" s="320">
        <f>IFERROR((1 + INDEX('I1 - Universal Data'!Q$26:Q$30, MATCH($N213, 'I1 - Universal Data'!$A$26:$A$30, 0)) + $L213)^AH213-1, 0)</f>
        <v>0</v>
      </c>
      <c r="DA213" s="320">
        <f>IFERROR((1 + INDEX('I1 - Universal Data'!R$26:R$30, MATCH($N213, 'I1 - Universal Data'!$A$26:$A$30, 0)) + $L213)^AI213-1, 0)</f>
        <v>0</v>
      </c>
      <c r="DB213" s="320">
        <f>IFERROR((1 + INDEX('I1 - Universal Data'!S$26:S$30, MATCH($N213, 'I1 - Universal Data'!$A$26:$A$30, 0)) + $L213)^AJ213-1, 0)</f>
        <v>0</v>
      </c>
      <c r="DC213" s="320">
        <f>IFERROR((1 + INDEX('I1 - Universal Data'!T$26:T$30, MATCH($N213, 'I1 - Universal Data'!$A$26:$A$30, 0)) + $L213)^AK213-1, 0)</f>
        <v>0</v>
      </c>
      <c r="DD213" s="320">
        <f>IFERROR((1 + INDEX('I1 - Universal Data'!U$26:U$30, MATCH($N213, 'I1 - Universal Data'!$A$26:$A$30, 0)) + $L213)^AL213-1, 0)</f>
        <v>0</v>
      </c>
      <c r="DE213" s="320">
        <f>IFERROR((1 + INDEX('I1 - Universal Data'!V$26:V$30, MATCH($N213, 'I1 - Universal Data'!$A$26:$A$30, 0)) + $L213)^AM213-1, 0)</f>
        <v>0</v>
      </c>
      <c r="DF213" s="322">
        <f t="shared" ref="DF213:DS231" si="168">$K213*CN213</f>
        <v>0</v>
      </c>
      <c r="DG213" s="280">
        <f t="shared" si="168"/>
        <v>0</v>
      </c>
      <c r="DH213" s="280">
        <f t="shared" si="168"/>
        <v>0</v>
      </c>
      <c r="DI213" s="280">
        <f t="shared" si="168"/>
        <v>0</v>
      </c>
      <c r="DJ213" s="280">
        <f t="shared" si="168"/>
        <v>0</v>
      </c>
      <c r="DK213" s="280">
        <f t="shared" si="168"/>
        <v>0</v>
      </c>
      <c r="DL213" s="280">
        <f t="shared" si="168"/>
        <v>0</v>
      </c>
      <c r="DM213" s="280">
        <f t="shared" si="168"/>
        <v>0</v>
      </c>
      <c r="DN213" s="280">
        <f t="shared" si="168"/>
        <v>0</v>
      </c>
      <c r="DO213" s="280">
        <f t="shared" si="168"/>
        <v>0</v>
      </c>
      <c r="DP213" s="280">
        <f t="shared" si="168"/>
        <v>0</v>
      </c>
      <c r="DQ213" s="280">
        <f t="shared" si="168"/>
        <v>0</v>
      </c>
      <c r="DR213" s="280">
        <f t="shared" si="168"/>
        <v>0</v>
      </c>
      <c r="DS213" s="280">
        <f t="shared" si="168"/>
        <v>0</v>
      </c>
      <c r="DT213" s="280">
        <f t="shared" si="149"/>
        <v>0</v>
      </c>
      <c r="DU213" s="280">
        <f t="shared" si="150"/>
        <v>0</v>
      </c>
      <c r="DV213" s="280">
        <f t="shared" si="151"/>
        <v>0</v>
      </c>
      <c r="DW213" s="321">
        <f t="shared" si="152"/>
        <v>0</v>
      </c>
      <c r="DY213" s="324"/>
      <c r="DZ213" s="323">
        <f t="shared" si="26"/>
        <v>0</v>
      </c>
      <c r="EA213" s="280">
        <f t="shared" si="164"/>
        <v>0</v>
      </c>
      <c r="EB213" s="280">
        <f t="shared" si="164"/>
        <v>0</v>
      </c>
      <c r="EC213" s="280">
        <f t="shared" si="164"/>
        <v>0</v>
      </c>
      <c r="ED213" s="280">
        <f t="shared" si="164"/>
        <v>0</v>
      </c>
      <c r="EE213" s="280">
        <f t="shared" si="164"/>
        <v>0</v>
      </c>
      <c r="EF213" s="280">
        <f t="shared" si="164"/>
        <v>0</v>
      </c>
      <c r="EG213" s="280">
        <f t="shared" si="164"/>
        <v>0</v>
      </c>
      <c r="EH213" s="280">
        <f t="shared" si="164"/>
        <v>0</v>
      </c>
      <c r="EI213" s="280">
        <f t="shared" si="164"/>
        <v>0</v>
      </c>
      <c r="EJ213" s="280">
        <f t="shared" si="164"/>
        <v>0</v>
      </c>
      <c r="EK213" s="280">
        <f t="shared" si="164"/>
        <v>0</v>
      </c>
      <c r="EL213" s="280">
        <f t="shared" si="164"/>
        <v>0</v>
      </c>
      <c r="EM213" s="280">
        <f t="shared" si="164"/>
        <v>0</v>
      </c>
      <c r="EN213" s="280">
        <f t="shared" si="164"/>
        <v>0</v>
      </c>
      <c r="EO213" s="280">
        <f t="shared" si="164"/>
        <v>0</v>
      </c>
      <c r="EP213" s="280">
        <f t="shared" si="153"/>
        <v>0</v>
      </c>
      <c r="EQ213" s="321">
        <f t="shared" si="154"/>
        <v>0</v>
      </c>
      <c r="ES213" s="324"/>
      <c r="ET213" s="280" cm="1">
        <f t="array" ref="ET213">IF($T213 = "Y", INDEX('F6 - Debt Dataset'!AK$6:AK$1806, MATCH($B$6 &amp; $A213, 'F6 - Debt Dataset'!$E$6:$E$1806 &amp; 'F6 - Debt Dataset'!$DF$6:$DF$1806, 0)), $K213 * ($F213 &gt;= ET$8) * ($F213 &lt;= ET$9))</f>
        <v>0</v>
      </c>
      <c r="EU213" s="280" cm="1">
        <f t="array" ref="EU213">IF($T213 = "Y", INDEX('F6 - Debt Dataset'!AL$6:AL$1806, MATCH($B$6 &amp; $A213, 'F6 - Debt Dataset'!$E$6:$E$1806 &amp; 'F6 - Debt Dataset'!$DF$6:$DF$1806, 0)), $K213 * ($F213 &gt;= EU$8) * ($F213 &lt;= EU$9))</f>
        <v>0</v>
      </c>
      <c r="EV213" s="280" cm="1">
        <f t="array" ref="EV213">IF($T213 = "Y", INDEX('F6 - Debt Dataset'!AM$6:AM$1806, MATCH($B$6 &amp; $A213, 'F6 - Debt Dataset'!$E$6:$E$1806 &amp; 'F6 - Debt Dataset'!$DF$6:$DF$1806, 0)), $K213 * ($F213 &gt;= EV$8) * ($F213 &lt;= EV$9))</f>
        <v>0</v>
      </c>
      <c r="EW213" s="280" cm="1">
        <f t="array" ref="EW213">IF($T213 = "Y", INDEX('F6 - Debt Dataset'!AN$6:AN$1806, MATCH($B$6 &amp; $A213, 'F6 - Debt Dataset'!$E$6:$E$1806 &amp; 'F6 - Debt Dataset'!$DF$6:$DF$1806, 0)), $K213 * ($F213 &gt;= EW$8) * ($F213 &lt;= EW$9))</f>
        <v>0</v>
      </c>
      <c r="EX213" s="280" cm="1">
        <f t="array" ref="EX213">IF($T213 = "Y", INDEX('F6 - Debt Dataset'!AO$6:AO$1806, MATCH($B$6 &amp; $A213, 'F6 - Debt Dataset'!$E$6:$E$1806 &amp; 'F6 - Debt Dataset'!$DF$6:$DF$1806, 0)), $K213 * ($F213 &gt;= EX$8) * ($F213 &lt;= EX$9))</f>
        <v>0</v>
      </c>
      <c r="EY213" s="280" cm="1">
        <f t="array" ref="EY213">IF($T213 = "Y", INDEX('F6 - Debt Dataset'!AP$6:AP$1806, MATCH($B$6 &amp; $A213, 'F6 - Debt Dataset'!$E$6:$E$1806 &amp; 'F6 - Debt Dataset'!$DF$6:$DF$1806, 0)), $K213 * ($F213 &gt;= EY$8) * ($F213 &lt;= EY$9))</f>
        <v>0</v>
      </c>
      <c r="EZ213" s="280" cm="1">
        <f t="array" ref="EZ213">IF($T213 = "Y", INDEX('F6 - Debt Dataset'!AQ$6:AQ$1806, MATCH($B$6 &amp; $A213, 'F6 - Debt Dataset'!$E$6:$E$1806 &amp; 'F6 - Debt Dataset'!$DF$6:$DF$1806, 0)), $K213 * ($F213 &gt;= EZ$8) * ($F213 &lt;= EZ$9))</f>
        <v>0</v>
      </c>
      <c r="FA213" s="280" cm="1">
        <f t="array" ref="FA213">IF($T213 = "Y", INDEX('F6 - Debt Dataset'!AR$6:AR$1806, MATCH($B$6 &amp; $A213, 'F6 - Debt Dataset'!$E$6:$E$1806 &amp; 'F6 - Debt Dataset'!$DF$6:$DF$1806, 0)), $K213 * ($F213 &gt;= FA$8) * ($F213 &lt;= FA$9))</f>
        <v>0</v>
      </c>
      <c r="FB213" s="280" cm="1">
        <f t="array" ref="FB213">IF($T213 = "Y", INDEX('F6 - Debt Dataset'!AS$6:AS$1806, MATCH($B$6 &amp; $A213, 'F6 - Debt Dataset'!$E$6:$E$1806 &amp; 'F6 - Debt Dataset'!$DF$6:$DF$1806, 0)), $K213 * ($F213 &gt;= FB$8) * ($F213 &lt;= FB$9))</f>
        <v>0</v>
      </c>
      <c r="FC213" s="280" cm="1">
        <f t="array" ref="FC213">IF($T213 = "Y", INDEX('F6 - Debt Dataset'!AT$6:AT$1806, MATCH($B$6 &amp; $A213, 'F6 - Debt Dataset'!$E$6:$E$1806 &amp; 'F6 - Debt Dataset'!$DF$6:$DF$1806, 0)), $K213 * ($F213 &gt;= FC$8) * ($F213 &lt;= FC$9))</f>
        <v>0</v>
      </c>
      <c r="FD213" s="280" cm="1">
        <f t="array" ref="FD213">IF($T213 = "Y", INDEX('F6 - Debt Dataset'!AU$6:AU$1806, MATCH($B$6 &amp; $A213, 'F6 - Debt Dataset'!$E$6:$E$1806 &amp; 'F6 - Debt Dataset'!$DF$6:$DF$1806, 0)), $K213 * ($F213 &gt;= FD$8) * ($F213 &lt;= FD$9))</f>
        <v>0</v>
      </c>
      <c r="FE213" s="280" cm="1">
        <f t="array" ref="FE213">IF($T213 = "Y", INDEX('F6 - Debt Dataset'!AV$6:AV$1806, MATCH($B$6 &amp; $A213, 'F6 - Debt Dataset'!$E$6:$E$1806 &amp; 'F6 - Debt Dataset'!$DF$6:$DF$1806, 0)), $K213 * ($F213 &gt;= FE$8) * ($F213 &lt;= FE$9))</f>
        <v>0</v>
      </c>
      <c r="FF213" s="280" cm="1">
        <f t="array" ref="FF213">IF($T213 = "Y", INDEX('F6 - Debt Dataset'!AW$6:AW$1806, MATCH($B$6 &amp; $A213, 'F6 - Debt Dataset'!$E$6:$E$1806 &amp; 'F6 - Debt Dataset'!$DF$6:$DF$1806, 0)), $K213 * ($F213 &gt;= FF$8) * ($F213 &lt;= FF$9))</f>
        <v>0</v>
      </c>
      <c r="FG213" s="280" cm="1">
        <f t="array" ref="FG213">IF($T213 = "Y", INDEX('F6 - Debt Dataset'!AX$6:AX$1806, MATCH($B$6 &amp; $A213, 'F6 - Debt Dataset'!$E$6:$E$1806 &amp; 'F6 - Debt Dataset'!$DF$6:$DF$1806, 0)), $K213 * ($F213 &gt;= FG$8) * ($F213 &lt;= FG$9))</f>
        <v>0</v>
      </c>
      <c r="FH213" s="280" cm="1">
        <f t="array" ref="FH213">IF($T213 = "Y", INDEX('F6 - Debt Dataset'!AY$6:AY$1806, MATCH($B$6 &amp; $A213, 'F6 - Debt Dataset'!$E$6:$E$1806 &amp; 'F6 - Debt Dataset'!$DF$6:$DF$1806, 0)), $K213 * ($F213 &gt;= FH$8) * ($F213 &lt;= FH$9))</f>
        <v>0</v>
      </c>
      <c r="FI213" s="280" cm="1">
        <f t="array" ref="FI213">IF($T213 = "Y", INDEX('F6 - Debt Dataset'!AZ$6:AZ$1806, MATCH($B$6 &amp; $A213, 'F6 - Debt Dataset'!$E$6:$E$1806 &amp; 'F6 - Debt Dataset'!$DF$6:$DF$1806, 0)), $K213 * ($F213 &gt;= FI$8) * ($F213 &lt;= FI$9))</f>
        <v>0</v>
      </c>
      <c r="FJ213" s="280" cm="1">
        <f t="array" ref="FJ213">IF($T213 = "Y", INDEX('F6 - Debt Dataset'!BA$6:BA$1806, MATCH($B$6 &amp; $A213, 'F6 - Debt Dataset'!$E$6:$E$1806 &amp; 'F6 - Debt Dataset'!$DF$6:$DF$1806, 0)), $K213 * ($F213 &gt;= FJ$8) * ($F213 &lt;= FJ$9))</f>
        <v>0</v>
      </c>
      <c r="FK213" s="321" cm="1">
        <f t="array" ref="FK213">IF($T213 = "Y", INDEX('F6 - Debt Dataset'!BB$6:BB$1806, MATCH($B$6 &amp; $A213, 'F6 - Debt Dataset'!$E$6:$E$1806 &amp; 'F6 - Debt Dataset'!$DF$6:$DF$1806, 0)), $K213 * ($F213 &gt;= FK$8) * ($F213 &lt;= FK$9))</f>
        <v>0</v>
      </c>
      <c r="FM213" s="324"/>
      <c r="FN213" s="280" cm="1">
        <f t="array" ref="FN213">IF($T213 = "Y", INDEX('F6 - Debt Dataset'!BU$6:BU$1806, MATCH($B$6 &amp; $A213, 'F6 - Debt Dataset'!$E$6:$E$1806 &amp; 'F6 - Debt Dataset'!$DF$6:$DF$1806, 0)), - $K213 * ($I213 &gt;= FN$8) * ($I213 &lt;= FN$9))</f>
        <v>0</v>
      </c>
      <c r="FO213" s="280" cm="1">
        <f t="array" ref="FO213">IF($T213 = "Y", INDEX('F6 - Debt Dataset'!BV$6:BV$1806, MATCH($B$6 &amp; $A213, 'F6 - Debt Dataset'!$E$6:$E$1806 &amp; 'F6 - Debt Dataset'!$DF$6:$DF$1806, 0)), - $K213 * ($I213 &gt;= FO$8) * ($I213 &lt;= FO$9))</f>
        <v>0</v>
      </c>
      <c r="FP213" s="280" cm="1">
        <f t="array" ref="FP213">IF($T213 = "Y", INDEX('F6 - Debt Dataset'!BW$6:BW$1806, MATCH($B$6 &amp; $A213, 'F6 - Debt Dataset'!$E$6:$E$1806 &amp; 'F6 - Debt Dataset'!$DF$6:$DF$1806, 0)), - $K213 * ($I213 &gt;= FP$8) * ($I213 &lt;= FP$9))</f>
        <v>0</v>
      </c>
      <c r="FQ213" s="280" cm="1">
        <f t="array" ref="FQ213">IF($T213 = "Y", INDEX('F6 - Debt Dataset'!BX$6:BX$1806, MATCH($B$6 &amp; $A213, 'F6 - Debt Dataset'!$E$6:$E$1806 &amp; 'F6 - Debt Dataset'!$DF$6:$DF$1806, 0)), - $K213 * ($I213 &gt;= FQ$8) * ($I213 &lt;= FQ$9))</f>
        <v>0</v>
      </c>
      <c r="FR213" s="280" cm="1">
        <f t="array" ref="FR213">IF($T213 = "Y", INDEX('F6 - Debt Dataset'!BY$6:BY$1806, MATCH($B$6 &amp; $A213, 'F6 - Debt Dataset'!$E$6:$E$1806 &amp; 'F6 - Debt Dataset'!$DF$6:$DF$1806, 0)), - $K213 * ($I213 &gt;= FR$8) * ($I213 &lt;= FR$9))</f>
        <v>0</v>
      </c>
      <c r="FS213" s="280" cm="1">
        <f t="array" ref="FS213">IF($T213 = "Y", INDEX('F6 - Debt Dataset'!BZ$6:BZ$1806, MATCH($B$6 &amp; $A213, 'F6 - Debt Dataset'!$E$6:$E$1806 &amp; 'F6 - Debt Dataset'!$DF$6:$DF$1806, 0)), - $K213 * ($I213 &gt;= FS$8) * ($I213 &lt;= FS$9))</f>
        <v>0</v>
      </c>
      <c r="FT213" s="280" cm="1">
        <f t="array" ref="FT213">IF($T213 = "Y", INDEX('F6 - Debt Dataset'!CA$6:CA$1806, MATCH($B$6 &amp; $A213, 'F6 - Debt Dataset'!$E$6:$E$1806 &amp; 'F6 - Debt Dataset'!$DF$6:$DF$1806, 0)), - $K213 * ($I213 &gt;= FT$8) * ($I213 &lt;= FT$9))</f>
        <v>0</v>
      </c>
      <c r="FU213" s="280" cm="1">
        <f t="array" ref="FU213">IF($T213 = "Y", INDEX('F6 - Debt Dataset'!CB$6:CB$1806, MATCH($B$6 &amp; $A213, 'F6 - Debt Dataset'!$E$6:$E$1806 &amp; 'F6 - Debt Dataset'!$DF$6:$DF$1806, 0)), - $K213 * ($I213 &gt;= FU$8) * ($I213 &lt;= FU$9))</f>
        <v>0</v>
      </c>
      <c r="FV213" s="280" cm="1">
        <f t="array" ref="FV213">IF($T213 = "Y", INDEX('F6 - Debt Dataset'!CC$6:CC$1806, MATCH($B$6 &amp; $A213, 'F6 - Debt Dataset'!$E$6:$E$1806 &amp; 'F6 - Debt Dataset'!$DF$6:$DF$1806, 0)), - $K213 * ($I213 &gt;= FV$8) * ($I213 &lt;= FV$9))</f>
        <v>0</v>
      </c>
      <c r="FW213" s="280" cm="1">
        <f t="array" ref="FW213">IF($T213 = "Y", INDEX('F6 - Debt Dataset'!CD$6:CD$1806, MATCH($B$6 &amp; $A213, 'F6 - Debt Dataset'!$E$6:$E$1806 &amp; 'F6 - Debt Dataset'!$DF$6:$DF$1806, 0)), - $K213 * ($I213 &gt;= FW$8) * ($I213 &lt;= FW$9))</f>
        <v>0</v>
      </c>
      <c r="FX213" s="280" cm="1">
        <f t="array" ref="FX213">IF($T213 = "Y", INDEX('F6 - Debt Dataset'!CE$6:CE$1806, MATCH($B$6 &amp; $A213, 'F6 - Debt Dataset'!$E$6:$E$1806 &amp; 'F6 - Debt Dataset'!$DF$6:$DF$1806, 0)), - $K213 * ($I213 &gt;= FX$8) * ($I213 &lt;= FX$9))</f>
        <v>0</v>
      </c>
      <c r="FY213" s="280" cm="1">
        <f t="array" ref="FY213">IF($T213 = "Y", INDEX('F6 - Debt Dataset'!CF$6:CF$1806, MATCH($B$6 &amp; $A213, 'F6 - Debt Dataset'!$E$6:$E$1806 &amp; 'F6 - Debt Dataset'!$DF$6:$DF$1806, 0)), - $K213 * ($I213 &gt;= FY$8) * ($I213 &lt;= FY$9))</f>
        <v>0</v>
      </c>
      <c r="FZ213" s="280" cm="1">
        <f t="array" ref="FZ213">IF($T213 = "Y", INDEX('F6 - Debt Dataset'!CG$6:CG$1806, MATCH($B$6 &amp; $A213, 'F6 - Debt Dataset'!$E$6:$E$1806 &amp; 'F6 - Debt Dataset'!$DF$6:$DF$1806, 0)), - $K213 * ($I213 &gt;= FZ$8) * ($I213 &lt;= FZ$9))</f>
        <v>0</v>
      </c>
      <c r="GA213" s="280" cm="1">
        <f t="array" ref="GA213">IF($T213 = "Y", INDEX('F6 - Debt Dataset'!CH$6:CH$1806, MATCH($B$6 &amp; $A213, 'F6 - Debt Dataset'!$E$6:$E$1806 &amp; 'F6 - Debt Dataset'!$DF$6:$DF$1806, 0)), - $K213 * ($I213 &gt;= GA$8) * ($I213 &lt;= GA$9))</f>
        <v>0</v>
      </c>
      <c r="GB213" s="280" cm="1">
        <f t="array" ref="GB213">IF($T213 = "Y", INDEX('F6 - Debt Dataset'!CI$6:CI$1806, MATCH($B$6 &amp; $A213, 'F6 - Debt Dataset'!$E$6:$E$1806 &amp; 'F6 - Debt Dataset'!$DF$6:$DF$1806, 0)), - $K213 * ($I213 &gt;= GB$8) * ($I213 &lt;= GB$9))</f>
        <v>0</v>
      </c>
      <c r="GC213" s="280" cm="1">
        <f t="array" ref="GC213">IF($T213 = "Y", INDEX('F6 - Debt Dataset'!CJ$6:CJ$1806, MATCH($B$6 &amp; $A213, 'F6 - Debt Dataset'!$E$6:$E$1806 &amp; 'F6 - Debt Dataset'!$DF$6:$DF$1806, 0)), - $K213 * ($I213 &gt;= GC$8) * ($I213 &lt;= GC$9))</f>
        <v>0</v>
      </c>
      <c r="GD213" s="280" cm="1">
        <f t="array" ref="GD213">IF($T213 = "Y", INDEX('F6 - Debt Dataset'!CK$6:CK$1806, MATCH($B$6 &amp; $A213, 'F6 - Debt Dataset'!$E$6:$E$1806 &amp; 'F6 - Debt Dataset'!$DF$6:$DF$1806, 0)), - $K213 * ($I213 &gt;= GD$8) * ($I213 &lt;= GD$9))</f>
        <v>0</v>
      </c>
      <c r="GE213" s="321" cm="1">
        <f t="array" ref="GE213">IF($T213 = "Y", INDEX('F6 - Debt Dataset'!CL$6:CL$1806, MATCH($B$6 &amp; $A213, 'F6 - Debt Dataset'!$E$6:$E$1806 &amp; 'F6 - Debt Dataset'!$DF$6:$DF$1806, 0)), - $K213 * ($I213 &gt;= GE$8) * ($I213 &lt;= GE$9))</f>
        <v>0</v>
      </c>
      <c r="GG213" s="324"/>
      <c r="GH213" s="280">
        <f t="shared" si="166"/>
        <v>0</v>
      </c>
      <c r="GI213" s="280">
        <f t="shared" si="166"/>
        <v>0</v>
      </c>
      <c r="GJ213" s="280">
        <f t="shared" si="166"/>
        <v>0</v>
      </c>
      <c r="GK213" s="280">
        <f t="shared" si="166"/>
        <v>0</v>
      </c>
      <c r="GL213" s="280">
        <f t="shared" si="166"/>
        <v>0</v>
      </c>
      <c r="GM213" s="280">
        <f t="shared" si="166"/>
        <v>0</v>
      </c>
      <c r="GN213" s="280">
        <f t="shared" si="166"/>
        <v>0</v>
      </c>
      <c r="GO213" s="280">
        <f t="shared" si="166"/>
        <v>0</v>
      </c>
      <c r="GP213" s="280">
        <f t="shared" si="166"/>
        <v>0</v>
      </c>
      <c r="GQ213" s="280">
        <f t="shared" si="166"/>
        <v>0</v>
      </c>
      <c r="GR213" s="280">
        <f t="shared" si="166"/>
        <v>0</v>
      </c>
      <c r="GS213" s="280">
        <f t="shared" si="166"/>
        <v>0</v>
      </c>
      <c r="GT213" s="280">
        <f t="shared" si="166"/>
        <v>0</v>
      </c>
      <c r="GU213" s="280">
        <f t="shared" si="155"/>
        <v>0</v>
      </c>
      <c r="GV213" s="280">
        <f t="shared" si="156"/>
        <v>0</v>
      </c>
      <c r="GW213" s="280">
        <f t="shared" si="157"/>
        <v>0</v>
      </c>
      <c r="GX213" s="280">
        <f t="shared" si="158"/>
        <v>0</v>
      </c>
      <c r="GY213" s="321">
        <f t="shared" si="159"/>
        <v>0</v>
      </c>
      <c r="HA213" s="327"/>
      <c r="HB213" s="280" cm="1">
        <f t="array" aca="1" ref="HB213" ca="1">GH213 - IF($T213 = "Y", SUM(OFFSET('F6 - Debt Dataset'!$AK$6, MATCH($B$6 &amp; $A213, 'F6 - Debt Dataset'!$E$6:$E$1806 &amp; 'F6 - Debt Dataset'!$DF$6:$DF$1806, 0) - 1, 0, 1, COLUMN(HB$9) - COLUMN($HB$9) + 1),
                                       OFFSET('F6 - Debt Dataset'!$BU$6, MATCH($B$6 &amp; $A213, 'F6 - Debt Dataset'!$E$6:$E$1806 &amp; 'F6 - Debt Dataset'!$DF$6:$DF$1806, 0) - 1, 0, 1, COLUMN(HB$9) - COLUMN($HB$9) + 1),
                                       $DZ213),
                                $K213 * ($F213 &lt;= HB$9) * ($I213 &gt; HB$9))</f>
        <v>0</v>
      </c>
      <c r="HC213" s="280" cm="1">
        <f t="array" aca="1" ref="HC213" ca="1">GI213 - IF($T213 = "Y", SUM(OFFSET('F6 - Debt Dataset'!$AK$6, MATCH($B$6 &amp; $A213, 'F6 - Debt Dataset'!$E$6:$E$1806 &amp; 'F6 - Debt Dataset'!$DF$6:$DF$1806, 0) - 1, 0, 1, COLUMN(HC$9) - COLUMN($HB$9) + 1),
                                       OFFSET('F6 - Debt Dataset'!$BU$6, MATCH($B$6 &amp; $A213, 'F6 - Debt Dataset'!$E$6:$E$1806 &amp; 'F6 - Debt Dataset'!$DF$6:$DF$1806, 0) - 1, 0, 1, COLUMN(HC$9) - COLUMN($HB$9) + 1),
                                       $DZ213),
                                $K213 * ($F213 &lt;= HC$9) * ($I213 &gt; HC$9))</f>
        <v>0</v>
      </c>
      <c r="HD213" s="280" cm="1">
        <f t="array" aca="1" ref="HD213" ca="1">GJ213 - IF($T213 = "Y", SUM(OFFSET('F6 - Debt Dataset'!$AK$6, MATCH($B$6 &amp; $A213, 'F6 - Debt Dataset'!$E$6:$E$1806 &amp; 'F6 - Debt Dataset'!$DF$6:$DF$1806, 0) - 1, 0, 1, COLUMN(HD$9) - COLUMN($HB$9) + 1),
                                       OFFSET('F6 - Debt Dataset'!$BU$6, MATCH($B$6 &amp; $A213, 'F6 - Debt Dataset'!$E$6:$E$1806 &amp; 'F6 - Debt Dataset'!$DF$6:$DF$1806, 0) - 1, 0, 1, COLUMN(HD$9) - COLUMN($HB$9) + 1),
                                       $DZ213),
                                $K213 * ($F213 &lt;= HD$9) * ($I213 &gt; HD$9))</f>
        <v>0</v>
      </c>
      <c r="HE213" s="280" cm="1">
        <f t="array" aca="1" ref="HE213" ca="1">GK213 - IF($T213 = "Y", SUM(OFFSET('F6 - Debt Dataset'!$AK$6, MATCH($B$6 &amp; $A213, 'F6 - Debt Dataset'!$E$6:$E$1806 &amp; 'F6 - Debt Dataset'!$DF$6:$DF$1806, 0) - 1, 0, 1, COLUMN(HE$9) - COLUMN($HB$9) + 1),
                                       OFFSET('F6 - Debt Dataset'!$BU$6, MATCH($B$6 &amp; $A213, 'F6 - Debt Dataset'!$E$6:$E$1806 &amp; 'F6 - Debt Dataset'!$DF$6:$DF$1806, 0) - 1, 0, 1, COLUMN(HE$9) - COLUMN($HB$9) + 1),
                                       $DZ213),
                                $K213 * ($F213 &lt;= HE$9) * ($I213 &gt; HE$9))</f>
        <v>0</v>
      </c>
      <c r="HF213" s="280" cm="1">
        <f t="array" aca="1" ref="HF213" ca="1">GL213 - IF($T213 = "Y", SUM(OFFSET('F6 - Debt Dataset'!$AK$6, MATCH($B$6 &amp; $A213, 'F6 - Debt Dataset'!$E$6:$E$1806 &amp; 'F6 - Debt Dataset'!$DF$6:$DF$1806, 0) - 1, 0, 1, COLUMN(HF$9) - COLUMN($HB$9) + 1),
                                       OFFSET('F6 - Debt Dataset'!$BU$6, MATCH($B$6 &amp; $A213, 'F6 - Debt Dataset'!$E$6:$E$1806 &amp; 'F6 - Debt Dataset'!$DF$6:$DF$1806, 0) - 1, 0, 1, COLUMN(HF$9) - COLUMN($HB$9) + 1),
                                       $DZ213),
                                $K213 * ($F213 &lt;= HF$9) * ($I213 &gt; HF$9))</f>
        <v>0</v>
      </c>
      <c r="HG213" s="280" cm="1">
        <f t="array" aca="1" ref="HG213" ca="1">GM213 - IF($T213 = "Y", SUM(OFFSET('F6 - Debt Dataset'!$AK$6, MATCH($B$6 &amp; $A213, 'F6 - Debt Dataset'!$E$6:$E$1806 &amp; 'F6 - Debt Dataset'!$DF$6:$DF$1806, 0) - 1, 0, 1, COLUMN(HG$9) - COLUMN($HB$9) + 1),
                                       OFFSET('F6 - Debt Dataset'!$BU$6, MATCH($B$6 &amp; $A213, 'F6 - Debt Dataset'!$E$6:$E$1806 &amp; 'F6 - Debt Dataset'!$DF$6:$DF$1806, 0) - 1, 0, 1, COLUMN(HG$9) - COLUMN($HB$9) + 1),
                                       $DZ213),
                                $K213 * ($F213 &lt;= HG$9) * ($I213 &gt; HG$9))</f>
        <v>0</v>
      </c>
      <c r="HH213" s="280" cm="1">
        <f t="array" aca="1" ref="HH213" ca="1">GN213 - IF($T213 = "Y", SUM(OFFSET('F6 - Debt Dataset'!$AK$6, MATCH($B$6 &amp; $A213, 'F6 - Debt Dataset'!$E$6:$E$1806 &amp; 'F6 - Debt Dataset'!$DF$6:$DF$1806, 0) - 1, 0, 1, COLUMN(HH$9) - COLUMN($HB$9) + 1),
                                       OFFSET('F6 - Debt Dataset'!$BU$6, MATCH($B$6 &amp; $A213, 'F6 - Debt Dataset'!$E$6:$E$1806 &amp; 'F6 - Debt Dataset'!$DF$6:$DF$1806, 0) - 1, 0, 1, COLUMN(HH$9) - COLUMN($HB$9) + 1),
                                       $DZ213),
                                $K213 * ($F213 &lt;= HH$9) * ($I213 &gt; HH$9))</f>
        <v>0</v>
      </c>
      <c r="HI213" s="280" cm="1">
        <f t="array" aca="1" ref="HI213" ca="1">GO213 - IF($T213 = "Y", SUM(OFFSET('F6 - Debt Dataset'!$AK$6, MATCH($B$6 &amp; $A213, 'F6 - Debt Dataset'!$E$6:$E$1806 &amp; 'F6 - Debt Dataset'!$DF$6:$DF$1806, 0) - 1, 0, 1, COLUMN(HI$9) - COLUMN($HB$9) + 1),
                                       OFFSET('F6 - Debt Dataset'!$BU$6, MATCH($B$6 &amp; $A213, 'F6 - Debt Dataset'!$E$6:$E$1806 &amp; 'F6 - Debt Dataset'!$DF$6:$DF$1806, 0) - 1, 0, 1, COLUMN(HI$9) - COLUMN($HB$9) + 1),
                                       $DZ213),
                                $K213 * ($F213 &lt;= HI$9) * ($I213 &gt; HI$9))</f>
        <v>0</v>
      </c>
      <c r="HJ213" s="280" cm="1">
        <f t="array" aca="1" ref="HJ213" ca="1">GP213 - IF($T213 = "Y", SUM(OFFSET('F6 - Debt Dataset'!$AK$6, MATCH($B$6 &amp; $A213, 'F6 - Debt Dataset'!$E$6:$E$1806 &amp; 'F6 - Debt Dataset'!$DF$6:$DF$1806, 0) - 1, 0, 1, COLUMN(HJ$9) - COLUMN($HB$9) + 1),
                                       OFFSET('F6 - Debt Dataset'!$BU$6, MATCH($B$6 &amp; $A213, 'F6 - Debt Dataset'!$E$6:$E$1806 &amp; 'F6 - Debt Dataset'!$DF$6:$DF$1806, 0) - 1, 0, 1, COLUMN(HJ$9) - COLUMN($HB$9) + 1),
                                       $DZ213),
                                $K213 * ($F213 &lt;= HJ$9) * ($I213 &gt; HJ$9))</f>
        <v>0</v>
      </c>
      <c r="HK213" s="280" cm="1">
        <f t="array" aca="1" ref="HK213" ca="1">GQ213 - IF($T213 = "Y", SUM(OFFSET('F6 - Debt Dataset'!$AK$6, MATCH($B$6 &amp; $A213, 'F6 - Debt Dataset'!$E$6:$E$1806 &amp; 'F6 - Debt Dataset'!$DF$6:$DF$1806, 0) - 1, 0, 1, COLUMN(HK$9) - COLUMN($HB$9) + 1),
                                       OFFSET('F6 - Debt Dataset'!$BU$6, MATCH($B$6 &amp; $A213, 'F6 - Debt Dataset'!$E$6:$E$1806 &amp; 'F6 - Debt Dataset'!$DF$6:$DF$1806, 0) - 1, 0, 1, COLUMN(HK$9) - COLUMN($HB$9) + 1),
                                       $DZ213),
                                $K213 * ($F213 &lt;= HK$9) * ($I213 &gt; HK$9))</f>
        <v>0</v>
      </c>
      <c r="HL213" s="280" cm="1">
        <f t="array" aca="1" ref="HL213" ca="1">GR213 - IF($T213 = "Y", SUM(OFFSET('F6 - Debt Dataset'!$AK$6, MATCH($B$6 &amp; $A213, 'F6 - Debt Dataset'!$E$6:$E$1806 &amp; 'F6 - Debt Dataset'!$DF$6:$DF$1806, 0) - 1, 0, 1, COLUMN(HL$9) - COLUMN($HB$9) + 1),
                                       OFFSET('F6 - Debt Dataset'!$BU$6, MATCH($B$6 &amp; $A213, 'F6 - Debt Dataset'!$E$6:$E$1806 &amp; 'F6 - Debt Dataset'!$DF$6:$DF$1806, 0) - 1, 0, 1, COLUMN(HL$9) - COLUMN($HB$9) + 1),
                                       $DZ213),
                                $K213 * ($F213 &lt;= HL$9) * ($I213 &gt; HL$9))</f>
        <v>0</v>
      </c>
      <c r="HM213" s="280" cm="1">
        <f t="array" aca="1" ref="HM213" ca="1">GS213 - IF($T213 = "Y", SUM(OFFSET('F6 - Debt Dataset'!$AK$6, MATCH($B$6 &amp; $A213, 'F6 - Debt Dataset'!$E$6:$E$1806 &amp; 'F6 - Debt Dataset'!$DF$6:$DF$1806, 0) - 1, 0, 1, COLUMN(HM$9) - COLUMN($HB$9) + 1),
                                       OFFSET('F6 - Debt Dataset'!$BU$6, MATCH($B$6 &amp; $A213, 'F6 - Debt Dataset'!$E$6:$E$1806 &amp; 'F6 - Debt Dataset'!$DF$6:$DF$1806, 0) - 1, 0, 1, COLUMN(HM$9) - COLUMN($HB$9) + 1),
                                       $DZ213),
                                $K213 * ($F213 &lt;= HM$9) * ($I213 &gt; HM$9))</f>
        <v>0</v>
      </c>
      <c r="HN213" s="280" cm="1">
        <f t="array" aca="1" ref="HN213" ca="1">GT213 - IF($T213 = "Y", SUM(OFFSET('F6 - Debt Dataset'!$AK$6, MATCH($B$6 &amp; $A213, 'F6 - Debt Dataset'!$E$6:$E$1806 &amp; 'F6 - Debt Dataset'!$DF$6:$DF$1806, 0) - 1, 0, 1, COLUMN(HN$9) - COLUMN($HB$9) + 1),
                                       OFFSET('F6 - Debt Dataset'!$BU$6, MATCH($B$6 &amp; $A213, 'F6 - Debt Dataset'!$E$6:$E$1806 &amp; 'F6 - Debt Dataset'!$DF$6:$DF$1806, 0) - 1, 0, 1, COLUMN(HN$9) - COLUMN($HB$9) + 1),
                                       $DZ213),
                                $K213 * ($F213 &lt;= HN$9) * ($I213 &gt; HN$9))</f>
        <v>0</v>
      </c>
      <c r="HO213" s="280" cm="1">
        <f t="array" aca="1" ref="HO213" ca="1">GU213 - IF($T213 = "Y", SUM(OFFSET('F6 - Debt Dataset'!$AK$6, MATCH($B$6 &amp; $A213, 'F6 - Debt Dataset'!$E$6:$E$1806 &amp; 'F6 - Debt Dataset'!$DF$6:$DF$1806, 0) - 1, 0, 1, COLUMN(HO$9) - COLUMN($HB$9) + 1),
                                       OFFSET('F6 - Debt Dataset'!$BU$6, MATCH($B$6 &amp; $A213, 'F6 - Debt Dataset'!$E$6:$E$1806 &amp; 'F6 - Debt Dataset'!$DF$6:$DF$1806, 0) - 1, 0, 1, COLUMN(HO$9) - COLUMN($HB$9) + 1),
                                       $DZ213),
                                $K213 * ($F213 &lt;= HO$9) * ($I213 &gt; HO$9))</f>
        <v>0</v>
      </c>
      <c r="HP213" s="280" cm="1">
        <f t="array" aca="1" ref="HP213" ca="1">GV213 - IF($T213 = "Y", SUM(OFFSET('F6 - Debt Dataset'!$AK$6, MATCH($B$6 &amp; $A213, 'F6 - Debt Dataset'!$E$6:$E$1806 &amp; 'F6 - Debt Dataset'!$DF$6:$DF$1806, 0) - 1, 0, 1, COLUMN(HP$9) - COLUMN($HB$9) + 1),
                                       OFFSET('F6 - Debt Dataset'!$BU$6, MATCH($B$6 &amp; $A213, 'F6 - Debt Dataset'!$E$6:$E$1806 &amp; 'F6 - Debt Dataset'!$DF$6:$DF$1806, 0) - 1, 0, 1, COLUMN(HP$9) - COLUMN($HB$9) + 1),
                                       $DZ213),
                                $K213 * ($F213 &lt;= HP$9) * ($I213 &gt; HP$9))</f>
        <v>0</v>
      </c>
      <c r="HQ213" s="280" cm="1">
        <f t="array" aca="1" ref="HQ213" ca="1">GW213 - IF($T213 = "Y", SUM(OFFSET('F6 - Debt Dataset'!$AK$6, MATCH($B$6 &amp; $A213, 'F6 - Debt Dataset'!$E$6:$E$1806 &amp; 'F6 - Debt Dataset'!$DF$6:$DF$1806, 0) - 1, 0, 1, COLUMN(HQ$9) - COLUMN($HB$9) + 1),
                                       OFFSET('F6 - Debt Dataset'!$BU$6, MATCH($B$6 &amp; $A213, 'F6 - Debt Dataset'!$E$6:$E$1806 &amp; 'F6 - Debt Dataset'!$DF$6:$DF$1806, 0) - 1, 0, 1, COLUMN(HQ$9) - COLUMN($HB$9) + 1),
                                       $DZ213),
                                $K213 * ($F213 &lt;= HQ$9) * ($I213 &gt; HQ$9))</f>
        <v>0</v>
      </c>
      <c r="HR213" s="280" cm="1">
        <f t="array" aca="1" ref="HR213" ca="1">GX213 - IF($T213 = "Y", SUM(OFFSET('F6 - Debt Dataset'!$AK$6, MATCH($B$6 &amp; $A213, 'F6 - Debt Dataset'!$E$6:$E$1806 &amp; 'F6 - Debt Dataset'!$DF$6:$DF$1806, 0) - 1, 0, 1, COLUMN(HR$9) - COLUMN($HB$9) + 1),
                                       OFFSET('F6 - Debt Dataset'!$BU$6, MATCH($B$6 &amp; $A213, 'F6 - Debt Dataset'!$E$6:$E$1806 &amp; 'F6 - Debt Dataset'!$DF$6:$DF$1806, 0) - 1, 0, 1, COLUMN(HR$9) - COLUMN($HB$9) + 1),
                                       $DZ213),
                                $K213 * ($F213 &lt;= HR$9) * ($I213 &gt; HR$9))</f>
        <v>0</v>
      </c>
      <c r="HS213" s="321" cm="1">
        <f t="array" aca="1" ref="HS213" ca="1">GY213 - IF($T213 = "Y", SUM(OFFSET('F6 - Debt Dataset'!$AK$6, MATCH($B$6 &amp; $A213, 'F6 - Debt Dataset'!$E$6:$E$1806 &amp; 'F6 - Debt Dataset'!$DF$6:$DF$1806, 0) - 1, 0, 1, COLUMN(HS$9) - COLUMN($HB$9) + 1),
                                       OFFSET('F6 - Debt Dataset'!$BU$6, MATCH($B$6 &amp; $A213, 'F6 - Debt Dataset'!$E$6:$E$1806 &amp; 'F6 - Debt Dataset'!$DF$6:$DF$1806, 0) - 1, 0, 1, COLUMN(HS$9) - COLUMN($HB$9) + 1),
                                       $DZ213),
                                $K213 * ($F213 &lt;= HS$9) * ($I213 &gt; HS$9))</f>
        <v>0</v>
      </c>
      <c r="HU213" s="314" t="str" cm="1">
        <f t="array" ref="HU213">IF($T213 = "Y", INDEX('F6 - Debt Dataset'!BC$6:BC$1806, MATCH($B$6 &amp; $A213, 'F6 - Debt Dataset'!$E$6:$E$1806 &amp; 'F6 - Debt Dataset'!$DF$6:$DF$1806, 0)), "-")</f>
        <v>-</v>
      </c>
      <c r="HV213" s="325" t="str" cm="1">
        <f t="array" ref="HV213">IF($T213 = "Y", INDEX('F6 - Debt Dataset'!BD$6:BD$1806, MATCH($B$6 &amp; $A213, 'F6 - Debt Dataset'!$E$6:$E$1806 &amp; 'F6 - Debt Dataset'!$DF$6:$DF$1806, 0)), "-")</f>
        <v>-</v>
      </c>
      <c r="HW213" s="325" t="str" cm="1">
        <f t="array" ref="HW213">IF($T213 = "Y", INDEX('F6 - Debt Dataset'!BE$6:BE$1806, MATCH($B$6 &amp; $A213, 'F6 - Debt Dataset'!$E$6:$E$1806 &amp; 'F6 - Debt Dataset'!$DF$6:$DF$1806, 0)), "-")</f>
        <v>-</v>
      </c>
      <c r="HX213" s="325" t="str" cm="1">
        <f t="array" ref="HX213">IF($T213 = "Y", INDEX('F6 - Debt Dataset'!BF$6:BF$1806, MATCH($B$6 &amp; $A213, 'F6 - Debt Dataset'!$E$6:$E$1806 &amp; 'F6 - Debt Dataset'!$DF$6:$DF$1806, 0)), "-")</f>
        <v>-</v>
      </c>
      <c r="HY213" s="325" t="str" cm="1">
        <f t="array" ref="HY213">IF($T213 = "Y", INDEX('F6 - Debt Dataset'!BG$6:BG$1806, MATCH($B$6 &amp; $A213, 'F6 - Debt Dataset'!$E$6:$E$1806 &amp; 'F6 - Debt Dataset'!$DF$6:$DF$1806, 0)), "-")</f>
        <v>-</v>
      </c>
      <c r="HZ213" s="325" t="str" cm="1">
        <f t="array" ref="HZ213">IF($T213 = "Y", INDEX('F6 - Debt Dataset'!BH$6:BH$1806, MATCH($B$6 &amp; $A213, 'F6 - Debt Dataset'!$E$6:$E$1806 &amp; 'F6 - Debt Dataset'!$DF$6:$DF$1806, 0)), "-")</f>
        <v>-</v>
      </c>
      <c r="IA213" s="325" t="str" cm="1">
        <f t="array" ref="IA213">IF($T213 = "Y", INDEX('F6 - Debt Dataset'!BI$6:BI$1806, MATCH($B$6 &amp; $A213, 'F6 - Debt Dataset'!$E$6:$E$1806 &amp; 'F6 - Debt Dataset'!$DF$6:$DF$1806, 0)), "-")</f>
        <v>-</v>
      </c>
      <c r="IB213" s="325" t="str" cm="1">
        <f t="array" ref="IB213">IF($T213 = "Y", INDEX('F6 - Debt Dataset'!BJ$6:BJ$1806, MATCH($B$6 &amp; $A213, 'F6 - Debt Dataset'!$E$6:$E$1806 &amp; 'F6 - Debt Dataset'!$DF$6:$DF$1806, 0)), "-")</f>
        <v>-</v>
      </c>
      <c r="IC213" s="325" t="str" cm="1">
        <f t="array" ref="IC213">IF($T213 = "Y", INDEX('F6 - Debt Dataset'!BK$6:BK$1806, MATCH($B$6 &amp; $A213, 'F6 - Debt Dataset'!$E$6:$E$1806 &amp; 'F6 - Debt Dataset'!$DF$6:$DF$1806, 0)), "-")</f>
        <v>-</v>
      </c>
      <c r="ID213" s="325" t="str" cm="1">
        <f t="array" ref="ID213">IF($T213 = "Y", INDEX('F6 - Debt Dataset'!BL$6:BL$1806, MATCH($B$6 &amp; $A213, 'F6 - Debt Dataset'!$E$6:$E$1806 &amp; 'F6 - Debt Dataset'!$DF$6:$DF$1806, 0)), "-")</f>
        <v>-</v>
      </c>
      <c r="IE213" s="325" t="str" cm="1">
        <f t="array" ref="IE213">IF($T213 = "Y", INDEX('F6 - Debt Dataset'!BM$6:BM$1806, MATCH($B$6 &amp; $A213, 'F6 - Debt Dataset'!$E$6:$E$1806 &amp; 'F6 - Debt Dataset'!$DF$6:$DF$1806, 0)), "-")</f>
        <v>-</v>
      </c>
      <c r="IF213" s="325" t="str" cm="1">
        <f t="array" ref="IF213">IF($T213 = "Y", INDEX('F6 - Debt Dataset'!BN$6:BN$1806, MATCH($B$6 &amp; $A213, 'F6 - Debt Dataset'!$E$6:$E$1806 &amp; 'F6 - Debt Dataset'!$DF$6:$DF$1806, 0)), "-")</f>
        <v>-</v>
      </c>
      <c r="IG213" s="325" t="str" cm="1">
        <f t="array" ref="IG213">IF($T213 = "Y", INDEX('F6 - Debt Dataset'!BO$6:BO$1806, MATCH($B$6 &amp; $A213, 'F6 - Debt Dataset'!$E$6:$E$1806 &amp; 'F6 - Debt Dataset'!$DF$6:$DF$1806, 0)), "-")</f>
        <v>-</v>
      </c>
      <c r="IH213" s="325" t="str" cm="1">
        <f t="array" ref="IH213">IF($T213 = "Y", INDEX('F6 - Debt Dataset'!BP$6:BP$1806, MATCH($B$6 &amp; $A213, 'F6 - Debt Dataset'!$E$6:$E$1806 &amp; 'F6 - Debt Dataset'!$DF$6:$DF$1806, 0)), "-")</f>
        <v>-</v>
      </c>
      <c r="II213" s="325" t="str" cm="1">
        <f t="array" ref="II213">IF($T213 = "Y", INDEX('F6 - Debt Dataset'!BQ$6:BQ$1806, MATCH($B$6 &amp; $A213, 'F6 - Debt Dataset'!$E$6:$E$1806 &amp; 'F6 - Debt Dataset'!$DF$6:$DF$1806, 0)), "-")</f>
        <v>-</v>
      </c>
      <c r="IJ213" s="325" t="str" cm="1">
        <f t="array" ref="IJ213">IF($T213 = "Y", INDEX('F6 - Debt Dataset'!BR$6:BR$1806, MATCH($B$6 &amp; $A213, 'F6 - Debt Dataset'!$E$6:$E$1806 &amp; 'F6 - Debt Dataset'!$DF$6:$DF$1806, 0)), "-")</f>
        <v>-</v>
      </c>
      <c r="IK213" s="325" t="str" cm="1">
        <f t="array" ref="IK213">IF($T213 = "Y", INDEX('F6 - Debt Dataset'!BS$6:BS$1806, MATCH($B$6 &amp; $A213, 'F6 - Debt Dataset'!$E$6:$E$1806 &amp; 'F6 - Debt Dataset'!$DF$6:$DF$1806, 0)), "-")</f>
        <v>-</v>
      </c>
      <c r="IL213" s="326" t="str" cm="1">
        <f t="array" ref="IL213">IF($T213 = "Y", INDEX('F6 - Debt Dataset'!BT$6:BT$1806, MATCH($B$6 &amp; $A213, 'F6 - Debt Dataset'!$E$6:$E$1806 &amp; 'F6 - Debt Dataset'!$DF$6:$DF$1806, 0)), "-")</f>
        <v>-</v>
      </c>
      <c r="IN213" s="314" t="str" cm="1">
        <f t="array" ref="IN213">IF($T213 = "Y", INDEX('F6 - Debt Dataset'!CM$6:CM$1806, MATCH($B$6 &amp; $A213, 'F6 - Debt Dataset'!$E$6:$E$1806 &amp; 'F6 - Debt Dataset'!$DF$6:$DF$1806, 0)), "-")</f>
        <v>-</v>
      </c>
      <c r="IO213" s="325" t="str" cm="1">
        <f t="array" ref="IO213">IF($T213 = "Y", INDEX('F6 - Debt Dataset'!CN$6:CN$1806, MATCH($B$6 &amp; $A213, 'F6 - Debt Dataset'!$E$6:$E$1806 &amp; 'F6 - Debt Dataset'!$DF$6:$DF$1806, 0)), "-")</f>
        <v>-</v>
      </c>
      <c r="IP213" s="325" t="str" cm="1">
        <f t="array" ref="IP213">IF($T213 = "Y", INDEX('F6 - Debt Dataset'!CO$6:CO$1806, MATCH($B$6 &amp; $A213, 'F6 - Debt Dataset'!$E$6:$E$1806 &amp; 'F6 - Debt Dataset'!$DF$6:$DF$1806, 0)), "-")</f>
        <v>-</v>
      </c>
      <c r="IQ213" s="325" t="str" cm="1">
        <f t="array" ref="IQ213">IF($T213 = "Y", INDEX('F6 - Debt Dataset'!CP$6:CP$1806, MATCH($B$6 &amp; $A213, 'F6 - Debt Dataset'!$E$6:$E$1806 &amp; 'F6 - Debt Dataset'!$DF$6:$DF$1806, 0)), "-")</f>
        <v>-</v>
      </c>
      <c r="IR213" s="325" t="str" cm="1">
        <f t="array" ref="IR213">IF($T213 = "Y", INDEX('F6 - Debt Dataset'!CQ$6:CQ$1806, MATCH($B$6 &amp; $A213, 'F6 - Debt Dataset'!$E$6:$E$1806 &amp; 'F6 - Debt Dataset'!$DF$6:$DF$1806, 0)), "-")</f>
        <v>-</v>
      </c>
      <c r="IS213" s="325" t="str" cm="1">
        <f t="array" ref="IS213">IF($T213 = "Y", INDEX('F6 - Debt Dataset'!CR$6:CR$1806, MATCH($B$6 &amp; $A213, 'F6 - Debt Dataset'!$E$6:$E$1806 &amp; 'F6 - Debt Dataset'!$DF$6:$DF$1806, 0)), "-")</f>
        <v>-</v>
      </c>
      <c r="IT213" s="325" t="str" cm="1">
        <f t="array" ref="IT213">IF($T213 = "Y", INDEX('F6 - Debt Dataset'!CS$6:CS$1806, MATCH($B$6 &amp; $A213, 'F6 - Debt Dataset'!$E$6:$E$1806 &amp; 'F6 - Debt Dataset'!$DF$6:$DF$1806, 0)), "-")</f>
        <v>-</v>
      </c>
      <c r="IU213" s="325" t="str" cm="1">
        <f t="array" ref="IU213">IF($T213 = "Y", INDEX('F6 - Debt Dataset'!CT$6:CT$1806, MATCH($B$6 &amp; $A213, 'F6 - Debt Dataset'!$E$6:$E$1806 &amp; 'F6 - Debt Dataset'!$DF$6:$DF$1806, 0)), "-")</f>
        <v>-</v>
      </c>
      <c r="IV213" s="325" t="str" cm="1">
        <f t="array" ref="IV213">IF($T213 = "Y", INDEX('F6 - Debt Dataset'!CU$6:CU$1806, MATCH($B$6 &amp; $A213, 'F6 - Debt Dataset'!$E$6:$E$1806 &amp; 'F6 - Debt Dataset'!$DF$6:$DF$1806, 0)), "-")</f>
        <v>-</v>
      </c>
      <c r="IW213" s="325" t="str" cm="1">
        <f t="array" ref="IW213">IF($T213 = "Y", INDEX('F6 - Debt Dataset'!CV$6:CV$1806, MATCH($B$6 &amp; $A213, 'F6 - Debt Dataset'!$E$6:$E$1806 &amp; 'F6 - Debt Dataset'!$DF$6:$DF$1806, 0)), "-")</f>
        <v>-</v>
      </c>
      <c r="IX213" s="325" t="str" cm="1">
        <f t="array" ref="IX213">IF($T213 = "Y", INDEX('F6 - Debt Dataset'!CW$6:CW$1806, MATCH($B$6 &amp; $A213, 'F6 - Debt Dataset'!$E$6:$E$1806 &amp; 'F6 - Debt Dataset'!$DF$6:$DF$1806, 0)), "-")</f>
        <v>-</v>
      </c>
      <c r="IY213" s="325" t="str" cm="1">
        <f t="array" ref="IY213">IF($T213 = "Y", INDEX('F6 - Debt Dataset'!CX$6:CX$1806, MATCH($B$6 &amp; $A213, 'F6 - Debt Dataset'!$E$6:$E$1806 &amp; 'F6 - Debt Dataset'!$DF$6:$DF$1806, 0)), "-")</f>
        <v>-</v>
      </c>
      <c r="IZ213" s="325" t="str" cm="1">
        <f t="array" ref="IZ213">IF($T213 = "Y", INDEX('F6 - Debt Dataset'!CY$6:CY$1806, MATCH($B$6 &amp; $A213, 'F6 - Debt Dataset'!$E$6:$E$1806 &amp; 'F6 - Debt Dataset'!$DF$6:$DF$1806, 0)), "-")</f>
        <v>-</v>
      </c>
      <c r="JA213" s="325" t="str" cm="1">
        <f t="array" ref="JA213">IF($T213 = "Y", INDEX('F6 - Debt Dataset'!CZ$6:CZ$1806, MATCH($B$6 &amp; $A213, 'F6 - Debt Dataset'!$E$6:$E$1806 &amp; 'F6 - Debt Dataset'!$DF$6:$DF$1806, 0)), "-")</f>
        <v>-</v>
      </c>
      <c r="JB213" s="325" t="str" cm="1">
        <f t="array" ref="JB213">IF($T213 = "Y", INDEX('F6 - Debt Dataset'!DA$6:DA$1806, MATCH($B$6 &amp; $A213, 'F6 - Debt Dataset'!$E$6:$E$1806 &amp; 'F6 - Debt Dataset'!$DF$6:$DF$1806, 0)), "-")</f>
        <v>-</v>
      </c>
      <c r="JC213" s="325" t="str" cm="1">
        <f t="array" ref="JC213">IF($T213 = "Y", INDEX('F6 - Debt Dataset'!DB$6:DB$1806, MATCH($B$6 &amp; $A213, 'F6 - Debt Dataset'!$E$6:$E$1806 &amp; 'F6 - Debt Dataset'!$DF$6:$DF$1806, 0)), "-")</f>
        <v>-</v>
      </c>
      <c r="JD213" s="325" t="str" cm="1">
        <f t="array" ref="JD213">IF($T213 = "Y", INDEX('F6 - Debt Dataset'!DC$6:DC$1806, MATCH($B$6 &amp; $A213, 'F6 - Debt Dataset'!$E$6:$E$1806 &amp; 'F6 - Debt Dataset'!$DF$6:$DF$1806, 0)), "-")</f>
        <v>-</v>
      </c>
      <c r="JE213" s="326" t="str" cm="1">
        <f t="array" ref="JE213">IF($T213 = "Y", INDEX('F6 - Debt Dataset'!DD$6:DD$1806, MATCH($B$6 &amp; $A213, 'F6 - Debt Dataset'!$E$6:$E$1806 &amp; 'F6 - Debt Dataset'!$DF$6:$DF$1806, 0)), "-")</f>
        <v>-</v>
      </c>
    </row>
    <row r="214" spans="1:265" ht="13.5">
      <c r="A214" s="372">
        <f t="shared" si="31"/>
        <v>204</v>
      </c>
      <c r="B214" s="372" t="str" cm="1">
        <f t="array" ref="B214">IFERROR(INDEX('F6 - Debt Dataset'!$C$6:$C$1806, MATCH($B$6 &amp; $A214, 'F6 - Debt Dataset'!$E$6:$E$1806 &amp; 'F6 - Debt Dataset'!$DF$6:$DF$1806, 0)), "-")</f>
        <v>-</v>
      </c>
      <c r="C214" s="372" t="str" cm="1">
        <f t="array" ref="C214">IFERROR(INDEX('F6 - Debt Dataset'!$A$6:$A$1806, MATCH($B$6 &amp; $A214, 'F6 - Debt Dataset'!$E$6:$E$1806 &amp; 'F6 - Debt Dataset'!$DF$6:$DF$1806, 0)), "-")</f>
        <v>-</v>
      </c>
      <c r="D214" s="372" t="str" cm="1">
        <f t="array" ref="D214">IFERROR(INDEX('F6 - Debt Dataset'!$B$6:$B$1806, MATCH($B$6 &amp; $A214, 'F6 - Debt Dataset'!$E$6:$E$1806 &amp; 'F6 - Debt Dataset'!$DF$6:$DF$1806, 0)), "-")</f>
        <v>-</v>
      </c>
      <c r="E214" s="372" t="str" cm="1">
        <f t="array" ref="E214">IFERROR(INDEX('F6 - Debt Dataset'!$H$6:$H$1806, MATCH($B$6 &amp; $A214, 'F6 - Debt Dataset'!$E$6:$E$1806 &amp; 'F6 - Debt Dataset'!$DF$6:$DF$1806, 0)), "-")</f>
        <v>-</v>
      </c>
      <c r="F214" s="373" t="str" cm="1">
        <f t="array" ref="F214">IFERROR(INDEX('F6 - Debt Dataset'!$J$6:$J$1806, MATCH($B$6 &amp;$A214, 'F6 - Debt Dataset'!$E$6:$E$1806 &amp; 'F6 - Debt Dataset'!$DF$6:$DF$1806, 0)), "-")</f>
        <v>-</v>
      </c>
      <c r="G214" s="373" t="str" cm="1">
        <f t="array" ref="G214">IFERROR(INDEX('F6 - Debt Dataset'!$K$6:$K$1806, MATCH($B$6 &amp;$A214, 'F6 - Debt Dataset'!$E$6:$E$1806 &amp; 'F6 - Debt Dataset'!$DF$6:$DF$1806, 0)), "-")</f>
        <v>-</v>
      </c>
      <c r="H214" s="373" t="str" cm="1">
        <f t="array" ref="H214">IFERROR(INDEX('F6 - Debt Dataset'!$L$6:$L$1806, MATCH($B$6 &amp;$A214, 'F6 - Debt Dataset'!$E$6:$E$1806 &amp; 'F6 - Debt Dataset'!$DF$6:$DF$1806, 0)), "-")</f>
        <v>-</v>
      </c>
      <c r="I214" s="373" t="str">
        <f t="shared" si="141"/>
        <v>-</v>
      </c>
      <c r="J214" s="372" t="str" cm="1">
        <f t="array" ref="J214">IFERROR(INDEX('F6 - Debt Dataset'!$N$6:$N$1806, MATCH($B$6 &amp;$A214, 'F6 - Debt Dataset'!$E$6:$E$1806 &amp; 'F6 - Debt Dataset'!$DF$6:$DF$1806, 0)), "-")</f>
        <v>-</v>
      </c>
      <c r="K214" s="374" cm="1">
        <f t="array" ref="K214">IFERROR(INDEX('F6 - Debt Dataset'!$S$6:$S$1806, MATCH($B$6 &amp; $A214, 'F6 - Debt Dataset'!$E$6:$E$1806 &amp; 'F6 - Debt Dataset'!$DF$6:$DF$1806, 0)), 0)</f>
        <v>0</v>
      </c>
      <c r="L214" s="375" cm="1">
        <f t="array" ref="L214">IFERROR(INDEX('F6 - Debt Dataset'!$W$6:$W$1806, MATCH($B$6 &amp; $A214, 'F6 - Debt Dataset'!$E$6:$E$1806 &amp; 'F6 - Debt Dataset'!$DF$6:$DF$1806, 0)), 0)</f>
        <v>0</v>
      </c>
      <c r="M214" s="376" t="str" cm="1">
        <f t="array" ref="M214">IFERROR(INDEX('F6 - Debt Dataset'!$E$6:$E$1806, MATCH($B$6 &amp; $A214, 'F6 - Debt Dataset'!$E$6:$E$1806 &amp; 'F6 - Debt Dataset'!$DF$6:$DF$1806, 0)), "-")</f>
        <v>-</v>
      </c>
      <c r="N214" s="376" t="str" cm="1">
        <f t="array" ref="N214">IFERROR(INDEX('F6 - Debt Dataset'!$X$6:$X$1806, MATCH($B$6 &amp; $A214, 'F6 - Debt Dataset'!$E$6:$E$1806 &amp; 'F6 - Debt Dataset'!$DF$6:$DF$1806, 0)), "-")</f>
        <v>-</v>
      </c>
      <c r="O214" s="372"/>
      <c r="P214" s="372"/>
      <c r="Q214" s="372"/>
      <c r="R214" s="372" t="str">
        <f t="shared" si="142"/>
        <v>-</v>
      </c>
      <c r="S214" s="372" t="str">
        <f t="shared" si="19"/>
        <v>-</v>
      </c>
      <c r="T214" s="379" t="str" cm="1">
        <f t="array" ref="T214">IFERROR(INDEX('F6 - Debt Dataset'!$AH$6:$AH$1806, MATCH($B$6 &amp; $A214, 'F6 - Debt Dataset'!$E$6:$E$1806 &amp; 'F6 - Debt Dataset'!$DF$6:$DF$1806, 0)), "-")</f>
        <v>-</v>
      </c>
      <c r="U214" s="324"/>
      <c r="V214" s="317">
        <f t="shared" ref="V214:AJ230" si="169">IF($K214 = 0, 0, AO214 / $K214)</f>
        <v>0</v>
      </c>
      <c r="W214" s="317">
        <f t="shared" si="169"/>
        <v>0</v>
      </c>
      <c r="X214" s="317">
        <f t="shared" si="169"/>
        <v>0</v>
      </c>
      <c r="Y214" s="317">
        <f t="shared" si="169"/>
        <v>0</v>
      </c>
      <c r="Z214" s="317">
        <f t="shared" si="169"/>
        <v>0</v>
      </c>
      <c r="AA214" s="317">
        <f t="shared" si="169"/>
        <v>0</v>
      </c>
      <c r="AB214" s="317">
        <f t="shared" si="169"/>
        <v>0</v>
      </c>
      <c r="AC214" s="317">
        <f t="shared" si="169"/>
        <v>0</v>
      </c>
      <c r="AD214" s="317">
        <f t="shared" si="169"/>
        <v>0</v>
      </c>
      <c r="AE214" s="317">
        <f t="shared" si="169"/>
        <v>0</v>
      </c>
      <c r="AF214" s="317">
        <f t="shared" si="169"/>
        <v>0</v>
      </c>
      <c r="AG214" s="317">
        <f t="shared" si="169"/>
        <v>0</v>
      </c>
      <c r="AH214" s="317">
        <f t="shared" si="169"/>
        <v>0</v>
      </c>
      <c r="AI214" s="317">
        <f t="shared" si="169"/>
        <v>0</v>
      </c>
      <c r="AJ214" s="317">
        <f t="shared" si="169"/>
        <v>0</v>
      </c>
      <c r="AK214" s="317">
        <f t="shared" si="143"/>
        <v>0</v>
      </c>
      <c r="AL214" s="317">
        <f t="shared" si="144"/>
        <v>0</v>
      </c>
      <c r="AM214" s="317">
        <f t="shared" si="145"/>
        <v>0</v>
      </c>
      <c r="AN214" s="324"/>
      <c r="AO214" s="280">
        <f t="shared" ref="AO214:BC230" si="170">IF($K214 = 0, 0, IF($T214 = "Y", DZ214 + ET214 * YEARFRAC(HU214, AO$9) + FN214 * YEARFRAC(IN214, AO$9),
                                           DZ214 + ET214 * YEARFRAC($F214, AO$9) + FN214 * YEARFRAC($I214, AO$9)))</f>
        <v>0</v>
      </c>
      <c r="AP214" s="280">
        <f t="shared" si="170"/>
        <v>0</v>
      </c>
      <c r="AQ214" s="280">
        <f t="shared" si="170"/>
        <v>0</v>
      </c>
      <c r="AR214" s="280">
        <f t="shared" si="170"/>
        <v>0</v>
      </c>
      <c r="AS214" s="280">
        <f t="shared" si="170"/>
        <v>0</v>
      </c>
      <c r="AT214" s="280">
        <f t="shared" si="170"/>
        <v>0</v>
      </c>
      <c r="AU214" s="280">
        <f t="shared" si="170"/>
        <v>0</v>
      </c>
      <c r="AV214" s="280">
        <f t="shared" si="170"/>
        <v>0</v>
      </c>
      <c r="AW214" s="280">
        <f t="shared" si="170"/>
        <v>0</v>
      </c>
      <c r="AX214" s="280">
        <f t="shared" si="170"/>
        <v>0</v>
      </c>
      <c r="AY214" s="280">
        <f t="shared" si="170"/>
        <v>0</v>
      </c>
      <c r="AZ214" s="280">
        <f t="shared" si="170"/>
        <v>0</v>
      </c>
      <c r="BA214" s="280">
        <f t="shared" si="170"/>
        <v>0</v>
      </c>
      <c r="BB214" s="280">
        <f t="shared" si="170"/>
        <v>0</v>
      </c>
      <c r="BC214" s="280">
        <f t="shared" si="170"/>
        <v>0</v>
      </c>
      <c r="BD214" s="280">
        <f t="shared" si="146"/>
        <v>0</v>
      </c>
      <c r="BE214" s="280">
        <f t="shared" si="147"/>
        <v>0</v>
      </c>
      <c r="BF214" s="321">
        <f t="shared" si="148"/>
        <v>0</v>
      </c>
      <c r="BG214" s="319"/>
      <c r="BH214" s="319"/>
      <c r="BI214" s="319"/>
      <c r="BJ214" s="319"/>
      <c r="BK214" s="319"/>
      <c r="BL214" s="319"/>
      <c r="BM214" s="319"/>
      <c r="BN214" s="319"/>
      <c r="BO214" s="319"/>
      <c r="BP214" s="319"/>
      <c r="BQ214" s="319"/>
      <c r="BR214" s="319"/>
      <c r="BS214" s="319"/>
      <c r="BT214" s="319"/>
      <c r="BU214" s="319"/>
      <c r="BV214" s="319"/>
      <c r="BW214" s="319"/>
      <c r="BX214" s="319"/>
      <c r="BY214" s="319"/>
      <c r="BZ214" s="319"/>
      <c r="CA214" s="319"/>
      <c r="CB214" s="319"/>
      <c r="CC214" s="319"/>
      <c r="CD214" s="319"/>
      <c r="CE214" s="319"/>
      <c r="CF214" s="319"/>
      <c r="CG214" s="319"/>
      <c r="CH214" s="319"/>
      <c r="CI214" s="319"/>
      <c r="CJ214" s="319"/>
      <c r="CK214" s="319"/>
      <c r="CL214" s="319"/>
      <c r="CM214" s="318"/>
      <c r="CN214" s="320">
        <f>IFERROR((1 + INDEX('I1 - Universal Data'!E$26:E$30, MATCH($N214, 'I1 - Universal Data'!$A$26:$A$30, 0)) + $L214)^V214-1, 0)</f>
        <v>0</v>
      </c>
      <c r="CO214" s="320">
        <f>IFERROR((1 + INDEX('I1 - Universal Data'!F$26:F$30, MATCH($N214, 'I1 - Universal Data'!$A$26:$A$30, 0)) + $L214)^W214-1, 0)</f>
        <v>0</v>
      </c>
      <c r="CP214" s="320">
        <f>IFERROR((1 + INDEX('I1 - Universal Data'!G$26:G$30, MATCH($N214, 'I1 - Universal Data'!$A$26:$A$30, 0)) + $L214)^X214-1, 0)</f>
        <v>0</v>
      </c>
      <c r="CQ214" s="320">
        <f>IFERROR((1 + INDEX('I1 - Universal Data'!H$26:H$30, MATCH($N214, 'I1 - Universal Data'!$A$26:$A$30, 0)) + $L214)^Y214-1, 0)</f>
        <v>0</v>
      </c>
      <c r="CR214" s="320">
        <f>IFERROR((1 + INDEX('I1 - Universal Data'!I$26:I$30, MATCH($N214, 'I1 - Universal Data'!$A$26:$A$30, 0)) + $L214)^Z214-1, 0)</f>
        <v>0</v>
      </c>
      <c r="CS214" s="320">
        <f>IFERROR((1 + INDEX('I1 - Universal Data'!J$26:J$30, MATCH($N214, 'I1 - Universal Data'!$A$26:$A$30, 0)) + $L214)^AA214-1, 0)</f>
        <v>0</v>
      </c>
      <c r="CT214" s="320">
        <f>IFERROR((1 + INDEX('I1 - Universal Data'!K$26:K$30, MATCH($N214, 'I1 - Universal Data'!$A$26:$A$30, 0)) + $L214)^AB214-1, 0)</f>
        <v>0</v>
      </c>
      <c r="CU214" s="320">
        <f>IFERROR((1 + INDEX('I1 - Universal Data'!L$26:L$30, MATCH($N214, 'I1 - Universal Data'!$A$26:$A$30, 0)) + $L214)^AC214-1, 0)</f>
        <v>0</v>
      </c>
      <c r="CV214" s="320">
        <f>IFERROR((1 + INDEX('I1 - Universal Data'!M$26:M$30, MATCH($N214, 'I1 - Universal Data'!$A$26:$A$30, 0)) + $L214)^AD214-1, 0)</f>
        <v>0</v>
      </c>
      <c r="CW214" s="320">
        <f>IFERROR((1 + INDEX('I1 - Universal Data'!N$26:N$30, MATCH($N214, 'I1 - Universal Data'!$A$26:$A$30, 0)) + $L214)^AE214-1, 0)</f>
        <v>0</v>
      </c>
      <c r="CX214" s="320">
        <f>IFERROR((1 + INDEX('I1 - Universal Data'!O$26:O$30, MATCH($N214, 'I1 - Universal Data'!$A$26:$A$30, 0)) + $L214)^AF214-1, 0)</f>
        <v>0</v>
      </c>
      <c r="CY214" s="320">
        <f>IFERROR((1 + INDEX('I1 - Universal Data'!P$26:P$30, MATCH($N214, 'I1 - Universal Data'!$A$26:$A$30, 0)) + $L214)^AG214-1, 0)</f>
        <v>0</v>
      </c>
      <c r="CZ214" s="320">
        <f>IFERROR((1 + INDEX('I1 - Universal Data'!Q$26:Q$30, MATCH($N214, 'I1 - Universal Data'!$A$26:$A$30, 0)) + $L214)^AH214-1, 0)</f>
        <v>0</v>
      </c>
      <c r="DA214" s="320">
        <f>IFERROR((1 + INDEX('I1 - Universal Data'!R$26:R$30, MATCH($N214, 'I1 - Universal Data'!$A$26:$A$30, 0)) + $L214)^AI214-1, 0)</f>
        <v>0</v>
      </c>
      <c r="DB214" s="320">
        <f>IFERROR((1 + INDEX('I1 - Universal Data'!S$26:S$30, MATCH($N214, 'I1 - Universal Data'!$A$26:$A$30, 0)) + $L214)^AJ214-1, 0)</f>
        <v>0</v>
      </c>
      <c r="DC214" s="320">
        <f>IFERROR((1 + INDEX('I1 - Universal Data'!T$26:T$30, MATCH($N214, 'I1 - Universal Data'!$A$26:$A$30, 0)) + $L214)^AK214-1, 0)</f>
        <v>0</v>
      </c>
      <c r="DD214" s="320">
        <f>IFERROR((1 + INDEX('I1 - Universal Data'!U$26:U$30, MATCH($N214, 'I1 - Universal Data'!$A$26:$A$30, 0)) + $L214)^AL214-1, 0)</f>
        <v>0</v>
      </c>
      <c r="DE214" s="320">
        <f>IFERROR((1 + INDEX('I1 - Universal Data'!V$26:V$30, MATCH($N214, 'I1 - Universal Data'!$A$26:$A$30, 0)) + $L214)^AM214-1, 0)</f>
        <v>0</v>
      </c>
      <c r="DF214" s="322">
        <f t="shared" si="168"/>
        <v>0</v>
      </c>
      <c r="DG214" s="280">
        <f t="shared" si="168"/>
        <v>0</v>
      </c>
      <c r="DH214" s="280">
        <f t="shared" si="168"/>
        <v>0</v>
      </c>
      <c r="DI214" s="280">
        <f t="shared" si="168"/>
        <v>0</v>
      </c>
      <c r="DJ214" s="280">
        <f t="shared" si="168"/>
        <v>0</v>
      </c>
      <c r="DK214" s="280">
        <f t="shared" si="168"/>
        <v>0</v>
      </c>
      <c r="DL214" s="280">
        <f t="shared" si="168"/>
        <v>0</v>
      </c>
      <c r="DM214" s="280">
        <f t="shared" si="168"/>
        <v>0</v>
      </c>
      <c r="DN214" s="280">
        <f t="shared" si="168"/>
        <v>0</v>
      </c>
      <c r="DO214" s="280">
        <f t="shared" si="168"/>
        <v>0</v>
      </c>
      <c r="DP214" s="280">
        <f t="shared" si="168"/>
        <v>0</v>
      </c>
      <c r="DQ214" s="280">
        <f t="shared" si="168"/>
        <v>0</v>
      </c>
      <c r="DR214" s="280">
        <f t="shared" si="168"/>
        <v>0</v>
      </c>
      <c r="DS214" s="280">
        <f t="shared" si="168"/>
        <v>0</v>
      </c>
      <c r="DT214" s="280">
        <f t="shared" si="149"/>
        <v>0</v>
      </c>
      <c r="DU214" s="280">
        <f t="shared" si="150"/>
        <v>0</v>
      </c>
      <c r="DV214" s="280">
        <f t="shared" si="151"/>
        <v>0</v>
      </c>
      <c r="DW214" s="321">
        <f t="shared" si="152"/>
        <v>0</v>
      </c>
      <c r="DY214" s="324"/>
      <c r="DZ214" s="323">
        <f t="shared" si="26"/>
        <v>0</v>
      </c>
      <c r="EA214" s="280">
        <f t="shared" ref="EA214:EO230" si="171">GH214</f>
        <v>0</v>
      </c>
      <c r="EB214" s="280">
        <f t="shared" si="171"/>
        <v>0</v>
      </c>
      <c r="EC214" s="280">
        <f t="shared" si="171"/>
        <v>0</v>
      </c>
      <c r="ED214" s="280">
        <f t="shared" si="171"/>
        <v>0</v>
      </c>
      <c r="EE214" s="280">
        <f t="shared" si="171"/>
        <v>0</v>
      </c>
      <c r="EF214" s="280">
        <f t="shared" si="171"/>
        <v>0</v>
      </c>
      <c r="EG214" s="280">
        <f t="shared" si="171"/>
        <v>0</v>
      </c>
      <c r="EH214" s="280">
        <f t="shared" si="171"/>
        <v>0</v>
      </c>
      <c r="EI214" s="280">
        <f t="shared" si="171"/>
        <v>0</v>
      </c>
      <c r="EJ214" s="280">
        <f t="shared" si="171"/>
        <v>0</v>
      </c>
      <c r="EK214" s="280">
        <f t="shared" si="171"/>
        <v>0</v>
      </c>
      <c r="EL214" s="280">
        <f t="shared" si="171"/>
        <v>0</v>
      </c>
      <c r="EM214" s="280">
        <f t="shared" si="171"/>
        <v>0</v>
      </c>
      <c r="EN214" s="280">
        <f t="shared" si="171"/>
        <v>0</v>
      </c>
      <c r="EO214" s="280">
        <f t="shared" si="171"/>
        <v>0</v>
      </c>
      <c r="EP214" s="280">
        <f t="shared" si="153"/>
        <v>0</v>
      </c>
      <c r="EQ214" s="321">
        <f t="shared" si="154"/>
        <v>0</v>
      </c>
      <c r="ES214" s="324"/>
      <c r="ET214" s="280" cm="1">
        <f t="array" ref="ET214">IF($T214 = "Y", INDEX('F6 - Debt Dataset'!AK$6:AK$1806, MATCH($B$6 &amp; $A214, 'F6 - Debt Dataset'!$E$6:$E$1806 &amp; 'F6 - Debt Dataset'!$DF$6:$DF$1806, 0)), $K214 * ($F214 &gt;= ET$8) * ($F214 &lt;= ET$9))</f>
        <v>0</v>
      </c>
      <c r="EU214" s="280" cm="1">
        <f t="array" ref="EU214">IF($T214 = "Y", INDEX('F6 - Debt Dataset'!AL$6:AL$1806, MATCH($B$6 &amp; $A214, 'F6 - Debt Dataset'!$E$6:$E$1806 &amp; 'F6 - Debt Dataset'!$DF$6:$DF$1806, 0)), $K214 * ($F214 &gt;= EU$8) * ($F214 &lt;= EU$9))</f>
        <v>0</v>
      </c>
      <c r="EV214" s="280" cm="1">
        <f t="array" ref="EV214">IF($T214 = "Y", INDEX('F6 - Debt Dataset'!AM$6:AM$1806, MATCH($B$6 &amp; $A214, 'F6 - Debt Dataset'!$E$6:$E$1806 &amp; 'F6 - Debt Dataset'!$DF$6:$DF$1806, 0)), $K214 * ($F214 &gt;= EV$8) * ($F214 &lt;= EV$9))</f>
        <v>0</v>
      </c>
      <c r="EW214" s="280" cm="1">
        <f t="array" ref="EW214">IF($T214 = "Y", INDEX('F6 - Debt Dataset'!AN$6:AN$1806, MATCH($B$6 &amp; $A214, 'F6 - Debt Dataset'!$E$6:$E$1806 &amp; 'F6 - Debt Dataset'!$DF$6:$DF$1806, 0)), $K214 * ($F214 &gt;= EW$8) * ($F214 &lt;= EW$9))</f>
        <v>0</v>
      </c>
      <c r="EX214" s="280" cm="1">
        <f t="array" ref="EX214">IF($T214 = "Y", INDEX('F6 - Debt Dataset'!AO$6:AO$1806, MATCH($B$6 &amp; $A214, 'F6 - Debt Dataset'!$E$6:$E$1806 &amp; 'F6 - Debt Dataset'!$DF$6:$DF$1806, 0)), $K214 * ($F214 &gt;= EX$8) * ($F214 &lt;= EX$9))</f>
        <v>0</v>
      </c>
      <c r="EY214" s="280" cm="1">
        <f t="array" ref="EY214">IF($T214 = "Y", INDEX('F6 - Debt Dataset'!AP$6:AP$1806, MATCH($B$6 &amp; $A214, 'F6 - Debt Dataset'!$E$6:$E$1806 &amp; 'F6 - Debt Dataset'!$DF$6:$DF$1806, 0)), $K214 * ($F214 &gt;= EY$8) * ($F214 &lt;= EY$9))</f>
        <v>0</v>
      </c>
      <c r="EZ214" s="280" cm="1">
        <f t="array" ref="EZ214">IF($T214 = "Y", INDEX('F6 - Debt Dataset'!AQ$6:AQ$1806, MATCH($B$6 &amp; $A214, 'F6 - Debt Dataset'!$E$6:$E$1806 &amp; 'F6 - Debt Dataset'!$DF$6:$DF$1806, 0)), $K214 * ($F214 &gt;= EZ$8) * ($F214 &lt;= EZ$9))</f>
        <v>0</v>
      </c>
      <c r="FA214" s="280" cm="1">
        <f t="array" ref="FA214">IF($T214 = "Y", INDEX('F6 - Debt Dataset'!AR$6:AR$1806, MATCH($B$6 &amp; $A214, 'F6 - Debt Dataset'!$E$6:$E$1806 &amp; 'F6 - Debt Dataset'!$DF$6:$DF$1806, 0)), $K214 * ($F214 &gt;= FA$8) * ($F214 &lt;= FA$9))</f>
        <v>0</v>
      </c>
      <c r="FB214" s="280" cm="1">
        <f t="array" ref="FB214">IF($T214 = "Y", INDEX('F6 - Debt Dataset'!AS$6:AS$1806, MATCH($B$6 &amp; $A214, 'F6 - Debt Dataset'!$E$6:$E$1806 &amp; 'F6 - Debt Dataset'!$DF$6:$DF$1806, 0)), $K214 * ($F214 &gt;= FB$8) * ($F214 &lt;= FB$9))</f>
        <v>0</v>
      </c>
      <c r="FC214" s="280" cm="1">
        <f t="array" ref="FC214">IF($T214 = "Y", INDEX('F6 - Debt Dataset'!AT$6:AT$1806, MATCH($B$6 &amp; $A214, 'F6 - Debt Dataset'!$E$6:$E$1806 &amp; 'F6 - Debt Dataset'!$DF$6:$DF$1806, 0)), $K214 * ($F214 &gt;= FC$8) * ($F214 &lt;= FC$9))</f>
        <v>0</v>
      </c>
      <c r="FD214" s="280" cm="1">
        <f t="array" ref="FD214">IF($T214 = "Y", INDEX('F6 - Debt Dataset'!AU$6:AU$1806, MATCH($B$6 &amp; $A214, 'F6 - Debt Dataset'!$E$6:$E$1806 &amp; 'F6 - Debt Dataset'!$DF$6:$DF$1806, 0)), $K214 * ($F214 &gt;= FD$8) * ($F214 &lt;= FD$9))</f>
        <v>0</v>
      </c>
      <c r="FE214" s="280" cm="1">
        <f t="array" ref="FE214">IF($T214 = "Y", INDEX('F6 - Debt Dataset'!AV$6:AV$1806, MATCH($B$6 &amp; $A214, 'F6 - Debt Dataset'!$E$6:$E$1806 &amp; 'F6 - Debt Dataset'!$DF$6:$DF$1806, 0)), $K214 * ($F214 &gt;= FE$8) * ($F214 &lt;= FE$9))</f>
        <v>0</v>
      </c>
      <c r="FF214" s="280" cm="1">
        <f t="array" ref="FF214">IF($T214 = "Y", INDEX('F6 - Debt Dataset'!AW$6:AW$1806, MATCH($B$6 &amp; $A214, 'F6 - Debt Dataset'!$E$6:$E$1806 &amp; 'F6 - Debt Dataset'!$DF$6:$DF$1806, 0)), $K214 * ($F214 &gt;= FF$8) * ($F214 &lt;= FF$9))</f>
        <v>0</v>
      </c>
      <c r="FG214" s="280" cm="1">
        <f t="array" ref="FG214">IF($T214 = "Y", INDEX('F6 - Debt Dataset'!AX$6:AX$1806, MATCH($B$6 &amp; $A214, 'F6 - Debt Dataset'!$E$6:$E$1806 &amp; 'F6 - Debt Dataset'!$DF$6:$DF$1806, 0)), $K214 * ($F214 &gt;= FG$8) * ($F214 &lt;= FG$9))</f>
        <v>0</v>
      </c>
      <c r="FH214" s="280" cm="1">
        <f t="array" ref="FH214">IF($T214 = "Y", INDEX('F6 - Debt Dataset'!AY$6:AY$1806, MATCH($B$6 &amp; $A214, 'F6 - Debt Dataset'!$E$6:$E$1806 &amp; 'F6 - Debt Dataset'!$DF$6:$DF$1806, 0)), $K214 * ($F214 &gt;= FH$8) * ($F214 &lt;= FH$9))</f>
        <v>0</v>
      </c>
      <c r="FI214" s="280" cm="1">
        <f t="array" ref="FI214">IF($T214 = "Y", INDEX('F6 - Debt Dataset'!AZ$6:AZ$1806, MATCH($B$6 &amp; $A214, 'F6 - Debt Dataset'!$E$6:$E$1806 &amp; 'F6 - Debt Dataset'!$DF$6:$DF$1806, 0)), $K214 * ($F214 &gt;= FI$8) * ($F214 &lt;= FI$9))</f>
        <v>0</v>
      </c>
      <c r="FJ214" s="280" cm="1">
        <f t="array" ref="FJ214">IF($T214 = "Y", INDEX('F6 - Debt Dataset'!BA$6:BA$1806, MATCH($B$6 &amp; $A214, 'F6 - Debt Dataset'!$E$6:$E$1806 &amp; 'F6 - Debt Dataset'!$DF$6:$DF$1806, 0)), $K214 * ($F214 &gt;= FJ$8) * ($F214 &lt;= FJ$9))</f>
        <v>0</v>
      </c>
      <c r="FK214" s="321" cm="1">
        <f t="array" ref="FK214">IF($T214 = "Y", INDEX('F6 - Debt Dataset'!BB$6:BB$1806, MATCH($B$6 &amp; $A214, 'F6 - Debt Dataset'!$E$6:$E$1806 &amp; 'F6 - Debt Dataset'!$DF$6:$DF$1806, 0)), $K214 * ($F214 &gt;= FK$8) * ($F214 &lt;= FK$9))</f>
        <v>0</v>
      </c>
      <c r="FM214" s="324"/>
      <c r="FN214" s="280" cm="1">
        <f t="array" ref="FN214">IF($T214 = "Y", INDEX('F6 - Debt Dataset'!BU$6:BU$1806, MATCH($B$6 &amp; $A214, 'F6 - Debt Dataset'!$E$6:$E$1806 &amp; 'F6 - Debt Dataset'!$DF$6:$DF$1806, 0)), - $K214 * ($I214 &gt;= FN$8) * ($I214 &lt;= FN$9))</f>
        <v>0</v>
      </c>
      <c r="FO214" s="280" cm="1">
        <f t="array" ref="FO214">IF($T214 = "Y", INDEX('F6 - Debt Dataset'!BV$6:BV$1806, MATCH($B$6 &amp; $A214, 'F6 - Debt Dataset'!$E$6:$E$1806 &amp; 'F6 - Debt Dataset'!$DF$6:$DF$1806, 0)), - $K214 * ($I214 &gt;= FO$8) * ($I214 &lt;= FO$9))</f>
        <v>0</v>
      </c>
      <c r="FP214" s="280" cm="1">
        <f t="array" ref="FP214">IF($T214 = "Y", INDEX('F6 - Debt Dataset'!BW$6:BW$1806, MATCH($B$6 &amp; $A214, 'F6 - Debt Dataset'!$E$6:$E$1806 &amp; 'F6 - Debt Dataset'!$DF$6:$DF$1806, 0)), - $K214 * ($I214 &gt;= FP$8) * ($I214 &lt;= FP$9))</f>
        <v>0</v>
      </c>
      <c r="FQ214" s="280" cm="1">
        <f t="array" ref="FQ214">IF($T214 = "Y", INDEX('F6 - Debt Dataset'!BX$6:BX$1806, MATCH($B$6 &amp; $A214, 'F6 - Debt Dataset'!$E$6:$E$1806 &amp; 'F6 - Debt Dataset'!$DF$6:$DF$1806, 0)), - $K214 * ($I214 &gt;= FQ$8) * ($I214 &lt;= FQ$9))</f>
        <v>0</v>
      </c>
      <c r="FR214" s="280" cm="1">
        <f t="array" ref="FR214">IF($T214 = "Y", INDEX('F6 - Debt Dataset'!BY$6:BY$1806, MATCH($B$6 &amp; $A214, 'F6 - Debt Dataset'!$E$6:$E$1806 &amp; 'F6 - Debt Dataset'!$DF$6:$DF$1806, 0)), - $K214 * ($I214 &gt;= FR$8) * ($I214 &lt;= FR$9))</f>
        <v>0</v>
      </c>
      <c r="FS214" s="280" cm="1">
        <f t="array" ref="FS214">IF($T214 = "Y", INDEX('F6 - Debt Dataset'!BZ$6:BZ$1806, MATCH($B$6 &amp; $A214, 'F6 - Debt Dataset'!$E$6:$E$1806 &amp; 'F6 - Debt Dataset'!$DF$6:$DF$1806, 0)), - $K214 * ($I214 &gt;= FS$8) * ($I214 &lt;= FS$9))</f>
        <v>0</v>
      </c>
      <c r="FT214" s="280" cm="1">
        <f t="array" ref="FT214">IF($T214 = "Y", INDEX('F6 - Debt Dataset'!CA$6:CA$1806, MATCH($B$6 &amp; $A214, 'F6 - Debt Dataset'!$E$6:$E$1806 &amp; 'F6 - Debt Dataset'!$DF$6:$DF$1806, 0)), - $K214 * ($I214 &gt;= FT$8) * ($I214 &lt;= FT$9))</f>
        <v>0</v>
      </c>
      <c r="FU214" s="280" cm="1">
        <f t="array" ref="FU214">IF($T214 = "Y", INDEX('F6 - Debt Dataset'!CB$6:CB$1806, MATCH($B$6 &amp; $A214, 'F6 - Debt Dataset'!$E$6:$E$1806 &amp; 'F6 - Debt Dataset'!$DF$6:$DF$1806, 0)), - $K214 * ($I214 &gt;= FU$8) * ($I214 &lt;= FU$9))</f>
        <v>0</v>
      </c>
      <c r="FV214" s="280" cm="1">
        <f t="array" ref="FV214">IF($T214 = "Y", INDEX('F6 - Debt Dataset'!CC$6:CC$1806, MATCH($B$6 &amp; $A214, 'F6 - Debt Dataset'!$E$6:$E$1806 &amp; 'F6 - Debt Dataset'!$DF$6:$DF$1806, 0)), - $K214 * ($I214 &gt;= FV$8) * ($I214 &lt;= FV$9))</f>
        <v>0</v>
      </c>
      <c r="FW214" s="280" cm="1">
        <f t="array" ref="FW214">IF($T214 = "Y", INDEX('F6 - Debt Dataset'!CD$6:CD$1806, MATCH($B$6 &amp; $A214, 'F6 - Debt Dataset'!$E$6:$E$1806 &amp; 'F6 - Debt Dataset'!$DF$6:$DF$1806, 0)), - $K214 * ($I214 &gt;= FW$8) * ($I214 &lt;= FW$9))</f>
        <v>0</v>
      </c>
      <c r="FX214" s="280" cm="1">
        <f t="array" ref="FX214">IF($T214 = "Y", INDEX('F6 - Debt Dataset'!CE$6:CE$1806, MATCH($B$6 &amp; $A214, 'F6 - Debt Dataset'!$E$6:$E$1806 &amp; 'F6 - Debt Dataset'!$DF$6:$DF$1806, 0)), - $K214 * ($I214 &gt;= FX$8) * ($I214 &lt;= FX$9))</f>
        <v>0</v>
      </c>
      <c r="FY214" s="280" cm="1">
        <f t="array" ref="FY214">IF($T214 = "Y", INDEX('F6 - Debt Dataset'!CF$6:CF$1806, MATCH($B$6 &amp; $A214, 'F6 - Debt Dataset'!$E$6:$E$1806 &amp; 'F6 - Debt Dataset'!$DF$6:$DF$1806, 0)), - $K214 * ($I214 &gt;= FY$8) * ($I214 &lt;= FY$9))</f>
        <v>0</v>
      </c>
      <c r="FZ214" s="280" cm="1">
        <f t="array" ref="FZ214">IF($T214 = "Y", INDEX('F6 - Debt Dataset'!CG$6:CG$1806, MATCH($B$6 &amp; $A214, 'F6 - Debt Dataset'!$E$6:$E$1806 &amp; 'F6 - Debt Dataset'!$DF$6:$DF$1806, 0)), - $K214 * ($I214 &gt;= FZ$8) * ($I214 &lt;= FZ$9))</f>
        <v>0</v>
      </c>
      <c r="GA214" s="280" cm="1">
        <f t="array" ref="GA214">IF($T214 = "Y", INDEX('F6 - Debt Dataset'!CH$6:CH$1806, MATCH($B$6 &amp; $A214, 'F6 - Debt Dataset'!$E$6:$E$1806 &amp; 'F6 - Debt Dataset'!$DF$6:$DF$1806, 0)), - $K214 * ($I214 &gt;= GA$8) * ($I214 &lt;= GA$9))</f>
        <v>0</v>
      </c>
      <c r="GB214" s="280" cm="1">
        <f t="array" ref="GB214">IF($T214 = "Y", INDEX('F6 - Debt Dataset'!CI$6:CI$1806, MATCH($B$6 &amp; $A214, 'F6 - Debt Dataset'!$E$6:$E$1806 &amp; 'F6 - Debt Dataset'!$DF$6:$DF$1806, 0)), - $K214 * ($I214 &gt;= GB$8) * ($I214 &lt;= GB$9))</f>
        <v>0</v>
      </c>
      <c r="GC214" s="280" cm="1">
        <f t="array" ref="GC214">IF($T214 = "Y", INDEX('F6 - Debt Dataset'!CJ$6:CJ$1806, MATCH($B$6 &amp; $A214, 'F6 - Debt Dataset'!$E$6:$E$1806 &amp; 'F6 - Debt Dataset'!$DF$6:$DF$1806, 0)), - $K214 * ($I214 &gt;= GC$8) * ($I214 &lt;= GC$9))</f>
        <v>0</v>
      </c>
      <c r="GD214" s="280" cm="1">
        <f t="array" ref="GD214">IF($T214 = "Y", INDEX('F6 - Debt Dataset'!CK$6:CK$1806, MATCH($B$6 &amp; $A214, 'F6 - Debt Dataset'!$E$6:$E$1806 &amp; 'F6 - Debt Dataset'!$DF$6:$DF$1806, 0)), - $K214 * ($I214 &gt;= GD$8) * ($I214 &lt;= GD$9))</f>
        <v>0</v>
      </c>
      <c r="GE214" s="321" cm="1">
        <f t="array" ref="GE214">IF($T214 = "Y", INDEX('F6 - Debt Dataset'!CL$6:CL$1806, MATCH($B$6 &amp; $A214, 'F6 - Debt Dataset'!$E$6:$E$1806 &amp; 'F6 - Debt Dataset'!$DF$6:$DF$1806, 0)), - $K214 * ($I214 &gt;= GE$8) * ($I214 &lt;= GE$9))</f>
        <v>0</v>
      </c>
      <c r="GG214" s="324"/>
      <c r="GH214" s="280">
        <f t="shared" si="166"/>
        <v>0</v>
      </c>
      <c r="GI214" s="280">
        <f t="shared" si="166"/>
        <v>0</v>
      </c>
      <c r="GJ214" s="280">
        <f t="shared" si="166"/>
        <v>0</v>
      </c>
      <c r="GK214" s="280">
        <f t="shared" si="166"/>
        <v>0</v>
      </c>
      <c r="GL214" s="280">
        <f t="shared" si="166"/>
        <v>0</v>
      </c>
      <c r="GM214" s="280">
        <f t="shared" si="166"/>
        <v>0</v>
      </c>
      <c r="GN214" s="280">
        <f t="shared" si="166"/>
        <v>0</v>
      </c>
      <c r="GO214" s="280">
        <f t="shared" si="166"/>
        <v>0</v>
      </c>
      <c r="GP214" s="280">
        <f t="shared" si="166"/>
        <v>0</v>
      </c>
      <c r="GQ214" s="280">
        <f t="shared" si="166"/>
        <v>0</v>
      </c>
      <c r="GR214" s="280">
        <f t="shared" si="166"/>
        <v>0</v>
      </c>
      <c r="GS214" s="280">
        <f t="shared" si="166"/>
        <v>0</v>
      </c>
      <c r="GT214" s="280">
        <f t="shared" si="166"/>
        <v>0</v>
      </c>
      <c r="GU214" s="280">
        <f t="shared" si="155"/>
        <v>0</v>
      </c>
      <c r="GV214" s="280">
        <f t="shared" si="156"/>
        <v>0</v>
      </c>
      <c r="GW214" s="280">
        <f t="shared" si="157"/>
        <v>0</v>
      </c>
      <c r="GX214" s="280">
        <f t="shared" si="158"/>
        <v>0</v>
      </c>
      <c r="GY214" s="321">
        <f t="shared" si="159"/>
        <v>0</v>
      </c>
      <c r="HA214" s="327"/>
      <c r="HB214" s="280" cm="1">
        <f t="array" aca="1" ref="HB214" ca="1">GH214 - IF($T214 = "Y", SUM(OFFSET('F6 - Debt Dataset'!$AK$6, MATCH($B$6 &amp; $A214, 'F6 - Debt Dataset'!$E$6:$E$1806 &amp; 'F6 - Debt Dataset'!$DF$6:$DF$1806, 0) - 1, 0, 1, COLUMN(HB$9) - COLUMN($HB$9) + 1),
                                       OFFSET('F6 - Debt Dataset'!$BU$6, MATCH($B$6 &amp; $A214, 'F6 - Debt Dataset'!$E$6:$E$1806 &amp; 'F6 - Debt Dataset'!$DF$6:$DF$1806, 0) - 1, 0, 1, COLUMN(HB$9) - COLUMN($HB$9) + 1),
                                       $DZ214),
                                $K214 * ($F214 &lt;= HB$9) * ($I214 &gt; HB$9))</f>
        <v>0</v>
      </c>
      <c r="HC214" s="280" cm="1">
        <f t="array" aca="1" ref="HC214" ca="1">GI214 - IF($T214 = "Y", SUM(OFFSET('F6 - Debt Dataset'!$AK$6, MATCH($B$6 &amp; $A214, 'F6 - Debt Dataset'!$E$6:$E$1806 &amp; 'F6 - Debt Dataset'!$DF$6:$DF$1806, 0) - 1, 0, 1, COLUMN(HC$9) - COLUMN($HB$9) + 1),
                                       OFFSET('F6 - Debt Dataset'!$BU$6, MATCH($B$6 &amp; $A214, 'F6 - Debt Dataset'!$E$6:$E$1806 &amp; 'F6 - Debt Dataset'!$DF$6:$DF$1806, 0) - 1, 0, 1, COLUMN(HC$9) - COLUMN($HB$9) + 1),
                                       $DZ214),
                                $K214 * ($F214 &lt;= HC$9) * ($I214 &gt; HC$9))</f>
        <v>0</v>
      </c>
      <c r="HD214" s="280" cm="1">
        <f t="array" aca="1" ref="HD214" ca="1">GJ214 - IF($T214 = "Y", SUM(OFFSET('F6 - Debt Dataset'!$AK$6, MATCH($B$6 &amp; $A214, 'F6 - Debt Dataset'!$E$6:$E$1806 &amp; 'F6 - Debt Dataset'!$DF$6:$DF$1806, 0) - 1, 0, 1, COLUMN(HD$9) - COLUMN($HB$9) + 1),
                                       OFFSET('F6 - Debt Dataset'!$BU$6, MATCH($B$6 &amp; $A214, 'F6 - Debt Dataset'!$E$6:$E$1806 &amp; 'F6 - Debt Dataset'!$DF$6:$DF$1806, 0) - 1, 0, 1, COLUMN(HD$9) - COLUMN($HB$9) + 1),
                                       $DZ214),
                                $K214 * ($F214 &lt;= HD$9) * ($I214 &gt; HD$9))</f>
        <v>0</v>
      </c>
      <c r="HE214" s="280" cm="1">
        <f t="array" aca="1" ref="HE214" ca="1">GK214 - IF($T214 = "Y", SUM(OFFSET('F6 - Debt Dataset'!$AK$6, MATCH($B$6 &amp; $A214, 'F6 - Debt Dataset'!$E$6:$E$1806 &amp; 'F6 - Debt Dataset'!$DF$6:$DF$1806, 0) - 1, 0, 1, COLUMN(HE$9) - COLUMN($HB$9) + 1),
                                       OFFSET('F6 - Debt Dataset'!$BU$6, MATCH($B$6 &amp; $A214, 'F6 - Debt Dataset'!$E$6:$E$1806 &amp; 'F6 - Debt Dataset'!$DF$6:$DF$1806, 0) - 1, 0, 1, COLUMN(HE$9) - COLUMN($HB$9) + 1),
                                       $DZ214),
                                $K214 * ($F214 &lt;= HE$9) * ($I214 &gt; HE$9))</f>
        <v>0</v>
      </c>
      <c r="HF214" s="280" cm="1">
        <f t="array" aca="1" ref="HF214" ca="1">GL214 - IF($T214 = "Y", SUM(OFFSET('F6 - Debt Dataset'!$AK$6, MATCH($B$6 &amp; $A214, 'F6 - Debt Dataset'!$E$6:$E$1806 &amp; 'F6 - Debt Dataset'!$DF$6:$DF$1806, 0) - 1, 0, 1, COLUMN(HF$9) - COLUMN($HB$9) + 1),
                                       OFFSET('F6 - Debt Dataset'!$BU$6, MATCH($B$6 &amp; $A214, 'F6 - Debt Dataset'!$E$6:$E$1806 &amp; 'F6 - Debt Dataset'!$DF$6:$DF$1806, 0) - 1, 0, 1, COLUMN(HF$9) - COLUMN($HB$9) + 1),
                                       $DZ214),
                                $K214 * ($F214 &lt;= HF$9) * ($I214 &gt; HF$9))</f>
        <v>0</v>
      </c>
      <c r="HG214" s="280" cm="1">
        <f t="array" aca="1" ref="HG214" ca="1">GM214 - IF($T214 = "Y", SUM(OFFSET('F6 - Debt Dataset'!$AK$6, MATCH($B$6 &amp; $A214, 'F6 - Debt Dataset'!$E$6:$E$1806 &amp; 'F6 - Debt Dataset'!$DF$6:$DF$1806, 0) - 1, 0, 1, COLUMN(HG$9) - COLUMN($HB$9) + 1),
                                       OFFSET('F6 - Debt Dataset'!$BU$6, MATCH($B$6 &amp; $A214, 'F6 - Debt Dataset'!$E$6:$E$1806 &amp; 'F6 - Debt Dataset'!$DF$6:$DF$1806, 0) - 1, 0, 1, COLUMN(HG$9) - COLUMN($HB$9) + 1),
                                       $DZ214),
                                $K214 * ($F214 &lt;= HG$9) * ($I214 &gt; HG$9))</f>
        <v>0</v>
      </c>
      <c r="HH214" s="280" cm="1">
        <f t="array" aca="1" ref="HH214" ca="1">GN214 - IF($T214 = "Y", SUM(OFFSET('F6 - Debt Dataset'!$AK$6, MATCH($B$6 &amp; $A214, 'F6 - Debt Dataset'!$E$6:$E$1806 &amp; 'F6 - Debt Dataset'!$DF$6:$DF$1806, 0) - 1, 0, 1, COLUMN(HH$9) - COLUMN($HB$9) + 1),
                                       OFFSET('F6 - Debt Dataset'!$BU$6, MATCH($B$6 &amp; $A214, 'F6 - Debt Dataset'!$E$6:$E$1806 &amp; 'F6 - Debt Dataset'!$DF$6:$DF$1806, 0) - 1, 0, 1, COLUMN(HH$9) - COLUMN($HB$9) + 1),
                                       $DZ214),
                                $K214 * ($F214 &lt;= HH$9) * ($I214 &gt; HH$9))</f>
        <v>0</v>
      </c>
      <c r="HI214" s="280" cm="1">
        <f t="array" aca="1" ref="HI214" ca="1">GO214 - IF($T214 = "Y", SUM(OFFSET('F6 - Debt Dataset'!$AK$6, MATCH($B$6 &amp; $A214, 'F6 - Debt Dataset'!$E$6:$E$1806 &amp; 'F6 - Debt Dataset'!$DF$6:$DF$1806, 0) - 1, 0, 1, COLUMN(HI$9) - COLUMN($HB$9) + 1),
                                       OFFSET('F6 - Debt Dataset'!$BU$6, MATCH($B$6 &amp; $A214, 'F6 - Debt Dataset'!$E$6:$E$1806 &amp; 'F6 - Debt Dataset'!$DF$6:$DF$1806, 0) - 1, 0, 1, COLUMN(HI$9) - COLUMN($HB$9) + 1),
                                       $DZ214),
                                $K214 * ($F214 &lt;= HI$9) * ($I214 &gt; HI$9))</f>
        <v>0</v>
      </c>
      <c r="HJ214" s="280" cm="1">
        <f t="array" aca="1" ref="HJ214" ca="1">GP214 - IF($T214 = "Y", SUM(OFFSET('F6 - Debt Dataset'!$AK$6, MATCH($B$6 &amp; $A214, 'F6 - Debt Dataset'!$E$6:$E$1806 &amp; 'F6 - Debt Dataset'!$DF$6:$DF$1806, 0) - 1, 0, 1, COLUMN(HJ$9) - COLUMN($HB$9) + 1),
                                       OFFSET('F6 - Debt Dataset'!$BU$6, MATCH($B$6 &amp; $A214, 'F6 - Debt Dataset'!$E$6:$E$1806 &amp; 'F6 - Debt Dataset'!$DF$6:$DF$1806, 0) - 1, 0, 1, COLUMN(HJ$9) - COLUMN($HB$9) + 1),
                                       $DZ214),
                                $K214 * ($F214 &lt;= HJ$9) * ($I214 &gt; HJ$9))</f>
        <v>0</v>
      </c>
      <c r="HK214" s="280" cm="1">
        <f t="array" aca="1" ref="HK214" ca="1">GQ214 - IF($T214 = "Y", SUM(OFFSET('F6 - Debt Dataset'!$AK$6, MATCH($B$6 &amp; $A214, 'F6 - Debt Dataset'!$E$6:$E$1806 &amp; 'F6 - Debt Dataset'!$DF$6:$DF$1806, 0) - 1, 0, 1, COLUMN(HK$9) - COLUMN($HB$9) + 1),
                                       OFFSET('F6 - Debt Dataset'!$BU$6, MATCH($B$6 &amp; $A214, 'F6 - Debt Dataset'!$E$6:$E$1806 &amp; 'F6 - Debt Dataset'!$DF$6:$DF$1806, 0) - 1, 0, 1, COLUMN(HK$9) - COLUMN($HB$9) + 1),
                                       $DZ214),
                                $K214 * ($F214 &lt;= HK$9) * ($I214 &gt; HK$9))</f>
        <v>0</v>
      </c>
      <c r="HL214" s="280" cm="1">
        <f t="array" aca="1" ref="HL214" ca="1">GR214 - IF($T214 = "Y", SUM(OFFSET('F6 - Debt Dataset'!$AK$6, MATCH($B$6 &amp; $A214, 'F6 - Debt Dataset'!$E$6:$E$1806 &amp; 'F6 - Debt Dataset'!$DF$6:$DF$1806, 0) - 1, 0, 1, COLUMN(HL$9) - COLUMN($HB$9) + 1),
                                       OFFSET('F6 - Debt Dataset'!$BU$6, MATCH($B$6 &amp; $A214, 'F6 - Debt Dataset'!$E$6:$E$1806 &amp; 'F6 - Debt Dataset'!$DF$6:$DF$1806, 0) - 1, 0, 1, COLUMN(HL$9) - COLUMN($HB$9) + 1),
                                       $DZ214),
                                $K214 * ($F214 &lt;= HL$9) * ($I214 &gt; HL$9))</f>
        <v>0</v>
      </c>
      <c r="HM214" s="280" cm="1">
        <f t="array" aca="1" ref="HM214" ca="1">GS214 - IF($T214 = "Y", SUM(OFFSET('F6 - Debt Dataset'!$AK$6, MATCH($B$6 &amp; $A214, 'F6 - Debt Dataset'!$E$6:$E$1806 &amp; 'F6 - Debt Dataset'!$DF$6:$DF$1806, 0) - 1, 0, 1, COLUMN(HM$9) - COLUMN($HB$9) + 1),
                                       OFFSET('F6 - Debt Dataset'!$BU$6, MATCH($B$6 &amp; $A214, 'F6 - Debt Dataset'!$E$6:$E$1806 &amp; 'F6 - Debt Dataset'!$DF$6:$DF$1806, 0) - 1, 0, 1, COLUMN(HM$9) - COLUMN($HB$9) + 1),
                                       $DZ214),
                                $K214 * ($F214 &lt;= HM$9) * ($I214 &gt; HM$9))</f>
        <v>0</v>
      </c>
      <c r="HN214" s="280" cm="1">
        <f t="array" aca="1" ref="HN214" ca="1">GT214 - IF($T214 = "Y", SUM(OFFSET('F6 - Debt Dataset'!$AK$6, MATCH($B$6 &amp; $A214, 'F6 - Debt Dataset'!$E$6:$E$1806 &amp; 'F6 - Debt Dataset'!$DF$6:$DF$1806, 0) - 1, 0, 1, COLUMN(HN$9) - COLUMN($HB$9) + 1),
                                       OFFSET('F6 - Debt Dataset'!$BU$6, MATCH($B$6 &amp; $A214, 'F6 - Debt Dataset'!$E$6:$E$1806 &amp; 'F6 - Debt Dataset'!$DF$6:$DF$1806, 0) - 1, 0, 1, COLUMN(HN$9) - COLUMN($HB$9) + 1),
                                       $DZ214),
                                $K214 * ($F214 &lt;= HN$9) * ($I214 &gt; HN$9))</f>
        <v>0</v>
      </c>
      <c r="HO214" s="280" cm="1">
        <f t="array" aca="1" ref="HO214" ca="1">GU214 - IF($T214 = "Y", SUM(OFFSET('F6 - Debt Dataset'!$AK$6, MATCH($B$6 &amp; $A214, 'F6 - Debt Dataset'!$E$6:$E$1806 &amp; 'F6 - Debt Dataset'!$DF$6:$DF$1806, 0) - 1, 0, 1, COLUMN(HO$9) - COLUMN($HB$9) + 1),
                                       OFFSET('F6 - Debt Dataset'!$BU$6, MATCH($B$6 &amp; $A214, 'F6 - Debt Dataset'!$E$6:$E$1806 &amp; 'F6 - Debt Dataset'!$DF$6:$DF$1806, 0) - 1, 0, 1, COLUMN(HO$9) - COLUMN($HB$9) + 1),
                                       $DZ214),
                                $K214 * ($F214 &lt;= HO$9) * ($I214 &gt; HO$9))</f>
        <v>0</v>
      </c>
      <c r="HP214" s="280" cm="1">
        <f t="array" aca="1" ref="HP214" ca="1">GV214 - IF($T214 = "Y", SUM(OFFSET('F6 - Debt Dataset'!$AK$6, MATCH($B$6 &amp; $A214, 'F6 - Debt Dataset'!$E$6:$E$1806 &amp; 'F6 - Debt Dataset'!$DF$6:$DF$1806, 0) - 1, 0, 1, COLUMN(HP$9) - COLUMN($HB$9) + 1),
                                       OFFSET('F6 - Debt Dataset'!$BU$6, MATCH($B$6 &amp; $A214, 'F6 - Debt Dataset'!$E$6:$E$1806 &amp; 'F6 - Debt Dataset'!$DF$6:$DF$1806, 0) - 1, 0, 1, COLUMN(HP$9) - COLUMN($HB$9) + 1),
                                       $DZ214),
                                $K214 * ($F214 &lt;= HP$9) * ($I214 &gt; HP$9))</f>
        <v>0</v>
      </c>
      <c r="HQ214" s="280" cm="1">
        <f t="array" aca="1" ref="HQ214" ca="1">GW214 - IF($T214 = "Y", SUM(OFFSET('F6 - Debt Dataset'!$AK$6, MATCH($B$6 &amp; $A214, 'F6 - Debt Dataset'!$E$6:$E$1806 &amp; 'F6 - Debt Dataset'!$DF$6:$DF$1806, 0) - 1, 0, 1, COLUMN(HQ$9) - COLUMN($HB$9) + 1),
                                       OFFSET('F6 - Debt Dataset'!$BU$6, MATCH($B$6 &amp; $A214, 'F6 - Debt Dataset'!$E$6:$E$1806 &amp; 'F6 - Debt Dataset'!$DF$6:$DF$1806, 0) - 1, 0, 1, COLUMN(HQ$9) - COLUMN($HB$9) + 1),
                                       $DZ214),
                                $K214 * ($F214 &lt;= HQ$9) * ($I214 &gt; HQ$9))</f>
        <v>0</v>
      </c>
      <c r="HR214" s="280" cm="1">
        <f t="array" aca="1" ref="HR214" ca="1">GX214 - IF($T214 = "Y", SUM(OFFSET('F6 - Debt Dataset'!$AK$6, MATCH($B$6 &amp; $A214, 'F6 - Debt Dataset'!$E$6:$E$1806 &amp; 'F6 - Debt Dataset'!$DF$6:$DF$1806, 0) - 1, 0, 1, COLUMN(HR$9) - COLUMN($HB$9) + 1),
                                       OFFSET('F6 - Debt Dataset'!$BU$6, MATCH($B$6 &amp; $A214, 'F6 - Debt Dataset'!$E$6:$E$1806 &amp; 'F6 - Debt Dataset'!$DF$6:$DF$1806, 0) - 1, 0, 1, COLUMN(HR$9) - COLUMN($HB$9) + 1),
                                       $DZ214),
                                $K214 * ($F214 &lt;= HR$9) * ($I214 &gt; HR$9))</f>
        <v>0</v>
      </c>
      <c r="HS214" s="321" cm="1">
        <f t="array" aca="1" ref="HS214" ca="1">GY214 - IF($T214 = "Y", SUM(OFFSET('F6 - Debt Dataset'!$AK$6, MATCH($B$6 &amp; $A214, 'F6 - Debt Dataset'!$E$6:$E$1806 &amp; 'F6 - Debt Dataset'!$DF$6:$DF$1806, 0) - 1, 0, 1, COLUMN(HS$9) - COLUMN($HB$9) + 1),
                                       OFFSET('F6 - Debt Dataset'!$BU$6, MATCH($B$6 &amp; $A214, 'F6 - Debt Dataset'!$E$6:$E$1806 &amp; 'F6 - Debt Dataset'!$DF$6:$DF$1806, 0) - 1, 0, 1, COLUMN(HS$9) - COLUMN($HB$9) + 1),
                                       $DZ214),
                                $K214 * ($F214 &lt;= HS$9) * ($I214 &gt; HS$9))</f>
        <v>0</v>
      </c>
      <c r="HU214" s="314" t="str" cm="1">
        <f t="array" ref="HU214">IF($T214 = "Y", INDEX('F6 - Debt Dataset'!BC$6:BC$1806, MATCH($B$6 &amp; $A214, 'F6 - Debt Dataset'!$E$6:$E$1806 &amp; 'F6 - Debt Dataset'!$DF$6:$DF$1806, 0)), "-")</f>
        <v>-</v>
      </c>
      <c r="HV214" s="325" t="str" cm="1">
        <f t="array" ref="HV214">IF($T214 = "Y", INDEX('F6 - Debt Dataset'!BD$6:BD$1806, MATCH($B$6 &amp; $A214, 'F6 - Debt Dataset'!$E$6:$E$1806 &amp; 'F6 - Debt Dataset'!$DF$6:$DF$1806, 0)), "-")</f>
        <v>-</v>
      </c>
      <c r="HW214" s="325" t="str" cm="1">
        <f t="array" ref="HW214">IF($T214 = "Y", INDEX('F6 - Debt Dataset'!BE$6:BE$1806, MATCH($B$6 &amp; $A214, 'F6 - Debt Dataset'!$E$6:$E$1806 &amp; 'F6 - Debt Dataset'!$DF$6:$DF$1806, 0)), "-")</f>
        <v>-</v>
      </c>
      <c r="HX214" s="325" t="str" cm="1">
        <f t="array" ref="HX214">IF($T214 = "Y", INDEX('F6 - Debt Dataset'!BF$6:BF$1806, MATCH($B$6 &amp; $A214, 'F6 - Debt Dataset'!$E$6:$E$1806 &amp; 'F6 - Debt Dataset'!$DF$6:$DF$1806, 0)), "-")</f>
        <v>-</v>
      </c>
      <c r="HY214" s="325" t="str" cm="1">
        <f t="array" ref="HY214">IF($T214 = "Y", INDEX('F6 - Debt Dataset'!BG$6:BG$1806, MATCH($B$6 &amp; $A214, 'F6 - Debt Dataset'!$E$6:$E$1806 &amp; 'F6 - Debt Dataset'!$DF$6:$DF$1806, 0)), "-")</f>
        <v>-</v>
      </c>
      <c r="HZ214" s="325" t="str" cm="1">
        <f t="array" ref="HZ214">IF($T214 = "Y", INDEX('F6 - Debt Dataset'!BH$6:BH$1806, MATCH($B$6 &amp; $A214, 'F6 - Debt Dataset'!$E$6:$E$1806 &amp; 'F6 - Debt Dataset'!$DF$6:$DF$1806, 0)), "-")</f>
        <v>-</v>
      </c>
      <c r="IA214" s="325" t="str" cm="1">
        <f t="array" ref="IA214">IF($T214 = "Y", INDEX('F6 - Debt Dataset'!BI$6:BI$1806, MATCH($B$6 &amp; $A214, 'F6 - Debt Dataset'!$E$6:$E$1806 &amp; 'F6 - Debt Dataset'!$DF$6:$DF$1806, 0)), "-")</f>
        <v>-</v>
      </c>
      <c r="IB214" s="325" t="str" cm="1">
        <f t="array" ref="IB214">IF($T214 = "Y", INDEX('F6 - Debt Dataset'!BJ$6:BJ$1806, MATCH($B$6 &amp; $A214, 'F6 - Debt Dataset'!$E$6:$E$1806 &amp; 'F6 - Debt Dataset'!$DF$6:$DF$1806, 0)), "-")</f>
        <v>-</v>
      </c>
      <c r="IC214" s="325" t="str" cm="1">
        <f t="array" ref="IC214">IF($T214 = "Y", INDEX('F6 - Debt Dataset'!BK$6:BK$1806, MATCH($B$6 &amp; $A214, 'F6 - Debt Dataset'!$E$6:$E$1806 &amp; 'F6 - Debt Dataset'!$DF$6:$DF$1806, 0)), "-")</f>
        <v>-</v>
      </c>
      <c r="ID214" s="325" t="str" cm="1">
        <f t="array" ref="ID214">IF($T214 = "Y", INDEX('F6 - Debt Dataset'!BL$6:BL$1806, MATCH($B$6 &amp; $A214, 'F6 - Debt Dataset'!$E$6:$E$1806 &amp; 'F6 - Debt Dataset'!$DF$6:$DF$1806, 0)), "-")</f>
        <v>-</v>
      </c>
      <c r="IE214" s="325" t="str" cm="1">
        <f t="array" ref="IE214">IF($T214 = "Y", INDEX('F6 - Debt Dataset'!BM$6:BM$1806, MATCH($B$6 &amp; $A214, 'F6 - Debt Dataset'!$E$6:$E$1806 &amp; 'F6 - Debt Dataset'!$DF$6:$DF$1806, 0)), "-")</f>
        <v>-</v>
      </c>
      <c r="IF214" s="325" t="str" cm="1">
        <f t="array" ref="IF214">IF($T214 = "Y", INDEX('F6 - Debt Dataset'!BN$6:BN$1806, MATCH($B$6 &amp; $A214, 'F6 - Debt Dataset'!$E$6:$E$1806 &amp; 'F6 - Debt Dataset'!$DF$6:$DF$1806, 0)), "-")</f>
        <v>-</v>
      </c>
      <c r="IG214" s="325" t="str" cm="1">
        <f t="array" ref="IG214">IF($T214 = "Y", INDEX('F6 - Debt Dataset'!BO$6:BO$1806, MATCH($B$6 &amp; $A214, 'F6 - Debt Dataset'!$E$6:$E$1806 &amp; 'F6 - Debt Dataset'!$DF$6:$DF$1806, 0)), "-")</f>
        <v>-</v>
      </c>
      <c r="IH214" s="325" t="str" cm="1">
        <f t="array" ref="IH214">IF($T214 = "Y", INDEX('F6 - Debt Dataset'!BP$6:BP$1806, MATCH($B$6 &amp; $A214, 'F6 - Debt Dataset'!$E$6:$E$1806 &amp; 'F6 - Debt Dataset'!$DF$6:$DF$1806, 0)), "-")</f>
        <v>-</v>
      </c>
      <c r="II214" s="325" t="str" cm="1">
        <f t="array" ref="II214">IF($T214 = "Y", INDEX('F6 - Debt Dataset'!BQ$6:BQ$1806, MATCH($B$6 &amp; $A214, 'F6 - Debt Dataset'!$E$6:$E$1806 &amp; 'F6 - Debt Dataset'!$DF$6:$DF$1806, 0)), "-")</f>
        <v>-</v>
      </c>
      <c r="IJ214" s="325" t="str" cm="1">
        <f t="array" ref="IJ214">IF($T214 = "Y", INDEX('F6 - Debt Dataset'!BR$6:BR$1806, MATCH($B$6 &amp; $A214, 'F6 - Debt Dataset'!$E$6:$E$1806 &amp; 'F6 - Debt Dataset'!$DF$6:$DF$1806, 0)), "-")</f>
        <v>-</v>
      </c>
      <c r="IK214" s="325" t="str" cm="1">
        <f t="array" ref="IK214">IF($T214 = "Y", INDEX('F6 - Debt Dataset'!BS$6:BS$1806, MATCH($B$6 &amp; $A214, 'F6 - Debt Dataset'!$E$6:$E$1806 &amp; 'F6 - Debt Dataset'!$DF$6:$DF$1806, 0)), "-")</f>
        <v>-</v>
      </c>
      <c r="IL214" s="326" t="str" cm="1">
        <f t="array" ref="IL214">IF($T214 = "Y", INDEX('F6 - Debt Dataset'!BT$6:BT$1806, MATCH($B$6 &amp; $A214, 'F6 - Debt Dataset'!$E$6:$E$1806 &amp; 'F6 - Debt Dataset'!$DF$6:$DF$1806, 0)), "-")</f>
        <v>-</v>
      </c>
      <c r="IN214" s="314" t="str" cm="1">
        <f t="array" ref="IN214">IF($T214 = "Y", INDEX('F6 - Debt Dataset'!CM$6:CM$1806, MATCH($B$6 &amp; $A214, 'F6 - Debt Dataset'!$E$6:$E$1806 &amp; 'F6 - Debt Dataset'!$DF$6:$DF$1806, 0)), "-")</f>
        <v>-</v>
      </c>
      <c r="IO214" s="325" t="str" cm="1">
        <f t="array" ref="IO214">IF($T214 = "Y", INDEX('F6 - Debt Dataset'!CN$6:CN$1806, MATCH($B$6 &amp; $A214, 'F6 - Debt Dataset'!$E$6:$E$1806 &amp; 'F6 - Debt Dataset'!$DF$6:$DF$1806, 0)), "-")</f>
        <v>-</v>
      </c>
      <c r="IP214" s="325" t="str" cm="1">
        <f t="array" ref="IP214">IF($T214 = "Y", INDEX('F6 - Debt Dataset'!CO$6:CO$1806, MATCH($B$6 &amp; $A214, 'F6 - Debt Dataset'!$E$6:$E$1806 &amp; 'F6 - Debt Dataset'!$DF$6:$DF$1806, 0)), "-")</f>
        <v>-</v>
      </c>
      <c r="IQ214" s="325" t="str" cm="1">
        <f t="array" ref="IQ214">IF($T214 = "Y", INDEX('F6 - Debt Dataset'!CP$6:CP$1806, MATCH($B$6 &amp; $A214, 'F6 - Debt Dataset'!$E$6:$E$1806 &amp; 'F6 - Debt Dataset'!$DF$6:$DF$1806, 0)), "-")</f>
        <v>-</v>
      </c>
      <c r="IR214" s="325" t="str" cm="1">
        <f t="array" ref="IR214">IF($T214 = "Y", INDEX('F6 - Debt Dataset'!CQ$6:CQ$1806, MATCH($B$6 &amp; $A214, 'F6 - Debt Dataset'!$E$6:$E$1806 &amp; 'F6 - Debt Dataset'!$DF$6:$DF$1806, 0)), "-")</f>
        <v>-</v>
      </c>
      <c r="IS214" s="325" t="str" cm="1">
        <f t="array" ref="IS214">IF($T214 = "Y", INDEX('F6 - Debt Dataset'!CR$6:CR$1806, MATCH($B$6 &amp; $A214, 'F6 - Debt Dataset'!$E$6:$E$1806 &amp; 'F6 - Debt Dataset'!$DF$6:$DF$1806, 0)), "-")</f>
        <v>-</v>
      </c>
      <c r="IT214" s="325" t="str" cm="1">
        <f t="array" ref="IT214">IF($T214 = "Y", INDEX('F6 - Debt Dataset'!CS$6:CS$1806, MATCH($B$6 &amp; $A214, 'F6 - Debt Dataset'!$E$6:$E$1806 &amp; 'F6 - Debt Dataset'!$DF$6:$DF$1806, 0)), "-")</f>
        <v>-</v>
      </c>
      <c r="IU214" s="325" t="str" cm="1">
        <f t="array" ref="IU214">IF($T214 = "Y", INDEX('F6 - Debt Dataset'!CT$6:CT$1806, MATCH($B$6 &amp; $A214, 'F6 - Debt Dataset'!$E$6:$E$1806 &amp; 'F6 - Debt Dataset'!$DF$6:$DF$1806, 0)), "-")</f>
        <v>-</v>
      </c>
      <c r="IV214" s="325" t="str" cm="1">
        <f t="array" ref="IV214">IF($T214 = "Y", INDEX('F6 - Debt Dataset'!CU$6:CU$1806, MATCH($B$6 &amp; $A214, 'F6 - Debt Dataset'!$E$6:$E$1806 &amp; 'F6 - Debt Dataset'!$DF$6:$DF$1806, 0)), "-")</f>
        <v>-</v>
      </c>
      <c r="IW214" s="325" t="str" cm="1">
        <f t="array" ref="IW214">IF($T214 = "Y", INDEX('F6 - Debt Dataset'!CV$6:CV$1806, MATCH($B$6 &amp; $A214, 'F6 - Debt Dataset'!$E$6:$E$1806 &amp; 'F6 - Debt Dataset'!$DF$6:$DF$1806, 0)), "-")</f>
        <v>-</v>
      </c>
      <c r="IX214" s="325" t="str" cm="1">
        <f t="array" ref="IX214">IF($T214 = "Y", INDEX('F6 - Debt Dataset'!CW$6:CW$1806, MATCH($B$6 &amp; $A214, 'F6 - Debt Dataset'!$E$6:$E$1806 &amp; 'F6 - Debt Dataset'!$DF$6:$DF$1806, 0)), "-")</f>
        <v>-</v>
      </c>
      <c r="IY214" s="325" t="str" cm="1">
        <f t="array" ref="IY214">IF($T214 = "Y", INDEX('F6 - Debt Dataset'!CX$6:CX$1806, MATCH($B$6 &amp; $A214, 'F6 - Debt Dataset'!$E$6:$E$1806 &amp; 'F6 - Debt Dataset'!$DF$6:$DF$1806, 0)), "-")</f>
        <v>-</v>
      </c>
      <c r="IZ214" s="325" t="str" cm="1">
        <f t="array" ref="IZ214">IF($T214 = "Y", INDEX('F6 - Debt Dataset'!CY$6:CY$1806, MATCH($B$6 &amp; $A214, 'F6 - Debt Dataset'!$E$6:$E$1806 &amp; 'F6 - Debt Dataset'!$DF$6:$DF$1806, 0)), "-")</f>
        <v>-</v>
      </c>
      <c r="JA214" s="325" t="str" cm="1">
        <f t="array" ref="JA214">IF($T214 = "Y", INDEX('F6 - Debt Dataset'!CZ$6:CZ$1806, MATCH($B$6 &amp; $A214, 'F6 - Debt Dataset'!$E$6:$E$1806 &amp; 'F6 - Debt Dataset'!$DF$6:$DF$1806, 0)), "-")</f>
        <v>-</v>
      </c>
      <c r="JB214" s="325" t="str" cm="1">
        <f t="array" ref="JB214">IF($T214 = "Y", INDEX('F6 - Debt Dataset'!DA$6:DA$1806, MATCH($B$6 &amp; $A214, 'F6 - Debt Dataset'!$E$6:$E$1806 &amp; 'F6 - Debt Dataset'!$DF$6:$DF$1806, 0)), "-")</f>
        <v>-</v>
      </c>
      <c r="JC214" s="325" t="str" cm="1">
        <f t="array" ref="JC214">IF($T214 = "Y", INDEX('F6 - Debt Dataset'!DB$6:DB$1806, MATCH($B$6 &amp; $A214, 'F6 - Debt Dataset'!$E$6:$E$1806 &amp; 'F6 - Debt Dataset'!$DF$6:$DF$1806, 0)), "-")</f>
        <v>-</v>
      </c>
      <c r="JD214" s="325" t="str" cm="1">
        <f t="array" ref="JD214">IF($T214 = "Y", INDEX('F6 - Debt Dataset'!DC$6:DC$1806, MATCH($B$6 &amp; $A214, 'F6 - Debt Dataset'!$E$6:$E$1806 &amp; 'F6 - Debt Dataset'!$DF$6:$DF$1806, 0)), "-")</f>
        <v>-</v>
      </c>
      <c r="JE214" s="326" t="str" cm="1">
        <f t="array" ref="JE214">IF($T214 = "Y", INDEX('F6 - Debt Dataset'!DD$6:DD$1806, MATCH($B$6 &amp; $A214, 'F6 - Debt Dataset'!$E$6:$E$1806 &amp; 'F6 - Debt Dataset'!$DF$6:$DF$1806, 0)), "-")</f>
        <v>-</v>
      </c>
    </row>
    <row r="215" spans="1:265" ht="13.5">
      <c r="A215" s="372">
        <f t="shared" si="31"/>
        <v>205</v>
      </c>
      <c r="B215" s="372" t="str" cm="1">
        <f t="array" ref="B215">IFERROR(INDEX('F6 - Debt Dataset'!$C$6:$C$1806, MATCH($B$6 &amp; $A215, 'F6 - Debt Dataset'!$E$6:$E$1806 &amp; 'F6 - Debt Dataset'!$DF$6:$DF$1806, 0)), "-")</f>
        <v>-</v>
      </c>
      <c r="C215" s="372" t="str" cm="1">
        <f t="array" ref="C215">IFERROR(INDEX('F6 - Debt Dataset'!$A$6:$A$1806, MATCH($B$6 &amp; $A215, 'F6 - Debt Dataset'!$E$6:$E$1806 &amp; 'F6 - Debt Dataset'!$DF$6:$DF$1806, 0)), "-")</f>
        <v>-</v>
      </c>
      <c r="D215" s="372" t="str" cm="1">
        <f t="array" ref="D215">IFERROR(INDEX('F6 - Debt Dataset'!$B$6:$B$1806, MATCH($B$6 &amp; $A215, 'F6 - Debt Dataset'!$E$6:$E$1806 &amp; 'F6 - Debt Dataset'!$DF$6:$DF$1806, 0)), "-")</f>
        <v>-</v>
      </c>
      <c r="E215" s="372" t="str" cm="1">
        <f t="array" ref="E215">IFERROR(INDEX('F6 - Debt Dataset'!$H$6:$H$1806, MATCH($B$6 &amp; $A215, 'F6 - Debt Dataset'!$E$6:$E$1806 &amp; 'F6 - Debt Dataset'!$DF$6:$DF$1806, 0)), "-")</f>
        <v>-</v>
      </c>
      <c r="F215" s="373" t="str" cm="1">
        <f t="array" ref="F215">IFERROR(INDEX('F6 - Debt Dataset'!$J$6:$J$1806, MATCH($B$6 &amp;$A215, 'F6 - Debt Dataset'!$E$6:$E$1806 &amp; 'F6 - Debt Dataset'!$DF$6:$DF$1806, 0)), "-")</f>
        <v>-</v>
      </c>
      <c r="G215" s="373" t="str" cm="1">
        <f t="array" ref="G215">IFERROR(INDEX('F6 - Debt Dataset'!$K$6:$K$1806, MATCH($B$6 &amp;$A215, 'F6 - Debt Dataset'!$E$6:$E$1806 &amp; 'F6 - Debt Dataset'!$DF$6:$DF$1806, 0)), "-")</f>
        <v>-</v>
      </c>
      <c r="H215" s="373" t="str" cm="1">
        <f t="array" ref="H215">IFERROR(INDEX('F6 - Debt Dataset'!$L$6:$L$1806, MATCH($B$6 &amp;$A215, 'F6 - Debt Dataset'!$E$6:$E$1806 &amp; 'F6 - Debt Dataset'!$DF$6:$DF$1806, 0)), "-")</f>
        <v>-</v>
      </c>
      <c r="I215" s="373" t="str">
        <f t="shared" si="141"/>
        <v>-</v>
      </c>
      <c r="J215" s="372" t="str" cm="1">
        <f t="array" ref="J215">IFERROR(INDEX('F6 - Debt Dataset'!$N$6:$N$1806, MATCH($B$6 &amp;$A215, 'F6 - Debt Dataset'!$E$6:$E$1806 &amp; 'F6 - Debt Dataset'!$DF$6:$DF$1806, 0)), "-")</f>
        <v>-</v>
      </c>
      <c r="K215" s="374" cm="1">
        <f t="array" ref="K215">IFERROR(INDEX('F6 - Debt Dataset'!$S$6:$S$1806, MATCH($B$6 &amp; $A215, 'F6 - Debt Dataset'!$E$6:$E$1806 &amp; 'F6 - Debt Dataset'!$DF$6:$DF$1806, 0)), 0)</f>
        <v>0</v>
      </c>
      <c r="L215" s="375" cm="1">
        <f t="array" ref="L215">IFERROR(INDEX('F6 - Debt Dataset'!$W$6:$W$1806, MATCH($B$6 &amp; $A215, 'F6 - Debt Dataset'!$E$6:$E$1806 &amp; 'F6 - Debt Dataset'!$DF$6:$DF$1806, 0)), 0)</f>
        <v>0</v>
      </c>
      <c r="M215" s="376" t="str" cm="1">
        <f t="array" ref="M215">IFERROR(INDEX('F6 - Debt Dataset'!$E$6:$E$1806, MATCH($B$6 &amp; $A215, 'F6 - Debt Dataset'!$E$6:$E$1806 &amp; 'F6 - Debt Dataset'!$DF$6:$DF$1806, 0)), "-")</f>
        <v>-</v>
      </c>
      <c r="N215" s="376" t="str" cm="1">
        <f t="array" ref="N215">IFERROR(INDEX('F6 - Debt Dataset'!$X$6:$X$1806, MATCH($B$6 &amp; $A215, 'F6 - Debt Dataset'!$E$6:$E$1806 &amp; 'F6 - Debt Dataset'!$DF$6:$DF$1806, 0)), "-")</f>
        <v>-</v>
      </c>
      <c r="O215" s="372"/>
      <c r="P215" s="372"/>
      <c r="Q215" s="372"/>
      <c r="R215" s="372" t="str">
        <f t="shared" si="142"/>
        <v>-</v>
      </c>
      <c r="S215" s="372" t="str">
        <f t="shared" si="19"/>
        <v>-</v>
      </c>
      <c r="T215" s="379" t="str" cm="1">
        <f t="array" ref="T215">IFERROR(INDEX('F6 - Debt Dataset'!$AH$6:$AH$1806, MATCH($B$6 &amp; $A215, 'F6 - Debt Dataset'!$E$6:$E$1806 &amp; 'F6 - Debt Dataset'!$DF$6:$DF$1806, 0)), "-")</f>
        <v>-</v>
      </c>
      <c r="U215" s="324"/>
      <c r="V215" s="317">
        <f t="shared" si="169"/>
        <v>0</v>
      </c>
      <c r="W215" s="317">
        <f t="shared" si="169"/>
        <v>0</v>
      </c>
      <c r="X215" s="317">
        <f t="shared" si="169"/>
        <v>0</v>
      </c>
      <c r="Y215" s="317">
        <f t="shared" si="169"/>
        <v>0</v>
      </c>
      <c r="Z215" s="317">
        <f t="shared" si="169"/>
        <v>0</v>
      </c>
      <c r="AA215" s="317">
        <f t="shared" si="169"/>
        <v>0</v>
      </c>
      <c r="AB215" s="317">
        <f t="shared" si="169"/>
        <v>0</v>
      </c>
      <c r="AC215" s="317">
        <f t="shared" si="169"/>
        <v>0</v>
      </c>
      <c r="AD215" s="317">
        <f t="shared" si="169"/>
        <v>0</v>
      </c>
      <c r="AE215" s="317">
        <f t="shared" si="169"/>
        <v>0</v>
      </c>
      <c r="AF215" s="317">
        <f t="shared" si="169"/>
        <v>0</v>
      </c>
      <c r="AG215" s="317">
        <f t="shared" si="169"/>
        <v>0</v>
      </c>
      <c r="AH215" s="317">
        <f t="shared" si="169"/>
        <v>0</v>
      </c>
      <c r="AI215" s="317">
        <f t="shared" si="169"/>
        <v>0</v>
      </c>
      <c r="AJ215" s="317">
        <f t="shared" si="169"/>
        <v>0</v>
      </c>
      <c r="AK215" s="317">
        <f t="shared" si="143"/>
        <v>0</v>
      </c>
      <c r="AL215" s="317">
        <f t="shared" si="144"/>
        <v>0</v>
      </c>
      <c r="AM215" s="317">
        <f t="shared" si="145"/>
        <v>0</v>
      </c>
      <c r="AN215" s="324"/>
      <c r="AO215" s="280">
        <f t="shared" si="170"/>
        <v>0</v>
      </c>
      <c r="AP215" s="280">
        <f t="shared" si="170"/>
        <v>0</v>
      </c>
      <c r="AQ215" s="280">
        <f t="shared" si="170"/>
        <v>0</v>
      </c>
      <c r="AR215" s="280">
        <f t="shared" si="170"/>
        <v>0</v>
      </c>
      <c r="AS215" s="280">
        <f t="shared" si="170"/>
        <v>0</v>
      </c>
      <c r="AT215" s="280">
        <f t="shared" si="170"/>
        <v>0</v>
      </c>
      <c r="AU215" s="280">
        <f t="shared" si="170"/>
        <v>0</v>
      </c>
      <c r="AV215" s="280">
        <f t="shared" si="170"/>
        <v>0</v>
      </c>
      <c r="AW215" s="280">
        <f t="shared" si="170"/>
        <v>0</v>
      </c>
      <c r="AX215" s="280">
        <f t="shared" si="170"/>
        <v>0</v>
      </c>
      <c r="AY215" s="280">
        <f t="shared" si="170"/>
        <v>0</v>
      </c>
      <c r="AZ215" s="280">
        <f t="shared" si="170"/>
        <v>0</v>
      </c>
      <c r="BA215" s="280">
        <f t="shared" si="170"/>
        <v>0</v>
      </c>
      <c r="BB215" s="280">
        <f t="shared" si="170"/>
        <v>0</v>
      </c>
      <c r="BC215" s="280">
        <f t="shared" si="170"/>
        <v>0</v>
      </c>
      <c r="BD215" s="280">
        <f t="shared" si="146"/>
        <v>0</v>
      </c>
      <c r="BE215" s="280">
        <f t="shared" si="147"/>
        <v>0</v>
      </c>
      <c r="BF215" s="321">
        <f t="shared" si="148"/>
        <v>0</v>
      </c>
      <c r="BG215" s="319"/>
      <c r="BH215" s="319"/>
      <c r="BI215" s="319"/>
      <c r="BJ215" s="319"/>
      <c r="BK215" s="319"/>
      <c r="BL215" s="319"/>
      <c r="BM215" s="319"/>
      <c r="BN215" s="319"/>
      <c r="BO215" s="319"/>
      <c r="BP215" s="319"/>
      <c r="BQ215" s="319"/>
      <c r="BR215" s="319"/>
      <c r="BS215" s="319"/>
      <c r="BT215" s="319"/>
      <c r="BU215" s="319"/>
      <c r="BV215" s="319"/>
      <c r="BW215" s="319"/>
      <c r="BX215" s="319"/>
      <c r="BY215" s="319"/>
      <c r="BZ215" s="319"/>
      <c r="CA215" s="319"/>
      <c r="CB215" s="319"/>
      <c r="CC215" s="319"/>
      <c r="CD215" s="319"/>
      <c r="CE215" s="319"/>
      <c r="CF215" s="319"/>
      <c r="CG215" s="319"/>
      <c r="CH215" s="319"/>
      <c r="CI215" s="319"/>
      <c r="CJ215" s="319"/>
      <c r="CK215" s="319"/>
      <c r="CL215" s="319"/>
      <c r="CM215" s="318"/>
      <c r="CN215" s="320">
        <f>IFERROR((1 + INDEX('I1 - Universal Data'!E$26:E$30, MATCH($N215, 'I1 - Universal Data'!$A$26:$A$30, 0)) + $L215)^V215-1, 0)</f>
        <v>0</v>
      </c>
      <c r="CO215" s="320">
        <f>IFERROR((1 + INDEX('I1 - Universal Data'!F$26:F$30, MATCH($N215, 'I1 - Universal Data'!$A$26:$A$30, 0)) + $L215)^W215-1, 0)</f>
        <v>0</v>
      </c>
      <c r="CP215" s="320">
        <f>IFERROR((1 + INDEX('I1 - Universal Data'!G$26:G$30, MATCH($N215, 'I1 - Universal Data'!$A$26:$A$30, 0)) + $L215)^X215-1, 0)</f>
        <v>0</v>
      </c>
      <c r="CQ215" s="320">
        <f>IFERROR((1 + INDEX('I1 - Universal Data'!H$26:H$30, MATCH($N215, 'I1 - Universal Data'!$A$26:$A$30, 0)) + $L215)^Y215-1, 0)</f>
        <v>0</v>
      </c>
      <c r="CR215" s="320">
        <f>IFERROR((1 + INDEX('I1 - Universal Data'!I$26:I$30, MATCH($N215, 'I1 - Universal Data'!$A$26:$A$30, 0)) + $L215)^Z215-1, 0)</f>
        <v>0</v>
      </c>
      <c r="CS215" s="320">
        <f>IFERROR((1 + INDEX('I1 - Universal Data'!J$26:J$30, MATCH($N215, 'I1 - Universal Data'!$A$26:$A$30, 0)) + $L215)^AA215-1, 0)</f>
        <v>0</v>
      </c>
      <c r="CT215" s="320">
        <f>IFERROR((1 + INDEX('I1 - Universal Data'!K$26:K$30, MATCH($N215, 'I1 - Universal Data'!$A$26:$A$30, 0)) + $L215)^AB215-1, 0)</f>
        <v>0</v>
      </c>
      <c r="CU215" s="320">
        <f>IFERROR((1 + INDEX('I1 - Universal Data'!L$26:L$30, MATCH($N215, 'I1 - Universal Data'!$A$26:$A$30, 0)) + $L215)^AC215-1, 0)</f>
        <v>0</v>
      </c>
      <c r="CV215" s="320">
        <f>IFERROR((1 + INDEX('I1 - Universal Data'!M$26:M$30, MATCH($N215, 'I1 - Universal Data'!$A$26:$A$30, 0)) + $L215)^AD215-1, 0)</f>
        <v>0</v>
      </c>
      <c r="CW215" s="320">
        <f>IFERROR((1 + INDEX('I1 - Universal Data'!N$26:N$30, MATCH($N215, 'I1 - Universal Data'!$A$26:$A$30, 0)) + $L215)^AE215-1, 0)</f>
        <v>0</v>
      </c>
      <c r="CX215" s="320">
        <f>IFERROR((1 + INDEX('I1 - Universal Data'!O$26:O$30, MATCH($N215, 'I1 - Universal Data'!$A$26:$A$30, 0)) + $L215)^AF215-1, 0)</f>
        <v>0</v>
      </c>
      <c r="CY215" s="320">
        <f>IFERROR((1 + INDEX('I1 - Universal Data'!P$26:P$30, MATCH($N215, 'I1 - Universal Data'!$A$26:$A$30, 0)) + $L215)^AG215-1, 0)</f>
        <v>0</v>
      </c>
      <c r="CZ215" s="320">
        <f>IFERROR((1 + INDEX('I1 - Universal Data'!Q$26:Q$30, MATCH($N215, 'I1 - Universal Data'!$A$26:$A$30, 0)) + $L215)^AH215-1, 0)</f>
        <v>0</v>
      </c>
      <c r="DA215" s="320">
        <f>IFERROR((1 + INDEX('I1 - Universal Data'!R$26:R$30, MATCH($N215, 'I1 - Universal Data'!$A$26:$A$30, 0)) + $L215)^AI215-1, 0)</f>
        <v>0</v>
      </c>
      <c r="DB215" s="320">
        <f>IFERROR((1 + INDEX('I1 - Universal Data'!S$26:S$30, MATCH($N215, 'I1 - Universal Data'!$A$26:$A$30, 0)) + $L215)^AJ215-1, 0)</f>
        <v>0</v>
      </c>
      <c r="DC215" s="320">
        <f>IFERROR((1 + INDEX('I1 - Universal Data'!T$26:T$30, MATCH($N215, 'I1 - Universal Data'!$A$26:$A$30, 0)) + $L215)^AK215-1, 0)</f>
        <v>0</v>
      </c>
      <c r="DD215" s="320">
        <f>IFERROR((1 + INDEX('I1 - Universal Data'!U$26:U$30, MATCH($N215, 'I1 - Universal Data'!$A$26:$A$30, 0)) + $L215)^AL215-1, 0)</f>
        <v>0</v>
      </c>
      <c r="DE215" s="320">
        <f>IFERROR((1 + INDEX('I1 - Universal Data'!V$26:V$30, MATCH($N215, 'I1 - Universal Data'!$A$26:$A$30, 0)) + $L215)^AM215-1, 0)</f>
        <v>0</v>
      </c>
      <c r="DF215" s="322">
        <f t="shared" si="168"/>
        <v>0</v>
      </c>
      <c r="DG215" s="280">
        <f t="shared" si="168"/>
        <v>0</v>
      </c>
      <c r="DH215" s="280">
        <f t="shared" si="168"/>
        <v>0</v>
      </c>
      <c r="DI215" s="280">
        <f t="shared" si="168"/>
        <v>0</v>
      </c>
      <c r="DJ215" s="280">
        <f t="shared" si="168"/>
        <v>0</v>
      </c>
      <c r="DK215" s="280">
        <f t="shared" si="168"/>
        <v>0</v>
      </c>
      <c r="DL215" s="280">
        <f t="shared" si="168"/>
        <v>0</v>
      </c>
      <c r="DM215" s="280">
        <f t="shared" si="168"/>
        <v>0</v>
      </c>
      <c r="DN215" s="280">
        <f t="shared" si="168"/>
        <v>0</v>
      </c>
      <c r="DO215" s="280">
        <f t="shared" si="168"/>
        <v>0</v>
      </c>
      <c r="DP215" s="280">
        <f t="shared" si="168"/>
        <v>0</v>
      </c>
      <c r="DQ215" s="280">
        <f t="shared" si="168"/>
        <v>0</v>
      </c>
      <c r="DR215" s="280">
        <f t="shared" si="168"/>
        <v>0</v>
      </c>
      <c r="DS215" s="280">
        <f t="shared" si="168"/>
        <v>0</v>
      </c>
      <c r="DT215" s="280">
        <f t="shared" si="149"/>
        <v>0</v>
      </c>
      <c r="DU215" s="280">
        <f t="shared" si="150"/>
        <v>0</v>
      </c>
      <c r="DV215" s="280">
        <f t="shared" si="151"/>
        <v>0</v>
      </c>
      <c r="DW215" s="321">
        <f t="shared" si="152"/>
        <v>0</v>
      </c>
      <c r="DY215" s="324"/>
      <c r="DZ215" s="323">
        <f t="shared" si="26"/>
        <v>0</v>
      </c>
      <c r="EA215" s="280">
        <f t="shared" si="171"/>
        <v>0</v>
      </c>
      <c r="EB215" s="280">
        <f t="shared" si="171"/>
        <v>0</v>
      </c>
      <c r="EC215" s="280">
        <f t="shared" si="171"/>
        <v>0</v>
      </c>
      <c r="ED215" s="280">
        <f t="shared" si="171"/>
        <v>0</v>
      </c>
      <c r="EE215" s="280">
        <f t="shared" si="171"/>
        <v>0</v>
      </c>
      <c r="EF215" s="280">
        <f t="shared" si="171"/>
        <v>0</v>
      </c>
      <c r="EG215" s="280">
        <f t="shared" si="171"/>
        <v>0</v>
      </c>
      <c r="EH215" s="280">
        <f t="shared" si="171"/>
        <v>0</v>
      </c>
      <c r="EI215" s="280">
        <f t="shared" si="171"/>
        <v>0</v>
      </c>
      <c r="EJ215" s="280">
        <f t="shared" si="171"/>
        <v>0</v>
      </c>
      <c r="EK215" s="280">
        <f t="shared" si="171"/>
        <v>0</v>
      </c>
      <c r="EL215" s="280">
        <f t="shared" si="171"/>
        <v>0</v>
      </c>
      <c r="EM215" s="280">
        <f t="shared" si="171"/>
        <v>0</v>
      </c>
      <c r="EN215" s="280">
        <f t="shared" si="171"/>
        <v>0</v>
      </c>
      <c r="EO215" s="280">
        <f t="shared" si="171"/>
        <v>0</v>
      </c>
      <c r="EP215" s="280">
        <f t="shared" si="153"/>
        <v>0</v>
      </c>
      <c r="EQ215" s="321">
        <f t="shared" si="154"/>
        <v>0</v>
      </c>
      <c r="ES215" s="324"/>
      <c r="ET215" s="280" cm="1">
        <f t="array" ref="ET215">IF($T215 = "Y", INDEX('F6 - Debt Dataset'!AK$6:AK$1806, MATCH($B$6 &amp; $A215, 'F6 - Debt Dataset'!$E$6:$E$1806 &amp; 'F6 - Debt Dataset'!$DF$6:$DF$1806, 0)), $K215 * ($F215 &gt;= ET$8) * ($F215 &lt;= ET$9))</f>
        <v>0</v>
      </c>
      <c r="EU215" s="280" cm="1">
        <f t="array" ref="EU215">IF($T215 = "Y", INDEX('F6 - Debt Dataset'!AL$6:AL$1806, MATCH($B$6 &amp; $A215, 'F6 - Debt Dataset'!$E$6:$E$1806 &amp; 'F6 - Debt Dataset'!$DF$6:$DF$1806, 0)), $K215 * ($F215 &gt;= EU$8) * ($F215 &lt;= EU$9))</f>
        <v>0</v>
      </c>
      <c r="EV215" s="280" cm="1">
        <f t="array" ref="EV215">IF($T215 = "Y", INDEX('F6 - Debt Dataset'!AM$6:AM$1806, MATCH($B$6 &amp; $A215, 'F6 - Debt Dataset'!$E$6:$E$1806 &amp; 'F6 - Debt Dataset'!$DF$6:$DF$1806, 0)), $K215 * ($F215 &gt;= EV$8) * ($F215 &lt;= EV$9))</f>
        <v>0</v>
      </c>
      <c r="EW215" s="280" cm="1">
        <f t="array" ref="EW215">IF($T215 = "Y", INDEX('F6 - Debt Dataset'!AN$6:AN$1806, MATCH($B$6 &amp; $A215, 'F6 - Debt Dataset'!$E$6:$E$1806 &amp; 'F6 - Debt Dataset'!$DF$6:$DF$1806, 0)), $K215 * ($F215 &gt;= EW$8) * ($F215 &lt;= EW$9))</f>
        <v>0</v>
      </c>
      <c r="EX215" s="280" cm="1">
        <f t="array" ref="EX215">IF($T215 = "Y", INDEX('F6 - Debt Dataset'!AO$6:AO$1806, MATCH($B$6 &amp; $A215, 'F6 - Debt Dataset'!$E$6:$E$1806 &amp; 'F6 - Debt Dataset'!$DF$6:$DF$1806, 0)), $K215 * ($F215 &gt;= EX$8) * ($F215 &lt;= EX$9))</f>
        <v>0</v>
      </c>
      <c r="EY215" s="280" cm="1">
        <f t="array" ref="EY215">IF($T215 = "Y", INDEX('F6 - Debt Dataset'!AP$6:AP$1806, MATCH($B$6 &amp; $A215, 'F6 - Debt Dataset'!$E$6:$E$1806 &amp; 'F6 - Debt Dataset'!$DF$6:$DF$1806, 0)), $K215 * ($F215 &gt;= EY$8) * ($F215 &lt;= EY$9))</f>
        <v>0</v>
      </c>
      <c r="EZ215" s="280" cm="1">
        <f t="array" ref="EZ215">IF($T215 = "Y", INDEX('F6 - Debt Dataset'!AQ$6:AQ$1806, MATCH($B$6 &amp; $A215, 'F6 - Debt Dataset'!$E$6:$E$1806 &amp; 'F6 - Debt Dataset'!$DF$6:$DF$1806, 0)), $K215 * ($F215 &gt;= EZ$8) * ($F215 &lt;= EZ$9))</f>
        <v>0</v>
      </c>
      <c r="FA215" s="280" cm="1">
        <f t="array" ref="FA215">IF($T215 = "Y", INDEX('F6 - Debt Dataset'!AR$6:AR$1806, MATCH($B$6 &amp; $A215, 'F6 - Debt Dataset'!$E$6:$E$1806 &amp; 'F6 - Debt Dataset'!$DF$6:$DF$1806, 0)), $K215 * ($F215 &gt;= FA$8) * ($F215 &lt;= FA$9))</f>
        <v>0</v>
      </c>
      <c r="FB215" s="280" cm="1">
        <f t="array" ref="FB215">IF($T215 = "Y", INDEX('F6 - Debt Dataset'!AS$6:AS$1806, MATCH($B$6 &amp; $A215, 'F6 - Debt Dataset'!$E$6:$E$1806 &amp; 'F6 - Debt Dataset'!$DF$6:$DF$1806, 0)), $K215 * ($F215 &gt;= FB$8) * ($F215 &lt;= FB$9))</f>
        <v>0</v>
      </c>
      <c r="FC215" s="280" cm="1">
        <f t="array" ref="FC215">IF($T215 = "Y", INDEX('F6 - Debt Dataset'!AT$6:AT$1806, MATCH($B$6 &amp; $A215, 'F6 - Debt Dataset'!$E$6:$E$1806 &amp; 'F6 - Debt Dataset'!$DF$6:$DF$1806, 0)), $K215 * ($F215 &gt;= FC$8) * ($F215 &lt;= FC$9))</f>
        <v>0</v>
      </c>
      <c r="FD215" s="280" cm="1">
        <f t="array" ref="FD215">IF($T215 = "Y", INDEX('F6 - Debt Dataset'!AU$6:AU$1806, MATCH($B$6 &amp; $A215, 'F6 - Debt Dataset'!$E$6:$E$1806 &amp; 'F6 - Debt Dataset'!$DF$6:$DF$1806, 0)), $K215 * ($F215 &gt;= FD$8) * ($F215 &lt;= FD$9))</f>
        <v>0</v>
      </c>
      <c r="FE215" s="280" cm="1">
        <f t="array" ref="FE215">IF($T215 = "Y", INDEX('F6 - Debt Dataset'!AV$6:AV$1806, MATCH($B$6 &amp; $A215, 'F6 - Debt Dataset'!$E$6:$E$1806 &amp; 'F6 - Debt Dataset'!$DF$6:$DF$1806, 0)), $K215 * ($F215 &gt;= FE$8) * ($F215 &lt;= FE$9))</f>
        <v>0</v>
      </c>
      <c r="FF215" s="280" cm="1">
        <f t="array" ref="FF215">IF($T215 = "Y", INDEX('F6 - Debt Dataset'!AW$6:AW$1806, MATCH($B$6 &amp; $A215, 'F6 - Debt Dataset'!$E$6:$E$1806 &amp; 'F6 - Debt Dataset'!$DF$6:$DF$1806, 0)), $K215 * ($F215 &gt;= FF$8) * ($F215 &lt;= FF$9))</f>
        <v>0</v>
      </c>
      <c r="FG215" s="280" cm="1">
        <f t="array" ref="FG215">IF($T215 = "Y", INDEX('F6 - Debt Dataset'!AX$6:AX$1806, MATCH($B$6 &amp; $A215, 'F6 - Debt Dataset'!$E$6:$E$1806 &amp; 'F6 - Debt Dataset'!$DF$6:$DF$1806, 0)), $K215 * ($F215 &gt;= FG$8) * ($F215 &lt;= FG$9))</f>
        <v>0</v>
      </c>
      <c r="FH215" s="280" cm="1">
        <f t="array" ref="FH215">IF($T215 = "Y", INDEX('F6 - Debt Dataset'!AY$6:AY$1806, MATCH($B$6 &amp; $A215, 'F6 - Debt Dataset'!$E$6:$E$1806 &amp; 'F6 - Debt Dataset'!$DF$6:$DF$1806, 0)), $K215 * ($F215 &gt;= FH$8) * ($F215 &lt;= FH$9))</f>
        <v>0</v>
      </c>
      <c r="FI215" s="280" cm="1">
        <f t="array" ref="FI215">IF($T215 = "Y", INDEX('F6 - Debt Dataset'!AZ$6:AZ$1806, MATCH($B$6 &amp; $A215, 'F6 - Debt Dataset'!$E$6:$E$1806 &amp; 'F6 - Debt Dataset'!$DF$6:$DF$1806, 0)), $K215 * ($F215 &gt;= FI$8) * ($F215 &lt;= FI$9))</f>
        <v>0</v>
      </c>
      <c r="FJ215" s="280" cm="1">
        <f t="array" ref="FJ215">IF($T215 = "Y", INDEX('F6 - Debt Dataset'!BA$6:BA$1806, MATCH($B$6 &amp; $A215, 'F6 - Debt Dataset'!$E$6:$E$1806 &amp; 'F6 - Debt Dataset'!$DF$6:$DF$1806, 0)), $K215 * ($F215 &gt;= FJ$8) * ($F215 &lt;= FJ$9))</f>
        <v>0</v>
      </c>
      <c r="FK215" s="321" cm="1">
        <f t="array" ref="FK215">IF($T215 = "Y", INDEX('F6 - Debt Dataset'!BB$6:BB$1806, MATCH($B$6 &amp; $A215, 'F6 - Debt Dataset'!$E$6:$E$1806 &amp; 'F6 - Debt Dataset'!$DF$6:$DF$1806, 0)), $K215 * ($F215 &gt;= FK$8) * ($F215 &lt;= FK$9))</f>
        <v>0</v>
      </c>
      <c r="FM215" s="324"/>
      <c r="FN215" s="280" cm="1">
        <f t="array" ref="FN215">IF($T215 = "Y", INDEX('F6 - Debt Dataset'!BU$6:BU$1806, MATCH($B$6 &amp; $A215, 'F6 - Debt Dataset'!$E$6:$E$1806 &amp; 'F6 - Debt Dataset'!$DF$6:$DF$1806, 0)), - $K215 * ($I215 &gt;= FN$8) * ($I215 &lt;= FN$9))</f>
        <v>0</v>
      </c>
      <c r="FO215" s="280" cm="1">
        <f t="array" ref="FO215">IF($T215 = "Y", INDEX('F6 - Debt Dataset'!BV$6:BV$1806, MATCH($B$6 &amp; $A215, 'F6 - Debt Dataset'!$E$6:$E$1806 &amp; 'F6 - Debt Dataset'!$DF$6:$DF$1806, 0)), - $K215 * ($I215 &gt;= FO$8) * ($I215 &lt;= FO$9))</f>
        <v>0</v>
      </c>
      <c r="FP215" s="280" cm="1">
        <f t="array" ref="FP215">IF($T215 = "Y", INDEX('F6 - Debt Dataset'!BW$6:BW$1806, MATCH($B$6 &amp; $A215, 'F6 - Debt Dataset'!$E$6:$E$1806 &amp; 'F6 - Debt Dataset'!$DF$6:$DF$1806, 0)), - $K215 * ($I215 &gt;= FP$8) * ($I215 &lt;= FP$9))</f>
        <v>0</v>
      </c>
      <c r="FQ215" s="280" cm="1">
        <f t="array" ref="FQ215">IF($T215 = "Y", INDEX('F6 - Debt Dataset'!BX$6:BX$1806, MATCH($B$6 &amp; $A215, 'F6 - Debt Dataset'!$E$6:$E$1806 &amp; 'F6 - Debt Dataset'!$DF$6:$DF$1806, 0)), - $K215 * ($I215 &gt;= FQ$8) * ($I215 &lt;= FQ$9))</f>
        <v>0</v>
      </c>
      <c r="FR215" s="280" cm="1">
        <f t="array" ref="FR215">IF($T215 = "Y", INDEX('F6 - Debt Dataset'!BY$6:BY$1806, MATCH($B$6 &amp; $A215, 'F6 - Debt Dataset'!$E$6:$E$1806 &amp; 'F6 - Debt Dataset'!$DF$6:$DF$1806, 0)), - $K215 * ($I215 &gt;= FR$8) * ($I215 &lt;= FR$9))</f>
        <v>0</v>
      </c>
      <c r="FS215" s="280" cm="1">
        <f t="array" ref="FS215">IF($T215 = "Y", INDEX('F6 - Debt Dataset'!BZ$6:BZ$1806, MATCH($B$6 &amp; $A215, 'F6 - Debt Dataset'!$E$6:$E$1806 &amp; 'F6 - Debt Dataset'!$DF$6:$DF$1806, 0)), - $K215 * ($I215 &gt;= FS$8) * ($I215 &lt;= FS$9))</f>
        <v>0</v>
      </c>
      <c r="FT215" s="280" cm="1">
        <f t="array" ref="FT215">IF($T215 = "Y", INDEX('F6 - Debt Dataset'!CA$6:CA$1806, MATCH($B$6 &amp; $A215, 'F6 - Debt Dataset'!$E$6:$E$1806 &amp; 'F6 - Debt Dataset'!$DF$6:$DF$1806, 0)), - $K215 * ($I215 &gt;= FT$8) * ($I215 &lt;= FT$9))</f>
        <v>0</v>
      </c>
      <c r="FU215" s="280" cm="1">
        <f t="array" ref="FU215">IF($T215 = "Y", INDEX('F6 - Debt Dataset'!CB$6:CB$1806, MATCH($B$6 &amp; $A215, 'F6 - Debt Dataset'!$E$6:$E$1806 &amp; 'F6 - Debt Dataset'!$DF$6:$DF$1806, 0)), - $K215 * ($I215 &gt;= FU$8) * ($I215 &lt;= FU$9))</f>
        <v>0</v>
      </c>
      <c r="FV215" s="280" cm="1">
        <f t="array" ref="FV215">IF($T215 = "Y", INDEX('F6 - Debt Dataset'!CC$6:CC$1806, MATCH($B$6 &amp; $A215, 'F6 - Debt Dataset'!$E$6:$E$1806 &amp; 'F6 - Debt Dataset'!$DF$6:$DF$1806, 0)), - $K215 * ($I215 &gt;= FV$8) * ($I215 &lt;= FV$9))</f>
        <v>0</v>
      </c>
      <c r="FW215" s="280" cm="1">
        <f t="array" ref="FW215">IF($T215 = "Y", INDEX('F6 - Debt Dataset'!CD$6:CD$1806, MATCH($B$6 &amp; $A215, 'F6 - Debt Dataset'!$E$6:$E$1806 &amp; 'F6 - Debt Dataset'!$DF$6:$DF$1806, 0)), - $K215 * ($I215 &gt;= FW$8) * ($I215 &lt;= FW$9))</f>
        <v>0</v>
      </c>
      <c r="FX215" s="280" cm="1">
        <f t="array" ref="FX215">IF($T215 = "Y", INDEX('F6 - Debt Dataset'!CE$6:CE$1806, MATCH($B$6 &amp; $A215, 'F6 - Debt Dataset'!$E$6:$E$1806 &amp; 'F6 - Debt Dataset'!$DF$6:$DF$1806, 0)), - $K215 * ($I215 &gt;= FX$8) * ($I215 &lt;= FX$9))</f>
        <v>0</v>
      </c>
      <c r="FY215" s="280" cm="1">
        <f t="array" ref="FY215">IF($T215 = "Y", INDEX('F6 - Debt Dataset'!CF$6:CF$1806, MATCH($B$6 &amp; $A215, 'F6 - Debt Dataset'!$E$6:$E$1806 &amp; 'F6 - Debt Dataset'!$DF$6:$DF$1806, 0)), - $K215 * ($I215 &gt;= FY$8) * ($I215 &lt;= FY$9))</f>
        <v>0</v>
      </c>
      <c r="FZ215" s="280" cm="1">
        <f t="array" ref="FZ215">IF($T215 = "Y", INDEX('F6 - Debt Dataset'!CG$6:CG$1806, MATCH($B$6 &amp; $A215, 'F6 - Debt Dataset'!$E$6:$E$1806 &amp; 'F6 - Debt Dataset'!$DF$6:$DF$1806, 0)), - $K215 * ($I215 &gt;= FZ$8) * ($I215 &lt;= FZ$9))</f>
        <v>0</v>
      </c>
      <c r="GA215" s="280" cm="1">
        <f t="array" ref="GA215">IF($T215 = "Y", INDEX('F6 - Debt Dataset'!CH$6:CH$1806, MATCH($B$6 &amp; $A215, 'F6 - Debt Dataset'!$E$6:$E$1806 &amp; 'F6 - Debt Dataset'!$DF$6:$DF$1806, 0)), - $K215 * ($I215 &gt;= GA$8) * ($I215 &lt;= GA$9))</f>
        <v>0</v>
      </c>
      <c r="GB215" s="280" cm="1">
        <f t="array" ref="GB215">IF($T215 = "Y", INDEX('F6 - Debt Dataset'!CI$6:CI$1806, MATCH($B$6 &amp; $A215, 'F6 - Debt Dataset'!$E$6:$E$1806 &amp; 'F6 - Debt Dataset'!$DF$6:$DF$1806, 0)), - $K215 * ($I215 &gt;= GB$8) * ($I215 &lt;= GB$9))</f>
        <v>0</v>
      </c>
      <c r="GC215" s="280" cm="1">
        <f t="array" ref="GC215">IF($T215 = "Y", INDEX('F6 - Debt Dataset'!CJ$6:CJ$1806, MATCH($B$6 &amp; $A215, 'F6 - Debt Dataset'!$E$6:$E$1806 &amp; 'F6 - Debt Dataset'!$DF$6:$DF$1806, 0)), - $K215 * ($I215 &gt;= GC$8) * ($I215 &lt;= GC$9))</f>
        <v>0</v>
      </c>
      <c r="GD215" s="280" cm="1">
        <f t="array" ref="GD215">IF($T215 = "Y", INDEX('F6 - Debt Dataset'!CK$6:CK$1806, MATCH($B$6 &amp; $A215, 'F6 - Debt Dataset'!$E$6:$E$1806 &amp; 'F6 - Debt Dataset'!$DF$6:$DF$1806, 0)), - $K215 * ($I215 &gt;= GD$8) * ($I215 &lt;= GD$9))</f>
        <v>0</v>
      </c>
      <c r="GE215" s="321" cm="1">
        <f t="array" ref="GE215">IF($T215 = "Y", INDEX('F6 - Debt Dataset'!CL$6:CL$1806, MATCH($B$6 &amp; $A215, 'F6 - Debt Dataset'!$E$6:$E$1806 &amp; 'F6 - Debt Dataset'!$DF$6:$DF$1806, 0)), - $K215 * ($I215 &gt;= GE$8) * ($I215 &lt;= GE$9))</f>
        <v>0</v>
      </c>
      <c r="GG215" s="324"/>
      <c r="GH215" s="280">
        <f t="shared" si="166"/>
        <v>0</v>
      </c>
      <c r="GI215" s="280">
        <f t="shared" si="166"/>
        <v>0</v>
      </c>
      <c r="GJ215" s="280">
        <f t="shared" si="166"/>
        <v>0</v>
      </c>
      <c r="GK215" s="280">
        <f t="shared" si="166"/>
        <v>0</v>
      </c>
      <c r="GL215" s="280">
        <f t="shared" si="166"/>
        <v>0</v>
      </c>
      <c r="GM215" s="280">
        <f t="shared" si="166"/>
        <v>0</v>
      </c>
      <c r="GN215" s="280">
        <f t="shared" si="166"/>
        <v>0</v>
      </c>
      <c r="GO215" s="280">
        <f t="shared" si="166"/>
        <v>0</v>
      </c>
      <c r="GP215" s="280">
        <f t="shared" si="166"/>
        <v>0</v>
      </c>
      <c r="GQ215" s="280">
        <f t="shared" si="166"/>
        <v>0</v>
      </c>
      <c r="GR215" s="280">
        <f t="shared" si="166"/>
        <v>0</v>
      </c>
      <c r="GS215" s="280">
        <f t="shared" si="166"/>
        <v>0</v>
      </c>
      <c r="GT215" s="280">
        <f t="shared" si="166"/>
        <v>0</v>
      </c>
      <c r="GU215" s="280">
        <f t="shared" si="155"/>
        <v>0</v>
      </c>
      <c r="GV215" s="280">
        <f t="shared" si="156"/>
        <v>0</v>
      </c>
      <c r="GW215" s="280">
        <f t="shared" si="157"/>
        <v>0</v>
      </c>
      <c r="GX215" s="280">
        <f t="shared" si="158"/>
        <v>0</v>
      </c>
      <c r="GY215" s="321">
        <f t="shared" si="159"/>
        <v>0</v>
      </c>
      <c r="HA215" s="327"/>
      <c r="HB215" s="280" cm="1">
        <f t="array" aca="1" ref="HB215" ca="1">GH215 - IF($T215 = "Y", SUM(OFFSET('F6 - Debt Dataset'!$AK$6, MATCH($B$6 &amp; $A215, 'F6 - Debt Dataset'!$E$6:$E$1806 &amp; 'F6 - Debt Dataset'!$DF$6:$DF$1806, 0) - 1, 0, 1, COLUMN(HB$9) - COLUMN($HB$9) + 1),
                                       OFFSET('F6 - Debt Dataset'!$BU$6, MATCH($B$6 &amp; $A215, 'F6 - Debt Dataset'!$E$6:$E$1806 &amp; 'F6 - Debt Dataset'!$DF$6:$DF$1806, 0) - 1, 0, 1, COLUMN(HB$9) - COLUMN($HB$9) + 1),
                                       $DZ215),
                                $K215 * ($F215 &lt;= HB$9) * ($I215 &gt; HB$9))</f>
        <v>0</v>
      </c>
      <c r="HC215" s="280" cm="1">
        <f t="array" aca="1" ref="HC215" ca="1">GI215 - IF($T215 = "Y", SUM(OFFSET('F6 - Debt Dataset'!$AK$6, MATCH($B$6 &amp; $A215, 'F6 - Debt Dataset'!$E$6:$E$1806 &amp; 'F6 - Debt Dataset'!$DF$6:$DF$1806, 0) - 1, 0, 1, COLUMN(HC$9) - COLUMN($HB$9) + 1),
                                       OFFSET('F6 - Debt Dataset'!$BU$6, MATCH($B$6 &amp; $A215, 'F6 - Debt Dataset'!$E$6:$E$1806 &amp; 'F6 - Debt Dataset'!$DF$6:$DF$1806, 0) - 1, 0, 1, COLUMN(HC$9) - COLUMN($HB$9) + 1),
                                       $DZ215),
                                $K215 * ($F215 &lt;= HC$9) * ($I215 &gt; HC$9))</f>
        <v>0</v>
      </c>
      <c r="HD215" s="280" cm="1">
        <f t="array" aca="1" ref="HD215" ca="1">GJ215 - IF($T215 = "Y", SUM(OFFSET('F6 - Debt Dataset'!$AK$6, MATCH($B$6 &amp; $A215, 'F6 - Debt Dataset'!$E$6:$E$1806 &amp; 'F6 - Debt Dataset'!$DF$6:$DF$1806, 0) - 1, 0, 1, COLUMN(HD$9) - COLUMN($HB$9) + 1),
                                       OFFSET('F6 - Debt Dataset'!$BU$6, MATCH($B$6 &amp; $A215, 'F6 - Debt Dataset'!$E$6:$E$1806 &amp; 'F6 - Debt Dataset'!$DF$6:$DF$1806, 0) - 1, 0, 1, COLUMN(HD$9) - COLUMN($HB$9) + 1),
                                       $DZ215),
                                $K215 * ($F215 &lt;= HD$9) * ($I215 &gt; HD$9))</f>
        <v>0</v>
      </c>
      <c r="HE215" s="280" cm="1">
        <f t="array" aca="1" ref="HE215" ca="1">GK215 - IF($T215 = "Y", SUM(OFFSET('F6 - Debt Dataset'!$AK$6, MATCH($B$6 &amp; $A215, 'F6 - Debt Dataset'!$E$6:$E$1806 &amp; 'F6 - Debt Dataset'!$DF$6:$DF$1806, 0) - 1, 0, 1, COLUMN(HE$9) - COLUMN($HB$9) + 1),
                                       OFFSET('F6 - Debt Dataset'!$BU$6, MATCH($B$6 &amp; $A215, 'F6 - Debt Dataset'!$E$6:$E$1806 &amp; 'F6 - Debt Dataset'!$DF$6:$DF$1806, 0) - 1, 0, 1, COLUMN(HE$9) - COLUMN($HB$9) + 1),
                                       $DZ215),
                                $K215 * ($F215 &lt;= HE$9) * ($I215 &gt; HE$9))</f>
        <v>0</v>
      </c>
      <c r="HF215" s="280" cm="1">
        <f t="array" aca="1" ref="HF215" ca="1">GL215 - IF($T215 = "Y", SUM(OFFSET('F6 - Debt Dataset'!$AK$6, MATCH($B$6 &amp; $A215, 'F6 - Debt Dataset'!$E$6:$E$1806 &amp; 'F6 - Debt Dataset'!$DF$6:$DF$1806, 0) - 1, 0, 1, COLUMN(HF$9) - COLUMN($HB$9) + 1),
                                       OFFSET('F6 - Debt Dataset'!$BU$6, MATCH($B$6 &amp; $A215, 'F6 - Debt Dataset'!$E$6:$E$1806 &amp; 'F6 - Debt Dataset'!$DF$6:$DF$1806, 0) - 1, 0, 1, COLUMN(HF$9) - COLUMN($HB$9) + 1),
                                       $DZ215),
                                $K215 * ($F215 &lt;= HF$9) * ($I215 &gt; HF$9))</f>
        <v>0</v>
      </c>
      <c r="HG215" s="280" cm="1">
        <f t="array" aca="1" ref="HG215" ca="1">GM215 - IF($T215 = "Y", SUM(OFFSET('F6 - Debt Dataset'!$AK$6, MATCH($B$6 &amp; $A215, 'F6 - Debt Dataset'!$E$6:$E$1806 &amp; 'F6 - Debt Dataset'!$DF$6:$DF$1806, 0) - 1, 0, 1, COLUMN(HG$9) - COLUMN($HB$9) + 1),
                                       OFFSET('F6 - Debt Dataset'!$BU$6, MATCH($B$6 &amp; $A215, 'F6 - Debt Dataset'!$E$6:$E$1806 &amp; 'F6 - Debt Dataset'!$DF$6:$DF$1806, 0) - 1, 0, 1, COLUMN(HG$9) - COLUMN($HB$9) + 1),
                                       $DZ215),
                                $K215 * ($F215 &lt;= HG$9) * ($I215 &gt; HG$9))</f>
        <v>0</v>
      </c>
      <c r="HH215" s="280" cm="1">
        <f t="array" aca="1" ref="HH215" ca="1">GN215 - IF($T215 = "Y", SUM(OFFSET('F6 - Debt Dataset'!$AK$6, MATCH($B$6 &amp; $A215, 'F6 - Debt Dataset'!$E$6:$E$1806 &amp; 'F6 - Debt Dataset'!$DF$6:$DF$1806, 0) - 1, 0, 1, COLUMN(HH$9) - COLUMN($HB$9) + 1),
                                       OFFSET('F6 - Debt Dataset'!$BU$6, MATCH($B$6 &amp; $A215, 'F6 - Debt Dataset'!$E$6:$E$1806 &amp; 'F6 - Debt Dataset'!$DF$6:$DF$1806, 0) - 1, 0, 1, COLUMN(HH$9) - COLUMN($HB$9) + 1),
                                       $DZ215),
                                $K215 * ($F215 &lt;= HH$9) * ($I215 &gt; HH$9))</f>
        <v>0</v>
      </c>
      <c r="HI215" s="280" cm="1">
        <f t="array" aca="1" ref="HI215" ca="1">GO215 - IF($T215 = "Y", SUM(OFFSET('F6 - Debt Dataset'!$AK$6, MATCH($B$6 &amp; $A215, 'F6 - Debt Dataset'!$E$6:$E$1806 &amp; 'F6 - Debt Dataset'!$DF$6:$DF$1806, 0) - 1, 0, 1, COLUMN(HI$9) - COLUMN($HB$9) + 1),
                                       OFFSET('F6 - Debt Dataset'!$BU$6, MATCH($B$6 &amp; $A215, 'F6 - Debt Dataset'!$E$6:$E$1806 &amp; 'F6 - Debt Dataset'!$DF$6:$DF$1806, 0) - 1, 0, 1, COLUMN(HI$9) - COLUMN($HB$9) + 1),
                                       $DZ215),
                                $K215 * ($F215 &lt;= HI$9) * ($I215 &gt; HI$9))</f>
        <v>0</v>
      </c>
      <c r="HJ215" s="280" cm="1">
        <f t="array" aca="1" ref="HJ215" ca="1">GP215 - IF($T215 = "Y", SUM(OFFSET('F6 - Debt Dataset'!$AK$6, MATCH($B$6 &amp; $A215, 'F6 - Debt Dataset'!$E$6:$E$1806 &amp; 'F6 - Debt Dataset'!$DF$6:$DF$1806, 0) - 1, 0, 1, COLUMN(HJ$9) - COLUMN($HB$9) + 1),
                                       OFFSET('F6 - Debt Dataset'!$BU$6, MATCH($B$6 &amp; $A215, 'F6 - Debt Dataset'!$E$6:$E$1806 &amp; 'F6 - Debt Dataset'!$DF$6:$DF$1806, 0) - 1, 0, 1, COLUMN(HJ$9) - COLUMN($HB$9) + 1),
                                       $DZ215),
                                $K215 * ($F215 &lt;= HJ$9) * ($I215 &gt; HJ$9))</f>
        <v>0</v>
      </c>
      <c r="HK215" s="280" cm="1">
        <f t="array" aca="1" ref="HK215" ca="1">GQ215 - IF($T215 = "Y", SUM(OFFSET('F6 - Debt Dataset'!$AK$6, MATCH($B$6 &amp; $A215, 'F6 - Debt Dataset'!$E$6:$E$1806 &amp; 'F6 - Debt Dataset'!$DF$6:$DF$1806, 0) - 1, 0, 1, COLUMN(HK$9) - COLUMN($HB$9) + 1),
                                       OFFSET('F6 - Debt Dataset'!$BU$6, MATCH($B$6 &amp; $A215, 'F6 - Debt Dataset'!$E$6:$E$1806 &amp; 'F6 - Debt Dataset'!$DF$6:$DF$1806, 0) - 1, 0, 1, COLUMN(HK$9) - COLUMN($HB$9) + 1),
                                       $DZ215),
                                $K215 * ($F215 &lt;= HK$9) * ($I215 &gt; HK$9))</f>
        <v>0</v>
      </c>
      <c r="HL215" s="280" cm="1">
        <f t="array" aca="1" ref="HL215" ca="1">GR215 - IF($T215 = "Y", SUM(OFFSET('F6 - Debt Dataset'!$AK$6, MATCH($B$6 &amp; $A215, 'F6 - Debt Dataset'!$E$6:$E$1806 &amp; 'F6 - Debt Dataset'!$DF$6:$DF$1806, 0) - 1, 0, 1, COLUMN(HL$9) - COLUMN($HB$9) + 1),
                                       OFFSET('F6 - Debt Dataset'!$BU$6, MATCH($B$6 &amp; $A215, 'F6 - Debt Dataset'!$E$6:$E$1806 &amp; 'F6 - Debt Dataset'!$DF$6:$DF$1806, 0) - 1, 0, 1, COLUMN(HL$9) - COLUMN($HB$9) + 1),
                                       $DZ215),
                                $K215 * ($F215 &lt;= HL$9) * ($I215 &gt; HL$9))</f>
        <v>0</v>
      </c>
      <c r="HM215" s="280" cm="1">
        <f t="array" aca="1" ref="HM215" ca="1">GS215 - IF($T215 = "Y", SUM(OFFSET('F6 - Debt Dataset'!$AK$6, MATCH($B$6 &amp; $A215, 'F6 - Debt Dataset'!$E$6:$E$1806 &amp; 'F6 - Debt Dataset'!$DF$6:$DF$1806, 0) - 1, 0, 1, COLUMN(HM$9) - COLUMN($HB$9) + 1),
                                       OFFSET('F6 - Debt Dataset'!$BU$6, MATCH($B$6 &amp; $A215, 'F6 - Debt Dataset'!$E$6:$E$1806 &amp; 'F6 - Debt Dataset'!$DF$6:$DF$1806, 0) - 1, 0, 1, COLUMN(HM$9) - COLUMN($HB$9) + 1),
                                       $DZ215),
                                $K215 * ($F215 &lt;= HM$9) * ($I215 &gt; HM$9))</f>
        <v>0</v>
      </c>
      <c r="HN215" s="280" cm="1">
        <f t="array" aca="1" ref="HN215" ca="1">GT215 - IF($T215 = "Y", SUM(OFFSET('F6 - Debt Dataset'!$AK$6, MATCH($B$6 &amp; $A215, 'F6 - Debt Dataset'!$E$6:$E$1806 &amp; 'F6 - Debt Dataset'!$DF$6:$DF$1806, 0) - 1, 0, 1, COLUMN(HN$9) - COLUMN($HB$9) + 1),
                                       OFFSET('F6 - Debt Dataset'!$BU$6, MATCH($B$6 &amp; $A215, 'F6 - Debt Dataset'!$E$6:$E$1806 &amp; 'F6 - Debt Dataset'!$DF$6:$DF$1806, 0) - 1, 0, 1, COLUMN(HN$9) - COLUMN($HB$9) + 1),
                                       $DZ215),
                                $K215 * ($F215 &lt;= HN$9) * ($I215 &gt; HN$9))</f>
        <v>0</v>
      </c>
      <c r="HO215" s="280" cm="1">
        <f t="array" aca="1" ref="HO215" ca="1">GU215 - IF($T215 = "Y", SUM(OFFSET('F6 - Debt Dataset'!$AK$6, MATCH($B$6 &amp; $A215, 'F6 - Debt Dataset'!$E$6:$E$1806 &amp; 'F6 - Debt Dataset'!$DF$6:$DF$1806, 0) - 1, 0, 1, COLUMN(HO$9) - COLUMN($HB$9) + 1),
                                       OFFSET('F6 - Debt Dataset'!$BU$6, MATCH($B$6 &amp; $A215, 'F6 - Debt Dataset'!$E$6:$E$1806 &amp; 'F6 - Debt Dataset'!$DF$6:$DF$1806, 0) - 1, 0, 1, COLUMN(HO$9) - COLUMN($HB$9) + 1),
                                       $DZ215),
                                $K215 * ($F215 &lt;= HO$9) * ($I215 &gt; HO$9))</f>
        <v>0</v>
      </c>
      <c r="HP215" s="280" cm="1">
        <f t="array" aca="1" ref="HP215" ca="1">GV215 - IF($T215 = "Y", SUM(OFFSET('F6 - Debt Dataset'!$AK$6, MATCH($B$6 &amp; $A215, 'F6 - Debt Dataset'!$E$6:$E$1806 &amp; 'F6 - Debt Dataset'!$DF$6:$DF$1806, 0) - 1, 0, 1, COLUMN(HP$9) - COLUMN($HB$9) + 1),
                                       OFFSET('F6 - Debt Dataset'!$BU$6, MATCH($B$6 &amp; $A215, 'F6 - Debt Dataset'!$E$6:$E$1806 &amp; 'F6 - Debt Dataset'!$DF$6:$DF$1806, 0) - 1, 0, 1, COLUMN(HP$9) - COLUMN($HB$9) + 1),
                                       $DZ215),
                                $K215 * ($F215 &lt;= HP$9) * ($I215 &gt; HP$9))</f>
        <v>0</v>
      </c>
      <c r="HQ215" s="280" cm="1">
        <f t="array" aca="1" ref="HQ215" ca="1">GW215 - IF($T215 = "Y", SUM(OFFSET('F6 - Debt Dataset'!$AK$6, MATCH($B$6 &amp; $A215, 'F6 - Debt Dataset'!$E$6:$E$1806 &amp; 'F6 - Debt Dataset'!$DF$6:$DF$1806, 0) - 1, 0, 1, COLUMN(HQ$9) - COLUMN($HB$9) + 1),
                                       OFFSET('F6 - Debt Dataset'!$BU$6, MATCH($B$6 &amp; $A215, 'F6 - Debt Dataset'!$E$6:$E$1806 &amp; 'F6 - Debt Dataset'!$DF$6:$DF$1806, 0) - 1, 0, 1, COLUMN(HQ$9) - COLUMN($HB$9) + 1),
                                       $DZ215),
                                $K215 * ($F215 &lt;= HQ$9) * ($I215 &gt; HQ$9))</f>
        <v>0</v>
      </c>
      <c r="HR215" s="280" cm="1">
        <f t="array" aca="1" ref="HR215" ca="1">GX215 - IF($T215 = "Y", SUM(OFFSET('F6 - Debt Dataset'!$AK$6, MATCH($B$6 &amp; $A215, 'F6 - Debt Dataset'!$E$6:$E$1806 &amp; 'F6 - Debt Dataset'!$DF$6:$DF$1806, 0) - 1, 0, 1, COLUMN(HR$9) - COLUMN($HB$9) + 1),
                                       OFFSET('F6 - Debt Dataset'!$BU$6, MATCH($B$6 &amp; $A215, 'F6 - Debt Dataset'!$E$6:$E$1806 &amp; 'F6 - Debt Dataset'!$DF$6:$DF$1806, 0) - 1, 0, 1, COLUMN(HR$9) - COLUMN($HB$9) + 1),
                                       $DZ215),
                                $K215 * ($F215 &lt;= HR$9) * ($I215 &gt; HR$9))</f>
        <v>0</v>
      </c>
      <c r="HS215" s="321" cm="1">
        <f t="array" aca="1" ref="HS215" ca="1">GY215 - IF($T215 = "Y", SUM(OFFSET('F6 - Debt Dataset'!$AK$6, MATCH($B$6 &amp; $A215, 'F6 - Debt Dataset'!$E$6:$E$1806 &amp; 'F6 - Debt Dataset'!$DF$6:$DF$1806, 0) - 1, 0, 1, COLUMN(HS$9) - COLUMN($HB$9) + 1),
                                       OFFSET('F6 - Debt Dataset'!$BU$6, MATCH($B$6 &amp; $A215, 'F6 - Debt Dataset'!$E$6:$E$1806 &amp; 'F6 - Debt Dataset'!$DF$6:$DF$1806, 0) - 1, 0, 1, COLUMN(HS$9) - COLUMN($HB$9) + 1),
                                       $DZ215),
                                $K215 * ($F215 &lt;= HS$9) * ($I215 &gt; HS$9))</f>
        <v>0</v>
      </c>
      <c r="HU215" s="314" t="str" cm="1">
        <f t="array" ref="HU215">IF($T215 = "Y", INDEX('F6 - Debt Dataset'!BC$6:BC$1806, MATCH($B$6 &amp; $A215, 'F6 - Debt Dataset'!$E$6:$E$1806 &amp; 'F6 - Debt Dataset'!$DF$6:$DF$1806, 0)), "-")</f>
        <v>-</v>
      </c>
      <c r="HV215" s="325" t="str" cm="1">
        <f t="array" ref="HV215">IF($T215 = "Y", INDEX('F6 - Debt Dataset'!BD$6:BD$1806, MATCH($B$6 &amp; $A215, 'F6 - Debt Dataset'!$E$6:$E$1806 &amp; 'F6 - Debt Dataset'!$DF$6:$DF$1806, 0)), "-")</f>
        <v>-</v>
      </c>
      <c r="HW215" s="325" t="str" cm="1">
        <f t="array" ref="HW215">IF($T215 = "Y", INDEX('F6 - Debt Dataset'!BE$6:BE$1806, MATCH($B$6 &amp; $A215, 'F6 - Debt Dataset'!$E$6:$E$1806 &amp; 'F6 - Debt Dataset'!$DF$6:$DF$1806, 0)), "-")</f>
        <v>-</v>
      </c>
      <c r="HX215" s="325" t="str" cm="1">
        <f t="array" ref="HX215">IF($T215 = "Y", INDEX('F6 - Debt Dataset'!BF$6:BF$1806, MATCH($B$6 &amp; $A215, 'F6 - Debt Dataset'!$E$6:$E$1806 &amp; 'F6 - Debt Dataset'!$DF$6:$DF$1806, 0)), "-")</f>
        <v>-</v>
      </c>
      <c r="HY215" s="325" t="str" cm="1">
        <f t="array" ref="HY215">IF($T215 = "Y", INDEX('F6 - Debt Dataset'!BG$6:BG$1806, MATCH($B$6 &amp; $A215, 'F6 - Debt Dataset'!$E$6:$E$1806 &amp; 'F6 - Debt Dataset'!$DF$6:$DF$1806, 0)), "-")</f>
        <v>-</v>
      </c>
      <c r="HZ215" s="325" t="str" cm="1">
        <f t="array" ref="HZ215">IF($T215 = "Y", INDEX('F6 - Debt Dataset'!BH$6:BH$1806, MATCH($B$6 &amp; $A215, 'F6 - Debt Dataset'!$E$6:$E$1806 &amp; 'F6 - Debt Dataset'!$DF$6:$DF$1806, 0)), "-")</f>
        <v>-</v>
      </c>
      <c r="IA215" s="325" t="str" cm="1">
        <f t="array" ref="IA215">IF($T215 = "Y", INDEX('F6 - Debt Dataset'!BI$6:BI$1806, MATCH($B$6 &amp; $A215, 'F6 - Debt Dataset'!$E$6:$E$1806 &amp; 'F6 - Debt Dataset'!$DF$6:$DF$1806, 0)), "-")</f>
        <v>-</v>
      </c>
      <c r="IB215" s="325" t="str" cm="1">
        <f t="array" ref="IB215">IF($T215 = "Y", INDEX('F6 - Debt Dataset'!BJ$6:BJ$1806, MATCH($B$6 &amp; $A215, 'F6 - Debt Dataset'!$E$6:$E$1806 &amp; 'F6 - Debt Dataset'!$DF$6:$DF$1806, 0)), "-")</f>
        <v>-</v>
      </c>
      <c r="IC215" s="325" t="str" cm="1">
        <f t="array" ref="IC215">IF($T215 = "Y", INDEX('F6 - Debt Dataset'!BK$6:BK$1806, MATCH($B$6 &amp; $A215, 'F6 - Debt Dataset'!$E$6:$E$1806 &amp; 'F6 - Debt Dataset'!$DF$6:$DF$1806, 0)), "-")</f>
        <v>-</v>
      </c>
      <c r="ID215" s="325" t="str" cm="1">
        <f t="array" ref="ID215">IF($T215 = "Y", INDEX('F6 - Debt Dataset'!BL$6:BL$1806, MATCH($B$6 &amp; $A215, 'F6 - Debt Dataset'!$E$6:$E$1806 &amp; 'F6 - Debt Dataset'!$DF$6:$DF$1806, 0)), "-")</f>
        <v>-</v>
      </c>
      <c r="IE215" s="325" t="str" cm="1">
        <f t="array" ref="IE215">IF($T215 = "Y", INDEX('F6 - Debt Dataset'!BM$6:BM$1806, MATCH($B$6 &amp; $A215, 'F6 - Debt Dataset'!$E$6:$E$1806 &amp; 'F6 - Debt Dataset'!$DF$6:$DF$1806, 0)), "-")</f>
        <v>-</v>
      </c>
      <c r="IF215" s="325" t="str" cm="1">
        <f t="array" ref="IF215">IF($T215 = "Y", INDEX('F6 - Debt Dataset'!BN$6:BN$1806, MATCH($B$6 &amp; $A215, 'F6 - Debt Dataset'!$E$6:$E$1806 &amp; 'F6 - Debt Dataset'!$DF$6:$DF$1806, 0)), "-")</f>
        <v>-</v>
      </c>
      <c r="IG215" s="325" t="str" cm="1">
        <f t="array" ref="IG215">IF($T215 = "Y", INDEX('F6 - Debt Dataset'!BO$6:BO$1806, MATCH($B$6 &amp; $A215, 'F6 - Debt Dataset'!$E$6:$E$1806 &amp; 'F6 - Debt Dataset'!$DF$6:$DF$1806, 0)), "-")</f>
        <v>-</v>
      </c>
      <c r="IH215" s="325" t="str" cm="1">
        <f t="array" ref="IH215">IF($T215 = "Y", INDEX('F6 - Debt Dataset'!BP$6:BP$1806, MATCH($B$6 &amp; $A215, 'F6 - Debt Dataset'!$E$6:$E$1806 &amp; 'F6 - Debt Dataset'!$DF$6:$DF$1806, 0)), "-")</f>
        <v>-</v>
      </c>
      <c r="II215" s="325" t="str" cm="1">
        <f t="array" ref="II215">IF($T215 = "Y", INDEX('F6 - Debt Dataset'!BQ$6:BQ$1806, MATCH($B$6 &amp; $A215, 'F6 - Debt Dataset'!$E$6:$E$1806 &amp; 'F6 - Debt Dataset'!$DF$6:$DF$1806, 0)), "-")</f>
        <v>-</v>
      </c>
      <c r="IJ215" s="325" t="str" cm="1">
        <f t="array" ref="IJ215">IF($T215 = "Y", INDEX('F6 - Debt Dataset'!BR$6:BR$1806, MATCH($B$6 &amp; $A215, 'F6 - Debt Dataset'!$E$6:$E$1806 &amp; 'F6 - Debt Dataset'!$DF$6:$DF$1806, 0)), "-")</f>
        <v>-</v>
      </c>
      <c r="IK215" s="325" t="str" cm="1">
        <f t="array" ref="IK215">IF($T215 = "Y", INDEX('F6 - Debt Dataset'!BS$6:BS$1806, MATCH($B$6 &amp; $A215, 'F6 - Debt Dataset'!$E$6:$E$1806 &amp; 'F6 - Debt Dataset'!$DF$6:$DF$1806, 0)), "-")</f>
        <v>-</v>
      </c>
      <c r="IL215" s="326" t="str" cm="1">
        <f t="array" ref="IL215">IF($T215 = "Y", INDEX('F6 - Debt Dataset'!BT$6:BT$1806, MATCH($B$6 &amp; $A215, 'F6 - Debt Dataset'!$E$6:$E$1806 &amp; 'F6 - Debt Dataset'!$DF$6:$DF$1806, 0)), "-")</f>
        <v>-</v>
      </c>
      <c r="IN215" s="314" t="str" cm="1">
        <f t="array" ref="IN215">IF($T215 = "Y", INDEX('F6 - Debt Dataset'!CM$6:CM$1806, MATCH($B$6 &amp; $A215, 'F6 - Debt Dataset'!$E$6:$E$1806 &amp; 'F6 - Debt Dataset'!$DF$6:$DF$1806, 0)), "-")</f>
        <v>-</v>
      </c>
      <c r="IO215" s="325" t="str" cm="1">
        <f t="array" ref="IO215">IF($T215 = "Y", INDEX('F6 - Debt Dataset'!CN$6:CN$1806, MATCH($B$6 &amp; $A215, 'F6 - Debt Dataset'!$E$6:$E$1806 &amp; 'F6 - Debt Dataset'!$DF$6:$DF$1806, 0)), "-")</f>
        <v>-</v>
      </c>
      <c r="IP215" s="325" t="str" cm="1">
        <f t="array" ref="IP215">IF($T215 = "Y", INDEX('F6 - Debt Dataset'!CO$6:CO$1806, MATCH($B$6 &amp; $A215, 'F6 - Debt Dataset'!$E$6:$E$1806 &amp; 'F6 - Debt Dataset'!$DF$6:$DF$1806, 0)), "-")</f>
        <v>-</v>
      </c>
      <c r="IQ215" s="325" t="str" cm="1">
        <f t="array" ref="IQ215">IF($T215 = "Y", INDEX('F6 - Debt Dataset'!CP$6:CP$1806, MATCH($B$6 &amp; $A215, 'F6 - Debt Dataset'!$E$6:$E$1806 &amp; 'F6 - Debt Dataset'!$DF$6:$DF$1806, 0)), "-")</f>
        <v>-</v>
      </c>
      <c r="IR215" s="325" t="str" cm="1">
        <f t="array" ref="IR215">IF($T215 = "Y", INDEX('F6 - Debt Dataset'!CQ$6:CQ$1806, MATCH($B$6 &amp; $A215, 'F6 - Debt Dataset'!$E$6:$E$1806 &amp; 'F6 - Debt Dataset'!$DF$6:$DF$1806, 0)), "-")</f>
        <v>-</v>
      </c>
      <c r="IS215" s="325" t="str" cm="1">
        <f t="array" ref="IS215">IF($T215 = "Y", INDEX('F6 - Debt Dataset'!CR$6:CR$1806, MATCH($B$6 &amp; $A215, 'F6 - Debt Dataset'!$E$6:$E$1806 &amp; 'F6 - Debt Dataset'!$DF$6:$DF$1806, 0)), "-")</f>
        <v>-</v>
      </c>
      <c r="IT215" s="325" t="str" cm="1">
        <f t="array" ref="IT215">IF($T215 = "Y", INDEX('F6 - Debt Dataset'!CS$6:CS$1806, MATCH($B$6 &amp; $A215, 'F6 - Debt Dataset'!$E$6:$E$1806 &amp; 'F6 - Debt Dataset'!$DF$6:$DF$1806, 0)), "-")</f>
        <v>-</v>
      </c>
      <c r="IU215" s="325" t="str" cm="1">
        <f t="array" ref="IU215">IF($T215 = "Y", INDEX('F6 - Debt Dataset'!CT$6:CT$1806, MATCH($B$6 &amp; $A215, 'F6 - Debt Dataset'!$E$6:$E$1806 &amp; 'F6 - Debt Dataset'!$DF$6:$DF$1806, 0)), "-")</f>
        <v>-</v>
      </c>
      <c r="IV215" s="325" t="str" cm="1">
        <f t="array" ref="IV215">IF($T215 = "Y", INDEX('F6 - Debt Dataset'!CU$6:CU$1806, MATCH($B$6 &amp; $A215, 'F6 - Debt Dataset'!$E$6:$E$1806 &amp; 'F6 - Debt Dataset'!$DF$6:$DF$1806, 0)), "-")</f>
        <v>-</v>
      </c>
      <c r="IW215" s="325" t="str" cm="1">
        <f t="array" ref="IW215">IF($T215 = "Y", INDEX('F6 - Debt Dataset'!CV$6:CV$1806, MATCH($B$6 &amp; $A215, 'F6 - Debt Dataset'!$E$6:$E$1806 &amp; 'F6 - Debt Dataset'!$DF$6:$DF$1806, 0)), "-")</f>
        <v>-</v>
      </c>
      <c r="IX215" s="325" t="str" cm="1">
        <f t="array" ref="IX215">IF($T215 = "Y", INDEX('F6 - Debt Dataset'!CW$6:CW$1806, MATCH($B$6 &amp; $A215, 'F6 - Debt Dataset'!$E$6:$E$1806 &amp; 'F6 - Debt Dataset'!$DF$6:$DF$1806, 0)), "-")</f>
        <v>-</v>
      </c>
      <c r="IY215" s="325" t="str" cm="1">
        <f t="array" ref="IY215">IF($T215 = "Y", INDEX('F6 - Debt Dataset'!CX$6:CX$1806, MATCH($B$6 &amp; $A215, 'F6 - Debt Dataset'!$E$6:$E$1806 &amp; 'F6 - Debt Dataset'!$DF$6:$DF$1806, 0)), "-")</f>
        <v>-</v>
      </c>
      <c r="IZ215" s="325" t="str" cm="1">
        <f t="array" ref="IZ215">IF($T215 = "Y", INDEX('F6 - Debt Dataset'!CY$6:CY$1806, MATCH($B$6 &amp; $A215, 'F6 - Debt Dataset'!$E$6:$E$1806 &amp; 'F6 - Debt Dataset'!$DF$6:$DF$1806, 0)), "-")</f>
        <v>-</v>
      </c>
      <c r="JA215" s="325" t="str" cm="1">
        <f t="array" ref="JA215">IF($T215 = "Y", INDEX('F6 - Debt Dataset'!CZ$6:CZ$1806, MATCH($B$6 &amp; $A215, 'F6 - Debt Dataset'!$E$6:$E$1806 &amp; 'F6 - Debt Dataset'!$DF$6:$DF$1806, 0)), "-")</f>
        <v>-</v>
      </c>
      <c r="JB215" s="325" t="str" cm="1">
        <f t="array" ref="JB215">IF($T215 = "Y", INDEX('F6 - Debt Dataset'!DA$6:DA$1806, MATCH($B$6 &amp; $A215, 'F6 - Debt Dataset'!$E$6:$E$1806 &amp; 'F6 - Debt Dataset'!$DF$6:$DF$1806, 0)), "-")</f>
        <v>-</v>
      </c>
      <c r="JC215" s="325" t="str" cm="1">
        <f t="array" ref="JC215">IF($T215 = "Y", INDEX('F6 - Debt Dataset'!DB$6:DB$1806, MATCH($B$6 &amp; $A215, 'F6 - Debt Dataset'!$E$6:$E$1806 &amp; 'F6 - Debt Dataset'!$DF$6:$DF$1806, 0)), "-")</f>
        <v>-</v>
      </c>
      <c r="JD215" s="325" t="str" cm="1">
        <f t="array" ref="JD215">IF($T215 = "Y", INDEX('F6 - Debt Dataset'!DC$6:DC$1806, MATCH($B$6 &amp; $A215, 'F6 - Debt Dataset'!$E$6:$E$1806 &amp; 'F6 - Debt Dataset'!$DF$6:$DF$1806, 0)), "-")</f>
        <v>-</v>
      </c>
      <c r="JE215" s="326" t="str" cm="1">
        <f t="array" ref="JE215">IF($T215 = "Y", INDEX('F6 - Debt Dataset'!DD$6:DD$1806, MATCH($B$6 &amp; $A215, 'F6 - Debt Dataset'!$E$6:$E$1806 &amp; 'F6 - Debt Dataset'!$DF$6:$DF$1806, 0)), "-")</f>
        <v>-</v>
      </c>
    </row>
    <row r="216" spans="1:265" ht="13.5">
      <c r="A216" s="372">
        <f t="shared" si="31"/>
        <v>206</v>
      </c>
      <c r="B216" s="372" t="str" cm="1">
        <f t="array" ref="B216">IFERROR(INDEX('F6 - Debt Dataset'!$C$6:$C$1806, MATCH($B$6 &amp; $A216, 'F6 - Debt Dataset'!$E$6:$E$1806 &amp; 'F6 - Debt Dataset'!$DF$6:$DF$1806, 0)), "-")</f>
        <v>-</v>
      </c>
      <c r="C216" s="372" t="str" cm="1">
        <f t="array" ref="C216">IFERROR(INDEX('F6 - Debt Dataset'!$A$6:$A$1806, MATCH($B$6 &amp; $A216, 'F6 - Debt Dataset'!$E$6:$E$1806 &amp; 'F6 - Debt Dataset'!$DF$6:$DF$1806, 0)), "-")</f>
        <v>-</v>
      </c>
      <c r="D216" s="372" t="str" cm="1">
        <f t="array" ref="D216">IFERROR(INDEX('F6 - Debt Dataset'!$B$6:$B$1806, MATCH($B$6 &amp; $A216, 'F6 - Debt Dataset'!$E$6:$E$1806 &amp; 'F6 - Debt Dataset'!$DF$6:$DF$1806, 0)), "-")</f>
        <v>-</v>
      </c>
      <c r="E216" s="372" t="str" cm="1">
        <f t="array" ref="E216">IFERROR(INDEX('F6 - Debt Dataset'!$H$6:$H$1806, MATCH($B$6 &amp; $A216, 'F6 - Debt Dataset'!$E$6:$E$1806 &amp; 'F6 - Debt Dataset'!$DF$6:$DF$1806, 0)), "-")</f>
        <v>-</v>
      </c>
      <c r="F216" s="373" t="str" cm="1">
        <f t="array" ref="F216">IFERROR(INDEX('F6 - Debt Dataset'!$J$6:$J$1806, MATCH($B$6 &amp;$A216, 'F6 - Debt Dataset'!$E$6:$E$1806 &amp; 'F6 - Debt Dataset'!$DF$6:$DF$1806, 0)), "-")</f>
        <v>-</v>
      </c>
      <c r="G216" s="373" t="str" cm="1">
        <f t="array" ref="G216">IFERROR(INDEX('F6 - Debt Dataset'!$K$6:$K$1806, MATCH($B$6 &amp;$A216, 'F6 - Debt Dataset'!$E$6:$E$1806 &amp; 'F6 - Debt Dataset'!$DF$6:$DF$1806, 0)), "-")</f>
        <v>-</v>
      </c>
      <c r="H216" s="373" t="str" cm="1">
        <f t="array" ref="H216">IFERROR(INDEX('F6 - Debt Dataset'!$L$6:$L$1806, MATCH($B$6 &amp;$A216, 'F6 - Debt Dataset'!$E$6:$E$1806 &amp; 'F6 - Debt Dataset'!$DF$6:$DF$1806, 0)), "-")</f>
        <v>-</v>
      </c>
      <c r="I216" s="373" t="str">
        <f t="shared" si="141"/>
        <v>-</v>
      </c>
      <c r="J216" s="372" t="str" cm="1">
        <f t="array" ref="J216">IFERROR(INDEX('F6 - Debt Dataset'!$N$6:$N$1806, MATCH($B$6 &amp;$A216, 'F6 - Debt Dataset'!$E$6:$E$1806 &amp; 'F6 - Debt Dataset'!$DF$6:$DF$1806, 0)), "-")</f>
        <v>-</v>
      </c>
      <c r="K216" s="374" cm="1">
        <f t="array" ref="K216">IFERROR(INDEX('F6 - Debt Dataset'!$S$6:$S$1806, MATCH($B$6 &amp; $A216, 'F6 - Debt Dataset'!$E$6:$E$1806 &amp; 'F6 - Debt Dataset'!$DF$6:$DF$1806, 0)), 0)</f>
        <v>0</v>
      </c>
      <c r="L216" s="375" cm="1">
        <f t="array" ref="L216">IFERROR(INDEX('F6 - Debt Dataset'!$W$6:$W$1806, MATCH($B$6 &amp; $A216, 'F6 - Debt Dataset'!$E$6:$E$1806 &amp; 'F6 - Debt Dataset'!$DF$6:$DF$1806, 0)), 0)</f>
        <v>0</v>
      </c>
      <c r="M216" s="376" t="str" cm="1">
        <f t="array" ref="M216">IFERROR(INDEX('F6 - Debt Dataset'!$E$6:$E$1806, MATCH($B$6 &amp; $A216, 'F6 - Debt Dataset'!$E$6:$E$1806 &amp; 'F6 - Debt Dataset'!$DF$6:$DF$1806, 0)), "-")</f>
        <v>-</v>
      </c>
      <c r="N216" s="376" t="str" cm="1">
        <f t="array" ref="N216">IFERROR(INDEX('F6 - Debt Dataset'!$X$6:$X$1806, MATCH($B$6 &amp; $A216, 'F6 - Debt Dataset'!$E$6:$E$1806 &amp; 'F6 - Debt Dataset'!$DF$6:$DF$1806, 0)), "-")</f>
        <v>-</v>
      </c>
      <c r="O216" s="372"/>
      <c r="P216" s="372"/>
      <c r="Q216" s="372"/>
      <c r="R216" s="372" t="str">
        <f t="shared" si="142"/>
        <v>-</v>
      </c>
      <c r="S216" s="372" t="str">
        <f t="shared" si="19"/>
        <v>-</v>
      </c>
      <c r="T216" s="379" t="str" cm="1">
        <f t="array" ref="T216">IFERROR(INDEX('F6 - Debt Dataset'!$AH$6:$AH$1806, MATCH($B$6 &amp; $A216, 'F6 - Debt Dataset'!$E$6:$E$1806 &amp; 'F6 - Debt Dataset'!$DF$6:$DF$1806, 0)), "-")</f>
        <v>-</v>
      </c>
      <c r="U216" s="324"/>
      <c r="V216" s="317">
        <f t="shared" si="169"/>
        <v>0</v>
      </c>
      <c r="W216" s="317">
        <f t="shared" si="169"/>
        <v>0</v>
      </c>
      <c r="X216" s="317">
        <f t="shared" si="169"/>
        <v>0</v>
      </c>
      <c r="Y216" s="317">
        <f t="shared" si="169"/>
        <v>0</v>
      </c>
      <c r="Z216" s="317">
        <f t="shared" si="169"/>
        <v>0</v>
      </c>
      <c r="AA216" s="317">
        <f t="shared" si="169"/>
        <v>0</v>
      </c>
      <c r="AB216" s="317">
        <f t="shared" si="169"/>
        <v>0</v>
      </c>
      <c r="AC216" s="317">
        <f t="shared" si="169"/>
        <v>0</v>
      </c>
      <c r="AD216" s="317">
        <f t="shared" si="169"/>
        <v>0</v>
      </c>
      <c r="AE216" s="317">
        <f t="shared" si="169"/>
        <v>0</v>
      </c>
      <c r="AF216" s="317">
        <f t="shared" si="169"/>
        <v>0</v>
      </c>
      <c r="AG216" s="317">
        <f t="shared" si="169"/>
        <v>0</v>
      </c>
      <c r="AH216" s="317">
        <f t="shared" si="169"/>
        <v>0</v>
      </c>
      <c r="AI216" s="317">
        <f t="shared" si="169"/>
        <v>0</v>
      </c>
      <c r="AJ216" s="317">
        <f t="shared" si="169"/>
        <v>0</v>
      </c>
      <c r="AK216" s="317">
        <f t="shared" si="143"/>
        <v>0</v>
      </c>
      <c r="AL216" s="317">
        <f t="shared" si="144"/>
        <v>0</v>
      </c>
      <c r="AM216" s="317">
        <f t="shared" si="145"/>
        <v>0</v>
      </c>
      <c r="AN216" s="324"/>
      <c r="AO216" s="280">
        <f t="shared" si="170"/>
        <v>0</v>
      </c>
      <c r="AP216" s="280">
        <f t="shared" si="170"/>
        <v>0</v>
      </c>
      <c r="AQ216" s="280">
        <f t="shared" si="170"/>
        <v>0</v>
      </c>
      <c r="AR216" s="280">
        <f t="shared" si="170"/>
        <v>0</v>
      </c>
      <c r="AS216" s="280">
        <f t="shared" si="170"/>
        <v>0</v>
      </c>
      <c r="AT216" s="280">
        <f t="shared" si="170"/>
        <v>0</v>
      </c>
      <c r="AU216" s="280">
        <f t="shared" si="170"/>
        <v>0</v>
      </c>
      <c r="AV216" s="280">
        <f t="shared" si="170"/>
        <v>0</v>
      </c>
      <c r="AW216" s="280">
        <f t="shared" si="170"/>
        <v>0</v>
      </c>
      <c r="AX216" s="280">
        <f t="shared" si="170"/>
        <v>0</v>
      </c>
      <c r="AY216" s="280">
        <f t="shared" si="170"/>
        <v>0</v>
      </c>
      <c r="AZ216" s="280">
        <f t="shared" si="170"/>
        <v>0</v>
      </c>
      <c r="BA216" s="280">
        <f t="shared" si="170"/>
        <v>0</v>
      </c>
      <c r="BB216" s="280">
        <f t="shared" si="170"/>
        <v>0</v>
      </c>
      <c r="BC216" s="280">
        <f t="shared" si="170"/>
        <v>0</v>
      </c>
      <c r="BD216" s="280">
        <f t="shared" si="146"/>
        <v>0</v>
      </c>
      <c r="BE216" s="280">
        <f t="shared" si="147"/>
        <v>0</v>
      </c>
      <c r="BF216" s="321">
        <f t="shared" si="148"/>
        <v>0</v>
      </c>
      <c r="BG216" s="319"/>
      <c r="BH216" s="319"/>
      <c r="BI216" s="319"/>
      <c r="BJ216" s="319"/>
      <c r="BK216" s="319"/>
      <c r="BL216" s="319"/>
      <c r="BM216" s="319"/>
      <c r="BN216" s="319"/>
      <c r="BO216" s="319"/>
      <c r="BP216" s="319"/>
      <c r="BQ216" s="319"/>
      <c r="BR216" s="319"/>
      <c r="BS216" s="319"/>
      <c r="BT216" s="319"/>
      <c r="BU216" s="319"/>
      <c r="BV216" s="319"/>
      <c r="BW216" s="319"/>
      <c r="BX216" s="319"/>
      <c r="BY216" s="319"/>
      <c r="BZ216" s="319"/>
      <c r="CA216" s="319"/>
      <c r="CB216" s="319"/>
      <c r="CC216" s="319"/>
      <c r="CD216" s="319"/>
      <c r="CE216" s="319"/>
      <c r="CF216" s="319"/>
      <c r="CG216" s="319"/>
      <c r="CH216" s="319"/>
      <c r="CI216" s="319"/>
      <c r="CJ216" s="319"/>
      <c r="CK216" s="319"/>
      <c r="CL216" s="319"/>
      <c r="CM216" s="318"/>
      <c r="CN216" s="320">
        <f>IFERROR((1 + INDEX('I1 - Universal Data'!E$26:E$30, MATCH($N216, 'I1 - Universal Data'!$A$26:$A$30, 0)) + $L216)^V216-1, 0)</f>
        <v>0</v>
      </c>
      <c r="CO216" s="320">
        <f>IFERROR((1 + INDEX('I1 - Universal Data'!F$26:F$30, MATCH($N216, 'I1 - Universal Data'!$A$26:$A$30, 0)) + $L216)^W216-1, 0)</f>
        <v>0</v>
      </c>
      <c r="CP216" s="320">
        <f>IFERROR((1 + INDEX('I1 - Universal Data'!G$26:G$30, MATCH($N216, 'I1 - Universal Data'!$A$26:$A$30, 0)) + $L216)^X216-1, 0)</f>
        <v>0</v>
      </c>
      <c r="CQ216" s="320">
        <f>IFERROR((1 + INDEX('I1 - Universal Data'!H$26:H$30, MATCH($N216, 'I1 - Universal Data'!$A$26:$A$30, 0)) + $L216)^Y216-1, 0)</f>
        <v>0</v>
      </c>
      <c r="CR216" s="320">
        <f>IFERROR((1 + INDEX('I1 - Universal Data'!I$26:I$30, MATCH($N216, 'I1 - Universal Data'!$A$26:$A$30, 0)) + $L216)^Z216-1, 0)</f>
        <v>0</v>
      </c>
      <c r="CS216" s="320">
        <f>IFERROR((1 + INDEX('I1 - Universal Data'!J$26:J$30, MATCH($N216, 'I1 - Universal Data'!$A$26:$A$30, 0)) + $L216)^AA216-1, 0)</f>
        <v>0</v>
      </c>
      <c r="CT216" s="320">
        <f>IFERROR((1 + INDEX('I1 - Universal Data'!K$26:K$30, MATCH($N216, 'I1 - Universal Data'!$A$26:$A$30, 0)) + $L216)^AB216-1, 0)</f>
        <v>0</v>
      </c>
      <c r="CU216" s="320">
        <f>IFERROR((1 + INDEX('I1 - Universal Data'!L$26:L$30, MATCH($N216, 'I1 - Universal Data'!$A$26:$A$30, 0)) + $L216)^AC216-1, 0)</f>
        <v>0</v>
      </c>
      <c r="CV216" s="320">
        <f>IFERROR((1 + INDEX('I1 - Universal Data'!M$26:M$30, MATCH($N216, 'I1 - Universal Data'!$A$26:$A$30, 0)) + $L216)^AD216-1, 0)</f>
        <v>0</v>
      </c>
      <c r="CW216" s="320">
        <f>IFERROR((1 + INDEX('I1 - Universal Data'!N$26:N$30, MATCH($N216, 'I1 - Universal Data'!$A$26:$A$30, 0)) + $L216)^AE216-1, 0)</f>
        <v>0</v>
      </c>
      <c r="CX216" s="320">
        <f>IFERROR((1 + INDEX('I1 - Universal Data'!O$26:O$30, MATCH($N216, 'I1 - Universal Data'!$A$26:$A$30, 0)) + $L216)^AF216-1, 0)</f>
        <v>0</v>
      </c>
      <c r="CY216" s="320">
        <f>IFERROR((1 + INDEX('I1 - Universal Data'!P$26:P$30, MATCH($N216, 'I1 - Universal Data'!$A$26:$A$30, 0)) + $L216)^AG216-1, 0)</f>
        <v>0</v>
      </c>
      <c r="CZ216" s="320">
        <f>IFERROR((1 + INDEX('I1 - Universal Data'!Q$26:Q$30, MATCH($N216, 'I1 - Universal Data'!$A$26:$A$30, 0)) + $L216)^AH216-1, 0)</f>
        <v>0</v>
      </c>
      <c r="DA216" s="320">
        <f>IFERROR((1 + INDEX('I1 - Universal Data'!R$26:R$30, MATCH($N216, 'I1 - Universal Data'!$A$26:$A$30, 0)) + $L216)^AI216-1, 0)</f>
        <v>0</v>
      </c>
      <c r="DB216" s="320">
        <f>IFERROR((1 + INDEX('I1 - Universal Data'!S$26:S$30, MATCH($N216, 'I1 - Universal Data'!$A$26:$A$30, 0)) + $L216)^AJ216-1, 0)</f>
        <v>0</v>
      </c>
      <c r="DC216" s="320">
        <f>IFERROR((1 + INDEX('I1 - Universal Data'!T$26:T$30, MATCH($N216, 'I1 - Universal Data'!$A$26:$A$30, 0)) + $L216)^AK216-1, 0)</f>
        <v>0</v>
      </c>
      <c r="DD216" s="320">
        <f>IFERROR((1 + INDEX('I1 - Universal Data'!U$26:U$30, MATCH($N216, 'I1 - Universal Data'!$A$26:$A$30, 0)) + $L216)^AL216-1, 0)</f>
        <v>0</v>
      </c>
      <c r="DE216" s="320">
        <f>IFERROR((1 + INDEX('I1 - Universal Data'!V$26:V$30, MATCH($N216, 'I1 - Universal Data'!$A$26:$A$30, 0)) + $L216)^AM216-1, 0)</f>
        <v>0</v>
      </c>
      <c r="DF216" s="322">
        <f t="shared" si="168"/>
        <v>0</v>
      </c>
      <c r="DG216" s="280">
        <f t="shared" si="168"/>
        <v>0</v>
      </c>
      <c r="DH216" s="280">
        <f t="shared" si="168"/>
        <v>0</v>
      </c>
      <c r="DI216" s="280">
        <f t="shared" si="168"/>
        <v>0</v>
      </c>
      <c r="DJ216" s="280">
        <f t="shared" si="168"/>
        <v>0</v>
      </c>
      <c r="DK216" s="280">
        <f t="shared" si="168"/>
        <v>0</v>
      </c>
      <c r="DL216" s="280">
        <f t="shared" si="168"/>
        <v>0</v>
      </c>
      <c r="DM216" s="280">
        <f t="shared" si="168"/>
        <v>0</v>
      </c>
      <c r="DN216" s="280">
        <f t="shared" si="168"/>
        <v>0</v>
      </c>
      <c r="DO216" s="280">
        <f t="shared" si="168"/>
        <v>0</v>
      </c>
      <c r="DP216" s="280">
        <f t="shared" si="168"/>
        <v>0</v>
      </c>
      <c r="DQ216" s="280">
        <f t="shared" si="168"/>
        <v>0</v>
      </c>
      <c r="DR216" s="280">
        <f t="shared" si="168"/>
        <v>0</v>
      </c>
      <c r="DS216" s="280">
        <f t="shared" si="168"/>
        <v>0</v>
      </c>
      <c r="DT216" s="280">
        <f t="shared" si="149"/>
        <v>0</v>
      </c>
      <c r="DU216" s="280">
        <f t="shared" si="150"/>
        <v>0</v>
      </c>
      <c r="DV216" s="280">
        <f t="shared" si="151"/>
        <v>0</v>
      </c>
      <c r="DW216" s="321">
        <f t="shared" si="152"/>
        <v>0</v>
      </c>
      <c r="DY216" s="324"/>
      <c r="DZ216" s="323">
        <f t="shared" si="26"/>
        <v>0</v>
      </c>
      <c r="EA216" s="280">
        <f t="shared" si="171"/>
        <v>0</v>
      </c>
      <c r="EB216" s="280">
        <f t="shared" si="171"/>
        <v>0</v>
      </c>
      <c r="EC216" s="280">
        <f t="shared" si="171"/>
        <v>0</v>
      </c>
      <c r="ED216" s="280">
        <f t="shared" si="171"/>
        <v>0</v>
      </c>
      <c r="EE216" s="280">
        <f t="shared" si="171"/>
        <v>0</v>
      </c>
      <c r="EF216" s="280">
        <f t="shared" si="171"/>
        <v>0</v>
      </c>
      <c r="EG216" s="280">
        <f t="shared" si="171"/>
        <v>0</v>
      </c>
      <c r="EH216" s="280">
        <f t="shared" si="171"/>
        <v>0</v>
      </c>
      <c r="EI216" s="280">
        <f t="shared" si="171"/>
        <v>0</v>
      </c>
      <c r="EJ216" s="280">
        <f t="shared" si="171"/>
        <v>0</v>
      </c>
      <c r="EK216" s="280">
        <f t="shared" si="171"/>
        <v>0</v>
      </c>
      <c r="EL216" s="280">
        <f t="shared" si="171"/>
        <v>0</v>
      </c>
      <c r="EM216" s="280">
        <f t="shared" si="171"/>
        <v>0</v>
      </c>
      <c r="EN216" s="280">
        <f t="shared" si="171"/>
        <v>0</v>
      </c>
      <c r="EO216" s="280">
        <f t="shared" si="171"/>
        <v>0</v>
      </c>
      <c r="EP216" s="280">
        <f t="shared" si="153"/>
        <v>0</v>
      </c>
      <c r="EQ216" s="321">
        <f t="shared" si="154"/>
        <v>0</v>
      </c>
      <c r="ES216" s="324"/>
      <c r="ET216" s="280" cm="1">
        <f t="array" ref="ET216">IF($T216 = "Y", INDEX('F6 - Debt Dataset'!AK$6:AK$1806, MATCH($B$6 &amp; $A216, 'F6 - Debt Dataset'!$E$6:$E$1806 &amp; 'F6 - Debt Dataset'!$DF$6:$DF$1806, 0)), $K216 * ($F216 &gt;= ET$8) * ($F216 &lt;= ET$9))</f>
        <v>0</v>
      </c>
      <c r="EU216" s="280" cm="1">
        <f t="array" ref="EU216">IF($T216 = "Y", INDEX('F6 - Debt Dataset'!AL$6:AL$1806, MATCH($B$6 &amp; $A216, 'F6 - Debt Dataset'!$E$6:$E$1806 &amp; 'F6 - Debt Dataset'!$DF$6:$DF$1806, 0)), $K216 * ($F216 &gt;= EU$8) * ($F216 &lt;= EU$9))</f>
        <v>0</v>
      </c>
      <c r="EV216" s="280" cm="1">
        <f t="array" ref="EV216">IF($T216 = "Y", INDEX('F6 - Debt Dataset'!AM$6:AM$1806, MATCH($B$6 &amp; $A216, 'F6 - Debt Dataset'!$E$6:$E$1806 &amp; 'F6 - Debt Dataset'!$DF$6:$DF$1806, 0)), $K216 * ($F216 &gt;= EV$8) * ($F216 &lt;= EV$9))</f>
        <v>0</v>
      </c>
      <c r="EW216" s="280" cm="1">
        <f t="array" ref="EW216">IF($T216 = "Y", INDEX('F6 - Debt Dataset'!AN$6:AN$1806, MATCH($B$6 &amp; $A216, 'F6 - Debt Dataset'!$E$6:$E$1806 &amp; 'F6 - Debt Dataset'!$DF$6:$DF$1806, 0)), $K216 * ($F216 &gt;= EW$8) * ($F216 &lt;= EW$9))</f>
        <v>0</v>
      </c>
      <c r="EX216" s="280" cm="1">
        <f t="array" ref="EX216">IF($T216 = "Y", INDEX('F6 - Debt Dataset'!AO$6:AO$1806, MATCH($B$6 &amp; $A216, 'F6 - Debt Dataset'!$E$6:$E$1806 &amp; 'F6 - Debt Dataset'!$DF$6:$DF$1806, 0)), $K216 * ($F216 &gt;= EX$8) * ($F216 &lt;= EX$9))</f>
        <v>0</v>
      </c>
      <c r="EY216" s="280" cm="1">
        <f t="array" ref="EY216">IF($T216 = "Y", INDEX('F6 - Debt Dataset'!AP$6:AP$1806, MATCH($B$6 &amp; $A216, 'F6 - Debt Dataset'!$E$6:$E$1806 &amp; 'F6 - Debt Dataset'!$DF$6:$DF$1806, 0)), $K216 * ($F216 &gt;= EY$8) * ($F216 &lt;= EY$9))</f>
        <v>0</v>
      </c>
      <c r="EZ216" s="280" cm="1">
        <f t="array" ref="EZ216">IF($T216 = "Y", INDEX('F6 - Debt Dataset'!AQ$6:AQ$1806, MATCH($B$6 &amp; $A216, 'F6 - Debt Dataset'!$E$6:$E$1806 &amp; 'F6 - Debt Dataset'!$DF$6:$DF$1806, 0)), $K216 * ($F216 &gt;= EZ$8) * ($F216 &lt;= EZ$9))</f>
        <v>0</v>
      </c>
      <c r="FA216" s="280" cm="1">
        <f t="array" ref="FA216">IF($T216 = "Y", INDEX('F6 - Debt Dataset'!AR$6:AR$1806, MATCH($B$6 &amp; $A216, 'F6 - Debt Dataset'!$E$6:$E$1806 &amp; 'F6 - Debt Dataset'!$DF$6:$DF$1806, 0)), $K216 * ($F216 &gt;= FA$8) * ($F216 &lt;= FA$9))</f>
        <v>0</v>
      </c>
      <c r="FB216" s="280" cm="1">
        <f t="array" ref="FB216">IF($T216 = "Y", INDEX('F6 - Debt Dataset'!AS$6:AS$1806, MATCH($B$6 &amp; $A216, 'F6 - Debt Dataset'!$E$6:$E$1806 &amp; 'F6 - Debt Dataset'!$DF$6:$DF$1806, 0)), $K216 * ($F216 &gt;= FB$8) * ($F216 &lt;= FB$9))</f>
        <v>0</v>
      </c>
      <c r="FC216" s="280" cm="1">
        <f t="array" ref="FC216">IF($T216 = "Y", INDEX('F6 - Debt Dataset'!AT$6:AT$1806, MATCH($B$6 &amp; $A216, 'F6 - Debt Dataset'!$E$6:$E$1806 &amp; 'F6 - Debt Dataset'!$DF$6:$DF$1806, 0)), $K216 * ($F216 &gt;= FC$8) * ($F216 &lt;= FC$9))</f>
        <v>0</v>
      </c>
      <c r="FD216" s="280" cm="1">
        <f t="array" ref="FD216">IF($T216 = "Y", INDEX('F6 - Debt Dataset'!AU$6:AU$1806, MATCH($B$6 &amp; $A216, 'F6 - Debt Dataset'!$E$6:$E$1806 &amp; 'F6 - Debt Dataset'!$DF$6:$DF$1806, 0)), $K216 * ($F216 &gt;= FD$8) * ($F216 &lt;= FD$9))</f>
        <v>0</v>
      </c>
      <c r="FE216" s="280" cm="1">
        <f t="array" ref="FE216">IF($T216 = "Y", INDEX('F6 - Debt Dataset'!AV$6:AV$1806, MATCH($B$6 &amp; $A216, 'F6 - Debt Dataset'!$E$6:$E$1806 &amp; 'F6 - Debt Dataset'!$DF$6:$DF$1806, 0)), $K216 * ($F216 &gt;= FE$8) * ($F216 &lt;= FE$9))</f>
        <v>0</v>
      </c>
      <c r="FF216" s="280" cm="1">
        <f t="array" ref="FF216">IF($T216 = "Y", INDEX('F6 - Debt Dataset'!AW$6:AW$1806, MATCH($B$6 &amp; $A216, 'F6 - Debt Dataset'!$E$6:$E$1806 &amp; 'F6 - Debt Dataset'!$DF$6:$DF$1806, 0)), $K216 * ($F216 &gt;= FF$8) * ($F216 &lt;= FF$9))</f>
        <v>0</v>
      </c>
      <c r="FG216" s="280" cm="1">
        <f t="array" ref="FG216">IF($T216 = "Y", INDEX('F6 - Debt Dataset'!AX$6:AX$1806, MATCH($B$6 &amp; $A216, 'F6 - Debt Dataset'!$E$6:$E$1806 &amp; 'F6 - Debt Dataset'!$DF$6:$DF$1806, 0)), $K216 * ($F216 &gt;= FG$8) * ($F216 &lt;= FG$9))</f>
        <v>0</v>
      </c>
      <c r="FH216" s="280" cm="1">
        <f t="array" ref="FH216">IF($T216 = "Y", INDEX('F6 - Debt Dataset'!AY$6:AY$1806, MATCH($B$6 &amp; $A216, 'F6 - Debt Dataset'!$E$6:$E$1806 &amp; 'F6 - Debt Dataset'!$DF$6:$DF$1806, 0)), $K216 * ($F216 &gt;= FH$8) * ($F216 &lt;= FH$9))</f>
        <v>0</v>
      </c>
      <c r="FI216" s="280" cm="1">
        <f t="array" ref="FI216">IF($T216 = "Y", INDEX('F6 - Debt Dataset'!AZ$6:AZ$1806, MATCH($B$6 &amp; $A216, 'F6 - Debt Dataset'!$E$6:$E$1806 &amp; 'F6 - Debt Dataset'!$DF$6:$DF$1806, 0)), $K216 * ($F216 &gt;= FI$8) * ($F216 &lt;= FI$9))</f>
        <v>0</v>
      </c>
      <c r="FJ216" s="280" cm="1">
        <f t="array" ref="FJ216">IF($T216 = "Y", INDEX('F6 - Debt Dataset'!BA$6:BA$1806, MATCH($B$6 &amp; $A216, 'F6 - Debt Dataset'!$E$6:$E$1806 &amp; 'F6 - Debt Dataset'!$DF$6:$DF$1806, 0)), $K216 * ($F216 &gt;= FJ$8) * ($F216 &lt;= FJ$9))</f>
        <v>0</v>
      </c>
      <c r="FK216" s="321" cm="1">
        <f t="array" ref="FK216">IF($T216 = "Y", INDEX('F6 - Debt Dataset'!BB$6:BB$1806, MATCH($B$6 &amp; $A216, 'F6 - Debt Dataset'!$E$6:$E$1806 &amp; 'F6 - Debt Dataset'!$DF$6:$DF$1806, 0)), $K216 * ($F216 &gt;= FK$8) * ($F216 &lt;= FK$9))</f>
        <v>0</v>
      </c>
      <c r="FM216" s="324"/>
      <c r="FN216" s="280" cm="1">
        <f t="array" ref="FN216">IF($T216 = "Y", INDEX('F6 - Debt Dataset'!BU$6:BU$1806, MATCH($B$6 &amp; $A216, 'F6 - Debt Dataset'!$E$6:$E$1806 &amp; 'F6 - Debt Dataset'!$DF$6:$DF$1806, 0)), - $K216 * ($I216 &gt;= FN$8) * ($I216 &lt;= FN$9))</f>
        <v>0</v>
      </c>
      <c r="FO216" s="280" cm="1">
        <f t="array" ref="FO216">IF($T216 = "Y", INDEX('F6 - Debt Dataset'!BV$6:BV$1806, MATCH($B$6 &amp; $A216, 'F6 - Debt Dataset'!$E$6:$E$1806 &amp; 'F6 - Debt Dataset'!$DF$6:$DF$1806, 0)), - $K216 * ($I216 &gt;= FO$8) * ($I216 &lt;= FO$9))</f>
        <v>0</v>
      </c>
      <c r="FP216" s="280" cm="1">
        <f t="array" ref="FP216">IF($T216 = "Y", INDEX('F6 - Debt Dataset'!BW$6:BW$1806, MATCH($B$6 &amp; $A216, 'F6 - Debt Dataset'!$E$6:$E$1806 &amp; 'F6 - Debt Dataset'!$DF$6:$DF$1806, 0)), - $K216 * ($I216 &gt;= FP$8) * ($I216 &lt;= FP$9))</f>
        <v>0</v>
      </c>
      <c r="FQ216" s="280" cm="1">
        <f t="array" ref="FQ216">IF($T216 = "Y", INDEX('F6 - Debt Dataset'!BX$6:BX$1806, MATCH($B$6 &amp; $A216, 'F6 - Debt Dataset'!$E$6:$E$1806 &amp; 'F6 - Debt Dataset'!$DF$6:$DF$1806, 0)), - $K216 * ($I216 &gt;= FQ$8) * ($I216 &lt;= FQ$9))</f>
        <v>0</v>
      </c>
      <c r="FR216" s="280" cm="1">
        <f t="array" ref="FR216">IF($T216 = "Y", INDEX('F6 - Debt Dataset'!BY$6:BY$1806, MATCH($B$6 &amp; $A216, 'F6 - Debt Dataset'!$E$6:$E$1806 &amp; 'F6 - Debt Dataset'!$DF$6:$DF$1806, 0)), - $K216 * ($I216 &gt;= FR$8) * ($I216 &lt;= FR$9))</f>
        <v>0</v>
      </c>
      <c r="FS216" s="280" cm="1">
        <f t="array" ref="FS216">IF($T216 = "Y", INDEX('F6 - Debt Dataset'!BZ$6:BZ$1806, MATCH($B$6 &amp; $A216, 'F6 - Debt Dataset'!$E$6:$E$1806 &amp; 'F6 - Debt Dataset'!$DF$6:$DF$1806, 0)), - $K216 * ($I216 &gt;= FS$8) * ($I216 &lt;= FS$9))</f>
        <v>0</v>
      </c>
      <c r="FT216" s="280" cm="1">
        <f t="array" ref="FT216">IF($T216 = "Y", INDEX('F6 - Debt Dataset'!CA$6:CA$1806, MATCH($B$6 &amp; $A216, 'F6 - Debt Dataset'!$E$6:$E$1806 &amp; 'F6 - Debt Dataset'!$DF$6:$DF$1806, 0)), - $K216 * ($I216 &gt;= FT$8) * ($I216 &lt;= FT$9))</f>
        <v>0</v>
      </c>
      <c r="FU216" s="280" cm="1">
        <f t="array" ref="FU216">IF($T216 = "Y", INDEX('F6 - Debt Dataset'!CB$6:CB$1806, MATCH($B$6 &amp; $A216, 'F6 - Debt Dataset'!$E$6:$E$1806 &amp; 'F6 - Debt Dataset'!$DF$6:$DF$1806, 0)), - $K216 * ($I216 &gt;= FU$8) * ($I216 &lt;= FU$9))</f>
        <v>0</v>
      </c>
      <c r="FV216" s="280" cm="1">
        <f t="array" ref="FV216">IF($T216 = "Y", INDEX('F6 - Debt Dataset'!CC$6:CC$1806, MATCH($B$6 &amp; $A216, 'F6 - Debt Dataset'!$E$6:$E$1806 &amp; 'F6 - Debt Dataset'!$DF$6:$DF$1806, 0)), - $K216 * ($I216 &gt;= FV$8) * ($I216 &lt;= FV$9))</f>
        <v>0</v>
      </c>
      <c r="FW216" s="280" cm="1">
        <f t="array" ref="FW216">IF($T216 = "Y", INDEX('F6 - Debt Dataset'!CD$6:CD$1806, MATCH($B$6 &amp; $A216, 'F6 - Debt Dataset'!$E$6:$E$1806 &amp; 'F6 - Debt Dataset'!$DF$6:$DF$1806, 0)), - $K216 * ($I216 &gt;= FW$8) * ($I216 &lt;= FW$9))</f>
        <v>0</v>
      </c>
      <c r="FX216" s="280" cm="1">
        <f t="array" ref="FX216">IF($T216 = "Y", INDEX('F6 - Debt Dataset'!CE$6:CE$1806, MATCH($B$6 &amp; $A216, 'F6 - Debt Dataset'!$E$6:$E$1806 &amp; 'F6 - Debt Dataset'!$DF$6:$DF$1806, 0)), - $K216 * ($I216 &gt;= FX$8) * ($I216 &lt;= FX$9))</f>
        <v>0</v>
      </c>
      <c r="FY216" s="280" cm="1">
        <f t="array" ref="FY216">IF($T216 = "Y", INDEX('F6 - Debt Dataset'!CF$6:CF$1806, MATCH($B$6 &amp; $A216, 'F6 - Debt Dataset'!$E$6:$E$1806 &amp; 'F6 - Debt Dataset'!$DF$6:$DF$1806, 0)), - $K216 * ($I216 &gt;= FY$8) * ($I216 &lt;= FY$9))</f>
        <v>0</v>
      </c>
      <c r="FZ216" s="280" cm="1">
        <f t="array" ref="FZ216">IF($T216 = "Y", INDEX('F6 - Debt Dataset'!CG$6:CG$1806, MATCH($B$6 &amp; $A216, 'F6 - Debt Dataset'!$E$6:$E$1806 &amp; 'F6 - Debt Dataset'!$DF$6:$DF$1806, 0)), - $K216 * ($I216 &gt;= FZ$8) * ($I216 &lt;= FZ$9))</f>
        <v>0</v>
      </c>
      <c r="GA216" s="280" cm="1">
        <f t="array" ref="GA216">IF($T216 = "Y", INDEX('F6 - Debt Dataset'!CH$6:CH$1806, MATCH($B$6 &amp; $A216, 'F6 - Debt Dataset'!$E$6:$E$1806 &amp; 'F6 - Debt Dataset'!$DF$6:$DF$1806, 0)), - $K216 * ($I216 &gt;= GA$8) * ($I216 &lt;= GA$9))</f>
        <v>0</v>
      </c>
      <c r="GB216" s="280" cm="1">
        <f t="array" ref="GB216">IF($T216 = "Y", INDEX('F6 - Debt Dataset'!CI$6:CI$1806, MATCH($B$6 &amp; $A216, 'F6 - Debt Dataset'!$E$6:$E$1806 &amp; 'F6 - Debt Dataset'!$DF$6:$DF$1806, 0)), - $K216 * ($I216 &gt;= GB$8) * ($I216 &lt;= GB$9))</f>
        <v>0</v>
      </c>
      <c r="GC216" s="280" cm="1">
        <f t="array" ref="GC216">IF($T216 = "Y", INDEX('F6 - Debt Dataset'!CJ$6:CJ$1806, MATCH($B$6 &amp; $A216, 'F6 - Debt Dataset'!$E$6:$E$1806 &amp; 'F6 - Debt Dataset'!$DF$6:$DF$1806, 0)), - $K216 * ($I216 &gt;= GC$8) * ($I216 &lt;= GC$9))</f>
        <v>0</v>
      </c>
      <c r="GD216" s="280" cm="1">
        <f t="array" ref="GD216">IF($T216 = "Y", INDEX('F6 - Debt Dataset'!CK$6:CK$1806, MATCH($B$6 &amp; $A216, 'F6 - Debt Dataset'!$E$6:$E$1806 &amp; 'F6 - Debt Dataset'!$DF$6:$DF$1806, 0)), - $K216 * ($I216 &gt;= GD$8) * ($I216 &lt;= GD$9))</f>
        <v>0</v>
      </c>
      <c r="GE216" s="321" cm="1">
        <f t="array" ref="GE216">IF($T216 = "Y", INDEX('F6 - Debt Dataset'!CL$6:CL$1806, MATCH($B$6 &amp; $A216, 'F6 - Debt Dataset'!$E$6:$E$1806 &amp; 'F6 - Debt Dataset'!$DF$6:$DF$1806, 0)), - $K216 * ($I216 &gt;= GE$8) * ($I216 &lt;= GE$9))</f>
        <v>0</v>
      </c>
      <c r="GG216" s="324"/>
      <c r="GH216" s="280">
        <f t="shared" si="166"/>
        <v>0</v>
      </c>
      <c r="GI216" s="280">
        <f t="shared" si="166"/>
        <v>0</v>
      </c>
      <c r="GJ216" s="280">
        <f t="shared" si="166"/>
        <v>0</v>
      </c>
      <c r="GK216" s="280">
        <f t="shared" si="166"/>
        <v>0</v>
      </c>
      <c r="GL216" s="280">
        <f t="shared" si="166"/>
        <v>0</v>
      </c>
      <c r="GM216" s="280">
        <f t="shared" si="166"/>
        <v>0</v>
      </c>
      <c r="GN216" s="280">
        <f t="shared" si="166"/>
        <v>0</v>
      </c>
      <c r="GO216" s="280">
        <f t="shared" si="166"/>
        <v>0</v>
      </c>
      <c r="GP216" s="280">
        <f t="shared" si="166"/>
        <v>0</v>
      </c>
      <c r="GQ216" s="280">
        <f t="shared" si="166"/>
        <v>0</v>
      </c>
      <c r="GR216" s="280">
        <f t="shared" si="166"/>
        <v>0</v>
      </c>
      <c r="GS216" s="280">
        <f t="shared" si="166"/>
        <v>0</v>
      </c>
      <c r="GT216" s="280">
        <f t="shared" si="166"/>
        <v>0</v>
      </c>
      <c r="GU216" s="280">
        <f t="shared" si="155"/>
        <v>0</v>
      </c>
      <c r="GV216" s="280">
        <f t="shared" si="156"/>
        <v>0</v>
      </c>
      <c r="GW216" s="280">
        <f t="shared" si="157"/>
        <v>0</v>
      </c>
      <c r="GX216" s="280">
        <f t="shared" si="158"/>
        <v>0</v>
      </c>
      <c r="GY216" s="321">
        <f t="shared" si="159"/>
        <v>0</v>
      </c>
      <c r="HA216" s="327"/>
      <c r="HB216" s="280" cm="1">
        <f t="array" aca="1" ref="HB216" ca="1">GH216 - IF($T216 = "Y", SUM(OFFSET('F6 - Debt Dataset'!$AK$6, MATCH($B$6 &amp; $A216, 'F6 - Debt Dataset'!$E$6:$E$1806 &amp; 'F6 - Debt Dataset'!$DF$6:$DF$1806, 0) - 1, 0, 1, COLUMN(HB$9) - COLUMN($HB$9) + 1),
                                       OFFSET('F6 - Debt Dataset'!$BU$6, MATCH($B$6 &amp; $A216, 'F6 - Debt Dataset'!$E$6:$E$1806 &amp; 'F6 - Debt Dataset'!$DF$6:$DF$1806, 0) - 1, 0, 1, COLUMN(HB$9) - COLUMN($HB$9) + 1),
                                       $DZ216),
                                $K216 * ($F216 &lt;= HB$9) * ($I216 &gt; HB$9))</f>
        <v>0</v>
      </c>
      <c r="HC216" s="280" cm="1">
        <f t="array" aca="1" ref="HC216" ca="1">GI216 - IF($T216 = "Y", SUM(OFFSET('F6 - Debt Dataset'!$AK$6, MATCH($B$6 &amp; $A216, 'F6 - Debt Dataset'!$E$6:$E$1806 &amp; 'F6 - Debt Dataset'!$DF$6:$DF$1806, 0) - 1, 0, 1, COLUMN(HC$9) - COLUMN($HB$9) + 1),
                                       OFFSET('F6 - Debt Dataset'!$BU$6, MATCH($B$6 &amp; $A216, 'F6 - Debt Dataset'!$E$6:$E$1806 &amp; 'F6 - Debt Dataset'!$DF$6:$DF$1806, 0) - 1, 0, 1, COLUMN(HC$9) - COLUMN($HB$9) + 1),
                                       $DZ216),
                                $K216 * ($F216 &lt;= HC$9) * ($I216 &gt; HC$9))</f>
        <v>0</v>
      </c>
      <c r="HD216" s="280" cm="1">
        <f t="array" aca="1" ref="HD216" ca="1">GJ216 - IF($T216 = "Y", SUM(OFFSET('F6 - Debt Dataset'!$AK$6, MATCH($B$6 &amp; $A216, 'F6 - Debt Dataset'!$E$6:$E$1806 &amp; 'F6 - Debt Dataset'!$DF$6:$DF$1806, 0) - 1, 0, 1, COLUMN(HD$9) - COLUMN($HB$9) + 1),
                                       OFFSET('F6 - Debt Dataset'!$BU$6, MATCH($B$6 &amp; $A216, 'F6 - Debt Dataset'!$E$6:$E$1806 &amp; 'F6 - Debt Dataset'!$DF$6:$DF$1806, 0) - 1, 0, 1, COLUMN(HD$9) - COLUMN($HB$9) + 1),
                                       $DZ216),
                                $K216 * ($F216 &lt;= HD$9) * ($I216 &gt; HD$9))</f>
        <v>0</v>
      </c>
      <c r="HE216" s="280" cm="1">
        <f t="array" aca="1" ref="HE216" ca="1">GK216 - IF($T216 = "Y", SUM(OFFSET('F6 - Debt Dataset'!$AK$6, MATCH($B$6 &amp; $A216, 'F6 - Debt Dataset'!$E$6:$E$1806 &amp; 'F6 - Debt Dataset'!$DF$6:$DF$1806, 0) - 1, 0, 1, COLUMN(HE$9) - COLUMN($HB$9) + 1),
                                       OFFSET('F6 - Debt Dataset'!$BU$6, MATCH($B$6 &amp; $A216, 'F6 - Debt Dataset'!$E$6:$E$1806 &amp; 'F6 - Debt Dataset'!$DF$6:$DF$1806, 0) - 1, 0, 1, COLUMN(HE$9) - COLUMN($HB$9) + 1),
                                       $DZ216),
                                $K216 * ($F216 &lt;= HE$9) * ($I216 &gt; HE$9))</f>
        <v>0</v>
      </c>
      <c r="HF216" s="280" cm="1">
        <f t="array" aca="1" ref="HF216" ca="1">GL216 - IF($T216 = "Y", SUM(OFFSET('F6 - Debt Dataset'!$AK$6, MATCH($B$6 &amp; $A216, 'F6 - Debt Dataset'!$E$6:$E$1806 &amp; 'F6 - Debt Dataset'!$DF$6:$DF$1806, 0) - 1, 0, 1, COLUMN(HF$9) - COLUMN($HB$9) + 1),
                                       OFFSET('F6 - Debt Dataset'!$BU$6, MATCH($B$6 &amp; $A216, 'F6 - Debt Dataset'!$E$6:$E$1806 &amp; 'F6 - Debt Dataset'!$DF$6:$DF$1806, 0) - 1, 0, 1, COLUMN(HF$9) - COLUMN($HB$9) + 1),
                                       $DZ216),
                                $K216 * ($F216 &lt;= HF$9) * ($I216 &gt; HF$9))</f>
        <v>0</v>
      </c>
      <c r="HG216" s="280" cm="1">
        <f t="array" aca="1" ref="HG216" ca="1">GM216 - IF($T216 = "Y", SUM(OFFSET('F6 - Debt Dataset'!$AK$6, MATCH($B$6 &amp; $A216, 'F6 - Debt Dataset'!$E$6:$E$1806 &amp; 'F6 - Debt Dataset'!$DF$6:$DF$1806, 0) - 1, 0, 1, COLUMN(HG$9) - COLUMN($HB$9) + 1),
                                       OFFSET('F6 - Debt Dataset'!$BU$6, MATCH($B$6 &amp; $A216, 'F6 - Debt Dataset'!$E$6:$E$1806 &amp; 'F6 - Debt Dataset'!$DF$6:$DF$1806, 0) - 1, 0, 1, COLUMN(HG$9) - COLUMN($HB$9) + 1),
                                       $DZ216),
                                $K216 * ($F216 &lt;= HG$9) * ($I216 &gt; HG$9))</f>
        <v>0</v>
      </c>
      <c r="HH216" s="280" cm="1">
        <f t="array" aca="1" ref="HH216" ca="1">GN216 - IF($T216 = "Y", SUM(OFFSET('F6 - Debt Dataset'!$AK$6, MATCH($B$6 &amp; $A216, 'F6 - Debt Dataset'!$E$6:$E$1806 &amp; 'F6 - Debt Dataset'!$DF$6:$DF$1806, 0) - 1, 0, 1, COLUMN(HH$9) - COLUMN($HB$9) + 1),
                                       OFFSET('F6 - Debt Dataset'!$BU$6, MATCH($B$6 &amp; $A216, 'F6 - Debt Dataset'!$E$6:$E$1806 &amp; 'F6 - Debt Dataset'!$DF$6:$DF$1806, 0) - 1, 0, 1, COLUMN(HH$9) - COLUMN($HB$9) + 1),
                                       $DZ216),
                                $K216 * ($F216 &lt;= HH$9) * ($I216 &gt; HH$9))</f>
        <v>0</v>
      </c>
      <c r="HI216" s="280" cm="1">
        <f t="array" aca="1" ref="HI216" ca="1">GO216 - IF($T216 = "Y", SUM(OFFSET('F6 - Debt Dataset'!$AK$6, MATCH($B$6 &amp; $A216, 'F6 - Debt Dataset'!$E$6:$E$1806 &amp; 'F6 - Debt Dataset'!$DF$6:$DF$1806, 0) - 1, 0, 1, COLUMN(HI$9) - COLUMN($HB$9) + 1),
                                       OFFSET('F6 - Debt Dataset'!$BU$6, MATCH($B$6 &amp; $A216, 'F6 - Debt Dataset'!$E$6:$E$1806 &amp; 'F6 - Debt Dataset'!$DF$6:$DF$1806, 0) - 1, 0, 1, COLUMN(HI$9) - COLUMN($HB$9) + 1),
                                       $DZ216),
                                $K216 * ($F216 &lt;= HI$9) * ($I216 &gt; HI$9))</f>
        <v>0</v>
      </c>
      <c r="HJ216" s="280" cm="1">
        <f t="array" aca="1" ref="HJ216" ca="1">GP216 - IF($T216 = "Y", SUM(OFFSET('F6 - Debt Dataset'!$AK$6, MATCH($B$6 &amp; $A216, 'F6 - Debt Dataset'!$E$6:$E$1806 &amp; 'F6 - Debt Dataset'!$DF$6:$DF$1806, 0) - 1, 0, 1, COLUMN(HJ$9) - COLUMN($HB$9) + 1),
                                       OFFSET('F6 - Debt Dataset'!$BU$6, MATCH($B$6 &amp; $A216, 'F6 - Debt Dataset'!$E$6:$E$1806 &amp; 'F6 - Debt Dataset'!$DF$6:$DF$1806, 0) - 1, 0, 1, COLUMN(HJ$9) - COLUMN($HB$9) + 1),
                                       $DZ216),
                                $K216 * ($F216 &lt;= HJ$9) * ($I216 &gt; HJ$9))</f>
        <v>0</v>
      </c>
      <c r="HK216" s="280" cm="1">
        <f t="array" aca="1" ref="HK216" ca="1">GQ216 - IF($T216 = "Y", SUM(OFFSET('F6 - Debt Dataset'!$AK$6, MATCH($B$6 &amp; $A216, 'F6 - Debt Dataset'!$E$6:$E$1806 &amp; 'F6 - Debt Dataset'!$DF$6:$DF$1806, 0) - 1, 0, 1, COLUMN(HK$9) - COLUMN($HB$9) + 1),
                                       OFFSET('F6 - Debt Dataset'!$BU$6, MATCH($B$6 &amp; $A216, 'F6 - Debt Dataset'!$E$6:$E$1806 &amp; 'F6 - Debt Dataset'!$DF$6:$DF$1806, 0) - 1, 0, 1, COLUMN(HK$9) - COLUMN($HB$9) + 1),
                                       $DZ216),
                                $K216 * ($F216 &lt;= HK$9) * ($I216 &gt; HK$9))</f>
        <v>0</v>
      </c>
      <c r="HL216" s="280" cm="1">
        <f t="array" aca="1" ref="HL216" ca="1">GR216 - IF($T216 = "Y", SUM(OFFSET('F6 - Debt Dataset'!$AK$6, MATCH($B$6 &amp; $A216, 'F6 - Debt Dataset'!$E$6:$E$1806 &amp; 'F6 - Debt Dataset'!$DF$6:$DF$1806, 0) - 1, 0, 1, COLUMN(HL$9) - COLUMN($HB$9) + 1),
                                       OFFSET('F6 - Debt Dataset'!$BU$6, MATCH($B$6 &amp; $A216, 'F6 - Debt Dataset'!$E$6:$E$1806 &amp; 'F6 - Debt Dataset'!$DF$6:$DF$1806, 0) - 1, 0, 1, COLUMN(HL$9) - COLUMN($HB$9) + 1),
                                       $DZ216),
                                $K216 * ($F216 &lt;= HL$9) * ($I216 &gt; HL$9))</f>
        <v>0</v>
      </c>
      <c r="HM216" s="280" cm="1">
        <f t="array" aca="1" ref="HM216" ca="1">GS216 - IF($T216 = "Y", SUM(OFFSET('F6 - Debt Dataset'!$AK$6, MATCH($B$6 &amp; $A216, 'F6 - Debt Dataset'!$E$6:$E$1806 &amp; 'F6 - Debt Dataset'!$DF$6:$DF$1806, 0) - 1, 0, 1, COLUMN(HM$9) - COLUMN($HB$9) + 1),
                                       OFFSET('F6 - Debt Dataset'!$BU$6, MATCH($B$6 &amp; $A216, 'F6 - Debt Dataset'!$E$6:$E$1806 &amp; 'F6 - Debt Dataset'!$DF$6:$DF$1806, 0) - 1, 0, 1, COLUMN(HM$9) - COLUMN($HB$9) + 1),
                                       $DZ216),
                                $K216 * ($F216 &lt;= HM$9) * ($I216 &gt; HM$9))</f>
        <v>0</v>
      </c>
      <c r="HN216" s="280" cm="1">
        <f t="array" aca="1" ref="HN216" ca="1">GT216 - IF($T216 = "Y", SUM(OFFSET('F6 - Debt Dataset'!$AK$6, MATCH($B$6 &amp; $A216, 'F6 - Debt Dataset'!$E$6:$E$1806 &amp; 'F6 - Debt Dataset'!$DF$6:$DF$1806, 0) - 1, 0, 1, COLUMN(HN$9) - COLUMN($HB$9) + 1),
                                       OFFSET('F6 - Debt Dataset'!$BU$6, MATCH($B$6 &amp; $A216, 'F6 - Debt Dataset'!$E$6:$E$1806 &amp; 'F6 - Debt Dataset'!$DF$6:$DF$1806, 0) - 1, 0, 1, COLUMN(HN$9) - COLUMN($HB$9) + 1),
                                       $DZ216),
                                $K216 * ($F216 &lt;= HN$9) * ($I216 &gt; HN$9))</f>
        <v>0</v>
      </c>
      <c r="HO216" s="280" cm="1">
        <f t="array" aca="1" ref="HO216" ca="1">GU216 - IF($T216 = "Y", SUM(OFFSET('F6 - Debt Dataset'!$AK$6, MATCH($B$6 &amp; $A216, 'F6 - Debt Dataset'!$E$6:$E$1806 &amp; 'F6 - Debt Dataset'!$DF$6:$DF$1806, 0) - 1, 0, 1, COLUMN(HO$9) - COLUMN($HB$9) + 1),
                                       OFFSET('F6 - Debt Dataset'!$BU$6, MATCH($B$6 &amp; $A216, 'F6 - Debt Dataset'!$E$6:$E$1806 &amp; 'F6 - Debt Dataset'!$DF$6:$DF$1806, 0) - 1, 0, 1, COLUMN(HO$9) - COLUMN($HB$9) + 1),
                                       $DZ216),
                                $K216 * ($F216 &lt;= HO$9) * ($I216 &gt; HO$9))</f>
        <v>0</v>
      </c>
      <c r="HP216" s="280" cm="1">
        <f t="array" aca="1" ref="HP216" ca="1">GV216 - IF($T216 = "Y", SUM(OFFSET('F6 - Debt Dataset'!$AK$6, MATCH($B$6 &amp; $A216, 'F6 - Debt Dataset'!$E$6:$E$1806 &amp; 'F6 - Debt Dataset'!$DF$6:$DF$1806, 0) - 1, 0, 1, COLUMN(HP$9) - COLUMN($HB$9) + 1),
                                       OFFSET('F6 - Debt Dataset'!$BU$6, MATCH($B$6 &amp; $A216, 'F6 - Debt Dataset'!$E$6:$E$1806 &amp; 'F6 - Debt Dataset'!$DF$6:$DF$1806, 0) - 1, 0, 1, COLUMN(HP$9) - COLUMN($HB$9) + 1),
                                       $DZ216),
                                $K216 * ($F216 &lt;= HP$9) * ($I216 &gt; HP$9))</f>
        <v>0</v>
      </c>
      <c r="HQ216" s="280" cm="1">
        <f t="array" aca="1" ref="HQ216" ca="1">GW216 - IF($T216 = "Y", SUM(OFFSET('F6 - Debt Dataset'!$AK$6, MATCH($B$6 &amp; $A216, 'F6 - Debt Dataset'!$E$6:$E$1806 &amp; 'F6 - Debt Dataset'!$DF$6:$DF$1806, 0) - 1, 0, 1, COLUMN(HQ$9) - COLUMN($HB$9) + 1),
                                       OFFSET('F6 - Debt Dataset'!$BU$6, MATCH($B$6 &amp; $A216, 'F6 - Debt Dataset'!$E$6:$E$1806 &amp; 'F6 - Debt Dataset'!$DF$6:$DF$1806, 0) - 1, 0, 1, COLUMN(HQ$9) - COLUMN($HB$9) + 1),
                                       $DZ216),
                                $K216 * ($F216 &lt;= HQ$9) * ($I216 &gt; HQ$9))</f>
        <v>0</v>
      </c>
      <c r="HR216" s="280" cm="1">
        <f t="array" aca="1" ref="HR216" ca="1">GX216 - IF($T216 = "Y", SUM(OFFSET('F6 - Debt Dataset'!$AK$6, MATCH($B$6 &amp; $A216, 'F6 - Debt Dataset'!$E$6:$E$1806 &amp; 'F6 - Debt Dataset'!$DF$6:$DF$1806, 0) - 1, 0, 1, COLUMN(HR$9) - COLUMN($HB$9) + 1),
                                       OFFSET('F6 - Debt Dataset'!$BU$6, MATCH($B$6 &amp; $A216, 'F6 - Debt Dataset'!$E$6:$E$1806 &amp; 'F6 - Debt Dataset'!$DF$6:$DF$1806, 0) - 1, 0, 1, COLUMN(HR$9) - COLUMN($HB$9) + 1),
                                       $DZ216),
                                $K216 * ($F216 &lt;= HR$9) * ($I216 &gt; HR$9))</f>
        <v>0</v>
      </c>
      <c r="HS216" s="321" cm="1">
        <f t="array" aca="1" ref="HS216" ca="1">GY216 - IF($T216 = "Y", SUM(OFFSET('F6 - Debt Dataset'!$AK$6, MATCH($B$6 &amp; $A216, 'F6 - Debt Dataset'!$E$6:$E$1806 &amp; 'F6 - Debt Dataset'!$DF$6:$DF$1806, 0) - 1, 0, 1, COLUMN(HS$9) - COLUMN($HB$9) + 1),
                                       OFFSET('F6 - Debt Dataset'!$BU$6, MATCH($B$6 &amp; $A216, 'F6 - Debt Dataset'!$E$6:$E$1806 &amp; 'F6 - Debt Dataset'!$DF$6:$DF$1806, 0) - 1, 0, 1, COLUMN(HS$9) - COLUMN($HB$9) + 1),
                                       $DZ216),
                                $K216 * ($F216 &lt;= HS$9) * ($I216 &gt; HS$9))</f>
        <v>0</v>
      </c>
      <c r="HU216" s="314" t="str" cm="1">
        <f t="array" ref="HU216">IF($T216 = "Y", INDEX('F6 - Debt Dataset'!BC$6:BC$1806, MATCH($B$6 &amp; $A216, 'F6 - Debt Dataset'!$E$6:$E$1806 &amp; 'F6 - Debt Dataset'!$DF$6:$DF$1806, 0)), "-")</f>
        <v>-</v>
      </c>
      <c r="HV216" s="325" t="str" cm="1">
        <f t="array" ref="HV216">IF($T216 = "Y", INDEX('F6 - Debt Dataset'!BD$6:BD$1806, MATCH($B$6 &amp; $A216, 'F6 - Debt Dataset'!$E$6:$E$1806 &amp; 'F6 - Debt Dataset'!$DF$6:$DF$1806, 0)), "-")</f>
        <v>-</v>
      </c>
      <c r="HW216" s="325" t="str" cm="1">
        <f t="array" ref="HW216">IF($T216 = "Y", INDEX('F6 - Debt Dataset'!BE$6:BE$1806, MATCH($B$6 &amp; $A216, 'F6 - Debt Dataset'!$E$6:$E$1806 &amp; 'F6 - Debt Dataset'!$DF$6:$DF$1806, 0)), "-")</f>
        <v>-</v>
      </c>
      <c r="HX216" s="325" t="str" cm="1">
        <f t="array" ref="HX216">IF($T216 = "Y", INDEX('F6 - Debt Dataset'!BF$6:BF$1806, MATCH($B$6 &amp; $A216, 'F6 - Debt Dataset'!$E$6:$E$1806 &amp; 'F6 - Debt Dataset'!$DF$6:$DF$1806, 0)), "-")</f>
        <v>-</v>
      </c>
      <c r="HY216" s="325" t="str" cm="1">
        <f t="array" ref="HY216">IF($T216 = "Y", INDEX('F6 - Debt Dataset'!BG$6:BG$1806, MATCH($B$6 &amp; $A216, 'F6 - Debt Dataset'!$E$6:$E$1806 &amp; 'F6 - Debt Dataset'!$DF$6:$DF$1806, 0)), "-")</f>
        <v>-</v>
      </c>
      <c r="HZ216" s="325" t="str" cm="1">
        <f t="array" ref="HZ216">IF($T216 = "Y", INDEX('F6 - Debt Dataset'!BH$6:BH$1806, MATCH($B$6 &amp; $A216, 'F6 - Debt Dataset'!$E$6:$E$1806 &amp; 'F6 - Debt Dataset'!$DF$6:$DF$1806, 0)), "-")</f>
        <v>-</v>
      </c>
      <c r="IA216" s="325" t="str" cm="1">
        <f t="array" ref="IA216">IF($T216 = "Y", INDEX('F6 - Debt Dataset'!BI$6:BI$1806, MATCH($B$6 &amp; $A216, 'F6 - Debt Dataset'!$E$6:$E$1806 &amp; 'F6 - Debt Dataset'!$DF$6:$DF$1806, 0)), "-")</f>
        <v>-</v>
      </c>
      <c r="IB216" s="325" t="str" cm="1">
        <f t="array" ref="IB216">IF($T216 = "Y", INDEX('F6 - Debt Dataset'!BJ$6:BJ$1806, MATCH($B$6 &amp; $A216, 'F6 - Debt Dataset'!$E$6:$E$1806 &amp; 'F6 - Debt Dataset'!$DF$6:$DF$1806, 0)), "-")</f>
        <v>-</v>
      </c>
      <c r="IC216" s="325" t="str" cm="1">
        <f t="array" ref="IC216">IF($T216 = "Y", INDEX('F6 - Debt Dataset'!BK$6:BK$1806, MATCH($B$6 &amp; $A216, 'F6 - Debt Dataset'!$E$6:$E$1806 &amp; 'F6 - Debt Dataset'!$DF$6:$DF$1806, 0)), "-")</f>
        <v>-</v>
      </c>
      <c r="ID216" s="325" t="str" cm="1">
        <f t="array" ref="ID216">IF($T216 = "Y", INDEX('F6 - Debt Dataset'!BL$6:BL$1806, MATCH($B$6 &amp; $A216, 'F6 - Debt Dataset'!$E$6:$E$1806 &amp; 'F6 - Debt Dataset'!$DF$6:$DF$1806, 0)), "-")</f>
        <v>-</v>
      </c>
      <c r="IE216" s="325" t="str" cm="1">
        <f t="array" ref="IE216">IF($T216 = "Y", INDEX('F6 - Debt Dataset'!BM$6:BM$1806, MATCH($B$6 &amp; $A216, 'F6 - Debt Dataset'!$E$6:$E$1806 &amp; 'F6 - Debt Dataset'!$DF$6:$DF$1806, 0)), "-")</f>
        <v>-</v>
      </c>
      <c r="IF216" s="325" t="str" cm="1">
        <f t="array" ref="IF216">IF($T216 = "Y", INDEX('F6 - Debt Dataset'!BN$6:BN$1806, MATCH($B$6 &amp; $A216, 'F6 - Debt Dataset'!$E$6:$E$1806 &amp; 'F6 - Debt Dataset'!$DF$6:$DF$1806, 0)), "-")</f>
        <v>-</v>
      </c>
      <c r="IG216" s="325" t="str" cm="1">
        <f t="array" ref="IG216">IF($T216 = "Y", INDEX('F6 - Debt Dataset'!BO$6:BO$1806, MATCH($B$6 &amp; $A216, 'F6 - Debt Dataset'!$E$6:$E$1806 &amp; 'F6 - Debt Dataset'!$DF$6:$DF$1806, 0)), "-")</f>
        <v>-</v>
      </c>
      <c r="IH216" s="325" t="str" cm="1">
        <f t="array" ref="IH216">IF($T216 = "Y", INDEX('F6 - Debt Dataset'!BP$6:BP$1806, MATCH($B$6 &amp; $A216, 'F6 - Debt Dataset'!$E$6:$E$1806 &amp; 'F6 - Debt Dataset'!$DF$6:$DF$1806, 0)), "-")</f>
        <v>-</v>
      </c>
      <c r="II216" s="325" t="str" cm="1">
        <f t="array" ref="II216">IF($T216 = "Y", INDEX('F6 - Debt Dataset'!BQ$6:BQ$1806, MATCH($B$6 &amp; $A216, 'F6 - Debt Dataset'!$E$6:$E$1806 &amp; 'F6 - Debt Dataset'!$DF$6:$DF$1806, 0)), "-")</f>
        <v>-</v>
      </c>
      <c r="IJ216" s="325" t="str" cm="1">
        <f t="array" ref="IJ216">IF($T216 = "Y", INDEX('F6 - Debt Dataset'!BR$6:BR$1806, MATCH($B$6 &amp; $A216, 'F6 - Debt Dataset'!$E$6:$E$1806 &amp; 'F6 - Debt Dataset'!$DF$6:$DF$1806, 0)), "-")</f>
        <v>-</v>
      </c>
      <c r="IK216" s="325" t="str" cm="1">
        <f t="array" ref="IK216">IF($T216 = "Y", INDEX('F6 - Debt Dataset'!BS$6:BS$1806, MATCH($B$6 &amp; $A216, 'F6 - Debt Dataset'!$E$6:$E$1806 &amp; 'F6 - Debt Dataset'!$DF$6:$DF$1806, 0)), "-")</f>
        <v>-</v>
      </c>
      <c r="IL216" s="326" t="str" cm="1">
        <f t="array" ref="IL216">IF($T216 = "Y", INDEX('F6 - Debt Dataset'!BT$6:BT$1806, MATCH($B$6 &amp; $A216, 'F6 - Debt Dataset'!$E$6:$E$1806 &amp; 'F6 - Debt Dataset'!$DF$6:$DF$1806, 0)), "-")</f>
        <v>-</v>
      </c>
      <c r="IN216" s="314" t="str" cm="1">
        <f t="array" ref="IN216">IF($T216 = "Y", INDEX('F6 - Debt Dataset'!CM$6:CM$1806, MATCH($B$6 &amp; $A216, 'F6 - Debt Dataset'!$E$6:$E$1806 &amp; 'F6 - Debt Dataset'!$DF$6:$DF$1806, 0)), "-")</f>
        <v>-</v>
      </c>
      <c r="IO216" s="325" t="str" cm="1">
        <f t="array" ref="IO216">IF($T216 = "Y", INDEX('F6 - Debt Dataset'!CN$6:CN$1806, MATCH($B$6 &amp; $A216, 'F6 - Debt Dataset'!$E$6:$E$1806 &amp; 'F6 - Debt Dataset'!$DF$6:$DF$1806, 0)), "-")</f>
        <v>-</v>
      </c>
      <c r="IP216" s="325" t="str" cm="1">
        <f t="array" ref="IP216">IF($T216 = "Y", INDEX('F6 - Debt Dataset'!CO$6:CO$1806, MATCH($B$6 &amp; $A216, 'F6 - Debt Dataset'!$E$6:$E$1806 &amp; 'F6 - Debt Dataset'!$DF$6:$DF$1806, 0)), "-")</f>
        <v>-</v>
      </c>
      <c r="IQ216" s="325" t="str" cm="1">
        <f t="array" ref="IQ216">IF($T216 = "Y", INDEX('F6 - Debt Dataset'!CP$6:CP$1806, MATCH($B$6 &amp; $A216, 'F6 - Debt Dataset'!$E$6:$E$1806 &amp; 'F6 - Debt Dataset'!$DF$6:$DF$1806, 0)), "-")</f>
        <v>-</v>
      </c>
      <c r="IR216" s="325" t="str" cm="1">
        <f t="array" ref="IR216">IF($T216 = "Y", INDEX('F6 - Debt Dataset'!CQ$6:CQ$1806, MATCH($B$6 &amp; $A216, 'F6 - Debt Dataset'!$E$6:$E$1806 &amp; 'F6 - Debt Dataset'!$DF$6:$DF$1806, 0)), "-")</f>
        <v>-</v>
      </c>
      <c r="IS216" s="325" t="str" cm="1">
        <f t="array" ref="IS216">IF($T216 = "Y", INDEX('F6 - Debt Dataset'!CR$6:CR$1806, MATCH($B$6 &amp; $A216, 'F6 - Debt Dataset'!$E$6:$E$1806 &amp; 'F6 - Debt Dataset'!$DF$6:$DF$1806, 0)), "-")</f>
        <v>-</v>
      </c>
      <c r="IT216" s="325" t="str" cm="1">
        <f t="array" ref="IT216">IF($T216 = "Y", INDEX('F6 - Debt Dataset'!CS$6:CS$1806, MATCH($B$6 &amp; $A216, 'F6 - Debt Dataset'!$E$6:$E$1806 &amp; 'F6 - Debt Dataset'!$DF$6:$DF$1806, 0)), "-")</f>
        <v>-</v>
      </c>
      <c r="IU216" s="325" t="str" cm="1">
        <f t="array" ref="IU216">IF($T216 = "Y", INDEX('F6 - Debt Dataset'!CT$6:CT$1806, MATCH($B$6 &amp; $A216, 'F6 - Debt Dataset'!$E$6:$E$1806 &amp; 'F6 - Debt Dataset'!$DF$6:$DF$1806, 0)), "-")</f>
        <v>-</v>
      </c>
      <c r="IV216" s="325" t="str" cm="1">
        <f t="array" ref="IV216">IF($T216 = "Y", INDEX('F6 - Debt Dataset'!CU$6:CU$1806, MATCH($B$6 &amp; $A216, 'F6 - Debt Dataset'!$E$6:$E$1806 &amp; 'F6 - Debt Dataset'!$DF$6:$DF$1806, 0)), "-")</f>
        <v>-</v>
      </c>
      <c r="IW216" s="325" t="str" cm="1">
        <f t="array" ref="IW216">IF($T216 = "Y", INDEX('F6 - Debt Dataset'!CV$6:CV$1806, MATCH($B$6 &amp; $A216, 'F6 - Debt Dataset'!$E$6:$E$1806 &amp; 'F6 - Debt Dataset'!$DF$6:$DF$1806, 0)), "-")</f>
        <v>-</v>
      </c>
      <c r="IX216" s="325" t="str" cm="1">
        <f t="array" ref="IX216">IF($T216 = "Y", INDEX('F6 - Debt Dataset'!CW$6:CW$1806, MATCH($B$6 &amp; $A216, 'F6 - Debt Dataset'!$E$6:$E$1806 &amp; 'F6 - Debt Dataset'!$DF$6:$DF$1806, 0)), "-")</f>
        <v>-</v>
      </c>
      <c r="IY216" s="325" t="str" cm="1">
        <f t="array" ref="IY216">IF($T216 = "Y", INDEX('F6 - Debt Dataset'!CX$6:CX$1806, MATCH($B$6 &amp; $A216, 'F6 - Debt Dataset'!$E$6:$E$1806 &amp; 'F6 - Debt Dataset'!$DF$6:$DF$1806, 0)), "-")</f>
        <v>-</v>
      </c>
      <c r="IZ216" s="325" t="str" cm="1">
        <f t="array" ref="IZ216">IF($T216 = "Y", INDEX('F6 - Debt Dataset'!CY$6:CY$1806, MATCH($B$6 &amp; $A216, 'F6 - Debt Dataset'!$E$6:$E$1806 &amp; 'F6 - Debt Dataset'!$DF$6:$DF$1806, 0)), "-")</f>
        <v>-</v>
      </c>
      <c r="JA216" s="325" t="str" cm="1">
        <f t="array" ref="JA216">IF($T216 = "Y", INDEX('F6 - Debt Dataset'!CZ$6:CZ$1806, MATCH($B$6 &amp; $A216, 'F6 - Debt Dataset'!$E$6:$E$1806 &amp; 'F6 - Debt Dataset'!$DF$6:$DF$1806, 0)), "-")</f>
        <v>-</v>
      </c>
      <c r="JB216" s="325" t="str" cm="1">
        <f t="array" ref="JB216">IF($T216 = "Y", INDEX('F6 - Debt Dataset'!DA$6:DA$1806, MATCH($B$6 &amp; $A216, 'F6 - Debt Dataset'!$E$6:$E$1806 &amp; 'F6 - Debt Dataset'!$DF$6:$DF$1806, 0)), "-")</f>
        <v>-</v>
      </c>
      <c r="JC216" s="325" t="str" cm="1">
        <f t="array" ref="JC216">IF($T216 = "Y", INDEX('F6 - Debt Dataset'!DB$6:DB$1806, MATCH($B$6 &amp; $A216, 'F6 - Debt Dataset'!$E$6:$E$1806 &amp; 'F6 - Debt Dataset'!$DF$6:$DF$1806, 0)), "-")</f>
        <v>-</v>
      </c>
      <c r="JD216" s="325" t="str" cm="1">
        <f t="array" ref="JD216">IF($T216 = "Y", INDEX('F6 - Debt Dataset'!DC$6:DC$1806, MATCH($B$6 &amp; $A216, 'F6 - Debt Dataset'!$E$6:$E$1806 &amp; 'F6 - Debt Dataset'!$DF$6:$DF$1806, 0)), "-")</f>
        <v>-</v>
      </c>
      <c r="JE216" s="326" t="str" cm="1">
        <f t="array" ref="JE216">IF($T216 = "Y", INDEX('F6 - Debt Dataset'!DD$6:DD$1806, MATCH($B$6 &amp; $A216, 'F6 - Debt Dataset'!$E$6:$E$1806 &amp; 'F6 - Debt Dataset'!$DF$6:$DF$1806, 0)), "-")</f>
        <v>-</v>
      </c>
    </row>
    <row r="217" spans="1:265" ht="13.5">
      <c r="A217" s="372">
        <f t="shared" si="31"/>
        <v>207</v>
      </c>
      <c r="B217" s="372" t="str" cm="1">
        <f t="array" ref="B217">IFERROR(INDEX('F6 - Debt Dataset'!$C$6:$C$1806, MATCH($B$6 &amp; $A217, 'F6 - Debt Dataset'!$E$6:$E$1806 &amp; 'F6 - Debt Dataset'!$DF$6:$DF$1806, 0)), "-")</f>
        <v>-</v>
      </c>
      <c r="C217" s="372" t="str" cm="1">
        <f t="array" ref="C217">IFERROR(INDEX('F6 - Debt Dataset'!$A$6:$A$1806, MATCH($B$6 &amp; $A217, 'F6 - Debt Dataset'!$E$6:$E$1806 &amp; 'F6 - Debt Dataset'!$DF$6:$DF$1806, 0)), "-")</f>
        <v>-</v>
      </c>
      <c r="D217" s="372" t="str" cm="1">
        <f t="array" ref="D217">IFERROR(INDEX('F6 - Debt Dataset'!$B$6:$B$1806, MATCH($B$6 &amp; $A217, 'F6 - Debt Dataset'!$E$6:$E$1806 &amp; 'F6 - Debt Dataset'!$DF$6:$DF$1806, 0)), "-")</f>
        <v>-</v>
      </c>
      <c r="E217" s="372" t="str" cm="1">
        <f t="array" ref="E217">IFERROR(INDEX('F6 - Debt Dataset'!$H$6:$H$1806, MATCH($B$6 &amp; $A217, 'F6 - Debt Dataset'!$E$6:$E$1806 &amp; 'F6 - Debt Dataset'!$DF$6:$DF$1806, 0)), "-")</f>
        <v>-</v>
      </c>
      <c r="F217" s="373" t="str" cm="1">
        <f t="array" ref="F217">IFERROR(INDEX('F6 - Debt Dataset'!$J$6:$J$1806, MATCH($B$6 &amp;$A217, 'F6 - Debt Dataset'!$E$6:$E$1806 &amp; 'F6 - Debt Dataset'!$DF$6:$DF$1806, 0)), "-")</f>
        <v>-</v>
      </c>
      <c r="G217" s="373" t="str" cm="1">
        <f t="array" ref="G217">IFERROR(INDEX('F6 - Debt Dataset'!$K$6:$K$1806, MATCH($B$6 &amp;$A217, 'F6 - Debt Dataset'!$E$6:$E$1806 &amp; 'F6 - Debt Dataset'!$DF$6:$DF$1806, 0)), "-")</f>
        <v>-</v>
      </c>
      <c r="H217" s="373" t="str" cm="1">
        <f t="array" ref="H217">IFERROR(INDEX('F6 - Debt Dataset'!$L$6:$L$1806, MATCH($B$6 &amp;$A217, 'F6 - Debt Dataset'!$E$6:$E$1806 &amp; 'F6 - Debt Dataset'!$DF$6:$DF$1806, 0)), "-")</f>
        <v>-</v>
      </c>
      <c r="I217" s="373" t="str">
        <f t="shared" si="141"/>
        <v>-</v>
      </c>
      <c r="J217" s="372" t="str" cm="1">
        <f t="array" ref="J217">IFERROR(INDEX('F6 - Debt Dataset'!$N$6:$N$1806, MATCH($B$6 &amp;$A217, 'F6 - Debt Dataset'!$E$6:$E$1806 &amp; 'F6 - Debt Dataset'!$DF$6:$DF$1806, 0)), "-")</f>
        <v>-</v>
      </c>
      <c r="K217" s="374" cm="1">
        <f t="array" ref="K217">IFERROR(INDEX('F6 - Debt Dataset'!$S$6:$S$1806, MATCH($B$6 &amp; $A217, 'F6 - Debt Dataset'!$E$6:$E$1806 &amp; 'F6 - Debt Dataset'!$DF$6:$DF$1806, 0)), 0)</f>
        <v>0</v>
      </c>
      <c r="L217" s="375" cm="1">
        <f t="array" ref="L217">IFERROR(INDEX('F6 - Debt Dataset'!$W$6:$W$1806, MATCH($B$6 &amp; $A217, 'F6 - Debt Dataset'!$E$6:$E$1806 &amp; 'F6 - Debt Dataset'!$DF$6:$DF$1806, 0)), 0)</f>
        <v>0</v>
      </c>
      <c r="M217" s="376" t="str" cm="1">
        <f t="array" ref="M217">IFERROR(INDEX('F6 - Debt Dataset'!$E$6:$E$1806, MATCH($B$6 &amp; $A217, 'F6 - Debt Dataset'!$E$6:$E$1806 &amp; 'F6 - Debt Dataset'!$DF$6:$DF$1806, 0)), "-")</f>
        <v>-</v>
      </c>
      <c r="N217" s="376" t="str" cm="1">
        <f t="array" ref="N217">IFERROR(INDEX('F6 - Debt Dataset'!$X$6:$X$1806, MATCH($B$6 &amp; $A217, 'F6 - Debt Dataset'!$E$6:$E$1806 &amp; 'F6 - Debt Dataset'!$DF$6:$DF$1806, 0)), "-")</f>
        <v>-</v>
      </c>
      <c r="O217" s="372"/>
      <c r="P217" s="372"/>
      <c r="Q217" s="372"/>
      <c r="R217" s="372" t="str">
        <f t="shared" si="142"/>
        <v>-</v>
      </c>
      <c r="S217" s="372" t="str">
        <f t="shared" si="19"/>
        <v>-</v>
      </c>
      <c r="T217" s="379" t="str" cm="1">
        <f t="array" ref="T217">IFERROR(INDEX('F6 - Debt Dataset'!$AH$6:$AH$1806, MATCH($B$6 &amp; $A217, 'F6 - Debt Dataset'!$E$6:$E$1806 &amp; 'F6 - Debt Dataset'!$DF$6:$DF$1806, 0)), "-")</f>
        <v>-</v>
      </c>
      <c r="U217" s="324"/>
      <c r="V217" s="317">
        <f t="shared" si="169"/>
        <v>0</v>
      </c>
      <c r="W217" s="317">
        <f t="shared" si="169"/>
        <v>0</v>
      </c>
      <c r="X217" s="317">
        <f t="shared" si="169"/>
        <v>0</v>
      </c>
      <c r="Y217" s="317">
        <f t="shared" si="169"/>
        <v>0</v>
      </c>
      <c r="Z217" s="317">
        <f t="shared" si="169"/>
        <v>0</v>
      </c>
      <c r="AA217" s="317">
        <f t="shared" si="169"/>
        <v>0</v>
      </c>
      <c r="AB217" s="317">
        <f t="shared" si="169"/>
        <v>0</v>
      </c>
      <c r="AC217" s="317">
        <f t="shared" si="169"/>
        <v>0</v>
      </c>
      <c r="AD217" s="317">
        <f t="shared" si="169"/>
        <v>0</v>
      </c>
      <c r="AE217" s="317">
        <f t="shared" si="169"/>
        <v>0</v>
      </c>
      <c r="AF217" s="317">
        <f t="shared" si="169"/>
        <v>0</v>
      </c>
      <c r="AG217" s="317">
        <f t="shared" si="169"/>
        <v>0</v>
      </c>
      <c r="AH217" s="317">
        <f t="shared" si="169"/>
        <v>0</v>
      </c>
      <c r="AI217" s="317">
        <f t="shared" si="169"/>
        <v>0</v>
      </c>
      <c r="AJ217" s="317">
        <f t="shared" si="169"/>
        <v>0</v>
      </c>
      <c r="AK217" s="317">
        <f t="shared" si="143"/>
        <v>0</v>
      </c>
      <c r="AL217" s="317">
        <f t="shared" si="144"/>
        <v>0</v>
      </c>
      <c r="AM217" s="317">
        <f t="shared" si="145"/>
        <v>0</v>
      </c>
      <c r="AN217" s="324"/>
      <c r="AO217" s="280">
        <f t="shared" si="170"/>
        <v>0</v>
      </c>
      <c r="AP217" s="280">
        <f t="shared" si="170"/>
        <v>0</v>
      </c>
      <c r="AQ217" s="280">
        <f t="shared" si="170"/>
        <v>0</v>
      </c>
      <c r="AR217" s="280">
        <f t="shared" si="170"/>
        <v>0</v>
      </c>
      <c r="AS217" s="280">
        <f t="shared" si="170"/>
        <v>0</v>
      </c>
      <c r="AT217" s="280">
        <f t="shared" si="170"/>
        <v>0</v>
      </c>
      <c r="AU217" s="280">
        <f t="shared" si="170"/>
        <v>0</v>
      </c>
      <c r="AV217" s="280">
        <f t="shared" si="170"/>
        <v>0</v>
      </c>
      <c r="AW217" s="280">
        <f t="shared" si="170"/>
        <v>0</v>
      </c>
      <c r="AX217" s="280">
        <f t="shared" si="170"/>
        <v>0</v>
      </c>
      <c r="AY217" s="280">
        <f t="shared" si="170"/>
        <v>0</v>
      </c>
      <c r="AZ217" s="280">
        <f t="shared" si="170"/>
        <v>0</v>
      </c>
      <c r="BA217" s="280">
        <f t="shared" si="170"/>
        <v>0</v>
      </c>
      <c r="BB217" s="280">
        <f t="shared" si="170"/>
        <v>0</v>
      </c>
      <c r="BC217" s="280">
        <f t="shared" si="170"/>
        <v>0</v>
      </c>
      <c r="BD217" s="280">
        <f t="shared" si="146"/>
        <v>0</v>
      </c>
      <c r="BE217" s="280">
        <f t="shared" si="147"/>
        <v>0</v>
      </c>
      <c r="BF217" s="321">
        <f t="shared" si="148"/>
        <v>0</v>
      </c>
      <c r="BG217" s="319"/>
      <c r="BH217" s="319"/>
      <c r="BI217" s="319"/>
      <c r="BJ217" s="319"/>
      <c r="BK217" s="319"/>
      <c r="BL217" s="319"/>
      <c r="BM217" s="319"/>
      <c r="BN217" s="319"/>
      <c r="BO217" s="319"/>
      <c r="BP217" s="319"/>
      <c r="BQ217" s="319"/>
      <c r="BR217" s="319"/>
      <c r="BS217" s="319"/>
      <c r="BT217" s="319"/>
      <c r="BU217" s="319"/>
      <c r="BV217" s="319"/>
      <c r="BW217" s="319"/>
      <c r="BX217" s="319"/>
      <c r="BY217" s="319"/>
      <c r="BZ217" s="319"/>
      <c r="CA217" s="319"/>
      <c r="CB217" s="319"/>
      <c r="CC217" s="319"/>
      <c r="CD217" s="319"/>
      <c r="CE217" s="319"/>
      <c r="CF217" s="319"/>
      <c r="CG217" s="319"/>
      <c r="CH217" s="319"/>
      <c r="CI217" s="319"/>
      <c r="CJ217" s="319"/>
      <c r="CK217" s="319"/>
      <c r="CL217" s="319"/>
      <c r="CM217" s="318"/>
      <c r="CN217" s="320">
        <f>IFERROR((1 + INDEX('I1 - Universal Data'!E$26:E$30, MATCH($N217, 'I1 - Universal Data'!$A$26:$A$30, 0)) + $L217)^V217-1, 0)</f>
        <v>0</v>
      </c>
      <c r="CO217" s="320">
        <f>IFERROR((1 + INDEX('I1 - Universal Data'!F$26:F$30, MATCH($N217, 'I1 - Universal Data'!$A$26:$A$30, 0)) + $L217)^W217-1, 0)</f>
        <v>0</v>
      </c>
      <c r="CP217" s="320">
        <f>IFERROR((1 + INDEX('I1 - Universal Data'!G$26:G$30, MATCH($N217, 'I1 - Universal Data'!$A$26:$A$30, 0)) + $L217)^X217-1, 0)</f>
        <v>0</v>
      </c>
      <c r="CQ217" s="320">
        <f>IFERROR((1 + INDEX('I1 - Universal Data'!H$26:H$30, MATCH($N217, 'I1 - Universal Data'!$A$26:$A$30, 0)) + $L217)^Y217-1, 0)</f>
        <v>0</v>
      </c>
      <c r="CR217" s="320">
        <f>IFERROR((1 + INDEX('I1 - Universal Data'!I$26:I$30, MATCH($N217, 'I1 - Universal Data'!$A$26:$A$30, 0)) + $L217)^Z217-1, 0)</f>
        <v>0</v>
      </c>
      <c r="CS217" s="320">
        <f>IFERROR((1 + INDEX('I1 - Universal Data'!J$26:J$30, MATCH($N217, 'I1 - Universal Data'!$A$26:$A$30, 0)) + $L217)^AA217-1, 0)</f>
        <v>0</v>
      </c>
      <c r="CT217" s="320">
        <f>IFERROR((1 + INDEX('I1 - Universal Data'!K$26:K$30, MATCH($N217, 'I1 - Universal Data'!$A$26:$A$30, 0)) + $L217)^AB217-1, 0)</f>
        <v>0</v>
      </c>
      <c r="CU217" s="320">
        <f>IFERROR((1 + INDEX('I1 - Universal Data'!L$26:L$30, MATCH($N217, 'I1 - Universal Data'!$A$26:$A$30, 0)) + $L217)^AC217-1, 0)</f>
        <v>0</v>
      </c>
      <c r="CV217" s="320">
        <f>IFERROR((1 + INDEX('I1 - Universal Data'!M$26:M$30, MATCH($N217, 'I1 - Universal Data'!$A$26:$A$30, 0)) + $L217)^AD217-1, 0)</f>
        <v>0</v>
      </c>
      <c r="CW217" s="320">
        <f>IFERROR((1 + INDEX('I1 - Universal Data'!N$26:N$30, MATCH($N217, 'I1 - Universal Data'!$A$26:$A$30, 0)) + $L217)^AE217-1, 0)</f>
        <v>0</v>
      </c>
      <c r="CX217" s="320">
        <f>IFERROR((1 + INDEX('I1 - Universal Data'!O$26:O$30, MATCH($N217, 'I1 - Universal Data'!$A$26:$A$30, 0)) + $L217)^AF217-1, 0)</f>
        <v>0</v>
      </c>
      <c r="CY217" s="320">
        <f>IFERROR((1 + INDEX('I1 - Universal Data'!P$26:P$30, MATCH($N217, 'I1 - Universal Data'!$A$26:$A$30, 0)) + $L217)^AG217-1, 0)</f>
        <v>0</v>
      </c>
      <c r="CZ217" s="320">
        <f>IFERROR((1 + INDEX('I1 - Universal Data'!Q$26:Q$30, MATCH($N217, 'I1 - Universal Data'!$A$26:$A$30, 0)) + $L217)^AH217-1, 0)</f>
        <v>0</v>
      </c>
      <c r="DA217" s="320">
        <f>IFERROR((1 + INDEX('I1 - Universal Data'!R$26:R$30, MATCH($N217, 'I1 - Universal Data'!$A$26:$A$30, 0)) + $L217)^AI217-1, 0)</f>
        <v>0</v>
      </c>
      <c r="DB217" s="320">
        <f>IFERROR((1 + INDEX('I1 - Universal Data'!S$26:S$30, MATCH($N217, 'I1 - Universal Data'!$A$26:$A$30, 0)) + $L217)^AJ217-1, 0)</f>
        <v>0</v>
      </c>
      <c r="DC217" s="320">
        <f>IFERROR((1 + INDEX('I1 - Universal Data'!T$26:T$30, MATCH($N217, 'I1 - Universal Data'!$A$26:$A$30, 0)) + $L217)^AK217-1, 0)</f>
        <v>0</v>
      </c>
      <c r="DD217" s="320">
        <f>IFERROR((1 + INDEX('I1 - Universal Data'!U$26:U$30, MATCH($N217, 'I1 - Universal Data'!$A$26:$A$30, 0)) + $L217)^AL217-1, 0)</f>
        <v>0</v>
      </c>
      <c r="DE217" s="320">
        <f>IFERROR((1 + INDEX('I1 - Universal Data'!V$26:V$30, MATCH($N217, 'I1 - Universal Data'!$A$26:$A$30, 0)) + $L217)^AM217-1, 0)</f>
        <v>0</v>
      </c>
      <c r="DF217" s="322">
        <f t="shared" si="168"/>
        <v>0</v>
      </c>
      <c r="DG217" s="280">
        <f t="shared" si="168"/>
        <v>0</v>
      </c>
      <c r="DH217" s="280">
        <f t="shared" si="168"/>
        <v>0</v>
      </c>
      <c r="DI217" s="280">
        <f t="shared" si="168"/>
        <v>0</v>
      </c>
      <c r="DJ217" s="280">
        <f t="shared" si="168"/>
        <v>0</v>
      </c>
      <c r="DK217" s="280">
        <f t="shared" si="168"/>
        <v>0</v>
      </c>
      <c r="DL217" s="280">
        <f t="shared" si="168"/>
        <v>0</v>
      </c>
      <c r="DM217" s="280">
        <f t="shared" si="168"/>
        <v>0</v>
      </c>
      <c r="DN217" s="280">
        <f t="shared" si="168"/>
        <v>0</v>
      </c>
      <c r="DO217" s="280">
        <f t="shared" si="168"/>
        <v>0</v>
      </c>
      <c r="DP217" s="280">
        <f t="shared" si="168"/>
        <v>0</v>
      </c>
      <c r="DQ217" s="280">
        <f t="shared" si="168"/>
        <v>0</v>
      </c>
      <c r="DR217" s="280">
        <f t="shared" si="168"/>
        <v>0</v>
      </c>
      <c r="DS217" s="280">
        <f t="shared" si="168"/>
        <v>0</v>
      </c>
      <c r="DT217" s="280">
        <f t="shared" si="149"/>
        <v>0</v>
      </c>
      <c r="DU217" s="280">
        <f t="shared" si="150"/>
        <v>0</v>
      </c>
      <c r="DV217" s="280">
        <f t="shared" si="151"/>
        <v>0</v>
      </c>
      <c r="DW217" s="321">
        <f t="shared" si="152"/>
        <v>0</v>
      </c>
      <c r="DY217" s="324"/>
      <c r="DZ217" s="323">
        <f t="shared" si="26"/>
        <v>0</v>
      </c>
      <c r="EA217" s="280">
        <f t="shared" si="171"/>
        <v>0</v>
      </c>
      <c r="EB217" s="280">
        <f t="shared" si="171"/>
        <v>0</v>
      </c>
      <c r="EC217" s="280">
        <f t="shared" si="171"/>
        <v>0</v>
      </c>
      <c r="ED217" s="280">
        <f t="shared" si="171"/>
        <v>0</v>
      </c>
      <c r="EE217" s="280">
        <f t="shared" si="171"/>
        <v>0</v>
      </c>
      <c r="EF217" s="280">
        <f t="shared" si="171"/>
        <v>0</v>
      </c>
      <c r="EG217" s="280">
        <f t="shared" si="171"/>
        <v>0</v>
      </c>
      <c r="EH217" s="280">
        <f t="shared" si="171"/>
        <v>0</v>
      </c>
      <c r="EI217" s="280">
        <f t="shared" si="171"/>
        <v>0</v>
      </c>
      <c r="EJ217" s="280">
        <f t="shared" si="171"/>
        <v>0</v>
      </c>
      <c r="EK217" s="280">
        <f t="shared" si="171"/>
        <v>0</v>
      </c>
      <c r="EL217" s="280">
        <f t="shared" si="171"/>
        <v>0</v>
      </c>
      <c r="EM217" s="280">
        <f t="shared" si="171"/>
        <v>0</v>
      </c>
      <c r="EN217" s="280">
        <f t="shared" si="171"/>
        <v>0</v>
      </c>
      <c r="EO217" s="280">
        <f t="shared" si="171"/>
        <v>0</v>
      </c>
      <c r="EP217" s="280">
        <f t="shared" si="153"/>
        <v>0</v>
      </c>
      <c r="EQ217" s="321">
        <f t="shared" si="154"/>
        <v>0</v>
      </c>
      <c r="ES217" s="324"/>
      <c r="ET217" s="280" cm="1">
        <f t="array" ref="ET217">IF($T217 = "Y", INDEX('F6 - Debt Dataset'!AK$6:AK$1806, MATCH($B$6 &amp; $A217, 'F6 - Debt Dataset'!$E$6:$E$1806 &amp; 'F6 - Debt Dataset'!$DF$6:$DF$1806, 0)), $K217 * ($F217 &gt;= ET$8) * ($F217 &lt;= ET$9))</f>
        <v>0</v>
      </c>
      <c r="EU217" s="280" cm="1">
        <f t="array" ref="EU217">IF($T217 = "Y", INDEX('F6 - Debt Dataset'!AL$6:AL$1806, MATCH($B$6 &amp; $A217, 'F6 - Debt Dataset'!$E$6:$E$1806 &amp; 'F6 - Debt Dataset'!$DF$6:$DF$1806, 0)), $K217 * ($F217 &gt;= EU$8) * ($F217 &lt;= EU$9))</f>
        <v>0</v>
      </c>
      <c r="EV217" s="280" cm="1">
        <f t="array" ref="EV217">IF($T217 = "Y", INDEX('F6 - Debt Dataset'!AM$6:AM$1806, MATCH($B$6 &amp; $A217, 'F6 - Debt Dataset'!$E$6:$E$1806 &amp; 'F6 - Debt Dataset'!$DF$6:$DF$1806, 0)), $K217 * ($F217 &gt;= EV$8) * ($F217 &lt;= EV$9))</f>
        <v>0</v>
      </c>
      <c r="EW217" s="280" cm="1">
        <f t="array" ref="EW217">IF($T217 = "Y", INDEX('F6 - Debt Dataset'!AN$6:AN$1806, MATCH($B$6 &amp; $A217, 'F6 - Debt Dataset'!$E$6:$E$1806 &amp; 'F6 - Debt Dataset'!$DF$6:$DF$1806, 0)), $K217 * ($F217 &gt;= EW$8) * ($F217 &lt;= EW$9))</f>
        <v>0</v>
      </c>
      <c r="EX217" s="280" cm="1">
        <f t="array" ref="EX217">IF($T217 = "Y", INDEX('F6 - Debt Dataset'!AO$6:AO$1806, MATCH($B$6 &amp; $A217, 'F6 - Debt Dataset'!$E$6:$E$1806 &amp; 'F6 - Debt Dataset'!$DF$6:$DF$1806, 0)), $K217 * ($F217 &gt;= EX$8) * ($F217 &lt;= EX$9))</f>
        <v>0</v>
      </c>
      <c r="EY217" s="280" cm="1">
        <f t="array" ref="EY217">IF($T217 = "Y", INDEX('F6 - Debt Dataset'!AP$6:AP$1806, MATCH($B$6 &amp; $A217, 'F6 - Debt Dataset'!$E$6:$E$1806 &amp; 'F6 - Debt Dataset'!$DF$6:$DF$1806, 0)), $K217 * ($F217 &gt;= EY$8) * ($F217 &lt;= EY$9))</f>
        <v>0</v>
      </c>
      <c r="EZ217" s="280" cm="1">
        <f t="array" ref="EZ217">IF($T217 = "Y", INDEX('F6 - Debt Dataset'!AQ$6:AQ$1806, MATCH($B$6 &amp; $A217, 'F6 - Debt Dataset'!$E$6:$E$1806 &amp; 'F6 - Debt Dataset'!$DF$6:$DF$1806, 0)), $K217 * ($F217 &gt;= EZ$8) * ($F217 &lt;= EZ$9))</f>
        <v>0</v>
      </c>
      <c r="FA217" s="280" cm="1">
        <f t="array" ref="FA217">IF($T217 = "Y", INDEX('F6 - Debt Dataset'!AR$6:AR$1806, MATCH($B$6 &amp; $A217, 'F6 - Debt Dataset'!$E$6:$E$1806 &amp; 'F6 - Debt Dataset'!$DF$6:$DF$1806, 0)), $K217 * ($F217 &gt;= FA$8) * ($F217 &lt;= FA$9))</f>
        <v>0</v>
      </c>
      <c r="FB217" s="280" cm="1">
        <f t="array" ref="FB217">IF($T217 = "Y", INDEX('F6 - Debt Dataset'!AS$6:AS$1806, MATCH($B$6 &amp; $A217, 'F6 - Debt Dataset'!$E$6:$E$1806 &amp; 'F6 - Debt Dataset'!$DF$6:$DF$1806, 0)), $K217 * ($F217 &gt;= FB$8) * ($F217 &lt;= FB$9))</f>
        <v>0</v>
      </c>
      <c r="FC217" s="280" cm="1">
        <f t="array" ref="FC217">IF($T217 = "Y", INDEX('F6 - Debt Dataset'!AT$6:AT$1806, MATCH($B$6 &amp; $A217, 'F6 - Debt Dataset'!$E$6:$E$1806 &amp; 'F6 - Debt Dataset'!$DF$6:$DF$1806, 0)), $K217 * ($F217 &gt;= FC$8) * ($F217 &lt;= FC$9))</f>
        <v>0</v>
      </c>
      <c r="FD217" s="280" cm="1">
        <f t="array" ref="FD217">IF($T217 = "Y", INDEX('F6 - Debt Dataset'!AU$6:AU$1806, MATCH($B$6 &amp; $A217, 'F6 - Debt Dataset'!$E$6:$E$1806 &amp; 'F6 - Debt Dataset'!$DF$6:$DF$1806, 0)), $K217 * ($F217 &gt;= FD$8) * ($F217 &lt;= FD$9))</f>
        <v>0</v>
      </c>
      <c r="FE217" s="280" cm="1">
        <f t="array" ref="FE217">IF($T217 = "Y", INDEX('F6 - Debt Dataset'!AV$6:AV$1806, MATCH($B$6 &amp; $A217, 'F6 - Debt Dataset'!$E$6:$E$1806 &amp; 'F6 - Debt Dataset'!$DF$6:$DF$1806, 0)), $K217 * ($F217 &gt;= FE$8) * ($F217 &lt;= FE$9))</f>
        <v>0</v>
      </c>
      <c r="FF217" s="280" cm="1">
        <f t="array" ref="FF217">IF($T217 = "Y", INDEX('F6 - Debt Dataset'!AW$6:AW$1806, MATCH($B$6 &amp; $A217, 'F6 - Debt Dataset'!$E$6:$E$1806 &amp; 'F6 - Debt Dataset'!$DF$6:$DF$1806, 0)), $K217 * ($F217 &gt;= FF$8) * ($F217 &lt;= FF$9))</f>
        <v>0</v>
      </c>
      <c r="FG217" s="280" cm="1">
        <f t="array" ref="FG217">IF($T217 = "Y", INDEX('F6 - Debt Dataset'!AX$6:AX$1806, MATCH($B$6 &amp; $A217, 'F6 - Debt Dataset'!$E$6:$E$1806 &amp; 'F6 - Debt Dataset'!$DF$6:$DF$1806, 0)), $K217 * ($F217 &gt;= FG$8) * ($F217 &lt;= FG$9))</f>
        <v>0</v>
      </c>
      <c r="FH217" s="280" cm="1">
        <f t="array" ref="FH217">IF($T217 = "Y", INDEX('F6 - Debt Dataset'!AY$6:AY$1806, MATCH($B$6 &amp; $A217, 'F6 - Debt Dataset'!$E$6:$E$1806 &amp; 'F6 - Debt Dataset'!$DF$6:$DF$1806, 0)), $K217 * ($F217 &gt;= FH$8) * ($F217 &lt;= FH$9))</f>
        <v>0</v>
      </c>
      <c r="FI217" s="280" cm="1">
        <f t="array" ref="FI217">IF($T217 = "Y", INDEX('F6 - Debt Dataset'!AZ$6:AZ$1806, MATCH($B$6 &amp; $A217, 'F6 - Debt Dataset'!$E$6:$E$1806 &amp; 'F6 - Debt Dataset'!$DF$6:$DF$1806, 0)), $K217 * ($F217 &gt;= FI$8) * ($F217 &lt;= FI$9))</f>
        <v>0</v>
      </c>
      <c r="FJ217" s="280" cm="1">
        <f t="array" ref="FJ217">IF($T217 = "Y", INDEX('F6 - Debt Dataset'!BA$6:BA$1806, MATCH($B$6 &amp; $A217, 'F6 - Debt Dataset'!$E$6:$E$1806 &amp; 'F6 - Debt Dataset'!$DF$6:$DF$1806, 0)), $K217 * ($F217 &gt;= FJ$8) * ($F217 &lt;= FJ$9))</f>
        <v>0</v>
      </c>
      <c r="FK217" s="321" cm="1">
        <f t="array" ref="FK217">IF($T217 = "Y", INDEX('F6 - Debt Dataset'!BB$6:BB$1806, MATCH($B$6 &amp; $A217, 'F6 - Debt Dataset'!$E$6:$E$1806 &amp; 'F6 - Debt Dataset'!$DF$6:$DF$1806, 0)), $K217 * ($F217 &gt;= FK$8) * ($F217 &lt;= FK$9))</f>
        <v>0</v>
      </c>
      <c r="FM217" s="324"/>
      <c r="FN217" s="280" cm="1">
        <f t="array" ref="FN217">IF($T217 = "Y", INDEX('F6 - Debt Dataset'!BU$6:BU$1806, MATCH($B$6 &amp; $A217, 'F6 - Debt Dataset'!$E$6:$E$1806 &amp; 'F6 - Debt Dataset'!$DF$6:$DF$1806, 0)), - $K217 * ($I217 &gt;= FN$8) * ($I217 &lt;= FN$9))</f>
        <v>0</v>
      </c>
      <c r="FO217" s="280" cm="1">
        <f t="array" ref="FO217">IF($T217 = "Y", INDEX('F6 - Debt Dataset'!BV$6:BV$1806, MATCH($B$6 &amp; $A217, 'F6 - Debt Dataset'!$E$6:$E$1806 &amp; 'F6 - Debt Dataset'!$DF$6:$DF$1806, 0)), - $K217 * ($I217 &gt;= FO$8) * ($I217 &lt;= FO$9))</f>
        <v>0</v>
      </c>
      <c r="FP217" s="280" cm="1">
        <f t="array" ref="FP217">IF($T217 = "Y", INDEX('F6 - Debt Dataset'!BW$6:BW$1806, MATCH($B$6 &amp; $A217, 'F6 - Debt Dataset'!$E$6:$E$1806 &amp; 'F6 - Debt Dataset'!$DF$6:$DF$1806, 0)), - $K217 * ($I217 &gt;= FP$8) * ($I217 &lt;= FP$9))</f>
        <v>0</v>
      </c>
      <c r="FQ217" s="280" cm="1">
        <f t="array" ref="FQ217">IF($T217 = "Y", INDEX('F6 - Debt Dataset'!BX$6:BX$1806, MATCH($B$6 &amp; $A217, 'F6 - Debt Dataset'!$E$6:$E$1806 &amp; 'F6 - Debt Dataset'!$DF$6:$DF$1806, 0)), - $K217 * ($I217 &gt;= FQ$8) * ($I217 &lt;= FQ$9))</f>
        <v>0</v>
      </c>
      <c r="FR217" s="280" cm="1">
        <f t="array" ref="FR217">IF($T217 = "Y", INDEX('F6 - Debt Dataset'!BY$6:BY$1806, MATCH($B$6 &amp; $A217, 'F6 - Debt Dataset'!$E$6:$E$1806 &amp; 'F6 - Debt Dataset'!$DF$6:$DF$1806, 0)), - $K217 * ($I217 &gt;= FR$8) * ($I217 &lt;= FR$9))</f>
        <v>0</v>
      </c>
      <c r="FS217" s="280" cm="1">
        <f t="array" ref="FS217">IF($T217 = "Y", INDEX('F6 - Debt Dataset'!BZ$6:BZ$1806, MATCH($B$6 &amp; $A217, 'F6 - Debt Dataset'!$E$6:$E$1806 &amp; 'F6 - Debt Dataset'!$DF$6:$DF$1806, 0)), - $K217 * ($I217 &gt;= FS$8) * ($I217 &lt;= FS$9))</f>
        <v>0</v>
      </c>
      <c r="FT217" s="280" cm="1">
        <f t="array" ref="FT217">IF($T217 = "Y", INDEX('F6 - Debt Dataset'!CA$6:CA$1806, MATCH($B$6 &amp; $A217, 'F6 - Debt Dataset'!$E$6:$E$1806 &amp; 'F6 - Debt Dataset'!$DF$6:$DF$1806, 0)), - $K217 * ($I217 &gt;= FT$8) * ($I217 &lt;= FT$9))</f>
        <v>0</v>
      </c>
      <c r="FU217" s="280" cm="1">
        <f t="array" ref="FU217">IF($T217 = "Y", INDEX('F6 - Debt Dataset'!CB$6:CB$1806, MATCH($B$6 &amp; $A217, 'F6 - Debt Dataset'!$E$6:$E$1806 &amp; 'F6 - Debt Dataset'!$DF$6:$DF$1806, 0)), - $K217 * ($I217 &gt;= FU$8) * ($I217 &lt;= FU$9))</f>
        <v>0</v>
      </c>
      <c r="FV217" s="280" cm="1">
        <f t="array" ref="FV217">IF($T217 = "Y", INDEX('F6 - Debt Dataset'!CC$6:CC$1806, MATCH($B$6 &amp; $A217, 'F6 - Debt Dataset'!$E$6:$E$1806 &amp; 'F6 - Debt Dataset'!$DF$6:$DF$1806, 0)), - $K217 * ($I217 &gt;= FV$8) * ($I217 &lt;= FV$9))</f>
        <v>0</v>
      </c>
      <c r="FW217" s="280" cm="1">
        <f t="array" ref="FW217">IF($T217 = "Y", INDEX('F6 - Debt Dataset'!CD$6:CD$1806, MATCH($B$6 &amp; $A217, 'F6 - Debt Dataset'!$E$6:$E$1806 &amp; 'F6 - Debt Dataset'!$DF$6:$DF$1806, 0)), - $K217 * ($I217 &gt;= FW$8) * ($I217 &lt;= FW$9))</f>
        <v>0</v>
      </c>
      <c r="FX217" s="280" cm="1">
        <f t="array" ref="FX217">IF($T217 = "Y", INDEX('F6 - Debt Dataset'!CE$6:CE$1806, MATCH($B$6 &amp; $A217, 'F6 - Debt Dataset'!$E$6:$E$1806 &amp; 'F6 - Debt Dataset'!$DF$6:$DF$1806, 0)), - $K217 * ($I217 &gt;= FX$8) * ($I217 &lt;= FX$9))</f>
        <v>0</v>
      </c>
      <c r="FY217" s="280" cm="1">
        <f t="array" ref="FY217">IF($T217 = "Y", INDEX('F6 - Debt Dataset'!CF$6:CF$1806, MATCH($B$6 &amp; $A217, 'F6 - Debt Dataset'!$E$6:$E$1806 &amp; 'F6 - Debt Dataset'!$DF$6:$DF$1806, 0)), - $K217 * ($I217 &gt;= FY$8) * ($I217 &lt;= FY$9))</f>
        <v>0</v>
      </c>
      <c r="FZ217" s="280" cm="1">
        <f t="array" ref="FZ217">IF($T217 = "Y", INDEX('F6 - Debt Dataset'!CG$6:CG$1806, MATCH($B$6 &amp; $A217, 'F6 - Debt Dataset'!$E$6:$E$1806 &amp; 'F6 - Debt Dataset'!$DF$6:$DF$1806, 0)), - $K217 * ($I217 &gt;= FZ$8) * ($I217 &lt;= FZ$9))</f>
        <v>0</v>
      </c>
      <c r="GA217" s="280" cm="1">
        <f t="array" ref="GA217">IF($T217 = "Y", INDEX('F6 - Debt Dataset'!CH$6:CH$1806, MATCH($B$6 &amp; $A217, 'F6 - Debt Dataset'!$E$6:$E$1806 &amp; 'F6 - Debt Dataset'!$DF$6:$DF$1806, 0)), - $K217 * ($I217 &gt;= GA$8) * ($I217 &lt;= GA$9))</f>
        <v>0</v>
      </c>
      <c r="GB217" s="280" cm="1">
        <f t="array" ref="GB217">IF($T217 = "Y", INDEX('F6 - Debt Dataset'!CI$6:CI$1806, MATCH($B$6 &amp; $A217, 'F6 - Debt Dataset'!$E$6:$E$1806 &amp; 'F6 - Debt Dataset'!$DF$6:$DF$1806, 0)), - $K217 * ($I217 &gt;= GB$8) * ($I217 &lt;= GB$9))</f>
        <v>0</v>
      </c>
      <c r="GC217" s="280" cm="1">
        <f t="array" ref="GC217">IF($T217 = "Y", INDEX('F6 - Debt Dataset'!CJ$6:CJ$1806, MATCH($B$6 &amp; $A217, 'F6 - Debt Dataset'!$E$6:$E$1806 &amp; 'F6 - Debt Dataset'!$DF$6:$DF$1806, 0)), - $K217 * ($I217 &gt;= GC$8) * ($I217 &lt;= GC$9))</f>
        <v>0</v>
      </c>
      <c r="GD217" s="280" cm="1">
        <f t="array" ref="GD217">IF($T217 = "Y", INDEX('F6 - Debt Dataset'!CK$6:CK$1806, MATCH($B$6 &amp; $A217, 'F6 - Debt Dataset'!$E$6:$E$1806 &amp; 'F6 - Debt Dataset'!$DF$6:$DF$1806, 0)), - $K217 * ($I217 &gt;= GD$8) * ($I217 &lt;= GD$9))</f>
        <v>0</v>
      </c>
      <c r="GE217" s="321" cm="1">
        <f t="array" ref="GE217">IF($T217 = "Y", INDEX('F6 - Debt Dataset'!CL$6:CL$1806, MATCH($B$6 &amp; $A217, 'F6 - Debt Dataset'!$E$6:$E$1806 &amp; 'F6 - Debt Dataset'!$DF$6:$DF$1806, 0)), - $K217 * ($I217 &gt;= GE$8) * ($I217 &lt;= GE$9))</f>
        <v>0</v>
      </c>
      <c r="GG217" s="324"/>
      <c r="GH217" s="280">
        <f t="shared" si="166"/>
        <v>0</v>
      </c>
      <c r="GI217" s="280">
        <f t="shared" si="166"/>
        <v>0</v>
      </c>
      <c r="GJ217" s="280">
        <f t="shared" si="166"/>
        <v>0</v>
      </c>
      <c r="GK217" s="280">
        <f t="shared" si="166"/>
        <v>0</v>
      </c>
      <c r="GL217" s="280">
        <f t="shared" si="166"/>
        <v>0</v>
      </c>
      <c r="GM217" s="280">
        <f t="shared" si="166"/>
        <v>0</v>
      </c>
      <c r="GN217" s="280">
        <f t="shared" si="166"/>
        <v>0</v>
      </c>
      <c r="GO217" s="280">
        <f t="shared" si="166"/>
        <v>0</v>
      </c>
      <c r="GP217" s="280">
        <f t="shared" si="166"/>
        <v>0</v>
      </c>
      <c r="GQ217" s="280">
        <f t="shared" si="166"/>
        <v>0</v>
      </c>
      <c r="GR217" s="280">
        <f t="shared" si="166"/>
        <v>0</v>
      </c>
      <c r="GS217" s="280">
        <f t="shared" si="166"/>
        <v>0</v>
      </c>
      <c r="GT217" s="280">
        <f t="shared" si="166"/>
        <v>0</v>
      </c>
      <c r="GU217" s="280">
        <f t="shared" si="155"/>
        <v>0</v>
      </c>
      <c r="GV217" s="280">
        <f t="shared" si="156"/>
        <v>0</v>
      </c>
      <c r="GW217" s="280">
        <f t="shared" si="157"/>
        <v>0</v>
      </c>
      <c r="GX217" s="280">
        <f t="shared" si="158"/>
        <v>0</v>
      </c>
      <c r="GY217" s="321">
        <f t="shared" si="159"/>
        <v>0</v>
      </c>
      <c r="HA217" s="327"/>
      <c r="HB217" s="280" cm="1">
        <f t="array" aca="1" ref="HB217" ca="1">GH217 - IF($T217 = "Y", SUM(OFFSET('F6 - Debt Dataset'!$AK$6, MATCH($B$6 &amp; $A217, 'F6 - Debt Dataset'!$E$6:$E$1806 &amp; 'F6 - Debt Dataset'!$DF$6:$DF$1806, 0) - 1, 0, 1, COLUMN(HB$9) - COLUMN($HB$9) + 1),
                                       OFFSET('F6 - Debt Dataset'!$BU$6, MATCH($B$6 &amp; $A217, 'F6 - Debt Dataset'!$E$6:$E$1806 &amp; 'F6 - Debt Dataset'!$DF$6:$DF$1806, 0) - 1, 0, 1, COLUMN(HB$9) - COLUMN($HB$9) + 1),
                                       $DZ217),
                                $K217 * ($F217 &lt;= HB$9) * ($I217 &gt; HB$9))</f>
        <v>0</v>
      </c>
      <c r="HC217" s="280" cm="1">
        <f t="array" aca="1" ref="HC217" ca="1">GI217 - IF($T217 = "Y", SUM(OFFSET('F6 - Debt Dataset'!$AK$6, MATCH($B$6 &amp; $A217, 'F6 - Debt Dataset'!$E$6:$E$1806 &amp; 'F6 - Debt Dataset'!$DF$6:$DF$1806, 0) - 1, 0, 1, COLUMN(HC$9) - COLUMN($HB$9) + 1),
                                       OFFSET('F6 - Debt Dataset'!$BU$6, MATCH($B$6 &amp; $A217, 'F6 - Debt Dataset'!$E$6:$E$1806 &amp; 'F6 - Debt Dataset'!$DF$6:$DF$1806, 0) - 1, 0, 1, COLUMN(HC$9) - COLUMN($HB$9) + 1),
                                       $DZ217),
                                $K217 * ($F217 &lt;= HC$9) * ($I217 &gt; HC$9))</f>
        <v>0</v>
      </c>
      <c r="HD217" s="280" cm="1">
        <f t="array" aca="1" ref="HD217" ca="1">GJ217 - IF($T217 = "Y", SUM(OFFSET('F6 - Debt Dataset'!$AK$6, MATCH($B$6 &amp; $A217, 'F6 - Debt Dataset'!$E$6:$E$1806 &amp; 'F6 - Debt Dataset'!$DF$6:$DF$1806, 0) - 1, 0, 1, COLUMN(HD$9) - COLUMN($HB$9) + 1),
                                       OFFSET('F6 - Debt Dataset'!$BU$6, MATCH($B$6 &amp; $A217, 'F6 - Debt Dataset'!$E$6:$E$1806 &amp; 'F6 - Debt Dataset'!$DF$6:$DF$1806, 0) - 1, 0, 1, COLUMN(HD$9) - COLUMN($HB$9) + 1),
                                       $DZ217),
                                $K217 * ($F217 &lt;= HD$9) * ($I217 &gt; HD$9))</f>
        <v>0</v>
      </c>
      <c r="HE217" s="280" cm="1">
        <f t="array" aca="1" ref="HE217" ca="1">GK217 - IF($T217 = "Y", SUM(OFFSET('F6 - Debt Dataset'!$AK$6, MATCH($B$6 &amp; $A217, 'F6 - Debt Dataset'!$E$6:$E$1806 &amp; 'F6 - Debt Dataset'!$DF$6:$DF$1806, 0) - 1, 0, 1, COLUMN(HE$9) - COLUMN($HB$9) + 1),
                                       OFFSET('F6 - Debt Dataset'!$BU$6, MATCH($B$6 &amp; $A217, 'F6 - Debt Dataset'!$E$6:$E$1806 &amp; 'F6 - Debt Dataset'!$DF$6:$DF$1806, 0) - 1, 0, 1, COLUMN(HE$9) - COLUMN($HB$9) + 1),
                                       $DZ217),
                                $K217 * ($F217 &lt;= HE$9) * ($I217 &gt; HE$9))</f>
        <v>0</v>
      </c>
      <c r="HF217" s="280" cm="1">
        <f t="array" aca="1" ref="HF217" ca="1">GL217 - IF($T217 = "Y", SUM(OFFSET('F6 - Debt Dataset'!$AK$6, MATCH($B$6 &amp; $A217, 'F6 - Debt Dataset'!$E$6:$E$1806 &amp; 'F6 - Debt Dataset'!$DF$6:$DF$1806, 0) - 1, 0, 1, COLUMN(HF$9) - COLUMN($HB$9) + 1),
                                       OFFSET('F6 - Debt Dataset'!$BU$6, MATCH($B$6 &amp; $A217, 'F6 - Debt Dataset'!$E$6:$E$1806 &amp; 'F6 - Debt Dataset'!$DF$6:$DF$1806, 0) - 1, 0, 1, COLUMN(HF$9) - COLUMN($HB$9) + 1),
                                       $DZ217),
                                $K217 * ($F217 &lt;= HF$9) * ($I217 &gt; HF$9))</f>
        <v>0</v>
      </c>
      <c r="HG217" s="280" cm="1">
        <f t="array" aca="1" ref="HG217" ca="1">GM217 - IF($T217 = "Y", SUM(OFFSET('F6 - Debt Dataset'!$AK$6, MATCH($B$6 &amp; $A217, 'F6 - Debt Dataset'!$E$6:$E$1806 &amp; 'F6 - Debt Dataset'!$DF$6:$DF$1806, 0) - 1, 0, 1, COLUMN(HG$9) - COLUMN($HB$9) + 1),
                                       OFFSET('F6 - Debt Dataset'!$BU$6, MATCH($B$6 &amp; $A217, 'F6 - Debt Dataset'!$E$6:$E$1806 &amp; 'F6 - Debt Dataset'!$DF$6:$DF$1806, 0) - 1, 0, 1, COLUMN(HG$9) - COLUMN($HB$9) + 1),
                                       $DZ217),
                                $K217 * ($F217 &lt;= HG$9) * ($I217 &gt; HG$9))</f>
        <v>0</v>
      </c>
      <c r="HH217" s="280" cm="1">
        <f t="array" aca="1" ref="HH217" ca="1">GN217 - IF($T217 = "Y", SUM(OFFSET('F6 - Debt Dataset'!$AK$6, MATCH($B$6 &amp; $A217, 'F6 - Debt Dataset'!$E$6:$E$1806 &amp; 'F6 - Debt Dataset'!$DF$6:$DF$1806, 0) - 1, 0, 1, COLUMN(HH$9) - COLUMN($HB$9) + 1),
                                       OFFSET('F6 - Debt Dataset'!$BU$6, MATCH($B$6 &amp; $A217, 'F6 - Debt Dataset'!$E$6:$E$1806 &amp; 'F6 - Debt Dataset'!$DF$6:$DF$1806, 0) - 1, 0, 1, COLUMN(HH$9) - COLUMN($HB$9) + 1),
                                       $DZ217),
                                $K217 * ($F217 &lt;= HH$9) * ($I217 &gt; HH$9))</f>
        <v>0</v>
      </c>
      <c r="HI217" s="280" cm="1">
        <f t="array" aca="1" ref="HI217" ca="1">GO217 - IF($T217 = "Y", SUM(OFFSET('F6 - Debt Dataset'!$AK$6, MATCH($B$6 &amp; $A217, 'F6 - Debt Dataset'!$E$6:$E$1806 &amp; 'F6 - Debt Dataset'!$DF$6:$DF$1806, 0) - 1, 0, 1, COLUMN(HI$9) - COLUMN($HB$9) + 1),
                                       OFFSET('F6 - Debt Dataset'!$BU$6, MATCH($B$6 &amp; $A217, 'F6 - Debt Dataset'!$E$6:$E$1806 &amp; 'F6 - Debt Dataset'!$DF$6:$DF$1806, 0) - 1, 0, 1, COLUMN(HI$9) - COLUMN($HB$9) + 1),
                                       $DZ217),
                                $K217 * ($F217 &lt;= HI$9) * ($I217 &gt; HI$9))</f>
        <v>0</v>
      </c>
      <c r="HJ217" s="280" cm="1">
        <f t="array" aca="1" ref="HJ217" ca="1">GP217 - IF($T217 = "Y", SUM(OFFSET('F6 - Debt Dataset'!$AK$6, MATCH($B$6 &amp; $A217, 'F6 - Debt Dataset'!$E$6:$E$1806 &amp; 'F6 - Debt Dataset'!$DF$6:$DF$1806, 0) - 1, 0, 1, COLUMN(HJ$9) - COLUMN($HB$9) + 1),
                                       OFFSET('F6 - Debt Dataset'!$BU$6, MATCH($B$6 &amp; $A217, 'F6 - Debt Dataset'!$E$6:$E$1806 &amp; 'F6 - Debt Dataset'!$DF$6:$DF$1806, 0) - 1, 0, 1, COLUMN(HJ$9) - COLUMN($HB$9) + 1),
                                       $DZ217),
                                $K217 * ($F217 &lt;= HJ$9) * ($I217 &gt; HJ$9))</f>
        <v>0</v>
      </c>
      <c r="HK217" s="280" cm="1">
        <f t="array" aca="1" ref="HK217" ca="1">GQ217 - IF($T217 = "Y", SUM(OFFSET('F6 - Debt Dataset'!$AK$6, MATCH($B$6 &amp; $A217, 'F6 - Debt Dataset'!$E$6:$E$1806 &amp; 'F6 - Debt Dataset'!$DF$6:$DF$1806, 0) - 1, 0, 1, COLUMN(HK$9) - COLUMN($HB$9) + 1),
                                       OFFSET('F6 - Debt Dataset'!$BU$6, MATCH($B$6 &amp; $A217, 'F6 - Debt Dataset'!$E$6:$E$1806 &amp; 'F6 - Debt Dataset'!$DF$6:$DF$1806, 0) - 1, 0, 1, COLUMN(HK$9) - COLUMN($HB$9) + 1),
                                       $DZ217),
                                $K217 * ($F217 &lt;= HK$9) * ($I217 &gt; HK$9))</f>
        <v>0</v>
      </c>
      <c r="HL217" s="280" cm="1">
        <f t="array" aca="1" ref="HL217" ca="1">GR217 - IF($T217 = "Y", SUM(OFFSET('F6 - Debt Dataset'!$AK$6, MATCH($B$6 &amp; $A217, 'F6 - Debt Dataset'!$E$6:$E$1806 &amp; 'F6 - Debt Dataset'!$DF$6:$DF$1806, 0) - 1, 0, 1, COLUMN(HL$9) - COLUMN($HB$9) + 1),
                                       OFFSET('F6 - Debt Dataset'!$BU$6, MATCH($B$6 &amp; $A217, 'F6 - Debt Dataset'!$E$6:$E$1806 &amp; 'F6 - Debt Dataset'!$DF$6:$DF$1806, 0) - 1, 0, 1, COLUMN(HL$9) - COLUMN($HB$9) + 1),
                                       $DZ217),
                                $K217 * ($F217 &lt;= HL$9) * ($I217 &gt; HL$9))</f>
        <v>0</v>
      </c>
      <c r="HM217" s="280" cm="1">
        <f t="array" aca="1" ref="HM217" ca="1">GS217 - IF($T217 = "Y", SUM(OFFSET('F6 - Debt Dataset'!$AK$6, MATCH($B$6 &amp; $A217, 'F6 - Debt Dataset'!$E$6:$E$1806 &amp; 'F6 - Debt Dataset'!$DF$6:$DF$1806, 0) - 1, 0, 1, COLUMN(HM$9) - COLUMN($HB$9) + 1),
                                       OFFSET('F6 - Debt Dataset'!$BU$6, MATCH($B$6 &amp; $A217, 'F6 - Debt Dataset'!$E$6:$E$1806 &amp; 'F6 - Debt Dataset'!$DF$6:$DF$1806, 0) - 1, 0, 1, COLUMN(HM$9) - COLUMN($HB$9) + 1),
                                       $DZ217),
                                $K217 * ($F217 &lt;= HM$9) * ($I217 &gt; HM$9))</f>
        <v>0</v>
      </c>
      <c r="HN217" s="280" cm="1">
        <f t="array" aca="1" ref="HN217" ca="1">GT217 - IF($T217 = "Y", SUM(OFFSET('F6 - Debt Dataset'!$AK$6, MATCH($B$6 &amp; $A217, 'F6 - Debt Dataset'!$E$6:$E$1806 &amp; 'F6 - Debt Dataset'!$DF$6:$DF$1806, 0) - 1, 0, 1, COLUMN(HN$9) - COLUMN($HB$9) + 1),
                                       OFFSET('F6 - Debt Dataset'!$BU$6, MATCH($B$6 &amp; $A217, 'F6 - Debt Dataset'!$E$6:$E$1806 &amp; 'F6 - Debt Dataset'!$DF$6:$DF$1806, 0) - 1, 0, 1, COLUMN(HN$9) - COLUMN($HB$9) + 1),
                                       $DZ217),
                                $K217 * ($F217 &lt;= HN$9) * ($I217 &gt; HN$9))</f>
        <v>0</v>
      </c>
      <c r="HO217" s="280" cm="1">
        <f t="array" aca="1" ref="HO217" ca="1">GU217 - IF($T217 = "Y", SUM(OFFSET('F6 - Debt Dataset'!$AK$6, MATCH($B$6 &amp; $A217, 'F6 - Debt Dataset'!$E$6:$E$1806 &amp; 'F6 - Debt Dataset'!$DF$6:$DF$1806, 0) - 1, 0, 1, COLUMN(HO$9) - COLUMN($HB$9) + 1),
                                       OFFSET('F6 - Debt Dataset'!$BU$6, MATCH($B$6 &amp; $A217, 'F6 - Debt Dataset'!$E$6:$E$1806 &amp; 'F6 - Debt Dataset'!$DF$6:$DF$1806, 0) - 1, 0, 1, COLUMN(HO$9) - COLUMN($HB$9) + 1),
                                       $DZ217),
                                $K217 * ($F217 &lt;= HO$9) * ($I217 &gt; HO$9))</f>
        <v>0</v>
      </c>
      <c r="HP217" s="280" cm="1">
        <f t="array" aca="1" ref="HP217" ca="1">GV217 - IF($T217 = "Y", SUM(OFFSET('F6 - Debt Dataset'!$AK$6, MATCH($B$6 &amp; $A217, 'F6 - Debt Dataset'!$E$6:$E$1806 &amp; 'F6 - Debt Dataset'!$DF$6:$DF$1806, 0) - 1, 0, 1, COLUMN(HP$9) - COLUMN($HB$9) + 1),
                                       OFFSET('F6 - Debt Dataset'!$BU$6, MATCH($B$6 &amp; $A217, 'F6 - Debt Dataset'!$E$6:$E$1806 &amp; 'F6 - Debt Dataset'!$DF$6:$DF$1806, 0) - 1, 0, 1, COLUMN(HP$9) - COLUMN($HB$9) + 1),
                                       $DZ217),
                                $K217 * ($F217 &lt;= HP$9) * ($I217 &gt; HP$9))</f>
        <v>0</v>
      </c>
      <c r="HQ217" s="280" cm="1">
        <f t="array" aca="1" ref="HQ217" ca="1">GW217 - IF($T217 = "Y", SUM(OFFSET('F6 - Debt Dataset'!$AK$6, MATCH($B$6 &amp; $A217, 'F6 - Debt Dataset'!$E$6:$E$1806 &amp; 'F6 - Debt Dataset'!$DF$6:$DF$1806, 0) - 1, 0, 1, COLUMN(HQ$9) - COLUMN($HB$9) + 1),
                                       OFFSET('F6 - Debt Dataset'!$BU$6, MATCH($B$6 &amp; $A217, 'F6 - Debt Dataset'!$E$6:$E$1806 &amp; 'F6 - Debt Dataset'!$DF$6:$DF$1806, 0) - 1, 0, 1, COLUMN(HQ$9) - COLUMN($HB$9) + 1),
                                       $DZ217),
                                $K217 * ($F217 &lt;= HQ$9) * ($I217 &gt; HQ$9))</f>
        <v>0</v>
      </c>
      <c r="HR217" s="280" cm="1">
        <f t="array" aca="1" ref="HR217" ca="1">GX217 - IF($T217 = "Y", SUM(OFFSET('F6 - Debt Dataset'!$AK$6, MATCH($B$6 &amp; $A217, 'F6 - Debt Dataset'!$E$6:$E$1806 &amp; 'F6 - Debt Dataset'!$DF$6:$DF$1806, 0) - 1, 0, 1, COLUMN(HR$9) - COLUMN($HB$9) + 1),
                                       OFFSET('F6 - Debt Dataset'!$BU$6, MATCH($B$6 &amp; $A217, 'F6 - Debt Dataset'!$E$6:$E$1806 &amp; 'F6 - Debt Dataset'!$DF$6:$DF$1806, 0) - 1, 0, 1, COLUMN(HR$9) - COLUMN($HB$9) + 1),
                                       $DZ217),
                                $K217 * ($F217 &lt;= HR$9) * ($I217 &gt; HR$9))</f>
        <v>0</v>
      </c>
      <c r="HS217" s="321" cm="1">
        <f t="array" aca="1" ref="HS217" ca="1">GY217 - IF($T217 = "Y", SUM(OFFSET('F6 - Debt Dataset'!$AK$6, MATCH($B$6 &amp; $A217, 'F6 - Debt Dataset'!$E$6:$E$1806 &amp; 'F6 - Debt Dataset'!$DF$6:$DF$1806, 0) - 1, 0, 1, COLUMN(HS$9) - COLUMN($HB$9) + 1),
                                       OFFSET('F6 - Debt Dataset'!$BU$6, MATCH($B$6 &amp; $A217, 'F6 - Debt Dataset'!$E$6:$E$1806 &amp; 'F6 - Debt Dataset'!$DF$6:$DF$1806, 0) - 1, 0, 1, COLUMN(HS$9) - COLUMN($HB$9) + 1),
                                       $DZ217),
                                $K217 * ($F217 &lt;= HS$9) * ($I217 &gt; HS$9))</f>
        <v>0</v>
      </c>
      <c r="HU217" s="314" t="str" cm="1">
        <f t="array" ref="HU217">IF($T217 = "Y", INDEX('F6 - Debt Dataset'!BC$6:BC$1806, MATCH($B$6 &amp; $A217, 'F6 - Debt Dataset'!$E$6:$E$1806 &amp; 'F6 - Debt Dataset'!$DF$6:$DF$1806, 0)), "-")</f>
        <v>-</v>
      </c>
      <c r="HV217" s="325" t="str" cm="1">
        <f t="array" ref="HV217">IF($T217 = "Y", INDEX('F6 - Debt Dataset'!BD$6:BD$1806, MATCH($B$6 &amp; $A217, 'F6 - Debt Dataset'!$E$6:$E$1806 &amp; 'F6 - Debt Dataset'!$DF$6:$DF$1806, 0)), "-")</f>
        <v>-</v>
      </c>
      <c r="HW217" s="325" t="str" cm="1">
        <f t="array" ref="HW217">IF($T217 = "Y", INDEX('F6 - Debt Dataset'!BE$6:BE$1806, MATCH($B$6 &amp; $A217, 'F6 - Debt Dataset'!$E$6:$E$1806 &amp; 'F6 - Debt Dataset'!$DF$6:$DF$1806, 0)), "-")</f>
        <v>-</v>
      </c>
      <c r="HX217" s="325" t="str" cm="1">
        <f t="array" ref="HX217">IF($T217 = "Y", INDEX('F6 - Debt Dataset'!BF$6:BF$1806, MATCH($B$6 &amp; $A217, 'F6 - Debt Dataset'!$E$6:$E$1806 &amp; 'F6 - Debt Dataset'!$DF$6:$DF$1806, 0)), "-")</f>
        <v>-</v>
      </c>
      <c r="HY217" s="325" t="str" cm="1">
        <f t="array" ref="HY217">IF($T217 = "Y", INDEX('F6 - Debt Dataset'!BG$6:BG$1806, MATCH($B$6 &amp; $A217, 'F6 - Debt Dataset'!$E$6:$E$1806 &amp; 'F6 - Debt Dataset'!$DF$6:$DF$1806, 0)), "-")</f>
        <v>-</v>
      </c>
      <c r="HZ217" s="325" t="str" cm="1">
        <f t="array" ref="HZ217">IF($T217 = "Y", INDEX('F6 - Debt Dataset'!BH$6:BH$1806, MATCH($B$6 &amp; $A217, 'F6 - Debt Dataset'!$E$6:$E$1806 &amp; 'F6 - Debt Dataset'!$DF$6:$DF$1806, 0)), "-")</f>
        <v>-</v>
      </c>
      <c r="IA217" s="325" t="str" cm="1">
        <f t="array" ref="IA217">IF($T217 = "Y", INDEX('F6 - Debt Dataset'!BI$6:BI$1806, MATCH($B$6 &amp; $A217, 'F6 - Debt Dataset'!$E$6:$E$1806 &amp; 'F6 - Debt Dataset'!$DF$6:$DF$1806, 0)), "-")</f>
        <v>-</v>
      </c>
      <c r="IB217" s="325" t="str" cm="1">
        <f t="array" ref="IB217">IF($T217 = "Y", INDEX('F6 - Debt Dataset'!BJ$6:BJ$1806, MATCH($B$6 &amp; $A217, 'F6 - Debt Dataset'!$E$6:$E$1806 &amp; 'F6 - Debt Dataset'!$DF$6:$DF$1806, 0)), "-")</f>
        <v>-</v>
      </c>
      <c r="IC217" s="325" t="str" cm="1">
        <f t="array" ref="IC217">IF($T217 = "Y", INDEX('F6 - Debt Dataset'!BK$6:BK$1806, MATCH($B$6 &amp; $A217, 'F6 - Debt Dataset'!$E$6:$E$1806 &amp; 'F6 - Debt Dataset'!$DF$6:$DF$1806, 0)), "-")</f>
        <v>-</v>
      </c>
      <c r="ID217" s="325" t="str" cm="1">
        <f t="array" ref="ID217">IF($T217 = "Y", INDEX('F6 - Debt Dataset'!BL$6:BL$1806, MATCH($B$6 &amp; $A217, 'F6 - Debt Dataset'!$E$6:$E$1806 &amp; 'F6 - Debt Dataset'!$DF$6:$DF$1806, 0)), "-")</f>
        <v>-</v>
      </c>
      <c r="IE217" s="325" t="str" cm="1">
        <f t="array" ref="IE217">IF($T217 = "Y", INDEX('F6 - Debt Dataset'!BM$6:BM$1806, MATCH($B$6 &amp; $A217, 'F6 - Debt Dataset'!$E$6:$E$1806 &amp; 'F6 - Debt Dataset'!$DF$6:$DF$1806, 0)), "-")</f>
        <v>-</v>
      </c>
      <c r="IF217" s="325" t="str" cm="1">
        <f t="array" ref="IF217">IF($T217 = "Y", INDEX('F6 - Debt Dataset'!BN$6:BN$1806, MATCH($B$6 &amp; $A217, 'F6 - Debt Dataset'!$E$6:$E$1806 &amp; 'F6 - Debt Dataset'!$DF$6:$DF$1806, 0)), "-")</f>
        <v>-</v>
      </c>
      <c r="IG217" s="325" t="str" cm="1">
        <f t="array" ref="IG217">IF($T217 = "Y", INDEX('F6 - Debt Dataset'!BO$6:BO$1806, MATCH($B$6 &amp; $A217, 'F6 - Debt Dataset'!$E$6:$E$1806 &amp; 'F6 - Debt Dataset'!$DF$6:$DF$1806, 0)), "-")</f>
        <v>-</v>
      </c>
      <c r="IH217" s="325" t="str" cm="1">
        <f t="array" ref="IH217">IF($T217 = "Y", INDEX('F6 - Debt Dataset'!BP$6:BP$1806, MATCH($B$6 &amp; $A217, 'F6 - Debt Dataset'!$E$6:$E$1806 &amp; 'F6 - Debt Dataset'!$DF$6:$DF$1806, 0)), "-")</f>
        <v>-</v>
      </c>
      <c r="II217" s="325" t="str" cm="1">
        <f t="array" ref="II217">IF($T217 = "Y", INDEX('F6 - Debt Dataset'!BQ$6:BQ$1806, MATCH($B$6 &amp; $A217, 'F6 - Debt Dataset'!$E$6:$E$1806 &amp; 'F6 - Debt Dataset'!$DF$6:$DF$1806, 0)), "-")</f>
        <v>-</v>
      </c>
      <c r="IJ217" s="325" t="str" cm="1">
        <f t="array" ref="IJ217">IF($T217 = "Y", INDEX('F6 - Debt Dataset'!BR$6:BR$1806, MATCH($B$6 &amp; $A217, 'F6 - Debt Dataset'!$E$6:$E$1806 &amp; 'F6 - Debt Dataset'!$DF$6:$DF$1806, 0)), "-")</f>
        <v>-</v>
      </c>
      <c r="IK217" s="325" t="str" cm="1">
        <f t="array" ref="IK217">IF($T217 = "Y", INDEX('F6 - Debt Dataset'!BS$6:BS$1806, MATCH($B$6 &amp; $A217, 'F6 - Debt Dataset'!$E$6:$E$1806 &amp; 'F6 - Debt Dataset'!$DF$6:$DF$1806, 0)), "-")</f>
        <v>-</v>
      </c>
      <c r="IL217" s="326" t="str" cm="1">
        <f t="array" ref="IL217">IF($T217 = "Y", INDEX('F6 - Debt Dataset'!BT$6:BT$1806, MATCH($B$6 &amp; $A217, 'F6 - Debt Dataset'!$E$6:$E$1806 &amp; 'F6 - Debt Dataset'!$DF$6:$DF$1806, 0)), "-")</f>
        <v>-</v>
      </c>
      <c r="IN217" s="314" t="str" cm="1">
        <f t="array" ref="IN217">IF($T217 = "Y", INDEX('F6 - Debt Dataset'!CM$6:CM$1806, MATCH($B$6 &amp; $A217, 'F6 - Debt Dataset'!$E$6:$E$1806 &amp; 'F6 - Debt Dataset'!$DF$6:$DF$1806, 0)), "-")</f>
        <v>-</v>
      </c>
      <c r="IO217" s="325" t="str" cm="1">
        <f t="array" ref="IO217">IF($T217 = "Y", INDEX('F6 - Debt Dataset'!CN$6:CN$1806, MATCH($B$6 &amp; $A217, 'F6 - Debt Dataset'!$E$6:$E$1806 &amp; 'F6 - Debt Dataset'!$DF$6:$DF$1806, 0)), "-")</f>
        <v>-</v>
      </c>
      <c r="IP217" s="325" t="str" cm="1">
        <f t="array" ref="IP217">IF($T217 = "Y", INDEX('F6 - Debt Dataset'!CO$6:CO$1806, MATCH($B$6 &amp; $A217, 'F6 - Debt Dataset'!$E$6:$E$1806 &amp; 'F6 - Debt Dataset'!$DF$6:$DF$1806, 0)), "-")</f>
        <v>-</v>
      </c>
      <c r="IQ217" s="325" t="str" cm="1">
        <f t="array" ref="IQ217">IF($T217 = "Y", INDEX('F6 - Debt Dataset'!CP$6:CP$1806, MATCH($B$6 &amp; $A217, 'F6 - Debt Dataset'!$E$6:$E$1806 &amp; 'F6 - Debt Dataset'!$DF$6:$DF$1806, 0)), "-")</f>
        <v>-</v>
      </c>
      <c r="IR217" s="325" t="str" cm="1">
        <f t="array" ref="IR217">IF($T217 = "Y", INDEX('F6 - Debt Dataset'!CQ$6:CQ$1806, MATCH($B$6 &amp; $A217, 'F6 - Debt Dataset'!$E$6:$E$1806 &amp; 'F6 - Debt Dataset'!$DF$6:$DF$1806, 0)), "-")</f>
        <v>-</v>
      </c>
      <c r="IS217" s="325" t="str" cm="1">
        <f t="array" ref="IS217">IF($T217 = "Y", INDEX('F6 - Debt Dataset'!CR$6:CR$1806, MATCH($B$6 &amp; $A217, 'F6 - Debt Dataset'!$E$6:$E$1806 &amp; 'F6 - Debt Dataset'!$DF$6:$DF$1806, 0)), "-")</f>
        <v>-</v>
      </c>
      <c r="IT217" s="325" t="str" cm="1">
        <f t="array" ref="IT217">IF($T217 = "Y", INDEX('F6 - Debt Dataset'!CS$6:CS$1806, MATCH($B$6 &amp; $A217, 'F6 - Debt Dataset'!$E$6:$E$1806 &amp; 'F6 - Debt Dataset'!$DF$6:$DF$1806, 0)), "-")</f>
        <v>-</v>
      </c>
      <c r="IU217" s="325" t="str" cm="1">
        <f t="array" ref="IU217">IF($T217 = "Y", INDEX('F6 - Debt Dataset'!CT$6:CT$1806, MATCH($B$6 &amp; $A217, 'F6 - Debt Dataset'!$E$6:$E$1806 &amp; 'F6 - Debt Dataset'!$DF$6:$DF$1806, 0)), "-")</f>
        <v>-</v>
      </c>
      <c r="IV217" s="325" t="str" cm="1">
        <f t="array" ref="IV217">IF($T217 = "Y", INDEX('F6 - Debt Dataset'!CU$6:CU$1806, MATCH($B$6 &amp; $A217, 'F6 - Debt Dataset'!$E$6:$E$1806 &amp; 'F6 - Debt Dataset'!$DF$6:$DF$1806, 0)), "-")</f>
        <v>-</v>
      </c>
      <c r="IW217" s="325" t="str" cm="1">
        <f t="array" ref="IW217">IF($T217 = "Y", INDEX('F6 - Debt Dataset'!CV$6:CV$1806, MATCH($B$6 &amp; $A217, 'F6 - Debt Dataset'!$E$6:$E$1806 &amp; 'F6 - Debt Dataset'!$DF$6:$DF$1806, 0)), "-")</f>
        <v>-</v>
      </c>
      <c r="IX217" s="325" t="str" cm="1">
        <f t="array" ref="IX217">IF($T217 = "Y", INDEX('F6 - Debt Dataset'!CW$6:CW$1806, MATCH($B$6 &amp; $A217, 'F6 - Debt Dataset'!$E$6:$E$1806 &amp; 'F6 - Debt Dataset'!$DF$6:$DF$1806, 0)), "-")</f>
        <v>-</v>
      </c>
      <c r="IY217" s="325" t="str" cm="1">
        <f t="array" ref="IY217">IF($T217 = "Y", INDEX('F6 - Debt Dataset'!CX$6:CX$1806, MATCH($B$6 &amp; $A217, 'F6 - Debt Dataset'!$E$6:$E$1806 &amp; 'F6 - Debt Dataset'!$DF$6:$DF$1806, 0)), "-")</f>
        <v>-</v>
      </c>
      <c r="IZ217" s="325" t="str" cm="1">
        <f t="array" ref="IZ217">IF($T217 = "Y", INDEX('F6 - Debt Dataset'!CY$6:CY$1806, MATCH($B$6 &amp; $A217, 'F6 - Debt Dataset'!$E$6:$E$1806 &amp; 'F6 - Debt Dataset'!$DF$6:$DF$1806, 0)), "-")</f>
        <v>-</v>
      </c>
      <c r="JA217" s="325" t="str" cm="1">
        <f t="array" ref="JA217">IF($T217 = "Y", INDEX('F6 - Debt Dataset'!CZ$6:CZ$1806, MATCH($B$6 &amp; $A217, 'F6 - Debt Dataset'!$E$6:$E$1806 &amp; 'F6 - Debt Dataset'!$DF$6:$DF$1806, 0)), "-")</f>
        <v>-</v>
      </c>
      <c r="JB217" s="325" t="str" cm="1">
        <f t="array" ref="JB217">IF($T217 = "Y", INDEX('F6 - Debt Dataset'!DA$6:DA$1806, MATCH($B$6 &amp; $A217, 'F6 - Debt Dataset'!$E$6:$E$1806 &amp; 'F6 - Debt Dataset'!$DF$6:$DF$1806, 0)), "-")</f>
        <v>-</v>
      </c>
      <c r="JC217" s="325" t="str" cm="1">
        <f t="array" ref="JC217">IF($T217 = "Y", INDEX('F6 - Debt Dataset'!DB$6:DB$1806, MATCH($B$6 &amp; $A217, 'F6 - Debt Dataset'!$E$6:$E$1806 &amp; 'F6 - Debt Dataset'!$DF$6:$DF$1806, 0)), "-")</f>
        <v>-</v>
      </c>
      <c r="JD217" s="325" t="str" cm="1">
        <f t="array" ref="JD217">IF($T217 = "Y", INDEX('F6 - Debt Dataset'!DC$6:DC$1806, MATCH($B$6 &amp; $A217, 'F6 - Debt Dataset'!$E$6:$E$1806 &amp; 'F6 - Debt Dataset'!$DF$6:$DF$1806, 0)), "-")</f>
        <v>-</v>
      </c>
      <c r="JE217" s="326" t="str" cm="1">
        <f t="array" ref="JE217">IF($T217 = "Y", INDEX('F6 - Debt Dataset'!DD$6:DD$1806, MATCH($B$6 &amp; $A217, 'F6 - Debt Dataset'!$E$6:$E$1806 &amp; 'F6 - Debt Dataset'!$DF$6:$DF$1806, 0)), "-")</f>
        <v>-</v>
      </c>
    </row>
    <row r="218" spans="1:265" ht="13.5">
      <c r="A218" s="372">
        <f t="shared" si="31"/>
        <v>208</v>
      </c>
      <c r="B218" s="372" t="str" cm="1">
        <f t="array" ref="B218">IFERROR(INDEX('F6 - Debt Dataset'!$C$6:$C$1806, MATCH($B$6 &amp; $A218, 'F6 - Debt Dataset'!$E$6:$E$1806 &amp; 'F6 - Debt Dataset'!$DF$6:$DF$1806, 0)), "-")</f>
        <v>-</v>
      </c>
      <c r="C218" s="372" t="str" cm="1">
        <f t="array" ref="C218">IFERROR(INDEX('F6 - Debt Dataset'!$A$6:$A$1806, MATCH($B$6 &amp; $A218, 'F6 - Debt Dataset'!$E$6:$E$1806 &amp; 'F6 - Debt Dataset'!$DF$6:$DF$1806, 0)), "-")</f>
        <v>-</v>
      </c>
      <c r="D218" s="372" t="str" cm="1">
        <f t="array" ref="D218">IFERROR(INDEX('F6 - Debt Dataset'!$B$6:$B$1806, MATCH($B$6 &amp; $A218, 'F6 - Debt Dataset'!$E$6:$E$1806 &amp; 'F6 - Debt Dataset'!$DF$6:$DF$1806, 0)), "-")</f>
        <v>-</v>
      </c>
      <c r="E218" s="372" t="str" cm="1">
        <f t="array" ref="E218">IFERROR(INDEX('F6 - Debt Dataset'!$H$6:$H$1806, MATCH($B$6 &amp; $A218, 'F6 - Debt Dataset'!$E$6:$E$1806 &amp; 'F6 - Debt Dataset'!$DF$6:$DF$1806, 0)), "-")</f>
        <v>-</v>
      </c>
      <c r="F218" s="373" t="str" cm="1">
        <f t="array" ref="F218">IFERROR(INDEX('F6 - Debt Dataset'!$J$6:$J$1806, MATCH($B$6 &amp;$A218, 'F6 - Debt Dataset'!$E$6:$E$1806 &amp; 'F6 - Debt Dataset'!$DF$6:$DF$1806, 0)), "-")</f>
        <v>-</v>
      </c>
      <c r="G218" s="373" t="str" cm="1">
        <f t="array" ref="G218">IFERROR(INDEX('F6 - Debt Dataset'!$K$6:$K$1806, MATCH($B$6 &amp;$A218, 'F6 - Debt Dataset'!$E$6:$E$1806 &amp; 'F6 - Debt Dataset'!$DF$6:$DF$1806, 0)), "-")</f>
        <v>-</v>
      </c>
      <c r="H218" s="373" t="str" cm="1">
        <f t="array" ref="H218">IFERROR(INDEX('F6 - Debt Dataset'!$L$6:$L$1806, MATCH($B$6 &amp;$A218, 'F6 - Debt Dataset'!$E$6:$E$1806 &amp; 'F6 - Debt Dataset'!$DF$6:$DF$1806, 0)), "-")</f>
        <v>-</v>
      </c>
      <c r="I218" s="373" t="str">
        <f t="shared" si="141"/>
        <v>-</v>
      </c>
      <c r="J218" s="372" t="str" cm="1">
        <f t="array" ref="J218">IFERROR(INDEX('F6 - Debt Dataset'!$N$6:$N$1806, MATCH($B$6 &amp;$A218, 'F6 - Debt Dataset'!$E$6:$E$1806 &amp; 'F6 - Debt Dataset'!$DF$6:$DF$1806, 0)), "-")</f>
        <v>-</v>
      </c>
      <c r="K218" s="374" cm="1">
        <f t="array" ref="K218">IFERROR(INDEX('F6 - Debt Dataset'!$S$6:$S$1806, MATCH($B$6 &amp; $A218, 'F6 - Debt Dataset'!$E$6:$E$1806 &amp; 'F6 - Debt Dataset'!$DF$6:$DF$1806, 0)), 0)</f>
        <v>0</v>
      </c>
      <c r="L218" s="375" cm="1">
        <f t="array" ref="L218">IFERROR(INDEX('F6 - Debt Dataset'!$W$6:$W$1806, MATCH($B$6 &amp; $A218, 'F6 - Debt Dataset'!$E$6:$E$1806 &amp; 'F6 - Debt Dataset'!$DF$6:$DF$1806, 0)), 0)</f>
        <v>0</v>
      </c>
      <c r="M218" s="376" t="str" cm="1">
        <f t="array" ref="M218">IFERROR(INDEX('F6 - Debt Dataset'!$E$6:$E$1806, MATCH($B$6 &amp; $A218, 'F6 - Debt Dataset'!$E$6:$E$1806 &amp; 'F6 - Debt Dataset'!$DF$6:$DF$1806, 0)), "-")</f>
        <v>-</v>
      </c>
      <c r="N218" s="376" t="str" cm="1">
        <f t="array" ref="N218">IFERROR(INDEX('F6 - Debt Dataset'!$X$6:$X$1806, MATCH($B$6 &amp; $A218, 'F6 - Debt Dataset'!$E$6:$E$1806 &amp; 'F6 - Debt Dataset'!$DF$6:$DF$1806, 0)), "-")</f>
        <v>-</v>
      </c>
      <c r="O218" s="372"/>
      <c r="P218" s="372"/>
      <c r="Q218" s="372"/>
      <c r="R218" s="372" t="str">
        <f t="shared" si="142"/>
        <v>-</v>
      </c>
      <c r="S218" s="372" t="str">
        <f t="shared" si="19"/>
        <v>-</v>
      </c>
      <c r="T218" s="379" t="str" cm="1">
        <f t="array" ref="T218">IFERROR(INDEX('F6 - Debt Dataset'!$AH$6:$AH$1806, MATCH($B$6 &amp; $A218, 'F6 - Debt Dataset'!$E$6:$E$1806 &amp; 'F6 - Debt Dataset'!$DF$6:$DF$1806, 0)), "-")</f>
        <v>-</v>
      </c>
      <c r="U218" s="324"/>
      <c r="V218" s="317">
        <f t="shared" si="169"/>
        <v>0</v>
      </c>
      <c r="W218" s="317">
        <f t="shared" si="169"/>
        <v>0</v>
      </c>
      <c r="X218" s="317">
        <f t="shared" si="169"/>
        <v>0</v>
      </c>
      <c r="Y218" s="317">
        <f t="shared" si="169"/>
        <v>0</v>
      </c>
      <c r="Z218" s="317">
        <f t="shared" si="169"/>
        <v>0</v>
      </c>
      <c r="AA218" s="317">
        <f t="shared" si="169"/>
        <v>0</v>
      </c>
      <c r="AB218" s="317">
        <f t="shared" si="169"/>
        <v>0</v>
      </c>
      <c r="AC218" s="317">
        <f t="shared" si="169"/>
        <v>0</v>
      </c>
      <c r="AD218" s="317">
        <f t="shared" si="169"/>
        <v>0</v>
      </c>
      <c r="AE218" s="317">
        <f t="shared" si="169"/>
        <v>0</v>
      </c>
      <c r="AF218" s="317">
        <f t="shared" si="169"/>
        <v>0</v>
      </c>
      <c r="AG218" s="317">
        <f t="shared" si="169"/>
        <v>0</v>
      </c>
      <c r="AH218" s="317">
        <f t="shared" si="169"/>
        <v>0</v>
      </c>
      <c r="AI218" s="317">
        <f t="shared" si="169"/>
        <v>0</v>
      </c>
      <c r="AJ218" s="317">
        <f t="shared" si="169"/>
        <v>0</v>
      </c>
      <c r="AK218" s="317">
        <f t="shared" si="143"/>
        <v>0</v>
      </c>
      <c r="AL218" s="317">
        <f t="shared" si="144"/>
        <v>0</v>
      </c>
      <c r="AM218" s="317">
        <f t="shared" si="145"/>
        <v>0</v>
      </c>
      <c r="AN218" s="324"/>
      <c r="AO218" s="280">
        <f t="shared" si="170"/>
        <v>0</v>
      </c>
      <c r="AP218" s="280">
        <f t="shared" si="170"/>
        <v>0</v>
      </c>
      <c r="AQ218" s="280">
        <f t="shared" si="170"/>
        <v>0</v>
      </c>
      <c r="AR218" s="280">
        <f t="shared" si="170"/>
        <v>0</v>
      </c>
      <c r="AS218" s="280">
        <f t="shared" si="170"/>
        <v>0</v>
      </c>
      <c r="AT218" s="280">
        <f t="shared" si="170"/>
        <v>0</v>
      </c>
      <c r="AU218" s="280">
        <f t="shared" si="170"/>
        <v>0</v>
      </c>
      <c r="AV218" s="280">
        <f t="shared" si="170"/>
        <v>0</v>
      </c>
      <c r="AW218" s="280">
        <f t="shared" si="170"/>
        <v>0</v>
      </c>
      <c r="AX218" s="280">
        <f t="shared" si="170"/>
        <v>0</v>
      </c>
      <c r="AY218" s="280">
        <f t="shared" si="170"/>
        <v>0</v>
      </c>
      <c r="AZ218" s="280">
        <f t="shared" si="170"/>
        <v>0</v>
      </c>
      <c r="BA218" s="280">
        <f t="shared" si="170"/>
        <v>0</v>
      </c>
      <c r="BB218" s="280">
        <f t="shared" si="170"/>
        <v>0</v>
      </c>
      <c r="BC218" s="280">
        <f t="shared" si="170"/>
        <v>0</v>
      </c>
      <c r="BD218" s="280">
        <f t="shared" si="146"/>
        <v>0</v>
      </c>
      <c r="BE218" s="280">
        <f t="shared" si="147"/>
        <v>0</v>
      </c>
      <c r="BF218" s="321">
        <f t="shared" si="148"/>
        <v>0</v>
      </c>
      <c r="BG218" s="319"/>
      <c r="BH218" s="319"/>
      <c r="BI218" s="319"/>
      <c r="BJ218" s="319"/>
      <c r="BK218" s="319"/>
      <c r="BL218" s="319"/>
      <c r="BM218" s="319"/>
      <c r="BN218" s="319"/>
      <c r="BO218" s="319"/>
      <c r="BP218" s="319"/>
      <c r="BQ218" s="319"/>
      <c r="BR218" s="319"/>
      <c r="BS218" s="319"/>
      <c r="BT218" s="319"/>
      <c r="BU218" s="319"/>
      <c r="BV218" s="319"/>
      <c r="BW218" s="319"/>
      <c r="BX218" s="319"/>
      <c r="BY218" s="319"/>
      <c r="BZ218" s="319"/>
      <c r="CA218" s="319"/>
      <c r="CB218" s="319"/>
      <c r="CC218" s="319"/>
      <c r="CD218" s="319"/>
      <c r="CE218" s="319"/>
      <c r="CF218" s="319"/>
      <c r="CG218" s="319"/>
      <c r="CH218" s="319"/>
      <c r="CI218" s="319"/>
      <c r="CJ218" s="319"/>
      <c r="CK218" s="319"/>
      <c r="CL218" s="319"/>
      <c r="CM218" s="318"/>
      <c r="CN218" s="320">
        <f>IFERROR((1 + INDEX('I1 - Universal Data'!E$26:E$30, MATCH($N218, 'I1 - Universal Data'!$A$26:$A$30, 0)) + $L218)^V218-1, 0)</f>
        <v>0</v>
      </c>
      <c r="CO218" s="320">
        <f>IFERROR((1 + INDEX('I1 - Universal Data'!F$26:F$30, MATCH($N218, 'I1 - Universal Data'!$A$26:$A$30, 0)) + $L218)^W218-1, 0)</f>
        <v>0</v>
      </c>
      <c r="CP218" s="320">
        <f>IFERROR((1 + INDEX('I1 - Universal Data'!G$26:G$30, MATCH($N218, 'I1 - Universal Data'!$A$26:$A$30, 0)) + $L218)^X218-1, 0)</f>
        <v>0</v>
      </c>
      <c r="CQ218" s="320">
        <f>IFERROR((1 + INDEX('I1 - Universal Data'!H$26:H$30, MATCH($N218, 'I1 - Universal Data'!$A$26:$A$30, 0)) + $L218)^Y218-1, 0)</f>
        <v>0</v>
      </c>
      <c r="CR218" s="320">
        <f>IFERROR((1 + INDEX('I1 - Universal Data'!I$26:I$30, MATCH($N218, 'I1 - Universal Data'!$A$26:$A$30, 0)) + $L218)^Z218-1, 0)</f>
        <v>0</v>
      </c>
      <c r="CS218" s="320">
        <f>IFERROR((1 + INDEX('I1 - Universal Data'!J$26:J$30, MATCH($N218, 'I1 - Universal Data'!$A$26:$A$30, 0)) + $L218)^AA218-1, 0)</f>
        <v>0</v>
      </c>
      <c r="CT218" s="320">
        <f>IFERROR((1 + INDEX('I1 - Universal Data'!K$26:K$30, MATCH($N218, 'I1 - Universal Data'!$A$26:$A$30, 0)) + $L218)^AB218-1, 0)</f>
        <v>0</v>
      </c>
      <c r="CU218" s="320">
        <f>IFERROR((1 + INDEX('I1 - Universal Data'!L$26:L$30, MATCH($N218, 'I1 - Universal Data'!$A$26:$A$30, 0)) + $L218)^AC218-1, 0)</f>
        <v>0</v>
      </c>
      <c r="CV218" s="320">
        <f>IFERROR((1 + INDEX('I1 - Universal Data'!M$26:M$30, MATCH($N218, 'I1 - Universal Data'!$A$26:$A$30, 0)) + $L218)^AD218-1, 0)</f>
        <v>0</v>
      </c>
      <c r="CW218" s="320">
        <f>IFERROR((1 + INDEX('I1 - Universal Data'!N$26:N$30, MATCH($N218, 'I1 - Universal Data'!$A$26:$A$30, 0)) + $L218)^AE218-1, 0)</f>
        <v>0</v>
      </c>
      <c r="CX218" s="320">
        <f>IFERROR((1 + INDEX('I1 - Universal Data'!O$26:O$30, MATCH($N218, 'I1 - Universal Data'!$A$26:$A$30, 0)) + $L218)^AF218-1, 0)</f>
        <v>0</v>
      </c>
      <c r="CY218" s="320">
        <f>IFERROR((1 + INDEX('I1 - Universal Data'!P$26:P$30, MATCH($N218, 'I1 - Universal Data'!$A$26:$A$30, 0)) + $L218)^AG218-1, 0)</f>
        <v>0</v>
      </c>
      <c r="CZ218" s="320">
        <f>IFERROR((1 + INDEX('I1 - Universal Data'!Q$26:Q$30, MATCH($N218, 'I1 - Universal Data'!$A$26:$A$30, 0)) + $L218)^AH218-1, 0)</f>
        <v>0</v>
      </c>
      <c r="DA218" s="320">
        <f>IFERROR((1 + INDEX('I1 - Universal Data'!R$26:R$30, MATCH($N218, 'I1 - Universal Data'!$A$26:$A$30, 0)) + $L218)^AI218-1, 0)</f>
        <v>0</v>
      </c>
      <c r="DB218" s="320">
        <f>IFERROR((1 + INDEX('I1 - Universal Data'!S$26:S$30, MATCH($N218, 'I1 - Universal Data'!$A$26:$A$30, 0)) + $L218)^AJ218-1, 0)</f>
        <v>0</v>
      </c>
      <c r="DC218" s="320">
        <f>IFERROR((1 + INDEX('I1 - Universal Data'!T$26:T$30, MATCH($N218, 'I1 - Universal Data'!$A$26:$A$30, 0)) + $L218)^AK218-1, 0)</f>
        <v>0</v>
      </c>
      <c r="DD218" s="320">
        <f>IFERROR((1 + INDEX('I1 - Universal Data'!U$26:U$30, MATCH($N218, 'I1 - Universal Data'!$A$26:$A$30, 0)) + $L218)^AL218-1, 0)</f>
        <v>0</v>
      </c>
      <c r="DE218" s="320">
        <f>IFERROR((1 + INDEX('I1 - Universal Data'!V$26:V$30, MATCH($N218, 'I1 - Universal Data'!$A$26:$A$30, 0)) + $L218)^AM218-1, 0)</f>
        <v>0</v>
      </c>
      <c r="DF218" s="322">
        <f t="shared" si="168"/>
        <v>0</v>
      </c>
      <c r="DG218" s="280">
        <f t="shared" si="168"/>
        <v>0</v>
      </c>
      <c r="DH218" s="280">
        <f t="shared" si="168"/>
        <v>0</v>
      </c>
      <c r="DI218" s="280">
        <f t="shared" si="168"/>
        <v>0</v>
      </c>
      <c r="DJ218" s="280">
        <f t="shared" si="168"/>
        <v>0</v>
      </c>
      <c r="DK218" s="280">
        <f t="shared" si="168"/>
        <v>0</v>
      </c>
      <c r="DL218" s="280">
        <f t="shared" si="168"/>
        <v>0</v>
      </c>
      <c r="DM218" s="280">
        <f t="shared" si="168"/>
        <v>0</v>
      </c>
      <c r="DN218" s="280">
        <f t="shared" si="168"/>
        <v>0</v>
      </c>
      <c r="DO218" s="280">
        <f t="shared" si="168"/>
        <v>0</v>
      </c>
      <c r="DP218" s="280">
        <f t="shared" si="168"/>
        <v>0</v>
      </c>
      <c r="DQ218" s="280">
        <f t="shared" si="168"/>
        <v>0</v>
      </c>
      <c r="DR218" s="280">
        <f t="shared" si="168"/>
        <v>0</v>
      </c>
      <c r="DS218" s="280">
        <f t="shared" si="168"/>
        <v>0</v>
      </c>
      <c r="DT218" s="280">
        <f t="shared" si="149"/>
        <v>0</v>
      </c>
      <c r="DU218" s="280">
        <f t="shared" si="150"/>
        <v>0</v>
      </c>
      <c r="DV218" s="280">
        <f t="shared" si="151"/>
        <v>0</v>
      </c>
      <c r="DW218" s="321">
        <f t="shared" si="152"/>
        <v>0</v>
      </c>
      <c r="DY218" s="324"/>
      <c r="DZ218" s="323">
        <f t="shared" si="26"/>
        <v>0</v>
      </c>
      <c r="EA218" s="280">
        <f t="shared" si="171"/>
        <v>0</v>
      </c>
      <c r="EB218" s="280">
        <f t="shared" si="171"/>
        <v>0</v>
      </c>
      <c r="EC218" s="280">
        <f t="shared" si="171"/>
        <v>0</v>
      </c>
      <c r="ED218" s="280">
        <f t="shared" si="171"/>
        <v>0</v>
      </c>
      <c r="EE218" s="280">
        <f t="shared" si="171"/>
        <v>0</v>
      </c>
      <c r="EF218" s="280">
        <f t="shared" si="171"/>
        <v>0</v>
      </c>
      <c r="EG218" s="280">
        <f t="shared" si="171"/>
        <v>0</v>
      </c>
      <c r="EH218" s="280">
        <f t="shared" si="171"/>
        <v>0</v>
      </c>
      <c r="EI218" s="280">
        <f t="shared" si="171"/>
        <v>0</v>
      </c>
      <c r="EJ218" s="280">
        <f t="shared" si="171"/>
        <v>0</v>
      </c>
      <c r="EK218" s="280">
        <f t="shared" si="171"/>
        <v>0</v>
      </c>
      <c r="EL218" s="280">
        <f t="shared" si="171"/>
        <v>0</v>
      </c>
      <c r="EM218" s="280">
        <f t="shared" si="171"/>
        <v>0</v>
      </c>
      <c r="EN218" s="280">
        <f t="shared" si="171"/>
        <v>0</v>
      </c>
      <c r="EO218" s="280">
        <f t="shared" si="171"/>
        <v>0</v>
      </c>
      <c r="EP218" s="280">
        <f t="shared" si="153"/>
        <v>0</v>
      </c>
      <c r="EQ218" s="321">
        <f t="shared" si="154"/>
        <v>0</v>
      </c>
      <c r="ES218" s="324"/>
      <c r="ET218" s="280" cm="1">
        <f t="array" ref="ET218">IF($T218 = "Y", INDEX('F6 - Debt Dataset'!AK$6:AK$1806, MATCH($B$6 &amp; $A218, 'F6 - Debt Dataset'!$E$6:$E$1806 &amp; 'F6 - Debt Dataset'!$DF$6:$DF$1806, 0)), $K218 * ($F218 &gt;= ET$8) * ($F218 &lt;= ET$9))</f>
        <v>0</v>
      </c>
      <c r="EU218" s="280" cm="1">
        <f t="array" ref="EU218">IF($T218 = "Y", INDEX('F6 - Debt Dataset'!AL$6:AL$1806, MATCH($B$6 &amp; $A218, 'F6 - Debt Dataset'!$E$6:$E$1806 &amp; 'F6 - Debt Dataset'!$DF$6:$DF$1806, 0)), $K218 * ($F218 &gt;= EU$8) * ($F218 &lt;= EU$9))</f>
        <v>0</v>
      </c>
      <c r="EV218" s="280" cm="1">
        <f t="array" ref="EV218">IF($T218 = "Y", INDEX('F6 - Debt Dataset'!AM$6:AM$1806, MATCH($B$6 &amp; $A218, 'F6 - Debt Dataset'!$E$6:$E$1806 &amp; 'F6 - Debt Dataset'!$DF$6:$DF$1806, 0)), $K218 * ($F218 &gt;= EV$8) * ($F218 &lt;= EV$9))</f>
        <v>0</v>
      </c>
      <c r="EW218" s="280" cm="1">
        <f t="array" ref="EW218">IF($T218 = "Y", INDEX('F6 - Debt Dataset'!AN$6:AN$1806, MATCH($B$6 &amp; $A218, 'F6 - Debt Dataset'!$E$6:$E$1806 &amp; 'F6 - Debt Dataset'!$DF$6:$DF$1806, 0)), $K218 * ($F218 &gt;= EW$8) * ($F218 &lt;= EW$9))</f>
        <v>0</v>
      </c>
      <c r="EX218" s="280" cm="1">
        <f t="array" ref="EX218">IF($T218 = "Y", INDEX('F6 - Debt Dataset'!AO$6:AO$1806, MATCH($B$6 &amp; $A218, 'F6 - Debt Dataset'!$E$6:$E$1806 &amp; 'F6 - Debt Dataset'!$DF$6:$DF$1806, 0)), $K218 * ($F218 &gt;= EX$8) * ($F218 &lt;= EX$9))</f>
        <v>0</v>
      </c>
      <c r="EY218" s="280" cm="1">
        <f t="array" ref="EY218">IF($T218 = "Y", INDEX('F6 - Debt Dataset'!AP$6:AP$1806, MATCH($B$6 &amp; $A218, 'F6 - Debt Dataset'!$E$6:$E$1806 &amp; 'F6 - Debt Dataset'!$DF$6:$DF$1806, 0)), $K218 * ($F218 &gt;= EY$8) * ($F218 &lt;= EY$9))</f>
        <v>0</v>
      </c>
      <c r="EZ218" s="280" cm="1">
        <f t="array" ref="EZ218">IF($T218 = "Y", INDEX('F6 - Debt Dataset'!AQ$6:AQ$1806, MATCH($B$6 &amp; $A218, 'F6 - Debt Dataset'!$E$6:$E$1806 &amp; 'F6 - Debt Dataset'!$DF$6:$DF$1806, 0)), $K218 * ($F218 &gt;= EZ$8) * ($F218 &lt;= EZ$9))</f>
        <v>0</v>
      </c>
      <c r="FA218" s="280" cm="1">
        <f t="array" ref="FA218">IF($T218 = "Y", INDEX('F6 - Debt Dataset'!AR$6:AR$1806, MATCH($B$6 &amp; $A218, 'F6 - Debt Dataset'!$E$6:$E$1806 &amp; 'F6 - Debt Dataset'!$DF$6:$DF$1806, 0)), $K218 * ($F218 &gt;= FA$8) * ($F218 &lt;= FA$9))</f>
        <v>0</v>
      </c>
      <c r="FB218" s="280" cm="1">
        <f t="array" ref="FB218">IF($T218 = "Y", INDEX('F6 - Debt Dataset'!AS$6:AS$1806, MATCH($B$6 &amp; $A218, 'F6 - Debt Dataset'!$E$6:$E$1806 &amp; 'F6 - Debt Dataset'!$DF$6:$DF$1806, 0)), $K218 * ($F218 &gt;= FB$8) * ($F218 &lt;= FB$9))</f>
        <v>0</v>
      </c>
      <c r="FC218" s="280" cm="1">
        <f t="array" ref="FC218">IF($T218 = "Y", INDEX('F6 - Debt Dataset'!AT$6:AT$1806, MATCH($B$6 &amp; $A218, 'F6 - Debt Dataset'!$E$6:$E$1806 &amp; 'F6 - Debt Dataset'!$DF$6:$DF$1806, 0)), $K218 * ($F218 &gt;= FC$8) * ($F218 &lt;= FC$9))</f>
        <v>0</v>
      </c>
      <c r="FD218" s="280" cm="1">
        <f t="array" ref="FD218">IF($T218 = "Y", INDEX('F6 - Debt Dataset'!AU$6:AU$1806, MATCH($B$6 &amp; $A218, 'F6 - Debt Dataset'!$E$6:$E$1806 &amp; 'F6 - Debt Dataset'!$DF$6:$DF$1806, 0)), $K218 * ($F218 &gt;= FD$8) * ($F218 &lt;= FD$9))</f>
        <v>0</v>
      </c>
      <c r="FE218" s="280" cm="1">
        <f t="array" ref="FE218">IF($T218 = "Y", INDEX('F6 - Debt Dataset'!AV$6:AV$1806, MATCH($B$6 &amp; $A218, 'F6 - Debt Dataset'!$E$6:$E$1806 &amp; 'F6 - Debt Dataset'!$DF$6:$DF$1806, 0)), $K218 * ($F218 &gt;= FE$8) * ($F218 &lt;= FE$9))</f>
        <v>0</v>
      </c>
      <c r="FF218" s="280" cm="1">
        <f t="array" ref="FF218">IF($T218 = "Y", INDEX('F6 - Debt Dataset'!AW$6:AW$1806, MATCH($B$6 &amp; $A218, 'F6 - Debt Dataset'!$E$6:$E$1806 &amp; 'F6 - Debt Dataset'!$DF$6:$DF$1806, 0)), $K218 * ($F218 &gt;= FF$8) * ($F218 &lt;= FF$9))</f>
        <v>0</v>
      </c>
      <c r="FG218" s="280" cm="1">
        <f t="array" ref="FG218">IF($T218 = "Y", INDEX('F6 - Debt Dataset'!AX$6:AX$1806, MATCH($B$6 &amp; $A218, 'F6 - Debt Dataset'!$E$6:$E$1806 &amp; 'F6 - Debt Dataset'!$DF$6:$DF$1806, 0)), $K218 * ($F218 &gt;= FG$8) * ($F218 &lt;= FG$9))</f>
        <v>0</v>
      </c>
      <c r="FH218" s="280" cm="1">
        <f t="array" ref="FH218">IF($T218 = "Y", INDEX('F6 - Debt Dataset'!AY$6:AY$1806, MATCH($B$6 &amp; $A218, 'F6 - Debt Dataset'!$E$6:$E$1806 &amp; 'F6 - Debt Dataset'!$DF$6:$DF$1806, 0)), $K218 * ($F218 &gt;= FH$8) * ($F218 &lt;= FH$9))</f>
        <v>0</v>
      </c>
      <c r="FI218" s="280" cm="1">
        <f t="array" ref="FI218">IF($T218 = "Y", INDEX('F6 - Debt Dataset'!AZ$6:AZ$1806, MATCH($B$6 &amp; $A218, 'F6 - Debt Dataset'!$E$6:$E$1806 &amp; 'F6 - Debt Dataset'!$DF$6:$DF$1806, 0)), $K218 * ($F218 &gt;= FI$8) * ($F218 &lt;= FI$9))</f>
        <v>0</v>
      </c>
      <c r="FJ218" s="280" cm="1">
        <f t="array" ref="FJ218">IF($T218 = "Y", INDEX('F6 - Debt Dataset'!BA$6:BA$1806, MATCH($B$6 &amp; $A218, 'F6 - Debt Dataset'!$E$6:$E$1806 &amp; 'F6 - Debt Dataset'!$DF$6:$DF$1806, 0)), $K218 * ($F218 &gt;= FJ$8) * ($F218 &lt;= FJ$9))</f>
        <v>0</v>
      </c>
      <c r="FK218" s="321" cm="1">
        <f t="array" ref="FK218">IF($T218 = "Y", INDEX('F6 - Debt Dataset'!BB$6:BB$1806, MATCH($B$6 &amp; $A218, 'F6 - Debt Dataset'!$E$6:$E$1806 &amp; 'F6 - Debt Dataset'!$DF$6:$DF$1806, 0)), $K218 * ($F218 &gt;= FK$8) * ($F218 &lt;= FK$9))</f>
        <v>0</v>
      </c>
      <c r="FM218" s="324"/>
      <c r="FN218" s="280" cm="1">
        <f t="array" ref="FN218">IF($T218 = "Y", INDEX('F6 - Debt Dataset'!BU$6:BU$1806, MATCH($B$6 &amp; $A218, 'F6 - Debt Dataset'!$E$6:$E$1806 &amp; 'F6 - Debt Dataset'!$DF$6:$DF$1806, 0)), - $K218 * ($I218 &gt;= FN$8) * ($I218 &lt;= FN$9))</f>
        <v>0</v>
      </c>
      <c r="FO218" s="280" cm="1">
        <f t="array" ref="FO218">IF($T218 = "Y", INDEX('F6 - Debt Dataset'!BV$6:BV$1806, MATCH($B$6 &amp; $A218, 'F6 - Debt Dataset'!$E$6:$E$1806 &amp; 'F6 - Debt Dataset'!$DF$6:$DF$1806, 0)), - $K218 * ($I218 &gt;= FO$8) * ($I218 &lt;= FO$9))</f>
        <v>0</v>
      </c>
      <c r="FP218" s="280" cm="1">
        <f t="array" ref="FP218">IF($T218 = "Y", INDEX('F6 - Debt Dataset'!BW$6:BW$1806, MATCH($B$6 &amp; $A218, 'F6 - Debt Dataset'!$E$6:$E$1806 &amp; 'F6 - Debt Dataset'!$DF$6:$DF$1806, 0)), - $K218 * ($I218 &gt;= FP$8) * ($I218 &lt;= FP$9))</f>
        <v>0</v>
      </c>
      <c r="FQ218" s="280" cm="1">
        <f t="array" ref="FQ218">IF($T218 = "Y", INDEX('F6 - Debt Dataset'!BX$6:BX$1806, MATCH($B$6 &amp; $A218, 'F6 - Debt Dataset'!$E$6:$E$1806 &amp; 'F6 - Debt Dataset'!$DF$6:$DF$1806, 0)), - $K218 * ($I218 &gt;= FQ$8) * ($I218 &lt;= FQ$9))</f>
        <v>0</v>
      </c>
      <c r="FR218" s="280" cm="1">
        <f t="array" ref="FR218">IF($T218 = "Y", INDEX('F6 - Debt Dataset'!BY$6:BY$1806, MATCH($B$6 &amp; $A218, 'F6 - Debt Dataset'!$E$6:$E$1806 &amp; 'F6 - Debt Dataset'!$DF$6:$DF$1806, 0)), - $K218 * ($I218 &gt;= FR$8) * ($I218 &lt;= FR$9))</f>
        <v>0</v>
      </c>
      <c r="FS218" s="280" cm="1">
        <f t="array" ref="FS218">IF($T218 = "Y", INDEX('F6 - Debt Dataset'!BZ$6:BZ$1806, MATCH($B$6 &amp; $A218, 'F6 - Debt Dataset'!$E$6:$E$1806 &amp; 'F6 - Debt Dataset'!$DF$6:$DF$1806, 0)), - $K218 * ($I218 &gt;= FS$8) * ($I218 &lt;= FS$9))</f>
        <v>0</v>
      </c>
      <c r="FT218" s="280" cm="1">
        <f t="array" ref="FT218">IF($T218 = "Y", INDEX('F6 - Debt Dataset'!CA$6:CA$1806, MATCH($B$6 &amp; $A218, 'F6 - Debt Dataset'!$E$6:$E$1806 &amp; 'F6 - Debt Dataset'!$DF$6:$DF$1806, 0)), - $K218 * ($I218 &gt;= FT$8) * ($I218 &lt;= FT$9))</f>
        <v>0</v>
      </c>
      <c r="FU218" s="280" cm="1">
        <f t="array" ref="FU218">IF($T218 = "Y", INDEX('F6 - Debt Dataset'!CB$6:CB$1806, MATCH($B$6 &amp; $A218, 'F6 - Debt Dataset'!$E$6:$E$1806 &amp; 'F6 - Debt Dataset'!$DF$6:$DF$1806, 0)), - $K218 * ($I218 &gt;= FU$8) * ($I218 &lt;= FU$9))</f>
        <v>0</v>
      </c>
      <c r="FV218" s="280" cm="1">
        <f t="array" ref="FV218">IF($T218 = "Y", INDEX('F6 - Debt Dataset'!CC$6:CC$1806, MATCH($B$6 &amp; $A218, 'F6 - Debt Dataset'!$E$6:$E$1806 &amp; 'F6 - Debt Dataset'!$DF$6:$DF$1806, 0)), - $K218 * ($I218 &gt;= FV$8) * ($I218 &lt;= FV$9))</f>
        <v>0</v>
      </c>
      <c r="FW218" s="280" cm="1">
        <f t="array" ref="FW218">IF($T218 = "Y", INDEX('F6 - Debt Dataset'!CD$6:CD$1806, MATCH($B$6 &amp; $A218, 'F6 - Debt Dataset'!$E$6:$E$1806 &amp; 'F6 - Debt Dataset'!$DF$6:$DF$1806, 0)), - $K218 * ($I218 &gt;= FW$8) * ($I218 &lt;= FW$9))</f>
        <v>0</v>
      </c>
      <c r="FX218" s="280" cm="1">
        <f t="array" ref="FX218">IF($T218 = "Y", INDEX('F6 - Debt Dataset'!CE$6:CE$1806, MATCH($B$6 &amp; $A218, 'F6 - Debt Dataset'!$E$6:$E$1806 &amp; 'F6 - Debt Dataset'!$DF$6:$DF$1806, 0)), - $K218 * ($I218 &gt;= FX$8) * ($I218 &lt;= FX$9))</f>
        <v>0</v>
      </c>
      <c r="FY218" s="280" cm="1">
        <f t="array" ref="FY218">IF($T218 = "Y", INDEX('F6 - Debt Dataset'!CF$6:CF$1806, MATCH($B$6 &amp; $A218, 'F6 - Debt Dataset'!$E$6:$E$1806 &amp; 'F6 - Debt Dataset'!$DF$6:$DF$1806, 0)), - $K218 * ($I218 &gt;= FY$8) * ($I218 &lt;= FY$9))</f>
        <v>0</v>
      </c>
      <c r="FZ218" s="280" cm="1">
        <f t="array" ref="FZ218">IF($T218 = "Y", INDEX('F6 - Debt Dataset'!CG$6:CG$1806, MATCH($B$6 &amp; $A218, 'F6 - Debt Dataset'!$E$6:$E$1806 &amp; 'F6 - Debt Dataset'!$DF$6:$DF$1806, 0)), - $K218 * ($I218 &gt;= FZ$8) * ($I218 &lt;= FZ$9))</f>
        <v>0</v>
      </c>
      <c r="GA218" s="280" cm="1">
        <f t="array" ref="GA218">IF($T218 = "Y", INDEX('F6 - Debt Dataset'!CH$6:CH$1806, MATCH($B$6 &amp; $A218, 'F6 - Debt Dataset'!$E$6:$E$1806 &amp; 'F6 - Debt Dataset'!$DF$6:$DF$1806, 0)), - $K218 * ($I218 &gt;= GA$8) * ($I218 &lt;= GA$9))</f>
        <v>0</v>
      </c>
      <c r="GB218" s="280" cm="1">
        <f t="array" ref="GB218">IF($T218 = "Y", INDEX('F6 - Debt Dataset'!CI$6:CI$1806, MATCH($B$6 &amp; $A218, 'F6 - Debt Dataset'!$E$6:$E$1806 &amp; 'F6 - Debt Dataset'!$DF$6:$DF$1806, 0)), - $K218 * ($I218 &gt;= GB$8) * ($I218 &lt;= GB$9))</f>
        <v>0</v>
      </c>
      <c r="GC218" s="280" cm="1">
        <f t="array" ref="GC218">IF($T218 = "Y", INDEX('F6 - Debt Dataset'!CJ$6:CJ$1806, MATCH($B$6 &amp; $A218, 'F6 - Debt Dataset'!$E$6:$E$1806 &amp; 'F6 - Debt Dataset'!$DF$6:$DF$1806, 0)), - $K218 * ($I218 &gt;= GC$8) * ($I218 &lt;= GC$9))</f>
        <v>0</v>
      </c>
      <c r="GD218" s="280" cm="1">
        <f t="array" ref="GD218">IF($T218 = "Y", INDEX('F6 - Debt Dataset'!CK$6:CK$1806, MATCH($B$6 &amp; $A218, 'F6 - Debt Dataset'!$E$6:$E$1806 &amp; 'F6 - Debt Dataset'!$DF$6:$DF$1806, 0)), - $K218 * ($I218 &gt;= GD$8) * ($I218 &lt;= GD$9))</f>
        <v>0</v>
      </c>
      <c r="GE218" s="321" cm="1">
        <f t="array" ref="GE218">IF($T218 = "Y", INDEX('F6 - Debt Dataset'!CL$6:CL$1806, MATCH($B$6 &amp; $A218, 'F6 - Debt Dataset'!$E$6:$E$1806 &amp; 'F6 - Debt Dataset'!$DF$6:$DF$1806, 0)), - $K218 * ($I218 &gt;= GE$8) * ($I218 &lt;= GE$9))</f>
        <v>0</v>
      </c>
      <c r="GG218" s="324"/>
      <c r="GH218" s="280">
        <f t="shared" si="166"/>
        <v>0</v>
      </c>
      <c r="GI218" s="280">
        <f t="shared" si="166"/>
        <v>0</v>
      </c>
      <c r="GJ218" s="280">
        <f t="shared" si="166"/>
        <v>0</v>
      </c>
      <c r="GK218" s="280">
        <f t="shared" si="166"/>
        <v>0</v>
      </c>
      <c r="GL218" s="280">
        <f t="shared" si="166"/>
        <v>0</v>
      </c>
      <c r="GM218" s="280">
        <f t="shared" si="166"/>
        <v>0</v>
      </c>
      <c r="GN218" s="280">
        <f t="shared" si="166"/>
        <v>0</v>
      </c>
      <c r="GO218" s="280">
        <f t="shared" si="166"/>
        <v>0</v>
      </c>
      <c r="GP218" s="280">
        <f t="shared" si="166"/>
        <v>0</v>
      </c>
      <c r="GQ218" s="280">
        <f t="shared" si="166"/>
        <v>0</v>
      </c>
      <c r="GR218" s="280">
        <f t="shared" si="166"/>
        <v>0</v>
      </c>
      <c r="GS218" s="280">
        <f t="shared" si="166"/>
        <v>0</v>
      </c>
      <c r="GT218" s="280">
        <f t="shared" si="166"/>
        <v>0</v>
      </c>
      <c r="GU218" s="280">
        <f t="shared" si="155"/>
        <v>0</v>
      </c>
      <c r="GV218" s="280">
        <f t="shared" si="156"/>
        <v>0</v>
      </c>
      <c r="GW218" s="280">
        <f t="shared" si="157"/>
        <v>0</v>
      </c>
      <c r="GX218" s="280">
        <f t="shared" si="158"/>
        <v>0</v>
      </c>
      <c r="GY218" s="321">
        <f t="shared" si="159"/>
        <v>0</v>
      </c>
      <c r="HA218" s="327"/>
      <c r="HB218" s="280" cm="1">
        <f t="array" aca="1" ref="HB218" ca="1">GH218 - IF($T218 = "Y", SUM(OFFSET('F6 - Debt Dataset'!$AK$6, MATCH($B$6 &amp; $A218, 'F6 - Debt Dataset'!$E$6:$E$1806 &amp; 'F6 - Debt Dataset'!$DF$6:$DF$1806, 0) - 1, 0, 1, COLUMN(HB$9) - COLUMN($HB$9) + 1),
                                       OFFSET('F6 - Debt Dataset'!$BU$6, MATCH($B$6 &amp; $A218, 'F6 - Debt Dataset'!$E$6:$E$1806 &amp; 'F6 - Debt Dataset'!$DF$6:$DF$1806, 0) - 1, 0, 1, COLUMN(HB$9) - COLUMN($HB$9) + 1),
                                       $DZ218),
                                $K218 * ($F218 &lt;= HB$9) * ($I218 &gt; HB$9))</f>
        <v>0</v>
      </c>
      <c r="HC218" s="280" cm="1">
        <f t="array" aca="1" ref="HC218" ca="1">GI218 - IF($T218 = "Y", SUM(OFFSET('F6 - Debt Dataset'!$AK$6, MATCH($B$6 &amp; $A218, 'F6 - Debt Dataset'!$E$6:$E$1806 &amp; 'F6 - Debt Dataset'!$DF$6:$DF$1806, 0) - 1, 0, 1, COLUMN(HC$9) - COLUMN($HB$9) + 1),
                                       OFFSET('F6 - Debt Dataset'!$BU$6, MATCH($B$6 &amp; $A218, 'F6 - Debt Dataset'!$E$6:$E$1806 &amp; 'F6 - Debt Dataset'!$DF$6:$DF$1806, 0) - 1, 0, 1, COLUMN(HC$9) - COLUMN($HB$9) + 1),
                                       $DZ218),
                                $K218 * ($F218 &lt;= HC$9) * ($I218 &gt; HC$9))</f>
        <v>0</v>
      </c>
      <c r="HD218" s="280" cm="1">
        <f t="array" aca="1" ref="HD218" ca="1">GJ218 - IF($T218 = "Y", SUM(OFFSET('F6 - Debt Dataset'!$AK$6, MATCH($B$6 &amp; $A218, 'F6 - Debt Dataset'!$E$6:$E$1806 &amp; 'F6 - Debt Dataset'!$DF$6:$DF$1806, 0) - 1, 0, 1, COLUMN(HD$9) - COLUMN($HB$9) + 1),
                                       OFFSET('F6 - Debt Dataset'!$BU$6, MATCH($B$6 &amp; $A218, 'F6 - Debt Dataset'!$E$6:$E$1806 &amp; 'F6 - Debt Dataset'!$DF$6:$DF$1806, 0) - 1, 0, 1, COLUMN(HD$9) - COLUMN($HB$9) + 1),
                                       $DZ218),
                                $K218 * ($F218 &lt;= HD$9) * ($I218 &gt; HD$9))</f>
        <v>0</v>
      </c>
      <c r="HE218" s="280" cm="1">
        <f t="array" aca="1" ref="HE218" ca="1">GK218 - IF($T218 = "Y", SUM(OFFSET('F6 - Debt Dataset'!$AK$6, MATCH($B$6 &amp; $A218, 'F6 - Debt Dataset'!$E$6:$E$1806 &amp; 'F6 - Debt Dataset'!$DF$6:$DF$1806, 0) - 1, 0, 1, COLUMN(HE$9) - COLUMN($HB$9) + 1),
                                       OFFSET('F6 - Debt Dataset'!$BU$6, MATCH($B$6 &amp; $A218, 'F6 - Debt Dataset'!$E$6:$E$1806 &amp; 'F6 - Debt Dataset'!$DF$6:$DF$1806, 0) - 1, 0, 1, COLUMN(HE$9) - COLUMN($HB$9) + 1),
                                       $DZ218),
                                $K218 * ($F218 &lt;= HE$9) * ($I218 &gt; HE$9))</f>
        <v>0</v>
      </c>
      <c r="HF218" s="280" cm="1">
        <f t="array" aca="1" ref="HF218" ca="1">GL218 - IF($T218 = "Y", SUM(OFFSET('F6 - Debt Dataset'!$AK$6, MATCH($B$6 &amp; $A218, 'F6 - Debt Dataset'!$E$6:$E$1806 &amp; 'F6 - Debt Dataset'!$DF$6:$DF$1806, 0) - 1, 0, 1, COLUMN(HF$9) - COLUMN($HB$9) + 1),
                                       OFFSET('F6 - Debt Dataset'!$BU$6, MATCH($B$6 &amp; $A218, 'F6 - Debt Dataset'!$E$6:$E$1806 &amp; 'F6 - Debt Dataset'!$DF$6:$DF$1806, 0) - 1, 0, 1, COLUMN(HF$9) - COLUMN($HB$9) + 1),
                                       $DZ218),
                                $K218 * ($F218 &lt;= HF$9) * ($I218 &gt; HF$9))</f>
        <v>0</v>
      </c>
      <c r="HG218" s="280" cm="1">
        <f t="array" aca="1" ref="HG218" ca="1">GM218 - IF($T218 = "Y", SUM(OFFSET('F6 - Debt Dataset'!$AK$6, MATCH($B$6 &amp; $A218, 'F6 - Debt Dataset'!$E$6:$E$1806 &amp; 'F6 - Debt Dataset'!$DF$6:$DF$1806, 0) - 1, 0, 1, COLUMN(HG$9) - COLUMN($HB$9) + 1),
                                       OFFSET('F6 - Debt Dataset'!$BU$6, MATCH($B$6 &amp; $A218, 'F6 - Debt Dataset'!$E$6:$E$1806 &amp; 'F6 - Debt Dataset'!$DF$6:$DF$1806, 0) - 1, 0, 1, COLUMN(HG$9) - COLUMN($HB$9) + 1),
                                       $DZ218),
                                $K218 * ($F218 &lt;= HG$9) * ($I218 &gt; HG$9))</f>
        <v>0</v>
      </c>
      <c r="HH218" s="280" cm="1">
        <f t="array" aca="1" ref="HH218" ca="1">GN218 - IF($T218 = "Y", SUM(OFFSET('F6 - Debt Dataset'!$AK$6, MATCH($B$6 &amp; $A218, 'F6 - Debt Dataset'!$E$6:$E$1806 &amp; 'F6 - Debt Dataset'!$DF$6:$DF$1806, 0) - 1, 0, 1, COLUMN(HH$9) - COLUMN($HB$9) + 1),
                                       OFFSET('F6 - Debt Dataset'!$BU$6, MATCH($B$6 &amp; $A218, 'F6 - Debt Dataset'!$E$6:$E$1806 &amp; 'F6 - Debt Dataset'!$DF$6:$DF$1806, 0) - 1, 0, 1, COLUMN(HH$9) - COLUMN($HB$9) + 1),
                                       $DZ218),
                                $K218 * ($F218 &lt;= HH$9) * ($I218 &gt; HH$9))</f>
        <v>0</v>
      </c>
      <c r="HI218" s="280" cm="1">
        <f t="array" aca="1" ref="HI218" ca="1">GO218 - IF($T218 = "Y", SUM(OFFSET('F6 - Debt Dataset'!$AK$6, MATCH($B$6 &amp; $A218, 'F6 - Debt Dataset'!$E$6:$E$1806 &amp; 'F6 - Debt Dataset'!$DF$6:$DF$1806, 0) - 1, 0, 1, COLUMN(HI$9) - COLUMN($HB$9) + 1),
                                       OFFSET('F6 - Debt Dataset'!$BU$6, MATCH($B$6 &amp; $A218, 'F6 - Debt Dataset'!$E$6:$E$1806 &amp; 'F6 - Debt Dataset'!$DF$6:$DF$1806, 0) - 1, 0, 1, COLUMN(HI$9) - COLUMN($HB$9) + 1),
                                       $DZ218),
                                $K218 * ($F218 &lt;= HI$9) * ($I218 &gt; HI$9))</f>
        <v>0</v>
      </c>
      <c r="HJ218" s="280" cm="1">
        <f t="array" aca="1" ref="HJ218" ca="1">GP218 - IF($T218 = "Y", SUM(OFFSET('F6 - Debt Dataset'!$AK$6, MATCH($B$6 &amp; $A218, 'F6 - Debt Dataset'!$E$6:$E$1806 &amp; 'F6 - Debt Dataset'!$DF$6:$DF$1806, 0) - 1, 0, 1, COLUMN(HJ$9) - COLUMN($HB$9) + 1),
                                       OFFSET('F6 - Debt Dataset'!$BU$6, MATCH($B$6 &amp; $A218, 'F6 - Debt Dataset'!$E$6:$E$1806 &amp; 'F6 - Debt Dataset'!$DF$6:$DF$1806, 0) - 1, 0, 1, COLUMN(HJ$9) - COLUMN($HB$9) + 1),
                                       $DZ218),
                                $K218 * ($F218 &lt;= HJ$9) * ($I218 &gt; HJ$9))</f>
        <v>0</v>
      </c>
      <c r="HK218" s="280" cm="1">
        <f t="array" aca="1" ref="HK218" ca="1">GQ218 - IF($T218 = "Y", SUM(OFFSET('F6 - Debt Dataset'!$AK$6, MATCH($B$6 &amp; $A218, 'F6 - Debt Dataset'!$E$6:$E$1806 &amp; 'F6 - Debt Dataset'!$DF$6:$DF$1806, 0) - 1, 0, 1, COLUMN(HK$9) - COLUMN($HB$9) + 1),
                                       OFFSET('F6 - Debt Dataset'!$BU$6, MATCH($B$6 &amp; $A218, 'F6 - Debt Dataset'!$E$6:$E$1806 &amp; 'F6 - Debt Dataset'!$DF$6:$DF$1806, 0) - 1, 0, 1, COLUMN(HK$9) - COLUMN($HB$9) + 1),
                                       $DZ218),
                                $K218 * ($F218 &lt;= HK$9) * ($I218 &gt; HK$9))</f>
        <v>0</v>
      </c>
      <c r="HL218" s="280" cm="1">
        <f t="array" aca="1" ref="HL218" ca="1">GR218 - IF($T218 = "Y", SUM(OFFSET('F6 - Debt Dataset'!$AK$6, MATCH($B$6 &amp; $A218, 'F6 - Debt Dataset'!$E$6:$E$1806 &amp; 'F6 - Debt Dataset'!$DF$6:$DF$1806, 0) - 1, 0, 1, COLUMN(HL$9) - COLUMN($HB$9) + 1),
                                       OFFSET('F6 - Debt Dataset'!$BU$6, MATCH($B$6 &amp; $A218, 'F6 - Debt Dataset'!$E$6:$E$1806 &amp; 'F6 - Debt Dataset'!$DF$6:$DF$1806, 0) - 1, 0, 1, COLUMN(HL$9) - COLUMN($HB$9) + 1),
                                       $DZ218),
                                $K218 * ($F218 &lt;= HL$9) * ($I218 &gt; HL$9))</f>
        <v>0</v>
      </c>
      <c r="HM218" s="280" cm="1">
        <f t="array" aca="1" ref="HM218" ca="1">GS218 - IF($T218 = "Y", SUM(OFFSET('F6 - Debt Dataset'!$AK$6, MATCH($B$6 &amp; $A218, 'F6 - Debt Dataset'!$E$6:$E$1806 &amp; 'F6 - Debt Dataset'!$DF$6:$DF$1806, 0) - 1, 0, 1, COLUMN(HM$9) - COLUMN($HB$9) + 1),
                                       OFFSET('F6 - Debt Dataset'!$BU$6, MATCH($B$6 &amp; $A218, 'F6 - Debt Dataset'!$E$6:$E$1806 &amp; 'F6 - Debt Dataset'!$DF$6:$DF$1806, 0) - 1, 0, 1, COLUMN(HM$9) - COLUMN($HB$9) + 1),
                                       $DZ218),
                                $K218 * ($F218 &lt;= HM$9) * ($I218 &gt; HM$9))</f>
        <v>0</v>
      </c>
      <c r="HN218" s="280" cm="1">
        <f t="array" aca="1" ref="HN218" ca="1">GT218 - IF($T218 = "Y", SUM(OFFSET('F6 - Debt Dataset'!$AK$6, MATCH($B$6 &amp; $A218, 'F6 - Debt Dataset'!$E$6:$E$1806 &amp; 'F6 - Debt Dataset'!$DF$6:$DF$1806, 0) - 1, 0, 1, COLUMN(HN$9) - COLUMN($HB$9) + 1),
                                       OFFSET('F6 - Debt Dataset'!$BU$6, MATCH($B$6 &amp; $A218, 'F6 - Debt Dataset'!$E$6:$E$1806 &amp; 'F6 - Debt Dataset'!$DF$6:$DF$1806, 0) - 1, 0, 1, COLUMN(HN$9) - COLUMN($HB$9) + 1),
                                       $DZ218),
                                $K218 * ($F218 &lt;= HN$9) * ($I218 &gt; HN$9))</f>
        <v>0</v>
      </c>
      <c r="HO218" s="280" cm="1">
        <f t="array" aca="1" ref="HO218" ca="1">GU218 - IF($T218 = "Y", SUM(OFFSET('F6 - Debt Dataset'!$AK$6, MATCH($B$6 &amp; $A218, 'F6 - Debt Dataset'!$E$6:$E$1806 &amp; 'F6 - Debt Dataset'!$DF$6:$DF$1806, 0) - 1, 0, 1, COLUMN(HO$9) - COLUMN($HB$9) + 1),
                                       OFFSET('F6 - Debt Dataset'!$BU$6, MATCH($B$6 &amp; $A218, 'F6 - Debt Dataset'!$E$6:$E$1806 &amp; 'F6 - Debt Dataset'!$DF$6:$DF$1806, 0) - 1, 0, 1, COLUMN(HO$9) - COLUMN($HB$9) + 1),
                                       $DZ218),
                                $K218 * ($F218 &lt;= HO$9) * ($I218 &gt; HO$9))</f>
        <v>0</v>
      </c>
      <c r="HP218" s="280" cm="1">
        <f t="array" aca="1" ref="HP218" ca="1">GV218 - IF($T218 = "Y", SUM(OFFSET('F6 - Debt Dataset'!$AK$6, MATCH($B$6 &amp; $A218, 'F6 - Debt Dataset'!$E$6:$E$1806 &amp; 'F6 - Debt Dataset'!$DF$6:$DF$1806, 0) - 1, 0, 1, COLUMN(HP$9) - COLUMN($HB$9) + 1),
                                       OFFSET('F6 - Debt Dataset'!$BU$6, MATCH($B$6 &amp; $A218, 'F6 - Debt Dataset'!$E$6:$E$1806 &amp; 'F6 - Debt Dataset'!$DF$6:$DF$1806, 0) - 1, 0, 1, COLUMN(HP$9) - COLUMN($HB$9) + 1),
                                       $DZ218),
                                $K218 * ($F218 &lt;= HP$9) * ($I218 &gt; HP$9))</f>
        <v>0</v>
      </c>
      <c r="HQ218" s="280" cm="1">
        <f t="array" aca="1" ref="HQ218" ca="1">GW218 - IF($T218 = "Y", SUM(OFFSET('F6 - Debt Dataset'!$AK$6, MATCH($B$6 &amp; $A218, 'F6 - Debt Dataset'!$E$6:$E$1806 &amp; 'F6 - Debt Dataset'!$DF$6:$DF$1806, 0) - 1, 0, 1, COLUMN(HQ$9) - COLUMN($HB$9) + 1),
                                       OFFSET('F6 - Debt Dataset'!$BU$6, MATCH($B$6 &amp; $A218, 'F6 - Debt Dataset'!$E$6:$E$1806 &amp; 'F6 - Debt Dataset'!$DF$6:$DF$1806, 0) - 1, 0, 1, COLUMN(HQ$9) - COLUMN($HB$9) + 1),
                                       $DZ218),
                                $K218 * ($F218 &lt;= HQ$9) * ($I218 &gt; HQ$9))</f>
        <v>0</v>
      </c>
      <c r="HR218" s="280" cm="1">
        <f t="array" aca="1" ref="HR218" ca="1">GX218 - IF($T218 = "Y", SUM(OFFSET('F6 - Debt Dataset'!$AK$6, MATCH($B$6 &amp; $A218, 'F6 - Debt Dataset'!$E$6:$E$1806 &amp; 'F6 - Debt Dataset'!$DF$6:$DF$1806, 0) - 1, 0, 1, COLUMN(HR$9) - COLUMN($HB$9) + 1),
                                       OFFSET('F6 - Debt Dataset'!$BU$6, MATCH($B$6 &amp; $A218, 'F6 - Debt Dataset'!$E$6:$E$1806 &amp; 'F6 - Debt Dataset'!$DF$6:$DF$1806, 0) - 1, 0, 1, COLUMN(HR$9) - COLUMN($HB$9) + 1),
                                       $DZ218),
                                $K218 * ($F218 &lt;= HR$9) * ($I218 &gt; HR$9))</f>
        <v>0</v>
      </c>
      <c r="HS218" s="321" cm="1">
        <f t="array" aca="1" ref="HS218" ca="1">GY218 - IF($T218 = "Y", SUM(OFFSET('F6 - Debt Dataset'!$AK$6, MATCH($B$6 &amp; $A218, 'F6 - Debt Dataset'!$E$6:$E$1806 &amp; 'F6 - Debt Dataset'!$DF$6:$DF$1806, 0) - 1, 0, 1, COLUMN(HS$9) - COLUMN($HB$9) + 1),
                                       OFFSET('F6 - Debt Dataset'!$BU$6, MATCH($B$6 &amp; $A218, 'F6 - Debt Dataset'!$E$6:$E$1806 &amp; 'F6 - Debt Dataset'!$DF$6:$DF$1806, 0) - 1, 0, 1, COLUMN(HS$9) - COLUMN($HB$9) + 1),
                                       $DZ218),
                                $K218 * ($F218 &lt;= HS$9) * ($I218 &gt; HS$9))</f>
        <v>0</v>
      </c>
      <c r="HU218" s="314" t="str" cm="1">
        <f t="array" ref="HU218">IF($T218 = "Y", INDEX('F6 - Debt Dataset'!BC$6:BC$1806, MATCH($B$6 &amp; $A218, 'F6 - Debt Dataset'!$E$6:$E$1806 &amp; 'F6 - Debt Dataset'!$DF$6:$DF$1806, 0)), "-")</f>
        <v>-</v>
      </c>
      <c r="HV218" s="325" t="str" cm="1">
        <f t="array" ref="HV218">IF($T218 = "Y", INDEX('F6 - Debt Dataset'!BD$6:BD$1806, MATCH($B$6 &amp; $A218, 'F6 - Debt Dataset'!$E$6:$E$1806 &amp; 'F6 - Debt Dataset'!$DF$6:$DF$1806, 0)), "-")</f>
        <v>-</v>
      </c>
      <c r="HW218" s="325" t="str" cm="1">
        <f t="array" ref="HW218">IF($T218 = "Y", INDEX('F6 - Debt Dataset'!BE$6:BE$1806, MATCH($B$6 &amp; $A218, 'F6 - Debt Dataset'!$E$6:$E$1806 &amp; 'F6 - Debt Dataset'!$DF$6:$DF$1806, 0)), "-")</f>
        <v>-</v>
      </c>
      <c r="HX218" s="325" t="str" cm="1">
        <f t="array" ref="HX218">IF($T218 = "Y", INDEX('F6 - Debt Dataset'!BF$6:BF$1806, MATCH($B$6 &amp; $A218, 'F6 - Debt Dataset'!$E$6:$E$1806 &amp; 'F6 - Debt Dataset'!$DF$6:$DF$1806, 0)), "-")</f>
        <v>-</v>
      </c>
      <c r="HY218" s="325" t="str" cm="1">
        <f t="array" ref="HY218">IF($T218 = "Y", INDEX('F6 - Debt Dataset'!BG$6:BG$1806, MATCH($B$6 &amp; $A218, 'F6 - Debt Dataset'!$E$6:$E$1806 &amp; 'F6 - Debt Dataset'!$DF$6:$DF$1806, 0)), "-")</f>
        <v>-</v>
      </c>
      <c r="HZ218" s="325" t="str" cm="1">
        <f t="array" ref="HZ218">IF($T218 = "Y", INDEX('F6 - Debt Dataset'!BH$6:BH$1806, MATCH($B$6 &amp; $A218, 'F6 - Debt Dataset'!$E$6:$E$1806 &amp; 'F6 - Debt Dataset'!$DF$6:$DF$1806, 0)), "-")</f>
        <v>-</v>
      </c>
      <c r="IA218" s="325" t="str" cm="1">
        <f t="array" ref="IA218">IF($T218 = "Y", INDEX('F6 - Debt Dataset'!BI$6:BI$1806, MATCH($B$6 &amp; $A218, 'F6 - Debt Dataset'!$E$6:$E$1806 &amp; 'F6 - Debt Dataset'!$DF$6:$DF$1806, 0)), "-")</f>
        <v>-</v>
      </c>
      <c r="IB218" s="325" t="str" cm="1">
        <f t="array" ref="IB218">IF($T218 = "Y", INDEX('F6 - Debt Dataset'!BJ$6:BJ$1806, MATCH($B$6 &amp; $A218, 'F6 - Debt Dataset'!$E$6:$E$1806 &amp; 'F6 - Debt Dataset'!$DF$6:$DF$1806, 0)), "-")</f>
        <v>-</v>
      </c>
      <c r="IC218" s="325" t="str" cm="1">
        <f t="array" ref="IC218">IF($T218 = "Y", INDEX('F6 - Debt Dataset'!BK$6:BK$1806, MATCH($B$6 &amp; $A218, 'F6 - Debt Dataset'!$E$6:$E$1806 &amp; 'F6 - Debt Dataset'!$DF$6:$DF$1806, 0)), "-")</f>
        <v>-</v>
      </c>
      <c r="ID218" s="325" t="str" cm="1">
        <f t="array" ref="ID218">IF($T218 = "Y", INDEX('F6 - Debt Dataset'!BL$6:BL$1806, MATCH($B$6 &amp; $A218, 'F6 - Debt Dataset'!$E$6:$E$1806 &amp; 'F6 - Debt Dataset'!$DF$6:$DF$1806, 0)), "-")</f>
        <v>-</v>
      </c>
      <c r="IE218" s="325" t="str" cm="1">
        <f t="array" ref="IE218">IF($T218 = "Y", INDEX('F6 - Debt Dataset'!BM$6:BM$1806, MATCH($B$6 &amp; $A218, 'F6 - Debt Dataset'!$E$6:$E$1806 &amp; 'F6 - Debt Dataset'!$DF$6:$DF$1806, 0)), "-")</f>
        <v>-</v>
      </c>
      <c r="IF218" s="325" t="str" cm="1">
        <f t="array" ref="IF218">IF($T218 = "Y", INDEX('F6 - Debt Dataset'!BN$6:BN$1806, MATCH($B$6 &amp; $A218, 'F6 - Debt Dataset'!$E$6:$E$1806 &amp; 'F6 - Debt Dataset'!$DF$6:$DF$1806, 0)), "-")</f>
        <v>-</v>
      </c>
      <c r="IG218" s="325" t="str" cm="1">
        <f t="array" ref="IG218">IF($T218 = "Y", INDEX('F6 - Debt Dataset'!BO$6:BO$1806, MATCH($B$6 &amp; $A218, 'F6 - Debt Dataset'!$E$6:$E$1806 &amp; 'F6 - Debt Dataset'!$DF$6:$DF$1806, 0)), "-")</f>
        <v>-</v>
      </c>
      <c r="IH218" s="325" t="str" cm="1">
        <f t="array" ref="IH218">IF($T218 = "Y", INDEX('F6 - Debt Dataset'!BP$6:BP$1806, MATCH($B$6 &amp; $A218, 'F6 - Debt Dataset'!$E$6:$E$1806 &amp; 'F6 - Debt Dataset'!$DF$6:$DF$1806, 0)), "-")</f>
        <v>-</v>
      </c>
      <c r="II218" s="325" t="str" cm="1">
        <f t="array" ref="II218">IF($T218 = "Y", INDEX('F6 - Debt Dataset'!BQ$6:BQ$1806, MATCH($B$6 &amp; $A218, 'F6 - Debt Dataset'!$E$6:$E$1806 &amp; 'F6 - Debt Dataset'!$DF$6:$DF$1806, 0)), "-")</f>
        <v>-</v>
      </c>
      <c r="IJ218" s="325" t="str" cm="1">
        <f t="array" ref="IJ218">IF($T218 = "Y", INDEX('F6 - Debt Dataset'!BR$6:BR$1806, MATCH($B$6 &amp; $A218, 'F6 - Debt Dataset'!$E$6:$E$1806 &amp; 'F6 - Debt Dataset'!$DF$6:$DF$1806, 0)), "-")</f>
        <v>-</v>
      </c>
      <c r="IK218" s="325" t="str" cm="1">
        <f t="array" ref="IK218">IF($T218 = "Y", INDEX('F6 - Debt Dataset'!BS$6:BS$1806, MATCH($B$6 &amp; $A218, 'F6 - Debt Dataset'!$E$6:$E$1806 &amp; 'F6 - Debt Dataset'!$DF$6:$DF$1806, 0)), "-")</f>
        <v>-</v>
      </c>
      <c r="IL218" s="326" t="str" cm="1">
        <f t="array" ref="IL218">IF($T218 = "Y", INDEX('F6 - Debt Dataset'!BT$6:BT$1806, MATCH($B$6 &amp; $A218, 'F6 - Debt Dataset'!$E$6:$E$1806 &amp; 'F6 - Debt Dataset'!$DF$6:$DF$1806, 0)), "-")</f>
        <v>-</v>
      </c>
      <c r="IN218" s="314" t="str" cm="1">
        <f t="array" ref="IN218">IF($T218 = "Y", INDEX('F6 - Debt Dataset'!CM$6:CM$1806, MATCH($B$6 &amp; $A218, 'F6 - Debt Dataset'!$E$6:$E$1806 &amp; 'F6 - Debt Dataset'!$DF$6:$DF$1806, 0)), "-")</f>
        <v>-</v>
      </c>
      <c r="IO218" s="325" t="str" cm="1">
        <f t="array" ref="IO218">IF($T218 = "Y", INDEX('F6 - Debt Dataset'!CN$6:CN$1806, MATCH($B$6 &amp; $A218, 'F6 - Debt Dataset'!$E$6:$E$1806 &amp; 'F6 - Debt Dataset'!$DF$6:$DF$1806, 0)), "-")</f>
        <v>-</v>
      </c>
      <c r="IP218" s="325" t="str" cm="1">
        <f t="array" ref="IP218">IF($T218 = "Y", INDEX('F6 - Debt Dataset'!CO$6:CO$1806, MATCH($B$6 &amp; $A218, 'F6 - Debt Dataset'!$E$6:$E$1806 &amp; 'F6 - Debt Dataset'!$DF$6:$DF$1806, 0)), "-")</f>
        <v>-</v>
      </c>
      <c r="IQ218" s="325" t="str" cm="1">
        <f t="array" ref="IQ218">IF($T218 = "Y", INDEX('F6 - Debt Dataset'!CP$6:CP$1806, MATCH($B$6 &amp; $A218, 'F6 - Debt Dataset'!$E$6:$E$1806 &amp; 'F6 - Debt Dataset'!$DF$6:$DF$1806, 0)), "-")</f>
        <v>-</v>
      </c>
      <c r="IR218" s="325" t="str" cm="1">
        <f t="array" ref="IR218">IF($T218 = "Y", INDEX('F6 - Debt Dataset'!CQ$6:CQ$1806, MATCH($B$6 &amp; $A218, 'F6 - Debt Dataset'!$E$6:$E$1806 &amp; 'F6 - Debt Dataset'!$DF$6:$DF$1806, 0)), "-")</f>
        <v>-</v>
      </c>
      <c r="IS218" s="325" t="str" cm="1">
        <f t="array" ref="IS218">IF($T218 = "Y", INDEX('F6 - Debt Dataset'!CR$6:CR$1806, MATCH($B$6 &amp; $A218, 'F6 - Debt Dataset'!$E$6:$E$1806 &amp; 'F6 - Debt Dataset'!$DF$6:$DF$1806, 0)), "-")</f>
        <v>-</v>
      </c>
      <c r="IT218" s="325" t="str" cm="1">
        <f t="array" ref="IT218">IF($T218 = "Y", INDEX('F6 - Debt Dataset'!CS$6:CS$1806, MATCH($B$6 &amp; $A218, 'F6 - Debt Dataset'!$E$6:$E$1806 &amp; 'F6 - Debt Dataset'!$DF$6:$DF$1806, 0)), "-")</f>
        <v>-</v>
      </c>
      <c r="IU218" s="325" t="str" cm="1">
        <f t="array" ref="IU218">IF($T218 = "Y", INDEX('F6 - Debt Dataset'!CT$6:CT$1806, MATCH($B$6 &amp; $A218, 'F6 - Debt Dataset'!$E$6:$E$1806 &amp; 'F6 - Debt Dataset'!$DF$6:$DF$1806, 0)), "-")</f>
        <v>-</v>
      </c>
      <c r="IV218" s="325" t="str" cm="1">
        <f t="array" ref="IV218">IF($T218 = "Y", INDEX('F6 - Debt Dataset'!CU$6:CU$1806, MATCH($B$6 &amp; $A218, 'F6 - Debt Dataset'!$E$6:$E$1806 &amp; 'F6 - Debt Dataset'!$DF$6:$DF$1806, 0)), "-")</f>
        <v>-</v>
      </c>
      <c r="IW218" s="325" t="str" cm="1">
        <f t="array" ref="IW218">IF($T218 = "Y", INDEX('F6 - Debt Dataset'!CV$6:CV$1806, MATCH($B$6 &amp; $A218, 'F6 - Debt Dataset'!$E$6:$E$1806 &amp; 'F6 - Debt Dataset'!$DF$6:$DF$1806, 0)), "-")</f>
        <v>-</v>
      </c>
      <c r="IX218" s="325" t="str" cm="1">
        <f t="array" ref="IX218">IF($T218 = "Y", INDEX('F6 - Debt Dataset'!CW$6:CW$1806, MATCH($B$6 &amp; $A218, 'F6 - Debt Dataset'!$E$6:$E$1806 &amp; 'F6 - Debt Dataset'!$DF$6:$DF$1806, 0)), "-")</f>
        <v>-</v>
      </c>
      <c r="IY218" s="325" t="str" cm="1">
        <f t="array" ref="IY218">IF($T218 = "Y", INDEX('F6 - Debt Dataset'!CX$6:CX$1806, MATCH($B$6 &amp; $A218, 'F6 - Debt Dataset'!$E$6:$E$1806 &amp; 'F6 - Debt Dataset'!$DF$6:$DF$1806, 0)), "-")</f>
        <v>-</v>
      </c>
      <c r="IZ218" s="325" t="str" cm="1">
        <f t="array" ref="IZ218">IF($T218 = "Y", INDEX('F6 - Debt Dataset'!CY$6:CY$1806, MATCH($B$6 &amp; $A218, 'F6 - Debt Dataset'!$E$6:$E$1806 &amp; 'F6 - Debt Dataset'!$DF$6:$DF$1806, 0)), "-")</f>
        <v>-</v>
      </c>
      <c r="JA218" s="325" t="str" cm="1">
        <f t="array" ref="JA218">IF($T218 = "Y", INDEX('F6 - Debt Dataset'!CZ$6:CZ$1806, MATCH($B$6 &amp; $A218, 'F6 - Debt Dataset'!$E$6:$E$1806 &amp; 'F6 - Debt Dataset'!$DF$6:$DF$1806, 0)), "-")</f>
        <v>-</v>
      </c>
      <c r="JB218" s="325" t="str" cm="1">
        <f t="array" ref="JB218">IF($T218 = "Y", INDEX('F6 - Debt Dataset'!DA$6:DA$1806, MATCH($B$6 &amp; $A218, 'F6 - Debt Dataset'!$E$6:$E$1806 &amp; 'F6 - Debt Dataset'!$DF$6:$DF$1806, 0)), "-")</f>
        <v>-</v>
      </c>
      <c r="JC218" s="325" t="str" cm="1">
        <f t="array" ref="JC218">IF($T218 = "Y", INDEX('F6 - Debt Dataset'!DB$6:DB$1806, MATCH($B$6 &amp; $A218, 'F6 - Debt Dataset'!$E$6:$E$1806 &amp; 'F6 - Debt Dataset'!$DF$6:$DF$1806, 0)), "-")</f>
        <v>-</v>
      </c>
      <c r="JD218" s="325" t="str" cm="1">
        <f t="array" ref="JD218">IF($T218 = "Y", INDEX('F6 - Debt Dataset'!DC$6:DC$1806, MATCH($B$6 &amp; $A218, 'F6 - Debt Dataset'!$E$6:$E$1806 &amp; 'F6 - Debt Dataset'!$DF$6:$DF$1806, 0)), "-")</f>
        <v>-</v>
      </c>
      <c r="JE218" s="326" t="str" cm="1">
        <f t="array" ref="JE218">IF($T218 = "Y", INDEX('F6 - Debt Dataset'!DD$6:DD$1806, MATCH($B$6 &amp; $A218, 'F6 - Debt Dataset'!$E$6:$E$1806 &amp; 'F6 - Debt Dataset'!$DF$6:$DF$1806, 0)), "-")</f>
        <v>-</v>
      </c>
    </row>
    <row r="219" spans="1:265" ht="13.5">
      <c r="A219" s="372">
        <f t="shared" si="31"/>
        <v>209</v>
      </c>
      <c r="B219" s="372" t="str" cm="1">
        <f t="array" ref="B219">IFERROR(INDEX('F6 - Debt Dataset'!$C$6:$C$1806, MATCH($B$6 &amp; $A219, 'F6 - Debt Dataset'!$E$6:$E$1806 &amp; 'F6 - Debt Dataset'!$DF$6:$DF$1806, 0)), "-")</f>
        <v>-</v>
      </c>
      <c r="C219" s="372" t="str" cm="1">
        <f t="array" ref="C219">IFERROR(INDEX('F6 - Debt Dataset'!$A$6:$A$1806, MATCH($B$6 &amp; $A219, 'F6 - Debt Dataset'!$E$6:$E$1806 &amp; 'F6 - Debt Dataset'!$DF$6:$DF$1806, 0)), "-")</f>
        <v>-</v>
      </c>
      <c r="D219" s="372" t="str" cm="1">
        <f t="array" ref="D219">IFERROR(INDEX('F6 - Debt Dataset'!$B$6:$B$1806, MATCH($B$6 &amp; $A219, 'F6 - Debt Dataset'!$E$6:$E$1806 &amp; 'F6 - Debt Dataset'!$DF$6:$DF$1806, 0)), "-")</f>
        <v>-</v>
      </c>
      <c r="E219" s="372" t="str" cm="1">
        <f t="array" ref="E219">IFERROR(INDEX('F6 - Debt Dataset'!$H$6:$H$1806, MATCH($B$6 &amp; $A219, 'F6 - Debt Dataset'!$E$6:$E$1806 &amp; 'F6 - Debt Dataset'!$DF$6:$DF$1806, 0)), "-")</f>
        <v>-</v>
      </c>
      <c r="F219" s="373" t="str" cm="1">
        <f t="array" ref="F219">IFERROR(INDEX('F6 - Debt Dataset'!$J$6:$J$1806, MATCH($B$6 &amp;$A219, 'F6 - Debt Dataset'!$E$6:$E$1806 &amp; 'F6 - Debt Dataset'!$DF$6:$DF$1806, 0)), "-")</f>
        <v>-</v>
      </c>
      <c r="G219" s="373" t="str" cm="1">
        <f t="array" ref="G219">IFERROR(INDEX('F6 - Debt Dataset'!$K$6:$K$1806, MATCH($B$6 &amp;$A219, 'F6 - Debt Dataset'!$E$6:$E$1806 &amp; 'F6 - Debt Dataset'!$DF$6:$DF$1806, 0)), "-")</f>
        <v>-</v>
      </c>
      <c r="H219" s="373" t="str" cm="1">
        <f t="array" ref="H219">IFERROR(INDEX('F6 - Debt Dataset'!$L$6:$L$1806, MATCH($B$6 &amp;$A219, 'F6 - Debt Dataset'!$E$6:$E$1806 &amp; 'F6 - Debt Dataset'!$DF$6:$DF$1806, 0)), "-")</f>
        <v>-</v>
      </c>
      <c r="I219" s="373" t="str">
        <f t="shared" si="141"/>
        <v>-</v>
      </c>
      <c r="J219" s="372" t="str" cm="1">
        <f t="array" ref="J219">IFERROR(INDEX('F6 - Debt Dataset'!$N$6:$N$1806, MATCH($B$6 &amp;$A219, 'F6 - Debt Dataset'!$E$6:$E$1806 &amp; 'F6 - Debt Dataset'!$DF$6:$DF$1806, 0)), "-")</f>
        <v>-</v>
      </c>
      <c r="K219" s="374" cm="1">
        <f t="array" ref="K219">IFERROR(INDEX('F6 - Debt Dataset'!$S$6:$S$1806, MATCH($B$6 &amp; $A219, 'F6 - Debt Dataset'!$E$6:$E$1806 &amp; 'F6 - Debt Dataset'!$DF$6:$DF$1806, 0)), 0)</f>
        <v>0</v>
      </c>
      <c r="L219" s="375" cm="1">
        <f t="array" ref="L219">IFERROR(INDEX('F6 - Debt Dataset'!$W$6:$W$1806, MATCH($B$6 &amp; $A219, 'F6 - Debt Dataset'!$E$6:$E$1806 &amp; 'F6 - Debt Dataset'!$DF$6:$DF$1806, 0)), 0)</f>
        <v>0</v>
      </c>
      <c r="M219" s="376" t="str" cm="1">
        <f t="array" ref="M219">IFERROR(INDEX('F6 - Debt Dataset'!$E$6:$E$1806, MATCH($B$6 &amp; $A219, 'F6 - Debt Dataset'!$E$6:$E$1806 &amp; 'F6 - Debt Dataset'!$DF$6:$DF$1806, 0)), "-")</f>
        <v>-</v>
      </c>
      <c r="N219" s="376" t="str" cm="1">
        <f t="array" ref="N219">IFERROR(INDEX('F6 - Debt Dataset'!$X$6:$X$1806, MATCH($B$6 &amp; $A219, 'F6 - Debt Dataset'!$E$6:$E$1806 &amp; 'F6 - Debt Dataset'!$DF$6:$DF$1806, 0)), "-")</f>
        <v>-</v>
      </c>
      <c r="O219" s="372"/>
      <c r="P219" s="372"/>
      <c r="Q219" s="372"/>
      <c r="R219" s="372" t="str">
        <f t="shared" si="142"/>
        <v>-</v>
      </c>
      <c r="S219" s="372" t="str">
        <f t="shared" si="19"/>
        <v>-</v>
      </c>
      <c r="T219" s="379" t="str" cm="1">
        <f t="array" ref="T219">IFERROR(INDEX('F6 - Debt Dataset'!$AH$6:$AH$1806, MATCH($B$6 &amp; $A219, 'F6 - Debt Dataset'!$E$6:$E$1806 &amp; 'F6 - Debt Dataset'!$DF$6:$DF$1806, 0)), "-")</f>
        <v>-</v>
      </c>
      <c r="U219" s="324"/>
      <c r="V219" s="317">
        <f t="shared" si="169"/>
        <v>0</v>
      </c>
      <c r="W219" s="317">
        <f t="shared" si="169"/>
        <v>0</v>
      </c>
      <c r="X219" s="317">
        <f t="shared" si="169"/>
        <v>0</v>
      </c>
      <c r="Y219" s="317">
        <f t="shared" si="169"/>
        <v>0</v>
      </c>
      <c r="Z219" s="317">
        <f t="shared" si="169"/>
        <v>0</v>
      </c>
      <c r="AA219" s="317">
        <f t="shared" si="169"/>
        <v>0</v>
      </c>
      <c r="AB219" s="317">
        <f t="shared" si="169"/>
        <v>0</v>
      </c>
      <c r="AC219" s="317">
        <f t="shared" si="169"/>
        <v>0</v>
      </c>
      <c r="AD219" s="317">
        <f t="shared" si="169"/>
        <v>0</v>
      </c>
      <c r="AE219" s="317">
        <f t="shared" si="169"/>
        <v>0</v>
      </c>
      <c r="AF219" s="317">
        <f t="shared" si="169"/>
        <v>0</v>
      </c>
      <c r="AG219" s="317">
        <f t="shared" si="169"/>
        <v>0</v>
      </c>
      <c r="AH219" s="317">
        <f t="shared" si="169"/>
        <v>0</v>
      </c>
      <c r="AI219" s="317">
        <f t="shared" si="169"/>
        <v>0</v>
      </c>
      <c r="AJ219" s="317">
        <f t="shared" si="169"/>
        <v>0</v>
      </c>
      <c r="AK219" s="317">
        <f t="shared" si="143"/>
        <v>0</v>
      </c>
      <c r="AL219" s="317">
        <f t="shared" si="144"/>
        <v>0</v>
      </c>
      <c r="AM219" s="317">
        <f t="shared" si="145"/>
        <v>0</v>
      </c>
      <c r="AN219" s="324"/>
      <c r="AO219" s="280">
        <f t="shared" si="170"/>
        <v>0</v>
      </c>
      <c r="AP219" s="280">
        <f t="shared" si="170"/>
        <v>0</v>
      </c>
      <c r="AQ219" s="280">
        <f t="shared" si="170"/>
        <v>0</v>
      </c>
      <c r="AR219" s="280">
        <f t="shared" si="170"/>
        <v>0</v>
      </c>
      <c r="AS219" s="280">
        <f t="shared" si="170"/>
        <v>0</v>
      </c>
      <c r="AT219" s="280">
        <f t="shared" si="170"/>
        <v>0</v>
      </c>
      <c r="AU219" s="280">
        <f t="shared" si="170"/>
        <v>0</v>
      </c>
      <c r="AV219" s="280">
        <f t="shared" si="170"/>
        <v>0</v>
      </c>
      <c r="AW219" s="280">
        <f t="shared" si="170"/>
        <v>0</v>
      </c>
      <c r="AX219" s="280">
        <f t="shared" si="170"/>
        <v>0</v>
      </c>
      <c r="AY219" s="280">
        <f t="shared" si="170"/>
        <v>0</v>
      </c>
      <c r="AZ219" s="280">
        <f t="shared" si="170"/>
        <v>0</v>
      </c>
      <c r="BA219" s="280">
        <f t="shared" si="170"/>
        <v>0</v>
      </c>
      <c r="BB219" s="280">
        <f t="shared" si="170"/>
        <v>0</v>
      </c>
      <c r="BC219" s="280">
        <f t="shared" si="170"/>
        <v>0</v>
      </c>
      <c r="BD219" s="280">
        <f t="shared" si="146"/>
        <v>0</v>
      </c>
      <c r="BE219" s="280">
        <f t="shared" si="147"/>
        <v>0</v>
      </c>
      <c r="BF219" s="321">
        <f t="shared" si="148"/>
        <v>0</v>
      </c>
      <c r="BG219" s="319"/>
      <c r="BH219" s="319"/>
      <c r="BI219" s="319"/>
      <c r="BJ219" s="319"/>
      <c r="BK219" s="319"/>
      <c r="BL219" s="319"/>
      <c r="BM219" s="319"/>
      <c r="BN219" s="319"/>
      <c r="BO219" s="319"/>
      <c r="BP219" s="319"/>
      <c r="BQ219" s="319"/>
      <c r="BR219" s="319"/>
      <c r="BS219" s="319"/>
      <c r="BT219" s="319"/>
      <c r="BU219" s="319"/>
      <c r="BV219" s="319"/>
      <c r="BW219" s="319"/>
      <c r="BX219" s="319"/>
      <c r="BY219" s="319"/>
      <c r="BZ219" s="319"/>
      <c r="CA219" s="319"/>
      <c r="CB219" s="319"/>
      <c r="CC219" s="319"/>
      <c r="CD219" s="319"/>
      <c r="CE219" s="319"/>
      <c r="CF219" s="319"/>
      <c r="CG219" s="319"/>
      <c r="CH219" s="319"/>
      <c r="CI219" s="319"/>
      <c r="CJ219" s="319"/>
      <c r="CK219" s="319"/>
      <c r="CL219" s="319"/>
      <c r="CM219" s="318"/>
      <c r="CN219" s="320">
        <f>IFERROR((1 + INDEX('I1 - Universal Data'!E$26:E$30, MATCH($N219, 'I1 - Universal Data'!$A$26:$A$30, 0)) + $L219)^V219-1, 0)</f>
        <v>0</v>
      </c>
      <c r="CO219" s="320">
        <f>IFERROR((1 + INDEX('I1 - Universal Data'!F$26:F$30, MATCH($N219, 'I1 - Universal Data'!$A$26:$A$30, 0)) + $L219)^W219-1, 0)</f>
        <v>0</v>
      </c>
      <c r="CP219" s="320">
        <f>IFERROR((1 + INDEX('I1 - Universal Data'!G$26:G$30, MATCH($N219, 'I1 - Universal Data'!$A$26:$A$30, 0)) + $L219)^X219-1, 0)</f>
        <v>0</v>
      </c>
      <c r="CQ219" s="320">
        <f>IFERROR((1 + INDEX('I1 - Universal Data'!H$26:H$30, MATCH($N219, 'I1 - Universal Data'!$A$26:$A$30, 0)) + $L219)^Y219-1, 0)</f>
        <v>0</v>
      </c>
      <c r="CR219" s="320">
        <f>IFERROR((1 + INDEX('I1 - Universal Data'!I$26:I$30, MATCH($N219, 'I1 - Universal Data'!$A$26:$A$30, 0)) + $L219)^Z219-1, 0)</f>
        <v>0</v>
      </c>
      <c r="CS219" s="320">
        <f>IFERROR((1 + INDEX('I1 - Universal Data'!J$26:J$30, MATCH($N219, 'I1 - Universal Data'!$A$26:$A$30, 0)) + $L219)^AA219-1, 0)</f>
        <v>0</v>
      </c>
      <c r="CT219" s="320">
        <f>IFERROR((1 + INDEX('I1 - Universal Data'!K$26:K$30, MATCH($N219, 'I1 - Universal Data'!$A$26:$A$30, 0)) + $L219)^AB219-1, 0)</f>
        <v>0</v>
      </c>
      <c r="CU219" s="320">
        <f>IFERROR((1 + INDEX('I1 - Universal Data'!L$26:L$30, MATCH($N219, 'I1 - Universal Data'!$A$26:$A$30, 0)) + $L219)^AC219-1, 0)</f>
        <v>0</v>
      </c>
      <c r="CV219" s="320">
        <f>IFERROR((1 + INDEX('I1 - Universal Data'!M$26:M$30, MATCH($N219, 'I1 - Universal Data'!$A$26:$A$30, 0)) + $L219)^AD219-1, 0)</f>
        <v>0</v>
      </c>
      <c r="CW219" s="320">
        <f>IFERROR((1 + INDEX('I1 - Universal Data'!N$26:N$30, MATCH($N219, 'I1 - Universal Data'!$A$26:$A$30, 0)) + $L219)^AE219-1, 0)</f>
        <v>0</v>
      </c>
      <c r="CX219" s="320">
        <f>IFERROR((1 + INDEX('I1 - Universal Data'!O$26:O$30, MATCH($N219, 'I1 - Universal Data'!$A$26:$A$30, 0)) + $L219)^AF219-1, 0)</f>
        <v>0</v>
      </c>
      <c r="CY219" s="320">
        <f>IFERROR((1 + INDEX('I1 - Universal Data'!P$26:P$30, MATCH($N219, 'I1 - Universal Data'!$A$26:$A$30, 0)) + $L219)^AG219-1, 0)</f>
        <v>0</v>
      </c>
      <c r="CZ219" s="320">
        <f>IFERROR((1 + INDEX('I1 - Universal Data'!Q$26:Q$30, MATCH($N219, 'I1 - Universal Data'!$A$26:$A$30, 0)) + $L219)^AH219-1, 0)</f>
        <v>0</v>
      </c>
      <c r="DA219" s="320">
        <f>IFERROR((1 + INDEX('I1 - Universal Data'!R$26:R$30, MATCH($N219, 'I1 - Universal Data'!$A$26:$A$30, 0)) + $L219)^AI219-1, 0)</f>
        <v>0</v>
      </c>
      <c r="DB219" s="320">
        <f>IFERROR((1 + INDEX('I1 - Universal Data'!S$26:S$30, MATCH($N219, 'I1 - Universal Data'!$A$26:$A$30, 0)) + $L219)^AJ219-1, 0)</f>
        <v>0</v>
      </c>
      <c r="DC219" s="320">
        <f>IFERROR((1 + INDEX('I1 - Universal Data'!T$26:T$30, MATCH($N219, 'I1 - Universal Data'!$A$26:$A$30, 0)) + $L219)^AK219-1, 0)</f>
        <v>0</v>
      </c>
      <c r="DD219" s="320">
        <f>IFERROR((1 + INDEX('I1 - Universal Data'!U$26:U$30, MATCH($N219, 'I1 - Universal Data'!$A$26:$A$30, 0)) + $L219)^AL219-1, 0)</f>
        <v>0</v>
      </c>
      <c r="DE219" s="320">
        <f>IFERROR((1 + INDEX('I1 - Universal Data'!V$26:V$30, MATCH($N219, 'I1 - Universal Data'!$A$26:$A$30, 0)) + $L219)^AM219-1, 0)</f>
        <v>0</v>
      </c>
      <c r="DF219" s="322">
        <f t="shared" si="168"/>
        <v>0</v>
      </c>
      <c r="DG219" s="280">
        <f t="shared" si="168"/>
        <v>0</v>
      </c>
      <c r="DH219" s="280">
        <f t="shared" si="168"/>
        <v>0</v>
      </c>
      <c r="DI219" s="280">
        <f t="shared" si="168"/>
        <v>0</v>
      </c>
      <c r="DJ219" s="280">
        <f t="shared" si="168"/>
        <v>0</v>
      </c>
      <c r="DK219" s="280">
        <f t="shared" si="168"/>
        <v>0</v>
      </c>
      <c r="DL219" s="280">
        <f t="shared" si="168"/>
        <v>0</v>
      </c>
      <c r="DM219" s="280">
        <f t="shared" si="168"/>
        <v>0</v>
      </c>
      <c r="DN219" s="280">
        <f t="shared" si="168"/>
        <v>0</v>
      </c>
      <c r="DO219" s="280">
        <f t="shared" si="168"/>
        <v>0</v>
      </c>
      <c r="DP219" s="280">
        <f t="shared" si="168"/>
        <v>0</v>
      </c>
      <c r="DQ219" s="280">
        <f t="shared" si="168"/>
        <v>0</v>
      </c>
      <c r="DR219" s="280">
        <f t="shared" si="168"/>
        <v>0</v>
      </c>
      <c r="DS219" s="280">
        <f t="shared" si="168"/>
        <v>0</v>
      </c>
      <c r="DT219" s="280">
        <f t="shared" si="149"/>
        <v>0</v>
      </c>
      <c r="DU219" s="280">
        <f t="shared" si="150"/>
        <v>0</v>
      </c>
      <c r="DV219" s="280">
        <f t="shared" si="151"/>
        <v>0</v>
      </c>
      <c r="DW219" s="321">
        <f t="shared" si="152"/>
        <v>0</v>
      </c>
      <c r="DY219" s="324"/>
      <c r="DZ219" s="323">
        <f t="shared" si="26"/>
        <v>0</v>
      </c>
      <c r="EA219" s="280">
        <f t="shared" si="171"/>
        <v>0</v>
      </c>
      <c r="EB219" s="280">
        <f t="shared" si="171"/>
        <v>0</v>
      </c>
      <c r="EC219" s="280">
        <f t="shared" si="171"/>
        <v>0</v>
      </c>
      <c r="ED219" s="280">
        <f t="shared" si="171"/>
        <v>0</v>
      </c>
      <c r="EE219" s="280">
        <f t="shared" si="171"/>
        <v>0</v>
      </c>
      <c r="EF219" s="280">
        <f t="shared" si="171"/>
        <v>0</v>
      </c>
      <c r="EG219" s="280">
        <f t="shared" si="171"/>
        <v>0</v>
      </c>
      <c r="EH219" s="280">
        <f t="shared" si="171"/>
        <v>0</v>
      </c>
      <c r="EI219" s="280">
        <f t="shared" si="171"/>
        <v>0</v>
      </c>
      <c r="EJ219" s="280">
        <f t="shared" si="171"/>
        <v>0</v>
      </c>
      <c r="EK219" s="280">
        <f t="shared" si="171"/>
        <v>0</v>
      </c>
      <c r="EL219" s="280">
        <f t="shared" si="171"/>
        <v>0</v>
      </c>
      <c r="EM219" s="280">
        <f t="shared" si="171"/>
        <v>0</v>
      </c>
      <c r="EN219" s="280">
        <f t="shared" si="171"/>
        <v>0</v>
      </c>
      <c r="EO219" s="280">
        <f t="shared" si="171"/>
        <v>0</v>
      </c>
      <c r="EP219" s="280">
        <f t="shared" si="153"/>
        <v>0</v>
      </c>
      <c r="EQ219" s="321">
        <f t="shared" si="154"/>
        <v>0</v>
      </c>
      <c r="ES219" s="324"/>
      <c r="ET219" s="280" cm="1">
        <f t="array" ref="ET219">IF($T219 = "Y", INDEX('F6 - Debt Dataset'!AK$6:AK$1806, MATCH($B$6 &amp; $A219, 'F6 - Debt Dataset'!$E$6:$E$1806 &amp; 'F6 - Debt Dataset'!$DF$6:$DF$1806, 0)), $K219 * ($F219 &gt;= ET$8) * ($F219 &lt;= ET$9))</f>
        <v>0</v>
      </c>
      <c r="EU219" s="280" cm="1">
        <f t="array" ref="EU219">IF($T219 = "Y", INDEX('F6 - Debt Dataset'!AL$6:AL$1806, MATCH($B$6 &amp; $A219, 'F6 - Debt Dataset'!$E$6:$E$1806 &amp; 'F6 - Debt Dataset'!$DF$6:$DF$1806, 0)), $K219 * ($F219 &gt;= EU$8) * ($F219 &lt;= EU$9))</f>
        <v>0</v>
      </c>
      <c r="EV219" s="280" cm="1">
        <f t="array" ref="EV219">IF($T219 = "Y", INDEX('F6 - Debt Dataset'!AM$6:AM$1806, MATCH($B$6 &amp; $A219, 'F6 - Debt Dataset'!$E$6:$E$1806 &amp; 'F6 - Debt Dataset'!$DF$6:$DF$1806, 0)), $K219 * ($F219 &gt;= EV$8) * ($F219 &lt;= EV$9))</f>
        <v>0</v>
      </c>
      <c r="EW219" s="280" cm="1">
        <f t="array" ref="EW219">IF($T219 = "Y", INDEX('F6 - Debt Dataset'!AN$6:AN$1806, MATCH($B$6 &amp; $A219, 'F6 - Debt Dataset'!$E$6:$E$1806 &amp; 'F6 - Debt Dataset'!$DF$6:$DF$1806, 0)), $K219 * ($F219 &gt;= EW$8) * ($F219 &lt;= EW$9))</f>
        <v>0</v>
      </c>
      <c r="EX219" s="280" cm="1">
        <f t="array" ref="EX219">IF($T219 = "Y", INDEX('F6 - Debt Dataset'!AO$6:AO$1806, MATCH($B$6 &amp; $A219, 'F6 - Debt Dataset'!$E$6:$E$1806 &amp; 'F6 - Debt Dataset'!$DF$6:$DF$1806, 0)), $K219 * ($F219 &gt;= EX$8) * ($F219 &lt;= EX$9))</f>
        <v>0</v>
      </c>
      <c r="EY219" s="280" cm="1">
        <f t="array" ref="EY219">IF($T219 = "Y", INDEX('F6 - Debt Dataset'!AP$6:AP$1806, MATCH($B$6 &amp; $A219, 'F6 - Debt Dataset'!$E$6:$E$1806 &amp; 'F6 - Debt Dataset'!$DF$6:$DF$1806, 0)), $K219 * ($F219 &gt;= EY$8) * ($F219 &lt;= EY$9))</f>
        <v>0</v>
      </c>
      <c r="EZ219" s="280" cm="1">
        <f t="array" ref="EZ219">IF($T219 = "Y", INDEX('F6 - Debt Dataset'!AQ$6:AQ$1806, MATCH($B$6 &amp; $A219, 'F6 - Debt Dataset'!$E$6:$E$1806 &amp; 'F6 - Debt Dataset'!$DF$6:$DF$1806, 0)), $K219 * ($F219 &gt;= EZ$8) * ($F219 &lt;= EZ$9))</f>
        <v>0</v>
      </c>
      <c r="FA219" s="280" cm="1">
        <f t="array" ref="FA219">IF($T219 = "Y", INDEX('F6 - Debt Dataset'!AR$6:AR$1806, MATCH($B$6 &amp; $A219, 'F6 - Debt Dataset'!$E$6:$E$1806 &amp; 'F6 - Debt Dataset'!$DF$6:$DF$1806, 0)), $K219 * ($F219 &gt;= FA$8) * ($F219 &lt;= FA$9))</f>
        <v>0</v>
      </c>
      <c r="FB219" s="280" cm="1">
        <f t="array" ref="FB219">IF($T219 = "Y", INDEX('F6 - Debt Dataset'!AS$6:AS$1806, MATCH($B$6 &amp; $A219, 'F6 - Debt Dataset'!$E$6:$E$1806 &amp; 'F6 - Debt Dataset'!$DF$6:$DF$1806, 0)), $K219 * ($F219 &gt;= FB$8) * ($F219 &lt;= FB$9))</f>
        <v>0</v>
      </c>
      <c r="FC219" s="280" cm="1">
        <f t="array" ref="FC219">IF($T219 = "Y", INDEX('F6 - Debt Dataset'!AT$6:AT$1806, MATCH($B$6 &amp; $A219, 'F6 - Debt Dataset'!$E$6:$E$1806 &amp; 'F6 - Debt Dataset'!$DF$6:$DF$1806, 0)), $K219 * ($F219 &gt;= FC$8) * ($F219 &lt;= FC$9))</f>
        <v>0</v>
      </c>
      <c r="FD219" s="280" cm="1">
        <f t="array" ref="FD219">IF($T219 = "Y", INDEX('F6 - Debt Dataset'!AU$6:AU$1806, MATCH($B$6 &amp; $A219, 'F6 - Debt Dataset'!$E$6:$E$1806 &amp; 'F6 - Debt Dataset'!$DF$6:$DF$1806, 0)), $K219 * ($F219 &gt;= FD$8) * ($F219 &lt;= FD$9))</f>
        <v>0</v>
      </c>
      <c r="FE219" s="280" cm="1">
        <f t="array" ref="FE219">IF($T219 = "Y", INDEX('F6 - Debt Dataset'!AV$6:AV$1806, MATCH($B$6 &amp; $A219, 'F6 - Debt Dataset'!$E$6:$E$1806 &amp; 'F6 - Debt Dataset'!$DF$6:$DF$1806, 0)), $K219 * ($F219 &gt;= FE$8) * ($F219 &lt;= FE$9))</f>
        <v>0</v>
      </c>
      <c r="FF219" s="280" cm="1">
        <f t="array" ref="FF219">IF($T219 = "Y", INDEX('F6 - Debt Dataset'!AW$6:AW$1806, MATCH($B$6 &amp; $A219, 'F6 - Debt Dataset'!$E$6:$E$1806 &amp; 'F6 - Debt Dataset'!$DF$6:$DF$1806, 0)), $K219 * ($F219 &gt;= FF$8) * ($F219 &lt;= FF$9))</f>
        <v>0</v>
      </c>
      <c r="FG219" s="280" cm="1">
        <f t="array" ref="FG219">IF($T219 = "Y", INDEX('F6 - Debt Dataset'!AX$6:AX$1806, MATCH($B$6 &amp; $A219, 'F6 - Debt Dataset'!$E$6:$E$1806 &amp; 'F6 - Debt Dataset'!$DF$6:$DF$1806, 0)), $K219 * ($F219 &gt;= FG$8) * ($F219 &lt;= FG$9))</f>
        <v>0</v>
      </c>
      <c r="FH219" s="280" cm="1">
        <f t="array" ref="FH219">IF($T219 = "Y", INDEX('F6 - Debt Dataset'!AY$6:AY$1806, MATCH($B$6 &amp; $A219, 'F6 - Debt Dataset'!$E$6:$E$1806 &amp; 'F6 - Debt Dataset'!$DF$6:$DF$1806, 0)), $K219 * ($F219 &gt;= FH$8) * ($F219 &lt;= FH$9))</f>
        <v>0</v>
      </c>
      <c r="FI219" s="280" cm="1">
        <f t="array" ref="FI219">IF($T219 = "Y", INDEX('F6 - Debt Dataset'!AZ$6:AZ$1806, MATCH($B$6 &amp; $A219, 'F6 - Debt Dataset'!$E$6:$E$1806 &amp; 'F6 - Debt Dataset'!$DF$6:$DF$1806, 0)), $K219 * ($F219 &gt;= FI$8) * ($F219 &lt;= FI$9))</f>
        <v>0</v>
      </c>
      <c r="FJ219" s="280" cm="1">
        <f t="array" ref="FJ219">IF($T219 = "Y", INDEX('F6 - Debt Dataset'!BA$6:BA$1806, MATCH($B$6 &amp; $A219, 'F6 - Debt Dataset'!$E$6:$E$1806 &amp; 'F6 - Debt Dataset'!$DF$6:$DF$1806, 0)), $K219 * ($F219 &gt;= FJ$8) * ($F219 &lt;= FJ$9))</f>
        <v>0</v>
      </c>
      <c r="FK219" s="321" cm="1">
        <f t="array" ref="FK219">IF($T219 = "Y", INDEX('F6 - Debt Dataset'!BB$6:BB$1806, MATCH($B$6 &amp; $A219, 'F6 - Debt Dataset'!$E$6:$E$1806 &amp; 'F6 - Debt Dataset'!$DF$6:$DF$1806, 0)), $K219 * ($F219 &gt;= FK$8) * ($F219 &lt;= FK$9))</f>
        <v>0</v>
      </c>
      <c r="FM219" s="324"/>
      <c r="FN219" s="280" cm="1">
        <f t="array" ref="FN219">IF($T219 = "Y", INDEX('F6 - Debt Dataset'!BU$6:BU$1806, MATCH($B$6 &amp; $A219, 'F6 - Debt Dataset'!$E$6:$E$1806 &amp; 'F6 - Debt Dataset'!$DF$6:$DF$1806, 0)), - $K219 * ($I219 &gt;= FN$8) * ($I219 &lt;= FN$9))</f>
        <v>0</v>
      </c>
      <c r="FO219" s="280" cm="1">
        <f t="array" ref="FO219">IF($T219 = "Y", INDEX('F6 - Debt Dataset'!BV$6:BV$1806, MATCH($B$6 &amp; $A219, 'F6 - Debt Dataset'!$E$6:$E$1806 &amp; 'F6 - Debt Dataset'!$DF$6:$DF$1806, 0)), - $K219 * ($I219 &gt;= FO$8) * ($I219 &lt;= FO$9))</f>
        <v>0</v>
      </c>
      <c r="FP219" s="280" cm="1">
        <f t="array" ref="FP219">IF($T219 = "Y", INDEX('F6 - Debt Dataset'!BW$6:BW$1806, MATCH($B$6 &amp; $A219, 'F6 - Debt Dataset'!$E$6:$E$1806 &amp; 'F6 - Debt Dataset'!$DF$6:$DF$1806, 0)), - $K219 * ($I219 &gt;= FP$8) * ($I219 &lt;= FP$9))</f>
        <v>0</v>
      </c>
      <c r="FQ219" s="280" cm="1">
        <f t="array" ref="FQ219">IF($T219 = "Y", INDEX('F6 - Debt Dataset'!BX$6:BX$1806, MATCH($B$6 &amp; $A219, 'F6 - Debt Dataset'!$E$6:$E$1806 &amp; 'F6 - Debt Dataset'!$DF$6:$DF$1806, 0)), - $K219 * ($I219 &gt;= FQ$8) * ($I219 &lt;= FQ$9))</f>
        <v>0</v>
      </c>
      <c r="FR219" s="280" cm="1">
        <f t="array" ref="FR219">IF($T219 = "Y", INDEX('F6 - Debt Dataset'!BY$6:BY$1806, MATCH($B$6 &amp; $A219, 'F6 - Debt Dataset'!$E$6:$E$1806 &amp; 'F6 - Debt Dataset'!$DF$6:$DF$1806, 0)), - $K219 * ($I219 &gt;= FR$8) * ($I219 &lt;= FR$9))</f>
        <v>0</v>
      </c>
      <c r="FS219" s="280" cm="1">
        <f t="array" ref="FS219">IF($T219 = "Y", INDEX('F6 - Debt Dataset'!BZ$6:BZ$1806, MATCH($B$6 &amp; $A219, 'F6 - Debt Dataset'!$E$6:$E$1806 &amp; 'F6 - Debt Dataset'!$DF$6:$DF$1806, 0)), - $K219 * ($I219 &gt;= FS$8) * ($I219 &lt;= FS$9))</f>
        <v>0</v>
      </c>
      <c r="FT219" s="280" cm="1">
        <f t="array" ref="FT219">IF($T219 = "Y", INDEX('F6 - Debt Dataset'!CA$6:CA$1806, MATCH($B$6 &amp; $A219, 'F6 - Debt Dataset'!$E$6:$E$1806 &amp; 'F6 - Debt Dataset'!$DF$6:$DF$1806, 0)), - $K219 * ($I219 &gt;= FT$8) * ($I219 &lt;= FT$9))</f>
        <v>0</v>
      </c>
      <c r="FU219" s="280" cm="1">
        <f t="array" ref="FU219">IF($T219 = "Y", INDEX('F6 - Debt Dataset'!CB$6:CB$1806, MATCH($B$6 &amp; $A219, 'F6 - Debt Dataset'!$E$6:$E$1806 &amp; 'F6 - Debt Dataset'!$DF$6:$DF$1806, 0)), - $K219 * ($I219 &gt;= FU$8) * ($I219 &lt;= FU$9))</f>
        <v>0</v>
      </c>
      <c r="FV219" s="280" cm="1">
        <f t="array" ref="FV219">IF($T219 = "Y", INDEX('F6 - Debt Dataset'!CC$6:CC$1806, MATCH($B$6 &amp; $A219, 'F6 - Debt Dataset'!$E$6:$E$1806 &amp; 'F6 - Debt Dataset'!$DF$6:$DF$1806, 0)), - $K219 * ($I219 &gt;= FV$8) * ($I219 &lt;= FV$9))</f>
        <v>0</v>
      </c>
      <c r="FW219" s="280" cm="1">
        <f t="array" ref="FW219">IF($T219 = "Y", INDEX('F6 - Debt Dataset'!CD$6:CD$1806, MATCH($B$6 &amp; $A219, 'F6 - Debt Dataset'!$E$6:$E$1806 &amp; 'F6 - Debt Dataset'!$DF$6:$DF$1806, 0)), - $K219 * ($I219 &gt;= FW$8) * ($I219 &lt;= FW$9))</f>
        <v>0</v>
      </c>
      <c r="FX219" s="280" cm="1">
        <f t="array" ref="FX219">IF($T219 = "Y", INDEX('F6 - Debt Dataset'!CE$6:CE$1806, MATCH($B$6 &amp; $A219, 'F6 - Debt Dataset'!$E$6:$E$1806 &amp; 'F6 - Debt Dataset'!$DF$6:$DF$1806, 0)), - $K219 * ($I219 &gt;= FX$8) * ($I219 &lt;= FX$9))</f>
        <v>0</v>
      </c>
      <c r="FY219" s="280" cm="1">
        <f t="array" ref="FY219">IF($T219 = "Y", INDEX('F6 - Debt Dataset'!CF$6:CF$1806, MATCH($B$6 &amp; $A219, 'F6 - Debt Dataset'!$E$6:$E$1806 &amp; 'F6 - Debt Dataset'!$DF$6:$DF$1806, 0)), - $K219 * ($I219 &gt;= FY$8) * ($I219 &lt;= FY$9))</f>
        <v>0</v>
      </c>
      <c r="FZ219" s="280" cm="1">
        <f t="array" ref="FZ219">IF($T219 = "Y", INDEX('F6 - Debt Dataset'!CG$6:CG$1806, MATCH($B$6 &amp; $A219, 'F6 - Debt Dataset'!$E$6:$E$1806 &amp; 'F6 - Debt Dataset'!$DF$6:$DF$1806, 0)), - $K219 * ($I219 &gt;= FZ$8) * ($I219 &lt;= FZ$9))</f>
        <v>0</v>
      </c>
      <c r="GA219" s="280" cm="1">
        <f t="array" ref="GA219">IF($T219 = "Y", INDEX('F6 - Debt Dataset'!CH$6:CH$1806, MATCH($B$6 &amp; $A219, 'F6 - Debt Dataset'!$E$6:$E$1806 &amp; 'F6 - Debt Dataset'!$DF$6:$DF$1806, 0)), - $K219 * ($I219 &gt;= GA$8) * ($I219 &lt;= GA$9))</f>
        <v>0</v>
      </c>
      <c r="GB219" s="280" cm="1">
        <f t="array" ref="GB219">IF($T219 = "Y", INDEX('F6 - Debt Dataset'!CI$6:CI$1806, MATCH($B$6 &amp; $A219, 'F6 - Debt Dataset'!$E$6:$E$1806 &amp; 'F6 - Debt Dataset'!$DF$6:$DF$1806, 0)), - $K219 * ($I219 &gt;= GB$8) * ($I219 &lt;= GB$9))</f>
        <v>0</v>
      </c>
      <c r="GC219" s="280" cm="1">
        <f t="array" ref="GC219">IF($T219 = "Y", INDEX('F6 - Debt Dataset'!CJ$6:CJ$1806, MATCH($B$6 &amp; $A219, 'F6 - Debt Dataset'!$E$6:$E$1806 &amp; 'F6 - Debt Dataset'!$DF$6:$DF$1806, 0)), - $K219 * ($I219 &gt;= GC$8) * ($I219 &lt;= GC$9))</f>
        <v>0</v>
      </c>
      <c r="GD219" s="280" cm="1">
        <f t="array" ref="GD219">IF($T219 = "Y", INDEX('F6 - Debt Dataset'!CK$6:CK$1806, MATCH($B$6 &amp; $A219, 'F6 - Debt Dataset'!$E$6:$E$1806 &amp; 'F6 - Debt Dataset'!$DF$6:$DF$1806, 0)), - $K219 * ($I219 &gt;= GD$8) * ($I219 &lt;= GD$9))</f>
        <v>0</v>
      </c>
      <c r="GE219" s="321" cm="1">
        <f t="array" ref="GE219">IF($T219 = "Y", INDEX('F6 - Debt Dataset'!CL$6:CL$1806, MATCH($B$6 &amp; $A219, 'F6 - Debt Dataset'!$E$6:$E$1806 &amp; 'F6 - Debt Dataset'!$DF$6:$DF$1806, 0)), - $K219 * ($I219 &gt;= GE$8) * ($I219 &lt;= GE$9))</f>
        <v>0</v>
      </c>
      <c r="GG219" s="324"/>
      <c r="GH219" s="280">
        <f t="shared" si="166"/>
        <v>0</v>
      </c>
      <c r="GI219" s="280">
        <f t="shared" si="166"/>
        <v>0</v>
      </c>
      <c r="GJ219" s="280">
        <f t="shared" si="166"/>
        <v>0</v>
      </c>
      <c r="GK219" s="280">
        <f t="shared" si="166"/>
        <v>0</v>
      </c>
      <c r="GL219" s="280">
        <f t="shared" si="166"/>
        <v>0</v>
      </c>
      <c r="GM219" s="280">
        <f t="shared" si="166"/>
        <v>0</v>
      </c>
      <c r="GN219" s="280">
        <f t="shared" si="166"/>
        <v>0</v>
      </c>
      <c r="GO219" s="280">
        <f t="shared" si="166"/>
        <v>0</v>
      </c>
      <c r="GP219" s="280">
        <f t="shared" si="166"/>
        <v>0</v>
      </c>
      <c r="GQ219" s="280">
        <f t="shared" si="166"/>
        <v>0</v>
      </c>
      <c r="GR219" s="280">
        <f t="shared" si="166"/>
        <v>0</v>
      </c>
      <c r="GS219" s="280">
        <f t="shared" si="166"/>
        <v>0</v>
      </c>
      <c r="GT219" s="280">
        <f t="shared" si="166"/>
        <v>0</v>
      </c>
      <c r="GU219" s="280">
        <f t="shared" si="155"/>
        <v>0</v>
      </c>
      <c r="GV219" s="280">
        <f t="shared" si="156"/>
        <v>0</v>
      </c>
      <c r="GW219" s="280">
        <f t="shared" si="157"/>
        <v>0</v>
      </c>
      <c r="GX219" s="280">
        <f t="shared" si="158"/>
        <v>0</v>
      </c>
      <c r="GY219" s="321">
        <f t="shared" si="159"/>
        <v>0</v>
      </c>
      <c r="HA219" s="327"/>
      <c r="HB219" s="280" cm="1">
        <f t="array" aca="1" ref="HB219" ca="1">GH219 - IF($T219 = "Y", SUM(OFFSET('F6 - Debt Dataset'!$AK$6, MATCH($B$6 &amp; $A219, 'F6 - Debt Dataset'!$E$6:$E$1806 &amp; 'F6 - Debt Dataset'!$DF$6:$DF$1806, 0) - 1, 0, 1, COLUMN(HB$9) - COLUMN($HB$9) + 1),
                                       OFFSET('F6 - Debt Dataset'!$BU$6, MATCH($B$6 &amp; $A219, 'F6 - Debt Dataset'!$E$6:$E$1806 &amp; 'F6 - Debt Dataset'!$DF$6:$DF$1806, 0) - 1, 0, 1, COLUMN(HB$9) - COLUMN($HB$9) + 1),
                                       $DZ219),
                                $K219 * ($F219 &lt;= HB$9) * ($I219 &gt; HB$9))</f>
        <v>0</v>
      </c>
      <c r="HC219" s="280" cm="1">
        <f t="array" aca="1" ref="HC219" ca="1">GI219 - IF($T219 = "Y", SUM(OFFSET('F6 - Debt Dataset'!$AK$6, MATCH($B$6 &amp; $A219, 'F6 - Debt Dataset'!$E$6:$E$1806 &amp; 'F6 - Debt Dataset'!$DF$6:$DF$1806, 0) - 1, 0, 1, COLUMN(HC$9) - COLUMN($HB$9) + 1),
                                       OFFSET('F6 - Debt Dataset'!$BU$6, MATCH($B$6 &amp; $A219, 'F6 - Debt Dataset'!$E$6:$E$1806 &amp; 'F6 - Debt Dataset'!$DF$6:$DF$1806, 0) - 1, 0, 1, COLUMN(HC$9) - COLUMN($HB$9) + 1),
                                       $DZ219),
                                $K219 * ($F219 &lt;= HC$9) * ($I219 &gt; HC$9))</f>
        <v>0</v>
      </c>
      <c r="HD219" s="280" cm="1">
        <f t="array" aca="1" ref="HD219" ca="1">GJ219 - IF($T219 = "Y", SUM(OFFSET('F6 - Debt Dataset'!$AK$6, MATCH($B$6 &amp; $A219, 'F6 - Debt Dataset'!$E$6:$E$1806 &amp; 'F6 - Debt Dataset'!$DF$6:$DF$1806, 0) - 1, 0, 1, COLUMN(HD$9) - COLUMN($HB$9) + 1),
                                       OFFSET('F6 - Debt Dataset'!$BU$6, MATCH($B$6 &amp; $A219, 'F6 - Debt Dataset'!$E$6:$E$1806 &amp; 'F6 - Debt Dataset'!$DF$6:$DF$1806, 0) - 1, 0, 1, COLUMN(HD$9) - COLUMN($HB$9) + 1),
                                       $DZ219),
                                $K219 * ($F219 &lt;= HD$9) * ($I219 &gt; HD$9))</f>
        <v>0</v>
      </c>
      <c r="HE219" s="280" cm="1">
        <f t="array" aca="1" ref="HE219" ca="1">GK219 - IF($T219 = "Y", SUM(OFFSET('F6 - Debt Dataset'!$AK$6, MATCH($B$6 &amp; $A219, 'F6 - Debt Dataset'!$E$6:$E$1806 &amp; 'F6 - Debt Dataset'!$DF$6:$DF$1806, 0) - 1, 0, 1, COLUMN(HE$9) - COLUMN($HB$9) + 1),
                                       OFFSET('F6 - Debt Dataset'!$BU$6, MATCH($B$6 &amp; $A219, 'F6 - Debt Dataset'!$E$6:$E$1806 &amp; 'F6 - Debt Dataset'!$DF$6:$DF$1806, 0) - 1, 0, 1, COLUMN(HE$9) - COLUMN($HB$9) + 1),
                                       $DZ219),
                                $K219 * ($F219 &lt;= HE$9) * ($I219 &gt; HE$9))</f>
        <v>0</v>
      </c>
      <c r="HF219" s="280" cm="1">
        <f t="array" aca="1" ref="HF219" ca="1">GL219 - IF($T219 = "Y", SUM(OFFSET('F6 - Debt Dataset'!$AK$6, MATCH($B$6 &amp; $A219, 'F6 - Debt Dataset'!$E$6:$E$1806 &amp; 'F6 - Debt Dataset'!$DF$6:$DF$1806, 0) - 1, 0, 1, COLUMN(HF$9) - COLUMN($HB$9) + 1),
                                       OFFSET('F6 - Debt Dataset'!$BU$6, MATCH($B$6 &amp; $A219, 'F6 - Debt Dataset'!$E$6:$E$1806 &amp; 'F6 - Debt Dataset'!$DF$6:$DF$1806, 0) - 1, 0, 1, COLUMN(HF$9) - COLUMN($HB$9) + 1),
                                       $DZ219),
                                $K219 * ($F219 &lt;= HF$9) * ($I219 &gt; HF$9))</f>
        <v>0</v>
      </c>
      <c r="HG219" s="280" cm="1">
        <f t="array" aca="1" ref="HG219" ca="1">GM219 - IF($T219 = "Y", SUM(OFFSET('F6 - Debt Dataset'!$AK$6, MATCH($B$6 &amp; $A219, 'F6 - Debt Dataset'!$E$6:$E$1806 &amp; 'F6 - Debt Dataset'!$DF$6:$DF$1806, 0) - 1, 0, 1, COLUMN(HG$9) - COLUMN($HB$9) + 1),
                                       OFFSET('F6 - Debt Dataset'!$BU$6, MATCH($B$6 &amp; $A219, 'F6 - Debt Dataset'!$E$6:$E$1806 &amp; 'F6 - Debt Dataset'!$DF$6:$DF$1806, 0) - 1, 0, 1, COLUMN(HG$9) - COLUMN($HB$9) + 1),
                                       $DZ219),
                                $K219 * ($F219 &lt;= HG$9) * ($I219 &gt; HG$9))</f>
        <v>0</v>
      </c>
      <c r="HH219" s="280" cm="1">
        <f t="array" aca="1" ref="HH219" ca="1">GN219 - IF($T219 = "Y", SUM(OFFSET('F6 - Debt Dataset'!$AK$6, MATCH($B$6 &amp; $A219, 'F6 - Debt Dataset'!$E$6:$E$1806 &amp; 'F6 - Debt Dataset'!$DF$6:$DF$1806, 0) - 1, 0, 1, COLUMN(HH$9) - COLUMN($HB$9) + 1),
                                       OFFSET('F6 - Debt Dataset'!$BU$6, MATCH($B$6 &amp; $A219, 'F6 - Debt Dataset'!$E$6:$E$1806 &amp; 'F6 - Debt Dataset'!$DF$6:$DF$1806, 0) - 1, 0, 1, COLUMN(HH$9) - COLUMN($HB$9) + 1),
                                       $DZ219),
                                $K219 * ($F219 &lt;= HH$9) * ($I219 &gt; HH$9))</f>
        <v>0</v>
      </c>
      <c r="HI219" s="280" cm="1">
        <f t="array" aca="1" ref="HI219" ca="1">GO219 - IF($T219 = "Y", SUM(OFFSET('F6 - Debt Dataset'!$AK$6, MATCH($B$6 &amp; $A219, 'F6 - Debt Dataset'!$E$6:$E$1806 &amp; 'F6 - Debt Dataset'!$DF$6:$DF$1806, 0) - 1, 0, 1, COLUMN(HI$9) - COLUMN($HB$9) + 1),
                                       OFFSET('F6 - Debt Dataset'!$BU$6, MATCH($B$6 &amp; $A219, 'F6 - Debt Dataset'!$E$6:$E$1806 &amp; 'F6 - Debt Dataset'!$DF$6:$DF$1806, 0) - 1, 0, 1, COLUMN(HI$9) - COLUMN($HB$9) + 1),
                                       $DZ219),
                                $K219 * ($F219 &lt;= HI$9) * ($I219 &gt; HI$9))</f>
        <v>0</v>
      </c>
      <c r="HJ219" s="280" cm="1">
        <f t="array" aca="1" ref="HJ219" ca="1">GP219 - IF($T219 = "Y", SUM(OFFSET('F6 - Debt Dataset'!$AK$6, MATCH($B$6 &amp; $A219, 'F6 - Debt Dataset'!$E$6:$E$1806 &amp; 'F6 - Debt Dataset'!$DF$6:$DF$1806, 0) - 1, 0, 1, COLUMN(HJ$9) - COLUMN($HB$9) + 1),
                                       OFFSET('F6 - Debt Dataset'!$BU$6, MATCH($B$6 &amp; $A219, 'F6 - Debt Dataset'!$E$6:$E$1806 &amp; 'F6 - Debt Dataset'!$DF$6:$DF$1806, 0) - 1, 0, 1, COLUMN(HJ$9) - COLUMN($HB$9) + 1),
                                       $DZ219),
                                $K219 * ($F219 &lt;= HJ$9) * ($I219 &gt; HJ$9))</f>
        <v>0</v>
      </c>
      <c r="HK219" s="280" cm="1">
        <f t="array" aca="1" ref="HK219" ca="1">GQ219 - IF($T219 = "Y", SUM(OFFSET('F6 - Debt Dataset'!$AK$6, MATCH($B$6 &amp; $A219, 'F6 - Debt Dataset'!$E$6:$E$1806 &amp; 'F6 - Debt Dataset'!$DF$6:$DF$1806, 0) - 1, 0, 1, COLUMN(HK$9) - COLUMN($HB$9) + 1),
                                       OFFSET('F6 - Debt Dataset'!$BU$6, MATCH($B$6 &amp; $A219, 'F6 - Debt Dataset'!$E$6:$E$1806 &amp; 'F6 - Debt Dataset'!$DF$6:$DF$1806, 0) - 1, 0, 1, COLUMN(HK$9) - COLUMN($HB$9) + 1),
                                       $DZ219),
                                $K219 * ($F219 &lt;= HK$9) * ($I219 &gt; HK$9))</f>
        <v>0</v>
      </c>
      <c r="HL219" s="280" cm="1">
        <f t="array" aca="1" ref="HL219" ca="1">GR219 - IF($T219 = "Y", SUM(OFFSET('F6 - Debt Dataset'!$AK$6, MATCH($B$6 &amp; $A219, 'F6 - Debt Dataset'!$E$6:$E$1806 &amp; 'F6 - Debt Dataset'!$DF$6:$DF$1806, 0) - 1, 0, 1, COLUMN(HL$9) - COLUMN($HB$9) + 1),
                                       OFFSET('F6 - Debt Dataset'!$BU$6, MATCH($B$6 &amp; $A219, 'F6 - Debt Dataset'!$E$6:$E$1806 &amp; 'F6 - Debt Dataset'!$DF$6:$DF$1806, 0) - 1, 0, 1, COLUMN(HL$9) - COLUMN($HB$9) + 1),
                                       $DZ219),
                                $K219 * ($F219 &lt;= HL$9) * ($I219 &gt; HL$9))</f>
        <v>0</v>
      </c>
      <c r="HM219" s="280" cm="1">
        <f t="array" aca="1" ref="HM219" ca="1">GS219 - IF($T219 = "Y", SUM(OFFSET('F6 - Debt Dataset'!$AK$6, MATCH($B$6 &amp; $A219, 'F6 - Debt Dataset'!$E$6:$E$1806 &amp; 'F6 - Debt Dataset'!$DF$6:$DF$1806, 0) - 1, 0, 1, COLUMN(HM$9) - COLUMN($HB$9) + 1),
                                       OFFSET('F6 - Debt Dataset'!$BU$6, MATCH($B$6 &amp; $A219, 'F6 - Debt Dataset'!$E$6:$E$1806 &amp; 'F6 - Debt Dataset'!$DF$6:$DF$1806, 0) - 1, 0, 1, COLUMN(HM$9) - COLUMN($HB$9) + 1),
                                       $DZ219),
                                $K219 * ($F219 &lt;= HM$9) * ($I219 &gt; HM$9))</f>
        <v>0</v>
      </c>
      <c r="HN219" s="280" cm="1">
        <f t="array" aca="1" ref="HN219" ca="1">GT219 - IF($T219 = "Y", SUM(OFFSET('F6 - Debt Dataset'!$AK$6, MATCH($B$6 &amp; $A219, 'F6 - Debt Dataset'!$E$6:$E$1806 &amp; 'F6 - Debt Dataset'!$DF$6:$DF$1806, 0) - 1, 0, 1, COLUMN(HN$9) - COLUMN($HB$9) + 1),
                                       OFFSET('F6 - Debt Dataset'!$BU$6, MATCH($B$6 &amp; $A219, 'F6 - Debt Dataset'!$E$6:$E$1806 &amp; 'F6 - Debt Dataset'!$DF$6:$DF$1806, 0) - 1, 0, 1, COLUMN(HN$9) - COLUMN($HB$9) + 1),
                                       $DZ219),
                                $K219 * ($F219 &lt;= HN$9) * ($I219 &gt; HN$9))</f>
        <v>0</v>
      </c>
      <c r="HO219" s="280" cm="1">
        <f t="array" aca="1" ref="HO219" ca="1">GU219 - IF($T219 = "Y", SUM(OFFSET('F6 - Debt Dataset'!$AK$6, MATCH($B$6 &amp; $A219, 'F6 - Debt Dataset'!$E$6:$E$1806 &amp; 'F6 - Debt Dataset'!$DF$6:$DF$1806, 0) - 1, 0, 1, COLUMN(HO$9) - COLUMN($HB$9) + 1),
                                       OFFSET('F6 - Debt Dataset'!$BU$6, MATCH($B$6 &amp; $A219, 'F6 - Debt Dataset'!$E$6:$E$1806 &amp; 'F6 - Debt Dataset'!$DF$6:$DF$1806, 0) - 1, 0, 1, COLUMN(HO$9) - COLUMN($HB$9) + 1),
                                       $DZ219),
                                $K219 * ($F219 &lt;= HO$9) * ($I219 &gt; HO$9))</f>
        <v>0</v>
      </c>
      <c r="HP219" s="280" cm="1">
        <f t="array" aca="1" ref="HP219" ca="1">GV219 - IF($T219 = "Y", SUM(OFFSET('F6 - Debt Dataset'!$AK$6, MATCH($B$6 &amp; $A219, 'F6 - Debt Dataset'!$E$6:$E$1806 &amp; 'F6 - Debt Dataset'!$DF$6:$DF$1806, 0) - 1, 0, 1, COLUMN(HP$9) - COLUMN($HB$9) + 1),
                                       OFFSET('F6 - Debt Dataset'!$BU$6, MATCH($B$6 &amp; $A219, 'F6 - Debt Dataset'!$E$6:$E$1806 &amp; 'F6 - Debt Dataset'!$DF$6:$DF$1806, 0) - 1, 0, 1, COLUMN(HP$9) - COLUMN($HB$9) + 1),
                                       $DZ219),
                                $K219 * ($F219 &lt;= HP$9) * ($I219 &gt; HP$9))</f>
        <v>0</v>
      </c>
      <c r="HQ219" s="280" cm="1">
        <f t="array" aca="1" ref="HQ219" ca="1">GW219 - IF($T219 = "Y", SUM(OFFSET('F6 - Debt Dataset'!$AK$6, MATCH($B$6 &amp; $A219, 'F6 - Debt Dataset'!$E$6:$E$1806 &amp; 'F6 - Debt Dataset'!$DF$6:$DF$1806, 0) - 1, 0, 1, COLUMN(HQ$9) - COLUMN($HB$9) + 1),
                                       OFFSET('F6 - Debt Dataset'!$BU$6, MATCH($B$6 &amp; $A219, 'F6 - Debt Dataset'!$E$6:$E$1806 &amp; 'F6 - Debt Dataset'!$DF$6:$DF$1806, 0) - 1, 0, 1, COLUMN(HQ$9) - COLUMN($HB$9) + 1),
                                       $DZ219),
                                $K219 * ($F219 &lt;= HQ$9) * ($I219 &gt; HQ$9))</f>
        <v>0</v>
      </c>
      <c r="HR219" s="280" cm="1">
        <f t="array" aca="1" ref="HR219" ca="1">GX219 - IF($T219 = "Y", SUM(OFFSET('F6 - Debt Dataset'!$AK$6, MATCH($B$6 &amp; $A219, 'F6 - Debt Dataset'!$E$6:$E$1806 &amp; 'F6 - Debt Dataset'!$DF$6:$DF$1806, 0) - 1, 0, 1, COLUMN(HR$9) - COLUMN($HB$9) + 1),
                                       OFFSET('F6 - Debt Dataset'!$BU$6, MATCH($B$6 &amp; $A219, 'F6 - Debt Dataset'!$E$6:$E$1806 &amp; 'F6 - Debt Dataset'!$DF$6:$DF$1806, 0) - 1, 0, 1, COLUMN(HR$9) - COLUMN($HB$9) + 1),
                                       $DZ219),
                                $K219 * ($F219 &lt;= HR$9) * ($I219 &gt; HR$9))</f>
        <v>0</v>
      </c>
      <c r="HS219" s="321" cm="1">
        <f t="array" aca="1" ref="HS219" ca="1">GY219 - IF($T219 = "Y", SUM(OFFSET('F6 - Debt Dataset'!$AK$6, MATCH($B$6 &amp; $A219, 'F6 - Debt Dataset'!$E$6:$E$1806 &amp; 'F6 - Debt Dataset'!$DF$6:$DF$1806, 0) - 1, 0, 1, COLUMN(HS$9) - COLUMN($HB$9) + 1),
                                       OFFSET('F6 - Debt Dataset'!$BU$6, MATCH($B$6 &amp; $A219, 'F6 - Debt Dataset'!$E$6:$E$1806 &amp; 'F6 - Debt Dataset'!$DF$6:$DF$1806, 0) - 1, 0, 1, COLUMN(HS$9) - COLUMN($HB$9) + 1),
                                       $DZ219),
                                $K219 * ($F219 &lt;= HS$9) * ($I219 &gt; HS$9))</f>
        <v>0</v>
      </c>
      <c r="HU219" s="314" t="str" cm="1">
        <f t="array" ref="HU219">IF($T219 = "Y", INDEX('F6 - Debt Dataset'!BC$6:BC$1806, MATCH($B$6 &amp; $A219, 'F6 - Debt Dataset'!$E$6:$E$1806 &amp; 'F6 - Debt Dataset'!$DF$6:$DF$1806, 0)), "-")</f>
        <v>-</v>
      </c>
      <c r="HV219" s="325" t="str" cm="1">
        <f t="array" ref="HV219">IF($T219 = "Y", INDEX('F6 - Debt Dataset'!BD$6:BD$1806, MATCH($B$6 &amp; $A219, 'F6 - Debt Dataset'!$E$6:$E$1806 &amp; 'F6 - Debt Dataset'!$DF$6:$DF$1806, 0)), "-")</f>
        <v>-</v>
      </c>
      <c r="HW219" s="325" t="str" cm="1">
        <f t="array" ref="HW219">IF($T219 = "Y", INDEX('F6 - Debt Dataset'!BE$6:BE$1806, MATCH($B$6 &amp; $A219, 'F6 - Debt Dataset'!$E$6:$E$1806 &amp; 'F6 - Debt Dataset'!$DF$6:$DF$1806, 0)), "-")</f>
        <v>-</v>
      </c>
      <c r="HX219" s="325" t="str" cm="1">
        <f t="array" ref="HX219">IF($T219 = "Y", INDEX('F6 - Debt Dataset'!BF$6:BF$1806, MATCH($B$6 &amp; $A219, 'F6 - Debt Dataset'!$E$6:$E$1806 &amp; 'F6 - Debt Dataset'!$DF$6:$DF$1806, 0)), "-")</f>
        <v>-</v>
      </c>
      <c r="HY219" s="325" t="str" cm="1">
        <f t="array" ref="HY219">IF($T219 = "Y", INDEX('F6 - Debt Dataset'!BG$6:BG$1806, MATCH($B$6 &amp; $A219, 'F6 - Debt Dataset'!$E$6:$E$1806 &amp; 'F6 - Debt Dataset'!$DF$6:$DF$1806, 0)), "-")</f>
        <v>-</v>
      </c>
      <c r="HZ219" s="325" t="str" cm="1">
        <f t="array" ref="HZ219">IF($T219 = "Y", INDEX('F6 - Debt Dataset'!BH$6:BH$1806, MATCH($B$6 &amp; $A219, 'F6 - Debt Dataset'!$E$6:$E$1806 &amp; 'F6 - Debt Dataset'!$DF$6:$DF$1806, 0)), "-")</f>
        <v>-</v>
      </c>
      <c r="IA219" s="325" t="str" cm="1">
        <f t="array" ref="IA219">IF($T219 = "Y", INDEX('F6 - Debt Dataset'!BI$6:BI$1806, MATCH($B$6 &amp; $A219, 'F6 - Debt Dataset'!$E$6:$E$1806 &amp; 'F6 - Debt Dataset'!$DF$6:$DF$1806, 0)), "-")</f>
        <v>-</v>
      </c>
      <c r="IB219" s="325" t="str" cm="1">
        <f t="array" ref="IB219">IF($T219 = "Y", INDEX('F6 - Debt Dataset'!BJ$6:BJ$1806, MATCH($B$6 &amp; $A219, 'F6 - Debt Dataset'!$E$6:$E$1806 &amp; 'F6 - Debt Dataset'!$DF$6:$DF$1806, 0)), "-")</f>
        <v>-</v>
      </c>
      <c r="IC219" s="325" t="str" cm="1">
        <f t="array" ref="IC219">IF($T219 = "Y", INDEX('F6 - Debt Dataset'!BK$6:BK$1806, MATCH($B$6 &amp; $A219, 'F6 - Debt Dataset'!$E$6:$E$1806 &amp; 'F6 - Debt Dataset'!$DF$6:$DF$1806, 0)), "-")</f>
        <v>-</v>
      </c>
      <c r="ID219" s="325" t="str" cm="1">
        <f t="array" ref="ID219">IF($T219 = "Y", INDEX('F6 - Debt Dataset'!BL$6:BL$1806, MATCH($B$6 &amp; $A219, 'F6 - Debt Dataset'!$E$6:$E$1806 &amp; 'F6 - Debt Dataset'!$DF$6:$DF$1806, 0)), "-")</f>
        <v>-</v>
      </c>
      <c r="IE219" s="325" t="str" cm="1">
        <f t="array" ref="IE219">IF($T219 = "Y", INDEX('F6 - Debt Dataset'!BM$6:BM$1806, MATCH($B$6 &amp; $A219, 'F6 - Debt Dataset'!$E$6:$E$1806 &amp; 'F6 - Debt Dataset'!$DF$6:$DF$1806, 0)), "-")</f>
        <v>-</v>
      </c>
      <c r="IF219" s="325" t="str" cm="1">
        <f t="array" ref="IF219">IF($T219 = "Y", INDEX('F6 - Debt Dataset'!BN$6:BN$1806, MATCH($B$6 &amp; $A219, 'F6 - Debt Dataset'!$E$6:$E$1806 &amp; 'F6 - Debt Dataset'!$DF$6:$DF$1806, 0)), "-")</f>
        <v>-</v>
      </c>
      <c r="IG219" s="325" t="str" cm="1">
        <f t="array" ref="IG219">IF($T219 = "Y", INDEX('F6 - Debt Dataset'!BO$6:BO$1806, MATCH($B$6 &amp; $A219, 'F6 - Debt Dataset'!$E$6:$E$1806 &amp; 'F6 - Debt Dataset'!$DF$6:$DF$1806, 0)), "-")</f>
        <v>-</v>
      </c>
      <c r="IH219" s="325" t="str" cm="1">
        <f t="array" ref="IH219">IF($T219 = "Y", INDEX('F6 - Debt Dataset'!BP$6:BP$1806, MATCH($B$6 &amp; $A219, 'F6 - Debt Dataset'!$E$6:$E$1806 &amp; 'F6 - Debt Dataset'!$DF$6:$DF$1806, 0)), "-")</f>
        <v>-</v>
      </c>
      <c r="II219" s="325" t="str" cm="1">
        <f t="array" ref="II219">IF($T219 = "Y", INDEX('F6 - Debt Dataset'!BQ$6:BQ$1806, MATCH($B$6 &amp; $A219, 'F6 - Debt Dataset'!$E$6:$E$1806 &amp; 'F6 - Debt Dataset'!$DF$6:$DF$1806, 0)), "-")</f>
        <v>-</v>
      </c>
      <c r="IJ219" s="325" t="str" cm="1">
        <f t="array" ref="IJ219">IF($T219 = "Y", INDEX('F6 - Debt Dataset'!BR$6:BR$1806, MATCH($B$6 &amp; $A219, 'F6 - Debt Dataset'!$E$6:$E$1806 &amp; 'F6 - Debt Dataset'!$DF$6:$DF$1806, 0)), "-")</f>
        <v>-</v>
      </c>
      <c r="IK219" s="325" t="str" cm="1">
        <f t="array" ref="IK219">IF($T219 = "Y", INDEX('F6 - Debt Dataset'!BS$6:BS$1806, MATCH($B$6 &amp; $A219, 'F6 - Debt Dataset'!$E$6:$E$1806 &amp; 'F6 - Debt Dataset'!$DF$6:$DF$1806, 0)), "-")</f>
        <v>-</v>
      </c>
      <c r="IL219" s="326" t="str" cm="1">
        <f t="array" ref="IL219">IF($T219 = "Y", INDEX('F6 - Debt Dataset'!BT$6:BT$1806, MATCH($B$6 &amp; $A219, 'F6 - Debt Dataset'!$E$6:$E$1806 &amp; 'F6 - Debt Dataset'!$DF$6:$DF$1806, 0)), "-")</f>
        <v>-</v>
      </c>
      <c r="IN219" s="314" t="str" cm="1">
        <f t="array" ref="IN219">IF($T219 = "Y", INDEX('F6 - Debt Dataset'!CM$6:CM$1806, MATCH($B$6 &amp; $A219, 'F6 - Debt Dataset'!$E$6:$E$1806 &amp; 'F6 - Debt Dataset'!$DF$6:$DF$1806, 0)), "-")</f>
        <v>-</v>
      </c>
      <c r="IO219" s="325" t="str" cm="1">
        <f t="array" ref="IO219">IF($T219 = "Y", INDEX('F6 - Debt Dataset'!CN$6:CN$1806, MATCH($B$6 &amp; $A219, 'F6 - Debt Dataset'!$E$6:$E$1806 &amp; 'F6 - Debt Dataset'!$DF$6:$DF$1806, 0)), "-")</f>
        <v>-</v>
      </c>
      <c r="IP219" s="325" t="str" cm="1">
        <f t="array" ref="IP219">IF($T219 = "Y", INDEX('F6 - Debt Dataset'!CO$6:CO$1806, MATCH($B$6 &amp; $A219, 'F6 - Debt Dataset'!$E$6:$E$1806 &amp; 'F6 - Debt Dataset'!$DF$6:$DF$1806, 0)), "-")</f>
        <v>-</v>
      </c>
      <c r="IQ219" s="325" t="str" cm="1">
        <f t="array" ref="IQ219">IF($T219 = "Y", INDEX('F6 - Debt Dataset'!CP$6:CP$1806, MATCH($B$6 &amp; $A219, 'F6 - Debt Dataset'!$E$6:$E$1806 &amp; 'F6 - Debt Dataset'!$DF$6:$DF$1806, 0)), "-")</f>
        <v>-</v>
      </c>
      <c r="IR219" s="325" t="str" cm="1">
        <f t="array" ref="IR219">IF($T219 = "Y", INDEX('F6 - Debt Dataset'!CQ$6:CQ$1806, MATCH($B$6 &amp; $A219, 'F6 - Debt Dataset'!$E$6:$E$1806 &amp; 'F6 - Debt Dataset'!$DF$6:$DF$1806, 0)), "-")</f>
        <v>-</v>
      </c>
      <c r="IS219" s="325" t="str" cm="1">
        <f t="array" ref="IS219">IF($T219 = "Y", INDEX('F6 - Debt Dataset'!CR$6:CR$1806, MATCH($B$6 &amp; $A219, 'F6 - Debt Dataset'!$E$6:$E$1806 &amp; 'F6 - Debt Dataset'!$DF$6:$DF$1806, 0)), "-")</f>
        <v>-</v>
      </c>
      <c r="IT219" s="325" t="str" cm="1">
        <f t="array" ref="IT219">IF($T219 = "Y", INDEX('F6 - Debt Dataset'!CS$6:CS$1806, MATCH($B$6 &amp; $A219, 'F6 - Debt Dataset'!$E$6:$E$1806 &amp; 'F6 - Debt Dataset'!$DF$6:$DF$1806, 0)), "-")</f>
        <v>-</v>
      </c>
      <c r="IU219" s="325" t="str" cm="1">
        <f t="array" ref="IU219">IF($T219 = "Y", INDEX('F6 - Debt Dataset'!CT$6:CT$1806, MATCH($B$6 &amp; $A219, 'F6 - Debt Dataset'!$E$6:$E$1806 &amp; 'F6 - Debt Dataset'!$DF$6:$DF$1806, 0)), "-")</f>
        <v>-</v>
      </c>
      <c r="IV219" s="325" t="str" cm="1">
        <f t="array" ref="IV219">IF($T219 = "Y", INDEX('F6 - Debt Dataset'!CU$6:CU$1806, MATCH($B$6 &amp; $A219, 'F6 - Debt Dataset'!$E$6:$E$1806 &amp; 'F6 - Debt Dataset'!$DF$6:$DF$1806, 0)), "-")</f>
        <v>-</v>
      </c>
      <c r="IW219" s="325" t="str" cm="1">
        <f t="array" ref="IW219">IF($T219 = "Y", INDEX('F6 - Debt Dataset'!CV$6:CV$1806, MATCH($B$6 &amp; $A219, 'F6 - Debt Dataset'!$E$6:$E$1806 &amp; 'F6 - Debt Dataset'!$DF$6:$DF$1806, 0)), "-")</f>
        <v>-</v>
      </c>
      <c r="IX219" s="325" t="str" cm="1">
        <f t="array" ref="IX219">IF($T219 = "Y", INDEX('F6 - Debt Dataset'!CW$6:CW$1806, MATCH($B$6 &amp; $A219, 'F6 - Debt Dataset'!$E$6:$E$1806 &amp; 'F6 - Debt Dataset'!$DF$6:$DF$1806, 0)), "-")</f>
        <v>-</v>
      </c>
      <c r="IY219" s="325" t="str" cm="1">
        <f t="array" ref="IY219">IF($T219 = "Y", INDEX('F6 - Debt Dataset'!CX$6:CX$1806, MATCH($B$6 &amp; $A219, 'F6 - Debt Dataset'!$E$6:$E$1806 &amp; 'F6 - Debt Dataset'!$DF$6:$DF$1806, 0)), "-")</f>
        <v>-</v>
      </c>
      <c r="IZ219" s="325" t="str" cm="1">
        <f t="array" ref="IZ219">IF($T219 = "Y", INDEX('F6 - Debt Dataset'!CY$6:CY$1806, MATCH($B$6 &amp; $A219, 'F6 - Debt Dataset'!$E$6:$E$1806 &amp; 'F6 - Debt Dataset'!$DF$6:$DF$1806, 0)), "-")</f>
        <v>-</v>
      </c>
      <c r="JA219" s="325" t="str" cm="1">
        <f t="array" ref="JA219">IF($T219 = "Y", INDEX('F6 - Debt Dataset'!CZ$6:CZ$1806, MATCH($B$6 &amp; $A219, 'F6 - Debt Dataset'!$E$6:$E$1806 &amp; 'F6 - Debt Dataset'!$DF$6:$DF$1806, 0)), "-")</f>
        <v>-</v>
      </c>
      <c r="JB219" s="325" t="str" cm="1">
        <f t="array" ref="JB219">IF($T219 = "Y", INDEX('F6 - Debt Dataset'!DA$6:DA$1806, MATCH($B$6 &amp; $A219, 'F6 - Debt Dataset'!$E$6:$E$1806 &amp; 'F6 - Debt Dataset'!$DF$6:$DF$1806, 0)), "-")</f>
        <v>-</v>
      </c>
      <c r="JC219" s="325" t="str" cm="1">
        <f t="array" ref="JC219">IF($T219 = "Y", INDEX('F6 - Debt Dataset'!DB$6:DB$1806, MATCH($B$6 &amp; $A219, 'F6 - Debt Dataset'!$E$6:$E$1806 &amp; 'F6 - Debt Dataset'!$DF$6:$DF$1806, 0)), "-")</f>
        <v>-</v>
      </c>
      <c r="JD219" s="325" t="str" cm="1">
        <f t="array" ref="JD219">IF($T219 = "Y", INDEX('F6 - Debt Dataset'!DC$6:DC$1806, MATCH($B$6 &amp; $A219, 'F6 - Debt Dataset'!$E$6:$E$1806 &amp; 'F6 - Debt Dataset'!$DF$6:$DF$1806, 0)), "-")</f>
        <v>-</v>
      </c>
      <c r="JE219" s="326" t="str" cm="1">
        <f t="array" ref="JE219">IF($T219 = "Y", INDEX('F6 - Debt Dataset'!DD$6:DD$1806, MATCH($B$6 &amp; $A219, 'F6 - Debt Dataset'!$E$6:$E$1806 &amp; 'F6 - Debt Dataset'!$DF$6:$DF$1806, 0)), "-")</f>
        <v>-</v>
      </c>
    </row>
    <row r="220" spans="1:265" ht="13.5">
      <c r="A220" s="372">
        <f t="shared" si="31"/>
        <v>210</v>
      </c>
      <c r="B220" s="372" t="str" cm="1">
        <f t="array" ref="B220">IFERROR(INDEX('F6 - Debt Dataset'!$C$6:$C$1806, MATCH($B$6 &amp; $A220, 'F6 - Debt Dataset'!$E$6:$E$1806 &amp; 'F6 - Debt Dataset'!$DF$6:$DF$1806, 0)), "-")</f>
        <v>-</v>
      </c>
      <c r="C220" s="372" t="str" cm="1">
        <f t="array" ref="C220">IFERROR(INDEX('F6 - Debt Dataset'!$A$6:$A$1806, MATCH($B$6 &amp; $A220, 'F6 - Debt Dataset'!$E$6:$E$1806 &amp; 'F6 - Debt Dataset'!$DF$6:$DF$1806, 0)), "-")</f>
        <v>-</v>
      </c>
      <c r="D220" s="372" t="str" cm="1">
        <f t="array" ref="D220">IFERROR(INDEX('F6 - Debt Dataset'!$B$6:$B$1806, MATCH($B$6 &amp; $A220, 'F6 - Debt Dataset'!$E$6:$E$1806 &amp; 'F6 - Debt Dataset'!$DF$6:$DF$1806, 0)), "-")</f>
        <v>-</v>
      </c>
      <c r="E220" s="372" t="str" cm="1">
        <f t="array" ref="E220">IFERROR(INDEX('F6 - Debt Dataset'!$H$6:$H$1806, MATCH($B$6 &amp; $A220, 'F6 - Debt Dataset'!$E$6:$E$1806 &amp; 'F6 - Debt Dataset'!$DF$6:$DF$1806, 0)), "-")</f>
        <v>-</v>
      </c>
      <c r="F220" s="373" t="str" cm="1">
        <f t="array" ref="F220">IFERROR(INDEX('F6 - Debt Dataset'!$J$6:$J$1806, MATCH($B$6 &amp;$A220, 'F6 - Debt Dataset'!$E$6:$E$1806 &amp; 'F6 - Debt Dataset'!$DF$6:$DF$1806, 0)), "-")</f>
        <v>-</v>
      </c>
      <c r="G220" s="373" t="str" cm="1">
        <f t="array" ref="G220">IFERROR(INDEX('F6 - Debt Dataset'!$K$6:$K$1806, MATCH($B$6 &amp;$A220, 'F6 - Debt Dataset'!$E$6:$E$1806 &amp; 'F6 - Debt Dataset'!$DF$6:$DF$1806, 0)), "-")</f>
        <v>-</v>
      </c>
      <c r="H220" s="373" t="str" cm="1">
        <f t="array" ref="H220">IFERROR(INDEX('F6 - Debt Dataset'!$L$6:$L$1806, MATCH($B$6 &amp;$A220, 'F6 - Debt Dataset'!$E$6:$E$1806 &amp; 'F6 - Debt Dataset'!$DF$6:$DF$1806, 0)), "-")</f>
        <v>-</v>
      </c>
      <c r="I220" s="373" t="str">
        <f t="shared" si="141"/>
        <v>-</v>
      </c>
      <c r="J220" s="372" t="str" cm="1">
        <f t="array" ref="J220">IFERROR(INDEX('F6 - Debt Dataset'!$N$6:$N$1806, MATCH($B$6 &amp;$A220, 'F6 - Debt Dataset'!$E$6:$E$1806 &amp; 'F6 - Debt Dataset'!$DF$6:$DF$1806, 0)), "-")</f>
        <v>-</v>
      </c>
      <c r="K220" s="374" cm="1">
        <f t="array" ref="K220">IFERROR(INDEX('F6 - Debt Dataset'!$S$6:$S$1806, MATCH($B$6 &amp; $A220, 'F6 - Debt Dataset'!$E$6:$E$1806 &amp; 'F6 - Debt Dataset'!$DF$6:$DF$1806, 0)), 0)</f>
        <v>0</v>
      </c>
      <c r="L220" s="375" cm="1">
        <f t="array" ref="L220">IFERROR(INDEX('F6 - Debt Dataset'!$W$6:$W$1806, MATCH($B$6 &amp; $A220, 'F6 - Debt Dataset'!$E$6:$E$1806 &amp; 'F6 - Debt Dataset'!$DF$6:$DF$1806, 0)), 0)</f>
        <v>0</v>
      </c>
      <c r="M220" s="376" t="str" cm="1">
        <f t="array" ref="M220">IFERROR(INDEX('F6 - Debt Dataset'!$E$6:$E$1806, MATCH($B$6 &amp; $A220, 'F6 - Debt Dataset'!$E$6:$E$1806 &amp; 'F6 - Debt Dataset'!$DF$6:$DF$1806, 0)), "-")</f>
        <v>-</v>
      </c>
      <c r="N220" s="376" t="str" cm="1">
        <f t="array" ref="N220">IFERROR(INDEX('F6 - Debt Dataset'!$X$6:$X$1806, MATCH($B$6 &amp; $A220, 'F6 - Debt Dataset'!$E$6:$E$1806 &amp; 'F6 - Debt Dataset'!$DF$6:$DF$1806, 0)), "-")</f>
        <v>-</v>
      </c>
      <c r="O220" s="372"/>
      <c r="P220" s="372"/>
      <c r="Q220" s="372"/>
      <c r="R220" s="372" t="str">
        <f t="shared" si="142"/>
        <v>-</v>
      </c>
      <c r="S220" s="372" t="str">
        <f t="shared" si="19"/>
        <v>-</v>
      </c>
      <c r="T220" s="379" t="str" cm="1">
        <f t="array" ref="T220">IFERROR(INDEX('F6 - Debt Dataset'!$AH$6:$AH$1806, MATCH($B$6 &amp; $A220, 'F6 - Debt Dataset'!$E$6:$E$1806 &amp; 'F6 - Debt Dataset'!$DF$6:$DF$1806, 0)), "-")</f>
        <v>-</v>
      </c>
      <c r="U220" s="324"/>
      <c r="V220" s="317">
        <f t="shared" si="169"/>
        <v>0</v>
      </c>
      <c r="W220" s="317">
        <f t="shared" si="169"/>
        <v>0</v>
      </c>
      <c r="X220" s="317">
        <f t="shared" si="169"/>
        <v>0</v>
      </c>
      <c r="Y220" s="317">
        <f t="shared" si="169"/>
        <v>0</v>
      </c>
      <c r="Z220" s="317">
        <f t="shared" si="169"/>
        <v>0</v>
      </c>
      <c r="AA220" s="317">
        <f t="shared" si="169"/>
        <v>0</v>
      </c>
      <c r="AB220" s="317">
        <f t="shared" si="169"/>
        <v>0</v>
      </c>
      <c r="AC220" s="317">
        <f t="shared" si="169"/>
        <v>0</v>
      </c>
      <c r="AD220" s="317">
        <f t="shared" si="169"/>
        <v>0</v>
      </c>
      <c r="AE220" s="317">
        <f t="shared" si="169"/>
        <v>0</v>
      </c>
      <c r="AF220" s="317">
        <f t="shared" si="169"/>
        <v>0</v>
      </c>
      <c r="AG220" s="317">
        <f t="shared" si="169"/>
        <v>0</v>
      </c>
      <c r="AH220" s="317">
        <f t="shared" si="169"/>
        <v>0</v>
      </c>
      <c r="AI220" s="317">
        <f t="shared" si="169"/>
        <v>0</v>
      </c>
      <c r="AJ220" s="317">
        <f t="shared" si="169"/>
        <v>0</v>
      </c>
      <c r="AK220" s="317">
        <f t="shared" si="143"/>
        <v>0</v>
      </c>
      <c r="AL220" s="317">
        <f t="shared" si="144"/>
        <v>0</v>
      </c>
      <c r="AM220" s="317">
        <f t="shared" si="145"/>
        <v>0</v>
      </c>
      <c r="AN220" s="324"/>
      <c r="AO220" s="280">
        <f t="shared" si="170"/>
        <v>0</v>
      </c>
      <c r="AP220" s="280">
        <f t="shared" si="170"/>
        <v>0</v>
      </c>
      <c r="AQ220" s="280">
        <f t="shared" si="170"/>
        <v>0</v>
      </c>
      <c r="AR220" s="280">
        <f t="shared" si="170"/>
        <v>0</v>
      </c>
      <c r="AS220" s="280">
        <f t="shared" si="170"/>
        <v>0</v>
      </c>
      <c r="AT220" s="280">
        <f t="shared" si="170"/>
        <v>0</v>
      </c>
      <c r="AU220" s="280">
        <f t="shared" si="170"/>
        <v>0</v>
      </c>
      <c r="AV220" s="280">
        <f t="shared" si="170"/>
        <v>0</v>
      </c>
      <c r="AW220" s="280">
        <f t="shared" si="170"/>
        <v>0</v>
      </c>
      <c r="AX220" s="280">
        <f t="shared" si="170"/>
        <v>0</v>
      </c>
      <c r="AY220" s="280">
        <f t="shared" si="170"/>
        <v>0</v>
      </c>
      <c r="AZ220" s="280">
        <f t="shared" si="170"/>
        <v>0</v>
      </c>
      <c r="BA220" s="280">
        <f t="shared" si="170"/>
        <v>0</v>
      </c>
      <c r="BB220" s="280">
        <f t="shared" si="170"/>
        <v>0</v>
      </c>
      <c r="BC220" s="280">
        <f t="shared" si="170"/>
        <v>0</v>
      </c>
      <c r="BD220" s="280">
        <f t="shared" si="146"/>
        <v>0</v>
      </c>
      <c r="BE220" s="280">
        <f t="shared" si="147"/>
        <v>0</v>
      </c>
      <c r="BF220" s="321">
        <f t="shared" si="148"/>
        <v>0</v>
      </c>
      <c r="BG220" s="319"/>
      <c r="BH220" s="319"/>
      <c r="BI220" s="319"/>
      <c r="BJ220" s="319"/>
      <c r="BK220" s="319"/>
      <c r="BL220" s="319"/>
      <c r="BM220" s="319"/>
      <c r="BN220" s="319"/>
      <c r="BO220" s="319"/>
      <c r="BP220" s="319"/>
      <c r="BQ220" s="319"/>
      <c r="BR220" s="319"/>
      <c r="BS220" s="319"/>
      <c r="BT220" s="319"/>
      <c r="BU220" s="319"/>
      <c r="BV220" s="319"/>
      <c r="BW220" s="319"/>
      <c r="BX220" s="319"/>
      <c r="BY220" s="319"/>
      <c r="BZ220" s="319"/>
      <c r="CA220" s="319"/>
      <c r="CB220" s="319"/>
      <c r="CC220" s="319"/>
      <c r="CD220" s="319"/>
      <c r="CE220" s="319"/>
      <c r="CF220" s="319"/>
      <c r="CG220" s="319"/>
      <c r="CH220" s="319"/>
      <c r="CI220" s="319"/>
      <c r="CJ220" s="319"/>
      <c r="CK220" s="319"/>
      <c r="CL220" s="319"/>
      <c r="CM220" s="318"/>
      <c r="CN220" s="320">
        <f>IFERROR((1 + INDEX('I1 - Universal Data'!E$26:E$30, MATCH($N220, 'I1 - Universal Data'!$A$26:$A$30, 0)) + $L220)^V220-1, 0)</f>
        <v>0</v>
      </c>
      <c r="CO220" s="320">
        <f>IFERROR((1 + INDEX('I1 - Universal Data'!F$26:F$30, MATCH($N220, 'I1 - Universal Data'!$A$26:$A$30, 0)) + $L220)^W220-1, 0)</f>
        <v>0</v>
      </c>
      <c r="CP220" s="320">
        <f>IFERROR((1 + INDEX('I1 - Universal Data'!G$26:G$30, MATCH($N220, 'I1 - Universal Data'!$A$26:$A$30, 0)) + $L220)^X220-1, 0)</f>
        <v>0</v>
      </c>
      <c r="CQ220" s="320">
        <f>IFERROR((1 + INDEX('I1 - Universal Data'!H$26:H$30, MATCH($N220, 'I1 - Universal Data'!$A$26:$A$30, 0)) + $L220)^Y220-1, 0)</f>
        <v>0</v>
      </c>
      <c r="CR220" s="320">
        <f>IFERROR((1 + INDEX('I1 - Universal Data'!I$26:I$30, MATCH($N220, 'I1 - Universal Data'!$A$26:$A$30, 0)) + $L220)^Z220-1, 0)</f>
        <v>0</v>
      </c>
      <c r="CS220" s="320">
        <f>IFERROR((1 + INDEX('I1 - Universal Data'!J$26:J$30, MATCH($N220, 'I1 - Universal Data'!$A$26:$A$30, 0)) + $L220)^AA220-1, 0)</f>
        <v>0</v>
      </c>
      <c r="CT220" s="320">
        <f>IFERROR((1 + INDEX('I1 - Universal Data'!K$26:K$30, MATCH($N220, 'I1 - Universal Data'!$A$26:$A$30, 0)) + $L220)^AB220-1, 0)</f>
        <v>0</v>
      </c>
      <c r="CU220" s="320">
        <f>IFERROR((1 + INDEX('I1 - Universal Data'!L$26:L$30, MATCH($N220, 'I1 - Universal Data'!$A$26:$A$30, 0)) + $L220)^AC220-1, 0)</f>
        <v>0</v>
      </c>
      <c r="CV220" s="320">
        <f>IFERROR((1 + INDEX('I1 - Universal Data'!M$26:M$30, MATCH($N220, 'I1 - Universal Data'!$A$26:$A$30, 0)) + $L220)^AD220-1, 0)</f>
        <v>0</v>
      </c>
      <c r="CW220" s="320">
        <f>IFERROR((1 + INDEX('I1 - Universal Data'!N$26:N$30, MATCH($N220, 'I1 - Universal Data'!$A$26:$A$30, 0)) + $L220)^AE220-1, 0)</f>
        <v>0</v>
      </c>
      <c r="CX220" s="320">
        <f>IFERROR((1 + INDEX('I1 - Universal Data'!O$26:O$30, MATCH($N220, 'I1 - Universal Data'!$A$26:$A$30, 0)) + $L220)^AF220-1, 0)</f>
        <v>0</v>
      </c>
      <c r="CY220" s="320">
        <f>IFERROR((1 + INDEX('I1 - Universal Data'!P$26:P$30, MATCH($N220, 'I1 - Universal Data'!$A$26:$A$30, 0)) + $L220)^AG220-1, 0)</f>
        <v>0</v>
      </c>
      <c r="CZ220" s="320">
        <f>IFERROR((1 + INDEX('I1 - Universal Data'!Q$26:Q$30, MATCH($N220, 'I1 - Universal Data'!$A$26:$A$30, 0)) + $L220)^AH220-1, 0)</f>
        <v>0</v>
      </c>
      <c r="DA220" s="320">
        <f>IFERROR((1 + INDEX('I1 - Universal Data'!R$26:R$30, MATCH($N220, 'I1 - Universal Data'!$A$26:$A$30, 0)) + $L220)^AI220-1, 0)</f>
        <v>0</v>
      </c>
      <c r="DB220" s="320">
        <f>IFERROR((1 + INDEX('I1 - Universal Data'!S$26:S$30, MATCH($N220, 'I1 - Universal Data'!$A$26:$A$30, 0)) + $L220)^AJ220-1, 0)</f>
        <v>0</v>
      </c>
      <c r="DC220" s="320">
        <f>IFERROR((1 + INDEX('I1 - Universal Data'!T$26:T$30, MATCH($N220, 'I1 - Universal Data'!$A$26:$A$30, 0)) + $L220)^AK220-1, 0)</f>
        <v>0</v>
      </c>
      <c r="DD220" s="320">
        <f>IFERROR((1 + INDEX('I1 - Universal Data'!U$26:U$30, MATCH($N220, 'I1 - Universal Data'!$A$26:$A$30, 0)) + $L220)^AL220-1, 0)</f>
        <v>0</v>
      </c>
      <c r="DE220" s="320">
        <f>IFERROR((1 + INDEX('I1 - Universal Data'!V$26:V$30, MATCH($N220, 'I1 - Universal Data'!$A$26:$A$30, 0)) + $L220)^AM220-1, 0)</f>
        <v>0</v>
      </c>
      <c r="DF220" s="322">
        <f t="shared" si="168"/>
        <v>0</v>
      </c>
      <c r="DG220" s="280">
        <f t="shared" si="168"/>
        <v>0</v>
      </c>
      <c r="DH220" s="280">
        <f t="shared" si="168"/>
        <v>0</v>
      </c>
      <c r="DI220" s="280">
        <f t="shared" si="168"/>
        <v>0</v>
      </c>
      <c r="DJ220" s="280">
        <f t="shared" si="168"/>
        <v>0</v>
      </c>
      <c r="DK220" s="280">
        <f t="shared" si="168"/>
        <v>0</v>
      </c>
      <c r="DL220" s="280">
        <f t="shared" si="168"/>
        <v>0</v>
      </c>
      <c r="DM220" s="280">
        <f t="shared" si="168"/>
        <v>0</v>
      </c>
      <c r="DN220" s="280">
        <f t="shared" si="168"/>
        <v>0</v>
      </c>
      <c r="DO220" s="280">
        <f t="shared" si="168"/>
        <v>0</v>
      </c>
      <c r="DP220" s="280">
        <f t="shared" si="168"/>
        <v>0</v>
      </c>
      <c r="DQ220" s="280">
        <f t="shared" si="168"/>
        <v>0</v>
      </c>
      <c r="DR220" s="280">
        <f t="shared" si="168"/>
        <v>0</v>
      </c>
      <c r="DS220" s="280">
        <f t="shared" si="168"/>
        <v>0</v>
      </c>
      <c r="DT220" s="280">
        <f t="shared" si="149"/>
        <v>0</v>
      </c>
      <c r="DU220" s="280">
        <f t="shared" si="150"/>
        <v>0</v>
      </c>
      <c r="DV220" s="280">
        <f t="shared" si="151"/>
        <v>0</v>
      </c>
      <c r="DW220" s="321">
        <f t="shared" si="152"/>
        <v>0</v>
      </c>
      <c r="DY220" s="324"/>
      <c r="DZ220" s="323">
        <f t="shared" si="26"/>
        <v>0</v>
      </c>
      <c r="EA220" s="280">
        <f t="shared" si="171"/>
        <v>0</v>
      </c>
      <c r="EB220" s="280">
        <f t="shared" si="171"/>
        <v>0</v>
      </c>
      <c r="EC220" s="280">
        <f t="shared" si="171"/>
        <v>0</v>
      </c>
      <c r="ED220" s="280">
        <f t="shared" si="171"/>
        <v>0</v>
      </c>
      <c r="EE220" s="280">
        <f t="shared" si="171"/>
        <v>0</v>
      </c>
      <c r="EF220" s="280">
        <f t="shared" si="171"/>
        <v>0</v>
      </c>
      <c r="EG220" s="280">
        <f t="shared" si="171"/>
        <v>0</v>
      </c>
      <c r="EH220" s="280">
        <f t="shared" si="171"/>
        <v>0</v>
      </c>
      <c r="EI220" s="280">
        <f t="shared" si="171"/>
        <v>0</v>
      </c>
      <c r="EJ220" s="280">
        <f t="shared" si="171"/>
        <v>0</v>
      </c>
      <c r="EK220" s="280">
        <f t="shared" si="171"/>
        <v>0</v>
      </c>
      <c r="EL220" s="280">
        <f t="shared" si="171"/>
        <v>0</v>
      </c>
      <c r="EM220" s="280">
        <f t="shared" si="171"/>
        <v>0</v>
      </c>
      <c r="EN220" s="280">
        <f t="shared" si="171"/>
        <v>0</v>
      </c>
      <c r="EO220" s="280">
        <f t="shared" si="171"/>
        <v>0</v>
      </c>
      <c r="EP220" s="280">
        <f t="shared" si="153"/>
        <v>0</v>
      </c>
      <c r="EQ220" s="321">
        <f t="shared" si="154"/>
        <v>0</v>
      </c>
      <c r="ES220" s="324"/>
      <c r="ET220" s="280" cm="1">
        <f t="array" ref="ET220">IF($T220 = "Y", INDEX('F6 - Debt Dataset'!AK$6:AK$1806, MATCH($B$6 &amp; $A220, 'F6 - Debt Dataset'!$E$6:$E$1806 &amp; 'F6 - Debt Dataset'!$DF$6:$DF$1806, 0)), $K220 * ($F220 &gt;= ET$8) * ($F220 &lt;= ET$9))</f>
        <v>0</v>
      </c>
      <c r="EU220" s="280" cm="1">
        <f t="array" ref="EU220">IF($T220 = "Y", INDEX('F6 - Debt Dataset'!AL$6:AL$1806, MATCH($B$6 &amp; $A220, 'F6 - Debt Dataset'!$E$6:$E$1806 &amp; 'F6 - Debt Dataset'!$DF$6:$DF$1806, 0)), $K220 * ($F220 &gt;= EU$8) * ($F220 &lt;= EU$9))</f>
        <v>0</v>
      </c>
      <c r="EV220" s="280" cm="1">
        <f t="array" ref="EV220">IF($T220 = "Y", INDEX('F6 - Debt Dataset'!AM$6:AM$1806, MATCH($B$6 &amp; $A220, 'F6 - Debt Dataset'!$E$6:$E$1806 &amp; 'F6 - Debt Dataset'!$DF$6:$DF$1806, 0)), $K220 * ($F220 &gt;= EV$8) * ($F220 &lt;= EV$9))</f>
        <v>0</v>
      </c>
      <c r="EW220" s="280" cm="1">
        <f t="array" ref="EW220">IF($T220 = "Y", INDEX('F6 - Debt Dataset'!AN$6:AN$1806, MATCH($B$6 &amp; $A220, 'F6 - Debt Dataset'!$E$6:$E$1806 &amp; 'F6 - Debt Dataset'!$DF$6:$DF$1806, 0)), $K220 * ($F220 &gt;= EW$8) * ($F220 &lt;= EW$9))</f>
        <v>0</v>
      </c>
      <c r="EX220" s="280" cm="1">
        <f t="array" ref="EX220">IF($T220 = "Y", INDEX('F6 - Debt Dataset'!AO$6:AO$1806, MATCH($B$6 &amp; $A220, 'F6 - Debt Dataset'!$E$6:$E$1806 &amp; 'F6 - Debt Dataset'!$DF$6:$DF$1806, 0)), $K220 * ($F220 &gt;= EX$8) * ($F220 &lt;= EX$9))</f>
        <v>0</v>
      </c>
      <c r="EY220" s="280" cm="1">
        <f t="array" ref="EY220">IF($T220 = "Y", INDEX('F6 - Debt Dataset'!AP$6:AP$1806, MATCH($B$6 &amp; $A220, 'F6 - Debt Dataset'!$E$6:$E$1806 &amp; 'F6 - Debt Dataset'!$DF$6:$DF$1806, 0)), $K220 * ($F220 &gt;= EY$8) * ($F220 &lt;= EY$9))</f>
        <v>0</v>
      </c>
      <c r="EZ220" s="280" cm="1">
        <f t="array" ref="EZ220">IF($T220 = "Y", INDEX('F6 - Debt Dataset'!AQ$6:AQ$1806, MATCH($B$6 &amp; $A220, 'F6 - Debt Dataset'!$E$6:$E$1806 &amp; 'F6 - Debt Dataset'!$DF$6:$DF$1806, 0)), $K220 * ($F220 &gt;= EZ$8) * ($F220 &lt;= EZ$9))</f>
        <v>0</v>
      </c>
      <c r="FA220" s="280" cm="1">
        <f t="array" ref="FA220">IF($T220 = "Y", INDEX('F6 - Debt Dataset'!AR$6:AR$1806, MATCH($B$6 &amp; $A220, 'F6 - Debt Dataset'!$E$6:$E$1806 &amp; 'F6 - Debt Dataset'!$DF$6:$DF$1806, 0)), $K220 * ($F220 &gt;= FA$8) * ($F220 &lt;= FA$9))</f>
        <v>0</v>
      </c>
      <c r="FB220" s="280" cm="1">
        <f t="array" ref="FB220">IF($T220 = "Y", INDEX('F6 - Debt Dataset'!AS$6:AS$1806, MATCH($B$6 &amp; $A220, 'F6 - Debt Dataset'!$E$6:$E$1806 &amp; 'F6 - Debt Dataset'!$DF$6:$DF$1806, 0)), $K220 * ($F220 &gt;= FB$8) * ($F220 &lt;= FB$9))</f>
        <v>0</v>
      </c>
      <c r="FC220" s="280" cm="1">
        <f t="array" ref="FC220">IF($T220 = "Y", INDEX('F6 - Debt Dataset'!AT$6:AT$1806, MATCH($B$6 &amp; $A220, 'F6 - Debt Dataset'!$E$6:$E$1806 &amp; 'F6 - Debt Dataset'!$DF$6:$DF$1806, 0)), $K220 * ($F220 &gt;= FC$8) * ($F220 &lt;= FC$9))</f>
        <v>0</v>
      </c>
      <c r="FD220" s="280" cm="1">
        <f t="array" ref="FD220">IF($T220 = "Y", INDEX('F6 - Debt Dataset'!AU$6:AU$1806, MATCH($B$6 &amp; $A220, 'F6 - Debt Dataset'!$E$6:$E$1806 &amp; 'F6 - Debt Dataset'!$DF$6:$DF$1806, 0)), $K220 * ($F220 &gt;= FD$8) * ($F220 &lt;= FD$9))</f>
        <v>0</v>
      </c>
      <c r="FE220" s="280" cm="1">
        <f t="array" ref="FE220">IF($T220 = "Y", INDEX('F6 - Debt Dataset'!AV$6:AV$1806, MATCH($B$6 &amp; $A220, 'F6 - Debt Dataset'!$E$6:$E$1806 &amp; 'F6 - Debt Dataset'!$DF$6:$DF$1806, 0)), $K220 * ($F220 &gt;= FE$8) * ($F220 &lt;= FE$9))</f>
        <v>0</v>
      </c>
      <c r="FF220" s="280" cm="1">
        <f t="array" ref="FF220">IF($T220 = "Y", INDEX('F6 - Debt Dataset'!AW$6:AW$1806, MATCH($B$6 &amp; $A220, 'F6 - Debt Dataset'!$E$6:$E$1806 &amp; 'F6 - Debt Dataset'!$DF$6:$DF$1806, 0)), $K220 * ($F220 &gt;= FF$8) * ($F220 &lt;= FF$9))</f>
        <v>0</v>
      </c>
      <c r="FG220" s="280" cm="1">
        <f t="array" ref="FG220">IF($T220 = "Y", INDEX('F6 - Debt Dataset'!AX$6:AX$1806, MATCH($B$6 &amp; $A220, 'F6 - Debt Dataset'!$E$6:$E$1806 &amp; 'F6 - Debt Dataset'!$DF$6:$DF$1806, 0)), $K220 * ($F220 &gt;= FG$8) * ($F220 &lt;= FG$9))</f>
        <v>0</v>
      </c>
      <c r="FH220" s="280" cm="1">
        <f t="array" ref="FH220">IF($T220 = "Y", INDEX('F6 - Debt Dataset'!AY$6:AY$1806, MATCH($B$6 &amp; $A220, 'F6 - Debt Dataset'!$E$6:$E$1806 &amp; 'F6 - Debt Dataset'!$DF$6:$DF$1806, 0)), $K220 * ($F220 &gt;= FH$8) * ($F220 &lt;= FH$9))</f>
        <v>0</v>
      </c>
      <c r="FI220" s="280" cm="1">
        <f t="array" ref="FI220">IF($T220 = "Y", INDEX('F6 - Debt Dataset'!AZ$6:AZ$1806, MATCH($B$6 &amp; $A220, 'F6 - Debt Dataset'!$E$6:$E$1806 &amp; 'F6 - Debt Dataset'!$DF$6:$DF$1806, 0)), $K220 * ($F220 &gt;= FI$8) * ($F220 &lt;= FI$9))</f>
        <v>0</v>
      </c>
      <c r="FJ220" s="280" cm="1">
        <f t="array" ref="FJ220">IF($T220 = "Y", INDEX('F6 - Debt Dataset'!BA$6:BA$1806, MATCH($B$6 &amp; $A220, 'F6 - Debt Dataset'!$E$6:$E$1806 &amp; 'F6 - Debt Dataset'!$DF$6:$DF$1806, 0)), $K220 * ($F220 &gt;= FJ$8) * ($F220 &lt;= FJ$9))</f>
        <v>0</v>
      </c>
      <c r="FK220" s="321" cm="1">
        <f t="array" ref="FK220">IF($T220 = "Y", INDEX('F6 - Debt Dataset'!BB$6:BB$1806, MATCH($B$6 &amp; $A220, 'F6 - Debt Dataset'!$E$6:$E$1806 &amp; 'F6 - Debt Dataset'!$DF$6:$DF$1806, 0)), $K220 * ($F220 &gt;= FK$8) * ($F220 &lt;= FK$9))</f>
        <v>0</v>
      </c>
      <c r="FM220" s="324"/>
      <c r="FN220" s="280" cm="1">
        <f t="array" ref="FN220">IF($T220 = "Y", INDEX('F6 - Debt Dataset'!BU$6:BU$1806, MATCH($B$6 &amp; $A220, 'F6 - Debt Dataset'!$E$6:$E$1806 &amp; 'F6 - Debt Dataset'!$DF$6:$DF$1806, 0)), - $K220 * ($I220 &gt;= FN$8) * ($I220 &lt;= FN$9))</f>
        <v>0</v>
      </c>
      <c r="FO220" s="280" cm="1">
        <f t="array" ref="FO220">IF($T220 = "Y", INDEX('F6 - Debt Dataset'!BV$6:BV$1806, MATCH($B$6 &amp; $A220, 'F6 - Debt Dataset'!$E$6:$E$1806 &amp; 'F6 - Debt Dataset'!$DF$6:$DF$1806, 0)), - $K220 * ($I220 &gt;= FO$8) * ($I220 &lt;= FO$9))</f>
        <v>0</v>
      </c>
      <c r="FP220" s="280" cm="1">
        <f t="array" ref="FP220">IF($T220 = "Y", INDEX('F6 - Debt Dataset'!BW$6:BW$1806, MATCH($B$6 &amp; $A220, 'F6 - Debt Dataset'!$E$6:$E$1806 &amp; 'F6 - Debt Dataset'!$DF$6:$DF$1806, 0)), - $K220 * ($I220 &gt;= FP$8) * ($I220 &lt;= FP$9))</f>
        <v>0</v>
      </c>
      <c r="FQ220" s="280" cm="1">
        <f t="array" ref="FQ220">IF($T220 = "Y", INDEX('F6 - Debt Dataset'!BX$6:BX$1806, MATCH($B$6 &amp; $A220, 'F6 - Debt Dataset'!$E$6:$E$1806 &amp; 'F6 - Debt Dataset'!$DF$6:$DF$1806, 0)), - $K220 * ($I220 &gt;= FQ$8) * ($I220 &lt;= FQ$9))</f>
        <v>0</v>
      </c>
      <c r="FR220" s="280" cm="1">
        <f t="array" ref="FR220">IF($T220 = "Y", INDEX('F6 - Debt Dataset'!BY$6:BY$1806, MATCH($B$6 &amp; $A220, 'F6 - Debt Dataset'!$E$6:$E$1806 &amp; 'F6 - Debt Dataset'!$DF$6:$DF$1806, 0)), - $K220 * ($I220 &gt;= FR$8) * ($I220 &lt;= FR$9))</f>
        <v>0</v>
      </c>
      <c r="FS220" s="280" cm="1">
        <f t="array" ref="FS220">IF($T220 = "Y", INDEX('F6 - Debt Dataset'!BZ$6:BZ$1806, MATCH($B$6 &amp; $A220, 'F6 - Debt Dataset'!$E$6:$E$1806 &amp; 'F6 - Debt Dataset'!$DF$6:$DF$1806, 0)), - $K220 * ($I220 &gt;= FS$8) * ($I220 &lt;= FS$9))</f>
        <v>0</v>
      </c>
      <c r="FT220" s="280" cm="1">
        <f t="array" ref="FT220">IF($T220 = "Y", INDEX('F6 - Debt Dataset'!CA$6:CA$1806, MATCH($B$6 &amp; $A220, 'F6 - Debt Dataset'!$E$6:$E$1806 &amp; 'F6 - Debt Dataset'!$DF$6:$DF$1806, 0)), - $K220 * ($I220 &gt;= FT$8) * ($I220 &lt;= FT$9))</f>
        <v>0</v>
      </c>
      <c r="FU220" s="280" cm="1">
        <f t="array" ref="FU220">IF($T220 = "Y", INDEX('F6 - Debt Dataset'!CB$6:CB$1806, MATCH($B$6 &amp; $A220, 'F6 - Debt Dataset'!$E$6:$E$1806 &amp; 'F6 - Debt Dataset'!$DF$6:$DF$1806, 0)), - $K220 * ($I220 &gt;= FU$8) * ($I220 &lt;= FU$9))</f>
        <v>0</v>
      </c>
      <c r="FV220" s="280" cm="1">
        <f t="array" ref="FV220">IF($T220 = "Y", INDEX('F6 - Debt Dataset'!CC$6:CC$1806, MATCH($B$6 &amp; $A220, 'F6 - Debt Dataset'!$E$6:$E$1806 &amp; 'F6 - Debt Dataset'!$DF$6:$DF$1806, 0)), - $K220 * ($I220 &gt;= FV$8) * ($I220 &lt;= FV$9))</f>
        <v>0</v>
      </c>
      <c r="FW220" s="280" cm="1">
        <f t="array" ref="FW220">IF($T220 = "Y", INDEX('F6 - Debt Dataset'!CD$6:CD$1806, MATCH($B$6 &amp; $A220, 'F6 - Debt Dataset'!$E$6:$E$1806 &amp; 'F6 - Debt Dataset'!$DF$6:$DF$1806, 0)), - $K220 * ($I220 &gt;= FW$8) * ($I220 &lt;= FW$9))</f>
        <v>0</v>
      </c>
      <c r="FX220" s="280" cm="1">
        <f t="array" ref="FX220">IF($T220 = "Y", INDEX('F6 - Debt Dataset'!CE$6:CE$1806, MATCH($B$6 &amp; $A220, 'F6 - Debt Dataset'!$E$6:$E$1806 &amp; 'F6 - Debt Dataset'!$DF$6:$DF$1806, 0)), - $K220 * ($I220 &gt;= FX$8) * ($I220 &lt;= FX$9))</f>
        <v>0</v>
      </c>
      <c r="FY220" s="280" cm="1">
        <f t="array" ref="FY220">IF($T220 = "Y", INDEX('F6 - Debt Dataset'!CF$6:CF$1806, MATCH($B$6 &amp; $A220, 'F6 - Debt Dataset'!$E$6:$E$1806 &amp; 'F6 - Debt Dataset'!$DF$6:$DF$1806, 0)), - $K220 * ($I220 &gt;= FY$8) * ($I220 &lt;= FY$9))</f>
        <v>0</v>
      </c>
      <c r="FZ220" s="280" cm="1">
        <f t="array" ref="FZ220">IF($T220 = "Y", INDEX('F6 - Debt Dataset'!CG$6:CG$1806, MATCH($B$6 &amp; $A220, 'F6 - Debt Dataset'!$E$6:$E$1806 &amp; 'F6 - Debt Dataset'!$DF$6:$DF$1806, 0)), - $K220 * ($I220 &gt;= FZ$8) * ($I220 &lt;= FZ$9))</f>
        <v>0</v>
      </c>
      <c r="GA220" s="280" cm="1">
        <f t="array" ref="GA220">IF($T220 = "Y", INDEX('F6 - Debt Dataset'!CH$6:CH$1806, MATCH($B$6 &amp; $A220, 'F6 - Debt Dataset'!$E$6:$E$1806 &amp; 'F6 - Debt Dataset'!$DF$6:$DF$1806, 0)), - $K220 * ($I220 &gt;= GA$8) * ($I220 &lt;= GA$9))</f>
        <v>0</v>
      </c>
      <c r="GB220" s="280" cm="1">
        <f t="array" ref="GB220">IF($T220 = "Y", INDEX('F6 - Debt Dataset'!CI$6:CI$1806, MATCH($B$6 &amp; $A220, 'F6 - Debt Dataset'!$E$6:$E$1806 &amp; 'F6 - Debt Dataset'!$DF$6:$DF$1806, 0)), - $K220 * ($I220 &gt;= GB$8) * ($I220 &lt;= GB$9))</f>
        <v>0</v>
      </c>
      <c r="GC220" s="280" cm="1">
        <f t="array" ref="GC220">IF($T220 = "Y", INDEX('F6 - Debt Dataset'!CJ$6:CJ$1806, MATCH($B$6 &amp; $A220, 'F6 - Debt Dataset'!$E$6:$E$1806 &amp; 'F6 - Debt Dataset'!$DF$6:$DF$1806, 0)), - $K220 * ($I220 &gt;= GC$8) * ($I220 &lt;= GC$9))</f>
        <v>0</v>
      </c>
      <c r="GD220" s="280" cm="1">
        <f t="array" ref="GD220">IF($T220 = "Y", INDEX('F6 - Debt Dataset'!CK$6:CK$1806, MATCH($B$6 &amp; $A220, 'F6 - Debt Dataset'!$E$6:$E$1806 &amp; 'F6 - Debt Dataset'!$DF$6:$DF$1806, 0)), - $K220 * ($I220 &gt;= GD$8) * ($I220 &lt;= GD$9))</f>
        <v>0</v>
      </c>
      <c r="GE220" s="321" cm="1">
        <f t="array" ref="GE220">IF($T220 = "Y", INDEX('F6 - Debt Dataset'!CL$6:CL$1806, MATCH($B$6 &amp; $A220, 'F6 - Debt Dataset'!$E$6:$E$1806 &amp; 'F6 - Debt Dataset'!$DF$6:$DF$1806, 0)), - $K220 * ($I220 &gt;= GE$8) * ($I220 &lt;= GE$9))</f>
        <v>0</v>
      </c>
      <c r="GG220" s="324"/>
      <c r="GH220" s="280">
        <f t="shared" si="166"/>
        <v>0</v>
      </c>
      <c r="GI220" s="280">
        <f t="shared" si="166"/>
        <v>0</v>
      </c>
      <c r="GJ220" s="280">
        <f t="shared" si="166"/>
        <v>0</v>
      </c>
      <c r="GK220" s="280">
        <f t="shared" si="166"/>
        <v>0</v>
      </c>
      <c r="GL220" s="280">
        <f t="shared" si="166"/>
        <v>0</v>
      </c>
      <c r="GM220" s="280">
        <f t="shared" si="166"/>
        <v>0</v>
      </c>
      <c r="GN220" s="280">
        <f t="shared" si="166"/>
        <v>0</v>
      </c>
      <c r="GO220" s="280">
        <f t="shared" si="166"/>
        <v>0</v>
      </c>
      <c r="GP220" s="280">
        <f t="shared" ref="GP220:GT220" si="172">SUM(EH220,FB220,FV220)</f>
        <v>0</v>
      </c>
      <c r="GQ220" s="280">
        <f t="shared" si="172"/>
        <v>0</v>
      </c>
      <c r="GR220" s="280">
        <f t="shared" si="172"/>
        <v>0</v>
      </c>
      <c r="GS220" s="280">
        <f t="shared" si="172"/>
        <v>0</v>
      </c>
      <c r="GT220" s="280">
        <f t="shared" si="172"/>
        <v>0</v>
      </c>
      <c r="GU220" s="280">
        <f t="shared" si="155"/>
        <v>0</v>
      </c>
      <c r="GV220" s="280">
        <f t="shared" si="156"/>
        <v>0</v>
      </c>
      <c r="GW220" s="280">
        <f t="shared" si="157"/>
        <v>0</v>
      </c>
      <c r="GX220" s="280">
        <f t="shared" si="158"/>
        <v>0</v>
      </c>
      <c r="GY220" s="321">
        <f t="shared" si="159"/>
        <v>0</v>
      </c>
      <c r="HA220" s="327"/>
      <c r="HB220" s="280" cm="1">
        <f t="array" aca="1" ref="HB220" ca="1">GH220 - IF($T220 = "Y", SUM(OFFSET('F6 - Debt Dataset'!$AK$6, MATCH($B$6 &amp; $A220, 'F6 - Debt Dataset'!$E$6:$E$1806 &amp; 'F6 - Debt Dataset'!$DF$6:$DF$1806, 0) - 1, 0, 1, COLUMN(HB$9) - COLUMN($HB$9) + 1),
                                       OFFSET('F6 - Debt Dataset'!$BU$6, MATCH($B$6 &amp; $A220, 'F6 - Debt Dataset'!$E$6:$E$1806 &amp; 'F6 - Debt Dataset'!$DF$6:$DF$1806, 0) - 1, 0, 1, COLUMN(HB$9) - COLUMN($HB$9) + 1),
                                       $DZ220),
                                $K220 * ($F220 &lt;= HB$9) * ($I220 &gt; HB$9))</f>
        <v>0</v>
      </c>
      <c r="HC220" s="280" cm="1">
        <f t="array" aca="1" ref="HC220" ca="1">GI220 - IF($T220 = "Y", SUM(OFFSET('F6 - Debt Dataset'!$AK$6, MATCH($B$6 &amp; $A220, 'F6 - Debt Dataset'!$E$6:$E$1806 &amp; 'F6 - Debt Dataset'!$DF$6:$DF$1806, 0) - 1, 0, 1, COLUMN(HC$9) - COLUMN($HB$9) + 1),
                                       OFFSET('F6 - Debt Dataset'!$BU$6, MATCH($B$6 &amp; $A220, 'F6 - Debt Dataset'!$E$6:$E$1806 &amp; 'F6 - Debt Dataset'!$DF$6:$DF$1806, 0) - 1, 0, 1, COLUMN(HC$9) - COLUMN($HB$9) + 1),
                                       $DZ220),
                                $K220 * ($F220 &lt;= HC$9) * ($I220 &gt; HC$9))</f>
        <v>0</v>
      </c>
      <c r="HD220" s="280" cm="1">
        <f t="array" aca="1" ref="HD220" ca="1">GJ220 - IF($T220 = "Y", SUM(OFFSET('F6 - Debt Dataset'!$AK$6, MATCH($B$6 &amp; $A220, 'F6 - Debt Dataset'!$E$6:$E$1806 &amp; 'F6 - Debt Dataset'!$DF$6:$DF$1806, 0) - 1, 0, 1, COLUMN(HD$9) - COLUMN($HB$9) + 1),
                                       OFFSET('F6 - Debt Dataset'!$BU$6, MATCH($B$6 &amp; $A220, 'F6 - Debt Dataset'!$E$6:$E$1806 &amp; 'F6 - Debt Dataset'!$DF$6:$DF$1806, 0) - 1, 0, 1, COLUMN(HD$9) - COLUMN($HB$9) + 1),
                                       $DZ220),
                                $K220 * ($F220 &lt;= HD$9) * ($I220 &gt; HD$9))</f>
        <v>0</v>
      </c>
      <c r="HE220" s="280" cm="1">
        <f t="array" aca="1" ref="HE220" ca="1">GK220 - IF($T220 = "Y", SUM(OFFSET('F6 - Debt Dataset'!$AK$6, MATCH($B$6 &amp; $A220, 'F6 - Debt Dataset'!$E$6:$E$1806 &amp; 'F6 - Debt Dataset'!$DF$6:$DF$1806, 0) - 1, 0, 1, COLUMN(HE$9) - COLUMN($HB$9) + 1),
                                       OFFSET('F6 - Debt Dataset'!$BU$6, MATCH($B$6 &amp; $A220, 'F6 - Debt Dataset'!$E$6:$E$1806 &amp; 'F6 - Debt Dataset'!$DF$6:$DF$1806, 0) - 1, 0, 1, COLUMN(HE$9) - COLUMN($HB$9) + 1),
                                       $DZ220),
                                $K220 * ($F220 &lt;= HE$9) * ($I220 &gt; HE$9))</f>
        <v>0</v>
      </c>
      <c r="HF220" s="280" cm="1">
        <f t="array" aca="1" ref="HF220" ca="1">GL220 - IF($T220 = "Y", SUM(OFFSET('F6 - Debt Dataset'!$AK$6, MATCH($B$6 &amp; $A220, 'F6 - Debt Dataset'!$E$6:$E$1806 &amp; 'F6 - Debt Dataset'!$DF$6:$DF$1806, 0) - 1, 0, 1, COLUMN(HF$9) - COLUMN($HB$9) + 1),
                                       OFFSET('F6 - Debt Dataset'!$BU$6, MATCH($B$6 &amp; $A220, 'F6 - Debt Dataset'!$E$6:$E$1806 &amp; 'F6 - Debt Dataset'!$DF$6:$DF$1806, 0) - 1, 0, 1, COLUMN(HF$9) - COLUMN($HB$9) + 1),
                                       $DZ220),
                                $K220 * ($F220 &lt;= HF$9) * ($I220 &gt; HF$9))</f>
        <v>0</v>
      </c>
      <c r="HG220" s="280" cm="1">
        <f t="array" aca="1" ref="HG220" ca="1">GM220 - IF($T220 = "Y", SUM(OFFSET('F6 - Debt Dataset'!$AK$6, MATCH($B$6 &amp; $A220, 'F6 - Debt Dataset'!$E$6:$E$1806 &amp; 'F6 - Debt Dataset'!$DF$6:$DF$1806, 0) - 1, 0, 1, COLUMN(HG$9) - COLUMN($HB$9) + 1),
                                       OFFSET('F6 - Debt Dataset'!$BU$6, MATCH($B$6 &amp; $A220, 'F6 - Debt Dataset'!$E$6:$E$1806 &amp; 'F6 - Debt Dataset'!$DF$6:$DF$1806, 0) - 1, 0, 1, COLUMN(HG$9) - COLUMN($HB$9) + 1),
                                       $DZ220),
                                $K220 * ($F220 &lt;= HG$9) * ($I220 &gt; HG$9))</f>
        <v>0</v>
      </c>
      <c r="HH220" s="280" cm="1">
        <f t="array" aca="1" ref="HH220" ca="1">GN220 - IF($T220 = "Y", SUM(OFFSET('F6 - Debt Dataset'!$AK$6, MATCH($B$6 &amp; $A220, 'F6 - Debt Dataset'!$E$6:$E$1806 &amp; 'F6 - Debt Dataset'!$DF$6:$DF$1806, 0) - 1, 0, 1, COLUMN(HH$9) - COLUMN($HB$9) + 1),
                                       OFFSET('F6 - Debt Dataset'!$BU$6, MATCH($B$6 &amp; $A220, 'F6 - Debt Dataset'!$E$6:$E$1806 &amp; 'F6 - Debt Dataset'!$DF$6:$DF$1806, 0) - 1, 0, 1, COLUMN(HH$9) - COLUMN($HB$9) + 1),
                                       $DZ220),
                                $K220 * ($F220 &lt;= HH$9) * ($I220 &gt; HH$9))</f>
        <v>0</v>
      </c>
      <c r="HI220" s="280" cm="1">
        <f t="array" aca="1" ref="HI220" ca="1">GO220 - IF($T220 = "Y", SUM(OFFSET('F6 - Debt Dataset'!$AK$6, MATCH($B$6 &amp; $A220, 'F6 - Debt Dataset'!$E$6:$E$1806 &amp; 'F6 - Debt Dataset'!$DF$6:$DF$1806, 0) - 1, 0, 1, COLUMN(HI$9) - COLUMN($HB$9) + 1),
                                       OFFSET('F6 - Debt Dataset'!$BU$6, MATCH($B$6 &amp; $A220, 'F6 - Debt Dataset'!$E$6:$E$1806 &amp; 'F6 - Debt Dataset'!$DF$6:$DF$1806, 0) - 1, 0, 1, COLUMN(HI$9) - COLUMN($HB$9) + 1),
                                       $DZ220),
                                $K220 * ($F220 &lt;= HI$9) * ($I220 &gt; HI$9))</f>
        <v>0</v>
      </c>
      <c r="HJ220" s="280" cm="1">
        <f t="array" aca="1" ref="HJ220" ca="1">GP220 - IF($T220 = "Y", SUM(OFFSET('F6 - Debt Dataset'!$AK$6, MATCH($B$6 &amp; $A220, 'F6 - Debt Dataset'!$E$6:$E$1806 &amp; 'F6 - Debt Dataset'!$DF$6:$DF$1806, 0) - 1, 0, 1, COLUMN(HJ$9) - COLUMN($HB$9) + 1),
                                       OFFSET('F6 - Debt Dataset'!$BU$6, MATCH($B$6 &amp; $A220, 'F6 - Debt Dataset'!$E$6:$E$1806 &amp; 'F6 - Debt Dataset'!$DF$6:$DF$1806, 0) - 1, 0, 1, COLUMN(HJ$9) - COLUMN($HB$9) + 1),
                                       $DZ220),
                                $K220 * ($F220 &lt;= HJ$9) * ($I220 &gt; HJ$9))</f>
        <v>0</v>
      </c>
      <c r="HK220" s="280" cm="1">
        <f t="array" aca="1" ref="HK220" ca="1">GQ220 - IF($T220 = "Y", SUM(OFFSET('F6 - Debt Dataset'!$AK$6, MATCH($B$6 &amp; $A220, 'F6 - Debt Dataset'!$E$6:$E$1806 &amp; 'F6 - Debt Dataset'!$DF$6:$DF$1806, 0) - 1, 0, 1, COLUMN(HK$9) - COLUMN($HB$9) + 1),
                                       OFFSET('F6 - Debt Dataset'!$BU$6, MATCH($B$6 &amp; $A220, 'F6 - Debt Dataset'!$E$6:$E$1806 &amp; 'F6 - Debt Dataset'!$DF$6:$DF$1806, 0) - 1, 0, 1, COLUMN(HK$9) - COLUMN($HB$9) + 1),
                                       $DZ220),
                                $K220 * ($F220 &lt;= HK$9) * ($I220 &gt; HK$9))</f>
        <v>0</v>
      </c>
      <c r="HL220" s="280" cm="1">
        <f t="array" aca="1" ref="HL220" ca="1">GR220 - IF($T220 = "Y", SUM(OFFSET('F6 - Debt Dataset'!$AK$6, MATCH($B$6 &amp; $A220, 'F6 - Debt Dataset'!$E$6:$E$1806 &amp; 'F6 - Debt Dataset'!$DF$6:$DF$1806, 0) - 1, 0, 1, COLUMN(HL$9) - COLUMN($HB$9) + 1),
                                       OFFSET('F6 - Debt Dataset'!$BU$6, MATCH($B$6 &amp; $A220, 'F6 - Debt Dataset'!$E$6:$E$1806 &amp; 'F6 - Debt Dataset'!$DF$6:$DF$1806, 0) - 1, 0, 1, COLUMN(HL$9) - COLUMN($HB$9) + 1),
                                       $DZ220),
                                $K220 * ($F220 &lt;= HL$9) * ($I220 &gt; HL$9))</f>
        <v>0</v>
      </c>
      <c r="HM220" s="280" cm="1">
        <f t="array" aca="1" ref="HM220" ca="1">GS220 - IF($T220 = "Y", SUM(OFFSET('F6 - Debt Dataset'!$AK$6, MATCH($B$6 &amp; $A220, 'F6 - Debt Dataset'!$E$6:$E$1806 &amp; 'F6 - Debt Dataset'!$DF$6:$DF$1806, 0) - 1, 0, 1, COLUMN(HM$9) - COLUMN($HB$9) + 1),
                                       OFFSET('F6 - Debt Dataset'!$BU$6, MATCH($B$6 &amp; $A220, 'F6 - Debt Dataset'!$E$6:$E$1806 &amp; 'F6 - Debt Dataset'!$DF$6:$DF$1806, 0) - 1, 0, 1, COLUMN(HM$9) - COLUMN($HB$9) + 1),
                                       $DZ220),
                                $K220 * ($F220 &lt;= HM$9) * ($I220 &gt; HM$9))</f>
        <v>0</v>
      </c>
      <c r="HN220" s="280" cm="1">
        <f t="array" aca="1" ref="HN220" ca="1">GT220 - IF($T220 = "Y", SUM(OFFSET('F6 - Debt Dataset'!$AK$6, MATCH($B$6 &amp; $A220, 'F6 - Debt Dataset'!$E$6:$E$1806 &amp; 'F6 - Debt Dataset'!$DF$6:$DF$1806, 0) - 1, 0, 1, COLUMN(HN$9) - COLUMN($HB$9) + 1),
                                       OFFSET('F6 - Debt Dataset'!$BU$6, MATCH($B$6 &amp; $A220, 'F6 - Debt Dataset'!$E$6:$E$1806 &amp; 'F6 - Debt Dataset'!$DF$6:$DF$1806, 0) - 1, 0, 1, COLUMN(HN$9) - COLUMN($HB$9) + 1),
                                       $DZ220),
                                $K220 * ($F220 &lt;= HN$9) * ($I220 &gt; HN$9))</f>
        <v>0</v>
      </c>
      <c r="HO220" s="280" cm="1">
        <f t="array" aca="1" ref="HO220" ca="1">GU220 - IF($T220 = "Y", SUM(OFFSET('F6 - Debt Dataset'!$AK$6, MATCH($B$6 &amp; $A220, 'F6 - Debt Dataset'!$E$6:$E$1806 &amp; 'F6 - Debt Dataset'!$DF$6:$DF$1806, 0) - 1, 0, 1, COLUMN(HO$9) - COLUMN($HB$9) + 1),
                                       OFFSET('F6 - Debt Dataset'!$BU$6, MATCH($B$6 &amp; $A220, 'F6 - Debt Dataset'!$E$6:$E$1806 &amp; 'F6 - Debt Dataset'!$DF$6:$DF$1806, 0) - 1, 0, 1, COLUMN(HO$9) - COLUMN($HB$9) + 1),
                                       $DZ220),
                                $K220 * ($F220 &lt;= HO$9) * ($I220 &gt; HO$9))</f>
        <v>0</v>
      </c>
      <c r="HP220" s="280" cm="1">
        <f t="array" aca="1" ref="HP220" ca="1">GV220 - IF($T220 = "Y", SUM(OFFSET('F6 - Debt Dataset'!$AK$6, MATCH($B$6 &amp; $A220, 'F6 - Debt Dataset'!$E$6:$E$1806 &amp; 'F6 - Debt Dataset'!$DF$6:$DF$1806, 0) - 1, 0, 1, COLUMN(HP$9) - COLUMN($HB$9) + 1),
                                       OFFSET('F6 - Debt Dataset'!$BU$6, MATCH($B$6 &amp; $A220, 'F6 - Debt Dataset'!$E$6:$E$1806 &amp; 'F6 - Debt Dataset'!$DF$6:$DF$1806, 0) - 1, 0, 1, COLUMN(HP$9) - COLUMN($HB$9) + 1),
                                       $DZ220),
                                $K220 * ($F220 &lt;= HP$9) * ($I220 &gt; HP$9))</f>
        <v>0</v>
      </c>
      <c r="HQ220" s="280" cm="1">
        <f t="array" aca="1" ref="HQ220" ca="1">GW220 - IF($T220 = "Y", SUM(OFFSET('F6 - Debt Dataset'!$AK$6, MATCH($B$6 &amp; $A220, 'F6 - Debt Dataset'!$E$6:$E$1806 &amp; 'F6 - Debt Dataset'!$DF$6:$DF$1806, 0) - 1, 0, 1, COLUMN(HQ$9) - COLUMN($HB$9) + 1),
                                       OFFSET('F6 - Debt Dataset'!$BU$6, MATCH($B$6 &amp; $A220, 'F6 - Debt Dataset'!$E$6:$E$1806 &amp; 'F6 - Debt Dataset'!$DF$6:$DF$1806, 0) - 1, 0, 1, COLUMN(HQ$9) - COLUMN($HB$9) + 1),
                                       $DZ220),
                                $K220 * ($F220 &lt;= HQ$9) * ($I220 &gt; HQ$9))</f>
        <v>0</v>
      </c>
      <c r="HR220" s="280" cm="1">
        <f t="array" aca="1" ref="HR220" ca="1">GX220 - IF($T220 = "Y", SUM(OFFSET('F6 - Debt Dataset'!$AK$6, MATCH($B$6 &amp; $A220, 'F6 - Debt Dataset'!$E$6:$E$1806 &amp; 'F6 - Debt Dataset'!$DF$6:$DF$1806, 0) - 1, 0, 1, COLUMN(HR$9) - COLUMN($HB$9) + 1),
                                       OFFSET('F6 - Debt Dataset'!$BU$6, MATCH($B$6 &amp; $A220, 'F6 - Debt Dataset'!$E$6:$E$1806 &amp; 'F6 - Debt Dataset'!$DF$6:$DF$1806, 0) - 1, 0, 1, COLUMN(HR$9) - COLUMN($HB$9) + 1),
                                       $DZ220),
                                $K220 * ($F220 &lt;= HR$9) * ($I220 &gt; HR$9))</f>
        <v>0</v>
      </c>
      <c r="HS220" s="321" cm="1">
        <f t="array" aca="1" ref="HS220" ca="1">GY220 - IF($T220 = "Y", SUM(OFFSET('F6 - Debt Dataset'!$AK$6, MATCH($B$6 &amp; $A220, 'F6 - Debt Dataset'!$E$6:$E$1806 &amp; 'F6 - Debt Dataset'!$DF$6:$DF$1806, 0) - 1, 0, 1, COLUMN(HS$9) - COLUMN($HB$9) + 1),
                                       OFFSET('F6 - Debt Dataset'!$BU$6, MATCH($B$6 &amp; $A220, 'F6 - Debt Dataset'!$E$6:$E$1806 &amp; 'F6 - Debt Dataset'!$DF$6:$DF$1806, 0) - 1, 0, 1, COLUMN(HS$9) - COLUMN($HB$9) + 1),
                                       $DZ220),
                                $K220 * ($F220 &lt;= HS$9) * ($I220 &gt; HS$9))</f>
        <v>0</v>
      </c>
      <c r="HU220" s="314" t="str" cm="1">
        <f t="array" ref="HU220">IF($T220 = "Y", INDEX('F6 - Debt Dataset'!BC$6:BC$1806, MATCH($B$6 &amp; $A220, 'F6 - Debt Dataset'!$E$6:$E$1806 &amp; 'F6 - Debt Dataset'!$DF$6:$DF$1806, 0)), "-")</f>
        <v>-</v>
      </c>
      <c r="HV220" s="325" t="str" cm="1">
        <f t="array" ref="HV220">IF($T220 = "Y", INDEX('F6 - Debt Dataset'!BD$6:BD$1806, MATCH($B$6 &amp; $A220, 'F6 - Debt Dataset'!$E$6:$E$1806 &amp; 'F6 - Debt Dataset'!$DF$6:$DF$1806, 0)), "-")</f>
        <v>-</v>
      </c>
      <c r="HW220" s="325" t="str" cm="1">
        <f t="array" ref="HW220">IF($T220 = "Y", INDEX('F6 - Debt Dataset'!BE$6:BE$1806, MATCH($B$6 &amp; $A220, 'F6 - Debt Dataset'!$E$6:$E$1806 &amp; 'F6 - Debt Dataset'!$DF$6:$DF$1806, 0)), "-")</f>
        <v>-</v>
      </c>
      <c r="HX220" s="325" t="str" cm="1">
        <f t="array" ref="HX220">IF($T220 = "Y", INDEX('F6 - Debt Dataset'!BF$6:BF$1806, MATCH($B$6 &amp; $A220, 'F6 - Debt Dataset'!$E$6:$E$1806 &amp; 'F6 - Debt Dataset'!$DF$6:$DF$1806, 0)), "-")</f>
        <v>-</v>
      </c>
      <c r="HY220" s="325" t="str" cm="1">
        <f t="array" ref="HY220">IF($T220 = "Y", INDEX('F6 - Debt Dataset'!BG$6:BG$1806, MATCH($B$6 &amp; $A220, 'F6 - Debt Dataset'!$E$6:$E$1806 &amp; 'F6 - Debt Dataset'!$DF$6:$DF$1806, 0)), "-")</f>
        <v>-</v>
      </c>
      <c r="HZ220" s="325" t="str" cm="1">
        <f t="array" ref="HZ220">IF($T220 = "Y", INDEX('F6 - Debt Dataset'!BH$6:BH$1806, MATCH($B$6 &amp; $A220, 'F6 - Debt Dataset'!$E$6:$E$1806 &amp; 'F6 - Debt Dataset'!$DF$6:$DF$1806, 0)), "-")</f>
        <v>-</v>
      </c>
      <c r="IA220" s="325" t="str" cm="1">
        <f t="array" ref="IA220">IF($T220 = "Y", INDEX('F6 - Debt Dataset'!BI$6:BI$1806, MATCH($B$6 &amp; $A220, 'F6 - Debt Dataset'!$E$6:$E$1806 &amp; 'F6 - Debt Dataset'!$DF$6:$DF$1806, 0)), "-")</f>
        <v>-</v>
      </c>
      <c r="IB220" s="325" t="str" cm="1">
        <f t="array" ref="IB220">IF($T220 = "Y", INDEX('F6 - Debt Dataset'!BJ$6:BJ$1806, MATCH($B$6 &amp; $A220, 'F6 - Debt Dataset'!$E$6:$E$1806 &amp; 'F6 - Debt Dataset'!$DF$6:$DF$1806, 0)), "-")</f>
        <v>-</v>
      </c>
      <c r="IC220" s="325" t="str" cm="1">
        <f t="array" ref="IC220">IF($T220 = "Y", INDEX('F6 - Debt Dataset'!BK$6:BK$1806, MATCH($B$6 &amp; $A220, 'F6 - Debt Dataset'!$E$6:$E$1806 &amp; 'F6 - Debt Dataset'!$DF$6:$DF$1806, 0)), "-")</f>
        <v>-</v>
      </c>
      <c r="ID220" s="325" t="str" cm="1">
        <f t="array" ref="ID220">IF($T220 = "Y", INDEX('F6 - Debt Dataset'!BL$6:BL$1806, MATCH($B$6 &amp; $A220, 'F6 - Debt Dataset'!$E$6:$E$1806 &amp; 'F6 - Debt Dataset'!$DF$6:$DF$1806, 0)), "-")</f>
        <v>-</v>
      </c>
      <c r="IE220" s="325" t="str" cm="1">
        <f t="array" ref="IE220">IF($T220 = "Y", INDEX('F6 - Debt Dataset'!BM$6:BM$1806, MATCH($B$6 &amp; $A220, 'F6 - Debt Dataset'!$E$6:$E$1806 &amp; 'F6 - Debt Dataset'!$DF$6:$DF$1806, 0)), "-")</f>
        <v>-</v>
      </c>
      <c r="IF220" s="325" t="str" cm="1">
        <f t="array" ref="IF220">IF($T220 = "Y", INDEX('F6 - Debt Dataset'!BN$6:BN$1806, MATCH($B$6 &amp; $A220, 'F6 - Debt Dataset'!$E$6:$E$1806 &amp; 'F6 - Debt Dataset'!$DF$6:$DF$1806, 0)), "-")</f>
        <v>-</v>
      </c>
      <c r="IG220" s="325" t="str" cm="1">
        <f t="array" ref="IG220">IF($T220 = "Y", INDEX('F6 - Debt Dataset'!BO$6:BO$1806, MATCH($B$6 &amp; $A220, 'F6 - Debt Dataset'!$E$6:$E$1806 &amp; 'F6 - Debt Dataset'!$DF$6:$DF$1806, 0)), "-")</f>
        <v>-</v>
      </c>
      <c r="IH220" s="325" t="str" cm="1">
        <f t="array" ref="IH220">IF($T220 = "Y", INDEX('F6 - Debt Dataset'!BP$6:BP$1806, MATCH($B$6 &amp; $A220, 'F6 - Debt Dataset'!$E$6:$E$1806 &amp; 'F6 - Debt Dataset'!$DF$6:$DF$1806, 0)), "-")</f>
        <v>-</v>
      </c>
      <c r="II220" s="325" t="str" cm="1">
        <f t="array" ref="II220">IF($T220 = "Y", INDEX('F6 - Debt Dataset'!BQ$6:BQ$1806, MATCH($B$6 &amp; $A220, 'F6 - Debt Dataset'!$E$6:$E$1806 &amp; 'F6 - Debt Dataset'!$DF$6:$DF$1806, 0)), "-")</f>
        <v>-</v>
      </c>
      <c r="IJ220" s="325" t="str" cm="1">
        <f t="array" ref="IJ220">IF($T220 = "Y", INDEX('F6 - Debt Dataset'!BR$6:BR$1806, MATCH($B$6 &amp; $A220, 'F6 - Debt Dataset'!$E$6:$E$1806 &amp; 'F6 - Debt Dataset'!$DF$6:$DF$1806, 0)), "-")</f>
        <v>-</v>
      </c>
      <c r="IK220" s="325" t="str" cm="1">
        <f t="array" ref="IK220">IF($T220 = "Y", INDEX('F6 - Debt Dataset'!BS$6:BS$1806, MATCH($B$6 &amp; $A220, 'F6 - Debt Dataset'!$E$6:$E$1806 &amp; 'F6 - Debt Dataset'!$DF$6:$DF$1806, 0)), "-")</f>
        <v>-</v>
      </c>
      <c r="IL220" s="326" t="str" cm="1">
        <f t="array" ref="IL220">IF($T220 = "Y", INDEX('F6 - Debt Dataset'!BT$6:BT$1806, MATCH($B$6 &amp; $A220, 'F6 - Debt Dataset'!$E$6:$E$1806 &amp; 'F6 - Debt Dataset'!$DF$6:$DF$1806, 0)), "-")</f>
        <v>-</v>
      </c>
      <c r="IN220" s="314" t="str" cm="1">
        <f t="array" ref="IN220">IF($T220 = "Y", INDEX('F6 - Debt Dataset'!CM$6:CM$1806, MATCH($B$6 &amp; $A220, 'F6 - Debt Dataset'!$E$6:$E$1806 &amp; 'F6 - Debt Dataset'!$DF$6:$DF$1806, 0)), "-")</f>
        <v>-</v>
      </c>
      <c r="IO220" s="325" t="str" cm="1">
        <f t="array" ref="IO220">IF($T220 = "Y", INDEX('F6 - Debt Dataset'!CN$6:CN$1806, MATCH($B$6 &amp; $A220, 'F6 - Debt Dataset'!$E$6:$E$1806 &amp; 'F6 - Debt Dataset'!$DF$6:$DF$1806, 0)), "-")</f>
        <v>-</v>
      </c>
      <c r="IP220" s="325" t="str" cm="1">
        <f t="array" ref="IP220">IF($T220 = "Y", INDEX('F6 - Debt Dataset'!CO$6:CO$1806, MATCH($B$6 &amp; $A220, 'F6 - Debt Dataset'!$E$6:$E$1806 &amp; 'F6 - Debt Dataset'!$DF$6:$DF$1806, 0)), "-")</f>
        <v>-</v>
      </c>
      <c r="IQ220" s="325" t="str" cm="1">
        <f t="array" ref="IQ220">IF($T220 = "Y", INDEX('F6 - Debt Dataset'!CP$6:CP$1806, MATCH($B$6 &amp; $A220, 'F6 - Debt Dataset'!$E$6:$E$1806 &amp; 'F6 - Debt Dataset'!$DF$6:$DF$1806, 0)), "-")</f>
        <v>-</v>
      </c>
      <c r="IR220" s="325" t="str" cm="1">
        <f t="array" ref="IR220">IF($T220 = "Y", INDEX('F6 - Debt Dataset'!CQ$6:CQ$1806, MATCH($B$6 &amp; $A220, 'F6 - Debt Dataset'!$E$6:$E$1806 &amp; 'F6 - Debt Dataset'!$DF$6:$DF$1806, 0)), "-")</f>
        <v>-</v>
      </c>
      <c r="IS220" s="325" t="str" cm="1">
        <f t="array" ref="IS220">IF($T220 = "Y", INDEX('F6 - Debt Dataset'!CR$6:CR$1806, MATCH($B$6 &amp; $A220, 'F6 - Debt Dataset'!$E$6:$E$1806 &amp; 'F6 - Debt Dataset'!$DF$6:$DF$1806, 0)), "-")</f>
        <v>-</v>
      </c>
      <c r="IT220" s="325" t="str" cm="1">
        <f t="array" ref="IT220">IF($T220 = "Y", INDEX('F6 - Debt Dataset'!CS$6:CS$1806, MATCH($B$6 &amp; $A220, 'F6 - Debt Dataset'!$E$6:$E$1806 &amp; 'F6 - Debt Dataset'!$DF$6:$DF$1806, 0)), "-")</f>
        <v>-</v>
      </c>
      <c r="IU220" s="325" t="str" cm="1">
        <f t="array" ref="IU220">IF($T220 = "Y", INDEX('F6 - Debt Dataset'!CT$6:CT$1806, MATCH($B$6 &amp; $A220, 'F6 - Debt Dataset'!$E$6:$E$1806 &amp; 'F6 - Debt Dataset'!$DF$6:$DF$1806, 0)), "-")</f>
        <v>-</v>
      </c>
      <c r="IV220" s="325" t="str" cm="1">
        <f t="array" ref="IV220">IF($T220 = "Y", INDEX('F6 - Debt Dataset'!CU$6:CU$1806, MATCH($B$6 &amp; $A220, 'F6 - Debt Dataset'!$E$6:$E$1806 &amp; 'F6 - Debt Dataset'!$DF$6:$DF$1806, 0)), "-")</f>
        <v>-</v>
      </c>
      <c r="IW220" s="325" t="str" cm="1">
        <f t="array" ref="IW220">IF($T220 = "Y", INDEX('F6 - Debt Dataset'!CV$6:CV$1806, MATCH($B$6 &amp; $A220, 'F6 - Debt Dataset'!$E$6:$E$1806 &amp; 'F6 - Debt Dataset'!$DF$6:$DF$1806, 0)), "-")</f>
        <v>-</v>
      </c>
      <c r="IX220" s="325" t="str" cm="1">
        <f t="array" ref="IX220">IF($T220 = "Y", INDEX('F6 - Debt Dataset'!CW$6:CW$1806, MATCH($B$6 &amp; $A220, 'F6 - Debt Dataset'!$E$6:$E$1806 &amp; 'F6 - Debt Dataset'!$DF$6:$DF$1806, 0)), "-")</f>
        <v>-</v>
      </c>
      <c r="IY220" s="325" t="str" cm="1">
        <f t="array" ref="IY220">IF($T220 = "Y", INDEX('F6 - Debt Dataset'!CX$6:CX$1806, MATCH($B$6 &amp; $A220, 'F6 - Debt Dataset'!$E$6:$E$1806 &amp; 'F6 - Debt Dataset'!$DF$6:$DF$1806, 0)), "-")</f>
        <v>-</v>
      </c>
      <c r="IZ220" s="325" t="str" cm="1">
        <f t="array" ref="IZ220">IF($T220 = "Y", INDEX('F6 - Debt Dataset'!CY$6:CY$1806, MATCH($B$6 &amp; $A220, 'F6 - Debt Dataset'!$E$6:$E$1806 &amp; 'F6 - Debt Dataset'!$DF$6:$DF$1806, 0)), "-")</f>
        <v>-</v>
      </c>
      <c r="JA220" s="325" t="str" cm="1">
        <f t="array" ref="JA220">IF($T220 = "Y", INDEX('F6 - Debt Dataset'!CZ$6:CZ$1806, MATCH($B$6 &amp; $A220, 'F6 - Debt Dataset'!$E$6:$E$1806 &amp; 'F6 - Debt Dataset'!$DF$6:$DF$1806, 0)), "-")</f>
        <v>-</v>
      </c>
      <c r="JB220" s="325" t="str" cm="1">
        <f t="array" ref="JB220">IF($T220 = "Y", INDEX('F6 - Debt Dataset'!DA$6:DA$1806, MATCH($B$6 &amp; $A220, 'F6 - Debt Dataset'!$E$6:$E$1806 &amp; 'F6 - Debt Dataset'!$DF$6:$DF$1806, 0)), "-")</f>
        <v>-</v>
      </c>
      <c r="JC220" s="325" t="str" cm="1">
        <f t="array" ref="JC220">IF($T220 = "Y", INDEX('F6 - Debt Dataset'!DB$6:DB$1806, MATCH($B$6 &amp; $A220, 'F6 - Debt Dataset'!$E$6:$E$1806 &amp; 'F6 - Debt Dataset'!$DF$6:$DF$1806, 0)), "-")</f>
        <v>-</v>
      </c>
      <c r="JD220" s="325" t="str" cm="1">
        <f t="array" ref="JD220">IF($T220 = "Y", INDEX('F6 - Debt Dataset'!DC$6:DC$1806, MATCH($B$6 &amp; $A220, 'F6 - Debt Dataset'!$E$6:$E$1806 &amp; 'F6 - Debt Dataset'!$DF$6:$DF$1806, 0)), "-")</f>
        <v>-</v>
      </c>
      <c r="JE220" s="326" t="str" cm="1">
        <f t="array" ref="JE220">IF($T220 = "Y", INDEX('F6 - Debt Dataset'!DD$6:DD$1806, MATCH($B$6 &amp; $A220, 'F6 - Debt Dataset'!$E$6:$E$1806 &amp; 'F6 - Debt Dataset'!$DF$6:$DF$1806, 0)), "-")</f>
        <v>-</v>
      </c>
    </row>
    <row r="221" spans="1:265" ht="13.5">
      <c r="A221" s="372">
        <f t="shared" si="31"/>
        <v>211</v>
      </c>
      <c r="B221" s="372" t="str" cm="1">
        <f t="array" ref="B221">IFERROR(INDEX('F6 - Debt Dataset'!$C$6:$C$1806, MATCH($B$6 &amp; $A221, 'F6 - Debt Dataset'!$E$6:$E$1806 &amp; 'F6 - Debt Dataset'!$DF$6:$DF$1806, 0)), "-")</f>
        <v>-</v>
      </c>
      <c r="C221" s="372" t="str" cm="1">
        <f t="array" ref="C221">IFERROR(INDEX('F6 - Debt Dataset'!$A$6:$A$1806, MATCH($B$6 &amp; $A221, 'F6 - Debt Dataset'!$E$6:$E$1806 &amp; 'F6 - Debt Dataset'!$DF$6:$DF$1806, 0)), "-")</f>
        <v>-</v>
      </c>
      <c r="D221" s="372" t="str" cm="1">
        <f t="array" ref="D221">IFERROR(INDEX('F6 - Debt Dataset'!$B$6:$B$1806, MATCH($B$6 &amp; $A221, 'F6 - Debt Dataset'!$E$6:$E$1806 &amp; 'F6 - Debt Dataset'!$DF$6:$DF$1806, 0)), "-")</f>
        <v>-</v>
      </c>
      <c r="E221" s="372" t="str" cm="1">
        <f t="array" ref="E221">IFERROR(INDEX('F6 - Debt Dataset'!$H$6:$H$1806, MATCH($B$6 &amp; $A221, 'F6 - Debt Dataset'!$E$6:$E$1806 &amp; 'F6 - Debt Dataset'!$DF$6:$DF$1806, 0)), "-")</f>
        <v>-</v>
      </c>
      <c r="F221" s="373" t="str" cm="1">
        <f t="array" ref="F221">IFERROR(INDEX('F6 - Debt Dataset'!$J$6:$J$1806, MATCH($B$6 &amp;$A221, 'F6 - Debt Dataset'!$E$6:$E$1806 &amp; 'F6 - Debt Dataset'!$DF$6:$DF$1806, 0)), "-")</f>
        <v>-</v>
      </c>
      <c r="G221" s="373" t="str" cm="1">
        <f t="array" ref="G221">IFERROR(INDEX('F6 - Debt Dataset'!$K$6:$K$1806, MATCH($B$6 &amp;$A221, 'F6 - Debt Dataset'!$E$6:$E$1806 &amp; 'F6 - Debt Dataset'!$DF$6:$DF$1806, 0)), "-")</f>
        <v>-</v>
      </c>
      <c r="H221" s="373" t="str" cm="1">
        <f t="array" ref="H221">IFERROR(INDEX('F6 - Debt Dataset'!$L$6:$L$1806, MATCH($B$6 &amp;$A221, 'F6 - Debt Dataset'!$E$6:$E$1806 &amp; 'F6 - Debt Dataset'!$DF$6:$DF$1806, 0)), "-")</f>
        <v>-</v>
      </c>
      <c r="I221" s="373" t="str">
        <f t="shared" si="141"/>
        <v>-</v>
      </c>
      <c r="J221" s="372" t="str" cm="1">
        <f t="array" ref="J221">IFERROR(INDEX('F6 - Debt Dataset'!$N$6:$N$1806, MATCH($B$6 &amp;$A221, 'F6 - Debt Dataset'!$E$6:$E$1806 &amp; 'F6 - Debt Dataset'!$DF$6:$DF$1806, 0)), "-")</f>
        <v>-</v>
      </c>
      <c r="K221" s="374" cm="1">
        <f t="array" ref="K221">IFERROR(INDEX('F6 - Debt Dataset'!$S$6:$S$1806, MATCH($B$6 &amp; $A221, 'F6 - Debt Dataset'!$E$6:$E$1806 &amp; 'F6 - Debt Dataset'!$DF$6:$DF$1806, 0)), 0)</f>
        <v>0</v>
      </c>
      <c r="L221" s="375" cm="1">
        <f t="array" ref="L221">IFERROR(INDEX('F6 - Debt Dataset'!$W$6:$W$1806, MATCH($B$6 &amp; $A221, 'F6 - Debt Dataset'!$E$6:$E$1806 &amp; 'F6 - Debt Dataset'!$DF$6:$DF$1806, 0)), 0)</f>
        <v>0</v>
      </c>
      <c r="M221" s="376" t="str" cm="1">
        <f t="array" ref="M221">IFERROR(INDEX('F6 - Debt Dataset'!$E$6:$E$1806, MATCH($B$6 &amp; $A221, 'F6 - Debt Dataset'!$E$6:$E$1806 &amp; 'F6 - Debt Dataset'!$DF$6:$DF$1806, 0)), "-")</f>
        <v>-</v>
      </c>
      <c r="N221" s="376" t="str" cm="1">
        <f t="array" ref="N221">IFERROR(INDEX('F6 - Debt Dataset'!$X$6:$X$1806, MATCH($B$6 &amp; $A221, 'F6 - Debt Dataset'!$E$6:$E$1806 &amp; 'F6 - Debt Dataset'!$DF$6:$DF$1806, 0)), "-")</f>
        <v>-</v>
      </c>
      <c r="O221" s="372"/>
      <c r="P221" s="372"/>
      <c r="Q221" s="372"/>
      <c r="R221" s="372" t="str">
        <f t="shared" si="142"/>
        <v>-</v>
      </c>
      <c r="S221" s="372" t="str">
        <f t="shared" si="19"/>
        <v>-</v>
      </c>
      <c r="T221" s="379" t="str" cm="1">
        <f t="array" ref="T221">IFERROR(INDEX('F6 - Debt Dataset'!$AH$6:$AH$1806, MATCH($B$6 &amp; $A221, 'F6 - Debt Dataset'!$E$6:$E$1806 &amp; 'F6 - Debt Dataset'!$DF$6:$DF$1806, 0)), "-")</f>
        <v>-</v>
      </c>
      <c r="U221" s="324"/>
      <c r="V221" s="317">
        <f t="shared" si="169"/>
        <v>0</v>
      </c>
      <c r="W221" s="317">
        <f t="shared" si="169"/>
        <v>0</v>
      </c>
      <c r="X221" s="317">
        <f t="shared" si="169"/>
        <v>0</v>
      </c>
      <c r="Y221" s="317">
        <f t="shared" si="169"/>
        <v>0</v>
      </c>
      <c r="Z221" s="317">
        <f t="shared" si="169"/>
        <v>0</v>
      </c>
      <c r="AA221" s="317">
        <f t="shared" si="169"/>
        <v>0</v>
      </c>
      <c r="AB221" s="317">
        <f t="shared" si="169"/>
        <v>0</v>
      </c>
      <c r="AC221" s="317">
        <f t="shared" si="169"/>
        <v>0</v>
      </c>
      <c r="AD221" s="317">
        <f t="shared" si="169"/>
        <v>0</v>
      </c>
      <c r="AE221" s="317">
        <f t="shared" si="169"/>
        <v>0</v>
      </c>
      <c r="AF221" s="317">
        <f t="shared" si="169"/>
        <v>0</v>
      </c>
      <c r="AG221" s="317">
        <f t="shared" si="169"/>
        <v>0</v>
      </c>
      <c r="AH221" s="317">
        <f t="shared" si="169"/>
        <v>0</v>
      </c>
      <c r="AI221" s="317">
        <f t="shared" si="169"/>
        <v>0</v>
      </c>
      <c r="AJ221" s="317">
        <f t="shared" si="169"/>
        <v>0</v>
      </c>
      <c r="AK221" s="317">
        <f t="shared" si="143"/>
        <v>0</v>
      </c>
      <c r="AL221" s="317">
        <f t="shared" si="144"/>
        <v>0</v>
      </c>
      <c r="AM221" s="317">
        <f t="shared" si="145"/>
        <v>0</v>
      </c>
      <c r="AN221" s="324"/>
      <c r="AO221" s="280">
        <f t="shared" si="170"/>
        <v>0</v>
      </c>
      <c r="AP221" s="280">
        <f t="shared" si="170"/>
        <v>0</v>
      </c>
      <c r="AQ221" s="280">
        <f t="shared" si="170"/>
        <v>0</v>
      </c>
      <c r="AR221" s="280">
        <f t="shared" si="170"/>
        <v>0</v>
      </c>
      <c r="AS221" s="280">
        <f t="shared" si="170"/>
        <v>0</v>
      </c>
      <c r="AT221" s="280">
        <f t="shared" si="170"/>
        <v>0</v>
      </c>
      <c r="AU221" s="280">
        <f t="shared" si="170"/>
        <v>0</v>
      </c>
      <c r="AV221" s="280">
        <f t="shared" si="170"/>
        <v>0</v>
      </c>
      <c r="AW221" s="280">
        <f t="shared" si="170"/>
        <v>0</v>
      </c>
      <c r="AX221" s="280">
        <f t="shared" si="170"/>
        <v>0</v>
      </c>
      <c r="AY221" s="280">
        <f t="shared" si="170"/>
        <v>0</v>
      </c>
      <c r="AZ221" s="280">
        <f t="shared" si="170"/>
        <v>0</v>
      </c>
      <c r="BA221" s="280">
        <f t="shared" si="170"/>
        <v>0</v>
      </c>
      <c r="BB221" s="280">
        <f t="shared" si="170"/>
        <v>0</v>
      </c>
      <c r="BC221" s="280">
        <f t="shared" si="170"/>
        <v>0</v>
      </c>
      <c r="BD221" s="280">
        <f t="shared" si="146"/>
        <v>0</v>
      </c>
      <c r="BE221" s="280">
        <f t="shared" si="147"/>
        <v>0</v>
      </c>
      <c r="BF221" s="321">
        <f t="shared" si="148"/>
        <v>0</v>
      </c>
      <c r="BG221" s="319"/>
      <c r="BH221" s="319"/>
      <c r="BI221" s="319"/>
      <c r="BJ221" s="319"/>
      <c r="BK221" s="319"/>
      <c r="BL221" s="319"/>
      <c r="BM221" s="319"/>
      <c r="BN221" s="319"/>
      <c r="BO221" s="319"/>
      <c r="BP221" s="319"/>
      <c r="BQ221" s="319"/>
      <c r="BR221" s="319"/>
      <c r="BS221" s="319"/>
      <c r="BT221" s="319"/>
      <c r="BU221" s="319"/>
      <c r="BV221" s="319"/>
      <c r="BW221" s="319"/>
      <c r="BX221" s="319"/>
      <c r="BY221" s="319"/>
      <c r="BZ221" s="319"/>
      <c r="CA221" s="319"/>
      <c r="CB221" s="319"/>
      <c r="CC221" s="319"/>
      <c r="CD221" s="319"/>
      <c r="CE221" s="319"/>
      <c r="CF221" s="319"/>
      <c r="CG221" s="319"/>
      <c r="CH221" s="319"/>
      <c r="CI221" s="319"/>
      <c r="CJ221" s="319"/>
      <c r="CK221" s="319"/>
      <c r="CL221" s="319"/>
      <c r="CM221" s="318"/>
      <c r="CN221" s="320">
        <f>IFERROR((1 + INDEX('I1 - Universal Data'!E$26:E$30, MATCH($N221, 'I1 - Universal Data'!$A$26:$A$30, 0)) + $L221)^V221-1, 0)</f>
        <v>0</v>
      </c>
      <c r="CO221" s="320">
        <f>IFERROR((1 + INDEX('I1 - Universal Data'!F$26:F$30, MATCH($N221, 'I1 - Universal Data'!$A$26:$A$30, 0)) + $L221)^W221-1, 0)</f>
        <v>0</v>
      </c>
      <c r="CP221" s="320">
        <f>IFERROR((1 + INDEX('I1 - Universal Data'!G$26:G$30, MATCH($N221, 'I1 - Universal Data'!$A$26:$A$30, 0)) + $L221)^X221-1, 0)</f>
        <v>0</v>
      </c>
      <c r="CQ221" s="320">
        <f>IFERROR((1 + INDEX('I1 - Universal Data'!H$26:H$30, MATCH($N221, 'I1 - Universal Data'!$A$26:$A$30, 0)) + $L221)^Y221-1, 0)</f>
        <v>0</v>
      </c>
      <c r="CR221" s="320">
        <f>IFERROR((1 + INDEX('I1 - Universal Data'!I$26:I$30, MATCH($N221, 'I1 - Universal Data'!$A$26:$A$30, 0)) + $L221)^Z221-1, 0)</f>
        <v>0</v>
      </c>
      <c r="CS221" s="320">
        <f>IFERROR((1 + INDEX('I1 - Universal Data'!J$26:J$30, MATCH($N221, 'I1 - Universal Data'!$A$26:$A$30, 0)) + $L221)^AA221-1, 0)</f>
        <v>0</v>
      </c>
      <c r="CT221" s="320">
        <f>IFERROR((1 + INDEX('I1 - Universal Data'!K$26:K$30, MATCH($N221, 'I1 - Universal Data'!$A$26:$A$30, 0)) + $L221)^AB221-1, 0)</f>
        <v>0</v>
      </c>
      <c r="CU221" s="320">
        <f>IFERROR((1 + INDEX('I1 - Universal Data'!L$26:L$30, MATCH($N221, 'I1 - Universal Data'!$A$26:$A$30, 0)) + $L221)^AC221-1, 0)</f>
        <v>0</v>
      </c>
      <c r="CV221" s="320">
        <f>IFERROR((1 + INDEX('I1 - Universal Data'!M$26:M$30, MATCH($N221, 'I1 - Universal Data'!$A$26:$A$30, 0)) + $L221)^AD221-1, 0)</f>
        <v>0</v>
      </c>
      <c r="CW221" s="320">
        <f>IFERROR((1 + INDEX('I1 - Universal Data'!N$26:N$30, MATCH($N221, 'I1 - Universal Data'!$A$26:$A$30, 0)) + $L221)^AE221-1, 0)</f>
        <v>0</v>
      </c>
      <c r="CX221" s="320">
        <f>IFERROR((1 + INDEX('I1 - Universal Data'!O$26:O$30, MATCH($N221, 'I1 - Universal Data'!$A$26:$A$30, 0)) + $L221)^AF221-1, 0)</f>
        <v>0</v>
      </c>
      <c r="CY221" s="320">
        <f>IFERROR((1 + INDEX('I1 - Universal Data'!P$26:P$30, MATCH($N221, 'I1 - Universal Data'!$A$26:$A$30, 0)) + $L221)^AG221-1, 0)</f>
        <v>0</v>
      </c>
      <c r="CZ221" s="320">
        <f>IFERROR((1 + INDEX('I1 - Universal Data'!Q$26:Q$30, MATCH($N221, 'I1 - Universal Data'!$A$26:$A$30, 0)) + $L221)^AH221-1, 0)</f>
        <v>0</v>
      </c>
      <c r="DA221" s="320">
        <f>IFERROR((1 + INDEX('I1 - Universal Data'!R$26:R$30, MATCH($N221, 'I1 - Universal Data'!$A$26:$A$30, 0)) + $L221)^AI221-1, 0)</f>
        <v>0</v>
      </c>
      <c r="DB221" s="320">
        <f>IFERROR((1 + INDEX('I1 - Universal Data'!S$26:S$30, MATCH($N221, 'I1 - Universal Data'!$A$26:$A$30, 0)) + $L221)^AJ221-1, 0)</f>
        <v>0</v>
      </c>
      <c r="DC221" s="320">
        <f>IFERROR((1 + INDEX('I1 - Universal Data'!T$26:T$30, MATCH($N221, 'I1 - Universal Data'!$A$26:$A$30, 0)) + $L221)^AK221-1, 0)</f>
        <v>0</v>
      </c>
      <c r="DD221" s="320">
        <f>IFERROR((1 + INDEX('I1 - Universal Data'!U$26:U$30, MATCH($N221, 'I1 - Universal Data'!$A$26:$A$30, 0)) + $L221)^AL221-1, 0)</f>
        <v>0</v>
      </c>
      <c r="DE221" s="320">
        <f>IFERROR((1 + INDEX('I1 - Universal Data'!V$26:V$30, MATCH($N221, 'I1 - Universal Data'!$A$26:$A$30, 0)) + $L221)^AM221-1, 0)</f>
        <v>0</v>
      </c>
      <c r="DF221" s="322">
        <f t="shared" si="168"/>
        <v>0</v>
      </c>
      <c r="DG221" s="280">
        <f t="shared" si="168"/>
        <v>0</v>
      </c>
      <c r="DH221" s="280">
        <f t="shared" si="168"/>
        <v>0</v>
      </c>
      <c r="DI221" s="280">
        <f t="shared" si="168"/>
        <v>0</v>
      </c>
      <c r="DJ221" s="280">
        <f t="shared" si="168"/>
        <v>0</v>
      </c>
      <c r="DK221" s="280">
        <f t="shared" si="168"/>
        <v>0</v>
      </c>
      <c r="DL221" s="280">
        <f t="shared" si="168"/>
        <v>0</v>
      </c>
      <c r="DM221" s="280">
        <f t="shared" si="168"/>
        <v>0</v>
      </c>
      <c r="DN221" s="280">
        <f t="shared" si="168"/>
        <v>0</v>
      </c>
      <c r="DO221" s="280">
        <f t="shared" si="168"/>
        <v>0</v>
      </c>
      <c r="DP221" s="280">
        <f t="shared" si="168"/>
        <v>0</v>
      </c>
      <c r="DQ221" s="280">
        <f t="shared" si="168"/>
        <v>0</v>
      </c>
      <c r="DR221" s="280">
        <f t="shared" si="168"/>
        <v>0</v>
      </c>
      <c r="DS221" s="280">
        <f t="shared" si="168"/>
        <v>0</v>
      </c>
      <c r="DT221" s="280">
        <f t="shared" si="149"/>
        <v>0</v>
      </c>
      <c r="DU221" s="280">
        <f t="shared" si="150"/>
        <v>0</v>
      </c>
      <c r="DV221" s="280">
        <f t="shared" si="151"/>
        <v>0</v>
      </c>
      <c r="DW221" s="321">
        <f t="shared" si="152"/>
        <v>0</v>
      </c>
      <c r="DY221" s="324"/>
      <c r="DZ221" s="323">
        <f t="shared" si="26"/>
        <v>0</v>
      </c>
      <c r="EA221" s="280">
        <f t="shared" si="171"/>
        <v>0</v>
      </c>
      <c r="EB221" s="280">
        <f t="shared" si="171"/>
        <v>0</v>
      </c>
      <c r="EC221" s="280">
        <f t="shared" si="171"/>
        <v>0</v>
      </c>
      <c r="ED221" s="280">
        <f t="shared" si="171"/>
        <v>0</v>
      </c>
      <c r="EE221" s="280">
        <f t="shared" si="171"/>
        <v>0</v>
      </c>
      <c r="EF221" s="280">
        <f t="shared" si="171"/>
        <v>0</v>
      </c>
      <c r="EG221" s="280">
        <f t="shared" si="171"/>
        <v>0</v>
      </c>
      <c r="EH221" s="280">
        <f t="shared" si="171"/>
        <v>0</v>
      </c>
      <c r="EI221" s="280">
        <f t="shared" si="171"/>
        <v>0</v>
      </c>
      <c r="EJ221" s="280">
        <f t="shared" si="171"/>
        <v>0</v>
      </c>
      <c r="EK221" s="280">
        <f t="shared" si="171"/>
        <v>0</v>
      </c>
      <c r="EL221" s="280">
        <f t="shared" si="171"/>
        <v>0</v>
      </c>
      <c r="EM221" s="280">
        <f t="shared" si="171"/>
        <v>0</v>
      </c>
      <c r="EN221" s="280">
        <f t="shared" si="171"/>
        <v>0</v>
      </c>
      <c r="EO221" s="280">
        <f t="shared" si="171"/>
        <v>0</v>
      </c>
      <c r="EP221" s="280">
        <f t="shared" si="153"/>
        <v>0</v>
      </c>
      <c r="EQ221" s="321">
        <f t="shared" si="154"/>
        <v>0</v>
      </c>
      <c r="ES221" s="324"/>
      <c r="ET221" s="280" cm="1">
        <f t="array" ref="ET221">IF($T221 = "Y", INDEX('F6 - Debt Dataset'!AK$6:AK$1806, MATCH($B$6 &amp; $A221, 'F6 - Debt Dataset'!$E$6:$E$1806 &amp; 'F6 - Debt Dataset'!$DF$6:$DF$1806, 0)), $K221 * ($F221 &gt;= ET$8) * ($F221 &lt;= ET$9))</f>
        <v>0</v>
      </c>
      <c r="EU221" s="280" cm="1">
        <f t="array" ref="EU221">IF($T221 = "Y", INDEX('F6 - Debt Dataset'!AL$6:AL$1806, MATCH($B$6 &amp; $A221, 'F6 - Debt Dataset'!$E$6:$E$1806 &amp; 'F6 - Debt Dataset'!$DF$6:$DF$1806, 0)), $K221 * ($F221 &gt;= EU$8) * ($F221 &lt;= EU$9))</f>
        <v>0</v>
      </c>
      <c r="EV221" s="280" cm="1">
        <f t="array" ref="EV221">IF($T221 = "Y", INDEX('F6 - Debt Dataset'!AM$6:AM$1806, MATCH($B$6 &amp; $A221, 'F6 - Debt Dataset'!$E$6:$E$1806 &amp; 'F6 - Debt Dataset'!$DF$6:$DF$1806, 0)), $K221 * ($F221 &gt;= EV$8) * ($F221 &lt;= EV$9))</f>
        <v>0</v>
      </c>
      <c r="EW221" s="280" cm="1">
        <f t="array" ref="EW221">IF($T221 = "Y", INDEX('F6 - Debt Dataset'!AN$6:AN$1806, MATCH($B$6 &amp; $A221, 'F6 - Debt Dataset'!$E$6:$E$1806 &amp; 'F6 - Debt Dataset'!$DF$6:$DF$1806, 0)), $K221 * ($F221 &gt;= EW$8) * ($F221 &lt;= EW$9))</f>
        <v>0</v>
      </c>
      <c r="EX221" s="280" cm="1">
        <f t="array" ref="EX221">IF($T221 = "Y", INDEX('F6 - Debt Dataset'!AO$6:AO$1806, MATCH($B$6 &amp; $A221, 'F6 - Debt Dataset'!$E$6:$E$1806 &amp; 'F6 - Debt Dataset'!$DF$6:$DF$1806, 0)), $K221 * ($F221 &gt;= EX$8) * ($F221 &lt;= EX$9))</f>
        <v>0</v>
      </c>
      <c r="EY221" s="280" cm="1">
        <f t="array" ref="EY221">IF($T221 = "Y", INDEX('F6 - Debt Dataset'!AP$6:AP$1806, MATCH($B$6 &amp; $A221, 'F6 - Debt Dataset'!$E$6:$E$1806 &amp; 'F6 - Debt Dataset'!$DF$6:$DF$1806, 0)), $K221 * ($F221 &gt;= EY$8) * ($F221 &lt;= EY$9))</f>
        <v>0</v>
      </c>
      <c r="EZ221" s="280" cm="1">
        <f t="array" ref="EZ221">IF($T221 = "Y", INDEX('F6 - Debt Dataset'!AQ$6:AQ$1806, MATCH($B$6 &amp; $A221, 'F6 - Debt Dataset'!$E$6:$E$1806 &amp; 'F6 - Debt Dataset'!$DF$6:$DF$1806, 0)), $K221 * ($F221 &gt;= EZ$8) * ($F221 &lt;= EZ$9))</f>
        <v>0</v>
      </c>
      <c r="FA221" s="280" cm="1">
        <f t="array" ref="FA221">IF($T221 = "Y", INDEX('F6 - Debt Dataset'!AR$6:AR$1806, MATCH($B$6 &amp; $A221, 'F6 - Debt Dataset'!$E$6:$E$1806 &amp; 'F6 - Debt Dataset'!$DF$6:$DF$1806, 0)), $K221 * ($F221 &gt;= FA$8) * ($F221 &lt;= FA$9))</f>
        <v>0</v>
      </c>
      <c r="FB221" s="280" cm="1">
        <f t="array" ref="FB221">IF($T221 = "Y", INDEX('F6 - Debt Dataset'!AS$6:AS$1806, MATCH($B$6 &amp; $A221, 'F6 - Debt Dataset'!$E$6:$E$1806 &amp; 'F6 - Debt Dataset'!$DF$6:$DF$1806, 0)), $K221 * ($F221 &gt;= FB$8) * ($F221 &lt;= FB$9))</f>
        <v>0</v>
      </c>
      <c r="FC221" s="280" cm="1">
        <f t="array" ref="FC221">IF($T221 = "Y", INDEX('F6 - Debt Dataset'!AT$6:AT$1806, MATCH($B$6 &amp; $A221, 'F6 - Debt Dataset'!$E$6:$E$1806 &amp; 'F6 - Debt Dataset'!$DF$6:$DF$1806, 0)), $K221 * ($F221 &gt;= FC$8) * ($F221 &lt;= FC$9))</f>
        <v>0</v>
      </c>
      <c r="FD221" s="280" cm="1">
        <f t="array" ref="FD221">IF($T221 = "Y", INDEX('F6 - Debt Dataset'!AU$6:AU$1806, MATCH($B$6 &amp; $A221, 'F6 - Debt Dataset'!$E$6:$E$1806 &amp; 'F6 - Debt Dataset'!$DF$6:$DF$1806, 0)), $K221 * ($F221 &gt;= FD$8) * ($F221 &lt;= FD$9))</f>
        <v>0</v>
      </c>
      <c r="FE221" s="280" cm="1">
        <f t="array" ref="FE221">IF($T221 = "Y", INDEX('F6 - Debt Dataset'!AV$6:AV$1806, MATCH($B$6 &amp; $A221, 'F6 - Debt Dataset'!$E$6:$E$1806 &amp; 'F6 - Debt Dataset'!$DF$6:$DF$1806, 0)), $K221 * ($F221 &gt;= FE$8) * ($F221 &lt;= FE$9))</f>
        <v>0</v>
      </c>
      <c r="FF221" s="280" cm="1">
        <f t="array" ref="FF221">IF($T221 = "Y", INDEX('F6 - Debt Dataset'!AW$6:AW$1806, MATCH($B$6 &amp; $A221, 'F6 - Debt Dataset'!$E$6:$E$1806 &amp; 'F6 - Debt Dataset'!$DF$6:$DF$1806, 0)), $K221 * ($F221 &gt;= FF$8) * ($F221 &lt;= FF$9))</f>
        <v>0</v>
      </c>
      <c r="FG221" s="280" cm="1">
        <f t="array" ref="FG221">IF($T221 = "Y", INDEX('F6 - Debt Dataset'!AX$6:AX$1806, MATCH($B$6 &amp; $A221, 'F6 - Debt Dataset'!$E$6:$E$1806 &amp; 'F6 - Debt Dataset'!$DF$6:$DF$1806, 0)), $K221 * ($F221 &gt;= FG$8) * ($F221 &lt;= FG$9))</f>
        <v>0</v>
      </c>
      <c r="FH221" s="280" cm="1">
        <f t="array" ref="FH221">IF($T221 = "Y", INDEX('F6 - Debt Dataset'!AY$6:AY$1806, MATCH($B$6 &amp; $A221, 'F6 - Debt Dataset'!$E$6:$E$1806 &amp; 'F6 - Debt Dataset'!$DF$6:$DF$1806, 0)), $K221 * ($F221 &gt;= FH$8) * ($F221 &lt;= FH$9))</f>
        <v>0</v>
      </c>
      <c r="FI221" s="280" cm="1">
        <f t="array" ref="FI221">IF($T221 = "Y", INDEX('F6 - Debt Dataset'!AZ$6:AZ$1806, MATCH($B$6 &amp; $A221, 'F6 - Debt Dataset'!$E$6:$E$1806 &amp; 'F6 - Debt Dataset'!$DF$6:$DF$1806, 0)), $K221 * ($F221 &gt;= FI$8) * ($F221 &lt;= FI$9))</f>
        <v>0</v>
      </c>
      <c r="FJ221" s="280" cm="1">
        <f t="array" ref="FJ221">IF($T221 = "Y", INDEX('F6 - Debt Dataset'!BA$6:BA$1806, MATCH($B$6 &amp; $A221, 'F6 - Debt Dataset'!$E$6:$E$1806 &amp; 'F6 - Debt Dataset'!$DF$6:$DF$1806, 0)), $K221 * ($F221 &gt;= FJ$8) * ($F221 &lt;= FJ$9))</f>
        <v>0</v>
      </c>
      <c r="FK221" s="321" cm="1">
        <f t="array" ref="FK221">IF($T221 = "Y", INDEX('F6 - Debt Dataset'!BB$6:BB$1806, MATCH($B$6 &amp; $A221, 'F6 - Debt Dataset'!$E$6:$E$1806 &amp; 'F6 - Debt Dataset'!$DF$6:$DF$1806, 0)), $K221 * ($F221 &gt;= FK$8) * ($F221 &lt;= FK$9))</f>
        <v>0</v>
      </c>
      <c r="FM221" s="324"/>
      <c r="FN221" s="280" cm="1">
        <f t="array" ref="FN221">IF($T221 = "Y", INDEX('F6 - Debt Dataset'!BU$6:BU$1806, MATCH($B$6 &amp; $A221, 'F6 - Debt Dataset'!$E$6:$E$1806 &amp; 'F6 - Debt Dataset'!$DF$6:$DF$1806, 0)), - $K221 * ($I221 &gt;= FN$8) * ($I221 &lt;= FN$9))</f>
        <v>0</v>
      </c>
      <c r="FO221" s="280" cm="1">
        <f t="array" ref="FO221">IF($T221 = "Y", INDEX('F6 - Debt Dataset'!BV$6:BV$1806, MATCH($B$6 &amp; $A221, 'F6 - Debt Dataset'!$E$6:$E$1806 &amp; 'F6 - Debt Dataset'!$DF$6:$DF$1806, 0)), - $K221 * ($I221 &gt;= FO$8) * ($I221 &lt;= FO$9))</f>
        <v>0</v>
      </c>
      <c r="FP221" s="280" cm="1">
        <f t="array" ref="FP221">IF($T221 = "Y", INDEX('F6 - Debt Dataset'!BW$6:BW$1806, MATCH($B$6 &amp; $A221, 'F6 - Debt Dataset'!$E$6:$E$1806 &amp; 'F6 - Debt Dataset'!$DF$6:$DF$1806, 0)), - $K221 * ($I221 &gt;= FP$8) * ($I221 &lt;= FP$9))</f>
        <v>0</v>
      </c>
      <c r="FQ221" s="280" cm="1">
        <f t="array" ref="FQ221">IF($T221 = "Y", INDEX('F6 - Debt Dataset'!BX$6:BX$1806, MATCH($B$6 &amp; $A221, 'F6 - Debt Dataset'!$E$6:$E$1806 &amp; 'F6 - Debt Dataset'!$DF$6:$DF$1806, 0)), - $K221 * ($I221 &gt;= FQ$8) * ($I221 &lt;= FQ$9))</f>
        <v>0</v>
      </c>
      <c r="FR221" s="280" cm="1">
        <f t="array" ref="FR221">IF($T221 = "Y", INDEX('F6 - Debt Dataset'!BY$6:BY$1806, MATCH($B$6 &amp; $A221, 'F6 - Debt Dataset'!$E$6:$E$1806 &amp; 'F6 - Debt Dataset'!$DF$6:$DF$1806, 0)), - $K221 * ($I221 &gt;= FR$8) * ($I221 &lt;= FR$9))</f>
        <v>0</v>
      </c>
      <c r="FS221" s="280" cm="1">
        <f t="array" ref="FS221">IF($T221 = "Y", INDEX('F6 - Debt Dataset'!BZ$6:BZ$1806, MATCH($B$6 &amp; $A221, 'F6 - Debt Dataset'!$E$6:$E$1806 &amp; 'F6 - Debt Dataset'!$DF$6:$DF$1806, 0)), - $K221 * ($I221 &gt;= FS$8) * ($I221 &lt;= FS$9))</f>
        <v>0</v>
      </c>
      <c r="FT221" s="280" cm="1">
        <f t="array" ref="FT221">IF($T221 = "Y", INDEX('F6 - Debt Dataset'!CA$6:CA$1806, MATCH($B$6 &amp; $A221, 'F6 - Debt Dataset'!$E$6:$E$1806 &amp; 'F6 - Debt Dataset'!$DF$6:$DF$1806, 0)), - $K221 * ($I221 &gt;= FT$8) * ($I221 &lt;= FT$9))</f>
        <v>0</v>
      </c>
      <c r="FU221" s="280" cm="1">
        <f t="array" ref="FU221">IF($T221 = "Y", INDEX('F6 - Debt Dataset'!CB$6:CB$1806, MATCH($B$6 &amp; $A221, 'F6 - Debt Dataset'!$E$6:$E$1806 &amp; 'F6 - Debt Dataset'!$DF$6:$DF$1806, 0)), - $K221 * ($I221 &gt;= FU$8) * ($I221 &lt;= FU$9))</f>
        <v>0</v>
      </c>
      <c r="FV221" s="280" cm="1">
        <f t="array" ref="FV221">IF($T221 = "Y", INDEX('F6 - Debt Dataset'!CC$6:CC$1806, MATCH($B$6 &amp; $A221, 'F6 - Debt Dataset'!$E$6:$E$1806 &amp; 'F6 - Debt Dataset'!$DF$6:$DF$1806, 0)), - $K221 * ($I221 &gt;= FV$8) * ($I221 &lt;= FV$9))</f>
        <v>0</v>
      </c>
      <c r="FW221" s="280" cm="1">
        <f t="array" ref="FW221">IF($T221 = "Y", INDEX('F6 - Debt Dataset'!CD$6:CD$1806, MATCH($B$6 &amp; $A221, 'F6 - Debt Dataset'!$E$6:$E$1806 &amp; 'F6 - Debt Dataset'!$DF$6:$DF$1806, 0)), - $K221 * ($I221 &gt;= FW$8) * ($I221 &lt;= FW$9))</f>
        <v>0</v>
      </c>
      <c r="FX221" s="280" cm="1">
        <f t="array" ref="FX221">IF($T221 = "Y", INDEX('F6 - Debt Dataset'!CE$6:CE$1806, MATCH($B$6 &amp; $A221, 'F6 - Debt Dataset'!$E$6:$E$1806 &amp; 'F6 - Debt Dataset'!$DF$6:$DF$1806, 0)), - $K221 * ($I221 &gt;= FX$8) * ($I221 &lt;= FX$9))</f>
        <v>0</v>
      </c>
      <c r="FY221" s="280" cm="1">
        <f t="array" ref="FY221">IF($T221 = "Y", INDEX('F6 - Debt Dataset'!CF$6:CF$1806, MATCH($B$6 &amp; $A221, 'F6 - Debt Dataset'!$E$6:$E$1806 &amp; 'F6 - Debt Dataset'!$DF$6:$DF$1806, 0)), - $K221 * ($I221 &gt;= FY$8) * ($I221 &lt;= FY$9))</f>
        <v>0</v>
      </c>
      <c r="FZ221" s="280" cm="1">
        <f t="array" ref="FZ221">IF($T221 = "Y", INDEX('F6 - Debt Dataset'!CG$6:CG$1806, MATCH($B$6 &amp; $A221, 'F6 - Debt Dataset'!$E$6:$E$1806 &amp; 'F6 - Debt Dataset'!$DF$6:$DF$1806, 0)), - $K221 * ($I221 &gt;= FZ$8) * ($I221 &lt;= FZ$9))</f>
        <v>0</v>
      </c>
      <c r="GA221" s="280" cm="1">
        <f t="array" ref="GA221">IF($T221 = "Y", INDEX('F6 - Debt Dataset'!CH$6:CH$1806, MATCH($B$6 &amp; $A221, 'F6 - Debt Dataset'!$E$6:$E$1806 &amp; 'F6 - Debt Dataset'!$DF$6:$DF$1806, 0)), - $K221 * ($I221 &gt;= GA$8) * ($I221 &lt;= GA$9))</f>
        <v>0</v>
      </c>
      <c r="GB221" s="280" cm="1">
        <f t="array" ref="GB221">IF($T221 = "Y", INDEX('F6 - Debt Dataset'!CI$6:CI$1806, MATCH($B$6 &amp; $A221, 'F6 - Debt Dataset'!$E$6:$E$1806 &amp; 'F6 - Debt Dataset'!$DF$6:$DF$1806, 0)), - $K221 * ($I221 &gt;= GB$8) * ($I221 &lt;= GB$9))</f>
        <v>0</v>
      </c>
      <c r="GC221" s="280" cm="1">
        <f t="array" ref="GC221">IF($T221 = "Y", INDEX('F6 - Debt Dataset'!CJ$6:CJ$1806, MATCH($B$6 &amp; $A221, 'F6 - Debt Dataset'!$E$6:$E$1806 &amp; 'F6 - Debt Dataset'!$DF$6:$DF$1806, 0)), - $K221 * ($I221 &gt;= GC$8) * ($I221 &lt;= GC$9))</f>
        <v>0</v>
      </c>
      <c r="GD221" s="280" cm="1">
        <f t="array" ref="GD221">IF($T221 = "Y", INDEX('F6 - Debt Dataset'!CK$6:CK$1806, MATCH($B$6 &amp; $A221, 'F6 - Debt Dataset'!$E$6:$E$1806 &amp; 'F6 - Debt Dataset'!$DF$6:$DF$1806, 0)), - $K221 * ($I221 &gt;= GD$8) * ($I221 &lt;= GD$9))</f>
        <v>0</v>
      </c>
      <c r="GE221" s="321" cm="1">
        <f t="array" ref="GE221">IF($T221 = "Y", INDEX('F6 - Debt Dataset'!CL$6:CL$1806, MATCH($B$6 &amp; $A221, 'F6 - Debt Dataset'!$E$6:$E$1806 &amp; 'F6 - Debt Dataset'!$DF$6:$DF$1806, 0)), - $K221 * ($I221 &gt;= GE$8) * ($I221 &lt;= GE$9))</f>
        <v>0</v>
      </c>
      <c r="GG221" s="324"/>
      <c r="GH221" s="280">
        <f t="shared" ref="GH221:GT240" si="173">SUM(DZ221,ET221,FN221)</f>
        <v>0</v>
      </c>
      <c r="GI221" s="280">
        <f t="shared" si="173"/>
        <v>0</v>
      </c>
      <c r="GJ221" s="280">
        <f t="shared" si="173"/>
        <v>0</v>
      </c>
      <c r="GK221" s="280">
        <f t="shared" si="173"/>
        <v>0</v>
      </c>
      <c r="GL221" s="280">
        <f t="shared" si="173"/>
        <v>0</v>
      </c>
      <c r="GM221" s="280">
        <f t="shared" si="173"/>
        <v>0</v>
      </c>
      <c r="GN221" s="280">
        <f t="shared" si="173"/>
        <v>0</v>
      </c>
      <c r="GO221" s="280">
        <f t="shared" si="173"/>
        <v>0</v>
      </c>
      <c r="GP221" s="280">
        <f t="shared" si="173"/>
        <v>0</v>
      </c>
      <c r="GQ221" s="280">
        <f t="shared" si="173"/>
        <v>0</v>
      </c>
      <c r="GR221" s="280">
        <f t="shared" si="173"/>
        <v>0</v>
      </c>
      <c r="GS221" s="280">
        <f t="shared" si="173"/>
        <v>0</v>
      </c>
      <c r="GT221" s="280">
        <f t="shared" si="173"/>
        <v>0</v>
      </c>
      <c r="GU221" s="280">
        <f t="shared" si="155"/>
        <v>0</v>
      </c>
      <c r="GV221" s="280">
        <f t="shared" si="156"/>
        <v>0</v>
      </c>
      <c r="GW221" s="280">
        <f t="shared" si="157"/>
        <v>0</v>
      </c>
      <c r="GX221" s="280">
        <f t="shared" si="158"/>
        <v>0</v>
      </c>
      <c r="GY221" s="321">
        <f t="shared" si="159"/>
        <v>0</v>
      </c>
      <c r="HA221" s="327"/>
      <c r="HB221" s="280" cm="1">
        <f t="array" aca="1" ref="HB221" ca="1">GH221 - IF($T221 = "Y", SUM(OFFSET('F6 - Debt Dataset'!$AK$6, MATCH($B$6 &amp; $A221, 'F6 - Debt Dataset'!$E$6:$E$1806 &amp; 'F6 - Debt Dataset'!$DF$6:$DF$1806, 0) - 1, 0, 1, COLUMN(HB$9) - COLUMN($HB$9) + 1),
                                       OFFSET('F6 - Debt Dataset'!$BU$6, MATCH($B$6 &amp; $A221, 'F6 - Debt Dataset'!$E$6:$E$1806 &amp; 'F6 - Debt Dataset'!$DF$6:$DF$1806, 0) - 1, 0, 1, COLUMN(HB$9) - COLUMN($HB$9) + 1),
                                       $DZ221),
                                $K221 * ($F221 &lt;= HB$9) * ($I221 &gt; HB$9))</f>
        <v>0</v>
      </c>
      <c r="HC221" s="280" cm="1">
        <f t="array" aca="1" ref="HC221" ca="1">GI221 - IF($T221 = "Y", SUM(OFFSET('F6 - Debt Dataset'!$AK$6, MATCH($B$6 &amp; $A221, 'F6 - Debt Dataset'!$E$6:$E$1806 &amp; 'F6 - Debt Dataset'!$DF$6:$DF$1806, 0) - 1, 0, 1, COLUMN(HC$9) - COLUMN($HB$9) + 1),
                                       OFFSET('F6 - Debt Dataset'!$BU$6, MATCH($B$6 &amp; $A221, 'F6 - Debt Dataset'!$E$6:$E$1806 &amp; 'F6 - Debt Dataset'!$DF$6:$DF$1806, 0) - 1, 0, 1, COLUMN(HC$9) - COLUMN($HB$9) + 1),
                                       $DZ221),
                                $K221 * ($F221 &lt;= HC$9) * ($I221 &gt; HC$9))</f>
        <v>0</v>
      </c>
      <c r="HD221" s="280" cm="1">
        <f t="array" aca="1" ref="HD221" ca="1">GJ221 - IF($T221 = "Y", SUM(OFFSET('F6 - Debt Dataset'!$AK$6, MATCH($B$6 &amp; $A221, 'F6 - Debt Dataset'!$E$6:$E$1806 &amp; 'F6 - Debt Dataset'!$DF$6:$DF$1806, 0) - 1, 0, 1, COLUMN(HD$9) - COLUMN($HB$9) + 1),
                                       OFFSET('F6 - Debt Dataset'!$BU$6, MATCH($B$6 &amp; $A221, 'F6 - Debt Dataset'!$E$6:$E$1806 &amp; 'F6 - Debt Dataset'!$DF$6:$DF$1806, 0) - 1, 0, 1, COLUMN(HD$9) - COLUMN($HB$9) + 1),
                                       $DZ221),
                                $K221 * ($F221 &lt;= HD$9) * ($I221 &gt; HD$9))</f>
        <v>0</v>
      </c>
      <c r="HE221" s="280" cm="1">
        <f t="array" aca="1" ref="HE221" ca="1">GK221 - IF($T221 = "Y", SUM(OFFSET('F6 - Debt Dataset'!$AK$6, MATCH($B$6 &amp; $A221, 'F6 - Debt Dataset'!$E$6:$E$1806 &amp; 'F6 - Debt Dataset'!$DF$6:$DF$1806, 0) - 1, 0, 1, COLUMN(HE$9) - COLUMN($HB$9) + 1),
                                       OFFSET('F6 - Debt Dataset'!$BU$6, MATCH($B$6 &amp; $A221, 'F6 - Debt Dataset'!$E$6:$E$1806 &amp; 'F6 - Debt Dataset'!$DF$6:$DF$1806, 0) - 1, 0, 1, COLUMN(HE$9) - COLUMN($HB$9) + 1),
                                       $DZ221),
                                $K221 * ($F221 &lt;= HE$9) * ($I221 &gt; HE$9))</f>
        <v>0</v>
      </c>
      <c r="HF221" s="280" cm="1">
        <f t="array" aca="1" ref="HF221" ca="1">GL221 - IF($T221 = "Y", SUM(OFFSET('F6 - Debt Dataset'!$AK$6, MATCH($B$6 &amp; $A221, 'F6 - Debt Dataset'!$E$6:$E$1806 &amp; 'F6 - Debt Dataset'!$DF$6:$DF$1806, 0) - 1, 0, 1, COLUMN(HF$9) - COLUMN($HB$9) + 1),
                                       OFFSET('F6 - Debt Dataset'!$BU$6, MATCH($B$6 &amp; $A221, 'F6 - Debt Dataset'!$E$6:$E$1806 &amp; 'F6 - Debt Dataset'!$DF$6:$DF$1806, 0) - 1, 0, 1, COLUMN(HF$9) - COLUMN($HB$9) + 1),
                                       $DZ221),
                                $K221 * ($F221 &lt;= HF$9) * ($I221 &gt; HF$9))</f>
        <v>0</v>
      </c>
      <c r="HG221" s="280" cm="1">
        <f t="array" aca="1" ref="HG221" ca="1">GM221 - IF($T221 = "Y", SUM(OFFSET('F6 - Debt Dataset'!$AK$6, MATCH($B$6 &amp; $A221, 'F6 - Debt Dataset'!$E$6:$E$1806 &amp; 'F6 - Debt Dataset'!$DF$6:$DF$1806, 0) - 1, 0, 1, COLUMN(HG$9) - COLUMN($HB$9) + 1),
                                       OFFSET('F6 - Debt Dataset'!$BU$6, MATCH($B$6 &amp; $A221, 'F6 - Debt Dataset'!$E$6:$E$1806 &amp; 'F6 - Debt Dataset'!$DF$6:$DF$1806, 0) - 1, 0, 1, COLUMN(HG$9) - COLUMN($HB$9) + 1),
                                       $DZ221),
                                $K221 * ($F221 &lt;= HG$9) * ($I221 &gt; HG$9))</f>
        <v>0</v>
      </c>
      <c r="HH221" s="280" cm="1">
        <f t="array" aca="1" ref="HH221" ca="1">GN221 - IF($T221 = "Y", SUM(OFFSET('F6 - Debt Dataset'!$AK$6, MATCH($B$6 &amp; $A221, 'F6 - Debt Dataset'!$E$6:$E$1806 &amp; 'F6 - Debt Dataset'!$DF$6:$DF$1806, 0) - 1, 0, 1, COLUMN(HH$9) - COLUMN($HB$9) + 1),
                                       OFFSET('F6 - Debt Dataset'!$BU$6, MATCH($B$6 &amp; $A221, 'F6 - Debt Dataset'!$E$6:$E$1806 &amp; 'F6 - Debt Dataset'!$DF$6:$DF$1806, 0) - 1, 0, 1, COLUMN(HH$9) - COLUMN($HB$9) + 1),
                                       $DZ221),
                                $K221 * ($F221 &lt;= HH$9) * ($I221 &gt; HH$9))</f>
        <v>0</v>
      </c>
      <c r="HI221" s="280" cm="1">
        <f t="array" aca="1" ref="HI221" ca="1">GO221 - IF($T221 = "Y", SUM(OFFSET('F6 - Debt Dataset'!$AK$6, MATCH($B$6 &amp; $A221, 'F6 - Debt Dataset'!$E$6:$E$1806 &amp; 'F6 - Debt Dataset'!$DF$6:$DF$1806, 0) - 1, 0, 1, COLUMN(HI$9) - COLUMN($HB$9) + 1),
                                       OFFSET('F6 - Debt Dataset'!$BU$6, MATCH($B$6 &amp; $A221, 'F6 - Debt Dataset'!$E$6:$E$1806 &amp; 'F6 - Debt Dataset'!$DF$6:$DF$1806, 0) - 1, 0, 1, COLUMN(HI$9) - COLUMN($HB$9) + 1),
                                       $DZ221),
                                $K221 * ($F221 &lt;= HI$9) * ($I221 &gt; HI$9))</f>
        <v>0</v>
      </c>
      <c r="HJ221" s="280" cm="1">
        <f t="array" aca="1" ref="HJ221" ca="1">GP221 - IF($T221 = "Y", SUM(OFFSET('F6 - Debt Dataset'!$AK$6, MATCH($B$6 &amp; $A221, 'F6 - Debt Dataset'!$E$6:$E$1806 &amp; 'F6 - Debt Dataset'!$DF$6:$DF$1806, 0) - 1, 0, 1, COLUMN(HJ$9) - COLUMN($HB$9) + 1),
                                       OFFSET('F6 - Debt Dataset'!$BU$6, MATCH($B$6 &amp; $A221, 'F6 - Debt Dataset'!$E$6:$E$1806 &amp; 'F6 - Debt Dataset'!$DF$6:$DF$1806, 0) - 1, 0, 1, COLUMN(HJ$9) - COLUMN($HB$9) + 1),
                                       $DZ221),
                                $K221 * ($F221 &lt;= HJ$9) * ($I221 &gt; HJ$9))</f>
        <v>0</v>
      </c>
      <c r="HK221" s="280" cm="1">
        <f t="array" aca="1" ref="HK221" ca="1">GQ221 - IF($T221 = "Y", SUM(OFFSET('F6 - Debt Dataset'!$AK$6, MATCH($B$6 &amp; $A221, 'F6 - Debt Dataset'!$E$6:$E$1806 &amp; 'F6 - Debt Dataset'!$DF$6:$DF$1806, 0) - 1, 0, 1, COLUMN(HK$9) - COLUMN($HB$9) + 1),
                                       OFFSET('F6 - Debt Dataset'!$BU$6, MATCH($B$6 &amp; $A221, 'F6 - Debt Dataset'!$E$6:$E$1806 &amp; 'F6 - Debt Dataset'!$DF$6:$DF$1806, 0) - 1, 0, 1, COLUMN(HK$9) - COLUMN($HB$9) + 1),
                                       $DZ221),
                                $K221 * ($F221 &lt;= HK$9) * ($I221 &gt; HK$9))</f>
        <v>0</v>
      </c>
      <c r="HL221" s="280" cm="1">
        <f t="array" aca="1" ref="HL221" ca="1">GR221 - IF($T221 = "Y", SUM(OFFSET('F6 - Debt Dataset'!$AK$6, MATCH($B$6 &amp; $A221, 'F6 - Debt Dataset'!$E$6:$E$1806 &amp; 'F6 - Debt Dataset'!$DF$6:$DF$1806, 0) - 1, 0, 1, COLUMN(HL$9) - COLUMN($HB$9) + 1),
                                       OFFSET('F6 - Debt Dataset'!$BU$6, MATCH($B$6 &amp; $A221, 'F6 - Debt Dataset'!$E$6:$E$1806 &amp; 'F6 - Debt Dataset'!$DF$6:$DF$1806, 0) - 1, 0, 1, COLUMN(HL$9) - COLUMN($HB$9) + 1),
                                       $DZ221),
                                $K221 * ($F221 &lt;= HL$9) * ($I221 &gt; HL$9))</f>
        <v>0</v>
      </c>
      <c r="HM221" s="280" cm="1">
        <f t="array" aca="1" ref="HM221" ca="1">GS221 - IF($T221 = "Y", SUM(OFFSET('F6 - Debt Dataset'!$AK$6, MATCH($B$6 &amp; $A221, 'F6 - Debt Dataset'!$E$6:$E$1806 &amp; 'F6 - Debt Dataset'!$DF$6:$DF$1806, 0) - 1, 0, 1, COLUMN(HM$9) - COLUMN($HB$9) + 1),
                                       OFFSET('F6 - Debt Dataset'!$BU$6, MATCH($B$6 &amp; $A221, 'F6 - Debt Dataset'!$E$6:$E$1806 &amp; 'F6 - Debt Dataset'!$DF$6:$DF$1806, 0) - 1, 0, 1, COLUMN(HM$9) - COLUMN($HB$9) + 1),
                                       $DZ221),
                                $K221 * ($F221 &lt;= HM$9) * ($I221 &gt; HM$9))</f>
        <v>0</v>
      </c>
      <c r="HN221" s="280" cm="1">
        <f t="array" aca="1" ref="HN221" ca="1">GT221 - IF($T221 = "Y", SUM(OFFSET('F6 - Debt Dataset'!$AK$6, MATCH($B$6 &amp; $A221, 'F6 - Debt Dataset'!$E$6:$E$1806 &amp; 'F6 - Debt Dataset'!$DF$6:$DF$1806, 0) - 1, 0, 1, COLUMN(HN$9) - COLUMN($HB$9) + 1),
                                       OFFSET('F6 - Debt Dataset'!$BU$6, MATCH($B$6 &amp; $A221, 'F6 - Debt Dataset'!$E$6:$E$1806 &amp; 'F6 - Debt Dataset'!$DF$6:$DF$1806, 0) - 1, 0, 1, COLUMN(HN$9) - COLUMN($HB$9) + 1),
                                       $DZ221),
                                $K221 * ($F221 &lt;= HN$9) * ($I221 &gt; HN$9))</f>
        <v>0</v>
      </c>
      <c r="HO221" s="280" cm="1">
        <f t="array" aca="1" ref="HO221" ca="1">GU221 - IF($T221 = "Y", SUM(OFFSET('F6 - Debt Dataset'!$AK$6, MATCH($B$6 &amp; $A221, 'F6 - Debt Dataset'!$E$6:$E$1806 &amp; 'F6 - Debt Dataset'!$DF$6:$DF$1806, 0) - 1, 0, 1, COLUMN(HO$9) - COLUMN($HB$9) + 1),
                                       OFFSET('F6 - Debt Dataset'!$BU$6, MATCH($B$6 &amp; $A221, 'F6 - Debt Dataset'!$E$6:$E$1806 &amp; 'F6 - Debt Dataset'!$DF$6:$DF$1806, 0) - 1, 0, 1, COLUMN(HO$9) - COLUMN($HB$9) + 1),
                                       $DZ221),
                                $K221 * ($F221 &lt;= HO$9) * ($I221 &gt; HO$9))</f>
        <v>0</v>
      </c>
      <c r="HP221" s="280" cm="1">
        <f t="array" aca="1" ref="HP221" ca="1">GV221 - IF($T221 = "Y", SUM(OFFSET('F6 - Debt Dataset'!$AK$6, MATCH($B$6 &amp; $A221, 'F6 - Debt Dataset'!$E$6:$E$1806 &amp; 'F6 - Debt Dataset'!$DF$6:$DF$1806, 0) - 1, 0, 1, COLUMN(HP$9) - COLUMN($HB$9) + 1),
                                       OFFSET('F6 - Debt Dataset'!$BU$6, MATCH($B$6 &amp; $A221, 'F6 - Debt Dataset'!$E$6:$E$1806 &amp; 'F6 - Debt Dataset'!$DF$6:$DF$1806, 0) - 1, 0, 1, COLUMN(HP$9) - COLUMN($HB$9) + 1),
                                       $DZ221),
                                $K221 * ($F221 &lt;= HP$9) * ($I221 &gt; HP$9))</f>
        <v>0</v>
      </c>
      <c r="HQ221" s="280" cm="1">
        <f t="array" aca="1" ref="HQ221" ca="1">GW221 - IF($T221 = "Y", SUM(OFFSET('F6 - Debt Dataset'!$AK$6, MATCH($B$6 &amp; $A221, 'F6 - Debt Dataset'!$E$6:$E$1806 &amp; 'F6 - Debt Dataset'!$DF$6:$DF$1806, 0) - 1, 0, 1, COLUMN(HQ$9) - COLUMN($HB$9) + 1),
                                       OFFSET('F6 - Debt Dataset'!$BU$6, MATCH($B$6 &amp; $A221, 'F6 - Debt Dataset'!$E$6:$E$1806 &amp; 'F6 - Debt Dataset'!$DF$6:$DF$1806, 0) - 1, 0, 1, COLUMN(HQ$9) - COLUMN($HB$9) + 1),
                                       $DZ221),
                                $K221 * ($F221 &lt;= HQ$9) * ($I221 &gt; HQ$9))</f>
        <v>0</v>
      </c>
      <c r="HR221" s="280" cm="1">
        <f t="array" aca="1" ref="HR221" ca="1">GX221 - IF($T221 = "Y", SUM(OFFSET('F6 - Debt Dataset'!$AK$6, MATCH($B$6 &amp; $A221, 'F6 - Debt Dataset'!$E$6:$E$1806 &amp; 'F6 - Debt Dataset'!$DF$6:$DF$1806, 0) - 1, 0, 1, COLUMN(HR$9) - COLUMN($HB$9) + 1),
                                       OFFSET('F6 - Debt Dataset'!$BU$6, MATCH($B$6 &amp; $A221, 'F6 - Debt Dataset'!$E$6:$E$1806 &amp; 'F6 - Debt Dataset'!$DF$6:$DF$1806, 0) - 1, 0, 1, COLUMN(HR$9) - COLUMN($HB$9) + 1),
                                       $DZ221),
                                $K221 * ($F221 &lt;= HR$9) * ($I221 &gt; HR$9))</f>
        <v>0</v>
      </c>
      <c r="HS221" s="321" cm="1">
        <f t="array" aca="1" ref="HS221" ca="1">GY221 - IF($T221 = "Y", SUM(OFFSET('F6 - Debt Dataset'!$AK$6, MATCH($B$6 &amp; $A221, 'F6 - Debt Dataset'!$E$6:$E$1806 &amp; 'F6 - Debt Dataset'!$DF$6:$DF$1806, 0) - 1, 0, 1, COLUMN(HS$9) - COLUMN($HB$9) + 1),
                                       OFFSET('F6 - Debt Dataset'!$BU$6, MATCH($B$6 &amp; $A221, 'F6 - Debt Dataset'!$E$6:$E$1806 &amp; 'F6 - Debt Dataset'!$DF$6:$DF$1806, 0) - 1, 0, 1, COLUMN(HS$9) - COLUMN($HB$9) + 1),
                                       $DZ221),
                                $K221 * ($F221 &lt;= HS$9) * ($I221 &gt; HS$9))</f>
        <v>0</v>
      </c>
      <c r="HU221" s="314" t="str" cm="1">
        <f t="array" ref="HU221">IF($T221 = "Y", INDEX('F6 - Debt Dataset'!BC$6:BC$1806, MATCH($B$6 &amp; $A221, 'F6 - Debt Dataset'!$E$6:$E$1806 &amp; 'F6 - Debt Dataset'!$DF$6:$DF$1806, 0)), "-")</f>
        <v>-</v>
      </c>
      <c r="HV221" s="325" t="str" cm="1">
        <f t="array" ref="HV221">IF($T221 = "Y", INDEX('F6 - Debt Dataset'!BD$6:BD$1806, MATCH($B$6 &amp; $A221, 'F6 - Debt Dataset'!$E$6:$E$1806 &amp; 'F6 - Debt Dataset'!$DF$6:$DF$1806, 0)), "-")</f>
        <v>-</v>
      </c>
      <c r="HW221" s="325" t="str" cm="1">
        <f t="array" ref="HW221">IF($T221 = "Y", INDEX('F6 - Debt Dataset'!BE$6:BE$1806, MATCH($B$6 &amp; $A221, 'F6 - Debt Dataset'!$E$6:$E$1806 &amp; 'F6 - Debt Dataset'!$DF$6:$DF$1806, 0)), "-")</f>
        <v>-</v>
      </c>
      <c r="HX221" s="325" t="str" cm="1">
        <f t="array" ref="HX221">IF($T221 = "Y", INDEX('F6 - Debt Dataset'!BF$6:BF$1806, MATCH($B$6 &amp; $A221, 'F6 - Debt Dataset'!$E$6:$E$1806 &amp; 'F6 - Debt Dataset'!$DF$6:$DF$1806, 0)), "-")</f>
        <v>-</v>
      </c>
      <c r="HY221" s="325" t="str" cm="1">
        <f t="array" ref="HY221">IF($T221 = "Y", INDEX('F6 - Debt Dataset'!BG$6:BG$1806, MATCH($B$6 &amp; $A221, 'F6 - Debt Dataset'!$E$6:$E$1806 &amp; 'F6 - Debt Dataset'!$DF$6:$DF$1806, 0)), "-")</f>
        <v>-</v>
      </c>
      <c r="HZ221" s="325" t="str" cm="1">
        <f t="array" ref="HZ221">IF($T221 = "Y", INDEX('F6 - Debt Dataset'!BH$6:BH$1806, MATCH($B$6 &amp; $A221, 'F6 - Debt Dataset'!$E$6:$E$1806 &amp; 'F6 - Debt Dataset'!$DF$6:$DF$1806, 0)), "-")</f>
        <v>-</v>
      </c>
      <c r="IA221" s="325" t="str" cm="1">
        <f t="array" ref="IA221">IF($T221 = "Y", INDEX('F6 - Debt Dataset'!BI$6:BI$1806, MATCH($B$6 &amp; $A221, 'F6 - Debt Dataset'!$E$6:$E$1806 &amp; 'F6 - Debt Dataset'!$DF$6:$DF$1806, 0)), "-")</f>
        <v>-</v>
      </c>
      <c r="IB221" s="325" t="str" cm="1">
        <f t="array" ref="IB221">IF($T221 = "Y", INDEX('F6 - Debt Dataset'!BJ$6:BJ$1806, MATCH($B$6 &amp; $A221, 'F6 - Debt Dataset'!$E$6:$E$1806 &amp; 'F6 - Debt Dataset'!$DF$6:$DF$1806, 0)), "-")</f>
        <v>-</v>
      </c>
      <c r="IC221" s="325" t="str" cm="1">
        <f t="array" ref="IC221">IF($T221 = "Y", INDEX('F6 - Debt Dataset'!BK$6:BK$1806, MATCH($B$6 &amp; $A221, 'F6 - Debt Dataset'!$E$6:$E$1806 &amp; 'F6 - Debt Dataset'!$DF$6:$DF$1806, 0)), "-")</f>
        <v>-</v>
      </c>
      <c r="ID221" s="325" t="str" cm="1">
        <f t="array" ref="ID221">IF($T221 = "Y", INDEX('F6 - Debt Dataset'!BL$6:BL$1806, MATCH($B$6 &amp; $A221, 'F6 - Debt Dataset'!$E$6:$E$1806 &amp; 'F6 - Debt Dataset'!$DF$6:$DF$1806, 0)), "-")</f>
        <v>-</v>
      </c>
      <c r="IE221" s="325" t="str" cm="1">
        <f t="array" ref="IE221">IF($T221 = "Y", INDEX('F6 - Debt Dataset'!BM$6:BM$1806, MATCH($B$6 &amp; $A221, 'F6 - Debt Dataset'!$E$6:$E$1806 &amp; 'F6 - Debt Dataset'!$DF$6:$DF$1806, 0)), "-")</f>
        <v>-</v>
      </c>
      <c r="IF221" s="325" t="str" cm="1">
        <f t="array" ref="IF221">IF($T221 = "Y", INDEX('F6 - Debt Dataset'!BN$6:BN$1806, MATCH($B$6 &amp; $A221, 'F6 - Debt Dataset'!$E$6:$E$1806 &amp; 'F6 - Debt Dataset'!$DF$6:$DF$1806, 0)), "-")</f>
        <v>-</v>
      </c>
      <c r="IG221" s="325" t="str" cm="1">
        <f t="array" ref="IG221">IF($T221 = "Y", INDEX('F6 - Debt Dataset'!BO$6:BO$1806, MATCH($B$6 &amp; $A221, 'F6 - Debt Dataset'!$E$6:$E$1806 &amp; 'F6 - Debt Dataset'!$DF$6:$DF$1806, 0)), "-")</f>
        <v>-</v>
      </c>
      <c r="IH221" s="325" t="str" cm="1">
        <f t="array" ref="IH221">IF($T221 = "Y", INDEX('F6 - Debt Dataset'!BP$6:BP$1806, MATCH($B$6 &amp; $A221, 'F6 - Debt Dataset'!$E$6:$E$1806 &amp; 'F6 - Debt Dataset'!$DF$6:$DF$1806, 0)), "-")</f>
        <v>-</v>
      </c>
      <c r="II221" s="325" t="str" cm="1">
        <f t="array" ref="II221">IF($T221 = "Y", INDEX('F6 - Debt Dataset'!BQ$6:BQ$1806, MATCH($B$6 &amp; $A221, 'F6 - Debt Dataset'!$E$6:$E$1806 &amp; 'F6 - Debt Dataset'!$DF$6:$DF$1806, 0)), "-")</f>
        <v>-</v>
      </c>
      <c r="IJ221" s="325" t="str" cm="1">
        <f t="array" ref="IJ221">IF($T221 = "Y", INDEX('F6 - Debt Dataset'!BR$6:BR$1806, MATCH($B$6 &amp; $A221, 'F6 - Debt Dataset'!$E$6:$E$1806 &amp; 'F6 - Debt Dataset'!$DF$6:$DF$1806, 0)), "-")</f>
        <v>-</v>
      </c>
      <c r="IK221" s="325" t="str" cm="1">
        <f t="array" ref="IK221">IF($T221 = "Y", INDEX('F6 - Debt Dataset'!BS$6:BS$1806, MATCH($B$6 &amp; $A221, 'F6 - Debt Dataset'!$E$6:$E$1806 &amp; 'F6 - Debt Dataset'!$DF$6:$DF$1806, 0)), "-")</f>
        <v>-</v>
      </c>
      <c r="IL221" s="326" t="str" cm="1">
        <f t="array" ref="IL221">IF($T221 = "Y", INDEX('F6 - Debt Dataset'!BT$6:BT$1806, MATCH($B$6 &amp; $A221, 'F6 - Debt Dataset'!$E$6:$E$1806 &amp; 'F6 - Debt Dataset'!$DF$6:$DF$1806, 0)), "-")</f>
        <v>-</v>
      </c>
      <c r="IN221" s="314" t="str" cm="1">
        <f t="array" ref="IN221">IF($T221 = "Y", INDEX('F6 - Debt Dataset'!CM$6:CM$1806, MATCH($B$6 &amp; $A221, 'F6 - Debt Dataset'!$E$6:$E$1806 &amp; 'F6 - Debt Dataset'!$DF$6:$DF$1806, 0)), "-")</f>
        <v>-</v>
      </c>
      <c r="IO221" s="325" t="str" cm="1">
        <f t="array" ref="IO221">IF($T221 = "Y", INDEX('F6 - Debt Dataset'!CN$6:CN$1806, MATCH($B$6 &amp; $A221, 'F6 - Debt Dataset'!$E$6:$E$1806 &amp; 'F6 - Debt Dataset'!$DF$6:$DF$1806, 0)), "-")</f>
        <v>-</v>
      </c>
      <c r="IP221" s="325" t="str" cm="1">
        <f t="array" ref="IP221">IF($T221 = "Y", INDEX('F6 - Debt Dataset'!CO$6:CO$1806, MATCH($B$6 &amp; $A221, 'F6 - Debt Dataset'!$E$6:$E$1806 &amp; 'F6 - Debt Dataset'!$DF$6:$DF$1806, 0)), "-")</f>
        <v>-</v>
      </c>
      <c r="IQ221" s="325" t="str" cm="1">
        <f t="array" ref="IQ221">IF($T221 = "Y", INDEX('F6 - Debt Dataset'!CP$6:CP$1806, MATCH($B$6 &amp; $A221, 'F6 - Debt Dataset'!$E$6:$E$1806 &amp; 'F6 - Debt Dataset'!$DF$6:$DF$1806, 0)), "-")</f>
        <v>-</v>
      </c>
      <c r="IR221" s="325" t="str" cm="1">
        <f t="array" ref="IR221">IF($T221 = "Y", INDEX('F6 - Debt Dataset'!CQ$6:CQ$1806, MATCH($B$6 &amp; $A221, 'F6 - Debt Dataset'!$E$6:$E$1806 &amp; 'F6 - Debt Dataset'!$DF$6:$DF$1806, 0)), "-")</f>
        <v>-</v>
      </c>
      <c r="IS221" s="325" t="str" cm="1">
        <f t="array" ref="IS221">IF($T221 = "Y", INDEX('F6 - Debt Dataset'!CR$6:CR$1806, MATCH($B$6 &amp; $A221, 'F6 - Debt Dataset'!$E$6:$E$1806 &amp; 'F6 - Debt Dataset'!$DF$6:$DF$1806, 0)), "-")</f>
        <v>-</v>
      </c>
      <c r="IT221" s="325" t="str" cm="1">
        <f t="array" ref="IT221">IF($T221 = "Y", INDEX('F6 - Debt Dataset'!CS$6:CS$1806, MATCH($B$6 &amp; $A221, 'F6 - Debt Dataset'!$E$6:$E$1806 &amp; 'F6 - Debt Dataset'!$DF$6:$DF$1806, 0)), "-")</f>
        <v>-</v>
      </c>
      <c r="IU221" s="325" t="str" cm="1">
        <f t="array" ref="IU221">IF($T221 = "Y", INDEX('F6 - Debt Dataset'!CT$6:CT$1806, MATCH($B$6 &amp; $A221, 'F6 - Debt Dataset'!$E$6:$E$1806 &amp; 'F6 - Debt Dataset'!$DF$6:$DF$1806, 0)), "-")</f>
        <v>-</v>
      </c>
      <c r="IV221" s="325" t="str" cm="1">
        <f t="array" ref="IV221">IF($T221 = "Y", INDEX('F6 - Debt Dataset'!CU$6:CU$1806, MATCH($B$6 &amp; $A221, 'F6 - Debt Dataset'!$E$6:$E$1806 &amp; 'F6 - Debt Dataset'!$DF$6:$DF$1806, 0)), "-")</f>
        <v>-</v>
      </c>
      <c r="IW221" s="325" t="str" cm="1">
        <f t="array" ref="IW221">IF($T221 = "Y", INDEX('F6 - Debt Dataset'!CV$6:CV$1806, MATCH($B$6 &amp; $A221, 'F6 - Debt Dataset'!$E$6:$E$1806 &amp; 'F6 - Debt Dataset'!$DF$6:$DF$1806, 0)), "-")</f>
        <v>-</v>
      </c>
      <c r="IX221" s="325" t="str" cm="1">
        <f t="array" ref="IX221">IF($T221 = "Y", INDEX('F6 - Debt Dataset'!CW$6:CW$1806, MATCH($B$6 &amp; $A221, 'F6 - Debt Dataset'!$E$6:$E$1806 &amp; 'F6 - Debt Dataset'!$DF$6:$DF$1806, 0)), "-")</f>
        <v>-</v>
      </c>
      <c r="IY221" s="325" t="str" cm="1">
        <f t="array" ref="IY221">IF($T221 = "Y", INDEX('F6 - Debt Dataset'!CX$6:CX$1806, MATCH($B$6 &amp; $A221, 'F6 - Debt Dataset'!$E$6:$E$1806 &amp; 'F6 - Debt Dataset'!$DF$6:$DF$1806, 0)), "-")</f>
        <v>-</v>
      </c>
      <c r="IZ221" s="325" t="str" cm="1">
        <f t="array" ref="IZ221">IF($T221 = "Y", INDEX('F6 - Debt Dataset'!CY$6:CY$1806, MATCH($B$6 &amp; $A221, 'F6 - Debt Dataset'!$E$6:$E$1806 &amp; 'F6 - Debt Dataset'!$DF$6:$DF$1806, 0)), "-")</f>
        <v>-</v>
      </c>
      <c r="JA221" s="325" t="str" cm="1">
        <f t="array" ref="JA221">IF($T221 = "Y", INDEX('F6 - Debt Dataset'!CZ$6:CZ$1806, MATCH($B$6 &amp; $A221, 'F6 - Debt Dataset'!$E$6:$E$1806 &amp; 'F6 - Debt Dataset'!$DF$6:$DF$1806, 0)), "-")</f>
        <v>-</v>
      </c>
      <c r="JB221" s="325" t="str" cm="1">
        <f t="array" ref="JB221">IF($T221 = "Y", INDEX('F6 - Debt Dataset'!DA$6:DA$1806, MATCH($B$6 &amp; $A221, 'F6 - Debt Dataset'!$E$6:$E$1806 &amp; 'F6 - Debt Dataset'!$DF$6:$DF$1806, 0)), "-")</f>
        <v>-</v>
      </c>
      <c r="JC221" s="325" t="str" cm="1">
        <f t="array" ref="JC221">IF($T221 = "Y", INDEX('F6 - Debt Dataset'!DB$6:DB$1806, MATCH($B$6 &amp; $A221, 'F6 - Debt Dataset'!$E$6:$E$1806 &amp; 'F6 - Debt Dataset'!$DF$6:$DF$1806, 0)), "-")</f>
        <v>-</v>
      </c>
      <c r="JD221" s="325" t="str" cm="1">
        <f t="array" ref="JD221">IF($T221 = "Y", INDEX('F6 - Debt Dataset'!DC$6:DC$1806, MATCH($B$6 &amp; $A221, 'F6 - Debt Dataset'!$E$6:$E$1806 &amp; 'F6 - Debt Dataset'!$DF$6:$DF$1806, 0)), "-")</f>
        <v>-</v>
      </c>
      <c r="JE221" s="326" t="str" cm="1">
        <f t="array" ref="JE221">IF($T221 = "Y", INDEX('F6 - Debt Dataset'!DD$6:DD$1806, MATCH($B$6 &amp; $A221, 'F6 - Debt Dataset'!$E$6:$E$1806 &amp; 'F6 - Debt Dataset'!$DF$6:$DF$1806, 0)), "-")</f>
        <v>-</v>
      </c>
    </row>
    <row r="222" spans="1:265" ht="13.5">
      <c r="A222" s="372">
        <f t="shared" si="31"/>
        <v>212</v>
      </c>
      <c r="B222" s="372" t="str" cm="1">
        <f t="array" ref="B222">IFERROR(INDEX('F6 - Debt Dataset'!$C$6:$C$1806, MATCH($B$6 &amp; $A222, 'F6 - Debt Dataset'!$E$6:$E$1806 &amp; 'F6 - Debt Dataset'!$DF$6:$DF$1806, 0)), "-")</f>
        <v>-</v>
      </c>
      <c r="C222" s="372" t="str" cm="1">
        <f t="array" ref="C222">IFERROR(INDEX('F6 - Debt Dataset'!$A$6:$A$1806, MATCH($B$6 &amp; $A222, 'F6 - Debt Dataset'!$E$6:$E$1806 &amp; 'F6 - Debt Dataset'!$DF$6:$DF$1806, 0)), "-")</f>
        <v>-</v>
      </c>
      <c r="D222" s="372" t="str" cm="1">
        <f t="array" ref="D222">IFERROR(INDEX('F6 - Debt Dataset'!$B$6:$B$1806, MATCH($B$6 &amp; $A222, 'F6 - Debt Dataset'!$E$6:$E$1806 &amp; 'F6 - Debt Dataset'!$DF$6:$DF$1806, 0)), "-")</f>
        <v>-</v>
      </c>
      <c r="E222" s="372" t="str" cm="1">
        <f t="array" ref="E222">IFERROR(INDEX('F6 - Debt Dataset'!$H$6:$H$1806, MATCH($B$6 &amp; $A222, 'F6 - Debt Dataset'!$E$6:$E$1806 &amp; 'F6 - Debt Dataset'!$DF$6:$DF$1806, 0)), "-")</f>
        <v>-</v>
      </c>
      <c r="F222" s="373" t="str" cm="1">
        <f t="array" ref="F222">IFERROR(INDEX('F6 - Debt Dataset'!$J$6:$J$1806, MATCH($B$6 &amp;$A222, 'F6 - Debt Dataset'!$E$6:$E$1806 &amp; 'F6 - Debt Dataset'!$DF$6:$DF$1806, 0)), "-")</f>
        <v>-</v>
      </c>
      <c r="G222" s="373" t="str" cm="1">
        <f t="array" ref="G222">IFERROR(INDEX('F6 - Debt Dataset'!$K$6:$K$1806, MATCH($B$6 &amp;$A222, 'F6 - Debt Dataset'!$E$6:$E$1806 &amp; 'F6 - Debt Dataset'!$DF$6:$DF$1806, 0)), "-")</f>
        <v>-</v>
      </c>
      <c r="H222" s="373" t="str" cm="1">
        <f t="array" ref="H222">IFERROR(INDEX('F6 - Debt Dataset'!$L$6:$L$1806, MATCH($B$6 &amp;$A222, 'F6 - Debt Dataset'!$E$6:$E$1806 &amp; 'F6 - Debt Dataset'!$DF$6:$DF$1806, 0)), "-")</f>
        <v>-</v>
      </c>
      <c r="I222" s="373" t="str">
        <f t="shared" si="141"/>
        <v>-</v>
      </c>
      <c r="J222" s="372" t="str" cm="1">
        <f t="array" ref="J222">IFERROR(INDEX('F6 - Debt Dataset'!$N$6:$N$1806, MATCH($B$6 &amp;$A222, 'F6 - Debt Dataset'!$E$6:$E$1806 &amp; 'F6 - Debt Dataset'!$DF$6:$DF$1806, 0)), "-")</f>
        <v>-</v>
      </c>
      <c r="K222" s="374" cm="1">
        <f t="array" ref="K222">IFERROR(INDEX('F6 - Debt Dataset'!$S$6:$S$1806, MATCH($B$6 &amp; $A222, 'F6 - Debt Dataset'!$E$6:$E$1806 &amp; 'F6 - Debt Dataset'!$DF$6:$DF$1806, 0)), 0)</f>
        <v>0</v>
      </c>
      <c r="L222" s="375" cm="1">
        <f t="array" ref="L222">IFERROR(INDEX('F6 - Debt Dataset'!$W$6:$W$1806, MATCH($B$6 &amp; $A222, 'F6 - Debt Dataset'!$E$6:$E$1806 &amp; 'F6 - Debt Dataset'!$DF$6:$DF$1806, 0)), 0)</f>
        <v>0</v>
      </c>
      <c r="M222" s="376" t="str" cm="1">
        <f t="array" ref="M222">IFERROR(INDEX('F6 - Debt Dataset'!$E$6:$E$1806, MATCH($B$6 &amp; $A222, 'F6 - Debt Dataset'!$E$6:$E$1806 &amp; 'F6 - Debt Dataset'!$DF$6:$DF$1806, 0)), "-")</f>
        <v>-</v>
      </c>
      <c r="N222" s="376" t="str" cm="1">
        <f t="array" ref="N222">IFERROR(INDEX('F6 - Debt Dataset'!$X$6:$X$1806, MATCH($B$6 &amp; $A222, 'F6 - Debt Dataset'!$E$6:$E$1806 &amp; 'F6 - Debt Dataset'!$DF$6:$DF$1806, 0)), "-")</f>
        <v>-</v>
      </c>
      <c r="O222" s="372"/>
      <c r="P222" s="372"/>
      <c r="Q222" s="372"/>
      <c r="R222" s="372" t="str">
        <f t="shared" si="142"/>
        <v>-</v>
      </c>
      <c r="S222" s="372" t="str">
        <f t="shared" si="19"/>
        <v>-</v>
      </c>
      <c r="T222" s="379" t="str" cm="1">
        <f t="array" ref="T222">IFERROR(INDEX('F6 - Debt Dataset'!$AH$6:$AH$1806, MATCH($B$6 &amp; $A222, 'F6 - Debt Dataset'!$E$6:$E$1806 &amp; 'F6 - Debt Dataset'!$DF$6:$DF$1806, 0)), "-")</f>
        <v>-</v>
      </c>
      <c r="U222" s="324"/>
      <c r="V222" s="317">
        <f t="shared" si="169"/>
        <v>0</v>
      </c>
      <c r="W222" s="317">
        <f t="shared" si="169"/>
        <v>0</v>
      </c>
      <c r="X222" s="317">
        <f t="shared" si="169"/>
        <v>0</v>
      </c>
      <c r="Y222" s="317">
        <f t="shared" si="169"/>
        <v>0</v>
      </c>
      <c r="Z222" s="317">
        <f t="shared" si="169"/>
        <v>0</v>
      </c>
      <c r="AA222" s="317">
        <f t="shared" si="169"/>
        <v>0</v>
      </c>
      <c r="AB222" s="317">
        <f t="shared" si="169"/>
        <v>0</v>
      </c>
      <c r="AC222" s="317">
        <f t="shared" si="169"/>
        <v>0</v>
      </c>
      <c r="AD222" s="317">
        <f t="shared" si="169"/>
        <v>0</v>
      </c>
      <c r="AE222" s="317">
        <f t="shared" si="169"/>
        <v>0</v>
      </c>
      <c r="AF222" s="317">
        <f t="shared" si="169"/>
        <v>0</v>
      </c>
      <c r="AG222" s="317">
        <f t="shared" si="169"/>
        <v>0</v>
      </c>
      <c r="AH222" s="317">
        <f t="shared" si="169"/>
        <v>0</v>
      </c>
      <c r="AI222" s="317">
        <f t="shared" si="169"/>
        <v>0</v>
      </c>
      <c r="AJ222" s="317">
        <f t="shared" si="169"/>
        <v>0</v>
      </c>
      <c r="AK222" s="317">
        <f t="shared" si="143"/>
        <v>0</v>
      </c>
      <c r="AL222" s="317">
        <f t="shared" si="144"/>
        <v>0</v>
      </c>
      <c r="AM222" s="317">
        <f t="shared" si="145"/>
        <v>0</v>
      </c>
      <c r="AN222" s="324"/>
      <c r="AO222" s="280">
        <f t="shared" si="170"/>
        <v>0</v>
      </c>
      <c r="AP222" s="280">
        <f t="shared" si="170"/>
        <v>0</v>
      </c>
      <c r="AQ222" s="280">
        <f t="shared" si="170"/>
        <v>0</v>
      </c>
      <c r="AR222" s="280">
        <f t="shared" si="170"/>
        <v>0</v>
      </c>
      <c r="AS222" s="280">
        <f t="shared" si="170"/>
        <v>0</v>
      </c>
      <c r="AT222" s="280">
        <f t="shared" si="170"/>
        <v>0</v>
      </c>
      <c r="AU222" s="280">
        <f t="shared" si="170"/>
        <v>0</v>
      </c>
      <c r="AV222" s="280">
        <f t="shared" si="170"/>
        <v>0</v>
      </c>
      <c r="AW222" s="280">
        <f t="shared" si="170"/>
        <v>0</v>
      </c>
      <c r="AX222" s="280">
        <f t="shared" si="170"/>
        <v>0</v>
      </c>
      <c r="AY222" s="280">
        <f t="shared" si="170"/>
        <v>0</v>
      </c>
      <c r="AZ222" s="280">
        <f t="shared" si="170"/>
        <v>0</v>
      </c>
      <c r="BA222" s="280">
        <f t="shared" si="170"/>
        <v>0</v>
      </c>
      <c r="BB222" s="280">
        <f t="shared" si="170"/>
        <v>0</v>
      </c>
      <c r="BC222" s="280">
        <f t="shared" si="170"/>
        <v>0</v>
      </c>
      <c r="BD222" s="280">
        <f t="shared" si="146"/>
        <v>0</v>
      </c>
      <c r="BE222" s="280">
        <f t="shared" si="147"/>
        <v>0</v>
      </c>
      <c r="BF222" s="321">
        <f t="shared" si="148"/>
        <v>0</v>
      </c>
      <c r="BG222" s="319"/>
      <c r="BH222" s="319"/>
      <c r="BI222" s="319"/>
      <c r="BJ222" s="319"/>
      <c r="BK222" s="319"/>
      <c r="BL222" s="319"/>
      <c r="BM222" s="319"/>
      <c r="BN222" s="319"/>
      <c r="BO222" s="319"/>
      <c r="BP222" s="319"/>
      <c r="BQ222" s="319"/>
      <c r="BR222" s="319"/>
      <c r="BS222" s="319"/>
      <c r="BT222" s="319"/>
      <c r="BU222" s="319"/>
      <c r="BV222" s="319"/>
      <c r="BW222" s="319"/>
      <c r="BX222" s="319"/>
      <c r="BY222" s="319"/>
      <c r="BZ222" s="319"/>
      <c r="CA222" s="319"/>
      <c r="CB222" s="319"/>
      <c r="CC222" s="319"/>
      <c r="CD222" s="319"/>
      <c r="CE222" s="319"/>
      <c r="CF222" s="319"/>
      <c r="CG222" s="319"/>
      <c r="CH222" s="319"/>
      <c r="CI222" s="319"/>
      <c r="CJ222" s="319"/>
      <c r="CK222" s="319"/>
      <c r="CL222" s="319"/>
      <c r="CM222" s="318"/>
      <c r="CN222" s="320">
        <f>IFERROR((1 + INDEX('I1 - Universal Data'!E$26:E$30, MATCH($N222, 'I1 - Universal Data'!$A$26:$A$30, 0)) + $L222)^V222-1, 0)</f>
        <v>0</v>
      </c>
      <c r="CO222" s="320">
        <f>IFERROR((1 + INDEX('I1 - Universal Data'!F$26:F$30, MATCH($N222, 'I1 - Universal Data'!$A$26:$A$30, 0)) + $L222)^W222-1, 0)</f>
        <v>0</v>
      </c>
      <c r="CP222" s="320">
        <f>IFERROR((1 + INDEX('I1 - Universal Data'!G$26:G$30, MATCH($N222, 'I1 - Universal Data'!$A$26:$A$30, 0)) + $L222)^X222-1, 0)</f>
        <v>0</v>
      </c>
      <c r="CQ222" s="320">
        <f>IFERROR((1 + INDEX('I1 - Universal Data'!H$26:H$30, MATCH($N222, 'I1 - Universal Data'!$A$26:$A$30, 0)) + $L222)^Y222-1, 0)</f>
        <v>0</v>
      </c>
      <c r="CR222" s="320">
        <f>IFERROR((1 + INDEX('I1 - Universal Data'!I$26:I$30, MATCH($N222, 'I1 - Universal Data'!$A$26:$A$30, 0)) + $L222)^Z222-1, 0)</f>
        <v>0</v>
      </c>
      <c r="CS222" s="320">
        <f>IFERROR((1 + INDEX('I1 - Universal Data'!J$26:J$30, MATCH($N222, 'I1 - Universal Data'!$A$26:$A$30, 0)) + $L222)^AA222-1, 0)</f>
        <v>0</v>
      </c>
      <c r="CT222" s="320">
        <f>IFERROR((1 + INDEX('I1 - Universal Data'!K$26:K$30, MATCH($N222, 'I1 - Universal Data'!$A$26:$A$30, 0)) + $L222)^AB222-1, 0)</f>
        <v>0</v>
      </c>
      <c r="CU222" s="320">
        <f>IFERROR((1 + INDEX('I1 - Universal Data'!L$26:L$30, MATCH($N222, 'I1 - Universal Data'!$A$26:$A$30, 0)) + $L222)^AC222-1, 0)</f>
        <v>0</v>
      </c>
      <c r="CV222" s="320">
        <f>IFERROR((1 + INDEX('I1 - Universal Data'!M$26:M$30, MATCH($N222, 'I1 - Universal Data'!$A$26:$A$30, 0)) + $L222)^AD222-1, 0)</f>
        <v>0</v>
      </c>
      <c r="CW222" s="320">
        <f>IFERROR((1 + INDEX('I1 - Universal Data'!N$26:N$30, MATCH($N222, 'I1 - Universal Data'!$A$26:$A$30, 0)) + $L222)^AE222-1, 0)</f>
        <v>0</v>
      </c>
      <c r="CX222" s="320">
        <f>IFERROR((1 + INDEX('I1 - Universal Data'!O$26:O$30, MATCH($N222, 'I1 - Universal Data'!$A$26:$A$30, 0)) + $L222)^AF222-1, 0)</f>
        <v>0</v>
      </c>
      <c r="CY222" s="320">
        <f>IFERROR((1 + INDEX('I1 - Universal Data'!P$26:P$30, MATCH($N222, 'I1 - Universal Data'!$A$26:$A$30, 0)) + $L222)^AG222-1, 0)</f>
        <v>0</v>
      </c>
      <c r="CZ222" s="320">
        <f>IFERROR((1 + INDEX('I1 - Universal Data'!Q$26:Q$30, MATCH($N222, 'I1 - Universal Data'!$A$26:$A$30, 0)) + $L222)^AH222-1, 0)</f>
        <v>0</v>
      </c>
      <c r="DA222" s="320">
        <f>IFERROR((1 + INDEX('I1 - Universal Data'!R$26:R$30, MATCH($N222, 'I1 - Universal Data'!$A$26:$A$30, 0)) + $L222)^AI222-1, 0)</f>
        <v>0</v>
      </c>
      <c r="DB222" s="320">
        <f>IFERROR((1 + INDEX('I1 - Universal Data'!S$26:S$30, MATCH($N222, 'I1 - Universal Data'!$A$26:$A$30, 0)) + $L222)^AJ222-1, 0)</f>
        <v>0</v>
      </c>
      <c r="DC222" s="320">
        <f>IFERROR((1 + INDEX('I1 - Universal Data'!T$26:T$30, MATCH($N222, 'I1 - Universal Data'!$A$26:$A$30, 0)) + $L222)^AK222-1, 0)</f>
        <v>0</v>
      </c>
      <c r="DD222" s="320">
        <f>IFERROR((1 + INDEX('I1 - Universal Data'!U$26:U$30, MATCH($N222, 'I1 - Universal Data'!$A$26:$A$30, 0)) + $L222)^AL222-1, 0)</f>
        <v>0</v>
      </c>
      <c r="DE222" s="320">
        <f>IFERROR((1 + INDEX('I1 - Universal Data'!V$26:V$30, MATCH($N222, 'I1 - Universal Data'!$A$26:$A$30, 0)) + $L222)^AM222-1, 0)</f>
        <v>0</v>
      </c>
      <c r="DF222" s="322">
        <f t="shared" si="168"/>
        <v>0</v>
      </c>
      <c r="DG222" s="280">
        <f t="shared" si="168"/>
        <v>0</v>
      </c>
      <c r="DH222" s="280">
        <f t="shared" si="168"/>
        <v>0</v>
      </c>
      <c r="DI222" s="280">
        <f t="shared" si="168"/>
        <v>0</v>
      </c>
      <c r="DJ222" s="280">
        <f t="shared" si="168"/>
        <v>0</v>
      </c>
      <c r="DK222" s="280">
        <f t="shared" si="168"/>
        <v>0</v>
      </c>
      <c r="DL222" s="280">
        <f t="shared" si="168"/>
        <v>0</v>
      </c>
      <c r="DM222" s="280">
        <f t="shared" si="168"/>
        <v>0</v>
      </c>
      <c r="DN222" s="280">
        <f t="shared" si="168"/>
        <v>0</v>
      </c>
      <c r="DO222" s="280">
        <f t="shared" si="168"/>
        <v>0</v>
      </c>
      <c r="DP222" s="280">
        <f t="shared" si="168"/>
        <v>0</v>
      </c>
      <c r="DQ222" s="280">
        <f t="shared" si="168"/>
        <v>0</v>
      </c>
      <c r="DR222" s="280">
        <f t="shared" si="168"/>
        <v>0</v>
      </c>
      <c r="DS222" s="280">
        <f t="shared" si="168"/>
        <v>0</v>
      </c>
      <c r="DT222" s="280">
        <f t="shared" si="149"/>
        <v>0</v>
      </c>
      <c r="DU222" s="280">
        <f t="shared" si="150"/>
        <v>0</v>
      </c>
      <c r="DV222" s="280">
        <f t="shared" si="151"/>
        <v>0</v>
      </c>
      <c r="DW222" s="321">
        <f t="shared" si="152"/>
        <v>0</v>
      </c>
      <c r="DY222" s="324"/>
      <c r="DZ222" s="323">
        <f t="shared" si="26"/>
        <v>0</v>
      </c>
      <c r="EA222" s="280">
        <f t="shared" si="171"/>
        <v>0</v>
      </c>
      <c r="EB222" s="280">
        <f t="shared" si="171"/>
        <v>0</v>
      </c>
      <c r="EC222" s="280">
        <f t="shared" si="171"/>
        <v>0</v>
      </c>
      <c r="ED222" s="280">
        <f t="shared" si="171"/>
        <v>0</v>
      </c>
      <c r="EE222" s="280">
        <f t="shared" si="171"/>
        <v>0</v>
      </c>
      <c r="EF222" s="280">
        <f t="shared" si="171"/>
        <v>0</v>
      </c>
      <c r="EG222" s="280">
        <f t="shared" si="171"/>
        <v>0</v>
      </c>
      <c r="EH222" s="280">
        <f t="shared" si="171"/>
        <v>0</v>
      </c>
      <c r="EI222" s="280">
        <f t="shared" si="171"/>
        <v>0</v>
      </c>
      <c r="EJ222" s="280">
        <f t="shared" si="171"/>
        <v>0</v>
      </c>
      <c r="EK222" s="280">
        <f t="shared" si="171"/>
        <v>0</v>
      </c>
      <c r="EL222" s="280">
        <f t="shared" si="171"/>
        <v>0</v>
      </c>
      <c r="EM222" s="280">
        <f t="shared" si="171"/>
        <v>0</v>
      </c>
      <c r="EN222" s="280">
        <f t="shared" si="171"/>
        <v>0</v>
      </c>
      <c r="EO222" s="280">
        <f t="shared" si="171"/>
        <v>0</v>
      </c>
      <c r="EP222" s="280">
        <f t="shared" si="153"/>
        <v>0</v>
      </c>
      <c r="EQ222" s="321">
        <f t="shared" si="154"/>
        <v>0</v>
      </c>
      <c r="ES222" s="324"/>
      <c r="ET222" s="280" cm="1">
        <f t="array" ref="ET222">IF($T222 = "Y", INDEX('F6 - Debt Dataset'!AK$6:AK$1806, MATCH($B$6 &amp; $A222, 'F6 - Debt Dataset'!$E$6:$E$1806 &amp; 'F6 - Debt Dataset'!$DF$6:$DF$1806, 0)), $K222 * ($F222 &gt;= ET$8) * ($F222 &lt;= ET$9))</f>
        <v>0</v>
      </c>
      <c r="EU222" s="280" cm="1">
        <f t="array" ref="EU222">IF($T222 = "Y", INDEX('F6 - Debt Dataset'!AL$6:AL$1806, MATCH($B$6 &amp; $A222, 'F6 - Debt Dataset'!$E$6:$E$1806 &amp; 'F6 - Debt Dataset'!$DF$6:$DF$1806, 0)), $K222 * ($F222 &gt;= EU$8) * ($F222 &lt;= EU$9))</f>
        <v>0</v>
      </c>
      <c r="EV222" s="280" cm="1">
        <f t="array" ref="EV222">IF($T222 = "Y", INDEX('F6 - Debt Dataset'!AM$6:AM$1806, MATCH($B$6 &amp; $A222, 'F6 - Debt Dataset'!$E$6:$E$1806 &amp; 'F6 - Debt Dataset'!$DF$6:$DF$1806, 0)), $K222 * ($F222 &gt;= EV$8) * ($F222 &lt;= EV$9))</f>
        <v>0</v>
      </c>
      <c r="EW222" s="280" cm="1">
        <f t="array" ref="EW222">IF($T222 = "Y", INDEX('F6 - Debt Dataset'!AN$6:AN$1806, MATCH($B$6 &amp; $A222, 'F6 - Debt Dataset'!$E$6:$E$1806 &amp; 'F6 - Debt Dataset'!$DF$6:$DF$1806, 0)), $K222 * ($F222 &gt;= EW$8) * ($F222 &lt;= EW$9))</f>
        <v>0</v>
      </c>
      <c r="EX222" s="280" cm="1">
        <f t="array" ref="EX222">IF($T222 = "Y", INDEX('F6 - Debt Dataset'!AO$6:AO$1806, MATCH($B$6 &amp; $A222, 'F6 - Debt Dataset'!$E$6:$E$1806 &amp; 'F6 - Debt Dataset'!$DF$6:$DF$1806, 0)), $K222 * ($F222 &gt;= EX$8) * ($F222 &lt;= EX$9))</f>
        <v>0</v>
      </c>
      <c r="EY222" s="280" cm="1">
        <f t="array" ref="EY222">IF($T222 = "Y", INDEX('F6 - Debt Dataset'!AP$6:AP$1806, MATCH($B$6 &amp; $A222, 'F6 - Debt Dataset'!$E$6:$E$1806 &amp; 'F6 - Debt Dataset'!$DF$6:$DF$1806, 0)), $K222 * ($F222 &gt;= EY$8) * ($F222 &lt;= EY$9))</f>
        <v>0</v>
      </c>
      <c r="EZ222" s="280" cm="1">
        <f t="array" ref="EZ222">IF($T222 = "Y", INDEX('F6 - Debt Dataset'!AQ$6:AQ$1806, MATCH($B$6 &amp; $A222, 'F6 - Debt Dataset'!$E$6:$E$1806 &amp; 'F6 - Debt Dataset'!$DF$6:$DF$1806, 0)), $K222 * ($F222 &gt;= EZ$8) * ($F222 &lt;= EZ$9))</f>
        <v>0</v>
      </c>
      <c r="FA222" s="280" cm="1">
        <f t="array" ref="FA222">IF($T222 = "Y", INDEX('F6 - Debt Dataset'!AR$6:AR$1806, MATCH($B$6 &amp; $A222, 'F6 - Debt Dataset'!$E$6:$E$1806 &amp; 'F6 - Debt Dataset'!$DF$6:$DF$1806, 0)), $K222 * ($F222 &gt;= FA$8) * ($F222 &lt;= FA$9))</f>
        <v>0</v>
      </c>
      <c r="FB222" s="280" cm="1">
        <f t="array" ref="FB222">IF($T222 = "Y", INDEX('F6 - Debt Dataset'!AS$6:AS$1806, MATCH($B$6 &amp; $A222, 'F6 - Debt Dataset'!$E$6:$E$1806 &amp; 'F6 - Debt Dataset'!$DF$6:$DF$1806, 0)), $K222 * ($F222 &gt;= FB$8) * ($F222 &lt;= FB$9))</f>
        <v>0</v>
      </c>
      <c r="FC222" s="280" cm="1">
        <f t="array" ref="FC222">IF($T222 = "Y", INDEX('F6 - Debt Dataset'!AT$6:AT$1806, MATCH($B$6 &amp; $A222, 'F6 - Debt Dataset'!$E$6:$E$1806 &amp; 'F6 - Debt Dataset'!$DF$6:$DF$1806, 0)), $K222 * ($F222 &gt;= FC$8) * ($F222 &lt;= FC$9))</f>
        <v>0</v>
      </c>
      <c r="FD222" s="280" cm="1">
        <f t="array" ref="FD222">IF($T222 = "Y", INDEX('F6 - Debt Dataset'!AU$6:AU$1806, MATCH($B$6 &amp; $A222, 'F6 - Debt Dataset'!$E$6:$E$1806 &amp; 'F6 - Debt Dataset'!$DF$6:$DF$1806, 0)), $K222 * ($F222 &gt;= FD$8) * ($F222 &lt;= FD$9))</f>
        <v>0</v>
      </c>
      <c r="FE222" s="280" cm="1">
        <f t="array" ref="FE222">IF($T222 = "Y", INDEX('F6 - Debt Dataset'!AV$6:AV$1806, MATCH($B$6 &amp; $A222, 'F6 - Debt Dataset'!$E$6:$E$1806 &amp; 'F6 - Debt Dataset'!$DF$6:$DF$1806, 0)), $K222 * ($F222 &gt;= FE$8) * ($F222 &lt;= FE$9))</f>
        <v>0</v>
      </c>
      <c r="FF222" s="280" cm="1">
        <f t="array" ref="FF222">IF($T222 = "Y", INDEX('F6 - Debt Dataset'!AW$6:AW$1806, MATCH($B$6 &amp; $A222, 'F6 - Debt Dataset'!$E$6:$E$1806 &amp; 'F6 - Debt Dataset'!$DF$6:$DF$1806, 0)), $K222 * ($F222 &gt;= FF$8) * ($F222 &lt;= FF$9))</f>
        <v>0</v>
      </c>
      <c r="FG222" s="280" cm="1">
        <f t="array" ref="FG222">IF($T222 = "Y", INDEX('F6 - Debt Dataset'!AX$6:AX$1806, MATCH($B$6 &amp; $A222, 'F6 - Debt Dataset'!$E$6:$E$1806 &amp; 'F6 - Debt Dataset'!$DF$6:$DF$1806, 0)), $K222 * ($F222 &gt;= FG$8) * ($F222 &lt;= FG$9))</f>
        <v>0</v>
      </c>
      <c r="FH222" s="280" cm="1">
        <f t="array" ref="FH222">IF($T222 = "Y", INDEX('F6 - Debt Dataset'!AY$6:AY$1806, MATCH($B$6 &amp; $A222, 'F6 - Debt Dataset'!$E$6:$E$1806 &amp; 'F6 - Debt Dataset'!$DF$6:$DF$1806, 0)), $K222 * ($F222 &gt;= FH$8) * ($F222 &lt;= FH$9))</f>
        <v>0</v>
      </c>
      <c r="FI222" s="280" cm="1">
        <f t="array" ref="FI222">IF($T222 = "Y", INDEX('F6 - Debt Dataset'!AZ$6:AZ$1806, MATCH($B$6 &amp; $A222, 'F6 - Debt Dataset'!$E$6:$E$1806 &amp; 'F6 - Debt Dataset'!$DF$6:$DF$1806, 0)), $K222 * ($F222 &gt;= FI$8) * ($F222 &lt;= FI$9))</f>
        <v>0</v>
      </c>
      <c r="FJ222" s="280" cm="1">
        <f t="array" ref="FJ222">IF($T222 = "Y", INDEX('F6 - Debt Dataset'!BA$6:BA$1806, MATCH($B$6 &amp; $A222, 'F6 - Debt Dataset'!$E$6:$E$1806 &amp; 'F6 - Debt Dataset'!$DF$6:$DF$1806, 0)), $K222 * ($F222 &gt;= FJ$8) * ($F222 &lt;= FJ$9))</f>
        <v>0</v>
      </c>
      <c r="FK222" s="321" cm="1">
        <f t="array" ref="FK222">IF($T222 = "Y", INDEX('F6 - Debt Dataset'!BB$6:BB$1806, MATCH($B$6 &amp; $A222, 'F6 - Debt Dataset'!$E$6:$E$1806 &amp; 'F6 - Debt Dataset'!$DF$6:$DF$1806, 0)), $K222 * ($F222 &gt;= FK$8) * ($F222 &lt;= FK$9))</f>
        <v>0</v>
      </c>
      <c r="FM222" s="324"/>
      <c r="FN222" s="280" cm="1">
        <f t="array" ref="FN222">IF($T222 = "Y", INDEX('F6 - Debt Dataset'!BU$6:BU$1806, MATCH($B$6 &amp; $A222, 'F6 - Debt Dataset'!$E$6:$E$1806 &amp; 'F6 - Debt Dataset'!$DF$6:$DF$1806, 0)), - $K222 * ($I222 &gt;= FN$8) * ($I222 &lt;= FN$9))</f>
        <v>0</v>
      </c>
      <c r="FO222" s="280" cm="1">
        <f t="array" ref="FO222">IF($T222 = "Y", INDEX('F6 - Debt Dataset'!BV$6:BV$1806, MATCH($B$6 &amp; $A222, 'F6 - Debt Dataset'!$E$6:$E$1806 &amp; 'F6 - Debt Dataset'!$DF$6:$DF$1806, 0)), - $K222 * ($I222 &gt;= FO$8) * ($I222 &lt;= FO$9))</f>
        <v>0</v>
      </c>
      <c r="FP222" s="280" cm="1">
        <f t="array" ref="FP222">IF($T222 = "Y", INDEX('F6 - Debt Dataset'!BW$6:BW$1806, MATCH($B$6 &amp; $A222, 'F6 - Debt Dataset'!$E$6:$E$1806 &amp; 'F6 - Debt Dataset'!$DF$6:$DF$1806, 0)), - $K222 * ($I222 &gt;= FP$8) * ($I222 &lt;= FP$9))</f>
        <v>0</v>
      </c>
      <c r="FQ222" s="280" cm="1">
        <f t="array" ref="FQ222">IF($T222 = "Y", INDEX('F6 - Debt Dataset'!BX$6:BX$1806, MATCH($B$6 &amp; $A222, 'F6 - Debt Dataset'!$E$6:$E$1806 &amp; 'F6 - Debt Dataset'!$DF$6:$DF$1806, 0)), - $K222 * ($I222 &gt;= FQ$8) * ($I222 &lt;= FQ$9))</f>
        <v>0</v>
      </c>
      <c r="FR222" s="280" cm="1">
        <f t="array" ref="FR222">IF($T222 = "Y", INDEX('F6 - Debt Dataset'!BY$6:BY$1806, MATCH($B$6 &amp; $A222, 'F6 - Debt Dataset'!$E$6:$E$1806 &amp; 'F6 - Debt Dataset'!$DF$6:$DF$1806, 0)), - $K222 * ($I222 &gt;= FR$8) * ($I222 &lt;= FR$9))</f>
        <v>0</v>
      </c>
      <c r="FS222" s="280" cm="1">
        <f t="array" ref="FS222">IF($T222 = "Y", INDEX('F6 - Debt Dataset'!BZ$6:BZ$1806, MATCH($B$6 &amp; $A222, 'F6 - Debt Dataset'!$E$6:$E$1806 &amp; 'F6 - Debt Dataset'!$DF$6:$DF$1806, 0)), - $K222 * ($I222 &gt;= FS$8) * ($I222 &lt;= FS$9))</f>
        <v>0</v>
      </c>
      <c r="FT222" s="280" cm="1">
        <f t="array" ref="FT222">IF($T222 = "Y", INDEX('F6 - Debt Dataset'!CA$6:CA$1806, MATCH($B$6 &amp; $A222, 'F6 - Debt Dataset'!$E$6:$E$1806 &amp; 'F6 - Debt Dataset'!$DF$6:$DF$1806, 0)), - $K222 * ($I222 &gt;= FT$8) * ($I222 &lt;= FT$9))</f>
        <v>0</v>
      </c>
      <c r="FU222" s="280" cm="1">
        <f t="array" ref="FU222">IF($T222 = "Y", INDEX('F6 - Debt Dataset'!CB$6:CB$1806, MATCH($B$6 &amp; $A222, 'F6 - Debt Dataset'!$E$6:$E$1806 &amp; 'F6 - Debt Dataset'!$DF$6:$DF$1806, 0)), - $K222 * ($I222 &gt;= FU$8) * ($I222 &lt;= FU$9))</f>
        <v>0</v>
      </c>
      <c r="FV222" s="280" cm="1">
        <f t="array" ref="FV222">IF($T222 = "Y", INDEX('F6 - Debt Dataset'!CC$6:CC$1806, MATCH($B$6 &amp; $A222, 'F6 - Debt Dataset'!$E$6:$E$1806 &amp; 'F6 - Debt Dataset'!$DF$6:$DF$1806, 0)), - $K222 * ($I222 &gt;= FV$8) * ($I222 &lt;= FV$9))</f>
        <v>0</v>
      </c>
      <c r="FW222" s="280" cm="1">
        <f t="array" ref="FW222">IF($T222 = "Y", INDEX('F6 - Debt Dataset'!CD$6:CD$1806, MATCH($B$6 &amp; $A222, 'F6 - Debt Dataset'!$E$6:$E$1806 &amp; 'F6 - Debt Dataset'!$DF$6:$DF$1806, 0)), - $K222 * ($I222 &gt;= FW$8) * ($I222 &lt;= FW$9))</f>
        <v>0</v>
      </c>
      <c r="FX222" s="280" cm="1">
        <f t="array" ref="FX222">IF($T222 = "Y", INDEX('F6 - Debt Dataset'!CE$6:CE$1806, MATCH($B$6 &amp; $A222, 'F6 - Debt Dataset'!$E$6:$E$1806 &amp; 'F6 - Debt Dataset'!$DF$6:$DF$1806, 0)), - $K222 * ($I222 &gt;= FX$8) * ($I222 &lt;= FX$9))</f>
        <v>0</v>
      </c>
      <c r="FY222" s="280" cm="1">
        <f t="array" ref="FY222">IF($T222 = "Y", INDEX('F6 - Debt Dataset'!CF$6:CF$1806, MATCH($B$6 &amp; $A222, 'F6 - Debt Dataset'!$E$6:$E$1806 &amp; 'F6 - Debt Dataset'!$DF$6:$DF$1806, 0)), - $K222 * ($I222 &gt;= FY$8) * ($I222 &lt;= FY$9))</f>
        <v>0</v>
      </c>
      <c r="FZ222" s="280" cm="1">
        <f t="array" ref="FZ222">IF($T222 = "Y", INDEX('F6 - Debt Dataset'!CG$6:CG$1806, MATCH($B$6 &amp; $A222, 'F6 - Debt Dataset'!$E$6:$E$1806 &amp; 'F6 - Debt Dataset'!$DF$6:$DF$1806, 0)), - $K222 * ($I222 &gt;= FZ$8) * ($I222 &lt;= FZ$9))</f>
        <v>0</v>
      </c>
      <c r="GA222" s="280" cm="1">
        <f t="array" ref="GA222">IF($T222 = "Y", INDEX('F6 - Debt Dataset'!CH$6:CH$1806, MATCH($B$6 &amp; $A222, 'F6 - Debt Dataset'!$E$6:$E$1806 &amp; 'F6 - Debt Dataset'!$DF$6:$DF$1806, 0)), - $K222 * ($I222 &gt;= GA$8) * ($I222 &lt;= GA$9))</f>
        <v>0</v>
      </c>
      <c r="GB222" s="280" cm="1">
        <f t="array" ref="GB222">IF($T222 = "Y", INDEX('F6 - Debt Dataset'!CI$6:CI$1806, MATCH($B$6 &amp; $A222, 'F6 - Debt Dataset'!$E$6:$E$1806 &amp; 'F6 - Debt Dataset'!$DF$6:$DF$1806, 0)), - $K222 * ($I222 &gt;= GB$8) * ($I222 &lt;= GB$9))</f>
        <v>0</v>
      </c>
      <c r="GC222" s="280" cm="1">
        <f t="array" ref="GC222">IF($T222 = "Y", INDEX('F6 - Debt Dataset'!CJ$6:CJ$1806, MATCH($B$6 &amp; $A222, 'F6 - Debt Dataset'!$E$6:$E$1806 &amp; 'F6 - Debt Dataset'!$DF$6:$DF$1806, 0)), - $K222 * ($I222 &gt;= GC$8) * ($I222 &lt;= GC$9))</f>
        <v>0</v>
      </c>
      <c r="GD222" s="280" cm="1">
        <f t="array" ref="GD222">IF($T222 = "Y", INDEX('F6 - Debt Dataset'!CK$6:CK$1806, MATCH($B$6 &amp; $A222, 'F6 - Debt Dataset'!$E$6:$E$1806 &amp; 'F6 - Debt Dataset'!$DF$6:$DF$1806, 0)), - $K222 * ($I222 &gt;= GD$8) * ($I222 &lt;= GD$9))</f>
        <v>0</v>
      </c>
      <c r="GE222" s="321" cm="1">
        <f t="array" ref="GE222">IF($T222 = "Y", INDEX('F6 - Debt Dataset'!CL$6:CL$1806, MATCH($B$6 &amp; $A222, 'F6 - Debt Dataset'!$E$6:$E$1806 &amp; 'F6 - Debt Dataset'!$DF$6:$DF$1806, 0)), - $K222 * ($I222 &gt;= GE$8) * ($I222 &lt;= GE$9))</f>
        <v>0</v>
      </c>
      <c r="GG222" s="324"/>
      <c r="GH222" s="280">
        <f t="shared" si="173"/>
        <v>0</v>
      </c>
      <c r="GI222" s="280">
        <f t="shared" si="173"/>
        <v>0</v>
      </c>
      <c r="GJ222" s="280">
        <f t="shared" si="173"/>
        <v>0</v>
      </c>
      <c r="GK222" s="280">
        <f t="shared" si="173"/>
        <v>0</v>
      </c>
      <c r="GL222" s="280">
        <f t="shared" si="173"/>
        <v>0</v>
      </c>
      <c r="GM222" s="280">
        <f t="shared" si="173"/>
        <v>0</v>
      </c>
      <c r="GN222" s="280">
        <f t="shared" si="173"/>
        <v>0</v>
      </c>
      <c r="GO222" s="280">
        <f t="shared" si="173"/>
        <v>0</v>
      </c>
      <c r="GP222" s="280">
        <f t="shared" si="173"/>
        <v>0</v>
      </c>
      <c r="GQ222" s="280">
        <f t="shared" si="173"/>
        <v>0</v>
      </c>
      <c r="GR222" s="280">
        <f t="shared" si="173"/>
        <v>0</v>
      </c>
      <c r="GS222" s="280">
        <f t="shared" si="173"/>
        <v>0</v>
      </c>
      <c r="GT222" s="280">
        <f t="shared" si="173"/>
        <v>0</v>
      </c>
      <c r="GU222" s="280">
        <f t="shared" si="155"/>
        <v>0</v>
      </c>
      <c r="GV222" s="280">
        <f t="shared" si="156"/>
        <v>0</v>
      </c>
      <c r="GW222" s="280">
        <f t="shared" si="157"/>
        <v>0</v>
      </c>
      <c r="GX222" s="280">
        <f t="shared" si="158"/>
        <v>0</v>
      </c>
      <c r="GY222" s="321">
        <f t="shared" si="159"/>
        <v>0</v>
      </c>
      <c r="HA222" s="327"/>
      <c r="HB222" s="280" cm="1">
        <f t="array" aca="1" ref="HB222" ca="1">GH222 - IF($T222 = "Y", SUM(OFFSET('F6 - Debt Dataset'!$AK$6, MATCH($B$6 &amp; $A222, 'F6 - Debt Dataset'!$E$6:$E$1806 &amp; 'F6 - Debt Dataset'!$DF$6:$DF$1806, 0) - 1, 0, 1, COLUMN(HB$9) - COLUMN($HB$9) + 1),
                                       OFFSET('F6 - Debt Dataset'!$BU$6, MATCH($B$6 &amp; $A222, 'F6 - Debt Dataset'!$E$6:$E$1806 &amp; 'F6 - Debt Dataset'!$DF$6:$DF$1806, 0) - 1, 0, 1, COLUMN(HB$9) - COLUMN($HB$9) + 1),
                                       $DZ222),
                                $K222 * ($F222 &lt;= HB$9) * ($I222 &gt; HB$9))</f>
        <v>0</v>
      </c>
      <c r="HC222" s="280" cm="1">
        <f t="array" aca="1" ref="HC222" ca="1">GI222 - IF($T222 = "Y", SUM(OFFSET('F6 - Debt Dataset'!$AK$6, MATCH($B$6 &amp; $A222, 'F6 - Debt Dataset'!$E$6:$E$1806 &amp; 'F6 - Debt Dataset'!$DF$6:$DF$1806, 0) - 1, 0, 1, COLUMN(HC$9) - COLUMN($HB$9) + 1),
                                       OFFSET('F6 - Debt Dataset'!$BU$6, MATCH($B$6 &amp; $A222, 'F6 - Debt Dataset'!$E$6:$E$1806 &amp; 'F6 - Debt Dataset'!$DF$6:$DF$1806, 0) - 1, 0, 1, COLUMN(HC$9) - COLUMN($HB$9) + 1),
                                       $DZ222),
                                $K222 * ($F222 &lt;= HC$9) * ($I222 &gt; HC$9))</f>
        <v>0</v>
      </c>
      <c r="HD222" s="280" cm="1">
        <f t="array" aca="1" ref="HD222" ca="1">GJ222 - IF($T222 = "Y", SUM(OFFSET('F6 - Debt Dataset'!$AK$6, MATCH($B$6 &amp; $A222, 'F6 - Debt Dataset'!$E$6:$E$1806 &amp; 'F6 - Debt Dataset'!$DF$6:$DF$1806, 0) - 1, 0, 1, COLUMN(HD$9) - COLUMN($HB$9) + 1),
                                       OFFSET('F6 - Debt Dataset'!$BU$6, MATCH($B$6 &amp; $A222, 'F6 - Debt Dataset'!$E$6:$E$1806 &amp; 'F6 - Debt Dataset'!$DF$6:$DF$1806, 0) - 1, 0, 1, COLUMN(HD$9) - COLUMN($HB$9) + 1),
                                       $DZ222),
                                $K222 * ($F222 &lt;= HD$9) * ($I222 &gt; HD$9))</f>
        <v>0</v>
      </c>
      <c r="HE222" s="280" cm="1">
        <f t="array" aca="1" ref="HE222" ca="1">GK222 - IF($T222 = "Y", SUM(OFFSET('F6 - Debt Dataset'!$AK$6, MATCH($B$6 &amp; $A222, 'F6 - Debt Dataset'!$E$6:$E$1806 &amp; 'F6 - Debt Dataset'!$DF$6:$DF$1806, 0) - 1, 0, 1, COLUMN(HE$9) - COLUMN($HB$9) + 1),
                                       OFFSET('F6 - Debt Dataset'!$BU$6, MATCH($B$6 &amp; $A222, 'F6 - Debt Dataset'!$E$6:$E$1806 &amp; 'F6 - Debt Dataset'!$DF$6:$DF$1806, 0) - 1, 0, 1, COLUMN(HE$9) - COLUMN($HB$9) + 1),
                                       $DZ222),
                                $K222 * ($F222 &lt;= HE$9) * ($I222 &gt; HE$9))</f>
        <v>0</v>
      </c>
      <c r="HF222" s="280" cm="1">
        <f t="array" aca="1" ref="HF222" ca="1">GL222 - IF($T222 = "Y", SUM(OFFSET('F6 - Debt Dataset'!$AK$6, MATCH($B$6 &amp; $A222, 'F6 - Debt Dataset'!$E$6:$E$1806 &amp; 'F6 - Debt Dataset'!$DF$6:$DF$1806, 0) - 1, 0, 1, COLUMN(HF$9) - COLUMN($HB$9) + 1),
                                       OFFSET('F6 - Debt Dataset'!$BU$6, MATCH($B$6 &amp; $A222, 'F6 - Debt Dataset'!$E$6:$E$1806 &amp; 'F6 - Debt Dataset'!$DF$6:$DF$1806, 0) - 1, 0, 1, COLUMN(HF$9) - COLUMN($HB$9) + 1),
                                       $DZ222),
                                $K222 * ($F222 &lt;= HF$9) * ($I222 &gt; HF$9))</f>
        <v>0</v>
      </c>
      <c r="HG222" s="280" cm="1">
        <f t="array" aca="1" ref="HG222" ca="1">GM222 - IF($T222 = "Y", SUM(OFFSET('F6 - Debt Dataset'!$AK$6, MATCH($B$6 &amp; $A222, 'F6 - Debt Dataset'!$E$6:$E$1806 &amp; 'F6 - Debt Dataset'!$DF$6:$DF$1806, 0) - 1, 0, 1, COLUMN(HG$9) - COLUMN($HB$9) + 1),
                                       OFFSET('F6 - Debt Dataset'!$BU$6, MATCH($B$6 &amp; $A222, 'F6 - Debt Dataset'!$E$6:$E$1806 &amp; 'F6 - Debt Dataset'!$DF$6:$DF$1806, 0) - 1, 0, 1, COLUMN(HG$9) - COLUMN($HB$9) + 1),
                                       $DZ222),
                                $K222 * ($F222 &lt;= HG$9) * ($I222 &gt; HG$9))</f>
        <v>0</v>
      </c>
      <c r="HH222" s="280" cm="1">
        <f t="array" aca="1" ref="HH222" ca="1">GN222 - IF($T222 = "Y", SUM(OFFSET('F6 - Debt Dataset'!$AK$6, MATCH($B$6 &amp; $A222, 'F6 - Debt Dataset'!$E$6:$E$1806 &amp; 'F6 - Debt Dataset'!$DF$6:$DF$1806, 0) - 1, 0, 1, COLUMN(HH$9) - COLUMN($HB$9) + 1),
                                       OFFSET('F6 - Debt Dataset'!$BU$6, MATCH($B$6 &amp; $A222, 'F6 - Debt Dataset'!$E$6:$E$1806 &amp; 'F6 - Debt Dataset'!$DF$6:$DF$1806, 0) - 1, 0, 1, COLUMN(HH$9) - COLUMN($HB$9) + 1),
                                       $DZ222),
                                $K222 * ($F222 &lt;= HH$9) * ($I222 &gt; HH$9))</f>
        <v>0</v>
      </c>
      <c r="HI222" s="280" cm="1">
        <f t="array" aca="1" ref="HI222" ca="1">GO222 - IF($T222 = "Y", SUM(OFFSET('F6 - Debt Dataset'!$AK$6, MATCH($B$6 &amp; $A222, 'F6 - Debt Dataset'!$E$6:$E$1806 &amp; 'F6 - Debt Dataset'!$DF$6:$DF$1806, 0) - 1, 0, 1, COLUMN(HI$9) - COLUMN($HB$9) + 1),
                                       OFFSET('F6 - Debt Dataset'!$BU$6, MATCH($B$6 &amp; $A222, 'F6 - Debt Dataset'!$E$6:$E$1806 &amp; 'F6 - Debt Dataset'!$DF$6:$DF$1806, 0) - 1, 0, 1, COLUMN(HI$9) - COLUMN($HB$9) + 1),
                                       $DZ222),
                                $K222 * ($F222 &lt;= HI$9) * ($I222 &gt; HI$9))</f>
        <v>0</v>
      </c>
      <c r="HJ222" s="280" cm="1">
        <f t="array" aca="1" ref="HJ222" ca="1">GP222 - IF($T222 = "Y", SUM(OFFSET('F6 - Debt Dataset'!$AK$6, MATCH($B$6 &amp; $A222, 'F6 - Debt Dataset'!$E$6:$E$1806 &amp; 'F6 - Debt Dataset'!$DF$6:$DF$1806, 0) - 1, 0, 1, COLUMN(HJ$9) - COLUMN($HB$9) + 1),
                                       OFFSET('F6 - Debt Dataset'!$BU$6, MATCH($B$6 &amp; $A222, 'F6 - Debt Dataset'!$E$6:$E$1806 &amp; 'F6 - Debt Dataset'!$DF$6:$DF$1806, 0) - 1, 0, 1, COLUMN(HJ$9) - COLUMN($HB$9) + 1),
                                       $DZ222),
                                $K222 * ($F222 &lt;= HJ$9) * ($I222 &gt; HJ$9))</f>
        <v>0</v>
      </c>
      <c r="HK222" s="280" cm="1">
        <f t="array" aca="1" ref="HK222" ca="1">GQ222 - IF($T222 = "Y", SUM(OFFSET('F6 - Debt Dataset'!$AK$6, MATCH($B$6 &amp; $A222, 'F6 - Debt Dataset'!$E$6:$E$1806 &amp; 'F6 - Debt Dataset'!$DF$6:$DF$1806, 0) - 1, 0, 1, COLUMN(HK$9) - COLUMN($HB$9) + 1),
                                       OFFSET('F6 - Debt Dataset'!$BU$6, MATCH($B$6 &amp; $A222, 'F6 - Debt Dataset'!$E$6:$E$1806 &amp; 'F6 - Debt Dataset'!$DF$6:$DF$1806, 0) - 1, 0, 1, COLUMN(HK$9) - COLUMN($HB$9) + 1),
                                       $DZ222),
                                $K222 * ($F222 &lt;= HK$9) * ($I222 &gt; HK$9))</f>
        <v>0</v>
      </c>
      <c r="HL222" s="280" cm="1">
        <f t="array" aca="1" ref="HL222" ca="1">GR222 - IF($T222 = "Y", SUM(OFFSET('F6 - Debt Dataset'!$AK$6, MATCH($B$6 &amp; $A222, 'F6 - Debt Dataset'!$E$6:$E$1806 &amp; 'F6 - Debt Dataset'!$DF$6:$DF$1806, 0) - 1, 0, 1, COLUMN(HL$9) - COLUMN($HB$9) + 1),
                                       OFFSET('F6 - Debt Dataset'!$BU$6, MATCH($B$6 &amp; $A222, 'F6 - Debt Dataset'!$E$6:$E$1806 &amp; 'F6 - Debt Dataset'!$DF$6:$DF$1806, 0) - 1, 0, 1, COLUMN(HL$9) - COLUMN($HB$9) + 1),
                                       $DZ222),
                                $K222 * ($F222 &lt;= HL$9) * ($I222 &gt; HL$9))</f>
        <v>0</v>
      </c>
      <c r="HM222" s="280" cm="1">
        <f t="array" aca="1" ref="HM222" ca="1">GS222 - IF($T222 = "Y", SUM(OFFSET('F6 - Debt Dataset'!$AK$6, MATCH($B$6 &amp; $A222, 'F6 - Debt Dataset'!$E$6:$E$1806 &amp; 'F6 - Debt Dataset'!$DF$6:$DF$1806, 0) - 1, 0, 1, COLUMN(HM$9) - COLUMN($HB$9) + 1),
                                       OFFSET('F6 - Debt Dataset'!$BU$6, MATCH($B$6 &amp; $A222, 'F6 - Debt Dataset'!$E$6:$E$1806 &amp; 'F6 - Debt Dataset'!$DF$6:$DF$1806, 0) - 1, 0, 1, COLUMN(HM$9) - COLUMN($HB$9) + 1),
                                       $DZ222),
                                $K222 * ($F222 &lt;= HM$9) * ($I222 &gt; HM$9))</f>
        <v>0</v>
      </c>
      <c r="HN222" s="280" cm="1">
        <f t="array" aca="1" ref="HN222" ca="1">GT222 - IF($T222 = "Y", SUM(OFFSET('F6 - Debt Dataset'!$AK$6, MATCH($B$6 &amp; $A222, 'F6 - Debt Dataset'!$E$6:$E$1806 &amp; 'F6 - Debt Dataset'!$DF$6:$DF$1806, 0) - 1, 0, 1, COLUMN(HN$9) - COLUMN($HB$9) + 1),
                                       OFFSET('F6 - Debt Dataset'!$BU$6, MATCH($B$6 &amp; $A222, 'F6 - Debt Dataset'!$E$6:$E$1806 &amp; 'F6 - Debt Dataset'!$DF$6:$DF$1806, 0) - 1, 0, 1, COLUMN(HN$9) - COLUMN($HB$9) + 1),
                                       $DZ222),
                                $K222 * ($F222 &lt;= HN$9) * ($I222 &gt; HN$9))</f>
        <v>0</v>
      </c>
      <c r="HO222" s="280" cm="1">
        <f t="array" aca="1" ref="HO222" ca="1">GU222 - IF($T222 = "Y", SUM(OFFSET('F6 - Debt Dataset'!$AK$6, MATCH($B$6 &amp; $A222, 'F6 - Debt Dataset'!$E$6:$E$1806 &amp; 'F6 - Debt Dataset'!$DF$6:$DF$1806, 0) - 1, 0, 1, COLUMN(HO$9) - COLUMN($HB$9) + 1),
                                       OFFSET('F6 - Debt Dataset'!$BU$6, MATCH($B$6 &amp; $A222, 'F6 - Debt Dataset'!$E$6:$E$1806 &amp; 'F6 - Debt Dataset'!$DF$6:$DF$1806, 0) - 1, 0, 1, COLUMN(HO$9) - COLUMN($HB$9) + 1),
                                       $DZ222),
                                $K222 * ($F222 &lt;= HO$9) * ($I222 &gt; HO$9))</f>
        <v>0</v>
      </c>
      <c r="HP222" s="280" cm="1">
        <f t="array" aca="1" ref="HP222" ca="1">GV222 - IF($T222 = "Y", SUM(OFFSET('F6 - Debt Dataset'!$AK$6, MATCH($B$6 &amp; $A222, 'F6 - Debt Dataset'!$E$6:$E$1806 &amp; 'F6 - Debt Dataset'!$DF$6:$DF$1806, 0) - 1, 0, 1, COLUMN(HP$9) - COLUMN($HB$9) + 1),
                                       OFFSET('F6 - Debt Dataset'!$BU$6, MATCH($B$6 &amp; $A222, 'F6 - Debt Dataset'!$E$6:$E$1806 &amp; 'F6 - Debt Dataset'!$DF$6:$DF$1806, 0) - 1, 0, 1, COLUMN(HP$9) - COLUMN($HB$9) + 1),
                                       $DZ222),
                                $K222 * ($F222 &lt;= HP$9) * ($I222 &gt; HP$9))</f>
        <v>0</v>
      </c>
      <c r="HQ222" s="280" cm="1">
        <f t="array" aca="1" ref="HQ222" ca="1">GW222 - IF($T222 = "Y", SUM(OFFSET('F6 - Debt Dataset'!$AK$6, MATCH($B$6 &amp; $A222, 'F6 - Debt Dataset'!$E$6:$E$1806 &amp; 'F6 - Debt Dataset'!$DF$6:$DF$1806, 0) - 1, 0, 1, COLUMN(HQ$9) - COLUMN($HB$9) + 1),
                                       OFFSET('F6 - Debt Dataset'!$BU$6, MATCH($B$6 &amp; $A222, 'F6 - Debt Dataset'!$E$6:$E$1806 &amp; 'F6 - Debt Dataset'!$DF$6:$DF$1806, 0) - 1, 0, 1, COLUMN(HQ$9) - COLUMN($HB$9) + 1),
                                       $DZ222),
                                $K222 * ($F222 &lt;= HQ$9) * ($I222 &gt; HQ$9))</f>
        <v>0</v>
      </c>
      <c r="HR222" s="280" cm="1">
        <f t="array" aca="1" ref="HR222" ca="1">GX222 - IF($T222 = "Y", SUM(OFFSET('F6 - Debt Dataset'!$AK$6, MATCH($B$6 &amp; $A222, 'F6 - Debt Dataset'!$E$6:$E$1806 &amp; 'F6 - Debt Dataset'!$DF$6:$DF$1806, 0) - 1, 0, 1, COLUMN(HR$9) - COLUMN($HB$9) + 1),
                                       OFFSET('F6 - Debt Dataset'!$BU$6, MATCH($B$6 &amp; $A222, 'F6 - Debt Dataset'!$E$6:$E$1806 &amp; 'F6 - Debt Dataset'!$DF$6:$DF$1806, 0) - 1, 0, 1, COLUMN(HR$9) - COLUMN($HB$9) + 1),
                                       $DZ222),
                                $K222 * ($F222 &lt;= HR$9) * ($I222 &gt; HR$9))</f>
        <v>0</v>
      </c>
      <c r="HS222" s="321" cm="1">
        <f t="array" aca="1" ref="HS222" ca="1">GY222 - IF($T222 = "Y", SUM(OFFSET('F6 - Debt Dataset'!$AK$6, MATCH($B$6 &amp; $A222, 'F6 - Debt Dataset'!$E$6:$E$1806 &amp; 'F6 - Debt Dataset'!$DF$6:$DF$1806, 0) - 1, 0, 1, COLUMN(HS$9) - COLUMN($HB$9) + 1),
                                       OFFSET('F6 - Debt Dataset'!$BU$6, MATCH($B$6 &amp; $A222, 'F6 - Debt Dataset'!$E$6:$E$1806 &amp; 'F6 - Debt Dataset'!$DF$6:$DF$1806, 0) - 1, 0, 1, COLUMN(HS$9) - COLUMN($HB$9) + 1),
                                       $DZ222),
                                $K222 * ($F222 &lt;= HS$9) * ($I222 &gt; HS$9))</f>
        <v>0</v>
      </c>
      <c r="HU222" s="314" t="str" cm="1">
        <f t="array" ref="HU222">IF($T222 = "Y", INDEX('F6 - Debt Dataset'!BC$6:BC$1806, MATCH($B$6 &amp; $A222, 'F6 - Debt Dataset'!$E$6:$E$1806 &amp; 'F6 - Debt Dataset'!$DF$6:$DF$1806, 0)), "-")</f>
        <v>-</v>
      </c>
      <c r="HV222" s="325" t="str" cm="1">
        <f t="array" ref="HV222">IF($T222 = "Y", INDEX('F6 - Debt Dataset'!BD$6:BD$1806, MATCH($B$6 &amp; $A222, 'F6 - Debt Dataset'!$E$6:$E$1806 &amp; 'F6 - Debt Dataset'!$DF$6:$DF$1806, 0)), "-")</f>
        <v>-</v>
      </c>
      <c r="HW222" s="325" t="str" cm="1">
        <f t="array" ref="HW222">IF($T222 = "Y", INDEX('F6 - Debt Dataset'!BE$6:BE$1806, MATCH($B$6 &amp; $A222, 'F6 - Debt Dataset'!$E$6:$E$1806 &amp; 'F6 - Debt Dataset'!$DF$6:$DF$1806, 0)), "-")</f>
        <v>-</v>
      </c>
      <c r="HX222" s="325" t="str" cm="1">
        <f t="array" ref="HX222">IF($T222 = "Y", INDEX('F6 - Debt Dataset'!BF$6:BF$1806, MATCH($B$6 &amp; $A222, 'F6 - Debt Dataset'!$E$6:$E$1806 &amp; 'F6 - Debt Dataset'!$DF$6:$DF$1806, 0)), "-")</f>
        <v>-</v>
      </c>
      <c r="HY222" s="325" t="str" cm="1">
        <f t="array" ref="HY222">IF($T222 = "Y", INDEX('F6 - Debt Dataset'!BG$6:BG$1806, MATCH($B$6 &amp; $A222, 'F6 - Debt Dataset'!$E$6:$E$1806 &amp; 'F6 - Debt Dataset'!$DF$6:$DF$1806, 0)), "-")</f>
        <v>-</v>
      </c>
      <c r="HZ222" s="325" t="str" cm="1">
        <f t="array" ref="HZ222">IF($T222 = "Y", INDEX('F6 - Debt Dataset'!BH$6:BH$1806, MATCH($B$6 &amp; $A222, 'F6 - Debt Dataset'!$E$6:$E$1806 &amp; 'F6 - Debt Dataset'!$DF$6:$DF$1806, 0)), "-")</f>
        <v>-</v>
      </c>
      <c r="IA222" s="325" t="str" cm="1">
        <f t="array" ref="IA222">IF($T222 = "Y", INDEX('F6 - Debt Dataset'!BI$6:BI$1806, MATCH($B$6 &amp; $A222, 'F6 - Debt Dataset'!$E$6:$E$1806 &amp; 'F6 - Debt Dataset'!$DF$6:$DF$1806, 0)), "-")</f>
        <v>-</v>
      </c>
      <c r="IB222" s="325" t="str" cm="1">
        <f t="array" ref="IB222">IF($T222 = "Y", INDEX('F6 - Debt Dataset'!BJ$6:BJ$1806, MATCH($B$6 &amp; $A222, 'F6 - Debt Dataset'!$E$6:$E$1806 &amp; 'F6 - Debt Dataset'!$DF$6:$DF$1806, 0)), "-")</f>
        <v>-</v>
      </c>
      <c r="IC222" s="325" t="str" cm="1">
        <f t="array" ref="IC222">IF($T222 = "Y", INDEX('F6 - Debt Dataset'!BK$6:BK$1806, MATCH($B$6 &amp; $A222, 'F6 - Debt Dataset'!$E$6:$E$1806 &amp; 'F6 - Debt Dataset'!$DF$6:$DF$1806, 0)), "-")</f>
        <v>-</v>
      </c>
      <c r="ID222" s="325" t="str" cm="1">
        <f t="array" ref="ID222">IF($T222 = "Y", INDEX('F6 - Debt Dataset'!BL$6:BL$1806, MATCH($B$6 &amp; $A222, 'F6 - Debt Dataset'!$E$6:$E$1806 &amp; 'F6 - Debt Dataset'!$DF$6:$DF$1806, 0)), "-")</f>
        <v>-</v>
      </c>
      <c r="IE222" s="325" t="str" cm="1">
        <f t="array" ref="IE222">IF($T222 = "Y", INDEX('F6 - Debt Dataset'!BM$6:BM$1806, MATCH($B$6 &amp; $A222, 'F6 - Debt Dataset'!$E$6:$E$1806 &amp; 'F6 - Debt Dataset'!$DF$6:$DF$1806, 0)), "-")</f>
        <v>-</v>
      </c>
      <c r="IF222" s="325" t="str" cm="1">
        <f t="array" ref="IF222">IF($T222 = "Y", INDEX('F6 - Debt Dataset'!BN$6:BN$1806, MATCH($B$6 &amp; $A222, 'F6 - Debt Dataset'!$E$6:$E$1806 &amp; 'F6 - Debt Dataset'!$DF$6:$DF$1806, 0)), "-")</f>
        <v>-</v>
      </c>
      <c r="IG222" s="325" t="str" cm="1">
        <f t="array" ref="IG222">IF($T222 = "Y", INDEX('F6 - Debt Dataset'!BO$6:BO$1806, MATCH($B$6 &amp; $A222, 'F6 - Debt Dataset'!$E$6:$E$1806 &amp; 'F6 - Debt Dataset'!$DF$6:$DF$1806, 0)), "-")</f>
        <v>-</v>
      </c>
      <c r="IH222" s="325" t="str" cm="1">
        <f t="array" ref="IH222">IF($T222 = "Y", INDEX('F6 - Debt Dataset'!BP$6:BP$1806, MATCH($B$6 &amp; $A222, 'F6 - Debt Dataset'!$E$6:$E$1806 &amp; 'F6 - Debt Dataset'!$DF$6:$DF$1806, 0)), "-")</f>
        <v>-</v>
      </c>
      <c r="II222" s="325" t="str" cm="1">
        <f t="array" ref="II222">IF($T222 = "Y", INDEX('F6 - Debt Dataset'!BQ$6:BQ$1806, MATCH($B$6 &amp; $A222, 'F6 - Debt Dataset'!$E$6:$E$1806 &amp; 'F6 - Debt Dataset'!$DF$6:$DF$1806, 0)), "-")</f>
        <v>-</v>
      </c>
      <c r="IJ222" s="325" t="str" cm="1">
        <f t="array" ref="IJ222">IF($T222 = "Y", INDEX('F6 - Debt Dataset'!BR$6:BR$1806, MATCH($B$6 &amp; $A222, 'F6 - Debt Dataset'!$E$6:$E$1806 &amp; 'F6 - Debt Dataset'!$DF$6:$DF$1806, 0)), "-")</f>
        <v>-</v>
      </c>
      <c r="IK222" s="325" t="str" cm="1">
        <f t="array" ref="IK222">IF($T222 = "Y", INDEX('F6 - Debt Dataset'!BS$6:BS$1806, MATCH($B$6 &amp; $A222, 'F6 - Debt Dataset'!$E$6:$E$1806 &amp; 'F6 - Debt Dataset'!$DF$6:$DF$1806, 0)), "-")</f>
        <v>-</v>
      </c>
      <c r="IL222" s="326" t="str" cm="1">
        <f t="array" ref="IL222">IF($T222 = "Y", INDEX('F6 - Debt Dataset'!BT$6:BT$1806, MATCH($B$6 &amp; $A222, 'F6 - Debt Dataset'!$E$6:$E$1806 &amp; 'F6 - Debt Dataset'!$DF$6:$DF$1806, 0)), "-")</f>
        <v>-</v>
      </c>
      <c r="IN222" s="314" t="str" cm="1">
        <f t="array" ref="IN222">IF($T222 = "Y", INDEX('F6 - Debt Dataset'!CM$6:CM$1806, MATCH($B$6 &amp; $A222, 'F6 - Debt Dataset'!$E$6:$E$1806 &amp; 'F6 - Debt Dataset'!$DF$6:$DF$1806, 0)), "-")</f>
        <v>-</v>
      </c>
      <c r="IO222" s="325" t="str" cm="1">
        <f t="array" ref="IO222">IF($T222 = "Y", INDEX('F6 - Debt Dataset'!CN$6:CN$1806, MATCH($B$6 &amp; $A222, 'F6 - Debt Dataset'!$E$6:$E$1806 &amp; 'F6 - Debt Dataset'!$DF$6:$DF$1806, 0)), "-")</f>
        <v>-</v>
      </c>
      <c r="IP222" s="325" t="str" cm="1">
        <f t="array" ref="IP222">IF($T222 = "Y", INDEX('F6 - Debt Dataset'!CO$6:CO$1806, MATCH($B$6 &amp; $A222, 'F6 - Debt Dataset'!$E$6:$E$1806 &amp; 'F6 - Debt Dataset'!$DF$6:$DF$1806, 0)), "-")</f>
        <v>-</v>
      </c>
      <c r="IQ222" s="325" t="str" cm="1">
        <f t="array" ref="IQ222">IF($T222 = "Y", INDEX('F6 - Debt Dataset'!CP$6:CP$1806, MATCH($B$6 &amp; $A222, 'F6 - Debt Dataset'!$E$6:$E$1806 &amp; 'F6 - Debt Dataset'!$DF$6:$DF$1806, 0)), "-")</f>
        <v>-</v>
      </c>
      <c r="IR222" s="325" t="str" cm="1">
        <f t="array" ref="IR222">IF($T222 = "Y", INDEX('F6 - Debt Dataset'!CQ$6:CQ$1806, MATCH($B$6 &amp; $A222, 'F6 - Debt Dataset'!$E$6:$E$1806 &amp; 'F6 - Debt Dataset'!$DF$6:$DF$1806, 0)), "-")</f>
        <v>-</v>
      </c>
      <c r="IS222" s="325" t="str" cm="1">
        <f t="array" ref="IS222">IF($T222 = "Y", INDEX('F6 - Debt Dataset'!CR$6:CR$1806, MATCH($B$6 &amp; $A222, 'F6 - Debt Dataset'!$E$6:$E$1806 &amp; 'F6 - Debt Dataset'!$DF$6:$DF$1806, 0)), "-")</f>
        <v>-</v>
      </c>
      <c r="IT222" s="325" t="str" cm="1">
        <f t="array" ref="IT222">IF($T222 = "Y", INDEX('F6 - Debt Dataset'!CS$6:CS$1806, MATCH($B$6 &amp; $A222, 'F6 - Debt Dataset'!$E$6:$E$1806 &amp; 'F6 - Debt Dataset'!$DF$6:$DF$1806, 0)), "-")</f>
        <v>-</v>
      </c>
      <c r="IU222" s="325" t="str" cm="1">
        <f t="array" ref="IU222">IF($T222 = "Y", INDEX('F6 - Debt Dataset'!CT$6:CT$1806, MATCH($B$6 &amp; $A222, 'F6 - Debt Dataset'!$E$6:$E$1806 &amp; 'F6 - Debt Dataset'!$DF$6:$DF$1806, 0)), "-")</f>
        <v>-</v>
      </c>
      <c r="IV222" s="325" t="str" cm="1">
        <f t="array" ref="IV222">IF($T222 = "Y", INDEX('F6 - Debt Dataset'!CU$6:CU$1806, MATCH($B$6 &amp; $A222, 'F6 - Debt Dataset'!$E$6:$E$1806 &amp; 'F6 - Debt Dataset'!$DF$6:$DF$1806, 0)), "-")</f>
        <v>-</v>
      </c>
      <c r="IW222" s="325" t="str" cm="1">
        <f t="array" ref="IW222">IF($T222 = "Y", INDEX('F6 - Debt Dataset'!CV$6:CV$1806, MATCH($B$6 &amp; $A222, 'F6 - Debt Dataset'!$E$6:$E$1806 &amp; 'F6 - Debt Dataset'!$DF$6:$DF$1806, 0)), "-")</f>
        <v>-</v>
      </c>
      <c r="IX222" s="325" t="str" cm="1">
        <f t="array" ref="IX222">IF($T222 = "Y", INDEX('F6 - Debt Dataset'!CW$6:CW$1806, MATCH($B$6 &amp; $A222, 'F6 - Debt Dataset'!$E$6:$E$1806 &amp; 'F6 - Debt Dataset'!$DF$6:$DF$1806, 0)), "-")</f>
        <v>-</v>
      </c>
      <c r="IY222" s="325" t="str" cm="1">
        <f t="array" ref="IY222">IF($T222 = "Y", INDEX('F6 - Debt Dataset'!CX$6:CX$1806, MATCH($B$6 &amp; $A222, 'F6 - Debt Dataset'!$E$6:$E$1806 &amp; 'F6 - Debt Dataset'!$DF$6:$DF$1806, 0)), "-")</f>
        <v>-</v>
      </c>
      <c r="IZ222" s="325" t="str" cm="1">
        <f t="array" ref="IZ222">IF($T222 = "Y", INDEX('F6 - Debt Dataset'!CY$6:CY$1806, MATCH($B$6 &amp; $A222, 'F6 - Debt Dataset'!$E$6:$E$1806 &amp; 'F6 - Debt Dataset'!$DF$6:$DF$1806, 0)), "-")</f>
        <v>-</v>
      </c>
      <c r="JA222" s="325" t="str" cm="1">
        <f t="array" ref="JA222">IF($T222 = "Y", INDEX('F6 - Debt Dataset'!CZ$6:CZ$1806, MATCH($B$6 &amp; $A222, 'F6 - Debt Dataset'!$E$6:$E$1806 &amp; 'F6 - Debt Dataset'!$DF$6:$DF$1806, 0)), "-")</f>
        <v>-</v>
      </c>
      <c r="JB222" s="325" t="str" cm="1">
        <f t="array" ref="JB222">IF($T222 = "Y", INDEX('F6 - Debt Dataset'!DA$6:DA$1806, MATCH($B$6 &amp; $A222, 'F6 - Debt Dataset'!$E$6:$E$1806 &amp; 'F6 - Debt Dataset'!$DF$6:$DF$1806, 0)), "-")</f>
        <v>-</v>
      </c>
      <c r="JC222" s="325" t="str" cm="1">
        <f t="array" ref="JC222">IF($T222 = "Y", INDEX('F6 - Debt Dataset'!DB$6:DB$1806, MATCH($B$6 &amp; $A222, 'F6 - Debt Dataset'!$E$6:$E$1806 &amp; 'F6 - Debt Dataset'!$DF$6:$DF$1806, 0)), "-")</f>
        <v>-</v>
      </c>
      <c r="JD222" s="325" t="str" cm="1">
        <f t="array" ref="JD222">IF($T222 = "Y", INDEX('F6 - Debt Dataset'!DC$6:DC$1806, MATCH($B$6 &amp; $A222, 'F6 - Debt Dataset'!$E$6:$E$1806 &amp; 'F6 - Debt Dataset'!$DF$6:$DF$1806, 0)), "-")</f>
        <v>-</v>
      </c>
      <c r="JE222" s="326" t="str" cm="1">
        <f t="array" ref="JE222">IF($T222 = "Y", INDEX('F6 - Debt Dataset'!DD$6:DD$1806, MATCH($B$6 &amp; $A222, 'F6 - Debt Dataset'!$E$6:$E$1806 &amp; 'F6 - Debt Dataset'!$DF$6:$DF$1806, 0)), "-")</f>
        <v>-</v>
      </c>
    </row>
    <row r="223" spans="1:265" ht="13.5">
      <c r="A223" s="372">
        <f t="shared" si="31"/>
        <v>213</v>
      </c>
      <c r="B223" s="372" t="str" cm="1">
        <f t="array" ref="B223">IFERROR(INDEX('F6 - Debt Dataset'!$C$6:$C$1806, MATCH($B$6 &amp; $A223, 'F6 - Debt Dataset'!$E$6:$E$1806 &amp; 'F6 - Debt Dataset'!$DF$6:$DF$1806, 0)), "-")</f>
        <v>-</v>
      </c>
      <c r="C223" s="372" t="str" cm="1">
        <f t="array" ref="C223">IFERROR(INDEX('F6 - Debt Dataset'!$A$6:$A$1806, MATCH($B$6 &amp; $A223, 'F6 - Debt Dataset'!$E$6:$E$1806 &amp; 'F6 - Debt Dataset'!$DF$6:$DF$1806, 0)), "-")</f>
        <v>-</v>
      </c>
      <c r="D223" s="372" t="str" cm="1">
        <f t="array" ref="D223">IFERROR(INDEX('F6 - Debt Dataset'!$B$6:$B$1806, MATCH($B$6 &amp; $A223, 'F6 - Debt Dataset'!$E$6:$E$1806 &amp; 'F6 - Debt Dataset'!$DF$6:$DF$1806, 0)), "-")</f>
        <v>-</v>
      </c>
      <c r="E223" s="372" t="str" cm="1">
        <f t="array" ref="E223">IFERROR(INDEX('F6 - Debt Dataset'!$H$6:$H$1806, MATCH($B$6 &amp; $A223, 'F6 - Debt Dataset'!$E$6:$E$1806 &amp; 'F6 - Debt Dataset'!$DF$6:$DF$1806, 0)), "-")</f>
        <v>-</v>
      </c>
      <c r="F223" s="373" t="str" cm="1">
        <f t="array" ref="F223">IFERROR(INDEX('F6 - Debt Dataset'!$J$6:$J$1806, MATCH($B$6 &amp;$A223, 'F6 - Debt Dataset'!$E$6:$E$1806 &amp; 'F6 - Debt Dataset'!$DF$6:$DF$1806, 0)), "-")</f>
        <v>-</v>
      </c>
      <c r="G223" s="373" t="str" cm="1">
        <f t="array" ref="G223">IFERROR(INDEX('F6 - Debt Dataset'!$K$6:$K$1806, MATCH($B$6 &amp;$A223, 'F6 - Debt Dataset'!$E$6:$E$1806 &amp; 'F6 - Debt Dataset'!$DF$6:$DF$1806, 0)), "-")</f>
        <v>-</v>
      </c>
      <c r="H223" s="373" t="str" cm="1">
        <f t="array" ref="H223">IFERROR(INDEX('F6 - Debt Dataset'!$L$6:$L$1806, MATCH($B$6 &amp;$A223, 'F6 - Debt Dataset'!$E$6:$E$1806 &amp; 'F6 - Debt Dataset'!$DF$6:$DF$1806, 0)), "-")</f>
        <v>-</v>
      </c>
      <c r="I223" s="373" t="str">
        <f t="shared" si="141"/>
        <v>-</v>
      </c>
      <c r="J223" s="372" t="str" cm="1">
        <f t="array" ref="J223">IFERROR(INDEX('F6 - Debt Dataset'!$N$6:$N$1806, MATCH($B$6 &amp;$A223, 'F6 - Debt Dataset'!$E$6:$E$1806 &amp; 'F6 - Debt Dataset'!$DF$6:$DF$1806, 0)), "-")</f>
        <v>-</v>
      </c>
      <c r="K223" s="374" cm="1">
        <f t="array" ref="K223">IFERROR(INDEX('F6 - Debt Dataset'!$S$6:$S$1806, MATCH($B$6 &amp; $A223, 'F6 - Debt Dataset'!$E$6:$E$1806 &amp; 'F6 - Debt Dataset'!$DF$6:$DF$1806, 0)), 0)</f>
        <v>0</v>
      </c>
      <c r="L223" s="375" cm="1">
        <f t="array" ref="L223">IFERROR(INDEX('F6 - Debt Dataset'!$W$6:$W$1806, MATCH($B$6 &amp; $A223, 'F6 - Debt Dataset'!$E$6:$E$1806 &amp; 'F6 - Debt Dataset'!$DF$6:$DF$1806, 0)), 0)</f>
        <v>0</v>
      </c>
      <c r="M223" s="376" t="str" cm="1">
        <f t="array" ref="M223">IFERROR(INDEX('F6 - Debt Dataset'!$E$6:$E$1806, MATCH($B$6 &amp; $A223, 'F6 - Debt Dataset'!$E$6:$E$1806 &amp; 'F6 - Debt Dataset'!$DF$6:$DF$1806, 0)), "-")</f>
        <v>-</v>
      </c>
      <c r="N223" s="376" t="str" cm="1">
        <f t="array" ref="N223">IFERROR(INDEX('F6 - Debt Dataset'!$X$6:$X$1806, MATCH($B$6 &amp; $A223, 'F6 - Debt Dataset'!$E$6:$E$1806 &amp; 'F6 - Debt Dataset'!$DF$6:$DF$1806, 0)), "-")</f>
        <v>-</v>
      </c>
      <c r="O223" s="372"/>
      <c r="P223" s="372"/>
      <c r="Q223" s="372"/>
      <c r="R223" s="372" t="str">
        <f t="shared" si="142"/>
        <v>-</v>
      </c>
      <c r="S223" s="372" t="str">
        <f t="shared" si="19"/>
        <v>-</v>
      </c>
      <c r="T223" s="379" t="str" cm="1">
        <f t="array" ref="T223">IFERROR(INDEX('F6 - Debt Dataset'!$AH$6:$AH$1806, MATCH($B$6 &amp; $A223, 'F6 - Debt Dataset'!$E$6:$E$1806 &amp; 'F6 - Debt Dataset'!$DF$6:$DF$1806, 0)), "-")</f>
        <v>-</v>
      </c>
      <c r="U223" s="324"/>
      <c r="V223" s="317">
        <f t="shared" si="169"/>
        <v>0</v>
      </c>
      <c r="W223" s="317">
        <f t="shared" si="169"/>
        <v>0</v>
      </c>
      <c r="X223" s="317">
        <f t="shared" si="169"/>
        <v>0</v>
      </c>
      <c r="Y223" s="317">
        <f t="shared" si="169"/>
        <v>0</v>
      </c>
      <c r="Z223" s="317">
        <f t="shared" si="169"/>
        <v>0</v>
      </c>
      <c r="AA223" s="317">
        <f t="shared" si="169"/>
        <v>0</v>
      </c>
      <c r="AB223" s="317">
        <f t="shared" si="169"/>
        <v>0</v>
      </c>
      <c r="AC223" s="317">
        <f t="shared" si="169"/>
        <v>0</v>
      </c>
      <c r="AD223" s="317">
        <f t="shared" si="169"/>
        <v>0</v>
      </c>
      <c r="AE223" s="317">
        <f t="shared" si="169"/>
        <v>0</v>
      </c>
      <c r="AF223" s="317">
        <f t="shared" si="169"/>
        <v>0</v>
      </c>
      <c r="AG223" s="317">
        <f t="shared" si="169"/>
        <v>0</v>
      </c>
      <c r="AH223" s="317">
        <f t="shared" si="169"/>
        <v>0</v>
      </c>
      <c r="AI223" s="317">
        <f t="shared" si="169"/>
        <v>0</v>
      </c>
      <c r="AJ223" s="317">
        <f t="shared" si="169"/>
        <v>0</v>
      </c>
      <c r="AK223" s="317">
        <f t="shared" si="143"/>
        <v>0</v>
      </c>
      <c r="AL223" s="317">
        <f t="shared" si="144"/>
        <v>0</v>
      </c>
      <c r="AM223" s="317">
        <f t="shared" si="145"/>
        <v>0</v>
      </c>
      <c r="AN223" s="324"/>
      <c r="AO223" s="280">
        <f t="shared" si="170"/>
        <v>0</v>
      </c>
      <c r="AP223" s="280">
        <f t="shared" si="170"/>
        <v>0</v>
      </c>
      <c r="AQ223" s="280">
        <f t="shared" si="170"/>
        <v>0</v>
      </c>
      <c r="AR223" s="280">
        <f t="shared" si="170"/>
        <v>0</v>
      </c>
      <c r="AS223" s="280">
        <f t="shared" si="170"/>
        <v>0</v>
      </c>
      <c r="AT223" s="280">
        <f t="shared" si="170"/>
        <v>0</v>
      </c>
      <c r="AU223" s="280">
        <f t="shared" si="170"/>
        <v>0</v>
      </c>
      <c r="AV223" s="280">
        <f t="shared" si="170"/>
        <v>0</v>
      </c>
      <c r="AW223" s="280">
        <f t="shared" si="170"/>
        <v>0</v>
      </c>
      <c r="AX223" s="280">
        <f t="shared" si="170"/>
        <v>0</v>
      </c>
      <c r="AY223" s="280">
        <f t="shared" si="170"/>
        <v>0</v>
      </c>
      <c r="AZ223" s="280">
        <f t="shared" si="170"/>
        <v>0</v>
      </c>
      <c r="BA223" s="280">
        <f t="shared" si="170"/>
        <v>0</v>
      </c>
      <c r="BB223" s="280">
        <f t="shared" si="170"/>
        <v>0</v>
      </c>
      <c r="BC223" s="280">
        <f t="shared" si="170"/>
        <v>0</v>
      </c>
      <c r="BD223" s="280">
        <f t="shared" si="146"/>
        <v>0</v>
      </c>
      <c r="BE223" s="280">
        <f t="shared" si="147"/>
        <v>0</v>
      </c>
      <c r="BF223" s="321">
        <f t="shared" si="148"/>
        <v>0</v>
      </c>
      <c r="BG223" s="319"/>
      <c r="BH223" s="319"/>
      <c r="BI223" s="319"/>
      <c r="BJ223" s="319"/>
      <c r="BK223" s="319"/>
      <c r="BL223" s="319"/>
      <c r="BM223" s="319"/>
      <c r="BN223" s="319"/>
      <c r="BO223" s="319"/>
      <c r="BP223" s="319"/>
      <c r="BQ223" s="319"/>
      <c r="BR223" s="319"/>
      <c r="BS223" s="319"/>
      <c r="BT223" s="319"/>
      <c r="BU223" s="319"/>
      <c r="BV223" s="319"/>
      <c r="BW223" s="319"/>
      <c r="BX223" s="319"/>
      <c r="BY223" s="319"/>
      <c r="BZ223" s="319"/>
      <c r="CA223" s="319"/>
      <c r="CB223" s="319"/>
      <c r="CC223" s="319"/>
      <c r="CD223" s="319"/>
      <c r="CE223" s="319"/>
      <c r="CF223" s="319"/>
      <c r="CG223" s="319"/>
      <c r="CH223" s="319"/>
      <c r="CI223" s="319"/>
      <c r="CJ223" s="319"/>
      <c r="CK223" s="319"/>
      <c r="CL223" s="319"/>
      <c r="CM223" s="318"/>
      <c r="CN223" s="320">
        <f>IFERROR((1 + INDEX('I1 - Universal Data'!E$26:E$30, MATCH($N223, 'I1 - Universal Data'!$A$26:$A$30, 0)) + $L223)^V223-1, 0)</f>
        <v>0</v>
      </c>
      <c r="CO223" s="320">
        <f>IFERROR((1 + INDEX('I1 - Universal Data'!F$26:F$30, MATCH($N223, 'I1 - Universal Data'!$A$26:$A$30, 0)) + $L223)^W223-1, 0)</f>
        <v>0</v>
      </c>
      <c r="CP223" s="320">
        <f>IFERROR((1 + INDEX('I1 - Universal Data'!G$26:G$30, MATCH($N223, 'I1 - Universal Data'!$A$26:$A$30, 0)) + $L223)^X223-1, 0)</f>
        <v>0</v>
      </c>
      <c r="CQ223" s="320">
        <f>IFERROR((1 + INDEX('I1 - Universal Data'!H$26:H$30, MATCH($N223, 'I1 - Universal Data'!$A$26:$A$30, 0)) + $L223)^Y223-1, 0)</f>
        <v>0</v>
      </c>
      <c r="CR223" s="320">
        <f>IFERROR((1 + INDEX('I1 - Universal Data'!I$26:I$30, MATCH($N223, 'I1 - Universal Data'!$A$26:$A$30, 0)) + $L223)^Z223-1, 0)</f>
        <v>0</v>
      </c>
      <c r="CS223" s="320">
        <f>IFERROR((1 + INDEX('I1 - Universal Data'!J$26:J$30, MATCH($N223, 'I1 - Universal Data'!$A$26:$A$30, 0)) + $L223)^AA223-1, 0)</f>
        <v>0</v>
      </c>
      <c r="CT223" s="320">
        <f>IFERROR((1 + INDEX('I1 - Universal Data'!K$26:K$30, MATCH($N223, 'I1 - Universal Data'!$A$26:$A$30, 0)) + $L223)^AB223-1, 0)</f>
        <v>0</v>
      </c>
      <c r="CU223" s="320">
        <f>IFERROR((1 + INDEX('I1 - Universal Data'!L$26:L$30, MATCH($N223, 'I1 - Universal Data'!$A$26:$A$30, 0)) + $L223)^AC223-1, 0)</f>
        <v>0</v>
      </c>
      <c r="CV223" s="320">
        <f>IFERROR((1 + INDEX('I1 - Universal Data'!M$26:M$30, MATCH($N223, 'I1 - Universal Data'!$A$26:$A$30, 0)) + $L223)^AD223-1, 0)</f>
        <v>0</v>
      </c>
      <c r="CW223" s="320">
        <f>IFERROR((1 + INDEX('I1 - Universal Data'!N$26:N$30, MATCH($N223, 'I1 - Universal Data'!$A$26:$A$30, 0)) + $L223)^AE223-1, 0)</f>
        <v>0</v>
      </c>
      <c r="CX223" s="320">
        <f>IFERROR((1 + INDEX('I1 - Universal Data'!O$26:O$30, MATCH($N223, 'I1 - Universal Data'!$A$26:$A$30, 0)) + $L223)^AF223-1, 0)</f>
        <v>0</v>
      </c>
      <c r="CY223" s="320">
        <f>IFERROR((1 + INDEX('I1 - Universal Data'!P$26:P$30, MATCH($N223, 'I1 - Universal Data'!$A$26:$A$30, 0)) + $L223)^AG223-1, 0)</f>
        <v>0</v>
      </c>
      <c r="CZ223" s="320">
        <f>IFERROR((1 + INDEX('I1 - Universal Data'!Q$26:Q$30, MATCH($N223, 'I1 - Universal Data'!$A$26:$A$30, 0)) + $L223)^AH223-1, 0)</f>
        <v>0</v>
      </c>
      <c r="DA223" s="320">
        <f>IFERROR((1 + INDEX('I1 - Universal Data'!R$26:R$30, MATCH($N223, 'I1 - Universal Data'!$A$26:$A$30, 0)) + $L223)^AI223-1, 0)</f>
        <v>0</v>
      </c>
      <c r="DB223" s="320">
        <f>IFERROR((1 + INDEX('I1 - Universal Data'!S$26:S$30, MATCH($N223, 'I1 - Universal Data'!$A$26:$A$30, 0)) + $L223)^AJ223-1, 0)</f>
        <v>0</v>
      </c>
      <c r="DC223" s="320">
        <f>IFERROR((1 + INDEX('I1 - Universal Data'!T$26:T$30, MATCH($N223, 'I1 - Universal Data'!$A$26:$A$30, 0)) + $L223)^AK223-1, 0)</f>
        <v>0</v>
      </c>
      <c r="DD223" s="320">
        <f>IFERROR((1 + INDEX('I1 - Universal Data'!U$26:U$30, MATCH($N223, 'I1 - Universal Data'!$A$26:$A$30, 0)) + $L223)^AL223-1, 0)</f>
        <v>0</v>
      </c>
      <c r="DE223" s="320">
        <f>IFERROR((1 + INDEX('I1 - Universal Data'!V$26:V$30, MATCH($N223, 'I1 - Universal Data'!$A$26:$A$30, 0)) + $L223)^AM223-1, 0)</f>
        <v>0</v>
      </c>
      <c r="DF223" s="322">
        <f t="shared" si="168"/>
        <v>0</v>
      </c>
      <c r="DG223" s="280">
        <f t="shared" si="168"/>
        <v>0</v>
      </c>
      <c r="DH223" s="280">
        <f t="shared" si="168"/>
        <v>0</v>
      </c>
      <c r="DI223" s="280">
        <f t="shared" si="168"/>
        <v>0</v>
      </c>
      <c r="DJ223" s="280">
        <f t="shared" si="168"/>
        <v>0</v>
      </c>
      <c r="DK223" s="280">
        <f t="shared" si="168"/>
        <v>0</v>
      </c>
      <c r="DL223" s="280">
        <f t="shared" si="168"/>
        <v>0</v>
      </c>
      <c r="DM223" s="280">
        <f t="shared" si="168"/>
        <v>0</v>
      </c>
      <c r="DN223" s="280">
        <f t="shared" si="168"/>
        <v>0</v>
      </c>
      <c r="DO223" s="280">
        <f t="shared" si="168"/>
        <v>0</v>
      </c>
      <c r="DP223" s="280">
        <f t="shared" si="168"/>
        <v>0</v>
      </c>
      <c r="DQ223" s="280">
        <f t="shared" si="168"/>
        <v>0</v>
      </c>
      <c r="DR223" s="280">
        <f t="shared" si="168"/>
        <v>0</v>
      </c>
      <c r="DS223" s="280">
        <f t="shared" si="168"/>
        <v>0</v>
      </c>
      <c r="DT223" s="280">
        <f t="shared" si="149"/>
        <v>0</v>
      </c>
      <c r="DU223" s="280">
        <f t="shared" si="150"/>
        <v>0</v>
      </c>
      <c r="DV223" s="280">
        <f t="shared" si="151"/>
        <v>0</v>
      </c>
      <c r="DW223" s="321">
        <f t="shared" si="152"/>
        <v>0</v>
      </c>
      <c r="DY223" s="324"/>
      <c r="DZ223" s="323">
        <f t="shared" si="26"/>
        <v>0</v>
      </c>
      <c r="EA223" s="280">
        <f t="shared" si="171"/>
        <v>0</v>
      </c>
      <c r="EB223" s="280">
        <f t="shared" si="171"/>
        <v>0</v>
      </c>
      <c r="EC223" s="280">
        <f t="shared" si="171"/>
        <v>0</v>
      </c>
      <c r="ED223" s="280">
        <f t="shared" si="171"/>
        <v>0</v>
      </c>
      <c r="EE223" s="280">
        <f t="shared" si="171"/>
        <v>0</v>
      </c>
      <c r="EF223" s="280">
        <f t="shared" si="171"/>
        <v>0</v>
      </c>
      <c r="EG223" s="280">
        <f t="shared" si="171"/>
        <v>0</v>
      </c>
      <c r="EH223" s="280">
        <f t="shared" si="171"/>
        <v>0</v>
      </c>
      <c r="EI223" s="280">
        <f t="shared" si="171"/>
        <v>0</v>
      </c>
      <c r="EJ223" s="280">
        <f t="shared" si="171"/>
        <v>0</v>
      </c>
      <c r="EK223" s="280">
        <f t="shared" si="171"/>
        <v>0</v>
      </c>
      <c r="EL223" s="280">
        <f t="shared" si="171"/>
        <v>0</v>
      </c>
      <c r="EM223" s="280">
        <f t="shared" si="171"/>
        <v>0</v>
      </c>
      <c r="EN223" s="280">
        <f t="shared" si="171"/>
        <v>0</v>
      </c>
      <c r="EO223" s="280">
        <f t="shared" si="171"/>
        <v>0</v>
      </c>
      <c r="EP223" s="280">
        <f t="shared" si="153"/>
        <v>0</v>
      </c>
      <c r="EQ223" s="321">
        <f t="shared" si="154"/>
        <v>0</v>
      </c>
      <c r="ES223" s="324"/>
      <c r="ET223" s="280" cm="1">
        <f t="array" ref="ET223">IF($T223 = "Y", INDEX('F6 - Debt Dataset'!AK$6:AK$1806, MATCH($B$6 &amp; $A223, 'F6 - Debt Dataset'!$E$6:$E$1806 &amp; 'F6 - Debt Dataset'!$DF$6:$DF$1806, 0)), $K223 * ($F223 &gt;= ET$8) * ($F223 &lt;= ET$9))</f>
        <v>0</v>
      </c>
      <c r="EU223" s="280" cm="1">
        <f t="array" ref="EU223">IF($T223 = "Y", INDEX('F6 - Debt Dataset'!AL$6:AL$1806, MATCH($B$6 &amp; $A223, 'F6 - Debt Dataset'!$E$6:$E$1806 &amp; 'F6 - Debt Dataset'!$DF$6:$DF$1806, 0)), $K223 * ($F223 &gt;= EU$8) * ($F223 &lt;= EU$9))</f>
        <v>0</v>
      </c>
      <c r="EV223" s="280" cm="1">
        <f t="array" ref="EV223">IF($T223 = "Y", INDEX('F6 - Debt Dataset'!AM$6:AM$1806, MATCH($B$6 &amp; $A223, 'F6 - Debt Dataset'!$E$6:$E$1806 &amp; 'F6 - Debt Dataset'!$DF$6:$DF$1806, 0)), $K223 * ($F223 &gt;= EV$8) * ($F223 &lt;= EV$9))</f>
        <v>0</v>
      </c>
      <c r="EW223" s="280" cm="1">
        <f t="array" ref="EW223">IF($T223 = "Y", INDEX('F6 - Debt Dataset'!AN$6:AN$1806, MATCH($B$6 &amp; $A223, 'F6 - Debt Dataset'!$E$6:$E$1806 &amp; 'F6 - Debt Dataset'!$DF$6:$DF$1806, 0)), $K223 * ($F223 &gt;= EW$8) * ($F223 &lt;= EW$9))</f>
        <v>0</v>
      </c>
      <c r="EX223" s="280" cm="1">
        <f t="array" ref="EX223">IF($T223 = "Y", INDEX('F6 - Debt Dataset'!AO$6:AO$1806, MATCH($B$6 &amp; $A223, 'F6 - Debt Dataset'!$E$6:$E$1806 &amp; 'F6 - Debt Dataset'!$DF$6:$DF$1806, 0)), $K223 * ($F223 &gt;= EX$8) * ($F223 &lt;= EX$9))</f>
        <v>0</v>
      </c>
      <c r="EY223" s="280" cm="1">
        <f t="array" ref="EY223">IF($T223 = "Y", INDEX('F6 - Debt Dataset'!AP$6:AP$1806, MATCH($B$6 &amp; $A223, 'F6 - Debt Dataset'!$E$6:$E$1806 &amp; 'F6 - Debt Dataset'!$DF$6:$DF$1806, 0)), $K223 * ($F223 &gt;= EY$8) * ($F223 &lt;= EY$9))</f>
        <v>0</v>
      </c>
      <c r="EZ223" s="280" cm="1">
        <f t="array" ref="EZ223">IF($T223 = "Y", INDEX('F6 - Debt Dataset'!AQ$6:AQ$1806, MATCH($B$6 &amp; $A223, 'F6 - Debt Dataset'!$E$6:$E$1806 &amp; 'F6 - Debt Dataset'!$DF$6:$DF$1806, 0)), $K223 * ($F223 &gt;= EZ$8) * ($F223 &lt;= EZ$9))</f>
        <v>0</v>
      </c>
      <c r="FA223" s="280" cm="1">
        <f t="array" ref="FA223">IF($T223 = "Y", INDEX('F6 - Debt Dataset'!AR$6:AR$1806, MATCH($B$6 &amp; $A223, 'F6 - Debt Dataset'!$E$6:$E$1806 &amp; 'F6 - Debt Dataset'!$DF$6:$DF$1806, 0)), $K223 * ($F223 &gt;= FA$8) * ($F223 &lt;= FA$9))</f>
        <v>0</v>
      </c>
      <c r="FB223" s="280" cm="1">
        <f t="array" ref="FB223">IF($T223 = "Y", INDEX('F6 - Debt Dataset'!AS$6:AS$1806, MATCH($B$6 &amp; $A223, 'F6 - Debt Dataset'!$E$6:$E$1806 &amp; 'F6 - Debt Dataset'!$DF$6:$DF$1806, 0)), $K223 * ($F223 &gt;= FB$8) * ($F223 &lt;= FB$9))</f>
        <v>0</v>
      </c>
      <c r="FC223" s="280" cm="1">
        <f t="array" ref="FC223">IF($T223 = "Y", INDEX('F6 - Debt Dataset'!AT$6:AT$1806, MATCH($B$6 &amp; $A223, 'F6 - Debt Dataset'!$E$6:$E$1806 &amp; 'F6 - Debt Dataset'!$DF$6:$DF$1806, 0)), $K223 * ($F223 &gt;= FC$8) * ($F223 &lt;= FC$9))</f>
        <v>0</v>
      </c>
      <c r="FD223" s="280" cm="1">
        <f t="array" ref="FD223">IF($T223 = "Y", INDEX('F6 - Debt Dataset'!AU$6:AU$1806, MATCH($B$6 &amp; $A223, 'F6 - Debt Dataset'!$E$6:$E$1806 &amp; 'F6 - Debt Dataset'!$DF$6:$DF$1806, 0)), $K223 * ($F223 &gt;= FD$8) * ($F223 &lt;= FD$9))</f>
        <v>0</v>
      </c>
      <c r="FE223" s="280" cm="1">
        <f t="array" ref="FE223">IF($T223 = "Y", INDEX('F6 - Debt Dataset'!AV$6:AV$1806, MATCH($B$6 &amp; $A223, 'F6 - Debt Dataset'!$E$6:$E$1806 &amp; 'F6 - Debt Dataset'!$DF$6:$DF$1806, 0)), $K223 * ($F223 &gt;= FE$8) * ($F223 &lt;= FE$9))</f>
        <v>0</v>
      </c>
      <c r="FF223" s="280" cm="1">
        <f t="array" ref="FF223">IF($T223 = "Y", INDEX('F6 - Debt Dataset'!AW$6:AW$1806, MATCH($B$6 &amp; $A223, 'F6 - Debt Dataset'!$E$6:$E$1806 &amp; 'F6 - Debt Dataset'!$DF$6:$DF$1806, 0)), $K223 * ($F223 &gt;= FF$8) * ($F223 &lt;= FF$9))</f>
        <v>0</v>
      </c>
      <c r="FG223" s="280" cm="1">
        <f t="array" ref="FG223">IF($T223 = "Y", INDEX('F6 - Debt Dataset'!AX$6:AX$1806, MATCH($B$6 &amp; $A223, 'F6 - Debt Dataset'!$E$6:$E$1806 &amp; 'F6 - Debt Dataset'!$DF$6:$DF$1806, 0)), $K223 * ($F223 &gt;= FG$8) * ($F223 &lt;= FG$9))</f>
        <v>0</v>
      </c>
      <c r="FH223" s="280" cm="1">
        <f t="array" ref="FH223">IF($T223 = "Y", INDEX('F6 - Debt Dataset'!AY$6:AY$1806, MATCH($B$6 &amp; $A223, 'F6 - Debt Dataset'!$E$6:$E$1806 &amp; 'F6 - Debt Dataset'!$DF$6:$DF$1806, 0)), $K223 * ($F223 &gt;= FH$8) * ($F223 &lt;= FH$9))</f>
        <v>0</v>
      </c>
      <c r="FI223" s="280" cm="1">
        <f t="array" ref="FI223">IF($T223 = "Y", INDEX('F6 - Debt Dataset'!AZ$6:AZ$1806, MATCH($B$6 &amp; $A223, 'F6 - Debt Dataset'!$E$6:$E$1806 &amp; 'F6 - Debt Dataset'!$DF$6:$DF$1806, 0)), $K223 * ($F223 &gt;= FI$8) * ($F223 &lt;= FI$9))</f>
        <v>0</v>
      </c>
      <c r="FJ223" s="280" cm="1">
        <f t="array" ref="FJ223">IF($T223 = "Y", INDEX('F6 - Debt Dataset'!BA$6:BA$1806, MATCH($B$6 &amp; $A223, 'F6 - Debt Dataset'!$E$6:$E$1806 &amp; 'F6 - Debt Dataset'!$DF$6:$DF$1806, 0)), $K223 * ($F223 &gt;= FJ$8) * ($F223 &lt;= FJ$9))</f>
        <v>0</v>
      </c>
      <c r="FK223" s="321" cm="1">
        <f t="array" ref="FK223">IF($T223 = "Y", INDEX('F6 - Debt Dataset'!BB$6:BB$1806, MATCH($B$6 &amp; $A223, 'F6 - Debt Dataset'!$E$6:$E$1806 &amp; 'F6 - Debt Dataset'!$DF$6:$DF$1806, 0)), $K223 * ($F223 &gt;= FK$8) * ($F223 &lt;= FK$9))</f>
        <v>0</v>
      </c>
      <c r="FM223" s="324"/>
      <c r="FN223" s="280" cm="1">
        <f t="array" ref="FN223">IF($T223 = "Y", INDEX('F6 - Debt Dataset'!BU$6:BU$1806, MATCH($B$6 &amp; $A223, 'F6 - Debt Dataset'!$E$6:$E$1806 &amp; 'F6 - Debt Dataset'!$DF$6:$DF$1806, 0)), - $K223 * ($I223 &gt;= FN$8) * ($I223 &lt;= FN$9))</f>
        <v>0</v>
      </c>
      <c r="FO223" s="280" cm="1">
        <f t="array" ref="FO223">IF($T223 = "Y", INDEX('F6 - Debt Dataset'!BV$6:BV$1806, MATCH($B$6 &amp; $A223, 'F6 - Debt Dataset'!$E$6:$E$1806 &amp; 'F6 - Debt Dataset'!$DF$6:$DF$1806, 0)), - $K223 * ($I223 &gt;= FO$8) * ($I223 &lt;= FO$9))</f>
        <v>0</v>
      </c>
      <c r="FP223" s="280" cm="1">
        <f t="array" ref="FP223">IF($T223 = "Y", INDEX('F6 - Debt Dataset'!BW$6:BW$1806, MATCH($B$6 &amp; $A223, 'F6 - Debt Dataset'!$E$6:$E$1806 &amp; 'F6 - Debt Dataset'!$DF$6:$DF$1806, 0)), - $K223 * ($I223 &gt;= FP$8) * ($I223 &lt;= FP$9))</f>
        <v>0</v>
      </c>
      <c r="FQ223" s="280" cm="1">
        <f t="array" ref="FQ223">IF($T223 = "Y", INDEX('F6 - Debt Dataset'!BX$6:BX$1806, MATCH($B$6 &amp; $A223, 'F6 - Debt Dataset'!$E$6:$E$1806 &amp; 'F6 - Debt Dataset'!$DF$6:$DF$1806, 0)), - $K223 * ($I223 &gt;= FQ$8) * ($I223 &lt;= FQ$9))</f>
        <v>0</v>
      </c>
      <c r="FR223" s="280" cm="1">
        <f t="array" ref="FR223">IF($T223 = "Y", INDEX('F6 - Debt Dataset'!BY$6:BY$1806, MATCH($B$6 &amp; $A223, 'F6 - Debt Dataset'!$E$6:$E$1806 &amp; 'F6 - Debt Dataset'!$DF$6:$DF$1806, 0)), - $K223 * ($I223 &gt;= FR$8) * ($I223 &lt;= FR$9))</f>
        <v>0</v>
      </c>
      <c r="FS223" s="280" cm="1">
        <f t="array" ref="FS223">IF($T223 = "Y", INDEX('F6 - Debt Dataset'!BZ$6:BZ$1806, MATCH($B$6 &amp; $A223, 'F6 - Debt Dataset'!$E$6:$E$1806 &amp; 'F6 - Debt Dataset'!$DF$6:$DF$1806, 0)), - $K223 * ($I223 &gt;= FS$8) * ($I223 &lt;= FS$9))</f>
        <v>0</v>
      </c>
      <c r="FT223" s="280" cm="1">
        <f t="array" ref="FT223">IF($T223 = "Y", INDEX('F6 - Debt Dataset'!CA$6:CA$1806, MATCH($B$6 &amp; $A223, 'F6 - Debt Dataset'!$E$6:$E$1806 &amp; 'F6 - Debt Dataset'!$DF$6:$DF$1806, 0)), - $K223 * ($I223 &gt;= FT$8) * ($I223 &lt;= FT$9))</f>
        <v>0</v>
      </c>
      <c r="FU223" s="280" cm="1">
        <f t="array" ref="FU223">IF($T223 = "Y", INDEX('F6 - Debt Dataset'!CB$6:CB$1806, MATCH($B$6 &amp; $A223, 'F6 - Debt Dataset'!$E$6:$E$1806 &amp; 'F6 - Debt Dataset'!$DF$6:$DF$1806, 0)), - $K223 * ($I223 &gt;= FU$8) * ($I223 &lt;= FU$9))</f>
        <v>0</v>
      </c>
      <c r="FV223" s="280" cm="1">
        <f t="array" ref="FV223">IF($T223 = "Y", INDEX('F6 - Debt Dataset'!CC$6:CC$1806, MATCH($B$6 &amp; $A223, 'F6 - Debt Dataset'!$E$6:$E$1806 &amp; 'F6 - Debt Dataset'!$DF$6:$DF$1806, 0)), - $K223 * ($I223 &gt;= FV$8) * ($I223 &lt;= FV$9))</f>
        <v>0</v>
      </c>
      <c r="FW223" s="280" cm="1">
        <f t="array" ref="FW223">IF($T223 = "Y", INDEX('F6 - Debt Dataset'!CD$6:CD$1806, MATCH($B$6 &amp; $A223, 'F6 - Debt Dataset'!$E$6:$E$1806 &amp; 'F6 - Debt Dataset'!$DF$6:$DF$1806, 0)), - $K223 * ($I223 &gt;= FW$8) * ($I223 &lt;= FW$9))</f>
        <v>0</v>
      </c>
      <c r="FX223" s="280" cm="1">
        <f t="array" ref="FX223">IF($T223 = "Y", INDEX('F6 - Debt Dataset'!CE$6:CE$1806, MATCH($B$6 &amp; $A223, 'F6 - Debt Dataset'!$E$6:$E$1806 &amp; 'F6 - Debt Dataset'!$DF$6:$DF$1806, 0)), - $K223 * ($I223 &gt;= FX$8) * ($I223 &lt;= FX$9))</f>
        <v>0</v>
      </c>
      <c r="FY223" s="280" cm="1">
        <f t="array" ref="FY223">IF($T223 = "Y", INDEX('F6 - Debt Dataset'!CF$6:CF$1806, MATCH($B$6 &amp; $A223, 'F6 - Debt Dataset'!$E$6:$E$1806 &amp; 'F6 - Debt Dataset'!$DF$6:$DF$1806, 0)), - $K223 * ($I223 &gt;= FY$8) * ($I223 &lt;= FY$9))</f>
        <v>0</v>
      </c>
      <c r="FZ223" s="280" cm="1">
        <f t="array" ref="FZ223">IF($T223 = "Y", INDEX('F6 - Debt Dataset'!CG$6:CG$1806, MATCH($B$6 &amp; $A223, 'F6 - Debt Dataset'!$E$6:$E$1806 &amp; 'F6 - Debt Dataset'!$DF$6:$DF$1806, 0)), - $K223 * ($I223 &gt;= FZ$8) * ($I223 &lt;= FZ$9))</f>
        <v>0</v>
      </c>
      <c r="GA223" s="280" cm="1">
        <f t="array" ref="GA223">IF($T223 = "Y", INDEX('F6 - Debt Dataset'!CH$6:CH$1806, MATCH($B$6 &amp; $A223, 'F6 - Debt Dataset'!$E$6:$E$1806 &amp; 'F6 - Debt Dataset'!$DF$6:$DF$1806, 0)), - $K223 * ($I223 &gt;= GA$8) * ($I223 &lt;= GA$9))</f>
        <v>0</v>
      </c>
      <c r="GB223" s="280" cm="1">
        <f t="array" ref="GB223">IF($T223 = "Y", INDEX('F6 - Debt Dataset'!CI$6:CI$1806, MATCH($B$6 &amp; $A223, 'F6 - Debt Dataset'!$E$6:$E$1806 &amp; 'F6 - Debt Dataset'!$DF$6:$DF$1806, 0)), - $K223 * ($I223 &gt;= GB$8) * ($I223 &lt;= GB$9))</f>
        <v>0</v>
      </c>
      <c r="GC223" s="280" cm="1">
        <f t="array" ref="GC223">IF($T223 = "Y", INDEX('F6 - Debt Dataset'!CJ$6:CJ$1806, MATCH($B$6 &amp; $A223, 'F6 - Debt Dataset'!$E$6:$E$1806 &amp; 'F6 - Debt Dataset'!$DF$6:$DF$1806, 0)), - $K223 * ($I223 &gt;= GC$8) * ($I223 &lt;= GC$9))</f>
        <v>0</v>
      </c>
      <c r="GD223" s="280" cm="1">
        <f t="array" ref="GD223">IF($T223 = "Y", INDEX('F6 - Debt Dataset'!CK$6:CK$1806, MATCH($B$6 &amp; $A223, 'F6 - Debt Dataset'!$E$6:$E$1806 &amp; 'F6 - Debt Dataset'!$DF$6:$DF$1806, 0)), - $K223 * ($I223 &gt;= GD$8) * ($I223 &lt;= GD$9))</f>
        <v>0</v>
      </c>
      <c r="GE223" s="321" cm="1">
        <f t="array" ref="GE223">IF($T223 = "Y", INDEX('F6 - Debt Dataset'!CL$6:CL$1806, MATCH($B$6 &amp; $A223, 'F6 - Debt Dataset'!$E$6:$E$1806 &amp; 'F6 - Debt Dataset'!$DF$6:$DF$1806, 0)), - $K223 * ($I223 &gt;= GE$8) * ($I223 &lt;= GE$9))</f>
        <v>0</v>
      </c>
      <c r="GG223" s="324"/>
      <c r="GH223" s="280">
        <f t="shared" si="173"/>
        <v>0</v>
      </c>
      <c r="GI223" s="280">
        <f t="shared" si="173"/>
        <v>0</v>
      </c>
      <c r="GJ223" s="280">
        <f t="shared" si="173"/>
        <v>0</v>
      </c>
      <c r="GK223" s="280">
        <f t="shared" si="173"/>
        <v>0</v>
      </c>
      <c r="GL223" s="280">
        <f t="shared" si="173"/>
        <v>0</v>
      </c>
      <c r="GM223" s="280">
        <f t="shared" si="173"/>
        <v>0</v>
      </c>
      <c r="GN223" s="280">
        <f t="shared" si="173"/>
        <v>0</v>
      </c>
      <c r="GO223" s="280">
        <f t="shared" si="173"/>
        <v>0</v>
      </c>
      <c r="GP223" s="280">
        <f t="shared" si="173"/>
        <v>0</v>
      </c>
      <c r="GQ223" s="280">
        <f t="shared" si="173"/>
        <v>0</v>
      </c>
      <c r="GR223" s="280">
        <f t="shared" si="173"/>
        <v>0</v>
      </c>
      <c r="GS223" s="280">
        <f t="shared" si="173"/>
        <v>0</v>
      </c>
      <c r="GT223" s="280">
        <f t="shared" si="173"/>
        <v>0</v>
      </c>
      <c r="GU223" s="280">
        <f t="shared" si="155"/>
        <v>0</v>
      </c>
      <c r="GV223" s="280">
        <f t="shared" si="156"/>
        <v>0</v>
      </c>
      <c r="GW223" s="280">
        <f t="shared" si="157"/>
        <v>0</v>
      </c>
      <c r="GX223" s="280">
        <f t="shared" si="158"/>
        <v>0</v>
      </c>
      <c r="GY223" s="321">
        <f t="shared" si="159"/>
        <v>0</v>
      </c>
      <c r="HA223" s="327"/>
      <c r="HB223" s="280" cm="1">
        <f t="array" aca="1" ref="HB223" ca="1">GH223 - IF($T223 = "Y", SUM(OFFSET('F6 - Debt Dataset'!$AK$6, MATCH($B$6 &amp; $A223, 'F6 - Debt Dataset'!$E$6:$E$1806 &amp; 'F6 - Debt Dataset'!$DF$6:$DF$1806, 0) - 1, 0, 1, COLUMN(HB$9) - COLUMN($HB$9) + 1),
                                       OFFSET('F6 - Debt Dataset'!$BU$6, MATCH($B$6 &amp; $A223, 'F6 - Debt Dataset'!$E$6:$E$1806 &amp; 'F6 - Debt Dataset'!$DF$6:$DF$1806, 0) - 1, 0, 1, COLUMN(HB$9) - COLUMN($HB$9) + 1),
                                       $DZ223),
                                $K223 * ($F223 &lt;= HB$9) * ($I223 &gt; HB$9))</f>
        <v>0</v>
      </c>
      <c r="HC223" s="280" cm="1">
        <f t="array" aca="1" ref="HC223" ca="1">GI223 - IF($T223 = "Y", SUM(OFFSET('F6 - Debt Dataset'!$AK$6, MATCH($B$6 &amp; $A223, 'F6 - Debt Dataset'!$E$6:$E$1806 &amp; 'F6 - Debt Dataset'!$DF$6:$DF$1806, 0) - 1, 0, 1, COLUMN(HC$9) - COLUMN($HB$9) + 1),
                                       OFFSET('F6 - Debt Dataset'!$BU$6, MATCH($B$6 &amp; $A223, 'F6 - Debt Dataset'!$E$6:$E$1806 &amp; 'F6 - Debt Dataset'!$DF$6:$DF$1806, 0) - 1, 0, 1, COLUMN(HC$9) - COLUMN($HB$9) + 1),
                                       $DZ223),
                                $K223 * ($F223 &lt;= HC$9) * ($I223 &gt; HC$9))</f>
        <v>0</v>
      </c>
      <c r="HD223" s="280" cm="1">
        <f t="array" aca="1" ref="HD223" ca="1">GJ223 - IF($T223 = "Y", SUM(OFFSET('F6 - Debt Dataset'!$AK$6, MATCH($B$6 &amp; $A223, 'F6 - Debt Dataset'!$E$6:$E$1806 &amp; 'F6 - Debt Dataset'!$DF$6:$DF$1806, 0) - 1, 0, 1, COLUMN(HD$9) - COLUMN($HB$9) + 1),
                                       OFFSET('F6 - Debt Dataset'!$BU$6, MATCH($B$6 &amp; $A223, 'F6 - Debt Dataset'!$E$6:$E$1806 &amp; 'F6 - Debt Dataset'!$DF$6:$DF$1806, 0) - 1, 0, 1, COLUMN(HD$9) - COLUMN($HB$9) + 1),
                                       $DZ223),
                                $K223 * ($F223 &lt;= HD$9) * ($I223 &gt; HD$9))</f>
        <v>0</v>
      </c>
      <c r="HE223" s="280" cm="1">
        <f t="array" aca="1" ref="HE223" ca="1">GK223 - IF($T223 = "Y", SUM(OFFSET('F6 - Debt Dataset'!$AK$6, MATCH($B$6 &amp; $A223, 'F6 - Debt Dataset'!$E$6:$E$1806 &amp; 'F6 - Debt Dataset'!$DF$6:$DF$1806, 0) - 1, 0, 1, COLUMN(HE$9) - COLUMN($HB$9) + 1),
                                       OFFSET('F6 - Debt Dataset'!$BU$6, MATCH($B$6 &amp; $A223, 'F6 - Debt Dataset'!$E$6:$E$1806 &amp; 'F6 - Debt Dataset'!$DF$6:$DF$1806, 0) - 1, 0, 1, COLUMN(HE$9) - COLUMN($HB$9) + 1),
                                       $DZ223),
                                $K223 * ($F223 &lt;= HE$9) * ($I223 &gt; HE$9))</f>
        <v>0</v>
      </c>
      <c r="HF223" s="280" cm="1">
        <f t="array" aca="1" ref="HF223" ca="1">GL223 - IF($T223 = "Y", SUM(OFFSET('F6 - Debt Dataset'!$AK$6, MATCH($B$6 &amp; $A223, 'F6 - Debt Dataset'!$E$6:$E$1806 &amp; 'F6 - Debt Dataset'!$DF$6:$DF$1806, 0) - 1, 0, 1, COLUMN(HF$9) - COLUMN($HB$9) + 1),
                                       OFFSET('F6 - Debt Dataset'!$BU$6, MATCH($B$6 &amp; $A223, 'F6 - Debt Dataset'!$E$6:$E$1806 &amp; 'F6 - Debt Dataset'!$DF$6:$DF$1806, 0) - 1, 0, 1, COLUMN(HF$9) - COLUMN($HB$9) + 1),
                                       $DZ223),
                                $K223 * ($F223 &lt;= HF$9) * ($I223 &gt; HF$9))</f>
        <v>0</v>
      </c>
      <c r="HG223" s="280" cm="1">
        <f t="array" aca="1" ref="HG223" ca="1">GM223 - IF($T223 = "Y", SUM(OFFSET('F6 - Debt Dataset'!$AK$6, MATCH($B$6 &amp; $A223, 'F6 - Debt Dataset'!$E$6:$E$1806 &amp; 'F6 - Debt Dataset'!$DF$6:$DF$1806, 0) - 1, 0, 1, COLUMN(HG$9) - COLUMN($HB$9) + 1),
                                       OFFSET('F6 - Debt Dataset'!$BU$6, MATCH($B$6 &amp; $A223, 'F6 - Debt Dataset'!$E$6:$E$1806 &amp; 'F6 - Debt Dataset'!$DF$6:$DF$1806, 0) - 1, 0, 1, COLUMN(HG$9) - COLUMN($HB$9) + 1),
                                       $DZ223),
                                $K223 * ($F223 &lt;= HG$9) * ($I223 &gt; HG$9))</f>
        <v>0</v>
      </c>
      <c r="HH223" s="280" cm="1">
        <f t="array" aca="1" ref="HH223" ca="1">GN223 - IF($T223 = "Y", SUM(OFFSET('F6 - Debt Dataset'!$AK$6, MATCH($B$6 &amp; $A223, 'F6 - Debt Dataset'!$E$6:$E$1806 &amp; 'F6 - Debt Dataset'!$DF$6:$DF$1806, 0) - 1, 0, 1, COLUMN(HH$9) - COLUMN($HB$9) + 1),
                                       OFFSET('F6 - Debt Dataset'!$BU$6, MATCH($B$6 &amp; $A223, 'F6 - Debt Dataset'!$E$6:$E$1806 &amp; 'F6 - Debt Dataset'!$DF$6:$DF$1806, 0) - 1, 0, 1, COLUMN(HH$9) - COLUMN($HB$9) + 1),
                                       $DZ223),
                                $K223 * ($F223 &lt;= HH$9) * ($I223 &gt; HH$9))</f>
        <v>0</v>
      </c>
      <c r="HI223" s="280" cm="1">
        <f t="array" aca="1" ref="HI223" ca="1">GO223 - IF($T223 = "Y", SUM(OFFSET('F6 - Debt Dataset'!$AK$6, MATCH($B$6 &amp; $A223, 'F6 - Debt Dataset'!$E$6:$E$1806 &amp; 'F6 - Debt Dataset'!$DF$6:$DF$1806, 0) - 1, 0, 1, COLUMN(HI$9) - COLUMN($HB$9) + 1),
                                       OFFSET('F6 - Debt Dataset'!$BU$6, MATCH($B$6 &amp; $A223, 'F6 - Debt Dataset'!$E$6:$E$1806 &amp; 'F6 - Debt Dataset'!$DF$6:$DF$1806, 0) - 1, 0, 1, COLUMN(HI$9) - COLUMN($HB$9) + 1),
                                       $DZ223),
                                $K223 * ($F223 &lt;= HI$9) * ($I223 &gt; HI$9))</f>
        <v>0</v>
      </c>
      <c r="HJ223" s="280" cm="1">
        <f t="array" aca="1" ref="HJ223" ca="1">GP223 - IF($T223 = "Y", SUM(OFFSET('F6 - Debt Dataset'!$AK$6, MATCH($B$6 &amp; $A223, 'F6 - Debt Dataset'!$E$6:$E$1806 &amp; 'F6 - Debt Dataset'!$DF$6:$DF$1806, 0) - 1, 0, 1, COLUMN(HJ$9) - COLUMN($HB$9) + 1),
                                       OFFSET('F6 - Debt Dataset'!$BU$6, MATCH($B$6 &amp; $A223, 'F6 - Debt Dataset'!$E$6:$E$1806 &amp; 'F6 - Debt Dataset'!$DF$6:$DF$1806, 0) - 1, 0, 1, COLUMN(HJ$9) - COLUMN($HB$9) + 1),
                                       $DZ223),
                                $K223 * ($F223 &lt;= HJ$9) * ($I223 &gt; HJ$9))</f>
        <v>0</v>
      </c>
      <c r="HK223" s="280" cm="1">
        <f t="array" aca="1" ref="HK223" ca="1">GQ223 - IF($T223 = "Y", SUM(OFFSET('F6 - Debt Dataset'!$AK$6, MATCH($B$6 &amp; $A223, 'F6 - Debt Dataset'!$E$6:$E$1806 &amp; 'F6 - Debt Dataset'!$DF$6:$DF$1806, 0) - 1, 0, 1, COLUMN(HK$9) - COLUMN($HB$9) + 1),
                                       OFFSET('F6 - Debt Dataset'!$BU$6, MATCH($B$6 &amp; $A223, 'F6 - Debt Dataset'!$E$6:$E$1806 &amp; 'F6 - Debt Dataset'!$DF$6:$DF$1806, 0) - 1, 0, 1, COLUMN(HK$9) - COLUMN($HB$9) + 1),
                                       $DZ223),
                                $K223 * ($F223 &lt;= HK$9) * ($I223 &gt; HK$9))</f>
        <v>0</v>
      </c>
      <c r="HL223" s="280" cm="1">
        <f t="array" aca="1" ref="HL223" ca="1">GR223 - IF($T223 = "Y", SUM(OFFSET('F6 - Debt Dataset'!$AK$6, MATCH($B$6 &amp; $A223, 'F6 - Debt Dataset'!$E$6:$E$1806 &amp; 'F6 - Debt Dataset'!$DF$6:$DF$1806, 0) - 1, 0, 1, COLUMN(HL$9) - COLUMN($HB$9) + 1),
                                       OFFSET('F6 - Debt Dataset'!$BU$6, MATCH($B$6 &amp; $A223, 'F6 - Debt Dataset'!$E$6:$E$1806 &amp; 'F6 - Debt Dataset'!$DF$6:$DF$1806, 0) - 1, 0, 1, COLUMN(HL$9) - COLUMN($HB$9) + 1),
                                       $DZ223),
                                $K223 * ($F223 &lt;= HL$9) * ($I223 &gt; HL$9))</f>
        <v>0</v>
      </c>
      <c r="HM223" s="280" cm="1">
        <f t="array" aca="1" ref="HM223" ca="1">GS223 - IF($T223 = "Y", SUM(OFFSET('F6 - Debt Dataset'!$AK$6, MATCH($B$6 &amp; $A223, 'F6 - Debt Dataset'!$E$6:$E$1806 &amp; 'F6 - Debt Dataset'!$DF$6:$DF$1806, 0) - 1, 0, 1, COLUMN(HM$9) - COLUMN($HB$9) + 1),
                                       OFFSET('F6 - Debt Dataset'!$BU$6, MATCH($B$6 &amp; $A223, 'F6 - Debt Dataset'!$E$6:$E$1806 &amp; 'F6 - Debt Dataset'!$DF$6:$DF$1806, 0) - 1, 0, 1, COLUMN(HM$9) - COLUMN($HB$9) + 1),
                                       $DZ223),
                                $K223 * ($F223 &lt;= HM$9) * ($I223 &gt; HM$9))</f>
        <v>0</v>
      </c>
      <c r="HN223" s="280" cm="1">
        <f t="array" aca="1" ref="HN223" ca="1">GT223 - IF($T223 = "Y", SUM(OFFSET('F6 - Debt Dataset'!$AK$6, MATCH($B$6 &amp; $A223, 'F6 - Debt Dataset'!$E$6:$E$1806 &amp; 'F6 - Debt Dataset'!$DF$6:$DF$1806, 0) - 1, 0, 1, COLUMN(HN$9) - COLUMN($HB$9) + 1),
                                       OFFSET('F6 - Debt Dataset'!$BU$6, MATCH($B$6 &amp; $A223, 'F6 - Debt Dataset'!$E$6:$E$1806 &amp; 'F6 - Debt Dataset'!$DF$6:$DF$1806, 0) - 1, 0, 1, COLUMN(HN$9) - COLUMN($HB$9) + 1),
                                       $DZ223),
                                $K223 * ($F223 &lt;= HN$9) * ($I223 &gt; HN$9))</f>
        <v>0</v>
      </c>
      <c r="HO223" s="280" cm="1">
        <f t="array" aca="1" ref="HO223" ca="1">GU223 - IF($T223 = "Y", SUM(OFFSET('F6 - Debt Dataset'!$AK$6, MATCH($B$6 &amp; $A223, 'F6 - Debt Dataset'!$E$6:$E$1806 &amp; 'F6 - Debt Dataset'!$DF$6:$DF$1806, 0) - 1, 0, 1, COLUMN(HO$9) - COLUMN($HB$9) + 1),
                                       OFFSET('F6 - Debt Dataset'!$BU$6, MATCH($B$6 &amp; $A223, 'F6 - Debt Dataset'!$E$6:$E$1806 &amp; 'F6 - Debt Dataset'!$DF$6:$DF$1806, 0) - 1, 0, 1, COLUMN(HO$9) - COLUMN($HB$9) + 1),
                                       $DZ223),
                                $K223 * ($F223 &lt;= HO$9) * ($I223 &gt; HO$9))</f>
        <v>0</v>
      </c>
      <c r="HP223" s="280" cm="1">
        <f t="array" aca="1" ref="HP223" ca="1">GV223 - IF($T223 = "Y", SUM(OFFSET('F6 - Debt Dataset'!$AK$6, MATCH($B$6 &amp; $A223, 'F6 - Debt Dataset'!$E$6:$E$1806 &amp; 'F6 - Debt Dataset'!$DF$6:$DF$1806, 0) - 1, 0, 1, COLUMN(HP$9) - COLUMN($HB$9) + 1),
                                       OFFSET('F6 - Debt Dataset'!$BU$6, MATCH($B$6 &amp; $A223, 'F6 - Debt Dataset'!$E$6:$E$1806 &amp; 'F6 - Debt Dataset'!$DF$6:$DF$1806, 0) - 1, 0, 1, COLUMN(HP$9) - COLUMN($HB$9) + 1),
                                       $DZ223),
                                $K223 * ($F223 &lt;= HP$9) * ($I223 &gt; HP$9))</f>
        <v>0</v>
      </c>
      <c r="HQ223" s="280" cm="1">
        <f t="array" aca="1" ref="HQ223" ca="1">GW223 - IF($T223 = "Y", SUM(OFFSET('F6 - Debt Dataset'!$AK$6, MATCH($B$6 &amp; $A223, 'F6 - Debt Dataset'!$E$6:$E$1806 &amp; 'F6 - Debt Dataset'!$DF$6:$DF$1806, 0) - 1, 0, 1, COLUMN(HQ$9) - COLUMN($HB$9) + 1),
                                       OFFSET('F6 - Debt Dataset'!$BU$6, MATCH($B$6 &amp; $A223, 'F6 - Debt Dataset'!$E$6:$E$1806 &amp; 'F6 - Debt Dataset'!$DF$6:$DF$1806, 0) - 1, 0, 1, COLUMN(HQ$9) - COLUMN($HB$9) + 1),
                                       $DZ223),
                                $K223 * ($F223 &lt;= HQ$9) * ($I223 &gt; HQ$9))</f>
        <v>0</v>
      </c>
      <c r="HR223" s="280" cm="1">
        <f t="array" aca="1" ref="HR223" ca="1">GX223 - IF($T223 = "Y", SUM(OFFSET('F6 - Debt Dataset'!$AK$6, MATCH($B$6 &amp; $A223, 'F6 - Debt Dataset'!$E$6:$E$1806 &amp; 'F6 - Debt Dataset'!$DF$6:$DF$1806, 0) - 1, 0, 1, COLUMN(HR$9) - COLUMN($HB$9) + 1),
                                       OFFSET('F6 - Debt Dataset'!$BU$6, MATCH($B$6 &amp; $A223, 'F6 - Debt Dataset'!$E$6:$E$1806 &amp; 'F6 - Debt Dataset'!$DF$6:$DF$1806, 0) - 1, 0, 1, COLUMN(HR$9) - COLUMN($HB$9) + 1),
                                       $DZ223),
                                $K223 * ($F223 &lt;= HR$9) * ($I223 &gt; HR$9))</f>
        <v>0</v>
      </c>
      <c r="HS223" s="321" cm="1">
        <f t="array" aca="1" ref="HS223" ca="1">GY223 - IF($T223 = "Y", SUM(OFFSET('F6 - Debt Dataset'!$AK$6, MATCH($B$6 &amp; $A223, 'F6 - Debt Dataset'!$E$6:$E$1806 &amp; 'F6 - Debt Dataset'!$DF$6:$DF$1806, 0) - 1, 0, 1, COLUMN(HS$9) - COLUMN($HB$9) + 1),
                                       OFFSET('F6 - Debt Dataset'!$BU$6, MATCH($B$6 &amp; $A223, 'F6 - Debt Dataset'!$E$6:$E$1806 &amp; 'F6 - Debt Dataset'!$DF$6:$DF$1806, 0) - 1, 0, 1, COLUMN(HS$9) - COLUMN($HB$9) + 1),
                                       $DZ223),
                                $K223 * ($F223 &lt;= HS$9) * ($I223 &gt; HS$9))</f>
        <v>0</v>
      </c>
      <c r="HU223" s="314" t="str" cm="1">
        <f t="array" ref="HU223">IF($T223 = "Y", INDEX('F6 - Debt Dataset'!BC$6:BC$1806, MATCH($B$6 &amp; $A223, 'F6 - Debt Dataset'!$E$6:$E$1806 &amp; 'F6 - Debt Dataset'!$DF$6:$DF$1806, 0)), "-")</f>
        <v>-</v>
      </c>
      <c r="HV223" s="325" t="str" cm="1">
        <f t="array" ref="HV223">IF($T223 = "Y", INDEX('F6 - Debt Dataset'!BD$6:BD$1806, MATCH($B$6 &amp; $A223, 'F6 - Debt Dataset'!$E$6:$E$1806 &amp; 'F6 - Debt Dataset'!$DF$6:$DF$1806, 0)), "-")</f>
        <v>-</v>
      </c>
      <c r="HW223" s="325" t="str" cm="1">
        <f t="array" ref="HW223">IF($T223 = "Y", INDEX('F6 - Debt Dataset'!BE$6:BE$1806, MATCH($B$6 &amp; $A223, 'F6 - Debt Dataset'!$E$6:$E$1806 &amp; 'F6 - Debt Dataset'!$DF$6:$DF$1806, 0)), "-")</f>
        <v>-</v>
      </c>
      <c r="HX223" s="325" t="str" cm="1">
        <f t="array" ref="HX223">IF($T223 = "Y", INDEX('F6 - Debt Dataset'!BF$6:BF$1806, MATCH($B$6 &amp; $A223, 'F6 - Debt Dataset'!$E$6:$E$1806 &amp; 'F6 - Debt Dataset'!$DF$6:$DF$1806, 0)), "-")</f>
        <v>-</v>
      </c>
      <c r="HY223" s="325" t="str" cm="1">
        <f t="array" ref="HY223">IF($T223 = "Y", INDEX('F6 - Debt Dataset'!BG$6:BG$1806, MATCH($B$6 &amp; $A223, 'F6 - Debt Dataset'!$E$6:$E$1806 &amp; 'F6 - Debt Dataset'!$DF$6:$DF$1806, 0)), "-")</f>
        <v>-</v>
      </c>
      <c r="HZ223" s="325" t="str" cm="1">
        <f t="array" ref="HZ223">IF($T223 = "Y", INDEX('F6 - Debt Dataset'!BH$6:BH$1806, MATCH($B$6 &amp; $A223, 'F6 - Debt Dataset'!$E$6:$E$1806 &amp; 'F6 - Debt Dataset'!$DF$6:$DF$1806, 0)), "-")</f>
        <v>-</v>
      </c>
      <c r="IA223" s="325" t="str" cm="1">
        <f t="array" ref="IA223">IF($T223 = "Y", INDEX('F6 - Debt Dataset'!BI$6:BI$1806, MATCH($B$6 &amp; $A223, 'F6 - Debt Dataset'!$E$6:$E$1806 &amp; 'F6 - Debt Dataset'!$DF$6:$DF$1806, 0)), "-")</f>
        <v>-</v>
      </c>
      <c r="IB223" s="325" t="str" cm="1">
        <f t="array" ref="IB223">IF($T223 = "Y", INDEX('F6 - Debt Dataset'!BJ$6:BJ$1806, MATCH($B$6 &amp; $A223, 'F6 - Debt Dataset'!$E$6:$E$1806 &amp; 'F6 - Debt Dataset'!$DF$6:$DF$1806, 0)), "-")</f>
        <v>-</v>
      </c>
      <c r="IC223" s="325" t="str" cm="1">
        <f t="array" ref="IC223">IF($T223 = "Y", INDEX('F6 - Debt Dataset'!BK$6:BK$1806, MATCH($B$6 &amp; $A223, 'F6 - Debt Dataset'!$E$6:$E$1806 &amp; 'F6 - Debt Dataset'!$DF$6:$DF$1806, 0)), "-")</f>
        <v>-</v>
      </c>
      <c r="ID223" s="325" t="str" cm="1">
        <f t="array" ref="ID223">IF($T223 = "Y", INDEX('F6 - Debt Dataset'!BL$6:BL$1806, MATCH($B$6 &amp; $A223, 'F6 - Debt Dataset'!$E$6:$E$1806 &amp; 'F6 - Debt Dataset'!$DF$6:$DF$1806, 0)), "-")</f>
        <v>-</v>
      </c>
      <c r="IE223" s="325" t="str" cm="1">
        <f t="array" ref="IE223">IF($T223 = "Y", INDEX('F6 - Debt Dataset'!BM$6:BM$1806, MATCH($B$6 &amp; $A223, 'F6 - Debt Dataset'!$E$6:$E$1806 &amp; 'F6 - Debt Dataset'!$DF$6:$DF$1806, 0)), "-")</f>
        <v>-</v>
      </c>
      <c r="IF223" s="325" t="str" cm="1">
        <f t="array" ref="IF223">IF($T223 = "Y", INDEX('F6 - Debt Dataset'!BN$6:BN$1806, MATCH($B$6 &amp; $A223, 'F6 - Debt Dataset'!$E$6:$E$1806 &amp; 'F6 - Debt Dataset'!$DF$6:$DF$1806, 0)), "-")</f>
        <v>-</v>
      </c>
      <c r="IG223" s="325" t="str" cm="1">
        <f t="array" ref="IG223">IF($T223 = "Y", INDEX('F6 - Debt Dataset'!BO$6:BO$1806, MATCH($B$6 &amp; $A223, 'F6 - Debt Dataset'!$E$6:$E$1806 &amp; 'F6 - Debt Dataset'!$DF$6:$DF$1806, 0)), "-")</f>
        <v>-</v>
      </c>
      <c r="IH223" s="325" t="str" cm="1">
        <f t="array" ref="IH223">IF($T223 = "Y", INDEX('F6 - Debt Dataset'!BP$6:BP$1806, MATCH($B$6 &amp; $A223, 'F6 - Debt Dataset'!$E$6:$E$1806 &amp; 'F6 - Debt Dataset'!$DF$6:$DF$1806, 0)), "-")</f>
        <v>-</v>
      </c>
      <c r="II223" s="325" t="str" cm="1">
        <f t="array" ref="II223">IF($T223 = "Y", INDEX('F6 - Debt Dataset'!BQ$6:BQ$1806, MATCH($B$6 &amp; $A223, 'F6 - Debt Dataset'!$E$6:$E$1806 &amp; 'F6 - Debt Dataset'!$DF$6:$DF$1806, 0)), "-")</f>
        <v>-</v>
      </c>
      <c r="IJ223" s="325" t="str" cm="1">
        <f t="array" ref="IJ223">IF($T223 = "Y", INDEX('F6 - Debt Dataset'!BR$6:BR$1806, MATCH($B$6 &amp; $A223, 'F6 - Debt Dataset'!$E$6:$E$1806 &amp; 'F6 - Debt Dataset'!$DF$6:$DF$1806, 0)), "-")</f>
        <v>-</v>
      </c>
      <c r="IK223" s="325" t="str" cm="1">
        <f t="array" ref="IK223">IF($T223 = "Y", INDEX('F6 - Debt Dataset'!BS$6:BS$1806, MATCH($B$6 &amp; $A223, 'F6 - Debt Dataset'!$E$6:$E$1806 &amp; 'F6 - Debt Dataset'!$DF$6:$DF$1806, 0)), "-")</f>
        <v>-</v>
      </c>
      <c r="IL223" s="326" t="str" cm="1">
        <f t="array" ref="IL223">IF($T223 = "Y", INDEX('F6 - Debt Dataset'!BT$6:BT$1806, MATCH($B$6 &amp; $A223, 'F6 - Debt Dataset'!$E$6:$E$1806 &amp; 'F6 - Debt Dataset'!$DF$6:$DF$1806, 0)), "-")</f>
        <v>-</v>
      </c>
      <c r="IN223" s="314" t="str" cm="1">
        <f t="array" ref="IN223">IF($T223 = "Y", INDEX('F6 - Debt Dataset'!CM$6:CM$1806, MATCH($B$6 &amp; $A223, 'F6 - Debt Dataset'!$E$6:$E$1806 &amp; 'F6 - Debt Dataset'!$DF$6:$DF$1806, 0)), "-")</f>
        <v>-</v>
      </c>
      <c r="IO223" s="325" t="str" cm="1">
        <f t="array" ref="IO223">IF($T223 = "Y", INDEX('F6 - Debt Dataset'!CN$6:CN$1806, MATCH($B$6 &amp; $A223, 'F6 - Debt Dataset'!$E$6:$E$1806 &amp; 'F6 - Debt Dataset'!$DF$6:$DF$1806, 0)), "-")</f>
        <v>-</v>
      </c>
      <c r="IP223" s="325" t="str" cm="1">
        <f t="array" ref="IP223">IF($T223 = "Y", INDEX('F6 - Debt Dataset'!CO$6:CO$1806, MATCH($B$6 &amp; $A223, 'F6 - Debt Dataset'!$E$6:$E$1806 &amp; 'F6 - Debt Dataset'!$DF$6:$DF$1806, 0)), "-")</f>
        <v>-</v>
      </c>
      <c r="IQ223" s="325" t="str" cm="1">
        <f t="array" ref="IQ223">IF($T223 = "Y", INDEX('F6 - Debt Dataset'!CP$6:CP$1806, MATCH($B$6 &amp; $A223, 'F6 - Debt Dataset'!$E$6:$E$1806 &amp; 'F6 - Debt Dataset'!$DF$6:$DF$1806, 0)), "-")</f>
        <v>-</v>
      </c>
      <c r="IR223" s="325" t="str" cm="1">
        <f t="array" ref="IR223">IF($T223 = "Y", INDEX('F6 - Debt Dataset'!CQ$6:CQ$1806, MATCH($B$6 &amp; $A223, 'F6 - Debt Dataset'!$E$6:$E$1806 &amp; 'F6 - Debt Dataset'!$DF$6:$DF$1806, 0)), "-")</f>
        <v>-</v>
      </c>
      <c r="IS223" s="325" t="str" cm="1">
        <f t="array" ref="IS223">IF($T223 = "Y", INDEX('F6 - Debt Dataset'!CR$6:CR$1806, MATCH($B$6 &amp; $A223, 'F6 - Debt Dataset'!$E$6:$E$1806 &amp; 'F6 - Debt Dataset'!$DF$6:$DF$1806, 0)), "-")</f>
        <v>-</v>
      </c>
      <c r="IT223" s="325" t="str" cm="1">
        <f t="array" ref="IT223">IF($T223 = "Y", INDEX('F6 - Debt Dataset'!CS$6:CS$1806, MATCH($B$6 &amp; $A223, 'F6 - Debt Dataset'!$E$6:$E$1806 &amp; 'F6 - Debt Dataset'!$DF$6:$DF$1806, 0)), "-")</f>
        <v>-</v>
      </c>
      <c r="IU223" s="325" t="str" cm="1">
        <f t="array" ref="IU223">IF($T223 = "Y", INDEX('F6 - Debt Dataset'!CT$6:CT$1806, MATCH($B$6 &amp; $A223, 'F6 - Debt Dataset'!$E$6:$E$1806 &amp; 'F6 - Debt Dataset'!$DF$6:$DF$1806, 0)), "-")</f>
        <v>-</v>
      </c>
      <c r="IV223" s="325" t="str" cm="1">
        <f t="array" ref="IV223">IF($T223 = "Y", INDEX('F6 - Debt Dataset'!CU$6:CU$1806, MATCH($B$6 &amp; $A223, 'F6 - Debt Dataset'!$E$6:$E$1806 &amp; 'F6 - Debt Dataset'!$DF$6:$DF$1806, 0)), "-")</f>
        <v>-</v>
      </c>
      <c r="IW223" s="325" t="str" cm="1">
        <f t="array" ref="IW223">IF($T223 = "Y", INDEX('F6 - Debt Dataset'!CV$6:CV$1806, MATCH($B$6 &amp; $A223, 'F6 - Debt Dataset'!$E$6:$E$1806 &amp; 'F6 - Debt Dataset'!$DF$6:$DF$1806, 0)), "-")</f>
        <v>-</v>
      </c>
      <c r="IX223" s="325" t="str" cm="1">
        <f t="array" ref="IX223">IF($T223 = "Y", INDEX('F6 - Debt Dataset'!CW$6:CW$1806, MATCH($B$6 &amp; $A223, 'F6 - Debt Dataset'!$E$6:$E$1806 &amp; 'F6 - Debt Dataset'!$DF$6:$DF$1806, 0)), "-")</f>
        <v>-</v>
      </c>
      <c r="IY223" s="325" t="str" cm="1">
        <f t="array" ref="IY223">IF($T223 = "Y", INDEX('F6 - Debt Dataset'!CX$6:CX$1806, MATCH($B$6 &amp; $A223, 'F6 - Debt Dataset'!$E$6:$E$1806 &amp; 'F6 - Debt Dataset'!$DF$6:$DF$1806, 0)), "-")</f>
        <v>-</v>
      </c>
      <c r="IZ223" s="325" t="str" cm="1">
        <f t="array" ref="IZ223">IF($T223 = "Y", INDEX('F6 - Debt Dataset'!CY$6:CY$1806, MATCH($B$6 &amp; $A223, 'F6 - Debt Dataset'!$E$6:$E$1806 &amp; 'F6 - Debt Dataset'!$DF$6:$DF$1806, 0)), "-")</f>
        <v>-</v>
      </c>
      <c r="JA223" s="325" t="str" cm="1">
        <f t="array" ref="JA223">IF($T223 = "Y", INDEX('F6 - Debt Dataset'!CZ$6:CZ$1806, MATCH($B$6 &amp; $A223, 'F6 - Debt Dataset'!$E$6:$E$1806 &amp; 'F6 - Debt Dataset'!$DF$6:$DF$1806, 0)), "-")</f>
        <v>-</v>
      </c>
      <c r="JB223" s="325" t="str" cm="1">
        <f t="array" ref="JB223">IF($T223 = "Y", INDEX('F6 - Debt Dataset'!DA$6:DA$1806, MATCH($B$6 &amp; $A223, 'F6 - Debt Dataset'!$E$6:$E$1806 &amp; 'F6 - Debt Dataset'!$DF$6:$DF$1806, 0)), "-")</f>
        <v>-</v>
      </c>
      <c r="JC223" s="325" t="str" cm="1">
        <f t="array" ref="JC223">IF($T223 = "Y", INDEX('F6 - Debt Dataset'!DB$6:DB$1806, MATCH($B$6 &amp; $A223, 'F6 - Debt Dataset'!$E$6:$E$1806 &amp; 'F6 - Debt Dataset'!$DF$6:$DF$1806, 0)), "-")</f>
        <v>-</v>
      </c>
      <c r="JD223" s="325" t="str" cm="1">
        <f t="array" ref="JD223">IF($T223 = "Y", INDEX('F6 - Debt Dataset'!DC$6:DC$1806, MATCH($B$6 &amp; $A223, 'F6 - Debt Dataset'!$E$6:$E$1806 &amp; 'F6 - Debt Dataset'!$DF$6:$DF$1806, 0)), "-")</f>
        <v>-</v>
      </c>
      <c r="JE223" s="326" t="str" cm="1">
        <f t="array" ref="JE223">IF($T223 = "Y", INDEX('F6 - Debt Dataset'!DD$6:DD$1806, MATCH($B$6 &amp; $A223, 'F6 - Debt Dataset'!$E$6:$E$1806 &amp; 'F6 - Debt Dataset'!$DF$6:$DF$1806, 0)), "-")</f>
        <v>-</v>
      </c>
    </row>
    <row r="224" spans="1:265" ht="13.5">
      <c r="A224" s="372">
        <f t="shared" si="31"/>
        <v>214</v>
      </c>
      <c r="B224" s="372" t="str" cm="1">
        <f t="array" ref="B224">IFERROR(INDEX('F6 - Debt Dataset'!$C$6:$C$1806, MATCH($B$6 &amp; $A224, 'F6 - Debt Dataset'!$E$6:$E$1806 &amp; 'F6 - Debt Dataset'!$DF$6:$DF$1806, 0)), "-")</f>
        <v>-</v>
      </c>
      <c r="C224" s="372" t="str" cm="1">
        <f t="array" ref="C224">IFERROR(INDEX('F6 - Debt Dataset'!$A$6:$A$1806, MATCH($B$6 &amp; $A224, 'F6 - Debt Dataset'!$E$6:$E$1806 &amp; 'F6 - Debt Dataset'!$DF$6:$DF$1806, 0)), "-")</f>
        <v>-</v>
      </c>
      <c r="D224" s="372" t="str" cm="1">
        <f t="array" ref="D224">IFERROR(INDEX('F6 - Debt Dataset'!$B$6:$B$1806, MATCH($B$6 &amp; $A224, 'F6 - Debt Dataset'!$E$6:$E$1806 &amp; 'F6 - Debt Dataset'!$DF$6:$DF$1806, 0)), "-")</f>
        <v>-</v>
      </c>
      <c r="E224" s="372" t="str" cm="1">
        <f t="array" ref="E224">IFERROR(INDEX('F6 - Debt Dataset'!$H$6:$H$1806, MATCH($B$6 &amp; $A224, 'F6 - Debt Dataset'!$E$6:$E$1806 &amp; 'F6 - Debt Dataset'!$DF$6:$DF$1806, 0)), "-")</f>
        <v>-</v>
      </c>
      <c r="F224" s="373" t="str" cm="1">
        <f t="array" ref="F224">IFERROR(INDEX('F6 - Debt Dataset'!$J$6:$J$1806, MATCH($B$6 &amp;$A224, 'F6 - Debt Dataset'!$E$6:$E$1806 &amp; 'F6 - Debt Dataset'!$DF$6:$DF$1806, 0)), "-")</f>
        <v>-</v>
      </c>
      <c r="G224" s="373" t="str" cm="1">
        <f t="array" ref="G224">IFERROR(INDEX('F6 - Debt Dataset'!$K$6:$K$1806, MATCH($B$6 &amp;$A224, 'F6 - Debt Dataset'!$E$6:$E$1806 &amp; 'F6 - Debt Dataset'!$DF$6:$DF$1806, 0)), "-")</f>
        <v>-</v>
      </c>
      <c r="H224" s="373" t="str" cm="1">
        <f t="array" ref="H224">IFERROR(INDEX('F6 - Debt Dataset'!$L$6:$L$1806, MATCH($B$6 &amp;$A224, 'F6 - Debt Dataset'!$E$6:$E$1806 &amp; 'F6 - Debt Dataset'!$DF$6:$DF$1806, 0)), "-")</f>
        <v>-</v>
      </c>
      <c r="I224" s="373" t="str">
        <f t="shared" si="141"/>
        <v>-</v>
      </c>
      <c r="J224" s="372" t="str" cm="1">
        <f t="array" ref="J224">IFERROR(INDEX('F6 - Debt Dataset'!$N$6:$N$1806, MATCH($B$6 &amp;$A224, 'F6 - Debt Dataset'!$E$6:$E$1806 &amp; 'F6 - Debt Dataset'!$DF$6:$DF$1806, 0)), "-")</f>
        <v>-</v>
      </c>
      <c r="K224" s="374" cm="1">
        <f t="array" ref="K224">IFERROR(INDEX('F6 - Debt Dataset'!$S$6:$S$1806, MATCH($B$6 &amp; $A224, 'F6 - Debt Dataset'!$E$6:$E$1806 &amp; 'F6 - Debt Dataset'!$DF$6:$DF$1806, 0)), 0)</f>
        <v>0</v>
      </c>
      <c r="L224" s="375" cm="1">
        <f t="array" ref="L224">IFERROR(INDEX('F6 - Debt Dataset'!$W$6:$W$1806, MATCH($B$6 &amp; $A224, 'F6 - Debt Dataset'!$E$6:$E$1806 &amp; 'F6 - Debt Dataset'!$DF$6:$DF$1806, 0)), 0)</f>
        <v>0</v>
      </c>
      <c r="M224" s="376" t="str" cm="1">
        <f t="array" ref="M224">IFERROR(INDEX('F6 - Debt Dataset'!$E$6:$E$1806, MATCH($B$6 &amp; $A224, 'F6 - Debt Dataset'!$E$6:$E$1806 &amp; 'F6 - Debt Dataset'!$DF$6:$DF$1806, 0)), "-")</f>
        <v>-</v>
      </c>
      <c r="N224" s="376" t="str" cm="1">
        <f t="array" ref="N224">IFERROR(INDEX('F6 - Debt Dataset'!$X$6:$X$1806, MATCH($B$6 &amp; $A224, 'F6 - Debt Dataset'!$E$6:$E$1806 &amp; 'F6 - Debt Dataset'!$DF$6:$DF$1806, 0)), "-")</f>
        <v>-</v>
      </c>
      <c r="O224" s="372"/>
      <c r="P224" s="372"/>
      <c r="Q224" s="372"/>
      <c r="R224" s="372" t="str">
        <f t="shared" si="142"/>
        <v>-</v>
      </c>
      <c r="S224" s="372" t="str">
        <f t="shared" si="19"/>
        <v>-</v>
      </c>
      <c r="T224" s="379" t="str" cm="1">
        <f t="array" ref="T224">IFERROR(INDEX('F6 - Debt Dataset'!$AH$6:$AH$1806, MATCH($B$6 &amp; $A224, 'F6 - Debt Dataset'!$E$6:$E$1806 &amp; 'F6 - Debt Dataset'!$DF$6:$DF$1806, 0)), "-")</f>
        <v>-</v>
      </c>
      <c r="U224" s="324"/>
      <c r="V224" s="317">
        <f t="shared" si="169"/>
        <v>0</v>
      </c>
      <c r="W224" s="317">
        <f t="shared" si="169"/>
        <v>0</v>
      </c>
      <c r="X224" s="317">
        <f t="shared" si="169"/>
        <v>0</v>
      </c>
      <c r="Y224" s="317">
        <f t="shared" si="169"/>
        <v>0</v>
      </c>
      <c r="Z224" s="317">
        <f t="shared" si="169"/>
        <v>0</v>
      </c>
      <c r="AA224" s="317">
        <f t="shared" si="169"/>
        <v>0</v>
      </c>
      <c r="AB224" s="317">
        <f t="shared" si="169"/>
        <v>0</v>
      </c>
      <c r="AC224" s="317">
        <f t="shared" si="169"/>
        <v>0</v>
      </c>
      <c r="AD224" s="317">
        <f t="shared" si="169"/>
        <v>0</v>
      </c>
      <c r="AE224" s="317">
        <f t="shared" si="169"/>
        <v>0</v>
      </c>
      <c r="AF224" s="317">
        <f t="shared" si="169"/>
        <v>0</v>
      </c>
      <c r="AG224" s="317">
        <f t="shared" si="169"/>
        <v>0</v>
      </c>
      <c r="AH224" s="317">
        <f t="shared" si="169"/>
        <v>0</v>
      </c>
      <c r="AI224" s="317">
        <f t="shared" si="169"/>
        <v>0</v>
      </c>
      <c r="AJ224" s="317">
        <f t="shared" si="169"/>
        <v>0</v>
      </c>
      <c r="AK224" s="317">
        <f t="shared" si="143"/>
        <v>0</v>
      </c>
      <c r="AL224" s="317">
        <f t="shared" si="144"/>
        <v>0</v>
      </c>
      <c r="AM224" s="317">
        <f t="shared" si="145"/>
        <v>0</v>
      </c>
      <c r="AN224" s="324"/>
      <c r="AO224" s="280">
        <f t="shared" si="170"/>
        <v>0</v>
      </c>
      <c r="AP224" s="280">
        <f t="shared" si="170"/>
        <v>0</v>
      </c>
      <c r="AQ224" s="280">
        <f t="shared" si="170"/>
        <v>0</v>
      </c>
      <c r="AR224" s="280">
        <f t="shared" si="170"/>
        <v>0</v>
      </c>
      <c r="AS224" s="280">
        <f t="shared" si="170"/>
        <v>0</v>
      </c>
      <c r="AT224" s="280">
        <f t="shared" si="170"/>
        <v>0</v>
      </c>
      <c r="AU224" s="280">
        <f t="shared" si="170"/>
        <v>0</v>
      </c>
      <c r="AV224" s="280">
        <f t="shared" si="170"/>
        <v>0</v>
      </c>
      <c r="AW224" s="280">
        <f t="shared" si="170"/>
        <v>0</v>
      </c>
      <c r="AX224" s="280">
        <f t="shared" si="170"/>
        <v>0</v>
      </c>
      <c r="AY224" s="280">
        <f t="shared" si="170"/>
        <v>0</v>
      </c>
      <c r="AZ224" s="280">
        <f t="shared" si="170"/>
        <v>0</v>
      </c>
      <c r="BA224" s="280">
        <f t="shared" si="170"/>
        <v>0</v>
      </c>
      <c r="BB224" s="280">
        <f t="shared" si="170"/>
        <v>0</v>
      </c>
      <c r="BC224" s="280">
        <f t="shared" si="170"/>
        <v>0</v>
      </c>
      <c r="BD224" s="280">
        <f t="shared" si="146"/>
        <v>0</v>
      </c>
      <c r="BE224" s="280">
        <f t="shared" si="147"/>
        <v>0</v>
      </c>
      <c r="BF224" s="321">
        <f t="shared" si="148"/>
        <v>0</v>
      </c>
      <c r="BG224" s="319"/>
      <c r="BH224" s="319"/>
      <c r="BI224" s="319"/>
      <c r="BJ224" s="319"/>
      <c r="BK224" s="319"/>
      <c r="BL224" s="319"/>
      <c r="BM224" s="319"/>
      <c r="BN224" s="319"/>
      <c r="BO224" s="319"/>
      <c r="BP224" s="319"/>
      <c r="BQ224" s="319"/>
      <c r="BR224" s="319"/>
      <c r="BS224" s="319"/>
      <c r="BT224" s="319"/>
      <c r="BU224" s="319"/>
      <c r="BV224" s="319"/>
      <c r="BW224" s="319"/>
      <c r="BX224" s="319"/>
      <c r="BY224" s="319"/>
      <c r="BZ224" s="319"/>
      <c r="CA224" s="319"/>
      <c r="CB224" s="319"/>
      <c r="CC224" s="319"/>
      <c r="CD224" s="319"/>
      <c r="CE224" s="319"/>
      <c r="CF224" s="319"/>
      <c r="CG224" s="319"/>
      <c r="CH224" s="319"/>
      <c r="CI224" s="319"/>
      <c r="CJ224" s="319"/>
      <c r="CK224" s="319"/>
      <c r="CL224" s="319"/>
      <c r="CM224" s="318"/>
      <c r="CN224" s="320">
        <f>IFERROR((1 + INDEX('I1 - Universal Data'!E$26:E$30, MATCH($N224, 'I1 - Universal Data'!$A$26:$A$30, 0)) + $L224)^V224-1, 0)</f>
        <v>0</v>
      </c>
      <c r="CO224" s="320">
        <f>IFERROR((1 + INDEX('I1 - Universal Data'!F$26:F$30, MATCH($N224, 'I1 - Universal Data'!$A$26:$A$30, 0)) + $L224)^W224-1, 0)</f>
        <v>0</v>
      </c>
      <c r="CP224" s="320">
        <f>IFERROR((1 + INDEX('I1 - Universal Data'!G$26:G$30, MATCH($N224, 'I1 - Universal Data'!$A$26:$A$30, 0)) + $L224)^X224-1, 0)</f>
        <v>0</v>
      </c>
      <c r="CQ224" s="320">
        <f>IFERROR((1 + INDEX('I1 - Universal Data'!H$26:H$30, MATCH($N224, 'I1 - Universal Data'!$A$26:$A$30, 0)) + $L224)^Y224-1, 0)</f>
        <v>0</v>
      </c>
      <c r="CR224" s="320">
        <f>IFERROR((1 + INDEX('I1 - Universal Data'!I$26:I$30, MATCH($N224, 'I1 - Universal Data'!$A$26:$A$30, 0)) + $L224)^Z224-1, 0)</f>
        <v>0</v>
      </c>
      <c r="CS224" s="320">
        <f>IFERROR((1 + INDEX('I1 - Universal Data'!J$26:J$30, MATCH($N224, 'I1 - Universal Data'!$A$26:$A$30, 0)) + $L224)^AA224-1, 0)</f>
        <v>0</v>
      </c>
      <c r="CT224" s="320">
        <f>IFERROR((1 + INDEX('I1 - Universal Data'!K$26:K$30, MATCH($N224, 'I1 - Universal Data'!$A$26:$A$30, 0)) + $L224)^AB224-1, 0)</f>
        <v>0</v>
      </c>
      <c r="CU224" s="320">
        <f>IFERROR((1 + INDEX('I1 - Universal Data'!L$26:L$30, MATCH($N224, 'I1 - Universal Data'!$A$26:$A$30, 0)) + $L224)^AC224-1, 0)</f>
        <v>0</v>
      </c>
      <c r="CV224" s="320">
        <f>IFERROR((1 + INDEX('I1 - Universal Data'!M$26:M$30, MATCH($N224, 'I1 - Universal Data'!$A$26:$A$30, 0)) + $L224)^AD224-1, 0)</f>
        <v>0</v>
      </c>
      <c r="CW224" s="320">
        <f>IFERROR((1 + INDEX('I1 - Universal Data'!N$26:N$30, MATCH($N224, 'I1 - Universal Data'!$A$26:$A$30, 0)) + $L224)^AE224-1, 0)</f>
        <v>0</v>
      </c>
      <c r="CX224" s="320">
        <f>IFERROR((1 + INDEX('I1 - Universal Data'!O$26:O$30, MATCH($N224, 'I1 - Universal Data'!$A$26:$A$30, 0)) + $L224)^AF224-1, 0)</f>
        <v>0</v>
      </c>
      <c r="CY224" s="320">
        <f>IFERROR((1 + INDEX('I1 - Universal Data'!P$26:P$30, MATCH($N224, 'I1 - Universal Data'!$A$26:$A$30, 0)) + $L224)^AG224-1, 0)</f>
        <v>0</v>
      </c>
      <c r="CZ224" s="320">
        <f>IFERROR((1 + INDEX('I1 - Universal Data'!Q$26:Q$30, MATCH($N224, 'I1 - Universal Data'!$A$26:$A$30, 0)) + $L224)^AH224-1, 0)</f>
        <v>0</v>
      </c>
      <c r="DA224" s="320">
        <f>IFERROR((1 + INDEX('I1 - Universal Data'!R$26:R$30, MATCH($N224, 'I1 - Universal Data'!$A$26:$A$30, 0)) + $L224)^AI224-1, 0)</f>
        <v>0</v>
      </c>
      <c r="DB224" s="320">
        <f>IFERROR((1 + INDEX('I1 - Universal Data'!S$26:S$30, MATCH($N224, 'I1 - Universal Data'!$A$26:$A$30, 0)) + $L224)^AJ224-1, 0)</f>
        <v>0</v>
      </c>
      <c r="DC224" s="320">
        <f>IFERROR((1 + INDEX('I1 - Universal Data'!T$26:T$30, MATCH($N224, 'I1 - Universal Data'!$A$26:$A$30, 0)) + $L224)^AK224-1, 0)</f>
        <v>0</v>
      </c>
      <c r="DD224" s="320">
        <f>IFERROR((1 + INDEX('I1 - Universal Data'!U$26:U$30, MATCH($N224, 'I1 - Universal Data'!$A$26:$A$30, 0)) + $L224)^AL224-1, 0)</f>
        <v>0</v>
      </c>
      <c r="DE224" s="320">
        <f>IFERROR((1 + INDEX('I1 - Universal Data'!V$26:V$30, MATCH($N224, 'I1 - Universal Data'!$A$26:$A$30, 0)) + $L224)^AM224-1, 0)</f>
        <v>0</v>
      </c>
      <c r="DF224" s="322">
        <f t="shared" si="168"/>
        <v>0</v>
      </c>
      <c r="DG224" s="280">
        <f t="shared" si="168"/>
        <v>0</v>
      </c>
      <c r="DH224" s="280">
        <f t="shared" si="168"/>
        <v>0</v>
      </c>
      <c r="DI224" s="280">
        <f t="shared" si="168"/>
        <v>0</v>
      </c>
      <c r="DJ224" s="280">
        <f t="shared" si="168"/>
        <v>0</v>
      </c>
      <c r="DK224" s="280">
        <f t="shared" si="168"/>
        <v>0</v>
      </c>
      <c r="DL224" s="280">
        <f t="shared" si="168"/>
        <v>0</v>
      </c>
      <c r="DM224" s="280">
        <f t="shared" si="168"/>
        <v>0</v>
      </c>
      <c r="DN224" s="280">
        <f t="shared" si="168"/>
        <v>0</v>
      </c>
      <c r="DO224" s="280">
        <f t="shared" si="168"/>
        <v>0</v>
      </c>
      <c r="DP224" s="280">
        <f t="shared" si="168"/>
        <v>0</v>
      </c>
      <c r="DQ224" s="280">
        <f t="shared" si="168"/>
        <v>0</v>
      </c>
      <c r="DR224" s="280">
        <f t="shared" si="168"/>
        <v>0</v>
      </c>
      <c r="DS224" s="280">
        <f t="shared" si="168"/>
        <v>0</v>
      </c>
      <c r="DT224" s="280">
        <f t="shared" si="149"/>
        <v>0</v>
      </c>
      <c r="DU224" s="280">
        <f t="shared" si="150"/>
        <v>0</v>
      </c>
      <c r="DV224" s="280">
        <f t="shared" si="151"/>
        <v>0</v>
      </c>
      <c r="DW224" s="321">
        <f t="shared" si="152"/>
        <v>0</v>
      </c>
      <c r="DY224" s="324"/>
      <c r="DZ224" s="323">
        <f t="shared" si="26"/>
        <v>0</v>
      </c>
      <c r="EA224" s="280">
        <f t="shared" si="171"/>
        <v>0</v>
      </c>
      <c r="EB224" s="280">
        <f t="shared" si="171"/>
        <v>0</v>
      </c>
      <c r="EC224" s="280">
        <f t="shared" si="171"/>
        <v>0</v>
      </c>
      <c r="ED224" s="280">
        <f t="shared" si="171"/>
        <v>0</v>
      </c>
      <c r="EE224" s="280">
        <f t="shared" si="171"/>
        <v>0</v>
      </c>
      <c r="EF224" s="280">
        <f t="shared" si="171"/>
        <v>0</v>
      </c>
      <c r="EG224" s="280">
        <f t="shared" si="171"/>
        <v>0</v>
      </c>
      <c r="EH224" s="280">
        <f t="shared" si="171"/>
        <v>0</v>
      </c>
      <c r="EI224" s="280">
        <f t="shared" si="171"/>
        <v>0</v>
      </c>
      <c r="EJ224" s="280">
        <f t="shared" si="171"/>
        <v>0</v>
      </c>
      <c r="EK224" s="280">
        <f t="shared" si="171"/>
        <v>0</v>
      </c>
      <c r="EL224" s="280">
        <f t="shared" si="171"/>
        <v>0</v>
      </c>
      <c r="EM224" s="280">
        <f t="shared" si="171"/>
        <v>0</v>
      </c>
      <c r="EN224" s="280">
        <f t="shared" si="171"/>
        <v>0</v>
      </c>
      <c r="EO224" s="280">
        <f t="shared" si="171"/>
        <v>0</v>
      </c>
      <c r="EP224" s="280">
        <f t="shared" si="153"/>
        <v>0</v>
      </c>
      <c r="EQ224" s="321">
        <f t="shared" si="154"/>
        <v>0</v>
      </c>
      <c r="ES224" s="324"/>
      <c r="ET224" s="280" cm="1">
        <f t="array" ref="ET224">IF($T224 = "Y", INDEX('F6 - Debt Dataset'!AK$6:AK$1806, MATCH($B$6 &amp; $A224, 'F6 - Debt Dataset'!$E$6:$E$1806 &amp; 'F6 - Debt Dataset'!$DF$6:$DF$1806, 0)), $K224 * ($F224 &gt;= ET$8) * ($F224 &lt;= ET$9))</f>
        <v>0</v>
      </c>
      <c r="EU224" s="280" cm="1">
        <f t="array" ref="EU224">IF($T224 = "Y", INDEX('F6 - Debt Dataset'!AL$6:AL$1806, MATCH($B$6 &amp; $A224, 'F6 - Debt Dataset'!$E$6:$E$1806 &amp; 'F6 - Debt Dataset'!$DF$6:$DF$1806, 0)), $K224 * ($F224 &gt;= EU$8) * ($F224 &lt;= EU$9))</f>
        <v>0</v>
      </c>
      <c r="EV224" s="280" cm="1">
        <f t="array" ref="EV224">IF($T224 = "Y", INDEX('F6 - Debt Dataset'!AM$6:AM$1806, MATCH($B$6 &amp; $A224, 'F6 - Debt Dataset'!$E$6:$E$1806 &amp; 'F6 - Debt Dataset'!$DF$6:$DF$1806, 0)), $K224 * ($F224 &gt;= EV$8) * ($F224 &lt;= EV$9))</f>
        <v>0</v>
      </c>
      <c r="EW224" s="280" cm="1">
        <f t="array" ref="EW224">IF($T224 = "Y", INDEX('F6 - Debt Dataset'!AN$6:AN$1806, MATCH($B$6 &amp; $A224, 'F6 - Debt Dataset'!$E$6:$E$1806 &amp; 'F6 - Debt Dataset'!$DF$6:$DF$1806, 0)), $K224 * ($F224 &gt;= EW$8) * ($F224 &lt;= EW$9))</f>
        <v>0</v>
      </c>
      <c r="EX224" s="280" cm="1">
        <f t="array" ref="EX224">IF($T224 = "Y", INDEX('F6 - Debt Dataset'!AO$6:AO$1806, MATCH($B$6 &amp; $A224, 'F6 - Debt Dataset'!$E$6:$E$1806 &amp; 'F6 - Debt Dataset'!$DF$6:$DF$1806, 0)), $K224 * ($F224 &gt;= EX$8) * ($F224 &lt;= EX$9))</f>
        <v>0</v>
      </c>
      <c r="EY224" s="280" cm="1">
        <f t="array" ref="EY224">IF($T224 = "Y", INDEX('F6 - Debt Dataset'!AP$6:AP$1806, MATCH($B$6 &amp; $A224, 'F6 - Debt Dataset'!$E$6:$E$1806 &amp; 'F6 - Debt Dataset'!$DF$6:$DF$1806, 0)), $K224 * ($F224 &gt;= EY$8) * ($F224 &lt;= EY$9))</f>
        <v>0</v>
      </c>
      <c r="EZ224" s="280" cm="1">
        <f t="array" ref="EZ224">IF($T224 = "Y", INDEX('F6 - Debt Dataset'!AQ$6:AQ$1806, MATCH($B$6 &amp; $A224, 'F6 - Debt Dataset'!$E$6:$E$1806 &amp; 'F6 - Debt Dataset'!$DF$6:$DF$1806, 0)), $K224 * ($F224 &gt;= EZ$8) * ($F224 &lt;= EZ$9))</f>
        <v>0</v>
      </c>
      <c r="FA224" s="280" cm="1">
        <f t="array" ref="FA224">IF($T224 = "Y", INDEX('F6 - Debt Dataset'!AR$6:AR$1806, MATCH($B$6 &amp; $A224, 'F6 - Debt Dataset'!$E$6:$E$1806 &amp; 'F6 - Debt Dataset'!$DF$6:$DF$1806, 0)), $K224 * ($F224 &gt;= FA$8) * ($F224 &lt;= FA$9))</f>
        <v>0</v>
      </c>
      <c r="FB224" s="280" cm="1">
        <f t="array" ref="FB224">IF($T224 = "Y", INDEX('F6 - Debt Dataset'!AS$6:AS$1806, MATCH($B$6 &amp; $A224, 'F6 - Debt Dataset'!$E$6:$E$1806 &amp; 'F6 - Debt Dataset'!$DF$6:$DF$1806, 0)), $K224 * ($F224 &gt;= FB$8) * ($F224 &lt;= FB$9))</f>
        <v>0</v>
      </c>
      <c r="FC224" s="280" cm="1">
        <f t="array" ref="FC224">IF($T224 = "Y", INDEX('F6 - Debt Dataset'!AT$6:AT$1806, MATCH($B$6 &amp; $A224, 'F6 - Debt Dataset'!$E$6:$E$1806 &amp; 'F6 - Debt Dataset'!$DF$6:$DF$1806, 0)), $K224 * ($F224 &gt;= FC$8) * ($F224 &lt;= FC$9))</f>
        <v>0</v>
      </c>
      <c r="FD224" s="280" cm="1">
        <f t="array" ref="FD224">IF($T224 = "Y", INDEX('F6 - Debt Dataset'!AU$6:AU$1806, MATCH($B$6 &amp; $A224, 'F6 - Debt Dataset'!$E$6:$E$1806 &amp; 'F6 - Debt Dataset'!$DF$6:$DF$1806, 0)), $K224 * ($F224 &gt;= FD$8) * ($F224 &lt;= FD$9))</f>
        <v>0</v>
      </c>
      <c r="FE224" s="280" cm="1">
        <f t="array" ref="FE224">IF($T224 = "Y", INDEX('F6 - Debt Dataset'!AV$6:AV$1806, MATCH($B$6 &amp; $A224, 'F6 - Debt Dataset'!$E$6:$E$1806 &amp; 'F6 - Debt Dataset'!$DF$6:$DF$1806, 0)), $K224 * ($F224 &gt;= FE$8) * ($F224 &lt;= FE$9))</f>
        <v>0</v>
      </c>
      <c r="FF224" s="280" cm="1">
        <f t="array" ref="FF224">IF($T224 = "Y", INDEX('F6 - Debt Dataset'!AW$6:AW$1806, MATCH($B$6 &amp; $A224, 'F6 - Debt Dataset'!$E$6:$E$1806 &amp; 'F6 - Debt Dataset'!$DF$6:$DF$1806, 0)), $K224 * ($F224 &gt;= FF$8) * ($F224 &lt;= FF$9))</f>
        <v>0</v>
      </c>
      <c r="FG224" s="280" cm="1">
        <f t="array" ref="FG224">IF($T224 = "Y", INDEX('F6 - Debt Dataset'!AX$6:AX$1806, MATCH($B$6 &amp; $A224, 'F6 - Debt Dataset'!$E$6:$E$1806 &amp; 'F6 - Debt Dataset'!$DF$6:$DF$1806, 0)), $K224 * ($F224 &gt;= FG$8) * ($F224 &lt;= FG$9))</f>
        <v>0</v>
      </c>
      <c r="FH224" s="280" cm="1">
        <f t="array" ref="FH224">IF($T224 = "Y", INDEX('F6 - Debt Dataset'!AY$6:AY$1806, MATCH($B$6 &amp; $A224, 'F6 - Debt Dataset'!$E$6:$E$1806 &amp; 'F6 - Debt Dataset'!$DF$6:$DF$1806, 0)), $K224 * ($F224 &gt;= FH$8) * ($F224 &lt;= FH$9))</f>
        <v>0</v>
      </c>
      <c r="FI224" s="280" cm="1">
        <f t="array" ref="FI224">IF($T224 = "Y", INDEX('F6 - Debt Dataset'!AZ$6:AZ$1806, MATCH($B$6 &amp; $A224, 'F6 - Debt Dataset'!$E$6:$E$1806 &amp; 'F6 - Debt Dataset'!$DF$6:$DF$1806, 0)), $K224 * ($F224 &gt;= FI$8) * ($F224 &lt;= FI$9))</f>
        <v>0</v>
      </c>
      <c r="FJ224" s="280" cm="1">
        <f t="array" ref="FJ224">IF($T224 = "Y", INDEX('F6 - Debt Dataset'!BA$6:BA$1806, MATCH($B$6 &amp; $A224, 'F6 - Debt Dataset'!$E$6:$E$1806 &amp; 'F6 - Debt Dataset'!$DF$6:$DF$1806, 0)), $K224 * ($F224 &gt;= FJ$8) * ($F224 &lt;= FJ$9))</f>
        <v>0</v>
      </c>
      <c r="FK224" s="321" cm="1">
        <f t="array" ref="FK224">IF($T224 = "Y", INDEX('F6 - Debt Dataset'!BB$6:BB$1806, MATCH($B$6 &amp; $A224, 'F6 - Debt Dataset'!$E$6:$E$1806 &amp; 'F6 - Debt Dataset'!$DF$6:$DF$1806, 0)), $K224 * ($F224 &gt;= FK$8) * ($F224 &lt;= FK$9))</f>
        <v>0</v>
      </c>
      <c r="FM224" s="324"/>
      <c r="FN224" s="280" cm="1">
        <f t="array" ref="FN224">IF($T224 = "Y", INDEX('F6 - Debt Dataset'!BU$6:BU$1806, MATCH($B$6 &amp; $A224, 'F6 - Debt Dataset'!$E$6:$E$1806 &amp; 'F6 - Debt Dataset'!$DF$6:$DF$1806, 0)), - $K224 * ($I224 &gt;= FN$8) * ($I224 &lt;= FN$9))</f>
        <v>0</v>
      </c>
      <c r="FO224" s="280" cm="1">
        <f t="array" ref="FO224">IF($T224 = "Y", INDEX('F6 - Debt Dataset'!BV$6:BV$1806, MATCH($B$6 &amp; $A224, 'F6 - Debt Dataset'!$E$6:$E$1806 &amp; 'F6 - Debt Dataset'!$DF$6:$DF$1806, 0)), - $K224 * ($I224 &gt;= FO$8) * ($I224 &lt;= FO$9))</f>
        <v>0</v>
      </c>
      <c r="FP224" s="280" cm="1">
        <f t="array" ref="FP224">IF($T224 = "Y", INDEX('F6 - Debt Dataset'!BW$6:BW$1806, MATCH($B$6 &amp; $A224, 'F6 - Debt Dataset'!$E$6:$E$1806 &amp; 'F6 - Debt Dataset'!$DF$6:$DF$1806, 0)), - $K224 * ($I224 &gt;= FP$8) * ($I224 &lt;= FP$9))</f>
        <v>0</v>
      </c>
      <c r="FQ224" s="280" cm="1">
        <f t="array" ref="FQ224">IF($T224 = "Y", INDEX('F6 - Debt Dataset'!BX$6:BX$1806, MATCH($B$6 &amp; $A224, 'F6 - Debt Dataset'!$E$6:$E$1806 &amp; 'F6 - Debt Dataset'!$DF$6:$DF$1806, 0)), - $K224 * ($I224 &gt;= FQ$8) * ($I224 &lt;= FQ$9))</f>
        <v>0</v>
      </c>
      <c r="FR224" s="280" cm="1">
        <f t="array" ref="FR224">IF($T224 = "Y", INDEX('F6 - Debt Dataset'!BY$6:BY$1806, MATCH($B$6 &amp; $A224, 'F6 - Debt Dataset'!$E$6:$E$1806 &amp; 'F6 - Debt Dataset'!$DF$6:$DF$1806, 0)), - $K224 * ($I224 &gt;= FR$8) * ($I224 &lt;= FR$9))</f>
        <v>0</v>
      </c>
      <c r="FS224" s="280" cm="1">
        <f t="array" ref="FS224">IF($T224 = "Y", INDEX('F6 - Debt Dataset'!BZ$6:BZ$1806, MATCH($B$6 &amp; $A224, 'F6 - Debt Dataset'!$E$6:$E$1806 &amp; 'F6 - Debt Dataset'!$DF$6:$DF$1806, 0)), - $K224 * ($I224 &gt;= FS$8) * ($I224 &lt;= FS$9))</f>
        <v>0</v>
      </c>
      <c r="FT224" s="280" cm="1">
        <f t="array" ref="FT224">IF($T224 = "Y", INDEX('F6 - Debt Dataset'!CA$6:CA$1806, MATCH($B$6 &amp; $A224, 'F6 - Debt Dataset'!$E$6:$E$1806 &amp; 'F6 - Debt Dataset'!$DF$6:$DF$1806, 0)), - $K224 * ($I224 &gt;= FT$8) * ($I224 &lt;= FT$9))</f>
        <v>0</v>
      </c>
      <c r="FU224" s="280" cm="1">
        <f t="array" ref="FU224">IF($T224 = "Y", INDEX('F6 - Debt Dataset'!CB$6:CB$1806, MATCH($B$6 &amp; $A224, 'F6 - Debt Dataset'!$E$6:$E$1806 &amp; 'F6 - Debt Dataset'!$DF$6:$DF$1806, 0)), - $K224 * ($I224 &gt;= FU$8) * ($I224 &lt;= FU$9))</f>
        <v>0</v>
      </c>
      <c r="FV224" s="280" cm="1">
        <f t="array" ref="FV224">IF($T224 = "Y", INDEX('F6 - Debt Dataset'!CC$6:CC$1806, MATCH($B$6 &amp; $A224, 'F6 - Debt Dataset'!$E$6:$E$1806 &amp; 'F6 - Debt Dataset'!$DF$6:$DF$1806, 0)), - $K224 * ($I224 &gt;= FV$8) * ($I224 &lt;= FV$9))</f>
        <v>0</v>
      </c>
      <c r="FW224" s="280" cm="1">
        <f t="array" ref="FW224">IF($T224 = "Y", INDEX('F6 - Debt Dataset'!CD$6:CD$1806, MATCH($B$6 &amp; $A224, 'F6 - Debt Dataset'!$E$6:$E$1806 &amp; 'F6 - Debt Dataset'!$DF$6:$DF$1806, 0)), - $K224 * ($I224 &gt;= FW$8) * ($I224 &lt;= FW$9))</f>
        <v>0</v>
      </c>
      <c r="FX224" s="280" cm="1">
        <f t="array" ref="FX224">IF($T224 = "Y", INDEX('F6 - Debt Dataset'!CE$6:CE$1806, MATCH($B$6 &amp; $A224, 'F6 - Debt Dataset'!$E$6:$E$1806 &amp; 'F6 - Debt Dataset'!$DF$6:$DF$1806, 0)), - $K224 * ($I224 &gt;= FX$8) * ($I224 &lt;= FX$9))</f>
        <v>0</v>
      </c>
      <c r="FY224" s="280" cm="1">
        <f t="array" ref="FY224">IF($T224 = "Y", INDEX('F6 - Debt Dataset'!CF$6:CF$1806, MATCH($B$6 &amp; $A224, 'F6 - Debt Dataset'!$E$6:$E$1806 &amp; 'F6 - Debt Dataset'!$DF$6:$DF$1806, 0)), - $K224 * ($I224 &gt;= FY$8) * ($I224 &lt;= FY$9))</f>
        <v>0</v>
      </c>
      <c r="FZ224" s="280" cm="1">
        <f t="array" ref="FZ224">IF($T224 = "Y", INDEX('F6 - Debt Dataset'!CG$6:CG$1806, MATCH($B$6 &amp; $A224, 'F6 - Debt Dataset'!$E$6:$E$1806 &amp; 'F6 - Debt Dataset'!$DF$6:$DF$1806, 0)), - $K224 * ($I224 &gt;= FZ$8) * ($I224 &lt;= FZ$9))</f>
        <v>0</v>
      </c>
      <c r="GA224" s="280" cm="1">
        <f t="array" ref="GA224">IF($T224 = "Y", INDEX('F6 - Debt Dataset'!CH$6:CH$1806, MATCH($B$6 &amp; $A224, 'F6 - Debt Dataset'!$E$6:$E$1806 &amp; 'F6 - Debt Dataset'!$DF$6:$DF$1806, 0)), - $K224 * ($I224 &gt;= GA$8) * ($I224 &lt;= GA$9))</f>
        <v>0</v>
      </c>
      <c r="GB224" s="280" cm="1">
        <f t="array" ref="GB224">IF($T224 = "Y", INDEX('F6 - Debt Dataset'!CI$6:CI$1806, MATCH($B$6 &amp; $A224, 'F6 - Debt Dataset'!$E$6:$E$1806 &amp; 'F6 - Debt Dataset'!$DF$6:$DF$1806, 0)), - $K224 * ($I224 &gt;= GB$8) * ($I224 &lt;= GB$9))</f>
        <v>0</v>
      </c>
      <c r="GC224" s="280" cm="1">
        <f t="array" ref="GC224">IF($T224 = "Y", INDEX('F6 - Debt Dataset'!CJ$6:CJ$1806, MATCH($B$6 &amp; $A224, 'F6 - Debt Dataset'!$E$6:$E$1806 &amp; 'F6 - Debt Dataset'!$DF$6:$DF$1806, 0)), - $K224 * ($I224 &gt;= GC$8) * ($I224 &lt;= GC$9))</f>
        <v>0</v>
      </c>
      <c r="GD224" s="280" cm="1">
        <f t="array" ref="GD224">IF($T224 = "Y", INDEX('F6 - Debt Dataset'!CK$6:CK$1806, MATCH($B$6 &amp; $A224, 'F6 - Debt Dataset'!$E$6:$E$1806 &amp; 'F6 - Debt Dataset'!$DF$6:$DF$1806, 0)), - $K224 * ($I224 &gt;= GD$8) * ($I224 &lt;= GD$9))</f>
        <v>0</v>
      </c>
      <c r="GE224" s="321" cm="1">
        <f t="array" ref="GE224">IF($T224 = "Y", INDEX('F6 - Debt Dataset'!CL$6:CL$1806, MATCH($B$6 &amp; $A224, 'F6 - Debt Dataset'!$E$6:$E$1806 &amp; 'F6 - Debt Dataset'!$DF$6:$DF$1806, 0)), - $K224 * ($I224 &gt;= GE$8) * ($I224 &lt;= GE$9))</f>
        <v>0</v>
      </c>
      <c r="GG224" s="324"/>
      <c r="GH224" s="280">
        <f t="shared" si="173"/>
        <v>0</v>
      </c>
      <c r="GI224" s="280">
        <f t="shared" si="173"/>
        <v>0</v>
      </c>
      <c r="GJ224" s="280">
        <f t="shared" si="173"/>
        <v>0</v>
      </c>
      <c r="GK224" s="280">
        <f t="shared" si="173"/>
        <v>0</v>
      </c>
      <c r="GL224" s="280">
        <f t="shared" si="173"/>
        <v>0</v>
      </c>
      <c r="GM224" s="280">
        <f t="shared" si="173"/>
        <v>0</v>
      </c>
      <c r="GN224" s="280">
        <f t="shared" si="173"/>
        <v>0</v>
      </c>
      <c r="GO224" s="280">
        <f t="shared" si="173"/>
        <v>0</v>
      </c>
      <c r="GP224" s="280">
        <f t="shared" si="173"/>
        <v>0</v>
      </c>
      <c r="GQ224" s="280">
        <f t="shared" si="173"/>
        <v>0</v>
      </c>
      <c r="GR224" s="280">
        <f t="shared" si="173"/>
        <v>0</v>
      </c>
      <c r="GS224" s="280">
        <f t="shared" si="173"/>
        <v>0</v>
      </c>
      <c r="GT224" s="280">
        <f t="shared" si="173"/>
        <v>0</v>
      </c>
      <c r="GU224" s="280">
        <f t="shared" si="155"/>
        <v>0</v>
      </c>
      <c r="GV224" s="280">
        <f t="shared" si="156"/>
        <v>0</v>
      </c>
      <c r="GW224" s="280">
        <f t="shared" si="157"/>
        <v>0</v>
      </c>
      <c r="GX224" s="280">
        <f t="shared" si="158"/>
        <v>0</v>
      </c>
      <c r="GY224" s="321">
        <f t="shared" si="159"/>
        <v>0</v>
      </c>
      <c r="HA224" s="327"/>
      <c r="HB224" s="280" cm="1">
        <f t="array" aca="1" ref="HB224" ca="1">GH224 - IF($T224 = "Y", SUM(OFFSET('F6 - Debt Dataset'!$AK$6, MATCH($B$6 &amp; $A224, 'F6 - Debt Dataset'!$E$6:$E$1806 &amp; 'F6 - Debt Dataset'!$DF$6:$DF$1806, 0) - 1, 0, 1, COLUMN(HB$9) - COLUMN($HB$9) + 1),
                                       OFFSET('F6 - Debt Dataset'!$BU$6, MATCH($B$6 &amp; $A224, 'F6 - Debt Dataset'!$E$6:$E$1806 &amp; 'F6 - Debt Dataset'!$DF$6:$DF$1806, 0) - 1, 0, 1, COLUMN(HB$9) - COLUMN($HB$9) + 1),
                                       $DZ224),
                                $K224 * ($F224 &lt;= HB$9) * ($I224 &gt; HB$9))</f>
        <v>0</v>
      </c>
      <c r="HC224" s="280" cm="1">
        <f t="array" aca="1" ref="HC224" ca="1">GI224 - IF($T224 = "Y", SUM(OFFSET('F6 - Debt Dataset'!$AK$6, MATCH($B$6 &amp; $A224, 'F6 - Debt Dataset'!$E$6:$E$1806 &amp; 'F6 - Debt Dataset'!$DF$6:$DF$1806, 0) - 1, 0, 1, COLUMN(HC$9) - COLUMN($HB$9) + 1),
                                       OFFSET('F6 - Debt Dataset'!$BU$6, MATCH($B$6 &amp; $A224, 'F6 - Debt Dataset'!$E$6:$E$1806 &amp; 'F6 - Debt Dataset'!$DF$6:$DF$1806, 0) - 1, 0, 1, COLUMN(HC$9) - COLUMN($HB$9) + 1),
                                       $DZ224),
                                $K224 * ($F224 &lt;= HC$9) * ($I224 &gt; HC$9))</f>
        <v>0</v>
      </c>
      <c r="HD224" s="280" cm="1">
        <f t="array" aca="1" ref="HD224" ca="1">GJ224 - IF($T224 = "Y", SUM(OFFSET('F6 - Debt Dataset'!$AK$6, MATCH($B$6 &amp; $A224, 'F6 - Debt Dataset'!$E$6:$E$1806 &amp; 'F6 - Debt Dataset'!$DF$6:$DF$1806, 0) - 1, 0, 1, COLUMN(HD$9) - COLUMN($HB$9) + 1),
                                       OFFSET('F6 - Debt Dataset'!$BU$6, MATCH($B$6 &amp; $A224, 'F6 - Debt Dataset'!$E$6:$E$1806 &amp; 'F6 - Debt Dataset'!$DF$6:$DF$1806, 0) - 1, 0, 1, COLUMN(HD$9) - COLUMN($HB$9) + 1),
                                       $DZ224),
                                $K224 * ($F224 &lt;= HD$9) * ($I224 &gt; HD$9))</f>
        <v>0</v>
      </c>
      <c r="HE224" s="280" cm="1">
        <f t="array" aca="1" ref="HE224" ca="1">GK224 - IF($T224 = "Y", SUM(OFFSET('F6 - Debt Dataset'!$AK$6, MATCH($B$6 &amp; $A224, 'F6 - Debt Dataset'!$E$6:$E$1806 &amp; 'F6 - Debt Dataset'!$DF$6:$DF$1806, 0) - 1, 0, 1, COLUMN(HE$9) - COLUMN($HB$9) + 1),
                                       OFFSET('F6 - Debt Dataset'!$BU$6, MATCH($B$6 &amp; $A224, 'F6 - Debt Dataset'!$E$6:$E$1806 &amp; 'F6 - Debt Dataset'!$DF$6:$DF$1806, 0) - 1, 0, 1, COLUMN(HE$9) - COLUMN($HB$9) + 1),
                                       $DZ224),
                                $K224 * ($F224 &lt;= HE$9) * ($I224 &gt; HE$9))</f>
        <v>0</v>
      </c>
      <c r="HF224" s="280" cm="1">
        <f t="array" aca="1" ref="HF224" ca="1">GL224 - IF($T224 = "Y", SUM(OFFSET('F6 - Debt Dataset'!$AK$6, MATCH($B$6 &amp; $A224, 'F6 - Debt Dataset'!$E$6:$E$1806 &amp; 'F6 - Debt Dataset'!$DF$6:$DF$1806, 0) - 1, 0, 1, COLUMN(HF$9) - COLUMN($HB$9) + 1),
                                       OFFSET('F6 - Debt Dataset'!$BU$6, MATCH($B$6 &amp; $A224, 'F6 - Debt Dataset'!$E$6:$E$1806 &amp; 'F6 - Debt Dataset'!$DF$6:$DF$1806, 0) - 1, 0, 1, COLUMN(HF$9) - COLUMN($HB$9) + 1),
                                       $DZ224),
                                $K224 * ($F224 &lt;= HF$9) * ($I224 &gt; HF$9))</f>
        <v>0</v>
      </c>
      <c r="HG224" s="280" cm="1">
        <f t="array" aca="1" ref="HG224" ca="1">GM224 - IF($T224 = "Y", SUM(OFFSET('F6 - Debt Dataset'!$AK$6, MATCH($B$6 &amp; $A224, 'F6 - Debt Dataset'!$E$6:$E$1806 &amp; 'F6 - Debt Dataset'!$DF$6:$DF$1806, 0) - 1, 0, 1, COLUMN(HG$9) - COLUMN($HB$9) + 1),
                                       OFFSET('F6 - Debt Dataset'!$BU$6, MATCH($B$6 &amp; $A224, 'F6 - Debt Dataset'!$E$6:$E$1806 &amp; 'F6 - Debt Dataset'!$DF$6:$DF$1806, 0) - 1, 0, 1, COLUMN(HG$9) - COLUMN($HB$9) + 1),
                                       $DZ224),
                                $K224 * ($F224 &lt;= HG$9) * ($I224 &gt; HG$9))</f>
        <v>0</v>
      </c>
      <c r="HH224" s="280" cm="1">
        <f t="array" aca="1" ref="HH224" ca="1">GN224 - IF($T224 = "Y", SUM(OFFSET('F6 - Debt Dataset'!$AK$6, MATCH($B$6 &amp; $A224, 'F6 - Debt Dataset'!$E$6:$E$1806 &amp; 'F6 - Debt Dataset'!$DF$6:$DF$1806, 0) - 1, 0, 1, COLUMN(HH$9) - COLUMN($HB$9) + 1),
                                       OFFSET('F6 - Debt Dataset'!$BU$6, MATCH($B$6 &amp; $A224, 'F6 - Debt Dataset'!$E$6:$E$1806 &amp; 'F6 - Debt Dataset'!$DF$6:$DF$1806, 0) - 1, 0, 1, COLUMN(HH$9) - COLUMN($HB$9) + 1),
                                       $DZ224),
                                $K224 * ($F224 &lt;= HH$9) * ($I224 &gt; HH$9))</f>
        <v>0</v>
      </c>
      <c r="HI224" s="280" cm="1">
        <f t="array" aca="1" ref="HI224" ca="1">GO224 - IF($T224 = "Y", SUM(OFFSET('F6 - Debt Dataset'!$AK$6, MATCH($B$6 &amp; $A224, 'F6 - Debt Dataset'!$E$6:$E$1806 &amp; 'F6 - Debt Dataset'!$DF$6:$DF$1806, 0) - 1, 0, 1, COLUMN(HI$9) - COLUMN($HB$9) + 1),
                                       OFFSET('F6 - Debt Dataset'!$BU$6, MATCH($B$6 &amp; $A224, 'F6 - Debt Dataset'!$E$6:$E$1806 &amp; 'F6 - Debt Dataset'!$DF$6:$DF$1806, 0) - 1, 0, 1, COLUMN(HI$9) - COLUMN($HB$9) + 1),
                                       $DZ224),
                                $K224 * ($F224 &lt;= HI$9) * ($I224 &gt; HI$9))</f>
        <v>0</v>
      </c>
      <c r="HJ224" s="280" cm="1">
        <f t="array" aca="1" ref="HJ224" ca="1">GP224 - IF($T224 = "Y", SUM(OFFSET('F6 - Debt Dataset'!$AK$6, MATCH($B$6 &amp; $A224, 'F6 - Debt Dataset'!$E$6:$E$1806 &amp; 'F6 - Debt Dataset'!$DF$6:$DF$1806, 0) - 1, 0, 1, COLUMN(HJ$9) - COLUMN($HB$9) + 1),
                                       OFFSET('F6 - Debt Dataset'!$BU$6, MATCH($B$6 &amp; $A224, 'F6 - Debt Dataset'!$E$6:$E$1806 &amp; 'F6 - Debt Dataset'!$DF$6:$DF$1806, 0) - 1, 0, 1, COLUMN(HJ$9) - COLUMN($HB$9) + 1),
                                       $DZ224),
                                $K224 * ($F224 &lt;= HJ$9) * ($I224 &gt; HJ$9))</f>
        <v>0</v>
      </c>
      <c r="HK224" s="280" cm="1">
        <f t="array" aca="1" ref="HK224" ca="1">GQ224 - IF($T224 = "Y", SUM(OFFSET('F6 - Debt Dataset'!$AK$6, MATCH($B$6 &amp; $A224, 'F6 - Debt Dataset'!$E$6:$E$1806 &amp; 'F6 - Debt Dataset'!$DF$6:$DF$1806, 0) - 1, 0, 1, COLUMN(HK$9) - COLUMN($HB$9) + 1),
                                       OFFSET('F6 - Debt Dataset'!$BU$6, MATCH($B$6 &amp; $A224, 'F6 - Debt Dataset'!$E$6:$E$1806 &amp; 'F6 - Debt Dataset'!$DF$6:$DF$1806, 0) - 1, 0, 1, COLUMN(HK$9) - COLUMN($HB$9) + 1),
                                       $DZ224),
                                $K224 * ($F224 &lt;= HK$9) * ($I224 &gt; HK$9))</f>
        <v>0</v>
      </c>
      <c r="HL224" s="280" cm="1">
        <f t="array" aca="1" ref="HL224" ca="1">GR224 - IF($T224 = "Y", SUM(OFFSET('F6 - Debt Dataset'!$AK$6, MATCH($B$6 &amp; $A224, 'F6 - Debt Dataset'!$E$6:$E$1806 &amp; 'F6 - Debt Dataset'!$DF$6:$DF$1806, 0) - 1, 0, 1, COLUMN(HL$9) - COLUMN($HB$9) + 1),
                                       OFFSET('F6 - Debt Dataset'!$BU$6, MATCH($B$6 &amp; $A224, 'F6 - Debt Dataset'!$E$6:$E$1806 &amp; 'F6 - Debt Dataset'!$DF$6:$DF$1806, 0) - 1, 0, 1, COLUMN(HL$9) - COLUMN($HB$9) + 1),
                                       $DZ224),
                                $K224 * ($F224 &lt;= HL$9) * ($I224 &gt; HL$9))</f>
        <v>0</v>
      </c>
      <c r="HM224" s="280" cm="1">
        <f t="array" aca="1" ref="HM224" ca="1">GS224 - IF($T224 = "Y", SUM(OFFSET('F6 - Debt Dataset'!$AK$6, MATCH($B$6 &amp; $A224, 'F6 - Debt Dataset'!$E$6:$E$1806 &amp; 'F6 - Debt Dataset'!$DF$6:$DF$1806, 0) - 1, 0, 1, COLUMN(HM$9) - COLUMN($HB$9) + 1),
                                       OFFSET('F6 - Debt Dataset'!$BU$6, MATCH($B$6 &amp; $A224, 'F6 - Debt Dataset'!$E$6:$E$1806 &amp; 'F6 - Debt Dataset'!$DF$6:$DF$1806, 0) - 1, 0, 1, COLUMN(HM$9) - COLUMN($HB$9) + 1),
                                       $DZ224),
                                $K224 * ($F224 &lt;= HM$9) * ($I224 &gt; HM$9))</f>
        <v>0</v>
      </c>
      <c r="HN224" s="280" cm="1">
        <f t="array" aca="1" ref="HN224" ca="1">GT224 - IF($T224 = "Y", SUM(OFFSET('F6 - Debt Dataset'!$AK$6, MATCH($B$6 &amp; $A224, 'F6 - Debt Dataset'!$E$6:$E$1806 &amp; 'F6 - Debt Dataset'!$DF$6:$DF$1806, 0) - 1, 0, 1, COLUMN(HN$9) - COLUMN($HB$9) + 1),
                                       OFFSET('F6 - Debt Dataset'!$BU$6, MATCH($B$6 &amp; $A224, 'F6 - Debt Dataset'!$E$6:$E$1806 &amp; 'F6 - Debt Dataset'!$DF$6:$DF$1806, 0) - 1, 0, 1, COLUMN(HN$9) - COLUMN($HB$9) + 1),
                                       $DZ224),
                                $K224 * ($F224 &lt;= HN$9) * ($I224 &gt; HN$9))</f>
        <v>0</v>
      </c>
      <c r="HO224" s="280" cm="1">
        <f t="array" aca="1" ref="HO224" ca="1">GU224 - IF($T224 = "Y", SUM(OFFSET('F6 - Debt Dataset'!$AK$6, MATCH($B$6 &amp; $A224, 'F6 - Debt Dataset'!$E$6:$E$1806 &amp; 'F6 - Debt Dataset'!$DF$6:$DF$1806, 0) - 1, 0, 1, COLUMN(HO$9) - COLUMN($HB$9) + 1),
                                       OFFSET('F6 - Debt Dataset'!$BU$6, MATCH($B$6 &amp; $A224, 'F6 - Debt Dataset'!$E$6:$E$1806 &amp; 'F6 - Debt Dataset'!$DF$6:$DF$1806, 0) - 1, 0, 1, COLUMN(HO$9) - COLUMN($HB$9) + 1),
                                       $DZ224),
                                $K224 * ($F224 &lt;= HO$9) * ($I224 &gt; HO$9))</f>
        <v>0</v>
      </c>
      <c r="HP224" s="280" cm="1">
        <f t="array" aca="1" ref="HP224" ca="1">GV224 - IF($T224 = "Y", SUM(OFFSET('F6 - Debt Dataset'!$AK$6, MATCH($B$6 &amp; $A224, 'F6 - Debt Dataset'!$E$6:$E$1806 &amp; 'F6 - Debt Dataset'!$DF$6:$DF$1806, 0) - 1, 0, 1, COLUMN(HP$9) - COLUMN($HB$9) + 1),
                                       OFFSET('F6 - Debt Dataset'!$BU$6, MATCH($B$6 &amp; $A224, 'F6 - Debt Dataset'!$E$6:$E$1806 &amp; 'F6 - Debt Dataset'!$DF$6:$DF$1806, 0) - 1, 0, 1, COLUMN(HP$9) - COLUMN($HB$9) + 1),
                                       $DZ224),
                                $K224 * ($F224 &lt;= HP$9) * ($I224 &gt; HP$9))</f>
        <v>0</v>
      </c>
      <c r="HQ224" s="280" cm="1">
        <f t="array" aca="1" ref="HQ224" ca="1">GW224 - IF($T224 = "Y", SUM(OFFSET('F6 - Debt Dataset'!$AK$6, MATCH($B$6 &amp; $A224, 'F6 - Debt Dataset'!$E$6:$E$1806 &amp; 'F6 - Debt Dataset'!$DF$6:$DF$1806, 0) - 1, 0, 1, COLUMN(HQ$9) - COLUMN($HB$9) + 1),
                                       OFFSET('F6 - Debt Dataset'!$BU$6, MATCH($B$6 &amp; $A224, 'F6 - Debt Dataset'!$E$6:$E$1806 &amp; 'F6 - Debt Dataset'!$DF$6:$DF$1806, 0) - 1, 0, 1, COLUMN(HQ$9) - COLUMN($HB$9) + 1),
                                       $DZ224),
                                $K224 * ($F224 &lt;= HQ$9) * ($I224 &gt; HQ$9))</f>
        <v>0</v>
      </c>
      <c r="HR224" s="280" cm="1">
        <f t="array" aca="1" ref="HR224" ca="1">GX224 - IF($T224 = "Y", SUM(OFFSET('F6 - Debt Dataset'!$AK$6, MATCH($B$6 &amp; $A224, 'F6 - Debt Dataset'!$E$6:$E$1806 &amp; 'F6 - Debt Dataset'!$DF$6:$DF$1806, 0) - 1, 0, 1, COLUMN(HR$9) - COLUMN($HB$9) + 1),
                                       OFFSET('F6 - Debt Dataset'!$BU$6, MATCH($B$6 &amp; $A224, 'F6 - Debt Dataset'!$E$6:$E$1806 &amp; 'F6 - Debt Dataset'!$DF$6:$DF$1806, 0) - 1, 0, 1, COLUMN(HR$9) - COLUMN($HB$9) + 1),
                                       $DZ224),
                                $K224 * ($F224 &lt;= HR$9) * ($I224 &gt; HR$9))</f>
        <v>0</v>
      </c>
      <c r="HS224" s="321" cm="1">
        <f t="array" aca="1" ref="HS224" ca="1">GY224 - IF($T224 = "Y", SUM(OFFSET('F6 - Debt Dataset'!$AK$6, MATCH($B$6 &amp; $A224, 'F6 - Debt Dataset'!$E$6:$E$1806 &amp; 'F6 - Debt Dataset'!$DF$6:$DF$1806, 0) - 1, 0, 1, COLUMN(HS$9) - COLUMN($HB$9) + 1),
                                       OFFSET('F6 - Debt Dataset'!$BU$6, MATCH($B$6 &amp; $A224, 'F6 - Debt Dataset'!$E$6:$E$1806 &amp; 'F6 - Debt Dataset'!$DF$6:$DF$1806, 0) - 1, 0, 1, COLUMN(HS$9) - COLUMN($HB$9) + 1),
                                       $DZ224),
                                $K224 * ($F224 &lt;= HS$9) * ($I224 &gt; HS$9))</f>
        <v>0</v>
      </c>
      <c r="HU224" s="314" t="str" cm="1">
        <f t="array" ref="HU224">IF($T224 = "Y", INDEX('F6 - Debt Dataset'!BC$6:BC$1806, MATCH($B$6 &amp; $A224, 'F6 - Debt Dataset'!$E$6:$E$1806 &amp; 'F6 - Debt Dataset'!$DF$6:$DF$1806, 0)), "-")</f>
        <v>-</v>
      </c>
      <c r="HV224" s="325" t="str" cm="1">
        <f t="array" ref="HV224">IF($T224 = "Y", INDEX('F6 - Debt Dataset'!BD$6:BD$1806, MATCH($B$6 &amp; $A224, 'F6 - Debt Dataset'!$E$6:$E$1806 &amp; 'F6 - Debt Dataset'!$DF$6:$DF$1806, 0)), "-")</f>
        <v>-</v>
      </c>
      <c r="HW224" s="325" t="str" cm="1">
        <f t="array" ref="HW224">IF($T224 = "Y", INDEX('F6 - Debt Dataset'!BE$6:BE$1806, MATCH($B$6 &amp; $A224, 'F6 - Debt Dataset'!$E$6:$E$1806 &amp; 'F6 - Debt Dataset'!$DF$6:$DF$1806, 0)), "-")</f>
        <v>-</v>
      </c>
      <c r="HX224" s="325" t="str" cm="1">
        <f t="array" ref="HX224">IF($T224 = "Y", INDEX('F6 - Debt Dataset'!BF$6:BF$1806, MATCH($B$6 &amp; $A224, 'F6 - Debt Dataset'!$E$6:$E$1806 &amp; 'F6 - Debt Dataset'!$DF$6:$DF$1806, 0)), "-")</f>
        <v>-</v>
      </c>
      <c r="HY224" s="325" t="str" cm="1">
        <f t="array" ref="HY224">IF($T224 = "Y", INDEX('F6 - Debt Dataset'!BG$6:BG$1806, MATCH($B$6 &amp; $A224, 'F6 - Debt Dataset'!$E$6:$E$1806 &amp; 'F6 - Debt Dataset'!$DF$6:$DF$1806, 0)), "-")</f>
        <v>-</v>
      </c>
      <c r="HZ224" s="325" t="str" cm="1">
        <f t="array" ref="HZ224">IF($T224 = "Y", INDEX('F6 - Debt Dataset'!BH$6:BH$1806, MATCH($B$6 &amp; $A224, 'F6 - Debt Dataset'!$E$6:$E$1806 &amp; 'F6 - Debt Dataset'!$DF$6:$DF$1806, 0)), "-")</f>
        <v>-</v>
      </c>
      <c r="IA224" s="325" t="str" cm="1">
        <f t="array" ref="IA224">IF($T224 = "Y", INDEX('F6 - Debt Dataset'!BI$6:BI$1806, MATCH($B$6 &amp; $A224, 'F6 - Debt Dataset'!$E$6:$E$1806 &amp; 'F6 - Debt Dataset'!$DF$6:$DF$1806, 0)), "-")</f>
        <v>-</v>
      </c>
      <c r="IB224" s="325" t="str" cm="1">
        <f t="array" ref="IB224">IF($T224 = "Y", INDEX('F6 - Debt Dataset'!BJ$6:BJ$1806, MATCH($B$6 &amp; $A224, 'F6 - Debt Dataset'!$E$6:$E$1806 &amp; 'F6 - Debt Dataset'!$DF$6:$DF$1806, 0)), "-")</f>
        <v>-</v>
      </c>
      <c r="IC224" s="325" t="str" cm="1">
        <f t="array" ref="IC224">IF($T224 = "Y", INDEX('F6 - Debt Dataset'!BK$6:BK$1806, MATCH($B$6 &amp; $A224, 'F6 - Debt Dataset'!$E$6:$E$1806 &amp; 'F6 - Debt Dataset'!$DF$6:$DF$1806, 0)), "-")</f>
        <v>-</v>
      </c>
      <c r="ID224" s="325" t="str" cm="1">
        <f t="array" ref="ID224">IF($T224 = "Y", INDEX('F6 - Debt Dataset'!BL$6:BL$1806, MATCH($B$6 &amp; $A224, 'F6 - Debt Dataset'!$E$6:$E$1806 &amp; 'F6 - Debt Dataset'!$DF$6:$DF$1806, 0)), "-")</f>
        <v>-</v>
      </c>
      <c r="IE224" s="325" t="str" cm="1">
        <f t="array" ref="IE224">IF($T224 = "Y", INDEX('F6 - Debt Dataset'!BM$6:BM$1806, MATCH($B$6 &amp; $A224, 'F6 - Debt Dataset'!$E$6:$E$1806 &amp; 'F6 - Debt Dataset'!$DF$6:$DF$1806, 0)), "-")</f>
        <v>-</v>
      </c>
      <c r="IF224" s="325" t="str" cm="1">
        <f t="array" ref="IF224">IF($T224 = "Y", INDEX('F6 - Debt Dataset'!BN$6:BN$1806, MATCH($B$6 &amp; $A224, 'F6 - Debt Dataset'!$E$6:$E$1806 &amp; 'F6 - Debt Dataset'!$DF$6:$DF$1806, 0)), "-")</f>
        <v>-</v>
      </c>
      <c r="IG224" s="325" t="str" cm="1">
        <f t="array" ref="IG224">IF($T224 = "Y", INDEX('F6 - Debt Dataset'!BO$6:BO$1806, MATCH($B$6 &amp; $A224, 'F6 - Debt Dataset'!$E$6:$E$1806 &amp; 'F6 - Debt Dataset'!$DF$6:$DF$1806, 0)), "-")</f>
        <v>-</v>
      </c>
      <c r="IH224" s="325" t="str" cm="1">
        <f t="array" ref="IH224">IF($T224 = "Y", INDEX('F6 - Debt Dataset'!BP$6:BP$1806, MATCH($B$6 &amp; $A224, 'F6 - Debt Dataset'!$E$6:$E$1806 &amp; 'F6 - Debt Dataset'!$DF$6:$DF$1806, 0)), "-")</f>
        <v>-</v>
      </c>
      <c r="II224" s="325" t="str" cm="1">
        <f t="array" ref="II224">IF($T224 = "Y", INDEX('F6 - Debt Dataset'!BQ$6:BQ$1806, MATCH($B$6 &amp; $A224, 'F6 - Debt Dataset'!$E$6:$E$1806 &amp; 'F6 - Debt Dataset'!$DF$6:$DF$1806, 0)), "-")</f>
        <v>-</v>
      </c>
      <c r="IJ224" s="325" t="str" cm="1">
        <f t="array" ref="IJ224">IF($T224 = "Y", INDEX('F6 - Debt Dataset'!BR$6:BR$1806, MATCH($B$6 &amp; $A224, 'F6 - Debt Dataset'!$E$6:$E$1806 &amp; 'F6 - Debt Dataset'!$DF$6:$DF$1806, 0)), "-")</f>
        <v>-</v>
      </c>
      <c r="IK224" s="325" t="str" cm="1">
        <f t="array" ref="IK224">IF($T224 = "Y", INDEX('F6 - Debt Dataset'!BS$6:BS$1806, MATCH($B$6 &amp; $A224, 'F6 - Debt Dataset'!$E$6:$E$1806 &amp; 'F6 - Debt Dataset'!$DF$6:$DF$1806, 0)), "-")</f>
        <v>-</v>
      </c>
      <c r="IL224" s="326" t="str" cm="1">
        <f t="array" ref="IL224">IF($T224 = "Y", INDEX('F6 - Debt Dataset'!BT$6:BT$1806, MATCH($B$6 &amp; $A224, 'F6 - Debt Dataset'!$E$6:$E$1806 &amp; 'F6 - Debt Dataset'!$DF$6:$DF$1806, 0)), "-")</f>
        <v>-</v>
      </c>
      <c r="IN224" s="314" t="str" cm="1">
        <f t="array" ref="IN224">IF($T224 = "Y", INDEX('F6 - Debt Dataset'!CM$6:CM$1806, MATCH($B$6 &amp; $A224, 'F6 - Debt Dataset'!$E$6:$E$1806 &amp; 'F6 - Debt Dataset'!$DF$6:$DF$1806, 0)), "-")</f>
        <v>-</v>
      </c>
      <c r="IO224" s="325" t="str" cm="1">
        <f t="array" ref="IO224">IF($T224 = "Y", INDEX('F6 - Debt Dataset'!CN$6:CN$1806, MATCH($B$6 &amp; $A224, 'F6 - Debt Dataset'!$E$6:$E$1806 &amp; 'F6 - Debt Dataset'!$DF$6:$DF$1806, 0)), "-")</f>
        <v>-</v>
      </c>
      <c r="IP224" s="325" t="str" cm="1">
        <f t="array" ref="IP224">IF($T224 = "Y", INDEX('F6 - Debt Dataset'!CO$6:CO$1806, MATCH($B$6 &amp; $A224, 'F6 - Debt Dataset'!$E$6:$E$1806 &amp; 'F6 - Debt Dataset'!$DF$6:$DF$1806, 0)), "-")</f>
        <v>-</v>
      </c>
      <c r="IQ224" s="325" t="str" cm="1">
        <f t="array" ref="IQ224">IF($T224 = "Y", INDEX('F6 - Debt Dataset'!CP$6:CP$1806, MATCH($B$6 &amp; $A224, 'F6 - Debt Dataset'!$E$6:$E$1806 &amp; 'F6 - Debt Dataset'!$DF$6:$DF$1806, 0)), "-")</f>
        <v>-</v>
      </c>
      <c r="IR224" s="325" t="str" cm="1">
        <f t="array" ref="IR224">IF($T224 = "Y", INDEX('F6 - Debt Dataset'!CQ$6:CQ$1806, MATCH($B$6 &amp; $A224, 'F6 - Debt Dataset'!$E$6:$E$1806 &amp; 'F6 - Debt Dataset'!$DF$6:$DF$1806, 0)), "-")</f>
        <v>-</v>
      </c>
      <c r="IS224" s="325" t="str" cm="1">
        <f t="array" ref="IS224">IF($T224 = "Y", INDEX('F6 - Debt Dataset'!CR$6:CR$1806, MATCH($B$6 &amp; $A224, 'F6 - Debt Dataset'!$E$6:$E$1806 &amp; 'F6 - Debt Dataset'!$DF$6:$DF$1806, 0)), "-")</f>
        <v>-</v>
      </c>
      <c r="IT224" s="325" t="str" cm="1">
        <f t="array" ref="IT224">IF($T224 = "Y", INDEX('F6 - Debt Dataset'!CS$6:CS$1806, MATCH($B$6 &amp; $A224, 'F6 - Debt Dataset'!$E$6:$E$1806 &amp; 'F6 - Debt Dataset'!$DF$6:$DF$1806, 0)), "-")</f>
        <v>-</v>
      </c>
      <c r="IU224" s="325" t="str" cm="1">
        <f t="array" ref="IU224">IF($T224 = "Y", INDEX('F6 - Debt Dataset'!CT$6:CT$1806, MATCH($B$6 &amp; $A224, 'F6 - Debt Dataset'!$E$6:$E$1806 &amp; 'F6 - Debt Dataset'!$DF$6:$DF$1806, 0)), "-")</f>
        <v>-</v>
      </c>
      <c r="IV224" s="325" t="str" cm="1">
        <f t="array" ref="IV224">IF($T224 = "Y", INDEX('F6 - Debt Dataset'!CU$6:CU$1806, MATCH($B$6 &amp; $A224, 'F6 - Debt Dataset'!$E$6:$E$1806 &amp; 'F6 - Debt Dataset'!$DF$6:$DF$1806, 0)), "-")</f>
        <v>-</v>
      </c>
      <c r="IW224" s="325" t="str" cm="1">
        <f t="array" ref="IW224">IF($T224 = "Y", INDEX('F6 - Debt Dataset'!CV$6:CV$1806, MATCH($B$6 &amp; $A224, 'F6 - Debt Dataset'!$E$6:$E$1806 &amp; 'F6 - Debt Dataset'!$DF$6:$DF$1806, 0)), "-")</f>
        <v>-</v>
      </c>
      <c r="IX224" s="325" t="str" cm="1">
        <f t="array" ref="IX224">IF($T224 = "Y", INDEX('F6 - Debt Dataset'!CW$6:CW$1806, MATCH($B$6 &amp; $A224, 'F6 - Debt Dataset'!$E$6:$E$1806 &amp; 'F6 - Debt Dataset'!$DF$6:$DF$1806, 0)), "-")</f>
        <v>-</v>
      </c>
      <c r="IY224" s="325" t="str" cm="1">
        <f t="array" ref="IY224">IF($T224 = "Y", INDEX('F6 - Debt Dataset'!CX$6:CX$1806, MATCH($B$6 &amp; $A224, 'F6 - Debt Dataset'!$E$6:$E$1806 &amp; 'F6 - Debt Dataset'!$DF$6:$DF$1806, 0)), "-")</f>
        <v>-</v>
      </c>
      <c r="IZ224" s="325" t="str" cm="1">
        <f t="array" ref="IZ224">IF($T224 = "Y", INDEX('F6 - Debt Dataset'!CY$6:CY$1806, MATCH($B$6 &amp; $A224, 'F6 - Debt Dataset'!$E$6:$E$1806 &amp; 'F6 - Debt Dataset'!$DF$6:$DF$1806, 0)), "-")</f>
        <v>-</v>
      </c>
      <c r="JA224" s="325" t="str" cm="1">
        <f t="array" ref="JA224">IF($T224 = "Y", INDEX('F6 - Debt Dataset'!CZ$6:CZ$1806, MATCH($B$6 &amp; $A224, 'F6 - Debt Dataset'!$E$6:$E$1806 &amp; 'F6 - Debt Dataset'!$DF$6:$DF$1806, 0)), "-")</f>
        <v>-</v>
      </c>
      <c r="JB224" s="325" t="str" cm="1">
        <f t="array" ref="JB224">IF($T224 = "Y", INDEX('F6 - Debt Dataset'!DA$6:DA$1806, MATCH($B$6 &amp; $A224, 'F6 - Debt Dataset'!$E$6:$E$1806 &amp; 'F6 - Debt Dataset'!$DF$6:$DF$1806, 0)), "-")</f>
        <v>-</v>
      </c>
      <c r="JC224" s="325" t="str" cm="1">
        <f t="array" ref="JC224">IF($T224 = "Y", INDEX('F6 - Debt Dataset'!DB$6:DB$1806, MATCH($B$6 &amp; $A224, 'F6 - Debt Dataset'!$E$6:$E$1806 &amp; 'F6 - Debt Dataset'!$DF$6:$DF$1806, 0)), "-")</f>
        <v>-</v>
      </c>
      <c r="JD224" s="325" t="str" cm="1">
        <f t="array" ref="JD224">IF($T224 = "Y", INDEX('F6 - Debt Dataset'!DC$6:DC$1806, MATCH($B$6 &amp; $A224, 'F6 - Debt Dataset'!$E$6:$E$1806 &amp; 'F6 - Debt Dataset'!$DF$6:$DF$1806, 0)), "-")</f>
        <v>-</v>
      </c>
      <c r="JE224" s="326" t="str" cm="1">
        <f t="array" ref="JE224">IF($T224 = "Y", INDEX('F6 - Debt Dataset'!DD$6:DD$1806, MATCH($B$6 &amp; $A224, 'F6 - Debt Dataset'!$E$6:$E$1806 &amp; 'F6 - Debt Dataset'!$DF$6:$DF$1806, 0)), "-")</f>
        <v>-</v>
      </c>
    </row>
    <row r="225" spans="1:265" ht="13.5">
      <c r="A225" s="372">
        <f t="shared" si="31"/>
        <v>215</v>
      </c>
      <c r="B225" s="372" t="str" cm="1">
        <f t="array" ref="B225">IFERROR(INDEX('F6 - Debt Dataset'!$C$6:$C$1806, MATCH($B$6 &amp; $A225, 'F6 - Debt Dataset'!$E$6:$E$1806 &amp; 'F6 - Debt Dataset'!$DF$6:$DF$1806, 0)), "-")</f>
        <v>-</v>
      </c>
      <c r="C225" s="372" t="str" cm="1">
        <f t="array" ref="C225">IFERROR(INDEX('F6 - Debt Dataset'!$A$6:$A$1806, MATCH($B$6 &amp; $A225, 'F6 - Debt Dataset'!$E$6:$E$1806 &amp; 'F6 - Debt Dataset'!$DF$6:$DF$1806, 0)), "-")</f>
        <v>-</v>
      </c>
      <c r="D225" s="372" t="str" cm="1">
        <f t="array" ref="D225">IFERROR(INDEX('F6 - Debt Dataset'!$B$6:$B$1806, MATCH($B$6 &amp; $A225, 'F6 - Debt Dataset'!$E$6:$E$1806 &amp; 'F6 - Debt Dataset'!$DF$6:$DF$1806, 0)), "-")</f>
        <v>-</v>
      </c>
      <c r="E225" s="372" t="str" cm="1">
        <f t="array" ref="E225">IFERROR(INDEX('F6 - Debt Dataset'!$H$6:$H$1806, MATCH($B$6 &amp; $A225, 'F6 - Debt Dataset'!$E$6:$E$1806 &amp; 'F6 - Debt Dataset'!$DF$6:$DF$1806, 0)), "-")</f>
        <v>-</v>
      </c>
      <c r="F225" s="373" t="str" cm="1">
        <f t="array" ref="F225">IFERROR(INDEX('F6 - Debt Dataset'!$J$6:$J$1806, MATCH($B$6 &amp;$A225, 'F6 - Debt Dataset'!$E$6:$E$1806 &amp; 'F6 - Debt Dataset'!$DF$6:$DF$1806, 0)), "-")</f>
        <v>-</v>
      </c>
      <c r="G225" s="373" t="str" cm="1">
        <f t="array" ref="G225">IFERROR(INDEX('F6 - Debt Dataset'!$K$6:$K$1806, MATCH($B$6 &amp;$A225, 'F6 - Debt Dataset'!$E$6:$E$1806 &amp; 'F6 - Debt Dataset'!$DF$6:$DF$1806, 0)), "-")</f>
        <v>-</v>
      </c>
      <c r="H225" s="373" t="str" cm="1">
        <f t="array" ref="H225">IFERROR(INDEX('F6 - Debt Dataset'!$L$6:$L$1806, MATCH($B$6 &amp;$A225, 'F6 - Debt Dataset'!$E$6:$E$1806 &amp; 'F6 - Debt Dataset'!$DF$6:$DF$1806, 0)), "-")</f>
        <v>-</v>
      </c>
      <c r="I225" s="373" t="str">
        <f t="shared" si="141"/>
        <v>-</v>
      </c>
      <c r="J225" s="372" t="str" cm="1">
        <f t="array" ref="J225">IFERROR(INDEX('F6 - Debt Dataset'!$N$6:$N$1806, MATCH($B$6 &amp;$A225, 'F6 - Debt Dataset'!$E$6:$E$1806 &amp; 'F6 - Debt Dataset'!$DF$6:$DF$1806, 0)), "-")</f>
        <v>-</v>
      </c>
      <c r="K225" s="374" cm="1">
        <f t="array" ref="K225">IFERROR(INDEX('F6 - Debt Dataset'!$S$6:$S$1806, MATCH($B$6 &amp; $A225, 'F6 - Debt Dataset'!$E$6:$E$1806 &amp; 'F6 - Debt Dataset'!$DF$6:$DF$1806, 0)), 0)</f>
        <v>0</v>
      </c>
      <c r="L225" s="375" cm="1">
        <f t="array" ref="L225">IFERROR(INDEX('F6 - Debt Dataset'!$W$6:$W$1806, MATCH($B$6 &amp; $A225, 'F6 - Debt Dataset'!$E$6:$E$1806 &amp; 'F6 - Debt Dataset'!$DF$6:$DF$1806, 0)), 0)</f>
        <v>0</v>
      </c>
      <c r="M225" s="376" t="str" cm="1">
        <f t="array" ref="M225">IFERROR(INDEX('F6 - Debt Dataset'!$E$6:$E$1806, MATCH($B$6 &amp; $A225, 'F6 - Debt Dataset'!$E$6:$E$1806 &amp; 'F6 - Debt Dataset'!$DF$6:$DF$1806, 0)), "-")</f>
        <v>-</v>
      </c>
      <c r="N225" s="376" t="str" cm="1">
        <f t="array" ref="N225">IFERROR(INDEX('F6 - Debt Dataset'!$X$6:$X$1806, MATCH($B$6 &amp; $A225, 'F6 - Debt Dataset'!$E$6:$E$1806 &amp; 'F6 - Debt Dataset'!$DF$6:$DF$1806, 0)), "-")</f>
        <v>-</v>
      </c>
      <c r="O225" s="372"/>
      <c r="P225" s="372"/>
      <c r="Q225" s="372"/>
      <c r="R225" s="372" t="str">
        <f t="shared" si="142"/>
        <v>-</v>
      </c>
      <c r="S225" s="372" t="str">
        <f t="shared" si="19"/>
        <v>-</v>
      </c>
      <c r="T225" s="379" t="str" cm="1">
        <f t="array" ref="T225">IFERROR(INDEX('F6 - Debt Dataset'!$AH$6:$AH$1806, MATCH($B$6 &amp; $A225, 'F6 - Debt Dataset'!$E$6:$E$1806 &amp; 'F6 - Debt Dataset'!$DF$6:$DF$1806, 0)), "-")</f>
        <v>-</v>
      </c>
      <c r="U225" s="324"/>
      <c r="V225" s="317">
        <f t="shared" si="169"/>
        <v>0</v>
      </c>
      <c r="W225" s="317">
        <f t="shared" si="169"/>
        <v>0</v>
      </c>
      <c r="X225" s="317">
        <f t="shared" si="169"/>
        <v>0</v>
      </c>
      <c r="Y225" s="317">
        <f t="shared" si="169"/>
        <v>0</v>
      </c>
      <c r="Z225" s="317">
        <f t="shared" si="169"/>
        <v>0</v>
      </c>
      <c r="AA225" s="317">
        <f t="shared" si="169"/>
        <v>0</v>
      </c>
      <c r="AB225" s="317">
        <f t="shared" si="169"/>
        <v>0</v>
      </c>
      <c r="AC225" s="317">
        <f t="shared" si="169"/>
        <v>0</v>
      </c>
      <c r="AD225" s="317">
        <f t="shared" si="169"/>
        <v>0</v>
      </c>
      <c r="AE225" s="317">
        <f t="shared" si="169"/>
        <v>0</v>
      </c>
      <c r="AF225" s="317">
        <f t="shared" si="169"/>
        <v>0</v>
      </c>
      <c r="AG225" s="317">
        <f t="shared" si="169"/>
        <v>0</v>
      </c>
      <c r="AH225" s="317">
        <f t="shared" si="169"/>
        <v>0</v>
      </c>
      <c r="AI225" s="317">
        <f t="shared" si="169"/>
        <v>0</v>
      </c>
      <c r="AJ225" s="317">
        <f t="shared" si="169"/>
        <v>0</v>
      </c>
      <c r="AK225" s="317">
        <f t="shared" si="143"/>
        <v>0</v>
      </c>
      <c r="AL225" s="317">
        <f t="shared" si="144"/>
        <v>0</v>
      </c>
      <c r="AM225" s="317">
        <f t="shared" si="145"/>
        <v>0</v>
      </c>
      <c r="AN225" s="324"/>
      <c r="AO225" s="280">
        <f t="shared" si="170"/>
        <v>0</v>
      </c>
      <c r="AP225" s="280">
        <f t="shared" si="170"/>
        <v>0</v>
      </c>
      <c r="AQ225" s="280">
        <f t="shared" si="170"/>
        <v>0</v>
      </c>
      <c r="AR225" s="280">
        <f t="shared" si="170"/>
        <v>0</v>
      </c>
      <c r="AS225" s="280">
        <f t="shared" si="170"/>
        <v>0</v>
      </c>
      <c r="AT225" s="280">
        <f t="shared" si="170"/>
        <v>0</v>
      </c>
      <c r="AU225" s="280">
        <f t="shared" si="170"/>
        <v>0</v>
      </c>
      <c r="AV225" s="280">
        <f t="shared" si="170"/>
        <v>0</v>
      </c>
      <c r="AW225" s="280">
        <f t="shared" si="170"/>
        <v>0</v>
      </c>
      <c r="AX225" s="280">
        <f t="shared" si="170"/>
        <v>0</v>
      </c>
      <c r="AY225" s="280">
        <f t="shared" si="170"/>
        <v>0</v>
      </c>
      <c r="AZ225" s="280">
        <f t="shared" si="170"/>
        <v>0</v>
      </c>
      <c r="BA225" s="280">
        <f t="shared" si="170"/>
        <v>0</v>
      </c>
      <c r="BB225" s="280">
        <f t="shared" si="170"/>
        <v>0</v>
      </c>
      <c r="BC225" s="280">
        <f t="shared" si="170"/>
        <v>0</v>
      </c>
      <c r="BD225" s="280">
        <f t="shared" si="146"/>
        <v>0</v>
      </c>
      <c r="BE225" s="280">
        <f t="shared" si="147"/>
        <v>0</v>
      </c>
      <c r="BF225" s="321">
        <f t="shared" si="148"/>
        <v>0</v>
      </c>
      <c r="BG225" s="319"/>
      <c r="BH225" s="319"/>
      <c r="BI225" s="319"/>
      <c r="BJ225" s="319"/>
      <c r="BK225" s="319"/>
      <c r="BL225" s="319"/>
      <c r="BM225" s="319"/>
      <c r="BN225" s="319"/>
      <c r="BO225" s="319"/>
      <c r="BP225" s="319"/>
      <c r="BQ225" s="319"/>
      <c r="BR225" s="319"/>
      <c r="BS225" s="319"/>
      <c r="BT225" s="319"/>
      <c r="BU225" s="319"/>
      <c r="BV225" s="319"/>
      <c r="BW225" s="319"/>
      <c r="BX225" s="319"/>
      <c r="BY225" s="319"/>
      <c r="BZ225" s="319"/>
      <c r="CA225" s="319"/>
      <c r="CB225" s="319"/>
      <c r="CC225" s="319"/>
      <c r="CD225" s="319"/>
      <c r="CE225" s="319"/>
      <c r="CF225" s="319"/>
      <c r="CG225" s="319"/>
      <c r="CH225" s="319"/>
      <c r="CI225" s="319"/>
      <c r="CJ225" s="319"/>
      <c r="CK225" s="319"/>
      <c r="CL225" s="319"/>
      <c r="CM225" s="318"/>
      <c r="CN225" s="320">
        <f>IFERROR((1 + INDEX('I1 - Universal Data'!E$26:E$30, MATCH($N225, 'I1 - Universal Data'!$A$26:$A$30, 0)) + $L225)^V225-1, 0)</f>
        <v>0</v>
      </c>
      <c r="CO225" s="320">
        <f>IFERROR((1 + INDEX('I1 - Universal Data'!F$26:F$30, MATCH($N225, 'I1 - Universal Data'!$A$26:$A$30, 0)) + $L225)^W225-1, 0)</f>
        <v>0</v>
      </c>
      <c r="CP225" s="320">
        <f>IFERROR((1 + INDEX('I1 - Universal Data'!G$26:G$30, MATCH($N225, 'I1 - Universal Data'!$A$26:$A$30, 0)) + $L225)^X225-1, 0)</f>
        <v>0</v>
      </c>
      <c r="CQ225" s="320">
        <f>IFERROR((1 + INDEX('I1 - Universal Data'!H$26:H$30, MATCH($N225, 'I1 - Universal Data'!$A$26:$A$30, 0)) + $L225)^Y225-1, 0)</f>
        <v>0</v>
      </c>
      <c r="CR225" s="320">
        <f>IFERROR((1 + INDEX('I1 - Universal Data'!I$26:I$30, MATCH($N225, 'I1 - Universal Data'!$A$26:$A$30, 0)) + $L225)^Z225-1, 0)</f>
        <v>0</v>
      </c>
      <c r="CS225" s="320">
        <f>IFERROR((1 + INDEX('I1 - Universal Data'!J$26:J$30, MATCH($N225, 'I1 - Universal Data'!$A$26:$A$30, 0)) + $L225)^AA225-1, 0)</f>
        <v>0</v>
      </c>
      <c r="CT225" s="320">
        <f>IFERROR((1 + INDEX('I1 - Universal Data'!K$26:K$30, MATCH($N225, 'I1 - Universal Data'!$A$26:$A$30, 0)) + $L225)^AB225-1, 0)</f>
        <v>0</v>
      </c>
      <c r="CU225" s="320">
        <f>IFERROR((1 + INDEX('I1 - Universal Data'!L$26:L$30, MATCH($N225, 'I1 - Universal Data'!$A$26:$A$30, 0)) + $L225)^AC225-1, 0)</f>
        <v>0</v>
      </c>
      <c r="CV225" s="320">
        <f>IFERROR((1 + INDEX('I1 - Universal Data'!M$26:M$30, MATCH($N225, 'I1 - Universal Data'!$A$26:$A$30, 0)) + $L225)^AD225-1, 0)</f>
        <v>0</v>
      </c>
      <c r="CW225" s="320">
        <f>IFERROR((1 + INDEX('I1 - Universal Data'!N$26:N$30, MATCH($N225, 'I1 - Universal Data'!$A$26:$A$30, 0)) + $L225)^AE225-1, 0)</f>
        <v>0</v>
      </c>
      <c r="CX225" s="320">
        <f>IFERROR((1 + INDEX('I1 - Universal Data'!O$26:O$30, MATCH($N225, 'I1 - Universal Data'!$A$26:$A$30, 0)) + $L225)^AF225-1, 0)</f>
        <v>0</v>
      </c>
      <c r="CY225" s="320">
        <f>IFERROR((1 + INDEX('I1 - Universal Data'!P$26:P$30, MATCH($N225, 'I1 - Universal Data'!$A$26:$A$30, 0)) + $L225)^AG225-1, 0)</f>
        <v>0</v>
      </c>
      <c r="CZ225" s="320">
        <f>IFERROR((1 + INDEX('I1 - Universal Data'!Q$26:Q$30, MATCH($N225, 'I1 - Universal Data'!$A$26:$A$30, 0)) + $L225)^AH225-1, 0)</f>
        <v>0</v>
      </c>
      <c r="DA225" s="320">
        <f>IFERROR((1 + INDEX('I1 - Universal Data'!R$26:R$30, MATCH($N225, 'I1 - Universal Data'!$A$26:$A$30, 0)) + $L225)^AI225-1, 0)</f>
        <v>0</v>
      </c>
      <c r="DB225" s="320">
        <f>IFERROR((1 + INDEX('I1 - Universal Data'!S$26:S$30, MATCH($N225, 'I1 - Universal Data'!$A$26:$A$30, 0)) + $L225)^AJ225-1, 0)</f>
        <v>0</v>
      </c>
      <c r="DC225" s="320">
        <f>IFERROR((1 + INDEX('I1 - Universal Data'!T$26:T$30, MATCH($N225, 'I1 - Universal Data'!$A$26:$A$30, 0)) + $L225)^AK225-1, 0)</f>
        <v>0</v>
      </c>
      <c r="DD225" s="320">
        <f>IFERROR((1 + INDEX('I1 - Universal Data'!U$26:U$30, MATCH($N225, 'I1 - Universal Data'!$A$26:$A$30, 0)) + $L225)^AL225-1, 0)</f>
        <v>0</v>
      </c>
      <c r="DE225" s="320">
        <f>IFERROR((1 + INDEX('I1 - Universal Data'!V$26:V$30, MATCH($N225, 'I1 - Universal Data'!$A$26:$A$30, 0)) + $L225)^AM225-1, 0)</f>
        <v>0</v>
      </c>
      <c r="DF225" s="322">
        <f t="shared" si="168"/>
        <v>0</v>
      </c>
      <c r="DG225" s="280">
        <f t="shared" si="168"/>
        <v>0</v>
      </c>
      <c r="DH225" s="280">
        <f t="shared" si="168"/>
        <v>0</v>
      </c>
      <c r="DI225" s="280">
        <f t="shared" si="168"/>
        <v>0</v>
      </c>
      <c r="DJ225" s="280">
        <f t="shared" si="168"/>
        <v>0</v>
      </c>
      <c r="DK225" s="280">
        <f t="shared" si="168"/>
        <v>0</v>
      </c>
      <c r="DL225" s="280">
        <f t="shared" si="168"/>
        <v>0</v>
      </c>
      <c r="DM225" s="280">
        <f t="shared" si="168"/>
        <v>0</v>
      </c>
      <c r="DN225" s="280">
        <f t="shared" si="168"/>
        <v>0</v>
      </c>
      <c r="DO225" s="280">
        <f t="shared" si="168"/>
        <v>0</v>
      </c>
      <c r="DP225" s="280">
        <f t="shared" si="168"/>
        <v>0</v>
      </c>
      <c r="DQ225" s="280">
        <f t="shared" si="168"/>
        <v>0</v>
      </c>
      <c r="DR225" s="280">
        <f t="shared" si="168"/>
        <v>0</v>
      </c>
      <c r="DS225" s="280">
        <f t="shared" si="168"/>
        <v>0</v>
      </c>
      <c r="DT225" s="280">
        <f t="shared" si="149"/>
        <v>0</v>
      </c>
      <c r="DU225" s="280">
        <f t="shared" si="150"/>
        <v>0</v>
      </c>
      <c r="DV225" s="280">
        <f t="shared" si="151"/>
        <v>0</v>
      </c>
      <c r="DW225" s="321">
        <f t="shared" si="152"/>
        <v>0</v>
      </c>
      <c r="DY225" s="324"/>
      <c r="DZ225" s="323">
        <f t="shared" si="26"/>
        <v>0</v>
      </c>
      <c r="EA225" s="280">
        <f t="shared" si="171"/>
        <v>0</v>
      </c>
      <c r="EB225" s="280">
        <f t="shared" si="171"/>
        <v>0</v>
      </c>
      <c r="EC225" s="280">
        <f t="shared" si="171"/>
        <v>0</v>
      </c>
      <c r="ED225" s="280">
        <f t="shared" si="171"/>
        <v>0</v>
      </c>
      <c r="EE225" s="280">
        <f t="shared" si="171"/>
        <v>0</v>
      </c>
      <c r="EF225" s="280">
        <f t="shared" si="171"/>
        <v>0</v>
      </c>
      <c r="EG225" s="280">
        <f t="shared" si="171"/>
        <v>0</v>
      </c>
      <c r="EH225" s="280">
        <f t="shared" si="171"/>
        <v>0</v>
      </c>
      <c r="EI225" s="280">
        <f t="shared" si="171"/>
        <v>0</v>
      </c>
      <c r="EJ225" s="280">
        <f t="shared" si="171"/>
        <v>0</v>
      </c>
      <c r="EK225" s="280">
        <f t="shared" si="171"/>
        <v>0</v>
      </c>
      <c r="EL225" s="280">
        <f t="shared" si="171"/>
        <v>0</v>
      </c>
      <c r="EM225" s="280">
        <f t="shared" si="171"/>
        <v>0</v>
      </c>
      <c r="EN225" s="280">
        <f t="shared" si="171"/>
        <v>0</v>
      </c>
      <c r="EO225" s="280">
        <f t="shared" si="171"/>
        <v>0</v>
      </c>
      <c r="EP225" s="280">
        <f t="shared" si="153"/>
        <v>0</v>
      </c>
      <c r="EQ225" s="321">
        <f t="shared" si="154"/>
        <v>0</v>
      </c>
      <c r="ES225" s="324"/>
      <c r="ET225" s="280" cm="1">
        <f t="array" ref="ET225">IF($T225 = "Y", INDEX('F6 - Debt Dataset'!AK$6:AK$1806, MATCH($B$6 &amp; $A225, 'F6 - Debt Dataset'!$E$6:$E$1806 &amp; 'F6 - Debt Dataset'!$DF$6:$DF$1806, 0)), $K225 * ($F225 &gt;= ET$8) * ($F225 &lt;= ET$9))</f>
        <v>0</v>
      </c>
      <c r="EU225" s="280" cm="1">
        <f t="array" ref="EU225">IF($T225 = "Y", INDEX('F6 - Debt Dataset'!AL$6:AL$1806, MATCH($B$6 &amp; $A225, 'F6 - Debt Dataset'!$E$6:$E$1806 &amp; 'F6 - Debt Dataset'!$DF$6:$DF$1806, 0)), $K225 * ($F225 &gt;= EU$8) * ($F225 &lt;= EU$9))</f>
        <v>0</v>
      </c>
      <c r="EV225" s="280" cm="1">
        <f t="array" ref="EV225">IF($T225 = "Y", INDEX('F6 - Debt Dataset'!AM$6:AM$1806, MATCH($B$6 &amp; $A225, 'F6 - Debt Dataset'!$E$6:$E$1806 &amp; 'F6 - Debt Dataset'!$DF$6:$DF$1806, 0)), $K225 * ($F225 &gt;= EV$8) * ($F225 &lt;= EV$9))</f>
        <v>0</v>
      </c>
      <c r="EW225" s="280" cm="1">
        <f t="array" ref="EW225">IF($T225 = "Y", INDEX('F6 - Debt Dataset'!AN$6:AN$1806, MATCH($B$6 &amp; $A225, 'F6 - Debt Dataset'!$E$6:$E$1806 &amp; 'F6 - Debt Dataset'!$DF$6:$DF$1806, 0)), $K225 * ($F225 &gt;= EW$8) * ($F225 &lt;= EW$9))</f>
        <v>0</v>
      </c>
      <c r="EX225" s="280" cm="1">
        <f t="array" ref="EX225">IF($T225 = "Y", INDEX('F6 - Debt Dataset'!AO$6:AO$1806, MATCH($B$6 &amp; $A225, 'F6 - Debt Dataset'!$E$6:$E$1806 &amp; 'F6 - Debt Dataset'!$DF$6:$DF$1806, 0)), $K225 * ($F225 &gt;= EX$8) * ($F225 &lt;= EX$9))</f>
        <v>0</v>
      </c>
      <c r="EY225" s="280" cm="1">
        <f t="array" ref="EY225">IF($T225 = "Y", INDEX('F6 - Debt Dataset'!AP$6:AP$1806, MATCH($B$6 &amp; $A225, 'F6 - Debt Dataset'!$E$6:$E$1806 &amp; 'F6 - Debt Dataset'!$DF$6:$DF$1806, 0)), $K225 * ($F225 &gt;= EY$8) * ($F225 &lt;= EY$9))</f>
        <v>0</v>
      </c>
      <c r="EZ225" s="280" cm="1">
        <f t="array" ref="EZ225">IF($T225 = "Y", INDEX('F6 - Debt Dataset'!AQ$6:AQ$1806, MATCH($B$6 &amp; $A225, 'F6 - Debt Dataset'!$E$6:$E$1806 &amp; 'F6 - Debt Dataset'!$DF$6:$DF$1806, 0)), $K225 * ($F225 &gt;= EZ$8) * ($F225 &lt;= EZ$9))</f>
        <v>0</v>
      </c>
      <c r="FA225" s="280" cm="1">
        <f t="array" ref="FA225">IF($T225 = "Y", INDEX('F6 - Debt Dataset'!AR$6:AR$1806, MATCH($B$6 &amp; $A225, 'F6 - Debt Dataset'!$E$6:$E$1806 &amp; 'F6 - Debt Dataset'!$DF$6:$DF$1806, 0)), $K225 * ($F225 &gt;= FA$8) * ($F225 &lt;= FA$9))</f>
        <v>0</v>
      </c>
      <c r="FB225" s="280" cm="1">
        <f t="array" ref="FB225">IF($T225 = "Y", INDEX('F6 - Debt Dataset'!AS$6:AS$1806, MATCH($B$6 &amp; $A225, 'F6 - Debt Dataset'!$E$6:$E$1806 &amp; 'F6 - Debt Dataset'!$DF$6:$DF$1806, 0)), $K225 * ($F225 &gt;= FB$8) * ($F225 &lt;= FB$9))</f>
        <v>0</v>
      </c>
      <c r="FC225" s="280" cm="1">
        <f t="array" ref="FC225">IF($T225 = "Y", INDEX('F6 - Debt Dataset'!AT$6:AT$1806, MATCH($B$6 &amp; $A225, 'F6 - Debt Dataset'!$E$6:$E$1806 &amp; 'F6 - Debt Dataset'!$DF$6:$DF$1806, 0)), $K225 * ($F225 &gt;= FC$8) * ($F225 &lt;= FC$9))</f>
        <v>0</v>
      </c>
      <c r="FD225" s="280" cm="1">
        <f t="array" ref="FD225">IF($T225 = "Y", INDEX('F6 - Debt Dataset'!AU$6:AU$1806, MATCH($B$6 &amp; $A225, 'F6 - Debt Dataset'!$E$6:$E$1806 &amp; 'F6 - Debt Dataset'!$DF$6:$DF$1806, 0)), $K225 * ($F225 &gt;= FD$8) * ($F225 &lt;= FD$9))</f>
        <v>0</v>
      </c>
      <c r="FE225" s="280" cm="1">
        <f t="array" ref="FE225">IF($T225 = "Y", INDEX('F6 - Debt Dataset'!AV$6:AV$1806, MATCH($B$6 &amp; $A225, 'F6 - Debt Dataset'!$E$6:$E$1806 &amp; 'F6 - Debt Dataset'!$DF$6:$DF$1806, 0)), $K225 * ($F225 &gt;= FE$8) * ($F225 &lt;= FE$9))</f>
        <v>0</v>
      </c>
      <c r="FF225" s="280" cm="1">
        <f t="array" ref="FF225">IF($T225 = "Y", INDEX('F6 - Debt Dataset'!AW$6:AW$1806, MATCH($B$6 &amp; $A225, 'F6 - Debt Dataset'!$E$6:$E$1806 &amp; 'F6 - Debt Dataset'!$DF$6:$DF$1806, 0)), $K225 * ($F225 &gt;= FF$8) * ($F225 &lt;= FF$9))</f>
        <v>0</v>
      </c>
      <c r="FG225" s="280" cm="1">
        <f t="array" ref="FG225">IF($T225 = "Y", INDEX('F6 - Debt Dataset'!AX$6:AX$1806, MATCH($B$6 &amp; $A225, 'F6 - Debt Dataset'!$E$6:$E$1806 &amp; 'F6 - Debt Dataset'!$DF$6:$DF$1806, 0)), $K225 * ($F225 &gt;= FG$8) * ($F225 &lt;= FG$9))</f>
        <v>0</v>
      </c>
      <c r="FH225" s="280" cm="1">
        <f t="array" ref="FH225">IF($T225 = "Y", INDEX('F6 - Debt Dataset'!AY$6:AY$1806, MATCH($B$6 &amp; $A225, 'F6 - Debt Dataset'!$E$6:$E$1806 &amp; 'F6 - Debt Dataset'!$DF$6:$DF$1806, 0)), $K225 * ($F225 &gt;= FH$8) * ($F225 &lt;= FH$9))</f>
        <v>0</v>
      </c>
      <c r="FI225" s="280" cm="1">
        <f t="array" ref="FI225">IF($T225 = "Y", INDEX('F6 - Debt Dataset'!AZ$6:AZ$1806, MATCH($B$6 &amp; $A225, 'F6 - Debt Dataset'!$E$6:$E$1806 &amp; 'F6 - Debt Dataset'!$DF$6:$DF$1806, 0)), $K225 * ($F225 &gt;= FI$8) * ($F225 &lt;= FI$9))</f>
        <v>0</v>
      </c>
      <c r="FJ225" s="280" cm="1">
        <f t="array" ref="FJ225">IF($T225 = "Y", INDEX('F6 - Debt Dataset'!BA$6:BA$1806, MATCH($B$6 &amp; $A225, 'F6 - Debt Dataset'!$E$6:$E$1806 &amp; 'F6 - Debt Dataset'!$DF$6:$DF$1806, 0)), $K225 * ($F225 &gt;= FJ$8) * ($F225 &lt;= FJ$9))</f>
        <v>0</v>
      </c>
      <c r="FK225" s="321" cm="1">
        <f t="array" ref="FK225">IF($T225 = "Y", INDEX('F6 - Debt Dataset'!BB$6:BB$1806, MATCH($B$6 &amp; $A225, 'F6 - Debt Dataset'!$E$6:$E$1806 &amp; 'F6 - Debt Dataset'!$DF$6:$DF$1806, 0)), $K225 * ($F225 &gt;= FK$8) * ($F225 &lt;= FK$9))</f>
        <v>0</v>
      </c>
      <c r="FM225" s="324"/>
      <c r="FN225" s="280" cm="1">
        <f t="array" ref="FN225">IF($T225 = "Y", INDEX('F6 - Debt Dataset'!BU$6:BU$1806, MATCH($B$6 &amp; $A225, 'F6 - Debt Dataset'!$E$6:$E$1806 &amp; 'F6 - Debt Dataset'!$DF$6:$DF$1806, 0)), - $K225 * ($I225 &gt;= FN$8) * ($I225 &lt;= FN$9))</f>
        <v>0</v>
      </c>
      <c r="FO225" s="280" cm="1">
        <f t="array" ref="FO225">IF($T225 = "Y", INDEX('F6 - Debt Dataset'!BV$6:BV$1806, MATCH($B$6 &amp; $A225, 'F6 - Debt Dataset'!$E$6:$E$1806 &amp; 'F6 - Debt Dataset'!$DF$6:$DF$1806, 0)), - $K225 * ($I225 &gt;= FO$8) * ($I225 &lt;= FO$9))</f>
        <v>0</v>
      </c>
      <c r="FP225" s="280" cm="1">
        <f t="array" ref="FP225">IF($T225 = "Y", INDEX('F6 - Debt Dataset'!BW$6:BW$1806, MATCH($B$6 &amp; $A225, 'F6 - Debt Dataset'!$E$6:$E$1806 &amp; 'F6 - Debt Dataset'!$DF$6:$DF$1806, 0)), - $K225 * ($I225 &gt;= FP$8) * ($I225 &lt;= FP$9))</f>
        <v>0</v>
      </c>
      <c r="FQ225" s="280" cm="1">
        <f t="array" ref="FQ225">IF($T225 = "Y", INDEX('F6 - Debt Dataset'!BX$6:BX$1806, MATCH($B$6 &amp; $A225, 'F6 - Debt Dataset'!$E$6:$E$1806 &amp; 'F6 - Debt Dataset'!$DF$6:$DF$1806, 0)), - $K225 * ($I225 &gt;= FQ$8) * ($I225 &lt;= FQ$9))</f>
        <v>0</v>
      </c>
      <c r="FR225" s="280" cm="1">
        <f t="array" ref="FR225">IF($T225 = "Y", INDEX('F6 - Debt Dataset'!BY$6:BY$1806, MATCH($B$6 &amp; $A225, 'F6 - Debt Dataset'!$E$6:$E$1806 &amp; 'F6 - Debt Dataset'!$DF$6:$DF$1806, 0)), - $K225 * ($I225 &gt;= FR$8) * ($I225 &lt;= FR$9))</f>
        <v>0</v>
      </c>
      <c r="FS225" s="280" cm="1">
        <f t="array" ref="FS225">IF($T225 = "Y", INDEX('F6 - Debt Dataset'!BZ$6:BZ$1806, MATCH($B$6 &amp; $A225, 'F6 - Debt Dataset'!$E$6:$E$1806 &amp; 'F6 - Debt Dataset'!$DF$6:$DF$1806, 0)), - $K225 * ($I225 &gt;= FS$8) * ($I225 &lt;= FS$9))</f>
        <v>0</v>
      </c>
      <c r="FT225" s="280" cm="1">
        <f t="array" ref="FT225">IF($T225 = "Y", INDEX('F6 - Debt Dataset'!CA$6:CA$1806, MATCH($B$6 &amp; $A225, 'F6 - Debt Dataset'!$E$6:$E$1806 &amp; 'F6 - Debt Dataset'!$DF$6:$DF$1806, 0)), - $K225 * ($I225 &gt;= FT$8) * ($I225 &lt;= FT$9))</f>
        <v>0</v>
      </c>
      <c r="FU225" s="280" cm="1">
        <f t="array" ref="FU225">IF($T225 = "Y", INDEX('F6 - Debt Dataset'!CB$6:CB$1806, MATCH($B$6 &amp; $A225, 'F6 - Debt Dataset'!$E$6:$E$1806 &amp; 'F6 - Debt Dataset'!$DF$6:$DF$1806, 0)), - $K225 * ($I225 &gt;= FU$8) * ($I225 &lt;= FU$9))</f>
        <v>0</v>
      </c>
      <c r="FV225" s="280" cm="1">
        <f t="array" ref="FV225">IF($T225 = "Y", INDEX('F6 - Debt Dataset'!CC$6:CC$1806, MATCH($B$6 &amp; $A225, 'F6 - Debt Dataset'!$E$6:$E$1806 &amp; 'F6 - Debt Dataset'!$DF$6:$DF$1806, 0)), - $K225 * ($I225 &gt;= FV$8) * ($I225 &lt;= FV$9))</f>
        <v>0</v>
      </c>
      <c r="FW225" s="280" cm="1">
        <f t="array" ref="FW225">IF($T225 = "Y", INDEX('F6 - Debt Dataset'!CD$6:CD$1806, MATCH($B$6 &amp; $A225, 'F6 - Debt Dataset'!$E$6:$E$1806 &amp; 'F6 - Debt Dataset'!$DF$6:$DF$1806, 0)), - $K225 * ($I225 &gt;= FW$8) * ($I225 &lt;= FW$9))</f>
        <v>0</v>
      </c>
      <c r="FX225" s="280" cm="1">
        <f t="array" ref="FX225">IF($T225 = "Y", INDEX('F6 - Debt Dataset'!CE$6:CE$1806, MATCH($B$6 &amp; $A225, 'F6 - Debt Dataset'!$E$6:$E$1806 &amp; 'F6 - Debt Dataset'!$DF$6:$DF$1806, 0)), - $K225 * ($I225 &gt;= FX$8) * ($I225 &lt;= FX$9))</f>
        <v>0</v>
      </c>
      <c r="FY225" s="280" cm="1">
        <f t="array" ref="FY225">IF($T225 = "Y", INDEX('F6 - Debt Dataset'!CF$6:CF$1806, MATCH($B$6 &amp; $A225, 'F6 - Debt Dataset'!$E$6:$E$1806 &amp; 'F6 - Debt Dataset'!$DF$6:$DF$1806, 0)), - $K225 * ($I225 &gt;= FY$8) * ($I225 &lt;= FY$9))</f>
        <v>0</v>
      </c>
      <c r="FZ225" s="280" cm="1">
        <f t="array" ref="FZ225">IF($T225 = "Y", INDEX('F6 - Debt Dataset'!CG$6:CG$1806, MATCH($B$6 &amp; $A225, 'F6 - Debt Dataset'!$E$6:$E$1806 &amp; 'F6 - Debt Dataset'!$DF$6:$DF$1806, 0)), - $K225 * ($I225 &gt;= FZ$8) * ($I225 &lt;= FZ$9))</f>
        <v>0</v>
      </c>
      <c r="GA225" s="280" cm="1">
        <f t="array" ref="GA225">IF($T225 = "Y", INDEX('F6 - Debt Dataset'!CH$6:CH$1806, MATCH($B$6 &amp; $A225, 'F6 - Debt Dataset'!$E$6:$E$1806 &amp; 'F6 - Debt Dataset'!$DF$6:$DF$1806, 0)), - $K225 * ($I225 &gt;= GA$8) * ($I225 &lt;= GA$9))</f>
        <v>0</v>
      </c>
      <c r="GB225" s="280" cm="1">
        <f t="array" ref="GB225">IF($T225 = "Y", INDEX('F6 - Debt Dataset'!CI$6:CI$1806, MATCH($B$6 &amp; $A225, 'F6 - Debt Dataset'!$E$6:$E$1806 &amp; 'F6 - Debt Dataset'!$DF$6:$DF$1806, 0)), - $K225 * ($I225 &gt;= GB$8) * ($I225 &lt;= GB$9))</f>
        <v>0</v>
      </c>
      <c r="GC225" s="280" cm="1">
        <f t="array" ref="GC225">IF($T225 = "Y", INDEX('F6 - Debt Dataset'!CJ$6:CJ$1806, MATCH($B$6 &amp; $A225, 'F6 - Debt Dataset'!$E$6:$E$1806 &amp; 'F6 - Debt Dataset'!$DF$6:$DF$1806, 0)), - $K225 * ($I225 &gt;= GC$8) * ($I225 &lt;= GC$9))</f>
        <v>0</v>
      </c>
      <c r="GD225" s="280" cm="1">
        <f t="array" ref="GD225">IF($T225 = "Y", INDEX('F6 - Debt Dataset'!CK$6:CK$1806, MATCH($B$6 &amp; $A225, 'F6 - Debt Dataset'!$E$6:$E$1806 &amp; 'F6 - Debt Dataset'!$DF$6:$DF$1806, 0)), - $K225 * ($I225 &gt;= GD$8) * ($I225 &lt;= GD$9))</f>
        <v>0</v>
      </c>
      <c r="GE225" s="321" cm="1">
        <f t="array" ref="GE225">IF($T225 = "Y", INDEX('F6 - Debt Dataset'!CL$6:CL$1806, MATCH($B$6 &amp; $A225, 'F6 - Debt Dataset'!$E$6:$E$1806 &amp; 'F6 - Debt Dataset'!$DF$6:$DF$1806, 0)), - $K225 * ($I225 &gt;= GE$8) * ($I225 &lt;= GE$9))</f>
        <v>0</v>
      </c>
      <c r="GG225" s="324"/>
      <c r="GH225" s="280">
        <f t="shared" si="173"/>
        <v>0</v>
      </c>
      <c r="GI225" s="280">
        <f t="shared" si="173"/>
        <v>0</v>
      </c>
      <c r="GJ225" s="280">
        <f t="shared" si="173"/>
        <v>0</v>
      </c>
      <c r="GK225" s="280">
        <f t="shared" si="173"/>
        <v>0</v>
      </c>
      <c r="GL225" s="280">
        <f t="shared" si="173"/>
        <v>0</v>
      </c>
      <c r="GM225" s="280">
        <f t="shared" si="173"/>
        <v>0</v>
      </c>
      <c r="GN225" s="280">
        <f t="shared" si="173"/>
        <v>0</v>
      </c>
      <c r="GO225" s="280">
        <f t="shared" si="173"/>
        <v>0</v>
      </c>
      <c r="GP225" s="280">
        <f t="shared" si="173"/>
        <v>0</v>
      </c>
      <c r="GQ225" s="280">
        <f t="shared" si="173"/>
        <v>0</v>
      </c>
      <c r="GR225" s="280">
        <f t="shared" si="173"/>
        <v>0</v>
      </c>
      <c r="GS225" s="280">
        <f t="shared" si="173"/>
        <v>0</v>
      </c>
      <c r="GT225" s="280">
        <f t="shared" si="173"/>
        <v>0</v>
      </c>
      <c r="GU225" s="280">
        <f t="shared" si="155"/>
        <v>0</v>
      </c>
      <c r="GV225" s="280">
        <f t="shared" si="156"/>
        <v>0</v>
      </c>
      <c r="GW225" s="280">
        <f t="shared" si="157"/>
        <v>0</v>
      </c>
      <c r="GX225" s="280">
        <f t="shared" si="158"/>
        <v>0</v>
      </c>
      <c r="GY225" s="321">
        <f t="shared" si="159"/>
        <v>0</v>
      </c>
      <c r="HA225" s="327"/>
      <c r="HB225" s="280" cm="1">
        <f t="array" aca="1" ref="HB225" ca="1">GH225 - IF($T225 = "Y", SUM(OFFSET('F6 - Debt Dataset'!$AK$6, MATCH($B$6 &amp; $A225, 'F6 - Debt Dataset'!$E$6:$E$1806 &amp; 'F6 - Debt Dataset'!$DF$6:$DF$1806, 0) - 1, 0, 1, COLUMN(HB$9) - COLUMN($HB$9) + 1),
                                       OFFSET('F6 - Debt Dataset'!$BU$6, MATCH($B$6 &amp; $A225, 'F6 - Debt Dataset'!$E$6:$E$1806 &amp; 'F6 - Debt Dataset'!$DF$6:$DF$1806, 0) - 1, 0, 1, COLUMN(HB$9) - COLUMN($HB$9) + 1),
                                       $DZ225),
                                $K225 * ($F225 &lt;= HB$9) * ($I225 &gt; HB$9))</f>
        <v>0</v>
      </c>
      <c r="HC225" s="280" cm="1">
        <f t="array" aca="1" ref="HC225" ca="1">GI225 - IF($T225 = "Y", SUM(OFFSET('F6 - Debt Dataset'!$AK$6, MATCH($B$6 &amp; $A225, 'F6 - Debt Dataset'!$E$6:$E$1806 &amp; 'F6 - Debt Dataset'!$DF$6:$DF$1806, 0) - 1, 0, 1, COLUMN(HC$9) - COLUMN($HB$9) + 1),
                                       OFFSET('F6 - Debt Dataset'!$BU$6, MATCH($B$6 &amp; $A225, 'F6 - Debt Dataset'!$E$6:$E$1806 &amp; 'F6 - Debt Dataset'!$DF$6:$DF$1806, 0) - 1, 0, 1, COLUMN(HC$9) - COLUMN($HB$9) + 1),
                                       $DZ225),
                                $K225 * ($F225 &lt;= HC$9) * ($I225 &gt; HC$9))</f>
        <v>0</v>
      </c>
      <c r="HD225" s="280" cm="1">
        <f t="array" aca="1" ref="HD225" ca="1">GJ225 - IF($T225 = "Y", SUM(OFFSET('F6 - Debt Dataset'!$AK$6, MATCH($B$6 &amp; $A225, 'F6 - Debt Dataset'!$E$6:$E$1806 &amp; 'F6 - Debt Dataset'!$DF$6:$DF$1806, 0) - 1, 0, 1, COLUMN(HD$9) - COLUMN($HB$9) + 1),
                                       OFFSET('F6 - Debt Dataset'!$BU$6, MATCH($B$6 &amp; $A225, 'F6 - Debt Dataset'!$E$6:$E$1806 &amp; 'F6 - Debt Dataset'!$DF$6:$DF$1806, 0) - 1, 0, 1, COLUMN(HD$9) - COLUMN($HB$9) + 1),
                                       $DZ225),
                                $K225 * ($F225 &lt;= HD$9) * ($I225 &gt; HD$9))</f>
        <v>0</v>
      </c>
      <c r="HE225" s="280" cm="1">
        <f t="array" aca="1" ref="HE225" ca="1">GK225 - IF($T225 = "Y", SUM(OFFSET('F6 - Debt Dataset'!$AK$6, MATCH($B$6 &amp; $A225, 'F6 - Debt Dataset'!$E$6:$E$1806 &amp; 'F6 - Debt Dataset'!$DF$6:$DF$1806, 0) - 1, 0, 1, COLUMN(HE$9) - COLUMN($HB$9) + 1),
                                       OFFSET('F6 - Debt Dataset'!$BU$6, MATCH($B$6 &amp; $A225, 'F6 - Debt Dataset'!$E$6:$E$1806 &amp; 'F6 - Debt Dataset'!$DF$6:$DF$1806, 0) - 1, 0, 1, COLUMN(HE$9) - COLUMN($HB$9) + 1),
                                       $DZ225),
                                $K225 * ($F225 &lt;= HE$9) * ($I225 &gt; HE$9))</f>
        <v>0</v>
      </c>
      <c r="HF225" s="280" cm="1">
        <f t="array" aca="1" ref="HF225" ca="1">GL225 - IF($T225 = "Y", SUM(OFFSET('F6 - Debt Dataset'!$AK$6, MATCH($B$6 &amp; $A225, 'F6 - Debt Dataset'!$E$6:$E$1806 &amp; 'F6 - Debt Dataset'!$DF$6:$DF$1806, 0) - 1, 0, 1, COLUMN(HF$9) - COLUMN($HB$9) + 1),
                                       OFFSET('F6 - Debt Dataset'!$BU$6, MATCH($B$6 &amp; $A225, 'F6 - Debt Dataset'!$E$6:$E$1806 &amp; 'F6 - Debt Dataset'!$DF$6:$DF$1806, 0) - 1, 0, 1, COLUMN(HF$9) - COLUMN($HB$9) + 1),
                                       $DZ225),
                                $K225 * ($F225 &lt;= HF$9) * ($I225 &gt; HF$9))</f>
        <v>0</v>
      </c>
      <c r="HG225" s="280" cm="1">
        <f t="array" aca="1" ref="HG225" ca="1">GM225 - IF($T225 = "Y", SUM(OFFSET('F6 - Debt Dataset'!$AK$6, MATCH($B$6 &amp; $A225, 'F6 - Debt Dataset'!$E$6:$E$1806 &amp; 'F6 - Debt Dataset'!$DF$6:$DF$1806, 0) - 1, 0, 1, COLUMN(HG$9) - COLUMN($HB$9) + 1),
                                       OFFSET('F6 - Debt Dataset'!$BU$6, MATCH($B$6 &amp; $A225, 'F6 - Debt Dataset'!$E$6:$E$1806 &amp; 'F6 - Debt Dataset'!$DF$6:$DF$1806, 0) - 1, 0, 1, COLUMN(HG$9) - COLUMN($HB$9) + 1),
                                       $DZ225),
                                $K225 * ($F225 &lt;= HG$9) * ($I225 &gt; HG$9))</f>
        <v>0</v>
      </c>
      <c r="HH225" s="280" cm="1">
        <f t="array" aca="1" ref="HH225" ca="1">GN225 - IF($T225 = "Y", SUM(OFFSET('F6 - Debt Dataset'!$AK$6, MATCH($B$6 &amp; $A225, 'F6 - Debt Dataset'!$E$6:$E$1806 &amp; 'F6 - Debt Dataset'!$DF$6:$DF$1806, 0) - 1, 0, 1, COLUMN(HH$9) - COLUMN($HB$9) + 1),
                                       OFFSET('F6 - Debt Dataset'!$BU$6, MATCH($B$6 &amp; $A225, 'F6 - Debt Dataset'!$E$6:$E$1806 &amp; 'F6 - Debt Dataset'!$DF$6:$DF$1806, 0) - 1, 0, 1, COLUMN(HH$9) - COLUMN($HB$9) + 1),
                                       $DZ225),
                                $K225 * ($F225 &lt;= HH$9) * ($I225 &gt; HH$9))</f>
        <v>0</v>
      </c>
      <c r="HI225" s="280" cm="1">
        <f t="array" aca="1" ref="HI225" ca="1">GO225 - IF($T225 = "Y", SUM(OFFSET('F6 - Debt Dataset'!$AK$6, MATCH($B$6 &amp; $A225, 'F6 - Debt Dataset'!$E$6:$E$1806 &amp; 'F6 - Debt Dataset'!$DF$6:$DF$1806, 0) - 1, 0, 1, COLUMN(HI$9) - COLUMN($HB$9) + 1),
                                       OFFSET('F6 - Debt Dataset'!$BU$6, MATCH($B$6 &amp; $A225, 'F6 - Debt Dataset'!$E$6:$E$1806 &amp; 'F6 - Debt Dataset'!$DF$6:$DF$1806, 0) - 1, 0, 1, COLUMN(HI$9) - COLUMN($HB$9) + 1),
                                       $DZ225),
                                $K225 * ($F225 &lt;= HI$9) * ($I225 &gt; HI$9))</f>
        <v>0</v>
      </c>
      <c r="HJ225" s="280" cm="1">
        <f t="array" aca="1" ref="HJ225" ca="1">GP225 - IF($T225 = "Y", SUM(OFFSET('F6 - Debt Dataset'!$AK$6, MATCH($B$6 &amp; $A225, 'F6 - Debt Dataset'!$E$6:$E$1806 &amp; 'F6 - Debt Dataset'!$DF$6:$DF$1806, 0) - 1, 0, 1, COLUMN(HJ$9) - COLUMN($HB$9) + 1),
                                       OFFSET('F6 - Debt Dataset'!$BU$6, MATCH($B$6 &amp; $A225, 'F6 - Debt Dataset'!$E$6:$E$1806 &amp; 'F6 - Debt Dataset'!$DF$6:$DF$1806, 0) - 1, 0, 1, COLUMN(HJ$9) - COLUMN($HB$9) + 1),
                                       $DZ225),
                                $K225 * ($F225 &lt;= HJ$9) * ($I225 &gt; HJ$9))</f>
        <v>0</v>
      </c>
      <c r="HK225" s="280" cm="1">
        <f t="array" aca="1" ref="HK225" ca="1">GQ225 - IF($T225 = "Y", SUM(OFFSET('F6 - Debt Dataset'!$AK$6, MATCH($B$6 &amp; $A225, 'F6 - Debt Dataset'!$E$6:$E$1806 &amp; 'F6 - Debt Dataset'!$DF$6:$DF$1806, 0) - 1, 0, 1, COLUMN(HK$9) - COLUMN($HB$9) + 1),
                                       OFFSET('F6 - Debt Dataset'!$BU$6, MATCH($B$6 &amp; $A225, 'F6 - Debt Dataset'!$E$6:$E$1806 &amp; 'F6 - Debt Dataset'!$DF$6:$DF$1806, 0) - 1, 0, 1, COLUMN(HK$9) - COLUMN($HB$9) + 1),
                                       $DZ225),
                                $K225 * ($F225 &lt;= HK$9) * ($I225 &gt; HK$9))</f>
        <v>0</v>
      </c>
      <c r="HL225" s="280" cm="1">
        <f t="array" aca="1" ref="HL225" ca="1">GR225 - IF($T225 = "Y", SUM(OFFSET('F6 - Debt Dataset'!$AK$6, MATCH($B$6 &amp; $A225, 'F6 - Debt Dataset'!$E$6:$E$1806 &amp; 'F6 - Debt Dataset'!$DF$6:$DF$1806, 0) - 1, 0, 1, COLUMN(HL$9) - COLUMN($HB$9) + 1),
                                       OFFSET('F6 - Debt Dataset'!$BU$6, MATCH($B$6 &amp; $A225, 'F6 - Debt Dataset'!$E$6:$E$1806 &amp; 'F6 - Debt Dataset'!$DF$6:$DF$1806, 0) - 1, 0, 1, COLUMN(HL$9) - COLUMN($HB$9) + 1),
                                       $DZ225),
                                $K225 * ($F225 &lt;= HL$9) * ($I225 &gt; HL$9))</f>
        <v>0</v>
      </c>
      <c r="HM225" s="280" cm="1">
        <f t="array" aca="1" ref="HM225" ca="1">GS225 - IF($T225 = "Y", SUM(OFFSET('F6 - Debt Dataset'!$AK$6, MATCH($B$6 &amp; $A225, 'F6 - Debt Dataset'!$E$6:$E$1806 &amp; 'F6 - Debt Dataset'!$DF$6:$DF$1806, 0) - 1, 0, 1, COLUMN(HM$9) - COLUMN($HB$9) + 1),
                                       OFFSET('F6 - Debt Dataset'!$BU$6, MATCH($B$6 &amp; $A225, 'F6 - Debt Dataset'!$E$6:$E$1806 &amp; 'F6 - Debt Dataset'!$DF$6:$DF$1806, 0) - 1, 0, 1, COLUMN(HM$9) - COLUMN($HB$9) + 1),
                                       $DZ225),
                                $K225 * ($F225 &lt;= HM$9) * ($I225 &gt; HM$9))</f>
        <v>0</v>
      </c>
      <c r="HN225" s="280" cm="1">
        <f t="array" aca="1" ref="HN225" ca="1">GT225 - IF($T225 = "Y", SUM(OFFSET('F6 - Debt Dataset'!$AK$6, MATCH($B$6 &amp; $A225, 'F6 - Debt Dataset'!$E$6:$E$1806 &amp; 'F6 - Debt Dataset'!$DF$6:$DF$1806, 0) - 1, 0, 1, COLUMN(HN$9) - COLUMN($HB$9) + 1),
                                       OFFSET('F6 - Debt Dataset'!$BU$6, MATCH($B$6 &amp; $A225, 'F6 - Debt Dataset'!$E$6:$E$1806 &amp; 'F6 - Debt Dataset'!$DF$6:$DF$1806, 0) - 1, 0, 1, COLUMN(HN$9) - COLUMN($HB$9) + 1),
                                       $DZ225),
                                $K225 * ($F225 &lt;= HN$9) * ($I225 &gt; HN$9))</f>
        <v>0</v>
      </c>
      <c r="HO225" s="280" cm="1">
        <f t="array" aca="1" ref="HO225" ca="1">GU225 - IF($T225 = "Y", SUM(OFFSET('F6 - Debt Dataset'!$AK$6, MATCH($B$6 &amp; $A225, 'F6 - Debt Dataset'!$E$6:$E$1806 &amp; 'F6 - Debt Dataset'!$DF$6:$DF$1806, 0) - 1, 0, 1, COLUMN(HO$9) - COLUMN($HB$9) + 1),
                                       OFFSET('F6 - Debt Dataset'!$BU$6, MATCH($B$6 &amp; $A225, 'F6 - Debt Dataset'!$E$6:$E$1806 &amp; 'F6 - Debt Dataset'!$DF$6:$DF$1806, 0) - 1, 0, 1, COLUMN(HO$9) - COLUMN($HB$9) + 1),
                                       $DZ225),
                                $K225 * ($F225 &lt;= HO$9) * ($I225 &gt; HO$9))</f>
        <v>0</v>
      </c>
      <c r="HP225" s="280" cm="1">
        <f t="array" aca="1" ref="HP225" ca="1">GV225 - IF($T225 = "Y", SUM(OFFSET('F6 - Debt Dataset'!$AK$6, MATCH($B$6 &amp; $A225, 'F6 - Debt Dataset'!$E$6:$E$1806 &amp; 'F6 - Debt Dataset'!$DF$6:$DF$1806, 0) - 1, 0, 1, COLUMN(HP$9) - COLUMN($HB$9) + 1),
                                       OFFSET('F6 - Debt Dataset'!$BU$6, MATCH($B$6 &amp; $A225, 'F6 - Debt Dataset'!$E$6:$E$1806 &amp; 'F6 - Debt Dataset'!$DF$6:$DF$1806, 0) - 1, 0, 1, COLUMN(HP$9) - COLUMN($HB$9) + 1),
                                       $DZ225),
                                $K225 * ($F225 &lt;= HP$9) * ($I225 &gt; HP$9))</f>
        <v>0</v>
      </c>
      <c r="HQ225" s="280" cm="1">
        <f t="array" aca="1" ref="HQ225" ca="1">GW225 - IF($T225 = "Y", SUM(OFFSET('F6 - Debt Dataset'!$AK$6, MATCH($B$6 &amp; $A225, 'F6 - Debt Dataset'!$E$6:$E$1806 &amp; 'F6 - Debt Dataset'!$DF$6:$DF$1806, 0) - 1, 0, 1, COLUMN(HQ$9) - COLUMN($HB$9) + 1),
                                       OFFSET('F6 - Debt Dataset'!$BU$6, MATCH($B$6 &amp; $A225, 'F6 - Debt Dataset'!$E$6:$E$1806 &amp; 'F6 - Debt Dataset'!$DF$6:$DF$1806, 0) - 1, 0, 1, COLUMN(HQ$9) - COLUMN($HB$9) + 1),
                                       $DZ225),
                                $K225 * ($F225 &lt;= HQ$9) * ($I225 &gt; HQ$9))</f>
        <v>0</v>
      </c>
      <c r="HR225" s="280" cm="1">
        <f t="array" aca="1" ref="HR225" ca="1">GX225 - IF($T225 = "Y", SUM(OFFSET('F6 - Debt Dataset'!$AK$6, MATCH($B$6 &amp; $A225, 'F6 - Debt Dataset'!$E$6:$E$1806 &amp; 'F6 - Debt Dataset'!$DF$6:$DF$1806, 0) - 1, 0, 1, COLUMN(HR$9) - COLUMN($HB$9) + 1),
                                       OFFSET('F6 - Debt Dataset'!$BU$6, MATCH($B$6 &amp; $A225, 'F6 - Debt Dataset'!$E$6:$E$1806 &amp; 'F6 - Debt Dataset'!$DF$6:$DF$1806, 0) - 1, 0, 1, COLUMN(HR$9) - COLUMN($HB$9) + 1),
                                       $DZ225),
                                $K225 * ($F225 &lt;= HR$9) * ($I225 &gt; HR$9))</f>
        <v>0</v>
      </c>
      <c r="HS225" s="321" cm="1">
        <f t="array" aca="1" ref="HS225" ca="1">GY225 - IF($T225 = "Y", SUM(OFFSET('F6 - Debt Dataset'!$AK$6, MATCH($B$6 &amp; $A225, 'F6 - Debt Dataset'!$E$6:$E$1806 &amp; 'F6 - Debt Dataset'!$DF$6:$DF$1806, 0) - 1, 0, 1, COLUMN(HS$9) - COLUMN($HB$9) + 1),
                                       OFFSET('F6 - Debt Dataset'!$BU$6, MATCH($B$6 &amp; $A225, 'F6 - Debt Dataset'!$E$6:$E$1806 &amp; 'F6 - Debt Dataset'!$DF$6:$DF$1806, 0) - 1, 0, 1, COLUMN(HS$9) - COLUMN($HB$9) + 1),
                                       $DZ225),
                                $K225 * ($F225 &lt;= HS$9) * ($I225 &gt; HS$9))</f>
        <v>0</v>
      </c>
      <c r="HU225" s="314" t="str" cm="1">
        <f t="array" ref="HU225">IF($T225 = "Y", INDEX('F6 - Debt Dataset'!BC$6:BC$1806, MATCH($B$6 &amp; $A225, 'F6 - Debt Dataset'!$E$6:$E$1806 &amp; 'F6 - Debt Dataset'!$DF$6:$DF$1806, 0)), "-")</f>
        <v>-</v>
      </c>
      <c r="HV225" s="325" t="str" cm="1">
        <f t="array" ref="HV225">IF($T225 = "Y", INDEX('F6 - Debt Dataset'!BD$6:BD$1806, MATCH($B$6 &amp; $A225, 'F6 - Debt Dataset'!$E$6:$E$1806 &amp; 'F6 - Debt Dataset'!$DF$6:$DF$1806, 0)), "-")</f>
        <v>-</v>
      </c>
      <c r="HW225" s="325" t="str" cm="1">
        <f t="array" ref="HW225">IF($T225 = "Y", INDEX('F6 - Debt Dataset'!BE$6:BE$1806, MATCH($B$6 &amp; $A225, 'F6 - Debt Dataset'!$E$6:$E$1806 &amp; 'F6 - Debt Dataset'!$DF$6:$DF$1806, 0)), "-")</f>
        <v>-</v>
      </c>
      <c r="HX225" s="325" t="str" cm="1">
        <f t="array" ref="HX225">IF($T225 = "Y", INDEX('F6 - Debt Dataset'!BF$6:BF$1806, MATCH($B$6 &amp; $A225, 'F6 - Debt Dataset'!$E$6:$E$1806 &amp; 'F6 - Debt Dataset'!$DF$6:$DF$1806, 0)), "-")</f>
        <v>-</v>
      </c>
      <c r="HY225" s="325" t="str" cm="1">
        <f t="array" ref="HY225">IF($T225 = "Y", INDEX('F6 - Debt Dataset'!BG$6:BG$1806, MATCH($B$6 &amp; $A225, 'F6 - Debt Dataset'!$E$6:$E$1806 &amp; 'F6 - Debt Dataset'!$DF$6:$DF$1806, 0)), "-")</f>
        <v>-</v>
      </c>
      <c r="HZ225" s="325" t="str" cm="1">
        <f t="array" ref="HZ225">IF($T225 = "Y", INDEX('F6 - Debt Dataset'!BH$6:BH$1806, MATCH($B$6 &amp; $A225, 'F6 - Debt Dataset'!$E$6:$E$1806 &amp; 'F6 - Debt Dataset'!$DF$6:$DF$1806, 0)), "-")</f>
        <v>-</v>
      </c>
      <c r="IA225" s="325" t="str" cm="1">
        <f t="array" ref="IA225">IF($T225 = "Y", INDEX('F6 - Debt Dataset'!BI$6:BI$1806, MATCH($B$6 &amp; $A225, 'F6 - Debt Dataset'!$E$6:$E$1806 &amp; 'F6 - Debt Dataset'!$DF$6:$DF$1806, 0)), "-")</f>
        <v>-</v>
      </c>
      <c r="IB225" s="325" t="str" cm="1">
        <f t="array" ref="IB225">IF($T225 = "Y", INDEX('F6 - Debt Dataset'!BJ$6:BJ$1806, MATCH($B$6 &amp; $A225, 'F6 - Debt Dataset'!$E$6:$E$1806 &amp; 'F6 - Debt Dataset'!$DF$6:$DF$1806, 0)), "-")</f>
        <v>-</v>
      </c>
      <c r="IC225" s="325" t="str" cm="1">
        <f t="array" ref="IC225">IF($T225 = "Y", INDEX('F6 - Debt Dataset'!BK$6:BK$1806, MATCH($B$6 &amp; $A225, 'F6 - Debt Dataset'!$E$6:$E$1806 &amp; 'F6 - Debt Dataset'!$DF$6:$DF$1806, 0)), "-")</f>
        <v>-</v>
      </c>
      <c r="ID225" s="325" t="str" cm="1">
        <f t="array" ref="ID225">IF($T225 = "Y", INDEX('F6 - Debt Dataset'!BL$6:BL$1806, MATCH($B$6 &amp; $A225, 'F6 - Debt Dataset'!$E$6:$E$1806 &amp; 'F6 - Debt Dataset'!$DF$6:$DF$1806, 0)), "-")</f>
        <v>-</v>
      </c>
      <c r="IE225" s="325" t="str" cm="1">
        <f t="array" ref="IE225">IF($T225 = "Y", INDEX('F6 - Debt Dataset'!BM$6:BM$1806, MATCH($B$6 &amp; $A225, 'F6 - Debt Dataset'!$E$6:$E$1806 &amp; 'F6 - Debt Dataset'!$DF$6:$DF$1806, 0)), "-")</f>
        <v>-</v>
      </c>
      <c r="IF225" s="325" t="str" cm="1">
        <f t="array" ref="IF225">IF($T225 = "Y", INDEX('F6 - Debt Dataset'!BN$6:BN$1806, MATCH($B$6 &amp; $A225, 'F6 - Debt Dataset'!$E$6:$E$1806 &amp; 'F6 - Debt Dataset'!$DF$6:$DF$1806, 0)), "-")</f>
        <v>-</v>
      </c>
      <c r="IG225" s="325" t="str" cm="1">
        <f t="array" ref="IG225">IF($T225 = "Y", INDEX('F6 - Debt Dataset'!BO$6:BO$1806, MATCH($B$6 &amp; $A225, 'F6 - Debt Dataset'!$E$6:$E$1806 &amp; 'F6 - Debt Dataset'!$DF$6:$DF$1806, 0)), "-")</f>
        <v>-</v>
      </c>
      <c r="IH225" s="325" t="str" cm="1">
        <f t="array" ref="IH225">IF($T225 = "Y", INDEX('F6 - Debt Dataset'!BP$6:BP$1806, MATCH($B$6 &amp; $A225, 'F6 - Debt Dataset'!$E$6:$E$1806 &amp; 'F6 - Debt Dataset'!$DF$6:$DF$1806, 0)), "-")</f>
        <v>-</v>
      </c>
      <c r="II225" s="325" t="str" cm="1">
        <f t="array" ref="II225">IF($T225 = "Y", INDEX('F6 - Debt Dataset'!BQ$6:BQ$1806, MATCH($B$6 &amp; $A225, 'F6 - Debt Dataset'!$E$6:$E$1806 &amp; 'F6 - Debt Dataset'!$DF$6:$DF$1806, 0)), "-")</f>
        <v>-</v>
      </c>
      <c r="IJ225" s="325" t="str" cm="1">
        <f t="array" ref="IJ225">IF($T225 = "Y", INDEX('F6 - Debt Dataset'!BR$6:BR$1806, MATCH($B$6 &amp; $A225, 'F6 - Debt Dataset'!$E$6:$E$1806 &amp; 'F6 - Debt Dataset'!$DF$6:$DF$1806, 0)), "-")</f>
        <v>-</v>
      </c>
      <c r="IK225" s="325" t="str" cm="1">
        <f t="array" ref="IK225">IF($T225 = "Y", INDEX('F6 - Debt Dataset'!BS$6:BS$1806, MATCH($B$6 &amp; $A225, 'F6 - Debt Dataset'!$E$6:$E$1806 &amp; 'F6 - Debt Dataset'!$DF$6:$DF$1806, 0)), "-")</f>
        <v>-</v>
      </c>
      <c r="IL225" s="326" t="str" cm="1">
        <f t="array" ref="IL225">IF($T225 = "Y", INDEX('F6 - Debt Dataset'!BT$6:BT$1806, MATCH($B$6 &amp; $A225, 'F6 - Debt Dataset'!$E$6:$E$1806 &amp; 'F6 - Debt Dataset'!$DF$6:$DF$1806, 0)), "-")</f>
        <v>-</v>
      </c>
      <c r="IN225" s="314" t="str" cm="1">
        <f t="array" ref="IN225">IF($T225 = "Y", INDEX('F6 - Debt Dataset'!CM$6:CM$1806, MATCH($B$6 &amp; $A225, 'F6 - Debt Dataset'!$E$6:$E$1806 &amp; 'F6 - Debt Dataset'!$DF$6:$DF$1806, 0)), "-")</f>
        <v>-</v>
      </c>
      <c r="IO225" s="325" t="str" cm="1">
        <f t="array" ref="IO225">IF($T225 = "Y", INDEX('F6 - Debt Dataset'!CN$6:CN$1806, MATCH($B$6 &amp; $A225, 'F6 - Debt Dataset'!$E$6:$E$1806 &amp; 'F6 - Debt Dataset'!$DF$6:$DF$1806, 0)), "-")</f>
        <v>-</v>
      </c>
      <c r="IP225" s="325" t="str" cm="1">
        <f t="array" ref="IP225">IF($T225 = "Y", INDEX('F6 - Debt Dataset'!CO$6:CO$1806, MATCH($B$6 &amp; $A225, 'F6 - Debt Dataset'!$E$6:$E$1806 &amp; 'F6 - Debt Dataset'!$DF$6:$DF$1806, 0)), "-")</f>
        <v>-</v>
      </c>
      <c r="IQ225" s="325" t="str" cm="1">
        <f t="array" ref="IQ225">IF($T225 = "Y", INDEX('F6 - Debt Dataset'!CP$6:CP$1806, MATCH($B$6 &amp; $A225, 'F6 - Debt Dataset'!$E$6:$E$1806 &amp; 'F6 - Debt Dataset'!$DF$6:$DF$1806, 0)), "-")</f>
        <v>-</v>
      </c>
      <c r="IR225" s="325" t="str" cm="1">
        <f t="array" ref="IR225">IF($T225 = "Y", INDEX('F6 - Debt Dataset'!CQ$6:CQ$1806, MATCH($B$6 &amp; $A225, 'F6 - Debt Dataset'!$E$6:$E$1806 &amp; 'F6 - Debt Dataset'!$DF$6:$DF$1806, 0)), "-")</f>
        <v>-</v>
      </c>
      <c r="IS225" s="325" t="str" cm="1">
        <f t="array" ref="IS225">IF($T225 = "Y", INDEX('F6 - Debt Dataset'!CR$6:CR$1806, MATCH($B$6 &amp; $A225, 'F6 - Debt Dataset'!$E$6:$E$1806 &amp; 'F6 - Debt Dataset'!$DF$6:$DF$1806, 0)), "-")</f>
        <v>-</v>
      </c>
      <c r="IT225" s="325" t="str" cm="1">
        <f t="array" ref="IT225">IF($T225 = "Y", INDEX('F6 - Debt Dataset'!CS$6:CS$1806, MATCH($B$6 &amp; $A225, 'F6 - Debt Dataset'!$E$6:$E$1806 &amp; 'F6 - Debt Dataset'!$DF$6:$DF$1806, 0)), "-")</f>
        <v>-</v>
      </c>
      <c r="IU225" s="325" t="str" cm="1">
        <f t="array" ref="IU225">IF($T225 = "Y", INDEX('F6 - Debt Dataset'!CT$6:CT$1806, MATCH($B$6 &amp; $A225, 'F6 - Debt Dataset'!$E$6:$E$1806 &amp; 'F6 - Debt Dataset'!$DF$6:$DF$1806, 0)), "-")</f>
        <v>-</v>
      </c>
      <c r="IV225" s="325" t="str" cm="1">
        <f t="array" ref="IV225">IF($T225 = "Y", INDEX('F6 - Debt Dataset'!CU$6:CU$1806, MATCH($B$6 &amp; $A225, 'F6 - Debt Dataset'!$E$6:$E$1806 &amp; 'F6 - Debt Dataset'!$DF$6:$DF$1806, 0)), "-")</f>
        <v>-</v>
      </c>
      <c r="IW225" s="325" t="str" cm="1">
        <f t="array" ref="IW225">IF($T225 = "Y", INDEX('F6 - Debt Dataset'!CV$6:CV$1806, MATCH($B$6 &amp; $A225, 'F6 - Debt Dataset'!$E$6:$E$1806 &amp; 'F6 - Debt Dataset'!$DF$6:$DF$1806, 0)), "-")</f>
        <v>-</v>
      </c>
      <c r="IX225" s="325" t="str" cm="1">
        <f t="array" ref="IX225">IF($T225 = "Y", INDEX('F6 - Debt Dataset'!CW$6:CW$1806, MATCH($B$6 &amp; $A225, 'F6 - Debt Dataset'!$E$6:$E$1806 &amp; 'F6 - Debt Dataset'!$DF$6:$DF$1806, 0)), "-")</f>
        <v>-</v>
      </c>
      <c r="IY225" s="325" t="str" cm="1">
        <f t="array" ref="IY225">IF($T225 = "Y", INDEX('F6 - Debt Dataset'!CX$6:CX$1806, MATCH($B$6 &amp; $A225, 'F6 - Debt Dataset'!$E$6:$E$1806 &amp; 'F6 - Debt Dataset'!$DF$6:$DF$1806, 0)), "-")</f>
        <v>-</v>
      </c>
      <c r="IZ225" s="325" t="str" cm="1">
        <f t="array" ref="IZ225">IF($T225 = "Y", INDEX('F6 - Debt Dataset'!CY$6:CY$1806, MATCH($B$6 &amp; $A225, 'F6 - Debt Dataset'!$E$6:$E$1806 &amp; 'F6 - Debt Dataset'!$DF$6:$DF$1806, 0)), "-")</f>
        <v>-</v>
      </c>
      <c r="JA225" s="325" t="str" cm="1">
        <f t="array" ref="JA225">IF($T225 = "Y", INDEX('F6 - Debt Dataset'!CZ$6:CZ$1806, MATCH($B$6 &amp; $A225, 'F6 - Debt Dataset'!$E$6:$E$1806 &amp; 'F6 - Debt Dataset'!$DF$6:$DF$1806, 0)), "-")</f>
        <v>-</v>
      </c>
      <c r="JB225" s="325" t="str" cm="1">
        <f t="array" ref="JB225">IF($T225 = "Y", INDEX('F6 - Debt Dataset'!DA$6:DA$1806, MATCH($B$6 &amp; $A225, 'F6 - Debt Dataset'!$E$6:$E$1806 &amp; 'F6 - Debt Dataset'!$DF$6:$DF$1806, 0)), "-")</f>
        <v>-</v>
      </c>
      <c r="JC225" s="325" t="str" cm="1">
        <f t="array" ref="JC225">IF($T225 = "Y", INDEX('F6 - Debt Dataset'!DB$6:DB$1806, MATCH($B$6 &amp; $A225, 'F6 - Debt Dataset'!$E$6:$E$1806 &amp; 'F6 - Debt Dataset'!$DF$6:$DF$1806, 0)), "-")</f>
        <v>-</v>
      </c>
      <c r="JD225" s="325" t="str" cm="1">
        <f t="array" ref="JD225">IF($T225 = "Y", INDEX('F6 - Debt Dataset'!DC$6:DC$1806, MATCH($B$6 &amp; $A225, 'F6 - Debt Dataset'!$E$6:$E$1806 &amp; 'F6 - Debt Dataset'!$DF$6:$DF$1806, 0)), "-")</f>
        <v>-</v>
      </c>
      <c r="JE225" s="326" t="str" cm="1">
        <f t="array" ref="JE225">IF($T225 = "Y", INDEX('F6 - Debt Dataset'!DD$6:DD$1806, MATCH($B$6 &amp; $A225, 'F6 - Debt Dataset'!$E$6:$E$1806 &amp; 'F6 - Debt Dataset'!$DF$6:$DF$1806, 0)), "-")</f>
        <v>-</v>
      </c>
    </row>
    <row r="226" spans="1:265" ht="13.5">
      <c r="A226" s="372">
        <f t="shared" si="31"/>
        <v>216</v>
      </c>
      <c r="B226" s="372" t="str" cm="1">
        <f t="array" ref="B226">IFERROR(INDEX('F6 - Debt Dataset'!$C$6:$C$1806, MATCH($B$6 &amp; $A226, 'F6 - Debt Dataset'!$E$6:$E$1806 &amp; 'F6 - Debt Dataset'!$DF$6:$DF$1806, 0)), "-")</f>
        <v>-</v>
      </c>
      <c r="C226" s="372" t="str" cm="1">
        <f t="array" ref="C226">IFERROR(INDEX('F6 - Debt Dataset'!$A$6:$A$1806, MATCH($B$6 &amp; $A226, 'F6 - Debt Dataset'!$E$6:$E$1806 &amp; 'F6 - Debt Dataset'!$DF$6:$DF$1806, 0)), "-")</f>
        <v>-</v>
      </c>
      <c r="D226" s="372" t="str" cm="1">
        <f t="array" ref="D226">IFERROR(INDEX('F6 - Debt Dataset'!$B$6:$B$1806, MATCH($B$6 &amp; $A226, 'F6 - Debt Dataset'!$E$6:$E$1806 &amp; 'F6 - Debt Dataset'!$DF$6:$DF$1806, 0)), "-")</f>
        <v>-</v>
      </c>
      <c r="E226" s="372" t="str" cm="1">
        <f t="array" ref="E226">IFERROR(INDEX('F6 - Debt Dataset'!$H$6:$H$1806, MATCH($B$6 &amp; $A226, 'F6 - Debt Dataset'!$E$6:$E$1806 &amp; 'F6 - Debt Dataset'!$DF$6:$DF$1806, 0)), "-")</f>
        <v>-</v>
      </c>
      <c r="F226" s="373" t="str" cm="1">
        <f t="array" ref="F226">IFERROR(INDEX('F6 - Debt Dataset'!$J$6:$J$1806, MATCH($B$6 &amp;$A226, 'F6 - Debt Dataset'!$E$6:$E$1806 &amp; 'F6 - Debt Dataset'!$DF$6:$DF$1806, 0)), "-")</f>
        <v>-</v>
      </c>
      <c r="G226" s="373" t="str" cm="1">
        <f t="array" ref="G226">IFERROR(INDEX('F6 - Debt Dataset'!$K$6:$K$1806, MATCH($B$6 &amp;$A226, 'F6 - Debt Dataset'!$E$6:$E$1806 &amp; 'F6 - Debt Dataset'!$DF$6:$DF$1806, 0)), "-")</f>
        <v>-</v>
      </c>
      <c r="H226" s="373" t="str" cm="1">
        <f t="array" ref="H226">IFERROR(INDEX('F6 - Debt Dataset'!$L$6:$L$1806, MATCH($B$6 &amp;$A226, 'F6 - Debt Dataset'!$E$6:$E$1806 &amp; 'F6 - Debt Dataset'!$DF$6:$DF$1806, 0)), "-")</f>
        <v>-</v>
      </c>
      <c r="I226" s="373" t="str">
        <f t="shared" si="141"/>
        <v>-</v>
      </c>
      <c r="J226" s="372" t="str" cm="1">
        <f t="array" ref="J226">IFERROR(INDEX('F6 - Debt Dataset'!$N$6:$N$1806, MATCH($B$6 &amp;$A226, 'F6 - Debt Dataset'!$E$6:$E$1806 &amp; 'F6 - Debt Dataset'!$DF$6:$DF$1806, 0)), "-")</f>
        <v>-</v>
      </c>
      <c r="K226" s="374" cm="1">
        <f t="array" ref="K226">IFERROR(INDEX('F6 - Debt Dataset'!$S$6:$S$1806, MATCH($B$6 &amp; $A226, 'F6 - Debt Dataset'!$E$6:$E$1806 &amp; 'F6 - Debt Dataset'!$DF$6:$DF$1806, 0)), 0)</f>
        <v>0</v>
      </c>
      <c r="L226" s="375" cm="1">
        <f t="array" ref="L226">IFERROR(INDEX('F6 - Debt Dataset'!$W$6:$W$1806, MATCH($B$6 &amp; $A226, 'F6 - Debt Dataset'!$E$6:$E$1806 &amp; 'F6 - Debt Dataset'!$DF$6:$DF$1806, 0)), 0)</f>
        <v>0</v>
      </c>
      <c r="M226" s="376" t="str" cm="1">
        <f t="array" ref="M226">IFERROR(INDEX('F6 - Debt Dataset'!$E$6:$E$1806, MATCH($B$6 &amp; $A226, 'F6 - Debt Dataset'!$E$6:$E$1806 &amp; 'F6 - Debt Dataset'!$DF$6:$DF$1806, 0)), "-")</f>
        <v>-</v>
      </c>
      <c r="N226" s="376" t="str" cm="1">
        <f t="array" ref="N226">IFERROR(INDEX('F6 - Debt Dataset'!$X$6:$X$1806, MATCH($B$6 &amp; $A226, 'F6 - Debt Dataset'!$E$6:$E$1806 &amp; 'F6 - Debt Dataset'!$DF$6:$DF$1806, 0)), "-")</f>
        <v>-</v>
      </c>
      <c r="O226" s="372"/>
      <c r="P226" s="372"/>
      <c r="Q226" s="372"/>
      <c r="R226" s="372" t="str">
        <f t="shared" si="142"/>
        <v>-</v>
      </c>
      <c r="S226" s="372" t="str">
        <f t="shared" si="19"/>
        <v>-</v>
      </c>
      <c r="T226" s="379" t="str" cm="1">
        <f t="array" ref="T226">IFERROR(INDEX('F6 - Debt Dataset'!$AH$6:$AH$1806, MATCH($B$6 &amp; $A226, 'F6 - Debt Dataset'!$E$6:$E$1806 &amp; 'F6 - Debt Dataset'!$DF$6:$DF$1806, 0)), "-")</f>
        <v>-</v>
      </c>
      <c r="U226" s="324"/>
      <c r="V226" s="317">
        <f t="shared" si="169"/>
        <v>0</v>
      </c>
      <c r="W226" s="317">
        <f t="shared" si="169"/>
        <v>0</v>
      </c>
      <c r="X226" s="317">
        <f t="shared" si="169"/>
        <v>0</v>
      </c>
      <c r="Y226" s="317">
        <f t="shared" si="169"/>
        <v>0</v>
      </c>
      <c r="Z226" s="317">
        <f t="shared" si="169"/>
        <v>0</v>
      </c>
      <c r="AA226" s="317">
        <f t="shared" si="169"/>
        <v>0</v>
      </c>
      <c r="AB226" s="317">
        <f t="shared" si="169"/>
        <v>0</v>
      </c>
      <c r="AC226" s="317">
        <f t="shared" si="169"/>
        <v>0</v>
      </c>
      <c r="AD226" s="317">
        <f t="shared" si="169"/>
        <v>0</v>
      </c>
      <c r="AE226" s="317">
        <f t="shared" si="169"/>
        <v>0</v>
      </c>
      <c r="AF226" s="317">
        <f t="shared" si="169"/>
        <v>0</v>
      </c>
      <c r="AG226" s="317">
        <f t="shared" si="169"/>
        <v>0</v>
      </c>
      <c r="AH226" s="317">
        <f t="shared" si="169"/>
        <v>0</v>
      </c>
      <c r="AI226" s="317">
        <f t="shared" si="169"/>
        <v>0</v>
      </c>
      <c r="AJ226" s="317">
        <f t="shared" si="169"/>
        <v>0</v>
      </c>
      <c r="AK226" s="317">
        <f t="shared" si="143"/>
        <v>0</v>
      </c>
      <c r="AL226" s="317">
        <f t="shared" si="144"/>
        <v>0</v>
      </c>
      <c r="AM226" s="317">
        <f t="shared" si="145"/>
        <v>0</v>
      </c>
      <c r="AN226" s="324"/>
      <c r="AO226" s="280">
        <f t="shared" si="170"/>
        <v>0</v>
      </c>
      <c r="AP226" s="280">
        <f t="shared" si="170"/>
        <v>0</v>
      </c>
      <c r="AQ226" s="280">
        <f t="shared" si="170"/>
        <v>0</v>
      </c>
      <c r="AR226" s="280">
        <f t="shared" si="170"/>
        <v>0</v>
      </c>
      <c r="AS226" s="280">
        <f t="shared" si="170"/>
        <v>0</v>
      </c>
      <c r="AT226" s="280">
        <f t="shared" si="170"/>
        <v>0</v>
      </c>
      <c r="AU226" s="280">
        <f t="shared" si="170"/>
        <v>0</v>
      </c>
      <c r="AV226" s="280">
        <f t="shared" si="170"/>
        <v>0</v>
      </c>
      <c r="AW226" s="280">
        <f t="shared" si="170"/>
        <v>0</v>
      </c>
      <c r="AX226" s="280">
        <f t="shared" si="170"/>
        <v>0</v>
      </c>
      <c r="AY226" s="280">
        <f t="shared" si="170"/>
        <v>0</v>
      </c>
      <c r="AZ226" s="280">
        <f t="shared" si="170"/>
        <v>0</v>
      </c>
      <c r="BA226" s="280">
        <f t="shared" si="170"/>
        <v>0</v>
      </c>
      <c r="BB226" s="280">
        <f t="shared" si="170"/>
        <v>0</v>
      </c>
      <c r="BC226" s="280">
        <f t="shared" si="170"/>
        <v>0</v>
      </c>
      <c r="BD226" s="280">
        <f t="shared" si="146"/>
        <v>0</v>
      </c>
      <c r="BE226" s="280">
        <f t="shared" si="147"/>
        <v>0</v>
      </c>
      <c r="BF226" s="321">
        <f t="shared" si="148"/>
        <v>0</v>
      </c>
      <c r="BG226" s="319"/>
      <c r="BH226" s="319"/>
      <c r="BI226" s="319"/>
      <c r="BJ226" s="319"/>
      <c r="BK226" s="319"/>
      <c r="BL226" s="319"/>
      <c r="BM226" s="319"/>
      <c r="BN226" s="319"/>
      <c r="BO226" s="319"/>
      <c r="BP226" s="319"/>
      <c r="BQ226" s="319"/>
      <c r="BR226" s="319"/>
      <c r="BS226" s="319"/>
      <c r="BT226" s="319"/>
      <c r="BU226" s="319"/>
      <c r="BV226" s="319"/>
      <c r="BW226" s="319"/>
      <c r="BX226" s="319"/>
      <c r="BY226" s="319"/>
      <c r="BZ226" s="319"/>
      <c r="CA226" s="319"/>
      <c r="CB226" s="319"/>
      <c r="CC226" s="319"/>
      <c r="CD226" s="319"/>
      <c r="CE226" s="319"/>
      <c r="CF226" s="319"/>
      <c r="CG226" s="319"/>
      <c r="CH226" s="319"/>
      <c r="CI226" s="319"/>
      <c r="CJ226" s="319"/>
      <c r="CK226" s="319"/>
      <c r="CL226" s="319"/>
      <c r="CM226" s="318"/>
      <c r="CN226" s="320">
        <f>IFERROR((1 + INDEX('I1 - Universal Data'!E$26:E$30, MATCH($N226, 'I1 - Universal Data'!$A$26:$A$30, 0)) + $L226)^V226-1, 0)</f>
        <v>0</v>
      </c>
      <c r="CO226" s="320">
        <f>IFERROR((1 + INDEX('I1 - Universal Data'!F$26:F$30, MATCH($N226, 'I1 - Universal Data'!$A$26:$A$30, 0)) + $L226)^W226-1, 0)</f>
        <v>0</v>
      </c>
      <c r="CP226" s="320">
        <f>IFERROR((1 + INDEX('I1 - Universal Data'!G$26:G$30, MATCH($N226, 'I1 - Universal Data'!$A$26:$A$30, 0)) + $L226)^X226-1, 0)</f>
        <v>0</v>
      </c>
      <c r="CQ226" s="320">
        <f>IFERROR((1 + INDEX('I1 - Universal Data'!H$26:H$30, MATCH($N226, 'I1 - Universal Data'!$A$26:$A$30, 0)) + $L226)^Y226-1, 0)</f>
        <v>0</v>
      </c>
      <c r="CR226" s="320">
        <f>IFERROR((1 + INDEX('I1 - Universal Data'!I$26:I$30, MATCH($N226, 'I1 - Universal Data'!$A$26:$A$30, 0)) + $L226)^Z226-1, 0)</f>
        <v>0</v>
      </c>
      <c r="CS226" s="320">
        <f>IFERROR((1 + INDEX('I1 - Universal Data'!J$26:J$30, MATCH($N226, 'I1 - Universal Data'!$A$26:$A$30, 0)) + $L226)^AA226-1, 0)</f>
        <v>0</v>
      </c>
      <c r="CT226" s="320">
        <f>IFERROR((1 + INDEX('I1 - Universal Data'!K$26:K$30, MATCH($N226, 'I1 - Universal Data'!$A$26:$A$30, 0)) + $L226)^AB226-1, 0)</f>
        <v>0</v>
      </c>
      <c r="CU226" s="320">
        <f>IFERROR((1 + INDEX('I1 - Universal Data'!L$26:L$30, MATCH($N226, 'I1 - Universal Data'!$A$26:$A$30, 0)) + $L226)^AC226-1, 0)</f>
        <v>0</v>
      </c>
      <c r="CV226" s="320">
        <f>IFERROR((1 + INDEX('I1 - Universal Data'!M$26:M$30, MATCH($N226, 'I1 - Universal Data'!$A$26:$A$30, 0)) + $L226)^AD226-1, 0)</f>
        <v>0</v>
      </c>
      <c r="CW226" s="320">
        <f>IFERROR((1 + INDEX('I1 - Universal Data'!N$26:N$30, MATCH($N226, 'I1 - Universal Data'!$A$26:$A$30, 0)) + $L226)^AE226-1, 0)</f>
        <v>0</v>
      </c>
      <c r="CX226" s="320">
        <f>IFERROR((1 + INDEX('I1 - Universal Data'!O$26:O$30, MATCH($N226, 'I1 - Universal Data'!$A$26:$A$30, 0)) + $L226)^AF226-1, 0)</f>
        <v>0</v>
      </c>
      <c r="CY226" s="320">
        <f>IFERROR((1 + INDEX('I1 - Universal Data'!P$26:P$30, MATCH($N226, 'I1 - Universal Data'!$A$26:$A$30, 0)) + $L226)^AG226-1, 0)</f>
        <v>0</v>
      </c>
      <c r="CZ226" s="320">
        <f>IFERROR((1 + INDEX('I1 - Universal Data'!Q$26:Q$30, MATCH($N226, 'I1 - Universal Data'!$A$26:$A$30, 0)) + $L226)^AH226-1, 0)</f>
        <v>0</v>
      </c>
      <c r="DA226" s="320">
        <f>IFERROR((1 + INDEX('I1 - Universal Data'!R$26:R$30, MATCH($N226, 'I1 - Universal Data'!$A$26:$A$30, 0)) + $L226)^AI226-1, 0)</f>
        <v>0</v>
      </c>
      <c r="DB226" s="320">
        <f>IFERROR((1 + INDEX('I1 - Universal Data'!S$26:S$30, MATCH($N226, 'I1 - Universal Data'!$A$26:$A$30, 0)) + $L226)^AJ226-1, 0)</f>
        <v>0</v>
      </c>
      <c r="DC226" s="320">
        <f>IFERROR((1 + INDEX('I1 - Universal Data'!T$26:T$30, MATCH($N226, 'I1 - Universal Data'!$A$26:$A$30, 0)) + $L226)^AK226-1, 0)</f>
        <v>0</v>
      </c>
      <c r="DD226" s="320">
        <f>IFERROR((1 + INDEX('I1 - Universal Data'!U$26:U$30, MATCH($N226, 'I1 - Universal Data'!$A$26:$A$30, 0)) + $L226)^AL226-1, 0)</f>
        <v>0</v>
      </c>
      <c r="DE226" s="320">
        <f>IFERROR((1 + INDEX('I1 - Universal Data'!V$26:V$30, MATCH($N226, 'I1 - Universal Data'!$A$26:$A$30, 0)) + $L226)^AM226-1, 0)</f>
        <v>0</v>
      </c>
      <c r="DF226" s="322">
        <f t="shared" si="168"/>
        <v>0</v>
      </c>
      <c r="DG226" s="280">
        <f t="shared" si="168"/>
        <v>0</v>
      </c>
      <c r="DH226" s="280">
        <f t="shared" si="168"/>
        <v>0</v>
      </c>
      <c r="DI226" s="280">
        <f t="shared" si="168"/>
        <v>0</v>
      </c>
      <c r="DJ226" s="280">
        <f t="shared" si="168"/>
        <v>0</v>
      </c>
      <c r="DK226" s="280">
        <f t="shared" si="168"/>
        <v>0</v>
      </c>
      <c r="DL226" s="280">
        <f t="shared" si="168"/>
        <v>0</v>
      </c>
      <c r="DM226" s="280">
        <f t="shared" si="168"/>
        <v>0</v>
      </c>
      <c r="DN226" s="280">
        <f t="shared" si="168"/>
        <v>0</v>
      </c>
      <c r="DO226" s="280">
        <f t="shared" si="168"/>
        <v>0</v>
      </c>
      <c r="DP226" s="280">
        <f t="shared" si="168"/>
        <v>0</v>
      </c>
      <c r="DQ226" s="280">
        <f t="shared" si="168"/>
        <v>0</v>
      </c>
      <c r="DR226" s="280">
        <f t="shared" si="168"/>
        <v>0</v>
      </c>
      <c r="DS226" s="280">
        <f t="shared" si="168"/>
        <v>0</v>
      </c>
      <c r="DT226" s="280">
        <f t="shared" si="149"/>
        <v>0</v>
      </c>
      <c r="DU226" s="280">
        <f t="shared" si="150"/>
        <v>0</v>
      </c>
      <c r="DV226" s="280">
        <f t="shared" si="151"/>
        <v>0</v>
      </c>
      <c r="DW226" s="321">
        <f t="shared" si="152"/>
        <v>0</v>
      </c>
      <c r="DY226" s="324"/>
      <c r="DZ226" s="323">
        <f t="shared" si="26"/>
        <v>0</v>
      </c>
      <c r="EA226" s="280">
        <f t="shared" si="171"/>
        <v>0</v>
      </c>
      <c r="EB226" s="280">
        <f t="shared" si="171"/>
        <v>0</v>
      </c>
      <c r="EC226" s="280">
        <f t="shared" si="171"/>
        <v>0</v>
      </c>
      <c r="ED226" s="280">
        <f t="shared" si="171"/>
        <v>0</v>
      </c>
      <c r="EE226" s="280">
        <f t="shared" si="171"/>
        <v>0</v>
      </c>
      <c r="EF226" s="280">
        <f t="shared" si="171"/>
        <v>0</v>
      </c>
      <c r="EG226" s="280">
        <f t="shared" si="171"/>
        <v>0</v>
      </c>
      <c r="EH226" s="280">
        <f t="shared" si="171"/>
        <v>0</v>
      </c>
      <c r="EI226" s="280">
        <f t="shared" si="171"/>
        <v>0</v>
      </c>
      <c r="EJ226" s="280">
        <f t="shared" si="171"/>
        <v>0</v>
      </c>
      <c r="EK226" s="280">
        <f t="shared" si="171"/>
        <v>0</v>
      </c>
      <c r="EL226" s="280">
        <f t="shared" si="171"/>
        <v>0</v>
      </c>
      <c r="EM226" s="280">
        <f t="shared" si="171"/>
        <v>0</v>
      </c>
      <c r="EN226" s="280">
        <f t="shared" si="171"/>
        <v>0</v>
      </c>
      <c r="EO226" s="280">
        <f t="shared" si="171"/>
        <v>0</v>
      </c>
      <c r="EP226" s="280">
        <f t="shared" si="153"/>
        <v>0</v>
      </c>
      <c r="EQ226" s="321">
        <f t="shared" si="154"/>
        <v>0</v>
      </c>
      <c r="ES226" s="324"/>
      <c r="ET226" s="280" cm="1">
        <f t="array" ref="ET226">IF($T226 = "Y", INDEX('F6 - Debt Dataset'!AK$6:AK$1806, MATCH($B$6 &amp; $A226, 'F6 - Debt Dataset'!$E$6:$E$1806 &amp; 'F6 - Debt Dataset'!$DF$6:$DF$1806, 0)), $K226 * ($F226 &gt;= ET$8) * ($F226 &lt;= ET$9))</f>
        <v>0</v>
      </c>
      <c r="EU226" s="280" cm="1">
        <f t="array" ref="EU226">IF($T226 = "Y", INDEX('F6 - Debt Dataset'!AL$6:AL$1806, MATCH($B$6 &amp; $A226, 'F6 - Debt Dataset'!$E$6:$E$1806 &amp; 'F6 - Debt Dataset'!$DF$6:$DF$1806, 0)), $K226 * ($F226 &gt;= EU$8) * ($F226 &lt;= EU$9))</f>
        <v>0</v>
      </c>
      <c r="EV226" s="280" cm="1">
        <f t="array" ref="EV226">IF($T226 = "Y", INDEX('F6 - Debt Dataset'!AM$6:AM$1806, MATCH($B$6 &amp; $A226, 'F6 - Debt Dataset'!$E$6:$E$1806 &amp; 'F6 - Debt Dataset'!$DF$6:$DF$1806, 0)), $K226 * ($F226 &gt;= EV$8) * ($F226 &lt;= EV$9))</f>
        <v>0</v>
      </c>
      <c r="EW226" s="280" cm="1">
        <f t="array" ref="EW226">IF($T226 = "Y", INDEX('F6 - Debt Dataset'!AN$6:AN$1806, MATCH($B$6 &amp; $A226, 'F6 - Debt Dataset'!$E$6:$E$1806 &amp; 'F6 - Debt Dataset'!$DF$6:$DF$1806, 0)), $K226 * ($F226 &gt;= EW$8) * ($F226 &lt;= EW$9))</f>
        <v>0</v>
      </c>
      <c r="EX226" s="280" cm="1">
        <f t="array" ref="EX226">IF($T226 = "Y", INDEX('F6 - Debt Dataset'!AO$6:AO$1806, MATCH($B$6 &amp; $A226, 'F6 - Debt Dataset'!$E$6:$E$1806 &amp; 'F6 - Debt Dataset'!$DF$6:$DF$1806, 0)), $K226 * ($F226 &gt;= EX$8) * ($F226 &lt;= EX$9))</f>
        <v>0</v>
      </c>
      <c r="EY226" s="280" cm="1">
        <f t="array" ref="EY226">IF($T226 = "Y", INDEX('F6 - Debt Dataset'!AP$6:AP$1806, MATCH($B$6 &amp; $A226, 'F6 - Debt Dataset'!$E$6:$E$1806 &amp; 'F6 - Debt Dataset'!$DF$6:$DF$1806, 0)), $K226 * ($F226 &gt;= EY$8) * ($F226 &lt;= EY$9))</f>
        <v>0</v>
      </c>
      <c r="EZ226" s="280" cm="1">
        <f t="array" ref="EZ226">IF($T226 = "Y", INDEX('F6 - Debt Dataset'!AQ$6:AQ$1806, MATCH($B$6 &amp; $A226, 'F6 - Debt Dataset'!$E$6:$E$1806 &amp; 'F6 - Debt Dataset'!$DF$6:$DF$1806, 0)), $K226 * ($F226 &gt;= EZ$8) * ($F226 &lt;= EZ$9))</f>
        <v>0</v>
      </c>
      <c r="FA226" s="280" cm="1">
        <f t="array" ref="FA226">IF($T226 = "Y", INDEX('F6 - Debt Dataset'!AR$6:AR$1806, MATCH($B$6 &amp; $A226, 'F6 - Debt Dataset'!$E$6:$E$1806 &amp; 'F6 - Debt Dataset'!$DF$6:$DF$1806, 0)), $K226 * ($F226 &gt;= FA$8) * ($F226 &lt;= FA$9))</f>
        <v>0</v>
      </c>
      <c r="FB226" s="280" cm="1">
        <f t="array" ref="FB226">IF($T226 = "Y", INDEX('F6 - Debt Dataset'!AS$6:AS$1806, MATCH($B$6 &amp; $A226, 'F6 - Debt Dataset'!$E$6:$E$1806 &amp; 'F6 - Debt Dataset'!$DF$6:$DF$1806, 0)), $K226 * ($F226 &gt;= FB$8) * ($F226 &lt;= FB$9))</f>
        <v>0</v>
      </c>
      <c r="FC226" s="280" cm="1">
        <f t="array" ref="FC226">IF($T226 = "Y", INDEX('F6 - Debt Dataset'!AT$6:AT$1806, MATCH($B$6 &amp; $A226, 'F6 - Debt Dataset'!$E$6:$E$1806 &amp; 'F6 - Debt Dataset'!$DF$6:$DF$1806, 0)), $K226 * ($F226 &gt;= FC$8) * ($F226 &lt;= FC$9))</f>
        <v>0</v>
      </c>
      <c r="FD226" s="280" cm="1">
        <f t="array" ref="FD226">IF($T226 = "Y", INDEX('F6 - Debt Dataset'!AU$6:AU$1806, MATCH($B$6 &amp; $A226, 'F6 - Debt Dataset'!$E$6:$E$1806 &amp; 'F6 - Debt Dataset'!$DF$6:$DF$1806, 0)), $K226 * ($F226 &gt;= FD$8) * ($F226 &lt;= FD$9))</f>
        <v>0</v>
      </c>
      <c r="FE226" s="280" cm="1">
        <f t="array" ref="FE226">IF($T226 = "Y", INDEX('F6 - Debt Dataset'!AV$6:AV$1806, MATCH($B$6 &amp; $A226, 'F6 - Debt Dataset'!$E$6:$E$1806 &amp; 'F6 - Debt Dataset'!$DF$6:$DF$1806, 0)), $K226 * ($F226 &gt;= FE$8) * ($F226 &lt;= FE$9))</f>
        <v>0</v>
      </c>
      <c r="FF226" s="280" cm="1">
        <f t="array" ref="FF226">IF($T226 = "Y", INDEX('F6 - Debt Dataset'!AW$6:AW$1806, MATCH($B$6 &amp; $A226, 'F6 - Debt Dataset'!$E$6:$E$1806 &amp; 'F6 - Debt Dataset'!$DF$6:$DF$1806, 0)), $K226 * ($F226 &gt;= FF$8) * ($F226 &lt;= FF$9))</f>
        <v>0</v>
      </c>
      <c r="FG226" s="280" cm="1">
        <f t="array" ref="FG226">IF($T226 = "Y", INDEX('F6 - Debt Dataset'!AX$6:AX$1806, MATCH($B$6 &amp; $A226, 'F6 - Debt Dataset'!$E$6:$E$1806 &amp; 'F6 - Debt Dataset'!$DF$6:$DF$1806, 0)), $K226 * ($F226 &gt;= FG$8) * ($F226 &lt;= FG$9))</f>
        <v>0</v>
      </c>
      <c r="FH226" s="280" cm="1">
        <f t="array" ref="FH226">IF($T226 = "Y", INDEX('F6 - Debt Dataset'!AY$6:AY$1806, MATCH($B$6 &amp; $A226, 'F6 - Debt Dataset'!$E$6:$E$1806 &amp; 'F6 - Debt Dataset'!$DF$6:$DF$1806, 0)), $K226 * ($F226 &gt;= FH$8) * ($F226 &lt;= FH$9))</f>
        <v>0</v>
      </c>
      <c r="FI226" s="280" cm="1">
        <f t="array" ref="FI226">IF($T226 = "Y", INDEX('F6 - Debt Dataset'!AZ$6:AZ$1806, MATCH($B$6 &amp; $A226, 'F6 - Debt Dataset'!$E$6:$E$1806 &amp; 'F6 - Debt Dataset'!$DF$6:$DF$1806, 0)), $K226 * ($F226 &gt;= FI$8) * ($F226 &lt;= FI$9))</f>
        <v>0</v>
      </c>
      <c r="FJ226" s="280" cm="1">
        <f t="array" ref="FJ226">IF($T226 = "Y", INDEX('F6 - Debt Dataset'!BA$6:BA$1806, MATCH($B$6 &amp; $A226, 'F6 - Debt Dataset'!$E$6:$E$1806 &amp; 'F6 - Debt Dataset'!$DF$6:$DF$1806, 0)), $K226 * ($F226 &gt;= FJ$8) * ($F226 &lt;= FJ$9))</f>
        <v>0</v>
      </c>
      <c r="FK226" s="321" cm="1">
        <f t="array" ref="FK226">IF($T226 = "Y", INDEX('F6 - Debt Dataset'!BB$6:BB$1806, MATCH($B$6 &amp; $A226, 'F6 - Debt Dataset'!$E$6:$E$1806 &amp; 'F6 - Debt Dataset'!$DF$6:$DF$1806, 0)), $K226 * ($F226 &gt;= FK$8) * ($F226 &lt;= FK$9))</f>
        <v>0</v>
      </c>
      <c r="FM226" s="324"/>
      <c r="FN226" s="280" cm="1">
        <f t="array" ref="FN226">IF($T226 = "Y", INDEX('F6 - Debt Dataset'!BU$6:BU$1806, MATCH($B$6 &amp; $A226, 'F6 - Debt Dataset'!$E$6:$E$1806 &amp; 'F6 - Debt Dataset'!$DF$6:$DF$1806, 0)), - $K226 * ($I226 &gt;= FN$8) * ($I226 &lt;= FN$9))</f>
        <v>0</v>
      </c>
      <c r="FO226" s="280" cm="1">
        <f t="array" ref="FO226">IF($T226 = "Y", INDEX('F6 - Debt Dataset'!BV$6:BV$1806, MATCH($B$6 &amp; $A226, 'F6 - Debt Dataset'!$E$6:$E$1806 &amp; 'F6 - Debt Dataset'!$DF$6:$DF$1806, 0)), - $K226 * ($I226 &gt;= FO$8) * ($I226 &lt;= FO$9))</f>
        <v>0</v>
      </c>
      <c r="FP226" s="280" cm="1">
        <f t="array" ref="FP226">IF($T226 = "Y", INDEX('F6 - Debt Dataset'!BW$6:BW$1806, MATCH($B$6 &amp; $A226, 'F6 - Debt Dataset'!$E$6:$E$1806 &amp; 'F6 - Debt Dataset'!$DF$6:$DF$1806, 0)), - $K226 * ($I226 &gt;= FP$8) * ($I226 &lt;= FP$9))</f>
        <v>0</v>
      </c>
      <c r="FQ226" s="280" cm="1">
        <f t="array" ref="FQ226">IF($T226 = "Y", INDEX('F6 - Debt Dataset'!BX$6:BX$1806, MATCH($B$6 &amp; $A226, 'F6 - Debt Dataset'!$E$6:$E$1806 &amp; 'F6 - Debt Dataset'!$DF$6:$DF$1806, 0)), - $K226 * ($I226 &gt;= FQ$8) * ($I226 &lt;= FQ$9))</f>
        <v>0</v>
      </c>
      <c r="FR226" s="280" cm="1">
        <f t="array" ref="FR226">IF($T226 = "Y", INDEX('F6 - Debt Dataset'!BY$6:BY$1806, MATCH($B$6 &amp; $A226, 'F6 - Debt Dataset'!$E$6:$E$1806 &amp; 'F6 - Debt Dataset'!$DF$6:$DF$1806, 0)), - $K226 * ($I226 &gt;= FR$8) * ($I226 &lt;= FR$9))</f>
        <v>0</v>
      </c>
      <c r="FS226" s="280" cm="1">
        <f t="array" ref="FS226">IF($T226 = "Y", INDEX('F6 - Debt Dataset'!BZ$6:BZ$1806, MATCH($B$6 &amp; $A226, 'F6 - Debt Dataset'!$E$6:$E$1806 &amp; 'F6 - Debt Dataset'!$DF$6:$DF$1806, 0)), - $K226 * ($I226 &gt;= FS$8) * ($I226 &lt;= FS$9))</f>
        <v>0</v>
      </c>
      <c r="FT226" s="280" cm="1">
        <f t="array" ref="FT226">IF($T226 = "Y", INDEX('F6 - Debt Dataset'!CA$6:CA$1806, MATCH($B$6 &amp; $A226, 'F6 - Debt Dataset'!$E$6:$E$1806 &amp; 'F6 - Debt Dataset'!$DF$6:$DF$1806, 0)), - $K226 * ($I226 &gt;= FT$8) * ($I226 &lt;= FT$9))</f>
        <v>0</v>
      </c>
      <c r="FU226" s="280" cm="1">
        <f t="array" ref="FU226">IF($T226 = "Y", INDEX('F6 - Debt Dataset'!CB$6:CB$1806, MATCH($B$6 &amp; $A226, 'F6 - Debt Dataset'!$E$6:$E$1806 &amp; 'F6 - Debt Dataset'!$DF$6:$DF$1806, 0)), - $K226 * ($I226 &gt;= FU$8) * ($I226 &lt;= FU$9))</f>
        <v>0</v>
      </c>
      <c r="FV226" s="280" cm="1">
        <f t="array" ref="FV226">IF($T226 = "Y", INDEX('F6 - Debt Dataset'!CC$6:CC$1806, MATCH($B$6 &amp; $A226, 'F6 - Debt Dataset'!$E$6:$E$1806 &amp; 'F6 - Debt Dataset'!$DF$6:$DF$1806, 0)), - $K226 * ($I226 &gt;= FV$8) * ($I226 &lt;= FV$9))</f>
        <v>0</v>
      </c>
      <c r="FW226" s="280" cm="1">
        <f t="array" ref="FW226">IF($T226 = "Y", INDEX('F6 - Debt Dataset'!CD$6:CD$1806, MATCH($B$6 &amp; $A226, 'F6 - Debt Dataset'!$E$6:$E$1806 &amp; 'F6 - Debt Dataset'!$DF$6:$DF$1806, 0)), - $K226 * ($I226 &gt;= FW$8) * ($I226 &lt;= FW$9))</f>
        <v>0</v>
      </c>
      <c r="FX226" s="280" cm="1">
        <f t="array" ref="FX226">IF($T226 = "Y", INDEX('F6 - Debt Dataset'!CE$6:CE$1806, MATCH($B$6 &amp; $A226, 'F6 - Debt Dataset'!$E$6:$E$1806 &amp; 'F6 - Debt Dataset'!$DF$6:$DF$1806, 0)), - $K226 * ($I226 &gt;= FX$8) * ($I226 &lt;= FX$9))</f>
        <v>0</v>
      </c>
      <c r="FY226" s="280" cm="1">
        <f t="array" ref="FY226">IF($T226 = "Y", INDEX('F6 - Debt Dataset'!CF$6:CF$1806, MATCH($B$6 &amp; $A226, 'F6 - Debt Dataset'!$E$6:$E$1806 &amp; 'F6 - Debt Dataset'!$DF$6:$DF$1806, 0)), - $K226 * ($I226 &gt;= FY$8) * ($I226 &lt;= FY$9))</f>
        <v>0</v>
      </c>
      <c r="FZ226" s="280" cm="1">
        <f t="array" ref="FZ226">IF($T226 = "Y", INDEX('F6 - Debt Dataset'!CG$6:CG$1806, MATCH($B$6 &amp; $A226, 'F6 - Debt Dataset'!$E$6:$E$1806 &amp; 'F6 - Debt Dataset'!$DF$6:$DF$1806, 0)), - $K226 * ($I226 &gt;= FZ$8) * ($I226 &lt;= FZ$9))</f>
        <v>0</v>
      </c>
      <c r="GA226" s="280" cm="1">
        <f t="array" ref="GA226">IF($T226 = "Y", INDEX('F6 - Debt Dataset'!CH$6:CH$1806, MATCH($B$6 &amp; $A226, 'F6 - Debt Dataset'!$E$6:$E$1806 &amp; 'F6 - Debt Dataset'!$DF$6:$DF$1806, 0)), - $K226 * ($I226 &gt;= GA$8) * ($I226 &lt;= GA$9))</f>
        <v>0</v>
      </c>
      <c r="GB226" s="280" cm="1">
        <f t="array" ref="GB226">IF($T226 = "Y", INDEX('F6 - Debt Dataset'!CI$6:CI$1806, MATCH($B$6 &amp; $A226, 'F6 - Debt Dataset'!$E$6:$E$1806 &amp; 'F6 - Debt Dataset'!$DF$6:$DF$1806, 0)), - $K226 * ($I226 &gt;= GB$8) * ($I226 &lt;= GB$9))</f>
        <v>0</v>
      </c>
      <c r="GC226" s="280" cm="1">
        <f t="array" ref="GC226">IF($T226 = "Y", INDEX('F6 - Debt Dataset'!CJ$6:CJ$1806, MATCH($B$6 &amp; $A226, 'F6 - Debt Dataset'!$E$6:$E$1806 &amp; 'F6 - Debt Dataset'!$DF$6:$DF$1806, 0)), - $K226 * ($I226 &gt;= GC$8) * ($I226 &lt;= GC$9))</f>
        <v>0</v>
      </c>
      <c r="GD226" s="280" cm="1">
        <f t="array" ref="GD226">IF($T226 = "Y", INDEX('F6 - Debt Dataset'!CK$6:CK$1806, MATCH($B$6 &amp; $A226, 'F6 - Debt Dataset'!$E$6:$E$1806 &amp; 'F6 - Debt Dataset'!$DF$6:$DF$1806, 0)), - $K226 * ($I226 &gt;= GD$8) * ($I226 &lt;= GD$9))</f>
        <v>0</v>
      </c>
      <c r="GE226" s="321" cm="1">
        <f t="array" ref="GE226">IF($T226 = "Y", INDEX('F6 - Debt Dataset'!CL$6:CL$1806, MATCH($B$6 &amp; $A226, 'F6 - Debt Dataset'!$E$6:$E$1806 &amp; 'F6 - Debt Dataset'!$DF$6:$DF$1806, 0)), - $K226 * ($I226 &gt;= GE$8) * ($I226 &lt;= GE$9))</f>
        <v>0</v>
      </c>
      <c r="GG226" s="324"/>
      <c r="GH226" s="280">
        <f t="shared" si="173"/>
        <v>0</v>
      </c>
      <c r="GI226" s="280">
        <f t="shared" si="173"/>
        <v>0</v>
      </c>
      <c r="GJ226" s="280">
        <f t="shared" si="173"/>
        <v>0</v>
      </c>
      <c r="GK226" s="280">
        <f t="shared" si="173"/>
        <v>0</v>
      </c>
      <c r="GL226" s="280">
        <f t="shared" si="173"/>
        <v>0</v>
      </c>
      <c r="GM226" s="280">
        <f t="shared" si="173"/>
        <v>0</v>
      </c>
      <c r="GN226" s="280">
        <f t="shared" si="173"/>
        <v>0</v>
      </c>
      <c r="GO226" s="280">
        <f t="shared" si="173"/>
        <v>0</v>
      </c>
      <c r="GP226" s="280">
        <f t="shared" si="173"/>
        <v>0</v>
      </c>
      <c r="GQ226" s="280">
        <f t="shared" si="173"/>
        <v>0</v>
      </c>
      <c r="GR226" s="280">
        <f t="shared" si="173"/>
        <v>0</v>
      </c>
      <c r="GS226" s="280">
        <f t="shared" si="173"/>
        <v>0</v>
      </c>
      <c r="GT226" s="280">
        <f t="shared" si="173"/>
        <v>0</v>
      </c>
      <c r="GU226" s="280">
        <f t="shared" si="155"/>
        <v>0</v>
      </c>
      <c r="GV226" s="280">
        <f t="shared" si="156"/>
        <v>0</v>
      </c>
      <c r="GW226" s="280">
        <f t="shared" si="157"/>
        <v>0</v>
      </c>
      <c r="GX226" s="280">
        <f t="shared" si="158"/>
        <v>0</v>
      </c>
      <c r="GY226" s="321">
        <f t="shared" si="159"/>
        <v>0</v>
      </c>
      <c r="HA226" s="327"/>
      <c r="HB226" s="280" cm="1">
        <f t="array" aca="1" ref="HB226" ca="1">GH226 - IF($T226 = "Y", SUM(OFFSET('F6 - Debt Dataset'!$AK$6, MATCH($B$6 &amp; $A226, 'F6 - Debt Dataset'!$E$6:$E$1806 &amp; 'F6 - Debt Dataset'!$DF$6:$DF$1806, 0) - 1, 0, 1, COLUMN(HB$9) - COLUMN($HB$9) + 1),
                                       OFFSET('F6 - Debt Dataset'!$BU$6, MATCH($B$6 &amp; $A226, 'F6 - Debt Dataset'!$E$6:$E$1806 &amp; 'F6 - Debt Dataset'!$DF$6:$DF$1806, 0) - 1, 0, 1, COLUMN(HB$9) - COLUMN($HB$9) + 1),
                                       $DZ226),
                                $K226 * ($F226 &lt;= HB$9) * ($I226 &gt; HB$9))</f>
        <v>0</v>
      </c>
      <c r="HC226" s="280" cm="1">
        <f t="array" aca="1" ref="HC226" ca="1">GI226 - IF($T226 = "Y", SUM(OFFSET('F6 - Debt Dataset'!$AK$6, MATCH($B$6 &amp; $A226, 'F6 - Debt Dataset'!$E$6:$E$1806 &amp; 'F6 - Debt Dataset'!$DF$6:$DF$1806, 0) - 1, 0, 1, COLUMN(HC$9) - COLUMN($HB$9) + 1),
                                       OFFSET('F6 - Debt Dataset'!$BU$6, MATCH($B$6 &amp; $A226, 'F6 - Debt Dataset'!$E$6:$E$1806 &amp; 'F6 - Debt Dataset'!$DF$6:$DF$1806, 0) - 1, 0, 1, COLUMN(HC$9) - COLUMN($HB$9) + 1),
                                       $DZ226),
                                $K226 * ($F226 &lt;= HC$9) * ($I226 &gt; HC$9))</f>
        <v>0</v>
      </c>
      <c r="HD226" s="280" cm="1">
        <f t="array" aca="1" ref="HD226" ca="1">GJ226 - IF($T226 = "Y", SUM(OFFSET('F6 - Debt Dataset'!$AK$6, MATCH($B$6 &amp; $A226, 'F6 - Debt Dataset'!$E$6:$E$1806 &amp; 'F6 - Debt Dataset'!$DF$6:$DF$1806, 0) - 1, 0, 1, COLUMN(HD$9) - COLUMN($HB$9) + 1),
                                       OFFSET('F6 - Debt Dataset'!$BU$6, MATCH($B$6 &amp; $A226, 'F6 - Debt Dataset'!$E$6:$E$1806 &amp; 'F6 - Debt Dataset'!$DF$6:$DF$1806, 0) - 1, 0, 1, COLUMN(HD$9) - COLUMN($HB$9) + 1),
                                       $DZ226),
                                $K226 * ($F226 &lt;= HD$9) * ($I226 &gt; HD$9))</f>
        <v>0</v>
      </c>
      <c r="HE226" s="280" cm="1">
        <f t="array" aca="1" ref="HE226" ca="1">GK226 - IF($T226 = "Y", SUM(OFFSET('F6 - Debt Dataset'!$AK$6, MATCH($B$6 &amp; $A226, 'F6 - Debt Dataset'!$E$6:$E$1806 &amp; 'F6 - Debt Dataset'!$DF$6:$DF$1806, 0) - 1, 0, 1, COLUMN(HE$9) - COLUMN($HB$9) + 1),
                                       OFFSET('F6 - Debt Dataset'!$BU$6, MATCH($B$6 &amp; $A226, 'F6 - Debt Dataset'!$E$6:$E$1806 &amp; 'F6 - Debt Dataset'!$DF$6:$DF$1806, 0) - 1, 0, 1, COLUMN(HE$9) - COLUMN($HB$9) + 1),
                                       $DZ226),
                                $K226 * ($F226 &lt;= HE$9) * ($I226 &gt; HE$9))</f>
        <v>0</v>
      </c>
      <c r="HF226" s="280" cm="1">
        <f t="array" aca="1" ref="HF226" ca="1">GL226 - IF($T226 = "Y", SUM(OFFSET('F6 - Debt Dataset'!$AK$6, MATCH($B$6 &amp; $A226, 'F6 - Debt Dataset'!$E$6:$E$1806 &amp; 'F6 - Debt Dataset'!$DF$6:$DF$1806, 0) - 1, 0, 1, COLUMN(HF$9) - COLUMN($HB$9) + 1),
                                       OFFSET('F6 - Debt Dataset'!$BU$6, MATCH($B$6 &amp; $A226, 'F6 - Debt Dataset'!$E$6:$E$1806 &amp; 'F6 - Debt Dataset'!$DF$6:$DF$1806, 0) - 1, 0, 1, COLUMN(HF$9) - COLUMN($HB$9) + 1),
                                       $DZ226),
                                $K226 * ($F226 &lt;= HF$9) * ($I226 &gt; HF$9))</f>
        <v>0</v>
      </c>
      <c r="HG226" s="280" cm="1">
        <f t="array" aca="1" ref="HG226" ca="1">GM226 - IF($T226 = "Y", SUM(OFFSET('F6 - Debt Dataset'!$AK$6, MATCH($B$6 &amp; $A226, 'F6 - Debt Dataset'!$E$6:$E$1806 &amp; 'F6 - Debt Dataset'!$DF$6:$DF$1806, 0) - 1, 0, 1, COLUMN(HG$9) - COLUMN($HB$9) + 1),
                                       OFFSET('F6 - Debt Dataset'!$BU$6, MATCH($B$6 &amp; $A226, 'F6 - Debt Dataset'!$E$6:$E$1806 &amp; 'F6 - Debt Dataset'!$DF$6:$DF$1806, 0) - 1, 0, 1, COLUMN(HG$9) - COLUMN($HB$9) + 1),
                                       $DZ226),
                                $K226 * ($F226 &lt;= HG$9) * ($I226 &gt; HG$9))</f>
        <v>0</v>
      </c>
      <c r="HH226" s="280" cm="1">
        <f t="array" aca="1" ref="HH226" ca="1">GN226 - IF($T226 = "Y", SUM(OFFSET('F6 - Debt Dataset'!$AK$6, MATCH($B$6 &amp; $A226, 'F6 - Debt Dataset'!$E$6:$E$1806 &amp; 'F6 - Debt Dataset'!$DF$6:$DF$1806, 0) - 1, 0, 1, COLUMN(HH$9) - COLUMN($HB$9) + 1),
                                       OFFSET('F6 - Debt Dataset'!$BU$6, MATCH($B$6 &amp; $A226, 'F6 - Debt Dataset'!$E$6:$E$1806 &amp; 'F6 - Debt Dataset'!$DF$6:$DF$1806, 0) - 1, 0, 1, COLUMN(HH$9) - COLUMN($HB$9) + 1),
                                       $DZ226),
                                $K226 * ($F226 &lt;= HH$9) * ($I226 &gt; HH$9))</f>
        <v>0</v>
      </c>
      <c r="HI226" s="280" cm="1">
        <f t="array" aca="1" ref="HI226" ca="1">GO226 - IF($T226 = "Y", SUM(OFFSET('F6 - Debt Dataset'!$AK$6, MATCH($B$6 &amp; $A226, 'F6 - Debt Dataset'!$E$6:$E$1806 &amp; 'F6 - Debt Dataset'!$DF$6:$DF$1806, 0) - 1, 0, 1, COLUMN(HI$9) - COLUMN($HB$9) + 1),
                                       OFFSET('F6 - Debt Dataset'!$BU$6, MATCH($B$6 &amp; $A226, 'F6 - Debt Dataset'!$E$6:$E$1806 &amp; 'F6 - Debt Dataset'!$DF$6:$DF$1806, 0) - 1, 0, 1, COLUMN(HI$9) - COLUMN($HB$9) + 1),
                                       $DZ226),
                                $K226 * ($F226 &lt;= HI$9) * ($I226 &gt; HI$9))</f>
        <v>0</v>
      </c>
      <c r="HJ226" s="280" cm="1">
        <f t="array" aca="1" ref="HJ226" ca="1">GP226 - IF($T226 = "Y", SUM(OFFSET('F6 - Debt Dataset'!$AK$6, MATCH($B$6 &amp; $A226, 'F6 - Debt Dataset'!$E$6:$E$1806 &amp; 'F6 - Debt Dataset'!$DF$6:$DF$1806, 0) - 1, 0, 1, COLUMN(HJ$9) - COLUMN($HB$9) + 1),
                                       OFFSET('F6 - Debt Dataset'!$BU$6, MATCH($B$6 &amp; $A226, 'F6 - Debt Dataset'!$E$6:$E$1806 &amp; 'F6 - Debt Dataset'!$DF$6:$DF$1806, 0) - 1, 0, 1, COLUMN(HJ$9) - COLUMN($HB$9) + 1),
                                       $DZ226),
                                $K226 * ($F226 &lt;= HJ$9) * ($I226 &gt; HJ$9))</f>
        <v>0</v>
      </c>
      <c r="HK226" s="280" cm="1">
        <f t="array" aca="1" ref="HK226" ca="1">GQ226 - IF($T226 = "Y", SUM(OFFSET('F6 - Debt Dataset'!$AK$6, MATCH($B$6 &amp; $A226, 'F6 - Debt Dataset'!$E$6:$E$1806 &amp; 'F6 - Debt Dataset'!$DF$6:$DF$1806, 0) - 1, 0, 1, COLUMN(HK$9) - COLUMN($HB$9) + 1),
                                       OFFSET('F6 - Debt Dataset'!$BU$6, MATCH($B$6 &amp; $A226, 'F6 - Debt Dataset'!$E$6:$E$1806 &amp; 'F6 - Debt Dataset'!$DF$6:$DF$1806, 0) - 1, 0, 1, COLUMN(HK$9) - COLUMN($HB$9) + 1),
                                       $DZ226),
                                $K226 * ($F226 &lt;= HK$9) * ($I226 &gt; HK$9))</f>
        <v>0</v>
      </c>
      <c r="HL226" s="280" cm="1">
        <f t="array" aca="1" ref="HL226" ca="1">GR226 - IF($T226 = "Y", SUM(OFFSET('F6 - Debt Dataset'!$AK$6, MATCH($B$6 &amp; $A226, 'F6 - Debt Dataset'!$E$6:$E$1806 &amp; 'F6 - Debt Dataset'!$DF$6:$DF$1806, 0) - 1, 0, 1, COLUMN(HL$9) - COLUMN($HB$9) + 1),
                                       OFFSET('F6 - Debt Dataset'!$BU$6, MATCH($B$6 &amp; $A226, 'F6 - Debt Dataset'!$E$6:$E$1806 &amp; 'F6 - Debt Dataset'!$DF$6:$DF$1806, 0) - 1, 0, 1, COLUMN(HL$9) - COLUMN($HB$9) + 1),
                                       $DZ226),
                                $K226 * ($F226 &lt;= HL$9) * ($I226 &gt; HL$9))</f>
        <v>0</v>
      </c>
      <c r="HM226" s="280" cm="1">
        <f t="array" aca="1" ref="HM226" ca="1">GS226 - IF($T226 = "Y", SUM(OFFSET('F6 - Debt Dataset'!$AK$6, MATCH($B$6 &amp; $A226, 'F6 - Debt Dataset'!$E$6:$E$1806 &amp; 'F6 - Debt Dataset'!$DF$6:$DF$1806, 0) - 1, 0, 1, COLUMN(HM$9) - COLUMN($HB$9) + 1),
                                       OFFSET('F6 - Debt Dataset'!$BU$6, MATCH($B$6 &amp; $A226, 'F6 - Debt Dataset'!$E$6:$E$1806 &amp; 'F6 - Debt Dataset'!$DF$6:$DF$1806, 0) - 1, 0, 1, COLUMN(HM$9) - COLUMN($HB$9) + 1),
                                       $DZ226),
                                $K226 * ($F226 &lt;= HM$9) * ($I226 &gt; HM$9))</f>
        <v>0</v>
      </c>
      <c r="HN226" s="280" cm="1">
        <f t="array" aca="1" ref="HN226" ca="1">GT226 - IF($T226 = "Y", SUM(OFFSET('F6 - Debt Dataset'!$AK$6, MATCH($B$6 &amp; $A226, 'F6 - Debt Dataset'!$E$6:$E$1806 &amp; 'F6 - Debt Dataset'!$DF$6:$DF$1806, 0) - 1, 0, 1, COLUMN(HN$9) - COLUMN($HB$9) + 1),
                                       OFFSET('F6 - Debt Dataset'!$BU$6, MATCH($B$6 &amp; $A226, 'F6 - Debt Dataset'!$E$6:$E$1806 &amp; 'F6 - Debt Dataset'!$DF$6:$DF$1806, 0) - 1, 0, 1, COLUMN(HN$9) - COLUMN($HB$9) + 1),
                                       $DZ226),
                                $K226 * ($F226 &lt;= HN$9) * ($I226 &gt; HN$9))</f>
        <v>0</v>
      </c>
      <c r="HO226" s="280" cm="1">
        <f t="array" aca="1" ref="HO226" ca="1">GU226 - IF($T226 = "Y", SUM(OFFSET('F6 - Debt Dataset'!$AK$6, MATCH($B$6 &amp; $A226, 'F6 - Debt Dataset'!$E$6:$E$1806 &amp; 'F6 - Debt Dataset'!$DF$6:$DF$1806, 0) - 1, 0, 1, COLUMN(HO$9) - COLUMN($HB$9) + 1),
                                       OFFSET('F6 - Debt Dataset'!$BU$6, MATCH($B$6 &amp; $A226, 'F6 - Debt Dataset'!$E$6:$E$1806 &amp; 'F6 - Debt Dataset'!$DF$6:$DF$1806, 0) - 1, 0, 1, COLUMN(HO$9) - COLUMN($HB$9) + 1),
                                       $DZ226),
                                $K226 * ($F226 &lt;= HO$9) * ($I226 &gt; HO$9))</f>
        <v>0</v>
      </c>
      <c r="HP226" s="280" cm="1">
        <f t="array" aca="1" ref="HP226" ca="1">GV226 - IF($T226 = "Y", SUM(OFFSET('F6 - Debt Dataset'!$AK$6, MATCH($B$6 &amp; $A226, 'F6 - Debt Dataset'!$E$6:$E$1806 &amp; 'F6 - Debt Dataset'!$DF$6:$DF$1806, 0) - 1, 0, 1, COLUMN(HP$9) - COLUMN($HB$9) + 1),
                                       OFFSET('F6 - Debt Dataset'!$BU$6, MATCH($B$6 &amp; $A226, 'F6 - Debt Dataset'!$E$6:$E$1806 &amp; 'F6 - Debt Dataset'!$DF$6:$DF$1806, 0) - 1, 0, 1, COLUMN(HP$9) - COLUMN($HB$9) + 1),
                                       $DZ226),
                                $K226 * ($F226 &lt;= HP$9) * ($I226 &gt; HP$9))</f>
        <v>0</v>
      </c>
      <c r="HQ226" s="280" cm="1">
        <f t="array" aca="1" ref="HQ226" ca="1">GW226 - IF($T226 = "Y", SUM(OFFSET('F6 - Debt Dataset'!$AK$6, MATCH($B$6 &amp; $A226, 'F6 - Debt Dataset'!$E$6:$E$1806 &amp; 'F6 - Debt Dataset'!$DF$6:$DF$1806, 0) - 1, 0, 1, COLUMN(HQ$9) - COLUMN($HB$9) + 1),
                                       OFFSET('F6 - Debt Dataset'!$BU$6, MATCH($B$6 &amp; $A226, 'F6 - Debt Dataset'!$E$6:$E$1806 &amp; 'F6 - Debt Dataset'!$DF$6:$DF$1806, 0) - 1, 0, 1, COLUMN(HQ$9) - COLUMN($HB$9) + 1),
                                       $DZ226),
                                $K226 * ($F226 &lt;= HQ$9) * ($I226 &gt; HQ$9))</f>
        <v>0</v>
      </c>
      <c r="HR226" s="280" cm="1">
        <f t="array" aca="1" ref="HR226" ca="1">GX226 - IF($T226 = "Y", SUM(OFFSET('F6 - Debt Dataset'!$AK$6, MATCH($B$6 &amp; $A226, 'F6 - Debt Dataset'!$E$6:$E$1806 &amp; 'F6 - Debt Dataset'!$DF$6:$DF$1806, 0) - 1, 0, 1, COLUMN(HR$9) - COLUMN($HB$9) + 1),
                                       OFFSET('F6 - Debt Dataset'!$BU$6, MATCH($B$6 &amp; $A226, 'F6 - Debt Dataset'!$E$6:$E$1806 &amp; 'F6 - Debt Dataset'!$DF$6:$DF$1806, 0) - 1, 0, 1, COLUMN(HR$9) - COLUMN($HB$9) + 1),
                                       $DZ226),
                                $K226 * ($F226 &lt;= HR$9) * ($I226 &gt; HR$9))</f>
        <v>0</v>
      </c>
      <c r="HS226" s="321" cm="1">
        <f t="array" aca="1" ref="HS226" ca="1">GY226 - IF($T226 = "Y", SUM(OFFSET('F6 - Debt Dataset'!$AK$6, MATCH($B$6 &amp; $A226, 'F6 - Debt Dataset'!$E$6:$E$1806 &amp; 'F6 - Debt Dataset'!$DF$6:$DF$1806, 0) - 1, 0, 1, COLUMN(HS$9) - COLUMN($HB$9) + 1),
                                       OFFSET('F6 - Debt Dataset'!$BU$6, MATCH($B$6 &amp; $A226, 'F6 - Debt Dataset'!$E$6:$E$1806 &amp; 'F6 - Debt Dataset'!$DF$6:$DF$1806, 0) - 1, 0, 1, COLUMN(HS$9) - COLUMN($HB$9) + 1),
                                       $DZ226),
                                $K226 * ($F226 &lt;= HS$9) * ($I226 &gt; HS$9))</f>
        <v>0</v>
      </c>
      <c r="HU226" s="314" t="str" cm="1">
        <f t="array" ref="HU226">IF($T226 = "Y", INDEX('F6 - Debt Dataset'!BC$6:BC$1806, MATCH($B$6 &amp; $A226, 'F6 - Debt Dataset'!$E$6:$E$1806 &amp; 'F6 - Debt Dataset'!$DF$6:$DF$1806, 0)), "-")</f>
        <v>-</v>
      </c>
      <c r="HV226" s="325" t="str" cm="1">
        <f t="array" ref="HV226">IF($T226 = "Y", INDEX('F6 - Debt Dataset'!BD$6:BD$1806, MATCH($B$6 &amp; $A226, 'F6 - Debt Dataset'!$E$6:$E$1806 &amp; 'F6 - Debt Dataset'!$DF$6:$DF$1806, 0)), "-")</f>
        <v>-</v>
      </c>
      <c r="HW226" s="325" t="str" cm="1">
        <f t="array" ref="HW226">IF($T226 = "Y", INDEX('F6 - Debt Dataset'!BE$6:BE$1806, MATCH($B$6 &amp; $A226, 'F6 - Debt Dataset'!$E$6:$E$1806 &amp; 'F6 - Debt Dataset'!$DF$6:$DF$1806, 0)), "-")</f>
        <v>-</v>
      </c>
      <c r="HX226" s="325" t="str" cm="1">
        <f t="array" ref="HX226">IF($T226 = "Y", INDEX('F6 - Debt Dataset'!BF$6:BF$1806, MATCH($B$6 &amp; $A226, 'F6 - Debt Dataset'!$E$6:$E$1806 &amp; 'F6 - Debt Dataset'!$DF$6:$DF$1806, 0)), "-")</f>
        <v>-</v>
      </c>
      <c r="HY226" s="325" t="str" cm="1">
        <f t="array" ref="HY226">IF($T226 = "Y", INDEX('F6 - Debt Dataset'!BG$6:BG$1806, MATCH($B$6 &amp; $A226, 'F6 - Debt Dataset'!$E$6:$E$1806 &amp; 'F6 - Debt Dataset'!$DF$6:$DF$1806, 0)), "-")</f>
        <v>-</v>
      </c>
      <c r="HZ226" s="325" t="str" cm="1">
        <f t="array" ref="HZ226">IF($T226 = "Y", INDEX('F6 - Debt Dataset'!BH$6:BH$1806, MATCH($B$6 &amp; $A226, 'F6 - Debt Dataset'!$E$6:$E$1806 &amp; 'F6 - Debt Dataset'!$DF$6:$DF$1806, 0)), "-")</f>
        <v>-</v>
      </c>
      <c r="IA226" s="325" t="str" cm="1">
        <f t="array" ref="IA226">IF($T226 = "Y", INDEX('F6 - Debt Dataset'!BI$6:BI$1806, MATCH($B$6 &amp; $A226, 'F6 - Debt Dataset'!$E$6:$E$1806 &amp; 'F6 - Debt Dataset'!$DF$6:$DF$1806, 0)), "-")</f>
        <v>-</v>
      </c>
      <c r="IB226" s="325" t="str" cm="1">
        <f t="array" ref="IB226">IF($T226 = "Y", INDEX('F6 - Debt Dataset'!BJ$6:BJ$1806, MATCH($B$6 &amp; $A226, 'F6 - Debt Dataset'!$E$6:$E$1806 &amp; 'F6 - Debt Dataset'!$DF$6:$DF$1806, 0)), "-")</f>
        <v>-</v>
      </c>
      <c r="IC226" s="325" t="str" cm="1">
        <f t="array" ref="IC226">IF($T226 = "Y", INDEX('F6 - Debt Dataset'!BK$6:BK$1806, MATCH($B$6 &amp; $A226, 'F6 - Debt Dataset'!$E$6:$E$1806 &amp; 'F6 - Debt Dataset'!$DF$6:$DF$1806, 0)), "-")</f>
        <v>-</v>
      </c>
      <c r="ID226" s="325" t="str" cm="1">
        <f t="array" ref="ID226">IF($T226 = "Y", INDEX('F6 - Debt Dataset'!BL$6:BL$1806, MATCH($B$6 &amp; $A226, 'F6 - Debt Dataset'!$E$6:$E$1806 &amp; 'F6 - Debt Dataset'!$DF$6:$DF$1806, 0)), "-")</f>
        <v>-</v>
      </c>
      <c r="IE226" s="325" t="str" cm="1">
        <f t="array" ref="IE226">IF($T226 = "Y", INDEX('F6 - Debt Dataset'!BM$6:BM$1806, MATCH($B$6 &amp; $A226, 'F6 - Debt Dataset'!$E$6:$E$1806 &amp; 'F6 - Debt Dataset'!$DF$6:$DF$1806, 0)), "-")</f>
        <v>-</v>
      </c>
      <c r="IF226" s="325" t="str" cm="1">
        <f t="array" ref="IF226">IF($T226 = "Y", INDEX('F6 - Debt Dataset'!BN$6:BN$1806, MATCH($B$6 &amp; $A226, 'F6 - Debt Dataset'!$E$6:$E$1806 &amp; 'F6 - Debt Dataset'!$DF$6:$DF$1806, 0)), "-")</f>
        <v>-</v>
      </c>
      <c r="IG226" s="325" t="str" cm="1">
        <f t="array" ref="IG226">IF($T226 = "Y", INDEX('F6 - Debt Dataset'!BO$6:BO$1806, MATCH($B$6 &amp; $A226, 'F6 - Debt Dataset'!$E$6:$E$1806 &amp; 'F6 - Debt Dataset'!$DF$6:$DF$1806, 0)), "-")</f>
        <v>-</v>
      </c>
      <c r="IH226" s="325" t="str" cm="1">
        <f t="array" ref="IH226">IF($T226 = "Y", INDEX('F6 - Debt Dataset'!BP$6:BP$1806, MATCH($B$6 &amp; $A226, 'F6 - Debt Dataset'!$E$6:$E$1806 &amp; 'F6 - Debt Dataset'!$DF$6:$DF$1806, 0)), "-")</f>
        <v>-</v>
      </c>
      <c r="II226" s="325" t="str" cm="1">
        <f t="array" ref="II226">IF($T226 = "Y", INDEX('F6 - Debt Dataset'!BQ$6:BQ$1806, MATCH($B$6 &amp; $A226, 'F6 - Debt Dataset'!$E$6:$E$1806 &amp; 'F6 - Debt Dataset'!$DF$6:$DF$1806, 0)), "-")</f>
        <v>-</v>
      </c>
      <c r="IJ226" s="325" t="str" cm="1">
        <f t="array" ref="IJ226">IF($T226 = "Y", INDEX('F6 - Debt Dataset'!BR$6:BR$1806, MATCH($B$6 &amp; $A226, 'F6 - Debt Dataset'!$E$6:$E$1806 &amp; 'F6 - Debt Dataset'!$DF$6:$DF$1806, 0)), "-")</f>
        <v>-</v>
      </c>
      <c r="IK226" s="325" t="str" cm="1">
        <f t="array" ref="IK226">IF($T226 = "Y", INDEX('F6 - Debt Dataset'!BS$6:BS$1806, MATCH($B$6 &amp; $A226, 'F6 - Debt Dataset'!$E$6:$E$1806 &amp; 'F6 - Debt Dataset'!$DF$6:$DF$1806, 0)), "-")</f>
        <v>-</v>
      </c>
      <c r="IL226" s="326" t="str" cm="1">
        <f t="array" ref="IL226">IF($T226 = "Y", INDEX('F6 - Debt Dataset'!BT$6:BT$1806, MATCH($B$6 &amp; $A226, 'F6 - Debt Dataset'!$E$6:$E$1806 &amp; 'F6 - Debt Dataset'!$DF$6:$DF$1806, 0)), "-")</f>
        <v>-</v>
      </c>
      <c r="IN226" s="314" t="str" cm="1">
        <f t="array" ref="IN226">IF($T226 = "Y", INDEX('F6 - Debt Dataset'!CM$6:CM$1806, MATCH($B$6 &amp; $A226, 'F6 - Debt Dataset'!$E$6:$E$1806 &amp; 'F6 - Debt Dataset'!$DF$6:$DF$1806, 0)), "-")</f>
        <v>-</v>
      </c>
      <c r="IO226" s="325" t="str" cm="1">
        <f t="array" ref="IO226">IF($T226 = "Y", INDEX('F6 - Debt Dataset'!CN$6:CN$1806, MATCH($B$6 &amp; $A226, 'F6 - Debt Dataset'!$E$6:$E$1806 &amp; 'F6 - Debt Dataset'!$DF$6:$DF$1806, 0)), "-")</f>
        <v>-</v>
      </c>
      <c r="IP226" s="325" t="str" cm="1">
        <f t="array" ref="IP226">IF($T226 = "Y", INDEX('F6 - Debt Dataset'!CO$6:CO$1806, MATCH($B$6 &amp; $A226, 'F6 - Debt Dataset'!$E$6:$E$1806 &amp; 'F6 - Debt Dataset'!$DF$6:$DF$1806, 0)), "-")</f>
        <v>-</v>
      </c>
      <c r="IQ226" s="325" t="str" cm="1">
        <f t="array" ref="IQ226">IF($T226 = "Y", INDEX('F6 - Debt Dataset'!CP$6:CP$1806, MATCH($B$6 &amp; $A226, 'F6 - Debt Dataset'!$E$6:$E$1806 &amp; 'F6 - Debt Dataset'!$DF$6:$DF$1806, 0)), "-")</f>
        <v>-</v>
      </c>
      <c r="IR226" s="325" t="str" cm="1">
        <f t="array" ref="IR226">IF($T226 = "Y", INDEX('F6 - Debt Dataset'!CQ$6:CQ$1806, MATCH($B$6 &amp; $A226, 'F6 - Debt Dataset'!$E$6:$E$1806 &amp; 'F6 - Debt Dataset'!$DF$6:$DF$1806, 0)), "-")</f>
        <v>-</v>
      </c>
      <c r="IS226" s="325" t="str" cm="1">
        <f t="array" ref="IS226">IF($T226 = "Y", INDEX('F6 - Debt Dataset'!CR$6:CR$1806, MATCH($B$6 &amp; $A226, 'F6 - Debt Dataset'!$E$6:$E$1806 &amp; 'F6 - Debt Dataset'!$DF$6:$DF$1806, 0)), "-")</f>
        <v>-</v>
      </c>
      <c r="IT226" s="325" t="str" cm="1">
        <f t="array" ref="IT226">IF($T226 = "Y", INDEX('F6 - Debt Dataset'!CS$6:CS$1806, MATCH($B$6 &amp; $A226, 'F6 - Debt Dataset'!$E$6:$E$1806 &amp; 'F6 - Debt Dataset'!$DF$6:$DF$1806, 0)), "-")</f>
        <v>-</v>
      </c>
      <c r="IU226" s="325" t="str" cm="1">
        <f t="array" ref="IU226">IF($T226 = "Y", INDEX('F6 - Debt Dataset'!CT$6:CT$1806, MATCH($B$6 &amp; $A226, 'F6 - Debt Dataset'!$E$6:$E$1806 &amp; 'F6 - Debt Dataset'!$DF$6:$DF$1806, 0)), "-")</f>
        <v>-</v>
      </c>
      <c r="IV226" s="325" t="str" cm="1">
        <f t="array" ref="IV226">IF($T226 = "Y", INDEX('F6 - Debt Dataset'!CU$6:CU$1806, MATCH($B$6 &amp; $A226, 'F6 - Debt Dataset'!$E$6:$E$1806 &amp; 'F6 - Debt Dataset'!$DF$6:$DF$1806, 0)), "-")</f>
        <v>-</v>
      </c>
      <c r="IW226" s="325" t="str" cm="1">
        <f t="array" ref="IW226">IF($T226 = "Y", INDEX('F6 - Debt Dataset'!CV$6:CV$1806, MATCH($B$6 &amp; $A226, 'F6 - Debt Dataset'!$E$6:$E$1806 &amp; 'F6 - Debt Dataset'!$DF$6:$DF$1806, 0)), "-")</f>
        <v>-</v>
      </c>
      <c r="IX226" s="325" t="str" cm="1">
        <f t="array" ref="IX226">IF($T226 = "Y", INDEX('F6 - Debt Dataset'!CW$6:CW$1806, MATCH($B$6 &amp; $A226, 'F6 - Debt Dataset'!$E$6:$E$1806 &amp; 'F6 - Debt Dataset'!$DF$6:$DF$1806, 0)), "-")</f>
        <v>-</v>
      </c>
      <c r="IY226" s="325" t="str" cm="1">
        <f t="array" ref="IY226">IF($T226 = "Y", INDEX('F6 - Debt Dataset'!CX$6:CX$1806, MATCH($B$6 &amp; $A226, 'F6 - Debt Dataset'!$E$6:$E$1806 &amp; 'F6 - Debt Dataset'!$DF$6:$DF$1806, 0)), "-")</f>
        <v>-</v>
      </c>
      <c r="IZ226" s="325" t="str" cm="1">
        <f t="array" ref="IZ226">IF($T226 = "Y", INDEX('F6 - Debt Dataset'!CY$6:CY$1806, MATCH($B$6 &amp; $A226, 'F6 - Debt Dataset'!$E$6:$E$1806 &amp; 'F6 - Debt Dataset'!$DF$6:$DF$1806, 0)), "-")</f>
        <v>-</v>
      </c>
      <c r="JA226" s="325" t="str" cm="1">
        <f t="array" ref="JA226">IF($T226 = "Y", INDEX('F6 - Debt Dataset'!CZ$6:CZ$1806, MATCH($B$6 &amp; $A226, 'F6 - Debt Dataset'!$E$6:$E$1806 &amp; 'F6 - Debt Dataset'!$DF$6:$DF$1806, 0)), "-")</f>
        <v>-</v>
      </c>
      <c r="JB226" s="325" t="str" cm="1">
        <f t="array" ref="JB226">IF($T226 = "Y", INDEX('F6 - Debt Dataset'!DA$6:DA$1806, MATCH($B$6 &amp; $A226, 'F6 - Debt Dataset'!$E$6:$E$1806 &amp; 'F6 - Debt Dataset'!$DF$6:$DF$1806, 0)), "-")</f>
        <v>-</v>
      </c>
      <c r="JC226" s="325" t="str" cm="1">
        <f t="array" ref="JC226">IF($T226 = "Y", INDEX('F6 - Debt Dataset'!DB$6:DB$1806, MATCH($B$6 &amp; $A226, 'F6 - Debt Dataset'!$E$6:$E$1806 &amp; 'F6 - Debt Dataset'!$DF$6:$DF$1806, 0)), "-")</f>
        <v>-</v>
      </c>
      <c r="JD226" s="325" t="str" cm="1">
        <f t="array" ref="JD226">IF($T226 = "Y", INDEX('F6 - Debt Dataset'!DC$6:DC$1806, MATCH($B$6 &amp; $A226, 'F6 - Debt Dataset'!$E$6:$E$1806 &amp; 'F6 - Debt Dataset'!$DF$6:$DF$1806, 0)), "-")</f>
        <v>-</v>
      </c>
      <c r="JE226" s="326" t="str" cm="1">
        <f t="array" ref="JE226">IF($T226 = "Y", INDEX('F6 - Debt Dataset'!DD$6:DD$1806, MATCH($B$6 &amp; $A226, 'F6 - Debt Dataset'!$E$6:$E$1806 &amp; 'F6 - Debt Dataset'!$DF$6:$DF$1806, 0)), "-")</f>
        <v>-</v>
      </c>
    </row>
    <row r="227" spans="1:265" ht="13.5">
      <c r="A227" s="372">
        <f t="shared" si="31"/>
        <v>217</v>
      </c>
      <c r="B227" s="372" t="str" cm="1">
        <f t="array" ref="B227">IFERROR(INDEX('F6 - Debt Dataset'!$C$6:$C$1806, MATCH($B$6 &amp; $A227, 'F6 - Debt Dataset'!$E$6:$E$1806 &amp; 'F6 - Debt Dataset'!$DF$6:$DF$1806, 0)), "-")</f>
        <v>-</v>
      </c>
      <c r="C227" s="372" t="str" cm="1">
        <f t="array" ref="C227">IFERROR(INDEX('F6 - Debt Dataset'!$A$6:$A$1806, MATCH($B$6 &amp; $A227, 'F6 - Debt Dataset'!$E$6:$E$1806 &amp; 'F6 - Debt Dataset'!$DF$6:$DF$1806, 0)), "-")</f>
        <v>-</v>
      </c>
      <c r="D227" s="372" t="str" cm="1">
        <f t="array" ref="D227">IFERROR(INDEX('F6 - Debt Dataset'!$B$6:$B$1806, MATCH($B$6 &amp; $A227, 'F6 - Debt Dataset'!$E$6:$E$1806 &amp; 'F6 - Debt Dataset'!$DF$6:$DF$1806, 0)), "-")</f>
        <v>-</v>
      </c>
      <c r="E227" s="372" t="str" cm="1">
        <f t="array" ref="E227">IFERROR(INDEX('F6 - Debt Dataset'!$H$6:$H$1806, MATCH($B$6 &amp; $A227, 'F6 - Debt Dataset'!$E$6:$E$1806 &amp; 'F6 - Debt Dataset'!$DF$6:$DF$1806, 0)), "-")</f>
        <v>-</v>
      </c>
      <c r="F227" s="373" t="str" cm="1">
        <f t="array" ref="F227">IFERROR(INDEX('F6 - Debt Dataset'!$J$6:$J$1806, MATCH($B$6 &amp;$A227, 'F6 - Debt Dataset'!$E$6:$E$1806 &amp; 'F6 - Debt Dataset'!$DF$6:$DF$1806, 0)), "-")</f>
        <v>-</v>
      </c>
      <c r="G227" s="373" t="str" cm="1">
        <f t="array" ref="G227">IFERROR(INDEX('F6 - Debt Dataset'!$K$6:$K$1806, MATCH($B$6 &amp;$A227, 'F6 - Debt Dataset'!$E$6:$E$1806 &amp; 'F6 - Debt Dataset'!$DF$6:$DF$1806, 0)), "-")</f>
        <v>-</v>
      </c>
      <c r="H227" s="373" t="str" cm="1">
        <f t="array" ref="H227">IFERROR(INDEX('F6 - Debt Dataset'!$L$6:$L$1806, MATCH($B$6 &amp;$A227, 'F6 - Debt Dataset'!$E$6:$E$1806 &amp; 'F6 - Debt Dataset'!$DF$6:$DF$1806, 0)), "-")</f>
        <v>-</v>
      </c>
      <c r="I227" s="373" t="str">
        <f t="shared" si="141"/>
        <v>-</v>
      </c>
      <c r="J227" s="372" t="str" cm="1">
        <f t="array" ref="J227">IFERROR(INDEX('F6 - Debt Dataset'!$N$6:$N$1806, MATCH($B$6 &amp;$A227, 'F6 - Debt Dataset'!$E$6:$E$1806 &amp; 'F6 - Debt Dataset'!$DF$6:$DF$1806, 0)), "-")</f>
        <v>-</v>
      </c>
      <c r="K227" s="374" cm="1">
        <f t="array" ref="K227">IFERROR(INDEX('F6 - Debt Dataset'!$S$6:$S$1806, MATCH($B$6 &amp; $A227, 'F6 - Debt Dataset'!$E$6:$E$1806 &amp; 'F6 - Debt Dataset'!$DF$6:$DF$1806, 0)), 0)</f>
        <v>0</v>
      </c>
      <c r="L227" s="375" cm="1">
        <f t="array" ref="L227">IFERROR(INDEX('F6 - Debt Dataset'!$W$6:$W$1806, MATCH($B$6 &amp; $A227, 'F6 - Debt Dataset'!$E$6:$E$1806 &amp; 'F6 - Debt Dataset'!$DF$6:$DF$1806, 0)), 0)</f>
        <v>0</v>
      </c>
      <c r="M227" s="376" t="str" cm="1">
        <f t="array" ref="M227">IFERROR(INDEX('F6 - Debt Dataset'!$E$6:$E$1806, MATCH($B$6 &amp; $A227, 'F6 - Debt Dataset'!$E$6:$E$1806 &amp; 'F6 - Debt Dataset'!$DF$6:$DF$1806, 0)), "-")</f>
        <v>-</v>
      </c>
      <c r="N227" s="376" t="str" cm="1">
        <f t="array" ref="N227">IFERROR(INDEX('F6 - Debt Dataset'!$X$6:$X$1806, MATCH($B$6 &amp; $A227, 'F6 - Debt Dataset'!$E$6:$E$1806 &amp; 'F6 - Debt Dataset'!$DF$6:$DF$1806, 0)), "-")</f>
        <v>-</v>
      </c>
      <c r="O227" s="372"/>
      <c r="P227" s="372"/>
      <c r="Q227" s="372"/>
      <c r="R227" s="372" t="str">
        <f t="shared" si="142"/>
        <v>-</v>
      </c>
      <c r="S227" s="372" t="str">
        <f t="shared" si="19"/>
        <v>-</v>
      </c>
      <c r="T227" s="379" t="str" cm="1">
        <f t="array" ref="T227">IFERROR(INDEX('F6 - Debt Dataset'!$AH$6:$AH$1806, MATCH($B$6 &amp; $A227, 'F6 - Debt Dataset'!$E$6:$E$1806 &amp; 'F6 - Debt Dataset'!$DF$6:$DF$1806, 0)), "-")</f>
        <v>-</v>
      </c>
      <c r="U227" s="324"/>
      <c r="V227" s="317">
        <f t="shared" si="169"/>
        <v>0</v>
      </c>
      <c r="W227" s="317">
        <f t="shared" si="169"/>
        <v>0</v>
      </c>
      <c r="X227" s="317">
        <f t="shared" si="169"/>
        <v>0</v>
      </c>
      <c r="Y227" s="317">
        <f t="shared" si="169"/>
        <v>0</v>
      </c>
      <c r="Z227" s="317">
        <f t="shared" si="169"/>
        <v>0</v>
      </c>
      <c r="AA227" s="317">
        <f t="shared" si="169"/>
        <v>0</v>
      </c>
      <c r="AB227" s="317">
        <f t="shared" si="169"/>
        <v>0</v>
      </c>
      <c r="AC227" s="317">
        <f t="shared" si="169"/>
        <v>0</v>
      </c>
      <c r="AD227" s="317">
        <f t="shared" si="169"/>
        <v>0</v>
      </c>
      <c r="AE227" s="317">
        <f t="shared" si="169"/>
        <v>0</v>
      </c>
      <c r="AF227" s="317">
        <f t="shared" si="169"/>
        <v>0</v>
      </c>
      <c r="AG227" s="317">
        <f t="shared" si="169"/>
        <v>0</v>
      </c>
      <c r="AH227" s="317">
        <f t="shared" si="169"/>
        <v>0</v>
      </c>
      <c r="AI227" s="317">
        <f t="shared" si="169"/>
        <v>0</v>
      </c>
      <c r="AJ227" s="317">
        <f t="shared" si="169"/>
        <v>0</v>
      </c>
      <c r="AK227" s="317">
        <f t="shared" si="143"/>
        <v>0</v>
      </c>
      <c r="AL227" s="317">
        <f t="shared" si="144"/>
        <v>0</v>
      </c>
      <c r="AM227" s="317">
        <f t="shared" si="145"/>
        <v>0</v>
      </c>
      <c r="AN227" s="324"/>
      <c r="AO227" s="280">
        <f t="shared" si="170"/>
        <v>0</v>
      </c>
      <c r="AP227" s="280">
        <f t="shared" si="170"/>
        <v>0</v>
      </c>
      <c r="AQ227" s="280">
        <f t="shared" si="170"/>
        <v>0</v>
      </c>
      <c r="AR227" s="280">
        <f t="shared" si="170"/>
        <v>0</v>
      </c>
      <c r="AS227" s="280">
        <f t="shared" si="170"/>
        <v>0</v>
      </c>
      <c r="AT227" s="280">
        <f t="shared" si="170"/>
        <v>0</v>
      </c>
      <c r="AU227" s="280">
        <f t="shared" si="170"/>
        <v>0</v>
      </c>
      <c r="AV227" s="280">
        <f t="shared" si="170"/>
        <v>0</v>
      </c>
      <c r="AW227" s="280">
        <f t="shared" si="170"/>
        <v>0</v>
      </c>
      <c r="AX227" s="280">
        <f t="shared" si="170"/>
        <v>0</v>
      </c>
      <c r="AY227" s="280">
        <f t="shared" si="170"/>
        <v>0</v>
      </c>
      <c r="AZ227" s="280">
        <f t="shared" si="170"/>
        <v>0</v>
      </c>
      <c r="BA227" s="280">
        <f t="shared" si="170"/>
        <v>0</v>
      </c>
      <c r="BB227" s="280">
        <f t="shared" si="170"/>
        <v>0</v>
      </c>
      <c r="BC227" s="280">
        <f t="shared" si="170"/>
        <v>0</v>
      </c>
      <c r="BD227" s="280">
        <f t="shared" si="146"/>
        <v>0</v>
      </c>
      <c r="BE227" s="280">
        <f t="shared" si="147"/>
        <v>0</v>
      </c>
      <c r="BF227" s="321">
        <f t="shared" si="148"/>
        <v>0</v>
      </c>
      <c r="BG227" s="319"/>
      <c r="BH227" s="319"/>
      <c r="BI227" s="319"/>
      <c r="BJ227" s="319"/>
      <c r="BK227" s="319"/>
      <c r="BL227" s="319"/>
      <c r="BM227" s="319"/>
      <c r="BN227" s="319"/>
      <c r="BO227" s="319"/>
      <c r="BP227" s="319"/>
      <c r="BQ227" s="319"/>
      <c r="BR227" s="319"/>
      <c r="BS227" s="319"/>
      <c r="BT227" s="319"/>
      <c r="BU227" s="319"/>
      <c r="BV227" s="319"/>
      <c r="BW227" s="319"/>
      <c r="BX227" s="319"/>
      <c r="BY227" s="319"/>
      <c r="BZ227" s="319"/>
      <c r="CA227" s="319"/>
      <c r="CB227" s="319"/>
      <c r="CC227" s="319"/>
      <c r="CD227" s="319"/>
      <c r="CE227" s="319"/>
      <c r="CF227" s="319"/>
      <c r="CG227" s="319"/>
      <c r="CH227" s="319"/>
      <c r="CI227" s="319"/>
      <c r="CJ227" s="319"/>
      <c r="CK227" s="319"/>
      <c r="CL227" s="319"/>
      <c r="CM227" s="318"/>
      <c r="CN227" s="320">
        <f>IFERROR((1 + INDEX('I1 - Universal Data'!E$26:E$30, MATCH($N227, 'I1 - Universal Data'!$A$26:$A$30, 0)) + $L227)^V227-1, 0)</f>
        <v>0</v>
      </c>
      <c r="CO227" s="320">
        <f>IFERROR((1 + INDEX('I1 - Universal Data'!F$26:F$30, MATCH($N227, 'I1 - Universal Data'!$A$26:$A$30, 0)) + $L227)^W227-1, 0)</f>
        <v>0</v>
      </c>
      <c r="CP227" s="320">
        <f>IFERROR((1 + INDEX('I1 - Universal Data'!G$26:G$30, MATCH($N227, 'I1 - Universal Data'!$A$26:$A$30, 0)) + $L227)^X227-1, 0)</f>
        <v>0</v>
      </c>
      <c r="CQ227" s="320">
        <f>IFERROR((1 + INDEX('I1 - Universal Data'!H$26:H$30, MATCH($N227, 'I1 - Universal Data'!$A$26:$A$30, 0)) + $L227)^Y227-1, 0)</f>
        <v>0</v>
      </c>
      <c r="CR227" s="320">
        <f>IFERROR((1 + INDEX('I1 - Universal Data'!I$26:I$30, MATCH($N227, 'I1 - Universal Data'!$A$26:$A$30, 0)) + $L227)^Z227-1, 0)</f>
        <v>0</v>
      </c>
      <c r="CS227" s="320">
        <f>IFERROR((1 + INDEX('I1 - Universal Data'!J$26:J$30, MATCH($N227, 'I1 - Universal Data'!$A$26:$A$30, 0)) + $L227)^AA227-1, 0)</f>
        <v>0</v>
      </c>
      <c r="CT227" s="320">
        <f>IFERROR((1 + INDEX('I1 - Universal Data'!K$26:K$30, MATCH($N227, 'I1 - Universal Data'!$A$26:$A$30, 0)) + $L227)^AB227-1, 0)</f>
        <v>0</v>
      </c>
      <c r="CU227" s="320">
        <f>IFERROR((1 + INDEX('I1 - Universal Data'!L$26:L$30, MATCH($N227, 'I1 - Universal Data'!$A$26:$A$30, 0)) + $L227)^AC227-1, 0)</f>
        <v>0</v>
      </c>
      <c r="CV227" s="320">
        <f>IFERROR((1 + INDEX('I1 - Universal Data'!M$26:M$30, MATCH($N227, 'I1 - Universal Data'!$A$26:$A$30, 0)) + $L227)^AD227-1, 0)</f>
        <v>0</v>
      </c>
      <c r="CW227" s="320">
        <f>IFERROR((1 + INDEX('I1 - Universal Data'!N$26:N$30, MATCH($N227, 'I1 - Universal Data'!$A$26:$A$30, 0)) + $L227)^AE227-1, 0)</f>
        <v>0</v>
      </c>
      <c r="CX227" s="320">
        <f>IFERROR((1 + INDEX('I1 - Universal Data'!O$26:O$30, MATCH($N227, 'I1 - Universal Data'!$A$26:$A$30, 0)) + $L227)^AF227-1, 0)</f>
        <v>0</v>
      </c>
      <c r="CY227" s="320">
        <f>IFERROR((1 + INDEX('I1 - Universal Data'!P$26:P$30, MATCH($N227, 'I1 - Universal Data'!$A$26:$A$30, 0)) + $L227)^AG227-1, 0)</f>
        <v>0</v>
      </c>
      <c r="CZ227" s="320">
        <f>IFERROR((1 + INDEX('I1 - Universal Data'!Q$26:Q$30, MATCH($N227, 'I1 - Universal Data'!$A$26:$A$30, 0)) + $L227)^AH227-1, 0)</f>
        <v>0</v>
      </c>
      <c r="DA227" s="320">
        <f>IFERROR((1 + INDEX('I1 - Universal Data'!R$26:R$30, MATCH($N227, 'I1 - Universal Data'!$A$26:$A$30, 0)) + $L227)^AI227-1, 0)</f>
        <v>0</v>
      </c>
      <c r="DB227" s="320">
        <f>IFERROR((1 + INDEX('I1 - Universal Data'!S$26:S$30, MATCH($N227, 'I1 - Universal Data'!$A$26:$A$30, 0)) + $L227)^AJ227-1, 0)</f>
        <v>0</v>
      </c>
      <c r="DC227" s="320">
        <f>IFERROR((1 + INDEX('I1 - Universal Data'!T$26:T$30, MATCH($N227, 'I1 - Universal Data'!$A$26:$A$30, 0)) + $L227)^AK227-1, 0)</f>
        <v>0</v>
      </c>
      <c r="DD227" s="320">
        <f>IFERROR((1 + INDEX('I1 - Universal Data'!U$26:U$30, MATCH($N227, 'I1 - Universal Data'!$A$26:$A$30, 0)) + $L227)^AL227-1, 0)</f>
        <v>0</v>
      </c>
      <c r="DE227" s="320">
        <f>IFERROR((1 + INDEX('I1 - Universal Data'!V$26:V$30, MATCH($N227, 'I1 - Universal Data'!$A$26:$A$30, 0)) + $L227)^AM227-1, 0)</f>
        <v>0</v>
      </c>
      <c r="DF227" s="322">
        <f t="shared" si="168"/>
        <v>0</v>
      </c>
      <c r="DG227" s="280">
        <f t="shared" si="168"/>
        <v>0</v>
      </c>
      <c r="DH227" s="280">
        <f t="shared" si="168"/>
        <v>0</v>
      </c>
      <c r="DI227" s="280">
        <f t="shared" si="168"/>
        <v>0</v>
      </c>
      <c r="DJ227" s="280">
        <f t="shared" si="168"/>
        <v>0</v>
      </c>
      <c r="DK227" s="280">
        <f t="shared" si="168"/>
        <v>0</v>
      </c>
      <c r="DL227" s="280">
        <f t="shared" si="168"/>
        <v>0</v>
      </c>
      <c r="DM227" s="280">
        <f t="shared" si="168"/>
        <v>0</v>
      </c>
      <c r="DN227" s="280">
        <f t="shared" si="168"/>
        <v>0</v>
      </c>
      <c r="DO227" s="280">
        <f t="shared" si="168"/>
        <v>0</v>
      </c>
      <c r="DP227" s="280">
        <f t="shared" si="168"/>
        <v>0</v>
      </c>
      <c r="DQ227" s="280">
        <f t="shared" si="168"/>
        <v>0</v>
      </c>
      <c r="DR227" s="280">
        <f t="shared" si="168"/>
        <v>0</v>
      </c>
      <c r="DS227" s="280">
        <f t="shared" si="168"/>
        <v>0</v>
      </c>
      <c r="DT227" s="280">
        <f t="shared" si="149"/>
        <v>0</v>
      </c>
      <c r="DU227" s="280">
        <f t="shared" si="150"/>
        <v>0</v>
      </c>
      <c r="DV227" s="280">
        <f t="shared" si="151"/>
        <v>0</v>
      </c>
      <c r="DW227" s="321">
        <f t="shared" si="152"/>
        <v>0</v>
      </c>
      <c r="DY227" s="324"/>
      <c r="DZ227" s="323">
        <f t="shared" si="26"/>
        <v>0</v>
      </c>
      <c r="EA227" s="280">
        <f t="shared" si="171"/>
        <v>0</v>
      </c>
      <c r="EB227" s="280">
        <f t="shared" si="171"/>
        <v>0</v>
      </c>
      <c r="EC227" s="280">
        <f t="shared" si="171"/>
        <v>0</v>
      </c>
      <c r="ED227" s="280">
        <f t="shared" si="171"/>
        <v>0</v>
      </c>
      <c r="EE227" s="280">
        <f t="shared" si="171"/>
        <v>0</v>
      </c>
      <c r="EF227" s="280">
        <f t="shared" si="171"/>
        <v>0</v>
      </c>
      <c r="EG227" s="280">
        <f t="shared" si="171"/>
        <v>0</v>
      </c>
      <c r="EH227" s="280">
        <f t="shared" si="171"/>
        <v>0</v>
      </c>
      <c r="EI227" s="280">
        <f t="shared" si="171"/>
        <v>0</v>
      </c>
      <c r="EJ227" s="280">
        <f t="shared" si="171"/>
        <v>0</v>
      </c>
      <c r="EK227" s="280">
        <f t="shared" si="171"/>
        <v>0</v>
      </c>
      <c r="EL227" s="280">
        <f t="shared" si="171"/>
        <v>0</v>
      </c>
      <c r="EM227" s="280">
        <f t="shared" si="171"/>
        <v>0</v>
      </c>
      <c r="EN227" s="280">
        <f t="shared" si="171"/>
        <v>0</v>
      </c>
      <c r="EO227" s="280">
        <f t="shared" si="171"/>
        <v>0</v>
      </c>
      <c r="EP227" s="280">
        <f t="shared" si="153"/>
        <v>0</v>
      </c>
      <c r="EQ227" s="321">
        <f t="shared" si="154"/>
        <v>0</v>
      </c>
      <c r="ES227" s="324"/>
      <c r="ET227" s="280" cm="1">
        <f t="array" ref="ET227">IF($T227 = "Y", INDEX('F6 - Debt Dataset'!AK$6:AK$1806, MATCH($B$6 &amp; $A227, 'F6 - Debt Dataset'!$E$6:$E$1806 &amp; 'F6 - Debt Dataset'!$DF$6:$DF$1806, 0)), $K227 * ($F227 &gt;= ET$8) * ($F227 &lt;= ET$9))</f>
        <v>0</v>
      </c>
      <c r="EU227" s="280" cm="1">
        <f t="array" ref="EU227">IF($T227 = "Y", INDEX('F6 - Debt Dataset'!AL$6:AL$1806, MATCH($B$6 &amp; $A227, 'F6 - Debt Dataset'!$E$6:$E$1806 &amp; 'F6 - Debt Dataset'!$DF$6:$DF$1806, 0)), $K227 * ($F227 &gt;= EU$8) * ($F227 &lt;= EU$9))</f>
        <v>0</v>
      </c>
      <c r="EV227" s="280" cm="1">
        <f t="array" ref="EV227">IF($T227 = "Y", INDEX('F6 - Debt Dataset'!AM$6:AM$1806, MATCH($B$6 &amp; $A227, 'F6 - Debt Dataset'!$E$6:$E$1806 &amp; 'F6 - Debt Dataset'!$DF$6:$DF$1806, 0)), $K227 * ($F227 &gt;= EV$8) * ($F227 &lt;= EV$9))</f>
        <v>0</v>
      </c>
      <c r="EW227" s="280" cm="1">
        <f t="array" ref="EW227">IF($T227 = "Y", INDEX('F6 - Debt Dataset'!AN$6:AN$1806, MATCH($B$6 &amp; $A227, 'F6 - Debt Dataset'!$E$6:$E$1806 &amp; 'F6 - Debt Dataset'!$DF$6:$DF$1806, 0)), $K227 * ($F227 &gt;= EW$8) * ($F227 &lt;= EW$9))</f>
        <v>0</v>
      </c>
      <c r="EX227" s="280" cm="1">
        <f t="array" ref="EX227">IF($T227 = "Y", INDEX('F6 - Debt Dataset'!AO$6:AO$1806, MATCH($B$6 &amp; $A227, 'F6 - Debt Dataset'!$E$6:$E$1806 &amp; 'F6 - Debt Dataset'!$DF$6:$DF$1806, 0)), $K227 * ($F227 &gt;= EX$8) * ($F227 &lt;= EX$9))</f>
        <v>0</v>
      </c>
      <c r="EY227" s="280" cm="1">
        <f t="array" ref="EY227">IF($T227 = "Y", INDEX('F6 - Debt Dataset'!AP$6:AP$1806, MATCH($B$6 &amp; $A227, 'F6 - Debt Dataset'!$E$6:$E$1806 &amp; 'F6 - Debt Dataset'!$DF$6:$DF$1806, 0)), $K227 * ($F227 &gt;= EY$8) * ($F227 &lt;= EY$9))</f>
        <v>0</v>
      </c>
      <c r="EZ227" s="280" cm="1">
        <f t="array" ref="EZ227">IF($T227 = "Y", INDEX('F6 - Debt Dataset'!AQ$6:AQ$1806, MATCH($B$6 &amp; $A227, 'F6 - Debt Dataset'!$E$6:$E$1806 &amp; 'F6 - Debt Dataset'!$DF$6:$DF$1806, 0)), $K227 * ($F227 &gt;= EZ$8) * ($F227 &lt;= EZ$9))</f>
        <v>0</v>
      </c>
      <c r="FA227" s="280" cm="1">
        <f t="array" ref="FA227">IF($T227 = "Y", INDEX('F6 - Debt Dataset'!AR$6:AR$1806, MATCH($B$6 &amp; $A227, 'F6 - Debt Dataset'!$E$6:$E$1806 &amp; 'F6 - Debt Dataset'!$DF$6:$DF$1806, 0)), $K227 * ($F227 &gt;= FA$8) * ($F227 &lt;= FA$9))</f>
        <v>0</v>
      </c>
      <c r="FB227" s="280" cm="1">
        <f t="array" ref="FB227">IF($T227 = "Y", INDEX('F6 - Debt Dataset'!AS$6:AS$1806, MATCH($B$6 &amp; $A227, 'F6 - Debt Dataset'!$E$6:$E$1806 &amp; 'F6 - Debt Dataset'!$DF$6:$DF$1806, 0)), $K227 * ($F227 &gt;= FB$8) * ($F227 &lt;= FB$9))</f>
        <v>0</v>
      </c>
      <c r="FC227" s="280" cm="1">
        <f t="array" ref="FC227">IF($T227 = "Y", INDEX('F6 - Debt Dataset'!AT$6:AT$1806, MATCH($B$6 &amp; $A227, 'F6 - Debt Dataset'!$E$6:$E$1806 &amp; 'F6 - Debt Dataset'!$DF$6:$DF$1806, 0)), $K227 * ($F227 &gt;= FC$8) * ($F227 &lt;= FC$9))</f>
        <v>0</v>
      </c>
      <c r="FD227" s="280" cm="1">
        <f t="array" ref="FD227">IF($T227 = "Y", INDEX('F6 - Debt Dataset'!AU$6:AU$1806, MATCH($B$6 &amp; $A227, 'F6 - Debt Dataset'!$E$6:$E$1806 &amp; 'F6 - Debt Dataset'!$DF$6:$DF$1806, 0)), $K227 * ($F227 &gt;= FD$8) * ($F227 &lt;= FD$9))</f>
        <v>0</v>
      </c>
      <c r="FE227" s="280" cm="1">
        <f t="array" ref="FE227">IF($T227 = "Y", INDEX('F6 - Debt Dataset'!AV$6:AV$1806, MATCH($B$6 &amp; $A227, 'F6 - Debt Dataset'!$E$6:$E$1806 &amp; 'F6 - Debt Dataset'!$DF$6:$DF$1806, 0)), $K227 * ($F227 &gt;= FE$8) * ($F227 &lt;= FE$9))</f>
        <v>0</v>
      </c>
      <c r="FF227" s="280" cm="1">
        <f t="array" ref="FF227">IF($T227 = "Y", INDEX('F6 - Debt Dataset'!AW$6:AW$1806, MATCH($B$6 &amp; $A227, 'F6 - Debt Dataset'!$E$6:$E$1806 &amp; 'F6 - Debt Dataset'!$DF$6:$DF$1806, 0)), $K227 * ($F227 &gt;= FF$8) * ($F227 &lt;= FF$9))</f>
        <v>0</v>
      </c>
      <c r="FG227" s="280" cm="1">
        <f t="array" ref="FG227">IF($T227 = "Y", INDEX('F6 - Debt Dataset'!AX$6:AX$1806, MATCH($B$6 &amp; $A227, 'F6 - Debt Dataset'!$E$6:$E$1806 &amp; 'F6 - Debt Dataset'!$DF$6:$DF$1806, 0)), $K227 * ($F227 &gt;= FG$8) * ($F227 &lt;= FG$9))</f>
        <v>0</v>
      </c>
      <c r="FH227" s="280" cm="1">
        <f t="array" ref="FH227">IF($T227 = "Y", INDEX('F6 - Debt Dataset'!AY$6:AY$1806, MATCH($B$6 &amp; $A227, 'F6 - Debt Dataset'!$E$6:$E$1806 &amp; 'F6 - Debt Dataset'!$DF$6:$DF$1806, 0)), $K227 * ($F227 &gt;= FH$8) * ($F227 &lt;= FH$9))</f>
        <v>0</v>
      </c>
      <c r="FI227" s="280" cm="1">
        <f t="array" ref="FI227">IF($T227 = "Y", INDEX('F6 - Debt Dataset'!AZ$6:AZ$1806, MATCH($B$6 &amp; $A227, 'F6 - Debt Dataset'!$E$6:$E$1806 &amp; 'F6 - Debt Dataset'!$DF$6:$DF$1806, 0)), $K227 * ($F227 &gt;= FI$8) * ($F227 &lt;= FI$9))</f>
        <v>0</v>
      </c>
      <c r="FJ227" s="280" cm="1">
        <f t="array" ref="FJ227">IF($T227 = "Y", INDEX('F6 - Debt Dataset'!BA$6:BA$1806, MATCH($B$6 &amp; $A227, 'F6 - Debt Dataset'!$E$6:$E$1806 &amp; 'F6 - Debt Dataset'!$DF$6:$DF$1806, 0)), $K227 * ($F227 &gt;= FJ$8) * ($F227 &lt;= FJ$9))</f>
        <v>0</v>
      </c>
      <c r="FK227" s="321" cm="1">
        <f t="array" ref="FK227">IF($T227 = "Y", INDEX('F6 - Debt Dataset'!BB$6:BB$1806, MATCH($B$6 &amp; $A227, 'F6 - Debt Dataset'!$E$6:$E$1806 &amp; 'F6 - Debt Dataset'!$DF$6:$DF$1806, 0)), $K227 * ($F227 &gt;= FK$8) * ($F227 &lt;= FK$9))</f>
        <v>0</v>
      </c>
      <c r="FM227" s="324"/>
      <c r="FN227" s="280" cm="1">
        <f t="array" ref="FN227">IF($T227 = "Y", INDEX('F6 - Debt Dataset'!BU$6:BU$1806, MATCH($B$6 &amp; $A227, 'F6 - Debt Dataset'!$E$6:$E$1806 &amp; 'F6 - Debt Dataset'!$DF$6:$DF$1806, 0)), - $K227 * ($I227 &gt;= FN$8) * ($I227 &lt;= FN$9))</f>
        <v>0</v>
      </c>
      <c r="FO227" s="280" cm="1">
        <f t="array" ref="FO227">IF($T227 = "Y", INDEX('F6 - Debt Dataset'!BV$6:BV$1806, MATCH($B$6 &amp; $A227, 'F6 - Debt Dataset'!$E$6:$E$1806 &amp; 'F6 - Debt Dataset'!$DF$6:$DF$1806, 0)), - $K227 * ($I227 &gt;= FO$8) * ($I227 &lt;= FO$9))</f>
        <v>0</v>
      </c>
      <c r="FP227" s="280" cm="1">
        <f t="array" ref="FP227">IF($T227 = "Y", INDEX('F6 - Debt Dataset'!BW$6:BW$1806, MATCH($B$6 &amp; $A227, 'F6 - Debt Dataset'!$E$6:$E$1806 &amp; 'F6 - Debt Dataset'!$DF$6:$DF$1806, 0)), - $K227 * ($I227 &gt;= FP$8) * ($I227 &lt;= FP$9))</f>
        <v>0</v>
      </c>
      <c r="FQ227" s="280" cm="1">
        <f t="array" ref="FQ227">IF($T227 = "Y", INDEX('F6 - Debt Dataset'!BX$6:BX$1806, MATCH($B$6 &amp; $A227, 'F6 - Debt Dataset'!$E$6:$E$1806 &amp; 'F6 - Debt Dataset'!$DF$6:$DF$1806, 0)), - $K227 * ($I227 &gt;= FQ$8) * ($I227 &lt;= FQ$9))</f>
        <v>0</v>
      </c>
      <c r="FR227" s="280" cm="1">
        <f t="array" ref="FR227">IF($T227 = "Y", INDEX('F6 - Debt Dataset'!BY$6:BY$1806, MATCH($B$6 &amp; $A227, 'F6 - Debt Dataset'!$E$6:$E$1806 &amp; 'F6 - Debt Dataset'!$DF$6:$DF$1806, 0)), - $K227 * ($I227 &gt;= FR$8) * ($I227 &lt;= FR$9))</f>
        <v>0</v>
      </c>
      <c r="FS227" s="280" cm="1">
        <f t="array" ref="FS227">IF($T227 = "Y", INDEX('F6 - Debt Dataset'!BZ$6:BZ$1806, MATCH($B$6 &amp; $A227, 'F6 - Debt Dataset'!$E$6:$E$1806 &amp; 'F6 - Debt Dataset'!$DF$6:$DF$1806, 0)), - $K227 * ($I227 &gt;= FS$8) * ($I227 &lt;= FS$9))</f>
        <v>0</v>
      </c>
      <c r="FT227" s="280" cm="1">
        <f t="array" ref="FT227">IF($T227 = "Y", INDEX('F6 - Debt Dataset'!CA$6:CA$1806, MATCH($B$6 &amp; $A227, 'F6 - Debt Dataset'!$E$6:$E$1806 &amp; 'F6 - Debt Dataset'!$DF$6:$DF$1806, 0)), - $K227 * ($I227 &gt;= FT$8) * ($I227 &lt;= FT$9))</f>
        <v>0</v>
      </c>
      <c r="FU227" s="280" cm="1">
        <f t="array" ref="FU227">IF($T227 = "Y", INDEX('F6 - Debt Dataset'!CB$6:CB$1806, MATCH($B$6 &amp; $A227, 'F6 - Debt Dataset'!$E$6:$E$1806 &amp; 'F6 - Debt Dataset'!$DF$6:$DF$1806, 0)), - $K227 * ($I227 &gt;= FU$8) * ($I227 &lt;= FU$9))</f>
        <v>0</v>
      </c>
      <c r="FV227" s="280" cm="1">
        <f t="array" ref="FV227">IF($T227 = "Y", INDEX('F6 - Debt Dataset'!CC$6:CC$1806, MATCH($B$6 &amp; $A227, 'F6 - Debt Dataset'!$E$6:$E$1806 &amp; 'F6 - Debt Dataset'!$DF$6:$DF$1806, 0)), - $K227 * ($I227 &gt;= FV$8) * ($I227 &lt;= FV$9))</f>
        <v>0</v>
      </c>
      <c r="FW227" s="280" cm="1">
        <f t="array" ref="FW227">IF($T227 = "Y", INDEX('F6 - Debt Dataset'!CD$6:CD$1806, MATCH($B$6 &amp; $A227, 'F6 - Debt Dataset'!$E$6:$E$1806 &amp; 'F6 - Debt Dataset'!$DF$6:$DF$1806, 0)), - $K227 * ($I227 &gt;= FW$8) * ($I227 &lt;= FW$9))</f>
        <v>0</v>
      </c>
      <c r="FX227" s="280" cm="1">
        <f t="array" ref="FX227">IF($T227 = "Y", INDEX('F6 - Debt Dataset'!CE$6:CE$1806, MATCH($B$6 &amp; $A227, 'F6 - Debt Dataset'!$E$6:$E$1806 &amp; 'F6 - Debt Dataset'!$DF$6:$DF$1806, 0)), - $K227 * ($I227 &gt;= FX$8) * ($I227 &lt;= FX$9))</f>
        <v>0</v>
      </c>
      <c r="FY227" s="280" cm="1">
        <f t="array" ref="FY227">IF($T227 = "Y", INDEX('F6 - Debt Dataset'!CF$6:CF$1806, MATCH($B$6 &amp; $A227, 'F6 - Debt Dataset'!$E$6:$E$1806 &amp; 'F6 - Debt Dataset'!$DF$6:$DF$1806, 0)), - $K227 * ($I227 &gt;= FY$8) * ($I227 &lt;= FY$9))</f>
        <v>0</v>
      </c>
      <c r="FZ227" s="280" cm="1">
        <f t="array" ref="FZ227">IF($T227 = "Y", INDEX('F6 - Debt Dataset'!CG$6:CG$1806, MATCH($B$6 &amp; $A227, 'F6 - Debt Dataset'!$E$6:$E$1806 &amp; 'F6 - Debt Dataset'!$DF$6:$DF$1806, 0)), - $K227 * ($I227 &gt;= FZ$8) * ($I227 &lt;= FZ$9))</f>
        <v>0</v>
      </c>
      <c r="GA227" s="280" cm="1">
        <f t="array" ref="GA227">IF($T227 = "Y", INDEX('F6 - Debt Dataset'!CH$6:CH$1806, MATCH($B$6 &amp; $A227, 'F6 - Debt Dataset'!$E$6:$E$1806 &amp; 'F6 - Debt Dataset'!$DF$6:$DF$1806, 0)), - $K227 * ($I227 &gt;= GA$8) * ($I227 &lt;= GA$9))</f>
        <v>0</v>
      </c>
      <c r="GB227" s="280" cm="1">
        <f t="array" ref="GB227">IF($T227 = "Y", INDEX('F6 - Debt Dataset'!CI$6:CI$1806, MATCH($B$6 &amp; $A227, 'F6 - Debt Dataset'!$E$6:$E$1806 &amp; 'F6 - Debt Dataset'!$DF$6:$DF$1806, 0)), - $K227 * ($I227 &gt;= GB$8) * ($I227 &lt;= GB$9))</f>
        <v>0</v>
      </c>
      <c r="GC227" s="280" cm="1">
        <f t="array" ref="GC227">IF($T227 = "Y", INDEX('F6 - Debt Dataset'!CJ$6:CJ$1806, MATCH($B$6 &amp; $A227, 'F6 - Debt Dataset'!$E$6:$E$1806 &amp; 'F6 - Debt Dataset'!$DF$6:$DF$1806, 0)), - $K227 * ($I227 &gt;= GC$8) * ($I227 &lt;= GC$9))</f>
        <v>0</v>
      </c>
      <c r="GD227" s="280" cm="1">
        <f t="array" ref="GD227">IF($T227 = "Y", INDEX('F6 - Debt Dataset'!CK$6:CK$1806, MATCH($B$6 &amp; $A227, 'F6 - Debt Dataset'!$E$6:$E$1806 &amp; 'F6 - Debt Dataset'!$DF$6:$DF$1806, 0)), - $K227 * ($I227 &gt;= GD$8) * ($I227 &lt;= GD$9))</f>
        <v>0</v>
      </c>
      <c r="GE227" s="321" cm="1">
        <f t="array" ref="GE227">IF($T227 = "Y", INDEX('F6 - Debt Dataset'!CL$6:CL$1806, MATCH($B$6 &amp; $A227, 'F6 - Debt Dataset'!$E$6:$E$1806 &amp; 'F6 - Debt Dataset'!$DF$6:$DF$1806, 0)), - $K227 * ($I227 &gt;= GE$8) * ($I227 &lt;= GE$9))</f>
        <v>0</v>
      </c>
      <c r="GG227" s="324"/>
      <c r="GH227" s="280">
        <f t="shared" si="173"/>
        <v>0</v>
      </c>
      <c r="GI227" s="280">
        <f t="shared" si="173"/>
        <v>0</v>
      </c>
      <c r="GJ227" s="280">
        <f t="shared" si="173"/>
        <v>0</v>
      </c>
      <c r="GK227" s="280">
        <f t="shared" si="173"/>
        <v>0</v>
      </c>
      <c r="GL227" s="280">
        <f t="shared" si="173"/>
        <v>0</v>
      </c>
      <c r="GM227" s="280">
        <f t="shared" si="173"/>
        <v>0</v>
      </c>
      <c r="GN227" s="280">
        <f t="shared" si="173"/>
        <v>0</v>
      </c>
      <c r="GO227" s="280">
        <f t="shared" si="173"/>
        <v>0</v>
      </c>
      <c r="GP227" s="280">
        <f t="shared" si="173"/>
        <v>0</v>
      </c>
      <c r="GQ227" s="280">
        <f t="shared" si="173"/>
        <v>0</v>
      </c>
      <c r="GR227" s="280">
        <f t="shared" si="173"/>
        <v>0</v>
      </c>
      <c r="GS227" s="280">
        <f t="shared" si="173"/>
        <v>0</v>
      </c>
      <c r="GT227" s="280">
        <f t="shared" si="173"/>
        <v>0</v>
      </c>
      <c r="GU227" s="280">
        <f t="shared" si="155"/>
        <v>0</v>
      </c>
      <c r="GV227" s="280">
        <f t="shared" si="156"/>
        <v>0</v>
      </c>
      <c r="GW227" s="280">
        <f t="shared" si="157"/>
        <v>0</v>
      </c>
      <c r="GX227" s="280">
        <f t="shared" si="158"/>
        <v>0</v>
      </c>
      <c r="GY227" s="321">
        <f t="shared" si="159"/>
        <v>0</v>
      </c>
      <c r="HA227" s="327"/>
      <c r="HB227" s="280" cm="1">
        <f t="array" aca="1" ref="HB227" ca="1">GH227 - IF($T227 = "Y", SUM(OFFSET('F6 - Debt Dataset'!$AK$6, MATCH($B$6 &amp; $A227, 'F6 - Debt Dataset'!$E$6:$E$1806 &amp; 'F6 - Debt Dataset'!$DF$6:$DF$1806, 0) - 1, 0, 1, COLUMN(HB$9) - COLUMN($HB$9) + 1),
                                       OFFSET('F6 - Debt Dataset'!$BU$6, MATCH($B$6 &amp; $A227, 'F6 - Debt Dataset'!$E$6:$E$1806 &amp; 'F6 - Debt Dataset'!$DF$6:$DF$1806, 0) - 1, 0, 1, COLUMN(HB$9) - COLUMN($HB$9) + 1),
                                       $DZ227),
                                $K227 * ($F227 &lt;= HB$9) * ($I227 &gt; HB$9))</f>
        <v>0</v>
      </c>
      <c r="HC227" s="280" cm="1">
        <f t="array" aca="1" ref="HC227" ca="1">GI227 - IF($T227 = "Y", SUM(OFFSET('F6 - Debt Dataset'!$AK$6, MATCH($B$6 &amp; $A227, 'F6 - Debt Dataset'!$E$6:$E$1806 &amp; 'F6 - Debt Dataset'!$DF$6:$DF$1806, 0) - 1, 0, 1, COLUMN(HC$9) - COLUMN($HB$9) + 1),
                                       OFFSET('F6 - Debt Dataset'!$BU$6, MATCH($B$6 &amp; $A227, 'F6 - Debt Dataset'!$E$6:$E$1806 &amp; 'F6 - Debt Dataset'!$DF$6:$DF$1806, 0) - 1, 0, 1, COLUMN(HC$9) - COLUMN($HB$9) + 1),
                                       $DZ227),
                                $K227 * ($F227 &lt;= HC$9) * ($I227 &gt; HC$9))</f>
        <v>0</v>
      </c>
      <c r="HD227" s="280" cm="1">
        <f t="array" aca="1" ref="HD227" ca="1">GJ227 - IF($T227 = "Y", SUM(OFFSET('F6 - Debt Dataset'!$AK$6, MATCH($B$6 &amp; $A227, 'F6 - Debt Dataset'!$E$6:$E$1806 &amp; 'F6 - Debt Dataset'!$DF$6:$DF$1806, 0) - 1, 0, 1, COLUMN(HD$9) - COLUMN($HB$9) + 1),
                                       OFFSET('F6 - Debt Dataset'!$BU$6, MATCH($B$6 &amp; $A227, 'F6 - Debt Dataset'!$E$6:$E$1806 &amp; 'F6 - Debt Dataset'!$DF$6:$DF$1806, 0) - 1, 0, 1, COLUMN(HD$9) - COLUMN($HB$9) + 1),
                                       $DZ227),
                                $K227 * ($F227 &lt;= HD$9) * ($I227 &gt; HD$9))</f>
        <v>0</v>
      </c>
      <c r="HE227" s="280" cm="1">
        <f t="array" aca="1" ref="HE227" ca="1">GK227 - IF($T227 = "Y", SUM(OFFSET('F6 - Debt Dataset'!$AK$6, MATCH($B$6 &amp; $A227, 'F6 - Debt Dataset'!$E$6:$E$1806 &amp; 'F6 - Debt Dataset'!$DF$6:$DF$1806, 0) - 1, 0, 1, COLUMN(HE$9) - COLUMN($HB$9) + 1),
                                       OFFSET('F6 - Debt Dataset'!$BU$6, MATCH($B$6 &amp; $A227, 'F6 - Debt Dataset'!$E$6:$E$1806 &amp; 'F6 - Debt Dataset'!$DF$6:$DF$1806, 0) - 1, 0, 1, COLUMN(HE$9) - COLUMN($HB$9) + 1),
                                       $DZ227),
                                $K227 * ($F227 &lt;= HE$9) * ($I227 &gt; HE$9))</f>
        <v>0</v>
      </c>
      <c r="HF227" s="280" cm="1">
        <f t="array" aca="1" ref="HF227" ca="1">GL227 - IF($T227 = "Y", SUM(OFFSET('F6 - Debt Dataset'!$AK$6, MATCH($B$6 &amp; $A227, 'F6 - Debt Dataset'!$E$6:$E$1806 &amp; 'F6 - Debt Dataset'!$DF$6:$DF$1806, 0) - 1, 0, 1, COLUMN(HF$9) - COLUMN($HB$9) + 1),
                                       OFFSET('F6 - Debt Dataset'!$BU$6, MATCH($B$6 &amp; $A227, 'F6 - Debt Dataset'!$E$6:$E$1806 &amp; 'F6 - Debt Dataset'!$DF$6:$DF$1806, 0) - 1, 0, 1, COLUMN(HF$9) - COLUMN($HB$9) + 1),
                                       $DZ227),
                                $K227 * ($F227 &lt;= HF$9) * ($I227 &gt; HF$9))</f>
        <v>0</v>
      </c>
      <c r="HG227" s="280" cm="1">
        <f t="array" aca="1" ref="HG227" ca="1">GM227 - IF($T227 = "Y", SUM(OFFSET('F6 - Debt Dataset'!$AK$6, MATCH($B$6 &amp; $A227, 'F6 - Debt Dataset'!$E$6:$E$1806 &amp; 'F6 - Debt Dataset'!$DF$6:$DF$1806, 0) - 1, 0, 1, COLUMN(HG$9) - COLUMN($HB$9) + 1),
                                       OFFSET('F6 - Debt Dataset'!$BU$6, MATCH($B$6 &amp; $A227, 'F6 - Debt Dataset'!$E$6:$E$1806 &amp; 'F6 - Debt Dataset'!$DF$6:$DF$1806, 0) - 1, 0, 1, COLUMN(HG$9) - COLUMN($HB$9) + 1),
                                       $DZ227),
                                $K227 * ($F227 &lt;= HG$9) * ($I227 &gt; HG$9))</f>
        <v>0</v>
      </c>
      <c r="HH227" s="280" cm="1">
        <f t="array" aca="1" ref="HH227" ca="1">GN227 - IF($T227 = "Y", SUM(OFFSET('F6 - Debt Dataset'!$AK$6, MATCH($B$6 &amp; $A227, 'F6 - Debt Dataset'!$E$6:$E$1806 &amp; 'F6 - Debt Dataset'!$DF$6:$DF$1806, 0) - 1, 0, 1, COLUMN(HH$9) - COLUMN($HB$9) + 1),
                                       OFFSET('F6 - Debt Dataset'!$BU$6, MATCH($B$6 &amp; $A227, 'F6 - Debt Dataset'!$E$6:$E$1806 &amp; 'F6 - Debt Dataset'!$DF$6:$DF$1806, 0) - 1, 0, 1, COLUMN(HH$9) - COLUMN($HB$9) + 1),
                                       $DZ227),
                                $K227 * ($F227 &lt;= HH$9) * ($I227 &gt; HH$9))</f>
        <v>0</v>
      </c>
      <c r="HI227" s="280" cm="1">
        <f t="array" aca="1" ref="HI227" ca="1">GO227 - IF($T227 = "Y", SUM(OFFSET('F6 - Debt Dataset'!$AK$6, MATCH($B$6 &amp; $A227, 'F6 - Debt Dataset'!$E$6:$E$1806 &amp; 'F6 - Debt Dataset'!$DF$6:$DF$1806, 0) - 1, 0, 1, COLUMN(HI$9) - COLUMN($HB$9) + 1),
                                       OFFSET('F6 - Debt Dataset'!$BU$6, MATCH($B$6 &amp; $A227, 'F6 - Debt Dataset'!$E$6:$E$1806 &amp; 'F6 - Debt Dataset'!$DF$6:$DF$1806, 0) - 1, 0, 1, COLUMN(HI$9) - COLUMN($HB$9) + 1),
                                       $DZ227),
                                $K227 * ($F227 &lt;= HI$9) * ($I227 &gt; HI$9))</f>
        <v>0</v>
      </c>
      <c r="HJ227" s="280" cm="1">
        <f t="array" aca="1" ref="HJ227" ca="1">GP227 - IF($T227 = "Y", SUM(OFFSET('F6 - Debt Dataset'!$AK$6, MATCH($B$6 &amp; $A227, 'F6 - Debt Dataset'!$E$6:$E$1806 &amp; 'F6 - Debt Dataset'!$DF$6:$DF$1806, 0) - 1, 0, 1, COLUMN(HJ$9) - COLUMN($HB$9) + 1),
                                       OFFSET('F6 - Debt Dataset'!$BU$6, MATCH($B$6 &amp; $A227, 'F6 - Debt Dataset'!$E$6:$E$1806 &amp; 'F6 - Debt Dataset'!$DF$6:$DF$1806, 0) - 1, 0, 1, COLUMN(HJ$9) - COLUMN($HB$9) + 1),
                                       $DZ227),
                                $K227 * ($F227 &lt;= HJ$9) * ($I227 &gt; HJ$9))</f>
        <v>0</v>
      </c>
      <c r="HK227" s="280" cm="1">
        <f t="array" aca="1" ref="HK227" ca="1">GQ227 - IF($T227 = "Y", SUM(OFFSET('F6 - Debt Dataset'!$AK$6, MATCH($B$6 &amp; $A227, 'F6 - Debt Dataset'!$E$6:$E$1806 &amp; 'F6 - Debt Dataset'!$DF$6:$DF$1806, 0) - 1, 0, 1, COLUMN(HK$9) - COLUMN($HB$9) + 1),
                                       OFFSET('F6 - Debt Dataset'!$BU$6, MATCH($B$6 &amp; $A227, 'F6 - Debt Dataset'!$E$6:$E$1806 &amp; 'F6 - Debt Dataset'!$DF$6:$DF$1806, 0) - 1, 0, 1, COLUMN(HK$9) - COLUMN($HB$9) + 1),
                                       $DZ227),
                                $K227 * ($F227 &lt;= HK$9) * ($I227 &gt; HK$9))</f>
        <v>0</v>
      </c>
      <c r="HL227" s="280" cm="1">
        <f t="array" aca="1" ref="HL227" ca="1">GR227 - IF($T227 = "Y", SUM(OFFSET('F6 - Debt Dataset'!$AK$6, MATCH($B$6 &amp; $A227, 'F6 - Debt Dataset'!$E$6:$E$1806 &amp; 'F6 - Debt Dataset'!$DF$6:$DF$1806, 0) - 1, 0, 1, COLUMN(HL$9) - COLUMN($HB$9) + 1),
                                       OFFSET('F6 - Debt Dataset'!$BU$6, MATCH($B$6 &amp; $A227, 'F6 - Debt Dataset'!$E$6:$E$1806 &amp; 'F6 - Debt Dataset'!$DF$6:$DF$1806, 0) - 1, 0, 1, COLUMN(HL$9) - COLUMN($HB$9) + 1),
                                       $DZ227),
                                $K227 * ($F227 &lt;= HL$9) * ($I227 &gt; HL$9))</f>
        <v>0</v>
      </c>
      <c r="HM227" s="280" cm="1">
        <f t="array" aca="1" ref="HM227" ca="1">GS227 - IF($T227 = "Y", SUM(OFFSET('F6 - Debt Dataset'!$AK$6, MATCH($B$6 &amp; $A227, 'F6 - Debt Dataset'!$E$6:$E$1806 &amp; 'F6 - Debt Dataset'!$DF$6:$DF$1806, 0) - 1, 0, 1, COLUMN(HM$9) - COLUMN($HB$9) + 1),
                                       OFFSET('F6 - Debt Dataset'!$BU$6, MATCH($B$6 &amp; $A227, 'F6 - Debt Dataset'!$E$6:$E$1806 &amp; 'F6 - Debt Dataset'!$DF$6:$DF$1806, 0) - 1, 0, 1, COLUMN(HM$9) - COLUMN($HB$9) + 1),
                                       $DZ227),
                                $K227 * ($F227 &lt;= HM$9) * ($I227 &gt; HM$9))</f>
        <v>0</v>
      </c>
      <c r="HN227" s="280" cm="1">
        <f t="array" aca="1" ref="HN227" ca="1">GT227 - IF($T227 = "Y", SUM(OFFSET('F6 - Debt Dataset'!$AK$6, MATCH($B$6 &amp; $A227, 'F6 - Debt Dataset'!$E$6:$E$1806 &amp; 'F6 - Debt Dataset'!$DF$6:$DF$1806, 0) - 1, 0, 1, COLUMN(HN$9) - COLUMN($HB$9) + 1),
                                       OFFSET('F6 - Debt Dataset'!$BU$6, MATCH($B$6 &amp; $A227, 'F6 - Debt Dataset'!$E$6:$E$1806 &amp; 'F6 - Debt Dataset'!$DF$6:$DF$1806, 0) - 1, 0, 1, COLUMN(HN$9) - COLUMN($HB$9) + 1),
                                       $DZ227),
                                $K227 * ($F227 &lt;= HN$9) * ($I227 &gt; HN$9))</f>
        <v>0</v>
      </c>
      <c r="HO227" s="280" cm="1">
        <f t="array" aca="1" ref="HO227" ca="1">GU227 - IF($T227 = "Y", SUM(OFFSET('F6 - Debt Dataset'!$AK$6, MATCH($B$6 &amp; $A227, 'F6 - Debt Dataset'!$E$6:$E$1806 &amp; 'F6 - Debt Dataset'!$DF$6:$DF$1806, 0) - 1, 0, 1, COLUMN(HO$9) - COLUMN($HB$9) + 1),
                                       OFFSET('F6 - Debt Dataset'!$BU$6, MATCH($B$6 &amp; $A227, 'F6 - Debt Dataset'!$E$6:$E$1806 &amp; 'F6 - Debt Dataset'!$DF$6:$DF$1806, 0) - 1, 0, 1, COLUMN(HO$9) - COLUMN($HB$9) + 1),
                                       $DZ227),
                                $K227 * ($F227 &lt;= HO$9) * ($I227 &gt; HO$9))</f>
        <v>0</v>
      </c>
      <c r="HP227" s="280" cm="1">
        <f t="array" aca="1" ref="HP227" ca="1">GV227 - IF($T227 = "Y", SUM(OFFSET('F6 - Debt Dataset'!$AK$6, MATCH($B$6 &amp; $A227, 'F6 - Debt Dataset'!$E$6:$E$1806 &amp; 'F6 - Debt Dataset'!$DF$6:$DF$1806, 0) - 1, 0, 1, COLUMN(HP$9) - COLUMN($HB$9) + 1),
                                       OFFSET('F6 - Debt Dataset'!$BU$6, MATCH($B$6 &amp; $A227, 'F6 - Debt Dataset'!$E$6:$E$1806 &amp; 'F6 - Debt Dataset'!$DF$6:$DF$1806, 0) - 1, 0, 1, COLUMN(HP$9) - COLUMN($HB$9) + 1),
                                       $DZ227),
                                $K227 * ($F227 &lt;= HP$9) * ($I227 &gt; HP$9))</f>
        <v>0</v>
      </c>
      <c r="HQ227" s="280" cm="1">
        <f t="array" aca="1" ref="HQ227" ca="1">GW227 - IF($T227 = "Y", SUM(OFFSET('F6 - Debt Dataset'!$AK$6, MATCH($B$6 &amp; $A227, 'F6 - Debt Dataset'!$E$6:$E$1806 &amp; 'F6 - Debt Dataset'!$DF$6:$DF$1806, 0) - 1, 0, 1, COLUMN(HQ$9) - COLUMN($HB$9) + 1),
                                       OFFSET('F6 - Debt Dataset'!$BU$6, MATCH($B$6 &amp; $A227, 'F6 - Debt Dataset'!$E$6:$E$1806 &amp; 'F6 - Debt Dataset'!$DF$6:$DF$1806, 0) - 1, 0, 1, COLUMN(HQ$9) - COLUMN($HB$9) + 1),
                                       $DZ227),
                                $K227 * ($F227 &lt;= HQ$9) * ($I227 &gt; HQ$9))</f>
        <v>0</v>
      </c>
      <c r="HR227" s="280" cm="1">
        <f t="array" aca="1" ref="HR227" ca="1">GX227 - IF($T227 = "Y", SUM(OFFSET('F6 - Debt Dataset'!$AK$6, MATCH($B$6 &amp; $A227, 'F6 - Debt Dataset'!$E$6:$E$1806 &amp; 'F6 - Debt Dataset'!$DF$6:$DF$1806, 0) - 1, 0, 1, COLUMN(HR$9) - COLUMN($HB$9) + 1),
                                       OFFSET('F6 - Debt Dataset'!$BU$6, MATCH($B$6 &amp; $A227, 'F6 - Debt Dataset'!$E$6:$E$1806 &amp; 'F6 - Debt Dataset'!$DF$6:$DF$1806, 0) - 1, 0, 1, COLUMN(HR$9) - COLUMN($HB$9) + 1),
                                       $DZ227),
                                $K227 * ($F227 &lt;= HR$9) * ($I227 &gt; HR$9))</f>
        <v>0</v>
      </c>
      <c r="HS227" s="321" cm="1">
        <f t="array" aca="1" ref="HS227" ca="1">GY227 - IF($T227 = "Y", SUM(OFFSET('F6 - Debt Dataset'!$AK$6, MATCH($B$6 &amp; $A227, 'F6 - Debt Dataset'!$E$6:$E$1806 &amp; 'F6 - Debt Dataset'!$DF$6:$DF$1806, 0) - 1, 0, 1, COLUMN(HS$9) - COLUMN($HB$9) + 1),
                                       OFFSET('F6 - Debt Dataset'!$BU$6, MATCH($B$6 &amp; $A227, 'F6 - Debt Dataset'!$E$6:$E$1806 &amp; 'F6 - Debt Dataset'!$DF$6:$DF$1806, 0) - 1, 0, 1, COLUMN(HS$9) - COLUMN($HB$9) + 1),
                                       $DZ227),
                                $K227 * ($F227 &lt;= HS$9) * ($I227 &gt; HS$9))</f>
        <v>0</v>
      </c>
      <c r="HU227" s="314" t="str" cm="1">
        <f t="array" ref="HU227">IF($T227 = "Y", INDEX('F6 - Debt Dataset'!BC$6:BC$1806, MATCH($B$6 &amp; $A227, 'F6 - Debt Dataset'!$E$6:$E$1806 &amp; 'F6 - Debt Dataset'!$DF$6:$DF$1806, 0)), "-")</f>
        <v>-</v>
      </c>
      <c r="HV227" s="325" t="str" cm="1">
        <f t="array" ref="HV227">IF($T227 = "Y", INDEX('F6 - Debt Dataset'!BD$6:BD$1806, MATCH($B$6 &amp; $A227, 'F6 - Debt Dataset'!$E$6:$E$1806 &amp; 'F6 - Debt Dataset'!$DF$6:$DF$1806, 0)), "-")</f>
        <v>-</v>
      </c>
      <c r="HW227" s="325" t="str" cm="1">
        <f t="array" ref="HW227">IF($T227 = "Y", INDEX('F6 - Debt Dataset'!BE$6:BE$1806, MATCH($B$6 &amp; $A227, 'F6 - Debt Dataset'!$E$6:$E$1806 &amp; 'F6 - Debt Dataset'!$DF$6:$DF$1806, 0)), "-")</f>
        <v>-</v>
      </c>
      <c r="HX227" s="325" t="str" cm="1">
        <f t="array" ref="HX227">IF($T227 = "Y", INDEX('F6 - Debt Dataset'!BF$6:BF$1806, MATCH($B$6 &amp; $A227, 'F6 - Debt Dataset'!$E$6:$E$1806 &amp; 'F6 - Debt Dataset'!$DF$6:$DF$1806, 0)), "-")</f>
        <v>-</v>
      </c>
      <c r="HY227" s="325" t="str" cm="1">
        <f t="array" ref="HY227">IF($T227 = "Y", INDEX('F6 - Debt Dataset'!BG$6:BG$1806, MATCH($B$6 &amp; $A227, 'F6 - Debt Dataset'!$E$6:$E$1806 &amp; 'F6 - Debt Dataset'!$DF$6:$DF$1806, 0)), "-")</f>
        <v>-</v>
      </c>
      <c r="HZ227" s="325" t="str" cm="1">
        <f t="array" ref="HZ227">IF($T227 = "Y", INDEX('F6 - Debt Dataset'!BH$6:BH$1806, MATCH($B$6 &amp; $A227, 'F6 - Debt Dataset'!$E$6:$E$1806 &amp; 'F6 - Debt Dataset'!$DF$6:$DF$1806, 0)), "-")</f>
        <v>-</v>
      </c>
      <c r="IA227" s="325" t="str" cm="1">
        <f t="array" ref="IA227">IF($T227 = "Y", INDEX('F6 - Debt Dataset'!BI$6:BI$1806, MATCH($B$6 &amp; $A227, 'F6 - Debt Dataset'!$E$6:$E$1806 &amp; 'F6 - Debt Dataset'!$DF$6:$DF$1806, 0)), "-")</f>
        <v>-</v>
      </c>
      <c r="IB227" s="325" t="str" cm="1">
        <f t="array" ref="IB227">IF($T227 = "Y", INDEX('F6 - Debt Dataset'!BJ$6:BJ$1806, MATCH($B$6 &amp; $A227, 'F6 - Debt Dataset'!$E$6:$E$1806 &amp; 'F6 - Debt Dataset'!$DF$6:$DF$1806, 0)), "-")</f>
        <v>-</v>
      </c>
      <c r="IC227" s="325" t="str" cm="1">
        <f t="array" ref="IC227">IF($T227 = "Y", INDEX('F6 - Debt Dataset'!BK$6:BK$1806, MATCH($B$6 &amp; $A227, 'F6 - Debt Dataset'!$E$6:$E$1806 &amp; 'F6 - Debt Dataset'!$DF$6:$DF$1806, 0)), "-")</f>
        <v>-</v>
      </c>
      <c r="ID227" s="325" t="str" cm="1">
        <f t="array" ref="ID227">IF($T227 = "Y", INDEX('F6 - Debt Dataset'!BL$6:BL$1806, MATCH($B$6 &amp; $A227, 'F6 - Debt Dataset'!$E$6:$E$1806 &amp; 'F6 - Debt Dataset'!$DF$6:$DF$1806, 0)), "-")</f>
        <v>-</v>
      </c>
      <c r="IE227" s="325" t="str" cm="1">
        <f t="array" ref="IE227">IF($T227 = "Y", INDEX('F6 - Debt Dataset'!BM$6:BM$1806, MATCH($B$6 &amp; $A227, 'F6 - Debt Dataset'!$E$6:$E$1806 &amp; 'F6 - Debt Dataset'!$DF$6:$DF$1806, 0)), "-")</f>
        <v>-</v>
      </c>
      <c r="IF227" s="325" t="str" cm="1">
        <f t="array" ref="IF227">IF($T227 = "Y", INDEX('F6 - Debt Dataset'!BN$6:BN$1806, MATCH($B$6 &amp; $A227, 'F6 - Debt Dataset'!$E$6:$E$1806 &amp; 'F6 - Debt Dataset'!$DF$6:$DF$1806, 0)), "-")</f>
        <v>-</v>
      </c>
      <c r="IG227" s="325" t="str" cm="1">
        <f t="array" ref="IG227">IF($T227 = "Y", INDEX('F6 - Debt Dataset'!BO$6:BO$1806, MATCH($B$6 &amp; $A227, 'F6 - Debt Dataset'!$E$6:$E$1806 &amp; 'F6 - Debt Dataset'!$DF$6:$DF$1806, 0)), "-")</f>
        <v>-</v>
      </c>
      <c r="IH227" s="325" t="str" cm="1">
        <f t="array" ref="IH227">IF($T227 = "Y", INDEX('F6 - Debt Dataset'!BP$6:BP$1806, MATCH($B$6 &amp; $A227, 'F6 - Debt Dataset'!$E$6:$E$1806 &amp; 'F6 - Debt Dataset'!$DF$6:$DF$1806, 0)), "-")</f>
        <v>-</v>
      </c>
      <c r="II227" s="325" t="str" cm="1">
        <f t="array" ref="II227">IF($T227 = "Y", INDEX('F6 - Debt Dataset'!BQ$6:BQ$1806, MATCH($B$6 &amp; $A227, 'F6 - Debt Dataset'!$E$6:$E$1806 &amp; 'F6 - Debt Dataset'!$DF$6:$DF$1806, 0)), "-")</f>
        <v>-</v>
      </c>
      <c r="IJ227" s="325" t="str" cm="1">
        <f t="array" ref="IJ227">IF($T227 = "Y", INDEX('F6 - Debt Dataset'!BR$6:BR$1806, MATCH($B$6 &amp; $A227, 'F6 - Debt Dataset'!$E$6:$E$1806 &amp; 'F6 - Debt Dataset'!$DF$6:$DF$1806, 0)), "-")</f>
        <v>-</v>
      </c>
      <c r="IK227" s="325" t="str" cm="1">
        <f t="array" ref="IK227">IF($T227 = "Y", INDEX('F6 - Debt Dataset'!BS$6:BS$1806, MATCH($B$6 &amp; $A227, 'F6 - Debt Dataset'!$E$6:$E$1806 &amp; 'F6 - Debt Dataset'!$DF$6:$DF$1806, 0)), "-")</f>
        <v>-</v>
      </c>
      <c r="IL227" s="326" t="str" cm="1">
        <f t="array" ref="IL227">IF($T227 = "Y", INDEX('F6 - Debt Dataset'!BT$6:BT$1806, MATCH($B$6 &amp; $A227, 'F6 - Debt Dataset'!$E$6:$E$1806 &amp; 'F6 - Debt Dataset'!$DF$6:$DF$1806, 0)), "-")</f>
        <v>-</v>
      </c>
      <c r="IN227" s="314" t="str" cm="1">
        <f t="array" ref="IN227">IF($T227 = "Y", INDEX('F6 - Debt Dataset'!CM$6:CM$1806, MATCH($B$6 &amp; $A227, 'F6 - Debt Dataset'!$E$6:$E$1806 &amp; 'F6 - Debt Dataset'!$DF$6:$DF$1806, 0)), "-")</f>
        <v>-</v>
      </c>
      <c r="IO227" s="325" t="str" cm="1">
        <f t="array" ref="IO227">IF($T227 = "Y", INDEX('F6 - Debt Dataset'!CN$6:CN$1806, MATCH($B$6 &amp; $A227, 'F6 - Debt Dataset'!$E$6:$E$1806 &amp; 'F6 - Debt Dataset'!$DF$6:$DF$1806, 0)), "-")</f>
        <v>-</v>
      </c>
      <c r="IP227" s="325" t="str" cm="1">
        <f t="array" ref="IP227">IF($T227 = "Y", INDEX('F6 - Debt Dataset'!CO$6:CO$1806, MATCH($B$6 &amp; $A227, 'F6 - Debt Dataset'!$E$6:$E$1806 &amp; 'F6 - Debt Dataset'!$DF$6:$DF$1806, 0)), "-")</f>
        <v>-</v>
      </c>
      <c r="IQ227" s="325" t="str" cm="1">
        <f t="array" ref="IQ227">IF($T227 = "Y", INDEX('F6 - Debt Dataset'!CP$6:CP$1806, MATCH($B$6 &amp; $A227, 'F6 - Debt Dataset'!$E$6:$E$1806 &amp; 'F6 - Debt Dataset'!$DF$6:$DF$1806, 0)), "-")</f>
        <v>-</v>
      </c>
      <c r="IR227" s="325" t="str" cm="1">
        <f t="array" ref="IR227">IF($T227 = "Y", INDEX('F6 - Debt Dataset'!CQ$6:CQ$1806, MATCH($B$6 &amp; $A227, 'F6 - Debt Dataset'!$E$6:$E$1806 &amp; 'F6 - Debt Dataset'!$DF$6:$DF$1806, 0)), "-")</f>
        <v>-</v>
      </c>
      <c r="IS227" s="325" t="str" cm="1">
        <f t="array" ref="IS227">IF($T227 = "Y", INDEX('F6 - Debt Dataset'!CR$6:CR$1806, MATCH($B$6 &amp; $A227, 'F6 - Debt Dataset'!$E$6:$E$1806 &amp; 'F6 - Debt Dataset'!$DF$6:$DF$1806, 0)), "-")</f>
        <v>-</v>
      </c>
      <c r="IT227" s="325" t="str" cm="1">
        <f t="array" ref="IT227">IF($T227 = "Y", INDEX('F6 - Debt Dataset'!CS$6:CS$1806, MATCH($B$6 &amp; $A227, 'F6 - Debt Dataset'!$E$6:$E$1806 &amp; 'F6 - Debt Dataset'!$DF$6:$DF$1806, 0)), "-")</f>
        <v>-</v>
      </c>
      <c r="IU227" s="325" t="str" cm="1">
        <f t="array" ref="IU227">IF($T227 = "Y", INDEX('F6 - Debt Dataset'!CT$6:CT$1806, MATCH($B$6 &amp; $A227, 'F6 - Debt Dataset'!$E$6:$E$1806 &amp; 'F6 - Debt Dataset'!$DF$6:$DF$1806, 0)), "-")</f>
        <v>-</v>
      </c>
      <c r="IV227" s="325" t="str" cm="1">
        <f t="array" ref="IV227">IF($T227 = "Y", INDEX('F6 - Debt Dataset'!CU$6:CU$1806, MATCH($B$6 &amp; $A227, 'F6 - Debt Dataset'!$E$6:$E$1806 &amp; 'F6 - Debt Dataset'!$DF$6:$DF$1806, 0)), "-")</f>
        <v>-</v>
      </c>
      <c r="IW227" s="325" t="str" cm="1">
        <f t="array" ref="IW227">IF($T227 = "Y", INDEX('F6 - Debt Dataset'!CV$6:CV$1806, MATCH($B$6 &amp; $A227, 'F6 - Debt Dataset'!$E$6:$E$1806 &amp; 'F6 - Debt Dataset'!$DF$6:$DF$1806, 0)), "-")</f>
        <v>-</v>
      </c>
      <c r="IX227" s="325" t="str" cm="1">
        <f t="array" ref="IX227">IF($T227 = "Y", INDEX('F6 - Debt Dataset'!CW$6:CW$1806, MATCH($B$6 &amp; $A227, 'F6 - Debt Dataset'!$E$6:$E$1806 &amp; 'F6 - Debt Dataset'!$DF$6:$DF$1806, 0)), "-")</f>
        <v>-</v>
      </c>
      <c r="IY227" s="325" t="str" cm="1">
        <f t="array" ref="IY227">IF($T227 = "Y", INDEX('F6 - Debt Dataset'!CX$6:CX$1806, MATCH($B$6 &amp; $A227, 'F6 - Debt Dataset'!$E$6:$E$1806 &amp; 'F6 - Debt Dataset'!$DF$6:$DF$1806, 0)), "-")</f>
        <v>-</v>
      </c>
      <c r="IZ227" s="325" t="str" cm="1">
        <f t="array" ref="IZ227">IF($T227 = "Y", INDEX('F6 - Debt Dataset'!CY$6:CY$1806, MATCH($B$6 &amp; $A227, 'F6 - Debt Dataset'!$E$6:$E$1806 &amp; 'F6 - Debt Dataset'!$DF$6:$DF$1806, 0)), "-")</f>
        <v>-</v>
      </c>
      <c r="JA227" s="325" t="str" cm="1">
        <f t="array" ref="JA227">IF($T227 = "Y", INDEX('F6 - Debt Dataset'!CZ$6:CZ$1806, MATCH($B$6 &amp; $A227, 'F6 - Debt Dataset'!$E$6:$E$1806 &amp; 'F6 - Debt Dataset'!$DF$6:$DF$1806, 0)), "-")</f>
        <v>-</v>
      </c>
      <c r="JB227" s="325" t="str" cm="1">
        <f t="array" ref="JB227">IF($T227 = "Y", INDEX('F6 - Debt Dataset'!DA$6:DA$1806, MATCH($B$6 &amp; $A227, 'F6 - Debt Dataset'!$E$6:$E$1806 &amp; 'F6 - Debt Dataset'!$DF$6:$DF$1806, 0)), "-")</f>
        <v>-</v>
      </c>
      <c r="JC227" s="325" t="str" cm="1">
        <f t="array" ref="JC227">IF($T227 = "Y", INDEX('F6 - Debt Dataset'!DB$6:DB$1806, MATCH($B$6 &amp; $A227, 'F6 - Debt Dataset'!$E$6:$E$1806 &amp; 'F6 - Debt Dataset'!$DF$6:$DF$1806, 0)), "-")</f>
        <v>-</v>
      </c>
      <c r="JD227" s="325" t="str" cm="1">
        <f t="array" ref="JD227">IF($T227 = "Y", INDEX('F6 - Debt Dataset'!DC$6:DC$1806, MATCH($B$6 &amp; $A227, 'F6 - Debt Dataset'!$E$6:$E$1806 &amp; 'F6 - Debt Dataset'!$DF$6:$DF$1806, 0)), "-")</f>
        <v>-</v>
      </c>
      <c r="JE227" s="326" t="str" cm="1">
        <f t="array" ref="JE227">IF($T227 = "Y", INDEX('F6 - Debt Dataset'!DD$6:DD$1806, MATCH($B$6 &amp; $A227, 'F6 - Debt Dataset'!$E$6:$E$1806 &amp; 'F6 - Debt Dataset'!$DF$6:$DF$1806, 0)), "-")</f>
        <v>-</v>
      </c>
    </row>
    <row r="228" spans="1:265" ht="13.5">
      <c r="A228" s="372">
        <f t="shared" si="31"/>
        <v>218</v>
      </c>
      <c r="B228" s="372" t="str" cm="1">
        <f t="array" ref="B228">IFERROR(INDEX('F6 - Debt Dataset'!$C$6:$C$1806, MATCH($B$6 &amp; $A228, 'F6 - Debt Dataset'!$E$6:$E$1806 &amp; 'F6 - Debt Dataset'!$DF$6:$DF$1806, 0)), "-")</f>
        <v>-</v>
      </c>
      <c r="C228" s="372" t="str" cm="1">
        <f t="array" ref="C228">IFERROR(INDEX('F6 - Debt Dataset'!$A$6:$A$1806, MATCH($B$6 &amp; $A228, 'F6 - Debt Dataset'!$E$6:$E$1806 &amp; 'F6 - Debt Dataset'!$DF$6:$DF$1806, 0)), "-")</f>
        <v>-</v>
      </c>
      <c r="D228" s="372" t="str" cm="1">
        <f t="array" ref="D228">IFERROR(INDEX('F6 - Debt Dataset'!$B$6:$B$1806, MATCH($B$6 &amp; $A228, 'F6 - Debt Dataset'!$E$6:$E$1806 &amp; 'F6 - Debt Dataset'!$DF$6:$DF$1806, 0)), "-")</f>
        <v>-</v>
      </c>
      <c r="E228" s="372" t="str" cm="1">
        <f t="array" ref="E228">IFERROR(INDEX('F6 - Debt Dataset'!$H$6:$H$1806, MATCH($B$6 &amp; $A228, 'F6 - Debt Dataset'!$E$6:$E$1806 &amp; 'F6 - Debt Dataset'!$DF$6:$DF$1806, 0)), "-")</f>
        <v>-</v>
      </c>
      <c r="F228" s="373" t="str" cm="1">
        <f t="array" ref="F228">IFERROR(INDEX('F6 - Debt Dataset'!$J$6:$J$1806, MATCH($B$6 &amp;$A228, 'F6 - Debt Dataset'!$E$6:$E$1806 &amp; 'F6 - Debt Dataset'!$DF$6:$DF$1806, 0)), "-")</f>
        <v>-</v>
      </c>
      <c r="G228" s="373" t="str" cm="1">
        <f t="array" ref="G228">IFERROR(INDEX('F6 - Debt Dataset'!$K$6:$K$1806, MATCH($B$6 &amp;$A228, 'F6 - Debt Dataset'!$E$6:$E$1806 &amp; 'F6 - Debt Dataset'!$DF$6:$DF$1806, 0)), "-")</f>
        <v>-</v>
      </c>
      <c r="H228" s="373" t="str" cm="1">
        <f t="array" ref="H228">IFERROR(INDEX('F6 - Debt Dataset'!$L$6:$L$1806, MATCH($B$6 &amp;$A228, 'F6 - Debt Dataset'!$E$6:$E$1806 &amp; 'F6 - Debt Dataset'!$DF$6:$DF$1806, 0)), "-")</f>
        <v>-</v>
      </c>
      <c r="I228" s="373" t="str">
        <f t="shared" si="141"/>
        <v>-</v>
      </c>
      <c r="J228" s="372" t="str" cm="1">
        <f t="array" ref="J228">IFERROR(INDEX('F6 - Debt Dataset'!$N$6:$N$1806, MATCH($B$6 &amp;$A228, 'F6 - Debt Dataset'!$E$6:$E$1806 &amp; 'F6 - Debt Dataset'!$DF$6:$DF$1806, 0)), "-")</f>
        <v>-</v>
      </c>
      <c r="K228" s="374" cm="1">
        <f t="array" ref="K228">IFERROR(INDEX('F6 - Debt Dataset'!$S$6:$S$1806, MATCH($B$6 &amp; $A228, 'F6 - Debt Dataset'!$E$6:$E$1806 &amp; 'F6 - Debt Dataset'!$DF$6:$DF$1806, 0)), 0)</f>
        <v>0</v>
      </c>
      <c r="L228" s="375" cm="1">
        <f t="array" ref="L228">IFERROR(INDEX('F6 - Debt Dataset'!$W$6:$W$1806, MATCH($B$6 &amp; $A228, 'F6 - Debt Dataset'!$E$6:$E$1806 &amp; 'F6 - Debt Dataset'!$DF$6:$DF$1806, 0)), 0)</f>
        <v>0</v>
      </c>
      <c r="M228" s="376" t="str" cm="1">
        <f t="array" ref="M228">IFERROR(INDEX('F6 - Debt Dataset'!$E$6:$E$1806, MATCH($B$6 &amp; $A228, 'F6 - Debt Dataset'!$E$6:$E$1806 &amp; 'F6 - Debt Dataset'!$DF$6:$DF$1806, 0)), "-")</f>
        <v>-</v>
      </c>
      <c r="N228" s="376" t="str" cm="1">
        <f t="array" ref="N228">IFERROR(INDEX('F6 - Debt Dataset'!$X$6:$X$1806, MATCH($B$6 &amp; $A228, 'F6 - Debt Dataset'!$E$6:$E$1806 &amp; 'F6 - Debt Dataset'!$DF$6:$DF$1806, 0)), "-")</f>
        <v>-</v>
      </c>
      <c r="O228" s="372"/>
      <c r="P228" s="372"/>
      <c r="Q228" s="372"/>
      <c r="R228" s="372" t="str">
        <f t="shared" si="142"/>
        <v>-</v>
      </c>
      <c r="S228" s="372" t="str">
        <f t="shared" si="19"/>
        <v>-</v>
      </c>
      <c r="T228" s="379" t="str" cm="1">
        <f t="array" ref="T228">IFERROR(INDEX('F6 - Debt Dataset'!$AH$6:$AH$1806, MATCH($B$6 &amp; $A228, 'F6 - Debt Dataset'!$E$6:$E$1806 &amp; 'F6 - Debt Dataset'!$DF$6:$DF$1806, 0)), "-")</f>
        <v>-</v>
      </c>
      <c r="U228" s="324"/>
      <c r="V228" s="317">
        <f t="shared" si="169"/>
        <v>0</v>
      </c>
      <c r="W228" s="317">
        <f t="shared" si="169"/>
        <v>0</v>
      </c>
      <c r="X228" s="317">
        <f t="shared" si="169"/>
        <v>0</v>
      </c>
      <c r="Y228" s="317">
        <f t="shared" si="169"/>
        <v>0</v>
      </c>
      <c r="Z228" s="317">
        <f t="shared" si="169"/>
        <v>0</v>
      </c>
      <c r="AA228" s="317">
        <f t="shared" si="169"/>
        <v>0</v>
      </c>
      <c r="AB228" s="317">
        <f t="shared" si="169"/>
        <v>0</v>
      </c>
      <c r="AC228" s="317">
        <f t="shared" si="169"/>
        <v>0</v>
      </c>
      <c r="AD228" s="317">
        <f t="shared" si="169"/>
        <v>0</v>
      </c>
      <c r="AE228" s="317">
        <f t="shared" si="169"/>
        <v>0</v>
      </c>
      <c r="AF228" s="317">
        <f t="shared" si="169"/>
        <v>0</v>
      </c>
      <c r="AG228" s="317">
        <f t="shared" si="169"/>
        <v>0</v>
      </c>
      <c r="AH228" s="317">
        <f t="shared" si="169"/>
        <v>0</v>
      </c>
      <c r="AI228" s="317">
        <f t="shared" si="169"/>
        <v>0</v>
      </c>
      <c r="AJ228" s="317">
        <f t="shared" si="169"/>
        <v>0</v>
      </c>
      <c r="AK228" s="317">
        <f t="shared" si="143"/>
        <v>0</v>
      </c>
      <c r="AL228" s="317">
        <f t="shared" si="144"/>
        <v>0</v>
      </c>
      <c r="AM228" s="317">
        <f t="shared" si="145"/>
        <v>0</v>
      </c>
      <c r="AN228" s="324"/>
      <c r="AO228" s="280">
        <f t="shared" si="170"/>
        <v>0</v>
      </c>
      <c r="AP228" s="280">
        <f t="shared" si="170"/>
        <v>0</v>
      </c>
      <c r="AQ228" s="280">
        <f t="shared" si="170"/>
        <v>0</v>
      </c>
      <c r="AR228" s="280">
        <f t="shared" si="170"/>
        <v>0</v>
      </c>
      <c r="AS228" s="280">
        <f t="shared" si="170"/>
        <v>0</v>
      </c>
      <c r="AT228" s="280">
        <f t="shared" si="170"/>
        <v>0</v>
      </c>
      <c r="AU228" s="280">
        <f t="shared" si="170"/>
        <v>0</v>
      </c>
      <c r="AV228" s="280">
        <f t="shared" si="170"/>
        <v>0</v>
      </c>
      <c r="AW228" s="280">
        <f t="shared" si="170"/>
        <v>0</v>
      </c>
      <c r="AX228" s="280">
        <f t="shared" si="170"/>
        <v>0</v>
      </c>
      <c r="AY228" s="280">
        <f t="shared" si="170"/>
        <v>0</v>
      </c>
      <c r="AZ228" s="280">
        <f t="shared" si="170"/>
        <v>0</v>
      </c>
      <c r="BA228" s="280">
        <f t="shared" si="170"/>
        <v>0</v>
      </c>
      <c r="BB228" s="280">
        <f t="shared" si="170"/>
        <v>0</v>
      </c>
      <c r="BC228" s="280">
        <f t="shared" si="170"/>
        <v>0</v>
      </c>
      <c r="BD228" s="280">
        <f t="shared" si="146"/>
        <v>0</v>
      </c>
      <c r="BE228" s="280">
        <f t="shared" si="147"/>
        <v>0</v>
      </c>
      <c r="BF228" s="321">
        <f t="shared" si="148"/>
        <v>0</v>
      </c>
      <c r="BG228" s="319"/>
      <c r="BH228" s="319"/>
      <c r="BI228" s="319"/>
      <c r="BJ228" s="319"/>
      <c r="BK228" s="319"/>
      <c r="BL228" s="319"/>
      <c r="BM228" s="319"/>
      <c r="BN228" s="319"/>
      <c r="BO228" s="319"/>
      <c r="BP228" s="319"/>
      <c r="BQ228" s="319"/>
      <c r="BR228" s="319"/>
      <c r="BS228" s="319"/>
      <c r="BT228" s="319"/>
      <c r="BU228" s="319"/>
      <c r="BV228" s="319"/>
      <c r="BW228" s="319"/>
      <c r="BX228" s="319"/>
      <c r="BY228" s="319"/>
      <c r="BZ228" s="319"/>
      <c r="CA228" s="319"/>
      <c r="CB228" s="319"/>
      <c r="CC228" s="319"/>
      <c r="CD228" s="319"/>
      <c r="CE228" s="319"/>
      <c r="CF228" s="319"/>
      <c r="CG228" s="319"/>
      <c r="CH228" s="319"/>
      <c r="CI228" s="319"/>
      <c r="CJ228" s="319"/>
      <c r="CK228" s="319"/>
      <c r="CL228" s="319"/>
      <c r="CM228" s="318"/>
      <c r="CN228" s="320">
        <f>IFERROR((1 + INDEX('I1 - Universal Data'!E$26:E$30, MATCH($N228, 'I1 - Universal Data'!$A$26:$A$30, 0)) + $L228)^V228-1, 0)</f>
        <v>0</v>
      </c>
      <c r="CO228" s="320">
        <f>IFERROR((1 + INDEX('I1 - Universal Data'!F$26:F$30, MATCH($N228, 'I1 - Universal Data'!$A$26:$A$30, 0)) + $L228)^W228-1, 0)</f>
        <v>0</v>
      </c>
      <c r="CP228" s="320">
        <f>IFERROR((1 + INDEX('I1 - Universal Data'!G$26:G$30, MATCH($N228, 'I1 - Universal Data'!$A$26:$A$30, 0)) + $L228)^X228-1, 0)</f>
        <v>0</v>
      </c>
      <c r="CQ228" s="320">
        <f>IFERROR((1 + INDEX('I1 - Universal Data'!H$26:H$30, MATCH($N228, 'I1 - Universal Data'!$A$26:$A$30, 0)) + $L228)^Y228-1, 0)</f>
        <v>0</v>
      </c>
      <c r="CR228" s="320">
        <f>IFERROR((1 + INDEX('I1 - Universal Data'!I$26:I$30, MATCH($N228, 'I1 - Universal Data'!$A$26:$A$30, 0)) + $L228)^Z228-1, 0)</f>
        <v>0</v>
      </c>
      <c r="CS228" s="320">
        <f>IFERROR((1 + INDEX('I1 - Universal Data'!J$26:J$30, MATCH($N228, 'I1 - Universal Data'!$A$26:$A$30, 0)) + $L228)^AA228-1, 0)</f>
        <v>0</v>
      </c>
      <c r="CT228" s="320">
        <f>IFERROR((1 + INDEX('I1 - Universal Data'!K$26:K$30, MATCH($N228, 'I1 - Universal Data'!$A$26:$A$30, 0)) + $L228)^AB228-1, 0)</f>
        <v>0</v>
      </c>
      <c r="CU228" s="320">
        <f>IFERROR((1 + INDEX('I1 - Universal Data'!L$26:L$30, MATCH($N228, 'I1 - Universal Data'!$A$26:$A$30, 0)) + $L228)^AC228-1, 0)</f>
        <v>0</v>
      </c>
      <c r="CV228" s="320">
        <f>IFERROR((1 + INDEX('I1 - Universal Data'!M$26:M$30, MATCH($N228, 'I1 - Universal Data'!$A$26:$A$30, 0)) + $L228)^AD228-1, 0)</f>
        <v>0</v>
      </c>
      <c r="CW228" s="320">
        <f>IFERROR((1 + INDEX('I1 - Universal Data'!N$26:N$30, MATCH($N228, 'I1 - Universal Data'!$A$26:$A$30, 0)) + $L228)^AE228-1, 0)</f>
        <v>0</v>
      </c>
      <c r="CX228" s="320">
        <f>IFERROR((1 + INDEX('I1 - Universal Data'!O$26:O$30, MATCH($N228, 'I1 - Universal Data'!$A$26:$A$30, 0)) + $L228)^AF228-1, 0)</f>
        <v>0</v>
      </c>
      <c r="CY228" s="320">
        <f>IFERROR((1 + INDEX('I1 - Universal Data'!P$26:P$30, MATCH($N228, 'I1 - Universal Data'!$A$26:$A$30, 0)) + $L228)^AG228-1, 0)</f>
        <v>0</v>
      </c>
      <c r="CZ228" s="320">
        <f>IFERROR((1 + INDEX('I1 - Universal Data'!Q$26:Q$30, MATCH($N228, 'I1 - Universal Data'!$A$26:$A$30, 0)) + $L228)^AH228-1, 0)</f>
        <v>0</v>
      </c>
      <c r="DA228" s="320">
        <f>IFERROR((1 + INDEX('I1 - Universal Data'!R$26:R$30, MATCH($N228, 'I1 - Universal Data'!$A$26:$A$30, 0)) + $L228)^AI228-1, 0)</f>
        <v>0</v>
      </c>
      <c r="DB228" s="320">
        <f>IFERROR((1 + INDEX('I1 - Universal Data'!S$26:S$30, MATCH($N228, 'I1 - Universal Data'!$A$26:$A$30, 0)) + $L228)^AJ228-1, 0)</f>
        <v>0</v>
      </c>
      <c r="DC228" s="320">
        <f>IFERROR((1 + INDEX('I1 - Universal Data'!T$26:T$30, MATCH($N228, 'I1 - Universal Data'!$A$26:$A$30, 0)) + $L228)^AK228-1, 0)</f>
        <v>0</v>
      </c>
      <c r="DD228" s="320">
        <f>IFERROR((1 + INDEX('I1 - Universal Data'!U$26:U$30, MATCH($N228, 'I1 - Universal Data'!$A$26:$A$30, 0)) + $L228)^AL228-1, 0)</f>
        <v>0</v>
      </c>
      <c r="DE228" s="320">
        <f>IFERROR((1 + INDEX('I1 - Universal Data'!V$26:V$30, MATCH($N228, 'I1 - Universal Data'!$A$26:$A$30, 0)) + $L228)^AM228-1, 0)</f>
        <v>0</v>
      </c>
      <c r="DF228" s="322">
        <f t="shared" si="168"/>
        <v>0</v>
      </c>
      <c r="DG228" s="280">
        <f t="shared" si="168"/>
        <v>0</v>
      </c>
      <c r="DH228" s="280">
        <f t="shared" si="168"/>
        <v>0</v>
      </c>
      <c r="DI228" s="280">
        <f t="shared" si="168"/>
        <v>0</v>
      </c>
      <c r="DJ228" s="280">
        <f t="shared" si="168"/>
        <v>0</v>
      </c>
      <c r="DK228" s="280">
        <f t="shared" si="168"/>
        <v>0</v>
      </c>
      <c r="DL228" s="280">
        <f t="shared" si="168"/>
        <v>0</v>
      </c>
      <c r="DM228" s="280">
        <f t="shared" si="168"/>
        <v>0</v>
      </c>
      <c r="DN228" s="280">
        <f t="shared" si="168"/>
        <v>0</v>
      </c>
      <c r="DO228" s="280">
        <f t="shared" si="168"/>
        <v>0</v>
      </c>
      <c r="DP228" s="280">
        <f t="shared" si="168"/>
        <v>0</v>
      </c>
      <c r="DQ228" s="280">
        <f t="shared" si="168"/>
        <v>0</v>
      </c>
      <c r="DR228" s="280">
        <f t="shared" si="168"/>
        <v>0</v>
      </c>
      <c r="DS228" s="280">
        <f t="shared" si="168"/>
        <v>0</v>
      </c>
      <c r="DT228" s="280">
        <f t="shared" si="149"/>
        <v>0</v>
      </c>
      <c r="DU228" s="280">
        <f t="shared" si="150"/>
        <v>0</v>
      </c>
      <c r="DV228" s="280">
        <f t="shared" si="151"/>
        <v>0</v>
      </c>
      <c r="DW228" s="321">
        <f t="shared" si="152"/>
        <v>0</v>
      </c>
      <c r="DY228" s="324"/>
      <c r="DZ228" s="323">
        <f t="shared" si="26"/>
        <v>0</v>
      </c>
      <c r="EA228" s="280">
        <f t="shared" si="171"/>
        <v>0</v>
      </c>
      <c r="EB228" s="280">
        <f t="shared" si="171"/>
        <v>0</v>
      </c>
      <c r="EC228" s="280">
        <f t="shared" si="171"/>
        <v>0</v>
      </c>
      <c r="ED228" s="280">
        <f t="shared" si="171"/>
        <v>0</v>
      </c>
      <c r="EE228" s="280">
        <f t="shared" si="171"/>
        <v>0</v>
      </c>
      <c r="EF228" s="280">
        <f t="shared" si="171"/>
        <v>0</v>
      </c>
      <c r="EG228" s="280">
        <f t="shared" si="171"/>
        <v>0</v>
      </c>
      <c r="EH228" s="280">
        <f t="shared" si="171"/>
        <v>0</v>
      </c>
      <c r="EI228" s="280">
        <f t="shared" si="171"/>
        <v>0</v>
      </c>
      <c r="EJ228" s="280">
        <f t="shared" si="171"/>
        <v>0</v>
      </c>
      <c r="EK228" s="280">
        <f t="shared" si="171"/>
        <v>0</v>
      </c>
      <c r="EL228" s="280">
        <f t="shared" si="171"/>
        <v>0</v>
      </c>
      <c r="EM228" s="280">
        <f t="shared" si="171"/>
        <v>0</v>
      </c>
      <c r="EN228" s="280">
        <f t="shared" si="171"/>
        <v>0</v>
      </c>
      <c r="EO228" s="280">
        <f t="shared" si="171"/>
        <v>0</v>
      </c>
      <c r="EP228" s="280">
        <f t="shared" si="153"/>
        <v>0</v>
      </c>
      <c r="EQ228" s="321">
        <f t="shared" si="154"/>
        <v>0</v>
      </c>
      <c r="ES228" s="324"/>
      <c r="ET228" s="280" cm="1">
        <f t="array" ref="ET228">IF($T228 = "Y", INDEX('F6 - Debt Dataset'!AK$6:AK$1806, MATCH($B$6 &amp; $A228, 'F6 - Debt Dataset'!$E$6:$E$1806 &amp; 'F6 - Debt Dataset'!$DF$6:$DF$1806, 0)), $K228 * ($F228 &gt;= ET$8) * ($F228 &lt;= ET$9))</f>
        <v>0</v>
      </c>
      <c r="EU228" s="280" cm="1">
        <f t="array" ref="EU228">IF($T228 = "Y", INDEX('F6 - Debt Dataset'!AL$6:AL$1806, MATCH($B$6 &amp; $A228, 'F6 - Debt Dataset'!$E$6:$E$1806 &amp; 'F6 - Debt Dataset'!$DF$6:$DF$1806, 0)), $K228 * ($F228 &gt;= EU$8) * ($F228 &lt;= EU$9))</f>
        <v>0</v>
      </c>
      <c r="EV228" s="280" cm="1">
        <f t="array" ref="EV228">IF($T228 = "Y", INDEX('F6 - Debt Dataset'!AM$6:AM$1806, MATCH($B$6 &amp; $A228, 'F6 - Debt Dataset'!$E$6:$E$1806 &amp; 'F6 - Debt Dataset'!$DF$6:$DF$1806, 0)), $K228 * ($F228 &gt;= EV$8) * ($F228 &lt;= EV$9))</f>
        <v>0</v>
      </c>
      <c r="EW228" s="280" cm="1">
        <f t="array" ref="EW228">IF($T228 = "Y", INDEX('F6 - Debt Dataset'!AN$6:AN$1806, MATCH($B$6 &amp; $A228, 'F6 - Debt Dataset'!$E$6:$E$1806 &amp; 'F6 - Debt Dataset'!$DF$6:$DF$1806, 0)), $K228 * ($F228 &gt;= EW$8) * ($F228 &lt;= EW$9))</f>
        <v>0</v>
      </c>
      <c r="EX228" s="280" cm="1">
        <f t="array" ref="EX228">IF($T228 = "Y", INDEX('F6 - Debt Dataset'!AO$6:AO$1806, MATCH($B$6 &amp; $A228, 'F6 - Debt Dataset'!$E$6:$E$1806 &amp; 'F6 - Debt Dataset'!$DF$6:$DF$1806, 0)), $K228 * ($F228 &gt;= EX$8) * ($F228 &lt;= EX$9))</f>
        <v>0</v>
      </c>
      <c r="EY228" s="280" cm="1">
        <f t="array" ref="EY228">IF($T228 = "Y", INDEX('F6 - Debt Dataset'!AP$6:AP$1806, MATCH($B$6 &amp; $A228, 'F6 - Debt Dataset'!$E$6:$E$1806 &amp; 'F6 - Debt Dataset'!$DF$6:$DF$1806, 0)), $K228 * ($F228 &gt;= EY$8) * ($F228 &lt;= EY$9))</f>
        <v>0</v>
      </c>
      <c r="EZ228" s="280" cm="1">
        <f t="array" ref="EZ228">IF($T228 = "Y", INDEX('F6 - Debt Dataset'!AQ$6:AQ$1806, MATCH($B$6 &amp; $A228, 'F6 - Debt Dataset'!$E$6:$E$1806 &amp; 'F6 - Debt Dataset'!$DF$6:$DF$1806, 0)), $K228 * ($F228 &gt;= EZ$8) * ($F228 &lt;= EZ$9))</f>
        <v>0</v>
      </c>
      <c r="FA228" s="280" cm="1">
        <f t="array" ref="FA228">IF($T228 = "Y", INDEX('F6 - Debt Dataset'!AR$6:AR$1806, MATCH($B$6 &amp; $A228, 'F6 - Debt Dataset'!$E$6:$E$1806 &amp; 'F6 - Debt Dataset'!$DF$6:$DF$1806, 0)), $K228 * ($F228 &gt;= FA$8) * ($F228 &lt;= FA$9))</f>
        <v>0</v>
      </c>
      <c r="FB228" s="280" cm="1">
        <f t="array" ref="FB228">IF($T228 = "Y", INDEX('F6 - Debt Dataset'!AS$6:AS$1806, MATCH($B$6 &amp; $A228, 'F6 - Debt Dataset'!$E$6:$E$1806 &amp; 'F6 - Debt Dataset'!$DF$6:$DF$1806, 0)), $K228 * ($F228 &gt;= FB$8) * ($F228 &lt;= FB$9))</f>
        <v>0</v>
      </c>
      <c r="FC228" s="280" cm="1">
        <f t="array" ref="FC228">IF($T228 = "Y", INDEX('F6 - Debt Dataset'!AT$6:AT$1806, MATCH($B$6 &amp; $A228, 'F6 - Debt Dataset'!$E$6:$E$1806 &amp; 'F6 - Debt Dataset'!$DF$6:$DF$1806, 0)), $K228 * ($F228 &gt;= FC$8) * ($F228 &lt;= FC$9))</f>
        <v>0</v>
      </c>
      <c r="FD228" s="280" cm="1">
        <f t="array" ref="FD228">IF($T228 = "Y", INDEX('F6 - Debt Dataset'!AU$6:AU$1806, MATCH($B$6 &amp; $A228, 'F6 - Debt Dataset'!$E$6:$E$1806 &amp; 'F6 - Debt Dataset'!$DF$6:$DF$1806, 0)), $K228 * ($F228 &gt;= FD$8) * ($F228 &lt;= FD$9))</f>
        <v>0</v>
      </c>
      <c r="FE228" s="280" cm="1">
        <f t="array" ref="FE228">IF($T228 = "Y", INDEX('F6 - Debt Dataset'!AV$6:AV$1806, MATCH($B$6 &amp; $A228, 'F6 - Debt Dataset'!$E$6:$E$1806 &amp; 'F6 - Debt Dataset'!$DF$6:$DF$1806, 0)), $K228 * ($F228 &gt;= FE$8) * ($F228 &lt;= FE$9))</f>
        <v>0</v>
      </c>
      <c r="FF228" s="280" cm="1">
        <f t="array" ref="FF228">IF($T228 = "Y", INDEX('F6 - Debt Dataset'!AW$6:AW$1806, MATCH($B$6 &amp; $A228, 'F6 - Debt Dataset'!$E$6:$E$1806 &amp; 'F6 - Debt Dataset'!$DF$6:$DF$1806, 0)), $K228 * ($F228 &gt;= FF$8) * ($F228 &lt;= FF$9))</f>
        <v>0</v>
      </c>
      <c r="FG228" s="280" cm="1">
        <f t="array" ref="FG228">IF($T228 = "Y", INDEX('F6 - Debt Dataset'!AX$6:AX$1806, MATCH($B$6 &amp; $A228, 'F6 - Debt Dataset'!$E$6:$E$1806 &amp; 'F6 - Debt Dataset'!$DF$6:$DF$1806, 0)), $K228 * ($F228 &gt;= FG$8) * ($F228 &lt;= FG$9))</f>
        <v>0</v>
      </c>
      <c r="FH228" s="280" cm="1">
        <f t="array" ref="FH228">IF($T228 = "Y", INDEX('F6 - Debt Dataset'!AY$6:AY$1806, MATCH($B$6 &amp; $A228, 'F6 - Debt Dataset'!$E$6:$E$1806 &amp; 'F6 - Debt Dataset'!$DF$6:$DF$1806, 0)), $K228 * ($F228 &gt;= FH$8) * ($F228 &lt;= FH$9))</f>
        <v>0</v>
      </c>
      <c r="FI228" s="280" cm="1">
        <f t="array" ref="FI228">IF($T228 = "Y", INDEX('F6 - Debt Dataset'!AZ$6:AZ$1806, MATCH($B$6 &amp; $A228, 'F6 - Debt Dataset'!$E$6:$E$1806 &amp; 'F6 - Debt Dataset'!$DF$6:$DF$1806, 0)), $K228 * ($F228 &gt;= FI$8) * ($F228 &lt;= FI$9))</f>
        <v>0</v>
      </c>
      <c r="FJ228" s="280" cm="1">
        <f t="array" ref="FJ228">IF($T228 = "Y", INDEX('F6 - Debt Dataset'!BA$6:BA$1806, MATCH($B$6 &amp; $A228, 'F6 - Debt Dataset'!$E$6:$E$1806 &amp; 'F6 - Debt Dataset'!$DF$6:$DF$1806, 0)), $K228 * ($F228 &gt;= FJ$8) * ($F228 &lt;= FJ$9))</f>
        <v>0</v>
      </c>
      <c r="FK228" s="321" cm="1">
        <f t="array" ref="FK228">IF($T228 = "Y", INDEX('F6 - Debt Dataset'!BB$6:BB$1806, MATCH($B$6 &amp; $A228, 'F6 - Debt Dataset'!$E$6:$E$1806 &amp; 'F6 - Debt Dataset'!$DF$6:$DF$1806, 0)), $K228 * ($F228 &gt;= FK$8) * ($F228 &lt;= FK$9))</f>
        <v>0</v>
      </c>
      <c r="FM228" s="324"/>
      <c r="FN228" s="280" cm="1">
        <f t="array" ref="FN228">IF($T228 = "Y", INDEX('F6 - Debt Dataset'!BU$6:BU$1806, MATCH($B$6 &amp; $A228, 'F6 - Debt Dataset'!$E$6:$E$1806 &amp; 'F6 - Debt Dataset'!$DF$6:$DF$1806, 0)), - $K228 * ($I228 &gt;= FN$8) * ($I228 &lt;= FN$9))</f>
        <v>0</v>
      </c>
      <c r="FO228" s="280" cm="1">
        <f t="array" ref="FO228">IF($T228 = "Y", INDEX('F6 - Debt Dataset'!BV$6:BV$1806, MATCH($B$6 &amp; $A228, 'F6 - Debt Dataset'!$E$6:$E$1806 &amp; 'F6 - Debt Dataset'!$DF$6:$DF$1806, 0)), - $K228 * ($I228 &gt;= FO$8) * ($I228 &lt;= FO$9))</f>
        <v>0</v>
      </c>
      <c r="FP228" s="280" cm="1">
        <f t="array" ref="FP228">IF($T228 = "Y", INDEX('F6 - Debt Dataset'!BW$6:BW$1806, MATCH($B$6 &amp; $A228, 'F6 - Debt Dataset'!$E$6:$E$1806 &amp; 'F6 - Debt Dataset'!$DF$6:$DF$1806, 0)), - $K228 * ($I228 &gt;= FP$8) * ($I228 &lt;= FP$9))</f>
        <v>0</v>
      </c>
      <c r="FQ228" s="280" cm="1">
        <f t="array" ref="FQ228">IF($T228 = "Y", INDEX('F6 - Debt Dataset'!BX$6:BX$1806, MATCH($B$6 &amp; $A228, 'F6 - Debt Dataset'!$E$6:$E$1806 &amp; 'F6 - Debt Dataset'!$DF$6:$DF$1806, 0)), - $K228 * ($I228 &gt;= FQ$8) * ($I228 &lt;= FQ$9))</f>
        <v>0</v>
      </c>
      <c r="FR228" s="280" cm="1">
        <f t="array" ref="FR228">IF($T228 = "Y", INDEX('F6 - Debt Dataset'!BY$6:BY$1806, MATCH($B$6 &amp; $A228, 'F6 - Debt Dataset'!$E$6:$E$1806 &amp; 'F6 - Debt Dataset'!$DF$6:$DF$1806, 0)), - $K228 * ($I228 &gt;= FR$8) * ($I228 &lt;= FR$9))</f>
        <v>0</v>
      </c>
      <c r="FS228" s="280" cm="1">
        <f t="array" ref="FS228">IF($T228 = "Y", INDEX('F6 - Debt Dataset'!BZ$6:BZ$1806, MATCH($B$6 &amp; $A228, 'F6 - Debt Dataset'!$E$6:$E$1806 &amp; 'F6 - Debt Dataset'!$DF$6:$DF$1806, 0)), - $K228 * ($I228 &gt;= FS$8) * ($I228 &lt;= FS$9))</f>
        <v>0</v>
      </c>
      <c r="FT228" s="280" cm="1">
        <f t="array" ref="FT228">IF($T228 = "Y", INDEX('F6 - Debt Dataset'!CA$6:CA$1806, MATCH($B$6 &amp; $A228, 'F6 - Debt Dataset'!$E$6:$E$1806 &amp; 'F6 - Debt Dataset'!$DF$6:$DF$1806, 0)), - $K228 * ($I228 &gt;= FT$8) * ($I228 &lt;= FT$9))</f>
        <v>0</v>
      </c>
      <c r="FU228" s="280" cm="1">
        <f t="array" ref="FU228">IF($T228 = "Y", INDEX('F6 - Debt Dataset'!CB$6:CB$1806, MATCH($B$6 &amp; $A228, 'F6 - Debt Dataset'!$E$6:$E$1806 &amp; 'F6 - Debt Dataset'!$DF$6:$DF$1806, 0)), - $K228 * ($I228 &gt;= FU$8) * ($I228 &lt;= FU$9))</f>
        <v>0</v>
      </c>
      <c r="FV228" s="280" cm="1">
        <f t="array" ref="FV228">IF($T228 = "Y", INDEX('F6 - Debt Dataset'!CC$6:CC$1806, MATCH($B$6 &amp; $A228, 'F6 - Debt Dataset'!$E$6:$E$1806 &amp; 'F6 - Debt Dataset'!$DF$6:$DF$1806, 0)), - $K228 * ($I228 &gt;= FV$8) * ($I228 &lt;= FV$9))</f>
        <v>0</v>
      </c>
      <c r="FW228" s="280" cm="1">
        <f t="array" ref="FW228">IF($T228 = "Y", INDEX('F6 - Debt Dataset'!CD$6:CD$1806, MATCH($B$6 &amp; $A228, 'F6 - Debt Dataset'!$E$6:$E$1806 &amp; 'F6 - Debt Dataset'!$DF$6:$DF$1806, 0)), - $K228 * ($I228 &gt;= FW$8) * ($I228 &lt;= FW$9))</f>
        <v>0</v>
      </c>
      <c r="FX228" s="280" cm="1">
        <f t="array" ref="FX228">IF($T228 = "Y", INDEX('F6 - Debt Dataset'!CE$6:CE$1806, MATCH($B$6 &amp; $A228, 'F6 - Debt Dataset'!$E$6:$E$1806 &amp; 'F6 - Debt Dataset'!$DF$6:$DF$1806, 0)), - $K228 * ($I228 &gt;= FX$8) * ($I228 &lt;= FX$9))</f>
        <v>0</v>
      </c>
      <c r="FY228" s="280" cm="1">
        <f t="array" ref="FY228">IF($T228 = "Y", INDEX('F6 - Debt Dataset'!CF$6:CF$1806, MATCH($B$6 &amp; $A228, 'F6 - Debt Dataset'!$E$6:$E$1806 &amp; 'F6 - Debt Dataset'!$DF$6:$DF$1806, 0)), - $K228 * ($I228 &gt;= FY$8) * ($I228 &lt;= FY$9))</f>
        <v>0</v>
      </c>
      <c r="FZ228" s="280" cm="1">
        <f t="array" ref="FZ228">IF($T228 = "Y", INDEX('F6 - Debt Dataset'!CG$6:CG$1806, MATCH($B$6 &amp; $A228, 'F6 - Debt Dataset'!$E$6:$E$1806 &amp; 'F6 - Debt Dataset'!$DF$6:$DF$1806, 0)), - $K228 * ($I228 &gt;= FZ$8) * ($I228 &lt;= FZ$9))</f>
        <v>0</v>
      </c>
      <c r="GA228" s="280" cm="1">
        <f t="array" ref="GA228">IF($T228 = "Y", INDEX('F6 - Debt Dataset'!CH$6:CH$1806, MATCH($B$6 &amp; $A228, 'F6 - Debt Dataset'!$E$6:$E$1806 &amp; 'F6 - Debt Dataset'!$DF$6:$DF$1806, 0)), - $K228 * ($I228 &gt;= GA$8) * ($I228 &lt;= GA$9))</f>
        <v>0</v>
      </c>
      <c r="GB228" s="280" cm="1">
        <f t="array" ref="GB228">IF($T228 = "Y", INDEX('F6 - Debt Dataset'!CI$6:CI$1806, MATCH($B$6 &amp; $A228, 'F6 - Debt Dataset'!$E$6:$E$1806 &amp; 'F6 - Debt Dataset'!$DF$6:$DF$1806, 0)), - $K228 * ($I228 &gt;= GB$8) * ($I228 &lt;= GB$9))</f>
        <v>0</v>
      </c>
      <c r="GC228" s="280" cm="1">
        <f t="array" ref="GC228">IF($T228 = "Y", INDEX('F6 - Debt Dataset'!CJ$6:CJ$1806, MATCH($B$6 &amp; $A228, 'F6 - Debt Dataset'!$E$6:$E$1806 &amp; 'F6 - Debt Dataset'!$DF$6:$DF$1806, 0)), - $K228 * ($I228 &gt;= GC$8) * ($I228 &lt;= GC$9))</f>
        <v>0</v>
      </c>
      <c r="GD228" s="280" cm="1">
        <f t="array" ref="GD228">IF($T228 = "Y", INDEX('F6 - Debt Dataset'!CK$6:CK$1806, MATCH($B$6 &amp; $A228, 'F6 - Debt Dataset'!$E$6:$E$1806 &amp; 'F6 - Debt Dataset'!$DF$6:$DF$1806, 0)), - $K228 * ($I228 &gt;= GD$8) * ($I228 &lt;= GD$9))</f>
        <v>0</v>
      </c>
      <c r="GE228" s="321" cm="1">
        <f t="array" ref="GE228">IF($T228 = "Y", INDEX('F6 - Debt Dataset'!CL$6:CL$1806, MATCH($B$6 &amp; $A228, 'F6 - Debt Dataset'!$E$6:$E$1806 &amp; 'F6 - Debt Dataset'!$DF$6:$DF$1806, 0)), - $K228 * ($I228 &gt;= GE$8) * ($I228 &lt;= GE$9))</f>
        <v>0</v>
      </c>
      <c r="GG228" s="324"/>
      <c r="GH228" s="280">
        <f t="shared" si="173"/>
        <v>0</v>
      </c>
      <c r="GI228" s="280">
        <f t="shared" si="173"/>
        <v>0</v>
      </c>
      <c r="GJ228" s="280">
        <f t="shared" si="173"/>
        <v>0</v>
      </c>
      <c r="GK228" s="280">
        <f t="shared" si="173"/>
        <v>0</v>
      </c>
      <c r="GL228" s="280">
        <f t="shared" si="173"/>
        <v>0</v>
      </c>
      <c r="GM228" s="280">
        <f t="shared" si="173"/>
        <v>0</v>
      </c>
      <c r="GN228" s="280">
        <f t="shared" si="173"/>
        <v>0</v>
      </c>
      <c r="GO228" s="280">
        <f t="shared" si="173"/>
        <v>0</v>
      </c>
      <c r="GP228" s="280">
        <f t="shared" si="173"/>
        <v>0</v>
      </c>
      <c r="GQ228" s="280">
        <f t="shared" si="173"/>
        <v>0</v>
      </c>
      <c r="GR228" s="280">
        <f t="shared" si="173"/>
        <v>0</v>
      </c>
      <c r="GS228" s="280">
        <f t="shared" si="173"/>
        <v>0</v>
      </c>
      <c r="GT228" s="280">
        <f t="shared" si="173"/>
        <v>0</v>
      </c>
      <c r="GU228" s="280">
        <f t="shared" si="155"/>
        <v>0</v>
      </c>
      <c r="GV228" s="280">
        <f t="shared" si="156"/>
        <v>0</v>
      </c>
      <c r="GW228" s="280">
        <f t="shared" si="157"/>
        <v>0</v>
      </c>
      <c r="GX228" s="280">
        <f t="shared" si="158"/>
        <v>0</v>
      </c>
      <c r="GY228" s="321">
        <f t="shared" si="159"/>
        <v>0</v>
      </c>
      <c r="HA228" s="327"/>
      <c r="HB228" s="280" cm="1">
        <f t="array" aca="1" ref="HB228" ca="1">GH228 - IF($T228 = "Y", SUM(OFFSET('F6 - Debt Dataset'!$AK$6, MATCH($B$6 &amp; $A228, 'F6 - Debt Dataset'!$E$6:$E$1806 &amp; 'F6 - Debt Dataset'!$DF$6:$DF$1806, 0) - 1, 0, 1, COLUMN(HB$9) - COLUMN($HB$9) + 1),
                                       OFFSET('F6 - Debt Dataset'!$BU$6, MATCH($B$6 &amp; $A228, 'F6 - Debt Dataset'!$E$6:$E$1806 &amp; 'F6 - Debt Dataset'!$DF$6:$DF$1806, 0) - 1, 0, 1, COLUMN(HB$9) - COLUMN($HB$9) + 1),
                                       $DZ228),
                                $K228 * ($F228 &lt;= HB$9) * ($I228 &gt; HB$9))</f>
        <v>0</v>
      </c>
      <c r="HC228" s="280" cm="1">
        <f t="array" aca="1" ref="HC228" ca="1">GI228 - IF($T228 = "Y", SUM(OFFSET('F6 - Debt Dataset'!$AK$6, MATCH($B$6 &amp; $A228, 'F6 - Debt Dataset'!$E$6:$E$1806 &amp; 'F6 - Debt Dataset'!$DF$6:$DF$1806, 0) - 1, 0, 1, COLUMN(HC$9) - COLUMN($HB$9) + 1),
                                       OFFSET('F6 - Debt Dataset'!$BU$6, MATCH($B$6 &amp; $A228, 'F6 - Debt Dataset'!$E$6:$E$1806 &amp; 'F6 - Debt Dataset'!$DF$6:$DF$1806, 0) - 1, 0, 1, COLUMN(HC$9) - COLUMN($HB$9) + 1),
                                       $DZ228),
                                $K228 * ($F228 &lt;= HC$9) * ($I228 &gt; HC$9))</f>
        <v>0</v>
      </c>
      <c r="HD228" s="280" cm="1">
        <f t="array" aca="1" ref="HD228" ca="1">GJ228 - IF($T228 = "Y", SUM(OFFSET('F6 - Debt Dataset'!$AK$6, MATCH($B$6 &amp; $A228, 'F6 - Debt Dataset'!$E$6:$E$1806 &amp; 'F6 - Debt Dataset'!$DF$6:$DF$1806, 0) - 1, 0, 1, COLUMN(HD$9) - COLUMN($HB$9) + 1),
                                       OFFSET('F6 - Debt Dataset'!$BU$6, MATCH($B$6 &amp; $A228, 'F6 - Debt Dataset'!$E$6:$E$1806 &amp; 'F6 - Debt Dataset'!$DF$6:$DF$1806, 0) - 1, 0, 1, COLUMN(HD$9) - COLUMN($HB$9) + 1),
                                       $DZ228),
                                $K228 * ($F228 &lt;= HD$9) * ($I228 &gt; HD$9))</f>
        <v>0</v>
      </c>
      <c r="HE228" s="280" cm="1">
        <f t="array" aca="1" ref="HE228" ca="1">GK228 - IF($T228 = "Y", SUM(OFFSET('F6 - Debt Dataset'!$AK$6, MATCH($B$6 &amp; $A228, 'F6 - Debt Dataset'!$E$6:$E$1806 &amp; 'F6 - Debt Dataset'!$DF$6:$DF$1806, 0) - 1, 0, 1, COLUMN(HE$9) - COLUMN($HB$9) + 1),
                                       OFFSET('F6 - Debt Dataset'!$BU$6, MATCH($B$6 &amp; $A228, 'F6 - Debt Dataset'!$E$6:$E$1806 &amp; 'F6 - Debt Dataset'!$DF$6:$DF$1806, 0) - 1, 0, 1, COLUMN(HE$9) - COLUMN($HB$9) + 1),
                                       $DZ228),
                                $K228 * ($F228 &lt;= HE$9) * ($I228 &gt; HE$9))</f>
        <v>0</v>
      </c>
      <c r="HF228" s="280" cm="1">
        <f t="array" aca="1" ref="HF228" ca="1">GL228 - IF($T228 = "Y", SUM(OFFSET('F6 - Debt Dataset'!$AK$6, MATCH($B$6 &amp; $A228, 'F6 - Debt Dataset'!$E$6:$E$1806 &amp; 'F6 - Debt Dataset'!$DF$6:$DF$1806, 0) - 1, 0, 1, COLUMN(HF$9) - COLUMN($HB$9) + 1),
                                       OFFSET('F6 - Debt Dataset'!$BU$6, MATCH($B$6 &amp; $A228, 'F6 - Debt Dataset'!$E$6:$E$1806 &amp; 'F6 - Debt Dataset'!$DF$6:$DF$1806, 0) - 1, 0, 1, COLUMN(HF$9) - COLUMN($HB$9) + 1),
                                       $DZ228),
                                $K228 * ($F228 &lt;= HF$9) * ($I228 &gt; HF$9))</f>
        <v>0</v>
      </c>
      <c r="HG228" s="280" cm="1">
        <f t="array" aca="1" ref="HG228" ca="1">GM228 - IF($T228 = "Y", SUM(OFFSET('F6 - Debt Dataset'!$AK$6, MATCH($B$6 &amp; $A228, 'F6 - Debt Dataset'!$E$6:$E$1806 &amp; 'F6 - Debt Dataset'!$DF$6:$DF$1806, 0) - 1, 0, 1, COLUMN(HG$9) - COLUMN($HB$9) + 1),
                                       OFFSET('F6 - Debt Dataset'!$BU$6, MATCH($B$6 &amp; $A228, 'F6 - Debt Dataset'!$E$6:$E$1806 &amp; 'F6 - Debt Dataset'!$DF$6:$DF$1806, 0) - 1, 0, 1, COLUMN(HG$9) - COLUMN($HB$9) + 1),
                                       $DZ228),
                                $K228 * ($F228 &lt;= HG$9) * ($I228 &gt; HG$9))</f>
        <v>0</v>
      </c>
      <c r="HH228" s="280" cm="1">
        <f t="array" aca="1" ref="HH228" ca="1">GN228 - IF($T228 = "Y", SUM(OFFSET('F6 - Debt Dataset'!$AK$6, MATCH($B$6 &amp; $A228, 'F6 - Debt Dataset'!$E$6:$E$1806 &amp; 'F6 - Debt Dataset'!$DF$6:$DF$1806, 0) - 1, 0, 1, COLUMN(HH$9) - COLUMN($HB$9) + 1),
                                       OFFSET('F6 - Debt Dataset'!$BU$6, MATCH($B$6 &amp; $A228, 'F6 - Debt Dataset'!$E$6:$E$1806 &amp; 'F6 - Debt Dataset'!$DF$6:$DF$1806, 0) - 1, 0, 1, COLUMN(HH$9) - COLUMN($HB$9) + 1),
                                       $DZ228),
                                $K228 * ($F228 &lt;= HH$9) * ($I228 &gt; HH$9))</f>
        <v>0</v>
      </c>
      <c r="HI228" s="280" cm="1">
        <f t="array" aca="1" ref="HI228" ca="1">GO228 - IF($T228 = "Y", SUM(OFFSET('F6 - Debt Dataset'!$AK$6, MATCH($B$6 &amp; $A228, 'F6 - Debt Dataset'!$E$6:$E$1806 &amp; 'F6 - Debt Dataset'!$DF$6:$DF$1806, 0) - 1, 0, 1, COLUMN(HI$9) - COLUMN($HB$9) + 1),
                                       OFFSET('F6 - Debt Dataset'!$BU$6, MATCH($B$6 &amp; $A228, 'F6 - Debt Dataset'!$E$6:$E$1806 &amp; 'F6 - Debt Dataset'!$DF$6:$DF$1806, 0) - 1, 0, 1, COLUMN(HI$9) - COLUMN($HB$9) + 1),
                                       $DZ228),
                                $K228 * ($F228 &lt;= HI$9) * ($I228 &gt; HI$9))</f>
        <v>0</v>
      </c>
      <c r="HJ228" s="280" cm="1">
        <f t="array" aca="1" ref="HJ228" ca="1">GP228 - IF($T228 = "Y", SUM(OFFSET('F6 - Debt Dataset'!$AK$6, MATCH($B$6 &amp; $A228, 'F6 - Debt Dataset'!$E$6:$E$1806 &amp; 'F6 - Debt Dataset'!$DF$6:$DF$1806, 0) - 1, 0, 1, COLUMN(HJ$9) - COLUMN($HB$9) + 1),
                                       OFFSET('F6 - Debt Dataset'!$BU$6, MATCH($B$6 &amp; $A228, 'F6 - Debt Dataset'!$E$6:$E$1806 &amp; 'F6 - Debt Dataset'!$DF$6:$DF$1806, 0) - 1, 0, 1, COLUMN(HJ$9) - COLUMN($HB$9) + 1),
                                       $DZ228),
                                $K228 * ($F228 &lt;= HJ$9) * ($I228 &gt; HJ$9))</f>
        <v>0</v>
      </c>
      <c r="HK228" s="280" cm="1">
        <f t="array" aca="1" ref="HK228" ca="1">GQ228 - IF($T228 = "Y", SUM(OFFSET('F6 - Debt Dataset'!$AK$6, MATCH($B$6 &amp; $A228, 'F6 - Debt Dataset'!$E$6:$E$1806 &amp; 'F6 - Debt Dataset'!$DF$6:$DF$1806, 0) - 1, 0, 1, COLUMN(HK$9) - COLUMN($HB$9) + 1),
                                       OFFSET('F6 - Debt Dataset'!$BU$6, MATCH($B$6 &amp; $A228, 'F6 - Debt Dataset'!$E$6:$E$1806 &amp; 'F6 - Debt Dataset'!$DF$6:$DF$1806, 0) - 1, 0, 1, COLUMN(HK$9) - COLUMN($HB$9) + 1),
                                       $DZ228),
                                $K228 * ($F228 &lt;= HK$9) * ($I228 &gt; HK$9))</f>
        <v>0</v>
      </c>
      <c r="HL228" s="280" cm="1">
        <f t="array" aca="1" ref="HL228" ca="1">GR228 - IF($T228 = "Y", SUM(OFFSET('F6 - Debt Dataset'!$AK$6, MATCH($B$6 &amp; $A228, 'F6 - Debt Dataset'!$E$6:$E$1806 &amp; 'F6 - Debt Dataset'!$DF$6:$DF$1806, 0) - 1, 0, 1, COLUMN(HL$9) - COLUMN($HB$9) + 1),
                                       OFFSET('F6 - Debt Dataset'!$BU$6, MATCH($B$6 &amp; $A228, 'F6 - Debt Dataset'!$E$6:$E$1806 &amp; 'F6 - Debt Dataset'!$DF$6:$DF$1806, 0) - 1, 0, 1, COLUMN(HL$9) - COLUMN($HB$9) + 1),
                                       $DZ228),
                                $K228 * ($F228 &lt;= HL$9) * ($I228 &gt; HL$9))</f>
        <v>0</v>
      </c>
      <c r="HM228" s="280" cm="1">
        <f t="array" aca="1" ref="HM228" ca="1">GS228 - IF($T228 = "Y", SUM(OFFSET('F6 - Debt Dataset'!$AK$6, MATCH($B$6 &amp; $A228, 'F6 - Debt Dataset'!$E$6:$E$1806 &amp; 'F6 - Debt Dataset'!$DF$6:$DF$1806, 0) - 1, 0, 1, COLUMN(HM$9) - COLUMN($HB$9) + 1),
                                       OFFSET('F6 - Debt Dataset'!$BU$6, MATCH($B$6 &amp; $A228, 'F6 - Debt Dataset'!$E$6:$E$1806 &amp; 'F6 - Debt Dataset'!$DF$6:$DF$1806, 0) - 1, 0, 1, COLUMN(HM$9) - COLUMN($HB$9) + 1),
                                       $DZ228),
                                $K228 * ($F228 &lt;= HM$9) * ($I228 &gt; HM$9))</f>
        <v>0</v>
      </c>
      <c r="HN228" s="280" cm="1">
        <f t="array" aca="1" ref="HN228" ca="1">GT228 - IF($T228 = "Y", SUM(OFFSET('F6 - Debt Dataset'!$AK$6, MATCH($B$6 &amp; $A228, 'F6 - Debt Dataset'!$E$6:$E$1806 &amp; 'F6 - Debt Dataset'!$DF$6:$DF$1806, 0) - 1, 0, 1, COLUMN(HN$9) - COLUMN($HB$9) + 1),
                                       OFFSET('F6 - Debt Dataset'!$BU$6, MATCH($B$6 &amp; $A228, 'F6 - Debt Dataset'!$E$6:$E$1806 &amp; 'F6 - Debt Dataset'!$DF$6:$DF$1806, 0) - 1, 0, 1, COLUMN(HN$9) - COLUMN($HB$9) + 1),
                                       $DZ228),
                                $K228 * ($F228 &lt;= HN$9) * ($I228 &gt; HN$9))</f>
        <v>0</v>
      </c>
      <c r="HO228" s="280" cm="1">
        <f t="array" aca="1" ref="HO228" ca="1">GU228 - IF($T228 = "Y", SUM(OFFSET('F6 - Debt Dataset'!$AK$6, MATCH($B$6 &amp; $A228, 'F6 - Debt Dataset'!$E$6:$E$1806 &amp; 'F6 - Debt Dataset'!$DF$6:$DF$1806, 0) - 1, 0, 1, COLUMN(HO$9) - COLUMN($HB$9) + 1),
                                       OFFSET('F6 - Debt Dataset'!$BU$6, MATCH($B$6 &amp; $A228, 'F6 - Debt Dataset'!$E$6:$E$1806 &amp; 'F6 - Debt Dataset'!$DF$6:$DF$1806, 0) - 1, 0, 1, COLUMN(HO$9) - COLUMN($HB$9) + 1),
                                       $DZ228),
                                $K228 * ($F228 &lt;= HO$9) * ($I228 &gt; HO$9))</f>
        <v>0</v>
      </c>
      <c r="HP228" s="280" cm="1">
        <f t="array" aca="1" ref="HP228" ca="1">GV228 - IF($T228 = "Y", SUM(OFFSET('F6 - Debt Dataset'!$AK$6, MATCH($B$6 &amp; $A228, 'F6 - Debt Dataset'!$E$6:$E$1806 &amp; 'F6 - Debt Dataset'!$DF$6:$DF$1806, 0) - 1, 0, 1, COLUMN(HP$9) - COLUMN($HB$9) + 1),
                                       OFFSET('F6 - Debt Dataset'!$BU$6, MATCH($B$6 &amp; $A228, 'F6 - Debt Dataset'!$E$6:$E$1806 &amp; 'F6 - Debt Dataset'!$DF$6:$DF$1806, 0) - 1, 0, 1, COLUMN(HP$9) - COLUMN($HB$9) + 1),
                                       $DZ228),
                                $K228 * ($F228 &lt;= HP$9) * ($I228 &gt; HP$9))</f>
        <v>0</v>
      </c>
      <c r="HQ228" s="280" cm="1">
        <f t="array" aca="1" ref="HQ228" ca="1">GW228 - IF($T228 = "Y", SUM(OFFSET('F6 - Debt Dataset'!$AK$6, MATCH($B$6 &amp; $A228, 'F6 - Debt Dataset'!$E$6:$E$1806 &amp; 'F6 - Debt Dataset'!$DF$6:$DF$1806, 0) - 1, 0, 1, COLUMN(HQ$9) - COLUMN($HB$9) + 1),
                                       OFFSET('F6 - Debt Dataset'!$BU$6, MATCH($B$6 &amp; $A228, 'F6 - Debt Dataset'!$E$6:$E$1806 &amp; 'F6 - Debt Dataset'!$DF$6:$DF$1806, 0) - 1, 0, 1, COLUMN(HQ$9) - COLUMN($HB$9) + 1),
                                       $DZ228),
                                $K228 * ($F228 &lt;= HQ$9) * ($I228 &gt; HQ$9))</f>
        <v>0</v>
      </c>
      <c r="HR228" s="280" cm="1">
        <f t="array" aca="1" ref="HR228" ca="1">GX228 - IF($T228 = "Y", SUM(OFFSET('F6 - Debt Dataset'!$AK$6, MATCH($B$6 &amp; $A228, 'F6 - Debt Dataset'!$E$6:$E$1806 &amp; 'F6 - Debt Dataset'!$DF$6:$DF$1806, 0) - 1, 0, 1, COLUMN(HR$9) - COLUMN($HB$9) + 1),
                                       OFFSET('F6 - Debt Dataset'!$BU$6, MATCH($B$6 &amp; $A228, 'F6 - Debt Dataset'!$E$6:$E$1806 &amp; 'F6 - Debt Dataset'!$DF$6:$DF$1806, 0) - 1, 0, 1, COLUMN(HR$9) - COLUMN($HB$9) + 1),
                                       $DZ228),
                                $K228 * ($F228 &lt;= HR$9) * ($I228 &gt; HR$9))</f>
        <v>0</v>
      </c>
      <c r="HS228" s="321" cm="1">
        <f t="array" aca="1" ref="HS228" ca="1">GY228 - IF($T228 = "Y", SUM(OFFSET('F6 - Debt Dataset'!$AK$6, MATCH($B$6 &amp; $A228, 'F6 - Debt Dataset'!$E$6:$E$1806 &amp; 'F6 - Debt Dataset'!$DF$6:$DF$1806, 0) - 1, 0, 1, COLUMN(HS$9) - COLUMN($HB$9) + 1),
                                       OFFSET('F6 - Debt Dataset'!$BU$6, MATCH($B$6 &amp; $A228, 'F6 - Debt Dataset'!$E$6:$E$1806 &amp; 'F6 - Debt Dataset'!$DF$6:$DF$1806, 0) - 1, 0, 1, COLUMN(HS$9) - COLUMN($HB$9) + 1),
                                       $DZ228),
                                $K228 * ($F228 &lt;= HS$9) * ($I228 &gt; HS$9))</f>
        <v>0</v>
      </c>
      <c r="HU228" s="314" t="str" cm="1">
        <f t="array" ref="HU228">IF($T228 = "Y", INDEX('F6 - Debt Dataset'!BC$6:BC$1806, MATCH($B$6 &amp; $A228, 'F6 - Debt Dataset'!$E$6:$E$1806 &amp; 'F6 - Debt Dataset'!$DF$6:$DF$1806, 0)), "-")</f>
        <v>-</v>
      </c>
      <c r="HV228" s="325" t="str" cm="1">
        <f t="array" ref="HV228">IF($T228 = "Y", INDEX('F6 - Debt Dataset'!BD$6:BD$1806, MATCH($B$6 &amp; $A228, 'F6 - Debt Dataset'!$E$6:$E$1806 &amp; 'F6 - Debt Dataset'!$DF$6:$DF$1806, 0)), "-")</f>
        <v>-</v>
      </c>
      <c r="HW228" s="325" t="str" cm="1">
        <f t="array" ref="HW228">IF($T228 = "Y", INDEX('F6 - Debt Dataset'!BE$6:BE$1806, MATCH($B$6 &amp; $A228, 'F6 - Debt Dataset'!$E$6:$E$1806 &amp; 'F6 - Debt Dataset'!$DF$6:$DF$1806, 0)), "-")</f>
        <v>-</v>
      </c>
      <c r="HX228" s="325" t="str" cm="1">
        <f t="array" ref="HX228">IF($T228 = "Y", INDEX('F6 - Debt Dataset'!BF$6:BF$1806, MATCH($B$6 &amp; $A228, 'F6 - Debt Dataset'!$E$6:$E$1806 &amp; 'F6 - Debt Dataset'!$DF$6:$DF$1806, 0)), "-")</f>
        <v>-</v>
      </c>
      <c r="HY228" s="325" t="str" cm="1">
        <f t="array" ref="HY228">IF($T228 = "Y", INDEX('F6 - Debt Dataset'!BG$6:BG$1806, MATCH($B$6 &amp; $A228, 'F6 - Debt Dataset'!$E$6:$E$1806 &amp; 'F6 - Debt Dataset'!$DF$6:$DF$1806, 0)), "-")</f>
        <v>-</v>
      </c>
      <c r="HZ228" s="325" t="str" cm="1">
        <f t="array" ref="HZ228">IF($T228 = "Y", INDEX('F6 - Debt Dataset'!BH$6:BH$1806, MATCH($B$6 &amp; $A228, 'F6 - Debt Dataset'!$E$6:$E$1806 &amp; 'F6 - Debt Dataset'!$DF$6:$DF$1806, 0)), "-")</f>
        <v>-</v>
      </c>
      <c r="IA228" s="325" t="str" cm="1">
        <f t="array" ref="IA228">IF($T228 = "Y", INDEX('F6 - Debt Dataset'!BI$6:BI$1806, MATCH($B$6 &amp; $A228, 'F6 - Debt Dataset'!$E$6:$E$1806 &amp; 'F6 - Debt Dataset'!$DF$6:$DF$1806, 0)), "-")</f>
        <v>-</v>
      </c>
      <c r="IB228" s="325" t="str" cm="1">
        <f t="array" ref="IB228">IF($T228 = "Y", INDEX('F6 - Debt Dataset'!BJ$6:BJ$1806, MATCH($B$6 &amp; $A228, 'F6 - Debt Dataset'!$E$6:$E$1806 &amp; 'F6 - Debt Dataset'!$DF$6:$DF$1806, 0)), "-")</f>
        <v>-</v>
      </c>
      <c r="IC228" s="325" t="str" cm="1">
        <f t="array" ref="IC228">IF($T228 = "Y", INDEX('F6 - Debt Dataset'!BK$6:BK$1806, MATCH($B$6 &amp; $A228, 'F6 - Debt Dataset'!$E$6:$E$1806 &amp; 'F6 - Debt Dataset'!$DF$6:$DF$1806, 0)), "-")</f>
        <v>-</v>
      </c>
      <c r="ID228" s="325" t="str" cm="1">
        <f t="array" ref="ID228">IF($T228 = "Y", INDEX('F6 - Debt Dataset'!BL$6:BL$1806, MATCH($B$6 &amp; $A228, 'F6 - Debt Dataset'!$E$6:$E$1806 &amp; 'F6 - Debt Dataset'!$DF$6:$DF$1806, 0)), "-")</f>
        <v>-</v>
      </c>
      <c r="IE228" s="325" t="str" cm="1">
        <f t="array" ref="IE228">IF($T228 = "Y", INDEX('F6 - Debt Dataset'!BM$6:BM$1806, MATCH($B$6 &amp; $A228, 'F6 - Debt Dataset'!$E$6:$E$1806 &amp; 'F6 - Debt Dataset'!$DF$6:$DF$1806, 0)), "-")</f>
        <v>-</v>
      </c>
      <c r="IF228" s="325" t="str" cm="1">
        <f t="array" ref="IF228">IF($T228 = "Y", INDEX('F6 - Debt Dataset'!BN$6:BN$1806, MATCH($B$6 &amp; $A228, 'F6 - Debt Dataset'!$E$6:$E$1806 &amp; 'F6 - Debt Dataset'!$DF$6:$DF$1806, 0)), "-")</f>
        <v>-</v>
      </c>
      <c r="IG228" s="325" t="str" cm="1">
        <f t="array" ref="IG228">IF($T228 = "Y", INDEX('F6 - Debt Dataset'!BO$6:BO$1806, MATCH($B$6 &amp; $A228, 'F6 - Debt Dataset'!$E$6:$E$1806 &amp; 'F6 - Debt Dataset'!$DF$6:$DF$1806, 0)), "-")</f>
        <v>-</v>
      </c>
      <c r="IH228" s="325" t="str" cm="1">
        <f t="array" ref="IH228">IF($T228 = "Y", INDEX('F6 - Debt Dataset'!BP$6:BP$1806, MATCH($B$6 &amp; $A228, 'F6 - Debt Dataset'!$E$6:$E$1806 &amp; 'F6 - Debt Dataset'!$DF$6:$DF$1806, 0)), "-")</f>
        <v>-</v>
      </c>
      <c r="II228" s="325" t="str" cm="1">
        <f t="array" ref="II228">IF($T228 = "Y", INDEX('F6 - Debt Dataset'!BQ$6:BQ$1806, MATCH($B$6 &amp; $A228, 'F6 - Debt Dataset'!$E$6:$E$1806 &amp; 'F6 - Debt Dataset'!$DF$6:$DF$1806, 0)), "-")</f>
        <v>-</v>
      </c>
      <c r="IJ228" s="325" t="str" cm="1">
        <f t="array" ref="IJ228">IF($T228 = "Y", INDEX('F6 - Debt Dataset'!BR$6:BR$1806, MATCH($B$6 &amp; $A228, 'F6 - Debt Dataset'!$E$6:$E$1806 &amp; 'F6 - Debt Dataset'!$DF$6:$DF$1806, 0)), "-")</f>
        <v>-</v>
      </c>
      <c r="IK228" s="325" t="str" cm="1">
        <f t="array" ref="IK228">IF($T228 = "Y", INDEX('F6 - Debt Dataset'!BS$6:BS$1806, MATCH($B$6 &amp; $A228, 'F6 - Debt Dataset'!$E$6:$E$1806 &amp; 'F6 - Debt Dataset'!$DF$6:$DF$1806, 0)), "-")</f>
        <v>-</v>
      </c>
      <c r="IL228" s="326" t="str" cm="1">
        <f t="array" ref="IL228">IF($T228 = "Y", INDEX('F6 - Debt Dataset'!BT$6:BT$1806, MATCH($B$6 &amp; $A228, 'F6 - Debt Dataset'!$E$6:$E$1806 &amp; 'F6 - Debt Dataset'!$DF$6:$DF$1806, 0)), "-")</f>
        <v>-</v>
      </c>
      <c r="IN228" s="314" t="str" cm="1">
        <f t="array" ref="IN228">IF($T228 = "Y", INDEX('F6 - Debt Dataset'!CM$6:CM$1806, MATCH($B$6 &amp; $A228, 'F6 - Debt Dataset'!$E$6:$E$1806 &amp; 'F6 - Debt Dataset'!$DF$6:$DF$1806, 0)), "-")</f>
        <v>-</v>
      </c>
      <c r="IO228" s="325" t="str" cm="1">
        <f t="array" ref="IO228">IF($T228 = "Y", INDEX('F6 - Debt Dataset'!CN$6:CN$1806, MATCH($B$6 &amp; $A228, 'F6 - Debt Dataset'!$E$6:$E$1806 &amp; 'F6 - Debt Dataset'!$DF$6:$DF$1806, 0)), "-")</f>
        <v>-</v>
      </c>
      <c r="IP228" s="325" t="str" cm="1">
        <f t="array" ref="IP228">IF($T228 = "Y", INDEX('F6 - Debt Dataset'!CO$6:CO$1806, MATCH($B$6 &amp; $A228, 'F6 - Debt Dataset'!$E$6:$E$1806 &amp; 'F6 - Debt Dataset'!$DF$6:$DF$1806, 0)), "-")</f>
        <v>-</v>
      </c>
      <c r="IQ228" s="325" t="str" cm="1">
        <f t="array" ref="IQ228">IF($T228 = "Y", INDEX('F6 - Debt Dataset'!CP$6:CP$1806, MATCH($B$6 &amp; $A228, 'F6 - Debt Dataset'!$E$6:$E$1806 &amp; 'F6 - Debt Dataset'!$DF$6:$DF$1806, 0)), "-")</f>
        <v>-</v>
      </c>
      <c r="IR228" s="325" t="str" cm="1">
        <f t="array" ref="IR228">IF($T228 = "Y", INDEX('F6 - Debt Dataset'!CQ$6:CQ$1806, MATCH($B$6 &amp; $A228, 'F6 - Debt Dataset'!$E$6:$E$1806 &amp; 'F6 - Debt Dataset'!$DF$6:$DF$1806, 0)), "-")</f>
        <v>-</v>
      </c>
      <c r="IS228" s="325" t="str" cm="1">
        <f t="array" ref="IS228">IF($T228 = "Y", INDEX('F6 - Debt Dataset'!CR$6:CR$1806, MATCH($B$6 &amp; $A228, 'F6 - Debt Dataset'!$E$6:$E$1806 &amp; 'F6 - Debt Dataset'!$DF$6:$DF$1806, 0)), "-")</f>
        <v>-</v>
      </c>
      <c r="IT228" s="325" t="str" cm="1">
        <f t="array" ref="IT228">IF($T228 = "Y", INDEX('F6 - Debt Dataset'!CS$6:CS$1806, MATCH($B$6 &amp; $A228, 'F6 - Debt Dataset'!$E$6:$E$1806 &amp; 'F6 - Debt Dataset'!$DF$6:$DF$1806, 0)), "-")</f>
        <v>-</v>
      </c>
      <c r="IU228" s="325" t="str" cm="1">
        <f t="array" ref="IU228">IF($T228 = "Y", INDEX('F6 - Debt Dataset'!CT$6:CT$1806, MATCH($B$6 &amp; $A228, 'F6 - Debt Dataset'!$E$6:$E$1806 &amp; 'F6 - Debt Dataset'!$DF$6:$DF$1806, 0)), "-")</f>
        <v>-</v>
      </c>
      <c r="IV228" s="325" t="str" cm="1">
        <f t="array" ref="IV228">IF($T228 = "Y", INDEX('F6 - Debt Dataset'!CU$6:CU$1806, MATCH($B$6 &amp; $A228, 'F6 - Debt Dataset'!$E$6:$E$1806 &amp; 'F6 - Debt Dataset'!$DF$6:$DF$1806, 0)), "-")</f>
        <v>-</v>
      </c>
      <c r="IW228" s="325" t="str" cm="1">
        <f t="array" ref="IW228">IF($T228 = "Y", INDEX('F6 - Debt Dataset'!CV$6:CV$1806, MATCH($B$6 &amp; $A228, 'F6 - Debt Dataset'!$E$6:$E$1806 &amp; 'F6 - Debt Dataset'!$DF$6:$DF$1806, 0)), "-")</f>
        <v>-</v>
      </c>
      <c r="IX228" s="325" t="str" cm="1">
        <f t="array" ref="IX228">IF($T228 = "Y", INDEX('F6 - Debt Dataset'!CW$6:CW$1806, MATCH($B$6 &amp; $A228, 'F6 - Debt Dataset'!$E$6:$E$1806 &amp; 'F6 - Debt Dataset'!$DF$6:$DF$1806, 0)), "-")</f>
        <v>-</v>
      </c>
      <c r="IY228" s="325" t="str" cm="1">
        <f t="array" ref="IY228">IF($T228 = "Y", INDEX('F6 - Debt Dataset'!CX$6:CX$1806, MATCH($B$6 &amp; $A228, 'F6 - Debt Dataset'!$E$6:$E$1806 &amp; 'F6 - Debt Dataset'!$DF$6:$DF$1806, 0)), "-")</f>
        <v>-</v>
      </c>
      <c r="IZ228" s="325" t="str" cm="1">
        <f t="array" ref="IZ228">IF($T228 = "Y", INDEX('F6 - Debt Dataset'!CY$6:CY$1806, MATCH($B$6 &amp; $A228, 'F6 - Debt Dataset'!$E$6:$E$1806 &amp; 'F6 - Debt Dataset'!$DF$6:$DF$1806, 0)), "-")</f>
        <v>-</v>
      </c>
      <c r="JA228" s="325" t="str" cm="1">
        <f t="array" ref="JA228">IF($T228 = "Y", INDEX('F6 - Debt Dataset'!CZ$6:CZ$1806, MATCH($B$6 &amp; $A228, 'F6 - Debt Dataset'!$E$6:$E$1806 &amp; 'F6 - Debt Dataset'!$DF$6:$DF$1806, 0)), "-")</f>
        <v>-</v>
      </c>
      <c r="JB228" s="325" t="str" cm="1">
        <f t="array" ref="JB228">IF($T228 = "Y", INDEX('F6 - Debt Dataset'!DA$6:DA$1806, MATCH($B$6 &amp; $A228, 'F6 - Debt Dataset'!$E$6:$E$1806 &amp; 'F6 - Debt Dataset'!$DF$6:$DF$1806, 0)), "-")</f>
        <v>-</v>
      </c>
      <c r="JC228" s="325" t="str" cm="1">
        <f t="array" ref="JC228">IF($T228 = "Y", INDEX('F6 - Debt Dataset'!DB$6:DB$1806, MATCH($B$6 &amp; $A228, 'F6 - Debt Dataset'!$E$6:$E$1806 &amp; 'F6 - Debt Dataset'!$DF$6:$DF$1806, 0)), "-")</f>
        <v>-</v>
      </c>
      <c r="JD228" s="325" t="str" cm="1">
        <f t="array" ref="JD228">IF($T228 = "Y", INDEX('F6 - Debt Dataset'!DC$6:DC$1806, MATCH($B$6 &amp; $A228, 'F6 - Debt Dataset'!$E$6:$E$1806 &amp; 'F6 - Debt Dataset'!$DF$6:$DF$1806, 0)), "-")</f>
        <v>-</v>
      </c>
      <c r="JE228" s="326" t="str" cm="1">
        <f t="array" ref="JE228">IF($T228 = "Y", INDEX('F6 - Debt Dataset'!DD$6:DD$1806, MATCH($B$6 &amp; $A228, 'F6 - Debt Dataset'!$E$6:$E$1806 &amp; 'F6 - Debt Dataset'!$DF$6:$DF$1806, 0)), "-")</f>
        <v>-</v>
      </c>
    </row>
    <row r="229" spans="1:265" ht="13.5">
      <c r="A229" s="372">
        <f t="shared" si="31"/>
        <v>219</v>
      </c>
      <c r="B229" s="372" t="str" cm="1">
        <f t="array" ref="B229">IFERROR(INDEX('F6 - Debt Dataset'!$C$6:$C$1806, MATCH($B$6 &amp; $A229, 'F6 - Debt Dataset'!$E$6:$E$1806 &amp; 'F6 - Debt Dataset'!$DF$6:$DF$1806, 0)), "-")</f>
        <v>-</v>
      </c>
      <c r="C229" s="372" t="str" cm="1">
        <f t="array" ref="C229">IFERROR(INDEX('F6 - Debt Dataset'!$A$6:$A$1806, MATCH($B$6 &amp; $A229, 'F6 - Debt Dataset'!$E$6:$E$1806 &amp; 'F6 - Debt Dataset'!$DF$6:$DF$1806, 0)), "-")</f>
        <v>-</v>
      </c>
      <c r="D229" s="372" t="str" cm="1">
        <f t="array" ref="D229">IFERROR(INDEX('F6 - Debt Dataset'!$B$6:$B$1806, MATCH($B$6 &amp; $A229, 'F6 - Debt Dataset'!$E$6:$E$1806 &amp; 'F6 - Debt Dataset'!$DF$6:$DF$1806, 0)), "-")</f>
        <v>-</v>
      </c>
      <c r="E229" s="372" t="str" cm="1">
        <f t="array" ref="E229">IFERROR(INDEX('F6 - Debt Dataset'!$H$6:$H$1806, MATCH($B$6 &amp; $A229, 'F6 - Debt Dataset'!$E$6:$E$1806 &amp; 'F6 - Debt Dataset'!$DF$6:$DF$1806, 0)), "-")</f>
        <v>-</v>
      </c>
      <c r="F229" s="373" t="str" cm="1">
        <f t="array" ref="F229">IFERROR(INDEX('F6 - Debt Dataset'!$J$6:$J$1806, MATCH($B$6 &amp;$A229, 'F6 - Debt Dataset'!$E$6:$E$1806 &amp; 'F6 - Debt Dataset'!$DF$6:$DF$1806, 0)), "-")</f>
        <v>-</v>
      </c>
      <c r="G229" s="373" t="str" cm="1">
        <f t="array" ref="G229">IFERROR(INDEX('F6 - Debt Dataset'!$K$6:$K$1806, MATCH($B$6 &amp;$A229, 'F6 - Debt Dataset'!$E$6:$E$1806 &amp; 'F6 - Debt Dataset'!$DF$6:$DF$1806, 0)), "-")</f>
        <v>-</v>
      </c>
      <c r="H229" s="373" t="str" cm="1">
        <f t="array" ref="H229">IFERROR(INDEX('F6 - Debt Dataset'!$L$6:$L$1806, MATCH($B$6 &amp;$A229, 'F6 - Debt Dataset'!$E$6:$E$1806 &amp; 'F6 - Debt Dataset'!$DF$6:$DF$1806, 0)), "-")</f>
        <v>-</v>
      </c>
      <c r="I229" s="373" t="str">
        <f t="shared" si="141"/>
        <v>-</v>
      </c>
      <c r="J229" s="372" t="str" cm="1">
        <f t="array" ref="J229">IFERROR(INDEX('F6 - Debt Dataset'!$N$6:$N$1806, MATCH($B$6 &amp;$A229, 'F6 - Debt Dataset'!$E$6:$E$1806 &amp; 'F6 - Debt Dataset'!$DF$6:$DF$1806, 0)), "-")</f>
        <v>-</v>
      </c>
      <c r="K229" s="374" cm="1">
        <f t="array" ref="K229">IFERROR(INDEX('F6 - Debt Dataset'!$S$6:$S$1806, MATCH($B$6 &amp; $A229, 'F6 - Debt Dataset'!$E$6:$E$1806 &amp; 'F6 - Debt Dataset'!$DF$6:$DF$1806, 0)), 0)</f>
        <v>0</v>
      </c>
      <c r="L229" s="375" cm="1">
        <f t="array" ref="L229">IFERROR(INDEX('F6 - Debt Dataset'!$W$6:$W$1806, MATCH($B$6 &amp; $A229, 'F6 - Debt Dataset'!$E$6:$E$1806 &amp; 'F6 - Debt Dataset'!$DF$6:$DF$1806, 0)), 0)</f>
        <v>0</v>
      </c>
      <c r="M229" s="376" t="str" cm="1">
        <f t="array" ref="M229">IFERROR(INDEX('F6 - Debt Dataset'!$E$6:$E$1806, MATCH($B$6 &amp; $A229, 'F6 - Debt Dataset'!$E$6:$E$1806 &amp; 'F6 - Debt Dataset'!$DF$6:$DF$1806, 0)), "-")</f>
        <v>-</v>
      </c>
      <c r="N229" s="376" t="str" cm="1">
        <f t="array" ref="N229">IFERROR(INDEX('F6 - Debt Dataset'!$X$6:$X$1806, MATCH($B$6 &amp; $A229, 'F6 - Debt Dataset'!$E$6:$E$1806 &amp; 'F6 - Debt Dataset'!$DF$6:$DF$1806, 0)), "-")</f>
        <v>-</v>
      </c>
      <c r="O229" s="372"/>
      <c r="P229" s="372"/>
      <c r="Q229" s="372"/>
      <c r="R229" s="372" t="str">
        <f t="shared" si="142"/>
        <v>-</v>
      </c>
      <c r="S229" s="372" t="str">
        <f t="shared" si="19"/>
        <v>-</v>
      </c>
      <c r="T229" s="379" t="str" cm="1">
        <f t="array" ref="T229">IFERROR(INDEX('F6 - Debt Dataset'!$AH$6:$AH$1806, MATCH($B$6 &amp; $A229, 'F6 - Debt Dataset'!$E$6:$E$1806 &amp; 'F6 - Debt Dataset'!$DF$6:$DF$1806, 0)), "-")</f>
        <v>-</v>
      </c>
      <c r="U229" s="324"/>
      <c r="V229" s="317">
        <f t="shared" si="169"/>
        <v>0</v>
      </c>
      <c r="W229" s="317">
        <f t="shared" si="169"/>
        <v>0</v>
      </c>
      <c r="X229" s="317">
        <f t="shared" si="169"/>
        <v>0</v>
      </c>
      <c r="Y229" s="317">
        <f t="shared" si="169"/>
        <v>0</v>
      </c>
      <c r="Z229" s="317">
        <f t="shared" si="169"/>
        <v>0</v>
      </c>
      <c r="AA229" s="317">
        <f t="shared" si="169"/>
        <v>0</v>
      </c>
      <c r="AB229" s="317">
        <f t="shared" si="169"/>
        <v>0</v>
      </c>
      <c r="AC229" s="317">
        <f t="shared" si="169"/>
        <v>0</v>
      </c>
      <c r="AD229" s="317">
        <f t="shared" si="169"/>
        <v>0</v>
      </c>
      <c r="AE229" s="317">
        <f t="shared" si="169"/>
        <v>0</v>
      </c>
      <c r="AF229" s="317">
        <f t="shared" si="169"/>
        <v>0</v>
      </c>
      <c r="AG229" s="317">
        <f t="shared" si="169"/>
        <v>0</v>
      </c>
      <c r="AH229" s="317">
        <f t="shared" si="169"/>
        <v>0</v>
      </c>
      <c r="AI229" s="317">
        <f t="shared" si="169"/>
        <v>0</v>
      </c>
      <c r="AJ229" s="317">
        <f t="shared" si="169"/>
        <v>0</v>
      </c>
      <c r="AK229" s="317">
        <f t="shared" si="143"/>
        <v>0</v>
      </c>
      <c r="AL229" s="317">
        <f t="shared" si="144"/>
        <v>0</v>
      </c>
      <c r="AM229" s="317">
        <f t="shared" si="145"/>
        <v>0</v>
      </c>
      <c r="AN229" s="324"/>
      <c r="AO229" s="280">
        <f t="shared" si="170"/>
        <v>0</v>
      </c>
      <c r="AP229" s="280">
        <f t="shared" si="170"/>
        <v>0</v>
      </c>
      <c r="AQ229" s="280">
        <f t="shared" si="170"/>
        <v>0</v>
      </c>
      <c r="AR229" s="280">
        <f t="shared" si="170"/>
        <v>0</v>
      </c>
      <c r="AS229" s="280">
        <f t="shared" si="170"/>
        <v>0</v>
      </c>
      <c r="AT229" s="280">
        <f t="shared" si="170"/>
        <v>0</v>
      </c>
      <c r="AU229" s="280">
        <f t="shared" si="170"/>
        <v>0</v>
      </c>
      <c r="AV229" s="280">
        <f t="shared" si="170"/>
        <v>0</v>
      </c>
      <c r="AW229" s="280">
        <f t="shared" si="170"/>
        <v>0</v>
      </c>
      <c r="AX229" s="280">
        <f t="shared" si="170"/>
        <v>0</v>
      </c>
      <c r="AY229" s="280">
        <f t="shared" si="170"/>
        <v>0</v>
      </c>
      <c r="AZ229" s="280">
        <f t="shared" si="170"/>
        <v>0</v>
      </c>
      <c r="BA229" s="280">
        <f t="shared" si="170"/>
        <v>0</v>
      </c>
      <c r="BB229" s="280">
        <f t="shared" si="170"/>
        <v>0</v>
      </c>
      <c r="BC229" s="280">
        <f t="shared" si="170"/>
        <v>0</v>
      </c>
      <c r="BD229" s="280">
        <f t="shared" si="146"/>
        <v>0</v>
      </c>
      <c r="BE229" s="280">
        <f t="shared" si="147"/>
        <v>0</v>
      </c>
      <c r="BF229" s="321">
        <f t="shared" si="148"/>
        <v>0</v>
      </c>
      <c r="BG229" s="319"/>
      <c r="BH229" s="319"/>
      <c r="BI229" s="319"/>
      <c r="BJ229" s="319"/>
      <c r="BK229" s="319"/>
      <c r="BL229" s="319"/>
      <c r="BM229" s="319"/>
      <c r="BN229" s="319"/>
      <c r="BO229" s="319"/>
      <c r="BP229" s="319"/>
      <c r="BQ229" s="319"/>
      <c r="BR229" s="319"/>
      <c r="BS229" s="319"/>
      <c r="BT229" s="319"/>
      <c r="BU229" s="319"/>
      <c r="BV229" s="319"/>
      <c r="BW229" s="319"/>
      <c r="BX229" s="319"/>
      <c r="BY229" s="319"/>
      <c r="BZ229" s="319"/>
      <c r="CA229" s="319"/>
      <c r="CB229" s="319"/>
      <c r="CC229" s="319"/>
      <c r="CD229" s="319"/>
      <c r="CE229" s="319"/>
      <c r="CF229" s="319"/>
      <c r="CG229" s="319"/>
      <c r="CH229" s="319"/>
      <c r="CI229" s="319"/>
      <c r="CJ229" s="319"/>
      <c r="CK229" s="319"/>
      <c r="CL229" s="319"/>
      <c r="CM229" s="318"/>
      <c r="CN229" s="320">
        <f>IFERROR((1 + INDEX('I1 - Universal Data'!E$26:E$30, MATCH($N229, 'I1 - Universal Data'!$A$26:$A$30, 0)) + $L229)^V229-1, 0)</f>
        <v>0</v>
      </c>
      <c r="CO229" s="320">
        <f>IFERROR((1 + INDEX('I1 - Universal Data'!F$26:F$30, MATCH($N229, 'I1 - Universal Data'!$A$26:$A$30, 0)) + $L229)^W229-1, 0)</f>
        <v>0</v>
      </c>
      <c r="CP229" s="320">
        <f>IFERROR((1 + INDEX('I1 - Universal Data'!G$26:G$30, MATCH($N229, 'I1 - Universal Data'!$A$26:$A$30, 0)) + $L229)^X229-1, 0)</f>
        <v>0</v>
      </c>
      <c r="CQ229" s="320">
        <f>IFERROR((1 + INDEX('I1 - Universal Data'!H$26:H$30, MATCH($N229, 'I1 - Universal Data'!$A$26:$A$30, 0)) + $L229)^Y229-1, 0)</f>
        <v>0</v>
      </c>
      <c r="CR229" s="320">
        <f>IFERROR((1 + INDEX('I1 - Universal Data'!I$26:I$30, MATCH($N229, 'I1 - Universal Data'!$A$26:$A$30, 0)) + $L229)^Z229-1, 0)</f>
        <v>0</v>
      </c>
      <c r="CS229" s="320">
        <f>IFERROR((1 + INDEX('I1 - Universal Data'!J$26:J$30, MATCH($N229, 'I1 - Universal Data'!$A$26:$A$30, 0)) + $L229)^AA229-1, 0)</f>
        <v>0</v>
      </c>
      <c r="CT229" s="320">
        <f>IFERROR((1 + INDEX('I1 - Universal Data'!K$26:K$30, MATCH($N229, 'I1 - Universal Data'!$A$26:$A$30, 0)) + $L229)^AB229-1, 0)</f>
        <v>0</v>
      </c>
      <c r="CU229" s="320">
        <f>IFERROR((1 + INDEX('I1 - Universal Data'!L$26:L$30, MATCH($N229, 'I1 - Universal Data'!$A$26:$A$30, 0)) + $L229)^AC229-1, 0)</f>
        <v>0</v>
      </c>
      <c r="CV229" s="320">
        <f>IFERROR((1 + INDEX('I1 - Universal Data'!M$26:M$30, MATCH($N229, 'I1 - Universal Data'!$A$26:$A$30, 0)) + $L229)^AD229-1, 0)</f>
        <v>0</v>
      </c>
      <c r="CW229" s="320">
        <f>IFERROR((1 + INDEX('I1 - Universal Data'!N$26:N$30, MATCH($N229, 'I1 - Universal Data'!$A$26:$A$30, 0)) + $L229)^AE229-1, 0)</f>
        <v>0</v>
      </c>
      <c r="CX229" s="320">
        <f>IFERROR((1 + INDEX('I1 - Universal Data'!O$26:O$30, MATCH($N229, 'I1 - Universal Data'!$A$26:$A$30, 0)) + $L229)^AF229-1, 0)</f>
        <v>0</v>
      </c>
      <c r="CY229" s="320">
        <f>IFERROR((1 + INDEX('I1 - Universal Data'!P$26:P$30, MATCH($N229, 'I1 - Universal Data'!$A$26:$A$30, 0)) + $L229)^AG229-1, 0)</f>
        <v>0</v>
      </c>
      <c r="CZ229" s="320">
        <f>IFERROR((1 + INDEX('I1 - Universal Data'!Q$26:Q$30, MATCH($N229, 'I1 - Universal Data'!$A$26:$A$30, 0)) + $L229)^AH229-1, 0)</f>
        <v>0</v>
      </c>
      <c r="DA229" s="320">
        <f>IFERROR((1 + INDEX('I1 - Universal Data'!R$26:R$30, MATCH($N229, 'I1 - Universal Data'!$A$26:$A$30, 0)) + $L229)^AI229-1, 0)</f>
        <v>0</v>
      </c>
      <c r="DB229" s="320">
        <f>IFERROR((1 + INDEX('I1 - Universal Data'!S$26:S$30, MATCH($N229, 'I1 - Universal Data'!$A$26:$A$30, 0)) + $L229)^AJ229-1, 0)</f>
        <v>0</v>
      </c>
      <c r="DC229" s="320">
        <f>IFERROR((1 + INDEX('I1 - Universal Data'!T$26:T$30, MATCH($N229, 'I1 - Universal Data'!$A$26:$A$30, 0)) + $L229)^AK229-1, 0)</f>
        <v>0</v>
      </c>
      <c r="DD229" s="320">
        <f>IFERROR((1 + INDEX('I1 - Universal Data'!U$26:U$30, MATCH($N229, 'I1 - Universal Data'!$A$26:$A$30, 0)) + $L229)^AL229-1, 0)</f>
        <v>0</v>
      </c>
      <c r="DE229" s="320">
        <f>IFERROR((1 + INDEX('I1 - Universal Data'!V$26:V$30, MATCH($N229, 'I1 - Universal Data'!$A$26:$A$30, 0)) + $L229)^AM229-1, 0)</f>
        <v>0</v>
      </c>
      <c r="DF229" s="322">
        <f t="shared" si="168"/>
        <v>0</v>
      </c>
      <c r="DG229" s="280">
        <f t="shared" si="168"/>
        <v>0</v>
      </c>
      <c r="DH229" s="280">
        <f t="shared" si="168"/>
        <v>0</v>
      </c>
      <c r="DI229" s="280">
        <f t="shared" si="168"/>
        <v>0</v>
      </c>
      <c r="DJ229" s="280">
        <f t="shared" si="168"/>
        <v>0</v>
      </c>
      <c r="DK229" s="280">
        <f t="shared" si="168"/>
        <v>0</v>
      </c>
      <c r="DL229" s="280">
        <f t="shared" si="168"/>
        <v>0</v>
      </c>
      <c r="DM229" s="280">
        <f t="shared" si="168"/>
        <v>0</v>
      </c>
      <c r="DN229" s="280">
        <f t="shared" si="168"/>
        <v>0</v>
      </c>
      <c r="DO229" s="280">
        <f t="shared" si="168"/>
        <v>0</v>
      </c>
      <c r="DP229" s="280">
        <f t="shared" si="168"/>
        <v>0</v>
      </c>
      <c r="DQ229" s="280">
        <f t="shared" si="168"/>
        <v>0</v>
      </c>
      <c r="DR229" s="280">
        <f t="shared" si="168"/>
        <v>0</v>
      </c>
      <c r="DS229" s="280">
        <f t="shared" si="168"/>
        <v>0</v>
      </c>
      <c r="DT229" s="280">
        <f t="shared" si="149"/>
        <v>0</v>
      </c>
      <c r="DU229" s="280">
        <f t="shared" si="150"/>
        <v>0</v>
      </c>
      <c r="DV229" s="280">
        <f t="shared" si="151"/>
        <v>0</v>
      </c>
      <c r="DW229" s="321">
        <f t="shared" si="152"/>
        <v>0</v>
      </c>
      <c r="DY229" s="324"/>
      <c r="DZ229" s="323">
        <f t="shared" si="26"/>
        <v>0</v>
      </c>
      <c r="EA229" s="280">
        <f t="shared" si="171"/>
        <v>0</v>
      </c>
      <c r="EB229" s="280">
        <f t="shared" si="171"/>
        <v>0</v>
      </c>
      <c r="EC229" s="280">
        <f t="shared" si="171"/>
        <v>0</v>
      </c>
      <c r="ED229" s="280">
        <f t="shared" si="171"/>
        <v>0</v>
      </c>
      <c r="EE229" s="280">
        <f t="shared" si="171"/>
        <v>0</v>
      </c>
      <c r="EF229" s="280">
        <f t="shared" si="171"/>
        <v>0</v>
      </c>
      <c r="EG229" s="280">
        <f t="shared" si="171"/>
        <v>0</v>
      </c>
      <c r="EH229" s="280">
        <f t="shared" si="171"/>
        <v>0</v>
      </c>
      <c r="EI229" s="280">
        <f t="shared" si="171"/>
        <v>0</v>
      </c>
      <c r="EJ229" s="280">
        <f t="shared" si="171"/>
        <v>0</v>
      </c>
      <c r="EK229" s="280">
        <f t="shared" si="171"/>
        <v>0</v>
      </c>
      <c r="EL229" s="280">
        <f t="shared" si="171"/>
        <v>0</v>
      </c>
      <c r="EM229" s="280">
        <f t="shared" si="171"/>
        <v>0</v>
      </c>
      <c r="EN229" s="280">
        <f t="shared" si="171"/>
        <v>0</v>
      </c>
      <c r="EO229" s="280">
        <f t="shared" si="171"/>
        <v>0</v>
      </c>
      <c r="EP229" s="280">
        <f t="shared" si="153"/>
        <v>0</v>
      </c>
      <c r="EQ229" s="321">
        <f t="shared" si="154"/>
        <v>0</v>
      </c>
      <c r="ES229" s="324"/>
      <c r="ET229" s="280" cm="1">
        <f t="array" ref="ET229">IF($T229 = "Y", INDEX('F6 - Debt Dataset'!AK$6:AK$1806, MATCH($B$6 &amp; $A229, 'F6 - Debt Dataset'!$E$6:$E$1806 &amp; 'F6 - Debt Dataset'!$DF$6:$DF$1806, 0)), $K229 * ($F229 &gt;= ET$8) * ($F229 &lt;= ET$9))</f>
        <v>0</v>
      </c>
      <c r="EU229" s="280" cm="1">
        <f t="array" ref="EU229">IF($T229 = "Y", INDEX('F6 - Debt Dataset'!AL$6:AL$1806, MATCH($B$6 &amp; $A229, 'F6 - Debt Dataset'!$E$6:$E$1806 &amp; 'F6 - Debt Dataset'!$DF$6:$DF$1806, 0)), $K229 * ($F229 &gt;= EU$8) * ($F229 &lt;= EU$9))</f>
        <v>0</v>
      </c>
      <c r="EV229" s="280" cm="1">
        <f t="array" ref="EV229">IF($T229 = "Y", INDEX('F6 - Debt Dataset'!AM$6:AM$1806, MATCH($B$6 &amp; $A229, 'F6 - Debt Dataset'!$E$6:$E$1806 &amp; 'F6 - Debt Dataset'!$DF$6:$DF$1806, 0)), $K229 * ($F229 &gt;= EV$8) * ($F229 &lt;= EV$9))</f>
        <v>0</v>
      </c>
      <c r="EW229" s="280" cm="1">
        <f t="array" ref="EW229">IF($T229 = "Y", INDEX('F6 - Debt Dataset'!AN$6:AN$1806, MATCH($B$6 &amp; $A229, 'F6 - Debt Dataset'!$E$6:$E$1806 &amp; 'F6 - Debt Dataset'!$DF$6:$DF$1806, 0)), $K229 * ($F229 &gt;= EW$8) * ($F229 &lt;= EW$9))</f>
        <v>0</v>
      </c>
      <c r="EX229" s="280" cm="1">
        <f t="array" ref="EX229">IF($T229 = "Y", INDEX('F6 - Debt Dataset'!AO$6:AO$1806, MATCH($B$6 &amp; $A229, 'F6 - Debt Dataset'!$E$6:$E$1806 &amp; 'F6 - Debt Dataset'!$DF$6:$DF$1806, 0)), $K229 * ($F229 &gt;= EX$8) * ($F229 &lt;= EX$9))</f>
        <v>0</v>
      </c>
      <c r="EY229" s="280" cm="1">
        <f t="array" ref="EY229">IF($T229 = "Y", INDEX('F6 - Debt Dataset'!AP$6:AP$1806, MATCH($B$6 &amp; $A229, 'F6 - Debt Dataset'!$E$6:$E$1806 &amp; 'F6 - Debt Dataset'!$DF$6:$DF$1806, 0)), $K229 * ($F229 &gt;= EY$8) * ($F229 &lt;= EY$9))</f>
        <v>0</v>
      </c>
      <c r="EZ229" s="280" cm="1">
        <f t="array" ref="EZ229">IF($T229 = "Y", INDEX('F6 - Debt Dataset'!AQ$6:AQ$1806, MATCH($B$6 &amp; $A229, 'F6 - Debt Dataset'!$E$6:$E$1806 &amp; 'F6 - Debt Dataset'!$DF$6:$DF$1806, 0)), $K229 * ($F229 &gt;= EZ$8) * ($F229 &lt;= EZ$9))</f>
        <v>0</v>
      </c>
      <c r="FA229" s="280" cm="1">
        <f t="array" ref="FA229">IF($T229 = "Y", INDEX('F6 - Debt Dataset'!AR$6:AR$1806, MATCH($B$6 &amp; $A229, 'F6 - Debt Dataset'!$E$6:$E$1806 &amp; 'F6 - Debt Dataset'!$DF$6:$DF$1806, 0)), $K229 * ($F229 &gt;= FA$8) * ($F229 &lt;= FA$9))</f>
        <v>0</v>
      </c>
      <c r="FB229" s="280" cm="1">
        <f t="array" ref="FB229">IF($T229 = "Y", INDEX('F6 - Debt Dataset'!AS$6:AS$1806, MATCH($B$6 &amp; $A229, 'F6 - Debt Dataset'!$E$6:$E$1806 &amp; 'F6 - Debt Dataset'!$DF$6:$DF$1806, 0)), $K229 * ($F229 &gt;= FB$8) * ($F229 &lt;= FB$9))</f>
        <v>0</v>
      </c>
      <c r="FC229" s="280" cm="1">
        <f t="array" ref="FC229">IF($T229 = "Y", INDEX('F6 - Debt Dataset'!AT$6:AT$1806, MATCH($B$6 &amp; $A229, 'F6 - Debt Dataset'!$E$6:$E$1806 &amp; 'F6 - Debt Dataset'!$DF$6:$DF$1806, 0)), $K229 * ($F229 &gt;= FC$8) * ($F229 &lt;= FC$9))</f>
        <v>0</v>
      </c>
      <c r="FD229" s="280" cm="1">
        <f t="array" ref="FD229">IF($T229 = "Y", INDEX('F6 - Debt Dataset'!AU$6:AU$1806, MATCH($B$6 &amp; $A229, 'F6 - Debt Dataset'!$E$6:$E$1806 &amp; 'F6 - Debt Dataset'!$DF$6:$DF$1806, 0)), $K229 * ($F229 &gt;= FD$8) * ($F229 &lt;= FD$9))</f>
        <v>0</v>
      </c>
      <c r="FE229" s="280" cm="1">
        <f t="array" ref="FE229">IF($T229 = "Y", INDEX('F6 - Debt Dataset'!AV$6:AV$1806, MATCH($B$6 &amp; $A229, 'F6 - Debt Dataset'!$E$6:$E$1806 &amp; 'F6 - Debt Dataset'!$DF$6:$DF$1806, 0)), $K229 * ($F229 &gt;= FE$8) * ($F229 &lt;= FE$9))</f>
        <v>0</v>
      </c>
      <c r="FF229" s="280" cm="1">
        <f t="array" ref="FF229">IF($T229 = "Y", INDEX('F6 - Debt Dataset'!AW$6:AW$1806, MATCH($B$6 &amp; $A229, 'F6 - Debt Dataset'!$E$6:$E$1806 &amp; 'F6 - Debt Dataset'!$DF$6:$DF$1806, 0)), $K229 * ($F229 &gt;= FF$8) * ($F229 &lt;= FF$9))</f>
        <v>0</v>
      </c>
      <c r="FG229" s="280" cm="1">
        <f t="array" ref="FG229">IF($T229 = "Y", INDEX('F6 - Debt Dataset'!AX$6:AX$1806, MATCH($B$6 &amp; $A229, 'F6 - Debt Dataset'!$E$6:$E$1806 &amp; 'F6 - Debt Dataset'!$DF$6:$DF$1806, 0)), $K229 * ($F229 &gt;= FG$8) * ($F229 &lt;= FG$9))</f>
        <v>0</v>
      </c>
      <c r="FH229" s="280" cm="1">
        <f t="array" ref="FH229">IF($T229 = "Y", INDEX('F6 - Debt Dataset'!AY$6:AY$1806, MATCH($B$6 &amp; $A229, 'F6 - Debt Dataset'!$E$6:$E$1806 &amp; 'F6 - Debt Dataset'!$DF$6:$DF$1806, 0)), $K229 * ($F229 &gt;= FH$8) * ($F229 &lt;= FH$9))</f>
        <v>0</v>
      </c>
      <c r="FI229" s="280" cm="1">
        <f t="array" ref="FI229">IF($T229 = "Y", INDEX('F6 - Debt Dataset'!AZ$6:AZ$1806, MATCH($B$6 &amp; $A229, 'F6 - Debt Dataset'!$E$6:$E$1806 &amp; 'F6 - Debt Dataset'!$DF$6:$DF$1806, 0)), $K229 * ($F229 &gt;= FI$8) * ($F229 &lt;= FI$9))</f>
        <v>0</v>
      </c>
      <c r="FJ229" s="280" cm="1">
        <f t="array" ref="FJ229">IF($T229 = "Y", INDEX('F6 - Debt Dataset'!BA$6:BA$1806, MATCH($B$6 &amp; $A229, 'F6 - Debt Dataset'!$E$6:$E$1806 &amp; 'F6 - Debt Dataset'!$DF$6:$DF$1806, 0)), $K229 * ($F229 &gt;= FJ$8) * ($F229 &lt;= FJ$9))</f>
        <v>0</v>
      </c>
      <c r="FK229" s="321" cm="1">
        <f t="array" ref="FK229">IF($T229 = "Y", INDEX('F6 - Debt Dataset'!BB$6:BB$1806, MATCH($B$6 &amp; $A229, 'F6 - Debt Dataset'!$E$6:$E$1806 &amp; 'F6 - Debt Dataset'!$DF$6:$DF$1806, 0)), $K229 * ($F229 &gt;= FK$8) * ($F229 &lt;= FK$9))</f>
        <v>0</v>
      </c>
      <c r="FM229" s="324"/>
      <c r="FN229" s="280" cm="1">
        <f t="array" ref="FN229">IF($T229 = "Y", INDEX('F6 - Debt Dataset'!BU$6:BU$1806, MATCH($B$6 &amp; $A229, 'F6 - Debt Dataset'!$E$6:$E$1806 &amp; 'F6 - Debt Dataset'!$DF$6:$DF$1806, 0)), - $K229 * ($I229 &gt;= FN$8) * ($I229 &lt;= FN$9))</f>
        <v>0</v>
      </c>
      <c r="FO229" s="280" cm="1">
        <f t="array" ref="FO229">IF($T229 = "Y", INDEX('F6 - Debt Dataset'!BV$6:BV$1806, MATCH($B$6 &amp; $A229, 'F6 - Debt Dataset'!$E$6:$E$1806 &amp; 'F6 - Debt Dataset'!$DF$6:$DF$1806, 0)), - $K229 * ($I229 &gt;= FO$8) * ($I229 &lt;= FO$9))</f>
        <v>0</v>
      </c>
      <c r="FP229" s="280" cm="1">
        <f t="array" ref="FP229">IF($T229 = "Y", INDEX('F6 - Debt Dataset'!BW$6:BW$1806, MATCH($B$6 &amp; $A229, 'F6 - Debt Dataset'!$E$6:$E$1806 &amp; 'F6 - Debt Dataset'!$DF$6:$DF$1806, 0)), - $K229 * ($I229 &gt;= FP$8) * ($I229 &lt;= FP$9))</f>
        <v>0</v>
      </c>
      <c r="FQ229" s="280" cm="1">
        <f t="array" ref="FQ229">IF($T229 = "Y", INDEX('F6 - Debt Dataset'!BX$6:BX$1806, MATCH($B$6 &amp; $A229, 'F6 - Debt Dataset'!$E$6:$E$1806 &amp; 'F6 - Debt Dataset'!$DF$6:$DF$1806, 0)), - $K229 * ($I229 &gt;= FQ$8) * ($I229 &lt;= FQ$9))</f>
        <v>0</v>
      </c>
      <c r="FR229" s="280" cm="1">
        <f t="array" ref="FR229">IF($T229 = "Y", INDEX('F6 - Debt Dataset'!BY$6:BY$1806, MATCH($B$6 &amp; $A229, 'F6 - Debt Dataset'!$E$6:$E$1806 &amp; 'F6 - Debt Dataset'!$DF$6:$DF$1806, 0)), - $K229 * ($I229 &gt;= FR$8) * ($I229 &lt;= FR$9))</f>
        <v>0</v>
      </c>
      <c r="FS229" s="280" cm="1">
        <f t="array" ref="FS229">IF($T229 = "Y", INDEX('F6 - Debt Dataset'!BZ$6:BZ$1806, MATCH($B$6 &amp; $A229, 'F6 - Debt Dataset'!$E$6:$E$1806 &amp; 'F6 - Debt Dataset'!$DF$6:$DF$1806, 0)), - $K229 * ($I229 &gt;= FS$8) * ($I229 &lt;= FS$9))</f>
        <v>0</v>
      </c>
      <c r="FT229" s="280" cm="1">
        <f t="array" ref="FT229">IF($T229 = "Y", INDEX('F6 - Debt Dataset'!CA$6:CA$1806, MATCH($B$6 &amp; $A229, 'F6 - Debt Dataset'!$E$6:$E$1806 &amp; 'F6 - Debt Dataset'!$DF$6:$DF$1806, 0)), - $K229 * ($I229 &gt;= FT$8) * ($I229 &lt;= FT$9))</f>
        <v>0</v>
      </c>
      <c r="FU229" s="280" cm="1">
        <f t="array" ref="FU229">IF($T229 = "Y", INDEX('F6 - Debt Dataset'!CB$6:CB$1806, MATCH($B$6 &amp; $A229, 'F6 - Debt Dataset'!$E$6:$E$1806 &amp; 'F6 - Debt Dataset'!$DF$6:$DF$1806, 0)), - $K229 * ($I229 &gt;= FU$8) * ($I229 &lt;= FU$9))</f>
        <v>0</v>
      </c>
      <c r="FV229" s="280" cm="1">
        <f t="array" ref="FV229">IF($T229 = "Y", INDEX('F6 - Debt Dataset'!CC$6:CC$1806, MATCH($B$6 &amp; $A229, 'F6 - Debt Dataset'!$E$6:$E$1806 &amp; 'F6 - Debt Dataset'!$DF$6:$DF$1806, 0)), - $K229 * ($I229 &gt;= FV$8) * ($I229 &lt;= FV$9))</f>
        <v>0</v>
      </c>
      <c r="FW229" s="280" cm="1">
        <f t="array" ref="FW229">IF($T229 = "Y", INDEX('F6 - Debt Dataset'!CD$6:CD$1806, MATCH($B$6 &amp; $A229, 'F6 - Debt Dataset'!$E$6:$E$1806 &amp; 'F6 - Debt Dataset'!$DF$6:$DF$1806, 0)), - $K229 * ($I229 &gt;= FW$8) * ($I229 &lt;= FW$9))</f>
        <v>0</v>
      </c>
      <c r="FX229" s="280" cm="1">
        <f t="array" ref="FX229">IF($T229 = "Y", INDEX('F6 - Debt Dataset'!CE$6:CE$1806, MATCH($B$6 &amp; $A229, 'F6 - Debt Dataset'!$E$6:$E$1806 &amp; 'F6 - Debt Dataset'!$DF$6:$DF$1806, 0)), - $K229 * ($I229 &gt;= FX$8) * ($I229 &lt;= FX$9))</f>
        <v>0</v>
      </c>
      <c r="FY229" s="280" cm="1">
        <f t="array" ref="FY229">IF($T229 = "Y", INDEX('F6 - Debt Dataset'!CF$6:CF$1806, MATCH($B$6 &amp; $A229, 'F6 - Debt Dataset'!$E$6:$E$1806 &amp; 'F6 - Debt Dataset'!$DF$6:$DF$1806, 0)), - $K229 * ($I229 &gt;= FY$8) * ($I229 &lt;= FY$9))</f>
        <v>0</v>
      </c>
      <c r="FZ229" s="280" cm="1">
        <f t="array" ref="FZ229">IF($T229 = "Y", INDEX('F6 - Debt Dataset'!CG$6:CG$1806, MATCH($B$6 &amp; $A229, 'F6 - Debt Dataset'!$E$6:$E$1806 &amp; 'F6 - Debt Dataset'!$DF$6:$DF$1806, 0)), - $K229 * ($I229 &gt;= FZ$8) * ($I229 &lt;= FZ$9))</f>
        <v>0</v>
      </c>
      <c r="GA229" s="280" cm="1">
        <f t="array" ref="GA229">IF($T229 = "Y", INDEX('F6 - Debt Dataset'!CH$6:CH$1806, MATCH($B$6 &amp; $A229, 'F6 - Debt Dataset'!$E$6:$E$1806 &amp; 'F6 - Debt Dataset'!$DF$6:$DF$1806, 0)), - $K229 * ($I229 &gt;= GA$8) * ($I229 &lt;= GA$9))</f>
        <v>0</v>
      </c>
      <c r="GB229" s="280" cm="1">
        <f t="array" ref="GB229">IF($T229 = "Y", INDEX('F6 - Debt Dataset'!CI$6:CI$1806, MATCH($B$6 &amp; $A229, 'F6 - Debt Dataset'!$E$6:$E$1806 &amp; 'F6 - Debt Dataset'!$DF$6:$DF$1806, 0)), - $K229 * ($I229 &gt;= GB$8) * ($I229 &lt;= GB$9))</f>
        <v>0</v>
      </c>
      <c r="GC229" s="280" cm="1">
        <f t="array" ref="GC229">IF($T229 = "Y", INDEX('F6 - Debt Dataset'!CJ$6:CJ$1806, MATCH($B$6 &amp; $A229, 'F6 - Debt Dataset'!$E$6:$E$1806 &amp; 'F6 - Debt Dataset'!$DF$6:$DF$1806, 0)), - $K229 * ($I229 &gt;= GC$8) * ($I229 &lt;= GC$9))</f>
        <v>0</v>
      </c>
      <c r="GD229" s="280" cm="1">
        <f t="array" ref="GD229">IF($T229 = "Y", INDEX('F6 - Debt Dataset'!CK$6:CK$1806, MATCH($B$6 &amp; $A229, 'F6 - Debt Dataset'!$E$6:$E$1806 &amp; 'F6 - Debt Dataset'!$DF$6:$DF$1806, 0)), - $K229 * ($I229 &gt;= GD$8) * ($I229 &lt;= GD$9))</f>
        <v>0</v>
      </c>
      <c r="GE229" s="321" cm="1">
        <f t="array" ref="GE229">IF($T229 = "Y", INDEX('F6 - Debt Dataset'!CL$6:CL$1806, MATCH($B$6 &amp; $A229, 'F6 - Debt Dataset'!$E$6:$E$1806 &amp; 'F6 - Debt Dataset'!$DF$6:$DF$1806, 0)), - $K229 * ($I229 &gt;= GE$8) * ($I229 &lt;= GE$9))</f>
        <v>0</v>
      </c>
      <c r="GG229" s="324"/>
      <c r="GH229" s="280">
        <f t="shared" si="173"/>
        <v>0</v>
      </c>
      <c r="GI229" s="280">
        <f t="shared" si="173"/>
        <v>0</v>
      </c>
      <c r="GJ229" s="280">
        <f t="shared" si="173"/>
        <v>0</v>
      </c>
      <c r="GK229" s="280">
        <f t="shared" si="173"/>
        <v>0</v>
      </c>
      <c r="GL229" s="280">
        <f t="shared" si="173"/>
        <v>0</v>
      </c>
      <c r="GM229" s="280">
        <f t="shared" si="173"/>
        <v>0</v>
      </c>
      <c r="GN229" s="280">
        <f t="shared" si="173"/>
        <v>0</v>
      </c>
      <c r="GO229" s="280">
        <f t="shared" si="173"/>
        <v>0</v>
      </c>
      <c r="GP229" s="280">
        <f t="shared" si="173"/>
        <v>0</v>
      </c>
      <c r="GQ229" s="280">
        <f t="shared" si="173"/>
        <v>0</v>
      </c>
      <c r="GR229" s="280">
        <f t="shared" si="173"/>
        <v>0</v>
      </c>
      <c r="GS229" s="280">
        <f t="shared" si="173"/>
        <v>0</v>
      </c>
      <c r="GT229" s="280">
        <f t="shared" si="173"/>
        <v>0</v>
      </c>
      <c r="GU229" s="280">
        <f t="shared" si="155"/>
        <v>0</v>
      </c>
      <c r="GV229" s="280">
        <f t="shared" si="156"/>
        <v>0</v>
      </c>
      <c r="GW229" s="280">
        <f t="shared" si="157"/>
        <v>0</v>
      </c>
      <c r="GX229" s="280">
        <f t="shared" si="158"/>
        <v>0</v>
      </c>
      <c r="GY229" s="321">
        <f t="shared" si="159"/>
        <v>0</v>
      </c>
      <c r="HA229" s="327"/>
      <c r="HB229" s="280" cm="1">
        <f t="array" aca="1" ref="HB229" ca="1">GH229 - IF($T229 = "Y", SUM(OFFSET('F6 - Debt Dataset'!$AK$6, MATCH($B$6 &amp; $A229, 'F6 - Debt Dataset'!$E$6:$E$1806 &amp; 'F6 - Debt Dataset'!$DF$6:$DF$1806, 0) - 1, 0, 1, COLUMN(HB$9) - COLUMN($HB$9) + 1),
                                       OFFSET('F6 - Debt Dataset'!$BU$6, MATCH($B$6 &amp; $A229, 'F6 - Debt Dataset'!$E$6:$E$1806 &amp; 'F6 - Debt Dataset'!$DF$6:$DF$1806, 0) - 1, 0, 1, COLUMN(HB$9) - COLUMN($HB$9) + 1),
                                       $DZ229),
                                $K229 * ($F229 &lt;= HB$9) * ($I229 &gt; HB$9))</f>
        <v>0</v>
      </c>
      <c r="HC229" s="280" cm="1">
        <f t="array" aca="1" ref="HC229" ca="1">GI229 - IF($T229 = "Y", SUM(OFFSET('F6 - Debt Dataset'!$AK$6, MATCH($B$6 &amp; $A229, 'F6 - Debt Dataset'!$E$6:$E$1806 &amp; 'F6 - Debt Dataset'!$DF$6:$DF$1806, 0) - 1, 0, 1, COLUMN(HC$9) - COLUMN($HB$9) + 1),
                                       OFFSET('F6 - Debt Dataset'!$BU$6, MATCH($B$6 &amp; $A229, 'F6 - Debt Dataset'!$E$6:$E$1806 &amp; 'F6 - Debt Dataset'!$DF$6:$DF$1806, 0) - 1, 0, 1, COLUMN(HC$9) - COLUMN($HB$9) + 1),
                                       $DZ229),
                                $K229 * ($F229 &lt;= HC$9) * ($I229 &gt; HC$9))</f>
        <v>0</v>
      </c>
      <c r="HD229" s="280" cm="1">
        <f t="array" aca="1" ref="HD229" ca="1">GJ229 - IF($T229 = "Y", SUM(OFFSET('F6 - Debt Dataset'!$AK$6, MATCH($B$6 &amp; $A229, 'F6 - Debt Dataset'!$E$6:$E$1806 &amp; 'F6 - Debt Dataset'!$DF$6:$DF$1806, 0) - 1, 0, 1, COLUMN(HD$9) - COLUMN($HB$9) + 1),
                                       OFFSET('F6 - Debt Dataset'!$BU$6, MATCH($B$6 &amp; $A229, 'F6 - Debt Dataset'!$E$6:$E$1806 &amp; 'F6 - Debt Dataset'!$DF$6:$DF$1806, 0) - 1, 0, 1, COLUMN(HD$9) - COLUMN($HB$9) + 1),
                                       $DZ229),
                                $K229 * ($F229 &lt;= HD$9) * ($I229 &gt; HD$9))</f>
        <v>0</v>
      </c>
      <c r="HE229" s="280" cm="1">
        <f t="array" aca="1" ref="HE229" ca="1">GK229 - IF($T229 = "Y", SUM(OFFSET('F6 - Debt Dataset'!$AK$6, MATCH($B$6 &amp; $A229, 'F6 - Debt Dataset'!$E$6:$E$1806 &amp; 'F6 - Debt Dataset'!$DF$6:$DF$1806, 0) - 1, 0, 1, COLUMN(HE$9) - COLUMN($HB$9) + 1),
                                       OFFSET('F6 - Debt Dataset'!$BU$6, MATCH($B$6 &amp; $A229, 'F6 - Debt Dataset'!$E$6:$E$1806 &amp; 'F6 - Debt Dataset'!$DF$6:$DF$1806, 0) - 1, 0, 1, COLUMN(HE$9) - COLUMN($HB$9) + 1),
                                       $DZ229),
                                $K229 * ($F229 &lt;= HE$9) * ($I229 &gt; HE$9))</f>
        <v>0</v>
      </c>
      <c r="HF229" s="280" cm="1">
        <f t="array" aca="1" ref="HF229" ca="1">GL229 - IF($T229 = "Y", SUM(OFFSET('F6 - Debt Dataset'!$AK$6, MATCH($B$6 &amp; $A229, 'F6 - Debt Dataset'!$E$6:$E$1806 &amp; 'F6 - Debt Dataset'!$DF$6:$DF$1806, 0) - 1, 0, 1, COLUMN(HF$9) - COLUMN($HB$9) + 1),
                                       OFFSET('F6 - Debt Dataset'!$BU$6, MATCH($B$6 &amp; $A229, 'F6 - Debt Dataset'!$E$6:$E$1806 &amp; 'F6 - Debt Dataset'!$DF$6:$DF$1806, 0) - 1, 0, 1, COLUMN(HF$9) - COLUMN($HB$9) + 1),
                                       $DZ229),
                                $K229 * ($F229 &lt;= HF$9) * ($I229 &gt; HF$9))</f>
        <v>0</v>
      </c>
      <c r="HG229" s="280" cm="1">
        <f t="array" aca="1" ref="HG229" ca="1">GM229 - IF($T229 = "Y", SUM(OFFSET('F6 - Debt Dataset'!$AK$6, MATCH($B$6 &amp; $A229, 'F6 - Debt Dataset'!$E$6:$E$1806 &amp; 'F6 - Debt Dataset'!$DF$6:$DF$1806, 0) - 1, 0, 1, COLUMN(HG$9) - COLUMN($HB$9) + 1),
                                       OFFSET('F6 - Debt Dataset'!$BU$6, MATCH($B$6 &amp; $A229, 'F6 - Debt Dataset'!$E$6:$E$1806 &amp; 'F6 - Debt Dataset'!$DF$6:$DF$1806, 0) - 1, 0, 1, COLUMN(HG$9) - COLUMN($HB$9) + 1),
                                       $DZ229),
                                $K229 * ($F229 &lt;= HG$9) * ($I229 &gt; HG$9))</f>
        <v>0</v>
      </c>
      <c r="HH229" s="280" cm="1">
        <f t="array" aca="1" ref="HH229" ca="1">GN229 - IF($T229 = "Y", SUM(OFFSET('F6 - Debt Dataset'!$AK$6, MATCH($B$6 &amp; $A229, 'F6 - Debt Dataset'!$E$6:$E$1806 &amp; 'F6 - Debt Dataset'!$DF$6:$DF$1806, 0) - 1, 0, 1, COLUMN(HH$9) - COLUMN($HB$9) + 1),
                                       OFFSET('F6 - Debt Dataset'!$BU$6, MATCH($B$6 &amp; $A229, 'F6 - Debt Dataset'!$E$6:$E$1806 &amp; 'F6 - Debt Dataset'!$DF$6:$DF$1806, 0) - 1, 0, 1, COLUMN(HH$9) - COLUMN($HB$9) + 1),
                                       $DZ229),
                                $K229 * ($F229 &lt;= HH$9) * ($I229 &gt; HH$9))</f>
        <v>0</v>
      </c>
      <c r="HI229" s="280" cm="1">
        <f t="array" aca="1" ref="HI229" ca="1">GO229 - IF($T229 = "Y", SUM(OFFSET('F6 - Debt Dataset'!$AK$6, MATCH($B$6 &amp; $A229, 'F6 - Debt Dataset'!$E$6:$E$1806 &amp; 'F6 - Debt Dataset'!$DF$6:$DF$1806, 0) - 1, 0, 1, COLUMN(HI$9) - COLUMN($HB$9) + 1),
                                       OFFSET('F6 - Debt Dataset'!$BU$6, MATCH($B$6 &amp; $A229, 'F6 - Debt Dataset'!$E$6:$E$1806 &amp; 'F6 - Debt Dataset'!$DF$6:$DF$1806, 0) - 1, 0, 1, COLUMN(HI$9) - COLUMN($HB$9) + 1),
                                       $DZ229),
                                $K229 * ($F229 &lt;= HI$9) * ($I229 &gt; HI$9))</f>
        <v>0</v>
      </c>
      <c r="HJ229" s="280" cm="1">
        <f t="array" aca="1" ref="HJ229" ca="1">GP229 - IF($T229 = "Y", SUM(OFFSET('F6 - Debt Dataset'!$AK$6, MATCH($B$6 &amp; $A229, 'F6 - Debt Dataset'!$E$6:$E$1806 &amp; 'F6 - Debt Dataset'!$DF$6:$DF$1806, 0) - 1, 0, 1, COLUMN(HJ$9) - COLUMN($HB$9) + 1),
                                       OFFSET('F6 - Debt Dataset'!$BU$6, MATCH($B$6 &amp; $A229, 'F6 - Debt Dataset'!$E$6:$E$1806 &amp; 'F6 - Debt Dataset'!$DF$6:$DF$1806, 0) - 1, 0, 1, COLUMN(HJ$9) - COLUMN($HB$9) + 1),
                                       $DZ229),
                                $K229 * ($F229 &lt;= HJ$9) * ($I229 &gt; HJ$9))</f>
        <v>0</v>
      </c>
      <c r="HK229" s="280" cm="1">
        <f t="array" aca="1" ref="HK229" ca="1">GQ229 - IF($T229 = "Y", SUM(OFFSET('F6 - Debt Dataset'!$AK$6, MATCH($B$6 &amp; $A229, 'F6 - Debt Dataset'!$E$6:$E$1806 &amp; 'F6 - Debt Dataset'!$DF$6:$DF$1806, 0) - 1, 0, 1, COLUMN(HK$9) - COLUMN($HB$9) + 1),
                                       OFFSET('F6 - Debt Dataset'!$BU$6, MATCH($B$6 &amp; $A229, 'F6 - Debt Dataset'!$E$6:$E$1806 &amp; 'F6 - Debt Dataset'!$DF$6:$DF$1806, 0) - 1, 0, 1, COLUMN(HK$9) - COLUMN($HB$9) + 1),
                                       $DZ229),
                                $K229 * ($F229 &lt;= HK$9) * ($I229 &gt; HK$9))</f>
        <v>0</v>
      </c>
      <c r="HL229" s="280" cm="1">
        <f t="array" aca="1" ref="HL229" ca="1">GR229 - IF($T229 = "Y", SUM(OFFSET('F6 - Debt Dataset'!$AK$6, MATCH($B$6 &amp; $A229, 'F6 - Debt Dataset'!$E$6:$E$1806 &amp; 'F6 - Debt Dataset'!$DF$6:$DF$1806, 0) - 1, 0, 1, COLUMN(HL$9) - COLUMN($HB$9) + 1),
                                       OFFSET('F6 - Debt Dataset'!$BU$6, MATCH($B$6 &amp; $A229, 'F6 - Debt Dataset'!$E$6:$E$1806 &amp; 'F6 - Debt Dataset'!$DF$6:$DF$1806, 0) - 1, 0, 1, COLUMN(HL$9) - COLUMN($HB$9) + 1),
                                       $DZ229),
                                $K229 * ($F229 &lt;= HL$9) * ($I229 &gt; HL$9))</f>
        <v>0</v>
      </c>
      <c r="HM229" s="280" cm="1">
        <f t="array" aca="1" ref="HM229" ca="1">GS229 - IF($T229 = "Y", SUM(OFFSET('F6 - Debt Dataset'!$AK$6, MATCH($B$6 &amp; $A229, 'F6 - Debt Dataset'!$E$6:$E$1806 &amp; 'F6 - Debt Dataset'!$DF$6:$DF$1806, 0) - 1, 0, 1, COLUMN(HM$9) - COLUMN($HB$9) + 1),
                                       OFFSET('F6 - Debt Dataset'!$BU$6, MATCH($B$6 &amp; $A229, 'F6 - Debt Dataset'!$E$6:$E$1806 &amp; 'F6 - Debt Dataset'!$DF$6:$DF$1806, 0) - 1, 0, 1, COLUMN(HM$9) - COLUMN($HB$9) + 1),
                                       $DZ229),
                                $K229 * ($F229 &lt;= HM$9) * ($I229 &gt; HM$9))</f>
        <v>0</v>
      </c>
      <c r="HN229" s="280" cm="1">
        <f t="array" aca="1" ref="HN229" ca="1">GT229 - IF($T229 = "Y", SUM(OFFSET('F6 - Debt Dataset'!$AK$6, MATCH($B$6 &amp; $A229, 'F6 - Debt Dataset'!$E$6:$E$1806 &amp; 'F6 - Debt Dataset'!$DF$6:$DF$1806, 0) - 1, 0, 1, COLUMN(HN$9) - COLUMN($HB$9) + 1),
                                       OFFSET('F6 - Debt Dataset'!$BU$6, MATCH($B$6 &amp; $A229, 'F6 - Debt Dataset'!$E$6:$E$1806 &amp; 'F6 - Debt Dataset'!$DF$6:$DF$1806, 0) - 1, 0, 1, COLUMN(HN$9) - COLUMN($HB$9) + 1),
                                       $DZ229),
                                $K229 * ($F229 &lt;= HN$9) * ($I229 &gt; HN$9))</f>
        <v>0</v>
      </c>
      <c r="HO229" s="280" cm="1">
        <f t="array" aca="1" ref="HO229" ca="1">GU229 - IF($T229 = "Y", SUM(OFFSET('F6 - Debt Dataset'!$AK$6, MATCH($B$6 &amp; $A229, 'F6 - Debt Dataset'!$E$6:$E$1806 &amp; 'F6 - Debt Dataset'!$DF$6:$DF$1806, 0) - 1, 0, 1, COLUMN(HO$9) - COLUMN($HB$9) + 1),
                                       OFFSET('F6 - Debt Dataset'!$BU$6, MATCH($B$6 &amp; $A229, 'F6 - Debt Dataset'!$E$6:$E$1806 &amp; 'F6 - Debt Dataset'!$DF$6:$DF$1806, 0) - 1, 0, 1, COLUMN(HO$9) - COLUMN($HB$9) + 1),
                                       $DZ229),
                                $K229 * ($F229 &lt;= HO$9) * ($I229 &gt; HO$9))</f>
        <v>0</v>
      </c>
      <c r="HP229" s="280" cm="1">
        <f t="array" aca="1" ref="HP229" ca="1">GV229 - IF($T229 = "Y", SUM(OFFSET('F6 - Debt Dataset'!$AK$6, MATCH($B$6 &amp; $A229, 'F6 - Debt Dataset'!$E$6:$E$1806 &amp; 'F6 - Debt Dataset'!$DF$6:$DF$1806, 0) - 1, 0, 1, COLUMN(HP$9) - COLUMN($HB$9) + 1),
                                       OFFSET('F6 - Debt Dataset'!$BU$6, MATCH($B$6 &amp; $A229, 'F6 - Debt Dataset'!$E$6:$E$1806 &amp; 'F6 - Debt Dataset'!$DF$6:$DF$1806, 0) - 1, 0, 1, COLUMN(HP$9) - COLUMN($HB$9) + 1),
                                       $DZ229),
                                $K229 * ($F229 &lt;= HP$9) * ($I229 &gt; HP$9))</f>
        <v>0</v>
      </c>
      <c r="HQ229" s="280" cm="1">
        <f t="array" aca="1" ref="HQ229" ca="1">GW229 - IF($T229 = "Y", SUM(OFFSET('F6 - Debt Dataset'!$AK$6, MATCH($B$6 &amp; $A229, 'F6 - Debt Dataset'!$E$6:$E$1806 &amp; 'F6 - Debt Dataset'!$DF$6:$DF$1806, 0) - 1, 0, 1, COLUMN(HQ$9) - COLUMN($HB$9) + 1),
                                       OFFSET('F6 - Debt Dataset'!$BU$6, MATCH($B$6 &amp; $A229, 'F6 - Debt Dataset'!$E$6:$E$1806 &amp; 'F6 - Debt Dataset'!$DF$6:$DF$1806, 0) - 1, 0, 1, COLUMN(HQ$9) - COLUMN($HB$9) + 1),
                                       $DZ229),
                                $K229 * ($F229 &lt;= HQ$9) * ($I229 &gt; HQ$9))</f>
        <v>0</v>
      </c>
      <c r="HR229" s="280" cm="1">
        <f t="array" aca="1" ref="HR229" ca="1">GX229 - IF($T229 = "Y", SUM(OFFSET('F6 - Debt Dataset'!$AK$6, MATCH($B$6 &amp; $A229, 'F6 - Debt Dataset'!$E$6:$E$1806 &amp; 'F6 - Debt Dataset'!$DF$6:$DF$1806, 0) - 1, 0, 1, COLUMN(HR$9) - COLUMN($HB$9) + 1),
                                       OFFSET('F6 - Debt Dataset'!$BU$6, MATCH($B$6 &amp; $A229, 'F6 - Debt Dataset'!$E$6:$E$1806 &amp; 'F6 - Debt Dataset'!$DF$6:$DF$1806, 0) - 1, 0, 1, COLUMN(HR$9) - COLUMN($HB$9) + 1),
                                       $DZ229),
                                $K229 * ($F229 &lt;= HR$9) * ($I229 &gt; HR$9))</f>
        <v>0</v>
      </c>
      <c r="HS229" s="321" cm="1">
        <f t="array" aca="1" ref="HS229" ca="1">GY229 - IF($T229 = "Y", SUM(OFFSET('F6 - Debt Dataset'!$AK$6, MATCH($B$6 &amp; $A229, 'F6 - Debt Dataset'!$E$6:$E$1806 &amp; 'F6 - Debt Dataset'!$DF$6:$DF$1806, 0) - 1, 0, 1, COLUMN(HS$9) - COLUMN($HB$9) + 1),
                                       OFFSET('F6 - Debt Dataset'!$BU$6, MATCH($B$6 &amp; $A229, 'F6 - Debt Dataset'!$E$6:$E$1806 &amp; 'F6 - Debt Dataset'!$DF$6:$DF$1806, 0) - 1, 0, 1, COLUMN(HS$9) - COLUMN($HB$9) + 1),
                                       $DZ229),
                                $K229 * ($F229 &lt;= HS$9) * ($I229 &gt; HS$9))</f>
        <v>0</v>
      </c>
      <c r="HU229" s="314" t="str" cm="1">
        <f t="array" ref="HU229">IF($T229 = "Y", INDEX('F6 - Debt Dataset'!BC$6:BC$1806, MATCH($B$6 &amp; $A229, 'F6 - Debt Dataset'!$E$6:$E$1806 &amp; 'F6 - Debt Dataset'!$DF$6:$DF$1806, 0)), "-")</f>
        <v>-</v>
      </c>
      <c r="HV229" s="325" t="str" cm="1">
        <f t="array" ref="HV229">IF($T229 = "Y", INDEX('F6 - Debt Dataset'!BD$6:BD$1806, MATCH($B$6 &amp; $A229, 'F6 - Debt Dataset'!$E$6:$E$1806 &amp; 'F6 - Debt Dataset'!$DF$6:$DF$1806, 0)), "-")</f>
        <v>-</v>
      </c>
      <c r="HW229" s="325" t="str" cm="1">
        <f t="array" ref="HW229">IF($T229 = "Y", INDEX('F6 - Debt Dataset'!BE$6:BE$1806, MATCH($B$6 &amp; $A229, 'F6 - Debt Dataset'!$E$6:$E$1806 &amp; 'F6 - Debt Dataset'!$DF$6:$DF$1806, 0)), "-")</f>
        <v>-</v>
      </c>
      <c r="HX229" s="325" t="str" cm="1">
        <f t="array" ref="HX229">IF($T229 = "Y", INDEX('F6 - Debt Dataset'!BF$6:BF$1806, MATCH($B$6 &amp; $A229, 'F6 - Debt Dataset'!$E$6:$E$1806 &amp; 'F6 - Debt Dataset'!$DF$6:$DF$1806, 0)), "-")</f>
        <v>-</v>
      </c>
      <c r="HY229" s="325" t="str" cm="1">
        <f t="array" ref="HY229">IF($T229 = "Y", INDEX('F6 - Debt Dataset'!BG$6:BG$1806, MATCH($B$6 &amp; $A229, 'F6 - Debt Dataset'!$E$6:$E$1806 &amp; 'F6 - Debt Dataset'!$DF$6:$DF$1806, 0)), "-")</f>
        <v>-</v>
      </c>
      <c r="HZ229" s="325" t="str" cm="1">
        <f t="array" ref="HZ229">IF($T229 = "Y", INDEX('F6 - Debt Dataset'!BH$6:BH$1806, MATCH($B$6 &amp; $A229, 'F6 - Debt Dataset'!$E$6:$E$1806 &amp; 'F6 - Debt Dataset'!$DF$6:$DF$1806, 0)), "-")</f>
        <v>-</v>
      </c>
      <c r="IA229" s="325" t="str" cm="1">
        <f t="array" ref="IA229">IF($T229 = "Y", INDEX('F6 - Debt Dataset'!BI$6:BI$1806, MATCH($B$6 &amp; $A229, 'F6 - Debt Dataset'!$E$6:$E$1806 &amp; 'F6 - Debt Dataset'!$DF$6:$DF$1806, 0)), "-")</f>
        <v>-</v>
      </c>
      <c r="IB229" s="325" t="str" cm="1">
        <f t="array" ref="IB229">IF($T229 = "Y", INDEX('F6 - Debt Dataset'!BJ$6:BJ$1806, MATCH($B$6 &amp; $A229, 'F6 - Debt Dataset'!$E$6:$E$1806 &amp; 'F6 - Debt Dataset'!$DF$6:$DF$1806, 0)), "-")</f>
        <v>-</v>
      </c>
      <c r="IC229" s="325" t="str" cm="1">
        <f t="array" ref="IC229">IF($T229 = "Y", INDEX('F6 - Debt Dataset'!BK$6:BK$1806, MATCH($B$6 &amp; $A229, 'F6 - Debt Dataset'!$E$6:$E$1806 &amp; 'F6 - Debt Dataset'!$DF$6:$DF$1806, 0)), "-")</f>
        <v>-</v>
      </c>
      <c r="ID229" s="325" t="str" cm="1">
        <f t="array" ref="ID229">IF($T229 = "Y", INDEX('F6 - Debt Dataset'!BL$6:BL$1806, MATCH($B$6 &amp; $A229, 'F6 - Debt Dataset'!$E$6:$E$1806 &amp; 'F6 - Debt Dataset'!$DF$6:$DF$1806, 0)), "-")</f>
        <v>-</v>
      </c>
      <c r="IE229" s="325" t="str" cm="1">
        <f t="array" ref="IE229">IF($T229 = "Y", INDEX('F6 - Debt Dataset'!BM$6:BM$1806, MATCH($B$6 &amp; $A229, 'F6 - Debt Dataset'!$E$6:$E$1806 &amp; 'F6 - Debt Dataset'!$DF$6:$DF$1806, 0)), "-")</f>
        <v>-</v>
      </c>
      <c r="IF229" s="325" t="str" cm="1">
        <f t="array" ref="IF229">IF($T229 = "Y", INDEX('F6 - Debt Dataset'!BN$6:BN$1806, MATCH($B$6 &amp; $A229, 'F6 - Debt Dataset'!$E$6:$E$1806 &amp; 'F6 - Debt Dataset'!$DF$6:$DF$1806, 0)), "-")</f>
        <v>-</v>
      </c>
      <c r="IG229" s="325" t="str" cm="1">
        <f t="array" ref="IG229">IF($T229 = "Y", INDEX('F6 - Debt Dataset'!BO$6:BO$1806, MATCH($B$6 &amp; $A229, 'F6 - Debt Dataset'!$E$6:$E$1806 &amp; 'F6 - Debt Dataset'!$DF$6:$DF$1806, 0)), "-")</f>
        <v>-</v>
      </c>
      <c r="IH229" s="325" t="str" cm="1">
        <f t="array" ref="IH229">IF($T229 = "Y", INDEX('F6 - Debt Dataset'!BP$6:BP$1806, MATCH($B$6 &amp; $A229, 'F6 - Debt Dataset'!$E$6:$E$1806 &amp; 'F6 - Debt Dataset'!$DF$6:$DF$1806, 0)), "-")</f>
        <v>-</v>
      </c>
      <c r="II229" s="325" t="str" cm="1">
        <f t="array" ref="II229">IF($T229 = "Y", INDEX('F6 - Debt Dataset'!BQ$6:BQ$1806, MATCH($B$6 &amp; $A229, 'F6 - Debt Dataset'!$E$6:$E$1806 &amp; 'F6 - Debt Dataset'!$DF$6:$DF$1806, 0)), "-")</f>
        <v>-</v>
      </c>
      <c r="IJ229" s="325" t="str" cm="1">
        <f t="array" ref="IJ229">IF($T229 = "Y", INDEX('F6 - Debt Dataset'!BR$6:BR$1806, MATCH($B$6 &amp; $A229, 'F6 - Debt Dataset'!$E$6:$E$1806 &amp; 'F6 - Debt Dataset'!$DF$6:$DF$1806, 0)), "-")</f>
        <v>-</v>
      </c>
      <c r="IK229" s="325" t="str" cm="1">
        <f t="array" ref="IK229">IF($T229 = "Y", INDEX('F6 - Debt Dataset'!BS$6:BS$1806, MATCH($B$6 &amp; $A229, 'F6 - Debt Dataset'!$E$6:$E$1806 &amp; 'F6 - Debt Dataset'!$DF$6:$DF$1806, 0)), "-")</f>
        <v>-</v>
      </c>
      <c r="IL229" s="326" t="str" cm="1">
        <f t="array" ref="IL229">IF($T229 = "Y", INDEX('F6 - Debt Dataset'!BT$6:BT$1806, MATCH($B$6 &amp; $A229, 'F6 - Debt Dataset'!$E$6:$E$1806 &amp; 'F6 - Debt Dataset'!$DF$6:$DF$1806, 0)), "-")</f>
        <v>-</v>
      </c>
      <c r="IN229" s="314" t="str" cm="1">
        <f t="array" ref="IN229">IF($T229 = "Y", INDEX('F6 - Debt Dataset'!CM$6:CM$1806, MATCH($B$6 &amp; $A229, 'F6 - Debt Dataset'!$E$6:$E$1806 &amp; 'F6 - Debt Dataset'!$DF$6:$DF$1806, 0)), "-")</f>
        <v>-</v>
      </c>
      <c r="IO229" s="325" t="str" cm="1">
        <f t="array" ref="IO229">IF($T229 = "Y", INDEX('F6 - Debt Dataset'!CN$6:CN$1806, MATCH($B$6 &amp; $A229, 'F6 - Debt Dataset'!$E$6:$E$1806 &amp; 'F6 - Debt Dataset'!$DF$6:$DF$1806, 0)), "-")</f>
        <v>-</v>
      </c>
      <c r="IP229" s="325" t="str" cm="1">
        <f t="array" ref="IP229">IF($T229 = "Y", INDEX('F6 - Debt Dataset'!CO$6:CO$1806, MATCH($B$6 &amp; $A229, 'F6 - Debt Dataset'!$E$6:$E$1806 &amp; 'F6 - Debt Dataset'!$DF$6:$DF$1806, 0)), "-")</f>
        <v>-</v>
      </c>
      <c r="IQ229" s="325" t="str" cm="1">
        <f t="array" ref="IQ229">IF($T229 = "Y", INDEX('F6 - Debt Dataset'!CP$6:CP$1806, MATCH($B$6 &amp; $A229, 'F6 - Debt Dataset'!$E$6:$E$1806 &amp; 'F6 - Debt Dataset'!$DF$6:$DF$1806, 0)), "-")</f>
        <v>-</v>
      </c>
      <c r="IR229" s="325" t="str" cm="1">
        <f t="array" ref="IR229">IF($T229 = "Y", INDEX('F6 - Debt Dataset'!CQ$6:CQ$1806, MATCH($B$6 &amp; $A229, 'F6 - Debt Dataset'!$E$6:$E$1806 &amp; 'F6 - Debt Dataset'!$DF$6:$DF$1806, 0)), "-")</f>
        <v>-</v>
      </c>
      <c r="IS229" s="325" t="str" cm="1">
        <f t="array" ref="IS229">IF($T229 = "Y", INDEX('F6 - Debt Dataset'!CR$6:CR$1806, MATCH($B$6 &amp; $A229, 'F6 - Debt Dataset'!$E$6:$E$1806 &amp; 'F6 - Debt Dataset'!$DF$6:$DF$1806, 0)), "-")</f>
        <v>-</v>
      </c>
      <c r="IT229" s="325" t="str" cm="1">
        <f t="array" ref="IT229">IF($T229 = "Y", INDEX('F6 - Debt Dataset'!CS$6:CS$1806, MATCH($B$6 &amp; $A229, 'F6 - Debt Dataset'!$E$6:$E$1806 &amp; 'F6 - Debt Dataset'!$DF$6:$DF$1806, 0)), "-")</f>
        <v>-</v>
      </c>
      <c r="IU229" s="325" t="str" cm="1">
        <f t="array" ref="IU229">IF($T229 = "Y", INDEX('F6 - Debt Dataset'!CT$6:CT$1806, MATCH($B$6 &amp; $A229, 'F6 - Debt Dataset'!$E$6:$E$1806 &amp; 'F6 - Debt Dataset'!$DF$6:$DF$1806, 0)), "-")</f>
        <v>-</v>
      </c>
      <c r="IV229" s="325" t="str" cm="1">
        <f t="array" ref="IV229">IF($T229 = "Y", INDEX('F6 - Debt Dataset'!CU$6:CU$1806, MATCH($B$6 &amp; $A229, 'F6 - Debt Dataset'!$E$6:$E$1806 &amp; 'F6 - Debt Dataset'!$DF$6:$DF$1806, 0)), "-")</f>
        <v>-</v>
      </c>
      <c r="IW229" s="325" t="str" cm="1">
        <f t="array" ref="IW229">IF($T229 = "Y", INDEX('F6 - Debt Dataset'!CV$6:CV$1806, MATCH($B$6 &amp; $A229, 'F6 - Debt Dataset'!$E$6:$E$1806 &amp; 'F6 - Debt Dataset'!$DF$6:$DF$1806, 0)), "-")</f>
        <v>-</v>
      </c>
      <c r="IX229" s="325" t="str" cm="1">
        <f t="array" ref="IX229">IF($T229 = "Y", INDEX('F6 - Debt Dataset'!CW$6:CW$1806, MATCH($B$6 &amp; $A229, 'F6 - Debt Dataset'!$E$6:$E$1806 &amp; 'F6 - Debt Dataset'!$DF$6:$DF$1806, 0)), "-")</f>
        <v>-</v>
      </c>
      <c r="IY229" s="325" t="str" cm="1">
        <f t="array" ref="IY229">IF($T229 = "Y", INDEX('F6 - Debt Dataset'!CX$6:CX$1806, MATCH($B$6 &amp; $A229, 'F6 - Debt Dataset'!$E$6:$E$1806 &amp; 'F6 - Debt Dataset'!$DF$6:$DF$1806, 0)), "-")</f>
        <v>-</v>
      </c>
      <c r="IZ229" s="325" t="str" cm="1">
        <f t="array" ref="IZ229">IF($T229 = "Y", INDEX('F6 - Debt Dataset'!CY$6:CY$1806, MATCH($B$6 &amp; $A229, 'F6 - Debt Dataset'!$E$6:$E$1806 &amp; 'F6 - Debt Dataset'!$DF$6:$DF$1806, 0)), "-")</f>
        <v>-</v>
      </c>
      <c r="JA229" s="325" t="str" cm="1">
        <f t="array" ref="JA229">IF($T229 = "Y", INDEX('F6 - Debt Dataset'!CZ$6:CZ$1806, MATCH($B$6 &amp; $A229, 'F6 - Debt Dataset'!$E$6:$E$1806 &amp; 'F6 - Debt Dataset'!$DF$6:$DF$1806, 0)), "-")</f>
        <v>-</v>
      </c>
      <c r="JB229" s="325" t="str" cm="1">
        <f t="array" ref="JB229">IF($T229 = "Y", INDEX('F6 - Debt Dataset'!DA$6:DA$1806, MATCH($B$6 &amp; $A229, 'F6 - Debt Dataset'!$E$6:$E$1806 &amp; 'F6 - Debt Dataset'!$DF$6:$DF$1806, 0)), "-")</f>
        <v>-</v>
      </c>
      <c r="JC229" s="325" t="str" cm="1">
        <f t="array" ref="JC229">IF($T229 = "Y", INDEX('F6 - Debt Dataset'!DB$6:DB$1806, MATCH($B$6 &amp; $A229, 'F6 - Debt Dataset'!$E$6:$E$1806 &amp; 'F6 - Debt Dataset'!$DF$6:$DF$1806, 0)), "-")</f>
        <v>-</v>
      </c>
      <c r="JD229" s="325" t="str" cm="1">
        <f t="array" ref="JD229">IF($T229 = "Y", INDEX('F6 - Debt Dataset'!DC$6:DC$1806, MATCH($B$6 &amp; $A229, 'F6 - Debt Dataset'!$E$6:$E$1806 &amp; 'F6 - Debt Dataset'!$DF$6:$DF$1806, 0)), "-")</f>
        <v>-</v>
      </c>
      <c r="JE229" s="326" t="str" cm="1">
        <f t="array" ref="JE229">IF($T229 = "Y", INDEX('F6 - Debt Dataset'!DD$6:DD$1806, MATCH($B$6 &amp; $A229, 'F6 - Debt Dataset'!$E$6:$E$1806 &amp; 'F6 - Debt Dataset'!$DF$6:$DF$1806, 0)), "-")</f>
        <v>-</v>
      </c>
    </row>
    <row r="230" spans="1:265" ht="13.5">
      <c r="A230" s="372">
        <f t="shared" si="31"/>
        <v>220</v>
      </c>
      <c r="B230" s="372" t="str" cm="1">
        <f t="array" ref="B230">IFERROR(INDEX('F6 - Debt Dataset'!$C$6:$C$1806, MATCH($B$6 &amp; $A230, 'F6 - Debt Dataset'!$E$6:$E$1806 &amp; 'F6 - Debt Dataset'!$DF$6:$DF$1806, 0)), "-")</f>
        <v>-</v>
      </c>
      <c r="C230" s="372" t="str" cm="1">
        <f t="array" ref="C230">IFERROR(INDEX('F6 - Debt Dataset'!$A$6:$A$1806, MATCH($B$6 &amp; $A230, 'F6 - Debt Dataset'!$E$6:$E$1806 &amp; 'F6 - Debt Dataset'!$DF$6:$DF$1806, 0)), "-")</f>
        <v>-</v>
      </c>
      <c r="D230" s="372" t="str" cm="1">
        <f t="array" ref="D230">IFERROR(INDEX('F6 - Debt Dataset'!$B$6:$B$1806, MATCH($B$6 &amp; $A230, 'F6 - Debt Dataset'!$E$6:$E$1806 &amp; 'F6 - Debt Dataset'!$DF$6:$DF$1806, 0)), "-")</f>
        <v>-</v>
      </c>
      <c r="E230" s="372" t="str" cm="1">
        <f t="array" ref="E230">IFERROR(INDEX('F6 - Debt Dataset'!$H$6:$H$1806, MATCH($B$6 &amp; $A230, 'F6 - Debt Dataset'!$E$6:$E$1806 &amp; 'F6 - Debt Dataset'!$DF$6:$DF$1806, 0)), "-")</f>
        <v>-</v>
      </c>
      <c r="F230" s="373" t="str" cm="1">
        <f t="array" ref="F230">IFERROR(INDEX('F6 - Debt Dataset'!$J$6:$J$1806, MATCH($B$6 &amp;$A230, 'F6 - Debt Dataset'!$E$6:$E$1806 &amp; 'F6 - Debt Dataset'!$DF$6:$DF$1806, 0)), "-")</f>
        <v>-</v>
      </c>
      <c r="G230" s="373" t="str" cm="1">
        <f t="array" ref="G230">IFERROR(INDEX('F6 - Debt Dataset'!$K$6:$K$1806, MATCH($B$6 &amp;$A230, 'F6 - Debt Dataset'!$E$6:$E$1806 &amp; 'F6 - Debt Dataset'!$DF$6:$DF$1806, 0)), "-")</f>
        <v>-</v>
      </c>
      <c r="H230" s="373" t="str" cm="1">
        <f t="array" ref="H230">IFERROR(INDEX('F6 - Debt Dataset'!$L$6:$L$1806, MATCH($B$6 &amp;$A230, 'F6 - Debt Dataset'!$E$6:$E$1806 &amp; 'F6 - Debt Dataset'!$DF$6:$DF$1806, 0)), "-")</f>
        <v>-</v>
      </c>
      <c r="I230" s="373" t="str">
        <f t="shared" si="141"/>
        <v>-</v>
      </c>
      <c r="J230" s="372" t="str" cm="1">
        <f t="array" ref="J230">IFERROR(INDEX('F6 - Debt Dataset'!$N$6:$N$1806, MATCH($B$6 &amp;$A230, 'F6 - Debt Dataset'!$E$6:$E$1806 &amp; 'F6 - Debt Dataset'!$DF$6:$DF$1806, 0)), "-")</f>
        <v>-</v>
      </c>
      <c r="K230" s="374" cm="1">
        <f t="array" ref="K230">IFERROR(INDEX('F6 - Debt Dataset'!$S$6:$S$1806, MATCH($B$6 &amp; $A230, 'F6 - Debt Dataset'!$E$6:$E$1806 &amp; 'F6 - Debt Dataset'!$DF$6:$DF$1806, 0)), 0)</f>
        <v>0</v>
      </c>
      <c r="L230" s="375" cm="1">
        <f t="array" ref="L230">IFERROR(INDEX('F6 - Debt Dataset'!$W$6:$W$1806, MATCH($B$6 &amp; $A230, 'F6 - Debt Dataset'!$E$6:$E$1806 &amp; 'F6 - Debt Dataset'!$DF$6:$DF$1806, 0)), 0)</f>
        <v>0</v>
      </c>
      <c r="M230" s="376" t="str" cm="1">
        <f t="array" ref="M230">IFERROR(INDEX('F6 - Debt Dataset'!$E$6:$E$1806, MATCH($B$6 &amp; $A230, 'F6 - Debt Dataset'!$E$6:$E$1806 &amp; 'F6 - Debt Dataset'!$DF$6:$DF$1806, 0)), "-")</f>
        <v>-</v>
      </c>
      <c r="N230" s="376" t="str" cm="1">
        <f t="array" ref="N230">IFERROR(INDEX('F6 - Debt Dataset'!$X$6:$X$1806, MATCH($B$6 &amp; $A230, 'F6 - Debt Dataset'!$E$6:$E$1806 &amp; 'F6 - Debt Dataset'!$DF$6:$DF$1806, 0)), "-")</f>
        <v>-</v>
      </c>
      <c r="O230" s="372"/>
      <c r="P230" s="372"/>
      <c r="Q230" s="372"/>
      <c r="R230" s="372" t="str">
        <f t="shared" si="142"/>
        <v>-</v>
      </c>
      <c r="S230" s="372" t="str">
        <f t="shared" si="19"/>
        <v>-</v>
      </c>
      <c r="T230" s="379" t="str" cm="1">
        <f t="array" ref="T230">IFERROR(INDEX('F6 - Debt Dataset'!$AH$6:$AH$1806, MATCH($B$6 &amp; $A230, 'F6 - Debt Dataset'!$E$6:$E$1806 &amp; 'F6 - Debt Dataset'!$DF$6:$DF$1806, 0)), "-")</f>
        <v>-</v>
      </c>
      <c r="U230" s="324"/>
      <c r="V230" s="317">
        <f t="shared" si="169"/>
        <v>0</v>
      </c>
      <c r="W230" s="317">
        <f t="shared" si="169"/>
        <v>0</v>
      </c>
      <c r="X230" s="317">
        <f t="shared" si="169"/>
        <v>0</v>
      </c>
      <c r="Y230" s="317">
        <f t="shared" si="169"/>
        <v>0</v>
      </c>
      <c r="Z230" s="317">
        <f t="shared" si="169"/>
        <v>0</v>
      </c>
      <c r="AA230" s="317">
        <f t="shared" si="169"/>
        <v>0</v>
      </c>
      <c r="AB230" s="317">
        <f t="shared" si="169"/>
        <v>0</v>
      </c>
      <c r="AC230" s="317">
        <f t="shared" si="169"/>
        <v>0</v>
      </c>
      <c r="AD230" s="317">
        <f t="shared" si="169"/>
        <v>0</v>
      </c>
      <c r="AE230" s="317">
        <f t="shared" si="169"/>
        <v>0</v>
      </c>
      <c r="AF230" s="317">
        <f t="shared" si="169"/>
        <v>0</v>
      </c>
      <c r="AG230" s="317">
        <f t="shared" si="169"/>
        <v>0</v>
      </c>
      <c r="AH230" s="317">
        <f t="shared" si="169"/>
        <v>0</v>
      </c>
      <c r="AI230" s="317">
        <f t="shared" si="169"/>
        <v>0</v>
      </c>
      <c r="AJ230" s="317">
        <f t="shared" si="169"/>
        <v>0</v>
      </c>
      <c r="AK230" s="317">
        <f t="shared" si="143"/>
        <v>0</v>
      </c>
      <c r="AL230" s="317">
        <f t="shared" si="144"/>
        <v>0</v>
      </c>
      <c r="AM230" s="317">
        <f t="shared" si="145"/>
        <v>0</v>
      </c>
      <c r="AN230" s="324"/>
      <c r="AO230" s="280">
        <f t="shared" si="170"/>
        <v>0</v>
      </c>
      <c r="AP230" s="280">
        <f t="shared" si="170"/>
        <v>0</v>
      </c>
      <c r="AQ230" s="280">
        <f t="shared" si="170"/>
        <v>0</v>
      </c>
      <c r="AR230" s="280">
        <f t="shared" si="170"/>
        <v>0</v>
      </c>
      <c r="AS230" s="280">
        <f t="shared" si="170"/>
        <v>0</v>
      </c>
      <c r="AT230" s="280">
        <f t="shared" si="170"/>
        <v>0</v>
      </c>
      <c r="AU230" s="280">
        <f t="shared" si="170"/>
        <v>0</v>
      </c>
      <c r="AV230" s="280">
        <f t="shared" si="170"/>
        <v>0</v>
      </c>
      <c r="AW230" s="280">
        <f t="shared" si="170"/>
        <v>0</v>
      </c>
      <c r="AX230" s="280">
        <f t="shared" si="170"/>
        <v>0</v>
      </c>
      <c r="AY230" s="280">
        <f t="shared" si="170"/>
        <v>0</v>
      </c>
      <c r="AZ230" s="280">
        <f t="shared" si="170"/>
        <v>0</v>
      </c>
      <c r="BA230" s="280">
        <f t="shared" si="170"/>
        <v>0</v>
      </c>
      <c r="BB230" s="280">
        <f t="shared" si="170"/>
        <v>0</v>
      </c>
      <c r="BC230" s="280">
        <f t="shared" si="170"/>
        <v>0</v>
      </c>
      <c r="BD230" s="280">
        <f t="shared" si="146"/>
        <v>0</v>
      </c>
      <c r="BE230" s="280">
        <f t="shared" si="147"/>
        <v>0</v>
      </c>
      <c r="BF230" s="321">
        <f t="shared" si="148"/>
        <v>0</v>
      </c>
      <c r="BG230" s="319"/>
      <c r="BH230" s="319"/>
      <c r="BI230" s="319"/>
      <c r="BJ230" s="319"/>
      <c r="BK230" s="319"/>
      <c r="BL230" s="319"/>
      <c r="BM230" s="319"/>
      <c r="BN230" s="319"/>
      <c r="BO230" s="319"/>
      <c r="BP230" s="319"/>
      <c r="BQ230" s="319"/>
      <c r="BR230" s="319"/>
      <c r="BS230" s="319"/>
      <c r="BT230" s="319"/>
      <c r="BU230" s="319"/>
      <c r="BV230" s="319"/>
      <c r="BW230" s="319"/>
      <c r="BX230" s="319"/>
      <c r="BY230" s="319"/>
      <c r="BZ230" s="319"/>
      <c r="CA230" s="319"/>
      <c r="CB230" s="319"/>
      <c r="CC230" s="319"/>
      <c r="CD230" s="319"/>
      <c r="CE230" s="319"/>
      <c r="CF230" s="319"/>
      <c r="CG230" s="319"/>
      <c r="CH230" s="319"/>
      <c r="CI230" s="319"/>
      <c r="CJ230" s="319"/>
      <c r="CK230" s="319"/>
      <c r="CL230" s="319"/>
      <c r="CM230" s="318"/>
      <c r="CN230" s="320">
        <f>IFERROR((1 + INDEX('I1 - Universal Data'!E$26:E$30, MATCH($N230, 'I1 - Universal Data'!$A$26:$A$30, 0)) + $L230)^V230-1, 0)</f>
        <v>0</v>
      </c>
      <c r="CO230" s="320">
        <f>IFERROR((1 + INDEX('I1 - Universal Data'!F$26:F$30, MATCH($N230, 'I1 - Universal Data'!$A$26:$A$30, 0)) + $L230)^W230-1, 0)</f>
        <v>0</v>
      </c>
      <c r="CP230" s="320">
        <f>IFERROR((1 + INDEX('I1 - Universal Data'!G$26:G$30, MATCH($N230, 'I1 - Universal Data'!$A$26:$A$30, 0)) + $L230)^X230-1, 0)</f>
        <v>0</v>
      </c>
      <c r="CQ230" s="320">
        <f>IFERROR((1 + INDEX('I1 - Universal Data'!H$26:H$30, MATCH($N230, 'I1 - Universal Data'!$A$26:$A$30, 0)) + $L230)^Y230-1, 0)</f>
        <v>0</v>
      </c>
      <c r="CR230" s="320">
        <f>IFERROR((1 + INDEX('I1 - Universal Data'!I$26:I$30, MATCH($N230, 'I1 - Universal Data'!$A$26:$A$30, 0)) + $L230)^Z230-1, 0)</f>
        <v>0</v>
      </c>
      <c r="CS230" s="320">
        <f>IFERROR((1 + INDEX('I1 - Universal Data'!J$26:J$30, MATCH($N230, 'I1 - Universal Data'!$A$26:$A$30, 0)) + $L230)^AA230-1, 0)</f>
        <v>0</v>
      </c>
      <c r="CT230" s="320">
        <f>IFERROR((1 + INDEX('I1 - Universal Data'!K$26:K$30, MATCH($N230, 'I1 - Universal Data'!$A$26:$A$30, 0)) + $L230)^AB230-1, 0)</f>
        <v>0</v>
      </c>
      <c r="CU230" s="320">
        <f>IFERROR((1 + INDEX('I1 - Universal Data'!L$26:L$30, MATCH($N230, 'I1 - Universal Data'!$A$26:$A$30, 0)) + $L230)^AC230-1, 0)</f>
        <v>0</v>
      </c>
      <c r="CV230" s="320">
        <f>IFERROR((1 + INDEX('I1 - Universal Data'!M$26:M$30, MATCH($N230, 'I1 - Universal Data'!$A$26:$A$30, 0)) + $L230)^AD230-1, 0)</f>
        <v>0</v>
      </c>
      <c r="CW230" s="320">
        <f>IFERROR((1 + INDEX('I1 - Universal Data'!N$26:N$30, MATCH($N230, 'I1 - Universal Data'!$A$26:$A$30, 0)) + $L230)^AE230-1, 0)</f>
        <v>0</v>
      </c>
      <c r="CX230" s="320">
        <f>IFERROR((1 + INDEX('I1 - Universal Data'!O$26:O$30, MATCH($N230, 'I1 - Universal Data'!$A$26:$A$30, 0)) + $L230)^AF230-1, 0)</f>
        <v>0</v>
      </c>
      <c r="CY230" s="320">
        <f>IFERROR((1 + INDEX('I1 - Universal Data'!P$26:P$30, MATCH($N230, 'I1 - Universal Data'!$A$26:$A$30, 0)) + $L230)^AG230-1, 0)</f>
        <v>0</v>
      </c>
      <c r="CZ230" s="320">
        <f>IFERROR((1 + INDEX('I1 - Universal Data'!Q$26:Q$30, MATCH($N230, 'I1 - Universal Data'!$A$26:$A$30, 0)) + $L230)^AH230-1, 0)</f>
        <v>0</v>
      </c>
      <c r="DA230" s="320">
        <f>IFERROR((1 + INDEX('I1 - Universal Data'!R$26:R$30, MATCH($N230, 'I1 - Universal Data'!$A$26:$A$30, 0)) + $L230)^AI230-1, 0)</f>
        <v>0</v>
      </c>
      <c r="DB230" s="320">
        <f>IFERROR((1 + INDEX('I1 - Universal Data'!S$26:S$30, MATCH($N230, 'I1 - Universal Data'!$A$26:$A$30, 0)) + $L230)^AJ230-1, 0)</f>
        <v>0</v>
      </c>
      <c r="DC230" s="320">
        <f>IFERROR((1 + INDEX('I1 - Universal Data'!T$26:T$30, MATCH($N230, 'I1 - Universal Data'!$A$26:$A$30, 0)) + $L230)^AK230-1, 0)</f>
        <v>0</v>
      </c>
      <c r="DD230" s="320">
        <f>IFERROR((1 + INDEX('I1 - Universal Data'!U$26:U$30, MATCH($N230, 'I1 - Universal Data'!$A$26:$A$30, 0)) + $L230)^AL230-1, 0)</f>
        <v>0</v>
      </c>
      <c r="DE230" s="320">
        <f>IFERROR((1 + INDEX('I1 - Universal Data'!V$26:V$30, MATCH($N230, 'I1 - Universal Data'!$A$26:$A$30, 0)) + $L230)^AM230-1, 0)</f>
        <v>0</v>
      </c>
      <c r="DF230" s="322">
        <f t="shared" si="168"/>
        <v>0</v>
      </c>
      <c r="DG230" s="280">
        <f t="shared" si="168"/>
        <v>0</v>
      </c>
      <c r="DH230" s="280">
        <f t="shared" si="168"/>
        <v>0</v>
      </c>
      <c r="DI230" s="280">
        <f t="shared" si="168"/>
        <v>0</v>
      </c>
      <c r="DJ230" s="280">
        <f t="shared" si="168"/>
        <v>0</v>
      </c>
      <c r="DK230" s="280">
        <f t="shared" si="168"/>
        <v>0</v>
      </c>
      <c r="DL230" s="280">
        <f t="shared" si="168"/>
        <v>0</v>
      </c>
      <c r="DM230" s="280">
        <f t="shared" si="168"/>
        <v>0</v>
      </c>
      <c r="DN230" s="280">
        <f t="shared" si="168"/>
        <v>0</v>
      </c>
      <c r="DO230" s="280">
        <f t="shared" si="168"/>
        <v>0</v>
      </c>
      <c r="DP230" s="280">
        <f t="shared" si="168"/>
        <v>0</v>
      </c>
      <c r="DQ230" s="280">
        <f t="shared" si="168"/>
        <v>0</v>
      </c>
      <c r="DR230" s="280">
        <f t="shared" si="168"/>
        <v>0</v>
      </c>
      <c r="DS230" s="280">
        <f t="shared" si="168"/>
        <v>0</v>
      </c>
      <c r="DT230" s="280">
        <f t="shared" si="149"/>
        <v>0</v>
      </c>
      <c r="DU230" s="280">
        <f t="shared" si="150"/>
        <v>0</v>
      </c>
      <c r="DV230" s="280">
        <f t="shared" si="151"/>
        <v>0</v>
      </c>
      <c r="DW230" s="321">
        <f t="shared" si="152"/>
        <v>0</v>
      </c>
      <c r="DY230" s="324"/>
      <c r="DZ230" s="323">
        <f t="shared" si="26"/>
        <v>0</v>
      </c>
      <c r="EA230" s="280">
        <f t="shared" si="171"/>
        <v>0</v>
      </c>
      <c r="EB230" s="280">
        <f t="shared" si="171"/>
        <v>0</v>
      </c>
      <c r="EC230" s="280">
        <f t="shared" si="171"/>
        <v>0</v>
      </c>
      <c r="ED230" s="280">
        <f t="shared" si="171"/>
        <v>0</v>
      </c>
      <c r="EE230" s="280">
        <f t="shared" si="171"/>
        <v>0</v>
      </c>
      <c r="EF230" s="280">
        <f t="shared" si="171"/>
        <v>0</v>
      </c>
      <c r="EG230" s="280">
        <f t="shared" si="171"/>
        <v>0</v>
      </c>
      <c r="EH230" s="280">
        <f t="shared" si="171"/>
        <v>0</v>
      </c>
      <c r="EI230" s="280">
        <f t="shared" si="171"/>
        <v>0</v>
      </c>
      <c r="EJ230" s="280">
        <f t="shared" si="171"/>
        <v>0</v>
      </c>
      <c r="EK230" s="280">
        <f t="shared" si="171"/>
        <v>0</v>
      </c>
      <c r="EL230" s="280">
        <f t="shared" si="171"/>
        <v>0</v>
      </c>
      <c r="EM230" s="280">
        <f t="shared" si="171"/>
        <v>0</v>
      </c>
      <c r="EN230" s="280">
        <f t="shared" si="171"/>
        <v>0</v>
      </c>
      <c r="EO230" s="280">
        <f t="shared" si="171"/>
        <v>0</v>
      </c>
      <c r="EP230" s="280">
        <f t="shared" si="153"/>
        <v>0</v>
      </c>
      <c r="EQ230" s="321">
        <f t="shared" si="154"/>
        <v>0</v>
      </c>
      <c r="ES230" s="324"/>
      <c r="ET230" s="280" cm="1">
        <f t="array" ref="ET230">IF($T230 = "Y", INDEX('F6 - Debt Dataset'!AK$6:AK$1806, MATCH($B$6 &amp; $A230, 'F6 - Debt Dataset'!$E$6:$E$1806 &amp; 'F6 - Debt Dataset'!$DF$6:$DF$1806, 0)), $K230 * ($F230 &gt;= ET$8) * ($F230 &lt;= ET$9))</f>
        <v>0</v>
      </c>
      <c r="EU230" s="280" cm="1">
        <f t="array" ref="EU230">IF($T230 = "Y", INDEX('F6 - Debt Dataset'!AL$6:AL$1806, MATCH($B$6 &amp; $A230, 'F6 - Debt Dataset'!$E$6:$E$1806 &amp; 'F6 - Debt Dataset'!$DF$6:$DF$1806, 0)), $K230 * ($F230 &gt;= EU$8) * ($F230 &lt;= EU$9))</f>
        <v>0</v>
      </c>
      <c r="EV230" s="280" cm="1">
        <f t="array" ref="EV230">IF($T230 = "Y", INDEX('F6 - Debt Dataset'!AM$6:AM$1806, MATCH($B$6 &amp; $A230, 'F6 - Debt Dataset'!$E$6:$E$1806 &amp; 'F6 - Debt Dataset'!$DF$6:$DF$1806, 0)), $K230 * ($F230 &gt;= EV$8) * ($F230 &lt;= EV$9))</f>
        <v>0</v>
      </c>
      <c r="EW230" s="280" cm="1">
        <f t="array" ref="EW230">IF($T230 = "Y", INDEX('F6 - Debt Dataset'!AN$6:AN$1806, MATCH($B$6 &amp; $A230, 'F6 - Debt Dataset'!$E$6:$E$1806 &amp; 'F6 - Debt Dataset'!$DF$6:$DF$1806, 0)), $K230 * ($F230 &gt;= EW$8) * ($F230 &lt;= EW$9))</f>
        <v>0</v>
      </c>
      <c r="EX230" s="280" cm="1">
        <f t="array" ref="EX230">IF($T230 = "Y", INDEX('F6 - Debt Dataset'!AO$6:AO$1806, MATCH($B$6 &amp; $A230, 'F6 - Debt Dataset'!$E$6:$E$1806 &amp; 'F6 - Debt Dataset'!$DF$6:$DF$1806, 0)), $K230 * ($F230 &gt;= EX$8) * ($F230 &lt;= EX$9))</f>
        <v>0</v>
      </c>
      <c r="EY230" s="280" cm="1">
        <f t="array" ref="EY230">IF($T230 = "Y", INDEX('F6 - Debt Dataset'!AP$6:AP$1806, MATCH($B$6 &amp; $A230, 'F6 - Debt Dataset'!$E$6:$E$1806 &amp; 'F6 - Debt Dataset'!$DF$6:$DF$1806, 0)), $K230 * ($F230 &gt;= EY$8) * ($F230 &lt;= EY$9))</f>
        <v>0</v>
      </c>
      <c r="EZ230" s="280" cm="1">
        <f t="array" ref="EZ230">IF($T230 = "Y", INDEX('F6 - Debt Dataset'!AQ$6:AQ$1806, MATCH($B$6 &amp; $A230, 'F6 - Debt Dataset'!$E$6:$E$1806 &amp; 'F6 - Debt Dataset'!$DF$6:$DF$1806, 0)), $K230 * ($F230 &gt;= EZ$8) * ($F230 &lt;= EZ$9))</f>
        <v>0</v>
      </c>
      <c r="FA230" s="280" cm="1">
        <f t="array" ref="FA230">IF($T230 = "Y", INDEX('F6 - Debt Dataset'!AR$6:AR$1806, MATCH($B$6 &amp; $A230, 'F6 - Debt Dataset'!$E$6:$E$1806 &amp; 'F6 - Debt Dataset'!$DF$6:$DF$1806, 0)), $K230 * ($F230 &gt;= FA$8) * ($F230 &lt;= FA$9))</f>
        <v>0</v>
      </c>
      <c r="FB230" s="280" cm="1">
        <f t="array" ref="FB230">IF($T230 = "Y", INDEX('F6 - Debt Dataset'!AS$6:AS$1806, MATCH($B$6 &amp; $A230, 'F6 - Debt Dataset'!$E$6:$E$1806 &amp; 'F6 - Debt Dataset'!$DF$6:$DF$1806, 0)), $K230 * ($F230 &gt;= FB$8) * ($F230 &lt;= FB$9))</f>
        <v>0</v>
      </c>
      <c r="FC230" s="280" cm="1">
        <f t="array" ref="FC230">IF($T230 = "Y", INDEX('F6 - Debt Dataset'!AT$6:AT$1806, MATCH($B$6 &amp; $A230, 'F6 - Debt Dataset'!$E$6:$E$1806 &amp; 'F6 - Debt Dataset'!$DF$6:$DF$1806, 0)), $K230 * ($F230 &gt;= FC$8) * ($F230 &lt;= FC$9))</f>
        <v>0</v>
      </c>
      <c r="FD230" s="280" cm="1">
        <f t="array" ref="FD230">IF($T230 = "Y", INDEX('F6 - Debt Dataset'!AU$6:AU$1806, MATCH($B$6 &amp; $A230, 'F6 - Debt Dataset'!$E$6:$E$1806 &amp; 'F6 - Debt Dataset'!$DF$6:$DF$1806, 0)), $K230 * ($F230 &gt;= FD$8) * ($F230 &lt;= FD$9))</f>
        <v>0</v>
      </c>
      <c r="FE230" s="280" cm="1">
        <f t="array" ref="FE230">IF($T230 = "Y", INDEX('F6 - Debt Dataset'!AV$6:AV$1806, MATCH($B$6 &amp; $A230, 'F6 - Debt Dataset'!$E$6:$E$1806 &amp; 'F6 - Debt Dataset'!$DF$6:$DF$1806, 0)), $K230 * ($F230 &gt;= FE$8) * ($F230 &lt;= FE$9))</f>
        <v>0</v>
      </c>
      <c r="FF230" s="280" cm="1">
        <f t="array" ref="FF230">IF($T230 = "Y", INDEX('F6 - Debt Dataset'!AW$6:AW$1806, MATCH($B$6 &amp; $A230, 'F6 - Debt Dataset'!$E$6:$E$1806 &amp; 'F6 - Debt Dataset'!$DF$6:$DF$1806, 0)), $K230 * ($F230 &gt;= FF$8) * ($F230 &lt;= FF$9))</f>
        <v>0</v>
      </c>
      <c r="FG230" s="280" cm="1">
        <f t="array" ref="FG230">IF($T230 = "Y", INDEX('F6 - Debt Dataset'!AX$6:AX$1806, MATCH($B$6 &amp; $A230, 'F6 - Debt Dataset'!$E$6:$E$1806 &amp; 'F6 - Debt Dataset'!$DF$6:$DF$1806, 0)), $K230 * ($F230 &gt;= FG$8) * ($F230 &lt;= FG$9))</f>
        <v>0</v>
      </c>
      <c r="FH230" s="280" cm="1">
        <f t="array" ref="FH230">IF($T230 = "Y", INDEX('F6 - Debt Dataset'!AY$6:AY$1806, MATCH($B$6 &amp; $A230, 'F6 - Debt Dataset'!$E$6:$E$1806 &amp; 'F6 - Debt Dataset'!$DF$6:$DF$1806, 0)), $K230 * ($F230 &gt;= FH$8) * ($F230 &lt;= FH$9))</f>
        <v>0</v>
      </c>
      <c r="FI230" s="280" cm="1">
        <f t="array" ref="FI230">IF($T230 = "Y", INDEX('F6 - Debt Dataset'!AZ$6:AZ$1806, MATCH($B$6 &amp; $A230, 'F6 - Debt Dataset'!$E$6:$E$1806 &amp; 'F6 - Debt Dataset'!$DF$6:$DF$1806, 0)), $K230 * ($F230 &gt;= FI$8) * ($F230 &lt;= FI$9))</f>
        <v>0</v>
      </c>
      <c r="FJ230" s="280" cm="1">
        <f t="array" ref="FJ230">IF($T230 = "Y", INDEX('F6 - Debt Dataset'!BA$6:BA$1806, MATCH($B$6 &amp; $A230, 'F6 - Debt Dataset'!$E$6:$E$1806 &amp; 'F6 - Debt Dataset'!$DF$6:$DF$1806, 0)), $K230 * ($F230 &gt;= FJ$8) * ($F230 &lt;= FJ$9))</f>
        <v>0</v>
      </c>
      <c r="FK230" s="321" cm="1">
        <f t="array" ref="FK230">IF($T230 = "Y", INDEX('F6 - Debt Dataset'!BB$6:BB$1806, MATCH($B$6 &amp; $A230, 'F6 - Debt Dataset'!$E$6:$E$1806 &amp; 'F6 - Debt Dataset'!$DF$6:$DF$1806, 0)), $K230 * ($F230 &gt;= FK$8) * ($F230 &lt;= FK$9))</f>
        <v>0</v>
      </c>
      <c r="FM230" s="324"/>
      <c r="FN230" s="280" cm="1">
        <f t="array" ref="FN230">IF($T230 = "Y", INDEX('F6 - Debt Dataset'!BU$6:BU$1806, MATCH($B$6 &amp; $A230, 'F6 - Debt Dataset'!$E$6:$E$1806 &amp; 'F6 - Debt Dataset'!$DF$6:$DF$1806, 0)), - $K230 * ($I230 &gt;= FN$8) * ($I230 &lt;= FN$9))</f>
        <v>0</v>
      </c>
      <c r="FO230" s="280" cm="1">
        <f t="array" ref="FO230">IF($T230 = "Y", INDEX('F6 - Debt Dataset'!BV$6:BV$1806, MATCH($B$6 &amp; $A230, 'F6 - Debt Dataset'!$E$6:$E$1806 &amp; 'F6 - Debt Dataset'!$DF$6:$DF$1806, 0)), - $K230 * ($I230 &gt;= FO$8) * ($I230 &lt;= FO$9))</f>
        <v>0</v>
      </c>
      <c r="FP230" s="280" cm="1">
        <f t="array" ref="FP230">IF($T230 = "Y", INDEX('F6 - Debt Dataset'!BW$6:BW$1806, MATCH($B$6 &amp; $A230, 'F6 - Debt Dataset'!$E$6:$E$1806 &amp; 'F6 - Debt Dataset'!$DF$6:$DF$1806, 0)), - $K230 * ($I230 &gt;= FP$8) * ($I230 &lt;= FP$9))</f>
        <v>0</v>
      </c>
      <c r="FQ230" s="280" cm="1">
        <f t="array" ref="FQ230">IF($T230 = "Y", INDEX('F6 - Debt Dataset'!BX$6:BX$1806, MATCH($B$6 &amp; $A230, 'F6 - Debt Dataset'!$E$6:$E$1806 &amp; 'F6 - Debt Dataset'!$DF$6:$DF$1806, 0)), - $K230 * ($I230 &gt;= FQ$8) * ($I230 &lt;= FQ$9))</f>
        <v>0</v>
      </c>
      <c r="FR230" s="280" cm="1">
        <f t="array" ref="FR230">IF($T230 = "Y", INDEX('F6 - Debt Dataset'!BY$6:BY$1806, MATCH($B$6 &amp; $A230, 'F6 - Debt Dataset'!$E$6:$E$1806 &amp; 'F6 - Debt Dataset'!$DF$6:$DF$1806, 0)), - $K230 * ($I230 &gt;= FR$8) * ($I230 &lt;= FR$9))</f>
        <v>0</v>
      </c>
      <c r="FS230" s="280" cm="1">
        <f t="array" ref="FS230">IF($T230 = "Y", INDEX('F6 - Debt Dataset'!BZ$6:BZ$1806, MATCH($B$6 &amp; $A230, 'F6 - Debt Dataset'!$E$6:$E$1806 &amp; 'F6 - Debt Dataset'!$DF$6:$DF$1806, 0)), - $K230 * ($I230 &gt;= FS$8) * ($I230 &lt;= FS$9))</f>
        <v>0</v>
      </c>
      <c r="FT230" s="280" cm="1">
        <f t="array" ref="FT230">IF($T230 = "Y", INDEX('F6 - Debt Dataset'!CA$6:CA$1806, MATCH($B$6 &amp; $A230, 'F6 - Debt Dataset'!$E$6:$E$1806 &amp; 'F6 - Debt Dataset'!$DF$6:$DF$1806, 0)), - $K230 * ($I230 &gt;= FT$8) * ($I230 &lt;= FT$9))</f>
        <v>0</v>
      </c>
      <c r="FU230" s="280" cm="1">
        <f t="array" ref="FU230">IF($T230 = "Y", INDEX('F6 - Debt Dataset'!CB$6:CB$1806, MATCH($B$6 &amp; $A230, 'F6 - Debt Dataset'!$E$6:$E$1806 &amp; 'F6 - Debt Dataset'!$DF$6:$DF$1806, 0)), - $K230 * ($I230 &gt;= FU$8) * ($I230 &lt;= FU$9))</f>
        <v>0</v>
      </c>
      <c r="FV230" s="280" cm="1">
        <f t="array" ref="FV230">IF($T230 = "Y", INDEX('F6 - Debt Dataset'!CC$6:CC$1806, MATCH($B$6 &amp; $A230, 'F6 - Debt Dataset'!$E$6:$E$1806 &amp; 'F6 - Debt Dataset'!$DF$6:$DF$1806, 0)), - $K230 * ($I230 &gt;= FV$8) * ($I230 &lt;= FV$9))</f>
        <v>0</v>
      </c>
      <c r="FW230" s="280" cm="1">
        <f t="array" ref="FW230">IF($T230 = "Y", INDEX('F6 - Debt Dataset'!CD$6:CD$1806, MATCH($B$6 &amp; $A230, 'F6 - Debt Dataset'!$E$6:$E$1806 &amp; 'F6 - Debt Dataset'!$DF$6:$DF$1806, 0)), - $K230 * ($I230 &gt;= FW$8) * ($I230 &lt;= FW$9))</f>
        <v>0</v>
      </c>
      <c r="FX230" s="280" cm="1">
        <f t="array" ref="FX230">IF($T230 = "Y", INDEX('F6 - Debt Dataset'!CE$6:CE$1806, MATCH($B$6 &amp; $A230, 'F6 - Debt Dataset'!$E$6:$E$1806 &amp; 'F6 - Debt Dataset'!$DF$6:$DF$1806, 0)), - $K230 * ($I230 &gt;= FX$8) * ($I230 &lt;= FX$9))</f>
        <v>0</v>
      </c>
      <c r="FY230" s="280" cm="1">
        <f t="array" ref="FY230">IF($T230 = "Y", INDEX('F6 - Debt Dataset'!CF$6:CF$1806, MATCH($B$6 &amp; $A230, 'F6 - Debt Dataset'!$E$6:$E$1806 &amp; 'F6 - Debt Dataset'!$DF$6:$DF$1806, 0)), - $K230 * ($I230 &gt;= FY$8) * ($I230 &lt;= FY$9))</f>
        <v>0</v>
      </c>
      <c r="FZ230" s="280" cm="1">
        <f t="array" ref="FZ230">IF($T230 = "Y", INDEX('F6 - Debt Dataset'!CG$6:CG$1806, MATCH($B$6 &amp; $A230, 'F6 - Debt Dataset'!$E$6:$E$1806 &amp; 'F6 - Debt Dataset'!$DF$6:$DF$1806, 0)), - $K230 * ($I230 &gt;= FZ$8) * ($I230 &lt;= FZ$9))</f>
        <v>0</v>
      </c>
      <c r="GA230" s="280" cm="1">
        <f t="array" ref="GA230">IF($T230 = "Y", INDEX('F6 - Debt Dataset'!CH$6:CH$1806, MATCH($B$6 &amp; $A230, 'F6 - Debt Dataset'!$E$6:$E$1806 &amp; 'F6 - Debt Dataset'!$DF$6:$DF$1806, 0)), - $K230 * ($I230 &gt;= GA$8) * ($I230 &lt;= GA$9))</f>
        <v>0</v>
      </c>
      <c r="GB230" s="280" cm="1">
        <f t="array" ref="GB230">IF($T230 = "Y", INDEX('F6 - Debt Dataset'!CI$6:CI$1806, MATCH($B$6 &amp; $A230, 'F6 - Debt Dataset'!$E$6:$E$1806 &amp; 'F6 - Debt Dataset'!$DF$6:$DF$1806, 0)), - $K230 * ($I230 &gt;= GB$8) * ($I230 &lt;= GB$9))</f>
        <v>0</v>
      </c>
      <c r="GC230" s="280" cm="1">
        <f t="array" ref="GC230">IF($T230 = "Y", INDEX('F6 - Debt Dataset'!CJ$6:CJ$1806, MATCH($B$6 &amp; $A230, 'F6 - Debt Dataset'!$E$6:$E$1806 &amp; 'F6 - Debt Dataset'!$DF$6:$DF$1806, 0)), - $K230 * ($I230 &gt;= GC$8) * ($I230 &lt;= GC$9))</f>
        <v>0</v>
      </c>
      <c r="GD230" s="280" cm="1">
        <f t="array" ref="GD230">IF($T230 = "Y", INDEX('F6 - Debt Dataset'!CK$6:CK$1806, MATCH($B$6 &amp; $A230, 'F6 - Debt Dataset'!$E$6:$E$1806 &amp; 'F6 - Debt Dataset'!$DF$6:$DF$1806, 0)), - $K230 * ($I230 &gt;= GD$8) * ($I230 &lt;= GD$9))</f>
        <v>0</v>
      </c>
      <c r="GE230" s="321" cm="1">
        <f t="array" ref="GE230">IF($T230 = "Y", INDEX('F6 - Debt Dataset'!CL$6:CL$1806, MATCH($B$6 &amp; $A230, 'F6 - Debt Dataset'!$E$6:$E$1806 &amp; 'F6 - Debt Dataset'!$DF$6:$DF$1806, 0)), - $K230 * ($I230 &gt;= GE$8) * ($I230 &lt;= GE$9))</f>
        <v>0</v>
      </c>
      <c r="GG230" s="324"/>
      <c r="GH230" s="280">
        <f t="shared" si="173"/>
        <v>0</v>
      </c>
      <c r="GI230" s="280">
        <f t="shared" si="173"/>
        <v>0</v>
      </c>
      <c r="GJ230" s="280">
        <f t="shared" si="173"/>
        <v>0</v>
      </c>
      <c r="GK230" s="280">
        <f t="shared" si="173"/>
        <v>0</v>
      </c>
      <c r="GL230" s="280">
        <f t="shared" si="173"/>
        <v>0</v>
      </c>
      <c r="GM230" s="280">
        <f t="shared" si="173"/>
        <v>0</v>
      </c>
      <c r="GN230" s="280">
        <f t="shared" si="173"/>
        <v>0</v>
      </c>
      <c r="GO230" s="280">
        <f t="shared" si="173"/>
        <v>0</v>
      </c>
      <c r="GP230" s="280">
        <f t="shared" si="173"/>
        <v>0</v>
      </c>
      <c r="GQ230" s="280">
        <f t="shared" si="173"/>
        <v>0</v>
      </c>
      <c r="GR230" s="280">
        <f t="shared" si="173"/>
        <v>0</v>
      </c>
      <c r="GS230" s="280">
        <f t="shared" si="173"/>
        <v>0</v>
      </c>
      <c r="GT230" s="280">
        <f t="shared" si="173"/>
        <v>0</v>
      </c>
      <c r="GU230" s="280">
        <f t="shared" si="155"/>
        <v>0</v>
      </c>
      <c r="GV230" s="280">
        <f t="shared" si="156"/>
        <v>0</v>
      </c>
      <c r="GW230" s="280">
        <f t="shared" si="157"/>
        <v>0</v>
      </c>
      <c r="GX230" s="280">
        <f t="shared" si="158"/>
        <v>0</v>
      </c>
      <c r="GY230" s="321">
        <f t="shared" si="159"/>
        <v>0</v>
      </c>
      <c r="HA230" s="327"/>
      <c r="HB230" s="280" cm="1">
        <f t="array" aca="1" ref="HB230" ca="1">GH230 - IF($T230 = "Y", SUM(OFFSET('F6 - Debt Dataset'!$AK$6, MATCH($B$6 &amp; $A230, 'F6 - Debt Dataset'!$E$6:$E$1806 &amp; 'F6 - Debt Dataset'!$DF$6:$DF$1806, 0) - 1, 0, 1, COLUMN(HB$9) - COLUMN($HB$9) + 1),
                                       OFFSET('F6 - Debt Dataset'!$BU$6, MATCH($B$6 &amp; $A230, 'F6 - Debt Dataset'!$E$6:$E$1806 &amp; 'F6 - Debt Dataset'!$DF$6:$DF$1806, 0) - 1, 0, 1, COLUMN(HB$9) - COLUMN($HB$9) + 1),
                                       $DZ230),
                                $K230 * ($F230 &lt;= HB$9) * ($I230 &gt; HB$9))</f>
        <v>0</v>
      </c>
      <c r="HC230" s="280" cm="1">
        <f t="array" aca="1" ref="HC230" ca="1">GI230 - IF($T230 = "Y", SUM(OFFSET('F6 - Debt Dataset'!$AK$6, MATCH($B$6 &amp; $A230, 'F6 - Debt Dataset'!$E$6:$E$1806 &amp; 'F6 - Debt Dataset'!$DF$6:$DF$1806, 0) - 1, 0, 1, COLUMN(HC$9) - COLUMN($HB$9) + 1),
                                       OFFSET('F6 - Debt Dataset'!$BU$6, MATCH($B$6 &amp; $A230, 'F6 - Debt Dataset'!$E$6:$E$1806 &amp; 'F6 - Debt Dataset'!$DF$6:$DF$1806, 0) - 1, 0, 1, COLUMN(HC$9) - COLUMN($HB$9) + 1),
                                       $DZ230),
                                $K230 * ($F230 &lt;= HC$9) * ($I230 &gt; HC$9))</f>
        <v>0</v>
      </c>
      <c r="HD230" s="280" cm="1">
        <f t="array" aca="1" ref="HD230" ca="1">GJ230 - IF($T230 = "Y", SUM(OFFSET('F6 - Debt Dataset'!$AK$6, MATCH($B$6 &amp; $A230, 'F6 - Debt Dataset'!$E$6:$E$1806 &amp; 'F6 - Debt Dataset'!$DF$6:$DF$1806, 0) - 1, 0, 1, COLUMN(HD$9) - COLUMN($HB$9) + 1),
                                       OFFSET('F6 - Debt Dataset'!$BU$6, MATCH($B$6 &amp; $A230, 'F6 - Debt Dataset'!$E$6:$E$1806 &amp; 'F6 - Debt Dataset'!$DF$6:$DF$1806, 0) - 1, 0, 1, COLUMN(HD$9) - COLUMN($HB$9) + 1),
                                       $DZ230),
                                $K230 * ($F230 &lt;= HD$9) * ($I230 &gt; HD$9))</f>
        <v>0</v>
      </c>
      <c r="HE230" s="280" cm="1">
        <f t="array" aca="1" ref="HE230" ca="1">GK230 - IF($T230 = "Y", SUM(OFFSET('F6 - Debt Dataset'!$AK$6, MATCH($B$6 &amp; $A230, 'F6 - Debt Dataset'!$E$6:$E$1806 &amp; 'F6 - Debt Dataset'!$DF$6:$DF$1806, 0) - 1, 0, 1, COLUMN(HE$9) - COLUMN($HB$9) + 1),
                                       OFFSET('F6 - Debt Dataset'!$BU$6, MATCH($B$6 &amp; $A230, 'F6 - Debt Dataset'!$E$6:$E$1806 &amp; 'F6 - Debt Dataset'!$DF$6:$DF$1806, 0) - 1, 0, 1, COLUMN(HE$9) - COLUMN($HB$9) + 1),
                                       $DZ230),
                                $K230 * ($F230 &lt;= HE$9) * ($I230 &gt; HE$9))</f>
        <v>0</v>
      </c>
      <c r="HF230" s="280" cm="1">
        <f t="array" aca="1" ref="HF230" ca="1">GL230 - IF($T230 = "Y", SUM(OFFSET('F6 - Debt Dataset'!$AK$6, MATCH($B$6 &amp; $A230, 'F6 - Debt Dataset'!$E$6:$E$1806 &amp; 'F6 - Debt Dataset'!$DF$6:$DF$1806, 0) - 1, 0, 1, COLUMN(HF$9) - COLUMN($HB$9) + 1),
                                       OFFSET('F6 - Debt Dataset'!$BU$6, MATCH($B$6 &amp; $A230, 'F6 - Debt Dataset'!$E$6:$E$1806 &amp; 'F6 - Debt Dataset'!$DF$6:$DF$1806, 0) - 1, 0, 1, COLUMN(HF$9) - COLUMN($HB$9) + 1),
                                       $DZ230),
                                $K230 * ($F230 &lt;= HF$9) * ($I230 &gt; HF$9))</f>
        <v>0</v>
      </c>
      <c r="HG230" s="280" cm="1">
        <f t="array" aca="1" ref="HG230" ca="1">GM230 - IF($T230 = "Y", SUM(OFFSET('F6 - Debt Dataset'!$AK$6, MATCH($B$6 &amp; $A230, 'F6 - Debt Dataset'!$E$6:$E$1806 &amp; 'F6 - Debt Dataset'!$DF$6:$DF$1806, 0) - 1, 0, 1, COLUMN(HG$9) - COLUMN($HB$9) + 1),
                                       OFFSET('F6 - Debt Dataset'!$BU$6, MATCH($B$6 &amp; $A230, 'F6 - Debt Dataset'!$E$6:$E$1806 &amp; 'F6 - Debt Dataset'!$DF$6:$DF$1806, 0) - 1, 0, 1, COLUMN(HG$9) - COLUMN($HB$9) + 1),
                                       $DZ230),
                                $K230 * ($F230 &lt;= HG$9) * ($I230 &gt; HG$9))</f>
        <v>0</v>
      </c>
      <c r="HH230" s="280" cm="1">
        <f t="array" aca="1" ref="HH230" ca="1">GN230 - IF($T230 = "Y", SUM(OFFSET('F6 - Debt Dataset'!$AK$6, MATCH($B$6 &amp; $A230, 'F6 - Debt Dataset'!$E$6:$E$1806 &amp; 'F6 - Debt Dataset'!$DF$6:$DF$1806, 0) - 1, 0, 1, COLUMN(HH$9) - COLUMN($HB$9) + 1),
                                       OFFSET('F6 - Debt Dataset'!$BU$6, MATCH($B$6 &amp; $A230, 'F6 - Debt Dataset'!$E$6:$E$1806 &amp; 'F6 - Debt Dataset'!$DF$6:$DF$1806, 0) - 1, 0, 1, COLUMN(HH$9) - COLUMN($HB$9) + 1),
                                       $DZ230),
                                $K230 * ($F230 &lt;= HH$9) * ($I230 &gt; HH$9))</f>
        <v>0</v>
      </c>
      <c r="HI230" s="280" cm="1">
        <f t="array" aca="1" ref="HI230" ca="1">GO230 - IF($T230 = "Y", SUM(OFFSET('F6 - Debt Dataset'!$AK$6, MATCH($B$6 &amp; $A230, 'F6 - Debt Dataset'!$E$6:$E$1806 &amp; 'F6 - Debt Dataset'!$DF$6:$DF$1806, 0) - 1, 0, 1, COLUMN(HI$9) - COLUMN($HB$9) + 1),
                                       OFFSET('F6 - Debt Dataset'!$BU$6, MATCH($B$6 &amp; $A230, 'F6 - Debt Dataset'!$E$6:$E$1806 &amp; 'F6 - Debt Dataset'!$DF$6:$DF$1806, 0) - 1, 0, 1, COLUMN(HI$9) - COLUMN($HB$9) + 1),
                                       $DZ230),
                                $K230 * ($F230 &lt;= HI$9) * ($I230 &gt; HI$9))</f>
        <v>0</v>
      </c>
      <c r="HJ230" s="280" cm="1">
        <f t="array" aca="1" ref="HJ230" ca="1">GP230 - IF($T230 = "Y", SUM(OFFSET('F6 - Debt Dataset'!$AK$6, MATCH($B$6 &amp; $A230, 'F6 - Debt Dataset'!$E$6:$E$1806 &amp; 'F6 - Debt Dataset'!$DF$6:$DF$1806, 0) - 1, 0, 1, COLUMN(HJ$9) - COLUMN($HB$9) + 1),
                                       OFFSET('F6 - Debt Dataset'!$BU$6, MATCH($B$6 &amp; $A230, 'F6 - Debt Dataset'!$E$6:$E$1806 &amp; 'F6 - Debt Dataset'!$DF$6:$DF$1806, 0) - 1, 0, 1, COLUMN(HJ$9) - COLUMN($HB$9) + 1),
                                       $DZ230),
                                $K230 * ($F230 &lt;= HJ$9) * ($I230 &gt; HJ$9))</f>
        <v>0</v>
      </c>
      <c r="HK230" s="280" cm="1">
        <f t="array" aca="1" ref="HK230" ca="1">GQ230 - IF($T230 = "Y", SUM(OFFSET('F6 - Debt Dataset'!$AK$6, MATCH($B$6 &amp; $A230, 'F6 - Debt Dataset'!$E$6:$E$1806 &amp; 'F6 - Debt Dataset'!$DF$6:$DF$1806, 0) - 1, 0, 1, COLUMN(HK$9) - COLUMN($HB$9) + 1),
                                       OFFSET('F6 - Debt Dataset'!$BU$6, MATCH($B$6 &amp; $A230, 'F6 - Debt Dataset'!$E$6:$E$1806 &amp; 'F6 - Debt Dataset'!$DF$6:$DF$1806, 0) - 1, 0, 1, COLUMN(HK$9) - COLUMN($HB$9) + 1),
                                       $DZ230),
                                $K230 * ($F230 &lt;= HK$9) * ($I230 &gt; HK$9))</f>
        <v>0</v>
      </c>
      <c r="HL230" s="280" cm="1">
        <f t="array" aca="1" ref="HL230" ca="1">GR230 - IF($T230 = "Y", SUM(OFFSET('F6 - Debt Dataset'!$AK$6, MATCH($B$6 &amp; $A230, 'F6 - Debt Dataset'!$E$6:$E$1806 &amp; 'F6 - Debt Dataset'!$DF$6:$DF$1806, 0) - 1, 0, 1, COLUMN(HL$9) - COLUMN($HB$9) + 1),
                                       OFFSET('F6 - Debt Dataset'!$BU$6, MATCH($B$6 &amp; $A230, 'F6 - Debt Dataset'!$E$6:$E$1806 &amp; 'F6 - Debt Dataset'!$DF$6:$DF$1806, 0) - 1, 0, 1, COLUMN(HL$9) - COLUMN($HB$9) + 1),
                                       $DZ230),
                                $K230 * ($F230 &lt;= HL$9) * ($I230 &gt; HL$9))</f>
        <v>0</v>
      </c>
      <c r="HM230" s="280" cm="1">
        <f t="array" aca="1" ref="HM230" ca="1">GS230 - IF($T230 = "Y", SUM(OFFSET('F6 - Debt Dataset'!$AK$6, MATCH($B$6 &amp; $A230, 'F6 - Debt Dataset'!$E$6:$E$1806 &amp; 'F6 - Debt Dataset'!$DF$6:$DF$1806, 0) - 1, 0, 1, COLUMN(HM$9) - COLUMN($HB$9) + 1),
                                       OFFSET('F6 - Debt Dataset'!$BU$6, MATCH($B$6 &amp; $A230, 'F6 - Debt Dataset'!$E$6:$E$1806 &amp; 'F6 - Debt Dataset'!$DF$6:$DF$1806, 0) - 1, 0, 1, COLUMN(HM$9) - COLUMN($HB$9) + 1),
                                       $DZ230),
                                $K230 * ($F230 &lt;= HM$9) * ($I230 &gt; HM$9))</f>
        <v>0</v>
      </c>
      <c r="HN230" s="280" cm="1">
        <f t="array" aca="1" ref="HN230" ca="1">GT230 - IF($T230 = "Y", SUM(OFFSET('F6 - Debt Dataset'!$AK$6, MATCH($B$6 &amp; $A230, 'F6 - Debt Dataset'!$E$6:$E$1806 &amp; 'F6 - Debt Dataset'!$DF$6:$DF$1806, 0) - 1, 0, 1, COLUMN(HN$9) - COLUMN($HB$9) + 1),
                                       OFFSET('F6 - Debt Dataset'!$BU$6, MATCH($B$6 &amp; $A230, 'F6 - Debt Dataset'!$E$6:$E$1806 &amp; 'F6 - Debt Dataset'!$DF$6:$DF$1806, 0) - 1, 0, 1, COLUMN(HN$9) - COLUMN($HB$9) + 1),
                                       $DZ230),
                                $K230 * ($F230 &lt;= HN$9) * ($I230 &gt; HN$9))</f>
        <v>0</v>
      </c>
      <c r="HO230" s="280" cm="1">
        <f t="array" aca="1" ref="HO230" ca="1">GU230 - IF($T230 = "Y", SUM(OFFSET('F6 - Debt Dataset'!$AK$6, MATCH($B$6 &amp; $A230, 'F6 - Debt Dataset'!$E$6:$E$1806 &amp; 'F6 - Debt Dataset'!$DF$6:$DF$1806, 0) - 1, 0, 1, COLUMN(HO$9) - COLUMN($HB$9) + 1),
                                       OFFSET('F6 - Debt Dataset'!$BU$6, MATCH($B$6 &amp; $A230, 'F6 - Debt Dataset'!$E$6:$E$1806 &amp; 'F6 - Debt Dataset'!$DF$6:$DF$1806, 0) - 1, 0, 1, COLUMN(HO$9) - COLUMN($HB$9) + 1),
                                       $DZ230),
                                $K230 * ($F230 &lt;= HO$9) * ($I230 &gt; HO$9))</f>
        <v>0</v>
      </c>
      <c r="HP230" s="280" cm="1">
        <f t="array" aca="1" ref="HP230" ca="1">GV230 - IF($T230 = "Y", SUM(OFFSET('F6 - Debt Dataset'!$AK$6, MATCH($B$6 &amp; $A230, 'F6 - Debt Dataset'!$E$6:$E$1806 &amp; 'F6 - Debt Dataset'!$DF$6:$DF$1806, 0) - 1, 0, 1, COLUMN(HP$9) - COLUMN($HB$9) + 1),
                                       OFFSET('F6 - Debt Dataset'!$BU$6, MATCH($B$6 &amp; $A230, 'F6 - Debt Dataset'!$E$6:$E$1806 &amp; 'F6 - Debt Dataset'!$DF$6:$DF$1806, 0) - 1, 0, 1, COLUMN(HP$9) - COLUMN($HB$9) + 1),
                                       $DZ230),
                                $K230 * ($F230 &lt;= HP$9) * ($I230 &gt; HP$9))</f>
        <v>0</v>
      </c>
      <c r="HQ230" s="280" cm="1">
        <f t="array" aca="1" ref="HQ230" ca="1">GW230 - IF($T230 = "Y", SUM(OFFSET('F6 - Debt Dataset'!$AK$6, MATCH($B$6 &amp; $A230, 'F6 - Debt Dataset'!$E$6:$E$1806 &amp; 'F6 - Debt Dataset'!$DF$6:$DF$1806, 0) - 1, 0, 1, COLUMN(HQ$9) - COLUMN($HB$9) + 1),
                                       OFFSET('F6 - Debt Dataset'!$BU$6, MATCH($B$6 &amp; $A230, 'F6 - Debt Dataset'!$E$6:$E$1806 &amp; 'F6 - Debt Dataset'!$DF$6:$DF$1806, 0) - 1, 0, 1, COLUMN(HQ$9) - COLUMN($HB$9) + 1),
                                       $DZ230),
                                $K230 * ($F230 &lt;= HQ$9) * ($I230 &gt; HQ$9))</f>
        <v>0</v>
      </c>
      <c r="HR230" s="280" cm="1">
        <f t="array" aca="1" ref="HR230" ca="1">GX230 - IF($T230 = "Y", SUM(OFFSET('F6 - Debt Dataset'!$AK$6, MATCH($B$6 &amp; $A230, 'F6 - Debt Dataset'!$E$6:$E$1806 &amp; 'F6 - Debt Dataset'!$DF$6:$DF$1806, 0) - 1, 0, 1, COLUMN(HR$9) - COLUMN($HB$9) + 1),
                                       OFFSET('F6 - Debt Dataset'!$BU$6, MATCH($B$6 &amp; $A230, 'F6 - Debt Dataset'!$E$6:$E$1806 &amp; 'F6 - Debt Dataset'!$DF$6:$DF$1806, 0) - 1, 0, 1, COLUMN(HR$9) - COLUMN($HB$9) + 1),
                                       $DZ230),
                                $K230 * ($F230 &lt;= HR$9) * ($I230 &gt; HR$9))</f>
        <v>0</v>
      </c>
      <c r="HS230" s="321" cm="1">
        <f t="array" aca="1" ref="HS230" ca="1">GY230 - IF($T230 = "Y", SUM(OFFSET('F6 - Debt Dataset'!$AK$6, MATCH($B$6 &amp; $A230, 'F6 - Debt Dataset'!$E$6:$E$1806 &amp; 'F6 - Debt Dataset'!$DF$6:$DF$1806, 0) - 1, 0, 1, COLUMN(HS$9) - COLUMN($HB$9) + 1),
                                       OFFSET('F6 - Debt Dataset'!$BU$6, MATCH($B$6 &amp; $A230, 'F6 - Debt Dataset'!$E$6:$E$1806 &amp; 'F6 - Debt Dataset'!$DF$6:$DF$1806, 0) - 1, 0, 1, COLUMN(HS$9) - COLUMN($HB$9) + 1),
                                       $DZ230),
                                $K230 * ($F230 &lt;= HS$9) * ($I230 &gt; HS$9))</f>
        <v>0</v>
      </c>
      <c r="HU230" s="314" t="str" cm="1">
        <f t="array" ref="HU230">IF($T230 = "Y", INDEX('F6 - Debt Dataset'!BC$6:BC$1806, MATCH($B$6 &amp; $A230, 'F6 - Debt Dataset'!$E$6:$E$1806 &amp; 'F6 - Debt Dataset'!$DF$6:$DF$1806, 0)), "-")</f>
        <v>-</v>
      </c>
      <c r="HV230" s="325" t="str" cm="1">
        <f t="array" ref="HV230">IF($T230 = "Y", INDEX('F6 - Debt Dataset'!BD$6:BD$1806, MATCH($B$6 &amp; $A230, 'F6 - Debt Dataset'!$E$6:$E$1806 &amp; 'F6 - Debt Dataset'!$DF$6:$DF$1806, 0)), "-")</f>
        <v>-</v>
      </c>
      <c r="HW230" s="325" t="str" cm="1">
        <f t="array" ref="HW230">IF($T230 = "Y", INDEX('F6 - Debt Dataset'!BE$6:BE$1806, MATCH($B$6 &amp; $A230, 'F6 - Debt Dataset'!$E$6:$E$1806 &amp; 'F6 - Debt Dataset'!$DF$6:$DF$1806, 0)), "-")</f>
        <v>-</v>
      </c>
      <c r="HX230" s="325" t="str" cm="1">
        <f t="array" ref="HX230">IF($T230 = "Y", INDEX('F6 - Debt Dataset'!BF$6:BF$1806, MATCH($B$6 &amp; $A230, 'F6 - Debt Dataset'!$E$6:$E$1806 &amp; 'F6 - Debt Dataset'!$DF$6:$DF$1806, 0)), "-")</f>
        <v>-</v>
      </c>
      <c r="HY230" s="325" t="str" cm="1">
        <f t="array" ref="HY230">IF($T230 = "Y", INDEX('F6 - Debt Dataset'!BG$6:BG$1806, MATCH($B$6 &amp; $A230, 'F6 - Debt Dataset'!$E$6:$E$1806 &amp; 'F6 - Debt Dataset'!$DF$6:$DF$1806, 0)), "-")</f>
        <v>-</v>
      </c>
      <c r="HZ230" s="325" t="str" cm="1">
        <f t="array" ref="HZ230">IF($T230 = "Y", INDEX('F6 - Debt Dataset'!BH$6:BH$1806, MATCH($B$6 &amp; $A230, 'F6 - Debt Dataset'!$E$6:$E$1806 &amp; 'F6 - Debt Dataset'!$DF$6:$DF$1806, 0)), "-")</f>
        <v>-</v>
      </c>
      <c r="IA230" s="325" t="str" cm="1">
        <f t="array" ref="IA230">IF($T230 = "Y", INDEX('F6 - Debt Dataset'!BI$6:BI$1806, MATCH($B$6 &amp; $A230, 'F6 - Debt Dataset'!$E$6:$E$1806 &amp; 'F6 - Debt Dataset'!$DF$6:$DF$1806, 0)), "-")</f>
        <v>-</v>
      </c>
      <c r="IB230" s="325" t="str" cm="1">
        <f t="array" ref="IB230">IF($T230 = "Y", INDEX('F6 - Debt Dataset'!BJ$6:BJ$1806, MATCH($B$6 &amp; $A230, 'F6 - Debt Dataset'!$E$6:$E$1806 &amp; 'F6 - Debt Dataset'!$DF$6:$DF$1806, 0)), "-")</f>
        <v>-</v>
      </c>
      <c r="IC230" s="325" t="str" cm="1">
        <f t="array" ref="IC230">IF($T230 = "Y", INDEX('F6 - Debt Dataset'!BK$6:BK$1806, MATCH($B$6 &amp; $A230, 'F6 - Debt Dataset'!$E$6:$E$1806 &amp; 'F6 - Debt Dataset'!$DF$6:$DF$1806, 0)), "-")</f>
        <v>-</v>
      </c>
      <c r="ID230" s="325" t="str" cm="1">
        <f t="array" ref="ID230">IF($T230 = "Y", INDEX('F6 - Debt Dataset'!BL$6:BL$1806, MATCH($B$6 &amp; $A230, 'F6 - Debt Dataset'!$E$6:$E$1806 &amp; 'F6 - Debt Dataset'!$DF$6:$DF$1806, 0)), "-")</f>
        <v>-</v>
      </c>
      <c r="IE230" s="325" t="str" cm="1">
        <f t="array" ref="IE230">IF($T230 = "Y", INDEX('F6 - Debt Dataset'!BM$6:BM$1806, MATCH($B$6 &amp; $A230, 'F6 - Debt Dataset'!$E$6:$E$1806 &amp; 'F6 - Debt Dataset'!$DF$6:$DF$1806, 0)), "-")</f>
        <v>-</v>
      </c>
      <c r="IF230" s="325" t="str" cm="1">
        <f t="array" ref="IF230">IF($T230 = "Y", INDEX('F6 - Debt Dataset'!BN$6:BN$1806, MATCH($B$6 &amp; $A230, 'F6 - Debt Dataset'!$E$6:$E$1806 &amp; 'F6 - Debt Dataset'!$DF$6:$DF$1806, 0)), "-")</f>
        <v>-</v>
      </c>
      <c r="IG230" s="325" t="str" cm="1">
        <f t="array" ref="IG230">IF($T230 = "Y", INDEX('F6 - Debt Dataset'!BO$6:BO$1806, MATCH($B$6 &amp; $A230, 'F6 - Debt Dataset'!$E$6:$E$1806 &amp; 'F6 - Debt Dataset'!$DF$6:$DF$1806, 0)), "-")</f>
        <v>-</v>
      </c>
      <c r="IH230" s="325" t="str" cm="1">
        <f t="array" ref="IH230">IF($T230 = "Y", INDEX('F6 - Debt Dataset'!BP$6:BP$1806, MATCH($B$6 &amp; $A230, 'F6 - Debt Dataset'!$E$6:$E$1806 &amp; 'F6 - Debt Dataset'!$DF$6:$DF$1806, 0)), "-")</f>
        <v>-</v>
      </c>
      <c r="II230" s="325" t="str" cm="1">
        <f t="array" ref="II230">IF($T230 = "Y", INDEX('F6 - Debt Dataset'!BQ$6:BQ$1806, MATCH($B$6 &amp; $A230, 'F6 - Debt Dataset'!$E$6:$E$1806 &amp; 'F6 - Debt Dataset'!$DF$6:$DF$1806, 0)), "-")</f>
        <v>-</v>
      </c>
      <c r="IJ230" s="325" t="str" cm="1">
        <f t="array" ref="IJ230">IF($T230 = "Y", INDEX('F6 - Debt Dataset'!BR$6:BR$1806, MATCH($B$6 &amp; $A230, 'F6 - Debt Dataset'!$E$6:$E$1806 &amp; 'F6 - Debt Dataset'!$DF$6:$DF$1806, 0)), "-")</f>
        <v>-</v>
      </c>
      <c r="IK230" s="325" t="str" cm="1">
        <f t="array" ref="IK230">IF($T230 = "Y", INDEX('F6 - Debt Dataset'!BS$6:BS$1806, MATCH($B$6 &amp; $A230, 'F6 - Debt Dataset'!$E$6:$E$1806 &amp; 'F6 - Debt Dataset'!$DF$6:$DF$1806, 0)), "-")</f>
        <v>-</v>
      </c>
      <c r="IL230" s="326" t="str" cm="1">
        <f t="array" ref="IL230">IF($T230 = "Y", INDEX('F6 - Debt Dataset'!BT$6:BT$1806, MATCH($B$6 &amp; $A230, 'F6 - Debt Dataset'!$E$6:$E$1806 &amp; 'F6 - Debt Dataset'!$DF$6:$DF$1806, 0)), "-")</f>
        <v>-</v>
      </c>
      <c r="IN230" s="314" t="str" cm="1">
        <f t="array" ref="IN230">IF($T230 = "Y", INDEX('F6 - Debt Dataset'!CM$6:CM$1806, MATCH($B$6 &amp; $A230, 'F6 - Debt Dataset'!$E$6:$E$1806 &amp; 'F6 - Debt Dataset'!$DF$6:$DF$1806, 0)), "-")</f>
        <v>-</v>
      </c>
      <c r="IO230" s="325" t="str" cm="1">
        <f t="array" ref="IO230">IF($T230 = "Y", INDEX('F6 - Debt Dataset'!CN$6:CN$1806, MATCH($B$6 &amp; $A230, 'F6 - Debt Dataset'!$E$6:$E$1806 &amp; 'F6 - Debt Dataset'!$DF$6:$DF$1806, 0)), "-")</f>
        <v>-</v>
      </c>
      <c r="IP230" s="325" t="str" cm="1">
        <f t="array" ref="IP230">IF($T230 = "Y", INDEX('F6 - Debt Dataset'!CO$6:CO$1806, MATCH($B$6 &amp; $A230, 'F6 - Debt Dataset'!$E$6:$E$1806 &amp; 'F6 - Debt Dataset'!$DF$6:$DF$1806, 0)), "-")</f>
        <v>-</v>
      </c>
      <c r="IQ230" s="325" t="str" cm="1">
        <f t="array" ref="IQ230">IF($T230 = "Y", INDEX('F6 - Debt Dataset'!CP$6:CP$1806, MATCH($B$6 &amp; $A230, 'F6 - Debt Dataset'!$E$6:$E$1806 &amp; 'F6 - Debt Dataset'!$DF$6:$DF$1806, 0)), "-")</f>
        <v>-</v>
      </c>
      <c r="IR230" s="325" t="str" cm="1">
        <f t="array" ref="IR230">IF($T230 = "Y", INDEX('F6 - Debt Dataset'!CQ$6:CQ$1806, MATCH($B$6 &amp; $A230, 'F6 - Debt Dataset'!$E$6:$E$1806 &amp; 'F6 - Debt Dataset'!$DF$6:$DF$1806, 0)), "-")</f>
        <v>-</v>
      </c>
      <c r="IS230" s="325" t="str" cm="1">
        <f t="array" ref="IS230">IF($T230 = "Y", INDEX('F6 - Debt Dataset'!CR$6:CR$1806, MATCH($B$6 &amp; $A230, 'F6 - Debt Dataset'!$E$6:$E$1806 &amp; 'F6 - Debt Dataset'!$DF$6:$DF$1806, 0)), "-")</f>
        <v>-</v>
      </c>
      <c r="IT230" s="325" t="str" cm="1">
        <f t="array" ref="IT230">IF($T230 = "Y", INDEX('F6 - Debt Dataset'!CS$6:CS$1806, MATCH($B$6 &amp; $A230, 'F6 - Debt Dataset'!$E$6:$E$1806 &amp; 'F6 - Debt Dataset'!$DF$6:$DF$1806, 0)), "-")</f>
        <v>-</v>
      </c>
      <c r="IU230" s="325" t="str" cm="1">
        <f t="array" ref="IU230">IF($T230 = "Y", INDEX('F6 - Debt Dataset'!CT$6:CT$1806, MATCH($B$6 &amp; $A230, 'F6 - Debt Dataset'!$E$6:$E$1806 &amp; 'F6 - Debt Dataset'!$DF$6:$DF$1806, 0)), "-")</f>
        <v>-</v>
      </c>
      <c r="IV230" s="325" t="str" cm="1">
        <f t="array" ref="IV230">IF($T230 = "Y", INDEX('F6 - Debt Dataset'!CU$6:CU$1806, MATCH($B$6 &amp; $A230, 'F6 - Debt Dataset'!$E$6:$E$1806 &amp; 'F6 - Debt Dataset'!$DF$6:$DF$1806, 0)), "-")</f>
        <v>-</v>
      </c>
      <c r="IW230" s="325" t="str" cm="1">
        <f t="array" ref="IW230">IF($T230 = "Y", INDEX('F6 - Debt Dataset'!CV$6:CV$1806, MATCH($B$6 &amp; $A230, 'F6 - Debt Dataset'!$E$6:$E$1806 &amp; 'F6 - Debt Dataset'!$DF$6:$DF$1806, 0)), "-")</f>
        <v>-</v>
      </c>
      <c r="IX230" s="325" t="str" cm="1">
        <f t="array" ref="IX230">IF($T230 = "Y", INDEX('F6 - Debt Dataset'!CW$6:CW$1806, MATCH($B$6 &amp; $A230, 'F6 - Debt Dataset'!$E$6:$E$1806 &amp; 'F6 - Debt Dataset'!$DF$6:$DF$1806, 0)), "-")</f>
        <v>-</v>
      </c>
      <c r="IY230" s="325" t="str" cm="1">
        <f t="array" ref="IY230">IF($T230 = "Y", INDEX('F6 - Debt Dataset'!CX$6:CX$1806, MATCH($B$6 &amp; $A230, 'F6 - Debt Dataset'!$E$6:$E$1806 &amp; 'F6 - Debt Dataset'!$DF$6:$DF$1806, 0)), "-")</f>
        <v>-</v>
      </c>
      <c r="IZ230" s="325" t="str" cm="1">
        <f t="array" ref="IZ230">IF($T230 = "Y", INDEX('F6 - Debt Dataset'!CY$6:CY$1806, MATCH($B$6 &amp; $A230, 'F6 - Debt Dataset'!$E$6:$E$1806 &amp; 'F6 - Debt Dataset'!$DF$6:$DF$1806, 0)), "-")</f>
        <v>-</v>
      </c>
      <c r="JA230" s="325" t="str" cm="1">
        <f t="array" ref="JA230">IF($T230 = "Y", INDEX('F6 - Debt Dataset'!CZ$6:CZ$1806, MATCH($B$6 &amp; $A230, 'F6 - Debt Dataset'!$E$6:$E$1806 &amp; 'F6 - Debt Dataset'!$DF$6:$DF$1806, 0)), "-")</f>
        <v>-</v>
      </c>
      <c r="JB230" s="325" t="str" cm="1">
        <f t="array" ref="JB230">IF($T230 = "Y", INDEX('F6 - Debt Dataset'!DA$6:DA$1806, MATCH($B$6 &amp; $A230, 'F6 - Debt Dataset'!$E$6:$E$1806 &amp; 'F6 - Debt Dataset'!$DF$6:$DF$1806, 0)), "-")</f>
        <v>-</v>
      </c>
      <c r="JC230" s="325" t="str" cm="1">
        <f t="array" ref="JC230">IF($T230 = "Y", INDEX('F6 - Debt Dataset'!DB$6:DB$1806, MATCH($B$6 &amp; $A230, 'F6 - Debt Dataset'!$E$6:$E$1806 &amp; 'F6 - Debt Dataset'!$DF$6:$DF$1806, 0)), "-")</f>
        <v>-</v>
      </c>
      <c r="JD230" s="325" t="str" cm="1">
        <f t="array" ref="JD230">IF($T230 = "Y", INDEX('F6 - Debt Dataset'!DC$6:DC$1806, MATCH($B$6 &amp; $A230, 'F6 - Debt Dataset'!$E$6:$E$1806 &amp; 'F6 - Debt Dataset'!$DF$6:$DF$1806, 0)), "-")</f>
        <v>-</v>
      </c>
      <c r="JE230" s="326" t="str" cm="1">
        <f t="array" ref="JE230">IF($T230 = "Y", INDEX('F6 - Debt Dataset'!DD$6:DD$1806, MATCH($B$6 &amp; $A230, 'F6 - Debt Dataset'!$E$6:$E$1806 &amp; 'F6 - Debt Dataset'!$DF$6:$DF$1806, 0)), "-")</f>
        <v>-</v>
      </c>
    </row>
    <row r="231" spans="1:265" ht="13.5">
      <c r="A231" s="372">
        <f t="shared" si="31"/>
        <v>221</v>
      </c>
      <c r="B231" s="372" t="str" cm="1">
        <f t="array" ref="B231">IFERROR(INDEX('F6 - Debt Dataset'!$C$6:$C$1806, MATCH($B$6 &amp; $A231, 'F6 - Debt Dataset'!$E$6:$E$1806 &amp; 'F6 - Debt Dataset'!$DF$6:$DF$1806, 0)), "-")</f>
        <v>-</v>
      </c>
      <c r="C231" s="372" t="str" cm="1">
        <f t="array" ref="C231">IFERROR(INDEX('F6 - Debt Dataset'!$A$6:$A$1806, MATCH($B$6 &amp; $A231, 'F6 - Debt Dataset'!$E$6:$E$1806 &amp; 'F6 - Debt Dataset'!$DF$6:$DF$1806, 0)), "-")</f>
        <v>-</v>
      </c>
      <c r="D231" s="372" t="str" cm="1">
        <f t="array" ref="D231">IFERROR(INDEX('F6 - Debt Dataset'!$B$6:$B$1806, MATCH($B$6 &amp; $A231, 'F6 - Debt Dataset'!$E$6:$E$1806 &amp; 'F6 - Debt Dataset'!$DF$6:$DF$1806, 0)), "-")</f>
        <v>-</v>
      </c>
      <c r="E231" s="372" t="str" cm="1">
        <f t="array" ref="E231">IFERROR(INDEX('F6 - Debt Dataset'!$H$6:$H$1806, MATCH($B$6 &amp; $A231, 'F6 - Debt Dataset'!$E$6:$E$1806 &amp; 'F6 - Debt Dataset'!$DF$6:$DF$1806, 0)), "-")</f>
        <v>-</v>
      </c>
      <c r="F231" s="373" t="str" cm="1">
        <f t="array" ref="F231">IFERROR(INDEX('F6 - Debt Dataset'!$J$6:$J$1806, MATCH($B$6 &amp;$A231, 'F6 - Debt Dataset'!$E$6:$E$1806 &amp; 'F6 - Debt Dataset'!$DF$6:$DF$1806, 0)), "-")</f>
        <v>-</v>
      </c>
      <c r="G231" s="373" t="str" cm="1">
        <f t="array" ref="G231">IFERROR(INDEX('F6 - Debt Dataset'!$K$6:$K$1806, MATCH($B$6 &amp;$A231, 'F6 - Debt Dataset'!$E$6:$E$1806 &amp; 'F6 - Debt Dataset'!$DF$6:$DF$1806, 0)), "-")</f>
        <v>-</v>
      </c>
      <c r="H231" s="373" t="str" cm="1">
        <f t="array" ref="H231">IFERROR(INDEX('F6 - Debt Dataset'!$L$6:$L$1806, MATCH($B$6 &amp;$A231, 'F6 - Debt Dataset'!$E$6:$E$1806 &amp; 'F6 - Debt Dataset'!$DF$6:$DF$1806, 0)), "-")</f>
        <v>-</v>
      </c>
      <c r="I231" s="373" t="str">
        <f t="shared" si="141"/>
        <v>-</v>
      </c>
      <c r="J231" s="372" t="str" cm="1">
        <f t="array" ref="J231">IFERROR(INDEX('F6 - Debt Dataset'!$N$6:$N$1806, MATCH($B$6 &amp;$A231, 'F6 - Debt Dataset'!$E$6:$E$1806 &amp; 'F6 - Debt Dataset'!$DF$6:$DF$1806, 0)), "-")</f>
        <v>-</v>
      </c>
      <c r="K231" s="374" cm="1">
        <f t="array" ref="K231">IFERROR(INDEX('F6 - Debt Dataset'!$S$6:$S$1806, MATCH($B$6 &amp; $A231, 'F6 - Debt Dataset'!$E$6:$E$1806 &amp; 'F6 - Debt Dataset'!$DF$6:$DF$1806, 0)), 0)</f>
        <v>0</v>
      </c>
      <c r="L231" s="375" cm="1">
        <f t="array" ref="L231">IFERROR(INDEX('F6 - Debt Dataset'!$W$6:$W$1806, MATCH($B$6 &amp; $A231, 'F6 - Debt Dataset'!$E$6:$E$1806 &amp; 'F6 - Debt Dataset'!$DF$6:$DF$1806, 0)), 0)</f>
        <v>0</v>
      </c>
      <c r="M231" s="376" t="str" cm="1">
        <f t="array" ref="M231">IFERROR(INDEX('F6 - Debt Dataset'!$E$6:$E$1806, MATCH($B$6 &amp; $A231, 'F6 - Debt Dataset'!$E$6:$E$1806 &amp; 'F6 - Debt Dataset'!$DF$6:$DF$1806, 0)), "-")</f>
        <v>-</v>
      </c>
      <c r="N231" s="376" t="str" cm="1">
        <f t="array" ref="N231">IFERROR(INDEX('F6 - Debt Dataset'!$X$6:$X$1806, MATCH($B$6 &amp; $A231, 'F6 - Debt Dataset'!$E$6:$E$1806 &amp; 'F6 - Debt Dataset'!$DF$6:$DF$1806, 0)), "-")</f>
        <v>-</v>
      </c>
      <c r="O231" s="372"/>
      <c r="P231" s="372"/>
      <c r="Q231" s="372"/>
      <c r="R231" s="372" t="str">
        <f t="shared" si="142"/>
        <v>-</v>
      </c>
      <c r="S231" s="372" t="str">
        <f t="shared" si="19"/>
        <v>-</v>
      </c>
      <c r="T231" s="379" t="str" cm="1">
        <f t="array" ref="T231">IFERROR(INDEX('F6 - Debt Dataset'!$AH$6:$AH$1806, MATCH($B$6 &amp; $A231, 'F6 - Debt Dataset'!$E$6:$E$1806 &amp; 'F6 - Debt Dataset'!$DF$6:$DF$1806, 0)), "-")</f>
        <v>-</v>
      </c>
      <c r="U231" s="324"/>
      <c r="V231" s="317">
        <f t="shared" ref="V231:AJ247" si="174">IF($K231 = 0, 0, AO231 / $K231)</f>
        <v>0</v>
      </c>
      <c r="W231" s="317">
        <f t="shared" si="174"/>
        <v>0</v>
      </c>
      <c r="X231" s="317">
        <f t="shared" si="174"/>
        <v>0</v>
      </c>
      <c r="Y231" s="317">
        <f t="shared" si="174"/>
        <v>0</v>
      </c>
      <c r="Z231" s="317">
        <f t="shared" si="174"/>
        <v>0</v>
      </c>
      <c r="AA231" s="317">
        <f t="shared" si="174"/>
        <v>0</v>
      </c>
      <c r="AB231" s="317">
        <f t="shared" si="174"/>
        <v>0</v>
      </c>
      <c r="AC231" s="317">
        <f t="shared" si="174"/>
        <v>0</v>
      </c>
      <c r="AD231" s="317">
        <f t="shared" si="174"/>
        <v>0</v>
      </c>
      <c r="AE231" s="317">
        <f t="shared" si="174"/>
        <v>0</v>
      </c>
      <c r="AF231" s="317">
        <f t="shared" si="174"/>
        <v>0</v>
      </c>
      <c r="AG231" s="317">
        <f t="shared" si="174"/>
        <v>0</v>
      </c>
      <c r="AH231" s="317">
        <f t="shared" si="174"/>
        <v>0</v>
      </c>
      <c r="AI231" s="317">
        <f t="shared" si="174"/>
        <v>0</v>
      </c>
      <c r="AJ231" s="317">
        <f t="shared" si="174"/>
        <v>0</v>
      </c>
      <c r="AK231" s="317">
        <f t="shared" si="143"/>
        <v>0</v>
      </c>
      <c r="AL231" s="317">
        <f t="shared" si="144"/>
        <v>0</v>
      </c>
      <c r="AM231" s="317">
        <f t="shared" si="145"/>
        <v>0</v>
      </c>
      <c r="AN231" s="324"/>
      <c r="AO231" s="280">
        <f t="shared" ref="AO231:BC247" si="175">IF($K231 = 0, 0, IF($T231 = "Y", DZ231 + ET231 * YEARFRAC(HU231, AO$9) + FN231 * YEARFRAC(IN231, AO$9),
                                           DZ231 + ET231 * YEARFRAC($F231, AO$9) + FN231 * YEARFRAC($I231, AO$9)))</f>
        <v>0</v>
      </c>
      <c r="AP231" s="280">
        <f t="shared" si="175"/>
        <v>0</v>
      </c>
      <c r="AQ231" s="280">
        <f t="shared" si="175"/>
        <v>0</v>
      </c>
      <c r="AR231" s="280">
        <f t="shared" si="175"/>
        <v>0</v>
      </c>
      <c r="AS231" s="280">
        <f t="shared" si="175"/>
        <v>0</v>
      </c>
      <c r="AT231" s="280">
        <f t="shared" si="175"/>
        <v>0</v>
      </c>
      <c r="AU231" s="280">
        <f t="shared" si="175"/>
        <v>0</v>
      </c>
      <c r="AV231" s="280">
        <f t="shared" si="175"/>
        <v>0</v>
      </c>
      <c r="AW231" s="280">
        <f t="shared" si="175"/>
        <v>0</v>
      </c>
      <c r="AX231" s="280">
        <f t="shared" si="175"/>
        <v>0</v>
      </c>
      <c r="AY231" s="280">
        <f t="shared" si="175"/>
        <v>0</v>
      </c>
      <c r="AZ231" s="280">
        <f t="shared" si="175"/>
        <v>0</v>
      </c>
      <c r="BA231" s="280">
        <f t="shared" si="175"/>
        <v>0</v>
      </c>
      <c r="BB231" s="280">
        <f t="shared" si="175"/>
        <v>0</v>
      </c>
      <c r="BC231" s="280">
        <f t="shared" si="175"/>
        <v>0</v>
      </c>
      <c r="BD231" s="280">
        <f t="shared" si="146"/>
        <v>0</v>
      </c>
      <c r="BE231" s="280">
        <f t="shared" si="147"/>
        <v>0</v>
      </c>
      <c r="BF231" s="321">
        <f t="shared" si="148"/>
        <v>0</v>
      </c>
      <c r="BG231" s="319"/>
      <c r="BH231" s="319"/>
      <c r="BI231" s="319"/>
      <c r="BJ231" s="319"/>
      <c r="BK231" s="319"/>
      <c r="BL231" s="319"/>
      <c r="BM231" s="319"/>
      <c r="BN231" s="319"/>
      <c r="BO231" s="319"/>
      <c r="BP231" s="319"/>
      <c r="BQ231" s="319"/>
      <c r="BR231" s="319"/>
      <c r="BS231" s="319"/>
      <c r="BT231" s="319"/>
      <c r="BU231" s="319"/>
      <c r="BV231" s="319"/>
      <c r="BW231" s="319"/>
      <c r="BX231" s="319"/>
      <c r="BY231" s="319"/>
      <c r="BZ231" s="319"/>
      <c r="CA231" s="319"/>
      <c r="CB231" s="319"/>
      <c r="CC231" s="319"/>
      <c r="CD231" s="319"/>
      <c r="CE231" s="319"/>
      <c r="CF231" s="319"/>
      <c r="CG231" s="319"/>
      <c r="CH231" s="319"/>
      <c r="CI231" s="319"/>
      <c r="CJ231" s="319"/>
      <c r="CK231" s="319"/>
      <c r="CL231" s="319"/>
      <c r="CM231" s="318"/>
      <c r="CN231" s="320">
        <f>IFERROR((1 + INDEX('I1 - Universal Data'!E$26:E$30, MATCH($N231, 'I1 - Universal Data'!$A$26:$A$30, 0)) + $L231)^V231-1, 0)</f>
        <v>0</v>
      </c>
      <c r="CO231" s="320">
        <f>IFERROR((1 + INDEX('I1 - Universal Data'!F$26:F$30, MATCH($N231, 'I1 - Universal Data'!$A$26:$A$30, 0)) + $L231)^W231-1, 0)</f>
        <v>0</v>
      </c>
      <c r="CP231" s="320">
        <f>IFERROR((1 + INDEX('I1 - Universal Data'!G$26:G$30, MATCH($N231, 'I1 - Universal Data'!$A$26:$A$30, 0)) + $L231)^X231-1, 0)</f>
        <v>0</v>
      </c>
      <c r="CQ231" s="320">
        <f>IFERROR((1 + INDEX('I1 - Universal Data'!H$26:H$30, MATCH($N231, 'I1 - Universal Data'!$A$26:$A$30, 0)) + $L231)^Y231-1, 0)</f>
        <v>0</v>
      </c>
      <c r="CR231" s="320">
        <f>IFERROR((1 + INDEX('I1 - Universal Data'!I$26:I$30, MATCH($N231, 'I1 - Universal Data'!$A$26:$A$30, 0)) + $L231)^Z231-1, 0)</f>
        <v>0</v>
      </c>
      <c r="CS231" s="320">
        <f>IFERROR((1 + INDEX('I1 - Universal Data'!J$26:J$30, MATCH($N231, 'I1 - Universal Data'!$A$26:$A$30, 0)) + $L231)^AA231-1, 0)</f>
        <v>0</v>
      </c>
      <c r="CT231" s="320">
        <f>IFERROR((1 + INDEX('I1 - Universal Data'!K$26:K$30, MATCH($N231, 'I1 - Universal Data'!$A$26:$A$30, 0)) + $L231)^AB231-1, 0)</f>
        <v>0</v>
      </c>
      <c r="CU231" s="320">
        <f>IFERROR((1 + INDEX('I1 - Universal Data'!L$26:L$30, MATCH($N231, 'I1 - Universal Data'!$A$26:$A$30, 0)) + $L231)^AC231-1, 0)</f>
        <v>0</v>
      </c>
      <c r="CV231" s="320">
        <f>IFERROR((1 + INDEX('I1 - Universal Data'!M$26:M$30, MATCH($N231, 'I1 - Universal Data'!$A$26:$A$30, 0)) + $L231)^AD231-1, 0)</f>
        <v>0</v>
      </c>
      <c r="CW231" s="320">
        <f>IFERROR((1 + INDEX('I1 - Universal Data'!N$26:N$30, MATCH($N231, 'I1 - Universal Data'!$A$26:$A$30, 0)) + $L231)^AE231-1, 0)</f>
        <v>0</v>
      </c>
      <c r="CX231" s="320">
        <f>IFERROR((1 + INDEX('I1 - Universal Data'!O$26:O$30, MATCH($N231, 'I1 - Universal Data'!$A$26:$A$30, 0)) + $L231)^AF231-1, 0)</f>
        <v>0</v>
      </c>
      <c r="CY231" s="320">
        <f>IFERROR((1 + INDEX('I1 - Universal Data'!P$26:P$30, MATCH($N231, 'I1 - Universal Data'!$A$26:$A$30, 0)) + $L231)^AG231-1, 0)</f>
        <v>0</v>
      </c>
      <c r="CZ231" s="320">
        <f>IFERROR((1 + INDEX('I1 - Universal Data'!Q$26:Q$30, MATCH($N231, 'I1 - Universal Data'!$A$26:$A$30, 0)) + $L231)^AH231-1, 0)</f>
        <v>0</v>
      </c>
      <c r="DA231" s="320">
        <f>IFERROR((1 + INDEX('I1 - Universal Data'!R$26:R$30, MATCH($N231, 'I1 - Universal Data'!$A$26:$A$30, 0)) + $L231)^AI231-1, 0)</f>
        <v>0</v>
      </c>
      <c r="DB231" s="320">
        <f>IFERROR((1 + INDEX('I1 - Universal Data'!S$26:S$30, MATCH($N231, 'I1 - Universal Data'!$A$26:$A$30, 0)) + $L231)^AJ231-1, 0)</f>
        <v>0</v>
      </c>
      <c r="DC231" s="320">
        <f>IFERROR((1 + INDEX('I1 - Universal Data'!T$26:T$30, MATCH($N231, 'I1 - Universal Data'!$A$26:$A$30, 0)) + $L231)^AK231-1, 0)</f>
        <v>0</v>
      </c>
      <c r="DD231" s="320">
        <f>IFERROR((1 + INDEX('I1 - Universal Data'!U$26:U$30, MATCH($N231, 'I1 - Universal Data'!$A$26:$A$30, 0)) + $L231)^AL231-1, 0)</f>
        <v>0</v>
      </c>
      <c r="DE231" s="320">
        <f>IFERROR((1 + INDEX('I1 - Universal Data'!V$26:V$30, MATCH($N231, 'I1 - Universal Data'!$A$26:$A$30, 0)) + $L231)^AM231-1, 0)</f>
        <v>0</v>
      </c>
      <c r="DF231" s="322">
        <f t="shared" si="168"/>
        <v>0</v>
      </c>
      <c r="DG231" s="280">
        <f t="shared" si="168"/>
        <v>0</v>
      </c>
      <c r="DH231" s="280">
        <f t="shared" si="168"/>
        <v>0</v>
      </c>
      <c r="DI231" s="280">
        <f t="shared" ref="DI231:DS231" si="176">$K231*CQ231</f>
        <v>0</v>
      </c>
      <c r="DJ231" s="280">
        <f t="shared" si="176"/>
        <v>0</v>
      </c>
      <c r="DK231" s="280">
        <f t="shared" si="176"/>
        <v>0</v>
      </c>
      <c r="DL231" s="280">
        <f t="shared" si="176"/>
        <v>0</v>
      </c>
      <c r="DM231" s="280">
        <f t="shared" si="176"/>
        <v>0</v>
      </c>
      <c r="DN231" s="280">
        <f t="shared" si="176"/>
        <v>0</v>
      </c>
      <c r="DO231" s="280">
        <f t="shared" si="176"/>
        <v>0</v>
      </c>
      <c r="DP231" s="280">
        <f t="shared" si="176"/>
        <v>0</v>
      </c>
      <c r="DQ231" s="280">
        <f t="shared" si="176"/>
        <v>0</v>
      </c>
      <c r="DR231" s="280">
        <f t="shared" si="176"/>
        <v>0</v>
      </c>
      <c r="DS231" s="280">
        <f t="shared" si="176"/>
        <v>0</v>
      </c>
      <c r="DT231" s="280">
        <f t="shared" si="149"/>
        <v>0</v>
      </c>
      <c r="DU231" s="280">
        <f t="shared" si="150"/>
        <v>0</v>
      </c>
      <c r="DV231" s="280">
        <f t="shared" si="151"/>
        <v>0</v>
      </c>
      <c r="DW231" s="321">
        <f t="shared" si="152"/>
        <v>0</v>
      </c>
      <c r="DY231" s="324"/>
      <c r="DZ231" s="323">
        <f t="shared" si="26"/>
        <v>0</v>
      </c>
      <c r="EA231" s="280">
        <f t="shared" ref="EA231:EO247" si="177">GH231</f>
        <v>0</v>
      </c>
      <c r="EB231" s="280">
        <f t="shared" si="177"/>
        <v>0</v>
      </c>
      <c r="EC231" s="280">
        <f t="shared" si="177"/>
        <v>0</v>
      </c>
      <c r="ED231" s="280">
        <f t="shared" si="177"/>
        <v>0</v>
      </c>
      <c r="EE231" s="280">
        <f t="shared" si="177"/>
        <v>0</v>
      </c>
      <c r="EF231" s="280">
        <f t="shared" si="177"/>
        <v>0</v>
      </c>
      <c r="EG231" s="280">
        <f t="shared" si="177"/>
        <v>0</v>
      </c>
      <c r="EH231" s="280">
        <f t="shared" si="177"/>
        <v>0</v>
      </c>
      <c r="EI231" s="280">
        <f t="shared" si="177"/>
        <v>0</v>
      </c>
      <c r="EJ231" s="280">
        <f t="shared" si="177"/>
        <v>0</v>
      </c>
      <c r="EK231" s="280">
        <f t="shared" si="177"/>
        <v>0</v>
      </c>
      <c r="EL231" s="280">
        <f t="shared" si="177"/>
        <v>0</v>
      </c>
      <c r="EM231" s="280">
        <f t="shared" si="177"/>
        <v>0</v>
      </c>
      <c r="EN231" s="280">
        <f t="shared" si="177"/>
        <v>0</v>
      </c>
      <c r="EO231" s="280">
        <f t="shared" si="177"/>
        <v>0</v>
      </c>
      <c r="EP231" s="280">
        <f t="shared" si="153"/>
        <v>0</v>
      </c>
      <c r="EQ231" s="321">
        <f t="shared" si="154"/>
        <v>0</v>
      </c>
      <c r="ES231" s="324"/>
      <c r="ET231" s="280" cm="1">
        <f t="array" ref="ET231">IF($T231 = "Y", INDEX('F6 - Debt Dataset'!AK$6:AK$1806, MATCH($B$6 &amp; $A231, 'F6 - Debt Dataset'!$E$6:$E$1806 &amp; 'F6 - Debt Dataset'!$DF$6:$DF$1806, 0)), $K231 * ($F231 &gt;= ET$8) * ($F231 &lt;= ET$9))</f>
        <v>0</v>
      </c>
      <c r="EU231" s="280" cm="1">
        <f t="array" ref="EU231">IF($T231 = "Y", INDEX('F6 - Debt Dataset'!AL$6:AL$1806, MATCH($B$6 &amp; $A231, 'F6 - Debt Dataset'!$E$6:$E$1806 &amp; 'F6 - Debt Dataset'!$DF$6:$DF$1806, 0)), $K231 * ($F231 &gt;= EU$8) * ($F231 &lt;= EU$9))</f>
        <v>0</v>
      </c>
      <c r="EV231" s="280" cm="1">
        <f t="array" ref="EV231">IF($T231 = "Y", INDEX('F6 - Debt Dataset'!AM$6:AM$1806, MATCH($B$6 &amp; $A231, 'F6 - Debt Dataset'!$E$6:$E$1806 &amp; 'F6 - Debt Dataset'!$DF$6:$DF$1806, 0)), $K231 * ($F231 &gt;= EV$8) * ($F231 &lt;= EV$9))</f>
        <v>0</v>
      </c>
      <c r="EW231" s="280" cm="1">
        <f t="array" ref="EW231">IF($T231 = "Y", INDEX('F6 - Debt Dataset'!AN$6:AN$1806, MATCH($B$6 &amp; $A231, 'F6 - Debt Dataset'!$E$6:$E$1806 &amp; 'F6 - Debt Dataset'!$DF$6:$DF$1806, 0)), $K231 * ($F231 &gt;= EW$8) * ($F231 &lt;= EW$9))</f>
        <v>0</v>
      </c>
      <c r="EX231" s="280" cm="1">
        <f t="array" ref="EX231">IF($T231 = "Y", INDEX('F6 - Debt Dataset'!AO$6:AO$1806, MATCH($B$6 &amp; $A231, 'F6 - Debt Dataset'!$E$6:$E$1806 &amp; 'F6 - Debt Dataset'!$DF$6:$DF$1806, 0)), $K231 * ($F231 &gt;= EX$8) * ($F231 &lt;= EX$9))</f>
        <v>0</v>
      </c>
      <c r="EY231" s="280" cm="1">
        <f t="array" ref="EY231">IF($T231 = "Y", INDEX('F6 - Debt Dataset'!AP$6:AP$1806, MATCH($B$6 &amp; $A231, 'F6 - Debt Dataset'!$E$6:$E$1806 &amp; 'F6 - Debt Dataset'!$DF$6:$DF$1806, 0)), $K231 * ($F231 &gt;= EY$8) * ($F231 &lt;= EY$9))</f>
        <v>0</v>
      </c>
      <c r="EZ231" s="280" cm="1">
        <f t="array" ref="EZ231">IF($T231 = "Y", INDEX('F6 - Debt Dataset'!AQ$6:AQ$1806, MATCH($B$6 &amp; $A231, 'F6 - Debt Dataset'!$E$6:$E$1806 &amp; 'F6 - Debt Dataset'!$DF$6:$DF$1806, 0)), $K231 * ($F231 &gt;= EZ$8) * ($F231 &lt;= EZ$9))</f>
        <v>0</v>
      </c>
      <c r="FA231" s="280" cm="1">
        <f t="array" ref="FA231">IF($T231 = "Y", INDEX('F6 - Debt Dataset'!AR$6:AR$1806, MATCH($B$6 &amp; $A231, 'F6 - Debt Dataset'!$E$6:$E$1806 &amp; 'F6 - Debt Dataset'!$DF$6:$DF$1806, 0)), $K231 * ($F231 &gt;= FA$8) * ($F231 &lt;= FA$9))</f>
        <v>0</v>
      </c>
      <c r="FB231" s="280" cm="1">
        <f t="array" ref="FB231">IF($T231 = "Y", INDEX('F6 - Debt Dataset'!AS$6:AS$1806, MATCH($B$6 &amp; $A231, 'F6 - Debt Dataset'!$E$6:$E$1806 &amp; 'F6 - Debt Dataset'!$DF$6:$DF$1806, 0)), $K231 * ($F231 &gt;= FB$8) * ($F231 &lt;= FB$9))</f>
        <v>0</v>
      </c>
      <c r="FC231" s="280" cm="1">
        <f t="array" ref="FC231">IF($T231 = "Y", INDEX('F6 - Debt Dataset'!AT$6:AT$1806, MATCH($B$6 &amp; $A231, 'F6 - Debt Dataset'!$E$6:$E$1806 &amp; 'F6 - Debt Dataset'!$DF$6:$DF$1806, 0)), $K231 * ($F231 &gt;= FC$8) * ($F231 &lt;= FC$9))</f>
        <v>0</v>
      </c>
      <c r="FD231" s="280" cm="1">
        <f t="array" ref="FD231">IF($T231 = "Y", INDEX('F6 - Debt Dataset'!AU$6:AU$1806, MATCH($B$6 &amp; $A231, 'F6 - Debt Dataset'!$E$6:$E$1806 &amp; 'F6 - Debt Dataset'!$DF$6:$DF$1806, 0)), $K231 * ($F231 &gt;= FD$8) * ($F231 &lt;= FD$9))</f>
        <v>0</v>
      </c>
      <c r="FE231" s="280" cm="1">
        <f t="array" ref="FE231">IF($T231 = "Y", INDEX('F6 - Debt Dataset'!AV$6:AV$1806, MATCH($B$6 &amp; $A231, 'F6 - Debt Dataset'!$E$6:$E$1806 &amp; 'F6 - Debt Dataset'!$DF$6:$DF$1806, 0)), $K231 * ($F231 &gt;= FE$8) * ($F231 &lt;= FE$9))</f>
        <v>0</v>
      </c>
      <c r="FF231" s="280" cm="1">
        <f t="array" ref="FF231">IF($T231 = "Y", INDEX('F6 - Debt Dataset'!AW$6:AW$1806, MATCH($B$6 &amp; $A231, 'F6 - Debt Dataset'!$E$6:$E$1806 &amp; 'F6 - Debt Dataset'!$DF$6:$DF$1806, 0)), $K231 * ($F231 &gt;= FF$8) * ($F231 &lt;= FF$9))</f>
        <v>0</v>
      </c>
      <c r="FG231" s="280" cm="1">
        <f t="array" ref="FG231">IF($T231 = "Y", INDEX('F6 - Debt Dataset'!AX$6:AX$1806, MATCH($B$6 &amp; $A231, 'F6 - Debt Dataset'!$E$6:$E$1806 &amp; 'F6 - Debt Dataset'!$DF$6:$DF$1806, 0)), $K231 * ($F231 &gt;= FG$8) * ($F231 &lt;= FG$9))</f>
        <v>0</v>
      </c>
      <c r="FH231" s="280" cm="1">
        <f t="array" ref="FH231">IF($T231 = "Y", INDEX('F6 - Debt Dataset'!AY$6:AY$1806, MATCH($B$6 &amp; $A231, 'F6 - Debt Dataset'!$E$6:$E$1806 &amp; 'F6 - Debt Dataset'!$DF$6:$DF$1806, 0)), $K231 * ($F231 &gt;= FH$8) * ($F231 &lt;= FH$9))</f>
        <v>0</v>
      </c>
      <c r="FI231" s="280" cm="1">
        <f t="array" ref="FI231">IF($T231 = "Y", INDEX('F6 - Debt Dataset'!AZ$6:AZ$1806, MATCH($B$6 &amp; $A231, 'F6 - Debt Dataset'!$E$6:$E$1806 &amp; 'F6 - Debt Dataset'!$DF$6:$DF$1806, 0)), $K231 * ($F231 &gt;= FI$8) * ($F231 &lt;= FI$9))</f>
        <v>0</v>
      </c>
      <c r="FJ231" s="280" cm="1">
        <f t="array" ref="FJ231">IF($T231 = "Y", INDEX('F6 - Debt Dataset'!BA$6:BA$1806, MATCH($B$6 &amp; $A231, 'F6 - Debt Dataset'!$E$6:$E$1806 &amp; 'F6 - Debt Dataset'!$DF$6:$DF$1806, 0)), $K231 * ($F231 &gt;= FJ$8) * ($F231 &lt;= FJ$9))</f>
        <v>0</v>
      </c>
      <c r="FK231" s="321" cm="1">
        <f t="array" ref="FK231">IF($T231 = "Y", INDEX('F6 - Debt Dataset'!BB$6:BB$1806, MATCH($B$6 &amp; $A231, 'F6 - Debt Dataset'!$E$6:$E$1806 &amp; 'F6 - Debt Dataset'!$DF$6:$DF$1806, 0)), $K231 * ($F231 &gt;= FK$8) * ($F231 &lt;= FK$9))</f>
        <v>0</v>
      </c>
      <c r="FM231" s="324"/>
      <c r="FN231" s="280" cm="1">
        <f t="array" ref="FN231">IF($T231 = "Y", INDEX('F6 - Debt Dataset'!BU$6:BU$1806, MATCH($B$6 &amp; $A231, 'F6 - Debt Dataset'!$E$6:$E$1806 &amp; 'F6 - Debt Dataset'!$DF$6:$DF$1806, 0)), - $K231 * ($I231 &gt;= FN$8) * ($I231 &lt;= FN$9))</f>
        <v>0</v>
      </c>
      <c r="FO231" s="280" cm="1">
        <f t="array" ref="FO231">IF($T231 = "Y", INDEX('F6 - Debt Dataset'!BV$6:BV$1806, MATCH($B$6 &amp; $A231, 'F6 - Debt Dataset'!$E$6:$E$1806 &amp; 'F6 - Debt Dataset'!$DF$6:$DF$1806, 0)), - $K231 * ($I231 &gt;= FO$8) * ($I231 &lt;= FO$9))</f>
        <v>0</v>
      </c>
      <c r="FP231" s="280" cm="1">
        <f t="array" ref="FP231">IF($T231 = "Y", INDEX('F6 - Debt Dataset'!BW$6:BW$1806, MATCH($B$6 &amp; $A231, 'F6 - Debt Dataset'!$E$6:$E$1806 &amp; 'F6 - Debt Dataset'!$DF$6:$DF$1806, 0)), - $K231 * ($I231 &gt;= FP$8) * ($I231 &lt;= FP$9))</f>
        <v>0</v>
      </c>
      <c r="FQ231" s="280" cm="1">
        <f t="array" ref="FQ231">IF($T231 = "Y", INDEX('F6 - Debt Dataset'!BX$6:BX$1806, MATCH($B$6 &amp; $A231, 'F6 - Debt Dataset'!$E$6:$E$1806 &amp; 'F6 - Debt Dataset'!$DF$6:$DF$1806, 0)), - $K231 * ($I231 &gt;= FQ$8) * ($I231 &lt;= FQ$9))</f>
        <v>0</v>
      </c>
      <c r="FR231" s="280" cm="1">
        <f t="array" ref="FR231">IF($T231 = "Y", INDEX('F6 - Debt Dataset'!BY$6:BY$1806, MATCH($B$6 &amp; $A231, 'F6 - Debt Dataset'!$E$6:$E$1806 &amp; 'F6 - Debt Dataset'!$DF$6:$DF$1806, 0)), - $K231 * ($I231 &gt;= FR$8) * ($I231 &lt;= FR$9))</f>
        <v>0</v>
      </c>
      <c r="FS231" s="280" cm="1">
        <f t="array" ref="FS231">IF($T231 = "Y", INDEX('F6 - Debt Dataset'!BZ$6:BZ$1806, MATCH($B$6 &amp; $A231, 'F6 - Debt Dataset'!$E$6:$E$1806 &amp; 'F6 - Debt Dataset'!$DF$6:$DF$1806, 0)), - $K231 * ($I231 &gt;= FS$8) * ($I231 &lt;= FS$9))</f>
        <v>0</v>
      </c>
      <c r="FT231" s="280" cm="1">
        <f t="array" ref="FT231">IF($T231 = "Y", INDEX('F6 - Debt Dataset'!CA$6:CA$1806, MATCH($B$6 &amp; $A231, 'F6 - Debt Dataset'!$E$6:$E$1806 &amp; 'F6 - Debt Dataset'!$DF$6:$DF$1806, 0)), - $K231 * ($I231 &gt;= FT$8) * ($I231 &lt;= FT$9))</f>
        <v>0</v>
      </c>
      <c r="FU231" s="280" cm="1">
        <f t="array" ref="FU231">IF($T231 = "Y", INDEX('F6 - Debt Dataset'!CB$6:CB$1806, MATCH($B$6 &amp; $A231, 'F6 - Debt Dataset'!$E$6:$E$1806 &amp; 'F6 - Debt Dataset'!$DF$6:$DF$1806, 0)), - $K231 * ($I231 &gt;= FU$8) * ($I231 &lt;= FU$9))</f>
        <v>0</v>
      </c>
      <c r="FV231" s="280" cm="1">
        <f t="array" ref="FV231">IF($T231 = "Y", INDEX('F6 - Debt Dataset'!CC$6:CC$1806, MATCH($B$6 &amp; $A231, 'F6 - Debt Dataset'!$E$6:$E$1806 &amp; 'F6 - Debt Dataset'!$DF$6:$DF$1806, 0)), - $K231 * ($I231 &gt;= FV$8) * ($I231 &lt;= FV$9))</f>
        <v>0</v>
      </c>
      <c r="FW231" s="280" cm="1">
        <f t="array" ref="FW231">IF($T231 = "Y", INDEX('F6 - Debt Dataset'!CD$6:CD$1806, MATCH($B$6 &amp; $A231, 'F6 - Debt Dataset'!$E$6:$E$1806 &amp; 'F6 - Debt Dataset'!$DF$6:$DF$1806, 0)), - $K231 * ($I231 &gt;= FW$8) * ($I231 &lt;= FW$9))</f>
        <v>0</v>
      </c>
      <c r="FX231" s="280" cm="1">
        <f t="array" ref="FX231">IF($T231 = "Y", INDEX('F6 - Debt Dataset'!CE$6:CE$1806, MATCH($B$6 &amp; $A231, 'F6 - Debt Dataset'!$E$6:$E$1806 &amp; 'F6 - Debt Dataset'!$DF$6:$DF$1806, 0)), - $K231 * ($I231 &gt;= FX$8) * ($I231 &lt;= FX$9))</f>
        <v>0</v>
      </c>
      <c r="FY231" s="280" cm="1">
        <f t="array" ref="FY231">IF($T231 = "Y", INDEX('F6 - Debt Dataset'!CF$6:CF$1806, MATCH($B$6 &amp; $A231, 'F6 - Debt Dataset'!$E$6:$E$1806 &amp; 'F6 - Debt Dataset'!$DF$6:$DF$1806, 0)), - $K231 * ($I231 &gt;= FY$8) * ($I231 &lt;= FY$9))</f>
        <v>0</v>
      </c>
      <c r="FZ231" s="280" cm="1">
        <f t="array" ref="FZ231">IF($T231 = "Y", INDEX('F6 - Debt Dataset'!CG$6:CG$1806, MATCH($B$6 &amp; $A231, 'F6 - Debt Dataset'!$E$6:$E$1806 &amp; 'F6 - Debt Dataset'!$DF$6:$DF$1806, 0)), - $K231 * ($I231 &gt;= FZ$8) * ($I231 &lt;= FZ$9))</f>
        <v>0</v>
      </c>
      <c r="GA231" s="280" cm="1">
        <f t="array" ref="GA231">IF($T231 = "Y", INDEX('F6 - Debt Dataset'!CH$6:CH$1806, MATCH($B$6 &amp; $A231, 'F6 - Debt Dataset'!$E$6:$E$1806 &amp; 'F6 - Debt Dataset'!$DF$6:$DF$1806, 0)), - $K231 * ($I231 &gt;= GA$8) * ($I231 &lt;= GA$9))</f>
        <v>0</v>
      </c>
      <c r="GB231" s="280" cm="1">
        <f t="array" ref="GB231">IF($T231 = "Y", INDEX('F6 - Debt Dataset'!CI$6:CI$1806, MATCH($B$6 &amp; $A231, 'F6 - Debt Dataset'!$E$6:$E$1806 &amp; 'F6 - Debt Dataset'!$DF$6:$DF$1806, 0)), - $K231 * ($I231 &gt;= GB$8) * ($I231 &lt;= GB$9))</f>
        <v>0</v>
      </c>
      <c r="GC231" s="280" cm="1">
        <f t="array" ref="GC231">IF($T231 = "Y", INDEX('F6 - Debt Dataset'!CJ$6:CJ$1806, MATCH($B$6 &amp; $A231, 'F6 - Debt Dataset'!$E$6:$E$1806 &amp; 'F6 - Debt Dataset'!$DF$6:$DF$1806, 0)), - $K231 * ($I231 &gt;= GC$8) * ($I231 &lt;= GC$9))</f>
        <v>0</v>
      </c>
      <c r="GD231" s="280" cm="1">
        <f t="array" ref="GD231">IF($T231 = "Y", INDEX('F6 - Debt Dataset'!CK$6:CK$1806, MATCH($B$6 &amp; $A231, 'F6 - Debt Dataset'!$E$6:$E$1806 &amp; 'F6 - Debt Dataset'!$DF$6:$DF$1806, 0)), - $K231 * ($I231 &gt;= GD$8) * ($I231 &lt;= GD$9))</f>
        <v>0</v>
      </c>
      <c r="GE231" s="321" cm="1">
        <f t="array" ref="GE231">IF($T231 = "Y", INDEX('F6 - Debt Dataset'!CL$6:CL$1806, MATCH($B$6 &amp; $A231, 'F6 - Debt Dataset'!$E$6:$E$1806 &amp; 'F6 - Debt Dataset'!$DF$6:$DF$1806, 0)), - $K231 * ($I231 &gt;= GE$8) * ($I231 &lt;= GE$9))</f>
        <v>0</v>
      </c>
      <c r="GG231" s="324"/>
      <c r="GH231" s="280">
        <f t="shared" si="173"/>
        <v>0</v>
      </c>
      <c r="GI231" s="280">
        <f t="shared" si="173"/>
        <v>0</v>
      </c>
      <c r="GJ231" s="280">
        <f t="shared" si="173"/>
        <v>0</v>
      </c>
      <c r="GK231" s="280">
        <f t="shared" si="173"/>
        <v>0</v>
      </c>
      <c r="GL231" s="280">
        <f t="shared" si="173"/>
        <v>0</v>
      </c>
      <c r="GM231" s="280">
        <f t="shared" si="173"/>
        <v>0</v>
      </c>
      <c r="GN231" s="280">
        <f t="shared" si="173"/>
        <v>0</v>
      </c>
      <c r="GO231" s="280">
        <f t="shared" si="173"/>
        <v>0</v>
      </c>
      <c r="GP231" s="280">
        <f t="shared" si="173"/>
        <v>0</v>
      </c>
      <c r="GQ231" s="280">
        <f t="shared" si="173"/>
        <v>0</v>
      </c>
      <c r="GR231" s="280">
        <f t="shared" si="173"/>
        <v>0</v>
      </c>
      <c r="GS231" s="280">
        <f t="shared" si="173"/>
        <v>0</v>
      </c>
      <c r="GT231" s="280">
        <f t="shared" si="173"/>
        <v>0</v>
      </c>
      <c r="GU231" s="280">
        <f t="shared" si="155"/>
        <v>0</v>
      </c>
      <c r="GV231" s="280">
        <f t="shared" si="156"/>
        <v>0</v>
      </c>
      <c r="GW231" s="280">
        <f t="shared" si="157"/>
        <v>0</v>
      </c>
      <c r="GX231" s="280">
        <f t="shared" si="158"/>
        <v>0</v>
      </c>
      <c r="GY231" s="321">
        <f t="shared" si="159"/>
        <v>0</v>
      </c>
      <c r="HA231" s="327"/>
      <c r="HB231" s="280" cm="1">
        <f t="array" aca="1" ref="HB231" ca="1">GH231 - IF($T231 = "Y", SUM(OFFSET('F6 - Debt Dataset'!$AK$6, MATCH($B$6 &amp; $A231, 'F6 - Debt Dataset'!$E$6:$E$1806 &amp; 'F6 - Debt Dataset'!$DF$6:$DF$1806, 0) - 1, 0, 1, COLUMN(HB$9) - COLUMN($HB$9) + 1),
                                       OFFSET('F6 - Debt Dataset'!$BU$6, MATCH($B$6 &amp; $A231, 'F6 - Debt Dataset'!$E$6:$E$1806 &amp; 'F6 - Debt Dataset'!$DF$6:$DF$1806, 0) - 1, 0, 1, COLUMN(HB$9) - COLUMN($HB$9) + 1),
                                       $DZ231),
                                $K231 * ($F231 &lt;= HB$9) * ($I231 &gt; HB$9))</f>
        <v>0</v>
      </c>
      <c r="HC231" s="280" cm="1">
        <f t="array" aca="1" ref="HC231" ca="1">GI231 - IF($T231 = "Y", SUM(OFFSET('F6 - Debt Dataset'!$AK$6, MATCH($B$6 &amp; $A231, 'F6 - Debt Dataset'!$E$6:$E$1806 &amp; 'F6 - Debt Dataset'!$DF$6:$DF$1806, 0) - 1, 0, 1, COLUMN(HC$9) - COLUMN($HB$9) + 1),
                                       OFFSET('F6 - Debt Dataset'!$BU$6, MATCH($B$6 &amp; $A231, 'F6 - Debt Dataset'!$E$6:$E$1806 &amp; 'F6 - Debt Dataset'!$DF$6:$DF$1806, 0) - 1, 0, 1, COLUMN(HC$9) - COLUMN($HB$9) + 1),
                                       $DZ231),
                                $K231 * ($F231 &lt;= HC$9) * ($I231 &gt; HC$9))</f>
        <v>0</v>
      </c>
      <c r="HD231" s="280" cm="1">
        <f t="array" aca="1" ref="HD231" ca="1">GJ231 - IF($T231 = "Y", SUM(OFFSET('F6 - Debt Dataset'!$AK$6, MATCH($B$6 &amp; $A231, 'F6 - Debt Dataset'!$E$6:$E$1806 &amp; 'F6 - Debt Dataset'!$DF$6:$DF$1806, 0) - 1, 0, 1, COLUMN(HD$9) - COLUMN($HB$9) + 1),
                                       OFFSET('F6 - Debt Dataset'!$BU$6, MATCH($B$6 &amp; $A231, 'F6 - Debt Dataset'!$E$6:$E$1806 &amp; 'F6 - Debt Dataset'!$DF$6:$DF$1806, 0) - 1, 0, 1, COLUMN(HD$9) - COLUMN($HB$9) + 1),
                                       $DZ231),
                                $K231 * ($F231 &lt;= HD$9) * ($I231 &gt; HD$9))</f>
        <v>0</v>
      </c>
      <c r="HE231" s="280" cm="1">
        <f t="array" aca="1" ref="HE231" ca="1">GK231 - IF($T231 = "Y", SUM(OFFSET('F6 - Debt Dataset'!$AK$6, MATCH($B$6 &amp; $A231, 'F6 - Debt Dataset'!$E$6:$E$1806 &amp; 'F6 - Debt Dataset'!$DF$6:$DF$1806, 0) - 1, 0, 1, COLUMN(HE$9) - COLUMN($HB$9) + 1),
                                       OFFSET('F6 - Debt Dataset'!$BU$6, MATCH($B$6 &amp; $A231, 'F6 - Debt Dataset'!$E$6:$E$1806 &amp; 'F6 - Debt Dataset'!$DF$6:$DF$1806, 0) - 1, 0, 1, COLUMN(HE$9) - COLUMN($HB$9) + 1),
                                       $DZ231),
                                $K231 * ($F231 &lt;= HE$9) * ($I231 &gt; HE$9))</f>
        <v>0</v>
      </c>
      <c r="HF231" s="280" cm="1">
        <f t="array" aca="1" ref="HF231" ca="1">GL231 - IF($T231 = "Y", SUM(OFFSET('F6 - Debt Dataset'!$AK$6, MATCH($B$6 &amp; $A231, 'F6 - Debt Dataset'!$E$6:$E$1806 &amp; 'F6 - Debt Dataset'!$DF$6:$DF$1806, 0) - 1, 0, 1, COLUMN(HF$9) - COLUMN($HB$9) + 1),
                                       OFFSET('F6 - Debt Dataset'!$BU$6, MATCH($B$6 &amp; $A231, 'F6 - Debt Dataset'!$E$6:$E$1806 &amp; 'F6 - Debt Dataset'!$DF$6:$DF$1806, 0) - 1, 0, 1, COLUMN(HF$9) - COLUMN($HB$9) + 1),
                                       $DZ231),
                                $K231 * ($F231 &lt;= HF$9) * ($I231 &gt; HF$9))</f>
        <v>0</v>
      </c>
      <c r="HG231" s="280" cm="1">
        <f t="array" aca="1" ref="HG231" ca="1">GM231 - IF($T231 = "Y", SUM(OFFSET('F6 - Debt Dataset'!$AK$6, MATCH($B$6 &amp; $A231, 'F6 - Debt Dataset'!$E$6:$E$1806 &amp; 'F6 - Debt Dataset'!$DF$6:$DF$1806, 0) - 1, 0, 1, COLUMN(HG$9) - COLUMN($HB$9) + 1),
                                       OFFSET('F6 - Debt Dataset'!$BU$6, MATCH($B$6 &amp; $A231, 'F6 - Debt Dataset'!$E$6:$E$1806 &amp; 'F6 - Debt Dataset'!$DF$6:$DF$1806, 0) - 1, 0, 1, COLUMN(HG$9) - COLUMN($HB$9) + 1),
                                       $DZ231),
                                $K231 * ($F231 &lt;= HG$9) * ($I231 &gt; HG$9))</f>
        <v>0</v>
      </c>
      <c r="HH231" s="280" cm="1">
        <f t="array" aca="1" ref="HH231" ca="1">GN231 - IF($T231 = "Y", SUM(OFFSET('F6 - Debt Dataset'!$AK$6, MATCH($B$6 &amp; $A231, 'F6 - Debt Dataset'!$E$6:$E$1806 &amp; 'F6 - Debt Dataset'!$DF$6:$DF$1806, 0) - 1, 0, 1, COLUMN(HH$9) - COLUMN($HB$9) + 1),
                                       OFFSET('F6 - Debt Dataset'!$BU$6, MATCH($B$6 &amp; $A231, 'F6 - Debt Dataset'!$E$6:$E$1806 &amp; 'F6 - Debt Dataset'!$DF$6:$DF$1806, 0) - 1, 0, 1, COLUMN(HH$9) - COLUMN($HB$9) + 1),
                                       $DZ231),
                                $K231 * ($F231 &lt;= HH$9) * ($I231 &gt; HH$9))</f>
        <v>0</v>
      </c>
      <c r="HI231" s="280" cm="1">
        <f t="array" aca="1" ref="HI231" ca="1">GO231 - IF($T231 = "Y", SUM(OFFSET('F6 - Debt Dataset'!$AK$6, MATCH($B$6 &amp; $A231, 'F6 - Debt Dataset'!$E$6:$E$1806 &amp; 'F6 - Debt Dataset'!$DF$6:$DF$1806, 0) - 1, 0, 1, COLUMN(HI$9) - COLUMN($HB$9) + 1),
                                       OFFSET('F6 - Debt Dataset'!$BU$6, MATCH($B$6 &amp; $A231, 'F6 - Debt Dataset'!$E$6:$E$1806 &amp; 'F6 - Debt Dataset'!$DF$6:$DF$1806, 0) - 1, 0, 1, COLUMN(HI$9) - COLUMN($HB$9) + 1),
                                       $DZ231),
                                $K231 * ($F231 &lt;= HI$9) * ($I231 &gt; HI$9))</f>
        <v>0</v>
      </c>
      <c r="HJ231" s="280" cm="1">
        <f t="array" aca="1" ref="HJ231" ca="1">GP231 - IF($T231 = "Y", SUM(OFFSET('F6 - Debt Dataset'!$AK$6, MATCH($B$6 &amp; $A231, 'F6 - Debt Dataset'!$E$6:$E$1806 &amp; 'F6 - Debt Dataset'!$DF$6:$DF$1806, 0) - 1, 0, 1, COLUMN(HJ$9) - COLUMN($HB$9) + 1),
                                       OFFSET('F6 - Debt Dataset'!$BU$6, MATCH($B$6 &amp; $A231, 'F6 - Debt Dataset'!$E$6:$E$1806 &amp; 'F6 - Debt Dataset'!$DF$6:$DF$1806, 0) - 1, 0, 1, COLUMN(HJ$9) - COLUMN($HB$9) + 1),
                                       $DZ231),
                                $K231 * ($F231 &lt;= HJ$9) * ($I231 &gt; HJ$9))</f>
        <v>0</v>
      </c>
      <c r="HK231" s="280" cm="1">
        <f t="array" aca="1" ref="HK231" ca="1">GQ231 - IF($T231 = "Y", SUM(OFFSET('F6 - Debt Dataset'!$AK$6, MATCH($B$6 &amp; $A231, 'F6 - Debt Dataset'!$E$6:$E$1806 &amp; 'F6 - Debt Dataset'!$DF$6:$DF$1806, 0) - 1, 0, 1, COLUMN(HK$9) - COLUMN($HB$9) + 1),
                                       OFFSET('F6 - Debt Dataset'!$BU$6, MATCH($B$6 &amp; $A231, 'F6 - Debt Dataset'!$E$6:$E$1806 &amp; 'F6 - Debt Dataset'!$DF$6:$DF$1806, 0) - 1, 0, 1, COLUMN(HK$9) - COLUMN($HB$9) + 1),
                                       $DZ231),
                                $K231 * ($F231 &lt;= HK$9) * ($I231 &gt; HK$9))</f>
        <v>0</v>
      </c>
      <c r="HL231" s="280" cm="1">
        <f t="array" aca="1" ref="HL231" ca="1">GR231 - IF($T231 = "Y", SUM(OFFSET('F6 - Debt Dataset'!$AK$6, MATCH($B$6 &amp; $A231, 'F6 - Debt Dataset'!$E$6:$E$1806 &amp; 'F6 - Debt Dataset'!$DF$6:$DF$1806, 0) - 1, 0, 1, COLUMN(HL$9) - COLUMN($HB$9) + 1),
                                       OFFSET('F6 - Debt Dataset'!$BU$6, MATCH($B$6 &amp; $A231, 'F6 - Debt Dataset'!$E$6:$E$1806 &amp; 'F6 - Debt Dataset'!$DF$6:$DF$1806, 0) - 1, 0, 1, COLUMN(HL$9) - COLUMN($HB$9) + 1),
                                       $DZ231),
                                $K231 * ($F231 &lt;= HL$9) * ($I231 &gt; HL$9))</f>
        <v>0</v>
      </c>
      <c r="HM231" s="280" cm="1">
        <f t="array" aca="1" ref="HM231" ca="1">GS231 - IF($T231 = "Y", SUM(OFFSET('F6 - Debt Dataset'!$AK$6, MATCH($B$6 &amp; $A231, 'F6 - Debt Dataset'!$E$6:$E$1806 &amp; 'F6 - Debt Dataset'!$DF$6:$DF$1806, 0) - 1, 0, 1, COLUMN(HM$9) - COLUMN($HB$9) + 1),
                                       OFFSET('F6 - Debt Dataset'!$BU$6, MATCH($B$6 &amp; $A231, 'F6 - Debt Dataset'!$E$6:$E$1806 &amp; 'F6 - Debt Dataset'!$DF$6:$DF$1806, 0) - 1, 0, 1, COLUMN(HM$9) - COLUMN($HB$9) + 1),
                                       $DZ231),
                                $K231 * ($F231 &lt;= HM$9) * ($I231 &gt; HM$9))</f>
        <v>0</v>
      </c>
      <c r="HN231" s="280" cm="1">
        <f t="array" aca="1" ref="HN231" ca="1">GT231 - IF($T231 = "Y", SUM(OFFSET('F6 - Debt Dataset'!$AK$6, MATCH($B$6 &amp; $A231, 'F6 - Debt Dataset'!$E$6:$E$1806 &amp; 'F6 - Debt Dataset'!$DF$6:$DF$1806, 0) - 1, 0, 1, COLUMN(HN$9) - COLUMN($HB$9) + 1),
                                       OFFSET('F6 - Debt Dataset'!$BU$6, MATCH($B$6 &amp; $A231, 'F6 - Debt Dataset'!$E$6:$E$1806 &amp; 'F6 - Debt Dataset'!$DF$6:$DF$1806, 0) - 1, 0, 1, COLUMN(HN$9) - COLUMN($HB$9) + 1),
                                       $DZ231),
                                $K231 * ($F231 &lt;= HN$9) * ($I231 &gt; HN$9))</f>
        <v>0</v>
      </c>
      <c r="HO231" s="280" cm="1">
        <f t="array" aca="1" ref="HO231" ca="1">GU231 - IF($T231 = "Y", SUM(OFFSET('F6 - Debt Dataset'!$AK$6, MATCH($B$6 &amp; $A231, 'F6 - Debt Dataset'!$E$6:$E$1806 &amp; 'F6 - Debt Dataset'!$DF$6:$DF$1806, 0) - 1, 0, 1, COLUMN(HO$9) - COLUMN($HB$9) + 1),
                                       OFFSET('F6 - Debt Dataset'!$BU$6, MATCH($B$6 &amp; $A231, 'F6 - Debt Dataset'!$E$6:$E$1806 &amp; 'F6 - Debt Dataset'!$DF$6:$DF$1806, 0) - 1, 0, 1, COLUMN(HO$9) - COLUMN($HB$9) + 1),
                                       $DZ231),
                                $K231 * ($F231 &lt;= HO$9) * ($I231 &gt; HO$9))</f>
        <v>0</v>
      </c>
      <c r="HP231" s="280" cm="1">
        <f t="array" aca="1" ref="HP231" ca="1">GV231 - IF($T231 = "Y", SUM(OFFSET('F6 - Debt Dataset'!$AK$6, MATCH($B$6 &amp; $A231, 'F6 - Debt Dataset'!$E$6:$E$1806 &amp; 'F6 - Debt Dataset'!$DF$6:$DF$1806, 0) - 1, 0, 1, COLUMN(HP$9) - COLUMN($HB$9) + 1),
                                       OFFSET('F6 - Debt Dataset'!$BU$6, MATCH($B$6 &amp; $A231, 'F6 - Debt Dataset'!$E$6:$E$1806 &amp; 'F6 - Debt Dataset'!$DF$6:$DF$1806, 0) - 1, 0, 1, COLUMN(HP$9) - COLUMN($HB$9) + 1),
                                       $DZ231),
                                $K231 * ($F231 &lt;= HP$9) * ($I231 &gt; HP$9))</f>
        <v>0</v>
      </c>
      <c r="HQ231" s="280" cm="1">
        <f t="array" aca="1" ref="HQ231" ca="1">GW231 - IF($T231 = "Y", SUM(OFFSET('F6 - Debt Dataset'!$AK$6, MATCH($B$6 &amp; $A231, 'F6 - Debt Dataset'!$E$6:$E$1806 &amp; 'F6 - Debt Dataset'!$DF$6:$DF$1806, 0) - 1, 0, 1, COLUMN(HQ$9) - COLUMN($HB$9) + 1),
                                       OFFSET('F6 - Debt Dataset'!$BU$6, MATCH($B$6 &amp; $A231, 'F6 - Debt Dataset'!$E$6:$E$1806 &amp; 'F6 - Debt Dataset'!$DF$6:$DF$1806, 0) - 1, 0, 1, COLUMN(HQ$9) - COLUMN($HB$9) + 1),
                                       $DZ231),
                                $K231 * ($F231 &lt;= HQ$9) * ($I231 &gt; HQ$9))</f>
        <v>0</v>
      </c>
      <c r="HR231" s="280" cm="1">
        <f t="array" aca="1" ref="HR231" ca="1">GX231 - IF($T231 = "Y", SUM(OFFSET('F6 - Debt Dataset'!$AK$6, MATCH($B$6 &amp; $A231, 'F6 - Debt Dataset'!$E$6:$E$1806 &amp; 'F6 - Debt Dataset'!$DF$6:$DF$1806, 0) - 1, 0, 1, COLUMN(HR$9) - COLUMN($HB$9) + 1),
                                       OFFSET('F6 - Debt Dataset'!$BU$6, MATCH($B$6 &amp; $A231, 'F6 - Debt Dataset'!$E$6:$E$1806 &amp; 'F6 - Debt Dataset'!$DF$6:$DF$1806, 0) - 1, 0, 1, COLUMN(HR$9) - COLUMN($HB$9) + 1),
                                       $DZ231),
                                $K231 * ($F231 &lt;= HR$9) * ($I231 &gt; HR$9))</f>
        <v>0</v>
      </c>
      <c r="HS231" s="321" cm="1">
        <f t="array" aca="1" ref="HS231" ca="1">GY231 - IF($T231 = "Y", SUM(OFFSET('F6 - Debt Dataset'!$AK$6, MATCH($B$6 &amp; $A231, 'F6 - Debt Dataset'!$E$6:$E$1806 &amp; 'F6 - Debt Dataset'!$DF$6:$DF$1806, 0) - 1, 0, 1, COLUMN(HS$9) - COLUMN($HB$9) + 1),
                                       OFFSET('F6 - Debt Dataset'!$BU$6, MATCH($B$6 &amp; $A231, 'F6 - Debt Dataset'!$E$6:$E$1806 &amp; 'F6 - Debt Dataset'!$DF$6:$DF$1806, 0) - 1, 0, 1, COLUMN(HS$9) - COLUMN($HB$9) + 1),
                                       $DZ231),
                                $K231 * ($F231 &lt;= HS$9) * ($I231 &gt; HS$9))</f>
        <v>0</v>
      </c>
      <c r="HU231" s="314" t="str" cm="1">
        <f t="array" ref="HU231">IF($T231 = "Y", INDEX('F6 - Debt Dataset'!BC$6:BC$1806, MATCH($B$6 &amp; $A231, 'F6 - Debt Dataset'!$E$6:$E$1806 &amp; 'F6 - Debt Dataset'!$DF$6:$DF$1806, 0)), "-")</f>
        <v>-</v>
      </c>
      <c r="HV231" s="325" t="str" cm="1">
        <f t="array" ref="HV231">IF($T231 = "Y", INDEX('F6 - Debt Dataset'!BD$6:BD$1806, MATCH($B$6 &amp; $A231, 'F6 - Debt Dataset'!$E$6:$E$1806 &amp; 'F6 - Debt Dataset'!$DF$6:$DF$1806, 0)), "-")</f>
        <v>-</v>
      </c>
      <c r="HW231" s="325" t="str" cm="1">
        <f t="array" ref="HW231">IF($T231 = "Y", INDEX('F6 - Debt Dataset'!BE$6:BE$1806, MATCH($B$6 &amp; $A231, 'F6 - Debt Dataset'!$E$6:$E$1806 &amp; 'F6 - Debt Dataset'!$DF$6:$DF$1806, 0)), "-")</f>
        <v>-</v>
      </c>
      <c r="HX231" s="325" t="str" cm="1">
        <f t="array" ref="HX231">IF($T231 = "Y", INDEX('F6 - Debt Dataset'!BF$6:BF$1806, MATCH($B$6 &amp; $A231, 'F6 - Debt Dataset'!$E$6:$E$1806 &amp; 'F6 - Debt Dataset'!$DF$6:$DF$1806, 0)), "-")</f>
        <v>-</v>
      </c>
      <c r="HY231" s="325" t="str" cm="1">
        <f t="array" ref="HY231">IF($T231 = "Y", INDEX('F6 - Debt Dataset'!BG$6:BG$1806, MATCH($B$6 &amp; $A231, 'F6 - Debt Dataset'!$E$6:$E$1806 &amp; 'F6 - Debt Dataset'!$DF$6:$DF$1806, 0)), "-")</f>
        <v>-</v>
      </c>
      <c r="HZ231" s="325" t="str" cm="1">
        <f t="array" ref="HZ231">IF($T231 = "Y", INDEX('F6 - Debt Dataset'!BH$6:BH$1806, MATCH($B$6 &amp; $A231, 'F6 - Debt Dataset'!$E$6:$E$1806 &amp; 'F6 - Debt Dataset'!$DF$6:$DF$1806, 0)), "-")</f>
        <v>-</v>
      </c>
      <c r="IA231" s="325" t="str" cm="1">
        <f t="array" ref="IA231">IF($T231 = "Y", INDEX('F6 - Debt Dataset'!BI$6:BI$1806, MATCH($B$6 &amp; $A231, 'F6 - Debt Dataset'!$E$6:$E$1806 &amp; 'F6 - Debt Dataset'!$DF$6:$DF$1806, 0)), "-")</f>
        <v>-</v>
      </c>
      <c r="IB231" s="325" t="str" cm="1">
        <f t="array" ref="IB231">IF($T231 = "Y", INDEX('F6 - Debt Dataset'!BJ$6:BJ$1806, MATCH($B$6 &amp; $A231, 'F6 - Debt Dataset'!$E$6:$E$1806 &amp; 'F6 - Debt Dataset'!$DF$6:$DF$1806, 0)), "-")</f>
        <v>-</v>
      </c>
      <c r="IC231" s="325" t="str" cm="1">
        <f t="array" ref="IC231">IF($T231 = "Y", INDEX('F6 - Debt Dataset'!BK$6:BK$1806, MATCH($B$6 &amp; $A231, 'F6 - Debt Dataset'!$E$6:$E$1806 &amp; 'F6 - Debt Dataset'!$DF$6:$DF$1806, 0)), "-")</f>
        <v>-</v>
      </c>
      <c r="ID231" s="325" t="str" cm="1">
        <f t="array" ref="ID231">IF($T231 = "Y", INDEX('F6 - Debt Dataset'!BL$6:BL$1806, MATCH($B$6 &amp; $A231, 'F6 - Debt Dataset'!$E$6:$E$1806 &amp; 'F6 - Debt Dataset'!$DF$6:$DF$1806, 0)), "-")</f>
        <v>-</v>
      </c>
      <c r="IE231" s="325" t="str" cm="1">
        <f t="array" ref="IE231">IF($T231 = "Y", INDEX('F6 - Debt Dataset'!BM$6:BM$1806, MATCH($B$6 &amp; $A231, 'F6 - Debt Dataset'!$E$6:$E$1806 &amp; 'F6 - Debt Dataset'!$DF$6:$DF$1806, 0)), "-")</f>
        <v>-</v>
      </c>
      <c r="IF231" s="325" t="str" cm="1">
        <f t="array" ref="IF231">IF($T231 = "Y", INDEX('F6 - Debt Dataset'!BN$6:BN$1806, MATCH($B$6 &amp; $A231, 'F6 - Debt Dataset'!$E$6:$E$1806 &amp; 'F6 - Debt Dataset'!$DF$6:$DF$1806, 0)), "-")</f>
        <v>-</v>
      </c>
      <c r="IG231" s="325" t="str" cm="1">
        <f t="array" ref="IG231">IF($T231 = "Y", INDEX('F6 - Debt Dataset'!BO$6:BO$1806, MATCH($B$6 &amp; $A231, 'F6 - Debt Dataset'!$E$6:$E$1806 &amp; 'F6 - Debt Dataset'!$DF$6:$DF$1806, 0)), "-")</f>
        <v>-</v>
      </c>
      <c r="IH231" s="325" t="str" cm="1">
        <f t="array" ref="IH231">IF($T231 = "Y", INDEX('F6 - Debt Dataset'!BP$6:BP$1806, MATCH($B$6 &amp; $A231, 'F6 - Debt Dataset'!$E$6:$E$1806 &amp; 'F6 - Debt Dataset'!$DF$6:$DF$1806, 0)), "-")</f>
        <v>-</v>
      </c>
      <c r="II231" s="325" t="str" cm="1">
        <f t="array" ref="II231">IF($T231 = "Y", INDEX('F6 - Debt Dataset'!BQ$6:BQ$1806, MATCH($B$6 &amp; $A231, 'F6 - Debt Dataset'!$E$6:$E$1806 &amp; 'F6 - Debt Dataset'!$DF$6:$DF$1806, 0)), "-")</f>
        <v>-</v>
      </c>
      <c r="IJ231" s="325" t="str" cm="1">
        <f t="array" ref="IJ231">IF($T231 = "Y", INDEX('F6 - Debt Dataset'!BR$6:BR$1806, MATCH($B$6 &amp; $A231, 'F6 - Debt Dataset'!$E$6:$E$1806 &amp; 'F6 - Debt Dataset'!$DF$6:$DF$1806, 0)), "-")</f>
        <v>-</v>
      </c>
      <c r="IK231" s="325" t="str" cm="1">
        <f t="array" ref="IK231">IF($T231 = "Y", INDEX('F6 - Debt Dataset'!BS$6:BS$1806, MATCH($B$6 &amp; $A231, 'F6 - Debt Dataset'!$E$6:$E$1806 &amp; 'F6 - Debt Dataset'!$DF$6:$DF$1806, 0)), "-")</f>
        <v>-</v>
      </c>
      <c r="IL231" s="326" t="str" cm="1">
        <f t="array" ref="IL231">IF($T231 = "Y", INDEX('F6 - Debt Dataset'!BT$6:BT$1806, MATCH($B$6 &amp; $A231, 'F6 - Debt Dataset'!$E$6:$E$1806 &amp; 'F6 - Debt Dataset'!$DF$6:$DF$1806, 0)), "-")</f>
        <v>-</v>
      </c>
      <c r="IN231" s="314" t="str" cm="1">
        <f t="array" ref="IN231">IF($T231 = "Y", INDEX('F6 - Debt Dataset'!CM$6:CM$1806, MATCH($B$6 &amp; $A231, 'F6 - Debt Dataset'!$E$6:$E$1806 &amp; 'F6 - Debt Dataset'!$DF$6:$DF$1806, 0)), "-")</f>
        <v>-</v>
      </c>
      <c r="IO231" s="325" t="str" cm="1">
        <f t="array" ref="IO231">IF($T231 = "Y", INDEX('F6 - Debt Dataset'!CN$6:CN$1806, MATCH($B$6 &amp; $A231, 'F6 - Debt Dataset'!$E$6:$E$1806 &amp; 'F6 - Debt Dataset'!$DF$6:$DF$1806, 0)), "-")</f>
        <v>-</v>
      </c>
      <c r="IP231" s="325" t="str" cm="1">
        <f t="array" ref="IP231">IF($T231 = "Y", INDEX('F6 - Debt Dataset'!CO$6:CO$1806, MATCH($B$6 &amp; $A231, 'F6 - Debt Dataset'!$E$6:$E$1806 &amp; 'F6 - Debt Dataset'!$DF$6:$DF$1806, 0)), "-")</f>
        <v>-</v>
      </c>
      <c r="IQ231" s="325" t="str" cm="1">
        <f t="array" ref="IQ231">IF($T231 = "Y", INDEX('F6 - Debt Dataset'!CP$6:CP$1806, MATCH($B$6 &amp; $A231, 'F6 - Debt Dataset'!$E$6:$E$1806 &amp; 'F6 - Debt Dataset'!$DF$6:$DF$1806, 0)), "-")</f>
        <v>-</v>
      </c>
      <c r="IR231" s="325" t="str" cm="1">
        <f t="array" ref="IR231">IF($T231 = "Y", INDEX('F6 - Debt Dataset'!CQ$6:CQ$1806, MATCH($B$6 &amp; $A231, 'F6 - Debt Dataset'!$E$6:$E$1806 &amp; 'F6 - Debt Dataset'!$DF$6:$DF$1806, 0)), "-")</f>
        <v>-</v>
      </c>
      <c r="IS231" s="325" t="str" cm="1">
        <f t="array" ref="IS231">IF($T231 = "Y", INDEX('F6 - Debt Dataset'!CR$6:CR$1806, MATCH($B$6 &amp; $A231, 'F6 - Debt Dataset'!$E$6:$E$1806 &amp; 'F6 - Debt Dataset'!$DF$6:$DF$1806, 0)), "-")</f>
        <v>-</v>
      </c>
      <c r="IT231" s="325" t="str" cm="1">
        <f t="array" ref="IT231">IF($T231 = "Y", INDEX('F6 - Debt Dataset'!CS$6:CS$1806, MATCH($B$6 &amp; $A231, 'F6 - Debt Dataset'!$E$6:$E$1806 &amp; 'F6 - Debt Dataset'!$DF$6:$DF$1806, 0)), "-")</f>
        <v>-</v>
      </c>
      <c r="IU231" s="325" t="str" cm="1">
        <f t="array" ref="IU231">IF($T231 = "Y", INDEX('F6 - Debt Dataset'!CT$6:CT$1806, MATCH($B$6 &amp; $A231, 'F6 - Debt Dataset'!$E$6:$E$1806 &amp; 'F6 - Debt Dataset'!$DF$6:$DF$1806, 0)), "-")</f>
        <v>-</v>
      </c>
      <c r="IV231" s="325" t="str" cm="1">
        <f t="array" ref="IV231">IF($T231 = "Y", INDEX('F6 - Debt Dataset'!CU$6:CU$1806, MATCH($B$6 &amp; $A231, 'F6 - Debt Dataset'!$E$6:$E$1806 &amp; 'F6 - Debt Dataset'!$DF$6:$DF$1806, 0)), "-")</f>
        <v>-</v>
      </c>
      <c r="IW231" s="325" t="str" cm="1">
        <f t="array" ref="IW231">IF($T231 = "Y", INDEX('F6 - Debt Dataset'!CV$6:CV$1806, MATCH($B$6 &amp; $A231, 'F6 - Debt Dataset'!$E$6:$E$1806 &amp; 'F6 - Debt Dataset'!$DF$6:$DF$1806, 0)), "-")</f>
        <v>-</v>
      </c>
      <c r="IX231" s="325" t="str" cm="1">
        <f t="array" ref="IX231">IF($T231 = "Y", INDEX('F6 - Debt Dataset'!CW$6:CW$1806, MATCH($B$6 &amp; $A231, 'F6 - Debt Dataset'!$E$6:$E$1806 &amp; 'F6 - Debt Dataset'!$DF$6:$DF$1806, 0)), "-")</f>
        <v>-</v>
      </c>
      <c r="IY231" s="325" t="str" cm="1">
        <f t="array" ref="IY231">IF($T231 = "Y", INDEX('F6 - Debt Dataset'!CX$6:CX$1806, MATCH($B$6 &amp; $A231, 'F6 - Debt Dataset'!$E$6:$E$1806 &amp; 'F6 - Debt Dataset'!$DF$6:$DF$1806, 0)), "-")</f>
        <v>-</v>
      </c>
      <c r="IZ231" s="325" t="str" cm="1">
        <f t="array" ref="IZ231">IF($T231 = "Y", INDEX('F6 - Debt Dataset'!CY$6:CY$1806, MATCH($B$6 &amp; $A231, 'F6 - Debt Dataset'!$E$6:$E$1806 &amp; 'F6 - Debt Dataset'!$DF$6:$DF$1806, 0)), "-")</f>
        <v>-</v>
      </c>
      <c r="JA231" s="325" t="str" cm="1">
        <f t="array" ref="JA231">IF($T231 = "Y", INDEX('F6 - Debt Dataset'!CZ$6:CZ$1806, MATCH($B$6 &amp; $A231, 'F6 - Debt Dataset'!$E$6:$E$1806 &amp; 'F6 - Debt Dataset'!$DF$6:$DF$1806, 0)), "-")</f>
        <v>-</v>
      </c>
      <c r="JB231" s="325" t="str" cm="1">
        <f t="array" ref="JB231">IF($T231 = "Y", INDEX('F6 - Debt Dataset'!DA$6:DA$1806, MATCH($B$6 &amp; $A231, 'F6 - Debt Dataset'!$E$6:$E$1806 &amp; 'F6 - Debt Dataset'!$DF$6:$DF$1806, 0)), "-")</f>
        <v>-</v>
      </c>
      <c r="JC231" s="325" t="str" cm="1">
        <f t="array" ref="JC231">IF($T231 = "Y", INDEX('F6 - Debt Dataset'!DB$6:DB$1806, MATCH($B$6 &amp; $A231, 'F6 - Debt Dataset'!$E$6:$E$1806 &amp; 'F6 - Debt Dataset'!$DF$6:$DF$1806, 0)), "-")</f>
        <v>-</v>
      </c>
      <c r="JD231" s="325" t="str" cm="1">
        <f t="array" ref="JD231">IF($T231 = "Y", INDEX('F6 - Debt Dataset'!DC$6:DC$1806, MATCH($B$6 &amp; $A231, 'F6 - Debt Dataset'!$E$6:$E$1806 &amp; 'F6 - Debt Dataset'!$DF$6:$DF$1806, 0)), "-")</f>
        <v>-</v>
      </c>
      <c r="JE231" s="326" t="str" cm="1">
        <f t="array" ref="JE231">IF($T231 = "Y", INDEX('F6 - Debt Dataset'!DD$6:DD$1806, MATCH($B$6 &amp; $A231, 'F6 - Debt Dataset'!$E$6:$E$1806 &amp; 'F6 - Debt Dataset'!$DF$6:$DF$1806, 0)), "-")</f>
        <v>-</v>
      </c>
    </row>
    <row r="232" spans="1:265" ht="13.5">
      <c r="A232" s="372">
        <f t="shared" si="31"/>
        <v>222</v>
      </c>
      <c r="B232" s="372" t="str" cm="1">
        <f t="array" ref="B232">IFERROR(INDEX('F6 - Debt Dataset'!$C$6:$C$1806, MATCH($B$6 &amp; $A232, 'F6 - Debt Dataset'!$E$6:$E$1806 &amp; 'F6 - Debt Dataset'!$DF$6:$DF$1806, 0)), "-")</f>
        <v>-</v>
      </c>
      <c r="C232" s="372" t="str" cm="1">
        <f t="array" ref="C232">IFERROR(INDEX('F6 - Debt Dataset'!$A$6:$A$1806, MATCH($B$6 &amp; $A232, 'F6 - Debt Dataset'!$E$6:$E$1806 &amp; 'F6 - Debt Dataset'!$DF$6:$DF$1806, 0)), "-")</f>
        <v>-</v>
      </c>
      <c r="D232" s="372" t="str" cm="1">
        <f t="array" ref="D232">IFERROR(INDEX('F6 - Debt Dataset'!$B$6:$B$1806, MATCH($B$6 &amp; $A232, 'F6 - Debt Dataset'!$E$6:$E$1806 &amp; 'F6 - Debt Dataset'!$DF$6:$DF$1806, 0)), "-")</f>
        <v>-</v>
      </c>
      <c r="E232" s="372" t="str" cm="1">
        <f t="array" ref="E232">IFERROR(INDEX('F6 - Debt Dataset'!$H$6:$H$1806, MATCH($B$6 &amp; $A232, 'F6 - Debt Dataset'!$E$6:$E$1806 &amp; 'F6 - Debt Dataset'!$DF$6:$DF$1806, 0)), "-")</f>
        <v>-</v>
      </c>
      <c r="F232" s="373" t="str" cm="1">
        <f t="array" ref="F232">IFERROR(INDEX('F6 - Debt Dataset'!$J$6:$J$1806, MATCH($B$6 &amp;$A232, 'F6 - Debt Dataset'!$E$6:$E$1806 &amp; 'F6 - Debt Dataset'!$DF$6:$DF$1806, 0)), "-")</f>
        <v>-</v>
      </c>
      <c r="G232" s="373" t="str" cm="1">
        <f t="array" ref="G232">IFERROR(INDEX('F6 - Debt Dataset'!$K$6:$K$1806, MATCH($B$6 &amp;$A232, 'F6 - Debt Dataset'!$E$6:$E$1806 &amp; 'F6 - Debt Dataset'!$DF$6:$DF$1806, 0)), "-")</f>
        <v>-</v>
      </c>
      <c r="H232" s="373" t="str" cm="1">
        <f t="array" ref="H232">IFERROR(INDEX('F6 - Debt Dataset'!$L$6:$L$1806, MATCH($B$6 &amp;$A232, 'F6 - Debt Dataset'!$E$6:$E$1806 &amp; 'F6 - Debt Dataset'!$DF$6:$DF$1806, 0)), "-")</f>
        <v>-</v>
      </c>
      <c r="I232" s="373" t="str">
        <f t="shared" si="141"/>
        <v>-</v>
      </c>
      <c r="J232" s="372" t="str" cm="1">
        <f t="array" ref="J232">IFERROR(INDEX('F6 - Debt Dataset'!$N$6:$N$1806, MATCH($B$6 &amp;$A232, 'F6 - Debt Dataset'!$E$6:$E$1806 &amp; 'F6 - Debt Dataset'!$DF$6:$DF$1806, 0)), "-")</f>
        <v>-</v>
      </c>
      <c r="K232" s="374" cm="1">
        <f t="array" ref="K232">IFERROR(INDEX('F6 - Debt Dataset'!$S$6:$S$1806, MATCH($B$6 &amp; $A232, 'F6 - Debt Dataset'!$E$6:$E$1806 &amp; 'F6 - Debt Dataset'!$DF$6:$DF$1806, 0)), 0)</f>
        <v>0</v>
      </c>
      <c r="L232" s="375" cm="1">
        <f t="array" ref="L232">IFERROR(INDEX('F6 - Debt Dataset'!$W$6:$W$1806, MATCH($B$6 &amp; $A232, 'F6 - Debt Dataset'!$E$6:$E$1806 &amp; 'F6 - Debt Dataset'!$DF$6:$DF$1806, 0)), 0)</f>
        <v>0</v>
      </c>
      <c r="M232" s="376" t="str" cm="1">
        <f t="array" ref="M232">IFERROR(INDEX('F6 - Debt Dataset'!$E$6:$E$1806, MATCH($B$6 &amp; $A232, 'F6 - Debt Dataset'!$E$6:$E$1806 &amp; 'F6 - Debt Dataset'!$DF$6:$DF$1806, 0)), "-")</f>
        <v>-</v>
      </c>
      <c r="N232" s="376" t="str" cm="1">
        <f t="array" ref="N232">IFERROR(INDEX('F6 - Debt Dataset'!$X$6:$X$1806, MATCH($B$6 &amp; $A232, 'F6 - Debt Dataset'!$E$6:$E$1806 &amp; 'F6 - Debt Dataset'!$DF$6:$DF$1806, 0)), "-")</f>
        <v>-</v>
      </c>
      <c r="O232" s="372"/>
      <c r="P232" s="372"/>
      <c r="Q232" s="372"/>
      <c r="R232" s="372" t="str">
        <f t="shared" si="142"/>
        <v>-</v>
      </c>
      <c r="S232" s="372" t="str">
        <f t="shared" si="19"/>
        <v>-</v>
      </c>
      <c r="T232" s="379" t="str" cm="1">
        <f t="array" ref="T232">IFERROR(INDEX('F6 - Debt Dataset'!$AH$6:$AH$1806, MATCH($B$6 &amp; $A232, 'F6 - Debt Dataset'!$E$6:$E$1806 &amp; 'F6 - Debt Dataset'!$DF$6:$DF$1806, 0)), "-")</f>
        <v>-</v>
      </c>
      <c r="U232" s="324"/>
      <c r="V232" s="317">
        <f t="shared" si="174"/>
        <v>0</v>
      </c>
      <c r="W232" s="317">
        <f t="shared" si="174"/>
        <v>0</v>
      </c>
      <c r="X232" s="317">
        <f t="shared" si="174"/>
        <v>0</v>
      </c>
      <c r="Y232" s="317">
        <f t="shared" si="174"/>
        <v>0</v>
      </c>
      <c r="Z232" s="317">
        <f t="shared" si="174"/>
        <v>0</v>
      </c>
      <c r="AA232" s="317">
        <f t="shared" si="174"/>
        <v>0</v>
      </c>
      <c r="AB232" s="317">
        <f t="shared" si="174"/>
        <v>0</v>
      </c>
      <c r="AC232" s="317">
        <f t="shared" si="174"/>
        <v>0</v>
      </c>
      <c r="AD232" s="317">
        <f t="shared" si="174"/>
        <v>0</v>
      </c>
      <c r="AE232" s="317">
        <f t="shared" si="174"/>
        <v>0</v>
      </c>
      <c r="AF232" s="317">
        <f t="shared" si="174"/>
        <v>0</v>
      </c>
      <c r="AG232" s="317">
        <f t="shared" si="174"/>
        <v>0</v>
      </c>
      <c r="AH232" s="317">
        <f t="shared" si="174"/>
        <v>0</v>
      </c>
      <c r="AI232" s="317">
        <f t="shared" si="174"/>
        <v>0</v>
      </c>
      <c r="AJ232" s="317">
        <f t="shared" si="174"/>
        <v>0</v>
      </c>
      <c r="AK232" s="317">
        <f t="shared" si="143"/>
        <v>0</v>
      </c>
      <c r="AL232" s="317">
        <f t="shared" si="144"/>
        <v>0</v>
      </c>
      <c r="AM232" s="317">
        <f t="shared" si="145"/>
        <v>0</v>
      </c>
      <c r="AN232" s="324"/>
      <c r="AO232" s="280">
        <f t="shared" si="175"/>
        <v>0</v>
      </c>
      <c r="AP232" s="280">
        <f t="shared" si="175"/>
        <v>0</v>
      </c>
      <c r="AQ232" s="280">
        <f t="shared" si="175"/>
        <v>0</v>
      </c>
      <c r="AR232" s="280">
        <f t="shared" si="175"/>
        <v>0</v>
      </c>
      <c r="AS232" s="280">
        <f t="shared" si="175"/>
        <v>0</v>
      </c>
      <c r="AT232" s="280">
        <f t="shared" si="175"/>
        <v>0</v>
      </c>
      <c r="AU232" s="280">
        <f t="shared" si="175"/>
        <v>0</v>
      </c>
      <c r="AV232" s="280">
        <f t="shared" si="175"/>
        <v>0</v>
      </c>
      <c r="AW232" s="280">
        <f t="shared" si="175"/>
        <v>0</v>
      </c>
      <c r="AX232" s="280">
        <f t="shared" si="175"/>
        <v>0</v>
      </c>
      <c r="AY232" s="280">
        <f t="shared" si="175"/>
        <v>0</v>
      </c>
      <c r="AZ232" s="280">
        <f t="shared" si="175"/>
        <v>0</v>
      </c>
      <c r="BA232" s="280">
        <f t="shared" si="175"/>
        <v>0</v>
      </c>
      <c r="BB232" s="280">
        <f t="shared" si="175"/>
        <v>0</v>
      </c>
      <c r="BC232" s="280">
        <f t="shared" si="175"/>
        <v>0</v>
      </c>
      <c r="BD232" s="280">
        <f t="shared" si="146"/>
        <v>0</v>
      </c>
      <c r="BE232" s="280">
        <f t="shared" si="147"/>
        <v>0</v>
      </c>
      <c r="BF232" s="321">
        <f t="shared" si="148"/>
        <v>0</v>
      </c>
      <c r="BG232" s="319"/>
      <c r="BH232" s="319"/>
      <c r="BI232" s="319"/>
      <c r="BJ232" s="319"/>
      <c r="BK232" s="319"/>
      <c r="BL232" s="319"/>
      <c r="BM232" s="319"/>
      <c r="BN232" s="319"/>
      <c r="BO232" s="319"/>
      <c r="BP232" s="319"/>
      <c r="BQ232" s="319"/>
      <c r="BR232" s="319"/>
      <c r="BS232" s="319"/>
      <c r="BT232" s="319"/>
      <c r="BU232" s="319"/>
      <c r="BV232" s="319"/>
      <c r="BW232" s="319"/>
      <c r="BX232" s="319"/>
      <c r="BY232" s="319"/>
      <c r="BZ232" s="319"/>
      <c r="CA232" s="319"/>
      <c r="CB232" s="319"/>
      <c r="CC232" s="319"/>
      <c r="CD232" s="319"/>
      <c r="CE232" s="319"/>
      <c r="CF232" s="319"/>
      <c r="CG232" s="319"/>
      <c r="CH232" s="319"/>
      <c r="CI232" s="319"/>
      <c r="CJ232" s="319"/>
      <c r="CK232" s="319"/>
      <c r="CL232" s="319"/>
      <c r="CM232" s="318"/>
      <c r="CN232" s="320">
        <f>IFERROR((1 + INDEX('I1 - Universal Data'!E$26:E$30, MATCH($N232, 'I1 - Universal Data'!$A$26:$A$30, 0)) + $L232)^V232-1, 0)</f>
        <v>0</v>
      </c>
      <c r="CO232" s="320">
        <f>IFERROR((1 + INDEX('I1 - Universal Data'!F$26:F$30, MATCH($N232, 'I1 - Universal Data'!$A$26:$A$30, 0)) + $L232)^W232-1, 0)</f>
        <v>0</v>
      </c>
      <c r="CP232" s="320">
        <f>IFERROR((1 + INDEX('I1 - Universal Data'!G$26:G$30, MATCH($N232, 'I1 - Universal Data'!$A$26:$A$30, 0)) + $L232)^X232-1, 0)</f>
        <v>0</v>
      </c>
      <c r="CQ232" s="320">
        <f>IFERROR((1 + INDEX('I1 - Universal Data'!H$26:H$30, MATCH($N232, 'I1 - Universal Data'!$A$26:$A$30, 0)) + $L232)^Y232-1, 0)</f>
        <v>0</v>
      </c>
      <c r="CR232" s="320">
        <f>IFERROR((1 + INDEX('I1 - Universal Data'!I$26:I$30, MATCH($N232, 'I1 - Universal Data'!$A$26:$A$30, 0)) + $L232)^Z232-1, 0)</f>
        <v>0</v>
      </c>
      <c r="CS232" s="320">
        <f>IFERROR((1 + INDEX('I1 - Universal Data'!J$26:J$30, MATCH($N232, 'I1 - Universal Data'!$A$26:$A$30, 0)) + $L232)^AA232-1, 0)</f>
        <v>0</v>
      </c>
      <c r="CT232" s="320">
        <f>IFERROR((1 + INDEX('I1 - Universal Data'!K$26:K$30, MATCH($N232, 'I1 - Universal Data'!$A$26:$A$30, 0)) + $L232)^AB232-1, 0)</f>
        <v>0</v>
      </c>
      <c r="CU232" s="320">
        <f>IFERROR((1 + INDEX('I1 - Universal Data'!L$26:L$30, MATCH($N232, 'I1 - Universal Data'!$A$26:$A$30, 0)) + $L232)^AC232-1, 0)</f>
        <v>0</v>
      </c>
      <c r="CV232" s="320">
        <f>IFERROR((1 + INDEX('I1 - Universal Data'!M$26:M$30, MATCH($N232, 'I1 - Universal Data'!$A$26:$A$30, 0)) + $L232)^AD232-1, 0)</f>
        <v>0</v>
      </c>
      <c r="CW232" s="320">
        <f>IFERROR((1 + INDEX('I1 - Universal Data'!N$26:N$30, MATCH($N232, 'I1 - Universal Data'!$A$26:$A$30, 0)) + $L232)^AE232-1, 0)</f>
        <v>0</v>
      </c>
      <c r="CX232" s="320">
        <f>IFERROR((1 + INDEX('I1 - Universal Data'!O$26:O$30, MATCH($N232, 'I1 - Universal Data'!$A$26:$A$30, 0)) + $L232)^AF232-1, 0)</f>
        <v>0</v>
      </c>
      <c r="CY232" s="320">
        <f>IFERROR((1 + INDEX('I1 - Universal Data'!P$26:P$30, MATCH($N232, 'I1 - Universal Data'!$A$26:$A$30, 0)) + $L232)^AG232-1, 0)</f>
        <v>0</v>
      </c>
      <c r="CZ232" s="320">
        <f>IFERROR((1 + INDEX('I1 - Universal Data'!Q$26:Q$30, MATCH($N232, 'I1 - Universal Data'!$A$26:$A$30, 0)) + $L232)^AH232-1, 0)</f>
        <v>0</v>
      </c>
      <c r="DA232" s="320">
        <f>IFERROR((1 + INDEX('I1 - Universal Data'!R$26:R$30, MATCH($N232, 'I1 - Universal Data'!$A$26:$A$30, 0)) + $L232)^AI232-1, 0)</f>
        <v>0</v>
      </c>
      <c r="DB232" s="320">
        <f>IFERROR((1 + INDEX('I1 - Universal Data'!S$26:S$30, MATCH($N232, 'I1 - Universal Data'!$A$26:$A$30, 0)) + $L232)^AJ232-1, 0)</f>
        <v>0</v>
      </c>
      <c r="DC232" s="320">
        <f>IFERROR((1 + INDEX('I1 - Universal Data'!T$26:T$30, MATCH($N232, 'I1 - Universal Data'!$A$26:$A$30, 0)) + $L232)^AK232-1, 0)</f>
        <v>0</v>
      </c>
      <c r="DD232" s="320">
        <f>IFERROR((1 + INDEX('I1 - Universal Data'!U$26:U$30, MATCH($N232, 'I1 - Universal Data'!$A$26:$A$30, 0)) + $L232)^AL232-1, 0)</f>
        <v>0</v>
      </c>
      <c r="DE232" s="320">
        <f>IFERROR((1 + INDEX('I1 - Universal Data'!V$26:V$30, MATCH($N232, 'I1 - Universal Data'!$A$26:$A$30, 0)) + $L232)^AM232-1, 0)</f>
        <v>0</v>
      </c>
      <c r="DF232" s="322">
        <f t="shared" ref="DF232:DS250" si="178">$K232*CN232</f>
        <v>0</v>
      </c>
      <c r="DG232" s="280">
        <f t="shared" si="178"/>
        <v>0</v>
      </c>
      <c r="DH232" s="280">
        <f t="shared" si="178"/>
        <v>0</v>
      </c>
      <c r="DI232" s="280">
        <f t="shared" si="178"/>
        <v>0</v>
      </c>
      <c r="DJ232" s="280">
        <f t="shared" si="178"/>
        <v>0</v>
      </c>
      <c r="DK232" s="280">
        <f t="shared" si="178"/>
        <v>0</v>
      </c>
      <c r="DL232" s="280">
        <f t="shared" si="178"/>
        <v>0</v>
      </c>
      <c r="DM232" s="280">
        <f t="shared" si="178"/>
        <v>0</v>
      </c>
      <c r="DN232" s="280">
        <f t="shared" si="178"/>
        <v>0</v>
      </c>
      <c r="DO232" s="280">
        <f t="shared" si="178"/>
        <v>0</v>
      </c>
      <c r="DP232" s="280">
        <f t="shared" si="178"/>
        <v>0</v>
      </c>
      <c r="DQ232" s="280">
        <f t="shared" si="178"/>
        <v>0</v>
      </c>
      <c r="DR232" s="280">
        <f t="shared" si="178"/>
        <v>0</v>
      </c>
      <c r="DS232" s="280">
        <f t="shared" si="178"/>
        <v>0</v>
      </c>
      <c r="DT232" s="280">
        <f t="shared" si="149"/>
        <v>0</v>
      </c>
      <c r="DU232" s="280">
        <f t="shared" si="150"/>
        <v>0</v>
      </c>
      <c r="DV232" s="280">
        <f t="shared" si="151"/>
        <v>0</v>
      </c>
      <c r="DW232" s="321">
        <f t="shared" si="152"/>
        <v>0</v>
      </c>
      <c r="DY232" s="324"/>
      <c r="DZ232" s="323">
        <f t="shared" si="26"/>
        <v>0</v>
      </c>
      <c r="EA232" s="280">
        <f t="shared" si="177"/>
        <v>0</v>
      </c>
      <c r="EB232" s="280">
        <f t="shared" si="177"/>
        <v>0</v>
      </c>
      <c r="EC232" s="280">
        <f t="shared" si="177"/>
        <v>0</v>
      </c>
      <c r="ED232" s="280">
        <f t="shared" si="177"/>
        <v>0</v>
      </c>
      <c r="EE232" s="280">
        <f t="shared" si="177"/>
        <v>0</v>
      </c>
      <c r="EF232" s="280">
        <f t="shared" si="177"/>
        <v>0</v>
      </c>
      <c r="EG232" s="280">
        <f t="shared" si="177"/>
        <v>0</v>
      </c>
      <c r="EH232" s="280">
        <f t="shared" si="177"/>
        <v>0</v>
      </c>
      <c r="EI232" s="280">
        <f t="shared" si="177"/>
        <v>0</v>
      </c>
      <c r="EJ232" s="280">
        <f t="shared" si="177"/>
        <v>0</v>
      </c>
      <c r="EK232" s="280">
        <f t="shared" si="177"/>
        <v>0</v>
      </c>
      <c r="EL232" s="280">
        <f t="shared" si="177"/>
        <v>0</v>
      </c>
      <c r="EM232" s="280">
        <f t="shared" si="177"/>
        <v>0</v>
      </c>
      <c r="EN232" s="280">
        <f t="shared" si="177"/>
        <v>0</v>
      </c>
      <c r="EO232" s="280">
        <f t="shared" si="177"/>
        <v>0</v>
      </c>
      <c r="EP232" s="280">
        <f t="shared" si="153"/>
        <v>0</v>
      </c>
      <c r="EQ232" s="321">
        <f t="shared" si="154"/>
        <v>0</v>
      </c>
      <c r="ES232" s="324"/>
      <c r="ET232" s="280" cm="1">
        <f t="array" ref="ET232">IF($T232 = "Y", INDEX('F6 - Debt Dataset'!AK$6:AK$1806, MATCH($B$6 &amp; $A232, 'F6 - Debt Dataset'!$E$6:$E$1806 &amp; 'F6 - Debt Dataset'!$DF$6:$DF$1806, 0)), $K232 * ($F232 &gt;= ET$8) * ($F232 &lt;= ET$9))</f>
        <v>0</v>
      </c>
      <c r="EU232" s="280" cm="1">
        <f t="array" ref="EU232">IF($T232 = "Y", INDEX('F6 - Debt Dataset'!AL$6:AL$1806, MATCH($B$6 &amp; $A232, 'F6 - Debt Dataset'!$E$6:$E$1806 &amp; 'F6 - Debt Dataset'!$DF$6:$DF$1806, 0)), $K232 * ($F232 &gt;= EU$8) * ($F232 &lt;= EU$9))</f>
        <v>0</v>
      </c>
      <c r="EV232" s="280" cm="1">
        <f t="array" ref="EV232">IF($T232 = "Y", INDEX('F6 - Debt Dataset'!AM$6:AM$1806, MATCH($B$6 &amp; $A232, 'F6 - Debt Dataset'!$E$6:$E$1806 &amp; 'F6 - Debt Dataset'!$DF$6:$DF$1806, 0)), $K232 * ($F232 &gt;= EV$8) * ($F232 &lt;= EV$9))</f>
        <v>0</v>
      </c>
      <c r="EW232" s="280" cm="1">
        <f t="array" ref="EW232">IF($T232 = "Y", INDEX('F6 - Debt Dataset'!AN$6:AN$1806, MATCH($B$6 &amp; $A232, 'F6 - Debt Dataset'!$E$6:$E$1806 &amp; 'F6 - Debt Dataset'!$DF$6:$DF$1806, 0)), $K232 * ($F232 &gt;= EW$8) * ($F232 &lt;= EW$9))</f>
        <v>0</v>
      </c>
      <c r="EX232" s="280" cm="1">
        <f t="array" ref="EX232">IF($T232 = "Y", INDEX('F6 - Debt Dataset'!AO$6:AO$1806, MATCH($B$6 &amp; $A232, 'F6 - Debt Dataset'!$E$6:$E$1806 &amp; 'F6 - Debt Dataset'!$DF$6:$DF$1806, 0)), $K232 * ($F232 &gt;= EX$8) * ($F232 &lt;= EX$9))</f>
        <v>0</v>
      </c>
      <c r="EY232" s="280" cm="1">
        <f t="array" ref="EY232">IF($T232 = "Y", INDEX('F6 - Debt Dataset'!AP$6:AP$1806, MATCH($B$6 &amp; $A232, 'F6 - Debt Dataset'!$E$6:$E$1806 &amp; 'F6 - Debt Dataset'!$DF$6:$DF$1806, 0)), $K232 * ($F232 &gt;= EY$8) * ($F232 &lt;= EY$9))</f>
        <v>0</v>
      </c>
      <c r="EZ232" s="280" cm="1">
        <f t="array" ref="EZ232">IF($T232 = "Y", INDEX('F6 - Debt Dataset'!AQ$6:AQ$1806, MATCH($B$6 &amp; $A232, 'F6 - Debt Dataset'!$E$6:$E$1806 &amp; 'F6 - Debt Dataset'!$DF$6:$DF$1806, 0)), $K232 * ($F232 &gt;= EZ$8) * ($F232 &lt;= EZ$9))</f>
        <v>0</v>
      </c>
      <c r="FA232" s="280" cm="1">
        <f t="array" ref="FA232">IF($T232 = "Y", INDEX('F6 - Debt Dataset'!AR$6:AR$1806, MATCH($B$6 &amp; $A232, 'F6 - Debt Dataset'!$E$6:$E$1806 &amp; 'F6 - Debt Dataset'!$DF$6:$DF$1806, 0)), $K232 * ($F232 &gt;= FA$8) * ($F232 &lt;= FA$9))</f>
        <v>0</v>
      </c>
      <c r="FB232" s="280" cm="1">
        <f t="array" ref="FB232">IF($T232 = "Y", INDEX('F6 - Debt Dataset'!AS$6:AS$1806, MATCH($B$6 &amp; $A232, 'F6 - Debt Dataset'!$E$6:$E$1806 &amp; 'F6 - Debt Dataset'!$DF$6:$DF$1806, 0)), $K232 * ($F232 &gt;= FB$8) * ($F232 &lt;= FB$9))</f>
        <v>0</v>
      </c>
      <c r="FC232" s="280" cm="1">
        <f t="array" ref="FC232">IF($T232 = "Y", INDEX('F6 - Debt Dataset'!AT$6:AT$1806, MATCH($B$6 &amp; $A232, 'F6 - Debt Dataset'!$E$6:$E$1806 &amp; 'F6 - Debt Dataset'!$DF$6:$DF$1806, 0)), $K232 * ($F232 &gt;= FC$8) * ($F232 &lt;= FC$9))</f>
        <v>0</v>
      </c>
      <c r="FD232" s="280" cm="1">
        <f t="array" ref="FD232">IF($T232 = "Y", INDEX('F6 - Debt Dataset'!AU$6:AU$1806, MATCH($B$6 &amp; $A232, 'F6 - Debt Dataset'!$E$6:$E$1806 &amp; 'F6 - Debt Dataset'!$DF$6:$DF$1806, 0)), $K232 * ($F232 &gt;= FD$8) * ($F232 &lt;= FD$9))</f>
        <v>0</v>
      </c>
      <c r="FE232" s="280" cm="1">
        <f t="array" ref="FE232">IF($T232 = "Y", INDEX('F6 - Debt Dataset'!AV$6:AV$1806, MATCH($B$6 &amp; $A232, 'F6 - Debt Dataset'!$E$6:$E$1806 &amp; 'F6 - Debt Dataset'!$DF$6:$DF$1806, 0)), $K232 * ($F232 &gt;= FE$8) * ($F232 &lt;= FE$9))</f>
        <v>0</v>
      </c>
      <c r="FF232" s="280" cm="1">
        <f t="array" ref="FF232">IF($T232 = "Y", INDEX('F6 - Debt Dataset'!AW$6:AW$1806, MATCH($B$6 &amp; $A232, 'F6 - Debt Dataset'!$E$6:$E$1806 &amp; 'F6 - Debt Dataset'!$DF$6:$DF$1806, 0)), $K232 * ($F232 &gt;= FF$8) * ($F232 &lt;= FF$9))</f>
        <v>0</v>
      </c>
      <c r="FG232" s="280" cm="1">
        <f t="array" ref="FG232">IF($T232 = "Y", INDEX('F6 - Debt Dataset'!AX$6:AX$1806, MATCH($B$6 &amp; $A232, 'F6 - Debt Dataset'!$E$6:$E$1806 &amp; 'F6 - Debt Dataset'!$DF$6:$DF$1806, 0)), $K232 * ($F232 &gt;= FG$8) * ($F232 &lt;= FG$9))</f>
        <v>0</v>
      </c>
      <c r="FH232" s="280" cm="1">
        <f t="array" ref="FH232">IF($T232 = "Y", INDEX('F6 - Debt Dataset'!AY$6:AY$1806, MATCH($B$6 &amp; $A232, 'F6 - Debt Dataset'!$E$6:$E$1806 &amp; 'F6 - Debt Dataset'!$DF$6:$DF$1806, 0)), $K232 * ($F232 &gt;= FH$8) * ($F232 &lt;= FH$9))</f>
        <v>0</v>
      </c>
      <c r="FI232" s="280" cm="1">
        <f t="array" ref="FI232">IF($T232 = "Y", INDEX('F6 - Debt Dataset'!AZ$6:AZ$1806, MATCH($B$6 &amp; $A232, 'F6 - Debt Dataset'!$E$6:$E$1806 &amp; 'F6 - Debt Dataset'!$DF$6:$DF$1806, 0)), $K232 * ($F232 &gt;= FI$8) * ($F232 &lt;= FI$9))</f>
        <v>0</v>
      </c>
      <c r="FJ232" s="280" cm="1">
        <f t="array" ref="FJ232">IF($T232 = "Y", INDEX('F6 - Debt Dataset'!BA$6:BA$1806, MATCH($B$6 &amp; $A232, 'F6 - Debt Dataset'!$E$6:$E$1806 &amp; 'F6 - Debt Dataset'!$DF$6:$DF$1806, 0)), $K232 * ($F232 &gt;= FJ$8) * ($F232 &lt;= FJ$9))</f>
        <v>0</v>
      </c>
      <c r="FK232" s="321" cm="1">
        <f t="array" ref="FK232">IF($T232 = "Y", INDEX('F6 - Debt Dataset'!BB$6:BB$1806, MATCH($B$6 &amp; $A232, 'F6 - Debt Dataset'!$E$6:$E$1806 &amp; 'F6 - Debt Dataset'!$DF$6:$DF$1806, 0)), $K232 * ($F232 &gt;= FK$8) * ($F232 &lt;= FK$9))</f>
        <v>0</v>
      </c>
      <c r="FM232" s="324"/>
      <c r="FN232" s="280" cm="1">
        <f t="array" ref="FN232">IF($T232 = "Y", INDEX('F6 - Debt Dataset'!BU$6:BU$1806, MATCH($B$6 &amp; $A232, 'F6 - Debt Dataset'!$E$6:$E$1806 &amp; 'F6 - Debt Dataset'!$DF$6:$DF$1806, 0)), - $K232 * ($I232 &gt;= FN$8) * ($I232 &lt;= FN$9))</f>
        <v>0</v>
      </c>
      <c r="FO232" s="280" cm="1">
        <f t="array" ref="FO232">IF($T232 = "Y", INDEX('F6 - Debt Dataset'!BV$6:BV$1806, MATCH($B$6 &amp; $A232, 'F6 - Debt Dataset'!$E$6:$E$1806 &amp; 'F6 - Debt Dataset'!$DF$6:$DF$1806, 0)), - $K232 * ($I232 &gt;= FO$8) * ($I232 &lt;= FO$9))</f>
        <v>0</v>
      </c>
      <c r="FP232" s="280" cm="1">
        <f t="array" ref="FP232">IF($T232 = "Y", INDEX('F6 - Debt Dataset'!BW$6:BW$1806, MATCH($B$6 &amp; $A232, 'F6 - Debt Dataset'!$E$6:$E$1806 &amp; 'F6 - Debt Dataset'!$DF$6:$DF$1806, 0)), - $K232 * ($I232 &gt;= FP$8) * ($I232 &lt;= FP$9))</f>
        <v>0</v>
      </c>
      <c r="FQ232" s="280" cm="1">
        <f t="array" ref="FQ232">IF($T232 = "Y", INDEX('F6 - Debt Dataset'!BX$6:BX$1806, MATCH($B$6 &amp; $A232, 'F6 - Debt Dataset'!$E$6:$E$1806 &amp; 'F6 - Debt Dataset'!$DF$6:$DF$1806, 0)), - $K232 * ($I232 &gt;= FQ$8) * ($I232 &lt;= FQ$9))</f>
        <v>0</v>
      </c>
      <c r="FR232" s="280" cm="1">
        <f t="array" ref="FR232">IF($T232 = "Y", INDEX('F6 - Debt Dataset'!BY$6:BY$1806, MATCH($B$6 &amp; $A232, 'F6 - Debt Dataset'!$E$6:$E$1806 &amp; 'F6 - Debt Dataset'!$DF$6:$DF$1806, 0)), - $K232 * ($I232 &gt;= FR$8) * ($I232 &lt;= FR$9))</f>
        <v>0</v>
      </c>
      <c r="FS232" s="280" cm="1">
        <f t="array" ref="FS232">IF($T232 = "Y", INDEX('F6 - Debt Dataset'!BZ$6:BZ$1806, MATCH($B$6 &amp; $A232, 'F6 - Debt Dataset'!$E$6:$E$1806 &amp; 'F6 - Debt Dataset'!$DF$6:$DF$1806, 0)), - $K232 * ($I232 &gt;= FS$8) * ($I232 &lt;= FS$9))</f>
        <v>0</v>
      </c>
      <c r="FT232" s="280" cm="1">
        <f t="array" ref="FT232">IF($T232 = "Y", INDEX('F6 - Debt Dataset'!CA$6:CA$1806, MATCH($B$6 &amp; $A232, 'F6 - Debt Dataset'!$E$6:$E$1806 &amp; 'F6 - Debt Dataset'!$DF$6:$DF$1806, 0)), - $K232 * ($I232 &gt;= FT$8) * ($I232 &lt;= FT$9))</f>
        <v>0</v>
      </c>
      <c r="FU232" s="280" cm="1">
        <f t="array" ref="FU232">IF($T232 = "Y", INDEX('F6 - Debt Dataset'!CB$6:CB$1806, MATCH($B$6 &amp; $A232, 'F6 - Debt Dataset'!$E$6:$E$1806 &amp; 'F6 - Debt Dataset'!$DF$6:$DF$1806, 0)), - $K232 * ($I232 &gt;= FU$8) * ($I232 &lt;= FU$9))</f>
        <v>0</v>
      </c>
      <c r="FV232" s="280" cm="1">
        <f t="array" ref="FV232">IF($T232 = "Y", INDEX('F6 - Debt Dataset'!CC$6:CC$1806, MATCH($B$6 &amp; $A232, 'F6 - Debt Dataset'!$E$6:$E$1806 &amp; 'F6 - Debt Dataset'!$DF$6:$DF$1806, 0)), - $K232 * ($I232 &gt;= FV$8) * ($I232 &lt;= FV$9))</f>
        <v>0</v>
      </c>
      <c r="FW232" s="280" cm="1">
        <f t="array" ref="FW232">IF($T232 = "Y", INDEX('F6 - Debt Dataset'!CD$6:CD$1806, MATCH($B$6 &amp; $A232, 'F6 - Debt Dataset'!$E$6:$E$1806 &amp; 'F6 - Debt Dataset'!$DF$6:$DF$1806, 0)), - $K232 * ($I232 &gt;= FW$8) * ($I232 &lt;= FW$9))</f>
        <v>0</v>
      </c>
      <c r="FX232" s="280" cm="1">
        <f t="array" ref="FX232">IF($T232 = "Y", INDEX('F6 - Debt Dataset'!CE$6:CE$1806, MATCH($B$6 &amp; $A232, 'F6 - Debt Dataset'!$E$6:$E$1806 &amp; 'F6 - Debt Dataset'!$DF$6:$DF$1806, 0)), - $K232 * ($I232 &gt;= FX$8) * ($I232 &lt;= FX$9))</f>
        <v>0</v>
      </c>
      <c r="FY232" s="280" cm="1">
        <f t="array" ref="FY232">IF($T232 = "Y", INDEX('F6 - Debt Dataset'!CF$6:CF$1806, MATCH($B$6 &amp; $A232, 'F6 - Debt Dataset'!$E$6:$E$1806 &amp; 'F6 - Debt Dataset'!$DF$6:$DF$1806, 0)), - $K232 * ($I232 &gt;= FY$8) * ($I232 &lt;= FY$9))</f>
        <v>0</v>
      </c>
      <c r="FZ232" s="280" cm="1">
        <f t="array" ref="FZ232">IF($T232 = "Y", INDEX('F6 - Debt Dataset'!CG$6:CG$1806, MATCH($B$6 &amp; $A232, 'F6 - Debt Dataset'!$E$6:$E$1806 &amp; 'F6 - Debt Dataset'!$DF$6:$DF$1806, 0)), - $K232 * ($I232 &gt;= FZ$8) * ($I232 &lt;= FZ$9))</f>
        <v>0</v>
      </c>
      <c r="GA232" s="280" cm="1">
        <f t="array" ref="GA232">IF($T232 = "Y", INDEX('F6 - Debt Dataset'!CH$6:CH$1806, MATCH($B$6 &amp; $A232, 'F6 - Debt Dataset'!$E$6:$E$1806 &amp; 'F6 - Debt Dataset'!$DF$6:$DF$1806, 0)), - $K232 * ($I232 &gt;= GA$8) * ($I232 &lt;= GA$9))</f>
        <v>0</v>
      </c>
      <c r="GB232" s="280" cm="1">
        <f t="array" ref="GB232">IF($T232 = "Y", INDEX('F6 - Debt Dataset'!CI$6:CI$1806, MATCH($B$6 &amp; $A232, 'F6 - Debt Dataset'!$E$6:$E$1806 &amp; 'F6 - Debt Dataset'!$DF$6:$DF$1806, 0)), - $K232 * ($I232 &gt;= GB$8) * ($I232 &lt;= GB$9))</f>
        <v>0</v>
      </c>
      <c r="GC232" s="280" cm="1">
        <f t="array" ref="GC232">IF($T232 = "Y", INDEX('F6 - Debt Dataset'!CJ$6:CJ$1806, MATCH($B$6 &amp; $A232, 'F6 - Debt Dataset'!$E$6:$E$1806 &amp; 'F6 - Debt Dataset'!$DF$6:$DF$1806, 0)), - $K232 * ($I232 &gt;= GC$8) * ($I232 &lt;= GC$9))</f>
        <v>0</v>
      </c>
      <c r="GD232" s="280" cm="1">
        <f t="array" ref="GD232">IF($T232 = "Y", INDEX('F6 - Debt Dataset'!CK$6:CK$1806, MATCH($B$6 &amp; $A232, 'F6 - Debt Dataset'!$E$6:$E$1806 &amp; 'F6 - Debt Dataset'!$DF$6:$DF$1806, 0)), - $K232 * ($I232 &gt;= GD$8) * ($I232 &lt;= GD$9))</f>
        <v>0</v>
      </c>
      <c r="GE232" s="321" cm="1">
        <f t="array" ref="GE232">IF($T232 = "Y", INDEX('F6 - Debt Dataset'!CL$6:CL$1806, MATCH($B$6 &amp; $A232, 'F6 - Debt Dataset'!$E$6:$E$1806 &amp; 'F6 - Debt Dataset'!$DF$6:$DF$1806, 0)), - $K232 * ($I232 &gt;= GE$8) * ($I232 &lt;= GE$9))</f>
        <v>0</v>
      </c>
      <c r="GG232" s="324"/>
      <c r="GH232" s="280">
        <f t="shared" si="173"/>
        <v>0</v>
      </c>
      <c r="GI232" s="280">
        <f t="shared" si="173"/>
        <v>0</v>
      </c>
      <c r="GJ232" s="280">
        <f t="shared" si="173"/>
        <v>0</v>
      </c>
      <c r="GK232" s="280">
        <f t="shared" si="173"/>
        <v>0</v>
      </c>
      <c r="GL232" s="280">
        <f t="shared" si="173"/>
        <v>0</v>
      </c>
      <c r="GM232" s="280">
        <f t="shared" si="173"/>
        <v>0</v>
      </c>
      <c r="GN232" s="280">
        <f t="shared" si="173"/>
        <v>0</v>
      </c>
      <c r="GO232" s="280">
        <f t="shared" si="173"/>
        <v>0</v>
      </c>
      <c r="GP232" s="280">
        <f t="shared" si="173"/>
        <v>0</v>
      </c>
      <c r="GQ232" s="280">
        <f t="shared" si="173"/>
        <v>0</v>
      </c>
      <c r="GR232" s="280">
        <f t="shared" si="173"/>
        <v>0</v>
      </c>
      <c r="GS232" s="280">
        <f t="shared" si="173"/>
        <v>0</v>
      </c>
      <c r="GT232" s="280">
        <f t="shared" si="173"/>
        <v>0</v>
      </c>
      <c r="GU232" s="280">
        <f t="shared" si="155"/>
        <v>0</v>
      </c>
      <c r="GV232" s="280">
        <f t="shared" si="156"/>
        <v>0</v>
      </c>
      <c r="GW232" s="280">
        <f t="shared" si="157"/>
        <v>0</v>
      </c>
      <c r="GX232" s="280">
        <f t="shared" si="158"/>
        <v>0</v>
      </c>
      <c r="GY232" s="321">
        <f t="shared" si="159"/>
        <v>0</v>
      </c>
      <c r="HA232" s="327"/>
      <c r="HB232" s="280" cm="1">
        <f t="array" aca="1" ref="HB232" ca="1">GH232 - IF($T232 = "Y", SUM(OFFSET('F6 - Debt Dataset'!$AK$6, MATCH($B$6 &amp; $A232, 'F6 - Debt Dataset'!$E$6:$E$1806 &amp; 'F6 - Debt Dataset'!$DF$6:$DF$1806, 0) - 1, 0, 1, COLUMN(HB$9) - COLUMN($HB$9) + 1),
                                       OFFSET('F6 - Debt Dataset'!$BU$6, MATCH($B$6 &amp; $A232, 'F6 - Debt Dataset'!$E$6:$E$1806 &amp; 'F6 - Debt Dataset'!$DF$6:$DF$1806, 0) - 1, 0, 1, COLUMN(HB$9) - COLUMN($HB$9) + 1),
                                       $DZ232),
                                $K232 * ($F232 &lt;= HB$9) * ($I232 &gt; HB$9))</f>
        <v>0</v>
      </c>
      <c r="HC232" s="280" cm="1">
        <f t="array" aca="1" ref="HC232" ca="1">GI232 - IF($T232 = "Y", SUM(OFFSET('F6 - Debt Dataset'!$AK$6, MATCH($B$6 &amp; $A232, 'F6 - Debt Dataset'!$E$6:$E$1806 &amp; 'F6 - Debt Dataset'!$DF$6:$DF$1806, 0) - 1, 0, 1, COLUMN(HC$9) - COLUMN($HB$9) + 1),
                                       OFFSET('F6 - Debt Dataset'!$BU$6, MATCH($B$6 &amp; $A232, 'F6 - Debt Dataset'!$E$6:$E$1806 &amp; 'F6 - Debt Dataset'!$DF$6:$DF$1806, 0) - 1, 0, 1, COLUMN(HC$9) - COLUMN($HB$9) + 1),
                                       $DZ232),
                                $K232 * ($F232 &lt;= HC$9) * ($I232 &gt; HC$9))</f>
        <v>0</v>
      </c>
      <c r="HD232" s="280" cm="1">
        <f t="array" aca="1" ref="HD232" ca="1">GJ232 - IF($T232 = "Y", SUM(OFFSET('F6 - Debt Dataset'!$AK$6, MATCH($B$6 &amp; $A232, 'F6 - Debt Dataset'!$E$6:$E$1806 &amp; 'F6 - Debt Dataset'!$DF$6:$DF$1806, 0) - 1, 0, 1, COLUMN(HD$9) - COLUMN($HB$9) + 1),
                                       OFFSET('F6 - Debt Dataset'!$BU$6, MATCH($B$6 &amp; $A232, 'F6 - Debt Dataset'!$E$6:$E$1806 &amp; 'F6 - Debt Dataset'!$DF$6:$DF$1806, 0) - 1, 0, 1, COLUMN(HD$9) - COLUMN($HB$9) + 1),
                                       $DZ232),
                                $K232 * ($F232 &lt;= HD$9) * ($I232 &gt; HD$9))</f>
        <v>0</v>
      </c>
      <c r="HE232" s="280" cm="1">
        <f t="array" aca="1" ref="HE232" ca="1">GK232 - IF($T232 = "Y", SUM(OFFSET('F6 - Debt Dataset'!$AK$6, MATCH($B$6 &amp; $A232, 'F6 - Debt Dataset'!$E$6:$E$1806 &amp; 'F6 - Debt Dataset'!$DF$6:$DF$1806, 0) - 1, 0, 1, COLUMN(HE$9) - COLUMN($HB$9) + 1),
                                       OFFSET('F6 - Debt Dataset'!$BU$6, MATCH($B$6 &amp; $A232, 'F6 - Debt Dataset'!$E$6:$E$1806 &amp; 'F6 - Debt Dataset'!$DF$6:$DF$1806, 0) - 1, 0, 1, COLUMN(HE$9) - COLUMN($HB$9) + 1),
                                       $DZ232),
                                $K232 * ($F232 &lt;= HE$9) * ($I232 &gt; HE$9))</f>
        <v>0</v>
      </c>
      <c r="HF232" s="280" cm="1">
        <f t="array" aca="1" ref="HF232" ca="1">GL232 - IF($T232 = "Y", SUM(OFFSET('F6 - Debt Dataset'!$AK$6, MATCH($B$6 &amp; $A232, 'F6 - Debt Dataset'!$E$6:$E$1806 &amp; 'F6 - Debt Dataset'!$DF$6:$DF$1806, 0) - 1, 0, 1, COLUMN(HF$9) - COLUMN($HB$9) + 1),
                                       OFFSET('F6 - Debt Dataset'!$BU$6, MATCH($B$6 &amp; $A232, 'F6 - Debt Dataset'!$E$6:$E$1806 &amp; 'F6 - Debt Dataset'!$DF$6:$DF$1806, 0) - 1, 0, 1, COLUMN(HF$9) - COLUMN($HB$9) + 1),
                                       $DZ232),
                                $K232 * ($F232 &lt;= HF$9) * ($I232 &gt; HF$9))</f>
        <v>0</v>
      </c>
      <c r="HG232" s="280" cm="1">
        <f t="array" aca="1" ref="HG232" ca="1">GM232 - IF($T232 = "Y", SUM(OFFSET('F6 - Debt Dataset'!$AK$6, MATCH($B$6 &amp; $A232, 'F6 - Debt Dataset'!$E$6:$E$1806 &amp; 'F6 - Debt Dataset'!$DF$6:$DF$1806, 0) - 1, 0, 1, COLUMN(HG$9) - COLUMN($HB$9) + 1),
                                       OFFSET('F6 - Debt Dataset'!$BU$6, MATCH($B$6 &amp; $A232, 'F6 - Debt Dataset'!$E$6:$E$1806 &amp; 'F6 - Debt Dataset'!$DF$6:$DF$1806, 0) - 1, 0, 1, COLUMN(HG$9) - COLUMN($HB$9) + 1),
                                       $DZ232),
                                $K232 * ($F232 &lt;= HG$9) * ($I232 &gt; HG$9))</f>
        <v>0</v>
      </c>
      <c r="HH232" s="280" cm="1">
        <f t="array" aca="1" ref="HH232" ca="1">GN232 - IF($T232 = "Y", SUM(OFFSET('F6 - Debt Dataset'!$AK$6, MATCH($B$6 &amp; $A232, 'F6 - Debt Dataset'!$E$6:$E$1806 &amp; 'F6 - Debt Dataset'!$DF$6:$DF$1806, 0) - 1, 0, 1, COLUMN(HH$9) - COLUMN($HB$9) + 1),
                                       OFFSET('F6 - Debt Dataset'!$BU$6, MATCH($B$6 &amp; $A232, 'F6 - Debt Dataset'!$E$6:$E$1806 &amp; 'F6 - Debt Dataset'!$DF$6:$DF$1806, 0) - 1, 0, 1, COLUMN(HH$9) - COLUMN($HB$9) + 1),
                                       $DZ232),
                                $K232 * ($F232 &lt;= HH$9) * ($I232 &gt; HH$9))</f>
        <v>0</v>
      </c>
      <c r="HI232" s="280" cm="1">
        <f t="array" aca="1" ref="HI232" ca="1">GO232 - IF($T232 = "Y", SUM(OFFSET('F6 - Debt Dataset'!$AK$6, MATCH($B$6 &amp; $A232, 'F6 - Debt Dataset'!$E$6:$E$1806 &amp; 'F6 - Debt Dataset'!$DF$6:$DF$1806, 0) - 1, 0, 1, COLUMN(HI$9) - COLUMN($HB$9) + 1),
                                       OFFSET('F6 - Debt Dataset'!$BU$6, MATCH($B$6 &amp; $A232, 'F6 - Debt Dataset'!$E$6:$E$1806 &amp; 'F6 - Debt Dataset'!$DF$6:$DF$1806, 0) - 1, 0, 1, COLUMN(HI$9) - COLUMN($HB$9) + 1),
                                       $DZ232),
                                $K232 * ($F232 &lt;= HI$9) * ($I232 &gt; HI$9))</f>
        <v>0</v>
      </c>
      <c r="HJ232" s="280" cm="1">
        <f t="array" aca="1" ref="HJ232" ca="1">GP232 - IF($T232 = "Y", SUM(OFFSET('F6 - Debt Dataset'!$AK$6, MATCH($B$6 &amp; $A232, 'F6 - Debt Dataset'!$E$6:$E$1806 &amp; 'F6 - Debt Dataset'!$DF$6:$DF$1806, 0) - 1, 0, 1, COLUMN(HJ$9) - COLUMN($HB$9) + 1),
                                       OFFSET('F6 - Debt Dataset'!$BU$6, MATCH($B$6 &amp; $A232, 'F6 - Debt Dataset'!$E$6:$E$1806 &amp; 'F6 - Debt Dataset'!$DF$6:$DF$1806, 0) - 1, 0, 1, COLUMN(HJ$9) - COLUMN($HB$9) + 1),
                                       $DZ232),
                                $K232 * ($F232 &lt;= HJ$9) * ($I232 &gt; HJ$9))</f>
        <v>0</v>
      </c>
      <c r="HK232" s="280" cm="1">
        <f t="array" aca="1" ref="HK232" ca="1">GQ232 - IF($T232 = "Y", SUM(OFFSET('F6 - Debt Dataset'!$AK$6, MATCH($B$6 &amp; $A232, 'F6 - Debt Dataset'!$E$6:$E$1806 &amp; 'F6 - Debt Dataset'!$DF$6:$DF$1806, 0) - 1, 0, 1, COLUMN(HK$9) - COLUMN($HB$9) + 1),
                                       OFFSET('F6 - Debt Dataset'!$BU$6, MATCH($B$6 &amp; $A232, 'F6 - Debt Dataset'!$E$6:$E$1806 &amp; 'F6 - Debt Dataset'!$DF$6:$DF$1806, 0) - 1, 0, 1, COLUMN(HK$9) - COLUMN($HB$9) + 1),
                                       $DZ232),
                                $K232 * ($F232 &lt;= HK$9) * ($I232 &gt; HK$9))</f>
        <v>0</v>
      </c>
      <c r="HL232" s="280" cm="1">
        <f t="array" aca="1" ref="HL232" ca="1">GR232 - IF($T232 = "Y", SUM(OFFSET('F6 - Debt Dataset'!$AK$6, MATCH($B$6 &amp; $A232, 'F6 - Debt Dataset'!$E$6:$E$1806 &amp; 'F6 - Debt Dataset'!$DF$6:$DF$1806, 0) - 1, 0, 1, COLUMN(HL$9) - COLUMN($HB$9) + 1),
                                       OFFSET('F6 - Debt Dataset'!$BU$6, MATCH($B$6 &amp; $A232, 'F6 - Debt Dataset'!$E$6:$E$1806 &amp; 'F6 - Debt Dataset'!$DF$6:$DF$1806, 0) - 1, 0, 1, COLUMN(HL$9) - COLUMN($HB$9) + 1),
                                       $DZ232),
                                $K232 * ($F232 &lt;= HL$9) * ($I232 &gt; HL$9))</f>
        <v>0</v>
      </c>
      <c r="HM232" s="280" cm="1">
        <f t="array" aca="1" ref="HM232" ca="1">GS232 - IF($T232 = "Y", SUM(OFFSET('F6 - Debt Dataset'!$AK$6, MATCH($B$6 &amp; $A232, 'F6 - Debt Dataset'!$E$6:$E$1806 &amp; 'F6 - Debt Dataset'!$DF$6:$DF$1806, 0) - 1, 0, 1, COLUMN(HM$9) - COLUMN($HB$9) + 1),
                                       OFFSET('F6 - Debt Dataset'!$BU$6, MATCH($B$6 &amp; $A232, 'F6 - Debt Dataset'!$E$6:$E$1806 &amp; 'F6 - Debt Dataset'!$DF$6:$DF$1806, 0) - 1, 0, 1, COLUMN(HM$9) - COLUMN($HB$9) + 1),
                                       $DZ232),
                                $K232 * ($F232 &lt;= HM$9) * ($I232 &gt; HM$9))</f>
        <v>0</v>
      </c>
      <c r="HN232" s="280" cm="1">
        <f t="array" aca="1" ref="HN232" ca="1">GT232 - IF($T232 = "Y", SUM(OFFSET('F6 - Debt Dataset'!$AK$6, MATCH($B$6 &amp; $A232, 'F6 - Debt Dataset'!$E$6:$E$1806 &amp; 'F6 - Debt Dataset'!$DF$6:$DF$1806, 0) - 1, 0, 1, COLUMN(HN$9) - COLUMN($HB$9) + 1),
                                       OFFSET('F6 - Debt Dataset'!$BU$6, MATCH($B$6 &amp; $A232, 'F6 - Debt Dataset'!$E$6:$E$1806 &amp; 'F6 - Debt Dataset'!$DF$6:$DF$1806, 0) - 1, 0, 1, COLUMN(HN$9) - COLUMN($HB$9) + 1),
                                       $DZ232),
                                $K232 * ($F232 &lt;= HN$9) * ($I232 &gt; HN$9))</f>
        <v>0</v>
      </c>
      <c r="HO232" s="280" cm="1">
        <f t="array" aca="1" ref="HO232" ca="1">GU232 - IF($T232 = "Y", SUM(OFFSET('F6 - Debt Dataset'!$AK$6, MATCH($B$6 &amp; $A232, 'F6 - Debt Dataset'!$E$6:$E$1806 &amp; 'F6 - Debt Dataset'!$DF$6:$DF$1806, 0) - 1, 0, 1, COLUMN(HO$9) - COLUMN($HB$9) + 1),
                                       OFFSET('F6 - Debt Dataset'!$BU$6, MATCH($B$6 &amp; $A232, 'F6 - Debt Dataset'!$E$6:$E$1806 &amp; 'F6 - Debt Dataset'!$DF$6:$DF$1806, 0) - 1, 0, 1, COLUMN(HO$9) - COLUMN($HB$9) + 1),
                                       $DZ232),
                                $K232 * ($F232 &lt;= HO$9) * ($I232 &gt; HO$9))</f>
        <v>0</v>
      </c>
      <c r="HP232" s="280" cm="1">
        <f t="array" aca="1" ref="HP232" ca="1">GV232 - IF($T232 = "Y", SUM(OFFSET('F6 - Debt Dataset'!$AK$6, MATCH($B$6 &amp; $A232, 'F6 - Debt Dataset'!$E$6:$E$1806 &amp; 'F6 - Debt Dataset'!$DF$6:$DF$1806, 0) - 1, 0, 1, COLUMN(HP$9) - COLUMN($HB$9) + 1),
                                       OFFSET('F6 - Debt Dataset'!$BU$6, MATCH($B$6 &amp; $A232, 'F6 - Debt Dataset'!$E$6:$E$1806 &amp; 'F6 - Debt Dataset'!$DF$6:$DF$1806, 0) - 1, 0, 1, COLUMN(HP$9) - COLUMN($HB$9) + 1),
                                       $DZ232),
                                $K232 * ($F232 &lt;= HP$9) * ($I232 &gt; HP$9))</f>
        <v>0</v>
      </c>
      <c r="HQ232" s="280" cm="1">
        <f t="array" aca="1" ref="HQ232" ca="1">GW232 - IF($T232 = "Y", SUM(OFFSET('F6 - Debt Dataset'!$AK$6, MATCH($B$6 &amp; $A232, 'F6 - Debt Dataset'!$E$6:$E$1806 &amp; 'F6 - Debt Dataset'!$DF$6:$DF$1806, 0) - 1, 0, 1, COLUMN(HQ$9) - COLUMN($HB$9) + 1),
                                       OFFSET('F6 - Debt Dataset'!$BU$6, MATCH($B$6 &amp; $A232, 'F6 - Debt Dataset'!$E$6:$E$1806 &amp; 'F6 - Debt Dataset'!$DF$6:$DF$1806, 0) - 1, 0, 1, COLUMN(HQ$9) - COLUMN($HB$9) + 1),
                                       $DZ232),
                                $K232 * ($F232 &lt;= HQ$9) * ($I232 &gt; HQ$9))</f>
        <v>0</v>
      </c>
      <c r="HR232" s="280" cm="1">
        <f t="array" aca="1" ref="HR232" ca="1">GX232 - IF($T232 = "Y", SUM(OFFSET('F6 - Debt Dataset'!$AK$6, MATCH($B$6 &amp; $A232, 'F6 - Debt Dataset'!$E$6:$E$1806 &amp; 'F6 - Debt Dataset'!$DF$6:$DF$1806, 0) - 1, 0, 1, COLUMN(HR$9) - COLUMN($HB$9) + 1),
                                       OFFSET('F6 - Debt Dataset'!$BU$6, MATCH($B$6 &amp; $A232, 'F6 - Debt Dataset'!$E$6:$E$1806 &amp; 'F6 - Debt Dataset'!$DF$6:$DF$1806, 0) - 1, 0, 1, COLUMN(HR$9) - COLUMN($HB$9) + 1),
                                       $DZ232),
                                $K232 * ($F232 &lt;= HR$9) * ($I232 &gt; HR$9))</f>
        <v>0</v>
      </c>
      <c r="HS232" s="321" cm="1">
        <f t="array" aca="1" ref="HS232" ca="1">GY232 - IF($T232 = "Y", SUM(OFFSET('F6 - Debt Dataset'!$AK$6, MATCH($B$6 &amp; $A232, 'F6 - Debt Dataset'!$E$6:$E$1806 &amp; 'F6 - Debt Dataset'!$DF$6:$DF$1806, 0) - 1, 0, 1, COLUMN(HS$9) - COLUMN($HB$9) + 1),
                                       OFFSET('F6 - Debt Dataset'!$BU$6, MATCH($B$6 &amp; $A232, 'F6 - Debt Dataset'!$E$6:$E$1806 &amp; 'F6 - Debt Dataset'!$DF$6:$DF$1806, 0) - 1, 0, 1, COLUMN(HS$9) - COLUMN($HB$9) + 1),
                                       $DZ232),
                                $K232 * ($F232 &lt;= HS$9) * ($I232 &gt; HS$9))</f>
        <v>0</v>
      </c>
      <c r="HU232" s="314" t="str" cm="1">
        <f t="array" ref="HU232">IF($T232 = "Y", INDEX('F6 - Debt Dataset'!BC$6:BC$1806, MATCH($B$6 &amp; $A232, 'F6 - Debt Dataset'!$E$6:$E$1806 &amp; 'F6 - Debt Dataset'!$DF$6:$DF$1806, 0)), "-")</f>
        <v>-</v>
      </c>
      <c r="HV232" s="325" t="str" cm="1">
        <f t="array" ref="HV232">IF($T232 = "Y", INDEX('F6 - Debt Dataset'!BD$6:BD$1806, MATCH($B$6 &amp; $A232, 'F6 - Debt Dataset'!$E$6:$E$1806 &amp; 'F6 - Debt Dataset'!$DF$6:$DF$1806, 0)), "-")</f>
        <v>-</v>
      </c>
      <c r="HW232" s="325" t="str" cm="1">
        <f t="array" ref="HW232">IF($T232 = "Y", INDEX('F6 - Debt Dataset'!BE$6:BE$1806, MATCH($B$6 &amp; $A232, 'F6 - Debt Dataset'!$E$6:$E$1806 &amp; 'F6 - Debt Dataset'!$DF$6:$DF$1806, 0)), "-")</f>
        <v>-</v>
      </c>
      <c r="HX232" s="325" t="str" cm="1">
        <f t="array" ref="HX232">IF($T232 = "Y", INDEX('F6 - Debt Dataset'!BF$6:BF$1806, MATCH($B$6 &amp; $A232, 'F6 - Debt Dataset'!$E$6:$E$1806 &amp; 'F6 - Debt Dataset'!$DF$6:$DF$1806, 0)), "-")</f>
        <v>-</v>
      </c>
      <c r="HY232" s="325" t="str" cm="1">
        <f t="array" ref="HY232">IF($T232 = "Y", INDEX('F6 - Debt Dataset'!BG$6:BG$1806, MATCH($B$6 &amp; $A232, 'F6 - Debt Dataset'!$E$6:$E$1806 &amp; 'F6 - Debt Dataset'!$DF$6:$DF$1806, 0)), "-")</f>
        <v>-</v>
      </c>
      <c r="HZ232" s="325" t="str" cm="1">
        <f t="array" ref="HZ232">IF($T232 = "Y", INDEX('F6 - Debt Dataset'!BH$6:BH$1806, MATCH($B$6 &amp; $A232, 'F6 - Debt Dataset'!$E$6:$E$1806 &amp; 'F6 - Debt Dataset'!$DF$6:$DF$1806, 0)), "-")</f>
        <v>-</v>
      </c>
      <c r="IA232" s="325" t="str" cm="1">
        <f t="array" ref="IA232">IF($T232 = "Y", INDEX('F6 - Debt Dataset'!BI$6:BI$1806, MATCH($B$6 &amp; $A232, 'F6 - Debt Dataset'!$E$6:$E$1806 &amp; 'F6 - Debt Dataset'!$DF$6:$DF$1806, 0)), "-")</f>
        <v>-</v>
      </c>
      <c r="IB232" s="325" t="str" cm="1">
        <f t="array" ref="IB232">IF($T232 = "Y", INDEX('F6 - Debt Dataset'!BJ$6:BJ$1806, MATCH($B$6 &amp; $A232, 'F6 - Debt Dataset'!$E$6:$E$1806 &amp; 'F6 - Debt Dataset'!$DF$6:$DF$1806, 0)), "-")</f>
        <v>-</v>
      </c>
      <c r="IC232" s="325" t="str" cm="1">
        <f t="array" ref="IC232">IF($T232 = "Y", INDEX('F6 - Debt Dataset'!BK$6:BK$1806, MATCH($B$6 &amp; $A232, 'F6 - Debt Dataset'!$E$6:$E$1806 &amp; 'F6 - Debt Dataset'!$DF$6:$DF$1806, 0)), "-")</f>
        <v>-</v>
      </c>
      <c r="ID232" s="325" t="str" cm="1">
        <f t="array" ref="ID232">IF($T232 = "Y", INDEX('F6 - Debt Dataset'!BL$6:BL$1806, MATCH($B$6 &amp; $A232, 'F6 - Debt Dataset'!$E$6:$E$1806 &amp; 'F6 - Debt Dataset'!$DF$6:$DF$1806, 0)), "-")</f>
        <v>-</v>
      </c>
      <c r="IE232" s="325" t="str" cm="1">
        <f t="array" ref="IE232">IF($T232 = "Y", INDEX('F6 - Debt Dataset'!BM$6:BM$1806, MATCH($B$6 &amp; $A232, 'F6 - Debt Dataset'!$E$6:$E$1806 &amp; 'F6 - Debt Dataset'!$DF$6:$DF$1806, 0)), "-")</f>
        <v>-</v>
      </c>
      <c r="IF232" s="325" t="str" cm="1">
        <f t="array" ref="IF232">IF($T232 = "Y", INDEX('F6 - Debt Dataset'!BN$6:BN$1806, MATCH($B$6 &amp; $A232, 'F6 - Debt Dataset'!$E$6:$E$1806 &amp; 'F6 - Debt Dataset'!$DF$6:$DF$1806, 0)), "-")</f>
        <v>-</v>
      </c>
      <c r="IG232" s="325" t="str" cm="1">
        <f t="array" ref="IG232">IF($T232 = "Y", INDEX('F6 - Debt Dataset'!BO$6:BO$1806, MATCH($B$6 &amp; $A232, 'F6 - Debt Dataset'!$E$6:$E$1806 &amp; 'F6 - Debt Dataset'!$DF$6:$DF$1806, 0)), "-")</f>
        <v>-</v>
      </c>
      <c r="IH232" s="325" t="str" cm="1">
        <f t="array" ref="IH232">IF($T232 = "Y", INDEX('F6 - Debt Dataset'!BP$6:BP$1806, MATCH($B$6 &amp; $A232, 'F6 - Debt Dataset'!$E$6:$E$1806 &amp; 'F6 - Debt Dataset'!$DF$6:$DF$1806, 0)), "-")</f>
        <v>-</v>
      </c>
      <c r="II232" s="325" t="str" cm="1">
        <f t="array" ref="II232">IF($T232 = "Y", INDEX('F6 - Debt Dataset'!BQ$6:BQ$1806, MATCH($B$6 &amp; $A232, 'F6 - Debt Dataset'!$E$6:$E$1806 &amp; 'F6 - Debt Dataset'!$DF$6:$DF$1806, 0)), "-")</f>
        <v>-</v>
      </c>
      <c r="IJ232" s="325" t="str" cm="1">
        <f t="array" ref="IJ232">IF($T232 = "Y", INDEX('F6 - Debt Dataset'!BR$6:BR$1806, MATCH($B$6 &amp; $A232, 'F6 - Debt Dataset'!$E$6:$E$1806 &amp; 'F6 - Debt Dataset'!$DF$6:$DF$1806, 0)), "-")</f>
        <v>-</v>
      </c>
      <c r="IK232" s="325" t="str" cm="1">
        <f t="array" ref="IK232">IF($T232 = "Y", INDEX('F6 - Debt Dataset'!BS$6:BS$1806, MATCH($B$6 &amp; $A232, 'F6 - Debt Dataset'!$E$6:$E$1806 &amp; 'F6 - Debt Dataset'!$DF$6:$DF$1806, 0)), "-")</f>
        <v>-</v>
      </c>
      <c r="IL232" s="326" t="str" cm="1">
        <f t="array" ref="IL232">IF($T232 = "Y", INDEX('F6 - Debt Dataset'!BT$6:BT$1806, MATCH($B$6 &amp; $A232, 'F6 - Debt Dataset'!$E$6:$E$1806 &amp; 'F6 - Debt Dataset'!$DF$6:$DF$1806, 0)), "-")</f>
        <v>-</v>
      </c>
      <c r="IN232" s="314" t="str" cm="1">
        <f t="array" ref="IN232">IF($T232 = "Y", INDEX('F6 - Debt Dataset'!CM$6:CM$1806, MATCH($B$6 &amp; $A232, 'F6 - Debt Dataset'!$E$6:$E$1806 &amp; 'F6 - Debt Dataset'!$DF$6:$DF$1806, 0)), "-")</f>
        <v>-</v>
      </c>
      <c r="IO232" s="325" t="str" cm="1">
        <f t="array" ref="IO232">IF($T232 = "Y", INDEX('F6 - Debt Dataset'!CN$6:CN$1806, MATCH($B$6 &amp; $A232, 'F6 - Debt Dataset'!$E$6:$E$1806 &amp; 'F6 - Debt Dataset'!$DF$6:$DF$1806, 0)), "-")</f>
        <v>-</v>
      </c>
      <c r="IP232" s="325" t="str" cm="1">
        <f t="array" ref="IP232">IF($T232 = "Y", INDEX('F6 - Debt Dataset'!CO$6:CO$1806, MATCH($B$6 &amp; $A232, 'F6 - Debt Dataset'!$E$6:$E$1806 &amp; 'F6 - Debt Dataset'!$DF$6:$DF$1806, 0)), "-")</f>
        <v>-</v>
      </c>
      <c r="IQ232" s="325" t="str" cm="1">
        <f t="array" ref="IQ232">IF($T232 = "Y", INDEX('F6 - Debt Dataset'!CP$6:CP$1806, MATCH($B$6 &amp; $A232, 'F6 - Debt Dataset'!$E$6:$E$1806 &amp; 'F6 - Debt Dataset'!$DF$6:$DF$1806, 0)), "-")</f>
        <v>-</v>
      </c>
      <c r="IR232" s="325" t="str" cm="1">
        <f t="array" ref="IR232">IF($T232 = "Y", INDEX('F6 - Debt Dataset'!CQ$6:CQ$1806, MATCH($B$6 &amp; $A232, 'F6 - Debt Dataset'!$E$6:$E$1806 &amp; 'F6 - Debt Dataset'!$DF$6:$DF$1806, 0)), "-")</f>
        <v>-</v>
      </c>
      <c r="IS232" s="325" t="str" cm="1">
        <f t="array" ref="IS232">IF($T232 = "Y", INDEX('F6 - Debt Dataset'!CR$6:CR$1806, MATCH($B$6 &amp; $A232, 'F6 - Debt Dataset'!$E$6:$E$1806 &amp; 'F6 - Debt Dataset'!$DF$6:$DF$1806, 0)), "-")</f>
        <v>-</v>
      </c>
      <c r="IT232" s="325" t="str" cm="1">
        <f t="array" ref="IT232">IF($T232 = "Y", INDEX('F6 - Debt Dataset'!CS$6:CS$1806, MATCH($B$6 &amp; $A232, 'F6 - Debt Dataset'!$E$6:$E$1806 &amp; 'F6 - Debt Dataset'!$DF$6:$DF$1806, 0)), "-")</f>
        <v>-</v>
      </c>
      <c r="IU232" s="325" t="str" cm="1">
        <f t="array" ref="IU232">IF($T232 = "Y", INDEX('F6 - Debt Dataset'!CT$6:CT$1806, MATCH($B$6 &amp; $A232, 'F6 - Debt Dataset'!$E$6:$E$1806 &amp; 'F6 - Debt Dataset'!$DF$6:$DF$1806, 0)), "-")</f>
        <v>-</v>
      </c>
      <c r="IV232" s="325" t="str" cm="1">
        <f t="array" ref="IV232">IF($T232 = "Y", INDEX('F6 - Debt Dataset'!CU$6:CU$1806, MATCH($B$6 &amp; $A232, 'F6 - Debt Dataset'!$E$6:$E$1806 &amp; 'F6 - Debt Dataset'!$DF$6:$DF$1806, 0)), "-")</f>
        <v>-</v>
      </c>
      <c r="IW232" s="325" t="str" cm="1">
        <f t="array" ref="IW232">IF($T232 = "Y", INDEX('F6 - Debt Dataset'!CV$6:CV$1806, MATCH($B$6 &amp; $A232, 'F6 - Debt Dataset'!$E$6:$E$1806 &amp; 'F6 - Debt Dataset'!$DF$6:$DF$1806, 0)), "-")</f>
        <v>-</v>
      </c>
      <c r="IX232" s="325" t="str" cm="1">
        <f t="array" ref="IX232">IF($T232 = "Y", INDEX('F6 - Debt Dataset'!CW$6:CW$1806, MATCH($B$6 &amp; $A232, 'F6 - Debt Dataset'!$E$6:$E$1806 &amp; 'F6 - Debt Dataset'!$DF$6:$DF$1806, 0)), "-")</f>
        <v>-</v>
      </c>
      <c r="IY232" s="325" t="str" cm="1">
        <f t="array" ref="IY232">IF($T232 = "Y", INDEX('F6 - Debt Dataset'!CX$6:CX$1806, MATCH($B$6 &amp; $A232, 'F6 - Debt Dataset'!$E$6:$E$1806 &amp; 'F6 - Debt Dataset'!$DF$6:$DF$1806, 0)), "-")</f>
        <v>-</v>
      </c>
      <c r="IZ232" s="325" t="str" cm="1">
        <f t="array" ref="IZ232">IF($T232 = "Y", INDEX('F6 - Debt Dataset'!CY$6:CY$1806, MATCH($B$6 &amp; $A232, 'F6 - Debt Dataset'!$E$6:$E$1806 &amp; 'F6 - Debt Dataset'!$DF$6:$DF$1806, 0)), "-")</f>
        <v>-</v>
      </c>
      <c r="JA232" s="325" t="str" cm="1">
        <f t="array" ref="JA232">IF($T232 = "Y", INDEX('F6 - Debt Dataset'!CZ$6:CZ$1806, MATCH($B$6 &amp; $A232, 'F6 - Debt Dataset'!$E$6:$E$1806 &amp; 'F6 - Debt Dataset'!$DF$6:$DF$1806, 0)), "-")</f>
        <v>-</v>
      </c>
      <c r="JB232" s="325" t="str" cm="1">
        <f t="array" ref="JB232">IF($T232 = "Y", INDEX('F6 - Debt Dataset'!DA$6:DA$1806, MATCH($B$6 &amp; $A232, 'F6 - Debt Dataset'!$E$6:$E$1806 &amp; 'F6 - Debt Dataset'!$DF$6:$DF$1806, 0)), "-")</f>
        <v>-</v>
      </c>
      <c r="JC232" s="325" t="str" cm="1">
        <f t="array" ref="JC232">IF($T232 = "Y", INDEX('F6 - Debt Dataset'!DB$6:DB$1806, MATCH($B$6 &amp; $A232, 'F6 - Debt Dataset'!$E$6:$E$1806 &amp; 'F6 - Debt Dataset'!$DF$6:$DF$1806, 0)), "-")</f>
        <v>-</v>
      </c>
      <c r="JD232" s="325" t="str" cm="1">
        <f t="array" ref="JD232">IF($T232 = "Y", INDEX('F6 - Debt Dataset'!DC$6:DC$1806, MATCH($B$6 &amp; $A232, 'F6 - Debt Dataset'!$E$6:$E$1806 &amp; 'F6 - Debt Dataset'!$DF$6:$DF$1806, 0)), "-")</f>
        <v>-</v>
      </c>
      <c r="JE232" s="326" t="str" cm="1">
        <f t="array" ref="JE232">IF($T232 = "Y", INDEX('F6 - Debt Dataset'!DD$6:DD$1806, MATCH($B$6 &amp; $A232, 'F6 - Debt Dataset'!$E$6:$E$1806 &amp; 'F6 - Debt Dataset'!$DF$6:$DF$1806, 0)), "-")</f>
        <v>-</v>
      </c>
    </row>
    <row r="233" spans="1:265" ht="13.5">
      <c r="A233" s="372">
        <f t="shared" si="31"/>
        <v>223</v>
      </c>
      <c r="B233" s="372" t="str" cm="1">
        <f t="array" ref="B233">IFERROR(INDEX('F6 - Debt Dataset'!$C$6:$C$1806, MATCH($B$6 &amp; $A233, 'F6 - Debt Dataset'!$E$6:$E$1806 &amp; 'F6 - Debt Dataset'!$DF$6:$DF$1806, 0)), "-")</f>
        <v>-</v>
      </c>
      <c r="C233" s="372" t="str" cm="1">
        <f t="array" ref="C233">IFERROR(INDEX('F6 - Debt Dataset'!$A$6:$A$1806, MATCH($B$6 &amp; $A233, 'F6 - Debt Dataset'!$E$6:$E$1806 &amp; 'F6 - Debt Dataset'!$DF$6:$DF$1806, 0)), "-")</f>
        <v>-</v>
      </c>
      <c r="D233" s="372" t="str" cm="1">
        <f t="array" ref="D233">IFERROR(INDEX('F6 - Debt Dataset'!$B$6:$B$1806, MATCH($B$6 &amp; $A233, 'F6 - Debt Dataset'!$E$6:$E$1806 &amp; 'F6 - Debt Dataset'!$DF$6:$DF$1806, 0)), "-")</f>
        <v>-</v>
      </c>
      <c r="E233" s="372" t="str" cm="1">
        <f t="array" ref="E233">IFERROR(INDEX('F6 - Debt Dataset'!$H$6:$H$1806, MATCH($B$6 &amp; $A233, 'F6 - Debt Dataset'!$E$6:$E$1806 &amp; 'F6 - Debt Dataset'!$DF$6:$DF$1806, 0)), "-")</f>
        <v>-</v>
      </c>
      <c r="F233" s="373" t="str" cm="1">
        <f t="array" ref="F233">IFERROR(INDEX('F6 - Debt Dataset'!$J$6:$J$1806, MATCH($B$6 &amp;$A233, 'F6 - Debt Dataset'!$E$6:$E$1806 &amp; 'F6 - Debt Dataset'!$DF$6:$DF$1806, 0)), "-")</f>
        <v>-</v>
      </c>
      <c r="G233" s="373" t="str" cm="1">
        <f t="array" ref="G233">IFERROR(INDEX('F6 - Debt Dataset'!$K$6:$K$1806, MATCH($B$6 &amp;$A233, 'F6 - Debt Dataset'!$E$6:$E$1806 &amp; 'F6 - Debt Dataset'!$DF$6:$DF$1806, 0)), "-")</f>
        <v>-</v>
      </c>
      <c r="H233" s="373" t="str" cm="1">
        <f t="array" ref="H233">IFERROR(INDEX('F6 - Debt Dataset'!$L$6:$L$1806, MATCH($B$6 &amp;$A233, 'F6 - Debt Dataset'!$E$6:$E$1806 &amp; 'F6 - Debt Dataset'!$DF$6:$DF$1806, 0)), "-")</f>
        <v>-</v>
      </c>
      <c r="I233" s="373" t="str">
        <f t="shared" si="141"/>
        <v>-</v>
      </c>
      <c r="J233" s="372" t="str" cm="1">
        <f t="array" ref="J233">IFERROR(INDEX('F6 - Debt Dataset'!$N$6:$N$1806, MATCH($B$6 &amp;$A233, 'F6 - Debt Dataset'!$E$6:$E$1806 &amp; 'F6 - Debt Dataset'!$DF$6:$DF$1806, 0)), "-")</f>
        <v>-</v>
      </c>
      <c r="K233" s="374" cm="1">
        <f t="array" ref="K233">IFERROR(INDEX('F6 - Debt Dataset'!$S$6:$S$1806, MATCH($B$6 &amp; $A233, 'F6 - Debt Dataset'!$E$6:$E$1806 &amp; 'F6 - Debt Dataset'!$DF$6:$DF$1806, 0)), 0)</f>
        <v>0</v>
      </c>
      <c r="L233" s="375" cm="1">
        <f t="array" ref="L233">IFERROR(INDEX('F6 - Debt Dataset'!$W$6:$W$1806, MATCH($B$6 &amp; $A233, 'F6 - Debt Dataset'!$E$6:$E$1806 &amp; 'F6 - Debt Dataset'!$DF$6:$DF$1806, 0)), 0)</f>
        <v>0</v>
      </c>
      <c r="M233" s="376" t="str" cm="1">
        <f t="array" ref="M233">IFERROR(INDEX('F6 - Debt Dataset'!$E$6:$E$1806, MATCH($B$6 &amp; $A233, 'F6 - Debt Dataset'!$E$6:$E$1806 &amp; 'F6 - Debt Dataset'!$DF$6:$DF$1806, 0)), "-")</f>
        <v>-</v>
      </c>
      <c r="N233" s="376" t="str" cm="1">
        <f t="array" ref="N233">IFERROR(INDEX('F6 - Debt Dataset'!$X$6:$X$1806, MATCH($B$6 &amp; $A233, 'F6 - Debt Dataset'!$E$6:$E$1806 &amp; 'F6 - Debt Dataset'!$DF$6:$DF$1806, 0)), "-")</f>
        <v>-</v>
      </c>
      <c r="O233" s="372"/>
      <c r="P233" s="372"/>
      <c r="Q233" s="372"/>
      <c r="R233" s="372" t="str">
        <f t="shared" si="142"/>
        <v>-</v>
      </c>
      <c r="S233" s="372" t="str">
        <f t="shared" si="19"/>
        <v>-</v>
      </c>
      <c r="T233" s="379" t="str" cm="1">
        <f t="array" ref="T233">IFERROR(INDEX('F6 - Debt Dataset'!$AH$6:$AH$1806, MATCH($B$6 &amp; $A233, 'F6 - Debt Dataset'!$E$6:$E$1806 &amp; 'F6 - Debt Dataset'!$DF$6:$DF$1806, 0)), "-")</f>
        <v>-</v>
      </c>
      <c r="U233" s="324"/>
      <c r="V233" s="317">
        <f t="shared" si="174"/>
        <v>0</v>
      </c>
      <c r="W233" s="317">
        <f t="shared" si="174"/>
        <v>0</v>
      </c>
      <c r="X233" s="317">
        <f t="shared" si="174"/>
        <v>0</v>
      </c>
      <c r="Y233" s="317">
        <f t="shared" si="174"/>
        <v>0</v>
      </c>
      <c r="Z233" s="317">
        <f t="shared" si="174"/>
        <v>0</v>
      </c>
      <c r="AA233" s="317">
        <f t="shared" si="174"/>
        <v>0</v>
      </c>
      <c r="AB233" s="317">
        <f t="shared" si="174"/>
        <v>0</v>
      </c>
      <c r="AC233" s="317">
        <f t="shared" si="174"/>
        <v>0</v>
      </c>
      <c r="AD233" s="317">
        <f t="shared" si="174"/>
        <v>0</v>
      </c>
      <c r="AE233" s="317">
        <f t="shared" si="174"/>
        <v>0</v>
      </c>
      <c r="AF233" s="317">
        <f t="shared" si="174"/>
        <v>0</v>
      </c>
      <c r="AG233" s="317">
        <f t="shared" si="174"/>
        <v>0</v>
      </c>
      <c r="AH233" s="317">
        <f t="shared" si="174"/>
        <v>0</v>
      </c>
      <c r="AI233" s="317">
        <f t="shared" si="174"/>
        <v>0</v>
      </c>
      <c r="AJ233" s="317">
        <f t="shared" si="174"/>
        <v>0</v>
      </c>
      <c r="AK233" s="317">
        <f t="shared" si="143"/>
        <v>0</v>
      </c>
      <c r="AL233" s="317">
        <f t="shared" si="144"/>
        <v>0</v>
      </c>
      <c r="AM233" s="317">
        <f t="shared" si="145"/>
        <v>0</v>
      </c>
      <c r="AN233" s="324"/>
      <c r="AO233" s="280">
        <f t="shared" si="175"/>
        <v>0</v>
      </c>
      <c r="AP233" s="280">
        <f t="shared" si="175"/>
        <v>0</v>
      </c>
      <c r="AQ233" s="280">
        <f t="shared" si="175"/>
        <v>0</v>
      </c>
      <c r="AR233" s="280">
        <f t="shared" si="175"/>
        <v>0</v>
      </c>
      <c r="AS233" s="280">
        <f t="shared" si="175"/>
        <v>0</v>
      </c>
      <c r="AT233" s="280">
        <f t="shared" si="175"/>
        <v>0</v>
      </c>
      <c r="AU233" s="280">
        <f t="shared" si="175"/>
        <v>0</v>
      </c>
      <c r="AV233" s="280">
        <f t="shared" si="175"/>
        <v>0</v>
      </c>
      <c r="AW233" s="280">
        <f t="shared" si="175"/>
        <v>0</v>
      </c>
      <c r="AX233" s="280">
        <f t="shared" si="175"/>
        <v>0</v>
      </c>
      <c r="AY233" s="280">
        <f t="shared" si="175"/>
        <v>0</v>
      </c>
      <c r="AZ233" s="280">
        <f t="shared" si="175"/>
        <v>0</v>
      </c>
      <c r="BA233" s="280">
        <f t="shared" si="175"/>
        <v>0</v>
      </c>
      <c r="BB233" s="280">
        <f t="shared" si="175"/>
        <v>0</v>
      </c>
      <c r="BC233" s="280">
        <f t="shared" si="175"/>
        <v>0</v>
      </c>
      <c r="BD233" s="280">
        <f t="shared" si="146"/>
        <v>0</v>
      </c>
      <c r="BE233" s="280">
        <f t="shared" si="147"/>
        <v>0</v>
      </c>
      <c r="BF233" s="321">
        <f t="shared" si="148"/>
        <v>0</v>
      </c>
      <c r="BG233" s="319"/>
      <c r="BH233" s="319"/>
      <c r="BI233" s="319"/>
      <c r="BJ233" s="319"/>
      <c r="BK233" s="319"/>
      <c r="BL233" s="319"/>
      <c r="BM233" s="319"/>
      <c r="BN233" s="319"/>
      <c r="BO233" s="319"/>
      <c r="BP233" s="319"/>
      <c r="BQ233" s="319"/>
      <c r="BR233" s="319"/>
      <c r="BS233" s="319"/>
      <c r="BT233" s="319"/>
      <c r="BU233" s="319"/>
      <c r="BV233" s="319"/>
      <c r="BW233" s="319"/>
      <c r="BX233" s="319"/>
      <c r="BY233" s="319"/>
      <c r="BZ233" s="319"/>
      <c r="CA233" s="319"/>
      <c r="CB233" s="319"/>
      <c r="CC233" s="319"/>
      <c r="CD233" s="319"/>
      <c r="CE233" s="319"/>
      <c r="CF233" s="319"/>
      <c r="CG233" s="319"/>
      <c r="CH233" s="319"/>
      <c r="CI233" s="319"/>
      <c r="CJ233" s="319"/>
      <c r="CK233" s="319"/>
      <c r="CL233" s="319"/>
      <c r="CM233" s="318"/>
      <c r="CN233" s="320">
        <f>IFERROR((1 + INDEX('I1 - Universal Data'!E$26:E$30, MATCH($N233, 'I1 - Universal Data'!$A$26:$A$30, 0)) + $L233)^V233-1, 0)</f>
        <v>0</v>
      </c>
      <c r="CO233" s="320">
        <f>IFERROR((1 + INDEX('I1 - Universal Data'!F$26:F$30, MATCH($N233, 'I1 - Universal Data'!$A$26:$A$30, 0)) + $L233)^W233-1, 0)</f>
        <v>0</v>
      </c>
      <c r="CP233" s="320">
        <f>IFERROR((1 + INDEX('I1 - Universal Data'!G$26:G$30, MATCH($N233, 'I1 - Universal Data'!$A$26:$A$30, 0)) + $L233)^X233-1, 0)</f>
        <v>0</v>
      </c>
      <c r="CQ233" s="320">
        <f>IFERROR((1 + INDEX('I1 - Universal Data'!H$26:H$30, MATCH($N233, 'I1 - Universal Data'!$A$26:$A$30, 0)) + $L233)^Y233-1, 0)</f>
        <v>0</v>
      </c>
      <c r="CR233" s="320">
        <f>IFERROR((1 + INDEX('I1 - Universal Data'!I$26:I$30, MATCH($N233, 'I1 - Universal Data'!$A$26:$A$30, 0)) + $L233)^Z233-1, 0)</f>
        <v>0</v>
      </c>
      <c r="CS233" s="320">
        <f>IFERROR((1 + INDEX('I1 - Universal Data'!J$26:J$30, MATCH($N233, 'I1 - Universal Data'!$A$26:$A$30, 0)) + $L233)^AA233-1, 0)</f>
        <v>0</v>
      </c>
      <c r="CT233" s="320">
        <f>IFERROR((1 + INDEX('I1 - Universal Data'!K$26:K$30, MATCH($N233, 'I1 - Universal Data'!$A$26:$A$30, 0)) + $L233)^AB233-1, 0)</f>
        <v>0</v>
      </c>
      <c r="CU233" s="320">
        <f>IFERROR((1 + INDEX('I1 - Universal Data'!L$26:L$30, MATCH($N233, 'I1 - Universal Data'!$A$26:$A$30, 0)) + $L233)^AC233-1, 0)</f>
        <v>0</v>
      </c>
      <c r="CV233" s="320">
        <f>IFERROR((1 + INDEX('I1 - Universal Data'!M$26:M$30, MATCH($N233, 'I1 - Universal Data'!$A$26:$A$30, 0)) + $L233)^AD233-1, 0)</f>
        <v>0</v>
      </c>
      <c r="CW233" s="320">
        <f>IFERROR((1 + INDEX('I1 - Universal Data'!N$26:N$30, MATCH($N233, 'I1 - Universal Data'!$A$26:$A$30, 0)) + $L233)^AE233-1, 0)</f>
        <v>0</v>
      </c>
      <c r="CX233" s="320">
        <f>IFERROR((1 + INDEX('I1 - Universal Data'!O$26:O$30, MATCH($N233, 'I1 - Universal Data'!$A$26:$A$30, 0)) + $L233)^AF233-1, 0)</f>
        <v>0</v>
      </c>
      <c r="CY233" s="320">
        <f>IFERROR((1 + INDEX('I1 - Universal Data'!P$26:P$30, MATCH($N233, 'I1 - Universal Data'!$A$26:$A$30, 0)) + $L233)^AG233-1, 0)</f>
        <v>0</v>
      </c>
      <c r="CZ233" s="320">
        <f>IFERROR((1 + INDEX('I1 - Universal Data'!Q$26:Q$30, MATCH($N233, 'I1 - Universal Data'!$A$26:$A$30, 0)) + $L233)^AH233-1, 0)</f>
        <v>0</v>
      </c>
      <c r="DA233" s="320">
        <f>IFERROR((1 + INDEX('I1 - Universal Data'!R$26:R$30, MATCH($N233, 'I1 - Universal Data'!$A$26:$A$30, 0)) + $L233)^AI233-1, 0)</f>
        <v>0</v>
      </c>
      <c r="DB233" s="320">
        <f>IFERROR((1 + INDEX('I1 - Universal Data'!S$26:S$30, MATCH($N233, 'I1 - Universal Data'!$A$26:$A$30, 0)) + $L233)^AJ233-1, 0)</f>
        <v>0</v>
      </c>
      <c r="DC233" s="320">
        <f>IFERROR((1 + INDEX('I1 - Universal Data'!T$26:T$30, MATCH($N233, 'I1 - Universal Data'!$A$26:$A$30, 0)) + $L233)^AK233-1, 0)</f>
        <v>0</v>
      </c>
      <c r="DD233" s="320">
        <f>IFERROR((1 + INDEX('I1 - Universal Data'!U$26:U$30, MATCH($N233, 'I1 - Universal Data'!$A$26:$A$30, 0)) + $L233)^AL233-1, 0)</f>
        <v>0</v>
      </c>
      <c r="DE233" s="320">
        <f>IFERROR((1 + INDEX('I1 - Universal Data'!V$26:V$30, MATCH($N233, 'I1 - Universal Data'!$A$26:$A$30, 0)) + $L233)^AM233-1, 0)</f>
        <v>0</v>
      </c>
      <c r="DF233" s="322">
        <f t="shared" si="178"/>
        <v>0</v>
      </c>
      <c r="DG233" s="280">
        <f t="shared" si="178"/>
        <v>0</v>
      </c>
      <c r="DH233" s="280">
        <f t="shared" si="178"/>
        <v>0</v>
      </c>
      <c r="DI233" s="280">
        <f t="shared" si="178"/>
        <v>0</v>
      </c>
      <c r="DJ233" s="280">
        <f t="shared" si="178"/>
        <v>0</v>
      </c>
      <c r="DK233" s="280">
        <f t="shared" si="178"/>
        <v>0</v>
      </c>
      <c r="DL233" s="280">
        <f t="shared" si="178"/>
        <v>0</v>
      </c>
      <c r="DM233" s="280">
        <f t="shared" si="178"/>
        <v>0</v>
      </c>
      <c r="DN233" s="280">
        <f t="shared" si="178"/>
        <v>0</v>
      </c>
      <c r="DO233" s="280">
        <f t="shared" si="178"/>
        <v>0</v>
      </c>
      <c r="DP233" s="280">
        <f t="shared" si="178"/>
        <v>0</v>
      </c>
      <c r="DQ233" s="280">
        <f t="shared" si="178"/>
        <v>0</v>
      </c>
      <c r="DR233" s="280">
        <f t="shared" si="178"/>
        <v>0</v>
      </c>
      <c r="DS233" s="280">
        <f t="shared" si="178"/>
        <v>0</v>
      </c>
      <c r="DT233" s="280">
        <f t="shared" si="149"/>
        <v>0</v>
      </c>
      <c r="DU233" s="280">
        <f t="shared" si="150"/>
        <v>0</v>
      </c>
      <c r="DV233" s="280">
        <f t="shared" si="151"/>
        <v>0</v>
      </c>
      <c r="DW233" s="321">
        <f t="shared" si="152"/>
        <v>0</v>
      </c>
      <c r="DY233" s="324"/>
      <c r="DZ233" s="323">
        <f t="shared" si="26"/>
        <v>0</v>
      </c>
      <c r="EA233" s="280">
        <f t="shared" si="177"/>
        <v>0</v>
      </c>
      <c r="EB233" s="280">
        <f t="shared" si="177"/>
        <v>0</v>
      </c>
      <c r="EC233" s="280">
        <f t="shared" si="177"/>
        <v>0</v>
      </c>
      <c r="ED233" s="280">
        <f t="shared" si="177"/>
        <v>0</v>
      </c>
      <c r="EE233" s="280">
        <f t="shared" si="177"/>
        <v>0</v>
      </c>
      <c r="EF233" s="280">
        <f t="shared" si="177"/>
        <v>0</v>
      </c>
      <c r="EG233" s="280">
        <f t="shared" si="177"/>
        <v>0</v>
      </c>
      <c r="EH233" s="280">
        <f t="shared" si="177"/>
        <v>0</v>
      </c>
      <c r="EI233" s="280">
        <f t="shared" si="177"/>
        <v>0</v>
      </c>
      <c r="EJ233" s="280">
        <f t="shared" si="177"/>
        <v>0</v>
      </c>
      <c r="EK233" s="280">
        <f t="shared" si="177"/>
        <v>0</v>
      </c>
      <c r="EL233" s="280">
        <f t="shared" si="177"/>
        <v>0</v>
      </c>
      <c r="EM233" s="280">
        <f t="shared" si="177"/>
        <v>0</v>
      </c>
      <c r="EN233" s="280">
        <f t="shared" si="177"/>
        <v>0</v>
      </c>
      <c r="EO233" s="280">
        <f t="shared" si="177"/>
        <v>0</v>
      </c>
      <c r="EP233" s="280">
        <f t="shared" si="153"/>
        <v>0</v>
      </c>
      <c r="EQ233" s="321">
        <f t="shared" si="154"/>
        <v>0</v>
      </c>
      <c r="ES233" s="324"/>
      <c r="ET233" s="280" cm="1">
        <f t="array" ref="ET233">IF($T233 = "Y", INDEX('F6 - Debt Dataset'!AK$6:AK$1806, MATCH($B$6 &amp; $A233, 'F6 - Debt Dataset'!$E$6:$E$1806 &amp; 'F6 - Debt Dataset'!$DF$6:$DF$1806, 0)), $K233 * ($F233 &gt;= ET$8) * ($F233 &lt;= ET$9))</f>
        <v>0</v>
      </c>
      <c r="EU233" s="280" cm="1">
        <f t="array" ref="EU233">IF($T233 = "Y", INDEX('F6 - Debt Dataset'!AL$6:AL$1806, MATCH($B$6 &amp; $A233, 'F6 - Debt Dataset'!$E$6:$E$1806 &amp; 'F6 - Debt Dataset'!$DF$6:$DF$1806, 0)), $K233 * ($F233 &gt;= EU$8) * ($F233 &lt;= EU$9))</f>
        <v>0</v>
      </c>
      <c r="EV233" s="280" cm="1">
        <f t="array" ref="EV233">IF($T233 = "Y", INDEX('F6 - Debt Dataset'!AM$6:AM$1806, MATCH($B$6 &amp; $A233, 'F6 - Debt Dataset'!$E$6:$E$1806 &amp; 'F6 - Debt Dataset'!$DF$6:$DF$1806, 0)), $K233 * ($F233 &gt;= EV$8) * ($F233 &lt;= EV$9))</f>
        <v>0</v>
      </c>
      <c r="EW233" s="280" cm="1">
        <f t="array" ref="EW233">IF($T233 = "Y", INDEX('F6 - Debt Dataset'!AN$6:AN$1806, MATCH($B$6 &amp; $A233, 'F6 - Debt Dataset'!$E$6:$E$1806 &amp; 'F6 - Debt Dataset'!$DF$6:$DF$1806, 0)), $K233 * ($F233 &gt;= EW$8) * ($F233 &lt;= EW$9))</f>
        <v>0</v>
      </c>
      <c r="EX233" s="280" cm="1">
        <f t="array" ref="EX233">IF($T233 = "Y", INDEX('F6 - Debt Dataset'!AO$6:AO$1806, MATCH($B$6 &amp; $A233, 'F6 - Debt Dataset'!$E$6:$E$1806 &amp; 'F6 - Debt Dataset'!$DF$6:$DF$1806, 0)), $K233 * ($F233 &gt;= EX$8) * ($F233 &lt;= EX$9))</f>
        <v>0</v>
      </c>
      <c r="EY233" s="280" cm="1">
        <f t="array" ref="EY233">IF($T233 = "Y", INDEX('F6 - Debt Dataset'!AP$6:AP$1806, MATCH($B$6 &amp; $A233, 'F6 - Debt Dataset'!$E$6:$E$1806 &amp; 'F6 - Debt Dataset'!$DF$6:$DF$1806, 0)), $K233 * ($F233 &gt;= EY$8) * ($F233 &lt;= EY$9))</f>
        <v>0</v>
      </c>
      <c r="EZ233" s="280" cm="1">
        <f t="array" ref="EZ233">IF($T233 = "Y", INDEX('F6 - Debt Dataset'!AQ$6:AQ$1806, MATCH($B$6 &amp; $A233, 'F6 - Debt Dataset'!$E$6:$E$1806 &amp; 'F6 - Debt Dataset'!$DF$6:$DF$1806, 0)), $K233 * ($F233 &gt;= EZ$8) * ($F233 &lt;= EZ$9))</f>
        <v>0</v>
      </c>
      <c r="FA233" s="280" cm="1">
        <f t="array" ref="FA233">IF($T233 = "Y", INDEX('F6 - Debt Dataset'!AR$6:AR$1806, MATCH($B$6 &amp; $A233, 'F6 - Debt Dataset'!$E$6:$E$1806 &amp; 'F6 - Debt Dataset'!$DF$6:$DF$1806, 0)), $K233 * ($F233 &gt;= FA$8) * ($F233 &lt;= FA$9))</f>
        <v>0</v>
      </c>
      <c r="FB233" s="280" cm="1">
        <f t="array" ref="FB233">IF($T233 = "Y", INDEX('F6 - Debt Dataset'!AS$6:AS$1806, MATCH($B$6 &amp; $A233, 'F6 - Debt Dataset'!$E$6:$E$1806 &amp; 'F6 - Debt Dataset'!$DF$6:$DF$1806, 0)), $K233 * ($F233 &gt;= FB$8) * ($F233 &lt;= FB$9))</f>
        <v>0</v>
      </c>
      <c r="FC233" s="280" cm="1">
        <f t="array" ref="FC233">IF($T233 = "Y", INDEX('F6 - Debt Dataset'!AT$6:AT$1806, MATCH($B$6 &amp; $A233, 'F6 - Debt Dataset'!$E$6:$E$1806 &amp; 'F6 - Debt Dataset'!$DF$6:$DF$1806, 0)), $K233 * ($F233 &gt;= FC$8) * ($F233 &lt;= FC$9))</f>
        <v>0</v>
      </c>
      <c r="FD233" s="280" cm="1">
        <f t="array" ref="FD233">IF($T233 = "Y", INDEX('F6 - Debt Dataset'!AU$6:AU$1806, MATCH($B$6 &amp; $A233, 'F6 - Debt Dataset'!$E$6:$E$1806 &amp; 'F6 - Debt Dataset'!$DF$6:$DF$1806, 0)), $K233 * ($F233 &gt;= FD$8) * ($F233 &lt;= FD$9))</f>
        <v>0</v>
      </c>
      <c r="FE233" s="280" cm="1">
        <f t="array" ref="FE233">IF($T233 = "Y", INDEX('F6 - Debt Dataset'!AV$6:AV$1806, MATCH($B$6 &amp; $A233, 'F6 - Debt Dataset'!$E$6:$E$1806 &amp; 'F6 - Debt Dataset'!$DF$6:$DF$1806, 0)), $K233 * ($F233 &gt;= FE$8) * ($F233 &lt;= FE$9))</f>
        <v>0</v>
      </c>
      <c r="FF233" s="280" cm="1">
        <f t="array" ref="FF233">IF($T233 = "Y", INDEX('F6 - Debt Dataset'!AW$6:AW$1806, MATCH($B$6 &amp; $A233, 'F6 - Debt Dataset'!$E$6:$E$1806 &amp; 'F6 - Debt Dataset'!$DF$6:$DF$1806, 0)), $K233 * ($F233 &gt;= FF$8) * ($F233 &lt;= FF$9))</f>
        <v>0</v>
      </c>
      <c r="FG233" s="280" cm="1">
        <f t="array" ref="FG233">IF($T233 = "Y", INDEX('F6 - Debt Dataset'!AX$6:AX$1806, MATCH($B$6 &amp; $A233, 'F6 - Debt Dataset'!$E$6:$E$1806 &amp; 'F6 - Debt Dataset'!$DF$6:$DF$1806, 0)), $K233 * ($F233 &gt;= FG$8) * ($F233 &lt;= FG$9))</f>
        <v>0</v>
      </c>
      <c r="FH233" s="280" cm="1">
        <f t="array" ref="FH233">IF($T233 = "Y", INDEX('F6 - Debt Dataset'!AY$6:AY$1806, MATCH($B$6 &amp; $A233, 'F6 - Debt Dataset'!$E$6:$E$1806 &amp; 'F6 - Debt Dataset'!$DF$6:$DF$1806, 0)), $K233 * ($F233 &gt;= FH$8) * ($F233 &lt;= FH$9))</f>
        <v>0</v>
      </c>
      <c r="FI233" s="280" cm="1">
        <f t="array" ref="FI233">IF($T233 = "Y", INDEX('F6 - Debt Dataset'!AZ$6:AZ$1806, MATCH($B$6 &amp; $A233, 'F6 - Debt Dataset'!$E$6:$E$1806 &amp; 'F6 - Debt Dataset'!$DF$6:$DF$1806, 0)), $K233 * ($F233 &gt;= FI$8) * ($F233 &lt;= FI$9))</f>
        <v>0</v>
      </c>
      <c r="FJ233" s="280" cm="1">
        <f t="array" ref="FJ233">IF($T233 = "Y", INDEX('F6 - Debt Dataset'!BA$6:BA$1806, MATCH($B$6 &amp; $A233, 'F6 - Debt Dataset'!$E$6:$E$1806 &amp; 'F6 - Debt Dataset'!$DF$6:$DF$1806, 0)), $K233 * ($F233 &gt;= FJ$8) * ($F233 &lt;= FJ$9))</f>
        <v>0</v>
      </c>
      <c r="FK233" s="321" cm="1">
        <f t="array" ref="FK233">IF($T233 = "Y", INDEX('F6 - Debt Dataset'!BB$6:BB$1806, MATCH($B$6 &amp; $A233, 'F6 - Debt Dataset'!$E$6:$E$1806 &amp; 'F6 - Debt Dataset'!$DF$6:$DF$1806, 0)), $K233 * ($F233 &gt;= FK$8) * ($F233 &lt;= FK$9))</f>
        <v>0</v>
      </c>
      <c r="FM233" s="324"/>
      <c r="FN233" s="280" cm="1">
        <f t="array" ref="FN233">IF($T233 = "Y", INDEX('F6 - Debt Dataset'!BU$6:BU$1806, MATCH($B$6 &amp; $A233, 'F6 - Debt Dataset'!$E$6:$E$1806 &amp; 'F6 - Debt Dataset'!$DF$6:$DF$1806, 0)), - $K233 * ($I233 &gt;= FN$8) * ($I233 &lt;= FN$9))</f>
        <v>0</v>
      </c>
      <c r="FO233" s="280" cm="1">
        <f t="array" ref="FO233">IF($T233 = "Y", INDEX('F6 - Debt Dataset'!BV$6:BV$1806, MATCH($B$6 &amp; $A233, 'F6 - Debt Dataset'!$E$6:$E$1806 &amp; 'F6 - Debt Dataset'!$DF$6:$DF$1806, 0)), - $K233 * ($I233 &gt;= FO$8) * ($I233 &lt;= FO$9))</f>
        <v>0</v>
      </c>
      <c r="FP233" s="280" cm="1">
        <f t="array" ref="FP233">IF($T233 = "Y", INDEX('F6 - Debt Dataset'!BW$6:BW$1806, MATCH($B$6 &amp; $A233, 'F6 - Debt Dataset'!$E$6:$E$1806 &amp; 'F6 - Debt Dataset'!$DF$6:$DF$1806, 0)), - $K233 * ($I233 &gt;= FP$8) * ($I233 &lt;= FP$9))</f>
        <v>0</v>
      </c>
      <c r="FQ233" s="280" cm="1">
        <f t="array" ref="FQ233">IF($T233 = "Y", INDEX('F6 - Debt Dataset'!BX$6:BX$1806, MATCH($B$6 &amp; $A233, 'F6 - Debt Dataset'!$E$6:$E$1806 &amp; 'F6 - Debt Dataset'!$DF$6:$DF$1806, 0)), - $K233 * ($I233 &gt;= FQ$8) * ($I233 &lt;= FQ$9))</f>
        <v>0</v>
      </c>
      <c r="FR233" s="280" cm="1">
        <f t="array" ref="FR233">IF($T233 = "Y", INDEX('F6 - Debt Dataset'!BY$6:BY$1806, MATCH($B$6 &amp; $A233, 'F6 - Debt Dataset'!$E$6:$E$1806 &amp; 'F6 - Debt Dataset'!$DF$6:$DF$1806, 0)), - $K233 * ($I233 &gt;= FR$8) * ($I233 &lt;= FR$9))</f>
        <v>0</v>
      </c>
      <c r="FS233" s="280" cm="1">
        <f t="array" ref="FS233">IF($T233 = "Y", INDEX('F6 - Debt Dataset'!BZ$6:BZ$1806, MATCH($B$6 &amp; $A233, 'F6 - Debt Dataset'!$E$6:$E$1806 &amp; 'F6 - Debt Dataset'!$DF$6:$DF$1806, 0)), - $K233 * ($I233 &gt;= FS$8) * ($I233 &lt;= FS$9))</f>
        <v>0</v>
      </c>
      <c r="FT233" s="280" cm="1">
        <f t="array" ref="FT233">IF($T233 = "Y", INDEX('F6 - Debt Dataset'!CA$6:CA$1806, MATCH($B$6 &amp; $A233, 'F6 - Debt Dataset'!$E$6:$E$1806 &amp; 'F6 - Debt Dataset'!$DF$6:$DF$1806, 0)), - $K233 * ($I233 &gt;= FT$8) * ($I233 &lt;= FT$9))</f>
        <v>0</v>
      </c>
      <c r="FU233" s="280" cm="1">
        <f t="array" ref="FU233">IF($T233 = "Y", INDEX('F6 - Debt Dataset'!CB$6:CB$1806, MATCH($B$6 &amp; $A233, 'F6 - Debt Dataset'!$E$6:$E$1806 &amp; 'F6 - Debt Dataset'!$DF$6:$DF$1806, 0)), - $K233 * ($I233 &gt;= FU$8) * ($I233 &lt;= FU$9))</f>
        <v>0</v>
      </c>
      <c r="FV233" s="280" cm="1">
        <f t="array" ref="FV233">IF($T233 = "Y", INDEX('F6 - Debt Dataset'!CC$6:CC$1806, MATCH($B$6 &amp; $A233, 'F6 - Debt Dataset'!$E$6:$E$1806 &amp; 'F6 - Debt Dataset'!$DF$6:$DF$1806, 0)), - $K233 * ($I233 &gt;= FV$8) * ($I233 &lt;= FV$9))</f>
        <v>0</v>
      </c>
      <c r="FW233" s="280" cm="1">
        <f t="array" ref="FW233">IF($T233 = "Y", INDEX('F6 - Debt Dataset'!CD$6:CD$1806, MATCH($B$6 &amp; $A233, 'F6 - Debt Dataset'!$E$6:$E$1806 &amp; 'F6 - Debt Dataset'!$DF$6:$DF$1806, 0)), - $K233 * ($I233 &gt;= FW$8) * ($I233 &lt;= FW$9))</f>
        <v>0</v>
      </c>
      <c r="FX233" s="280" cm="1">
        <f t="array" ref="FX233">IF($T233 = "Y", INDEX('F6 - Debt Dataset'!CE$6:CE$1806, MATCH($B$6 &amp; $A233, 'F6 - Debt Dataset'!$E$6:$E$1806 &amp; 'F6 - Debt Dataset'!$DF$6:$DF$1806, 0)), - $K233 * ($I233 &gt;= FX$8) * ($I233 &lt;= FX$9))</f>
        <v>0</v>
      </c>
      <c r="FY233" s="280" cm="1">
        <f t="array" ref="FY233">IF($T233 = "Y", INDEX('F6 - Debt Dataset'!CF$6:CF$1806, MATCH($B$6 &amp; $A233, 'F6 - Debt Dataset'!$E$6:$E$1806 &amp; 'F6 - Debt Dataset'!$DF$6:$DF$1806, 0)), - $K233 * ($I233 &gt;= FY$8) * ($I233 &lt;= FY$9))</f>
        <v>0</v>
      </c>
      <c r="FZ233" s="280" cm="1">
        <f t="array" ref="FZ233">IF($T233 = "Y", INDEX('F6 - Debt Dataset'!CG$6:CG$1806, MATCH($B$6 &amp; $A233, 'F6 - Debt Dataset'!$E$6:$E$1806 &amp; 'F6 - Debt Dataset'!$DF$6:$DF$1806, 0)), - $K233 * ($I233 &gt;= FZ$8) * ($I233 &lt;= FZ$9))</f>
        <v>0</v>
      </c>
      <c r="GA233" s="280" cm="1">
        <f t="array" ref="GA233">IF($T233 = "Y", INDEX('F6 - Debt Dataset'!CH$6:CH$1806, MATCH($B$6 &amp; $A233, 'F6 - Debt Dataset'!$E$6:$E$1806 &amp; 'F6 - Debt Dataset'!$DF$6:$DF$1806, 0)), - $K233 * ($I233 &gt;= GA$8) * ($I233 &lt;= GA$9))</f>
        <v>0</v>
      </c>
      <c r="GB233" s="280" cm="1">
        <f t="array" ref="GB233">IF($T233 = "Y", INDEX('F6 - Debt Dataset'!CI$6:CI$1806, MATCH($B$6 &amp; $A233, 'F6 - Debt Dataset'!$E$6:$E$1806 &amp; 'F6 - Debt Dataset'!$DF$6:$DF$1806, 0)), - $K233 * ($I233 &gt;= GB$8) * ($I233 &lt;= GB$9))</f>
        <v>0</v>
      </c>
      <c r="GC233" s="280" cm="1">
        <f t="array" ref="GC233">IF($T233 = "Y", INDEX('F6 - Debt Dataset'!CJ$6:CJ$1806, MATCH($B$6 &amp; $A233, 'F6 - Debt Dataset'!$E$6:$E$1806 &amp; 'F6 - Debt Dataset'!$DF$6:$DF$1806, 0)), - $K233 * ($I233 &gt;= GC$8) * ($I233 &lt;= GC$9))</f>
        <v>0</v>
      </c>
      <c r="GD233" s="280" cm="1">
        <f t="array" ref="GD233">IF($T233 = "Y", INDEX('F6 - Debt Dataset'!CK$6:CK$1806, MATCH($B$6 &amp; $A233, 'F6 - Debt Dataset'!$E$6:$E$1806 &amp; 'F6 - Debt Dataset'!$DF$6:$DF$1806, 0)), - $K233 * ($I233 &gt;= GD$8) * ($I233 &lt;= GD$9))</f>
        <v>0</v>
      </c>
      <c r="GE233" s="321" cm="1">
        <f t="array" ref="GE233">IF($T233 = "Y", INDEX('F6 - Debt Dataset'!CL$6:CL$1806, MATCH($B$6 &amp; $A233, 'F6 - Debt Dataset'!$E$6:$E$1806 &amp; 'F6 - Debt Dataset'!$DF$6:$DF$1806, 0)), - $K233 * ($I233 &gt;= GE$8) * ($I233 &lt;= GE$9))</f>
        <v>0</v>
      </c>
      <c r="GG233" s="324"/>
      <c r="GH233" s="280">
        <f t="shared" si="173"/>
        <v>0</v>
      </c>
      <c r="GI233" s="280">
        <f t="shared" si="173"/>
        <v>0</v>
      </c>
      <c r="GJ233" s="280">
        <f t="shared" si="173"/>
        <v>0</v>
      </c>
      <c r="GK233" s="280">
        <f t="shared" si="173"/>
        <v>0</v>
      </c>
      <c r="GL233" s="280">
        <f t="shared" si="173"/>
        <v>0</v>
      </c>
      <c r="GM233" s="280">
        <f t="shared" si="173"/>
        <v>0</v>
      </c>
      <c r="GN233" s="280">
        <f t="shared" si="173"/>
        <v>0</v>
      </c>
      <c r="GO233" s="280">
        <f t="shared" si="173"/>
        <v>0</v>
      </c>
      <c r="GP233" s="280">
        <f t="shared" si="173"/>
        <v>0</v>
      </c>
      <c r="GQ233" s="280">
        <f t="shared" si="173"/>
        <v>0</v>
      </c>
      <c r="GR233" s="280">
        <f t="shared" si="173"/>
        <v>0</v>
      </c>
      <c r="GS233" s="280">
        <f t="shared" si="173"/>
        <v>0</v>
      </c>
      <c r="GT233" s="280">
        <f t="shared" si="173"/>
        <v>0</v>
      </c>
      <c r="GU233" s="280">
        <f t="shared" si="155"/>
        <v>0</v>
      </c>
      <c r="GV233" s="280">
        <f t="shared" si="156"/>
        <v>0</v>
      </c>
      <c r="GW233" s="280">
        <f t="shared" si="157"/>
        <v>0</v>
      </c>
      <c r="GX233" s="280">
        <f t="shared" si="158"/>
        <v>0</v>
      </c>
      <c r="GY233" s="321">
        <f t="shared" si="159"/>
        <v>0</v>
      </c>
      <c r="HA233" s="327"/>
      <c r="HB233" s="280" cm="1">
        <f t="array" aca="1" ref="HB233" ca="1">GH233 - IF($T233 = "Y", SUM(OFFSET('F6 - Debt Dataset'!$AK$6, MATCH($B$6 &amp; $A233, 'F6 - Debt Dataset'!$E$6:$E$1806 &amp; 'F6 - Debt Dataset'!$DF$6:$DF$1806, 0) - 1, 0, 1, COLUMN(HB$9) - COLUMN($HB$9) + 1),
                                       OFFSET('F6 - Debt Dataset'!$BU$6, MATCH($B$6 &amp; $A233, 'F6 - Debt Dataset'!$E$6:$E$1806 &amp; 'F6 - Debt Dataset'!$DF$6:$DF$1806, 0) - 1, 0, 1, COLUMN(HB$9) - COLUMN($HB$9) + 1),
                                       $DZ233),
                                $K233 * ($F233 &lt;= HB$9) * ($I233 &gt; HB$9))</f>
        <v>0</v>
      </c>
      <c r="HC233" s="280" cm="1">
        <f t="array" aca="1" ref="HC233" ca="1">GI233 - IF($T233 = "Y", SUM(OFFSET('F6 - Debt Dataset'!$AK$6, MATCH($B$6 &amp; $A233, 'F6 - Debt Dataset'!$E$6:$E$1806 &amp; 'F6 - Debt Dataset'!$DF$6:$DF$1806, 0) - 1, 0, 1, COLUMN(HC$9) - COLUMN($HB$9) + 1),
                                       OFFSET('F6 - Debt Dataset'!$BU$6, MATCH($B$6 &amp; $A233, 'F6 - Debt Dataset'!$E$6:$E$1806 &amp; 'F6 - Debt Dataset'!$DF$6:$DF$1806, 0) - 1, 0, 1, COLUMN(HC$9) - COLUMN($HB$9) + 1),
                                       $DZ233),
                                $K233 * ($F233 &lt;= HC$9) * ($I233 &gt; HC$9))</f>
        <v>0</v>
      </c>
      <c r="HD233" s="280" cm="1">
        <f t="array" aca="1" ref="HD233" ca="1">GJ233 - IF($T233 = "Y", SUM(OFFSET('F6 - Debt Dataset'!$AK$6, MATCH($B$6 &amp; $A233, 'F6 - Debt Dataset'!$E$6:$E$1806 &amp; 'F6 - Debt Dataset'!$DF$6:$DF$1806, 0) - 1, 0, 1, COLUMN(HD$9) - COLUMN($HB$9) + 1),
                                       OFFSET('F6 - Debt Dataset'!$BU$6, MATCH($B$6 &amp; $A233, 'F6 - Debt Dataset'!$E$6:$E$1806 &amp; 'F6 - Debt Dataset'!$DF$6:$DF$1806, 0) - 1, 0, 1, COLUMN(HD$9) - COLUMN($HB$9) + 1),
                                       $DZ233),
                                $K233 * ($F233 &lt;= HD$9) * ($I233 &gt; HD$9))</f>
        <v>0</v>
      </c>
      <c r="HE233" s="280" cm="1">
        <f t="array" aca="1" ref="HE233" ca="1">GK233 - IF($T233 = "Y", SUM(OFFSET('F6 - Debt Dataset'!$AK$6, MATCH($B$6 &amp; $A233, 'F6 - Debt Dataset'!$E$6:$E$1806 &amp; 'F6 - Debt Dataset'!$DF$6:$DF$1806, 0) - 1, 0, 1, COLUMN(HE$9) - COLUMN($HB$9) + 1),
                                       OFFSET('F6 - Debt Dataset'!$BU$6, MATCH($B$6 &amp; $A233, 'F6 - Debt Dataset'!$E$6:$E$1806 &amp; 'F6 - Debt Dataset'!$DF$6:$DF$1806, 0) - 1, 0, 1, COLUMN(HE$9) - COLUMN($HB$9) + 1),
                                       $DZ233),
                                $K233 * ($F233 &lt;= HE$9) * ($I233 &gt; HE$9))</f>
        <v>0</v>
      </c>
      <c r="HF233" s="280" cm="1">
        <f t="array" aca="1" ref="HF233" ca="1">GL233 - IF($T233 = "Y", SUM(OFFSET('F6 - Debt Dataset'!$AK$6, MATCH($B$6 &amp; $A233, 'F6 - Debt Dataset'!$E$6:$E$1806 &amp; 'F6 - Debt Dataset'!$DF$6:$DF$1806, 0) - 1, 0, 1, COLUMN(HF$9) - COLUMN($HB$9) + 1),
                                       OFFSET('F6 - Debt Dataset'!$BU$6, MATCH($B$6 &amp; $A233, 'F6 - Debt Dataset'!$E$6:$E$1806 &amp; 'F6 - Debt Dataset'!$DF$6:$DF$1806, 0) - 1, 0, 1, COLUMN(HF$9) - COLUMN($HB$9) + 1),
                                       $DZ233),
                                $K233 * ($F233 &lt;= HF$9) * ($I233 &gt; HF$9))</f>
        <v>0</v>
      </c>
      <c r="HG233" s="280" cm="1">
        <f t="array" aca="1" ref="HG233" ca="1">GM233 - IF($T233 = "Y", SUM(OFFSET('F6 - Debt Dataset'!$AK$6, MATCH($B$6 &amp; $A233, 'F6 - Debt Dataset'!$E$6:$E$1806 &amp; 'F6 - Debt Dataset'!$DF$6:$DF$1806, 0) - 1, 0, 1, COLUMN(HG$9) - COLUMN($HB$9) + 1),
                                       OFFSET('F6 - Debt Dataset'!$BU$6, MATCH($B$6 &amp; $A233, 'F6 - Debt Dataset'!$E$6:$E$1806 &amp; 'F6 - Debt Dataset'!$DF$6:$DF$1806, 0) - 1, 0, 1, COLUMN(HG$9) - COLUMN($HB$9) + 1),
                                       $DZ233),
                                $K233 * ($F233 &lt;= HG$9) * ($I233 &gt; HG$9))</f>
        <v>0</v>
      </c>
      <c r="HH233" s="280" cm="1">
        <f t="array" aca="1" ref="HH233" ca="1">GN233 - IF($T233 = "Y", SUM(OFFSET('F6 - Debt Dataset'!$AK$6, MATCH($B$6 &amp; $A233, 'F6 - Debt Dataset'!$E$6:$E$1806 &amp; 'F6 - Debt Dataset'!$DF$6:$DF$1806, 0) - 1, 0, 1, COLUMN(HH$9) - COLUMN($HB$9) + 1),
                                       OFFSET('F6 - Debt Dataset'!$BU$6, MATCH($B$6 &amp; $A233, 'F6 - Debt Dataset'!$E$6:$E$1806 &amp; 'F6 - Debt Dataset'!$DF$6:$DF$1806, 0) - 1, 0, 1, COLUMN(HH$9) - COLUMN($HB$9) + 1),
                                       $DZ233),
                                $K233 * ($F233 &lt;= HH$9) * ($I233 &gt; HH$9))</f>
        <v>0</v>
      </c>
      <c r="HI233" s="280" cm="1">
        <f t="array" aca="1" ref="HI233" ca="1">GO233 - IF($T233 = "Y", SUM(OFFSET('F6 - Debt Dataset'!$AK$6, MATCH($B$6 &amp; $A233, 'F6 - Debt Dataset'!$E$6:$E$1806 &amp; 'F6 - Debt Dataset'!$DF$6:$DF$1806, 0) - 1, 0, 1, COLUMN(HI$9) - COLUMN($HB$9) + 1),
                                       OFFSET('F6 - Debt Dataset'!$BU$6, MATCH($B$6 &amp; $A233, 'F6 - Debt Dataset'!$E$6:$E$1806 &amp; 'F6 - Debt Dataset'!$DF$6:$DF$1806, 0) - 1, 0, 1, COLUMN(HI$9) - COLUMN($HB$9) + 1),
                                       $DZ233),
                                $K233 * ($F233 &lt;= HI$9) * ($I233 &gt; HI$9))</f>
        <v>0</v>
      </c>
      <c r="HJ233" s="280" cm="1">
        <f t="array" aca="1" ref="HJ233" ca="1">GP233 - IF($T233 = "Y", SUM(OFFSET('F6 - Debt Dataset'!$AK$6, MATCH($B$6 &amp; $A233, 'F6 - Debt Dataset'!$E$6:$E$1806 &amp; 'F6 - Debt Dataset'!$DF$6:$DF$1806, 0) - 1, 0, 1, COLUMN(HJ$9) - COLUMN($HB$9) + 1),
                                       OFFSET('F6 - Debt Dataset'!$BU$6, MATCH($B$6 &amp; $A233, 'F6 - Debt Dataset'!$E$6:$E$1806 &amp; 'F6 - Debt Dataset'!$DF$6:$DF$1806, 0) - 1, 0, 1, COLUMN(HJ$9) - COLUMN($HB$9) + 1),
                                       $DZ233),
                                $K233 * ($F233 &lt;= HJ$9) * ($I233 &gt; HJ$9))</f>
        <v>0</v>
      </c>
      <c r="HK233" s="280" cm="1">
        <f t="array" aca="1" ref="HK233" ca="1">GQ233 - IF($T233 = "Y", SUM(OFFSET('F6 - Debt Dataset'!$AK$6, MATCH($B$6 &amp; $A233, 'F6 - Debt Dataset'!$E$6:$E$1806 &amp; 'F6 - Debt Dataset'!$DF$6:$DF$1806, 0) - 1, 0, 1, COLUMN(HK$9) - COLUMN($HB$9) + 1),
                                       OFFSET('F6 - Debt Dataset'!$BU$6, MATCH($B$6 &amp; $A233, 'F6 - Debt Dataset'!$E$6:$E$1806 &amp; 'F6 - Debt Dataset'!$DF$6:$DF$1806, 0) - 1, 0, 1, COLUMN(HK$9) - COLUMN($HB$9) + 1),
                                       $DZ233),
                                $K233 * ($F233 &lt;= HK$9) * ($I233 &gt; HK$9))</f>
        <v>0</v>
      </c>
      <c r="HL233" s="280" cm="1">
        <f t="array" aca="1" ref="HL233" ca="1">GR233 - IF($T233 = "Y", SUM(OFFSET('F6 - Debt Dataset'!$AK$6, MATCH($B$6 &amp; $A233, 'F6 - Debt Dataset'!$E$6:$E$1806 &amp; 'F6 - Debt Dataset'!$DF$6:$DF$1806, 0) - 1, 0, 1, COLUMN(HL$9) - COLUMN($HB$9) + 1),
                                       OFFSET('F6 - Debt Dataset'!$BU$6, MATCH($B$6 &amp; $A233, 'F6 - Debt Dataset'!$E$6:$E$1806 &amp; 'F6 - Debt Dataset'!$DF$6:$DF$1806, 0) - 1, 0, 1, COLUMN(HL$9) - COLUMN($HB$9) + 1),
                                       $DZ233),
                                $K233 * ($F233 &lt;= HL$9) * ($I233 &gt; HL$9))</f>
        <v>0</v>
      </c>
      <c r="HM233" s="280" cm="1">
        <f t="array" aca="1" ref="HM233" ca="1">GS233 - IF($T233 = "Y", SUM(OFFSET('F6 - Debt Dataset'!$AK$6, MATCH($B$6 &amp; $A233, 'F6 - Debt Dataset'!$E$6:$E$1806 &amp; 'F6 - Debt Dataset'!$DF$6:$DF$1806, 0) - 1, 0, 1, COLUMN(HM$9) - COLUMN($HB$9) + 1),
                                       OFFSET('F6 - Debt Dataset'!$BU$6, MATCH($B$6 &amp; $A233, 'F6 - Debt Dataset'!$E$6:$E$1806 &amp; 'F6 - Debt Dataset'!$DF$6:$DF$1806, 0) - 1, 0, 1, COLUMN(HM$9) - COLUMN($HB$9) + 1),
                                       $DZ233),
                                $K233 * ($F233 &lt;= HM$9) * ($I233 &gt; HM$9))</f>
        <v>0</v>
      </c>
      <c r="HN233" s="280" cm="1">
        <f t="array" aca="1" ref="HN233" ca="1">GT233 - IF($T233 = "Y", SUM(OFFSET('F6 - Debt Dataset'!$AK$6, MATCH($B$6 &amp; $A233, 'F6 - Debt Dataset'!$E$6:$E$1806 &amp; 'F6 - Debt Dataset'!$DF$6:$DF$1806, 0) - 1, 0, 1, COLUMN(HN$9) - COLUMN($HB$9) + 1),
                                       OFFSET('F6 - Debt Dataset'!$BU$6, MATCH($B$6 &amp; $A233, 'F6 - Debt Dataset'!$E$6:$E$1806 &amp; 'F6 - Debt Dataset'!$DF$6:$DF$1806, 0) - 1, 0, 1, COLUMN(HN$9) - COLUMN($HB$9) + 1),
                                       $DZ233),
                                $K233 * ($F233 &lt;= HN$9) * ($I233 &gt; HN$9))</f>
        <v>0</v>
      </c>
      <c r="HO233" s="280" cm="1">
        <f t="array" aca="1" ref="HO233" ca="1">GU233 - IF($T233 = "Y", SUM(OFFSET('F6 - Debt Dataset'!$AK$6, MATCH($B$6 &amp; $A233, 'F6 - Debt Dataset'!$E$6:$E$1806 &amp; 'F6 - Debt Dataset'!$DF$6:$DF$1806, 0) - 1, 0, 1, COLUMN(HO$9) - COLUMN($HB$9) + 1),
                                       OFFSET('F6 - Debt Dataset'!$BU$6, MATCH($B$6 &amp; $A233, 'F6 - Debt Dataset'!$E$6:$E$1806 &amp; 'F6 - Debt Dataset'!$DF$6:$DF$1806, 0) - 1, 0, 1, COLUMN(HO$9) - COLUMN($HB$9) + 1),
                                       $DZ233),
                                $K233 * ($F233 &lt;= HO$9) * ($I233 &gt; HO$9))</f>
        <v>0</v>
      </c>
      <c r="HP233" s="280" cm="1">
        <f t="array" aca="1" ref="HP233" ca="1">GV233 - IF($T233 = "Y", SUM(OFFSET('F6 - Debt Dataset'!$AK$6, MATCH($B$6 &amp; $A233, 'F6 - Debt Dataset'!$E$6:$E$1806 &amp; 'F6 - Debt Dataset'!$DF$6:$DF$1806, 0) - 1, 0, 1, COLUMN(HP$9) - COLUMN($HB$9) + 1),
                                       OFFSET('F6 - Debt Dataset'!$BU$6, MATCH($B$6 &amp; $A233, 'F6 - Debt Dataset'!$E$6:$E$1806 &amp; 'F6 - Debt Dataset'!$DF$6:$DF$1806, 0) - 1, 0, 1, COLUMN(HP$9) - COLUMN($HB$9) + 1),
                                       $DZ233),
                                $K233 * ($F233 &lt;= HP$9) * ($I233 &gt; HP$9))</f>
        <v>0</v>
      </c>
      <c r="HQ233" s="280" cm="1">
        <f t="array" aca="1" ref="HQ233" ca="1">GW233 - IF($T233 = "Y", SUM(OFFSET('F6 - Debt Dataset'!$AK$6, MATCH($B$6 &amp; $A233, 'F6 - Debt Dataset'!$E$6:$E$1806 &amp; 'F6 - Debt Dataset'!$DF$6:$DF$1806, 0) - 1, 0, 1, COLUMN(HQ$9) - COLUMN($HB$9) + 1),
                                       OFFSET('F6 - Debt Dataset'!$BU$6, MATCH($B$6 &amp; $A233, 'F6 - Debt Dataset'!$E$6:$E$1806 &amp; 'F6 - Debt Dataset'!$DF$6:$DF$1806, 0) - 1, 0, 1, COLUMN(HQ$9) - COLUMN($HB$9) + 1),
                                       $DZ233),
                                $K233 * ($F233 &lt;= HQ$9) * ($I233 &gt; HQ$9))</f>
        <v>0</v>
      </c>
      <c r="HR233" s="280" cm="1">
        <f t="array" aca="1" ref="HR233" ca="1">GX233 - IF($T233 = "Y", SUM(OFFSET('F6 - Debt Dataset'!$AK$6, MATCH($B$6 &amp; $A233, 'F6 - Debt Dataset'!$E$6:$E$1806 &amp; 'F6 - Debt Dataset'!$DF$6:$DF$1806, 0) - 1, 0, 1, COLUMN(HR$9) - COLUMN($HB$9) + 1),
                                       OFFSET('F6 - Debt Dataset'!$BU$6, MATCH($B$6 &amp; $A233, 'F6 - Debt Dataset'!$E$6:$E$1806 &amp; 'F6 - Debt Dataset'!$DF$6:$DF$1806, 0) - 1, 0, 1, COLUMN(HR$9) - COLUMN($HB$9) + 1),
                                       $DZ233),
                                $K233 * ($F233 &lt;= HR$9) * ($I233 &gt; HR$9))</f>
        <v>0</v>
      </c>
      <c r="HS233" s="321" cm="1">
        <f t="array" aca="1" ref="HS233" ca="1">GY233 - IF($T233 = "Y", SUM(OFFSET('F6 - Debt Dataset'!$AK$6, MATCH($B$6 &amp; $A233, 'F6 - Debt Dataset'!$E$6:$E$1806 &amp; 'F6 - Debt Dataset'!$DF$6:$DF$1806, 0) - 1, 0, 1, COLUMN(HS$9) - COLUMN($HB$9) + 1),
                                       OFFSET('F6 - Debt Dataset'!$BU$6, MATCH($B$6 &amp; $A233, 'F6 - Debt Dataset'!$E$6:$E$1806 &amp; 'F6 - Debt Dataset'!$DF$6:$DF$1806, 0) - 1, 0, 1, COLUMN(HS$9) - COLUMN($HB$9) + 1),
                                       $DZ233),
                                $K233 * ($F233 &lt;= HS$9) * ($I233 &gt; HS$9))</f>
        <v>0</v>
      </c>
      <c r="HU233" s="314" t="str" cm="1">
        <f t="array" ref="HU233">IF($T233 = "Y", INDEX('F6 - Debt Dataset'!BC$6:BC$1806, MATCH($B$6 &amp; $A233, 'F6 - Debt Dataset'!$E$6:$E$1806 &amp; 'F6 - Debt Dataset'!$DF$6:$DF$1806, 0)), "-")</f>
        <v>-</v>
      </c>
      <c r="HV233" s="325" t="str" cm="1">
        <f t="array" ref="HV233">IF($T233 = "Y", INDEX('F6 - Debt Dataset'!BD$6:BD$1806, MATCH($B$6 &amp; $A233, 'F6 - Debt Dataset'!$E$6:$E$1806 &amp; 'F6 - Debt Dataset'!$DF$6:$DF$1806, 0)), "-")</f>
        <v>-</v>
      </c>
      <c r="HW233" s="325" t="str" cm="1">
        <f t="array" ref="HW233">IF($T233 = "Y", INDEX('F6 - Debt Dataset'!BE$6:BE$1806, MATCH($B$6 &amp; $A233, 'F6 - Debt Dataset'!$E$6:$E$1806 &amp; 'F6 - Debt Dataset'!$DF$6:$DF$1806, 0)), "-")</f>
        <v>-</v>
      </c>
      <c r="HX233" s="325" t="str" cm="1">
        <f t="array" ref="HX233">IF($T233 = "Y", INDEX('F6 - Debt Dataset'!BF$6:BF$1806, MATCH($B$6 &amp; $A233, 'F6 - Debt Dataset'!$E$6:$E$1806 &amp; 'F6 - Debt Dataset'!$DF$6:$DF$1806, 0)), "-")</f>
        <v>-</v>
      </c>
      <c r="HY233" s="325" t="str" cm="1">
        <f t="array" ref="HY233">IF($T233 = "Y", INDEX('F6 - Debt Dataset'!BG$6:BG$1806, MATCH($B$6 &amp; $A233, 'F6 - Debt Dataset'!$E$6:$E$1806 &amp; 'F6 - Debt Dataset'!$DF$6:$DF$1806, 0)), "-")</f>
        <v>-</v>
      </c>
      <c r="HZ233" s="325" t="str" cm="1">
        <f t="array" ref="HZ233">IF($T233 = "Y", INDEX('F6 - Debt Dataset'!BH$6:BH$1806, MATCH($B$6 &amp; $A233, 'F6 - Debt Dataset'!$E$6:$E$1806 &amp; 'F6 - Debt Dataset'!$DF$6:$DF$1806, 0)), "-")</f>
        <v>-</v>
      </c>
      <c r="IA233" s="325" t="str" cm="1">
        <f t="array" ref="IA233">IF($T233 = "Y", INDEX('F6 - Debt Dataset'!BI$6:BI$1806, MATCH($B$6 &amp; $A233, 'F6 - Debt Dataset'!$E$6:$E$1806 &amp; 'F6 - Debt Dataset'!$DF$6:$DF$1806, 0)), "-")</f>
        <v>-</v>
      </c>
      <c r="IB233" s="325" t="str" cm="1">
        <f t="array" ref="IB233">IF($T233 = "Y", INDEX('F6 - Debt Dataset'!BJ$6:BJ$1806, MATCH($B$6 &amp; $A233, 'F6 - Debt Dataset'!$E$6:$E$1806 &amp; 'F6 - Debt Dataset'!$DF$6:$DF$1806, 0)), "-")</f>
        <v>-</v>
      </c>
      <c r="IC233" s="325" t="str" cm="1">
        <f t="array" ref="IC233">IF($T233 = "Y", INDEX('F6 - Debt Dataset'!BK$6:BK$1806, MATCH($B$6 &amp; $A233, 'F6 - Debt Dataset'!$E$6:$E$1806 &amp; 'F6 - Debt Dataset'!$DF$6:$DF$1806, 0)), "-")</f>
        <v>-</v>
      </c>
      <c r="ID233" s="325" t="str" cm="1">
        <f t="array" ref="ID233">IF($T233 = "Y", INDEX('F6 - Debt Dataset'!BL$6:BL$1806, MATCH($B$6 &amp; $A233, 'F6 - Debt Dataset'!$E$6:$E$1806 &amp; 'F6 - Debt Dataset'!$DF$6:$DF$1806, 0)), "-")</f>
        <v>-</v>
      </c>
      <c r="IE233" s="325" t="str" cm="1">
        <f t="array" ref="IE233">IF($T233 = "Y", INDEX('F6 - Debt Dataset'!BM$6:BM$1806, MATCH($B$6 &amp; $A233, 'F6 - Debt Dataset'!$E$6:$E$1806 &amp; 'F6 - Debt Dataset'!$DF$6:$DF$1806, 0)), "-")</f>
        <v>-</v>
      </c>
      <c r="IF233" s="325" t="str" cm="1">
        <f t="array" ref="IF233">IF($T233 = "Y", INDEX('F6 - Debt Dataset'!BN$6:BN$1806, MATCH($B$6 &amp; $A233, 'F6 - Debt Dataset'!$E$6:$E$1806 &amp; 'F6 - Debt Dataset'!$DF$6:$DF$1806, 0)), "-")</f>
        <v>-</v>
      </c>
      <c r="IG233" s="325" t="str" cm="1">
        <f t="array" ref="IG233">IF($T233 = "Y", INDEX('F6 - Debt Dataset'!BO$6:BO$1806, MATCH($B$6 &amp; $A233, 'F6 - Debt Dataset'!$E$6:$E$1806 &amp; 'F6 - Debt Dataset'!$DF$6:$DF$1806, 0)), "-")</f>
        <v>-</v>
      </c>
      <c r="IH233" s="325" t="str" cm="1">
        <f t="array" ref="IH233">IF($T233 = "Y", INDEX('F6 - Debt Dataset'!BP$6:BP$1806, MATCH($B$6 &amp; $A233, 'F6 - Debt Dataset'!$E$6:$E$1806 &amp; 'F6 - Debt Dataset'!$DF$6:$DF$1806, 0)), "-")</f>
        <v>-</v>
      </c>
      <c r="II233" s="325" t="str" cm="1">
        <f t="array" ref="II233">IF($T233 = "Y", INDEX('F6 - Debt Dataset'!BQ$6:BQ$1806, MATCH($B$6 &amp; $A233, 'F6 - Debt Dataset'!$E$6:$E$1806 &amp; 'F6 - Debt Dataset'!$DF$6:$DF$1806, 0)), "-")</f>
        <v>-</v>
      </c>
      <c r="IJ233" s="325" t="str" cm="1">
        <f t="array" ref="IJ233">IF($T233 = "Y", INDEX('F6 - Debt Dataset'!BR$6:BR$1806, MATCH($B$6 &amp; $A233, 'F6 - Debt Dataset'!$E$6:$E$1806 &amp; 'F6 - Debt Dataset'!$DF$6:$DF$1806, 0)), "-")</f>
        <v>-</v>
      </c>
      <c r="IK233" s="325" t="str" cm="1">
        <f t="array" ref="IK233">IF($T233 = "Y", INDEX('F6 - Debt Dataset'!BS$6:BS$1806, MATCH($B$6 &amp; $A233, 'F6 - Debt Dataset'!$E$6:$E$1806 &amp; 'F6 - Debt Dataset'!$DF$6:$DF$1806, 0)), "-")</f>
        <v>-</v>
      </c>
      <c r="IL233" s="326" t="str" cm="1">
        <f t="array" ref="IL233">IF($T233 = "Y", INDEX('F6 - Debt Dataset'!BT$6:BT$1806, MATCH($B$6 &amp; $A233, 'F6 - Debt Dataset'!$E$6:$E$1806 &amp; 'F6 - Debt Dataset'!$DF$6:$DF$1806, 0)), "-")</f>
        <v>-</v>
      </c>
      <c r="IN233" s="314" t="str" cm="1">
        <f t="array" ref="IN233">IF($T233 = "Y", INDEX('F6 - Debt Dataset'!CM$6:CM$1806, MATCH($B$6 &amp; $A233, 'F6 - Debt Dataset'!$E$6:$E$1806 &amp; 'F6 - Debt Dataset'!$DF$6:$DF$1806, 0)), "-")</f>
        <v>-</v>
      </c>
      <c r="IO233" s="325" t="str" cm="1">
        <f t="array" ref="IO233">IF($T233 = "Y", INDEX('F6 - Debt Dataset'!CN$6:CN$1806, MATCH($B$6 &amp; $A233, 'F6 - Debt Dataset'!$E$6:$E$1806 &amp; 'F6 - Debt Dataset'!$DF$6:$DF$1806, 0)), "-")</f>
        <v>-</v>
      </c>
      <c r="IP233" s="325" t="str" cm="1">
        <f t="array" ref="IP233">IF($T233 = "Y", INDEX('F6 - Debt Dataset'!CO$6:CO$1806, MATCH($B$6 &amp; $A233, 'F6 - Debt Dataset'!$E$6:$E$1806 &amp; 'F6 - Debt Dataset'!$DF$6:$DF$1806, 0)), "-")</f>
        <v>-</v>
      </c>
      <c r="IQ233" s="325" t="str" cm="1">
        <f t="array" ref="IQ233">IF($T233 = "Y", INDEX('F6 - Debt Dataset'!CP$6:CP$1806, MATCH($B$6 &amp; $A233, 'F6 - Debt Dataset'!$E$6:$E$1806 &amp; 'F6 - Debt Dataset'!$DF$6:$DF$1806, 0)), "-")</f>
        <v>-</v>
      </c>
      <c r="IR233" s="325" t="str" cm="1">
        <f t="array" ref="IR233">IF($T233 = "Y", INDEX('F6 - Debt Dataset'!CQ$6:CQ$1806, MATCH($B$6 &amp; $A233, 'F6 - Debt Dataset'!$E$6:$E$1806 &amp; 'F6 - Debt Dataset'!$DF$6:$DF$1806, 0)), "-")</f>
        <v>-</v>
      </c>
      <c r="IS233" s="325" t="str" cm="1">
        <f t="array" ref="IS233">IF($T233 = "Y", INDEX('F6 - Debt Dataset'!CR$6:CR$1806, MATCH($B$6 &amp; $A233, 'F6 - Debt Dataset'!$E$6:$E$1806 &amp; 'F6 - Debt Dataset'!$DF$6:$DF$1806, 0)), "-")</f>
        <v>-</v>
      </c>
      <c r="IT233" s="325" t="str" cm="1">
        <f t="array" ref="IT233">IF($T233 = "Y", INDEX('F6 - Debt Dataset'!CS$6:CS$1806, MATCH($B$6 &amp; $A233, 'F6 - Debt Dataset'!$E$6:$E$1806 &amp; 'F6 - Debt Dataset'!$DF$6:$DF$1806, 0)), "-")</f>
        <v>-</v>
      </c>
      <c r="IU233" s="325" t="str" cm="1">
        <f t="array" ref="IU233">IF($T233 = "Y", INDEX('F6 - Debt Dataset'!CT$6:CT$1806, MATCH($B$6 &amp; $A233, 'F6 - Debt Dataset'!$E$6:$E$1806 &amp; 'F6 - Debt Dataset'!$DF$6:$DF$1806, 0)), "-")</f>
        <v>-</v>
      </c>
      <c r="IV233" s="325" t="str" cm="1">
        <f t="array" ref="IV233">IF($T233 = "Y", INDEX('F6 - Debt Dataset'!CU$6:CU$1806, MATCH($B$6 &amp; $A233, 'F6 - Debt Dataset'!$E$6:$E$1806 &amp; 'F6 - Debt Dataset'!$DF$6:$DF$1806, 0)), "-")</f>
        <v>-</v>
      </c>
      <c r="IW233" s="325" t="str" cm="1">
        <f t="array" ref="IW233">IF($T233 = "Y", INDEX('F6 - Debt Dataset'!CV$6:CV$1806, MATCH($B$6 &amp; $A233, 'F6 - Debt Dataset'!$E$6:$E$1806 &amp; 'F6 - Debt Dataset'!$DF$6:$DF$1806, 0)), "-")</f>
        <v>-</v>
      </c>
      <c r="IX233" s="325" t="str" cm="1">
        <f t="array" ref="IX233">IF($T233 = "Y", INDEX('F6 - Debt Dataset'!CW$6:CW$1806, MATCH($B$6 &amp; $A233, 'F6 - Debt Dataset'!$E$6:$E$1806 &amp; 'F6 - Debt Dataset'!$DF$6:$DF$1806, 0)), "-")</f>
        <v>-</v>
      </c>
      <c r="IY233" s="325" t="str" cm="1">
        <f t="array" ref="IY233">IF($T233 = "Y", INDEX('F6 - Debt Dataset'!CX$6:CX$1806, MATCH($B$6 &amp; $A233, 'F6 - Debt Dataset'!$E$6:$E$1806 &amp; 'F6 - Debt Dataset'!$DF$6:$DF$1806, 0)), "-")</f>
        <v>-</v>
      </c>
      <c r="IZ233" s="325" t="str" cm="1">
        <f t="array" ref="IZ233">IF($T233 = "Y", INDEX('F6 - Debt Dataset'!CY$6:CY$1806, MATCH($B$6 &amp; $A233, 'F6 - Debt Dataset'!$E$6:$E$1806 &amp; 'F6 - Debt Dataset'!$DF$6:$DF$1806, 0)), "-")</f>
        <v>-</v>
      </c>
      <c r="JA233" s="325" t="str" cm="1">
        <f t="array" ref="JA233">IF($T233 = "Y", INDEX('F6 - Debt Dataset'!CZ$6:CZ$1806, MATCH($B$6 &amp; $A233, 'F6 - Debt Dataset'!$E$6:$E$1806 &amp; 'F6 - Debt Dataset'!$DF$6:$DF$1806, 0)), "-")</f>
        <v>-</v>
      </c>
      <c r="JB233" s="325" t="str" cm="1">
        <f t="array" ref="JB233">IF($T233 = "Y", INDEX('F6 - Debt Dataset'!DA$6:DA$1806, MATCH($B$6 &amp; $A233, 'F6 - Debt Dataset'!$E$6:$E$1806 &amp; 'F6 - Debt Dataset'!$DF$6:$DF$1806, 0)), "-")</f>
        <v>-</v>
      </c>
      <c r="JC233" s="325" t="str" cm="1">
        <f t="array" ref="JC233">IF($T233 = "Y", INDEX('F6 - Debt Dataset'!DB$6:DB$1806, MATCH($B$6 &amp; $A233, 'F6 - Debt Dataset'!$E$6:$E$1806 &amp; 'F6 - Debt Dataset'!$DF$6:$DF$1806, 0)), "-")</f>
        <v>-</v>
      </c>
      <c r="JD233" s="325" t="str" cm="1">
        <f t="array" ref="JD233">IF($T233 = "Y", INDEX('F6 - Debt Dataset'!DC$6:DC$1806, MATCH($B$6 &amp; $A233, 'F6 - Debt Dataset'!$E$6:$E$1806 &amp; 'F6 - Debt Dataset'!$DF$6:$DF$1806, 0)), "-")</f>
        <v>-</v>
      </c>
      <c r="JE233" s="326" t="str" cm="1">
        <f t="array" ref="JE233">IF($T233 = "Y", INDEX('F6 - Debt Dataset'!DD$6:DD$1806, MATCH($B$6 &amp; $A233, 'F6 - Debt Dataset'!$E$6:$E$1806 &amp; 'F6 - Debt Dataset'!$DF$6:$DF$1806, 0)), "-")</f>
        <v>-</v>
      </c>
    </row>
    <row r="234" spans="1:265" ht="13.5">
      <c r="A234" s="372">
        <f t="shared" si="31"/>
        <v>224</v>
      </c>
      <c r="B234" s="372" t="str" cm="1">
        <f t="array" ref="B234">IFERROR(INDEX('F6 - Debt Dataset'!$C$6:$C$1806, MATCH($B$6 &amp; $A234, 'F6 - Debt Dataset'!$E$6:$E$1806 &amp; 'F6 - Debt Dataset'!$DF$6:$DF$1806, 0)), "-")</f>
        <v>-</v>
      </c>
      <c r="C234" s="372" t="str" cm="1">
        <f t="array" ref="C234">IFERROR(INDEX('F6 - Debt Dataset'!$A$6:$A$1806, MATCH($B$6 &amp; $A234, 'F6 - Debt Dataset'!$E$6:$E$1806 &amp; 'F6 - Debt Dataset'!$DF$6:$DF$1806, 0)), "-")</f>
        <v>-</v>
      </c>
      <c r="D234" s="372" t="str" cm="1">
        <f t="array" ref="D234">IFERROR(INDEX('F6 - Debt Dataset'!$B$6:$B$1806, MATCH($B$6 &amp; $A234, 'F6 - Debt Dataset'!$E$6:$E$1806 &amp; 'F6 - Debt Dataset'!$DF$6:$DF$1806, 0)), "-")</f>
        <v>-</v>
      </c>
      <c r="E234" s="372" t="str" cm="1">
        <f t="array" ref="E234">IFERROR(INDEX('F6 - Debt Dataset'!$H$6:$H$1806, MATCH($B$6 &amp; $A234, 'F6 - Debt Dataset'!$E$6:$E$1806 &amp; 'F6 - Debt Dataset'!$DF$6:$DF$1806, 0)), "-")</f>
        <v>-</v>
      </c>
      <c r="F234" s="373" t="str" cm="1">
        <f t="array" ref="F234">IFERROR(INDEX('F6 - Debt Dataset'!$J$6:$J$1806, MATCH($B$6 &amp;$A234, 'F6 - Debt Dataset'!$E$6:$E$1806 &amp; 'F6 - Debt Dataset'!$DF$6:$DF$1806, 0)), "-")</f>
        <v>-</v>
      </c>
      <c r="G234" s="373" t="str" cm="1">
        <f t="array" ref="G234">IFERROR(INDEX('F6 - Debt Dataset'!$K$6:$K$1806, MATCH($B$6 &amp;$A234, 'F6 - Debt Dataset'!$E$6:$E$1806 &amp; 'F6 - Debt Dataset'!$DF$6:$DF$1806, 0)), "-")</f>
        <v>-</v>
      </c>
      <c r="H234" s="373" t="str" cm="1">
        <f t="array" ref="H234">IFERROR(INDEX('F6 - Debt Dataset'!$L$6:$L$1806, MATCH($B$6 &amp;$A234, 'F6 - Debt Dataset'!$E$6:$E$1806 &amp; 'F6 - Debt Dataset'!$DF$6:$DF$1806, 0)), "-")</f>
        <v>-</v>
      </c>
      <c r="I234" s="373" t="str">
        <f t="shared" si="141"/>
        <v>-</v>
      </c>
      <c r="J234" s="372" t="str" cm="1">
        <f t="array" ref="J234">IFERROR(INDEX('F6 - Debt Dataset'!$N$6:$N$1806, MATCH($B$6 &amp;$A234, 'F6 - Debt Dataset'!$E$6:$E$1806 &amp; 'F6 - Debt Dataset'!$DF$6:$DF$1806, 0)), "-")</f>
        <v>-</v>
      </c>
      <c r="K234" s="374" cm="1">
        <f t="array" ref="K234">IFERROR(INDEX('F6 - Debt Dataset'!$S$6:$S$1806, MATCH($B$6 &amp; $A234, 'F6 - Debt Dataset'!$E$6:$E$1806 &amp; 'F6 - Debt Dataset'!$DF$6:$DF$1806, 0)), 0)</f>
        <v>0</v>
      </c>
      <c r="L234" s="375" cm="1">
        <f t="array" ref="L234">IFERROR(INDEX('F6 - Debt Dataset'!$W$6:$W$1806, MATCH($B$6 &amp; $A234, 'F6 - Debt Dataset'!$E$6:$E$1806 &amp; 'F6 - Debt Dataset'!$DF$6:$DF$1806, 0)), 0)</f>
        <v>0</v>
      </c>
      <c r="M234" s="376" t="str" cm="1">
        <f t="array" ref="M234">IFERROR(INDEX('F6 - Debt Dataset'!$E$6:$E$1806, MATCH($B$6 &amp; $A234, 'F6 - Debt Dataset'!$E$6:$E$1806 &amp; 'F6 - Debt Dataset'!$DF$6:$DF$1806, 0)), "-")</f>
        <v>-</v>
      </c>
      <c r="N234" s="376" t="str" cm="1">
        <f t="array" ref="N234">IFERROR(INDEX('F6 - Debt Dataset'!$X$6:$X$1806, MATCH($B$6 &amp; $A234, 'F6 - Debt Dataset'!$E$6:$E$1806 &amp; 'F6 - Debt Dataset'!$DF$6:$DF$1806, 0)), "-")</f>
        <v>-</v>
      </c>
      <c r="O234" s="372"/>
      <c r="P234" s="372"/>
      <c r="Q234" s="372"/>
      <c r="R234" s="372" t="str">
        <f t="shared" si="142"/>
        <v>-</v>
      </c>
      <c r="S234" s="372" t="str">
        <f t="shared" si="19"/>
        <v>-</v>
      </c>
      <c r="T234" s="379" t="str" cm="1">
        <f t="array" ref="T234">IFERROR(INDEX('F6 - Debt Dataset'!$AH$6:$AH$1806, MATCH($B$6 &amp; $A234, 'F6 - Debt Dataset'!$E$6:$E$1806 &amp; 'F6 - Debt Dataset'!$DF$6:$DF$1806, 0)), "-")</f>
        <v>-</v>
      </c>
      <c r="U234" s="324"/>
      <c r="V234" s="317">
        <f t="shared" si="174"/>
        <v>0</v>
      </c>
      <c r="W234" s="317">
        <f t="shared" si="174"/>
        <v>0</v>
      </c>
      <c r="X234" s="317">
        <f t="shared" si="174"/>
        <v>0</v>
      </c>
      <c r="Y234" s="317">
        <f t="shared" si="174"/>
        <v>0</v>
      </c>
      <c r="Z234" s="317">
        <f t="shared" si="174"/>
        <v>0</v>
      </c>
      <c r="AA234" s="317">
        <f t="shared" si="174"/>
        <v>0</v>
      </c>
      <c r="AB234" s="317">
        <f t="shared" si="174"/>
        <v>0</v>
      </c>
      <c r="AC234" s="317">
        <f t="shared" si="174"/>
        <v>0</v>
      </c>
      <c r="AD234" s="317">
        <f t="shared" si="174"/>
        <v>0</v>
      </c>
      <c r="AE234" s="317">
        <f t="shared" si="174"/>
        <v>0</v>
      </c>
      <c r="AF234" s="317">
        <f t="shared" si="174"/>
        <v>0</v>
      </c>
      <c r="AG234" s="317">
        <f t="shared" si="174"/>
        <v>0</v>
      </c>
      <c r="AH234" s="317">
        <f t="shared" si="174"/>
        <v>0</v>
      </c>
      <c r="AI234" s="317">
        <f t="shared" si="174"/>
        <v>0</v>
      </c>
      <c r="AJ234" s="317">
        <f t="shared" si="174"/>
        <v>0</v>
      </c>
      <c r="AK234" s="317">
        <f t="shared" si="143"/>
        <v>0</v>
      </c>
      <c r="AL234" s="317">
        <f t="shared" si="144"/>
        <v>0</v>
      </c>
      <c r="AM234" s="317">
        <f t="shared" si="145"/>
        <v>0</v>
      </c>
      <c r="AN234" s="324"/>
      <c r="AO234" s="280">
        <f t="shared" si="175"/>
        <v>0</v>
      </c>
      <c r="AP234" s="280">
        <f t="shared" si="175"/>
        <v>0</v>
      </c>
      <c r="AQ234" s="280">
        <f t="shared" si="175"/>
        <v>0</v>
      </c>
      <c r="AR234" s="280">
        <f t="shared" si="175"/>
        <v>0</v>
      </c>
      <c r="AS234" s="280">
        <f t="shared" si="175"/>
        <v>0</v>
      </c>
      <c r="AT234" s="280">
        <f t="shared" si="175"/>
        <v>0</v>
      </c>
      <c r="AU234" s="280">
        <f t="shared" si="175"/>
        <v>0</v>
      </c>
      <c r="AV234" s="280">
        <f t="shared" si="175"/>
        <v>0</v>
      </c>
      <c r="AW234" s="280">
        <f t="shared" si="175"/>
        <v>0</v>
      </c>
      <c r="AX234" s="280">
        <f t="shared" si="175"/>
        <v>0</v>
      </c>
      <c r="AY234" s="280">
        <f t="shared" si="175"/>
        <v>0</v>
      </c>
      <c r="AZ234" s="280">
        <f t="shared" si="175"/>
        <v>0</v>
      </c>
      <c r="BA234" s="280">
        <f t="shared" si="175"/>
        <v>0</v>
      </c>
      <c r="BB234" s="280">
        <f t="shared" si="175"/>
        <v>0</v>
      </c>
      <c r="BC234" s="280">
        <f t="shared" si="175"/>
        <v>0</v>
      </c>
      <c r="BD234" s="280">
        <f t="shared" si="146"/>
        <v>0</v>
      </c>
      <c r="BE234" s="280">
        <f t="shared" si="147"/>
        <v>0</v>
      </c>
      <c r="BF234" s="321">
        <f t="shared" si="148"/>
        <v>0</v>
      </c>
      <c r="BG234" s="319"/>
      <c r="BH234" s="319"/>
      <c r="BI234" s="319"/>
      <c r="BJ234" s="319"/>
      <c r="BK234" s="319"/>
      <c r="BL234" s="319"/>
      <c r="BM234" s="319"/>
      <c r="BN234" s="319"/>
      <c r="BO234" s="319"/>
      <c r="BP234" s="319"/>
      <c r="BQ234" s="319"/>
      <c r="BR234" s="319"/>
      <c r="BS234" s="319"/>
      <c r="BT234" s="319"/>
      <c r="BU234" s="319"/>
      <c r="BV234" s="319"/>
      <c r="BW234" s="319"/>
      <c r="BX234" s="319"/>
      <c r="BY234" s="319"/>
      <c r="BZ234" s="319"/>
      <c r="CA234" s="319"/>
      <c r="CB234" s="319"/>
      <c r="CC234" s="319"/>
      <c r="CD234" s="319"/>
      <c r="CE234" s="319"/>
      <c r="CF234" s="319"/>
      <c r="CG234" s="319"/>
      <c r="CH234" s="319"/>
      <c r="CI234" s="319"/>
      <c r="CJ234" s="319"/>
      <c r="CK234" s="319"/>
      <c r="CL234" s="319"/>
      <c r="CM234" s="318"/>
      <c r="CN234" s="320">
        <f>IFERROR((1 + INDEX('I1 - Universal Data'!E$26:E$30, MATCH($N234, 'I1 - Universal Data'!$A$26:$A$30, 0)) + $L234)^V234-1, 0)</f>
        <v>0</v>
      </c>
      <c r="CO234" s="320">
        <f>IFERROR((1 + INDEX('I1 - Universal Data'!F$26:F$30, MATCH($N234, 'I1 - Universal Data'!$A$26:$A$30, 0)) + $L234)^W234-1, 0)</f>
        <v>0</v>
      </c>
      <c r="CP234" s="320">
        <f>IFERROR((1 + INDEX('I1 - Universal Data'!G$26:G$30, MATCH($N234, 'I1 - Universal Data'!$A$26:$A$30, 0)) + $L234)^X234-1, 0)</f>
        <v>0</v>
      </c>
      <c r="CQ234" s="320">
        <f>IFERROR((1 + INDEX('I1 - Universal Data'!H$26:H$30, MATCH($N234, 'I1 - Universal Data'!$A$26:$A$30, 0)) + $L234)^Y234-1, 0)</f>
        <v>0</v>
      </c>
      <c r="CR234" s="320">
        <f>IFERROR((1 + INDEX('I1 - Universal Data'!I$26:I$30, MATCH($N234, 'I1 - Universal Data'!$A$26:$A$30, 0)) + $L234)^Z234-1, 0)</f>
        <v>0</v>
      </c>
      <c r="CS234" s="320">
        <f>IFERROR((1 + INDEX('I1 - Universal Data'!J$26:J$30, MATCH($N234, 'I1 - Universal Data'!$A$26:$A$30, 0)) + $L234)^AA234-1, 0)</f>
        <v>0</v>
      </c>
      <c r="CT234" s="320">
        <f>IFERROR((1 + INDEX('I1 - Universal Data'!K$26:K$30, MATCH($N234, 'I1 - Universal Data'!$A$26:$A$30, 0)) + $L234)^AB234-1, 0)</f>
        <v>0</v>
      </c>
      <c r="CU234" s="320">
        <f>IFERROR((1 + INDEX('I1 - Universal Data'!L$26:L$30, MATCH($N234, 'I1 - Universal Data'!$A$26:$A$30, 0)) + $L234)^AC234-1, 0)</f>
        <v>0</v>
      </c>
      <c r="CV234" s="320">
        <f>IFERROR((1 + INDEX('I1 - Universal Data'!M$26:M$30, MATCH($N234, 'I1 - Universal Data'!$A$26:$A$30, 0)) + $L234)^AD234-1, 0)</f>
        <v>0</v>
      </c>
      <c r="CW234" s="320">
        <f>IFERROR((1 + INDEX('I1 - Universal Data'!N$26:N$30, MATCH($N234, 'I1 - Universal Data'!$A$26:$A$30, 0)) + $L234)^AE234-1, 0)</f>
        <v>0</v>
      </c>
      <c r="CX234" s="320">
        <f>IFERROR((1 + INDEX('I1 - Universal Data'!O$26:O$30, MATCH($N234, 'I1 - Universal Data'!$A$26:$A$30, 0)) + $L234)^AF234-1, 0)</f>
        <v>0</v>
      </c>
      <c r="CY234" s="320">
        <f>IFERROR((1 + INDEX('I1 - Universal Data'!P$26:P$30, MATCH($N234, 'I1 - Universal Data'!$A$26:$A$30, 0)) + $L234)^AG234-1, 0)</f>
        <v>0</v>
      </c>
      <c r="CZ234" s="320">
        <f>IFERROR((1 + INDEX('I1 - Universal Data'!Q$26:Q$30, MATCH($N234, 'I1 - Universal Data'!$A$26:$A$30, 0)) + $L234)^AH234-1, 0)</f>
        <v>0</v>
      </c>
      <c r="DA234" s="320">
        <f>IFERROR((1 + INDEX('I1 - Universal Data'!R$26:R$30, MATCH($N234, 'I1 - Universal Data'!$A$26:$A$30, 0)) + $L234)^AI234-1, 0)</f>
        <v>0</v>
      </c>
      <c r="DB234" s="320">
        <f>IFERROR((1 + INDEX('I1 - Universal Data'!S$26:S$30, MATCH($N234, 'I1 - Universal Data'!$A$26:$A$30, 0)) + $L234)^AJ234-1, 0)</f>
        <v>0</v>
      </c>
      <c r="DC234" s="320">
        <f>IFERROR((1 + INDEX('I1 - Universal Data'!T$26:T$30, MATCH($N234, 'I1 - Universal Data'!$A$26:$A$30, 0)) + $L234)^AK234-1, 0)</f>
        <v>0</v>
      </c>
      <c r="DD234" s="320">
        <f>IFERROR((1 + INDEX('I1 - Universal Data'!U$26:U$30, MATCH($N234, 'I1 - Universal Data'!$A$26:$A$30, 0)) + $L234)^AL234-1, 0)</f>
        <v>0</v>
      </c>
      <c r="DE234" s="320">
        <f>IFERROR((1 + INDEX('I1 - Universal Data'!V$26:V$30, MATCH($N234, 'I1 - Universal Data'!$A$26:$A$30, 0)) + $L234)^AM234-1, 0)</f>
        <v>0</v>
      </c>
      <c r="DF234" s="322">
        <f t="shared" si="178"/>
        <v>0</v>
      </c>
      <c r="DG234" s="280">
        <f t="shared" si="178"/>
        <v>0</v>
      </c>
      <c r="DH234" s="280">
        <f t="shared" si="178"/>
        <v>0</v>
      </c>
      <c r="DI234" s="280">
        <f t="shared" si="178"/>
        <v>0</v>
      </c>
      <c r="DJ234" s="280">
        <f t="shared" si="178"/>
        <v>0</v>
      </c>
      <c r="DK234" s="280">
        <f t="shared" si="178"/>
        <v>0</v>
      </c>
      <c r="DL234" s="280">
        <f t="shared" si="178"/>
        <v>0</v>
      </c>
      <c r="DM234" s="280">
        <f t="shared" si="178"/>
        <v>0</v>
      </c>
      <c r="DN234" s="280">
        <f t="shared" si="178"/>
        <v>0</v>
      </c>
      <c r="DO234" s="280">
        <f t="shared" si="178"/>
        <v>0</v>
      </c>
      <c r="DP234" s="280">
        <f t="shared" si="178"/>
        <v>0</v>
      </c>
      <c r="DQ234" s="280">
        <f t="shared" si="178"/>
        <v>0</v>
      </c>
      <c r="DR234" s="280">
        <f t="shared" si="178"/>
        <v>0</v>
      </c>
      <c r="DS234" s="280">
        <f t="shared" si="178"/>
        <v>0</v>
      </c>
      <c r="DT234" s="280">
        <f t="shared" si="149"/>
        <v>0</v>
      </c>
      <c r="DU234" s="280">
        <f t="shared" si="150"/>
        <v>0</v>
      </c>
      <c r="DV234" s="280">
        <f t="shared" si="151"/>
        <v>0</v>
      </c>
      <c r="DW234" s="321">
        <f t="shared" si="152"/>
        <v>0</v>
      </c>
      <c r="DY234" s="324"/>
      <c r="DZ234" s="323">
        <f t="shared" si="26"/>
        <v>0</v>
      </c>
      <c r="EA234" s="280">
        <f t="shared" si="177"/>
        <v>0</v>
      </c>
      <c r="EB234" s="280">
        <f t="shared" si="177"/>
        <v>0</v>
      </c>
      <c r="EC234" s="280">
        <f t="shared" si="177"/>
        <v>0</v>
      </c>
      <c r="ED234" s="280">
        <f t="shared" si="177"/>
        <v>0</v>
      </c>
      <c r="EE234" s="280">
        <f t="shared" si="177"/>
        <v>0</v>
      </c>
      <c r="EF234" s="280">
        <f t="shared" si="177"/>
        <v>0</v>
      </c>
      <c r="EG234" s="280">
        <f t="shared" si="177"/>
        <v>0</v>
      </c>
      <c r="EH234" s="280">
        <f t="shared" si="177"/>
        <v>0</v>
      </c>
      <c r="EI234" s="280">
        <f t="shared" si="177"/>
        <v>0</v>
      </c>
      <c r="EJ234" s="280">
        <f t="shared" si="177"/>
        <v>0</v>
      </c>
      <c r="EK234" s="280">
        <f t="shared" si="177"/>
        <v>0</v>
      </c>
      <c r="EL234" s="280">
        <f t="shared" si="177"/>
        <v>0</v>
      </c>
      <c r="EM234" s="280">
        <f t="shared" si="177"/>
        <v>0</v>
      </c>
      <c r="EN234" s="280">
        <f t="shared" si="177"/>
        <v>0</v>
      </c>
      <c r="EO234" s="280">
        <f t="shared" si="177"/>
        <v>0</v>
      </c>
      <c r="EP234" s="280">
        <f t="shared" si="153"/>
        <v>0</v>
      </c>
      <c r="EQ234" s="321">
        <f t="shared" si="154"/>
        <v>0</v>
      </c>
      <c r="ES234" s="324"/>
      <c r="ET234" s="280" cm="1">
        <f t="array" ref="ET234">IF($T234 = "Y", INDEX('F6 - Debt Dataset'!AK$6:AK$1806, MATCH($B$6 &amp; $A234, 'F6 - Debt Dataset'!$E$6:$E$1806 &amp; 'F6 - Debt Dataset'!$DF$6:$DF$1806, 0)), $K234 * ($F234 &gt;= ET$8) * ($F234 &lt;= ET$9))</f>
        <v>0</v>
      </c>
      <c r="EU234" s="280" cm="1">
        <f t="array" ref="EU234">IF($T234 = "Y", INDEX('F6 - Debt Dataset'!AL$6:AL$1806, MATCH($B$6 &amp; $A234, 'F6 - Debt Dataset'!$E$6:$E$1806 &amp; 'F6 - Debt Dataset'!$DF$6:$DF$1806, 0)), $K234 * ($F234 &gt;= EU$8) * ($F234 &lt;= EU$9))</f>
        <v>0</v>
      </c>
      <c r="EV234" s="280" cm="1">
        <f t="array" ref="EV234">IF($T234 = "Y", INDEX('F6 - Debt Dataset'!AM$6:AM$1806, MATCH($B$6 &amp; $A234, 'F6 - Debt Dataset'!$E$6:$E$1806 &amp; 'F6 - Debt Dataset'!$DF$6:$DF$1806, 0)), $K234 * ($F234 &gt;= EV$8) * ($F234 &lt;= EV$9))</f>
        <v>0</v>
      </c>
      <c r="EW234" s="280" cm="1">
        <f t="array" ref="EW234">IF($T234 = "Y", INDEX('F6 - Debt Dataset'!AN$6:AN$1806, MATCH($B$6 &amp; $A234, 'F6 - Debt Dataset'!$E$6:$E$1806 &amp; 'F6 - Debt Dataset'!$DF$6:$DF$1806, 0)), $K234 * ($F234 &gt;= EW$8) * ($F234 &lt;= EW$9))</f>
        <v>0</v>
      </c>
      <c r="EX234" s="280" cm="1">
        <f t="array" ref="EX234">IF($T234 = "Y", INDEX('F6 - Debt Dataset'!AO$6:AO$1806, MATCH($B$6 &amp; $A234, 'F6 - Debt Dataset'!$E$6:$E$1806 &amp; 'F6 - Debt Dataset'!$DF$6:$DF$1806, 0)), $K234 * ($F234 &gt;= EX$8) * ($F234 &lt;= EX$9))</f>
        <v>0</v>
      </c>
      <c r="EY234" s="280" cm="1">
        <f t="array" ref="EY234">IF($T234 = "Y", INDEX('F6 - Debt Dataset'!AP$6:AP$1806, MATCH($B$6 &amp; $A234, 'F6 - Debt Dataset'!$E$6:$E$1806 &amp; 'F6 - Debt Dataset'!$DF$6:$DF$1806, 0)), $K234 * ($F234 &gt;= EY$8) * ($F234 &lt;= EY$9))</f>
        <v>0</v>
      </c>
      <c r="EZ234" s="280" cm="1">
        <f t="array" ref="EZ234">IF($T234 = "Y", INDEX('F6 - Debt Dataset'!AQ$6:AQ$1806, MATCH($B$6 &amp; $A234, 'F6 - Debt Dataset'!$E$6:$E$1806 &amp; 'F6 - Debt Dataset'!$DF$6:$DF$1806, 0)), $K234 * ($F234 &gt;= EZ$8) * ($F234 &lt;= EZ$9))</f>
        <v>0</v>
      </c>
      <c r="FA234" s="280" cm="1">
        <f t="array" ref="FA234">IF($T234 = "Y", INDEX('F6 - Debt Dataset'!AR$6:AR$1806, MATCH($B$6 &amp; $A234, 'F6 - Debt Dataset'!$E$6:$E$1806 &amp; 'F6 - Debt Dataset'!$DF$6:$DF$1806, 0)), $K234 * ($F234 &gt;= FA$8) * ($F234 &lt;= FA$9))</f>
        <v>0</v>
      </c>
      <c r="FB234" s="280" cm="1">
        <f t="array" ref="FB234">IF($T234 = "Y", INDEX('F6 - Debt Dataset'!AS$6:AS$1806, MATCH($B$6 &amp; $A234, 'F6 - Debt Dataset'!$E$6:$E$1806 &amp; 'F6 - Debt Dataset'!$DF$6:$DF$1806, 0)), $K234 * ($F234 &gt;= FB$8) * ($F234 &lt;= FB$9))</f>
        <v>0</v>
      </c>
      <c r="FC234" s="280" cm="1">
        <f t="array" ref="FC234">IF($T234 = "Y", INDEX('F6 - Debt Dataset'!AT$6:AT$1806, MATCH($B$6 &amp; $A234, 'F6 - Debt Dataset'!$E$6:$E$1806 &amp; 'F6 - Debt Dataset'!$DF$6:$DF$1806, 0)), $K234 * ($F234 &gt;= FC$8) * ($F234 &lt;= FC$9))</f>
        <v>0</v>
      </c>
      <c r="FD234" s="280" cm="1">
        <f t="array" ref="FD234">IF($T234 = "Y", INDEX('F6 - Debt Dataset'!AU$6:AU$1806, MATCH($B$6 &amp; $A234, 'F6 - Debt Dataset'!$E$6:$E$1806 &amp; 'F6 - Debt Dataset'!$DF$6:$DF$1806, 0)), $K234 * ($F234 &gt;= FD$8) * ($F234 &lt;= FD$9))</f>
        <v>0</v>
      </c>
      <c r="FE234" s="280" cm="1">
        <f t="array" ref="FE234">IF($T234 = "Y", INDEX('F6 - Debt Dataset'!AV$6:AV$1806, MATCH($B$6 &amp; $A234, 'F6 - Debt Dataset'!$E$6:$E$1806 &amp; 'F6 - Debt Dataset'!$DF$6:$DF$1806, 0)), $K234 * ($F234 &gt;= FE$8) * ($F234 &lt;= FE$9))</f>
        <v>0</v>
      </c>
      <c r="FF234" s="280" cm="1">
        <f t="array" ref="FF234">IF($T234 = "Y", INDEX('F6 - Debt Dataset'!AW$6:AW$1806, MATCH($B$6 &amp; $A234, 'F6 - Debt Dataset'!$E$6:$E$1806 &amp; 'F6 - Debt Dataset'!$DF$6:$DF$1806, 0)), $K234 * ($F234 &gt;= FF$8) * ($F234 &lt;= FF$9))</f>
        <v>0</v>
      </c>
      <c r="FG234" s="280" cm="1">
        <f t="array" ref="FG234">IF($T234 = "Y", INDEX('F6 - Debt Dataset'!AX$6:AX$1806, MATCH($B$6 &amp; $A234, 'F6 - Debt Dataset'!$E$6:$E$1806 &amp; 'F6 - Debt Dataset'!$DF$6:$DF$1806, 0)), $K234 * ($F234 &gt;= FG$8) * ($F234 &lt;= FG$9))</f>
        <v>0</v>
      </c>
      <c r="FH234" s="280" cm="1">
        <f t="array" ref="FH234">IF($T234 = "Y", INDEX('F6 - Debt Dataset'!AY$6:AY$1806, MATCH($B$6 &amp; $A234, 'F6 - Debt Dataset'!$E$6:$E$1806 &amp; 'F6 - Debt Dataset'!$DF$6:$DF$1806, 0)), $K234 * ($F234 &gt;= FH$8) * ($F234 &lt;= FH$9))</f>
        <v>0</v>
      </c>
      <c r="FI234" s="280" cm="1">
        <f t="array" ref="FI234">IF($T234 = "Y", INDEX('F6 - Debt Dataset'!AZ$6:AZ$1806, MATCH($B$6 &amp; $A234, 'F6 - Debt Dataset'!$E$6:$E$1806 &amp; 'F6 - Debt Dataset'!$DF$6:$DF$1806, 0)), $K234 * ($F234 &gt;= FI$8) * ($F234 &lt;= FI$9))</f>
        <v>0</v>
      </c>
      <c r="FJ234" s="280" cm="1">
        <f t="array" ref="FJ234">IF($T234 = "Y", INDEX('F6 - Debt Dataset'!BA$6:BA$1806, MATCH($B$6 &amp; $A234, 'F6 - Debt Dataset'!$E$6:$E$1806 &amp; 'F6 - Debt Dataset'!$DF$6:$DF$1806, 0)), $K234 * ($F234 &gt;= FJ$8) * ($F234 &lt;= FJ$9))</f>
        <v>0</v>
      </c>
      <c r="FK234" s="321" cm="1">
        <f t="array" ref="FK234">IF($T234 = "Y", INDEX('F6 - Debt Dataset'!BB$6:BB$1806, MATCH($B$6 &amp; $A234, 'F6 - Debt Dataset'!$E$6:$E$1806 &amp; 'F6 - Debt Dataset'!$DF$6:$DF$1806, 0)), $K234 * ($F234 &gt;= FK$8) * ($F234 &lt;= FK$9))</f>
        <v>0</v>
      </c>
      <c r="FM234" s="324"/>
      <c r="FN234" s="280" cm="1">
        <f t="array" ref="FN234">IF($T234 = "Y", INDEX('F6 - Debt Dataset'!BU$6:BU$1806, MATCH($B$6 &amp; $A234, 'F6 - Debt Dataset'!$E$6:$E$1806 &amp; 'F6 - Debt Dataset'!$DF$6:$DF$1806, 0)), - $K234 * ($I234 &gt;= FN$8) * ($I234 &lt;= FN$9))</f>
        <v>0</v>
      </c>
      <c r="FO234" s="280" cm="1">
        <f t="array" ref="FO234">IF($T234 = "Y", INDEX('F6 - Debt Dataset'!BV$6:BV$1806, MATCH($B$6 &amp; $A234, 'F6 - Debt Dataset'!$E$6:$E$1806 &amp; 'F6 - Debt Dataset'!$DF$6:$DF$1806, 0)), - $K234 * ($I234 &gt;= FO$8) * ($I234 &lt;= FO$9))</f>
        <v>0</v>
      </c>
      <c r="FP234" s="280" cm="1">
        <f t="array" ref="FP234">IF($T234 = "Y", INDEX('F6 - Debt Dataset'!BW$6:BW$1806, MATCH($B$6 &amp; $A234, 'F6 - Debt Dataset'!$E$6:$E$1806 &amp; 'F6 - Debt Dataset'!$DF$6:$DF$1806, 0)), - $K234 * ($I234 &gt;= FP$8) * ($I234 &lt;= FP$9))</f>
        <v>0</v>
      </c>
      <c r="FQ234" s="280" cm="1">
        <f t="array" ref="FQ234">IF($T234 = "Y", INDEX('F6 - Debt Dataset'!BX$6:BX$1806, MATCH($B$6 &amp; $A234, 'F6 - Debt Dataset'!$E$6:$E$1806 &amp; 'F6 - Debt Dataset'!$DF$6:$DF$1806, 0)), - $K234 * ($I234 &gt;= FQ$8) * ($I234 &lt;= FQ$9))</f>
        <v>0</v>
      </c>
      <c r="FR234" s="280" cm="1">
        <f t="array" ref="FR234">IF($T234 = "Y", INDEX('F6 - Debt Dataset'!BY$6:BY$1806, MATCH($B$6 &amp; $A234, 'F6 - Debt Dataset'!$E$6:$E$1806 &amp; 'F6 - Debt Dataset'!$DF$6:$DF$1806, 0)), - $K234 * ($I234 &gt;= FR$8) * ($I234 &lt;= FR$9))</f>
        <v>0</v>
      </c>
      <c r="FS234" s="280" cm="1">
        <f t="array" ref="FS234">IF($T234 = "Y", INDEX('F6 - Debt Dataset'!BZ$6:BZ$1806, MATCH($B$6 &amp; $A234, 'F6 - Debt Dataset'!$E$6:$E$1806 &amp; 'F6 - Debt Dataset'!$DF$6:$DF$1806, 0)), - $K234 * ($I234 &gt;= FS$8) * ($I234 &lt;= FS$9))</f>
        <v>0</v>
      </c>
      <c r="FT234" s="280" cm="1">
        <f t="array" ref="FT234">IF($T234 = "Y", INDEX('F6 - Debt Dataset'!CA$6:CA$1806, MATCH($B$6 &amp; $A234, 'F6 - Debt Dataset'!$E$6:$E$1806 &amp; 'F6 - Debt Dataset'!$DF$6:$DF$1806, 0)), - $K234 * ($I234 &gt;= FT$8) * ($I234 &lt;= FT$9))</f>
        <v>0</v>
      </c>
      <c r="FU234" s="280" cm="1">
        <f t="array" ref="FU234">IF($T234 = "Y", INDEX('F6 - Debt Dataset'!CB$6:CB$1806, MATCH($B$6 &amp; $A234, 'F6 - Debt Dataset'!$E$6:$E$1806 &amp; 'F6 - Debt Dataset'!$DF$6:$DF$1806, 0)), - $K234 * ($I234 &gt;= FU$8) * ($I234 &lt;= FU$9))</f>
        <v>0</v>
      </c>
      <c r="FV234" s="280" cm="1">
        <f t="array" ref="FV234">IF($T234 = "Y", INDEX('F6 - Debt Dataset'!CC$6:CC$1806, MATCH($B$6 &amp; $A234, 'F6 - Debt Dataset'!$E$6:$E$1806 &amp; 'F6 - Debt Dataset'!$DF$6:$DF$1806, 0)), - $K234 * ($I234 &gt;= FV$8) * ($I234 &lt;= FV$9))</f>
        <v>0</v>
      </c>
      <c r="FW234" s="280" cm="1">
        <f t="array" ref="FW234">IF($T234 = "Y", INDEX('F6 - Debt Dataset'!CD$6:CD$1806, MATCH($B$6 &amp; $A234, 'F6 - Debt Dataset'!$E$6:$E$1806 &amp; 'F6 - Debt Dataset'!$DF$6:$DF$1806, 0)), - $K234 * ($I234 &gt;= FW$8) * ($I234 &lt;= FW$9))</f>
        <v>0</v>
      </c>
      <c r="FX234" s="280" cm="1">
        <f t="array" ref="FX234">IF($T234 = "Y", INDEX('F6 - Debt Dataset'!CE$6:CE$1806, MATCH($B$6 &amp; $A234, 'F6 - Debt Dataset'!$E$6:$E$1806 &amp; 'F6 - Debt Dataset'!$DF$6:$DF$1806, 0)), - $K234 * ($I234 &gt;= FX$8) * ($I234 &lt;= FX$9))</f>
        <v>0</v>
      </c>
      <c r="FY234" s="280" cm="1">
        <f t="array" ref="FY234">IF($T234 = "Y", INDEX('F6 - Debt Dataset'!CF$6:CF$1806, MATCH($B$6 &amp; $A234, 'F6 - Debt Dataset'!$E$6:$E$1806 &amp; 'F6 - Debt Dataset'!$DF$6:$DF$1806, 0)), - $K234 * ($I234 &gt;= FY$8) * ($I234 &lt;= FY$9))</f>
        <v>0</v>
      </c>
      <c r="FZ234" s="280" cm="1">
        <f t="array" ref="FZ234">IF($T234 = "Y", INDEX('F6 - Debt Dataset'!CG$6:CG$1806, MATCH($B$6 &amp; $A234, 'F6 - Debt Dataset'!$E$6:$E$1806 &amp; 'F6 - Debt Dataset'!$DF$6:$DF$1806, 0)), - $K234 * ($I234 &gt;= FZ$8) * ($I234 &lt;= FZ$9))</f>
        <v>0</v>
      </c>
      <c r="GA234" s="280" cm="1">
        <f t="array" ref="GA234">IF($T234 = "Y", INDEX('F6 - Debt Dataset'!CH$6:CH$1806, MATCH($B$6 &amp; $A234, 'F6 - Debt Dataset'!$E$6:$E$1806 &amp; 'F6 - Debt Dataset'!$DF$6:$DF$1806, 0)), - $K234 * ($I234 &gt;= GA$8) * ($I234 &lt;= GA$9))</f>
        <v>0</v>
      </c>
      <c r="GB234" s="280" cm="1">
        <f t="array" ref="GB234">IF($T234 = "Y", INDEX('F6 - Debt Dataset'!CI$6:CI$1806, MATCH($B$6 &amp; $A234, 'F6 - Debt Dataset'!$E$6:$E$1806 &amp; 'F6 - Debt Dataset'!$DF$6:$DF$1806, 0)), - $K234 * ($I234 &gt;= GB$8) * ($I234 &lt;= GB$9))</f>
        <v>0</v>
      </c>
      <c r="GC234" s="280" cm="1">
        <f t="array" ref="GC234">IF($T234 = "Y", INDEX('F6 - Debt Dataset'!CJ$6:CJ$1806, MATCH($B$6 &amp; $A234, 'F6 - Debt Dataset'!$E$6:$E$1806 &amp; 'F6 - Debt Dataset'!$DF$6:$DF$1806, 0)), - $K234 * ($I234 &gt;= GC$8) * ($I234 &lt;= GC$9))</f>
        <v>0</v>
      </c>
      <c r="GD234" s="280" cm="1">
        <f t="array" ref="GD234">IF($T234 = "Y", INDEX('F6 - Debt Dataset'!CK$6:CK$1806, MATCH($B$6 &amp; $A234, 'F6 - Debt Dataset'!$E$6:$E$1806 &amp; 'F6 - Debt Dataset'!$DF$6:$DF$1806, 0)), - $K234 * ($I234 &gt;= GD$8) * ($I234 &lt;= GD$9))</f>
        <v>0</v>
      </c>
      <c r="GE234" s="321" cm="1">
        <f t="array" ref="GE234">IF($T234 = "Y", INDEX('F6 - Debt Dataset'!CL$6:CL$1806, MATCH($B$6 &amp; $A234, 'F6 - Debt Dataset'!$E$6:$E$1806 &amp; 'F6 - Debt Dataset'!$DF$6:$DF$1806, 0)), - $K234 * ($I234 &gt;= GE$8) * ($I234 &lt;= GE$9))</f>
        <v>0</v>
      </c>
      <c r="GG234" s="324"/>
      <c r="GH234" s="280">
        <f t="shared" si="173"/>
        <v>0</v>
      </c>
      <c r="GI234" s="280">
        <f t="shared" si="173"/>
        <v>0</v>
      </c>
      <c r="GJ234" s="280">
        <f t="shared" si="173"/>
        <v>0</v>
      </c>
      <c r="GK234" s="280">
        <f t="shared" si="173"/>
        <v>0</v>
      </c>
      <c r="GL234" s="280">
        <f t="shared" si="173"/>
        <v>0</v>
      </c>
      <c r="GM234" s="280">
        <f t="shared" si="173"/>
        <v>0</v>
      </c>
      <c r="GN234" s="280">
        <f t="shared" si="173"/>
        <v>0</v>
      </c>
      <c r="GO234" s="280">
        <f t="shared" si="173"/>
        <v>0</v>
      </c>
      <c r="GP234" s="280">
        <f t="shared" si="173"/>
        <v>0</v>
      </c>
      <c r="GQ234" s="280">
        <f t="shared" si="173"/>
        <v>0</v>
      </c>
      <c r="GR234" s="280">
        <f t="shared" si="173"/>
        <v>0</v>
      </c>
      <c r="GS234" s="280">
        <f t="shared" si="173"/>
        <v>0</v>
      </c>
      <c r="GT234" s="280">
        <f t="shared" si="173"/>
        <v>0</v>
      </c>
      <c r="GU234" s="280">
        <f t="shared" si="155"/>
        <v>0</v>
      </c>
      <c r="GV234" s="280">
        <f t="shared" si="156"/>
        <v>0</v>
      </c>
      <c r="GW234" s="280">
        <f t="shared" si="157"/>
        <v>0</v>
      </c>
      <c r="GX234" s="280">
        <f t="shared" si="158"/>
        <v>0</v>
      </c>
      <c r="GY234" s="321">
        <f t="shared" si="159"/>
        <v>0</v>
      </c>
      <c r="HA234" s="327"/>
      <c r="HB234" s="280" cm="1">
        <f t="array" aca="1" ref="HB234" ca="1">GH234 - IF($T234 = "Y", SUM(OFFSET('F6 - Debt Dataset'!$AK$6, MATCH($B$6 &amp; $A234, 'F6 - Debt Dataset'!$E$6:$E$1806 &amp; 'F6 - Debt Dataset'!$DF$6:$DF$1806, 0) - 1, 0, 1, COLUMN(HB$9) - COLUMN($HB$9) + 1),
                                       OFFSET('F6 - Debt Dataset'!$BU$6, MATCH($B$6 &amp; $A234, 'F6 - Debt Dataset'!$E$6:$E$1806 &amp; 'F6 - Debt Dataset'!$DF$6:$DF$1806, 0) - 1, 0, 1, COLUMN(HB$9) - COLUMN($HB$9) + 1),
                                       $DZ234),
                                $K234 * ($F234 &lt;= HB$9) * ($I234 &gt; HB$9))</f>
        <v>0</v>
      </c>
      <c r="HC234" s="280" cm="1">
        <f t="array" aca="1" ref="HC234" ca="1">GI234 - IF($T234 = "Y", SUM(OFFSET('F6 - Debt Dataset'!$AK$6, MATCH($B$6 &amp; $A234, 'F6 - Debt Dataset'!$E$6:$E$1806 &amp; 'F6 - Debt Dataset'!$DF$6:$DF$1806, 0) - 1, 0, 1, COLUMN(HC$9) - COLUMN($HB$9) + 1),
                                       OFFSET('F6 - Debt Dataset'!$BU$6, MATCH($B$6 &amp; $A234, 'F6 - Debt Dataset'!$E$6:$E$1806 &amp; 'F6 - Debt Dataset'!$DF$6:$DF$1806, 0) - 1, 0, 1, COLUMN(HC$9) - COLUMN($HB$9) + 1),
                                       $DZ234),
                                $K234 * ($F234 &lt;= HC$9) * ($I234 &gt; HC$9))</f>
        <v>0</v>
      </c>
      <c r="HD234" s="280" cm="1">
        <f t="array" aca="1" ref="HD234" ca="1">GJ234 - IF($T234 = "Y", SUM(OFFSET('F6 - Debt Dataset'!$AK$6, MATCH($B$6 &amp; $A234, 'F6 - Debt Dataset'!$E$6:$E$1806 &amp; 'F6 - Debt Dataset'!$DF$6:$DF$1806, 0) - 1, 0, 1, COLUMN(HD$9) - COLUMN($HB$9) + 1),
                                       OFFSET('F6 - Debt Dataset'!$BU$6, MATCH($B$6 &amp; $A234, 'F6 - Debt Dataset'!$E$6:$E$1806 &amp; 'F6 - Debt Dataset'!$DF$6:$DF$1806, 0) - 1, 0, 1, COLUMN(HD$9) - COLUMN($HB$9) + 1),
                                       $DZ234),
                                $K234 * ($F234 &lt;= HD$9) * ($I234 &gt; HD$9))</f>
        <v>0</v>
      </c>
      <c r="HE234" s="280" cm="1">
        <f t="array" aca="1" ref="HE234" ca="1">GK234 - IF($T234 = "Y", SUM(OFFSET('F6 - Debt Dataset'!$AK$6, MATCH($B$6 &amp; $A234, 'F6 - Debt Dataset'!$E$6:$E$1806 &amp; 'F6 - Debt Dataset'!$DF$6:$DF$1806, 0) - 1, 0, 1, COLUMN(HE$9) - COLUMN($HB$9) + 1),
                                       OFFSET('F6 - Debt Dataset'!$BU$6, MATCH($B$6 &amp; $A234, 'F6 - Debt Dataset'!$E$6:$E$1806 &amp; 'F6 - Debt Dataset'!$DF$6:$DF$1806, 0) - 1, 0, 1, COLUMN(HE$9) - COLUMN($HB$9) + 1),
                                       $DZ234),
                                $K234 * ($F234 &lt;= HE$9) * ($I234 &gt; HE$9))</f>
        <v>0</v>
      </c>
      <c r="HF234" s="280" cm="1">
        <f t="array" aca="1" ref="HF234" ca="1">GL234 - IF($T234 = "Y", SUM(OFFSET('F6 - Debt Dataset'!$AK$6, MATCH($B$6 &amp; $A234, 'F6 - Debt Dataset'!$E$6:$E$1806 &amp; 'F6 - Debt Dataset'!$DF$6:$DF$1806, 0) - 1, 0, 1, COLUMN(HF$9) - COLUMN($HB$9) + 1),
                                       OFFSET('F6 - Debt Dataset'!$BU$6, MATCH($B$6 &amp; $A234, 'F6 - Debt Dataset'!$E$6:$E$1806 &amp; 'F6 - Debt Dataset'!$DF$6:$DF$1806, 0) - 1, 0, 1, COLUMN(HF$9) - COLUMN($HB$9) + 1),
                                       $DZ234),
                                $K234 * ($F234 &lt;= HF$9) * ($I234 &gt; HF$9))</f>
        <v>0</v>
      </c>
      <c r="HG234" s="280" cm="1">
        <f t="array" aca="1" ref="HG234" ca="1">GM234 - IF($T234 = "Y", SUM(OFFSET('F6 - Debt Dataset'!$AK$6, MATCH($B$6 &amp; $A234, 'F6 - Debt Dataset'!$E$6:$E$1806 &amp; 'F6 - Debt Dataset'!$DF$6:$DF$1806, 0) - 1, 0, 1, COLUMN(HG$9) - COLUMN($HB$9) + 1),
                                       OFFSET('F6 - Debt Dataset'!$BU$6, MATCH($B$6 &amp; $A234, 'F6 - Debt Dataset'!$E$6:$E$1806 &amp; 'F6 - Debt Dataset'!$DF$6:$DF$1806, 0) - 1, 0, 1, COLUMN(HG$9) - COLUMN($HB$9) + 1),
                                       $DZ234),
                                $K234 * ($F234 &lt;= HG$9) * ($I234 &gt; HG$9))</f>
        <v>0</v>
      </c>
      <c r="HH234" s="280" cm="1">
        <f t="array" aca="1" ref="HH234" ca="1">GN234 - IF($T234 = "Y", SUM(OFFSET('F6 - Debt Dataset'!$AK$6, MATCH($B$6 &amp; $A234, 'F6 - Debt Dataset'!$E$6:$E$1806 &amp; 'F6 - Debt Dataset'!$DF$6:$DF$1806, 0) - 1, 0, 1, COLUMN(HH$9) - COLUMN($HB$9) + 1),
                                       OFFSET('F6 - Debt Dataset'!$BU$6, MATCH($B$6 &amp; $A234, 'F6 - Debt Dataset'!$E$6:$E$1806 &amp; 'F6 - Debt Dataset'!$DF$6:$DF$1806, 0) - 1, 0, 1, COLUMN(HH$9) - COLUMN($HB$9) + 1),
                                       $DZ234),
                                $K234 * ($F234 &lt;= HH$9) * ($I234 &gt; HH$9))</f>
        <v>0</v>
      </c>
      <c r="HI234" s="280" cm="1">
        <f t="array" aca="1" ref="HI234" ca="1">GO234 - IF($T234 = "Y", SUM(OFFSET('F6 - Debt Dataset'!$AK$6, MATCH($B$6 &amp; $A234, 'F6 - Debt Dataset'!$E$6:$E$1806 &amp; 'F6 - Debt Dataset'!$DF$6:$DF$1806, 0) - 1, 0, 1, COLUMN(HI$9) - COLUMN($HB$9) + 1),
                                       OFFSET('F6 - Debt Dataset'!$BU$6, MATCH($B$6 &amp; $A234, 'F6 - Debt Dataset'!$E$6:$E$1806 &amp; 'F6 - Debt Dataset'!$DF$6:$DF$1806, 0) - 1, 0, 1, COLUMN(HI$9) - COLUMN($HB$9) + 1),
                                       $DZ234),
                                $K234 * ($F234 &lt;= HI$9) * ($I234 &gt; HI$9))</f>
        <v>0</v>
      </c>
      <c r="HJ234" s="280" cm="1">
        <f t="array" aca="1" ref="HJ234" ca="1">GP234 - IF($T234 = "Y", SUM(OFFSET('F6 - Debt Dataset'!$AK$6, MATCH($B$6 &amp; $A234, 'F6 - Debt Dataset'!$E$6:$E$1806 &amp; 'F6 - Debt Dataset'!$DF$6:$DF$1806, 0) - 1, 0, 1, COLUMN(HJ$9) - COLUMN($HB$9) + 1),
                                       OFFSET('F6 - Debt Dataset'!$BU$6, MATCH($B$6 &amp; $A234, 'F6 - Debt Dataset'!$E$6:$E$1806 &amp; 'F6 - Debt Dataset'!$DF$6:$DF$1806, 0) - 1, 0, 1, COLUMN(HJ$9) - COLUMN($HB$9) + 1),
                                       $DZ234),
                                $K234 * ($F234 &lt;= HJ$9) * ($I234 &gt; HJ$9))</f>
        <v>0</v>
      </c>
      <c r="HK234" s="280" cm="1">
        <f t="array" aca="1" ref="HK234" ca="1">GQ234 - IF($T234 = "Y", SUM(OFFSET('F6 - Debt Dataset'!$AK$6, MATCH($B$6 &amp; $A234, 'F6 - Debt Dataset'!$E$6:$E$1806 &amp; 'F6 - Debt Dataset'!$DF$6:$DF$1806, 0) - 1, 0, 1, COLUMN(HK$9) - COLUMN($HB$9) + 1),
                                       OFFSET('F6 - Debt Dataset'!$BU$6, MATCH($B$6 &amp; $A234, 'F6 - Debt Dataset'!$E$6:$E$1806 &amp; 'F6 - Debt Dataset'!$DF$6:$DF$1806, 0) - 1, 0, 1, COLUMN(HK$9) - COLUMN($HB$9) + 1),
                                       $DZ234),
                                $K234 * ($F234 &lt;= HK$9) * ($I234 &gt; HK$9))</f>
        <v>0</v>
      </c>
      <c r="HL234" s="280" cm="1">
        <f t="array" aca="1" ref="HL234" ca="1">GR234 - IF($T234 = "Y", SUM(OFFSET('F6 - Debt Dataset'!$AK$6, MATCH($B$6 &amp; $A234, 'F6 - Debt Dataset'!$E$6:$E$1806 &amp; 'F6 - Debt Dataset'!$DF$6:$DF$1806, 0) - 1, 0, 1, COLUMN(HL$9) - COLUMN($HB$9) + 1),
                                       OFFSET('F6 - Debt Dataset'!$BU$6, MATCH($B$6 &amp; $A234, 'F6 - Debt Dataset'!$E$6:$E$1806 &amp; 'F6 - Debt Dataset'!$DF$6:$DF$1806, 0) - 1, 0, 1, COLUMN(HL$9) - COLUMN($HB$9) + 1),
                                       $DZ234),
                                $K234 * ($F234 &lt;= HL$9) * ($I234 &gt; HL$9))</f>
        <v>0</v>
      </c>
      <c r="HM234" s="280" cm="1">
        <f t="array" aca="1" ref="HM234" ca="1">GS234 - IF($T234 = "Y", SUM(OFFSET('F6 - Debt Dataset'!$AK$6, MATCH($B$6 &amp; $A234, 'F6 - Debt Dataset'!$E$6:$E$1806 &amp; 'F6 - Debt Dataset'!$DF$6:$DF$1806, 0) - 1, 0, 1, COLUMN(HM$9) - COLUMN($HB$9) + 1),
                                       OFFSET('F6 - Debt Dataset'!$BU$6, MATCH($B$6 &amp; $A234, 'F6 - Debt Dataset'!$E$6:$E$1806 &amp; 'F6 - Debt Dataset'!$DF$6:$DF$1806, 0) - 1, 0, 1, COLUMN(HM$9) - COLUMN($HB$9) + 1),
                                       $DZ234),
                                $K234 * ($F234 &lt;= HM$9) * ($I234 &gt; HM$9))</f>
        <v>0</v>
      </c>
      <c r="HN234" s="280" cm="1">
        <f t="array" aca="1" ref="HN234" ca="1">GT234 - IF($T234 = "Y", SUM(OFFSET('F6 - Debt Dataset'!$AK$6, MATCH($B$6 &amp; $A234, 'F6 - Debt Dataset'!$E$6:$E$1806 &amp; 'F6 - Debt Dataset'!$DF$6:$DF$1806, 0) - 1, 0, 1, COLUMN(HN$9) - COLUMN($HB$9) + 1),
                                       OFFSET('F6 - Debt Dataset'!$BU$6, MATCH($B$6 &amp; $A234, 'F6 - Debt Dataset'!$E$6:$E$1806 &amp; 'F6 - Debt Dataset'!$DF$6:$DF$1806, 0) - 1, 0, 1, COLUMN(HN$9) - COLUMN($HB$9) + 1),
                                       $DZ234),
                                $K234 * ($F234 &lt;= HN$9) * ($I234 &gt; HN$9))</f>
        <v>0</v>
      </c>
      <c r="HO234" s="280" cm="1">
        <f t="array" aca="1" ref="HO234" ca="1">GU234 - IF($T234 = "Y", SUM(OFFSET('F6 - Debt Dataset'!$AK$6, MATCH($B$6 &amp; $A234, 'F6 - Debt Dataset'!$E$6:$E$1806 &amp; 'F6 - Debt Dataset'!$DF$6:$DF$1806, 0) - 1, 0, 1, COLUMN(HO$9) - COLUMN($HB$9) + 1),
                                       OFFSET('F6 - Debt Dataset'!$BU$6, MATCH($B$6 &amp; $A234, 'F6 - Debt Dataset'!$E$6:$E$1806 &amp; 'F6 - Debt Dataset'!$DF$6:$DF$1806, 0) - 1, 0, 1, COLUMN(HO$9) - COLUMN($HB$9) + 1),
                                       $DZ234),
                                $K234 * ($F234 &lt;= HO$9) * ($I234 &gt; HO$9))</f>
        <v>0</v>
      </c>
      <c r="HP234" s="280" cm="1">
        <f t="array" aca="1" ref="HP234" ca="1">GV234 - IF($T234 = "Y", SUM(OFFSET('F6 - Debt Dataset'!$AK$6, MATCH($B$6 &amp; $A234, 'F6 - Debt Dataset'!$E$6:$E$1806 &amp; 'F6 - Debt Dataset'!$DF$6:$DF$1806, 0) - 1, 0, 1, COLUMN(HP$9) - COLUMN($HB$9) + 1),
                                       OFFSET('F6 - Debt Dataset'!$BU$6, MATCH($B$6 &amp; $A234, 'F6 - Debt Dataset'!$E$6:$E$1806 &amp; 'F6 - Debt Dataset'!$DF$6:$DF$1806, 0) - 1, 0, 1, COLUMN(HP$9) - COLUMN($HB$9) + 1),
                                       $DZ234),
                                $K234 * ($F234 &lt;= HP$9) * ($I234 &gt; HP$9))</f>
        <v>0</v>
      </c>
      <c r="HQ234" s="280" cm="1">
        <f t="array" aca="1" ref="HQ234" ca="1">GW234 - IF($T234 = "Y", SUM(OFFSET('F6 - Debt Dataset'!$AK$6, MATCH($B$6 &amp; $A234, 'F6 - Debt Dataset'!$E$6:$E$1806 &amp; 'F6 - Debt Dataset'!$DF$6:$DF$1806, 0) - 1, 0, 1, COLUMN(HQ$9) - COLUMN($HB$9) + 1),
                                       OFFSET('F6 - Debt Dataset'!$BU$6, MATCH($B$6 &amp; $A234, 'F6 - Debt Dataset'!$E$6:$E$1806 &amp; 'F6 - Debt Dataset'!$DF$6:$DF$1806, 0) - 1, 0, 1, COLUMN(HQ$9) - COLUMN($HB$9) + 1),
                                       $DZ234),
                                $K234 * ($F234 &lt;= HQ$9) * ($I234 &gt; HQ$9))</f>
        <v>0</v>
      </c>
      <c r="HR234" s="280" cm="1">
        <f t="array" aca="1" ref="HR234" ca="1">GX234 - IF($T234 = "Y", SUM(OFFSET('F6 - Debt Dataset'!$AK$6, MATCH($B$6 &amp; $A234, 'F6 - Debt Dataset'!$E$6:$E$1806 &amp; 'F6 - Debt Dataset'!$DF$6:$DF$1806, 0) - 1, 0, 1, COLUMN(HR$9) - COLUMN($HB$9) + 1),
                                       OFFSET('F6 - Debt Dataset'!$BU$6, MATCH($B$6 &amp; $A234, 'F6 - Debt Dataset'!$E$6:$E$1806 &amp; 'F6 - Debt Dataset'!$DF$6:$DF$1806, 0) - 1, 0, 1, COLUMN(HR$9) - COLUMN($HB$9) + 1),
                                       $DZ234),
                                $K234 * ($F234 &lt;= HR$9) * ($I234 &gt; HR$9))</f>
        <v>0</v>
      </c>
      <c r="HS234" s="321" cm="1">
        <f t="array" aca="1" ref="HS234" ca="1">GY234 - IF($T234 = "Y", SUM(OFFSET('F6 - Debt Dataset'!$AK$6, MATCH($B$6 &amp; $A234, 'F6 - Debt Dataset'!$E$6:$E$1806 &amp; 'F6 - Debt Dataset'!$DF$6:$DF$1806, 0) - 1, 0, 1, COLUMN(HS$9) - COLUMN($HB$9) + 1),
                                       OFFSET('F6 - Debt Dataset'!$BU$6, MATCH($B$6 &amp; $A234, 'F6 - Debt Dataset'!$E$6:$E$1806 &amp; 'F6 - Debt Dataset'!$DF$6:$DF$1806, 0) - 1, 0, 1, COLUMN(HS$9) - COLUMN($HB$9) + 1),
                                       $DZ234),
                                $K234 * ($F234 &lt;= HS$9) * ($I234 &gt; HS$9))</f>
        <v>0</v>
      </c>
      <c r="HU234" s="314" t="str" cm="1">
        <f t="array" ref="HU234">IF($T234 = "Y", INDEX('F6 - Debt Dataset'!BC$6:BC$1806, MATCH($B$6 &amp; $A234, 'F6 - Debt Dataset'!$E$6:$E$1806 &amp; 'F6 - Debt Dataset'!$DF$6:$DF$1806, 0)), "-")</f>
        <v>-</v>
      </c>
      <c r="HV234" s="325" t="str" cm="1">
        <f t="array" ref="HV234">IF($T234 = "Y", INDEX('F6 - Debt Dataset'!BD$6:BD$1806, MATCH($B$6 &amp; $A234, 'F6 - Debt Dataset'!$E$6:$E$1806 &amp; 'F6 - Debt Dataset'!$DF$6:$DF$1806, 0)), "-")</f>
        <v>-</v>
      </c>
      <c r="HW234" s="325" t="str" cm="1">
        <f t="array" ref="HW234">IF($T234 = "Y", INDEX('F6 - Debt Dataset'!BE$6:BE$1806, MATCH($B$6 &amp; $A234, 'F6 - Debt Dataset'!$E$6:$E$1806 &amp; 'F6 - Debt Dataset'!$DF$6:$DF$1806, 0)), "-")</f>
        <v>-</v>
      </c>
      <c r="HX234" s="325" t="str" cm="1">
        <f t="array" ref="HX234">IF($T234 = "Y", INDEX('F6 - Debt Dataset'!BF$6:BF$1806, MATCH($B$6 &amp; $A234, 'F6 - Debt Dataset'!$E$6:$E$1806 &amp; 'F6 - Debt Dataset'!$DF$6:$DF$1806, 0)), "-")</f>
        <v>-</v>
      </c>
      <c r="HY234" s="325" t="str" cm="1">
        <f t="array" ref="HY234">IF($T234 = "Y", INDEX('F6 - Debt Dataset'!BG$6:BG$1806, MATCH($B$6 &amp; $A234, 'F6 - Debt Dataset'!$E$6:$E$1806 &amp; 'F6 - Debt Dataset'!$DF$6:$DF$1806, 0)), "-")</f>
        <v>-</v>
      </c>
      <c r="HZ234" s="325" t="str" cm="1">
        <f t="array" ref="HZ234">IF($T234 = "Y", INDEX('F6 - Debt Dataset'!BH$6:BH$1806, MATCH($B$6 &amp; $A234, 'F6 - Debt Dataset'!$E$6:$E$1806 &amp; 'F6 - Debt Dataset'!$DF$6:$DF$1806, 0)), "-")</f>
        <v>-</v>
      </c>
      <c r="IA234" s="325" t="str" cm="1">
        <f t="array" ref="IA234">IF($T234 = "Y", INDEX('F6 - Debt Dataset'!BI$6:BI$1806, MATCH($B$6 &amp; $A234, 'F6 - Debt Dataset'!$E$6:$E$1806 &amp; 'F6 - Debt Dataset'!$DF$6:$DF$1806, 0)), "-")</f>
        <v>-</v>
      </c>
      <c r="IB234" s="325" t="str" cm="1">
        <f t="array" ref="IB234">IF($T234 = "Y", INDEX('F6 - Debt Dataset'!BJ$6:BJ$1806, MATCH($B$6 &amp; $A234, 'F6 - Debt Dataset'!$E$6:$E$1806 &amp; 'F6 - Debt Dataset'!$DF$6:$DF$1806, 0)), "-")</f>
        <v>-</v>
      </c>
      <c r="IC234" s="325" t="str" cm="1">
        <f t="array" ref="IC234">IF($T234 = "Y", INDEX('F6 - Debt Dataset'!BK$6:BK$1806, MATCH($B$6 &amp; $A234, 'F6 - Debt Dataset'!$E$6:$E$1806 &amp; 'F6 - Debt Dataset'!$DF$6:$DF$1806, 0)), "-")</f>
        <v>-</v>
      </c>
      <c r="ID234" s="325" t="str" cm="1">
        <f t="array" ref="ID234">IF($T234 = "Y", INDEX('F6 - Debt Dataset'!BL$6:BL$1806, MATCH($B$6 &amp; $A234, 'F6 - Debt Dataset'!$E$6:$E$1806 &amp; 'F6 - Debt Dataset'!$DF$6:$DF$1806, 0)), "-")</f>
        <v>-</v>
      </c>
      <c r="IE234" s="325" t="str" cm="1">
        <f t="array" ref="IE234">IF($T234 = "Y", INDEX('F6 - Debt Dataset'!BM$6:BM$1806, MATCH($B$6 &amp; $A234, 'F6 - Debt Dataset'!$E$6:$E$1806 &amp; 'F6 - Debt Dataset'!$DF$6:$DF$1806, 0)), "-")</f>
        <v>-</v>
      </c>
      <c r="IF234" s="325" t="str" cm="1">
        <f t="array" ref="IF234">IF($T234 = "Y", INDEX('F6 - Debt Dataset'!BN$6:BN$1806, MATCH($B$6 &amp; $A234, 'F6 - Debt Dataset'!$E$6:$E$1806 &amp; 'F6 - Debt Dataset'!$DF$6:$DF$1806, 0)), "-")</f>
        <v>-</v>
      </c>
      <c r="IG234" s="325" t="str" cm="1">
        <f t="array" ref="IG234">IF($T234 = "Y", INDEX('F6 - Debt Dataset'!BO$6:BO$1806, MATCH($B$6 &amp; $A234, 'F6 - Debt Dataset'!$E$6:$E$1806 &amp; 'F6 - Debt Dataset'!$DF$6:$DF$1806, 0)), "-")</f>
        <v>-</v>
      </c>
      <c r="IH234" s="325" t="str" cm="1">
        <f t="array" ref="IH234">IF($T234 = "Y", INDEX('F6 - Debt Dataset'!BP$6:BP$1806, MATCH($B$6 &amp; $A234, 'F6 - Debt Dataset'!$E$6:$E$1806 &amp; 'F6 - Debt Dataset'!$DF$6:$DF$1806, 0)), "-")</f>
        <v>-</v>
      </c>
      <c r="II234" s="325" t="str" cm="1">
        <f t="array" ref="II234">IF($T234 = "Y", INDEX('F6 - Debt Dataset'!BQ$6:BQ$1806, MATCH($B$6 &amp; $A234, 'F6 - Debt Dataset'!$E$6:$E$1806 &amp; 'F6 - Debt Dataset'!$DF$6:$DF$1806, 0)), "-")</f>
        <v>-</v>
      </c>
      <c r="IJ234" s="325" t="str" cm="1">
        <f t="array" ref="IJ234">IF($T234 = "Y", INDEX('F6 - Debt Dataset'!BR$6:BR$1806, MATCH($B$6 &amp; $A234, 'F6 - Debt Dataset'!$E$6:$E$1806 &amp; 'F6 - Debt Dataset'!$DF$6:$DF$1806, 0)), "-")</f>
        <v>-</v>
      </c>
      <c r="IK234" s="325" t="str" cm="1">
        <f t="array" ref="IK234">IF($T234 = "Y", INDEX('F6 - Debt Dataset'!BS$6:BS$1806, MATCH($B$6 &amp; $A234, 'F6 - Debt Dataset'!$E$6:$E$1806 &amp; 'F6 - Debt Dataset'!$DF$6:$DF$1806, 0)), "-")</f>
        <v>-</v>
      </c>
      <c r="IL234" s="326" t="str" cm="1">
        <f t="array" ref="IL234">IF($T234 = "Y", INDEX('F6 - Debt Dataset'!BT$6:BT$1806, MATCH($B$6 &amp; $A234, 'F6 - Debt Dataset'!$E$6:$E$1806 &amp; 'F6 - Debt Dataset'!$DF$6:$DF$1806, 0)), "-")</f>
        <v>-</v>
      </c>
      <c r="IN234" s="314" t="str" cm="1">
        <f t="array" ref="IN234">IF($T234 = "Y", INDEX('F6 - Debt Dataset'!CM$6:CM$1806, MATCH($B$6 &amp; $A234, 'F6 - Debt Dataset'!$E$6:$E$1806 &amp; 'F6 - Debt Dataset'!$DF$6:$DF$1806, 0)), "-")</f>
        <v>-</v>
      </c>
      <c r="IO234" s="325" t="str" cm="1">
        <f t="array" ref="IO234">IF($T234 = "Y", INDEX('F6 - Debt Dataset'!CN$6:CN$1806, MATCH($B$6 &amp; $A234, 'F6 - Debt Dataset'!$E$6:$E$1806 &amp; 'F6 - Debt Dataset'!$DF$6:$DF$1806, 0)), "-")</f>
        <v>-</v>
      </c>
      <c r="IP234" s="325" t="str" cm="1">
        <f t="array" ref="IP234">IF($T234 = "Y", INDEX('F6 - Debt Dataset'!CO$6:CO$1806, MATCH($B$6 &amp; $A234, 'F6 - Debt Dataset'!$E$6:$E$1806 &amp; 'F6 - Debt Dataset'!$DF$6:$DF$1806, 0)), "-")</f>
        <v>-</v>
      </c>
      <c r="IQ234" s="325" t="str" cm="1">
        <f t="array" ref="IQ234">IF($T234 = "Y", INDEX('F6 - Debt Dataset'!CP$6:CP$1806, MATCH($B$6 &amp; $A234, 'F6 - Debt Dataset'!$E$6:$E$1806 &amp; 'F6 - Debt Dataset'!$DF$6:$DF$1806, 0)), "-")</f>
        <v>-</v>
      </c>
      <c r="IR234" s="325" t="str" cm="1">
        <f t="array" ref="IR234">IF($T234 = "Y", INDEX('F6 - Debt Dataset'!CQ$6:CQ$1806, MATCH($B$6 &amp; $A234, 'F6 - Debt Dataset'!$E$6:$E$1806 &amp; 'F6 - Debt Dataset'!$DF$6:$DF$1806, 0)), "-")</f>
        <v>-</v>
      </c>
      <c r="IS234" s="325" t="str" cm="1">
        <f t="array" ref="IS234">IF($T234 = "Y", INDEX('F6 - Debt Dataset'!CR$6:CR$1806, MATCH($B$6 &amp; $A234, 'F6 - Debt Dataset'!$E$6:$E$1806 &amp; 'F6 - Debt Dataset'!$DF$6:$DF$1806, 0)), "-")</f>
        <v>-</v>
      </c>
      <c r="IT234" s="325" t="str" cm="1">
        <f t="array" ref="IT234">IF($T234 = "Y", INDEX('F6 - Debt Dataset'!CS$6:CS$1806, MATCH($B$6 &amp; $A234, 'F6 - Debt Dataset'!$E$6:$E$1806 &amp; 'F6 - Debt Dataset'!$DF$6:$DF$1806, 0)), "-")</f>
        <v>-</v>
      </c>
      <c r="IU234" s="325" t="str" cm="1">
        <f t="array" ref="IU234">IF($T234 = "Y", INDEX('F6 - Debt Dataset'!CT$6:CT$1806, MATCH($B$6 &amp; $A234, 'F6 - Debt Dataset'!$E$6:$E$1806 &amp; 'F6 - Debt Dataset'!$DF$6:$DF$1806, 0)), "-")</f>
        <v>-</v>
      </c>
      <c r="IV234" s="325" t="str" cm="1">
        <f t="array" ref="IV234">IF($T234 = "Y", INDEX('F6 - Debt Dataset'!CU$6:CU$1806, MATCH($B$6 &amp; $A234, 'F6 - Debt Dataset'!$E$6:$E$1806 &amp; 'F6 - Debt Dataset'!$DF$6:$DF$1806, 0)), "-")</f>
        <v>-</v>
      </c>
      <c r="IW234" s="325" t="str" cm="1">
        <f t="array" ref="IW234">IF($T234 = "Y", INDEX('F6 - Debt Dataset'!CV$6:CV$1806, MATCH($B$6 &amp; $A234, 'F6 - Debt Dataset'!$E$6:$E$1806 &amp; 'F6 - Debt Dataset'!$DF$6:$DF$1806, 0)), "-")</f>
        <v>-</v>
      </c>
      <c r="IX234" s="325" t="str" cm="1">
        <f t="array" ref="IX234">IF($T234 = "Y", INDEX('F6 - Debt Dataset'!CW$6:CW$1806, MATCH($B$6 &amp; $A234, 'F6 - Debt Dataset'!$E$6:$E$1806 &amp; 'F6 - Debt Dataset'!$DF$6:$DF$1806, 0)), "-")</f>
        <v>-</v>
      </c>
      <c r="IY234" s="325" t="str" cm="1">
        <f t="array" ref="IY234">IF($T234 = "Y", INDEX('F6 - Debt Dataset'!CX$6:CX$1806, MATCH($B$6 &amp; $A234, 'F6 - Debt Dataset'!$E$6:$E$1806 &amp; 'F6 - Debt Dataset'!$DF$6:$DF$1806, 0)), "-")</f>
        <v>-</v>
      </c>
      <c r="IZ234" s="325" t="str" cm="1">
        <f t="array" ref="IZ234">IF($T234 = "Y", INDEX('F6 - Debt Dataset'!CY$6:CY$1806, MATCH($B$6 &amp; $A234, 'F6 - Debt Dataset'!$E$6:$E$1806 &amp; 'F6 - Debt Dataset'!$DF$6:$DF$1806, 0)), "-")</f>
        <v>-</v>
      </c>
      <c r="JA234" s="325" t="str" cm="1">
        <f t="array" ref="JA234">IF($T234 = "Y", INDEX('F6 - Debt Dataset'!CZ$6:CZ$1806, MATCH($B$6 &amp; $A234, 'F6 - Debt Dataset'!$E$6:$E$1806 &amp; 'F6 - Debt Dataset'!$DF$6:$DF$1806, 0)), "-")</f>
        <v>-</v>
      </c>
      <c r="JB234" s="325" t="str" cm="1">
        <f t="array" ref="JB234">IF($T234 = "Y", INDEX('F6 - Debt Dataset'!DA$6:DA$1806, MATCH($B$6 &amp; $A234, 'F6 - Debt Dataset'!$E$6:$E$1806 &amp; 'F6 - Debt Dataset'!$DF$6:$DF$1806, 0)), "-")</f>
        <v>-</v>
      </c>
      <c r="JC234" s="325" t="str" cm="1">
        <f t="array" ref="JC234">IF($T234 = "Y", INDEX('F6 - Debt Dataset'!DB$6:DB$1806, MATCH($B$6 &amp; $A234, 'F6 - Debt Dataset'!$E$6:$E$1806 &amp; 'F6 - Debt Dataset'!$DF$6:$DF$1806, 0)), "-")</f>
        <v>-</v>
      </c>
      <c r="JD234" s="325" t="str" cm="1">
        <f t="array" ref="JD234">IF($T234 = "Y", INDEX('F6 - Debt Dataset'!DC$6:DC$1806, MATCH($B$6 &amp; $A234, 'F6 - Debt Dataset'!$E$6:$E$1806 &amp; 'F6 - Debt Dataset'!$DF$6:$DF$1806, 0)), "-")</f>
        <v>-</v>
      </c>
      <c r="JE234" s="326" t="str" cm="1">
        <f t="array" ref="JE234">IF($T234 = "Y", INDEX('F6 - Debt Dataset'!DD$6:DD$1806, MATCH($B$6 &amp; $A234, 'F6 - Debt Dataset'!$E$6:$E$1806 &amp; 'F6 - Debt Dataset'!$DF$6:$DF$1806, 0)), "-")</f>
        <v>-</v>
      </c>
    </row>
    <row r="235" spans="1:265" ht="13.5">
      <c r="A235" s="372">
        <f t="shared" si="31"/>
        <v>225</v>
      </c>
      <c r="B235" s="372" t="str" cm="1">
        <f t="array" ref="B235">IFERROR(INDEX('F6 - Debt Dataset'!$C$6:$C$1806, MATCH($B$6 &amp; $A235, 'F6 - Debt Dataset'!$E$6:$E$1806 &amp; 'F6 - Debt Dataset'!$DF$6:$DF$1806, 0)), "-")</f>
        <v>-</v>
      </c>
      <c r="C235" s="372" t="str" cm="1">
        <f t="array" ref="C235">IFERROR(INDEX('F6 - Debt Dataset'!$A$6:$A$1806, MATCH($B$6 &amp; $A235, 'F6 - Debt Dataset'!$E$6:$E$1806 &amp; 'F6 - Debt Dataset'!$DF$6:$DF$1806, 0)), "-")</f>
        <v>-</v>
      </c>
      <c r="D235" s="372" t="str" cm="1">
        <f t="array" ref="D235">IFERROR(INDEX('F6 - Debt Dataset'!$B$6:$B$1806, MATCH($B$6 &amp; $A235, 'F6 - Debt Dataset'!$E$6:$E$1806 &amp; 'F6 - Debt Dataset'!$DF$6:$DF$1806, 0)), "-")</f>
        <v>-</v>
      </c>
      <c r="E235" s="372" t="str" cm="1">
        <f t="array" ref="E235">IFERROR(INDEX('F6 - Debt Dataset'!$H$6:$H$1806, MATCH($B$6 &amp; $A235, 'F6 - Debt Dataset'!$E$6:$E$1806 &amp; 'F6 - Debt Dataset'!$DF$6:$DF$1806, 0)), "-")</f>
        <v>-</v>
      </c>
      <c r="F235" s="373" t="str" cm="1">
        <f t="array" ref="F235">IFERROR(INDEX('F6 - Debt Dataset'!$J$6:$J$1806, MATCH($B$6 &amp;$A235, 'F6 - Debt Dataset'!$E$6:$E$1806 &amp; 'F6 - Debt Dataset'!$DF$6:$DF$1806, 0)), "-")</f>
        <v>-</v>
      </c>
      <c r="G235" s="373" t="str" cm="1">
        <f t="array" ref="G235">IFERROR(INDEX('F6 - Debt Dataset'!$K$6:$K$1806, MATCH($B$6 &amp;$A235, 'F6 - Debt Dataset'!$E$6:$E$1806 &amp; 'F6 - Debt Dataset'!$DF$6:$DF$1806, 0)), "-")</f>
        <v>-</v>
      </c>
      <c r="H235" s="373" t="str" cm="1">
        <f t="array" ref="H235">IFERROR(INDEX('F6 - Debt Dataset'!$L$6:$L$1806, MATCH($B$6 &amp;$A235, 'F6 - Debt Dataset'!$E$6:$E$1806 &amp; 'F6 - Debt Dataset'!$DF$6:$DF$1806, 0)), "-")</f>
        <v>-</v>
      </c>
      <c r="I235" s="373" t="str">
        <f t="shared" si="141"/>
        <v>-</v>
      </c>
      <c r="J235" s="372" t="str" cm="1">
        <f t="array" ref="J235">IFERROR(INDEX('F6 - Debt Dataset'!$N$6:$N$1806, MATCH($B$6 &amp;$A235, 'F6 - Debt Dataset'!$E$6:$E$1806 &amp; 'F6 - Debt Dataset'!$DF$6:$DF$1806, 0)), "-")</f>
        <v>-</v>
      </c>
      <c r="K235" s="374" cm="1">
        <f t="array" ref="K235">IFERROR(INDEX('F6 - Debt Dataset'!$S$6:$S$1806, MATCH($B$6 &amp; $A235, 'F6 - Debt Dataset'!$E$6:$E$1806 &amp; 'F6 - Debt Dataset'!$DF$6:$DF$1806, 0)), 0)</f>
        <v>0</v>
      </c>
      <c r="L235" s="375" cm="1">
        <f t="array" ref="L235">IFERROR(INDEX('F6 - Debt Dataset'!$W$6:$W$1806, MATCH($B$6 &amp; $A235, 'F6 - Debt Dataset'!$E$6:$E$1806 &amp; 'F6 - Debt Dataset'!$DF$6:$DF$1806, 0)), 0)</f>
        <v>0</v>
      </c>
      <c r="M235" s="376" t="str" cm="1">
        <f t="array" ref="M235">IFERROR(INDEX('F6 - Debt Dataset'!$E$6:$E$1806, MATCH($B$6 &amp; $A235, 'F6 - Debt Dataset'!$E$6:$E$1806 &amp; 'F6 - Debt Dataset'!$DF$6:$DF$1806, 0)), "-")</f>
        <v>-</v>
      </c>
      <c r="N235" s="376" t="str" cm="1">
        <f t="array" ref="N235">IFERROR(INDEX('F6 - Debt Dataset'!$X$6:$X$1806, MATCH($B$6 &amp; $A235, 'F6 - Debt Dataset'!$E$6:$E$1806 &amp; 'F6 - Debt Dataset'!$DF$6:$DF$1806, 0)), "-")</f>
        <v>-</v>
      </c>
      <c r="O235" s="372"/>
      <c r="P235" s="372"/>
      <c r="Q235" s="372"/>
      <c r="R235" s="372" t="str">
        <f t="shared" si="142"/>
        <v>-</v>
      </c>
      <c r="S235" s="372" t="str">
        <f t="shared" si="19"/>
        <v>-</v>
      </c>
      <c r="T235" s="379" t="str" cm="1">
        <f t="array" ref="T235">IFERROR(INDEX('F6 - Debt Dataset'!$AH$6:$AH$1806, MATCH($B$6 &amp; $A235, 'F6 - Debt Dataset'!$E$6:$E$1806 &amp; 'F6 - Debt Dataset'!$DF$6:$DF$1806, 0)), "-")</f>
        <v>-</v>
      </c>
      <c r="U235" s="324"/>
      <c r="V235" s="317">
        <f t="shared" si="174"/>
        <v>0</v>
      </c>
      <c r="W235" s="317">
        <f t="shared" si="174"/>
        <v>0</v>
      </c>
      <c r="X235" s="317">
        <f t="shared" si="174"/>
        <v>0</v>
      </c>
      <c r="Y235" s="317">
        <f t="shared" si="174"/>
        <v>0</v>
      </c>
      <c r="Z235" s="317">
        <f t="shared" si="174"/>
        <v>0</v>
      </c>
      <c r="AA235" s="317">
        <f t="shared" si="174"/>
        <v>0</v>
      </c>
      <c r="AB235" s="317">
        <f t="shared" si="174"/>
        <v>0</v>
      </c>
      <c r="AC235" s="317">
        <f t="shared" si="174"/>
        <v>0</v>
      </c>
      <c r="AD235" s="317">
        <f t="shared" si="174"/>
        <v>0</v>
      </c>
      <c r="AE235" s="317">
        <f t="shared" si="174"/>
        <v>0</v>
      </c>
      <c r="AF235" s="317">
        <f t="shared" si="174"/>
        <v>0</v>
      </c>
      <c r="AG235" s="317">
        <f t="shared" si="174"/>
        <v>0</v>
      </c>
      <c r="AH235" s="317">
        <f t="shared" si="174"/>
        <v>0</v>
      </c>
      <c r="AI235" s="317">
        <f t="shared" si="174"/>
        <v>0</v>
      </c>
      <c r="AJ235" s="317">
        <f t="shared" si="174"/>
        <v>0</v>
      </c>
      <c r="AK235" s="317">
        <f t="shared" si="143"/>
        <v>0</v>
      </c>
      <c r="AL235" s="317">
        <f t="shared" si="144"/>
        <v>0</v>
      </c>
      <c r="AM235" s="317">
        <f t="shared" si="145"/>
        <v>0</v>
      </c>
      <c r="AN235" s="324"/>
      <c r="AO235" s="280">
        <f t="shared" si="175"/>
        <v>0</v>
      </c>
      <c r="AP235" s="280">
        <f t="shared" si="175"/>
        <v>0</v>
      </c>
      <c r="AQ235" s="280">
        <f t="shared" si="175"/>
        <v>0</v>
      </c>
      <c r="AR235" s="280">
        <f t="shared" si="175"/>
        <v>0</v>
      </c>
      <c r="AS235" s="280">
        <f t="shared" si="175"/>
        <v>0</v>
      </c>
      <c r="AT235" s="280">
        <f t="shared" si="175"/>
        <v>0</v>
      </c>
      <c r="AU235" s="280">
        <f t="shared" si="175"/>
        <v>0</v>
      </c>
      <c r="AV235" s="280">
        <f t="shared" si="175"/>
        <v>0</v>
      </c>
      <c r="AW235" s="280">
        <f t="shared" si="175"/>
        <v>0</v>
      </c>
      <c r="AX235" s="280">
        <f t="shared" si="175"/>
        <v>0</v>
      </c>
      <c r="AY235" s="280">
        <f t="shared" si="175"/>
        <v>0</v>
      </c>
      <c r="AZ235" s="280">
        <f t="shared" si="175"/>
        <v>0</v>
      </c>
      <c r="BA235" s="280">
        <f t="shared" si="175"/>
        <v>0</v>
      </c>
      <c r="BB235" s="280">
        <f t="shared" si="175"/>
        <v>0</v>
      </c>
      <c r="BC235" s="280">
        <f t="shared" si="175"/>
        <v>0</v>
      </c>
      <c r="BD235" s="280">
        <f t="shared" si="146"/>
        <v>0</v>
      </c>
      <c r="BE235" s="280">
        <f t="shared" si="147"/>
        <v>0</v>
      </c>
      <c r="BF235" s="321">
        <f t="shared" si="148"/>
        <v>0</v>
      </c>
      <c r="BG235" s="319"/>
      <c r="BH235" s="319"/>
      <c r="BI235" s="319"/>
      <c r="BJ235" s="319"/>
      <c r="BK235" s="319"/>
      <c r="BL235" s="319"/>
      <c r="BM235" s="319"/>
      <c r="BN235" s="319"/>
      <c r="BO235" s="319"/>
      <c r="BP235" s="319"/>
      <c r="BQ235" s="319"/>
      <c r="BR235" s="319"/>
      <c r="BS235" s="319"/>
      <c r="BT235" s="319"/>
      <c r="BU235" s="319"/>
      <c r="BV235" s="319"/>
      <c r="BW235" s="319"/>
      <c r="BX235" s="319"/>
      <c r="BY235" s="319"/>
      <c r="BZ235" s="319"/>
      <c r="CA235" s="319"/>
      <c r="CB235" s="319"/>
      <c r="CC235" s="319"/>
      <c r="CD235" s="319"/>
      <c r="CE235" s="319"/>
      <c r="CF235" s="319"/>
      <c r="CG235" s="319"/>
      <c r="CH235" s="319"/>
      <c r="CI235" s="319"/>
      <c r="CJ235" s="319"/>
      <c r="CK235" s="319"/>
      <c r="CL235" s="319"/>
      <c r="CM235" s="318"/>
      <c r="CN235" s="320">
        <f>IFERROR((1 + INDEX('I1 - Universal Data'!E$26:E$30, MATCH($N235, 'I1 - Universal Data'!$A$26:$A$30, 0)) + $L235)^V235-1, 0)</f>
        <v>0</v>
      </c>
      <c r="CO235" s="320">
        <f>IFERROR((1 + INDEX('I1 - Universal Data'!F$26:F$30, MATCH($N235, 'I1 - Universal Data'!$A$26:$A$30, 0)) + $L235)^W235-1, 0)</f>
        <v>0</v>
      </c>
      <c r="CP235" s="320">
        <f>IFERROR((1 + INDEX('I1 - Universal Data'!G$26:G$30, MATCH($N235, 'I1 - Universal Data'!$A$26:$A$30, 0)) + $L235)^X235-1, 0)</f>
        <v>0</v>
      </c>
      <c r="CQ235" s="320">
        <f>IFERROR((1 + INDEX('I1 - Universal Data'!H$26:H$30, MATCH($N235, 'I1 - Universal Data'!$A$26:$A$30, 0)) + $L235)^Y235-1, 0)</f>
        <v>0</v>
      </c>
      <c r="CR235" s="320">
        <f>IFERROR((1 + INDEX('I1 - Universal Data'!I$26:I$30, MATCH($N235, 'I1 - Universal Data'!$A$26:$A$30, 0)) + $L235)^Z235-1, 0)</f>
        <v>0</v>
      </c>
      <c r="CS235" s="320">
        <f>IFERROR((1 + INDEX('I1 - Universal Data'!J$26:J$30, MATCH($N235, 'I1 - Universal Data'!$A$26:$A$30, 0)) + $L235)^AA235-1, 0)</f>
        <v>0</v>
      </c>
      <c r="CT235" s="320">
        <f>IFERROR((1 + INDEX('I1 - Universal Data'!K$26:K$30, MATCH($N235, 'I1 - Universal Data'!$A$26:$A$30, 0)) + $L235)^AB235-1, 0)</f>
        <v>0</v>
      </c>
      <c r="CU235" s="320">
        <f>IFERROR((1 + INDEX('I1 - Universal Data'!L$26:L$30, MATCH($N235, 'I1 - Universal Data'!$A$26:$A$30, 0)) + $L235)^AC235-1, 0)</f>
        <v>0</v>
      </c>
      <c r="CV235" s="320">
        <f>IFERROR((1 + INDEX('I1 - Universal Data'!M$26:M$30, MATCH($N235, 'I1 - Universal Data'!$A$26:$A$30, 0)) + $L235)^AD235-1, 0)</f>
        <v>0</v>
      </c>
      <c r="CW235" s="320">
        <f>IFERROR((1 + INDEX('I1 - Universal Data'!N$26:N$30, MATCH($N235, 'I1 - Universal Data'!$A$26:$A$30, 0)) + $L235)^AE235-1, 0)</f>
        <v>0</v>
      </c>
      <c r="CX235" s="320">
        <f>IFERROR((1 + INDEX('I1 - Universal Data'!O$26:O$30, MATCH($N235, 'I1 - Universal Data'!$A$26:$A$30, 0)) + $L235)^AF235-1, 0)</f>
        <v>0</v>
      </c>
      <c r="CY235" s="320">
        <f>IFERROR((1 + INDEX('I1 - Universal Data'!P$26:P$30, MATCH($N235, 'I1 - Universal Data'!$A$26:$A$30, 0)) + $L235)^AG235-1, 0)</f>
        <v>0</v>
      </c>
      <c r="CZ235" s="320">
        <f>IFERROR((1 + INDEX('I1 - Universal Data'!Q$26:Q$30, MATCH($N235, 'I1 - Universal Data'!$A$26:$A$30, 0)) + $L235)^AH235-1, 0)</f>
        <v>0</v>
      </c>
      <c r="DA235" s="320">
        <f>IFERROR((1 + INDEX('I1 - Universal Data'!R$26:R$30, MATCH($N235, 'I1 - Universal Data'!$A$26:$A$30, 0)) + $L235)^AI235-1, 0)</f>
        <v>0</v>
      </c>
      <c r="DB235" s="320">
        <f>IFERROR((1 + INDEX('I1 - Universal Data'!S$26:S$30, MATCH($N235, 'I1 - Universal Data'!$A$26:$A$30, 0)) + $L235)^AJ235-1, 0)</f>
        <v>0</v>
      </c>
      <c r="DC235" s="320">
        <f>IFERROR((1 + INDEX('I1 - Universal Data'!T$26:T$30, MATCH($N235, 'I1 - Universal Data'!$A$26:$A$30, 0)) + $L235)^AK235-1, 0)</f>
        <v>0</v>
      </c>
      <c r="DD235" s="320">
        <f>IFERROR((1 + INDEX('I1 - Universal Data'!U$26:U$30, MATCH($N235, 'I1 - Universal Data'!$A$26:$A$30, 0)) + $L235)^AL235-1, 0)</f>
        <v>0</v>
      </c>
      <c r="DE235" s="320">
        <f>IFERROR((1 + INDEX('I1 - Universal Data'!V$26:V$30, MATCH($N235, 'I1 - Universal Data'!$A$26:$A$30, 0)) + $L235)^AM235-1, 0)</f>
        <v>0</v>
      </c>
      <c r="DF235" s="322">
        <f t="shared" si="178"/>
        <v>0</v>
      </c>
      <c r="DG235" s="280">
        <f t="shared" si="178"/>
        <v>0</v>
      </c>
      <c r="DH235" s="280">
        <f t="shared" si="178"/>
        <v>0</v>
      </c>
      <c r="DI235" s="280">
        <f t="shared" si="178"/>
        <v>0</v>
      </c>
      <c r="DJ235" s="280">
        <f t="shared" si="178"/>
        <v>0</v>
      </c>
      <c r="DK235" s="280">
        <f t="shared" si="178"/>
        <v>0</v>
      </c>
      <c r="DL235" s="280">
        <f t="shared" si="178"/>
        <v>0</v>
      </c>
      <c r="DM235" s="280">
        <f t="shared" si="178"/>
        <v>0</v>
      </c>
      <c r="DN235" s="280">
        <f t="shared" si="178"/>
        <v>0</v>
      </c>
      <c r="DO235" s="280">
        <f t="shared" si="178"/>
        <v>0</v>
      </c>
      <c r="DP235" s="280">
        <f t="shared" si="178"/>
        <v>0</v>
      </c>
      <c r="DQ235" s="280">
        <f t="shared" si="178"/>
        <v>0</v>
      </c>
      <c r="DR235" s="280">
        <f t="shared" si="178"/>
        <v>0</v>
      </c>
      <c r="DS235" s="280">
        <f t="shared" si="178"/>
        <v>0</v>
      </c>
      <c r="DT235" s="280">
        <f t="shared" si="149"/>
        <v>0</v>
      </c>
      <c r="DU235" s="280">
        <f t="shared" si="150"/>
        <v>0</v>
      </c>
      <c r="DV235" s="280">
        <f t="shared" si="151"/>
        <v>0</v>
      </c>
      <c r="DW235" s="321">
        <f t="shared" si="152"/>
        <v>0</v>
      </c>
      <c r="DY235" s="324"/>
      <c r="DZ235" s="323">
        <f t="shared" si="26"/>
        <v>0</v>
      </c>
      <c r="EA235" s="280">
        <f t="shared" si="177"/>
        <v>0</v>
      </c>
      <c r="EB235" s="280">
        <f t="shared" si="177"/>
        <v>0</v>
      </c>
      <c r="EC235" s="280">
        <f t="shared" si="177"/>
        <v>0</v>
      </c>
      <c r="ED235" s="280">
        <f t="shared" si="177"/>
        <v>0</v>
      </c>
      <c r="EE235" s="280">
        <f t="shared" si="177"/>
        <v>0</v>
      </c>
      <c r="EF235" s="280">
        <f t="shared" si="177"/>
        <v>0</v>
      </c>
      <c r="EG235" s="280">
        <f t="shared" si="177"/>
        <v>0</v>
      </c>
      <c r="EH235" s="280">
        <f t="shared" si="177"/>
        <v>0</v>
      </c>
      <c r="EI235" s="280">
        <f t="shared" si="177"/>
        <v>0</v>
      </c>
      <c r="EJ235" s="280">
        <f t="shared" si="177"/>
        <v>0</v>
      </c>
      <c r="EK235" s="280">
        <f t="shared" si="177"/>
        <v>0</v>
      </c>
      <c r="EL235" s="280">
        <f t="shared" si="177"/>
        <v>0</v>
      </c>
      <c r="EM235" s="280">
        <f t="shared" si="177"/>
        <v>0</v>
      </c>
      <c r="EN235" s="280">
        <f t="shared" si="177"/>
        <v>0</v>
      </c>
      <c r="EO235" s="280">
        <f t="shared" si="177"/>
        <v>0</v>
      </c>
      <c r="EP235" s="280">
        <f t="shared" si="153"/>
        <v>0</v>
      </c>
      <c r="EQ235" s="321">
        <f t="shared" si="154"/>
        <v>0</v>
      </c>
      <c r="ES235" s="324"/>
      <c r="ET235" s="280" cm="1">
        <f t="array" ref="ET235">IF($T235 = "Y", INDEX('F6 - Debt Dataset'!AK$6:AK$1806, MATCH($B$6 &amp; $A235, 'F6 - Debt Dataset'!$E$6:$E$1806 &amp; 'F6 - Debt Dataset'!$DF$6:$DF$1806, 0)), $K235 * ($F235 &gt;= ET$8) * ($F235 &lt;= ET$9))</f>
        <v>0</v>
      </c>
      <c r="EU235" s="280" cm="1">
        <f t="array" ref="EU235">IF($T235 = "Y", INDEX('F6 - Debt Dataset'!AL$6:AL$1806, MATCH($B$6 &amp; $A235, 'F6 - Debt Dataset'!$E$6:$E$1806 &amp; 'F6 - Debt Dataset'!$DF$6:$DF$1806, 0)), $K235 * ($F235 &gt;= EU$8) * ($F235 &lt;= EU$9))</f>
        <v>0</v>
      </c>
      <c r="EV235" s="280" cm="1">
        <f t="array" ref="EV235">IF($T235 = "Y", INDEX('F6 - Debt Dataset'!AM$6:AM$1806, MATCH($B$6 &amp; $A235, 'F6 - Debt Dataset'!$E$6:$E$1806 &amp; 'F6 - Debt Dataset'!$DF$6:$DF$1806, 0)), $K235 * ($F235 &gt;= EV$8) * ($F235 &lt;= EV$9))</f>
        <v>0</v>
      </c>
      <c r="EW235" s="280" cm="1">
        <f t="array" ref="EW235">IF($T235 = "Y", INDEX('F6 - Debt Dataset'!AN$6:AN$1806, MATCH($B$6 &amp; $A235, 'F6 - Debt Dataset'!$E$6:$E$1806 &amp; 'F6 - Debt Dataset'!$DF$6:$DF$1806, 0)), $K235 * ($F235 &gt;= EW$8) * ($F235 &lt;= EW$9))</f>
        <v>0</v>
      </c>
      <c r="EX235" s="280" cm="1">
        <f t="array" ref="EX235">IF($T235 = "Y", INDEX('F6 - Debt Dataset'!AO$6:AO$1806, MATCH($B$6 &amp; $A235, 'F6 - Debt Dataset'!$E$6:$E$1806 &amp; 'F6 - Debt Dataset'!$DF$6:$DF$1806, 0)), $K235 * ($F235 &gt;= EX$8) * ($F235 &lt;= EX$9))</f>
        <v>0</v>
      </c>
      <c r="EY235" s="280" cm="1">
        <f t="array" ref="EY235">IF($T235 = "Y", INDEX('F6 - Debt Dataset'!AP$6:AP$1806, MATCH($B$6 &amp; $A235, 'F6 - Debt Dataset'!$E$6:$E$1806 &amp; 'F6 - Debt Dataset'!$DF$6:$DF$1806, 0)), $K235 * ($F235 &gt;= EY$8) * ($F235 &lt;= EY$9))</f>
        <v>0</v>
      </c>
      <c r="EZ235" s="280" cm="1">
        <f t="array" ref="EZ235">IF($T235 = "Y", INDEX('F6 - Debt Dataset'!AQ$6:AQ$1806, MATCH($B$6 &amp; $A235, 'F6 - Debt Dataset'!$E$6:$E$1806 &amp; 'F6 - Debt Dataset'!$DF$6:$DF$1806, 0)), $K235 * ($F235 &gt;= EZ$8) * ($F235 &lt;= EZ$9))</f>
        <v>0</v>
      </c>
      <c r="FA235" s="280" cm="1">
        <f t="array" ref="FA235">IF($T235 = "Y", INDEX('F6 - Debt Dataset'!AR$6:AR$1806, MATCH($B$6 &amp; $A235, 'F6 - Debt Dataset'!$E$6:$E$1806 &amp; 'F6 - Debt Dataset'!$DF$6:$DF$1806, 0)), $K235 * ($F235 &gt;= FA$8) * ($F235 &lt;= FA$9))</f>
        <v>0</v>
      </c>
      <c r="FB235" s="280" cm="1">
        <f t="array" ref="FB235">IF($T235 = "Y", INDEX('F6 - Debt Dataset'!AS$6:AS$1806, MATCH($B$6 &amp; $A235, 'F6 - Debt Dataset'!$E$6:$E$1806 &amp; 'F6 - Debt Dataset'!$DF$6:$DF$1806, 0)), $K235 * ($F235 &gt;= FB$8) * ($F235 &lt;= FB$9))</f>
        <v>0</v>
      </c>
      <c r="FC235" s="280" cm="1">
        <f t="array" ref="FC235">IF($T235 = "Y", INDEX('F6 - Debt Dataset'!AT$6:AT$1806, MATCH($B$6 &amp; $A235, 'F6 - Debt Dataset'!$E$6:$E$1806 &amp; 'F6 - Debt Dataset'!$DF$6:$DF$1806, 0)), $K235 * ($F235 &gt;= FC$8) * ($F235 &lt;= FC$9))</f>
        <v>0</v>
      </c>
      <c r="FD235" s="280" cm="1">
        <f t="array" ref="FD235">IF($T235 = "Y", INDEX('F6 - Debt Dataset'!AU$6:AU$1806, MATCH($B$6 &amp; $A235, 'F6 - Debt Dataset'!$E$6:$E$1806 &amp; 'F6 - Debt Dataset'!$DF$6:$DF$1806, 0)), $K235 * ($F235 &gt;= FD$8) * ($F235 &lt;= FD$9))</f>
        <v>0</v>
      </c>
      <c r="FE235" s="280" cm="1">
        <f t="array" ref="FE235">IF($T235 = "Y", INDEX('F6 - Debt Dataset'!AV$6:AV$1806, MATCH($B$6 &amp; $A235, 'F6 - Debt Dataset'!$E$6:$E$1806 &amp; 'F6 - Debt Dataset'!$DF$6:$DF$1806, 0)), $K235 * ($F235 &gt;= FE$8) * ($F235 &lt;= FE$9))</f>
        <v>0</v>
      </c>
      <c r="FF235" s="280" cm="1">
        <f t="array" ref="FF235">IF($T235 = "Y", INDEX('F6 - Debt Dataset'!AW$6:AW$1806, MATCH($B$6 &amp; $A235, 'F6 - Debt Dataset'!$E$6:$E$1806 &amp; 'F6 - Debt Dataset'!$DF$6:$DF$1806, 0)), $K235 * ($F235 &gt;= FF$8) * ($F235 &lt;= FF$9))</f>
        <v>0</v>
      </c>
      <c r="FG235" s="280" cm="1">
        <f t="array" ref="FG235">IF($T235 = "Y", INDEX('F6 - Debt Dataset'!AX$6:AX$1806, MATCH($B$6 &amp; $A235, 'F6 - Debt Dataset'!$E$6:$E$1806 &amp; 'F6 - Debt Dataset'!$DF$6:$DF$1806, 0)), $K235 * ($F235 &gt;= FG$8) * ($F235 &lt;= FG$9))</f>
        <v>0</v>
      </c>
      <c r="FH235" s="280" cm="1">
        <f t="array" ref="FH235">IF($T235 = "Y", INDEX('F6 - Debt Dataset'!AY$6:AY$1806, MATCH($B$6 &amp; $A235, 'F6 - Debt Dataset'!$E$6:$E$1806 &amp; 'F6 - Debt Dataset'!$DF$6:$DF$1806, 0)), $K235 * ($F235 &gt;= FH$8) * ($F235 &lt;= FH$9))</f>
        <v>0</v>
      </c>
      <c r="FI235" s="280" cm="1">
        <f t="array" ref="FI235">IF($T235 = "Y", INDEX('F6 - Debt Dataset'!AZ$6:AZ$1806, MATCH($B$6 &amp; $A235, 'F6 - Debt Dataset'!$E$6:$E$1806 &amp; 'F6 - Debt Dataset'!$DF$6:$DF$1806, 0)), $K235 * ($F235 &gt;= FI$8) * ($F235 &lt;= FI$9))</f>
        <v>0</v>
      </c>
      <c r="FJ235" s="280" cm="1">
        <f t="array" ref="FJ235">IF($T235 = "Y", INDEX('F6 - Debt Dataset'!BA$6:BA$1806, MATCH($B$6 &amp; $A235, 'F6 - Debt Dataset'!$E$6:$E$1806 &amp; 'F6 - Debt Dataset'!$DF$6:$DF$1806, 0)), $K235 * ($F235 &gt;= FJ$8) * ($F235 &lt;= FJ$9))</f>
        <v>0</v>
      </c>
      <c r="FK235" s="321" cm="1">
        <f t="array" ref="FK235">IF($T235 = "Y", INDEX('F6 - Debt Dataset'!BB$6:BB$1806, MATCH($B$6 &amp; $A235, 'F6 - Debt Dataset'!$E$6:$E$1806 &amp; 'F6 - Debt Dataset'!$DF$6:$DF$1806, 0)), $K235 * ($F235 &gt;= FK$8) * ($F235 &lt;= FK$9))</f>
        <v>0</v>
      </c>
      <c r="FM235" s="324"/>
      <c r="FN235" s="280" cm="1">
        <f t="array" ref="FN235">IF($T235 = "Y", INDEX('F6 - Debt Dataset'!BU$6:BU$1806, MATCH($B$6 &amp; $A235, 'F6 - Debt Dataset'!$E$6:$E$1806 &amp; 'F6 - Debt Dataset'!$DF$6:$DF$1806, 0)), - $K235 * ($I235 &gt;= FN$8) * ($I235 &lt;= FN$9))</f>
        <v>0</v>
      </c>
      <c r="FO235" s="280" cm="1">
        <f t="array" ref="FO235">IF($T235 = "Y", INDEX('F6 - Debt Dataset'!BV$6:BV$1806, MATCH($B$6 &amp; $A235, 'F6 - Debt Dataset'!$E$6:$E$1806 &amp; 'F6 - Debt Dataset'!$DF$6:$DF$1806, 0)), - $K235 * ($I235 &gt;= FO$8) * ($I235 &lt;= FO$9))</f>
        <v>0</v>
      </c>
      <c r="FP235" s="280" cm="1">
        <f t="array" ref="FP235">IF($T235 = "Y", INDEX('F6 - Debt Dataset'!BW$6:BW$1806, MATCH($B$6 &amp; $A235, 'F6 - Debt Dataset'!$E$6:$E$1806 &amp; 'F6 - Debt Dataset'!$DF$6:$DF$1806, 0)), - $K235 * ($I235 &gt;= FP$8) * ($I235 &lt;= FP$9))</f>
        <v>0</v>
      </c>
      <c r="FQ235" s="280" cm="1">
        <f t="array" ref="FQ235">IF($T235 = "Y", INDEX('F6 - Debt Dataset'!BX$6:BX$1806, MATCH($B$6 &amp; $A235, 'F6 - Debt Dataset'!$E$6:$E$1806 &amp; 'F6 - Debt Dataset'!$DF$6:$DF$1806, 0)), - $K235 * ($I235 &gt;= FQ$8) * ($I235 &lt;= FQ$9))</f>
        <v>0</v>
      </c>
      <c r="FR235" s="280" cm="1">
        <f t="array" ref="FR235">IF($T235 = "Y", INDEX('F6 - Debt Dataset'!BY$6:BY$1806, MATCH($B$6 &amp; $A235, 'F6 - Debt Dataset'!$E$6:$E$1806 &amp; 'F6 - Debt Dataset'!$DF$6:$DF$1806, 0)), - $K235 * ($I235 &gt;= FR$8) * ($I235 &lt;= FR$9))</f>
        <v>0</v>
      </c>
      <c r="FS235" s="280" cm="1">
        <f t="array" ref="FS235">IF($T235 = "Y", INDEX('F6 - Debt Dataset'!BZ$6:BZ$1806, MATCH($B$6 &amp; $A235, 'F6 - Debt Dataset'!$E$6:$E$1806 &amp; 'F6 - Debt Dataset'!$DF$6:$DF$1806, 0)), - $K235 * ($I235 &gt;= FS$8) * ($I235 &lt;= FS$9))</f>
        <v>0</v>
      </c>
      <c r="FT235" s="280" cm="1">
        <f t="array" ref="FT235">IF($T235 = "Y", INDEX('F6 - Debt Dataset'!CA$6:CA$1806, MATCH($B$6 &amp; $A235, 'F6 - Debt Dataset'!$E$6:$E$1806 &amp; 'F6 - Debt Dataset'!$DF$6:$DF$1806, 0)), - $K235 * ($I235 &gt;= FT$8) * ($I235 &lt;= FT$9))</f>
        <v>0</v>
      </c>
      <c r="FU235" s="280" cm="1">
        <f t="array" ref="FU235">IF($T235 = "Y", INDEX('F6 - Debt Dataset'!CB$6:CB$1806, MATCH($B$6 &amp; $A235, 'F6 - Debt Dataset'!$E$6:$E$1806 &amp; 'F6 - Debt Dataset'!$DF$6:$DF$1806, 0)), - $K235 * ($I235 &gt;= FU$8) * ($I235 &lt;= FU$9))</f>
        <v>0</v>
      </c>
      <c r="FV235" s="280" cm="1">
        <f t="array" ref="FV235">IF($T235 = "Y", INDEX('F6 - Debt Dataset'!CC$6:CC$1806, MATCH($B$6 &amp; $A235, 'F6 - Debt Dataset'!$E$6:$E$1806 &amp; 'F6 - Debt Dataset'!$DF$6:$DF$1806, 0)), - $K235 * ($I235 &gt;= FV$8) * ($I235 &lt;= FV$9))</f>
        <v>0</v>
      </c>
      <c r="FW235" s="280" cm="1">
        <f t="array" ref="FW235">IF($T235 = "Y", INDEX('F6 - Debt Dataset'!CD$6:CD$1806, MATCH($B$6 &amp; $A235, 'F6 - Debt Dataset'!$E$6:$E$1806 &amp; 'F6 - Debt Dataset'!$DF$6:$DF$1806, 0)), - $K235 * ($I235 &gt;= FW$8) * ($I235 &lt;= FW$9))</f>
        <v>0</v>
      </c>
      <c r="FX235" s="280" cm="1">
        <f t="array" ref="FX235">IF($T235 = "Y", INDEX('F6 - Debt Dataset'!CE$6:CE$1806, MATCH($B$6 &amp; $A235, 'F6 - Debt Dataset'!$E$6:$E$1806 &amp; 'F6 - Debt Dataset'!$DF$6:$DF$1806, 0)), - $K235 * ($I235 &gt;= FX$8) * ($I235 &lt;= FX$9))</f>
        <v>0</v>
      </c>
      <c r="FY235" s="280" cm="1">
        <f t="array" ref="FY235">IF($T235 = "Y", INDEX('F6 - Debt Dataset'!CF$6:CF$1806, MATCH($B$6 &amp; $A235, 'F6 - Debt Dataset'!$E$6:$E$1806 &amp; 'F6 - Debt Dataset'!$DF$6:$DF$1806, 0)), - $K235 * ($I235 &gt;= FY$8) * ($I235 &lt;= FY$9))</f>
        <v>0</v>
      </c>
      <c r="FZ235" s="280" cm="1">
        <f t="array" ref="FZ235">IF($T235 = "Y", INDEX('F6 - Debt Dataset'!CG$6:CG$1806, MATCH($B$6 &amp; $A235, 'F6 - Debt Dataset'!$E$6:$E$1806 &amp; 'F6 - Debt Dataset'!$DF$6:$DF$1806, 0)), - $K235 * ($I235 &gt;= FZ$8) * ($I235 &lt;= FZ$9))</f>
        <v>0</v>
      </c>
      <c r="GA235" s="280" cm="1">
        <f t="array" ref="GA235">IF($T235 = "Y", INDEX('F6 - Debt Dataset'!CH$6:CH$1806, MATCH($B$6 &amp; $A235, 'F6 - Debt Dataset'!$E$6:$E$1806 &amp; 'F6 - Debt Dataset'!$DF$6:$DF$1806, 0)), - $K235 * ($I235 &gt;= GA$8) * ($I235 &lt;= GA$9))</f>
        <v>0</v>
      </c>
      <c r="GB235" s="280" cm="1">
        <f t="array" ref="GB235">IF($T235 = "Y", INDEX('F6 - Debt Dataset'!CI$6:CI$1806, MATCH($B$6 &amp; $A235, 'F6 - Debt Dataset'!$E$6:$E$1806 &amp; 'F6 - Debt Dataset'!$DF$6:$DF$1806, 0)), - $K235 * ($I235 &gt;= GB$8) * ($I235 &lt;= GB$9))</f>
        <v>0</v>
      </c>
      <c r="GC235" s="280" cm="1">
        <f t="array" ref="GC235">IF($T235 = "Y", INDEX('F6 - Debt Dataset'!CJ$6:CJ$1806, MATCH($B$6 &amp; $A235, 'F6 - Debt Dataset'!$E$6:$E$1806 &amp; 'F6 - Debt Dataset'!$DF$6:$DF$1806, 0)), - $K235 * ($I235 &gt;= GC$8) * ($I235 &lt;= GC$9))</f>
        <v>0</v>
      </c>
      <c r="GD235" s="280" cm="1">
        <f t="array" ref="GD235">IF($T235 = "Y", INDEX('F6 - Debt Dataset'!CK$6:CK$1806, MATCH($B$6 &amp; $A235, 'F6 - Debt Dataset'!$E$6:$E$1806 &amp; 'F6 - Debt Dataset'!$DF$6:$DF$1806, 0)), - $K235 * ($I235 &gt;= GD$8) * ($I235 &lt;= GD$9))</f>
        <v>0</v>
      </c>
      <c r="GE235" s="321" cm="1">
        <f t="array" ref="GE235">IF($T235 = "Y", INDEX('F6 - Debt Dataset'!CL$6:CL$1806, MATCH($B$6 &amp; $A235, 'F6 - Debt Dataset'!$E$6:$E$1806 &amp; 'F6 - Debt Dataset'!$DF$6:$DF$1806, 0)), - $K235 * ($I235 &gt;= GE$8) * ($I235 &lt;= GE$9))</f>
        <v>0</v>
      </c>
      <c r="GG235" s="324"/>
      <c r="GH235" s="280">
        <f t="shared" si="173"/>
        <v>0</v>
      </c>
      <c r="GI235" s="280">
        <f t="shared" si="173"/>
        <v>0</v>
      </c>
      <c r="GJ235" s="280">
        <f t="shared" si="173"/>
        <v>0</v>
      </c>
      <c r="GK235" s="280">
        <f t="shared" si="173"/>
        <v>0</v>
      </c>
      <c r="GL235" s="280">
        <f t="shared" si="173"/>
        <v>0</v>
      </c>
      <c r="GM235" s="280">
        <f t="shared" si="173"/>
        <v>0</v>
      </c>
      <c r="GN235" s="280">
        <f t="shared" si="173"/>
        <v>0</v>
      </c>
      <c r="GO235" s="280">
        <f t="shared" si="173"/>
        <v>0</v>
      </c>
      <c r="GP235" s="280">
        <f t="shared" si="173"/>
        <v>0</v>
      </c>
      <c r="GQ235" s="280">
        <f t="shared" si="173"/>
        <v>0</v>
      </c>
      <c r="GR235" s="280">
        <f t="shared" si="173"/>
        <v>0</v>
      </c>
      <c r="GS235" s="280">
        <f t="shared" si="173"/>
        <v>0</v>
      </c>
      <c r="GT235" s="280">
        <f t="shared" si="173"/>
        <v>0</v>
      </c>
      <c r="GU235" s="280">
        <f t="shared" si="155"/>
        <v>0</v>
      </c>
      <c r="GV235" s="280">
        <f t="shared" si="156"/>
        <v>0</v>
      </c>
      <c r="GW235" s="280">
        <f t="shared" si="157"/>
        <v>0</v>
      </c>
      <c r="GX235" s="280">
        <f t="shared" si="158"/>
        <v>0</v>
      </c>
      <c r="GY235" s="321">
        <f t="shared" si="159"/>
        <v>0</v>
      </c>
      <c r="HA235" s="327"/>
      <c r="HB235" s="280" cm="1">
        <f t="array" aca="1" ref="HB235" ca="1">GH235 - IF($T235 = "Y", SUM(OFFSET('F6 - Debt Dataset'!$AK$6, MATCH($B$6 &amp; $A235, 'F6 - Debt Dataset'!$E$6:$E$1806 &amp; 'F6 - Debt Dataset'!$DF$6:$DF$1806, 0) - 1, 0, 1, COLUMN(HB$9) - COLUMN($HB$9) + 1),
                                       OFFSET('F6 - Debt Dataset'!$BU$6, MATCH($B$6 &amp; $A235, 'F6 - Debt Dataset'!$E$6:$E$1806 &amp; 'F6 - Debt Dataset'!$DF$6:$DF$1806, 0) - 1, 0, 1, COLUMN(HB$9) - COLUMN($HB$9) + 1),
                                       $DZ235),
                                $K235 * ($F235 &lt;= HB$9) * ($I235 &gt; HB$9))</f>
        <v>0</v>
      </c>
      <c r="HC235" s="280" cm="1">
        <f t="array" aca="1" ref="HC235" ca="1">GI235 - IF($T235 = "Y", SUM(OFFSET('F6 - Debt Dataset'!$AK$6, MATCH($B$6 &amp; $A235, 'F6 - Debt Dataset'!$E$6:$E$1806 &amp; 'F6 - Debt Dataset'!$DF$6:$DF$1806, 0) - 1, 0, 1, COLUMN(HC$9) - COLUMN($HB$9) + 1),
                                       OFFSET('F6 - Debt Dataset'!$BU$6, MATCH($B$6 &amp; $A235, 'F6 - Debt Dataset'!$E$6:$E$1806 &amp; 'F6 - Debt Dataset'!$DF$6:$DF$1806, 0) - 1, 0, 1, COLUMN(HC$9) - COLUMN($HB$9) + 1),
                                       $DZ235),
                                $K235 * ($F235 &lt;= HC$9) * ($I235 &gt; HC$9))</f>
        <v>0</v>
      </c>
      <c r="HD235" s="280" cm="1">
        <f t="array" aca="1" ref="HD235" ca="1">GJ235 - IF($T235 = "Y", SUM(OFFSET('F6 - Debt Dataset'!$AK$6, MATCH($B$6 &amp; $A235, 'F6 - Debt Dataset'!$E$6:$E$1806 &amp; 'F6 - Debt Dataset'!$DF$6:$DF$1806, 0) - 1, 0, 1, COLUMN(HD$9) - COLUMN($HB$9) + 1),
                                       OFFSET('F6 - Debt Dataset'!$BU$6, MATCH($B$6 &amp; $A235, 'F6 - Debt Dataset'!$E$6:$E$1806 &amp; 'F6 - Debt Dataset'!$DF$6:$DF$1806, 0) - 1, 0, 1, COLUMN(HD$9) - COLUMN($HB$9) + 1),
                                       $DZ235),
                                $K235 * ($F235 &lt;= HD$9) * ($I235 &gt; HD$9))</f>
        <v>0</v>
      </c>
      <c r="HE235" s="280" cm="1">
        <f t="array" aca="1" ref="HE235" ca="1">GK235 - IF($T235 = "Y", SUM(OFFSET('F6 - Debt Dataset'!$AK$6, MATCH($B$6 &amp; $A235, 'F6 - Debt Dataset'!$E$6:$E$1806 &amp; 'F6 - Debt Dataset'!$DF$6:$DF$1806, 0) - 1, 0, 1, COLUMN(HE$9) - COLUMN($HB$9) + 1),
                                       OFFSET('F6 - Debt Dataset'!$BU$6, MATCH($B$6 &amp; $A235, 'F6 - Debt Dataset'!$E$6:$E$1806 &amp; 'F6 - Debt Dataset'!$DF$6:$DF$1806, 0) - 1, 0, 1, COLUMN(HE$9) - COLUMN($HB$9) + 1),
                                       $DZ235),
                                $K235 * ($F235 &lt;= HE$9) * ($I235 &gt; HE$9))</f>
        <v>0</v>
      </c>
      <c r="HF235" s="280" cm="1">
        <f t="array" aca="1" ref="HF235" ca="1">GL235 - IF($T235 = "Y", SUM(OFFSET('F6 - Debt Dataset'!$AK$6, MATCH($B$6 &amp; $A235, 'F6 - Debt Dataset'!$E$6:$E$1806 &amp; 'F6 - Debt Dataset'!$DF$6:$DF$1806, 0) - 1, 0, 1, COLUMN(HF$9) - COLUMN($HB$9) + 1),
                                       OFFSET('F6 - Debt Dataset'!$BU$6, MATCH($B$6 &amp; $A235, 'F6 - Debt Dataset'!$E$6:$E$1806 &amp; 'F6 - Debt Dataset'!$DF$6:$DF$1806, 0) - 1, 0, 1, COLUMN(HF$9) - COLUMN($HB$9) + 1),
                                       $DZ235),
                                $K235 * ($F235 &lt;= HF$9) * ($I235 &gt; HF$9))</f>
        <v>0</v>
      </c>
      <c r="HG235" s="280" cm="1">
        <f t="array" aca="1" ref="HG235" ca="1">GM235 - IF($T235 = "Y", SUM(OFFSET('F6 - Debt Dataset'!$AK$6, MATCH($B$6 &amp; $A235, 'F6 - Debt Dataset'!$E$6:$E$1806 &amp; 'F6 - Debt Dataset'!$DF$6:$DF$1806, 0) - 1, 0, 1, COLUMN(HG$9) - COLUMN($HB$9) + 1),
                                       OFFSET('F6 - Debt Dataset'!$BU$6, MATCH($B$6 &amp; $A235, 'F6 - Debt Dataset'!$E$6:$E$1806 &amp; 'F6 - Debt Dataset'!$DF$6:$DF$1806, 0) - 1, 0, 1, COLUMN(HG$9) - COLUMN($HB$9) + 1),
                                       $DZ235),
                                $K235 * ($F235 &lt;= HG$9) * ($I235 &gt; HG$9))</f>
        <v>0</v>
      </c>
      <c r="HH235" s="280" cm="1">
        <f t="array" aca="1" ref="HH235" ca="1">GN235 - IF($T235 = "Y", SUM(OFFSET('F6 - Debt Dataset'!$AK$6, MATCH($B$6 &amp; $A235, 'F6 - Debt Dataset'!$E$6:$E$1806 &amp; 'F6 - Debt Dataset'!$DF$6:$DF$1806, 0) - 1, 0, 1, COLUMN(HH$9) - COLUMN($HB$9) + 1),
                                       OFFSET('F6 - Debt Dataset'!$BU$6, MATCH($B$6 &amp; $A235, 'F6 - Debt Dataset'!$E$6:$E$1806 &amp; 'F6 - Debt Dataset'!$DF$6:$DF$1806, 0) - 1, 0, 1, COLUMN(HH$9) - COLUMN($HB$9) + 1),
                                       $DZ235),
                                $K235 * ($F235 &lt;= HH$9) * ($I235 &gt; HH$9))</f>
        <v>0</v>
      </c>
      <c r="HI235" s="280" cm="1">
        <f t="array" aca="1" ref="HI235" ca="1">GO235 - IF($T235 = "Y", SUM(OFFSET('F6 - Debt Dataset'!$AK$6, MATCH($B$6 &amp; $A235, 'F6 - Debt Dataset'!$E$6:$E$1806 &amp; 'F6 - Debt Dataset'!$DF$6:$DF$1806, 0) - 1, 0, 1, COLUMN(HI$9) - COLUMN($HB$9) + 1),
                                       OFFSET('F6 - Debt Dataset'!$BU$6, MATCH($B$6 &amp; $A235, 'F6 - Debt Dataset'!$E$6:$E$1806 &amp; 'F6 - Debt Dataset'!$DF$6:$DF$1806, 0) - 1, 0, 1, COLUMN(HI$9) - COLUMN($HB$9) + 1),
                                       $DZ235),
                                $K235 * ($F235 &lt;= HI$9) * ($I235 &gt; HI$9))</f>
        <v>0</v>
      </c>
      <c r="HJ235" s="280" cm="1">
        <f t="array" aca="1" ref="HJ235" ca="1">GP235 - IF($T235 = "Y", SUM(OFFSET('F6 - Debt Dataset'!$AK$6, MATCH($B$6 &amp; $A235, 'F6 - Debt Dataset'!$E$6:$E$1806 &amp; 'F6 - Debt Dataset'!$DF$6:$DF$1806, 0) - 1, 0, 1, COLUMN(HJ$9) - COLUMN($HB$9) + 1),
                                       OFFSET('F6 - Debt Dataset'!$BU$6, MATCH($B$6 &amp; $A235, 'F6 - Debt Dataset'!$E$6:$E$1806 &amp; 'F6 - Debt Dataset'!$DF$6:$DF$1806, 0) - 1, 0, 1, COLUMN(HJ$9) - COLUMN($HB$9) + 1),
                                       $DZ235),
                                $K235 * ($F235 &lt;= HJ$9) * ($I235 &gt; HJ$9))</f>
        <v>0</v>
      </c>
      <c r="HK235" s="280" cm="1">
        <f t="array" aca="1" ref="HK235" ca="1">GQ235 - IF($T235 = "Y", SUM(OFFSET('F6 - Debt Dataset'!$AK$6, MATCH($B$6 &amp; $A235, 'F6 - Debt Dataset'!$E$6:$E$1806 &amp; 'F6 - Debt Dataset'!$DF$6:$DF$1806, 0) - 1, 0, 1, COLUMN(HK$9) - COLUMN($HB$9) + 1),
                                       OFFSET('F6 - Debt Dataset'!$BU$6, MATCH($B$6 &amp; $A235, 'F6 - Debt Dataset'!$E$6:$E$1806 &amp; 'F6 - Debt Dataset'!$DF$6:$DF$1806, 0) - 1, 0, 1, COLUMN(HK$9) - COLUMN($HB$9) + 1),
                                       $DZ235),
                                $K235 * ($F235 &lt;= HK$9) * ($I235 &gt; HK$9))</f>
        <v>0</v>
      </c>
      <c r="HL235" s="280" cm="1">
        <f t="array" aca="1" ref="HL235" ca="1">GR235 - IF($T235 = "Y", SUM(OFFSET('F6 - Debt Dataset'!$AK$6, MATCH($B$6 &amp; $A235, 'F6 - Debt Dataset'!$E$6:$E$1806 &amp; 'F6 - Debt Dataset'!$DF$6:$DF$1806, 0) - 1, 0, 1, COLUMN(HL$9) - COLUMN($HB$9) + 1),
                                       OFFSET('F6 - Debt Dataset'!$BU$6, MATCH($B$6 &amp; $A235, 'F6 - Debt Dataset'!$E$6:$E$1806 &amp; 'F6 - Debt Dataset'!$DF$6:$DF$1806, 0) - 1, 0, 1, COLUMN(HL$9) - COLUMN($HB$9) + 1),
                                       $DZ235),
                                $K235 * ($F235 &lt;= HL$9) * ($I235 &gt; HL$9))</f>
        <v>0</v>
      </c>
      <c r="HM235" s="280" cm="1">
        <f t="array" aca="1" ref="HM235" ca="1">GS235 - IF($T235 = "Y", SUM(OFFSET('F6 - Debt Dataset'!$AK$6, MATCH($B$6 &amp; $A235, 'F6 - Debt Dataset'!$E$6:$E$1806 &amp; 'F6 - Debt Dataset'!$DF$6:$DF$1806, 0) - 1, 0, 1, COLUMN(HM$9) - COLUMN($HB$9) + 1),
                                       OFFSET('F6 - Debt Dataset'!$BU$6, MATCH($B$6 &amp; $A235, 'F6 - Debt Dataset'!$E$6:$E$1806 &amp; 'F6 - Debt Dataset'!$DF$6:$DF$1806, 0) - 1, 0, 1, COLUMN(HM$9) - COLUMN($HB$9) + 1),
                                       $DZ235),
                                $K235 * ($F235 &lt;= HM$9) * ($I235 &gt; HM$9))</f>
        <v>0</v>
      </c>
      <c r="HN235" s="280" cm="1">
        <f t="array" aca="1" ref="HN235" ca="1">GT235 - IF($T235 = "Y", SUM(OFFSET('F6 - Debt Dataset'!$AK$6, MATCH($B$6 &amp; $A235, 'F6 - Debt Dataset'!$E$6:$E$1806 &amp; 'F6 - Debt Dataset'!$DF$6:$DF$1806, 0) - 1, 0, 1, COLUMN(HN$9) - COLUMN($HB$9) + 1),
                                       OFFSET('F6 - Debt Dataset'!$BU$6, MATCH($B$6 &amp; $A235, 'F6 - Debt Dataset'!$E$6:$E$1806 &amp; 'F6 - Debt Dataset'!$DF$6:$DF$1806, 0) - 1, 0, 1, COLUMN(HN$9) - COLUMN($HB$9) + 1),
                                       $DZ235),
                                $K235 * ($F235 &lt;= HN$9) * ($I235 &gt; HN$9))</f>
        <v>0</v>
      </c>
      <c r="HO235" s="280" cm="1">
        <f t="array" aca="1" ref="HO235" ca="1">GU235 - IF($T235 = "Y", SUM(OFFSET('F6 - Debt Dataset'!$AK$6, MATCH($B$6 &amp; $A235, 'F6 - Debt Dataset'!$E$6:$E$1806 &amp; 'F6 - Debt Dataset'!$DF$6:$DF$1806, 0) - 1, 0, 1, COLUMN(HO$9) - COLUMN($HB$9) + 1),
                                       OFFSET('F6 - Debt Dataset'!$BU$6, MATCH($B$6 &amp; $A235, 'F6 - Debt Dataset'!$E$6:$E$1806 &amp; 'F6 - Debt Dataset'!$DF$6:$DF$1806, 0) - 1, 0, 1, COLUMN(HO$9) - COLUMN($HB$9) + 1),
                                       $DZ235),
                                $K235 * ($F235 &lt;= HO$9) * ($I235 &gt; HO$9))</f>
        <v>0</v>
      </c>
      <c r="HP235" s="280" cm="1">
        <f t="array" aca="1" ref="HP235" ca="1">GV235 - IF($T235 = "Y", SUM(OFFSET('F6 - Debt Dataset'!$AK$6, MATCH($B$6 &amp; $A235, 'F6 - Debt Dataset'!$E$6:$E$1806 &amp; 'F6 - Debt Dataset'!$DF$6:$DF$1806, 0) - 1, 0, 1, COLUMN(HP$9) - COLUMN($HB$9) + 1),
                                       OFFSET('F6 - Debt Dataset'!$BU$6, MATCH($B$6 &amp; $A235, 'F6 - Debt Dataset'!$E$6:$E$1806 &amp; 'F6 - Debt Dataset'!$DF$6:$DF$1806, 0) - 1, 0, 1, COLUMN(HP$9) - COLUMN($HB$9) + 1),
                                       $DZ235),
                                $K235 * ($F235 &lt;= HP$9) * ($I235 &gt; HP$9))</f>
        <v>0</v>
      </c>
      <c r="HQ235" s="280" cm="1">
        <f t="array" aca="1" ref="HQ235" ca="1">GW235 - IF($T235 = "Y", SUM(OFFSET('F6 - Debt Dataset'!$AK$6, MATCH($B$6 &amp; $A235, 'F6 - Debt Dataset'!$E$6:$E$1806 &amp; 'F6 - Debt Dataset'!$DF$6:$DF$1806, 0) - 1, 0, 1, COLUMN(HQ$9) - COLUMN($HB$9) + 1),
                                       OFFSET('F6 - Debt Dataset'!$BU$6, MATCH($B$6 &amp; $A235, 'F6 - Debt Dataset'!$E$6:$E$1806 &amp; 'F6 - Debt Dataset'!$DF$6:$DF$1806, 0) - 1, 0, 1, COLUMN(HQ$9) - COLUMN($HB$9) + 1),
                                       $DZ235),
                                $K235 * ($F235 &lt;= HQ$9) * ($I235 &gt; HQ$9))</f>
        <v>0</v>
      </c>
      <c r="HR235" s="280" cm="1">
        <f t="array" aca="1" ref="HR235" ca="1">GX235 - IF($T235 = "Y", SUM(OFFSET('F6 - Debt Dataset'!$AK$6, MATCH($B$6 &amp; $A235, 'F6 - Debt Dataset'!$E$6:$E$1806 &amp; 'F6 - Debt Dataset'!$DF$6:$DF$1806, 0) - 1, 0, 1, COLUMN(HR$9) - COLUMN($HB$9) + 1),
                                       OFFSET('F6 - Debt Dataset'!$BU$6, MATCH($B$6 &amp; $A235, 'F6 - Debt Dataset'!$E$6:$E$1806 &amp; 'F6 - Debt Dataset'!$DF$6:$DF$1806, 0) - 1, 0, 1, COLUMN(HR$9) - COLUMN($HB$9) + 1),
                                       $DZ235),
                                $K235 * ($F235 &lt;= HR$9) * ($I235 &gt; HR$9))</f>
        <v>0</v>
      </c>
      <c r="HS235" s="321" cm="1">
        <f t="array" aca="1" ref="HS235" ca="1">GY235 - IF($T235 = "Y", SUM(OFFSET('F6 - Debt Dataset'!$AK$6, MATCH($B$6 &amp; $A235, 'F6 - Debt Dataset'!$E$6:$E$1806 &amp; 'F6 - Debt Dataset'!$DF$6:$DF$1806, 0) - 1, 0, 1, COLUMN(HS$9) - COLUMN($HB$9) + 1),
                                       OFFSET('F6 - Debt Dataset'!$BU$6, MATCH($B$6 &amp; $A235, 'F6 - Debt Dataset'!$E$6:$E$1806 &amp; 'F6 - Debt Dataset'!$DF$6:$DF$1806, 0) - 1, 0, 1, COLUMN(HS$9) - COLUMN($HB$9) + 1),
                                       $DZ235),
                                $K235 * ($F235 &lt;= HS$9) * ($I235 &gt; HS$9))</f>
        <v>0</v>
      </c>
      <c r="HU235" s="314" t="str" cm="1">
        <f t="array" ref="HU235">IF($T235 = "Y", INDEX('F6 - Debt Dataset'!BC$6:BC$1806, MATCH($B$6 &amp; $A235, 'F6 - Debt Dataset'!$E$6:$E$1806 &amp; 'F6 - Debt Dataset'!$DF$6:$DF$1806, 0)), "-")</f>
        <v>-</v>
      </c>
      <c r="HV235" s="325" t="str" cm="1">
        <f t="array" ref="HV235">IF($T235 = "Y", INDEX('F6 - Debt Dataset'!BD$6:BD$1806, MATCH($B$6 &amp; $A235, 'F6 - Debt Dataset'!$E$6:$E$1806 &amp; 'F6 - Debt Dataset'!$DF$6:$DF$1806, 0)), "-")</f>
        <v>-</v>
      </c>
      <c r="HW235" s="325" t="str" cm="1">
        <f t="array" ref="HW235">IF($T235 = "Y", INDEX('F6 - Debt Dataset'!BE$6:BE$1806, MATCH($B$6 &amp; $A235, 'F6 - Debt Dataset'!$E$6:$E$1806 &amp; 'F6 - Debt Dataset'!$DF$6:$DF$1806, 0)), "-")</f>
        <v>-</v>
      </c>
      <c r="HX235" s="325" t="str" cm="1">
        <f t="array" ref="HX235">IF($T235 = "Y", INDEX('F6 - Debt Dataset'!BF$6:BF$1806, MATCH($B$6 &amp; $A235, 'F6 - Debt Dataset'!$E$6:$E$1806 &amp; 'F6 - Debt Dataset'!$DF$6:$DF$1806, 0)), "-")</f>
        <v>-</v>
      </c>
      <c r="HY235" s="325" t="str" cm="1">
        <f t="array" ref="HY235">IF($T235 = "Y", INDEX('F6 - Debt Dataset'!BG$6:BG$1806, MATCH($B$6 &amp; $A235, 'F6 - Debt Dataset'!$E$6:$E$1806 &amp; 'F6 - Debt Dataset'!$DF$6:$DF$1806, 0)), "-")</f>
        <v>-</v>
      </c>
      <c r="HZ235" s="325" t="str" cm="1">
        <f t="array" ref="HZ235">IF($T235 = "Y", INDEX('F6 - Debt Dataset'!BH$6:BH$1806, MATCH($B$6 &amp; $A235, 'F6 - Debt Dataset'!$E$6:$E$1806 &amp; 'F6 - Debt Dataset'!$DF$6:$DF$1806, 0)), "-")</f>
        <v>-</v>
      </c>
      <c r="IA235" s="325" t="str" cm="1">
        <f t="array" ref="IA235">IF($T235 = "Y", INDEX('F6 - Debt Dataset'!BI$6:BI$1806, MATCH($B$6 &amp; $A235, 'F6 - Debt Dataset'!$E$6:$E$1806 &amp; 'F6 - Debt Dataset'!$DF$6:$DF$1806, 0)), "-")</f>
        <v>-</v>
      </c>
      <c r="IB235" s="325" t="str" cm="1">
        <f t="array" ref="IB235">IF($T235 = "Y", INDEX('F6 - Debt Dataset'!BJ$6:BJ$1806, MATCH($B$6 &amp; $A235, 'F6 - Debt Dataset'!$E$6:$E$1806 &amp; 'F6 - Debt Dataset'!$DF$6:$DF$1806, 0)), "-")</f>
        <v>-</v>
      </c>
      <c r="IC235" s="325" t="str" cm="1">
        <f t="array" ref="IC235">IF($T235 = "Y", INDEX('F6 - Debt Dataset'!BK$6:BK$1806, MATCH($B$6 &amp; $A235, 'F6 - Debt Dataset'!$E$6:$E$1806 &amp; 'F6 - Debt Dataset'!$DF$6:$DF$1806, 0)), "-")</f>
        <v>-</v>
      </c>
      <c r="ID235" s="325" t="str" cm="1">
        <f t="array" ref="ID235">IF($T235 = "Y", INDEX('F6 - Debt Dataset'!BL$6:BL$1806, MATCH($B$6 &amp; $A235, 'F6 - Debt Dataset'!$E$6:$E$1806 &amp; 'F6 - Debt Dataset'!$DF$6:$DF$1806, 0)), "-")</f>
        <v>-</v>
      </c>
      <c r="IE235" s="325" t="str" cm="1">
        <f t="array" ref="IE235">IF($T235 = "Y", INDEX('F6 - Debt Dataset'!BM$6:BM$1806, MATCH($B$6 &amp; $A235, 'F6 - Debt Dataset'!$E$6:$E$1806 &amp; 'F6 - Debt Dataset'!$DF$6:$DF$1806, 0)), "-")</f>
        <v>-</v>
      </c>
      <c r="IF235" s="325" t="str" cm="1">
        <f t="array" ref="IF235">IF($T235 = "Y", INDEX('F6 - Debt Dataset'!BN$6:BN$1806, MATCH($B$6 &amp; $A235, 'F6 - Debt Dataset'!$E$6:$E$1806 &amp; 'F6 - Debt Dataset'!$DF$6:$DF$1806, 0)), "-")</f>
        <v>-</v>
      </c>
      <c r="IG235" s="325" t="str" cm="1">
        <f t="array" ref="IG235">IF($T235 = "Y", INDEX('F6 - Debt Dataset'!BO$6:BO$1806, MATCH($B$6 &amp; $A235, 'F6 - Debt Dataset'!$E$6:$E$1806 &amp; 'F6 - Debt Dataset'!$DF$6:$DF$1806, 0)), "-")</f>
        <v>-</v>
      </c>
      <c r="IH235" s="325" t="str" cm="1">
        <f t="array" ref="IH235">IF($T235 = "Y", INDEX('F6 - Debt Dataset'!BP$6:BP$1806, MATCH($B$6 &amp; $A235, 'F6 - Debt Dataset'!$E$6:$E$1806 &amp; 'F6 - Debt Dataset'!$DF$6:$DF$1806, 0)), "-")</f>
        <v>-</v>
      </c>
      <c r="II235" s="325" t="str" cm="1">
        <f t="array" ref="II235">IF($T235 = "Y", INDEX('F6 - Debt Dataset'!BQ$6:BQ$1806, MATCH($B$6 &amp; $A235, 'F6 - Debt Dataset'!$E$6:$E$1806 &amp; 'F6 - Debt Dataset'!$DF$6:$DF$1806, 0)), "-")</f>
        <v>-</v>
      </c>
      <c r="IJ235" s="325" t="str" cm="1">
        <f t="array" ref="IJ235">IF($T235 = "Y", INDEX('F6 - Debt Dataset'!BR$6:BR$1806, MATCH($B$6 &amp; $A235, 'F6 - Debt Dataset'!$E$6:$E$1806 &amp; 'F6 - Debt Dataset'!$DF$6:$DF$1806, 0)), "-")</f>
        <v>-</v>
      </c>
      <c r="IK235" s="325" t="str" cm="1">
        <f t="array" ref="IK235">IF($T235 = "Y", INDEX('F6 - Debt Dataset'!BS$6:BS$1806, MATCH($B$6 &amp; $A235, 'F6 - Debt Dataset'!$E$6:$E$1806 &amp; 'F6 - Debt Dataset'!$DF$6:$DF$1806, 0)), "-")</f>
        <v>-</v>
      </c>
      <c r="IL235" s="326" t="str" cm="1">
        <f t="array" ref="IL235">IF($T235 = "Y", INDEX('F6 - Debt Dataset'!BT$6:BT$1806, MATCH($B$6 &amp; $A235, 'F6 - Debt Dataset'!$E$6:$E$1806 &amp; 'F6 - Debt Dataset'!$DF$6:$DF$1806, 0)), "-")</f>
        <v>-</v>
      </c>
      <c r="IN235" s="314" t="str" cm="1">
        <f t="array" ref="IN235">IF($T235 = "Y", INDEX('F6 - Debt Dataset'!CM$6:CM$1806, MATCH($B$6 &amp; $A235, 'F6 - Debt Dataset'!$E$6:$E$1806 &amp; 'F6 - Debt Dataset'!$DF$6:$DF$1806, 0)), "-")</f>
        <v>-</v>
      </c>
      <c r="IO235" s="325" t="str" cm="1">
        <f t="array" ref="IO235">IF($T235 = "Y", INDEX('F6 - Debt Dataset'!CN$6:CN$1806, MATCH($B$6 &amp; $A235, 'F6 - Debt Dataset'!$E$6:$E$1806 &amp; 'F6 - Debt Dataset'!$DF$6:$DF$1806, 0)), "-")</f>
        <v>-</v>
      </c>
      <c r="IP235" s="325" t="str" cm="1">
        <f t="array" ref="IP235">IF($T235 = "Y", INDEX('F6 - Debt Dataset'!CO$6:CO$1806, MATCH($B$6 &amp; $A235, 'F6 - Debt Dataset'!$E$6:$E$1806 &amp; 'F6 - Debt Dataset'!$DF$6:$DF$1806, 0)), "-")</f>
        <v>-</v>
      </c>
      <c r="IQ235" s="325" t="str" cm="1">
        <f t="array" ref="IQ235">IF($T235 = "Y", INDEX('F6 - Debt Dataset'!CP$6:CP$1806, MATCH($B$6 &amp; $A235, 'F6 - Debt Dataset'!$E$6:$E$1806 &amp; 'F6 - Debt Dataset'!$DF$6:$DF$1806, 0)), "-")</f>
        <v>-</v>
      </c>
      <c r="IR235" s="325" t="str" cm="1">
        <f t="array" ref="IR235">IF($T235 = "Y", INDEX('F6 - Debt Dataset'!CQ$6:CQ$1806, MATCH($B$6 &amp; $A235, 'F6 - Debt Dataset'!$E$6:$E$1806 &amp; 'F6 - Debt Dataset'!$DF$6:$DF$1806, 0)), "-")</f>
        <v>-</v>
      </c>
      <c r="IS235" s="325" t="str" cm="1">
        <f t="array" ref="IS235">IF($T235 = "Y", INDEX('F6 - Debt Dataset'!CR$6:CR$1806, MATCH($B$6 &amp; $A235, 'F6 - Debt Dataset'!$E$6:$E$1806 &amp; 'F6 - Debt Dataset'!$DF$6:$DF$1806, 0)), "-")</f>
        <v>-</v>
      </c>
      <c r="IT235" s="325" t="str" cm="1">
        <f t="array" ref="IT235">IF($T235 = "Y", INDEX('F6 - Debt Dataset'!CS$6:CS$1806, MATCH($B$6 &amp; $A235, 'F6 - Debt Dataset'!$E$6:$E$1806 &amp; 'F6 - Debt Dataset'!$DF$6:$DF$1806, 0)), "-")</f>
        <v>-</v>
      </c>
      <c r="IU235" s="325" t="str" cm="1">
        <f t="array" ref="IU235">IF($T235 = "Y", INDEX('F6 - Debt Dataset'!CT$6:CT$1806, MATCH($B$6 &amp; $A235, 'F6 - Debt Dataset'!$E$6:$E$1806 &amp; 'F6 - Debt Dataset'!$DF$6:$DF$1806, 0)), "-")</f>
        <v>-</v>
      </c>
      <c r="IV235" s="325" t="str" cm="1">
        <f t="array" ref="IV235">IF($T235 = "Y", INDEX('F6 - Debt Dataset'!CU$6:CU$1806, MATCH($B$6 &amp; $A235, 'F6 - Debt Dataset'!$E$6:$E$1806 &amp; 'F6 - Debt Dataset'!$DF$6:$DF$1806, 0)), "-")</f>
        <v>-</v>
      </c>
      <c r="IW235" s="325" t="str" cm="1">
        <f t="array" ref="IW235">IF($T235 = "Y", INDEX('F6 - Debt Dataset'!CV$6:CV$1806, MATCH($B$6 &amp; $A235, 'F6 - Debt Dataset'!$E$6:$E$1806 &amp; 'F6 - Debt Dataset'!$DF$6:$DF$1806, 0)), "-")</f>
        <v>-</v>
      </c>
      <c r="IX235" s="325" t="str" cm="1">
        <f t="array" ref="IX235">IF($T235 = "Y", INDEX('F6 - Debt Dataset'!CW$6:CW$1806, MATCH($B$6 &amp; $A235, 'F6 - Debt Dataset'!$E$6:$E$1806 &amp; 'F6 - Debt Dataset'!$DF$6:$DF$1806, 0)), "-")</f>
        <v>-</v>
      </c>
      <c r="IY235" s="325" t="str" cm="1">
        <f t="array" ref="IY235">IF($T235 = "Y", INDEX('F6 - Debt Dataset'!CX$6:CX$1806, MATCH($B$6 &amp; $A235, 'F6 - Debt Dataset'!$E$6:$E$1806 &amp; 'F6 - Debt Dataset'!$DF$6:$DF$1806, 0)), "-")</f>
        <v>-</v>
      </c>
      <c r="IZ235" s="325" t="str" cm="1">
        <f t="array" ref="IZ235">IF($T235 = "Y", INDEX('F6 - Debt Dataset'!CY$6:CY$1806, MATCH($B$6 &amp; $A235, 'F6 - Debt Dataset'!$E$6:$E$1806 &amp; 'F6 - Debt Dataset'!$DF$6:$DF$1806, 0)), "-")</f>
        <v>-</v>
      </c>
      <c r="JA235" s="325" t="str" cm="1">
        <f t="array" ref="JA235">IF($T235 = "Y", INDEX('F6 - Debt Dataset'!CZ$6:CZ$1806, MATCH($B$6 &amp; $A235, 'F6 - Debt Dataset'!$E$6:$E$1806 &amp; 'F6 - Debt Dataset'!$DF$6:$DF$1806, 0)), "-")</f>
        <v>-</v>
      </c>
      <c r="JB235" s="325" t="str" cm="1">
        <f t="array" ref="JB235">IF($T235 = "Y", INDEX('F6 - Debt Dataset'!DA$6:DA$1806, MATCH($B$6 &amp; $A235, 'F6 - Debt Dataset'!$E$6:$E$1806 &amp; 'F6 - Debt Dataset'!$DF$6:$DF$1806, 0)), "-")</f>
        <v>-</v>
      </c>
      <c r="JC235" s="325" t="str" cm="1">
        <f t="array" ref="JC235">IF($T235 = "Y", INDEX('F6 - Debt Dataset'!DB$6:DB$1806, MATCH($B$6 &amp; $A235, 'F6 - Debt Dataset'!$E$6:$E$1806 &amp; 'F6 - Debt Dataset'!$DF$6:$DF$1806, 0)), "-")</f>
        <v>-</v>
      </c>
      <c r="JD235" s="325" t="str" cm="1">
        <f t="array" ref="JD235">IF($T235 = "Y", INDEX('F6 - Debt Dataset'!DC$6:DC$1806, MATCH($B$6 &amp; $A235, 'F6 - Debt Dataset'!$E$6:$E$1806 &amp; 'F6 - Debt Dataset'!$DF$6:$DF$1806, 0)), "-")</f>
        <v>-</v>
      </c>
      <c r="JE235" s="326" t="str" cm="1">
        <f t="array" ref="JE235">IF($T235 = "Y", INDEX('F6 - Debt Dataset'!DD$6:DD$1806, MATCH($B$6 &amp; $A235, 'F6 - Debt Dataset'!$E$6:$E$1806 &amp; 'F6 - Debt Dataset'!$DF$6:$DF$1806, 0)), "-")</f>
        <v>-</v>
      </c>
    </row>
    <row r="236" spans="1:265" ht="13.5">
      <c r="A236" s="372">
        <f t="shared" si="31"/>
        <v>226</v>
      </c>
      <c r="B236" s="372" t="str" cm="1">
        <f t="array" ref="B236">IFERROR(INDEX('F6 - Debt Dataset'!$C$6:$C$1806, MATCH($B$6 &amp; $A236, 'F6 - Debt Dataset'!$E$6:$E$1806 &amp; 'F6 - Debt Dataset'!$DF$6:$DF$1806, 0)), "-")</f>
        <v>-</v>
      </c>
      <c r="C236" s="372" t="str" cm="1">
        <f t="array" ref="C236">IFERROR(INDEX('F6 - Debt Dataset'!$A$6:$A$1806, MATCH($B$6 &amp; $A236, 'F6 - Debt Dataset'!$E$6:$E$1806 &amp; 'F6 - Debt Dataset'!$DF$6:$DF$1806, 0)), "-")</f>
        <v>-</v>
      </c>
      <c r="D236" s="372" t="str" cm="1">
        <f t="array" ref="D236">IFERROR(INDEX('F6 - Debt Dataset'!$B$6:$B$1806, MATCH($B$6 &amp; $A236, 'F6 - Debt Dataset'!$E$6:$E$1806 &amp; 'F6 - Debt Dataset'!$DF$6:$DF$1806, 0)), "-")</f>
        <v>-</v>
      </c>
      <c r="E236" s="372" t="str" cm="1">
        <f t="array" ref="E236">IFERROR(INDEX('F6 - Debt Dataset'!$H$6:$H$1806, MATCH($B$6 &amp; $A236, 'F6 - Debt Dataset'!$E$6:$E$1806 &amp; 'F6 - Debt Dataset'!$DF$6:$DF$1806, 0)), "-")</f>
        <v>-</v>
      </c>
      <c r="F236" s="373" t="str" cm="1">
        <f t="array" ref="F236">IFERROR(INDEX('F6 - Debt Dataset'!$J$6:$J$1806, MATCH($B$6 &amp;$A236, 'F6 - Debt Dataset'!$E$6:$E$1806 &amp; 'F6 - Debt Dataset'!$DF$6:$DF$1806, 0)), "-")</f>
        <v>-</v>
      </c>
      <c r="G236" s="373" t="str" cm="1">
        <f t="array" ref="G236">IFERROR(INDEX('F6 - Debt Dataset'!$K$6:$K$1806, MATCH($B$6 &amp;$A236, 'F6 - Debt Dataset'!$E$6:$E$1806 &amp; 'F6 - Debt Dataset'!$DF$6:$DF$1806, 0)), "-")</f>
        <v>-</v>
      </c>
      <c r="H236" s="373" t="str" cm="1">
        <f t="array" ref="H236">IFERROR(INDEX('F6 - Debt Dataset'!$L$6:$L$1806, MATCH($B$6 &amp;$A236, 'F6 - Debt Dataset'!$E$6:$E$1806 &amp; 'F6 - Debt Dataset'!$DF$6:$DF$1806, 0)), "-")</f>
        <v>-</v>
      </c>
      <c r="I236" s="373" t="str">
        <f t="shared" si="141"/>
        <v>-</v>
      </c>
      <c r="J236" s="372" t="str" cm="1">
        <f t="array" ref="J236">IFERROR(INDEX('F6 - Debt Dataset'!$N$6:$N$1806, MATCH($B$6 &amp;$A236, 'F6 - Debt Dataset'!$E$6:$E$1806 &amp; 'F6 - Debt Dataset'!$DF$6:$DF$1806, 0)), "-")</f>
        <v>-</v>
      </c>
      <c r="K236" s="374" cm="1">
        <f t="array" ref="K236">IFERROR(INDEX('F6 - Debt Dataset'!$S$6:$S$1806, MATCH($B$6 &amp; $A236, 'F6 - Debt Dataset'!$E$6:$E$1806 &amp; 'F6 - Debt Dataset'!$DF$6:$DF$1806, 0)), 0)</f>
        <v>0</v>
      </c>
      <c r="L236" s="375" cm="1">
        <f t="array" ref="L236">IFERROR(INDEX('F6 - Debt Dataset'!$W$6:$W$1806, MATCH($B$6 &amp; $A236, 'F6 - Debt Dataset'!$E$6:$E$1806 &amp; 'F6 - Debt Dataset'!$DF$6:$DF$1806, 0)), 0)</f>
        <v>0</v>
      </c>
      <c r="M236" s="376" t="str" cm="1">
        <f t="array" ref="M236">IFERROR(INDEX('F6 - Debt Dataset'!$E$6:$E$1806, MATCH($B$6 &amp; $A236, 'F6 - Debt Dataset'!$E$6:$E$1806 &amp; 'F6 - Debt Dataset'!$DF$6:$DF$1806, 0)), "-")</f>
        <v>-</v>
      </c>
      <c r="N236" s="376" t="str" cm="1">
        <f t="array" ref="N236">IFERROR(INDEX('F6 - Debt Dataset'!$X$6:$X$1806, MATCH($B$6 &amp; $A236, 'F6 - Debt Dataset'!$E$6:$E$1806 &amp; 'F6 - Debt Dataset'!$DF$6:$DF$1806, 0)), "-")</f>
        <v>-</v>
      </c>
      <c r="O236" s="372"/>
      <c r="P236" s="372"/>
      <c r="Q236" s="372"/>
      <c r="R236" s="372" t="str">
        <f t="shared" si="142"/>
        <v>-</v>
      </c>
      <c r="S236" s="372" t="str">
        <f t="shared" si="19"/>
        <v>-</v>
      </c>
      <c r="T236" s="379" t="str" cm="1">
        <f t="array" ref="T236">IFERROR(INDEX('F6 - Debt Dataset'!$AH$6:$AH$1806, MATCH($B$6 &amp; $A236, 'F6 - Debt Dataset'!$E$6:$E$1806 &amp; 'F6 - Debt Dataset'!$DF$6:$DF$1806, 0)), "-")</f>
        <v>-</v>
      </c>
      <c r="U236" s="324"/>
      <c r="V236" s="317">
        <f t="shared" si="174"/>
        <v>0</v>
      </c>
      <c r="W236" s="317">
        <f t="shared" si="174"/>
        <v>0</v>
      </c>
      <c r="X236" s="317">
        <f t="shared" si="174"/>
        <v>0</v>
      </c>
      <c r="Y236" s="317">
        <f t="shared" si="174"/>
        <v>0</v>
      </c>
      <c r="Z236" s="317">
        <f t="shared" si="174"/>
        <v>0</v>
      </c>
      <c r="AA236" s="317">
        <f t="shared" si="174"/>
        <v>0</v>
      </c>
      <c r="AB236" s="317">
        <f t="shared" si="174"/>
        <v>0</v>
      </c>
      <c r="AC236" s="317">
        <f t="shared" si="174"/>
        <v>0</v>
      </c>
      <c r="AD236" s="317">
        <f t="shared" si="174"/>
        <v>0</v>
      </c>
      <c r="AE236" s="317">
        <f t="shared" si="174"/>
        <v>0</v>
      </c>
      <c r="AF236" s="317">
        <f t="shared" si="174"/>
        <v>0</v>
      </c>
      <c r="AG236" s="317">
        <f t="shared" si="174"/>
        <v>0</v>
      </c>
      <c r="AH236" s="317">
        <f t="shared" si="174"/>
        <v>0</v>
      </c>
      <c r="AI236" s="317">
        <f t="shared" si="174"/>
        <v>0</v>
      </c>
      <c r="AJ236" s="317">
        <f t="shared" si="174"/>
        <v>0</v>
      </c>
      <c r="AK236" s="317">
        <f t="shared" si="143"/>
        <v>0</v>
      </c>
      <c r="AL236" s="317">
        <f t="shared" si="144"/>
        <v>0</v>
      </c>
      <c r="AM236" s="317">
        <f t="shared" si="145"/>
        <v>0</v>
      </c>
      <c r="AN236" s="324"/>
      <c r="AO236" s="280">
        <f t="shared" si="175"/>
        <v>0</v>
      </c>
      <c r="AP236" s="280">
        <f t="shared" si="175"/>
        <v>0</v>
      </c>
      <c r="AQ236" s="280">
        <f t="shared" si="175"/>
        <v>0</v>
      </c>
      <c r="AR236" s="280">
        <f t="shared" si="175"/>
        <v>0</v>
      </c>
      <c r="AS236" s="280">
        <f t="shared" si="175"/>
        <v>0</v>
      </c>
      <c r="AT236" s="280">
        <f t="shared" si="175"/>
        <v>0</v>
      </c>
      <c r="AU236" s="280">
        <f t="shared" si="175"/>
        <v>0</v>
      </c>
      <c r="AV236" s="280">
        <f t="shared" si="175"/>
        <v>0</v>
      </c>
      <c r="AW236" s="280">
        <f t="shared" si="175"/>
        <v>0</v>
      </c>
      <c r="AX236" s="280">
        <f t="shared" si="175"/>
        <v>0</v>
      </c>
      <c r="AY236" s="280">
        <f t="shared" si="175"/>
        <v>0</v>
      </c>
      <c r="AZ236" s="280">
        <f t="shared" si="175"/>
        <v>0</v>
      </c>
      <c r="BA236" s="280">
        <f t="shared" si="175"/>
        <v>0</v>
      </c>
      <c r="BB236" s="280">
        <f t="shared" si="175"/>
        <v>0</v>
      </c>
      <c r="BC236" s="280">
        <f t="shared" si="175"/>
        <v>0</v>
      </c>
      <c r="BD236" s="280">
        <f t="shared" si="146"/>
        <v>0</v>
      </c>
      <c r="BE236" s="280">
        <f t="shared" si="147"/>
        <v>0</v>
      </c>
      <c r="BF236" s="321">
        <f t="shared" si="148"/>
        <v>0</v>
      </c>
      <c r="BG236" s="319"/>
      <c r="BH236" s="319"/>
      <c r="BI236" s="319"/>
      <c r="BJ236" s="319"/>
      <c r="BK236" s="319"/>
      <c r="BL236" s="319"/>
      <c r="BM236" s="319"/>
      <c r="BN236" s="319"/>
      <c r="BO236" s="319"/>
      <c r="BP236" s="319"/>
      <c r="BQ236" s="319"/>
      <c r="BR236" s="319"/>
      <c r="BS236" s="319"/>
      <c r="BT236" s="319"/>
      <c r="BU236" s="319"/>
      <c r="BV236" s="319"/>
      <c r="BW236" s="319"/>
      <c r="BX236" s="319"/>
      <c r="BY236" s="319"/>
      <c r="BZ236" s="319"/>
      <c r="CA236" s="319"/>
      <c r="CB236" s="319"/>
      <c r="CC236" s="319"/>
      <c r="CD236" s="319"/>
      <c r="CE236" s="319"/>
      <c r="CF236" s="319"/>
      <c r="CG236" s="319"/>
      <c r="CH236" s="319"/>
      <c r="CI236" s="319"/>
      <c r="CJ236" s="319"/>
      <c r="CK236" s="319"/>
      <c r="CL236" s="319"/>
      <c r="CM236" s="318"/>
      <c r="CN236" s="320">
        <f>IFERROR((1 + INDEX('I1 - Universal Data'!E$26:E$30, MATCH($N236, 'I1 - Universal Data'!$A$26:$A$30, 0)) + $L236)^V236-1, 0)</f>
        <v>0</v>
      </c>
      <c r="CO236" s="320">
        <f>IFERROR((1 + INDEX('I1 - Universal Data'!F$26:F$30, MATCH($N236, 'I1 - Universal Data'!$A$26:$A$30, 0)) + $L236)^W236-1, 0)</f>
        <v>0</v>
      </c>
      <c r="CP236" s="320">
        <f>IFERROR((1 + INDEX('I1 - Universal Data'!G$26:G$30, MATCH($N236, 'I1 - Universal Data'!$A$26:$A$30, 0)) + $L236)^X236-1, 0)</f>
        <v>0</v>
      </c>
      <c r="CQ236" s="320">
        <f>IFERROR((1 + INDEX('I1 - Universal Data'!H$26:H$30, MATCH($N236, 'I1 - Universal Data'!$A$26:$A$30, 0)) + $L236)^Y236-1, 0)</f>
        <v>0</v>
      </c>
      <c r="CR236" s="320">
        <f>IFERROR((1 + INDEX('I1 - Universal Data'!I$26:I$30, MATCH($N236, 'I1 - Universal Data'!$A$26:$A$30, 0)) + $L236)^Z236-1, 0)</f>
        <v>0</v>
      </c>
      <c r="CS236" s="320">
        <f>IFERROR((1 + INDEX('I1 - Universal Data'!J$26:J$30, MATCH($N236, 'I1 - Universal Data'!$A$26:$A$30, 0)) + $L236)^AA236-1, 0)</f>
        <v>0</v>
      </c>
      <c r="CT236" s="320">
        <f>IFERROR((1 + INDEX('I1 - Universal Data'!K$26:K$30, MATCH($N236, 'I1 - Universal Data'!$A$26:$A$30, 0)) + $L236)^AB236-1, 0)</f>
        <v>0</v>
      </c>
      <c r="CU236" s="320">
        <f>IFERROR((1 + INDEX('I1 - Universal Data'!L$26:L$30, MATCH($N236, 'I1 - Universal Data'!$A$26:$A$30, 0)) + $L236)^AC236-1, 0)</f>
        <v>0</v>
      </c>
      <c r="CV236" s="320">
        <f>IFERROR((1 + INDEX('I1 - Universal Data'!M$26:M$30, MATCH($N236, 'I1 - Universal Data'!$A$26:$A$30, 0)) + $L236)^AD236-1, 0)</f>
        <v>0</v>
      </c>
      <c r="CW236" s="320">
        <f>IFERROR((1 + INDEX('I1 - Universal Data'!N$26:N$30, MATCH($N236, 'I1 - Universal Data'!$A$26:$A$30, 0)) + $L236)^AE236-1, 0)</f>
        <v>0</v>
      </c>
      <c r="CX236" s="320">
        <f>IFERROR((1 + INDEX('I1 - Universal Data'!O$26:O$30, MATCH($N236, 'I1 - Universal Data'!$A$26:$A$30, 0)) + $L236)^AF236-1, 0)</f>
        <v>0</v>
      </c>
      <c r="CY236" s="320">
        <f>IFERROR((1 + INDEX('I1 - Universal Data'!P$26:P$30, MATCH($N236, 'I1 - Universal Data'!$A$26:$A$30, 0)) + $L236)^AG236-1, 0)</f>
        <v>0</v>
      </c>
      <c r="CZ236" s="320">
        <f>IFERROR((1 + INDEX('I1 - Universal Data'!Q$26:Q$30, MATCH($N236, 'I1 - Universal Data'!$A$26:$A$30, 0)) + $L236)^AH236-1, 0)</f>
        <v>0</v>
      </c>
      <c r="DA236" s="320">
        <f>IFERROR((1 + INDEX('I1 - Universal Data'!R$26:R$30, MATCH($N236, 'I1 - Universal Data'!$A$26:$A$30, 0)) + $L236)^AI236-1, 0)</f>
        <v>0</v>
      </c>
      <c r="DB236" s="320">
        <f>IFERROR((1 + INDEX('I1 - Universal Data'!S$26:S$30, MATCH($N236, 'I1 - Universal Data'!$A$26:$A$30, 0)) + $L236)^AJ236-1, 0)</f>
        <v>0</v>
      </c>
      <c r="DC236" s="320">
        <f>IFERROR((1 + INDEX('I1 - Universal Data'!T$26:T$30, MATCH($N236, 'I1 - Universal Data'!$A$26:$A$30, 0)) + $L236)^AK236-1, 0)</f>
        <v>0</v>
      </c>
      <c r="DD236" s="320">
        <f>IFERROR((1 + INDEX('I1 - Universal Data'!U$26:U$30, MATCH($N236, 'I1 - Universal Data'!$A$26:$A$30, 0)) + $L236)^AL236-1, 0)</f>
        <v>0</v>
      </c>
      <c r="DE236" s="320">
        <f>IFERROR((1 + INDEX('I1 - Universal Data'!V$26:V$30, MATCH($N236, 'I1 - Universal Data'!$A$26:$A$30, 0)) + $L236)^AM236-1, 0)</f>
        <v>0</v>
      </c>
      <c r="DF236" s="322">
        <f t="shared" si="178"/>
        <v>0</v>
      </c>
      <c r="DG236" s="280">
        <f t="shared" si="178"/>
        <v>0</v>
      </c>
      <c r="DH236" s="280">
        <f t="shared" si="178"/>
        <v>0</v>
      </c>
      <c r="DI236" s="280">
        <f t="shared" si="178"/>
        <v>0</v>
      </c>
      <c r="DJ236" s="280">
        <f t="shared" si="178"/>
        <v>0</v>
      </c>
      <c r="DK236" s="280">
        <f t="shared" si="178"/>
        <v>0</v>
      </c>
      <c r="DL236" s="280">
        <f t="shared" si="178"/>
        <v>0</v>
      </c>
      <c r="DM236" s="280">
        <f t="shared" si="178"/>
        <v>0</v>
      </c>
      <c r="DN236" s="280">
        <f t="shared" si="178"/>
        <v>0</v>
      </c>
      <c r="DO236" s="280">
        <f t="shared" si="178"/>
        <v>0</v>
      </c>
      <c r="DP236" s="280">
        <f t="shared" si="178"/>
        <v>0</v>
      </c>
      <c r="DQ236" s="280">
        <f t="shared" si="178"/>
        <v>0</v>
      </c>
      <c r="DR236" s="280">
        <f t="shared" si="178"/>
        <v>0</v>
      </c>
      <c r="DS236" s="280">
        <f t="shared" si="178"/>
        <v>0</v>
      </c>
      <c r="DT236" s="280">
        <f t="shared" si="149"/>
        <v>0</v>
      </c>
      <c r="DU236" s="280">
        <f t="shared" si="150"/>
        <v>0</v>
      </c>
      <c r="DV236" s="280">
        <f t="shared" si="151"/>
        <v>0</v>
      </c>
      <c r="DW236" s="321">
        <f t="shared" si="152"/>
        <v>0</v>
      </c>
      <c r="DY236" s="324"/>
      <c r="DZ236" s="323">
        <f t="shared" si="26"/>
        <v>0</v>
      </c>
      <c r="EA236" s="280">
        <f t="shared" si="177"/>
        <v>0</v>
      </c>
      <c r="EB236" s="280">
        <f t="shared" si="177"/>
        <v>0</v>
      </c>
      <c r="EC236" s="280">
        <f t="shared" si="177"/>
        <v>0</v>
      </c>
      <c r="ED236" s="280">
        <f t="shared" si="177"/>
        <v>0</v>
      </c>
      <c r="EE236" s="280">
        <f t="shared" si="177"/>
        <v>0</v>
      </c>
      <c r="EF236" s="280">
        <f t="shared" si="177"/>
        <v>0</v>
      </c>
      <c r="EG236" s="280">
        <f t="shared" si="177"/>
        <v>0</v>
      </c>
      <c r="EH236" s="280">
        <f t="shared" si="177"/>
        <v>0</v>
      </c>
      <c r="EI236" s="280">
        <f t="shared" si="177"/>
        <v>0</v>
      </c>
      <c r="EJ236" s="280">
        <f t="shared" si="177"/>
        <v>0</v>
      </c>
      <c r="EK236" s="280">
        <f t="shared" si="177"/>
        <v>0</v>
      </c>
      <c r="EL236" s="280">
        <f t="shared" si="177"/>
        <v>0</v>
      </c>
      <c r="EM236" s="280">
        <f t="shared" si="177"/>
        <v>0</v>
      </c>
      <c r="EN236" s="280">
        <f t="shared" si="177"/>
        <v>0</v>
      </c>
      <c r="EO236" s="280">
        <f t="shared" si="177"/>
        <v>0</v>
      </c>
      <c r="EP236" s="280">
        <f t="shared" si="153"/>
        <v>0</v>
      </c>
      <c r="EQ236" s="321">
        <f t="shared" si="154"/>
        <v>0</v>
      </c>
      <c r="ES236" s="324"/>
      <c r="ET236" s="280" cm="1">
        <f t="array" ref="ET236">IF($T236 = "Y", INDEX('F6 - Debt Dataset'!AK$6:AK$1806, MATCH($B$6 &amp; $A236, 'F6 - Debt Dataset'!$E$6:$E$1806 &amp; 'F6 - Debt Dataset'!$DF$6:$DF$1806, 0)), $K236 * ($F236 &gt;= ET$8) * ($F236 &lt;= ET$9))</f>
        <v>0</v>
      </c>
      <c r="EU236" s="280" cm="1">
        <f t="array" ref="EU236">IF($T236 = "Y", INDEX('F6 - Debt Dataset'!AL$6:AL$1806, MATCH($B$6 &amp; $A236, 'F6 - Debt Dataset'!$E$6:$E$1806 &amp; 'F6 - Debt Dataset'!$DF$6:$DF$1806, 0)), $K236 * ($F236 &gt;= EU$8) * ($F236 &lt;= EU$9))</f>
        <v>0</v>
      </c>
      <c r="EV236" s="280" cm="1">
        <f t="array" ref="EV236">IF($T236 = "Y", INDEX('F6 - Debt Dataset'!AM$6:AM$1806, MATCH($B$6 &amp; $A236, 'F6 - Debt Dataset'!$E$6:$E$1806 &amp; 'F6 - Debt Dataset'!$DF$6:$DF$1806, 0)), $K236 * ($F236 &gt;= EV$8) * ($F236 &lt;= EV$9))</f>
        <v>0</v>
      </c>
      <c r="EW236" s="280" cm="1">
        <f t="array" ref="EW236">IF($T236 = "Y", INDEX('F6 - Debt Dataset'!AN$6:AN$1806, MATCH($B$6 &amp; $A236, 'F6 - Debt Dataset'!$E$6:$E$1806 &amp; 'F6 - Debt Dataset'!$DF$6:$DF$1806, 0)), $K236 * ($F236 &gt;= EW$8) * ($F236 &lt;= EW$9))</f>
        <v>0</v>
      </c>
      <c r="EX236" s="280" cm="1">
        <f t="array" ref="EX236">IF($T236 = "Y", INDEX('F6 - Debt Dataset'!AO$6:AO$1806, MATCH($B$6 &amp; $A236, 'F6 - Debt Dataset'!$E$6:$E$1806 &amp; 'F6 - Debt Dataset'!$DF$6:$DF$1806, 0)), $K236 * ($F236 &gt;= EX$8) * ($F236 &lt;= EX$9))</f>
        <v>0</v>
      </c>
      <c r="EY236" s="280" cm="1">
        <f t="array" ref="EY236">IF($T236 = "Y", INDEX('F6 - Debt Dataset'!AP$6:AP$1806, MATCH($B$6 &amp; $A236, 'F6 - Debt Dataset'!$E$6:$E$1806 &amp; 'F6 - Debt Dataset'!$DF$6:$DF$1806, 0)), $K236 * ($F236 &gt;= EY$8) * ($F236 &lt;= EY$9))</f>
        <v>0</v>
      </c>
      <c r="EZ236" s="280" cm="1">
        <f t="array" ref="EZ236">IF($T236 = "Y", INDEX('F6 - Debt Dataset'!AQ$6:AQ$1806, MATCH($B$6 &amp; $A236, 'F6 - Debt Dataset'!$E$6:$E$1806 &amp; 'F6 - Debt Dataset'!$DF$6:$DF$1806, 0)), $K236 * ($F236 &gt;= EZ$8) * ($F236 &lt;= EZ$9))</f>
        <v>0</v>
      </c>
      <c r="FA236" s="280" cm="1">
        <f t="array" ref="FA236">IF($T236 = "Y", INDEX('F6 - Debt Dataset'!AR$6:AR$1806, MATCH($B$6 &amp; $A236, 'F6 - Debt Dataset'!$E$6:$E$1806 &amp; 'F6 - Debt Dataset'!$DF$6:$DF$1806, 0)), $K236 * ($F236 &gt;= FA$8) * ($F236 &lt;= FA$9))</f>
        <v>0</v>
      </c>
      <c r="FB236" s="280" cm="1">
        <f t="array" ref="FB236">IF($T236 = "Y", INDEX('F6 - Debt Dataset'!AS$6:AS$1806, MATCH($B$6 &amp; $A236, 'F6 - Debt Dataset'!$E$6:$E$1806 &amp; 'F6 - Debt Dataset'!$DF$6:$DF$1806, 0)), $K236 * ($F236 &gt;= FB$8) * ($F236 &lt;= FB$9))</f>
        <v>0</v>
      </c>
      <c r="FC236" s="280" cm="1">
        <f t="array" ref="FC236">IF($T236 = "Y", INDEX('F6 - Debt Dataset'!AT$6:AT$1806, MATCH($B$6 &amp; $A236, 'F6 - Debt Dataset'!$E$6:$E$1806 &amp; 'F6 - Debt Dataset'!$DF$6:$DF$1806, 0)), $K236 * ($F236 &gt;= FC$8) * ($F236 &lt;= FC$9))</f>
        <v>0</v>
      </c>
      <c r="FD236" s="280" cm="1">
        <f t="array" ref="FD236">IF($T236 = "Y", INDEX('F6 - Debt Dataset'!AU$6:AU$1806, MATCH($B$6 &amp; $A236, 'F6 - Debt Dataset'!$E$6:$E$1806 &amp; 'F6 - Debt Dataset'!$DF$6:$DF$1806, 0)), $K236 * ($F236 &gt;= FD$8) * ($F236 &lt;= FD$9))</f>
        <v>0</v>
      </c>
      <c r="FE236" s="280" cm="1">
        <f t="array" ref="FE236">IF($T236 = "Y", INDEX('F6 - Debt Dataset'!AV$6:AV$1806, MATCH($B$6 &amp; $A236, 'F6 - Debt Dataset'!$E$6:$E$1806 &amp; 'F6 - Debt Dataset'!$DF$6:$DF$1806, 0)), $K236 * ($F236 &gt;= FE$8) * ($F236 &lt;= FE$9))</f>
        <v>0</v>
      </c>
      <c r="FF236" s="280" cm="1">
        <f t="array" ref="FF236">IF($T236 = "Y", INDEX('F6 - Debt Dataset'!AW$6:AW$1806, MATCH($B$6 &amp; $A236, 'F6 - Debt Dataset'!$E$6:$E$1806 &amp; 'F6 - Debt Dataset'!$DF$6:$DF$1806, 0)), $K236 * ($F236 &gt;= FF$8) * ($F236 &lt;= FF$9))</f>
        <v>0</v>
      </c>
      <c r="FG236" s="280" cm="1">
        <f t="array" ref="FG236">IF($T236 = "Y", INDEX('F6 - Debt Dataset'!AX$6:AX$1806, MATCH($B$6 &amp; $A236, 'F6 - Debt Dataset'!$E$6:$E$1806 &amp; 'F6 - Debt Dataset'!$DF$6:$DF$1806, 0)), $K236 * ($F236 &gt;= FG$8) * ($F236 &lt;= FG$9))</f>
        <v>0</v>
      </c>
      <c r="FH236" s="280" cm="1">
        <f t="array" ref="FH236">IF($T236 = "Y", INDEX('F6 - Debt Dataset'!AY$6:AY$1806, MATCH($B$6 &amp; $A236, 'F6 - Debt Dataset'!$E$6:$E$1806 &amp; 'F6 - Debt Dataset'!$DF$6:$DF$1806, 0)), $K236 * ($F236 &gt;= FH$8) * ($F236 &lt;= FH$9))</f>
        <v>0</v>
      </c>
      <c r="FI236" s="280" cm="1">
        <f t="array" ref="FI236">IF($T236 = "Y", INDEX('F6 - Debt Dataset'!AZ$6:AZ$1806, MATCH($B$6 &amp; $A236, 'F6 - Debt Dataset'!$E$6:$E$1806 &amp; 'F6 - Debt Dataset'!$DF$6:$DF$1806, 0)), $K236 * ($F236 &gt;= FI$8) * ($F236 &lt;= FI$9))</f>
        <v>0</v>
      </c>
      <c r="FJ236" s="280" cm="1">
        <f t="array" ref="FJ236">IF($T236 = "Y", INDEX('F6 - Debt Dataset'!BA$6:BA$1806, MATCH($B$6 &amp; $A236, 'F6 - Debt Dataset'!$E$6:$E$1806 &amp; 'F6 - Debt Dataset'!$DF$6:$DF$1806, 0)), $K236 * ($F236 &gt;= FJ$8) * ($F236 &lt;= FJ$9))</f>
        <v>0</v>
      </c>
      <c r="FK236" s="321" cm="1">
        <f t="array" ref="FK236">IF($T236 = "Y", INDEX('F6 - Debt Dataset'!BB$6:BB$1806, MATCH($B$6 &amp; $A236, 'F6 - Debt Dataset'!$E$6:$E$1806 &amp; 'F6 - Debt Dataset'!$DF$6:$DF$1806, 0)), $K236 * ($F236 &gt;= FK$8) * ($F236 &lt;= FK$9))</f>
        <v>0</v>
      </c>
      <c r="FM236" s="324"/>
      <c r="FN236" s="280" cm="1">
        <f t="array" ref="FN236">IF($T236 = "Y", INDEX('F6 - Debt Dataset'!BU$6:BU$1806, MATCH($B$6 &amp; $A236, 'F6 - Debt Dataset'!$E$6:$E$1806 &amp; 'F6 - Debt Dataset'!$DF$6:$DF$1806, 0)), - $K236 * ($I236 &gt;= FN$8) * ($I236 &lt;= FN$9))</f>
        <v>0</v>
      </c>
      <c r="FO236" s="280" cm="1">
        <f t="array" ref="FO236">IF($T236 = "Y", INDEX('F6 - Debt Dataset'!BV$6:BV$1806, MATCH($B$6 &amp; $A236, 'F6 - Debt Dataset'!$E$6:$E$1806 &amp; 'F6 - Debt Dataset'!$DF$6:$DF$1806, 0)), - $K236 * ($I236 &gt;= FO$8) * ($I236 &lt;= FO$9))</f>
        <v>0</v>
      </c>
      <c r="FP236" s="280" cm="1">
        <f t="array" ref="FP236">IF($T236 = "Y", INDEX('F6 - Debt Dataset'!BW$6:BW$1806, MATCH($B$6 &amp; $A236, 'F6 - Debt Dataset'!$E$6:$E$1806 &amp; 'F6 - Debt Dataset'!$DF$6:$DF$1806, 0)), - $K236 * ($I236 &gt;= FP$8) * ($I236 &lt;= FP$9))</f>
        <v>0</v>
      </c>
      <c r="FQ236" s="280" cm="1">
        <f t="array" ref="FQ236">IF($T236 = "Y", INDEX('F6 - Debt Dataset'!BX$6:BX$1806, MATCH($B$6 &amp; $A236, 'F6 - Debt Dataset'!$E$6:$E$1806 &amp; 'F6 - Debt Dataset'!$DF$6:$DF$1806, 0)), - $K236 * ($I236 &gt;= FQ$8) * ($I236 &lt;= FQ$9))</f>
        <v>0</v>
      </c>
      <c r="FR236" s="280" cm="1">
        <f t="array" ref="FR236">IF($T236 = "Y", INDEX('F6 - Debt Dataset'!BY$6:BY$1806, MATCH($B$6 &amp; $A236, 'F6 - Debt Dataset'!$E$6:$E$1806 &amp; 'F6 - Debt Dataset'!$DF$6:$DF$1806, 0)), - $K236 * ($I236 &gt;= FR$8) * ($I236 &lt;= FR$9))</f>
        <v>0</v>
      </c>
      <c r="FS236" s="280" cm="1">
        <f t="array" ref="FS236">IF($T236 = "Y", INDEX('F6 - Debt Dataset'!BZ$6:BZ$1806, MATCH($B$6 &amp; $A236, 'F6 - Debt Dataset'!$E$6:$E$1806 &amp; 'F6 - Debt Dataset'!$DF$6:$DF$1806, 0)), - $K236 * ($I236 &gt;= FS$8) * ($I236 &lt;= FS$9))</f>
        <v>0</v>
      </c>
      <c r="FT236" s="280" cm="1">
        <f t="array" ref="FT236">IF($T236 = "Y", INDEX('F6 - Debt Dataset'!CA$6:CA$1806, MATCH($B$6 &amp; $A236, 'F6 - Debt Dataset'!$E$6:$E$1806 &amp; 'F6 - Debt Dataset'!$DF$6:$DF$1806, 0)), - $K236 * ($I236 &gt;= FT$8) * ($I236 &lt;= FT$9))</f>
        <v>0</v>
      </c>
      <c r="FU236" s="280" cm="1">
        <f t="array" ref="FU236">IF($T236 = "Y", INDEX('F6 - Debt Dataset'!CB$6:CB$1806, MATCH($B$6 &amp; $A236, 'F6 - Debt Dataset'!$E$6:$E$1806 &amp; 'F6 - Debt Dataset'!$DF$6:$DF$1806, 0)), - $K236 * ($I236 &gt;= FU$8) * ($I236 &lt;= FU$9))</f>
        <v>0</v>
      </c>
      <c r="FV236" s="280" cm="1">
        <f t="array" ref="FV236">IF($T236 = "Y", INDEX('F6 - Debt Dataset'!CC$6:CC$1806, MATCH($B$6 &amp; $A236, 'F6 - Debt Dataset'!$E$6:$E$1806 &amp; 'F6 - Debt Dataset'!$DF$6:$DF$1806, 0)), - $K236 * ($I236 &gt;= FV$8) * ($I236 &lt;= FV$9))</f>
        <v>0</v>
      </c>
      <c r="FW236" s="280" cm="1">
        <f t="array" ref="FW236">IF($T236 = "Y", INDEX('F6 - Debt Dataset'!CD$6:CD$1806, MATCH($B$6 &amp; $A236, 'F6 - Debt Dataset'!$E$6:$E$1806 &amp; 'F6 - Debt Dataset'!$DF$6:$DF$1806, 0)), - $K236 * ($I236 &gt;= FW$8) * ($I236 &lt;= FW$9))</f>
        <v>0</v>
      </c>
      <c r="FX236" s="280" cm="1">
        <f t="array" ref="FX236">IF($T236 = "Y", INDEX('F6 - Debt Dataset'!CE$6:CE$1806, MATCH($B$6 &amp; $A236, 'F6 - Debt Dataset'!$E$6:$E$1806 &amp; 'F6 - Debt Dataset'!$DF$6:$DF$1806, 0)), - $K236 * ($I236 &gt;= FX$8) * ($I236 &lt;= FX$9))</f>
        <v>0</v>
      </c>
      <c r="FY236" s="280" cm="1">
        <f t="array" ref="FY236">IF($T236 = "Y", INDEX('F6 - Debt Dataset'!CF$6:CF$1806, MATCH($B$6 &amp; $A236, 'F6 - Debt Dataset'!$E$6:$E$1806 &amp; 'F6 - Debt Dataset'!$DF$6:$DF$1806, 0)), - $K236 * ($I236 &gt;= FY$8) * ($I236 &lt;= FY$9))</f>
        <v>0</v>
      </c>
      <c r="FZ236" s="280" cm="1">
        <f t="array" ref="FZ236">IF($T236 = "Y", INDEX('F6 - Debt Dataset'!CG$6:CG$1806, MATCH($B$6 &amp; $A236, 'F6 - Debt Dataset'!$E$6:$E$1806 &amp; 'F6 - Debt Dataset'!$DF$6:$DF$1806, 0)), - $K236 * ($I236 &gt;= FZ$8) * ($I236 &lt;= FZ$9))</f>
        <v>0</v>
      </c>
      <c r="GA236" s="280" cm="1">
        <f t="array" ref="GA236">IF($T236 = "Y", INDEX('F6 - Debt Dataset'!CH$6:CH$1806, MATCH($B$6 &amp; $A236, 'F6 - Debt Dataset'!$E$6:$E$1806 &amp; 'F6 - Debt Dataset'!$DF$6:$DF$1806, 0)), - $K236 * ($I236 &gt;= GA$8) * ($I236 &lt;= GA$9))</f>
        <v>0</v>
      </c>
      <c r="GB236" s="280" cm="1">
        <f t="array" ref="GB236">IF($T236 = "Y", INDEX('F6 - Debt Dataset'!CI$6:CI$1806, MATCH($B$6 &amp; $A236, 'F6 - Debt Dataset'!$E$6:$E$1806 &amp; 'F6 - Debt Dataset'!$DF$6:$DF$1806, 0)), - $K236 * ($I236 &gt;= GB$8) * ($I236 &lt;= GB$9))</f>
        <v>0</v>
      </c>
      <c r="GC236" s="280" cm="1">
        <f t="array" ref="GC236">IF($T236 = "Y", INDEX('F6 - Debt Dataset'!CJ$6:CJ$1806, MATCH($B$6 &amp; $A236, 'F6 - Debt Dataset'!$E$6:$E$1806 &amp; 'F6 - Debt Dataset'!$DF$6:$DF$1806, 0)), - $K236 * ($I236 &gt;= GC$8) * ($I236 &lt;= GC$9))</f>
        <v>0</v>
      </c>
      <c r="GD236" s="280" cm="1">
        <f t="array" ref="GD236">IF($T236 = "Y", INDEX('F6 - Debt Dataset'!CK$6:CK$1806, MATCH($B$6 &amp; $A236, 'F6 - Debt Dataset'!$E$6:$E$1806 &amp; 'F6 - Debt Dataset'!$DF$6:$DF$1806, 0)), - $K236 * ($I236 &gt;= GD$8) * ($I236 &lt;= GD$9))</f>
        <v>0</v>
      </c>
      <c r="GE236" s="321" cm="1">
        <f t="array" ref="GE236">IF($T236 = "Y", INDEX('F6 - Debt Dataset'!CL$6:CL$1806, MATCH($B$6 &amp; $A236, 'F6 - Debt Dataset'!$E$6:$E$1806 &amp; 'F6 - Debt Dataset'!$DF$6:$DF$1806, 0)), - $K236 * ($I236 &gt;= GE$8) * ($I236 &lt;= GE$9))</f>
        <v>0</v>
      </c>
      <c r="GG236" s="324"/>
      <c r="GH236" s="280">
        <f t="shared" si="173"/>
        <v>0</v>
      </c>
      <c r="GI236" s="280">
        <f t="shared" si="173"/>
        <v>0</v>
      </c>
      <c r="GJ236" s="280">
        <f t="shared" si="173"/>
        <v>0</v>
      </c>
      <c r="GK236" s="280">
        <f t="shared" si="173"/>
        <v>0</v>
      </c>
      <c r="GL236" s="280">
        <f t="shared" si="173"/>
        <v>0</v>
      </c>
      <c r="GM236" s="280">
        <f t="shared" si="173"/>
        <v>0</v>
      </c>
      <c r="GN236" s="280">
        <f t="shared" si="173"/>
        <v>0</v>
      </c>
      <c r="GO236" s="280">
        <f t="shared" si="173"/>
        <v>0</v>
      </c>
      <c r="GP236" s="280">
        <f t="shared" si="173"/>
        <v>0</v>
      </c>
      <c r="GQ236" s="280">
        <f t="shared" si="173"/>
        <v>0</v>
      </c>
      <c r="GR236" s="280">
        <f t="shared" si="173"/>
        <v>0</v>
      </c>
      <c r="GS236" s="280">
        <f t="shared" si="173"/>
        <v>0</v>
      </c>
      <c r="GT236" s="280">
        <f t="shared" si="173"/>
        <v>0</v>
      </c>
      <c r="GU236" s="280">
        <f t="shared" si="155"/>
        <v>0</v>
      </c>
      <c r="GV236" s="280">
        <f t="shared" si="156"/>
        <v>0</v>
      </c>
      <c r="GW236" s="280">
        <f t="shared" si="157"/>
        <v>0</v>
      </c>
      <c r="GX236" s="280">
        <f t="shared" si="158"/>
        <v>0</v>
      </c>
      <c r="GY236" s="321">
        <f t="shared" si="159"/>
        <v>0</v>
      </c>
      <c r="HA236" s="327"/>
      <c r="HB236" s="280" cm="1">
        <f t="array" aca="1" ref="HB236" ca="1">GH236 - IF($T236 = "Y", SUM(OFFSET('F6 - Debt Dataset'!$AK$6, MATCH($B$6 &amp; $A236, 'F6 - Debt Dataset'!$E$6:$E$1806 &amp; 'F6 - Debt Dataset'!$DF$6:$DF$1806, 0) - 1, 0, 1, COLUMN(HB$9) - COLUMN($HB$9) + 1),
                                       OFFSET('F6 - Debt Dataset'!$BU$6, MATCH($B$6 &amp; $A236, 'F6 - Debt Dataset'!$E$6:$E$1806 &amp; 'F6 - Debt Dataset'!$DF$6:$DF$1806, 0) - 1, 0, 1, COLUMN(HB$9) - COLUMN($HB$9) + 1),
                                       $DZ236),
                                $K236 * ($F236 &lt;= HB$9) * ($I236 &gt; HB$9))</f>
        <v>0</v>
      </c>
      <c r="HC236" s="280" cm="1">
        <f t="array" aca="1" ref="HC236" ca="1">GI236 - IF($T236 = "Y", SUM(OFFSET('F6 - Debt Dataset'!$AK$6, MATCH($B$6 &amp; $A236, 'F6 - Debt Dataset'!$E$6:$E$1806 &amp; 'F6 - Debt Dataset'!$DF$6:$DF$1806, 0) - 1, 0, 1, COLUMN(HC$9) - COLUMN($HB$9) + 1),
                                       OFFSET('F6 - Debt Dataset'!$BU$6, MATCH($B$6 &amp; $A236, 'F6 - Debt Dataset'!$E$6:$E$1806 &amp; 'F6 - Debt Dataset'!$DF$6:$DF$1806, 0) - 1, 0, 1, COLUMN(HC$9) - COLUMN($HB$9) + 1),
                                       $DZ236),
                                $K236 * ($F236 &lt;= HC$9) * ($I236 &gt; HC$9))</f>
        <v>0</v>
      </c>
      <c r="HD236" s="280" cm="1">
        <f t="array" aca="1" ref="HD236" ca="1">GJ236 - IF($T236 = "Y", SUM(OFFSET('F6 - Debt Dataset'!$AK$6, MATCH($B$6 &amp; $A236, 'F6 - Debt Dataset'!$E$6:$E$1806 &amp; 'F6 - Debt Dataset'!$DF$6:$DF$1806, 0) - 1, 0, 1, COLUMN(HD$9) - COLUMN($HB$9) + 1),
                                       OFFSET('F6 - Debt Dataset'!$BU$6, MATCH($B$6 &amp; $A236, 'F6 - Debt Dataset'!$E$6:$E$1806 &amp; 'F6 - Debt Dataset'!$DF$6:$DF$1806, 0) - 1, 0, 1, COLUMN(HD$9) - COLUMN($HB$9) + 1),
                                       $DZ236),
                                $K236 * ($F236 &lt;= HD$9) * ($I236 &gt; HD$9))</f>
        <v>0</v>
      </c>
      <c r="HE236" s="280" cm="1">
        <f t="array" aca="1" ref="HE236" ca="1">GK236 - IF($T236 = "Y", SUM(OFFSET('F6 - Debt Dataset'!$AK$6, MATCH($B$6 &amp; $A236, 'F6 - Debt Dataset'!$E$6:$E$1806 &amp; 'F6 - Debt Dataset'!$DF$6:$DF$1806, 0) - 1, 0, 1, COLUMN(HE$9) - COLUMN($HB$9) + 1),
                                       OFFSET('F6 - Debt Dataset'!$BU$6, MATCH($B$6 &amp; $A236, 'F6 - Debt Dataset'!$E$6:$E$1806 &amp; 'F6 - Debt Dataset'!$DF$6:$DF$1806, 0) - 1, 0, 1, COLUMN(HE$9) - COLUMN($HB$9) + 1),
                                       $DZ236),
                                $K236 * ($F236 &lt;= HE$9) * ($I236 &gt; HE$9))</f>
        <v>0</v>
      </c>
      <c r="HF236" s="280" cm="1">
        <f t="array" aca="1" ref="HF236" ca="1">GL236 - IF($T236 = "Y", SUM(OFFSET('F6 - Debt Dataset'!$AK$6, MATCH($B$6 &amp; $A236, 'F6 - Debt Dataset'!$E$6:$E$1806 &amp; 'F6 - Debt Dataset'!$DF$6:$DF$1806, 0) - 1, 0, 1, COLUMN(HF$9) - COLUMN($HB$9) + 1),
                                       OFFSET('F6 - Debt Dataset'!$BU$6, MATCH($B$6 &amp; $A236, 'F6 - Debt Dataset'!$E$6:$E$1806 &amp; 'F6 - Debt Dataset'!$DF$6:$DF$1806, 0) - 1, 0, 1, COLUMN(HF$9) - COLUMN($HB$9) + 1),
                                       $DZ236),
                                $K236 * ($F236 &lt;= HF$9) * ($I236 &gt; HF$9))</f>
        <v>0</v>
      </c>
      <c r="HG236" s="280" cm="1">
        <f t="array" aca="1" ref="HG236" ca="1">GM236 - IF($T236 = "Y", SUM(OFFSET('F6 - Debt Dataset'!$AK$6, MATCH($B$6 &amp; $A236, 'F6 - Debt Dataset'!$E$6:$E$1806 &amp; 'F6 - Debt Dataset'!$DF$6:$DF$1806, 0) - 1, 0, 1, COLUMN(HG$9) - COLUMN($HB$9) + 1),
                                       OFFSET('F6 - Debt Dataset'!$BU$6, MATCH($B$6 &amp; $A236, 'F6 - Debt Dataset'!$E$6:$E$1806 &amp; 'F6 - Debt Dataset'!$DF$6:$DF$1806, 0) - 1, 0, 1, COLUMN(HG$9) - COLUMN($HB$9) + 1),
                                       $DZ236),
                                $K236 * ($F236 &lt;= HG$9) * ($I236 &gt; HG$9))</f>
        <v>0</v>
      </c>
      <c r="HH236" s="280" cm="1">
        <f t="array" aca="1" ref="HH236" ca="1">GN236 - IF($T236 = "Y", SUM(OFFSET('F6 - Debt Dataset'!$AK$6, MATCH($B$6 &amp; $A236, 'F6 - Debt Dataset'!$E$6:$E$1806 &amp; 'F6 - Debt Dataset'!$DF$6:$DF$1806, 0) - 1, 0, 1, COLUMN(HH$9) - COLUMN($HB$9) + 1),
                                       OFFSET('F6 - Debt Dataset'!$BU$6, MATCH($B$6 &amp; $A236, 'F6 - Debt Dataset'!$E$6:$E$1806 &amp; 'F6 - Debt Dataset'!$DF$6:$DF$1806, 0) - 1, 0, 1, COLUMN(HH$9) - COLUMN($HB$9) + 1),
                                       $DZ236),
                                $K236 * ($F236 &lt;= HH$9) * ($I236 &gt; HH$9))</f>
        <v>0</v>
      </c>
      <c r="HI236" s="280" cm="1">
        <f t="array" aca="1" ref="HI236" ca="1">GO236 - IF($T236 = "Y", SUM(OFFSET('F6 - Debt Dataset'!$AK$6, MATCH($B$6 &amp; $A236, 'F6 - Debt Dataset'!$E$6:$E$1806 &amp; 'F6 - Debt Dataset'!$DF$6:$DF$1806, 0) - 1, 0, 1, COLUMN(HI$9) - COLUMN($HB$9) + 1),
                                       OFFSET('F6 - Debt Dataset'!$BU$6, MATCH($B$6 &amp; $A236, 'F6 - Debt Dataset'!$E$6:$E$1806 &amp; 'F6 - Debt Dataset'!$DF$6:$DF$1806, 0) - 1, 0, 1, COLUMN(HI$9) - COLUMN($HB$9) + 1),
                                       $DZ236),
                                $K236 * ($F236 &lt;= HI$9) * ($I236 &gt; HI$9))</f>
        <v>0</v>
      </c>
      <c r="HJ236" s="280" cm="1">
        <f t="array" aca="1" ref="HJ236" ca="1">GP236 - IF($T236 = "Y", SUM(OFFSET('F6 - Debt Dataset'!$AK$6, MATCH($B$6 &amp; $A236, 'F6 - Debt Dataset'!$E$6:$E$1806 &amp; 'F6 - Debt Dataset'!$DF$6:$DF$1806, 0) - 1, 0, 1, COLUMN(HJ$9) - COLUMN($HB$9) + 1),
                                       OFFSET('F6 - Debt Dataset'!$BU$6, MATCH($B$6 &amp; $A236, 'F6 - Debt Dataset'!$E$6:$E$1806 &amp; 'F6 - Debt Dataset'!$DF$6:$DF$1806, 0) - 1, 0, 1, COLUMN(HJ$9) - COLUMN($HB$9) + 1),
                                       $DZ236),
                                $K236 * ($F236 &lt;= HJ$9) * ($I236 &gt; HJ$9))</f>
        <v>0</v>
      </c>
      <c r="HK236" s="280" cm="1">
        <f t="array" aca="1" ref="HK236" ca="1">GQ236 - IF($T236 = "Y", SUM(OFFSET('F6 - Debt Dataset'!$AK$6, MATCH($B$6 &amp; $A236, 'F6 - Debt Dataset'!$E$6:$E$1806 &amp; 'F6 - Debt Dataset'!$DF$6:$DF$1806, 0) - 1, 0, 1, COLUMN(HK$9) - COLUMN($HB$9) + 1),
                                       OFFSET('F6 - Debt Dataset'!$BU$6, MATCH($B$6 &amp; $A236, 'F6 - Debt Dataset'!$E$6:$E$1806 &amp; 'F6 - Debt Dataset'!$DF$6:$DF$1806, 0) - 1, 0, 1, COLUMN(HK$9) - COLUMN($HB$9) + 1),
                                       $DZ236),
                                $K236 * ($F236 &lt;= HK$9) * ($I236 &gt; HK$9))</f>
        <v>0</v>
      </c>
      <c r="HL236" s="280" cm="1">
        <f t="array" aca="1" ref="HL236" ca="1">GR236 - IF($T236 = "Y", SUM(OFFSET('F6 - Debt Dataset'!$AK$6, MATCH($B$6 &amp; $A236, 'F6 - Debt Dataset'!$E$6:$E$1806 &amp; 'F6 - Debt Dataset'!$DF$6:$DF$1806, 0) - 1, 0, 1, COLUMN(HL$9) - COLUMN($HB$9) + 1),
                                       OFFSET('F6 - Debt Dataset'!$BU$6, MATCH($B$6 &amp; $A236, 'F6 - Debt Dataset'!$E$6:$E$1806 &amp; 'F6 - Debt Dataset'!$DF$6:$DF$1806, 0) - 1, 0, 1, COLUMN(HL$9) - COLUMN($HB$9) + 1),
                                       $DZ236),
                                $K236 * ($F236 &lt;= HL$9) * ($I236 &gt; HL$9))</f>
        <v>0</v>
      </c>
      <c r="HM236" s="280" cm="1">
        <f t="array" aca="1" ref="HM236" ca="1">GS236 - IF($T236 = "Y", SUM(OFFSET('F6 - Debt Dataset'!$AK$6, MATCH($B$6 &amp; $A236, 'F6 - Debt Dataset'!$E$6:$E$1806 &amp; 'F6 - Debt Dataset'!$DF$6:$DF$1806, 0) - 1, 0, 1, COLUMN(HM$9) - COLUMN($HB$9) + 1),
                                       OFFSET('F6 - Debt Dataset'!$BU$6, MATCH($B$6 &amp; $A236, 'F6 - Debt Dataset'!$E$6:$E$1806 &amp; 'F6 - Debt Dataset'!$DF$6:$DF$1806, 0) - 1, 0, 1, COLUMN(HM$9) - COLUMN($HB$9) + 1),
                                       $DZ236),
                                $K236 * ($F236 &lt;= HM$9) * ($I236 &gt; HM$9))</f>
        <v>0</v>
      </c>
      <c r="HN236" s="280" cm="1">
        <f t="array" aca="1" ref="HN236" ca="1">GT236 - IF($T236 = "Y", SUM(OFFSET('F6 - Debt Dataset'!$AK$6, MATCH($B$6 &amp; $A236, 'F6 - Debt Dataset'!$E$6:$E$1806 &amp; 'F6 - Debt Dataset'!$DF$6:$DF$1806, 0) - 1, 0, 1, COLUMN(HN$9) - COLUMN($HB$9) + 1),
                                       OFFSET('F6 - Debt Dataset'!$BU$6, MATCH($B$6 &amp; $A236, 'F6 - Debt Dataset'!$E$6:$E$1806 &amp; 'F6 - Debt Dataset'!$DF$6:$DF$1806, 0) - 1, 0, 1, COLUMN(HN$9) - COLUMN($HB$9) + 1),
                                       $DZ236),
                                $K236 * ($F236 &lt;= HN$9) * ($I236 &gt; HN$9))</f>
        <v>0</v>
      </c>
      <c r="HO236" s="280" cm="1">
        <f t="array" aca="1" ref="HO236" ca="1">GU236 - IF($T236 = "Y", SUM(OFFSET('F6 - Debt Dataset'!$AK$6, MATCH($B$6 &amp; $A236, 'F6 - Debt Dataset'!$E$6:$E$1806 &amp; 'F6 - Debt Dataset'!$DF$6:$DF$1806, 0) - 1, 0, 1, COLUMN(HO$9) - COLUMN($HB$9) + 1),
                                       OFFSET('F6 - Debt Dataset'!$BU$6, MATCH($B$6 &amp; $A236, 'F6 - Debt Dataset'!$E$6:$E$1806 &amp; 'F6 - Debt Dataset'!$DF$6:$DF$1806, 0) - 1, 0, 1, COLUMN(HO$9) - COLUMN($HB$9) + 1),
                                       $DZ236),
                                $K236 * ($F236 &lt;= HO$9) * ($I236 &gt; HO$9))</f>
        <v>0</v>
      </c>
      <c r="HP236" s="280" cm="1">
        <f t="array" aca="1" ref="HP236" ca="1">GV236 - IF($T236 = "Y", SUM(OFFSET('F6 - Debt Dataset'!$AK$6, MATCH($B$6 &amp; $A236, 'F6 - Debt Dataset'!$E$6:$E$1806 &amp; 'F6 - Debt Dataset'!$DF$6:$DF$1806, 0) - 1, 0, 1, COLUMN(HP$9) - COLUMN($HB$9) + 1),
                                       OFFSET('F6 - Debt Dataset'!$BU$6, MATCH($B$6 &amp; $A236, 'F6 - Debt Dataset'!$E$6:$E$1806 &amp; 'F6 - Debt Dataset'!$DF$6:$DF$1806, 0) - 1, 0, 1, COLUMN(HP$9) - COLUMN($HB$9) + 1),
                                       $DZ236),
                                $K236 * ($F236 &lt;= HP$9) * ($I236 &gt; HP$9))</f>
        <v>0</v>
      </c>
      <c r="HQ236" s="280" cm="1">
        <f t="array" aca="1" ref="HQ236" ca="1">GW236 - IF($T236 = "Y", SUM(OFFSET('F6 - Debt Dataset'!$AK$6, MATCH($B$6 &amp; $A236, 'F6 - Debt Dataset'!$E$6:$E$1806 &amp; 'F6 - Debt Dataset'!$DF$6:$DF$1806, 0) - 1, 0, 1, COLUMN(HQ$9) - COLUMN($HB$9) + 1),
                                       OFFSET('F6 - Debt Dataset'!$BU$6, MATCH($B$6 &amp; $A236, 'F6 - Debt Dataset'!$E$6:$E$1806 &amp; 'F6 - Debt Dataset'!$DF$6:$DF$1806, 0) - 1, 0, 1, COLUMN(HQ$9) - COLUMN($HB$9) + 1),
                                       $DZ236),
                                $K236 * ($F236 &lt;= HQ$9) * ($I236 &gt; HQ$9))</f>
        <v>0</v>
      </c>
      <c r="HR236" s="280" cm="1">
        <f t="array" aca="1" ref="HR236" ca="1">GX236 - IF($T236 = "Y", SUM(OFFSET('F6 - Debt Dataset'!$AK$6, MATCH($B$6 &amp; $A236, 'F6 - Debt Dataset'!$E$6:$E$1806 &amp; 'F6 - Debt Dataset'!$DF$6:$DF$1806, 0) - 1, 0, 1, COLUMN(HR$9) - COLUMN($HB$9) + 1),
                                       OFFSET('F6 - Debt Dataset'!$BU$6, MATCH($B$6 &amp; $A236, 'F6 - Debt Dataset'!$E$6:$E$1806 &amp; 'F6 - Debt Dataset'!$DF$6:$DF$1806, 0) - 1, 0, 1, COLUMN(HR$9) - COLUMN($HB$9) + 1),
                                       $DZ236),
                                $K236 * ($F236 &lt;= HR$9) * ($I236 &gt; HR$9))</f>
        <v>0</v>
      </c>
      <c r="HS236" s="321" cm="1">
        <f t="array" aca="1" ref="HS236" ca="1">GY236 - IF($T236 = "Y", SUM(OFFSET('F6 - Debt Dataset'!$AK$6, MATCH($B$6 &amp; $A236, 'F6 - Debt Dataset'!$E$6:$E$1806 &amp; 'F6 - Debt Dataset'!$DF$6:$DF$1806, 0) - 1, 0, 1, COLUMN(HS$9) - COLUMN($HB$9) + 1),
                                       OFFSET('F6 - Debt Dataset'!$BU$6, MATCH($B$6 &amp; $A236, 'F6 - Debt Dataset'!$E$6:$E$1806 &amp; 'F6 - Debt Dataset'!$DF$6:$DF$1806, 0) - 1, 0, 1, COLUMN(HS$9) - COLUMN($HB$9) + 1),
                                       $DZ236),
                                $K236 * ($F236 &lt;= HS$9) * ($I236 &gt; HS$9))</f>
        <v>0</v>
      </c>
      <c r="HU236" s="314" t="str" cm="1">
        <f t="array" ref="HU236">IF($T236 = "Y", INDEX('F6 - Debt Dataset'!BC$6:BC$1806, MATCH($B$6 &amp; $A236, 'F6 - Debt Dataset'!$E$6:$E$1806 &amp; 'F6 - Debt Dataset'!$DF$6:$DF$1806, 0)), "-")</f>
        <v>-</v>
      </c>
      <c r="HV236" s="325" t="str" cm="1">
        <f t="array" ref="HV236">IF($T236 = "Y", INDEX('F6 - Debt Dataset'!BD$6:BD$1806, MATCH($B$6 &amp; $A236, 'F6 - Debt Dataset'!$E$6:$E$1806 &amp; 'F6 - Debt Dataset'!$DF$6:$DF$1806, 0)), "-")</f>
        <v>-</v>
      </c>
      <c r="HW236" s="325" t="str" cm="1">
        <f t="array" ref="HW236">IF($T236 = "Y", INDEX('F6 - Debt Dataset'!BE$6:BE$1806, MATCH($B$6 &amp; $A236, 'F6 - Debt Dataset'!$E$6:$E$1806 &amp; 'F6 - Debt Dataset'!$DF$6:$DF$1806, 0)), "-")</f>
        <v>-</v>
      </c>
      <c r="HX236" s="325" t="str" cm="1">
        <f t="array" ref="HX236">IF($T236 = "Y", INDEX('F6 - Debt Dataset'!BF$6:BF$1806, MATCH($B$6 &amp; $A236, 'F6 - Debt Dataset'!$E$6:$E$1806 &amp; 'F6 - Debt Dataset'!$DF$6:$DF$1806, 0)), "-")</f>
        <v>-</v>
      </c>
      <c r="HY236" s="325" t="str" cm="1">
        <f t="array" ref="HY236">IF($T236 = "Y", INDEX('F6 - Debt Dataset'!BG$6:BG$1806, MATCH($B$6 &amp; $A236, 'F6 - Debt Dataset'!$E$6:$E$1806 &amp; 'F6 - Debt Dataset'!$DF$6:$DF$1806, 0)), "-")</f>
        <v>-</v>
      </c>
      <c r="HZ236" s="325" t="str" cm="1">
        <f t="array" ref="HZ236">IF($T236 = "Y", INDEX('F6 - Debt Dataset'!BH$6:BH$1806, MATCH($B$6 &amp; $A236, 'F6 - Debt Dataset'!$E$6:$E$1806 &amp; 'F6 - Debt Dataset'!$DF$6:$DF$1806, 0)), "-")</f>
        <v>-</v>
      </c>
      <c r="IA236" s="325" t="str" cm="1">
        <f t="array" ref="IA236">IF($T236 = "Y", INDEX('F6 - Debt Dataset'!BI$6:BI$1806, MATCH($B$6 &amp; $A236, 'F6 - Debt Dataset'!$E$6:$E$1806 &amp; 'F6 - Debt Dataset'!$DF$6:$DF$1806, 0)), "-")</f>
        <v>-</v>
      </c>
      <c r="IB236" s="325" t="str" cm="1">
        <f t="array" ref="IB236">IF($T236 = "Y", INDEX('F6 - Debt Dataset'!BJ$6:BJ$1806, MATCH($B$6 &amp; $A236, 'F6 - Debt Dataset'!$E$6:$E$1806 &amp; 'F6 - Debt Dataset'!$DF$6:$DF$1806, 0)), "-")</f>
        <v>-</v>
      </c>
      <c r="IC236" s="325" t="str" cm="1">
        <f t="array" ref="IC236">IF($T236 = "Y", INDEX('F6 - Debt Dataset'!BK$6:BK$1806, MATCH($B$6 &amp; $A236, 'F6 - Debt Dataset'!$E$6:$E$1806 &amp; 'F6 - Debt Dataset'!$DF$6:$DF$1806, 0)), "-")</f>
        <v>-</v>
      </c>
      <c r="ID236" s="325" t="str" cm="1">
        <f t="array" ref="ID236">IF($T236 = "Y", INDEX('F6 - Debt Dataset'!BL$6:BL$1806, MATCH($B$6 &amp; $A236, 'F6 - Debt Dataset'!$E$6:$E$1806 &amp; 'F6 - Debt Dataset'!$DF$6:$DF$1806, 0)), "-")</f>
        <v>-</v>
      </c>
      <c r="IE236" s="325" t="str" cm="1">
        <f t="array" ref="IE236">IF($T236 = "Y", INDEX('F6 - Debt Dataset'!BM$6:BM$1806, MATCH($B$6 &amp; $A236, 'F6 - Debt Dataset'!$E$6:$E$1806 &amp; 'F6 - Debt Dataset'!$DF$6:$DF$1806, 0)), "-")</f>
        <v>-</v>
      </c>
      <c r="IF236" s="325" t="str" cm="1">
        <f t="array" ref="IF236">IF($T236 = "Y", INDEX('F6 - Debt Dataset'!BN$6:BN$1806, MATCH($B$6 &amp; $A236, 'F6 - Debt Dataset'!$E$6:$E$1806 &amp; 'F6 - Debt Dataset'!$DF$6:$DF$1806, 0)), "-")</f>
        <v>-</v>
      </c>
      <c r="IG236" s="325" t="str" cm="1">
        <f t="array" ref="IG236">IF($T236 = "Y", INDEX('F6 - Debt Dataset'!BO$6:BO$1806, MATCH($B$6 &amp; $A236, 'F6 - Debt Dataset'!$E$6:$E$1806 &amp; 'F6 - Debt Dataset'!$DF$6:$DF$1806, 0)), "-")</f>
        <v>-</v>
      </c>
      <c r="IH236" s="325" t="str" cm="1">
        <f t="array" ref="IH236">IF($T236 = "Y", INDEX('F6 - Debt Dataset'!BP$6:BP$1806, MATCH($B$6 &amp; $A236, 'F6 - Debt Dataset'!$E$6:$E$1806 &amp; 'F6 - Debt Dataset'!$DF$6:$DF$1806, 0)), "-")</f>
        <v>-</v>
      </c>
      <c r="II236" s="325" t="str" cm="1">
        <f t="array" ref="II236">IF($T236 = "Y", INDEX('F6 - Debt Dataset'!BQ$6:BQ$1806, MATCH($B$6 &amp; $A236, 'F6 - Debt Dataset'!$E$6:$E$1806 &amp; 'F6 - Debt Dataset'!$DF$6:$DF$1806, 0)), "-")</f>
        <v>-</v>
      </c>
      <c r="IJ236" s="325" t="str" cm="1">
        <f t="array" ref="IJ236">IF($T236 = "Y", INDEX('F6 - Debt Dataset'!BR$6:BR$1806, MATCH($B$6 &amp; $A236, 'F6 - Debt Dataset'!$E$6:$E$1806 &amp; 'F6 - Debt Dataset'!$DF$6:$DF$1806, 0)), "-")</f>
        <v>-</v>
      </c>
      <c r="IK236" s="325" t="str" cm="1">
        <f t="array" ref="IK236">IF($T236 = "Y", INDEX('F6 - Debt Dataset'!BS$6:BS$1806, MATCH($B$6 &amp; $A236, 'F6 - Debt Dataset'!$E$6:$E$1806 &amp; 'F6 - Debt Dataset'!$DF$6:$DF$1806, 0)), "-")</f>
        <v>-</v>
      </c>
      <c r="IL236" s="326" t="str" cm="1">
        <f t="array" ref="IL236">IF($T236 = "Y", INDEX('F6 - Debt Dataset'!BT$6:BT$1806, MATCH($B$6 &amp; $A236, 'F6 - Debt Dataset'!$E$6:$E$1806 &amp; 'F6 - Debt Dataset'!$DF$6:$DF$1806, 0)), "-")</f>
        <v>-</v>
      </c>
      <c r="IN236" s="314" t="str" cm="1">
        <f t="array" ref="IN236">IF($T236 = "Y", INDEX('F6 - Debt Dataset'!CM$6:CM$1806, MATCH($B$6 &amp; $A236, 'F6 - Debt Dataset'!$E$6:$E$1806 &amp; 'F6 - Debt Dataset'!$DF$6:$DF$1806, 0)), "-")</f>
        <v>-</v>
      </c>
      <c r="IO236" s="325" t="str" cm="1">
        <f t="array" ref="IO236">IF($T236 = "Y", INDEX('F6 - Debt Dataset'!CN$6:CN$1806, MATCH($B$6 &amp; $A236, 'F6 - Debt Dataset'!$E$6:$E$1806 &amp; 'F6 - Debt Dataset'!$DF$6:$DF$1806, 0)), "-")</f>
        <v>-</v>
      </c>
      <c r="IP236" s="325" t="str" cm="1">
        <f t="array" ref="IP236">IF($T236 = "Y", INDEX('F6 - Debt Dataset'!CO$6:CO$1806, MATCH($B$6 &amp; $A236, 'F6 - Debt Dataset'!$E$6:$E$1806 &amp; 'F6 - Debt Dataset'!$DF$6:$DF$1806, 0)), "-")</f>
        <v>-</v>
      </c>
      <c r="IQ236" s="325" t="str" cm="1">
        <f t="array" ref="IQ236">IF($T236 = "Y", INDEX('F6 - Debt Dataset'!CP$6:CP$1806, MATCH($B$6 &amp; $A236, 'F6 - Debt Dataset'!$E$6:$E$1806 &amp; 'F6 - Debt Dataset'!$DF$6:$DF$1806, 0)), "-")</f>
        <v>-</v>
      </c>
      <c r="IR236" s="325" t="str" cm="1">
        <f t="array" ref="IR236">IF($T236 = "Y", INDEX('F6 - Debt Dataset'!CQ$6:CQ$1806, MATCH($B$6 &amp; $A236, 'F6 - Debt Dataset'!$E$6:$E$1806 &amp; 'F6 - Debt Dataset'!$DF$6:$DF$1806, 0)), "-")</f>
        <v>-</v>
      </c>
      <c r="IS236" s="325" t="str" cm="1">
        <f t="array" ref="IS236">IF($T236 = "Y", INDEX('F6 - Debt Dataset'!CR$6:CR$1806, MATCH($B$6 &amp; $A236, 'F6 - Debt Dataset'!$E$6:$E$1806 &amp; 'F6 - Debt Dataset'!$DF$6:$DF$1806, 0)), "-")</f>
        <v>-</v>
      </c>
      <c r="IT236" s="325" t="str" cm="1">
        <f t="array" ref="IT236">IF($T236 = "Y", INDEX('F6 - Debt Dataset'!CS$6:CS$1806, MATCH($B$6 &amp; $A236, 'F6 - Debt Dataset'!$E$6:$E$1806 &amp; 'F6 - Debt Dataset'!$DF$6:$DF$1806, 0)), "-")</f>
        <v>-</v>
      </c>
      <c r="IU236" s="325" t="str" cm="1">
        <f t="array" ref="IU236">IF($T236 = "Y", INDEX('F6 - Debt Dataset'!CT$6:CT$1806, MATCH($B$6 &amp; $A236, 'F6 - Debt Dataset'!$E$6:$E$1806 &amp; 'F6 - Debt Dataset'!$DF$6:$DF$1806, 0)), "-")</f>
        <v>-</v>
      </c>
      <c r="IV236" s="325" t="str" cm="1">
        <f t="array" ref="IV236">IF($T236 = "Y", INDEX('F6 - Debt Dataset'!CU$6:CU$1806, MATCH($B$6 &amp; $A236, 'F6 - Debt Dataset'!$E$6:$E$1806 &amp; 'F6 - Debt Dataset'!$DF$6:$DF$1806, 0)), "-")</f>
        <v>-</v>
      </c>
      <c r="IW236" s="325" t="str" cm="1">
        <f t="array" ref="IW236">IF($T236 = "Y", INDEX('F6 - Debt Dataset'!CV$6:CV$1806, MATCH($B$6 &amp; $A236, 'F6 - Debt Dataset'!$E$6:$E$1806 &amp; 'F6 - Debt Dataset'!$DF$6:$DF$1806, 0)), "-")</f>
        <v>-</v>
      </c>
      <c r="IX236" s="325" t="str" cm="1">
        <f t="array" ref="IX236">IF($T236 = "Y", INDEX('F6 - Debt Dataset'!CW$6:CW$1806, MATCH($B$6 &amp; $A236, 'F6 - Debt Dataset'!$E$6:$E$1806 &amp; 'F6 - Debt Dataset'!$DF$6:$DF$1806, 0)), "-")</f>
        <v>-</v>
      </c>
      <c r="IY236" s="325" t="str" cm="1">
        <f t="array" ref="IY236">IF($T236 = "Y", INDEX('F6 - Debt Dataset'!CX$6:CX$1806, MATCH($B$6 &amp; $A236, 'F6 - Debt Dataset'!$E$6:$E$1806 &amp; 'F6 - Debt Dataset'!$DF$6:$DF$1806, 0)), "-")</f>
        <v>-</v>
      </c>
      <c r="IZ236" s="325" t="str" cm="1">
        <f t="array" ref="IZ236">IF($T236 = "Y", INDEX('F6 - Debt Dataset'!CY$6:CY$1806, MATCH($B$6 &amp; $A236, 'F6 - Debt Dataset'!$E$6:$E$1806 &amp; 'F6 - Debt Dataset'!$DF$6:$DF$1806, 0)), "-")</f>
        <v>-</v>
      </c>
      <c r="JA236" s="325" t="str" cm="1">
        <f t="array" ref="JA236">IF($T236 = "Y", INDEX('F6 - Debt Dataset'!CZ$6:CZ$1806, MATCH($B$6 &amp; $A236, 'F6 - Debt Dataset'!$E$6:$E$1806 &amp; 'F6 - Debt Dataset'!$DF$6:$DF$1806, 0)), "-")</f>
        <v>-</v>
      </c>
      <c r="JB236" s="325" t="str" cm="1">
        <f t="array" ref="JB236">IF($T236 = "Y", INDEX('F6 - Debt Dataset'!DA$6:DA$1806, MATCH($B$6 &amp; $A236, 'F6 - Debt Dataset'!$E$6:$E$1806 &amp; 'F6 - Debt Dataset'!$DF$6:$DF$1806, 0)), "-")</f>
        <v>-</v>
      </c>
      <c r="JC236" s="325" t="str" cm="1">
        <f t="array" ref="JC236">IF($T236 = "Y", INDEX('F6 - Debt Dataset'!DB$6:DB$1806, MATCH($B$6 &amp; $A236, 'F6 - Debt Dataset'!$E$6:$E$1806 &amp; 'F6 - Debt Dataset'!$DF$6:$DF$1806, 0)), "-")</f>
        <v>-</v>
      </c>
      <c r="JD236" s="325" t="str" cm="1">
        <f t="array" ref="JD236">IF($T236 = "Y", INDEX('F6 - Debt Dataset'!DC$6:DC$1806, MATCH($B$6 &amp; $A236, 'F6 - Debt Dataset'!$E$6:$E$1806 &amp; 'F6 - Debt Dataset'!$DF$6:$DF$1806, 0)), "-")</f>
        <v>-</v>
      </c>
      <c r="JE236" s="326" t="str" cm="1">
        <f t="array" ref="JE236">IF($T236 = "Y", INDEX('F6 - Debt Dataset'!DD$6:DD$1806, MATCH($B$6 &amp; $A236, 'F6 - Debt Dataset'!$E$6:$E$1806 &amp; 'F6 - Debt Dataset'!$DF$6:$DF$1806, 0)), "-")</f>
        <v>-</v>
      </c>
    </row>
    <row r="237" spans="1:265" ht="13.5">
      <c r="A237" s="372">
        <f t="shared" si="31"/>
        <v>227</v>
      </c>
      <c r="B237" s="372" t="str" cm="1">
        <f t="array" ref="B237">IFERROR(INDEX('F6 - Debt Dataset'!$C$6:$C$1806, MATCH($B$6 &amp; $A237, 'F6 - Debt Dataset'!$E$6:$E$1806 &amp; 'F6 - Debt Dataset'!$DF$6:$DF$1806, 0)), "-")</f>
        <v>-</v>
      </c>
      <c r="C237" s="372" t="str" cm="1">
        <f t="array" ref="C237">IFERROR(INDEX('F6 - Debt Dataset'!$A$6:$A$1806, MATCH($B$6 &amp; $A237, 'F6 - Debt Dataset'!$E$6:$E$1806 &amp; 'F6 - Debt Dataset'!$DF$6:$DF$1806, 0)), "-")</f>
        <v>-</v>
      </c>
      <c r="D237" s="372" t="str" cm="1">
        <f t="array" ref="D237">IFERROR(INDEX('F6 - Debt Dataset'!$B$6:$B$1806, MATCH($B$6 &amp; $A237, 'F6 - Debt Dataset'!$E$6:$E$1806 &amp; 'F6 - Debt Dataset'!$DF$6:$DF$1806, 0)), "-")</f>
        <v>-</v>
      </c>
      <c r="E237" s="372" t="str" cm="1">
        <f t="array" ref="E237">IFERROR(INDEX('F6 - Debt Dataset'!$H$6:$H$1806, MATCH($B$6 &amp; $A237, 'F6 - Debt Dataset'!$E$6:$E$1806 &amp; 'F6 - Debt Dataset'!$DF$6:$DF$1806, 0)), "-")</f>
        <v>-</v>
      </c>
      <c r="F237" s="373" t="str" cm="1">
        <f t="array" ref="F237">IFERROR(INDEX('F6 - Debt Dataset'!$J$6:$J$1806, MATCH($B$6 &amp;$A237, 'F6 - Debt Dataset'!$E$6:$E$1806 &amp; 'F6 - Debt Dataset'!$DF$6:$DF$1806, 0)), "-")</f>
        <v>-</v>
      </c>
      <c r="G237" s="373" t="str" cm="1">
        <f t="array" ref="G237">IFERROR(INDEX('F6 - Debt Dataset'!$K$6:$K$1806, MATCH($B$6 &amp;$A237, 'F6 - Debt Dataset'!$E$6:$E$1806 &amp; 'F6 - Debt Dataset'!$DF$6:$DF$1806, 0)), "-")</f>
        <v>-</v>
      </c>
      <c r="H237" s="373" t="str" cm="1">
        <f t="array" ref="H237">IFERROR(INDEX('F6 - Debt Dataset'!$L$6:$L$1806, MATCH($B$6 &amp;$A237, 'F6 - Debt Dataset'!$E$6:$E$1806 &amp; 'F6 - Debt Dataset'!$DF$6:$DF$1806, 0)), "-")</f>
        <v>-</v>
      </c>
      <c r="I237" s="373" t="str">
        <f t="shared" si="141"/>
        <v>-</v>
      </c>
      <c r="J237" s="372" t="str" cm="1">
        <f t="array" ref="J237">IFERROR(INDEX('F6 - Debt Dataset'!$N$6:$N$1806, MATCH($B$6 &amp;$A237, 'F6 - Debt Dataset'!$E$6:$E$1806 &amp; 'F6 - Debt Dataset'!$DF$6:$DF$1806, 0)), "-")</f>
        <v>-</v>
      </c>
      <c r="K237" s="374" cm="1">
        <f t="array" ref="K237">IFERROR(INDEX('F6 - Debt Dataset'!$S$6:$S$1806, MATCH($B$6 &amp; $A237, 'F6 - Debt Dataset'!$E$6:$E$1806 &amp; 'F6 - Debt Dataset'!$DF$6:$DF$1806, 0)), 0)</f>
        <v>0</v>
      </c>
      <c r="L237" s="375" cm="1">
        <f t="array" ref="L237">IFERROR(INDEX('F6 - Debt Dataset'!$W$6:$W$1806, MATCH($B$6 &amp; $A237, 'F6 - Debt Dataset'!$E$6:$E$1806 &amp; 'F6 - Debt Dataset'!$DF$6:$DF$1806, 0)), 0)</f>
        <v>0</v>
      </c>
      <c r="M237" s="376" t="str" cm="1">
        <f t="array" ref="M237">IFERROR(INDEX('F6 - Debt Dataset'!$E$6:$E$1806, MATCH($B$6 &amp; $A237, 'F6 - Debt Dataset'!$E$6:$E$1806 &amp; 'F6 - Debt Dataset'!$DF$6:$DF$1806, 0)), "-")</f>
        <v>-</v>
      </c>
      <c r="N237" s="376" t="str" cm="1">
        <f t="array" ref="N237">IFERROR(INDEX('F6 - Debt Dataset'!$X$6:$X$1806, MATCH($B$6 &amp; $A237, 'F6 - Debt Dataset'!$E$6:$E$1806 &amp; 'F6 - Debt Dataset'!$DF$6:$DF$1806, 0)), "-")</f>
        <v>-</v>
      </c>
      <c r="O237" s="372"/>
      <c r="P237" s="372"/>
      <c r="Q237" s="372"/>
      <c r="R237" s="372" t="str">
        <f t="shared" si="142"/>
        <v>-</v>
      </c>
      <c r="S237" s="372" t="str">
        <f t="shared" si="19"/>
        <v>-</v>
      </c>
      <c r="T237" s="379" t="str" cm="1">
        <f t="array" ref="T237">IFERROR(INDEX('F6 - Debt Dataset'!$AH$6:$AH$1806, MATCH($B$6 &amp; $A237, 'F6 - Debt Dataset'!$E$6:$E$1806 &amp; 'F6 - Debt Dataset'!$DF$6:$DF$1806, 0)), "-")</f>
        <v>-</v>
      </c>
      <c r="U237" s="324"/>
      <c r="V237" s="317">
        <f t="shared" si="174"/>
        <v>0</v>
      </c>
      <c r="W237" s="317">
        <f t="shared" si="174"/>
        <v>0</v>
      </c>
      <c r="X237" s="317">
        <f t="shared" si="174"/>
        <v>0</v>
      </c>
      <c r="Y237" s="317">
        <f t="shared" si="174"/>
        <v>0</v>
      </c>
      <c r="Z237" s="317">
        <f t="shared" si="174"/>
        <v>0</v>
      </c>
      <c r="AA237" s="317">
        <f t="shared" si="174"/>
        <v>0</v>
      </c>
      <c r="AB237" s="317">
        <f t="shared" si="174"/>
        <v>0</v>
      </c>
      <c r="AC237" s="317">
        <f t="shared" si="174"/>
        <v>0</v>
      </c>
      <c r="AD237" s="317">
        <f t="shared" si="174"/>
        <v>0</v>
      </c>
      <c r="AE237" s="317">
        <f t="shared" si="174"/>
        <v>0</v>
      </c>
      <c r="AF237" s="317">
        <f t="shared" si="174"/>
        <v>0</v>
      </c>
      <c r="AG237" s="317">
        <f t="shared" si="174"/>
        <v>0</v>
      </c>
      <c r="AH237" s="317">
        <f t="shared" si="174"/>
        <v>0</v>
      </c>
      <c r="AI237" s="317">
        <f t="shared" si="174"/>
        <v>0</v>
      </c>
      <c r="AJ237" s="317">
        <f t="shared" si="174"/>
        <v>0</v>
      </c>
      <c r="AK237" s="317">
        <f t="shared" si="143"/>
        <v>0</v>
      </c>
      <c r="AL237" s="317">
        <f t="shared" si="144"/>
        <v>0</v>
      </c>
      <c r="AM237" s="317">
        <f t="shared" si="145"/>
        <v>0</v>
      </c>
      <c r="AN237" s="324"/>
      <c r="AO237" s="280">
        <f t="shared" si="175"/>
        <v>0</v>
      </c>
      <c r="AP237" s="280">
        <f t="shared" si="175"/>
        <v>0</v>
      </c>
      <c r="AQ237" s="280">
        <f t="shared" si="175"/>
        <v>0</v>
      </c>
      <c r="AR237" s="280">
        <f t="shared" si="175"/>
        <v>0</v>
      </c>
      <c r="AS237" s="280">
        <f t="shared" si="175"/>
        <v>0</v>
      </c>
      <c r="AT237" s="280">
        <f t="shared" si="175"/>
        <v>0</v>
      </c>
      <c r="AU237" s="280">
        <f t="shared" si="175"/>
        <v>0</v>
      </c>
      <c r="AV237" s="280">
        <f t="shared" si="175"/>
        <v>0</v>
      </c>
      <c r="AW237" s="280">
        <f t="shared" si="175"/>
        <v>0</v>
      </c>
      <c r="AX237" s="280">
        <f t="shared" si="175"/>
        <v>0</v>
      </c>
      <c r="AY237" s="280">
        <f t="shared" si="175"/>
        <v>0</v>
      </c>
      <c r="AZ237" s="280">
        <f t="shared" si="175"/>
        <v>0</v>
      </c>
      <c r="BA237" s="280">
        <f t="shared" si="175"/>
        <v>0</v>
      </c>
      <c r="BB237" s="280">
        <f t="shared" si="175"/>
        <v>0</v>
      </c>
      <c r="BC237" s="280">
        <f t="shared" si="175"/>
        <v>0</v>
      </c>
      <c r="BD237" s="280">
        <f t="shared" si="146"/>
        <v>0</v>
      </c>
      <c r="BE237" s="280">
        <f t="shared" si="147"/>
        <v>0</v>
      </c>
      <c r="BF237" s="321">
        <f t="shared" si="148"/>
        <v>0</v>
      </c>
      <c r="BG237" s="319"/>
      <c r="BH237" s="319"/>
      <c r="BI237" s="319"/>
      <c r="BJ237" s="319"/>
      <c r="BK237" s="319"/>
      <c r="BL237" s="319"/>
      <c r="BM237" s="319"/>
      <c r="BN237" s="319"/>
      <c r="BO237" s="319"/>
      <c r="BP237" s="319"/>
      <c r="BQ237" s="319"/>
      <c r="BR237" s="319"/>
      <c r="BS237" s="319"/>
      <c r="BT237" s="319"/>
      <c r="BU237" s="319"/>
      <c r="BV237" s="319"/>
      <c r="BW237" s="319"/>
      <c r="BX237" s="319"/>
      <c r="BY237" s="319"/>
      <c r="BZ237" s="319"/>
      <c r="CA237" s="319"/>
      <c r="CB237" s="319"/>
      <c r="CC237" s="319"/>
      <c r="CD237" s="319"/>
      <c r="CE237" s="319"/>
      <c r="CF237" s="319"/>
      <c r="CG237" s="319"/>
      <c r="CH237" s="319"/>
      <c r="CI237" s="319"/>
      <c r="CJ237" s="319"/>
      <c r="CK237" s="319"/>
      <c r="CL237" s="319"/>
      <c r="CM237" s="318"/>
      <c r="CN237" s="320">
        <f>IFERROR((1 + INDEX('I1 - Universal Data'!E$26:E$30, MATCH($N237, 'I1 - Universal Data'!$A$26:$A$30, 0)) + $L237)^V237-1, 0)</f>
        <v>0</v>
      </c>
      <c r="CO237" s="320">
        <f>IFERROR((1 + INDEX('I1 - Universal Data'!F$26:F$30, MATCH($N237, 'I1 - Universal Data'!$A$26:$A$30, 0)) + $L237)^W237-1, 0)</f>
        <v>0</v>
      </c>
      <c r="CP237" s="320">
        <f>IFERROR((1 + INDEX('I1 - Universal Data'!G$26:G$30, MATCH($N237, 'I1 - Universal Data'!$A$26:$A$30, 0)) + $L237)^X237-1, 0)</f>
        <v>0</v>
      </c>
      <c r="CQ237" s="320">
        <f>IFERROR((1 + INDEX('I1 - Universal Data'!H$26:H$30, MATCH($N237, 'I1 - Universal Data'!$A$26:$A$30, 0)) + $L237)^Y237-1, 0)</f>
        <v>0</v>
      </c>
      <c r="CR237" s="320">
        <f>IFERROR((1 + INDEX('I1 - Universal Data'!I$26:I$30, MATCH($N237, 'I1 - Universal Data'!$A$26:$A$30, 0)) + $L237)^Z237-1, 0)</f>
        <v>0</v>
      </c>
      <c r="CS237" s="320">
        <f>IFERROR((1 + INDEX('I1 - Universal Data'!J$26:J$30, MATCH($N237, 'I1 - Universal Data'!$A$26:$A$30, 0)) + $L237)^AA237-1, 0)</f>
        <v>0</v>
      </c>
      <c r="CT237" s="320">
        <f>IFERROR((1 + INDEX('I1 - Universal Data'!K$26:K$30, MATCH($N237, 'I1 - Universal Data'!$A$26:$A$30, 0)) + $L237)^AB237-1, 0)</f>
        <v>0</v>
      </c>
      <c r="CU237" s="320">
        <f>IFERROR((1 + INDEX('I1 - Universal Data'!L$26:L$30, MATCH($N237, 'I1 - Universal Data'!$A$26:$A$30, 0)) + $L237)^AC237-1, 0)</f>
        <v>0</v>
      </c>
      <c r="CV237" s="320">
        <f>IFERROR((1 + INDEX('I1 - Universal Data'!M$26:M$30, MATCH($N237, 'I1 - Universal Data'!$A$26:$A$30, 0)) + $L237)^AD237-1, 0)</f>
        <v>0</v>
      </c>
      <c r="CW237" s="320">
        <f>IFERROR((1 + INDEX('I1 - Universal Data'!N$26:N$30, MATCH($N237, 'I1 - Universal Data'!$A$26:$A$30, 0)) + $L237)^AE237-1, 0)</f>
        <v>0</v>
      </c>
      <c r="CX237" s="320">
        <f>IFERROR((1 + INDEX('I1 - Universal Data'!O$26:O$30, MATCH($N237, 'I1 - Universal Data'!$A$26:$A$30, 0)) + $L237)^AF237-1, 0)</f>
        <v>0</v>
      </c>
      <c r="CY237" s="320">
        <f>IFERROR((1 + INDEX('I1 - Universal Data'!P$26:P$30, MATCH($N237, 'I1 - Universal Data'!$A$26:$A$30, 0)) + $L237)^AG237-1, 0)</f>
        <v>0</v>
      </c>
      <c r="CZ237" s="320">
        <f>IFERROR((1 + INDEX('I1 - Universal Data'!Q$26:Q$30, MATCH($N237, 'I1 - Universal Data'!$A$26:$A$30, 0)) + $L237)^AH237-1, 0)</f>
        <v>0</v>
      </c>
      <c r="DA237" s="320">
        <f>IFERROR((1 + INDEX('I1 - Universal Data'!R$26:R$30, MATCH($N237, 'I1 - Universal Data'!$A$26:$A$30, 0)) + $L237)^AI237-1, 0)</f>
        <v>0</v>
      </c>
      <c r="DB237" s="320">
        <f>IFERROR((1 + INDEX('I1 - Universal Data'!S$26:S$30, MATCH($N237, 'I1 - Universal Data'!$A$26:$A$30, 0)) + $L237)^AJ237-1, 0)</f>
        <v>0</v>
      </c>
      <c r="DC237" s="320">
        <f>IFERROR((1 + INDEX('I1 - Universal Data'!T$26:T$30, MATCH($N237, 'I1 - Universal Data'!$A$26:$A$30, 0)) + $L237)^AK237-1, 0)</f>
        <v>0</v>
      </c>
      <c r="DD237" s="320">
        <f>IFERROR((1 + INDEX('I1 - Universal Data'!U$26:U$30, MATCH($N237, 'I1 - Universal Data'!$A$26:$A$30, 0)) + $L237)^AL237-1, 0)</f>
        <v>0</v>
      </c>
      <c r="DE237" s="320">
        <f>IFERROR((1 + INDEX('I1 - Universal Data'!V$26:V$30, MATCH($N237, 'I1 - Universal Data'!$A$26:$A$30, 0)) + $L237)^AM237-1, 0)</f>
        <v>0</v>
      </c>
      <c r="DF237" s="322">
        <f t="shared" si="178"/>
        <v>0</v>
      </c>
      <c r="DG237" s="280">
        <f t="shared" si="178"/>
        <v>0</v>
      </c>
      <c r="DH237" s="280">
        <f t="shared" si="178"/>
        <v>0</v>
      </c>
      <c r="DI237" s="280">
        <f t="shared" si="178"/>
        <v>0</v>
      </c>
      <c r="DJ237" s="280">
        <f t="shared" si="178"/>
        <v>0</v>
      </c>
      <c r="DK237" s="280">
        <f t="shared" si="178"/>
        <v>0</v>
      </c>
      <c r="DL237" s="280">
        <f t="shared" si="178"/>
        <v>0</v>
      </c>
      <c r="DM237" s="280">
        <f t="shared" si="178"/>
        <v>0</v>
      </c>
      <c r="DN237" s="280">
        <f t="shared" si="178"/>
        <v>0</v>
      </c>
      <c r="DO237" s="280">
        <f t="shared" si="178"/>
        <v>0</v>
      </c>
      <c r="DP237" s="280">
        <f t="shared" si="178"/>
        <v>0</v>
      </c>
      <c r="DQ237" s="280">
        <f t="shared" si="178"/>
        <v>0</v>
      </c>
      <c r="DR237" s="280">
        <f t="shared" si="178"/>
        <v>0</v>
      </c>
      <c r="DS237" s="280">
        <f t="shared" si="178"/>
        <v>0</v>
      </c>
      <c r="DT237" s="280">
        <f t="shared" si="149"/>
        <v>0</v>
      </c>
      <c r="DU237" s="280">
        <f t="shared" si="150"/>
        <v>0</v>
      </c>
      <c r="DV237" s="280">
        <f t="shared" si="151"/>
        <v>0</v>
      </c>
      <c r="DW237" s="321">
        <f t="shared" si="152"/>
        <v>0</v>
      </c>
      <c r="DY237" s="324"/>
      <c r="DZ237" s="323">
        <f t="shared" si="26"/>
        <v>0</v>
      </c>
      <c r="EA237" s="280">
        <f t="shared" si="177"/>
        <v>0</v>
      </c>
      <c r="EB237" s="280">
        <f t="shared" si="177"/>
        <v>0</v>
      </c>
      <c r="EC237" s="280">
        <f t="shared" si="177"/>
        <v>0</v>
      </c>
      <c r="ED237" s="280">
        <f t="shared" si="177"/>
        <v>0</v>
      </c>
      <c r="EE237" s="280">
        <f t="shared" si="177"/>
        <v>0</v>
      </c>
      <c r="EF237" s="280">
        <f t="shared" si="177"/>
        <v>0</v>
      </c>
      <c r="EG237" s="280">
        <f t="shared" si="177"/>
        <v>0</v>
      </c>
      <c r="EH237" s="280">
        <f t="shared" si="177"/>
        <v>0</v>
      </c>
      <c r="EI237" s="280">
        <f t="shared" si="177"/>
        <v>0</v>
      </c>
      <c r="EJ237" s="280">
        <f t="shared" si="177"/>
        <v>0</v>
      </c>
      <c r="EK237" s="280">
        <f t="shared" si="177"/>
        <v>0</v>
      </c>
      <c r="EL237" s="280">
        <f t="shared" si="177"/>
        <v>0</v>
      </c>
      <c r="EM237" s="280">
        <f t="shared" si="177"/>
        <v>0</v>
      </c>
      <c r="EN237" s="280">
        <f t="shared" si="177"/>
        <v>0</v>
      </c>
      <c r="EO237" s="280">
        <f t="shared" si="177"/>
        <v>0</v>
      </c>
      <c r="EP237" s="280">
        <f t="shared" si="153"/>
        <v>0</v>
      </c>
      <c r="EQ237" s="321">
        <f t="shared" si="154"/>
        <v>0</v>
      </c>
      <c r="ES237" s="324"/>
      <c r="ET237" s="280" cm="1">
        <f t="array" ref="ET237">IF($T237 = "Y", INDEX('F6 - Debt Dataset'!AK$6:AK$1806, MATCH($B$6 &amp; $A237, 'F6 - Debt Dataset'!$E$6:$E$1806 &amp; 'F6 - Debt Dataset'!$DF$6:$DF$1806, 0)), $K237 * ($F237 &gt;= ET$8) * ($F237 &lt;= ET$9))</f>
        <v>0</v>
      </c>
      <c r="EU237" s="280" cm="1">
        <f t="array" ref="EU237">IF($T237 = "Y", INDEX('F6 - Debt Dataset'!AL$6:AL$1806, MATCH($B$6 &amp; $A237, 'F6 - Debt Dataset'!$E$6:$E$1806 &amp; 'F6 - Debt Dataset'!$DF$6:$DF$1806, 0)), $K237 * ($F237 &gt;= EU$8) * ($F237 &lt;= EU$9))</f>
        <v>0</v>
      </c>
      <c r="EV237" s="280" cm="1">
        <f t="array" ref="EV237">IF($T237 = "Y", INDEX('F6 - Debt Dataset'!AM$6:AM$1806, MATCH($B$6 &amp; $A237, 'F6 - Debt Dataset'!$E$6:$E$1806 &amp; 'F6 - Debt Dataset'!$DF$6:$DF$1806, 0)), $K237 * ($F237 &gt;= EV$8) * ($F237 &lt;= EV$9))</f>
        <v>0</v>
      </c>
      <c r="EW237" s="280" cm="1">
        <f t="array" ref="EW237">IF($T237 = "Y", INDEX('F6 - Debt Dataset'!AN$6:AN$1806, MATCH($B$6 &amp; $A237, 'F6 - Debt Dataset'!$E$6:$E$1806 &amp; 'F6 - Debt Dataset'!$DF$6:$DF$1806, 0)), $K237 * ($F237 &gt;= EW$8) * ($F237 &lt;= EW$9))</f>
        <v>0</v>
      </c>
      <c r="EX237" s="280" cm="1">
        <f t="array" ref="EX237">IF($T237 = "Y", INDEX('F6 - Debt Dataset'!AO$6:AO$1806, MATCH($B$6 &amp; $A237, 'F6 - Debt Dataset'!$E$6:$E$1806 &amp; 'F6 - Debt Dataset'!$DF$6:$DF$1806, 0)), $K237 * ($F237 &gt;= EX$8) * ($F237 &lt;= EX$9))</f>
        <v>0</v>
      </c>
      <c r="EY237" s="280" cm="1">
        <f t="array" ref="EY237">IF($T237 = "Y", INDEX('F6 - Debt Dataset'!AP$6:AP$1806, MATCH($B$6 &amp; $A237, 'F6 - Debt Dataset'!$E$6:$E$1806 &amp; 'F6 - Debt Dataset'!$DF$6:$DF$1806, 0)), $K237 * ($F237 &gt;= EY$8) * ($F237 &lt;= EY$9))</f>
        <v>0</v>
      </c>
      <c r="EZ237" s="280" cm="1">
        <f t="array" ref="EZ237">IF($T237 = "Y", INDEX('F6 - Debt Dataset'!AQ$6:AQ$1806, MATCH($B$6 &amp; $A237, 'F6 - Debt Dataset'!$E$6:$E$1806 &amp; 'F6 - Debt Dataset'!$DF$6:$DF$1806, 0)), $K237 * ($F237 &gt;= EZ$8) * ($F237 &lt;= EZ$9))</f>
        <v>0</v>
      </c>
      <c r="FA237" s="280" cm="1">
        <f t="array" ref="FA237">IF($T237 = "Y", INDEX('F6 - Debt Dataset'!AR$6:AR$1806, MATCH($B$6 &amp; $A237, 'F6 - Debt Dataset'!$E$6:$E$1806 &amp; 'F6 - Debt Dataset'!$DF$6:$DF$1806, 0)), $K237 * ($F237 &gt;= FA$8) * ($F237 &lt;= FA$9))</f>
        <v>0</v>
      </c>
      <c r="FB237" s="280" cm="1">
        <f t="array" ref="FB237">IF($T237 = "Y", INDEX('F6 - Debt Dataset'!AS$6:AS$1806, MATCH($B$6 &amp; $A237, 'F6 - Debt Dataset'!$E$6:$E$1806 &amp; 'F6 - Debt Dataset'!$DF$6:$DF$1806, 0)), $K237 * ($F237 &gt;= FB$8) * ($F237 &lt;= FB$9))</f>
        <v>0</v>
      </c>
      <c r="FC237" s="280" cm="1">
        <f t="array" ref="FC237">IF($T237 = "Y", INDEX('F6 - Debt Dataset'!AT$6:AT$1806, MATCH($B$6 &amp; $A237, 'F6 - Debt Dataset'!$E$6:$E$1806 &amp; 'F6 - Debt Dataset'!$DF$6:$DF$1806, 0)), $K237 * ($F237 &gt;= FC$8) * ($F237 &lt;= FC$9))</f>
        <v>0</v>
      </c>
      <c r="FD237" s="280" cm="1">
        <f t="array" ref="FD237">IF($T237 = "Y", INDEX('F6 - Debt Dataset'!AU$6:AU$1806, MATCH($B$6 &amp; $A237, 'F6 - Debt Dataset'!$E$6:$E$1806 &amp; 'F6 - Debt Dataset'!$DF$6:$DF$1806, 0)), $K237 * ($F237 &gt;= FD$8) * ($F237 &lt;= FD$9))</f>
        <v>0</v>
      </c>
      <c r="FE237" s="280" cm="1">
        <f t="array" ref="FE237">IF($T237 = "Y", INDEX('F6 - Debt Dataset'!AV$6:AV$1806, MATCH($B$6 &amp; $A237, 'F6 - Debt Dataset'!$E$6:$E$1806 &amp; 'F6 - Debt Dataset'!$DF$6:$DF$1806, 0)), $K237 * ($F237 &gt;= FE$8) * ($F237 &lt;= FE$9))</f>
        <v>0</v>
      </c>
      <c r="FF237" s="280" cm="1">
        <f t="array" ref="FF237">IF($T237 = "Y", INDEX('F6 - Debt Dataset'!AW$6:AW$1806, MATCH($B$6 &amp; $A237, 'F6 - Debt Dataset'!$E$6:$E$1806 &amp; 'F6 - Debt Dataset'!$DF$6:$DF$1806, 0)), $K237 * ($F237 &gt;= FF$8) * ($F237 &lt;= FF$9))</f>
        <v>0</v>
      </c>
      <c r="FG237" s="280" cm="1">
        <f t="array" ref="FG237">IF($T237 = "Y", INDEX('F6 - Debt Dataset'!AX$6:AX$1806, MATCH($B$6 &amp; $A237, 'F6 - Debt Dataset'!$E$6:$E$1806 &amp; 'F6 - Debt Dataset'!$DF$6:$DF$1806, 0)), $K237 * ($F237 &gt;= FG$8) * ($F237 &lt;= FG$9))</f>
        <v>0</v>
      </c>
      <c r="FH237" s="280" cm="1">
        <f t="array" ref="FH237">IF($T237 = "Y", INDEX('F6 - Debt Dataset'!AY$6:AY$1806, MATCH($B$6 &amp; $A237, 'F6 - Debt Dataset'!$E$6:$E$1806 &amp; 'F6 - Debt Dataset'!$DF$6:$DF$1806, 0)), $K237 * ($F237 &gt;= FH$8) * ($F237 &lt;= FH$9))</f>
        <v>0</v>
      </c>
      <c r="FI237" s="280" cm="1">
        <f t="array" ref="FI237">IF($T237 = "Y", INDEX('F6 - Debt Dataset'!AZ$6:AZ$1806, MATCH($B$6 &amp; $A237, 'F6 - Debt Dataset'!$E$6:$E$1806 &amp; 'F6 - Debt Dataset'!$DF$6:$DF$1806, 0)), $K237 * ($F237 &gt;= FI$8) * ($F237 &lt;= FI$9))</f>
        <v>0</v>
      </c>
      <c r="FJ237" s="280" cm="1">
        <f t="array" ref="FJ237">IF($T237 = "Y", INDEX('F6 - Debt Dataset'!BA$6:BA$1806, MATCH($B$6 &amp; $A237, 'F6 - Debt Dataset'!$E$6:$E$1806 &amp; 'F6 - Debt Dataset'!$DF$6:$DF$1806, 0)), $K237 * ($F237 &gt;= FJ$8) * ($F237 &lt;= FJ$9))</f>
        <v>0</v>
      </c>
      <c r="FK237" s="321" cm="1">
        <f t="array" ref="FK237">IF($T237 = "Y", INDEX('F6 - Debt Dataset'!BB$6:BB$1806, MATCH($B$6 &amp; $A237, 'F6 - Debt Dataset'!$E$6:$E$1806 &amp; 'F6 - Debt Dataset'!$DF$6:$DF$1806, 0)), $K237 * ($F237 &gt;= FK$8) * ($F237 &lt;= FK$9))</f>
        <v>0</v>
      </c>
      <c r="FM237" s="324"/>
      <c r="FN237" s="280" cm="1">
        <f t="array" ref="FN237">IF($T237 = "Y", INDEX('F6 - Debt Dataset'!BU$6:BU$1806, MATCH($B$6 &amp; $A237, 'F6 - Debt Dataset'!$E$6:$E$1806 &amp; 'F6 - Debt Dataset'!$DF$6:$DF$1806, 0)), - $K237 * ($I237 &gt;= FN$8) * ($I237 &lt;= FN$9))</f>
        <v>0</v>
      </c>
      <c r="FO237" s="280" cm="1">
        <f t="array" ref="FO237">IF($T237 = "Y", INDEX('F6 - Debt Dataset'!BV$6:BV$1806, MATCH($B$6 &amp; $A237, 'F6 - Debt Dataset'!$E$6:$E$1806 &amp; 'F6 - Debt Dataset'!$DF$6:$DF$1806, 0)), - $K237 * ($I237 &gt;= FO$8) * ($I237 &lt;= FO$9))</f>
        <v>0</v>
      </c>
      <c r="FP237" s="280" cm="1">
        <f t="array" ref="FP237">IF($T237 = "Y", INDEX('F6 - Debt Dataset'!BW$6:BW$1806, MATCH($B$6 &amp; $A237, 'F6 - Debt Dataset'!$E$6:$E$1806 &amp; 'F6 - Debt Dataset'!$DF$6:$DF$1806, 0)), - $K237 * ($I237 &gt;= FP$8) * ($I237 &lt;= FP$9))</f>
        <v>0</v>
      </c>
      <c r="FQ237" s="280" cm="1">
        <f t="array" ref="FQ237">IF($T237 = "Y", INDEX('F6 - Debt Dataset'!BX$6:BX$1806, MATCH($B$6 &amp; $A237, 'F6 - Debt Dataset'!$E$6:$E$1806 &amp; 'F6 - Debt Dataset'!$DF$6:$DF$1806, 0)), - $K237 * ($I237 &gt;= FQ$8) * ($I237 &lt;= FQ$9))</f>
        <v>0</v>
      </c>
      <c r="FR237" s="280" cm="1">
        <f t="array" ref="FR237">IF($T237 = "Y", INDEX('F6 - Debt Dataset'!BY$6:BY$1806, MATCH($B$6 &amp; $A237, 'F6 - Debt Dataset'!$E$6:$E$1806 &amp; 'F6 - Debt Dataset'!$DF$6:$DF$1806, 0)), - $K237 * ($I237 &gt;= FR$8) * ($I237 &lt;= FR$9))</f>
        <v>0</v>
      </c>
      <c r="FS237" s="280" cm="1">
        <f t="array" ref="FS237">IF($T237 = "Y", INDEX('F6 - Debt Dataset'!BZ$6:BZ$1806, MATCH($B$6 &amp; $A237, 'F6 - Debt Dataset'!$E$6:$E$1806 &amp; 'F6 - Debt Dataset'!$DF$6:$DF$1806, 0)), - $K237 * ($I237 &gt;= FS$8) * ($I237 &lt;= FS$9))</f>
        <v>0</v>
      </c>
      <c r="FT237" s="280" cm="1">
        <f t="array" ref="FT237">IF($T237 = "Y", INDEX('F6 - Debt Dataset'!CA$6:CA$1806, MATCH($B$6 &amp; $A237, 'F6 - Debt Dataset'!$E$6:$E$1806 &amp; 'F6 - Debt Dataset'!$DF$6:$DF$1806, 0)), - $K237 * ($I237 &gt;= FT$8) * ($I237 &lt;= FT$9))</f>
        <v>0</v>
      </c>
      <c r="FU237" s="280" cm="1">
        <f t="array" ref="FU237">IF($T237 = "Y", INDEX('F6 - Debt Dataset'!CB$6:CB$1806, MATCH($B$6 &amp; $A237, 'F6 - Debt Dataset'!$E$6:$E$1806 &amp; 'F6 - Debt Dataset'!$DF$6:$DF$1806, 0)), - $K237 * ($I237 &gt;= FU$8) * ($I237 &lt;= FU$9))</f>
        <v>0</v>
      </c>
      <c r="FV237" s="280" cm="1">
        <f t="array" ref="FV237">IF($T237 = "Y", INDEX('F6 - Debt Dataset'!CC$6:CC$1806, MATCH($B$6 &amp; $A237, 'F6 - Debt Dataset'!$E$6:$E$1806 &amp; 'F6 - Debt Dataset'!$DF$6:$DF$1806, 0)), - $K237 * ($I237 &gt;= FV$8) * ($I237 &lt;= FV$9))</f>
        <v>0</v>
      </c>
      <c r="FW237" s="280" cm="1">
        <f t="array" ref="FW237">IF($T237 = "Y", INDEX('F6 - Debt Dataset'!CD$6:CD$1806, MATCH($B$6 &amp; $A237, 'F6 - Debt Dataset'!$E$6:$E$1806 &amp; 'F6 - Debt Dataset'!$DF$6:$DF$1806, 0)), - $K237 * ($I237 &gt;= FW$8) * ($I237 &lt;= FW$9))</f>
        <v>0</v>
      </c>
      <c r="FX237" s="280" cm="1">
        <f t="array" ref="FX237">IF($T237 = "Y", INDEX('F6 - Debt Dataset'!CE$6:CE$1806, MATCH($B$6 &amp; $A237, 'F6 - Debt Dataset'!$E$6:$E$1806 &amp; 'F6 - Debt Dataset'!$DF$6:$DF$1806, 0)), - $K237 * ($I237 &gt;= FX$8) * ($I237 &lt;= FX$9))</f>
        <v>0</v>
      </c>
      <c r="FY237" s="280" cm="1">
        <f t="array" ref="FY237">IF($T237 = "Y", INDEX('F6 - Debt Dataset'!CF$6:CF$1806, MATCH($B$6 &amp; $A237, 'F6 - Debt Dataset'!$E$6:$E$1806 &amp; 'F6 - Debt Dataset'!$DF$6:$DF$1806, 0)), - $K237 * ($I237 &gt;= FY$8) * ($I237 &lt;= FY$9))</f>
        <v>0</v>
      </c>
      <c r="FZ237" s="280" cm="1">
        <f t="array" ref="FZ237">IF($T237 = "Y", INDEX('F6 - Debt Dataset'!CG$6:CG$1806, MATCH($B$6 &amp; $A237, 'F6 - Debt Dataset'!$E$6:$E$1806 &amp; 'F6 - Debt Dataset'!$DF$6:$DF$1806, 0)), - $K237 * ($I237 &gt;= FZ$8) * ($I237 &lt;= FZ$9))</f>
        <v>0</v>
      </c>
      <c r="GA237" s="280" cm="1">
        <f t="array" ref="GA237">IF($T237 = "Y", INDEX('F6 - Debt Dataset'!CH$6:CH$1806, MATCH($B$6 &amp; $A237, 'F6 - Debt Dataset'!$E$6:$E$1806 &amp; 'F6 - Debt Dataset'!$DF$6:$DF$1806, 0)), - $K237 * ($I237 &gt;= GA$8) * ($I237 &lt;= GA$9))</f>
        <v>0</v>
      </c>
      <c r="GB237" s="280" cm="1">
        <f t="array" ref="GB237">IF($T237 = "Y", INDEX('F6 - Debt Dataset'!CI$6:CI$1806, MATCH($B$6 &amp; $A237, 'F6 - Debt Dataset'!$E$6:$E$1806 &amp; 'F6 - Debt Dataset'!$DF$6:$DF$1806, 0)), - $K237 * ($I237 &gt;= GB$8) * ($I237 &lt;= GB$9))</f>
        <v>0</v>
      </c>
      <c r="GC237" s="280" cm="1">
        <f t="array" ref="GC237">IF($T237 = "Y", INDEX('F6 - Debt Dataset'!CJ$6:CJ$1806, MATCH($B$6 &amp; $A237, 'F6 - Debt Dataset'!$E$6:$E$1806 &amp; 'F6 - Debt Dataset'!$DF$6:$DF$1806, 0)), - $K237 * ($I237 &gt;= GC$8) * ($I237 &lt;= GC$9))</f>
        <v>0</v>
      </c>
      <c r="GD237" s="280" cm="1">
        <f t="array" ref="GD237">IF($T237 = "Y", INDEX('F6 - Debt Dataset'!CK$6:CK$1806, MATCH($B$6 &amp; $A237, 'F6 - Debt Dataset'!$E$6:$E$1806 &amp; 'F6 - Debt Dataset'!$DF$6:$DF$1806, 0)), - $K237 * ($I237 &gt;= GD$8) * ($I237 &lt;= GD$9))</f>
        <v>0</v>
      </c>
      <c r="GE237" s="321" cm="1">
        <f t="array" ref="GE237">IF($T237 = "Y", INDEX('F6 - Debt Dataset'!CL$6:CL$1806, MATCH($B$6 &amp; $A237, 'F6 - Debt Dataset'!$E$6:$E$1806 &amp; 'F6 - Debt Dataset'!$DF$6:$DF$1806, 0)), - $K237 * ($I237 &gt;= GE$8) * ($I237 &lt;= GE$9))</f>
        <v>0</v>
      </c>
      <c r="GG237" s="324"/>
      <c r="GH237" s="280">
        <f t="shared" si="173"/>
        <v>0</v>
      </c>
      <c r="GI237" s="280">
        <f t="shared" si="173"/>
        <v>0</v>
      </c>
      <c r="GJ237" s="280">
        <f t="shared" si="173"/>
        <v>0</v>
      </c>
      <c r="GK237" s="280">
        <f t="shared" si="173"/>
        <v>0</v>
      </c>
      <c r="GL237" s="280">
        <f t="shared" si="173"/>
        <v>0</v>
      </c>
      <c r="GM237" s="280">
        <f t="shared" si="173"/>
        <v>0</v>
      </c>
      <c r="GN237" s="280">
        <f t="shared" si="173"/>
        <v>0</v>
      </c>
      <c r="GO237" s="280">
        <f t="shared" si="173"/>
        <v>0</v>
      </c>
      <c r="GP237" s="280">
        <f t="shared" si="173"/>
        <v>0</v>
      </c>
      <c r="GQ237" s="280">
        <f t="shared" si="173"/>
        <v>0</v>
      </c>
      <c r="GR237" s="280">
        <f t="shared" si="173"/>
        <v>0</v>
      </c>
      <c r="GS237" s="280">
        <f t="shared" si="173"/>
        <v>0</v>
      </c>
      <c r="GT237" s="280">
        <f t="shared" si="173"/>
        <v>0</v>
      </c>
      <c r="GU237" s="280">
        <f t="shared" si="155"/>
        <v>0</v>
      </c>
      <c r="GV237" s="280">
        <f t="shared" si="156"/>
        <v>0</v>
      </c>
      <c r="GW237" s="280">
        <f t="shared" si="157"/>
        <v>0</v>
      </c>
      <c r="GX237" s="280">
        <f t="shared" si="158"/>
        <v>0</v>
      </c>
      <c r="GY237" s="321">
        <f t="shared" si="159"/>
        <v>0</v>
      </c>
      <c r="HA237" s="327"/>
      <c r="HB237" s="280" cm="1">
        <f t="array" aca="1" ref="HB237" ca="1">GH237 - IF($T237 = "Y", SUM(OFFSET('F6 - Debt Dataset'!$AK$6, MATCH($B$6 &amp; $A237, 'F6 - Debt Dataset'!$E$6:$E$1806 &amp; 'F6 - Debt Dataset'!$DF$6:$DF$1806, 0) - 1, 0, 1, COLUMN(HB$9) - COLUMN($HB$9) + 1),
                                       OFFSET('F6 - Debt Dataset'!$BU$6, MATCH($B$6 &amp; $A237, 'F6 - Debt Dataset'!$E$6:$E$1806 &amp; 'F6 - Debt Dataset'!$DF$6:$DF$1806, 0) - 1, 0, 1, COLUMN(HB$9) - COLUMN($HB$9) + 1),
                                       $DZ237),
                                $K237 * ($F237 &lt;= HB$9) * ($I237 &gt; HB$9))</f>
        <v>0</v>
      </c>
      <c r="HC237" s="280" cm="1">
        <f t="array" aca="1" ref="HC237" ca="1">GI237 - IF($T237 = "Y", SUM(OFFSET('F6 - Debt Dataset'!$AK$6, MATCH($B$6 &amp; $A237, 'F6 - Debt Dataset'!$E$6:$E$1806 &amp; 'F6 - Debt Dataset'!$DF$6:$DF$1806, 0) - 1, 0, 1, COLUMN(HC$9) - COLUMN($HB$9) + 1),
                                       OFFSET('F6 - Debt Dataset'!$BU$6, MATCH($B$6 &amp; $A237, 'F6 - Debt Dataset'!$E$6:$E$1806 &amp; 'F6 - Debt Dataset'!$DF$6:$DF$1806, 0) - 1, 0, 1, COLUMN(HC$9) - COLUMN($HB$9) + 1),
                                       $DZ237),
                                $K237 * ($F237 &lt;= HC$9) * ($I237 &gt; HC$9))</f>
        <v>0</v>
      </c>
      <c r="HD237" s="280" cm="1">
        <f t="array" aca="1" ref="HD237" ca="1">GJ237 - IF($T237 = "Y", SUM(OFFSET('F6 - Debt Dataset'!$AK$6, MATCH($B$6 &amp; $A237, 'F6 - Debt Dataset'!$E$6:$E$1806 &amp; 'F6 - Debt Dataset'!$DF$6:$DF$1806, 0) - 1, 0, 1, COLUMN(HD$9) - COLUMN($HB$9) + 1),
                                       OFFSET('F6 - Debt Dataset'!$BU$6, MATCH($B$6 &amp; $A237, 'F6 - Debt Dataset'!$E$6:$E$1806 &amp; 'F6 - Debt Dataset'!$DF$6:$DF$1806, 0) - 1, 0, 1, COLUMN(HD$9) - COLUMN($HB$9) + 1),
                                       $DZ237),
                                $K237 * ($F237 &lt;= HD$9) * ($I237 &gt; HD$9))</f>
        <v>0</v>
      </c>
      <c r="HE237" s="280" cm="1">
        <f t="array" aca="1" ref="HE237" ca="1">GK237 - IF($T237 = "Y", SUM(OFFSET('F6 - Debt Dataset'!$AK$6, MATCH($B$6 &amp; $A237, 'F6 - Debt Dataset'!$E$6:$E$1806 &amp; 'F6 - Debt Dataset'!$DF$6:$DF$1806, 0) - 1, 0, 1, COLUMN(HE$9) - COLUMN($HB$9) + 1),
                                       OFFSET('F6 - Debt Dataset'!$BU$6, MATCH($B$6 &amp; $A237, 'F6 - Debt Dataset'!$E$6:$E$1806 &amp; 'F6 - Debt Dataset'!$DF$6:$DF$1806, 0) - 1, 0, 1, COLUMN(HE$9) - COLUMN($HB$9) + 1),
                                       $DZ237),
                                $K237 * ($F237 &lt;= HE$9) * ($I237 &gt; HE$9))</f>
        <v>0</v>
      </c>
      <c r="HF237" s="280" cm="1">
        <f t="array" aca="1" ref="HF237" ca="1">GL237 - IF($T237 = "Y", SUM(OFFSET('F6 - Debt Dataset'!$AK$6, MATCH($B$6 &amp; $A237, 'F6 - Debt Dataset'!$E$6:$E$1806 &amp; 'F6 - Debt Dataset'!$DF$6:$DF$1806, 0) - 1, 0, 1, COLUMN(HF$9) - COLUMN($HB$9) + 1),
                                       OFFSET('F6 - Debt Dataset'!$BU$6, MATCH($B$6 &amp; $A237, 'F6 - Debt Dataset'!$E$6:$E$1806 &amp; 'F6 - Debt Dataset'!$DF$6:$DF$1806, 0) - 1, 0, 1, COLUMN(HF$9) - COLUMN($HB$9) + 1),
                                       $DZ237),
                                $K237 * ($F237 &lt;= HF$9) * ($I237 &gt; HF$9))</f>
        <v>0</v>
      </c>
      <c r="HG237" s="280" cm="1">
        <f t="array" aca="1" ref="HG237" ca="1">GM237 - IF($T237 = "Y", SUM(OFFSET('F6 - Debt Dataset'!$AK$6, MATCH($B$6 &amp; $A237, 'F6 - Debt Dataset'!$E$6:$E$1806 &amp; 'F6 - Debt Dataset'!$DF$6:$DF$1806, 0) - 1, 0, 1, COLUMN(HG$9) - COLUMN($HB$9) + 1),
                                       OFFSET('F6 - Debt Dataset'!$BU$6, MATCH($B$6 &amp; $A237, 'F6 - Debt Dataset'!$E$6:$E$1806 &amp; 'F6 - Debt Dataset'!$DF$6:$DF$1806, 0) - 1, 0, 1, COLUMN(HG$9) - COLUMN($HB$9) + 1),
                                       $DZ237),
                                $K237 * ($F237 &lt;= HG$9) * ($I237 &gt; HG$9))</f>
        <v>0</v>
      </c>
      <c r="HH237" s="280" cm="1">
        <f t="array" aca="1" ref="HH237" ca="1">GN237 - IF($T237 = "Y", SUM(OFFSET('F6 - Debt Dataset'!$AK$6, MATCH($B$6 &amp; $A237, 'F6 - Debt Dataset'!$E$6:$E$1806 &amp; 'F6 - Debt Dataset'!$DF$6:$DF$1806, 0) - 1, 0, 1, COLUMN(HH$9) - COLUMN($HB$9) + 1),
                                       OFFSET('F6 - Debt Dataset'!$BU$6, MATCH($B$6 &amp; $A237, 'F6 - Debt Dataset'!$E$6:$E$1806 &amp; 'F6 - Debt Dataset'!$DF$6:$DF$1806, 0) - 1, 0, 1, COLUMN(HH$9) - COLUMN($HB$9) + 1),
                                       $DZ237),
                                $K237 * ($F237 &lt;= HH$9) * ($I237 &gt; HH$9))</f>
        <v>0</v>
      </c>
      <c r="HI237" s="280" cm="1">
        <f t="array" aca="1" ref="HI237" ca="1">GO237 - IF($T237 = "Y", SUM(OFFSET('F6 - Debt Dataset'!$AK$6, MATCH($B$6 &amp; $A237, 'F6 - Debt Dataset'!$E$6:$E$1806 &amp; 'F6 - Debt Dataset'!$DF$6:$DF$1806, 0) - 1, 0, 1, COLUMN(HI$9) - COLUMN($HB$9) + 1),
                                       OFFSET('F6 - Debt Dataset'!$BU$6, MATCH($B$6 &amp; $A237, 'F6 - Debt Dataset'!$E$6:$E$1806 &amp; 'F6 - Debt Dataset'!$DF$6:$DF$1806, 0) - 1, 0, 1, COLUMN(HI$9) - COLUMN($HB$9) + 1),
                                       $DZ237),
                                $K237 * ($F237 &lt;= HI$9) * ($I237 &gt; HI$9))</f>
        <v>0</v>
      </c>
      <c r="HJ237" s="280" cm="1">
        <f t="array" aca="1" ref="HJ237" ca="1">GP237 - IF($T237 = "Y", SUM(OFFSET('F6 - Debt Dataset'!$AK$6, MATCH($B$6 &amp; $A237, 'F6 - Debt Dataset'!$E$6:$E$1806 &amp; 'F6 - Debt Dataset'!$DF$6:$DF$1806, 0) - 1, 0, 1, COLUMN(HJ$9) - COLUMN($HB$9) + 1),
                                       OFFSET('F6 - Debt Dataset'!$BU$6, MATCH($B$6 &amp; $A237, 'F6 - Debt Dataset'!$E$6:$E$1806 &amp; 'F6 - Debt Dataset'!$DF$6:$DF$1806, 0) - 1, 0, 1, COLUMN(HJ$9) - COLUMN($HB$9) + 1),
                                       $DZ237),
                                $K237 * ($F237 &lt;= HJ$9) * ($I237 &gt; HJ$9))</f>
        <v>0</v>
      </c>
      <c r="HK237" s="280" cm="1">
        <f t="array" aca="1" ref="HK237" ca="1">GQ237 - IF($T237 = "Y", SUM(OFFSET('F6 - Debt Dataset'!$AK$6, MATCH($B$6 &amp; $A237, 'F6 - Debt Dataset'!$E$6:$E$1806 &amp; 'F6 - Debt Dataset'!$DF$6:$DF$1806, 0) - 1, 0, 1, COLUMN(HK$9) - COLUMN($HB$9) + 1),
                                       OFFSET('F6 - Debt Dataset'!$BU$6, MATCH($B$6 &amp; $A237, 'F6 - Debt Dataset'!$E$6:$E$1806 &amp; 'F6 - Debt Dataset'!$DF$6:$DF$1806, 0) - 1, 0, 1, COLUMN(HK$9) - COLUMN($HB$9) + 1),
                                       $DZ237),
                                $K237 * ($F237 &lt;= HK$9) * ($I237 &gt; HK$9))</f>
        <v>0</v>
      </c>
      <c r="HL237" s="280" cm="1">
        <f t="array" aca="1" ref="HL237" ca="1">GR237 - IF($T237 = "Y", SUM(OFFSET('F6 - Debt Dataset'!$AK$6, MATCH($B$6 &amp; $A237, 'F6 - Debt Dataset'!$E$6:$E$1806 &amp; 'F6 - Debt Dataset'!$DF$6:$DF$1806, 0) - 1, 0, 1, COLUMN(HL$9) - COLUMN($HB$9) + 1),
                                       OFFSET('F6 - Debt Dataset'!$BU$6, MATCH($B$6 &amp; $A237, 'F6 - Debt Dataset'!$E$6:$E$1806 &amp; 'F6 - Debt Dataset'!$DF$6:$DF$1806, 0) - 1, 0, 1, COLUMN(HL$9) - COLUMN($HB$9) + 1),
                                       $DZ237),
                                $K237 * ($F237 &lt;= HL$9) * ($I237 &gt; HL$9))</f>
        <v>0</v>
      </c>
      <c r="HM237" s="280" cm="1">
        <f t="array" aca="1" ref="HM237" ca="1">GS237 - IF($T237 = "Y", SUM(OFFSET('F6 - Debt Dataset'!$AK$6, MATCH($B$6 &amp; $A237, 'F6 - Debt Dataset'!$E$6:$E$1806 &amp; 'F6 - Debt Dataset'!$DF$6:$DF$1806, 0) - 1, 0, 1, COLUMN(HM$9) - COLUMN($HB$9) + 1),
                                       OFFSET('F6 - Debt Dataset'!$BU$6, MATCH($B$6 &amp; $A237, 'F6 - Debt Dataset'!$E$6:$E$1806 &amp; 'F6 - Debt Dataset'!$DF$6:$DF$1806, 0) - 1, 0, 1, COLUMN(HM$9) - COLUMN($HB$9) + 1),
                                       $DZ237),
                                $K237 * ($F237 &lt;= HM$9) * ($I237 &gt; HM$9))</f>
        <v>0</v>
      </c>
      <c r="HN237" s="280" cm="1">
        <f t="array" aca="1" ref="HN237" ca="1">GT237 - IF($T237 = "Y", SUM(OFFSET('F6 - Debt Dataset'!$AK$6, MATCH($B$6 &amp; $A237, 'F6 - Debt Dataset'!$E$6:$E$1806 &amp; 'F6 - Debt Dataset'!$DF$6:$DF$1806, 0) - 1, 0, 1, COLUMN(HN$9) - COLUMN($HB$9) + 1),
                                       OFFSET('F6 - Debt Dataset'!$BU$6, MATCH($B$6 &amp; $A237, 'F6 - Debt Dataset'!$E$6:$E$1806 &amp; 'F6 - Debt Dataset'!$DF$6:$DF$1806, 0) - 1, 0, 1, COLUMN(HN$9) - COLUMN($HB$9) + 1),
                                       $DZ237),
                                $K237 * ($F237 &lt;= HN$9) * ($I237 &gt; HN$9))</f>
        <v>0</v>
      </c>
      <c r="HO237" s="280" cm="1">
        <f t="array" aca="1" ref="HO237" ca="1">GU237 - IF($T237 = "Y", SUM(OFFSET('F6 - Debt Dataset'!$AK$6, MATCH($B$6 &amp; $A237, 'F6 - Debt Dataset'!$E$6:$E$1806 &amp; 'F6 - Debt Dataset'!$DF$6:$DF$1806, 0) - 1, 0, 1, COLUMN(HO$9) - COLUMN($HB$9) + 1),
                                       OFFSET('F6 - Debt Dataset'!$BU$6, MATCH($B$6 &amp; $A237, 'F6 - Debt Dataset'!$E$6:$E$1806 &amp; 'F6 - Debt Dataset'!$DF$6:$DF$1806, 0) - 1, 0, 1, COLUMN(HO$9) - COLUMN($HB$9) + 1),
                                       $DZ237),
                                $K237 * ($F237 &lt;= HO$9) * ($I237 &gt; HO$9))</f>
        <v>0</v>
      </c>
      <c r="HP237" s="280" cm="1">
        <f t="array" aca="1" ref="HP237" ca="1">GV237 - IF($T237 = "Y", SUM(OFFSET('F6 - Debt Dataset'!$AK$6, MATCH($B$6 &amp; $A237, 'F6 - Debt Dataset'!$E$6:$E$1806 &amp; 'F6 - Debt Dataset'!$DF$6:$DF$1806, 0) - 1, 0, 1, COLUMN(HP$9) - COLUMN($HB$9) + 1),
                                       OFFSET('F6 - Debt Dataset'!$BU$6, MATCH($B$6 &amp; $A237, 'F6 - Debt Dataset'!$E$6:$E$1806 &amp; 'F6 - Debt Dataset'!$DF$6:$DF$1806, 0) - 1, 0, 1, COLUMN(HP$9) - COLUMN($HB$9) + 1),
                                       $DZ237),
                                $K237 * ($F237 &lt;= HP$9) * ($I237 &gt; HP$9))</f>
        <v>0</v>
      </c>
      <c r="HQ237" s="280" cm="1">
        <f t="array" aca="1" ref="HQ237" ca="1">GW237 - IF($T237 = "Y", SUM(OFFSET('F6 - Debt Dataset'!$AK$6, MATCH($B$6 &amp; $A237, 'F6 - Debt Dataset'!$E$6:$E$1806 &amp; 'F6 - Debt Dataset'!$DF$6:$DF$1806, 0) - 1, 0, 1, COLUMN(HQ$9) - COLUMN($HB$9) + 1),
                                       OFFSET('F6 - Debt Dataset'!$BU$6, MATCH($B$6 &amp; $A237, 'F6 - Debt Dataset'!$E$6:$E$1806 &amp; 'F6 - Debt Dataset'!$DF$6:$DF$1806, 0) - 1, 0, 1, COLUMN(HQ$9) - COLUMN($HB$9) + 1),
                                       $DZ237),
                                $K237 * ($F237 &lt;= HQ$9) * ($I237 &gt; HQ$9))</f>
        <v>0</v>
      </c>
      <c r="HR237" s="280" cm="1">
        <f t="array" aca="1" ref="HR237" ca="1">GX237 - IF($T237 = "Y", SUM(OFFSET('F6 - Debt Dataset'!$AK$6, MATCH($B$6 &amp; $A237, 'F6 - Debt Dataset'!$E$6:$E$1806 &amp; 'F6 - Debt Dataset'!$DF$6:$DF$1806, 0) - 1, 0, 1, COLUMN(HR$9) - COLUMN($HB$9) + 1),
                                       OFFSET('F6 - Debt Dataset'!$BU$6, MATCH($B$6 &amp; $A237, 'F6 - Debt Dataset'!$E$6:$E$1806 &amp; 'F6 - Debt Dataset'!$DF$6:$DF$1806, 0) - 1, 0, 1, COLUMN(HR$9) - COLUMN($HB$9) + 1),
                                       $DZ237),
                                $K237 * ($F237 &lt;= HR$9) * ($I237 &gt; HR$9))</f>
        <v>0</v>
      </c>
      <c r="HS237" s="321" cm="1">
        <f t="array" aca="1" ref="HS237" ca="1">GY237 - IF($T237 = "Y", SUM(OFFSET('F6 - Debt Dataset'!$AK$6, MATCH($B$6 &amp; $A237, 'F6 - Debt Dataset'!$E$6:$E$1806 &amp; 'F6 - Debt Dataset'!$DF$6:$DF$1806, 0) - 1, 0, 1, COLUMN(HS$9) - COLUMN($HB$9) + 1),
                                       OFFSET('F6 - Debt Dataset'!$BU$6, MATCH($B$6 &amp; $A237, 'F6 - Debt Dataset'!$E$6:$E$1806 &amp; 'F6 - Debt Dataset'!$DF$6:$DF$1806, 0) - 1, 0, 1, COLUMN(HS$9) - COLUMN($HB$9) + 1),
                                       $DZ237),
                                $K237 * ($F237 &lt;= HS$9) * ($I237 &gt; HS$9))</f>
        <v>0</v>
      </c>
      <c r="HU237" s="314" t="str" cm="1">
        <f t="array" ref="HU237">IF($T237 = "Y", INDEX('F6 - Debt Dataset'!BC$6:BC$1806, MATCH($B$6 &amp; $A237, 'F6 - Debt Dataset'!$E$6:$E$1806 &amp; 'F6 - Debt Dataset'!$DF$6:$DF$1806, 0)), "-")</f>
        <v>-</v>
      </c>
      <c r="HV237" s="325" t="str" cm="1">
        <f t="array" ref="HV237">IF($T237 = "Y", INDEX('F6 - Debt Dataset'!BD$6:BD$1806, MATCH($B$6 &amp; $A237, 'F6 - Debt Dataset'!$E$6:$E$1806 &amp; 'F6 - Debt Dataset'!$DF$6:$DF$1806, 0)), "-")</f>
        <v>-</v>
      </c>
      <c r="HW237" s="325" t="str" cm="1">
        <f t="array" ref="HW237">IF($T237 = "Y", INDEX('F6 - Debt Dataset'!BE$6:BE$1806, MATCH($B$6 &amp; $A237, 'F6 - Debt Dataset'!$E$6:$E$1806 &amp; 'F6 - Debt Dataset'!$DF$6:$DF$1806, 0)), "-")</f>
        <v>-</v>
      </c>
      <c r="HX237" s="325" t="str" cm="1">
        <f t="array" ref="HX237">IF($T237 = "Y", INDEX('F6 - Debt Dataset'!BF$6:BF$1806, MATCH($B$6 &amp; $A237, 'F6 - Debt Dataset'!$E$6:$E$1806 &amp; 'F6 - Debt Dataset'!$DF$6:$DF$1806, 0)), "-")</f>
        <v>-</v>
      </c>
      <c r="HY237" s="325" t="str" cm="1">
        <f t="array" ref="HY237">IF($T237 = "Y", INDEX('F6 - Debt Dataset'!BG$6:BG$1806, MATCH($B$6 &amp; $A237, 'F6 - Debt Dataset'!$E$6:$E$1806 &amp; 'F6 - Debt Dataset'!$DF$6:$DF$1806, 0)), "-")</f>
        <v>-</v>
      </c>
      <c r="HZ237" s="325" t="str" cm="1">
        <f t="array" ref="HZ237">IF($T237 = "Y", INDEX('F6 - Debt Dataset'!BH$6:BH$1806, MATCH($B$6 &amp; $A237, 'F6 - Debt Dataset'!$E$6:$E$1806 &amp; 'F6 - Debt Dataset'!$DF$6:$DF$1806, 0)), "-")</f>
        <v>-</v>
      </c>
      <c r="IA237" s="325" t="str" cm="1">
        <f t="array" ref="IA237">IF($T237 = "Y", INDEX('F6 - Debt Dataset'!BI$6:BI$1806, MATCH($B$6 &amp; $A237, 'F6 - Debt Dataset'!$E$6:$E$1806 &amp; 'F6 - Debt Dataset'!$DF$6:$DF$1806, 0)), "-")</f>
        <v>-</v>
      </c>
      <c r="IB237" s="325" t="str" cm="1">
        <f t="array" ref="IB237">IF($T237 = "Y", INDEX('F6 - Debt Dataset'!BJ$6:BJ$1806, MATCH($B$6 &amp; $A237, 'F6 - Debt Dataset'!$E$6:$E$1806 &amp; 'F6 - Debt Dataset'!$DF$6:$DF$1806, 0)), "-")</f>
        <v>-</v>
      </c>
      <c r="IC237" s="325" t="str" cm="1">
        <f t="array" ref="IC237">IF($T237 = "Y", INDEX('F6 - Debt Dataset'!BK$6:BK$1806, MATCH($B$6 &amp; $A237, 'F6 - Debt Dataset'!$E$6:$E$1806 &amp; 'F6 - Debt Dataset'!$DF$6:$DF$1806, 0)), "-")</f>
        <v>-</v>
      </c>
      <c r="ID237" s="325" t="str" cm="1">
        <f t="array" ref="ID237">IF($T237 = "Y", INDEX('F6 - Debt Dataset'!BL$6:BL$1806, MATCH($B$6 &amp; $A237, 'F6 - Debt Dataset'!$E$6:$E$1806 &amp; 'F6 - Debt Dataset'!$DF$6:$DF$1806, 0)), "-")</f>
        <v>-</v>
      </c>
      <c r="IE237" s="325" t="str" cm="1">
        <f t="array" ref="IE237">IF($T237 = "Y", INDEX('F6 - Debt Dataset'!BM$6:BM$1806, MATCH($B$6 &amp; $A237, 'F6 - Debt Dataset'!$E$6:$E$1806 &amp; 'F6 - Debt Dataset'!$DF$6:$DF$1806, 0)), "-")</f>
        <v>-</v>
      </c>
      <c r="IF237" s="325" t="str" cm="1">
        <f t="array" ref="IF237">IF($T237 = "Y", INDEX('F6 - Debt Dataset'!BN$6:BN$1806, MATCH($B$6 &amp; $A237, 'F6 - Debt Dataset'!$E$6:$E$1806 &amp; 'F6 - Debt Dataset'!$DF$6:$DF$1806, 0)), "-")</f>
        <v>-</v>
      </c>
      <c r="IG237" s="325" t="str" cm="1">
        <f t="array" ref="IG237">IF($T237 = "Y", INDEX('F6 - Debt Dataset'!BO$6:BO$1806, MATCH($B$6 &amp; $A237, 'F6 - Debt Dataset'!$E$6:$E$1806 &amp; 'F6 - Debt Dataset'!$DF$6:$DF$1806, 0)), "-")</f>
        <v>-</v>
      </c>
      <c r="IH237" s="325" t="str" cm="1">
        <f t="array" ref="IH237">IF($T237 = "Y", INDEX('F6 - Debt Dataset'!BP$6:BP$1806, MATCH($B$6 &amp; $A237, 'F6 - Debt Dataset'!$E$6:$E$1806 &amp; 'F6 - Debt Dataset'!$DF$6:$DF$1806, 0)), "-")</f>
        <v>-</v>
      </c>
      <c r="II237" s="325" t="str" cm="1">
        <f t="array" ref="II237">IF($T237 = "Y", INDEX('F6 - Debt Dataset'!BQ$6:BQ$1806, MATCH($B$6 &amp; $A237, 'F6 - Debt Dataset'!$E$6:$E$1806 &amp; 'F6 - Debt Dataset'!$DF$6:$DF$1806, 0)), "-")</f>
        <v>-</v>
      </c>
      <c r="IJ237" s="325" t="str" cm="1">
        <f t="array" ref="IJ237">IF($T237 = "Y", INDEX('F6 - Debt Dataset'!BR$6:BR$1806, MATCH($B$6 &amp; $A237, 'F6 - Debt Dataset'!$E$6:$E$1806 &amp; 'F6 - Debt Dataset'!$DF$6:$DF$1806, 0)), "-")</f>
        <v>-</v>
      </c>
      <c r="IK237" s="325" t="str" cm="1">
        <f t="array" ref="IK237">IF($T237 = "Y", INDEX('F6 - Debt Dataset'!BS$6:BS$1806, MATCH($B$6 &amp; $A237, 'F6 - Debt Dataset'!$E$6:$E$1806 &amp; 'F6 - Debt Dataset'!$DF$6:$DF$1806, 0)), "-")</f>
        <v>-</v>
      </c>
      <c r="IL237" s="326" t="str" cm="1">
        <f t="array" ref="IL237">IF($T237 = "Y", INDEX('F6 - Debt Dataset'!BT$6:BT$1806, MATCH($B$6 &amp; $A237, 'F6 - Debt Dataset'!$E$6:$E$1806 &amp; 'F6 - Debt Dataset'!$DF$6:$DF$1806, 0)), "-")</f>
        <v>-</v>
      </c>
      <c r="IN237" s="314" t="str" cm="1">
        <f t="array" ref="IN237">IF($T237 = "Y", INDEX('F6 - Debt Dataset'!CM$6:CM$1806, MATCH($B$6 &amp; $A237, 'F6 - Debt Dataset'!$E$6:$E$1806 &amp; 'F6 - Debt Dataset'!$DF$6:$DF$1806, 0)), "-")</f>
        <v>-</v>
      </c>
      <c r="IO237" s="325" t="str" cm="1">
        <f t="array" ref="IO237">IF($T237 = "Y", INDEX('F6 - Debt Dataset'!CN$6:CN$1806, MATCH($B$6 &amp; $A237, 'F6 - Debt Dataset'!$E$6:$E$1806 &amp; 'F6 - Debt Dataset'!$DF$6:$DF$1806, 0)), "-")</f>
        <v>-</v>
      </c>
      <c r="IP237" s="325" t="str" cm="1">
        <f t="array" ref="IP237">IF($T237 = "Y", INDEX('F6 - Debt Dataset'!CO$6:CO$1806, MATCH($B$6 &amp; $A237, 'F6 - Debt Dataset'!$E$6:$E$1806 &amp; 'F6 - Debt Dataset'!$DF$6:$DF$1806, 0)), "-")</f>
        <v>-</v>
      </c>
      <c r="IQ237" s="325" t="str" cm="1">
        <f t="array" ref="IQ237">IF($T237 = "Y", INDEX('F6 - Debt Dataset'!CP$6:CP$1806, MATCH($B$6 &amp; $A237, 'F6 - Debt Dataset'!$E$6:$E$1806 &amp; 'F6 - Debt Dataset'!$DF$6:$DF$1806, 0)), "-")</f>
        <v>-</v>
      </c>
      <c r="IR237" s="325" t="str" cm="1">
        <f t="array" ref="IR237">IF($T237 = "Y", INDEX('F6 - Debt Dataset'!CQ$6:CQ$1806, MATCH($B$6 &amp; $A237, 'F6 - Debt Dataset'!$E$6:$E$1806 &amp; 'F6 - Debt Dataset'!$DF$6:$DF$1806, 0)), "-")</f>
        <v>-</v>
      </c>
      <c r="IS237" s="325" t="str" cm="1">
        <f t="array" ref="IS237">IF($T237 = "Y", INDEX('F6 - Debt Dataset'!CR$6:CR$1806, MATCH($B$6 &amp; $A237, 'F6 - Debt Dataset'!$E$6:$E$1806 &amp; 'F6 - Debt Dataset'!$DF$6:$DF$1806, 0)), "-")</f>
        <v>-</v>
      </c>
      <c r="IT237" s="325" t="str" cm="1">
        <f t="array" ref="IT237">IF($T237 = "Y", INDEX('F6 - Debt Dataset'!CS$6:CS$1806, MATCH($B$6 &amp; $A237, 'F6 - Debt Dataset'!$E$6:$E$1806 &amp; 'F6 - Debt Dataset'!$DF$6:$DF$1806, 0)), "-")</f>
        <v>-</v>
      </c>
      <c r="IU237" s="325" t="str" cm="1">
        <f t="array" ref="IU237">IF($T237 = "Y", INDEX('F6 - Debt Dataset'!CT$6:CT$1806, MATCH($B$6 &amp; $A237, 'F6 - Debt Dataset'!$E$6:$E$1806 &amp; 'F6 - Debt Dataset'!$DF$6:$DF$1806, 0)), "-")</f>
        <v>-</v>
      </c>
      <c r="IV237" s="325" t="str" cm="1">
        <f t="array" ref="IV237">IF($T237 = "Y", INDEX('F6 - Debt Dataset'!CU$6:CU$1806, MATCH($B$6 &amp; $A237, 'F6 - Debt Dataset'!$E$6:$E$1806 &amp; 'F6 - Debt Dataset'!$DF$6:$DF$1806, 0)), "-")</f>
        <v>-</v>
      </c>
      <c r="IW237" s="325" t="str" cm="1">
        <f t="array" ref="IW237">IF($T237 = "Y", INDEX('F6 - Debt Dataset'!CV$6:CV$1806, MATCH($B$6 &amp; $A237, 'F6 - Debt Dataset'!$E$6:$E$1806 &amp; 'F6 - Debt Dataset'!$DF$6:$DF$1806, 0)), "-")</f>
        <v>-</v>
      </c>
      <c r="IX237" s="325" t="str" cm="1">
        <f t="array" ref="IX237">IF($T237 = "Y", INDEX('F6 - Debt Dataset'!CW$6:CW$1806, MATCH($B$6 &amp; $A237, 'F6 - Debt Dataset'!$E$6:$E$1806 &amp; 'F6 - Debt Dataset'!$DF$6:$DF$1806, 0)), "-")</f>
        <v>-</v>
      </c>
      <c r="IY237" s="325" t="str" cm="1">
        <f t="array" ref="IY237">IF($T237 = "Y", INDEX('F6 - Debt Dataset'!CX$6:CX$1806, MATCH($B$6 &amp; $A237, 'F6 - Debt Dataset'!$E$6:$E$1806 &amp; 'F6 - Debt Dataset'!$DF$6:$DF$1806, 0)), "-")</f>
        <v>-</v>
      </c>
      <c r="IZ237" s="325" t="str" cm="1">
        <f t="array" ref="IZ237">IF($T237 = "Y", INDEX('F6 - Debt Dataset'!CY$6:CY$1806, MATCH($B$6 &amp; $A237, 'F6 - Debt Dataset'!$E$6:$E$1806 &amp; 'F6 - Debt Dataset'!$DF$6:$DF$1806, 0)), "-")</f>
        <v>-</v>
      </c>
      <c r="JA237" s="325" t="str" cm="1">
        <f t="array" ref="JA237">IF($T237 = "Y", INDEX('F6 - Debt Dataset'!CZ$6:CZ$1806, MATCH($B$6 &amp; $A237, 'F6 - Debt Dataset'!$E$6:$E$1806 &amp; 'F6 - Debt Dataset'!$DF$6:$DF$1806, 0)), "-")</f>
        <v>-</v>
      </c>
      <c r="JB237" s="325" t="str" cm="1">
        <f t="array" ref="JB237">IF($T237 = "Y", INDEX('F6 - Debt Dataset'!DA$6:DA$1806, MATCH($B$6 &amp; $A237, 'F6 - Debt Dataset'!$E$6:$E$1806 &amp; 'F6 - Debt Dataset'!$DF$6:$DF$1806, 0)), "-")</f>
        <v>-</v>
      </c>
      <c r="JC237" s="325" t="str" cm="1">
        <f t="array" ref="JC237">IF($T237 = "Y", INDEX('F6 - Debt Dataset'!DB$6:DB$1806, MATCH($B$6 &amp; $A237, 'F6 - Debt Dataset'!$E$6:$E$1806 &amp; 'F6 - Debt Dataset'!$DF$6:$DF$1806, 0)), "-")</f>
        <v>-</v>
      </c>
      <c r="JD237" s="325" t="str" cm="1">
        <f t="array" ref="JD237">IF($T237 = "Y", INDEX('F6 - Debt Dataset'!DC$6:DC$1806, MATCH($B$6 &amp; $A237, 'F6 - Debt Dataset'!$E$6:$E$1806 &amp; 'F6 - Debt Dataset'!$DF$6:$DF$1806, 0)), "-")</f>
        <v>-</v>
      </c>
      <c r="JE237" s="326" t="str" cm="1">
        <f t="array" ref="JE237">IF($T237 = "Y", INDEX('F6 - Debt Dataset'!DD$6:DD$1806, MATCH($B$6 &amp; $A237, 'F6 - Debt Dataset'!$E$6:$E$1806 &amp; 'F6 - Debt Dataset'!$DF$6:$DF$1806, 0)), "-")</f>
        <v>-</v>
      </c>
    </row>
    <row r="238" spans="1:265" ht="13.5">
      <c r="A238" s="372">
        <f t="shared" si="31"/>
        <v>228</v>
      </c>
      <c r="B238" s="372" t="str" cm="1">
        <f t="array" ref="B238">IFERROR(INDEX('F6 - Debt Dataset'!$C$6:$C$1806, MATCH($B$6 &amp; $A238, 'F6 - Debt Dataset'!$E$6:$E$1806 &amp; 'F6 - Debt Dataset'!$DF$6:$DF$1806, 0)), "-")</f>
        <v>-</v>
      </c>
      <c r="C238" s="372" t="str" cm="1">
        <f t="array" ref="C238">IFERROR(INDEX('F6 - Debt Dataset'!$A$6:$A$1806, MATCH($B$6 &amp; $A238, 'F6 - Debt Dataset'!$E$6:$E$1806 &amp; 'F6 - Debt Dataset'!$DF$6:$DF$1806, 0)), "-")</f>
        <v>-</v>
      </c>
      <c r="D238" s="372" t="str" cm="1">
        <f t="array" ref="D238">IFERROR(INDEX('F6 - Debt Dataset'!$B$6:$B$1806, MATCH($B$6 &amp; $A238, 'F6 - Debt Dataset'!$E$6:$E$1806 &amp; 'F6 - Debt Dataset'!$DF$6:$DF$1806, 0)), "-")</f>
        <v>-</v>
      </c>
      <c r="E238" s="372" t="str" cm="1">
        <f t="array" ref="E238">IFERROR(INDEX('F6 - Debt Dataset'!$H$6:$H$1806, MATCH($B$6 &amp; $A238, 'F6 - Debt Dataset'!$E$6:$E$1806 &amp; 'F6 - Debt Dataset'!$DF$6:$DF$1806, 0)), "-")</f>
        <v>-</v>
      </c>
      <c r="F238" s="373" t="str" cm="1">
        <f t="array" ref="F238">IFERROR(INDEX('F6 - Debt Dataset'!$J$6:$J$1806, MATCH($B$6 &amp;$A238, 'F6 - Debt Dataset'!$E$6:$E$1806 &amp; 'F6 - Debt Dataset'!$DF$6:$DF$1806, 0)), "-")</f>
        <v>-</v>
      </c>
      <c r="G238" s="373" t="str" cm="1">
        <f t="array" ref="G238">IFERROR(INDEX('F6 - Debt Dataset'!$K$6:$K$1806, MATCH($B$6 &amp;$A238, 'F6 - Debt Dataset'!$E$6:$E$1806 &amp; 'F6 - Debt Dataset'!$DF$6:$DF$1806, 0)), "-")</f>
        <v>-</v>
      </c>
      <c r="H238" s="373" t="str" cm="1">
        <f t="array" ref="H238">IFERROR(INDEX('F6 - Debt Dataset'!$L$6:$L$1806, MATCH($B$6 &amp;$A238, 'F6 - Debt Dataset'!$E$6:$E$1806 &amp; 'F6 - Debt Dataset'!$DF$6:$DF$1806, 0)), "-")</f>
        <v>-</v>
      </c>
      <c r="I238" s="373" t="str">
        <f t="shared" si="141"/>
        <v>-</v>
      </c>
      <c r="J238" s="372" t="str" cm="1">
        <f t="array" ref="J238">IFERROR(INDEX('F6 - Debt Dataset'!$N$6:$N$1806, MATCH($B$6 &amp;$A238, 'F6 - Debt Dataset'!$E$6:$E$1806 &amp; 'F6 - Debt Dataset'!$DF$6:$DF$1806, 0)), "-")</f>
        <v>-</v>
      </c>
      <c r="K238" s="374" cm="1">
        <f t="array" ref="K238">IFERROR(INDEX('F6 - Debt Dataset'!$S$6:$S$1806, MATCH($B$6 &amp; $A238, 'F6 - Debt Dataset'!$E$6:$E$1806 &amp; 'F6 - Debt Dataset'!$DF$6:$DF$1806, 0)), 0)</f>
        <v>0</v>
      </c>
      <c r="L238" s="375" cm="1">
        <f t="array" ref="L238">IFERROR(INDEX('F6 - Debt Dataset'!$W$6:$W$1806, MATCH($B$6 &amp; $A238, 'F6 - Debt Dataset'!$E$6:$E$1806 &amp; 'F6 - Debt Dataset'!$DF$6:$DF$1806, 0)), 0)</f>
        <v>0</v>
      </c>
      <c r="M238" s="376" t="str" cm="1">
        <f t="array" ref="M238">IFERROR(INDEX('F6 - Debt Dataset'!$E$6:$E$1806, MATCH($B$6 &amp; $A238, 'F6 - Debt Dataset'!$E$6:$E$1806 &amp; 'F6 - Debt Dataset'!$DF$6:$DF$1806, 0)), "-")</f>
        <v>-</v>
      </c>
      <c r="N238" s="376" t="str" cm="1">
        <f t="array" ref="N238">IFERROR(INDEX('F6 - Debt Dataset'!$X$6:$X$1806, MATCH($B$6 &amp; $A238, 'F6 - Debt Dataset'!$E$6:$E$1806 &amp; 'F6 - Debt Dataset'!$DF$6:$DF$1806, 0)), "-")</f>
        <v>-</v>
      </c>
      <c r="O238" s="372"/>
      <c r="P238" s="372"/>
      <c r="Q238" s="372"/>
      <c r="R238" s="372" t="str">
        <f t="shared" si="142"/>
        <v>-</v>
      </c>
      <c r="S238" s="372" t="str">
        <f t="shared" si="19"/>
        <v>-</v>
      </c>
      <c r="T238" s="379" t="str" cm="1">
        <f t="array" ref="T238">IFERROR(INDEX('F6 - Debt Dataset'!$AH$6:$AH$1806, MATCH($B$6 &amp; $A238, 'F6 - Debt Dataset'!$E$6:$E$1806 &amp; 'F6 - Debt Dataset'!$DF$6:$DF$1806, 0)), "-")</f>
        <v>-</v>
      </c>
      <c r="U238" s="324"/>
      <c r="V238" s="317">
        <f t="shared" si="174"/>
        <v>0</v>
      </c>
      <c r="W238" s="317">
        <f t="shared" si="174"/>
        <v>0</v>
      </c>
      <c r="X238" s="317">
        <f t="shared" si="174"/>
        <v>0</v>
      </c>
      <c r="Y238" s="317">
        <f t="shared" si="174"/>
        <v>0</v>
      </c>
      <c r="Z238" s="317">
        <f t="shared" si="174"/>
        <v>0</v>
      </c>
      <c r="AA238" s="317">
        <f t="shared" si="174"/>
        <v>0</v>
      </c>
      <c r="AB238" s="317">
        <f t="shared" si="174"/>
        <v>0</v>
      </c>
      <c r="AC238" s="317">
        <f t="shared" si="174"/>
        <v>0</v>
      </c>
      <c r="AD238" s="317">
        <f t="shared" si="174"/>
        <v>0</v>
      </c>
      <c r="AE238" s="317">
        <f t="shared" si="174"/>
        <v>0</v>
      </c>
      <c r="AF238" s="317">
        <f t="shared" si="174"/>
        <v>0</v>
      </c>
      <c r="AG238" s="317">
        <f t="shared" si="174"/>
        <v>0</v>
      </c>
      <c r="AH238" s="317">
        <f t="shared" si="174"/>
        <v>0</v>
      </c>
      <c r="AI238" s="317">
        <f t="shared" si="174"/>
        <v>0</v>
      </c>
      <c r="AJ238" s="317">
        <f t="shared" si="174"/>
        <v>0</v>
      </c>
      <c r="AK238" s="317">
        <f t="shared" si="143"/>
        <v>0</v>
      </c>
      <c r="AL238" s="317">
        <f t="shared" si="144"/>
        <v>0</v>
      </c>
      <c r="AM238" s="317">
        <f t="shared" si="145"/>
        <v>0</v>
      </c>
      <c r="AN238" s="324"/>
      <c r="AO238" s="280">
        <f t="shared" si="175"/>
        <v>0</v>
      </c>
      <c r="AP238" s="280">
        <f t="shared" si="175"/>
        <v>0</v>
      </c>
      <c r="AQ238" s="280">
        <f t="shared" si="175"/>
        <v>0</v>
      </c>
      <c r="AR238" s="280">
        <f t="shared" si="175"/>
        <v>0</v>
      </c>
      <c r="AS238" s="280">
        <f t="shared" si="175"/>
        <v>0</v>
      </c>
      <c r="AT238" s="280">
        <f t="shared" si="175"/>
        <v>0</v>
      </c>
      <c r="AU238" s="280">
        <f t="shared" si="175"/>
        <v>0</v>
      </c>
      <c r="AV238" s="280">
        <f t="shared" si="175"/>
        <v>0</v>
      </c>
      <c r="AW238" s="280">
        <f t="shared" si="175"/>
        <v>0</v>
      </c>
      <c r="AX238" s="280">
        <f t="shared" si="175"/>
        <v>0</v>
      </c>
      <c r="AY238" s="280">
        <f t="shared" si="175"/>
        <v>0</v>
      </c>
      <c r="AZ238" s="280">
        <f t="shared" si="175"/>
        <v>0</v>
      </c>
      <c r="BA238" s="280">
        <f t="shared" si="175"/>
        <v>0</v>
      </c>
      <c r="BB238" s="280">
        <f t="shared" si="175"/>
        <v>0</v>
      </c>
      <c r="BC238" s="280">
        <f t="shared" si="175"/>
        <v>0</v>
      </c>
      <c r="BD238" s="280">
        <f t="shared" si="146"/>
        <v>0</v>
      </c>
      <c r="BE238" s="280">
        <f t="shared" si="147"/>
        <v>0</v>
      </c>
      <c r="BF238" s="321">
        <f t="shared" si="148"/>
        <v>0</v>
      </c>
      <c r="BG238" s="319"/>
      <c r="BH238" s="319"/>
      <c r="BI238" s="319"/>
      <c r="BJ238" s="319"/>
      <c r="BK238" s="319"/>
      <c r="BL238" s="319"/>
      <c r="BM238" s="319"/>
      <c r="BN238" s="319"/>
      <c r="BO238" s="319"/>
      <c r="BP238" s="319"/>
      <c r="BQ238" s="319"/>
      <c r="BR238" s="319"/>
      <c r="BS238" s="319"/>
      <c r="BT238" s="319"/>
      <c r="BU238" s="319"/>
      <c r="BV238" s="319"/>
      <c r="BW238" s="319"/>
      <c r="BX238" s="319"/>
      <c r="BY238" s="319"/>
      <c r="BZ238" s="319"/>
      <c r="CA238" s="319"/>
      <c r="CB238" s="319"/>
      <c r="CC238" s="319"/>
      <c r="CD238" s="319"/>
      <c r="CE238" s="319"/>
      <c r="CF238" s="319"/>
      <c r="CG238" s="319"/>
      <c r="CH238" s="319"/>
      <c r="CI238" s="319"/>
      <c r="CJ238" s="319"/>
      <c r="CK238" s="319"/>
      <c r="CL238" s="319"/>
      <c r="CM238" s="318"/>
      <c r="CN238" s="320">
        <f>IFERROR((1 + INDEX('I1 - Universal Data'!E$26:E$30, MATCH($N238, 'I1 - Universal Data'!$A$26:$A$30, 0)) + $L238)^V238-1, 0)</f>
        <v>0</v>
      </c>
      <c r="CO238" s="320">
        <f>IFERROR((1 + INDEX('I1 - Universal Data'!F$26:F$30, MATCH($N238, 'I1 - Universal Data'!$A$26:$A$30, 0)) + $L238)^W238-1, 0)</f>
        <v>0</v>
      </c>
      <c r="CP238" s="320">
        <f>IFERROR((1 + INDEX('I1 - Universal Data'!G$26:G$30, MATCH($N238, 'I1 - Universal Data'!$A$26:$A$30, 0)) + $L238)^X238-1, 0)</f>
        <v>0</v>
      </c>
      <c r="CQ238" s="320">
        <f>IFERROR((1 + INDEX('I1 - Universal Data'!H$26:H$30, MATCH($N238, 'I1 - Universal Data'!$A$26:$A$30, 0)) + $L238)^Y238-1, 0)</f>
        <v>0</v>
      </c>
      <c r="CR238" s="320">
        <f>IFERROR((1 + INDEX('I1 - Universal Data'!I$26:I$30, MATCH($N238, 'I1 - Universal Data'!$A$26:$A$30, 0)) + $L238)^Z238-1, 0)</f>
        <v>0</v>
      </c>
      <c r="CS238" s="320">
        <f>IFERROR((1 + INDEX('I1 - Universal Data'!J$26:J$30, MATCH($N238, 'I1 - Universal Data'!$A$26:$A$30, 0)) + $L238)^AA238-1, 0)</f>
        <v>0</v>
      </c>
      <c r="CT238" s="320">
        <f>IFERROR((1 + INDEX('I1 - Universal Data'!K$26:K$30, MATCH($N238, 'I1 - Universal Data'!$A$26:$A$30, 0)) + $L238)^AB238-1, 0)</f>
        <v>0</v>
      </c>
      <c r="CU238" s="320">
        <f>IFERROR((1 + INDEX('I1 - Universal Data'!L$26:L$30, MATCH($N238, 'I1 - Universal Data'!$A$26:$A$30, 0)) + $L238)^AC238-1, 0)</f>
        <v>0</v>
      </c>
      <c r="CV238" s="320">
        <f>IFERROR((1 + INDEX('I1 - Universal Data'!M$26:M$30, MATCH($N238, 'I1 - Universal Data'!$A$26:$A$30, 0)) + $L238)^AD238-1, 0)</f>
        <v>0</v>
      </c>
      <c r="CW238" s="320">
        <f>IFERROR((1 + INDEX('I1 - Universal Data'!N$26:N$30, MATCH($N238, 'I1 - Universal Data'!$A$26:$A$30, 0)) + $L238)^AE238-1, 0)</f>
        <v>0</v>
      </c>
      <c r="CX238" s="320">
        <f>IFERROR((1 + INDEX('I1 - Universal Data'!O$26:O$30, MATCH($N238, 'I1 - Universal Data'!$A$26:$A$30, 0)) + $L238)^AF238-1, 0)</f>
        <v>0</v>
      </c>
      <c r="CY238" s="320">
        <f>IFERROR((1 + INDEX('I1 - Universal Data'!P$26:P$30, MATCH($N238, 'I1 - Universal Data'!$A$26:$A$30, 0)) + $L238)^AG238-1, 0)</f>
        <v>0</v>
      </c>
      <c r="CZ238" s="320">
        <f>IFERROR((1 + INDEX('I1 - Universal Data'!Q$26:Q$30, MATCH($N238, 'I1 - Universal Data'!$A$26:$A$30, 0)) + $L238)^AH238-1, 0)</f>
        <v>0</v>
      </c>
      <c r="DA238" s="320">
        <f>IFERROR((1 + INDEX('I1 - Universal Data'!R$26:R$30, MATCH($N238, 'I1 - Universal Data'!$A$26:$A$30, 0)) + $L238)^AI238-1, 0)</f>
        <v>0</v>
      </c>
      <c r="DB238" s="320">
        <f>IFERROR((1 + INDEX('I1 - Universal Data'!S$26:S$30, MATCH($N238, 'I1 - Universal Data'!$A$26:$A$30, 0)) + $L238)^AJ238-1, 0)</f>
        <v>0</v>
      </c>
      <c r="DC238" s="320">
        <f>IFERROR((1 + INDEX('I1 - Universal Data'!T$26:T$30, MATCH($N238, 'I1 - Universal Data'!$A$26:$A$30, 0)) + $L238)^AK238-1, 0)</f>
        <v>0</v>
      </c>
      <c r="DD238" s="320">
        <f>IFERROR((1 + INDEX('I1 - Universal Data'!U$26:U$30, MATCH($N238, 'I1 - Universal Data'!$A$26:$A$30, 0)) + $L238)^AL238-1, 0)</f>
        <v>0</v>
      </c>
      <c r="DE238" s="320">
        <f>IFERROR((1 + INDEX('I1 - Universal Data'!V$26:V$30, MATCH($N238, 'I1 - Universal Data'!$A$26:$A$30, 0)) + $L238)^AM238-1, 0)</f>
        <v>0</v>
      </c>
      <c r="DF238" s="322">
        <f t="shared" si="178"/>
        <v>0</v>
      </c>
      <c r="DG238" s="280">
        <f t="shared" si="178"/>
        <v>0</v>
      </c>
      <c r="DH238" s="280">
        <f t="shared" si="178"/>
        <v>0</v>
      </c>
      <c r="DI238" s="280">
        <f t="shared" si="178"/>
        <v>0</v>
      </c>
      <c r="DJ238" s="280">
        <f t="shared" si="178"/>
        <v>0</v>
      </c>
      <c r="DK238" s="280">
        <f t="shared" si="178"/>
        <v>0</v>
      </c>
      <c r="DL238" s="280">
        <f t="shared" si="178"/>
        <v>0</v>
      </c>
      <c r="DM238" s="280">
        <f t="shared" si="178"/>
        <v>0</v>
      </c>
      <c r="DN238" s="280">
        <f t="shared" si="178"/>
        <v>0</v>
      </c>
      <c r="DO238" s="280">
        <f t="shared" si="178"/>
        <v>0</v>
      </c>
      <c r="DP238" s="280">
        <f t="shared" si="178"/>
        <v>0</v>
      </c>
      <c r="DQ238" s="280">
        <f t="shared" si="178"/>
        <v>0</v>
      </c>
      <c r="DR238" s="280">
        <f t="shared" si="178"/>
        <v>0</v>
      </c>
      <c r="DS238" s="280">
        <f t="shared" si="178"/>
        <v>0</v>
      </c>
      <c r="DT238" s="280">
        <f t="shared" si="149"/>
        <v>0</v>
      </c>
      <c r="DU238" s="280">
        <f t="shared" si="150"/>
        <v>0</v>
      </c>
      <c r="DV238" s="280">
        <f t="shared" si="151"/>
        <v>0</v>
      </c>
      <c r="DW238" s="321">
        <f t="shared" si="152"/>
        <v>0</v>
      </c>
      <c r="DY238" s="324"/>
      <c r="DZ238" s="323">
        <f t="shared" si="26"/>
        <v>0</v>
      </c>
      <c r="EA238" s="280">
        <f t="shared" si="177"/>
        <v>0</v>
      </c>
      <c r="EB238" s="280">
        <f t="shared" si="177"/>
        <v>0</v>
      </c>
      <c r="EC238" s="280">
        <f t="shared" si="177"/>
        <v>0</v>
      </c>
      <c r="ED238" s="280">
        <f t="shared" si="177"/>
        <v>0</v>
      </c>
      <c r="EE238" s="280">
        <f t="shared" si="177"/>
        <v>0</v>
      </c>
      <c r="EF238" s="280">
        <f t="shared" si="177"/>
        <v>0</v>
      </c>
      <c r="EG238" s="280">
        <f t="shared" si="177"/>
        <v>0</v>
      </c>
      <c r="EH238" s="280">
        <f t="shared" si="177"/>
        <v>0</v>
      </c>
      <c r="EI238" s="280">
        <f t="shared" si="177"/>
        <v>0</v>
      </c>
      <c r="EJ238" s="280">
        <f t="shared" si="177"/>
        <v>0</v>
      </c>
      <c r="EK238" s="280">
        <f t="shared" si="177"/>
        <v>0</v>
      </c>
      <c r="EL238" s="280">
        <f t="shared" si="177"/>
        <v>0</v>
      </c>
      <c r="EM238" s="280">
        <f t="shared" si="177"/>
        <v>0</v>
      </c>
      <c r="EN238" s="280">
        <f t="shared" si="177"/>
        <v>0</v>
      </c>
      <c r="EO238" s="280">
        <f t="shared" si="177"/>
        <v>0</v>
      </c>
      <c r="EP238" s="280">
        <f t="shared" si="153"/>
        <v>0</v>
      </c>
      <c r="EQ238" s="321">
        <f t="shared" si="154"/>
        <v>0</v>
      </c>
      <c r="ES238" s="324"/>
      <c r="ET238" s="280" cm="1">
        <f t="array" ref="ET238">IF($T238 = "Y", INDEX('F6 - Debt Dataset'!AK$6:AK$1806, MATCH($B$6 &amp; $A238, 'F6 - Debt Dataset'!$E$6:$E$1806 &amp; 'F6 - Debt Dataset'!$DF$6:$DF$1806, 0)), $K238 * ($F238 &gt;= ET$8) * ($F238 &lt;= ET$9))</f>
        <v>0</v>
      </c>
      <c r="EU238" s="280" cm="1">
        <f t="array" ref="EU238">IF($T238 = "Y", INDEX('F6 - Debt Dataset'!AL$6:AL$1806, MATCH($B$6 &amp; $A238, 'F6 - Debt Dataset'!$E$6:$E$1806 &amp; 'F6 - Debt Dataset'!$DF$6:$DF$1806, 0)), $K238 * ($F238 &gt;= EU$8) * ($F238 &lt;= EU$9))</f>
        <v>0</v>
      </c>
      <c r="EV238" s="280" cm="1">
        <f t="array" ref="EV238">IF($T238 = "Y", INDEX('F6 - Debt Dataset'!AM$6:AM$1806, MATCH($B$6 &amp; $A238, 'F6 - Debt Dataset'!$E$6:$E$1806 &amp; 'F6 - Debt Dataset'!$DF$6:$DF$1806, 0)), $K238 * ($F238 &gt;= EV$8) * ($F238 &lt;= EV$9))</f>
        <v>0</v>
      </c>
      <c r="EW238" s="280" cm="1">
        <f t="array" ref="EW238">IF($T238 = "Y", INDEX('F6 - Debt Dataset'!AN$6:AN$1806, MATCH($B$6 &amp; $A238, 'F6 - Debt Dataset'!$E$6:$E$1806 &amp; 'F6 - Debt Dataset'!$DF$6:$DF$1806, 0)), $K238 * ($F238 &gt;= EW$8) * ($F238 &lt;= EW$9))</f>
        <v>0</v>
      </c>
      <c r="EX238" s="280" cm="1">
        <f t="array" ref="EX238">IF($T238 = "Y", INDEX('F6 - Debt Dataset'!AO$6:AO$1806, MATCH($B$6 &amp; $A238, 'F6 - Debt Dataset'!$E$6:$E$1806 &amp; 'F6 - Debt Dataset'!$DF$6:$DF$1806, 0)), $K238 * ($F238 &gt;= EX$8) * ($F238 &lt;= EX$9))</f>
        <v>0</v>
      </c>
      <c r="EY238" s="280" cm="1">
        <f t="array" ref="EY238">IF($T238 = "Y", INDEX('F6 - Debt Dataset'!AP$6:AP$1806, MATCH($B$6 &amp; $A238, 'F6 - Debt Dataset'!$E$6:$E$1806 &amp; 'F6 - Debt Dataset'!$DF$6:$DF$1806, 0)), $K238 * ($F238 &gt;= EY$8) * ($F238 &lt;= EY$9))</f>
        <v>0</v>
      </c>
      <c r="EZ238" s="280" cm="1">
        <f t="array" ref="EZ238">IF($T238 = "Y", INDEX('F6 - Debt Dataset'!AQ$6:AQ$1806, MATCH($B$6 &amp; $A238, 'F6 - Debt Dataset'!$E$6:$E$1806 &amp; 'F6 - Debt Dataset'!$DF$6:$DF$1806, 0)), $K238 * ($F238 &gt;= EZ$8) * ($F238 &lt;= EZ$9))</f>
        <v>0</v>
      </c>
      <c r="FA238" s="280" cm="1">
        <f t="array" ref="FA238">IF($T238 = "Y", INDEX('F6 - Debt Dataset'!AR$6:AR$1806, MATCH($B$6 &amp; $A238, 'F6 - Debt Dataset'!$E$6:$E$1806 &amp; 'F6 - Debt Dataset'!$DF$6:$DF$1806, 0)), $K238 * ($F238 &gt;= FA$8) * ($F238 &lt;= FA$9))</f>
        <v>0</v>
      </c>
      <c r="FB238" s="280" cm="1">
        <f t="array" ref="FB238">IF($T238 = "Y", INDEX('F6 - Debt Dataset'!AS$6:AS$1806, MATCH($B$6 &amp; $A238, 'F6 - Debt Dataset'!$E$6:$E$1806 &amp; 'F6 - Debt Dataset'!$DF$6:$DF$1806, 0)), $K238 * ($F238 &gt;= FB$8) * ($F238 &lt;= FB$9))</f>
        <v>0</v>
      </c>
      <c r="FC238" s="280" cm="1">
        <f t="array" ref="FC238">IF($T238 = "Y", INDEX('F6 - Debt Dataset'!AT$6:AT$1806, MATCH($B$6 &amp; $A238, 'F6 - Debt Dataset'!$E$6:$E$1806 &amp; 'F6 - Debt Dataset'!$DF$6:$DF$1806, 0)), $K238 * ($F238 &gt;= FC$8) * ($F238 &lt;= FC$9))</f>
        <v>0</v>
      </c>
      <c r="FD238" s="280" cm="1">
        <f t="array" ref="FD238">IF($T238 = "Y", INDEX('F6 - Debt Dataset'!AU$6:AU$1806, MATCH($B$6 &amp; $A238, 'F6 - Debt Dataset'!$E$6:$E$1806 &amp; 'F6 - Debt Dataset'!$DF$6:$DF$1806, 0)), $K238 * ($F238 &gt;= FD$8) * ($F238 &lt;= FD$9))</f>
        <v>0</v>
      </c>
      <c r="FE238" s="280" cm="1">
        <f t="array" ref="FE238">IF($T238 = "Y", INDEX('F6 - Debt Dataset'!AV$6:AV$1806, MATCH($B$6 &amp; $A238, 'F6 - Debt Dataset'!$E$6:$E$1806 &amp; 'F6 - Debt Dataset'!$DF$6:$DF$1806, 0)), $K238 * ($F238 &gt;= FE$8) * ($F238 &lt;= FE$9))</f>
        <v>0</v>
      </c>
      <c r="FF238" s="280" cm="1">
        <f t="array" ref="FF238">IF($T238 = "Y", INDEX('F6 - Debt Dataset'!AW$6:AW$1806, MATCH($B$6 &amp; $A238, 'F6 - Debt Dataset'!$E$6:$E$1806 &amp; 'F6 - Debt Dataset'!$DF$6:$DF$1806, 0)), $K238 * ($F238 &gt;= FF$8) * ($F238 &lt;= FF$9))</f>
        <v>0</v>
      </c>
      <c r="FG238" s="280" cm="1">
        <f t="array" ref="FG238">IF($T238 = "Y", INDEX('F6 - Debt Dataset'!AX$6:AX$1806, MATCH($B$6 &amp; $A238, 'F6 - Debt Dataset'!$E$6:$E$1806 &amp; 'F6 - Debt Dataset'!$DF$6:$DF$1806, 0)), $K238 * ($F238 &gt;= FG$8) * ($F238 &lt;= FG$9))</f>
        <v>0</v>
      </c>
      <c r="FH238" s="280" cm="1">
        <f t="array" ref="FH238">IF($T238 = "Y", INDEX('F6 - Debt Dataset'!AY$6:AY$1806, MATCH($B$6 &amp; $A238, 'F6 - Debt Dataset'!$E$6:$E$1806 &amp; 'F6 - Debt Dataset'!$DF$6:$DF$1806, 0)), $K238 * ($F238 &gt;= FH$8) * ($F238 &lt;= FH$9))</f>
        <v>0</v>
      </c>
      <c r="FI238" s="280" cm="1">
        <f t="array" ref="FI238">IF($T238 = "Y", INDEX('F6 - Debt Dataset'!AZ$6:AZ$1806, MATCH($B$6 &amp; $A238, 'F6 - Debt Dataset'!$E$6:$E$1806 &amp; 'F6 - Debt Dataset'!$DF$6:$DF$1806, 0)), $K238 * ($F238 &gt;= FI$8) * ($F238 &lt;= FI$9))</f>
        <v>0</v>
      </c>
      <c r="FJ238" s="280" cm="1">
        <f t="array" ref="FJ238">IF($T238 = "Y", INDEX('F6 - Debt Dataset'!BA$6:BA$1806, MATCH($B$6 &amp; $A238, 'F6 - Debt Dataset'!$E$6:$E$1806 &amp; 'F6 - Debt Dataset'!$DF$6:$DF$1806, 0)), $K238 * ($F238 &gt;= FJ$8) * ($F238 &lt;= FJ$9))</f>
        <v>0</v>
      </c>
      <c r="FK238" s="321" cm="1">
        <f t="array" ref="FK238">IF($T238 = "Y", INDEX('F6 - Debt Dataset'!BB$6:BB$1806, MATCH($B$6 &amp; $A238, 'F6 - Debt Dataset'!$E$6:$E$1806 &amp; 'F6 - Debt Dataset'!$DF$6:$DF$1806, 0)), $K238 * ($F238 &gt;= FK$8) * ($F238 &lt;= FK$9))</f>
        <v>0</v>
      </c>
      <c r="FM238" s="324"/>
      <c r="FN238" s="280" cm="1">
        <f t="array" ref="FN238">IF($T238 = "Y", INDEX('F6 - Debt Dataset'!BU$6:BU$1806, MATCH($B$6 &amp; $A238, 'F6 - Debt Dataset'!$E$6:$E$1806 &amp; 'F6 - Debt Dataset'!$DF$6:$DF$1806, 0)), - $K238 * ($I238 &gt;= FN$8) * ($I238 &lt;= FN$9))</f>
        <v>0</v>
      </c>
      <c r="FO238" s="280" cm="1">
        <f t="array" ref="FO238">IF($T238 = "Y", INDEX('F6 - Debt Dataset'!BV$6:BV$1806, MATCH($B$6 &amp; $A238, 'F6 - Debt Dataset'!$E$6:$E$1806 &amp; 'F6 - Debt Dataset'!$DF$6:$DF$1806, 0)), - $K238 * ($I238 &gt;= FO$8) * ($I238 &lt;= FO$9))</f>
        <v>0</v>
      </c>
      <c r="FP238" s="280" cm="1">
        <f t="array" ref="FP238">IF($T238 = "Y", INDEX('F6 - Debt Dataset'!BW$6:BW$1806, MATCH($B$6 &amp; $A238, 'F6 - Debt Dataset'!$E$6:$E$1806 &amp; 'F6 - Debt Dataset'!$DF$6:$DF$1806, 0)), - $K238 * ($I238 &gt;= FP$8) * ($I238 &lt;= FP$9))</f>
        <v>0</v>
      </c>
      <c r="FQ238" s="280" cm="1">
        <f t="array" ref="FQ238">IF($T238 = "Y", INDEX('F6 - Debt Dataset'!BX$6:BX$1806, MATCH($B$6 &amp; $A238, 'F6 - Debt Dataset'!$E$6:$E$1806 &amp; 'F6 - Debt Dataset'!$DF$6:$DF$1806, 0)), - $K238 * ($I238 &gt;= FQ$8) * ($I238 &lt;= FQ$9))</f>
        <v>0</v>
      </c>
      <c r="FR238" s="280" cm="1">
        <f t="array" ref="FR238">IF($T238 = "Y", INDEX('F6 - Debt Dataset'!BY$6:BY$1806, MATCH($B$6 &amp; $A238, 'F6 - Debt Dataset'!$E$6:$E$1806 &amp; 'F6 - Debt Dataset'!$DF$6:$DF$1806, 0)), - $K238 * ($I238 &gt;= FR$8) * ($I238 &lt;= FR$9))</f>
        <v>0</v>
      </c>
      <c r="FS238" s="280" cm="1">
        <f t="array" ref="FS238">IF($T238 = "Y", INDEX('F6 - Debt Dataset'!BZ$6:BZ$1806, MATCH($B$6 &amp; $A238, 'F6 - Debt Dataset'!$E$6:$E$1806 &amp; 'F6 - Debt Dataset'!$DF$6:$DF$1806, 0)), - $K238 * ($I238 &gt;= FS$8) * ($I238 &lt;= FS$9))</f>
        <v>0</v>
      </c>
      <c r="FT238" s="280" cm="1">
        <f t="array" ref="FT238">IF($T238 = "Y", INDEX('F6 - Debt Dataset'!CA$6:CA$1806, MATCH($B$6 &amp; $A238, 'F6 - Debt Dataset'!$E$6:$E$1806 &amp; 'F6 - Debt Dataset'!$DF$6:$DF$1806, 0)), - $K238 * ($I238 &gt;= FT$8) * ($I238 &lt;= FT$9))</f>
        <v>0</v>
      </c>
      <c r="FU238" s="280" cm="1">
        <f t="array" ref="FU238">IF($T238 = "Y", INDEX('F6 - Debt Dataset'!CB$6:CB$1806, MATCH($B$6 &amp; $A238, 'F6 - Debt Dataset'!$E$6:$E$1806 &amp; 'F6 - Debt Dataset'!$DF$6:$DF$1806, 0)), - $K238 * ($I238 &gt;= FU$8) * ($I238 &lt;= FU$9))</f>
        <v>0</v>
      </c>
      <c r="FV238" s="280" cm="1">
        <f t="array" ref="FV238">IF($T238 = "Y", INDEX('F6 - Debt Dataset'!CC$6:CC$1806, MATCH($B$6 &amp; $A238, 'F6 - Debt Dataset'!$E$6:$E$1806 &amp; 'F6 - Debt Dataset'!$DF$6:$DF$1806, 0)), - $K238 * ($I238 &gt;= FV$8) * ($I238 &lt;= FV$9))</f>
        <v>0</v>
      </c>
      <c r="FW238" s="280" cm="1">
        <f t="array" ref="FW238">IF($T238 = "Y", INDEX('F6 - Debt Dataset'!CD$6:CD$1806, MATCH($B$6 &amp; $A238, 'F6 - Debt Dataset'!$E$6:$E$1806 &amp; 'F6 - Debt Dataset'!$DF$6:$DF$1806, 0)), - $K238 * ($I238 &gt;= FW$8) * ($I238 &lt;= FW$9))</f>
        <v>0</v>
      </c>
      <c r="FX238" s="280" cm="1">
        <f t="array" ref="FX238">IF($T238 = "Y", INDEX('F6 - Debt Dataset'!CE$6:CE$1806, MATCH($B$6 &amp; $A238, 'F6 - Debt Dataset'!$E$6:$E$1806 &amp; 'F6 - Debt Dataset'!$DF$6:$DF$1806, 0)), - $K238 * ($I238 &gt;= FX$8) * ($I238 &lt;= FX$9))</f>
        <v>0</v>
      </c>
      <c r="FY238" s="280" cm="1">
        <f t="array" ref="FY238">IF($T238 = "Y", INDEX('F6 - Debt Dataset'!CF$6:CF$1806, MATCH($B$6 &amp; $A238, 'F6 - Debt Dataset'!$E$6:$E$1806 &amp; 'F6 - Debt Dataset'!$DF$6:$DF$1806, 0)), - $K238 * ($I238 &gt;= FY$8) * ($I238 &lt;= FY$9))</f>
        <v>0</v>
      </c>
      <c r="FZ238" s="280" cm="1">
        <f t="array" ref="FZ238">IF($T238 = "Y", INDEX('F6 - Debt Dataset'!CG$6:CG$1806, MATCH($B$6 &amp; $A238, 'F6 - Debt Dataset'!$E$6:$E$1806 &amp; 'F6 - Debt Dataset'!$DF$6:$DF$1806, 0)), - $K238 * ($I238 &gt;= FZ$8) * ($I238 &lt;= FZ$9))</f>
        <v>0</v>
      </c>
      <c r="GA238" s="280" cm="1">
        <f t="array" ref="GA238">IF($T238 = "Y", INDEX('F6 - Debt Dataset'!CH$6:CH$1806, MATCH($B$6 &amp; $A238, 'F6 - Debt Dataset'!$E$6:$E$1806 &amp; 'F6 - Debt Dataset'!$DF$6:$DF$1806, 0)), - $K238 * ($I238 &gt;= GA$8) * ($I238 &lt;= GA$9))</f>
        <v>0</v>
      </c>
      <c r="GB238" s="280" cm="1">
        <f t="array" ref="GB238">IF($T238 = "Y", INDEX('F6 - Debt Dataset'!CI$6:CI$1806, MATCH($B$6 &amp; $A238, 'F6 - Debt Dataset'!$E$6:$E$1806 &amp; 'F6 - Debt Dataset'!$DF$6:$DF$1806, 0)), - $K238 * ($I238 &gt;= GB$8) * ($I238 &lt;= GB$9))</f>
        <v>0</v>
      </c>
      <c r="GC238" s="280" cm="1">
        <f t="array" ref="GC238">IF($T238 = "Y", INDEX('F6 - Debt Dataset'!CJ$6:CJ$1806, MATCH($B$6 &amp; $A238, 'F6 - Debt Dataset'!$E$6:$E$1806 &amp; 'F6 - Debt Dataset'!$DF$6:$DF$1806, 0)), - $K238 * ($I238 &gt;= GC$8) * ($I238 &lt;= GC$9))</f>
        <v>0</v>
      </c>
      <c r="GD238" s="280" cm="1">
        <f t="array" ref="GD238">IF($T238 = "Y", INDEX('F6 - Debt Dataset'!CK$6:CK$1806, MATCH($B$6 &amp; $A238, 'F6 - Debt Dataset'!$E$6:$E$1806 &amp; 'F6 - Debt Dataset'!$DF$6:$DF$1806, 0)), - $K238 * ($I238 &gt;= GD$8) * ($I238 &lt;= GD$9))</f>
        <v>0</v>
      </c>
      <c r="GE238" s="321" cm="1">
        <f t="array" ref="GE238">IF($T238 = "Y", INDEX('F6 - Debt Dataset'!CL$6:CL$1806, MATCH($B$6 &amp; $A238, 'F6 - Debt Dataset'!$E$6:$E$1806 &amp; 'F6 - Debt Dataset'!$DF$6:$DF$1806, 0)), - $K238 * ($I238 &gt;= GE$8) * ($I238 &lt;= GE$9))</f>
        <v>0</v>
      </c>
      <c r="GG238" s="324"/>
      <c r="GH238" s="280">
        <f t="shared" si="173"/>
        <v>0</v>
      </c>
      <c r="GI238" s="280">
        <f t="shared" si="173"/>
        <v>0</v>
      </c>
      <c r="GJ238" s="280">
        <f t="shared" si="173"/>
        <v>0</v>
      </c>
      <c r="GK238" s="280">
        <f t="shared" si="173"/>
        <v>0</v>
      </c>
      <c r="GL238" s="280">
        <f t="shared" si="173"/>
        <v>0</v>
      </c>
      <c r="GM238" s="280">
        <f t="shared" si="173"/>
        <v>0</v>
      </c>
      <c r="GN238" s="280">
        <f t="shared" si="173"/>
        <v>0</v>
      </c>
      <c r="GO238" s="280">
        <f t="shared" si="173"/>
        <v>0</v>
      </c>
      <c r="GP238" s="280">
        <f t="shared" si="173"/>
        <v>0</v>
      </c>
      <c r="GQ238" s="280">
        <f t="shared" si="173"/>
        <v>0</v>
      </c>
      <c r="GR238" s="280">
        <f t="shared" si="173"/>
        <v>0</v>
      </c>
      <c r="GS238" s="280">
        <f t="shared" si="173"/>
        <v>0</v>
      </c>
      <c r="GT238" s="280">
        <f t="shared" si="173"/>
        <v>0</v>
      </c>
      <c r="GU238" s="280">
        <f t="shared" si="155"/>
        <v>0</v>
      </c>
      <c r="GV238" s="280">
        <f t="shared" si="156"/>
        <v>0</v>
      </c>
      <c r="GW238" s="280">
        <f t="shared" si="157"/>
        <v>0</v>
      </c>
      <c r="GX238" s="280">
        <f t="shared" si="158"/>
        <v>0</v>
      </c>
      <c r="GY238" s="321">
        <f t="shared" si="159"/>
        <v>0</v>
      </c>
      <c r="HA238" s="327"/>
      <c r="HB238" s="280" cm="1">
        <f t="array" aca="1" ref="HB238" ca="1">GH238 - IF($T238 = "Y", SUM(OFFSET('F6 - Debt Dataset'!$AK$6, MATCH($B$6 &amp; $A238, 'F6 - Debt Dataset'!$E$6:$E$1806 &amp; 'F6 - Debt Dataset'!$DF$6:$DF$1806, 0) - 1, 0, 1, COLUMN(HB$9) - COLUMN($HB$9) + 1),
                                       OFFSET('F6 - Debt Dataset'!$BU$6, MATCH($B$6 &amp; $A238, 'F6 - Debt Dataset'!$E$6:$E$1806 &amp; 'F6 - Debt Dataset'!$DF$6:$DF$1806, 0) - 1, 0, 1, COLUMN(HB$9) - COLUMN($HB$9) + 1),
                                       $DZ238),
                                $K238 * ($F238 &lt;= HB$9) * ($I238 &gt; HB$9))</f>
        <v>0</v>
      </c>
      <c r="HC238" s="280" cm="1">
        <f t="array" aca="1" ref="HC238" ca="1">GI238 - IF($T238 = "Y", SUM(OFFSET('F6 - Debt Dataset'!$AK$6, MATCH($B$6 &amp; $A238, 'F6 - Debt Dataset'!$E$6:$E$1806 &amp; 'F6 - Debt Dataset'!$DF$6:$DF$1806, 0) - 1, 0, 1, COLUMN(HC$9) - COLUMN($HB$9) + 1),
                                       OFFSET('F6 - Debt Dataset'!$BU$6, MATCH($B$6 &amp; $A238, 'F6 - Debt Dataset'!$E$6:$E$1806 &amp; 'F6 - Debt Dataset'!$DF$6:$DF$1806, 0) - 1, 0, 1, COLUMN(HC$9) - COLUMN($HB$9) + 1),
                                       $DZ238),
                                $K238 * ($F238 &lt;= HC$9) * ($I238 &gt; HC$9))</f>
        <v>0</v>
      </c>
      <c r="HD238" s="280" cm="1">
        <f t="array" aca="1" ref="HD238" ca="1">GJ238 - IF($T238 = "Y", SUM(OFFSET('F6 - Debt Dataset'!$AK$6, MATCH($B$6 &amp; $A238, 'F6 - Debt Dataset'!$E$6:$E$1806 &amp; 'F6 - Debt Dataset'!$DF$6:$DF$1806, 0) - 1, 0, 1, COLUMN(HD$9) - COLUMN($HB$9) + 1),
                                       OFFSET('F6 - Debt Dataset'!$BU$6, MATCH($B$6 &amp; $A238, 'F6 - Debt Dataset'!$E$6:$E$1806 &amp; 'F6 - Debt Dataset'!$DF$6:$DF$1806, 0) - 1, 0, 1, COLUMN(HD$9) - COLUMN($HB$9) + 1),
                                       $DZ238),
                                $K238 * ($F238 &lt;= HD$9) * ($I238 &gt; HD$9))</f>
        <v>0</v>
      </c>
      <c r="HE238" s="280" cm="1">
        <f t="array" aca="1" ref="HE238" ca="1">GK238 - IF($T238 = "Y", SUM(OFFSET('F6 - Debt Dataset'!$AK$6, MATCH($B$6 &amp; $A238, 'F6 - Debt Dataset'!$E$6:$E$1806 &amp; 'F6 - Debt Dataset'!$DF$6:$DF$1806, 0) - 1, 0, 1, COLUMN(HE$9) - COLUMN($HB$9) + 1),
                                       OFFSET('F6 - Debt Dataset'!$BU$6, MATCH($B$6 &amp; $A238, 'F6 - Debt Dataset'!$E$6:$E$1806 &amp; 'F6 - Debt Dataset'!$DF$6:$DF$1806, 0) - 1, 0, 1, COLUMN(HE$9) - COLUMN($HB$9) + 1),
                                       $DZ238),
                                $K238 * ($F238 &lt;= HE$9) * ($I238 &gt; HE$9))</f>
        <v>0</v>
      </c>
      <c r="HF238" s="280" cm="1">
        <f t="array" aca="1" ref="HF238" ca="1">GL238 - IF($T238 = "Y", SUM(OFFSET('F6 - Debt Dataset'!$AK$6, MATCH($B$6 &amp; $A238, 'F6 - Debt Dataset'!$E$6:$E$1806 &amp; 'F6 - Debt Dataset'!$DF$6:$DF$1806, 0) - 1, 0, 1, COLUMN(HF$9) - COLUMN($HB$9) + 1),
                                       OFFSET('F6 - Debt Dataset'!$BU$6, MATCH($B$6 &amp; $A238, 'F6 - Debt Dataset'!$E$6:$E$1806 &amp; 'F6 - Debt Dataset'!$DF$6:$DF$1806, 0) - 1, 0, 1, COLUMN(HF$9) - COLUMN($HB$9) + 1),
                                       $DZ238),
                                $K238 * ($F238 &lt;= HF$9) * ($I238 &gt; HF$9))</f>
        <v>0</v>
      </c>
      <c r="HG238" s="280" cm="1">
        <f t="array" aca="1" ref="HG238" ca="1">GM238 - IF($T238 = "Y", SUM(OFFSET('F6 - Debt Dataset'!$AK$6, MATCH($B$6 &amp; $A238, 'F6 - Debt Dataset'!$E$6:$E$1806 &amp; 'F6 - Debt Dataset'!$DF$6:$DF$1806, 0) - 1, 0, 1, COLUMN(HG$9) - COLUMN($HB$9) + 1),
                                       OFFSET('F6 - Debt Dataset'!$BU$6, MATCH($B$6 &amp; $A238, 'F6 - Debt Dataset'!$E$6:$E$1806 &amp; 'F6 - Debt Dataset'!$DF$6:$DF$1806, 0) - 1, 0, 1, COLUMN(HG$9) - COLUMN($HB$9) + 1),
                                       $DZ238),
                                $K238 * ($F238 &lt;= HG$9) * ($I238 &gt; HG$9))</f>
        <v>0</v>
      </c>
      <c r="HH238" s="280" cm="1">
        <f t="array" aca="1" ref="HH238" ca="1">GN238 - IF($T238 = "Y", SUM(OFFSET('F6 - Debt Dataset'!$AK$6, MATCH($B$6 &amp; $A238, 'F6 - Debt Dataset'!$E$6:$E$1806 &amp; 'F6 - Debt Dataset'!$DF$6:$DF$1806, 0) - 1, 0, 1, COLUMN(HH$9) - COLUMN($HB$9) + 1),
                                       OFFSET('F6 - Debt Dataset'!$BU$6, MATCH($B$6 &amp; $A238, 'F6 - Debt Dataset'!$E$6:$E$1806 &amp; 'F6 - Debt Dataset'!$DF$6:$DF$1806, 0) - 1, 0, 1, COLUMN(HH$9) - COLUMN($HB$9) + 1),
                                       $DZ238),
                                $K238 * ($F238 &lt;= HH$9) * ($I238 &gt; HH$9))</f>
        <v>0</v>
      </c>
      <c r="HI238" s="280" cm="1">
        <f t="array" aca="1" ref="HI238" ca="1">GO238 - IF($T238 = "Y", SUM(OFFSET('F6 - Debt Dataset'!$AK$6, MATCH($B$6 &amp; $A238, 'F6 - Debt Dataset'!$E$6:$E$1806 &amp; 'F6 - Debt Dataset'!$DF$6:$DF$1806, 0) - 1, 0, 1, COLUMN(HI$9) - COLUMN($HB$9) + 1),
                                       OFFSET('F6 - Debt Dataset'!$BU$6, MATCH($B$6 &amp; $A238, 'F6 - Debt Dataset'!$E$6:$E$1806 &amp; 'F6 - Debt Dataset'!$DF$6:$DF$1806, 0) - 1, 0, 1, COLUMN(HI$9) - COLUMN($HB$9) + 1),
                                       $DZ238),
                                $K238 * ($F238 &lt;= HI$9) * ($I238 &gt; HI$9))</f>
        <v>0</v>
      </c>
      <c r="HJ238" s="280" cm="1">
        <f t="array" aca="1" ref="HJ238" ca="1">GP238 - IF($T238 = "Y", SUM(OFFSET('F6 - Debt Dataset'!$AK$6, MATCH($B$6 &amp; $A238, 'F6 - Debt Dataset'!$E$6:$E$1806 &amp; 'F6 - Debt Dataset'!$DF$6:$DF$1806, 0) - 1, 0, 1, COLUMN(HJ$9) - COLUMN($HB$9) + 1),
                                       OFFSET('F6 - Debt Dataset'!$BU$6, MATCH($B$6 &amp; $A238, 'F6 - Debt Dataset'!$E$6:$E$1806 &amp; 'F6 - Debt Dataset'!$DF$6:$DF$1806, 0) - 1, 0, 1, COLUMN(HJ$9) - COLUMN($HB$9) + 1),
                                       $DZ238),
                                $K238 * ($F238 &lt;= HJ$9) * ($I238 &gt; HJ$9))</f>
        <v>0</v>
      </c>
      <c r="HK238" s="280" cm="1">
        <f t="array" aca="1" ref="HK238" ca="1">GQ238 - IF($T238 = "Y", SUM(OFFSET('F6 - Debt Dataset'!$AK$6, MATCH($B$6 &amp; $A238, 'F6 - Debt Dataset'!$E$6:$E$1806 &amp; 'F6 - Debt Dataset'!$DF$6:$DF$1806, 0) - 1, 0, 1, COLUMN(HK$9) - COLUMN($HB$9) + 1),
                                       OFFSET('F6 - Debt Dataset'!$BU$6, MATCH($B$6 &amp; $A238, 'F6 - Debt Dataset'!$E$6:$E$1806 &amp; 'F6 - Debt Dataset'!$DF$6:$DF$1806, 0) - 1, 0, 1, COLUMN(HK$9) - COLUMN($HB$9) + 1),
                                       $DZ238),
                                $K238 * ($F238 &lt;= HK$9) * ($I238 &gt; HK$9))</f>
        <v>0</v>
      </c>
      <c r="HL238" s="280" cm="1">
        <f t="array" aca="1" ref="HL238" ca="1">GR238 - IF($T238 = "Y", SUM(OFFSET('F6 - Debt Dataset'!$AK$6, MATCH($B$6 &amp; $A238, 'F6 - Debt Dataset'!$E$6:$E$1806 &amp; 'F6 - Debt Dataset'!$DF$6:$DF$1806, 0) - 1, 0, 1, COLUMN(HL$9) - COLUMN($HB$9) + 1),
                                       OFFSET('F6 - Debt Dataset'!$BU$6, MATCH($B$6 &amp; $A238, 'F6 - Debt Dataset'!$E$6:$E$1806 &amp; 'F6 - Debt Dataset'!$DF$6:$DF$1806, 0) - 1, 0, 1, COLUMN(HL$9) - COLUMN($HB$9) + 1),
                                       $DZ238),
                                $K238 * ($F238 &lt;= HL$9) * ($I238 &gt; HL$9))</f>
        <v>0</v>
      </c>
      <c r="HM238" s="280" cm="1">
        <f t="array" aca="1" ref="HM238" ca="1">GS238 - IF($T238 = "Y", SUM(OFFSET('F6 - Debt Dataset'!$AK$6, MATCH($B$6 &amp; $A238, 'F6 - Debt Dataset'!$E$6:$E$1806 &amp; 'F6 - Debt Dataset'!$DF$6:$DF$1806, 0) - 1, 0, 1, COLUMN(HM$9) - COLUMN($HB$9) + 1),
                                       OFFSET('F6 - Debt Dataset'!$BU$6, MATCH($B$6 &amp; $A238, 'F6 - Debt Dataset'!$E$6:$E$1806 &amp; 'F6 - Debt Dataset'!$DF$6:$DF$1806, 0) - 1, 0, 1, COLUMN(HM$9) - COLUMN($HB$9) + 1),
                                       $DZ238),
                                $K238 * ($F238 &lt;= HM$9) * ($I238 &gt; HM$9))</f>
        <v>0</v>
      </c>
      <c r="HN238" s="280" cm="1">
        <f t="array" aca="1" ref="HN238" ca="1">GT238 - IF($T238 = "Y", SUM(OFFSET('F6 - Debt Dataset'!$AK$6, MATCH($B$6 &amp; $A238, 'F6 - Debt Dataset'!$E$6:$E$1806 &amp; 'F6 - Debt Dataset'!$DF$6:$DF$1806, 0) - 1, 0, 1, COLUMN(HN$9) - COLUMN($HB$9) + 1),
                                       OFFSET('F6 - Debt Dataset'!$BU$6, MATCH($B$6 &amp; $A238, 'F6 - Debt Dataset'!$E$6:$E$1806 &amp; 'F6 - Debt Dataset'!$DF$6:$DF$1806, 0) - 1, 0, 1, COLUMN(HN$9) - COLUMN($HB$9) + 1),
                                       $DZ238),
                                $K238 * ($F238 &lt;= HN$9) * ($I238 &gt; HN$9))</f>
        <v>0</v>
      </c>
      <c r="HO238" s="280" cm="1">
        <f t="array" aca="1" ref="HO238" ca="1">GU238 - IF($T238 = "Y", SUM(OFFSET('F6 - Debt Dataset'!$AK$6, MATCH($B$6 &amp; $A238, 'F6 - Debt Dataset'!$E$6:$E$1806 &amp; 'F6 - Debt Dataset'!$DF$6:$DF$1806, 0) - 1, 0, 1, COLUMN(HO$9) - COLUMN($HB$9) + 1),
                                       OFFSET('F6 - Debt Dataset'!$BU$6, MATCH($B$6 &amp; $A238, 'F6 - Debt Dataset'!$E$6:$E$1806 &amp; 'F6 - Debt Dataset'!$DF$6:$DF$1806, 0) - 1, 0, 1, COLUMN(HO$9) - COLUMN($HB$9) + 1),
                                       $DZ238),
                                $K238 * ($F238 &lt;= HO$9) * ($I238 &gt; HO$9))</f>
        <v>0</v>
      </c>
      <c r="HP238" s="280" cm="1">
        <f t="array" aca="1" ref="HP238" ca="1">GV238 - IF($T238 = "Y", SUM(OFFSET('F6 - Debt Dataset'!$AK$6, MATCH($B$6 &amp; $A238, 'F6 - Debt Dataset'!$E$6:$E$1806 &amp; 'F6 - Debt Dataset'!$DF$6:$DF$1806, 0) - 1, 0, 1, COLUMN(HP$9) - COLUMN($HB$9) + 1),
                                       OFFSET('F6 - Debt Dataset'!$BU$6, MATCH($B$6 &amp; $A238, 'F6 - Debt Dataset'!$E$6:$E$1806 &amp; 'F6 - Debt Dataset'!$DF$6:$DF$1806, 0) - 1, 0, 1, COLUMN(HP$9) - COLUMN($HB$9) + 1),
                                       $DZ238),
                                $K238 * ($F238 &lt;= HP$9) * ($I238 &gt; HP$9))</f>
        <v>0</v>
      </c>
      <c r="HQ238" s="280" cm="1">
        <f t="array" aca="1" ref="HQ238" ca="1">GW238 - IF($T238 = "Y", SUM(OFFSET('F6 - Debt Dataset'!$AK$6, MATCH($B$6 &amp; $A238, 'F6 - Debt Dataset'!$E$6:$E$1806 &amp; 'F6 - Debt Dataset'!$DF$6:$DF$1806, 0) - 1, 0, 1, COLUMN(HQ$9) - COLUMN($HB$9) + 1),
                                       OFFSET('F6 - Debt Dataset'!$BU$6, MATCH($B$6 &amp; $A238, 'F6 - Debt Dataset'!$E$6:$E$1806 &amp; 'F6 - Debt Dataset'!$DF$6:$DF$1806, 0) - 1, 0, 1, COLUMN(HQ$9) - COLUMN($HB$9) + 1),
                                       $DZ238),
                                $K238 * ($F238 &lt;= HQ$9) * ($I238 &gt; HQ$9))</f>
        <v>0</v>
      </c>
      <c r="HR238" s="280" cm="1">
        <f t="array" aca="1" ref="HR238" ca="1">GX238 - IF($T238 = "Y", SUM(OFFSET('F6 - Debt Dataset'!$AK$6, MATCH($B$6 &amp; $A238, 'F6 - Debt Dataset'!$E$6:$E$1806 &amp; 'F6 - Debt Dataset'!$DF$6:$DF$1806, 0) - 1, 0, 1, COLUMN(HR$9) - COLUMN($HB$9) + 1),
                                       OFFSET('F6 - Debt Dataset'!$BU$6, MATCH($B$6 &amp; $A238, 'F6 - Debt Dataset'!$E$6:$E$1806 &amp; 'F6 - Debt Dataset'!$DF$6:$DF$1806, 0) - 1, 0, 1, COLUMN(HR$9) - COLUMN($HB$9) + 1),
                                       $DZ238),
                                $K238 * ($F238 &lt;= HR$9) * ($I238 &gt; HR$9))</f>
        <v>0</v>
      </c>
      <c r="HS238" s="321" cm="1">
        <f t="array" aca="1" ref="HS238" ca="1">GY238 - IF($T238 = "Y", SUM(OFFSET('F6 - Debt Dataset'!$AK$6, MATCH($B$6 &amp; $A238, 'F6 - Debt Dataset'!$E$6:$E$1806 &amp; 'F6 - Debt Dataset'!$DF$6:$DF$1806, 0) - 1, 0, 1, COLUMN(HS$9) - COLUMN($HB$9) + 1),
                                       OFFSET('F6 - Debt Dataset'!$BU$6, MATCH($B$6 &amp; $A238, 'F6 - Debt Dataset'!$E$6:$E$1806 &amp; 'F6 - Debt Dataset'!$DF$6:$DF$1806, 0) - 1, 0, 1, COLUMN(HS$9) - COLUMN($HB$9) + 1),
                                       $DZ238),
                                $K238 * ($F238 &lt;= HS$9) * ($I238 &gt; HS$9))</f>
        <v>0</v>
      </c>
      <c r="HU238" s="314" t="str" cm="1">
        <f t="array" ref="HU238">IF($T238 = "Y", INDEX('F6 - Debt Dataset'!BC$6:BC$1806, MATCH($B$6 &amp; $A238, 'F6 - Debt Dataset'!$E$6:$E$1806 &amp; 'F6 - Debt Dataset'!$DF$6:$DF$1806, 0)), "-")</f>
        <v>-</v>
      </c>
      <c r="HV238" s="325" t="str" cm="1">
        <f t="array" ref="HV238">IF($T238 = "Y", INDEX('F6 - Debt Dataset'!BD$6:BD$1806, MATCH($B$6 &amp; $A238, 'F6 - Debt Dataset'!$E$6:$E$1806 &amp; 'F6 - Debt Dataset'!$DF$6:$DF$1806, 0)), "-")</f>
        <v>-</v>
      </c>
      <c r="HW238" s="325" t="str" cm="1">
        <f t="array" ref="HW238">IF($T238 = "Y", INDEX('F6 - Debt Dataset'!BE$6:BE$1806, MATCH($B$6 &amp; $A238, 'F6 - Debt Dataset'!$E$6:$E$1806 &amp; 'F6 - Debt Dataset'!$DF$6:$DF$1806, 0)), "-")</f>
        <v>-</v>
      </c>
      <c r="HX238" s="325" t="str" cm="1">
        <f t="array" ref="HX238">IF($T238 = "Y", INDEX('F6 - Debt Dataset'!BF$6:BF$1806, MATCH($B$6 &amp; $A238, 'F6 - Debt Dataset'!$E$6:$E$1806 &amp; 'F6 - Debt Dataset'!$DF$6:$DF$1806, 0)), "-")</f>
        <v>-</v>
      </c>
      <c r="HY238" s="325" t="str" cm="1">
        <f t="array" ref="HY238">IF($T238 = "Y", INDEX('F6 - Debt Dataset'!BG$6:BG$1806, MATCH($B$6 &amp; $A238, 'F6 - Debt Dataset'!$E$6:$E$1806 &amp; 'F6 - Debt Dataset'!$DF$6:$DF$1806, 0)), "-")</f>
        <v>-</v>
      </c>
      <c r="HZ238" s="325" t="str" cm="1">
        <f t="array" ref="HZ238">IF($T238 = "Y", INDEX('F6 - Debt Dataset'!BH$6:BH$1806, MATCH($B$6 &amp; $A238, 'F6 - Debt Dataset'!$E$6:$E$1806 &amp; 'F6 - Debt Dataset'!$DF$6:$DF$1806, 0)), "-")</f>
        <v>-</v>
      </c>
      <c r="IA238" s="325" t="str" cm="1">
        <f t="array" ref="IA238">IF($T238 = "Y", INDEX('F6 - Debt Dataset'!BI$6:BI$1806, MATCH($B$6 &amp; $A238, 'F6 - Debt Dataset'!$E$6:$E$1806 &amp; 'F6 - Debt Dataset'!$DF$6:$DF$1806, 0)), "-")</f>
        <v>-</v>
      </c>
      <c r="IB238" s="325" t="str" cm="1">
        <f t="array" ref="IB238">IF($T238 = "Y", INDEX('F6 - Debt Dataset'!BJ$6:BJ$1806, MATCH($B$6 &amp; $A238, 'F6 - Debt Dataset'!$E$6:$E$1806 &amp; 'F6 - Debt Dataset'!$DF$6:$DF$1806, 0)), "-")</f>
        <v>-</v>
      </c>
      <c r="IC238" s="325" t="str" cm="1">
        <f t="array" ref="IC238">IF($T238 = "Y", INDEX('F6 - Debt Dataset'!BK$6:BK$1806, MATCH($B$6 &amp; $A238, 'F6 - Debt Dataset'!$E$6:$E$1806 &amp; 'F6 - Debt Dataset'!$DF$6:$DF$1806, 0)), "-")</f>
        <v>-</v>
      </c>
      <c r="ID238" s="325" t="str" cm="1">
        <f t="array" ref="ID238">IF($T238 = "Y", INDEX('F6 - Debt Dataset'!BL$6:BL$1806, MATCH($B$6 &amp; $A238, 'F6 - Debt Dataset'!$E$6:$E$1806 &amp; 'F6 - Debt Dataset'!$DF$6:$DF$1806, 0)), "-")</f>
        <v>-</v>
      </c>
      <c r="IE238" s="325" t="str" cm="1">
        <f t="array" ref="IE238">IF($T238 = "Y", INDEX('F6 - Debt Dataset'!BM$6:BM$1806, MATCH($B$6 &amp; $A238, 'F6 - Debt Dataset'!$E$6:$E$1806 &amp; 'F6 - Debt Dataset'!$DF$6:$DF$1806, 0)), "-")</f>
        <v>-</v>
      </c>
      <c r="IF238" s="325" t="str" cm="1">
        <f t="array" ref="IF238">IF($T238 = "Y", INDEX('F6 - Debt Dataset'!BN$6:BN$1806, MATCH($B$6 &amp; $A238, 'F6 - Debt Dataset'!$E$6:$E$1806 &amp; 'F6 - Debt Dataset'!$DF$6:$DF$1806, 0)), "-")</f>
        <v>-</v>
      </c>
      <c r="IG238" s="325" t="str" cm="1">
        <f t="array" ref="IG238">IF($T238 = "Y", INDEX('F6 - Debt Dataset'!BO$6:BO$1806, MATCH($B$6 &amp; $A238, 'F6 - Debt Dataset'!$E$6:$E$1806 &amp; 'F6 - Debt Dataset'!$DF$6:$DF$1806, 0)), "-")</f>
        <v>-</v>
      </c>
      <c r="IH238" s="325" t="str" cm="1">
        <f t="array" ref="IH238">IF($T238 = "Y", INDEX('F6 - Debt Dataset'!BP$6:BP$1806, MATCH($B$6 &amp; $A238, 'F6 - Debt Dataset'!$E$6:$E$1806 &amp; 'F6 - Debt Dataset'!$DF$6:$DF$1806, 0)), "-")</f>
        <v>-</v>
      </c>
      <c r="II238" s="325" t="str" cm="1">
        <f t="array" ref="II238">IF($T238 = "Y", INDEX('F6 - Debt Dataset'!BQ$6:BQ$1806, MATCH($B$6 &amp; $A238, 'F6 - Debt Dataset'!$E$6:$E$1806 &amp; 'F6 - Debt Dataset'!$DF$6:$DF$1806, 0)), "-")</f>
        <v>-</v>
      </c>
      <c r="IJ238" s="325" t="str" cm="1">
        <f t="array" ref="IJ238">IF($T238 = "Y", INDEX('F6 - Debt Dataset'!BR$6:BR$1806, MATCH($B$6 &amp; $A238, 'F6 - Debt Dataset'!$E$6:$E$1806 &amp; 'F6 - Debt Dataset'!$DF$6:$DF$1806, 0)), "-")</f>
        <v>-</v>
      </c>
      <c r="IK238" s="325" t="str" cm="1">
        <f t="array" ref="IK238">IF($T238 = "Y", INDEX('F6 - Debt Dataset'!BS$6:BS$1806, MATCH($B$6 &amp; $A238, 'F6 - Debt Dataset'!$E$6:$E$1806 &amp; 'F6 - Debt Dataset'!$DF$6:$DF$1806, 0)), "-")</f>
        <v>-</v>
      </c>
      <c r="IL238" s="326" t="str" cm="1">
        <f t="array" ref="IL238">IF($T238 = "Y", INDEX('F6 - Debt Dataset'!BT$6:BT$1806, MATCH($B$6 &amp; $A238, 'F6 - Debt Dataset'!$E$6:$E$1806 &amp; 'F6 - Debt Dataset'!$DF$6:$DF$1806, 0)), "-")</f>
        <v>-</v>
      </c>
      <c r="IN238" s="314" t="str" cm="1">
        <f t="array" ref="IN238">IF($T238 = "Y", INDEX('F6 - Debt Dataset'!CM$6:CM$1806, MATCH($B$6 &amp; $A238, 'F6 - Debt Dataset'!$E$6:$E$1806 &amp; 'F6 - Debt Dataset'!$DF$6:$DF$1806, 0)), "-")</f>
        <v>-</v>
      </c>
      <c r="IO238" s="325" t="str" cm="1">
        <f t="array" ref="IO238">IF($T238 = "Y", INDEX('F6 - Debt Dataset'!CN$6:CN$1806, MATCH($B$6 &amp; $A238, 'F6 - Debt Dataset'!$E$6:$E$1806 &amp; 'F6 - Debt Dataset'!$DF$6:$DF$1806, 0)), "-")</f>
        <v>-</v>
      </c>
      <c r="IP238" s="325" t="str" cm="1">
        <f t="array" ref="IP238">IF($T238 = "Y", INDEX('F6 - Debt Dataset'!CO$6:CO$1806, MATCH($B$6 &amp; $A238, 'F6 - Debt Dataset'!$E$6:$E$1806 &amp; 'F6 - Debt Dataset'!$DF$6:$DF$1806, 0)), "-")</f>
        <v>-</v>
      </c>
      <c r="IQ238" s="325" t="str" cm="1">
        <f t="array" ref="IQ238">IF($T238 = "Y", INDEX('F6 - Debt Dataset'!CP$6:CP$1806, MATCH($B$6 &amp; $A238, 'F6 - Debt Dataset'!$E$6:$E$1806 &amp; 'F6 - Debt Dataset'!$DF$6:$DF$1806, 0)), "-")</f>
        <v>-</v>
      </c>
      <c r="IR238" s="325" t="str" cm="1">
        <f t="array" ref="IR238">IF($T238 = "Y", INDEX('F6 - Debt Dataset'!CQ$6:CQ$1806, MATCH($B$6 &amp; $A238, 'F6 - Debt Dataset'!$E$6:$E$1806 &amp; 'F6 - Debt Dataset'!$DF$6:$DF$1806, 0)), "-")</f>
        <v>-</v>
      </c>
      <c r="IS238" s="325" t="str" cm="1">
        <f t="array" ref="IS238">IF($T238 = "Y", INDEX('F6 - Debt Dataset'!CR$6:CR$1806, MATCH($B$6 &amp; $A238, 'F6 - Debt Dataset'!$E$6:$E$1806 &amp; 'F6 - Debt Dataset'!$DF$6:$DF$1806, 0)), "-")</f>
        <v>-</v>
      </c>
      <c r="IT238" s="325" t="str" cm="1">
        <f t="array" ref="IT238">IF($T238 = "Y", INDEX('F6 - Debt Dataset'!CS$6:CS$1806, MATCH($B$6 &amp; $A238, 'F6 - Debt Dataset'!$E$6:$E$1806 &amp; 'F6 - Debt Dataset'!$DF$6:$DF$1806, 0)), "-")</f>
        <v>-</v>
      </c>
      <c r="IU238" s="325" t="str" cm="1">
        <f t="array" ref="IU238">IF($T238 = "Y", INDEX('F6 - Debt Dataset'!CT$6:CT$1806, MATCH($B$6 &amp; $A238, 'F6 - Debt Dataset'!$E$6:$E$1806 &amp; 'F6 - Debt Dataset'!$DF$6:$DF$1806, 0)), "-")</f>
        <v>-</v>
      </c>
      <c r="IV238" s="325" t="str" cm="1">
        <f t="array" ref="IV238">IF($T238 = "Y", INDEX('F6 - Debt Dataset'!CU$6:CU$1806, MATCH($B$6 &amp; $A238, 'F6 - Debt Dataset'!$E$6:$E$1806 &amp; 'F6 - Debt Dataset'!$DF$6:$DF$1806, 0)), "-")</f>
        <v>-</v>
      </c>
      <c r="IW238" s="325" t="str" cm="1">
        <f t="array" ref="IW238">IF($T238 = "Y", INDEX('F6 - Debt Dataset'!CV$6:CV$1806, MATCH($B$6 &amp; $A238, 'F6 - Debt Dataset'!$E$6:$E$1806 &amp; 'F6 - Debt Dataset'!$DF$6:$DF$1806, 0)), "-")</f>
        <v>-</v>
      </c>
      <c r="IX238" s="325" t="str" cm="1">
        <f t="array" ref="IX238">IF($T238 = "Y", INDEX('F6 - Debt Dataset'!CW$6:CW$1806, MATCH($B$6 &amp; $A238, 'F6 - Debt Dataset'!$E$6:$E$1806 &amp; 'F6 - Debt Dataset'!$DF$6:$DF$1806, 0)), "-")</f>
        <v>-</v>
      </c>
      <c r="IY238" s="325" t="str" cm="1">
        <f t="array" ref="IY238">IF($T238 = "Y", INDEX('F6 - Debt Dataset'!CX$6:CX$1806, MATCH($B$6 &amp; $A238, 'F6 - Debt Dataset'!$E$6:$E$1806 &amp; 'F6 - Debt Dataset'!$DF$6:$DF$1806, 0)), "-")</f>
        <v>-</v>
      </c>
      <c r="IZ238" s="325" t="str" cm="1">
        <f t="array" ref="IZ238">IF($T238 = "Y", INDEX('F6 - Debt Dataset'!CY$6:CY$1806, MATCH($B$6 &amp; $A238, 'F6 - Debt Dataset'!$E$6:$E$1806 &amp; 'F6 - Debt Dataset'!$DF$6:$DF$1806, 0)), "-")</f>
        <v>-</v>
      </c>
      <c r="JA238" s="325" t="str" cm="1">
        <f t="array" ref="JA238">IF($T238 = "Y", INDEX('F6 - Debt Dataset'!CZ$6:CZ$1806, MATCH($B$6 &amp; $A238, 'F6 - Debt Dataset'!$E$6:$E$1806 &amp; 'F6 - Debt Dataset'!$DF$6:$DF$1806, 0)), "-")</f>
        <v>-</v>
      </c>
      <c r="JB238" s="325" t="str" cm="1">
        <f t="array" ref="JB238">IF($T238 = "Y", INDEX('F6 - Debt Dataset'!DA$6:DA$1806, MATCH($B$6 &amp; $A238, 'F6 - Debt Dataset'!$E$6:$E$1806 &amp; 'F6 - Debt Dataset'!$DF$6:$DF$1806, 0)), "-")</f>
        <v>-</v>
      </c>
      <c r="JC238" s="325" t="str" cm="1">
        <f t="array" ref="JC238">IF($T238 = "Y", INDEX('F6 - Debt Dataset'!DB$6:DB$1806, MATCH($B$6 &amp; $A238, 'F6 - Debt Dataset'!$E$6:$E$1806 &amp; 'F6 - Debt Dataset'!$DF$6:$DF$1806, 0)), "-")</f>
        <v>-</v>
      </c>
      <c r="JD238" s="325" t="str" cm="1">
        <f t="array" ref="JD238">IF($T238 = "Y", INDEX('F6 - Debt Dataset'!DC$6:DC$1806, MATCH($B$6 &amp; $A238, 'F6 - Debt Dataset'!$E$6:$E$1806 &amp; 'F6 - Debt Dataset'!$DF$6:$DF$1806, 0)), "-")</f>
        <v>-</v>
      </c>
      <c r="JE238" s="326" t="str" cm="1">
        <f t="array" ref="JE238">IF($T238 = "Y", INDEX('F6 - Debt Dataset'!DD$6:DD$1806, MATCH($B$6 &amp; $A238, 'F6 - Debt Dataset'!$E$6:$E$1806 &amp; 'F6 - Debt Dataset'!$DF$6:$DF$1806, 0)), "-")</f>
        <v>-</v>
      </c>
    </row>
    <row r="239" spans="1:265" ht="13.5">
      <c r="A239" s="372">
        <f t="shared" si="31"/>
        <v>229</v>
      </c>
      <c r="B239" s="372" t="str" cm="1">
        <f t="array" ref="B239">IFERROR(INDEX('F6 - Debt Dataset'!$C$6:$C$1806, MATCH($B$6 &amp; $A239, 'F6 - Debt Dataset'!$E$6:$E$1806 &amp; 'F6 - Debt Dataset'!$DF$6:$DF$1806, 0)), "-")</f>
        <v>-</v>
      </c>
      <c r="C239" s="372" t="str" cm="1">
        <f t="array" ref="C239">IFERROR(INDEX('F6 - Debt Dataset'!$A$6:$A$1806, MATCH($B$6 &amp; $A239, 'F6 - Debt Dataset'!$E$6:$E$1806 &amp; 'F6 - Debt Dataset'!$DF$6:$DF$1806, 0)), "-")</f>
        <v>-</v>
      </c>
      <c r="D239" s="372" t="str" cm="1">
        <f t="array" ref="D239">IFERROR(INDEX('F6 - Debt Dataset'!$B$6:$B$1806, MATCH($B$6 &amp; $A239, 'F6 - Debt Dataset'!$E$6:$E$1806 &amp; 'F6 - Debt Dataset'!$DF$6:$DF$1806, 0)), "-")</f>
        <v>-</v>
      </c>
      <c r="E239" s="372" t="str" cm="1">
        <f t="array" ref="E239">IFERROR(INDEX('F6 - Debt Dataset'!$H$6:$H$1806, MATCH($B$6 &amp; $A239, 'F6 - Debt Dataset'!$E$6:$E$1806 &amp; 'F6 - Debt Dataset'!$DF$6:$DF$1806, 0)), "-")</f>
        <v>-</v>
      </c>
      <c r="F239" s="373" t="str" cm="1">
        <f t="array" ref="F239">IFERROR(INDEX('F6 - Debt Dataset'!$J$6:$J$1806, MATCH($B$6 &amp;$A239, 'F6 - Debt Dataset'!$E$6:$E$1806 &amp; 'F6 - Debt Dataset'!$DF$6:$DF$1806, 0)), "-")</f>
        <v>-</v>
      </c>
      <c r="G239" s="373" t="str" cm="1">
        <f t="array" ref="G239">IFERROR(INDEX('F6 - Debt Dataset'!$K$6:$K$1806, MATCH($B$6 &amp;$A239, 'F6 - Debt Dataset'!$E$6:$E$1806 &amp; 'F6 - Debt Dataset'!$DF$6:$DF$1806, 0)), "-")</f>
        <v>-</v>
      </c>
      <c r="H239" s="373" t="str" cm="1">
        <f t="array" ref="H239">IFERROR(INDEX('F6 - Debt Dataset'!$L$6:$L$1806, MATCH($B$6 &amp;$A239, 'F6 - Debt Dataset'!$E$6:$E$1806 &amp; 'F6 - Debt Dataset'!$DF$6:$DF$1806, 0)), "-")</f>
        <v>-</v>
      </c>
      <c r="I239" s="373" t="str">
        <f t="shared" si="141"/>
        <v>-</v>
      </c>
      <c r="J239" s="372" t="str" cm="1">
        <f t="array" ref="J239">IFERROR(INDEX('F6 - Debt Dataset'!$N$6:$N$1806, MATCH($B$6 &amp;$A239, 'F6 - Debt Dataset'!$E$6:$E$1806 &amp; 'F6 - Debt Dataset'!$DF$6:$DF$1806, 0)), "-")</f>
        <v>-</v>
      </c>
      <c r="K239" s="374" cm="1">
        <f t="array" ref="K239">IFERROR(INDEX('F6 - Debt Dataset'!$S$6:$S$1806, MATCH($B$6 &amp; $A239, 'F6 - Debt Dataset'!$E$6:$E$1806 &amp; 'F6 - Debt Dataset'!$DF$6:$DF$1806, 0)), 0)</f>
        <v>0</v>
      </c>
      <c r="L239" s="375" cm="1">
        <f t="array" ref="L239">IFERROR(INDEX('F6 - Debt Dataset'!$W$6:$W$1806, MATCH($B$6 &amp; $A239, 'F6 - Debt Dataset'!$E$6:$E$1806 &amp; 'F6 - Debt Dataset'!$DF$6:$DF$1806, 0)), 0)</f>
        <v>0</v>
      </c>
      <c r="M239" s="376" t="str" cm="1">
        <f t="array" ref="M239">IFERROR(INDEX('F6 - Debt Dataset'!$E$6:$E$1806, MATCH($B$6 &amp; $A239, 'F6 - Debt Dataset'!$E$6:$E$1806 &amp; 'F6 - Debt Dataset'!$DF$6:$DF$1806, 0)), "-")</f>
        <v>-</v>
      </c>
      <c r="N239" s="376" t="str" cm="1">
        <f t="array" ref="N239">IFERROR(INDEX('F6 - Debt Dataset'!$X$6:$X$1806, MATCH($B$6 &amp; $A239, 'F6 - Debt Dataset'!$E$6:$E$1806 &amp; 'F6 - Debt Dataset'!$DF$6:$DF$1806, 0)), "-")</f>
        <v>-</v>
      </c>
      <c r="O239" s="372"/>
      <c r="P239" s="372"/>
      <c r="Q239" s="372"/>
      <c r="R239" s="372" t="str">
        <f t="shared" si="142"/>
        <v>-</v>
      </c>
      <c r="S239" s="372" t="str">
        <f t="shared" si="19"/>
        <v>-</v>
      </c>
      <c r="T239" s="379" t="str" cm="1">
        <f t="array" ref="T239">IFERROR(INDEX('F6 - Debt Dataset'!$AH$6:$AH$1806, MATCH($B$6 &amp; $A239, 'F6 - Debt Dataset'!$E$6:$E$1806 &amp; 'F6 - Debt Dataset'!$DF$6:$DF$1806, 0)), "-")</f>
        <v>-</v>
      </c>
      <c r="U239" s="324"/>
      <c r="V239" s="317">
        <f t="shared" si="174"/>
        <v>0</v>
      </c>
      <c r="W239" s="317">
        <f t="shared" si="174"/>
        <v>0</v>
      </c>
      <c r="X239" s="317">
        <f t="shared" si="174"/>
        <v>0</v>
      </c>
      <c r="Y239" s="317">
        <f t="shared" si="174"/>
        <v>0</v>
      </c>
      <c r="Z239" s="317">
        <f t="shared" si="174"/>
        <v>0</v>
      </c>
      <c r="AA239" s="317">
        <f t="shared" si="174"/>
        <v>0</v>
      </c>
      <c r="AB239" s="317">
        <f t="shared" si="174"/>
        <v>0</v>
      </c>
      <c r="AC239" s="317">
        <f t="shared" si="174"/>
        <v>0</v>
      </c>
      <c r="AD239" s="317">
        <f t="shared" si="174"/>
        <v>0</v>
      </c>
      <c r="AE239" s="317">
        <f t="shared" si="174"/>
        <v>0</v>
      </c>
      <c r="AF239" s="317">
        <f t="shared" si="174"/>
        <v>0</v>
      </c>
      <c r="AG239" s="317">
        <f t="shared" si="174"/>
        <v>0</v>
      </c>
      <c r="AH239" s="317">
        <f t="shared" si="174"/>
        <v>0</v>
      </c>
      <c r="AI239" s="317">
        <f t="shared" si="174"/>
        <v>0</v>
      </c>
      <c r="AJ239" s="317">
        <f t="shared" si="174"/>
        <v>0</v>
      </c>
      <c r="AK239" s="317">
        <f t="shared" si="143"/>
        <v>0</v>
      </c>
      <c r="AL239" s="317">
        <f t="shared" si="144"/>
        <v>0</v>
      </c>
      <c r="AM239" s="317">
        <f t="shared" si="145"/>
        <v>0</v>
      </c>
      <c r="AN239" s="324"/>
      <c r="AO239" s="280">
        <f t="shared" si="175"/>
        <v>0</v>
      </c>
      <c r="AP239" s="280">
        <f t="shared" si="175"/>
        <v>0</v>
      </c>
      <c r="AQ239" s="280">
        <f t="shared" si="175"/>
        <v>0</v>
      </c>
      <c r="AR239" s="280">
        <f t="shared" si="175"/>
        <v>0</v>
      </c>
      <c r="AS239" s="280">
        <f t="shared" si="175"/>
        <v>0</v>
      </c>
      <c r="AT239" s="280">
        <f t="shared" si="175"/>
        <v>0</v>
      </c>
      <c r="AU239" s="280">
        <f t="shared" si="175"/>
        <v>0</v>
      </c>
      <c r="AV239" s="280">
        <f t="shared" si="175"/>
        <v>0</v>
      </c>
      <c r="AW239" s="280">
        <f t="shared" si="175"/>
        <v>0</v>
      </c>
      <c r="AX239" s="280">
        <f t="shared" si="175"/>
        <v>0</v>
      </c>
      <c r="AY239" s="280">
        <f t="shared" si="175"/>
        <v>0</v>
      </c>
      <c r="AZ239" s="280">
        <f t="shared" si="175"/>
        <v>0</v>
      </c>
      <c r="BA239" s="280">
        <f t="shared" si="175"/>
        <v>0</v>
      </c>
      <c r="BB239" s="280">
        <f t="shared" si="175"/>
        <v>0</v>
      </c>
      <c r="BC239" s="280">
        <f t="shared" si="175"/>
        <v>0</v>
      </c>
      <c r="BD239" s="280">
        <f t="shared" si="146"/>
        <v>0</v>
      </c>
      <c r="BE239" s="280">
        <f t="shared" si="147"/>
        <v>0</v>
      </c>
      <c r="BF239" s="321">
        <f t="shared" si="148"/>
        <v>0</v>
      </c>
      <c r="BG239" s="319"/>
      <c r="BH239" s="319"/>
      <c r="BI239" s="319"/>
      <c r="BJ239" s="319"/>
      <c r="BK239" s="319"/>
      <c r="BL239" s="319"/>
      <c r="BM239" s="319"/>
      <c r="BN239" s="319"/>
      <c r="BO239" s="319"/>
      <c r="BP239" s="319"/>
      <c r="BQ239" s="319"/>
      <c r="BR239" s="319"/>
      <c r="BS239" s="319"/>
      <c r="BT239" s="319"/>
      <c r="BU239" s="319"/>
      <c r="BV239" s="319"/>
      <c r="BW239" s="319"/>
      <c r="BX239" s="319"/>
      <c r="BY239" s="319"/>
      <c r="BZ239" s="319"/>
      <c r="CA239" s="319"/>
      <c r="CB239" s="319"/>
      <c r="CC239" s="319"/>
      <c r="CD239" s="319"/>
      <c r="CE239" s="319"/>
      <c r="CF239" s="319"/>
      <c r="CG239" s="319"/>
      <c r="CH239" s="319"/>
      <c r="CI239" s="319"/>
      <c r="CJ239" s="319"/>
      <c r="CK239" s="319"/>
      <c r="CL239" s="319"/>
      <c r="CM239" s="318"/>
      <c r="CN239" s="320">
        <f>IFERROR((1 + INDEX('I1 - Universal Data'!E$26:E$30, MATCH($N239, 'I1 - Universal Data'!$A$26:$A$30, 0)) + $L239)^V239-1, 0)</f>
        <v>0</v>
      </c>
      <c r="CO239" s="320">
        <f>IFERROR((1 + INDEX('I1 - Universal Data'!F$26:F$30, MATCH($N239, 'I1 - Universal Data'!$A$26:$A$30, 0)) + $L239)^W239-1, 0)</f>
        <v>0</v>
      </c>
      <c r="CP239" s="320">
        <f>IFERROR((1 + INDEX('I1 - Universal Data'!G$26:G$30, MATCH($N239, 'I1 - Universal Data'!$A$26:$A$30, 0)) + $L239)^X239-1, 0)</f>
        <v>0</v>
      </c>
      <c r="CQ239" s="320">
        <f>IFERROR((1 + INDEX('I1 - Universal Data'!H$26:H$30, MATCH($N239, 'I1 - Universal Data'!$A$26:$A$30, 0)) + $L239)^Y239-1, 0)</f>
        <v>0</v>
      </c>
      <c r="CR239" s="320">
        <f>IFERROR((1 + INDEX('I1 - Universal Data'!I$26:I$30, MATCH($N239, 'I1 - Universal Data'!$A$26:$A$30, 0)) + $L239)^Z239-1, 0)</f>
        <v>0</v>
      </c>
      <c r="CS239" s="320">
        <f>IFERROR((1 + INDEX('I1 - Universal Data'!J$26:J$30, MATCH($N239, 'I1 - Universal Data'!$A$26:$A$30, 0)) + $L239)^AA239-1, 0)</f>
        <v>0</v>
      </c>
      <c r="CT239" s="320">
        <f>IFERROR((1 + INDEX('I1 - Universal Data'!K$26:K$30, MATCH($N239, 'I1 - Universal Data'!$A$26:$A$30, 0)) + $L239)^AB239-1, 0)</f>
        <v>0</v>
      </c>
      <c r="CU239" s="320">
        <f>IFERROR((1 + INDEX('I1 - Universal Data'!L$26:L$30, MATCH($N239, 'I1 - Universal Data'!$A$26:$A$30, 0)) + $L239)^AC239-1, 0)</f>
        <v>0</v>
      </c>
      <c r="CV239" s="320">
        <f>IFERROR((1 + INDEX('I1 - Universal Data'!M$26:M$30, MATCH($N239, 'I1 - Universal Data'!$A$26:$A$30, 0)) + $L239)^AD239-1, 0)</f>
        <v>0</v>
      </c>
      <c r="CW239" s="320">
        <f>IFERROR((1 + INDEX('I1 - Universal Data'!N$26:N$30, MATCH($N239, 'I1 - Universal Data'!$A$26:$A$30, 0)) + $L239)^AE239-1, 0)</f>
        <v>0</v>
      </c>
      <c r="CX239" s="320">
        <f>IFERROR((1 + INDEX('I1 - Universal Data'!O$26:O$30, MATCH($N239, 'I1 - Universal Data'!$A$26:$A$30, 0)) + $L239)^AF239-1, 0)</f>
        <v>0</v>
      </c>
      <c r="CY239" s="320">
        <f>IFERROR((1 + INDEX('I1 - Universal Data'!P$26:P$30, MATCH($N239, 'I1 - Universal Data'!$A$26:$A$30, 0)) + $L239)^AG239-1, 0)</f>
        <v>0</v>
      </c>
      <c r="CZ239" s="320">
        <f>IFERROR((1 + INDEX('I1 - Universal Data'!Q$26:Q$30, MATCH($N239, 'I1 - Universal Data'!$A$26:$A$30, 0)) + $L239)^AH239-1, 0)</f>
        <v>0</v>
      </c>
      <c r="DA239" s="320">
        <f>IFERROR((1 + INDEX('I1 - Universal Data'!R$26:R$30, MATCH($N239, 'I1 - Universal Data'!$A$26:$A$30, 0)) + $L239)^AI239-1, 0)</f>
        <v>0</v>
      </c>
      <c r="DB239" s="320">
        <f>IFERROR((1 + INDEX('I1 - Universal Data'!S$26:S$30, MATCH($N239, 'I1 - Universal Data'!$A$26:$A$30, 0)) + $L239)^AJ239-1, 0)</f>
        <v>0</v>
      </c>
      <c r="DC239" s="320">
        <f>IFERROR((1 + INDEX('I1 - Universal Data'!T$26:T$30, MATCH($N239, 'I1 - Universal Data'!$A$26:$A$30, 0)) + $L239)^AK239-1, 0)</f>
        <v>0</v>
      </c>
      <c r="DD239" s="320">
        <f>IFERROR((1 + INDEX('I1 - Universal Data'!U$26:U$30, MATCH($N239, 'I1 - Universal Data'!$A$26:$A$30, 0)) + $L239)^AL239-1, 0)</f>
        <v>0</v>
      </c>
      <c r="DE239" s="320">
        <f>IFERROR((1 + INDEX('I1 - Universal Data'!V$26:V$30, MATCH($N239, 'I1 - Universal Data'!$A$26:$A$30, 0)) + $L239)^AM239-1, 0)</f>
        <v>0</v>
      </c>
      <c r="DF239" s="322">
        <f t="shared" si="178"/>
        <v>0</v>
      </c>
      <c r="DG239" s="280">
        <f t="shared" si="178"/>
        <v>0</v>
      </c>
      <c r="DH239" s="280">
        <f t="shared" si="178"/>
        <v>0</v>
      </c>
      <c r="DI239" s="280">
        <f t="shared" si="178"/>
        <v>0</v>
      </c>
      <c r="DJ239" s="280">
        <f t="shared" si="178"/>
        <v>0</v>
      </c>
      <c r="DK239" s="280">
        <f t="shared" si="178"/>
        <v>0</v>
      </c>
      <c r="DL239" s="280">
        <f t="shared" si="178"/>
        <v>0</v>
      </c>
      <c r="DM239" s="280">
        <f t="shared" si="178"/>
        <v>0</v>
      </c>
      <c r="DN239" s="280">
        <f t="shared" si="178"/>
        <v>0</v>
      </c>
      <c r="DO239" s="280">
        <f t="shared" si="178"/>
        <v>0</v>
      </c>
      <c r="DP239" s="280">
        <f t="shared" si="178"/>
        <v>0</v>
      </c>
      <c r="DQ239" s="280">
        <f t="shared" si="178"/>
        <v>0</v>
      </c>
      <c r="DR239" s="280">
        <f t="shared" si="178"/>
        <v>0</v>
      </c>
      <c r="DS239" s="280">
        <f t="shared" si="178"/>
        <v>0</v>
      </c>
      <c r="DT239" s="280">
        <f t="shared" si="149"/>
        <v>0</v>
      </c>
      <c r="DU239" s="280">
        <f t="shared" si="150"/>
        <v>0</v>
      </c>
      <c r="DV239" s="280">
        <f t="shared" si="151"/>
        <v>0</v>
      </c>
      <c r="DW239" s="321">
        <f t="shared" si="152"/>
        <v>0</v>
      </c>
      <c r="DY239" s="324"/>
      <c r="DZ239" s="323">
        <f t="shared" si="26"/>
        <v>0</v>
      </c>
      <c r="EA239" s="280">
        <f t="shared" si="177"/>
        <v>0</v>
      </c>
      <c r="EB239" s="280">
        <f t="shared" si="177"/>
        <v>0</v>
      </c>
      <c r="EC239" s="280">
        <f t="shared" si="177"/>
        <v>0</v>
      </c>
      <c r="ED239" s="280">
        <f t="shared" si="177"/>
        <v>0</v>
      </c>
      <c r="EE239" s="280">
        <f t="shared" si="177"/>
        <v>0</v>
      </c>
      <c r="EF239" s="280">
        <f t="shared" si="177"/>
        <v>0</v>
      </c>
      <c r="EG239" s="280">
        <f t="shared" si="177"/>
        <v>0</v>
      </c>
      <c r="EH239" s="280">
        <f t="shared" si="177"/>
        <v>0</v>
      </c>
      <c r="EI239" s="280">
        <f t="shared" si="177"/>
        <v>0</v>
      </c>
      <c r="EJ239" s="280">
        <f t="shared" si="177"/>
        <v>0</v>
      </c>
      <c r="EK239" s="280">
        <f t="shared" si="177"/>
        <v>0</v>
      </c>
      <c r="EL239" s="280">
        <f t="shared" si="177"/>
        <v>0</v>
      </c>
      <c r="EM239" s="280">
        <f t="shared" si="177"/>
        <v>0</v>
      </c>
      <c r="EN239" s="280">
        <f t="shared" si="177"/>
        <v>0</v>
      </c>
      <c r="EO239" s="280">
        <f t="shared" si="177"/>
        <v>0</v>
      </c>
      <c r="EP239" s="280">
        <f t="shared" si="153"/>
        <v>0</v>
      </c>
      <c r="EQ239" s="321">
        <f t="shared" si="154"/>
        <v>0</v>
      </c>
      <c r="ES239" s="324"/>
      <c r="ET239" s="280" cm="1">
        <f t="array" ref="ET239">IF($T239 = "Y", INDEX('F6 - Debt Dataset'!AK$6:AK$1806, MATCH($B$6 &amp; $A239, 'F6 - Debt Dataset'!$E$6:$E$1806 &amp; 'F6 - Debt Dataset'!$DF$6:$DF$1806, 0)), $K239 * ($F239 &gt;= ET$8) * ($F239 &lt;= ET$9))</f>
        <v>0</v>
      </c>
      <c r="EU239" s="280" cm="1">
        <f t="array" ref="EU239">IF($T239 = "Y", INDEX('F6 - Debt Dataset'!AL$6:AL$1806, MATCH($B$6 &amp; $A239, 'F6 - Debt Dataset'!$E$6:$E$1806 &amp; 'F6 - Debt Dataset'!$DF$6:$DF$1806, 0)), $K239 * ($F239 &gt;= EU$8) * ($F239 &lt;= EU$9))</f>
        <v>0</v>
      </c>
      <c r="EV239" s="280" cm="1">
        <f t="array" ref="EV239">IF($T239 = "Y", INDEX('F6 - Debt Dataset'!AM$6:AM$1806, MATCH($B$6 &amp; $A239, 'F6 - Debt Dataset'!$E$6:$E$1806 &amp; 'F6 - Debt Dataset'!$DF$6:$DF$1806, 0)), $K239 * ($F239 &gt;= EV$8) * ($F239 &lt;= EV$9))</f>
        <v>0</v>
      </c>
      <c r="EW239" s="280" cm="1">
        <f t="array" ref="EW239">IF($T239 = "Y", INDEX('F6 - Debt Dataset'!AN$6:AN$1806, MATCH($B$6 &amp; $A239, 'F6 - Debt Dataset'!$E$6:$E$1806 &amp; 'F6 - Debt Dataset'!$DF$6:$DF$1806, 0)), $K239 * ($F239 &gt;= EW$8) * ($F239 &lt;= EW$9))</f>
        <v>0</v>
      </c>
      <c r="EX239" s="280" cm="1">
        <f t="array" ref="EX239">IF($T239 = "Y", INDEX('F6 - Debt Dataset'!AO$6:AO$1806, MATCH($B$6 &amp; $A239, 'F6 - Debt Dataset'!$E$6:$E$1806 &amp; 'F6 - Debt Dataset'!$DF$6:$DF$1806, 0)), $K239 * ($F239 &gt;= EX$8) * ($F239 &lt;= EX$9))</f>
        <v>0</v>
      </c>
      <c r="EY239" s="280" cm="1">
        <f t="array" ref="EY239">IF($T239 = "Y", INDEX('F6 - Debt Dataset'!AP$6:AP$1806, MATCH($B$6 &amp; $A239, 'F6 - Debt Dataset'!$E$6:$E$1806 &amp; 'F6 - Debt Dataset'!$DF$6:$DF$1806, 0)), $K239 * ($F239 &gt;= EY$8) * ($F239 &lt;= EY$9))</f>
        <v>0</v>
      </c>
      <c r="EZ239" s="280" cm="1">
        <f t="array" ref="EZ239">IF($T239 = "Y", INDEX('F6 - Debt Dataset'!AQ$6:AQ$1806, MATCH($B$6 &amp; $A239, 'F6 - Debt Dataset'!$E$6:$E$1806 &amp; 'F6 - Debt Dataset'!$DF$6:$DF$1806, 0)), $K239 * ($F239 &gt;= EZ$8) * ($F239 &lt;= EZ$9))</f>
        <v>0</v>
      </c>
      <c r="FA239" s="280" cm="1">
        <f t="array" ref="FA239">IF($T239 = "Y", INDEX('F6 - Debt Dataset'!AR$6:AR$1806, MATCH($B$6 &amp; $A239, 'F6 - Debt Dataset'!$E$6:$E$1806 &amp; 'F6 - Debt Dataset'!$DF$6:$DF$1806, 0)), $K239 * ($F239 &gt;= FA$8) * ($F239 &lt;= FA$9))</f>
        <v>0</v>
      </c>
      <c r="FB239" s="280" cm="1">
        <f t="array" ref="FB239">IF($T239 = "Y", INDEX('F6 - Debt Dataset'!AS$6:AS$1806, MATCH($B$6 &amp; $A239, 'F6 - Debt Dataset'!$E$6:$E$1806 &amp; 'F6 - Debt Dataset'!$DF$6:$DF$1806, 0)), $K239 * ($F239 &gt;= FB$8) * ($F239 &lt;= FB$9))</f>
        <v>0</v>
      </c>
      <c r="FC239" s="280" cm="1">
        <f t="array" ref="FC239">IF($T239 = "Y", INDEX('F6 - Debt Dataset'!AT$6:AT$1806, MATCH($B$6 &amp; $A239, 'F6 - Debt Dataset'!$E$6:$E$1806 &amp; 'F6 - Debt Dataset'!$DF$6:$DF$1806, 0)), $K239 * ($F239 &gt;= FC$8) * ($F239 &lt;= FC$9))</f>
        <v>0</v>
      </c>
      <c r="FD239" s="280" cm="1">
        <f t="array" ref="FD239">IF($T239 = "Y", INDEX('F6 - Debt Dataset'!AU$6:AU$1806, MATCH($B$6 &amp; $A239, 'F6 - Debt Dataset'!$E$6:$E$1806 &amp; 'F6 - Debt Dataset'!$DF$6:$DF$1806, 0)), $K239 * ($F239 &gt;= FD$8) * ($F239 &lt;= FD$9))</f>
        <v>0</v>
      </c>
      <c r="FE239" s="280" cm="1">
        <f t="array" ref="FE239">IF($T239 = "Y", INDEX('F6 - Debt Dataset'!AV$6:AV$1806, MATCH($B$6 &amp; $A239, 'F6 - Debt Dataset'!$E$6:$E$1806 &amp; 'F6 - Debt Dataset'!$DF$6:$DF$1806, 0)), $K239 * ($F239 &gt;= FE$8) * ($F239 &lt;= FE$9))</f>
        <v>0</v>
      </c>
      <c r="FF239" s="280" cm="1">
        <f t="array" ref="FF239">IF($T239 = "Y", INDEX('F6 - Debt Dataset'!AW$6:AW$1806, MATCH($B$6 &amp; $A239, 'F6 - Debt Dataset'!$E$6:$E$1806 &amp; 'F6 - Debt Dataset'!$DF$6:$DF$1806, 0)), $K239 * ($F239 &gt;= FF$8) * ($F239 &lt;= FF$9))</f>
        <v>0</v>
      </c>
      <c r="FG239" s="280" cm="1">
        <f t="array" ref="FG239">IF($T239 = "Y", INDEX('F6 - Debt Dataset'!AX$6:AX$1806, MATCH($B$6 &amp; $A239, 'F6 - Debt Dataset'!$E$6:$E$1806 &amp; 'F6 - Debt Dataset'!$DF$6:$DF$1806, 0)), $K239 * ($F239 &gt;= FG$8) * ($F239 &lt;= FG$9))</f>
        <v>0</v>
      </c>
      <c r="FH239" s="280" cm="1">
        <f t="array" ref="FH239">IF($T239 = "Y", INDEX('F6 - Debt Dataset'!AY$6:AY$1806, MATCH($B$6 &amp; $A239, 'F6 - Debt Dataset'!$E$6:$E$1806 &amp; 'F6 - Debt Dataset'!$DF$6:$DF$1806, 0)), $K239 * ($F239 &gt;= FH$8) * ($F239 &lt;= FH$9))</f>
        <v>0</v>
      </c>
      <c r="FI239" s="280" cm="1">
        <f t="array" ref="FI239">IF($T239 = "Y", INDEX('F6 - Debt Dataset'!AZ$6:AZ$1806, MATCH($B$6 &amp; $A239, 'F6 - Debt Dataset'!$E$6:$E$1806 &amp; 'F6 - Debt Dataset'!$DF$6:$DF$1806, 0)), $K239 * ($F239 &gt;= FI$8) * ($F239 &lt;= FI$9))</f>
        <v>0</v>
      </c>
      <c r="FJ239" s="280" cm="1">
        <f t="array" ref="FJ239">IF($T239 = "Y", INDEX('F6 - Debt Dataset'!BA$6:BA$1806, MATCH($B$6 &amp; $A239, 'F6 - Debt Dataset'!$E$6:$E$1806 &amp; 'F6 - Debt Dataset'!$DF$6:$DF$1806, 0)), $K239 * ($F239 &gt;= FJ$8) * ($F239 &lt;= FJ$9))</f>
        <v>0</v>
      </c>
      <c r="FK239" s="321" cm="1">
        <f t="array" ref="FK239">IF($T239 = "Y", INDEX('F6 - Debt Dataset'!BB$6:BB$1806, MATCH($B$6 &amp; $A239, 'F6 - Debt Dataset'!$E$6:$E$1806 &amp; 'F6 - Debt Dataset'!$DF$6:$DF$1806, 0)), $K239 * ($F239 &gt;= FK$8) * ($F239 &lt;= FK$9))</f>
        <v>0</v>
      </c>
      <c r="FM239" s="324"/>
      <c r="FN239" s="280" cm="1">
        <f t="array" ref="FN239">IF($T239 = "Y", INDEX('F6 - Debt Dataset'!BU$6:BU$1806, MATCH($B$6 &amp; $A239, 'F6 - Debt Dataset'!$E$6:$E$1806 &amp; 'F6 - Debt Dataset'!$DF$6:$DF$1806, 0)), - $K239 * ($I239 &gt;= FN$8) * ($I239 &lt;= FN$9))</f>
        <v>0</v>
      </c>
      <c r="FO239" s="280" cm="1">
        <f t="array" ref="FO239">IF($T239 = "Y", INDEX('F6 - Debt Dataset'!BV$6:BV$1806, MATCH($B$6 &amp; $A239, 'F6 - Debt Dataset'!$E$6:$E$1806 &amp; 'F6 - Debt Dataset'!$DF$6:$DF$1806, 0)), - $K239 * ($I239 &gt;= FO$8) * ($I239 &lt;= FO$9))</f>
        <v>0</v>
      </c>
      <c r="FP239" s="280" cm="1">
        <f t="array" ref="FP239">IF($T239 = "Y", INDEX('F6 - Debt Dataset'!BW$6:BW$1806, MATCH($B$6 &amp; $A239, 'F6 - Debt Dataset'!$E$6:$E$1806 &amp; 'F6 - Debt Dataset'!$DF$6:$DF$1806, 0)), - $K239 * ($I239 &gt;= FP$8) * ($I239 &lt;= FP$9))</f>
        <v>0</v>
      </c>
      <c r="FQ239" s="280" cm="1">
        <f t="array" ref="FQ239">IF($T239 = "Y", INDEX('F6 - Debt Dataset'!BX$6:BX$1806, MATCH($B$6 &amp; $A239, 'F6 - Debt Dataset'!$E$6:$E$1806 &amp; 'F6 - Debt Dataset'!$DF$6:$DF$1806, 0)), - $K239 * ($I239 &gt;= FQ$8) * ($I239 &lt;= FQ$9))</f>
        <v>0</v>
      </c>
      <c r="FR239" s="280" cm="1">
        <f t="array" ref="FR239">IF($T239 = "Y", INDEX('F6 - Debt Dataset'!BY$6:BY$1806, MATCH($B$6 &amp; $A239, 'F6 - Debt Dataset'!$E$6:$E$1806 &amp; 'F6 - Debt Dataset'!$DF$6:$DF$1806, 0)), - $K239 * ($I239 &gt;= FR$8) * ($I239 &lt;= FR$9))</f>
        <v>0</v>
      </c>
      <c r="FS239" s="280" cm="1">
        <f t="array" ref="FS239">IF($T239 = "Y", INDEX('F6 - Debt Dataset'!BZ$6:BZ$1806, MATCH($B$6 &amp; $A239, 'F6 - Debt Dataset'!$E$6:$E$1806 &amp; 'F6 - Debt Dataset'!$DF$6:$DF$1806, 0)), - $K239 * ($I239 &gt;= FS$8) * ($I239 &lt;= FS$9))</f>
        <v>0</v>
      </c>
      <c r="FT239" s="280" cm="1">
        <f t="array" ref="FT239">IF($T239 = "Y", INDEX('F6 - Debt Dataset'!CA$6:CA$1806, MATCH($B$6 &amp; $A239, 'F6 - Debt Dataset'!$E$6:$E$1806 &amp; 'F6 - Debt Dataset'!$DF$6:$DF$1806, 0)), - $K239 * ($I239 &gt;= FT$8) * ($I239 &lt;= FT$9))</f>
        <v>0</v>
      </c>
      <c r="FU239" s="280" cm="1">
        <f t="array" ref="FU239">IF($T239 = "Y", INDEX('F6 - Debt Dataset'!CB$6:CB$1806, MATCH($B$6 &amp; $A239, 'F6 - Debt Dataset'!$E$6:$E$1806 &amp; 'F6 - Debt Dataset'!$DF$6:$DF$1806, 0)), - $K239 * ($I239 &gt;= FU$8) * ($I239 &lt;= FU$9))</f>
        <v>0</v>
      </c>
      <c r="FV239" s="280" cm="1">
        <f t="array" ref="FV239">IF($T239 = "Y", INDEX('F6 - Debt Dataset'!CC$6:CC$1806, MATCH($B$6 &amp; $A239, 'F6 - Debt Dataset'!$E$6:$E$1806 &amp; 'F6 - Debt Dataset'!$DF$6:$DF$1806, 0)), - $K239 * ($I239 &gt;= FV$8) * ($I239 &lt;= FV$9))</f>
        <v>0</v>
      </c>
      <c r="FW239" s="280" cm="1">
        <f t="array" ref="FW239">IF($T239 = "Y", INDEX('F6 - Debt Dataset'!CD$6:CD$1806, MATCH($B$6 &amp; $A239, 'F6 - Debt Dataset'!$E$6:$E$1806 &amp; 'F6 - Debt Dataset'!$DF$6:$DF$1806, 0)), - $K239 * ($I239 &gt;= FW$8) * ($I239 &lt;= FW$9))</f>
        <v>0</v>
      </c>
      <c r="FX239" s="280" cm="1">
        <f t="array" ref="FX239">IF($T239 = "Y", INDEX('F6 - Debt Dataset'!CE$6:CE$1806, MATCH($B$6 &amp; $A239, 'F6 - Debt Dataset'!$E$6:$E$1806 &amp; 'F6 - Debt Dataset'!$DF$6:$DF$1806, 0)), - $K239 * ($I239 &gt;= FX$8) * ($I239 &lt;= FX$9))</f>
        <v>0</v>
      </c>
      <c r="FY239" s="280" cm="1">
        <f t="array" ref="FY239">IF($T239 = "Y", INDEX('F6 - Debt Dataset'!CF$6:CF$1806, MATCH($B$6 &amp; $A239, 'F6 - Debt Dataset'!$E$6:$E$1806 &amp; 'F6 - Debt Dataset'!$DF$6:$DF$1806, 0)), - $K239 * ($I239 &gt;= FY$8) * ($I239 &lt;= FY$9))</f>
        <v>0</v>
      </c>
      <c r="FZ239" s="280" cm="1">
        <f t="array" ref="FZ239">IF($T239 = "Y", INDEX('F6 - Debt Dataset'!CG$6:CG$1806, MATCH($B$6 &amp; $A239, 'F6 - Debt Dataset'!$E$6:$E$1806 &amp; 'F6 - Debt Dataset'!$DF$6:$DF$1806, 0)), - $K239 * ($I239 &gt;= FZ$8) * ($I239 &lt;= FZ$9))</f>
        <v>0</v>
      </c>
      <c r="GA239" s="280" cm="1">
        <f t="array" ref="GA239">IF($T239 = "Y", INDEX('F6 - Debt Dataset'!CH$6:CH$1806, MATCH($B$6 &amp; $A239, 'F6 - Debt Dataset'!$E$6:$E$1806 &amp; 'F6 - Debt Dataset'!$DF$6:$DF$1806, 0)), - $K239 * ($I239 &gt;= GA$8) * ($I239 &lt;= GA$9))</f>
        <v>0</v>
      </c>
      <c r="GB239" s="280" cm="1">
        <f t="array" ref="GB239">IF($T239 = "Y", INDEX('F6 - Debt Dataset'!CI$6:CI$1806, MATCH($B$6 &amp; $A239, 'F6 - Debt Dataset'!$E$6:$E$1806 &amp; 'F6 - Debt Dataset'!$DF$6:$DF$1806, 0)), - $K239 * ($I239 &gt;= GB$8) * ($I239 &lt;= GB$9))</f>
        <v>0</v>
      </c>
      <c r="GC239" s="280" cm="1">
        <f t="array" ref="GC239">IF($T239 = "Y", INDEX('F6 - Debt Dataset'!CJ$6:CJ$1806, MATCH($B$6 &amp; $A239, 'F6 - Debt Dataset'!$E$6:$E$1806 &amp; 'F6 - Debt Dataset'!$DF$6:$DF$1806, 0)), - $K239 * ($I239 &gt;= GC$8) * ($I239 &lt;= GC$9))</f>
        <v>0</v>
      </c>
      <c r="GD239" s="280" cm="1">
        <f t="array" ref="GD239">IF($T239 = "Y", INDEX('F6 - Debt Dataset'!CK$6:CK$1806, MATCH($B$6 &amp; $A239, 'F6 - Debt Dataset'!$E$6:$E$1806 &amp; 'F6 - Debt Dataset'!$DF$6:$DF$1806, 0)), - $K239 * ($I239 &gt;= GD$8) * ($I239 &lt;= GD$9))</f>
        <v>0</v>
      </c>
      <c r="GE239" s="321" cm="1">
        <f t="array" ref="GE239">IF($T239 = "Y", INDEX('F6 - Debt Dataset'!CL$6:CL$1806, MATCH($B$6 &amp; $A239, 'F6 - Debt Dataset'!$E$6:$E$1806 &amp; 'F6 - Debt Dataset'!$DF$6:$DF$1806, 0)), - $K239 * ($I239 &gt;= GE$8) * ($I239 &lt;= GE$9))</f>
        <v>0</v>
      </c>
      <c r="GG239" s="324"/>
      <c r="GH239" s="280">
        <f t="shared" si="173"/>
        <v>0</v>
      </c>
      <c r="GI239" s="280">
        <f t="shared" si="173"/>
        <v>0</v>
      </c>
      <c r="GJ239" s="280">
        <f t="shared" si="173"/>
        <v>0</v>
      </c>
      <c r="GK239" s="280">
        <f t="shared" si="173"/>
        <v>0</v>
      </c>
      <c r="GL239" s="280">
        <f t="shared" si="173"/>
        <v>0</v>
      </c>
      <c r="GM239" s="280">
        <f t="shared" si="173"/>
        <v>0</v>
      </c>
      <c r="GN239" s="280">
        <f t="shared" si="173"/>
        <v>0</v>
      </c>
      <c r="GO239" s="280">
        <f t="shared" si="173"/>
        <v>0</v>
      </c>
      <c r="GP239" s="280">
        <f t="shared" si="173"/>
        <v>0</v>
      </c>
      <c r="GQ239" s="280">
        <f t="shared" si="173"/>
        <v>0</v>
      </c>
      <c r="GR239" s="280">
        <f t="shared" si="173"/>
        <v>0</v>
      </c>
      <c r="GS239" s="280">
        <f t="shared" si="173"/>
        <v>0</v>
      </c>
      <c r="GT239" s="280">
        <f t="shared" si="173"/>
        <v>0</v>
      </c>
      <c r="GU239" s="280">
        <f t="shared" si="155"/>
        <v>0</v>
      </c>
      <c r="GV239" s="280">
        <f t="shared" si="156"/>
        <v>0</v>
      </c>
      <c r="GW239" s="280">
        <f t="shared" si="157"/>
        <v>0</v>
      </c>
      <c r="GX239" s="280">
        <f t="shared" si="158"/>
        <v>0</v>
      </c>
      <c r="GY239" s="321">
        <f t="shared" si="159"/>
        <v>0</v>
      </c>
      <c r="HA239" s="327"/>
      <c r="HB239" s="280" cm="1">
        <f t="array" aca="1" ref="HB239" ca="1">GH239 - IF($T239 = "Y", SUM(OFFSET('F6 - Debt Dataset'!$AK$6, MATCH($B$6 &amp; $A239, 'F6 - Debt Dataset'!$E$6:$E$1806 &amp; 'F6 - Debt Dataset'!$DF$6:$DF$1806, 0) - 1, 0, 1, COLUMN(HB$9) - COLUMN($HB$9) + 1),
                                       OFFSET('F6 - Debt Dataset'!$BU$6, MATCH($B$6 &amp; $A239, 'F6 - Debt Dataset'!$E$6:$E$1806 &amp; 'F6 - Debt Dataset'!$DF$6:$DF$1806, 0) - 1, 0, 1, COLUMN(HB$9) - COLUMN($HB$9) + 1),
                                       $DZ239),
                                $K239 * ($F239 &lt;= HB$9) * ($I239 &gt; HB$9))</f>
        <v>0</v>
      </c>
      <c r="HC239" s="280" cm="1">
        <f t="array" aca="1" ref="HC239" ca="1">GI239 - IF($T239 = "Y", SUM(OFFSET('F6 - Debt Dataset'!$AK$6, MATCH($B$6 &amp; $A239, 'F6 - Debt Dataset'!$E$6:$E$1806 &amp; 'F6 - Debt Dataset'!$DF$6:$DF$1806, 0) - 1, 0, 1, COLUMN(HC$9) - COLUMN($HB$9) + 1),
                                       OFFSET('F6 - Debt Dataset'!$BU$6, MATCH($B$6 &amp; $A239, 'F6 - Debt Dataset'!$E$6:$E$1806 &amp; 'F6 - Debt Dataset'!$DF$6:$DF$1806, 0) - 1, 0, 1, COLUMN(HC$9) - COLUMN($HB$9) + 1),
                                       $DZ239),
                                $K239 * ($F239 &lt;= HC$9) * ($I239 &gt; HC$9))</f>
        <v>0</v>
      </c>
      <c r="HD239" s="280" cm="1">
        <f t="array" aca="1" ref="HD239" ca="1">GJ239 - IF($T239 = "Y", SUM(OFFSET('F6 - Debt Dataset'!$AK$6, MATCH($B$6 &amp; $A239, 'F6 - Debt Dataset'!$E$6:$E$1806 &amp; 'F6 - Debt Dataset'!$DF$6:$DF$1806, 0) - 1, 0, 1, COLUMN(HD$9) - COLUMN($HB$9) + 1),
                                       OFFSET('F6 - Debt Dataset'!$BU$6, MATCH($B$6 &amp; $A239, 'F6 - Debt Dataset'!$E$6:$E$1806 &amp; 'F6 - Debt Dataset'!$DF$6:$DF$1806, 0) - 1, 0, 1, COLUMN(HD$9) - COLUMN($HB$9) + 1),
                                       $DZ239),
                                $K239 * ($F239 &lt;= HD$9) * ($I239 &gt; HD$9))</f>
        <v>0</v>
      </c>
      <c r="HE239" s="280" cm="1">
        <f t="array" aca="1" ref="HE239" ca="1">GK239 - IF($T239 = "Y", SUM(OFFSET('F6 - Debt Dataset'!$AK$6, MATCH($B$6 &amp; $A239, 'F6 - Debt Dataset'!$E$6:$E$1806 &amp; 'F6 - Debt Dataset'!$DF$6:$DF$1806, 0) - 1, 0, 1, COLUMN(HE$9) - COLUMN($HB$9) + 1),
                                       OFFSET('F6 - Debt Dataset'!$BU$6, MATCH($B$6 &amp; $A239, 'F6 - Debt Dataset'!$E$6:$E$1806 &amp; 'F6 - Debt Dataset'!$DF$6:$DF$1806, 0) - 1, 0, 1, COLUMN(HE$9) - COLUMN($HB$9) + 1),
                                       $DZ239),
                                $K239 * ($F239 &lt;= HE$9) * ($I239 &gt; HE$9))</f>
        <v>0</v>
      </c>
      <c r="HF239" s="280" cm="1">
        <f t="array" aca="1" ref="HF239" ca="1">GL239 - IF($T239 = "Y", SUM(OFFSET('F6 - Debt Dataset'!$AK$6, MATCH($B$6 &amp; $A239, 'F6 - Debt Dataset'!$E$6:$E$1806 &amp; 'F6 - Debt Dataset'!$DF$6:$DF$1806, 0) - 1, 0, 1, COLUMN(HF$9) - COLUMN($HB$9) + 1),
                                       OFFSET('F6 - Debt Dataset'!$BU$6, MATCH($B$6 &amp; $A239, 'F6 - Debt Dataset'!$E$6:$E$1806 &amp; 'F6 - Debt Dataset'!$DF$6:$DF$1806, 0) - 1, 0, 1, COLUMN(HF$9) - COLUMN($HB$9) + 1),
                                       $DZ239),
                                $K239 * ($F239 &lt;= HF$9) * ($I239 &gt; HF$9))</f>
        <v>0</v>
      </c>
      <c r="HG239" s="280" cm="1">
        <f t="array" aca="1" ref="HG239" ca="1">GM239 - IF($T239 = "Y", SUM(OFFSET('F6 - Debt Dataset'!$AK$6, MATCH($B$6 &amp; $A239, 'F6 - Debt Dataset'!$E$6:$E$1806 &amp; 'F6 - Debt Dataset'!$DF$6:$DF$1806, 0) - 1, 0, 1, COLUMN(HG$9) - COLUMN($HB$9) + 1),
                                       OFFSET('F6 - Debt Dataset'!$BU$6, MATCH($B$6 &amp; $A239, 'F6 - Debt Dataset'!$E$6:$E$1806 &amp; 'F6 - Debt Dataset'!$DF$6:$DF$1806, 0) - 1, 0, 1, COLUMN(HG$9) - COLUMN($HB$9) + 1),
                                       $DZ239),
                                $K239 * ($F239 &lt;= HG$9) * ($I239 &gt; HG$9))</f>
        <v>0</v>
      </c>
      <c r="HH239" s="280" cm="1">
        <f t="array" aca="1" ref="HH239" ca="1">GN239 - IF($T239 = "Y", SUM(OFFSET('F6 - Debt Dataset'!$AK$6, MATCH($B$6 &amp; $A239, 'F6 - Debt Dataset'!$E$6:$E$1806 &amp; 'F6 - Debt Dataset'!$DF$6:$DF$1806, 0) - 1, 0, 1, COLUMN(HH$9) - COLUMN($HB$9) + 1),
                                       OFFSET('F6 - Debt Dataset'!$BU$6, MATCH($B$6 &amp; $A239, 'F6 - Debt Dataset'!$E$6:$E$1806 &amp; 'F6 - Debt Dataset'!$DF$6:$DF$1806, 0) - 1, 0, 1, COLUMN(HH$9) - COLUMN($HB$9) + 1),
                                       $DZ239),
                                $K239 * ($F239 &lt;= HH$9) * ($I239 &gt; HH$9))</f>
        <v>0</v>
      </c>
      <c r="HI239" s="280" cm="1">
        <f t="array" aca="1" ref="HI239" ca="1">GO239 - IF($T239 = "Y", SUM(OFFSET('F6 - Debt Dataset'!$AK$6, MATCH($B$6 &amp; $A239, 'F6 - Debt Dataset'!$E$6:$E$1806 &amp; 'F6 - Debt Dataset'!$DF$6:$DF$1806, 0) - 1, 0, 1, COLUMN(HI$9) - COLUMN($HB$9) + 1),
                                       OFFSET('F6 - Debt Dataset'!$BU$6, MATCH($B$6 &amp; $A239, 'F6 - Debt Dataset'!$E$6:$E$1806 &amp; 'F6 - Debt Dataset'!$DF$6:$DF$1806, 0) - 1, 0, 1, COLUMN(HI$9) - COLUMN($HB$9) + 1),
                                       $DZ239),
                                $K239 * ($F239 &lt;= HI$9) * ($I239 &gt; HI$9))</f>
        <v>0</v>
      </c>
      <c r="HJ239" s="280" cm="1">
        <f t="array" aca="1" ref="HJ239" ca="1">GP239 - IF($T239 = "Y", SUM(OFFSET('F6 - Debt Dataset'!$AK$6, MATCH($B$6 &amp; $A239, 'F6 - Debt Dataset'!$E$6:$E$1806 &amp; 'F6 - Debt Dataset'!$DF$6:$DF$1806, 0) - 1, 0, 1, COLUMN(HJ$9) - COLUMN($HB$9) + 1),
                                       OFFSET('F6 - Debt Dataset'!$BU$6, MATCH($B$6 &amp; $A239, 'F6 - Debt Dataset'!$E$6:$E$1806 &amp; 'F6 - Debt Dataset'!$DF$6:$DF$1806, 0) - 1, 0, 1, COLUMN(HJ$9) - COLUMN($HB$9) + 1),
                                       $DZ239),
                                $K239 * ($F239 &lt;= HJ$9) * ($I239 &gt; HJ$9))</f>
        <v>0</v>
      </c>
      <c r="HK239" s="280" cm="1">
        <f t="array" aca="1" ref="HK239" ca="1">GQ239 - IF($T239 = "Y", SUM(OFFSET('F6 - Debt Dataset'!$AK$6, MATCH($B$6 &amp; $A239, 'F6 - Debt Dataset'!$E$6:$E$1806 &amp; 'F6 - Debt Dataset'!$DF$6:$DF$1806, 0) - 1, 0, 1, COLUMN(HK$9) - COLUMN($HB$9) + 1),
                                       OFFSET('F6 - Debt Dataset'!$BU$6, MATCH($B$6 &amp; $A239, 'F6 - Debt Dataset'!$E$6:$E$1806 &amp; 'F6 - Debt Dataset'!$DF$6:$DF$1806, 0) - 1, 0, 1, COLUMN(HK$9) - COLUMN($HB$9) + 1),
                                       $DZ239),
                                $K239 * ($F239 &lt;= HK$9) * ($I239 &gt; HK$9))</f>
        <v>0</v>
      </c>
      <c r="HL239" s="280" cm="1">
        <f t="array" aca="1" ref="HL239" ca="1">GR239 - IF($T239 = "Y", SUM(OFFSET('F6 - Debt Dataset'!$AK$6, MATCH($B$6 &amp; $A239, 'F6 - Debt Dataset'!$E$6:$E$1806 &amp; 'F6 - Debt Dataset'!$DF$6:$DF$1806, 0) - 1, 0, 1, COLUMN(HL$9) - COLUMN($HB$9) + 1),
                                       OFFSET('F6 - Debt Dataset'!$BU$6, MATCH($B$6 &amp; $A239, 'F6 - Debt Dataset'!$E$6:$E$1806 &amp; 'F6 - Debt Dataset'!$DF$6:$DF$1806, 0) - 1, 0, 1, COLUMN(HL$9) - COLUMN($HB$9) + 1),
                                       $DZ239),
                                $K239 * ($F239 &lt;= HL$9) * ($I239 &gt; HL$9))</f>
        <v>0</v>
      </c>
      <c r="HM239" s="280" cm="1">
        <f t="array" aca="1" ref="HM239" ca="1">GS239 - IF($T239 = "Y", SUM(OFFSET('F6 - Debt Dataset'!$AK$6, MATCH($B$6 &amp; $A239, 'F6 - Debt Dataset'!$E$6:$E$1806 &amp; 'F6 - Debt Dataset'!$DF$6:$DF$1806, 0) - 1, 0, 1, COLUMN(HM$9) - COLUMN($HB$9) + 1),
                                       OFFSET('F6 - Debt Dataset'!$BU$6, MATCH($B$6 &amp; $A239, 'F6 - Debt Dataset'!$E$6:$E$1806 &amp; 'F6 - Debt Dataset'!$DF$6:$DF$1806, 0) - 1, 0, 1, COLUMN(HM$9) - COLUMN($HB$9) + 1),
                                       $DZ239),
                                $K239 * ($F239 &lt;= HM$9) * ($I239 &gt; HM$9))</f>
        <v>0</v>
      </c>
      <c r="HN239" s="280" cm="1">
        <f t="array" aca="1" ref="HN239" ca="1">GT239 - IF($T239 = "Y", SUM(OFFSET('F6 - Debt Dataset'!$AK$6, MATCH($B$6 &amp; $A239, 'F6 - Debt Dataset'!$E$6:$E$1806 &amp; 'F6 - Debt Dataset'!$DF$6:$DF$1806, 0) - 1, 0, 1, COLUMN(HN$9) - COLUMN($HB$9) + 1),
                                       OFFSET('F6 - Debt Dataset'!$BU$6, MATCH($B$6 &amp; $A239, 'F6 - Debt Dataset'!$E$6:$E$1806 &amp; 'F6 - Debt Dataset'!$DF$6:$DF$1806, 0) - 1, 0, 1, COLUMN(HN$9) - COLUMN($HB$9) + 1),
                                       $DZ239),
                                $K239 * ($F239 &lt;= HN$9) * ($I239 &gt; HN$9))</f>
        <v>0</v>
      </c>
      <c r="HO239" s="280" cm="1">
        <f t="array" aca="1" ref="HO239" ca="1">GU239 - IF($T239 = "Y", SUM(OFFSET('F6 - Debt Dataset'!$AK$6, MATCH($B$6 &amp; $A239, 'F6 - Debt Dataset'!$E$6:$E$1806 &amp; 'F6 - Debt Dataset'!$DF$6:$DF$1806, 0) - 1, 0, 1, COLUMN(HO$9) - COLUMN($HB$9) + 1),
                                       OFFSET('F6 - Debt Dataset'!$BU$6, MATCH($B$6 &amp; $A239, 'F6 - Debt Dataset'!$E$6:$E$1806 &amp; 'F6 - Debt Dataset'!$DF$6:$DF$1806, 0) - 1, 0, 1, COLUMN(HO$9) - COLUMN($HB$9) + 1),
                                       $DZ239),
                                $K239 * ($F239 &lt;= HO$9) * ($I239 &gt; HO$9))</f>
        <v>0</v>
      </c>
      <c r="HP239" s="280" cm="1">
        <f t="array" aca="1" ref="HP239" ca="1">GV239 - IF($T239 = "Y", SUM(OFFSET('F6 - Debt Dataset'!$AK$6, MATCH($B$6 &amp; $A239, 'F6 - Debt Dataset'!$E$6:$E$1806 &amp; 'F6 - Debt Dataset'!$DF$6:$DF$1806, 0) - 1, 0, 1, COLUMN(HP$9) - COLUMN($HB$9) + 1),
                                       OFFSET('F6 - Debt Dataset'!$BU$6, MATCH($B$6 &amp; $A239, 'F6 - Debt Dataset'!$E$6:$E$1806 &amp; 'F6 - Debt Dataset'!$DF$6:$DF$1806, 0) - 1, 0, 1, COLUMN(HP$9) - COLUMN($HB$9) + 1),
                                       $DZ239),
                                $K239 * ($F239 &lt;= HP$9) * ($I239 &gt; HP$9))</f>
        <v>0</v>
      </c>
      <c r="HQ239" s="280" cm="1">
        <f t="array" aca="1" ref="HQ239" ca="1">GW239 - IF($T239 = "Y", SUM(OFFSET('F6 - Debt Dataset'!$AK$6, MATCH($B$6 &amp; $A239, 'F6 - Debt Dataset'!$E$6:$E$1806 &amp; 'F6 - Debt Dataset'!$DF$6:$DF$1806, 0) - 1, 0, 1, COLUMN(HQ$9) - COLUMN($HB$9) + 1),
                                       OFFSET('F6 - Debt Dataset'!$BU$6, MATCH($B$6 &amp; $A239, 'F6 - Debt Dataset'!$E$6:$E$1806 &amp; 'F6 - Debt Dataset'!$DF$6:$DF$1806, 0) - 1, 0, 1, COLUMN(HQ$9) - COLUMN($HB$9) + 1),
                                       $DZ239),
                                $K239 * ($F239 &lt;= HQ$9) * ($I239 &gt; HQ$9))</f>
        <v>0</v>
      </c>
      <c r="HR239" s="280" cm="1">
        <f t="array" aca="1" ref="HR239" ca="1">GX239 - IF($T239 = "Y", SUM(OFFSET('F6 - Debt Dataset'!$AK$6, MATCH($B$6 &amp; $A239, 'F6 - Debt Dataset'!$E$6:$E$1806 &amp; 'F6 - Debt Dataset'!$DF$6:$DF$1806, 0) - 1, 0, 1, COLUMN(HR$9) - COLUMN($HB$9) + 1),
                                       OFFSET('F6 - Debt Dataset'!$BU$6, MATCH($B$6 &amp; $A239, 'F6 - Debt Dataset'!$E$6:$E$1806 &amp; 'F6 - Debt Dataset'!$DF$6:$DF$1806, 0) - 1, 0, 1, COLUMN(HR$9) - COLUMN($HB$9) + 1),
                                       $DZ239),
                                $K239 * ($F239 &lt;= HR$9) * ($I239 &gt; HR$9))</f>
        <v>0</v>
      </c>
      <c r="HS239" s="321" cm="1">
        <f t="array" aca="1" ref="HS239" ca="1">GY239 - IF($T239 = "Y", SUM(OFFSET('F6 - Debt Dataset'!$AK$6, MATCH($B$6 &amp; $A239, 'F6 - Debt Dataset'!$E$6:$E$1806 &amp; 'F6 - Debt Dataset'!$DF$6:$DF$1806, 0) - 1, 0, 1, COLUMN(HS$9) - COLUMN($HB$9) + 1),
                                       OFFSET('F6 - Debt Dataset'!$BU$6, MATCH($B$6 &amp; $A239, 'F6 - Debt Dataset'!$E$6:$E$1806 &amp; 'F6 - Debt Dataset'!$DF$6:$DF$1806, 0) - 1, 0, 1, COLUMN(HS$9) - COLUMN($HB$9) + 1),
                                       $DZ239),
                                $K239 * ($F239 &lt;= HS$9) * ($I239 &gt; HS$9))</f>
        <v>0</v>
      </c>
      <c r="HU239" s="314" t="str" cm="1">
        <f t="array" ref="HU239">IF($T239 = "Y", INDEX('F6 - Debt Dataset'!BC$6:BC$1806, MATCH($B$6 &amp; $A239, 'F6 - Debt Dataset'!$E$6:$E$1806 &amp; 'F6 - Debt Dataset'!$DF$6:$DF$1806, 0)), "-")</f>
        <v>-</v>
      </c>
      <c r="HV239" s="325" t="str" cm="1">
        <f t="array" ref="HV239">IF($T239 = "Y", INDEX('F6 - Debt Dataset'!BD$6:BD$1806, MATCH($B$6 &amp; $A239, 'F6 - Debt Dataset'!$E$6:$E$1806 &amp; 'F6 - Debt Dataset'!$DF$6:$DF$1806, 0)), "-")</f>
        <v>-</v>
      </c>
      <c r="HW239" s="325" t="str" cm="1">
        <f t="array" ref="HW239">IF($T239 = "Y", INDEX('F6 - Debt Dataset'!BE$6:BE$1806, MATCH($B$6 &amp; $A239, 'F6 - Debt Dataset'!$E$6:$E$1806 &amp; 'F6 - Debt Dataset'!$DF$6:$DF$1806, 0)), "-")</f>
        <v>-</v>
      </c>
      <c r="HX239" s="325" t="str" cm="1">
        <f t="array" ref="HX239">IF($T239 = "Y", INDEX('F6 - Debt Dataset'!BF$6:BF$1806, MATCH($B$6 &amp; $A239, 'F6 - Debt Dataset'!$E$6:$E$1806 &amp; 'F6 - Debt Dataset'!$DF$6:$DF$1806, 0)), "-")</f>
        <v>-</v>
      </c>
      <c r="HY239" s="325" t="str" cm="1">
        <f t="array" ref="HY239">IF($T239 = "Y", INDEX('F6 - Debt Dataset'!BG$6:BG$1806, MATCH($B$6 &amp; $A239, 'F6 - Debt Dataset'!$E$6:$E$1806 &amp; 'F6 - Debt Dataset'!$DF$6:$DF$1806, 0)), "-")</f>
        <v>-</v>
      </c>
      <c r="HZ239" s="325" t="str" cm="1">
        <f t="array" ref="HZ239">IF($T239 = "Y", INDEX('F6 - Debt Dataset'!BH$6:BH$1806, MATCH($B$6 &amp; $A239, 'F6 - Debt Dataset'!$E$6:$E$1806 &amp; 'F6 - Debt Dataset'!$DF$6:$DF$1806, 0)), "-")</f>
        <v>-</v>
      </c>
      <c r="IA239" s="325" t="str" cm="1">
        <f t="array" ref="IA239">IF($T239 = "Y", INDEX('F6 - Debt Dataset'!BI$6:BI$1806, MATCH($B$6 &amp; $A239, 'F6 - Debt Dataset'!$E$6:$E$1806 &amp; 'F6 - Debt Dataset'!$DF$6:$DF$1806, 0)), "-")</f>
        <v>-</v>
      </c>
      <c r="IB239" s="325" t="str" cm="1">
        <f t="array" ref="IB239">IF($T239 = "Y", INDEX('F6 - Debt Dataset'!BJ$6:BJ$1806, MATCH($B$6 &amp; $A239, 'F6 - Debt Dataset'!$E$6:$E$1806 &amp; 'F6 - Debt Dataset'!$DF$6:$DF$1806, 0)), "-")</f>
        <v>-</v>
      </c>
      <c r="IC239" s="325" t="str" cm="1">
        <f t="array" ref="IC239">IF($T239 = "Y", INDEX('F6 - Debt Dataset'!BK$6:BK$1806, MATCH($B$6 &amp; $A239, 'F6 - Debt Dataset'!$E$6:$E$1806 &amp; 'F6 - Debt Dataset'!$DF$6:$DF$1806, 0)), "-")</f>
        <v>-</v>
      </c>
      <c r="ID239" s="325" t="str" cm="1">
        <f t="array" ref="ID239">IF($T239 = "Y", INDEX('F6 - Debt Dataset'!BL$6:BL$1806, MATCH($B$6 &amp; $A239, 'F6 - Debt Dataset'!$E$6:$E$1806 &amp; 'F6 - Debt Dataset'!$DF$6:$DF$1806, 0)), "-")</f>
        <v>-</v>
      </c>
      <c r="IE239" s="325" t="str" cm="1">
        <f t="array" ref="IE239">IF($T239 = "Y", INDEX('F6 - Debt Dataset'!BM$6:BM$1806, MATCH($B$6 &amp; $A239, 'F6 - Debt Dataset'!$E$6:$E$1806 &amp; 'F6 - Debt Dataset'!$DF$6:$DF$1806, 0)), "-")</f>
        <v>-</v>
      </c>
      <c r="IF239" s="325" t="str" cm="1">
        <f t="array" ref="IF239">IF($T239 = "Y", INDEX('F6 - Debt Dataset'!BN$6:BN$1806, MATCH($B$6 &amp; $A239, 'F6 - Debt Dataset'!$E$6:$E$1806 &amp; 'F6 - Debt Dataset'!$DF$6:$DF$1806, 0)), "-")</f>
        <v>-</v>
      </c>
      <c r="IG239" s="325" t="str" cm="1">
        <f t="array" ref="IG239">IF($T239 = "Y", INDEX('F6 - Debt Dataset'!BO$6:BO$1806, MATCH($B$6 &amp; $A239, 'F6 - Debt Dataset'!$E$6:$E$1806 &amp; 'F6 - Debt Dataset'!$DF$6:$DF$1806, 0)), "-")</f>
        <v>-</v>
      </c>
      <c r="IH239" s="325" t="str" cm="1">
        <f t="array" ref="IH239">IF($T239 = "Y", INDEX('F6 - Debt Dataset'!BP$6:BP$1806, MATCH($B$6 &amp; $A239, 'F6 - Debt Dataset'!$E$6:$E$1806 &amp; 'F6 - Debt Dataset'!$DF$6:$DF$1806, 0)), "-")</f>
        <v>-</v>
      </c>
      <c r="II239" s="325" t="str" cm="1">
        <f t="array" ref="II239">IF($T239 = "Y", INDEX('F6 - Debt Dataset'!BQ$6:BQ$1806, MATCH($B$6 &amp; $A239, 'F6 - Debt Dataset'!$E$6:$E$1806 &amp; 'F6 - Debt Dataset'!$DF$6:$DF$1806, 0)), "-")</f>
        <v>-</v>
      </c>
      <c r="IJ239" s="325" t="str" cm="1">
        <f t="array" ref="IJ239">IF($T239 = "Y", INDEX('F6 - Debt Dataset'!BR$6:BR$1806, MATCH($B$6 &amp; $A239, 'F6 - Debt Dataset'!$E$6:$E$1806 &amp; 'F6 - Debt Dataset'!$DF$6:$DF$1806, 0)), "-")</f>
        <v>-</v>
      </c>
      <c r="IK239" s="325" t="str" cm="1">
        <f t="array" ref="IK239">IF($T239 = "Y", INDEX('F6 - Debt Dataset'!BS$6:BS$1806, MATCH($B$6 &amp; $A239, 'F6 - Debt Dataset'!$E$6:$E$1806 &amp; 'F6 - Debt Dataset'!$DF$6:$DF$1806, 0)), "-")</f>
        <v>-</v>
      </c>
      <c r="IL239" s="326" t="str" cm="1">
        <f t="array" ref="IL239">IF($T239 = "Y", INDEX('F6 - Debt Dataset'!BT$6:BT$1806, MATCH($B$6 &amp; $A239, 'F6 - Debt Dataset'!$E$6:$E$1806 &amp; 'F6 - Debt Dataset'!$DF$6:$DF$1806, 0)), "-")</f>
        <v>-</v>
      </c>
      <c r="IN239" s="314" t="str" cm="1">
        <f t="array" ref="IN239">IF($T239 = "Y", INDEX('F6 - Debt Dataset'!CM$6:CM$1806, MATCH($B$6 &amp; $A239, 'F6 - Debt Dataset'!$E$6:$E$1806 &amp; 'F6 - Debt Dataset'!$DF$6:$DF$1806, 0)), "-")</f>
        <v>-</v>
      </c>
      <c r="IO239" s="325" t="str" cm="1">
        <f t="array" ref="IO239">IF($T239 = "Y", INDEX('F6 - Debt Dataset'!CN$6:CN$1806, MATCH($B$6 &amp; $A239, 'F6 - Debt Dataset'!$E$6:$E$1806 &amp; 'F6 - Debt Dataset'!$DF$6:$DF$1806, 0)), "-")</f>
        <v>-</v>
      </c>
      <c r="IP239" s="325" t="str" cm="1">
        <f t="array" ref="IP239">IF($T239 = "Y", INDEX('F6 - Debt Dataset'!CO$6:CO$1806, MATCH($B$6 &amp; $A239, 'F6 - Debt Dataset'!$E$6:$E$1806 &amp; 'F6 - Debt Dataset'!$DF$6:$DF$1806, 0)), "-")</f>
        <v>-</v>
      </c>
      <c r="IQ239" s="325" t="str" cm="1">
        <f t="array" ref="IQ239">IF($T239 = "Y", INDEX('F6 - Debt Dataset'!CP$6:CP$1806, MATCH($B$6 &amp; $A239, 'F6 - Debt Dataset'!$E$6:$E$1806 &amp; 'F6 - Debt Dataset'!$DF$6:$DF$1806, 0)), "-")</f>
        <v>-</v>
      </c>
      <c r="IR239" s="325" t="str" cm="1">
        <f t="array" ref="IR239">IF($T239 = "Y", INDEX('F6 - Debt Dataset'!CQ$6:CQ$1806, MATCH($B$6 &amp; $A239, 'F6 - Debt Dataset'!$E$6:$E$1806 &amp; 'F6 - Debt Dataset'!$DF$6:$DF$1806, 0)), "-")</f>
        <v>-</v>
      </c>
      <c r="IS239" s="325" t="str" cm="1">
        <f t="array" ref="IS239">IF($T239 = "Y", INDEX('F6 - Debt Dataset'!CR$6:CR$1806, MATCH($B$6 &amp; $A239, 'F6 - Debt Dataset'!$E$6:$E$1806 &amp; 'F6 - Debt Dataset'!$DF$6:$DF$1806, 0)), "-")</f>
        <v>-</v>
      </c>
      <c r="IT239" s="325" t="str" cm="1">
        <f t="array" ref="IT239">IF($T239 = "Y", INDEX('F6 - Debt Dataset'!CS$6:CS$1806, MATCH($B$6 &amp; $A239, 'F6 - Debt Dataset'!$E$6:$E$1806 &amp; 'F6 - Debt Dataset'!$DF$6:$DF$1806, 0)), "-")</f>
        <v>-</v>
      </c>
      <c r="IU239" s="325" t="str" cm="1">
        <f t="array" ref="IU239">IF($T239 = "Y", INDEX('F6 - Debt Dataset'!CT$6:CT$1806, MATCH($B$6 &amp; $A239, 'F6 - Debt Dataset'!$E$6:$E$1806 &amp; 'F6 - Debt Dataset'!$DF$6:$DF$1806, 0)), "-")</f>
        <v>-</v>
      </c>
      <c r="IV239" s="325" t="str" cm="1">
        <f t="array" ref="IV239">IF($T239 = "Y", INDEX('F6 - Debt Dataset'!CU$6:CU$1806, MATCH($B$6 &amp; $A239, 'F6 - Debt Dataset'!$E$6:$E$1806 &amp; 'F6 - Debt Dataset'!$DF$6:$DF$1806, 0)), "-")</f>
        <v>-</v>
      </c>
      <c r="IW239" s="325" t="str" cm="1">
        <f t="array" ref="IW239">IF($T239 = "Y", INDEX('F6 - Debt Dataset'!CV$6:CV$1806, MATCH($B$6 &amp; $A239, 'F6 - Debt Dataset'!$E$6:$E$1806 &amp; 'F6 - Debt Dataset'!$DF$6:$DF$1806, 0)), "-")</f>
        <v>-</v>
      </c>
      <c r="IX239" s="325" t="str" cm="1">
        <f t="array" ref="IX239">IF($T239 = "Y", INDEX('F6 - Debt Dataset'!CW$6:CW$1806, MATCH($B$6 &amp; $A239, 'F6 - Debt Dataset'!$E$6:$E$1806 &amp; 'F6 - Debt Dataset'!$DF$6:$DF$1806, 0)), "-")</f>
        <v>-</v>
      </c>
      <c r="IY239" s="325" t="str" cm="1">
        <f t="array" ref="IY239">IF($T239 = "Y", INDEX('F6 - Debt Dataset'!CX$6:CX$1806, MATCH($B$6 &amp; $A239, 'F6 - Debt Dataset'!$E$6:$E$1806 &amp; 'F6 - Debt Dataset'!$DF$6:$DF$1806, 0)), "-")</f>
        <v>-</v>
      </c>
      <c r="IZ239" s="325" t="str" cm="1">
        <f t="array" ref="IZ239">IF($T239 = "Y", INDEX('F6 - Debt Dataset'!CY$6:CY$1806, MATCH($B$6 &amp; $A239, 'F6 - Debt Dataset'!$E$6:$E$1806 &amp; 'F6 - Debt Dataset'!$DF$6:$DF$1806, 0)), "-")</f>
        <v>-</v>
      </c>
      <c r="JA239" s="325" t="str" cm="1">
        <f t="array" ref="JA239">IF($T239 = "Y", INDEX('F6 - Debt Dataset'!CZ$6:CZ$1806, MATCH($B$6 &amp; $A239, 'F6 - Debt Dataset'!$E$6:$E$1806 &amp; 'F6 - Debt Dataset'!$DF$6:$DF$1806, 0)), "-")</f>
        <v>-</v>
      </c>
      <c r="JB239" s="325" t="str" cm="1">
        <f t="array" ref="JB239">IF($T239 = "Y", INDEX('F6 - Debt Dataset'!DA$6:DA$1806, MATCH($B$6 &amp; $A239, 'F6 - Debt Dataset'!$E$6:$E$1806 &amp; 'F6 - Debt Dataset'!$DF$6:$DF$1806, 0)), "-")</f>
        <v>-</v>
      </c>
      <c r="JC239" s="325" t="str" cm="1">
        <f t="array" ref="JC239">IF($T239 = "Y", INDEX('F6 - Debt Dataset'!DB$6:DB$1806, MATCH($B$6 &amp; $A239, 'F6 - Debt Dataset'!$E$6:$E$1806 &amp; 'F6 - Debt Dataset'!$DF$6:$DF$1806, 0)), "-")</f>
        <v>-</v>
      </c>
      <c r="JD239" s="325" t="str" cm="1">
        <f t="array" ref="JD239">IF($T239 = "Y", INDEX('F6 - Debt Dataset'!DC$6:DC$1806, MATCH($B$6 &amp; $A239, 'F6 - Debt Dataset'!$E$6:$E$1806 &amp; 'F6 - Debt Dataset'!$DF$6:$DF$1806, 0)), "-")</f>
        <v>-</v>
      </c>
      <c r="JE239" s="326" t="str" cm="1">
        <f t="array" ref="JE239">IF($T239 = "Y", INDEX('F6 - Debt Dataset'!DD$6:DD$1806, MATCH($B$6 &amp; $A239, 'F6 - Debt Dataset'!$E$6:$E$1806 &amp; 'F6 - Debt Dataset'!$DF$6:$DF$1806, 0)), "-")</f>
        <v>-</v>
      </c>
    </row>
    <row r="240" spans="1:265" ht="13.5">
      <c r="A240" s="372">
        <f t="shared" si="31"/>
        <v>230</v>
      </c>
      <c r="B240" s="372" t="str" cm="1">
        <f t="array" ref="B240">IFERROR(INDEX('F6 - Debt Dataset'!$C$6:$C$1806, MATCH($B$6 &amp; $A240, 'F6 - Debt Dataset'!$E$6:$E$1806 &amp; 'F6 - Debt Dataset'!$DF$6:$DF$1806, 0)), "-")</f>
        <v>-</v>
      </c>
      <c r="C240" s="372" t="str" cm="1">
        <f t="array" ref="C240">IFERROR(INDEX('F6 - Debt Dataset'!$A$6:$A$1806, MATCH($B$6 &amp; $A240, 'F6 - Debt Dataset'!$E$6:$E$1806 &amp; 'F6 - Debt Dataset'!$DF$6:$DF$1806, 0)), "-")</f>
        <v>-</v>
      </c>
      <c r="D240" s="372" t="str" cm="1">
        <f t="array" ref="D240">IFERROR(INDEX('F6 - Debt Dataset'!$B$6:$B$1806, MATCH($B$6 &amp; $A240, 'F6 - Debt Dataset'!$E$6:$E$1806 &amp; 'F6 - Debt Dataset'!$DF$6:$DF$1806, 0)), "-")</f>
        <v>-</v>
      </c>
      <c r="E240" s="372" t="str" cm="1">
        <f t="array" ref="E240">IFERROR(INDEX('F6 - Debt Dataset'!$H$6:$H$1806, MATCH($B$6 &amp; $A240, 'F6 - Debt Dataset'!$E$6:$E$1806 &amp; 'F6 - Debt Dataset'!$DF$6:$DF$1806, 0)), "-")</f>
        <v>-</v>
      </c>
      <c r="F240" s="373" t="str" cm="1">
        <f t="array" ref="F240">IFERROR(INDEX('F6 - Debt Dataset'!$J$6:$J$1806, MATCH($B$6 &amp;$A240, 'F6 - Debt Dataset'!$E$6:$E$1806 &amp; 'F6 - Debt Dataset'!$DF$6:$DF$1806, 0)), "-")</f>
        <v>-</v>
      </c>
      <c r="G240" s="373" t="str" cm="1">
        <f t="array" ref="G240">IFERROR(INDEX('F6 - Debt Dataset'!$K$6:$K$1806, MATCH($B$6 &amp;$A240, 'F6 - Debt Dataset'!$E$6:$E$1806 &amp; 'F6 - Debt Dataset'!$DF$6:$DF$1806, 0)), "-")</f>
        <v>-</v>
      </c>
      <c r="H240" s="373" t="str" cm="1">
        <f t="array" ref="H240">IFERROR(INDEX('F6 - Debt Dataset'!$L$6:$L$1806, MATCH($B$6 &amp;$A240, 'F6 - Debt Dataset'!$E$6:$E$1806 &amp; 'F6 - Debt Dataset'!$DF$6:$DF$1806, 0)), "-")</f>
        <v>-</v>
      </c>
      <c r="I240" s="373" t="str">
        <f t="shared" si="141"/>
        <v>-</v>
      </c>
      <c r="J240" s="372" t="str" cm="1">
        <f t="array" ref="J240">IFERROR(INDEX('F6 - Debt Dataset'!$N$6:$N$1806, MATCH($B$6 &amp;$A240, 'F6 - Debt Dataset'!$E$6:$E$1806 &amp; 'F6 - Debt Dataset'!$DF$6:$DF$1806, 0)), "-")</f>
        <v>-</v>
      </c>
      <c r="K240" s="374" cm="1">
        <f t="array" ref="K240">IFERROR(INDEX('F6 - Debt Dataset'!$S$6:$S$1806, MATCH($B$6 &amp; $A240, 'F6 - Debt Dataset'!$E$6:$E$1806 &amp; 'F6 - Debt Dataset'!$DF$6:$DF$1806, 0)), 0)</f>
        <v>0</v>
      </c>
      <c r="L240" s="375" cm="1">
        <f t="array" ref="L240">IFERROR(INDEX('F6 - Debt Dataset'!$W$6:$W$1806, MATCH($B$6 &amp; $A240, 'F6 - Debt Dataset'!$E$6:$E$1806 &amp; 'F6 - Debt Dataset'!$DF$6:$DF$1806, 0)), 0)</f>
        <v>0</v>
      </c>
      <c r="M240" s="376" t="str" cm="1">
        <f t="array" ref="M240">IFERROR(INDEX('F6 - Debt Dataset'!$E$6:$E$1806, MATCH($B$6 &amp; $A240, 'F6 - Debt Dataset'!$E$6:$E$1806 &amp; 'F6 - Debt Dataset'!$DF$6:$DF$1806, 0)), "-")</f>
        <v>-</v>
      </c>
      <c r="N240" s="376" t="str" cm="1">
        <f t="array" ref="N240">IFERROR(INDEX('F6 - Debt Dataset'!$X$6:$X$1806, MATCH($B$6 &amp; $A240, 'F6 - Debt Dataset'!$E$6:$E$1806 &amp; 'F6 - Debt Dataset'!$DF$6:$DF$1806, 0)), "-")</f>
        <v>-</v>
      </c>
      <c r="O240" s="372"/>
      <c r="P240" s="372"/>
      <c r="Q240" s="372"/>
      <c r="R240" s="372" t="str">
        <f t="shared" si="142"/>
        <v>-</v>
      </c>
      <c r="S240" s="372" t="str">
        <f t="shared" si="19"/>
        <v>-</v>
      </c>
      <c r="T240" s="379" t="str" cm="1">
        <f t="array" ref="T240">IFERROR(INDEX('F6 - Debt Dataset'!$AH$6:$AH$1806, MATCH($B$6 &amp; $A240, 'F6 - Debt Dataset'!$E$6:$E$1806 &amp; 'F6 - Debt Dataset'!$DF$6:$DF$1806, 0)), "-")</f>
        <v>-</v>
      </c>
      <c r="U240" s="324"/>
      <c r="V240" s="317">
        <f t="shared" si="174"/>
        <v>0</v>
      </c>
      <c r="W240" s="317">
        <f t="shared" si="174"/>
        <v>0</v>
      </c>
      <c r="X240" s="317">
        <f t="shared" si="174"/>
        <v>0</v>
      </c>
      <c r="Y240" s="317">
        <f t="shared" si="174"/>
        <v>0</v>
      </c>
      <c r="Z240" s="317">
        <f t="shared" si="174"/>
        <v>0</v>
      </c>
      <c r="AA240" s="317">
        <f t="shared" si="174"/>
        <v>0</v>
      </c>
      <c r="AB240" s="317">
        <f t="shared" si="174"/>
        <v>0</v>
      </c>
      <c r="AC240" s="317">
        <f t="shared" si="174"/>
        <v>0</v>
      </c>
      <c r="AD240" s="317">
        <f t="shared" si="174"/>
        <v>0</v>
      </c>
      <c r="AE240" s="317">
        <f t="shared" si="174"/>
        <v>0</v>
      </c>
      <c r="AF240" s="317">
        <f t="shared" si="174"/>
        <v>0</v>
      </c>
      <c r="AG240" s="317">
        <f t="shared" si="174"/>
        <v>0</v>
      </c>
      <c r="AH240" s="317">
        <f t="shared" si="174"/>
        <v>0</v>
      </c>
      <c r="AI240" s="317">
        <f t="shared" si="174"/>
        <v>0</v>
      </c>
      <c r="AJ240" s="317">
        <f t="shared" si="174"/>
        <v>0</v>
      </c>
      <c r="AK240" s="317">
        <f t="shared" si="143"/>
        <v>0</v>
      </c>
      <c r="AL240" s="317">
        <f t="shared" si="144"/>
        <v>0</v>
      </c>
      <c r="AM240" s="317">
        <f t="shared" si="145"/>
        <v>0</v>
      </c>
      <c r="AN240" s="324"/>
      <c r="AO240" s="280">
        <f t="shared" si="175"/>
        <v>0</v>
      </c>
      <c r="AP240" s="280">
        <f t="shared" si="175"/>
        <v>0</v>
      </c>
      <c r="AQ240" s="280">
        <f t="shared" si="175"/>
        <v>0</v>
      </c>
      <c r="AR240" s="280">
        <f t="shared" si="175"/>
        <v>0</v>
      </c>
      <c r="AS240" s="280">
        <f t="shared" si="175"/>
        <v>0</v>
      </c>
      <c r="AT240" s="280">
        <f t="shared" si="175"/>
        <v>0</v>
      </c>
      <c r="AU240" s="280">
        <f t="shared" si="175"/>
        <v>0</v>
      </c>
      <c r="AV240" s="280">
        <f t="shared" si="175"/>
        <v>0</v>
      </c>
      <c r="AW240" s="280">
        <f t="shared" si="175"/>
        <v>0</v>
      </c>
      <c r="AX240" s="280">
        <f t="shared" si="175"/>
        <v>0</v>
      </c>
      <c r="AY240" s="280">
        <f t="shared" si="175"/>
        <v>0</v>
      </c>
      <c r="AZ240" s="280">
        <f t="shared" si="175"/>
        <v>0</v>
      </c>
      <c r="BA240" s="280">
        <f t="shared" si="175"/>
        <v>0</v>
      </c>
      <c r="BB240" s="280">
        <f t="shared" si="175"/>
        <v>0</v>
      </c>
      <c r="BC240" s="280">
        <f t="shared" si="175"/>
        <v>0</v>
      </c>
      <c r="BD240" s="280">
        <f t="shared" si="146"/>
        <v>0</v>
      </c>
      <c r="BE240" s="280">
        <f t="shared" si="147"/>
        <v>0</v>
      </c>
      <c r="BF240" s="321">
        <f t="shared" si="148"/>
        <v>0</v>
      </c>
      <c r="BG240" s="319"/>
      <c r="BH240" s="319"/>
      <c r="BI240" s="319"/>
      <c r="BJ240" s="319"/>
      <c r="BK240" s="319"/>
      <c r="BL240" s="319"/>
      <c r="BM240" s="319"/>
      <c r="BN240" s="319"/>
      <c r="BO240" s="319"/>
      <c r="BP240" s="319"/>
      <c r="BQ240" s="319"/>
      <c r="BR240" s="319"/>
      <c r="BS240" s="319"/>
      <c r="BT240" s="319"/>
      <c r="BU240" s="319"/>
      <c r="BV240" s="319"/>
      <c r="BW240" s="319"/>
      <c r="BX240" s="319"/>
      <c r="BY240" s="319"/>
      <c r="BZ240" s="319"/>
      <c r="CA240" s="319"/>
      <c r="CB240" s="319"/>
      <c r="CC240" s="319"/>
      <c r="CD240" s="319"/>
      <c r="CE240" s="319"/>
      <c r="CF240" s="319"/>
      <c r="CG240" s="319"/>
      <c r="CH240" s="319"/>
      <c r="CI240" s="319"/>
      <c r="CJ240" s="319"/>
      <c r="CK240" s="319"/>
      <c r="CL240" s="319"/>
      <c r="CM240" s="318"/>
      <c r="CN240" s="320">
        <f>IFERROR((1 + INDEX('I1 - Universal Data'!E$26:E$30, MATCH($N240, 'I1 - Universal Data'!$A$26:$A$30, 0)) + $L240)^V240-1, 0)</f>
        <v>0</v>
      </c>
      <c r="CO240" s="320">
        <f>IFERROR((1 + INDEX('I1 - Universal Data'!F$26:F$30, MATCH($N240, 'I1 - Universal Data'!$A$26:$A$30, 0)) + $L240)^W240-1, 0)</f>
        <v>0</v>
      </c>
      <c r="CP240" s="320">
        <f>IFERROR((1 + INDEX('I1 - Universal Data'!G$26:G$30, MATCH($N240, 'I1 - Universal Data'!$A$26:$A$30, 0)) + $L240)^X240-1, 0)</f>
        <v>0</v>
      </c>
      <c r="CQ240" s="320">
        <f>IFERROR((1 + INDEX('I1 - Universal Data'!H$26:H$30, MATCH($N240, 'I1 - Universal Data'!$A$26:$A$30, 0)) + $L240)^Y240-1, 0)</f>
        <v>0</v>
      </c>
      <c r="CR240" s="320">
        <f>IFERROR((1 + INDEX('I1 - Universal Data'!I$26:I$30, MATCH($N240, 'I1 - Universal Data'!$A$26:$A$30, 0)) + $L240)^Z240-1, 0)</f>
        <v>0</v>
      </c>
      <c r="CS240" s="320">
        <f>IFERROR((1 + INDEX('I1 - Universal Data'!J$26:J$30, MATCH($N240, 'I1 - Universal Data'!$A$26:$A$30, 0)) + $L240)^AA240-1, 0)</f>
        <v>0</v>
      </c>
      <c r="CT240" s="320">
        <f>IFERROR((1 + INDEX('I1 - Universal Data'!K$26:K$30, MATCH($N240, 'I1 - Universal Data'!$A$26:$A$30, 0)) + $L240)^AB240-1, 0)</f>
        <v>0</v>
      </c>
      <c r="CU240" s="320">
        <f>IFERROR((1 + INDEX('I1 - Universal Data'!L$26:L$30, MATCH($N240, 'I1 - Universal Data'!$A$26:$A$30, 0)) + $L240)^AC240-1, 0)</f>
        <v>0</v>
      </c>
      <c r="CV240" s="320">
        <f>IFERROR((1 + INDEX('I1 - Universal Data'!M$26:M$30, MATCH($N240, 'I1 - Universal Data'!$A$26:$A$30, 0)) + $L240)^AD240-1, 0)</f>
        <v>0</v>
      </c>
      <c r="CW240" s="320">
        <f>IFERROR((1 + INDEX('I1 - Universal Data'!N$26:N$30, MATCH($N240, 'I1 - Universal Data'!$A$26:$A$30, 0)) + $L240)^AE240-1, 0)</f>
        <v>0</v>
      </c>
      <c r="CX240" s="320">
        <f>IFERROR((1 + INDEX('I1 - Universal Data'!O$26:O$30, MATCH($N240, 'I1 - Universal Data'!$A$26:$A$30, 0)) + $L240)^AF240-1, 0)</f>
        <v>0</v>
      </c>
      <c r="CY240" s="320">
        <f>IFERROR((1 + INDEX('I1 - Universal Data'!P$26:P$30, MATCH($N240, 'I1 - Universal Data'!$A$26:$A$30, 0)) + $L240)^AG240-1, 0)</f>
        <v>0</v>
      </c>
      <c r="CZ240" s="320">
        <f>IFERROR((1 + INDEX('I1 - Universal Data'!Q$26:Q$30, MATCH($N240, 'I1 - Universal Data'!$A$26:$A$30, 0)) + $L240)^AH240-1, 0)</f>
        <v>0</v>
      </c>
      <c r="DA240" s="320">
        <f>IFERROR((1 + INDEX('I1 - Universal Data'!R$26:R$30, MATCH($N240, 'I1 - Universal Data'!$A$26:$A$30, 0)) + $L240)^AI240-1, 0)</f>
        <v>0</v>
      </c>
      <c r="DB240" s="320">
        <f>IFERROR((1 + INDEX('I1 - Universal Data'!S$26:S$30, MATCH($N240, 'I1 - Universal Data'!$A$26:$A$30, 0)) + $L240)^AJ240-1, 0)</f>
        <v>0</v>
      </c>
      <c r="DC240" s="320">
        <f>IFERROR((1 + INDEX('I1 - Universal Data'!T$26:T$30, MATCH($N240, 'I1 - Universal Data'!$A$26:$A$30, 0)) + $L240)^AK240-1, 0)</f>
        <v>0</v>
      </c>
      <c r="DD240" s="320">
        <f>IFERROR((1 + INDEX('I1 - Universal Data'!U$26:U$30, MATCH($N240, 'I1 - Universal Data'!$A$26:$A$30, 0)) + $L240)^AL240-1, 0)</f>
        <v>0</v>
      </c>
      <c r="DE240" s="320">
        <f>IFERROR((1 + INDEX('I1 - Universal Data'!V$26:V$30, MATCH($N240, 'I1 - Universal Data'!$A$26:$A$30, 0)) + $L240)^AM240-1, 0)</f>
        <v>0</v>
      </c>
      <c r="DF240" s="322">
        <f t="shared" si="178"/>
        <v>0</v>
      </c>
      <c r="DG240" s="280">
        <f t="shared" si="178"/>
        <v>0</v>
      </c>
      <c r="DH240" s="280">
        <f t="shared" si="178"/>
        <v>0</v>
      </c>
      <c r="DI240" s="280">
        <f t="shared" si="178"/>
        <v>0</v>
      </c>
      <c r="DJ240" s="280">
        <f t="shared" si="178"/>
        <v>0</v>
      </c>
      <c r="DK240" s="280">
        <f t="shared" si="178"/>
        <v>0</v>
      </c>
      <c r="DL240" s="280">
        <f t="shared" si="178"/>
        <v>0</v>
      </c>
      <c r="DM240" s="280">
        <f t="shared" si="178"/>
        <v>0</v>
      </c>
      <c r="DN240" s="280">
        <f t="shared" si="178"/>
        <v>0</v>
      </c>
      <c r="DO240" s="280">
        <f t="shared" si="178"/>
        <v>0</v>
      </c>
      <c r="DP240" s="280">
        <f t="shared" si="178"/>
        <v>0</v>
      </c>
      <c r="DQ240" s="280">
        <f t="shared" si="178"/>
        <v>0</v>
      </c>
      <c r="DR240" s="280">
        <f t="shared" si="178"/>
        <v>0</v>
      </c>
      <c r="DS240" s="280">
        <f t="shared" si="178"/>
        <v>0</v>
      </c>
      <c r="DT240" s="280">
        <f t="shared" si="149"/>
        <v>0</v>
      </c>
      <c r="DU240" s="280">
        <f t="shared" si="150"/>
        <v>0</v>
      </c>
      <c r="DV240" s="280">
        <f t="shared" si="151"/>
        <v>0</v>
      </c>
      <c r="DW240" s="321">
        <f t="shared" si="152"/>
        <v>0</v>
      </c>
      <c r="DY240" s="324"/>
      <c r="DZ240" s="323">
        <f t="shared" si="26"/>
        <v>0</v>
      </c>
      <c r="EA240" s="280">
        <f t="shared" si="177"/>
        <v>0</v>
      </c>
      <c r="EB240" s="280">
        <f t="shared" si="177"/>
        <v>0</v>
      </c>
      <c r="EC240" s="280">
        <f t="shared" si="177"/>
        <v>0</v>
      </c>
      <c r="ED240" s="280">
        <f t="shared" si="177"/>
        <v>0</v>
      </c>
      <c r="EE240" s="280">
        <f t="shared" si="177"/>
        <v>0</v>
      </c>
      <c r="EF240" s="280">
        <f t="shared" si="177"/>
        <v>0</v>
      </c>
      <c r="EG240" s="280">
        <f t="shared" si="177"/>
        <v>0</v>
      </c>
      <c r="EH240" s="280">
        <f t="shared" si="177"/>
        <v>0</v>
      </c>
      <c r="EI240" s="280">
        <f t="shared" si="177"/>
        <v>0</v>
      </c>
      <c r="EJ240" s="280">
        <f t="shared" si="177"/>
        <v>0</v>
      </c>
      <c r="EK240" s="280">
        <f t="shared" si="177"/>
        <v>0</v>
      </c>
      <c r="EL240" s="280">
        <f t="shared" si="177"/>
        <v>0</v>
      </c>
      <c r="EM240" s="280">
        <f t="shared" si="177"/>
        <v>0</v>
      </c>
      <c r="EN240" s="280">
        <f t="shared" si="177"/>
        <v>0</v>
      </c>
      <c r="EO240" s="280">
        <f t="shared" si="177"/>
        <v>0</v>
      </c>
      <c r="EP240" s="280">
        <f t="shared" si="153"/>
        <v>0</v>
      </c>
      <c r="EQ240" s="321">
        <f t="shared" si="154"/>
        <v>0</v>
      </c>
      <c r="ES240" s="324"/>
      <c r="ET240" s="280" cm="1">
        <f t="array" ref="ET240">IF($T240 = "Y", INDEX('F6 - Debt Dataset'!AK$6:AK$1806, MATCH($B$6 &amp; $A240, 'F6 - Debt Dataset'!$E$6:$E$1806 &amp; 'F6 - Debt Dataset'!$DF$6:$DF$1806, 0)), $K240 * ($F240 &gt;= ET$8) * ($F240 &lt;= ET$9))</f>
        <v>0</v>
      </c>
      <c r="EU240" s="280" cm="1">
        <f t="array" ref="EU240">IF($T240 = "Y", INDEX('F6 - Debt Dataset'!AL$6:AL$1806, MATCH($B$6 &amp; $A240, 'F6 - Debt Dataset'!$E$6:$E$1806 &amp; 'F6 - Debt Dataset'!$DF$6:$DF$1806, 0)), $K240 * ($F240 &gt;= EU$8) * ($F240 &lt;= EU$9))</f>
        <v>0</v>
      </c>
      <c r="EV240" s="280" cm="1">
        <f t="array" ref="EV240">IF($T240 = "Y", INDEX('F6 - Debt Dataset'!AM$6:AM$1806, MATCH($B$6 &amp; $A240, 'F6 - Debt Dataset'!$E$6:$E$1806 &amp; 'F6 - Debt Dataset'!$DF$6:$DF$1806, 0)), $K240 * ($F240 &gt;= EV$8) * ($F240 &lt;= EV$9))</f>
        <v>0</v>
      </c>
      <c r="EW240" s="280" cm="1">
        <f t="array" ref="EW240">IF($T240 = "Y", INDEX('F6 - Debt Dataset'!AN$6:AN$1806, MATCH($B$6 &amp; $A240, 'F6 - Debt Dataset'!$E$6:$E$1806 &amp; 'F6 - Debt Dataset'!$DF$6:$DF$1806, 0)), $K240 * ($F240 &gt;= EW$8) * ($F240 &lt;= EW$9))</f>
        <v>0</v>
      </c>
      <c r="EX240" s="280" cm="1">
        <f t="array" ref="EX240">IF($T240 = "Y", INDEX('F6 - Debt Dataset'!AO$6:AO$1806, MATCH($B$6 &amp; $A240, 'F6 - Debt Dataset'!$E$6:$E$1806 &amp; 'F6 - Debt Dataset'!$DF$6:$DF$1806, 0)), $K240 * ($F240 &gt;= EX$8) * ($F240 &lt;= EX$9))</f>
        <v>0</v>
      </c>
      <c r="EY240" s="280" cm="1">
        <f t="array" ref="EY240">IF($T240 = "Y", INDEX('F6 - Debt Dataset'!AP$6:AP$1806, MATCH($B$6 &amp; $A240, 'F6 - Debt Dataset'!$E$6:$E$1806 &amp; 'F6 - Debt Dataset'!$DF$6:$DF$1806, 0)), $K240 * ($F240 &gt;= EY$8) * ($F240 &lt;= EY$9))</f>
        <v>0</v>
      </c>
      <c r="EZ240" s="280" cm="1">
        <f t="array" ref="EZ240">IF($T240 = "Y", INDEX('F6 - Debt Dataset'!AQ$6:AQ$1806, MATCH($B$6 &amp; $A240, 'F6 - Debt Dataset'!$E$6:$E$1806 &amp; 'F6 - Debt Dataset'!$DF$6:$DF$1806, 0)), $K240 * ($F240 &gt;= EZ$8) * ($F240 &lt;= EZ$9))</f>
        <v>0</v>
      </c>
      <c r="FA240" s="280" cm="1">
        <f t="array" ref="FA240">IF($T240 = "Y", INDEX('F6 - Debt Dataset'!AR$6:AR$1806, MATCH($B$6 &amp; $A240, 'F6 - Debt Dataset'!$E$6:$E$1806 &amp; 'F6 - Debt Dataset'!$DF$6:$DF$1806, 0)), $K240 * ($F240 &gt;= FA$8) * ($F240 &lt;= FA$9))</f>
        <v>0</v>
      </c>
      <c r="FB240" s="280" cm="1">
        <f t="array" ref="FB240">IF($T240 = "Y", INDEX('F6 - Debt Dataset'!AS$6:AS$1806, MATCH($B$6 &amp; $A240, 'F6 - Debt Dataset'!$E$6:$E$1806 &amp; 'F6 - Debt Dataset'!$DF$6:$DF$1806, 0)), $K240 * ($F240 &gt;= FB$8) * ($F240 &lt;= FB$9))</f>
        <v>0</v>
      </c>
      <c r="FC240" s="280" cm="1">
        <f t="array" ref="FC240">IF($T240 = "Y", INDEX('F6 - Debt Dataset'!AT$6:AT$1806, MATCH($B$6 &amp; $A240, 'F6 - Debt Dataset'!$E$6:$E$1806 &amp; 'F6 - Debt Dataset'!$DF$6:$DF$1806, 0)), $K240 * ($F240 &gt;= FC$8) * ($F240 &lt;= FC$9))</f>
        <v>0</v>
      </c>
      <c r="FD240" s="280" cm="1">
        <f t="array" ref="FD240">IF($T240 = "Y", INDEX('F6 - Debt Dataset'!AU$6:AU$1806, MATCH($B$6 &amp; $A240, 'F6 - Debt Dataset'!$E$6:$E$1806 &amp; 'F6 - Debt Dataset'!$DF$6:$DF$1806, 0)), $K240 * ($F240 &gt;= FD$8) * ($F240 &lt;= FD$9))</f>
        <v>0</v>
      </c>
      <c r="FE240" s="280" cm="1">
        <f t="array" ref="FE240">IF($T240 = "Y", INDEX('F6 - Debt Dataset'!AV$6:AV$1806, MATCH($B$6 &amp; $A240, 'F6 - Debt Dataset'!$E$6:$E$1806 &amp; 'F6 - Debt Dataset'!$DF$6:$DF$1806, 0)), $K240 * ($F240 &gt;= FE$8) * ($F240 &lt;= FE$9))</f>
        <v>0</v>
      </c>
      <c r="FF240" s="280" cm="1">
        <f t="array" ref="FF240">IF($T240 = "Y", INDEX('F6 - Debt Dataset'!AW$6:AW$1806, MATCH($B$6 &amp; $A240, 'F6 - Debt Dataset'!$E$6:$E$1806 &amp; 'F6 - Debt Dataset'!$DF$6:$DF$1806, 0)), $K240 * ($F240 &gt;= FF$8) * ($F240 &lt;= FF$9))</f>
        <v>0</v>
      </c>
      <c r="FG240" s="280" cm="1">
        <f t="array" ref="FG240">IF($T240 = "Y", INDEX('F6 - Debt Dataset'!AX$6:AX$1806, MATCH($B$6 &amp; $A240, 'F6 - Debt Dataset'!$E$6:$E$1806 &amp; 'F6 - Debt Dataset'!$DF$6:$DF$1806, 0)), $K240 * ($F240 &gt;= FG$8) * ($F240 &lt;= FG$9))</f>
        <v>0</v>
      </c>
      <c r="FH240" s="280" cm="1">
        <f t="array" ref="FH240">IF($T240 = "Y", INDEX('F6 - Debt Dataset'!AY$6:AY$1806, MATCH($B$6 &amp; $A240, 'F6 - Debt Dataset'!$E$6:$E$1806 &amp; 'F6 - Debt Dataset'!$DF$6:$DF$1806, 0)), $K240 * ($F240 &gt;= FH$8) * ($F240 &lt;= FH$9))</f>
        <v>0</v>
      </c>
      <c r="FI240" s="280" cm="1">
        <f t="array" ref="FI240">IF($T240 = "Y", INDEX('F6 - Debt Dataset'!AZ$6:AZ$1806, MATCH($B$6 &amp; $A240, 'F6 - Debt Dataset'!$E$6:$E$1806 &amp; 'F6 - Debt Dataset'!$DF$6:$DF$1806, 0)), $K240 * ($F240 &gt;= FI$8) * ($F240 &lt;= FI$9))</f>
        <v>0</v>
      </c>
      <c r="FJ240" s="280" cm="1">
        <f t="array" ref="FJ240">IF($T240 = "Y", INDEX('F6 - Debt Dataset'!BA$6:BA$1806, MATCH($B$6 &amp; $A240, 'F6 - Debt Dataset'!$E$6:$E$1806 &amp; 'F6 - Debt Dataset'!$DF$6:$DF$1806, 0)), $K240 * ($F240 &gt;= FJ$8) * ($F240 &lt;= FJ$9))</f>
        <v>0</v>
      </c>
      <c r="FK240" s="321" cm="1">
        <f t="array" ref="FK240">IF($T240 = "Y", INDEX('F6 - Debt Dataset'!BB$6:BB$1806, MATCH($B$6 &amp; $A240, 'F6 - Debt Dataset'!$E$6:$E$1806 &amp; 'F6 - Debt Dataset'!$DF$6:$DF$1806, 0)), $K240 * ($F240 &gt;= FK$8) * ($F240 &lt;= FK$9))</f>
        <v>0</v>
      </c>
      <c r="FM240" s="324"/>
      <c r="FN240" s="280" cm="1">
        <f t="array" ref="FN240">IF($T240 = "Y", INDEX('F6 - Debt Dataset'!BU$6:BU$1806, MATCH($B$6 &amp; $A240, 'F6 - Debt Dataset'!$E$6:$E$1806 &amp; 'F6 - Debt Dataset'!$DF$6:$DF$1806, 0)), - $K240 * ($I240 &gt;= FN$8) * ($I240 &lt;= FN$9))</f>
        <v>0</v>
      </c>
      <c r="FO240" s="280" cm="1">
        <f t="array" ref="FO240">IF($T240 = "Y", INDEX('F6 - Debt Dataset'!BV$6:BV$1806, MATCH($B$6 &amp; $A240, 'F6 - Debt Dataset'!$E$6:$E$1806 &amp; 'F6 - Debt Dataset'!$DF$6:$DF$1806, 0)), - $K240 * ($I240 &gt;= FO$8) * ($I240 &lt;= FO$9))</f>
        <v>0</v>
      </c>
      <c r="FP240" s="280" cm="1">
        <f t="array" ref="FP240">IF($T240 = "Y", INDEX('F6 - Debt Dataset'!BW$6:BW$1806, MATCH($B$6 &amp; $A240, 'F6 - Debt Dataset'!$E$6:$E$1806 &amp; 'F6 - Debt Dataset'!$DF$6:$DF$1806, 0)), - $K240 * ($I240 &gt;= FP$8) * ($I240 &lt;= FP$9))</f>
        <v>0</v>
      </c>
      <c r="FQ240" s="280" cm="1">
        <f t="array" ref="FQ240">IF($T240 = "Y", INDEX('F6 - Debt Dataset'!BX$6:BX$1806, MATCH($B$6 &amp; $A240, 'F6 - Debt Dataset'!$E$6:$E$1806 &amp; 'F6 - Debt Dataset'!$DF$6:$DF$1806, 0)), - $K240 * ($I240 &gt;= FQ$8) * ($I240 &lt;= FQ$9))</f>
        <v>0</v>
      </c>
      <c r="FR240" s="280" cm="1">
        <f t="array" ref="FR240">IF($T240 = "Y", INDEX('F6 - Debt Dataset'!BY$6:BY$1806, MATCH($B$6 &amp; $A240, 'F6 - Debt Dataset'!$E$6:$E$1806 &amp; 'F6 - Debt Dataset'!$DF$6:$DF$1806, 0)), - $K240 * ($I240 &gt;= FR$8) * ($I240 &lt;= FR$9))</f>
        <v>0</v>
      </c>
      <c r="FS240" s="280" cm="1">
        <f t="array" ref="FS240">IF($T240 = "Y", INDEX('F6 - Debt Dataset'!BZ$6:BZ$1806, MATCH($B$6 &amp; $A240, 'F6 - Debt Dataset'!$E$6:$E$1806 &amp; 'F6 - Debt Dataset'!$DF$6:$DF$1806, 0)), - $K240 * ($I240 &gt;= FS$8) * ($I240 &lt;= FS$9))</f>
        <v>0</v>
      </c>
      <c r="FT240" s="280" cm="1">
        <f t="array" ref="FT240">IF($T240 = "Y", INDEX('F6 - Debt Dataset'!CA$6:CA$1806, MATCH($B$6 &amp; $A240, 'F6 - Debt Dataset'!$E$6:$E$1806 &amp; 'F6 - Debt Dataset'!$DF$6:$DF$1806, 0)), - $K240 * ($I240 &gt;= FT$8) * ($I240 &lt;= FT$9))</f>
        <v>0</v>
      </c>
      <c r="FU240" s="280" cm="1">
        <f t="array" ref="FU240">IF($T240 = "Y", INDEX('F6 - Debt Dataset'!CB$6:CB$1806, MATCH($B$6 &amp; $A240, 'F6 - Debt Dataset'!$E$6:$E$1806 &amp; 'F6 - Debt Dataset'!$DF$6:$DF$1806, 0)), - $K240 * ($I240 &gt;= FU$8) * ($I240 &lt;= FU$9))</f>
        <v>0</v>
      </c>
      <c r="FV240" s="280" cm="1">
        <f t="array" ref="FV240">IF($T240 = "Y", INDEX('F6 - Debt Dataset'!CC$6:CC$1806, MATCH($B$6 &amp; $A240, 'F6 - Debt Dataset'!$E$6:$E$1806 &amp; 'F6 - Debt Dataset'!$DF$6:$DF$1806, 0)), - $K240 * ($I240 &gt;= FV$8) * ($I240 &lt;= FV$9))</f>
        <v>0</v>
      </c>
      <c r="FW240" s="280" cm="1">
        <f t="array" ref="FW240">IF($T240 = "Y", INDEX('F6 - Debt Dataset'!CD$6:CD$1806, MATCH($B$6 &amp; $A240, 'F6 - Debt Dataset'!$E$6:$E$1806 &amp; 'F6 - Debt Dataset'!$DF$6:$DF$1806, 0)), - $K240 * ($I240 &gt;= FW$8) * ($I240 &lt;= FW$9))</f>
        <v>0</v>
      </c>
      <c r="FX240" s="280" cm="1">
        <f t="array" ref="FX240">IF($T240 = "Y", INDEX('F6 - Debt Dataset'!CE$6:CE$1806, MATCH($B$6 &amp; $A240, 'F6 - Debt Dataset'!$E$6:$E$1806 &amp; 'F6 - Debt Dataset'!$DF$6:$DF$1806, 0)), - $K240 * ($I240 &gt;= FX$8) * ($I240 &lt;= FX$9))</f>
        <v>0</v>
      </c>
      <c r="FY240" s="280" cm="1">
        <f t="array" ref="FY240">IF($T240 = "Y", INDEX('F6 - Debt Dataset'!CF$6:CF$1806, MATCH($B$6 &amp; $A240, 'F6 - Debt Dataset'!$E$6:$E$1806 &amp; 'F6 - Debt Dataset'!$DF$6:$DF$1806, 0)), - $K240 * ($I240 &gt;= FY$8) * ($I240 &lt;= FY$9))</f>
        <v>0</v>
      </c>
      <c r="FZ240" s="280" cm="1">
        <f t="array" ref="FZ240">IF($T240 = "Y", INDEX('F6 - Debt Dataset'!CG$6:CG$1806, MATCH($B$6 &amp; $A240, 'F6 - Debt Dataset'!$E$6:$E$1806 &amp; 'F6 - Debt Dataset'!$DF$6:$DF$1806, 0)), - $K240 * ($I240 &gt;= FZ$8) * ($I240 &lt;= FZ$9))</f>
        <v>0</v>
      </c>
      <c r="GA240" s="280" cm="1">
        <f t="array" ref="GA240">IF($T240 = "Y", INDEX('F6 - Debt Dataset'!CH$6:CH$1806, MATCH($B$6 &amp; $A240, 'F6 - Debt Dataset'!$E$6:$E$1806 &amp; 'F6 - Debt Dataset'!$DF$6:$DF$1806, 0)), - $K240 * ($I240 &gt;= GA$8) * ($I240 &lt;= GA$9))</f>
        <v>0</v>
      </c>
      <c r="GB240" s="280" cm="1">
        <f t="array" ref="GB240">IF($T240 = "Y", INDEX('F6 - Debt Dataset'!CI$6:CI$1806, MATCH($B$6 &amp; $A240, 'F6 - Debt Dataset'!$E$6:$E$1806 &amp; 'F6 - Debt Dataset'!$DF$6:$DF$1806, 0)), - $K240 * ($I240 &gt;= GB$8) * ($I240 &lt;= GB$9))</f>
        <v>0</v>
      </c>
      <c r="GC240" s="280" cm="1">
        <f t="array" ref="GC240">IF($T240 = "Y", INDEX('F6 - Debt Dataset'!CJ$6:CJ$1806, MATCH($B$6 &amp; $A240, 'F6 - Debt Dataset'!$E$6:$E$1806 &amp; 'F6 - Debt Dataset'!$DF$6:$DF$1806, 0)), - $K240 * ($I240 &gt;= GC$8) * ($I240 &lt;= GC$9))</f>
        <v>0</v>
      </c>
      <c r="GD240" s="280" cm="1">
        <f t="array" ref="GD240">IF($T240 = "Y", INDEX('F6 - Debt Dataset'!CK$6:CK$1806, MATCH($B$6 &amp; $A240, 'F6 - Debt Dataset'!$E$6:$E$1806 &amp; 'F6 - Debt Dataset'!$DF$6:$DF$1806, 0)), - $K240 * ($I240 &gt;= GD$8) * ($I240 &lt;= GD$9))</f>
        <v>0</v>
      </c>
      <c r="GE240" s="321" cm="1">
        <f t="array" ref="GE240">IF($T240 = "Y", INDEX('F6 - Debt Dataset'!CL$6:CL$1806, MATCH($B$6 &amp; $A240, 'F6 - Debt Dataset'!$E$6:$E$1806 &amp; 'F6 - Debt Dataset'!$DF$6:$DF$1806, 0)), - $K240 * ($I240 &gt;= GE$8) * ($I240 &lt;= GE$9))</f>
        <v>0</v>
      </c>
      <c r="GG240" s="324"/>
      <c r="GH240" s="280">
        <f t="shared" si="173"/>
        <v>0</v>
      </c>
      <c r="GI240" s="280">
        <f t="shared" si="173"/>
        <v>0</v>
      </c>
      <c r="GJ240" s="280">
        <f t="shared" si="173"/>
        <v>0</v>
      </c>
      <c r="GK240" s="280">
        <f t="shared" si="173"/>
        <v>0</v>
      </c>
      <c r="GL240" s="280">
        <f t="shared" si="173"/>
        <v>0</v>
      </c>
      <c r="GM240" s="280">
        <f t="shared" si="173"/>
        <v>0</v>
      </c>
      <c r="GN240" s="280">
        <f t="shared" si="173"/>
        <v>0</v>
      </c>
      <c r="GO240" s="280">
        <f t="shared" si="173"/>
        <v>0</v>
      </c>
      <c r="GP240" s="280">
        <f t="shared" ref="GP240:GT240" si="179">SUM(EH240,FB240,FV240)</f>
        <v>0</v>
      </c>
      <c r="GQ240" s="280">
        <f t="shared" si="179"/>
        <v>0</v>
      </c>
      <c r="GR240" s="280">
        <f t="shared" si="179"/>
        <v>0</v>
      </c>
      <c r="GS240" s="280">
        <f t="shared" si="179"/>
        <v>0</v>
      </c>
      <c r="GT240" s="280">
        <f t="shared" si="179"/>
        <v>0</v>
      </c>
      <c r="GU240" s="280">
        <f t="shared" si="155"/>
        <v>0</v>
      </c>
      <c r="GV240" s="280">
        <f t="shared" si="156"/>
        <v>0</v>
      </c>
      <c r="GW240" s="280">
        <f t="shared" si="157"/>
        <v>0</v>
      </c>
      <c r="GX240" s="280">
        <f t="shared" si="158"/>
        <v>0</v>
      </c>
      <c r="GY240" s="321">
        <f t="shared" si="159"/>
        <v>0</v>
      </c>
      <c r="HA240" s="327"/>
      <c r="HB240" s="280" cm="1">
        <f t="array" aca="1" ref="HB240" ca="1">GH240 - IF($T240 = "Y", SUM(OFFSET('F6 - Debt Dataset'!$AK$6, MATCH($B$6 &amp; $A240, 'F6 - Debt Dataset'!$E$6:$E$1806 &amp; 'F6 - Debt Dataset'!$DF$6:$DF$1806, 0) - 1, 0, 1, COLUMN(HB$9) - COLUMN($HB$9) + 1),
                                       OFFSET('F6 - Debt Dataset'!$BU$6, MATCH($B$6 &amp; $A240, 'F6 - Debt Dataset'!$E$6:$E$1806 &amp; 'F6 - Debt Dataset'!$DF$6:$DF$1806, 0) - 1, 0, 1, COLUMN(HB$9) - COLUMN($HB$9) + 1),
                                       $DZ240),
                                $K240 * ($F240 &lt;= HB$9) * ($I240 &gt; HB$9))</f>
        <v>0</v>
      </c>
      <c r="HC240" s="280" cm="1">
        <f t="array" aca="1" ref="HC240" ca="1">GI240 - IF($T240 = "Y", SUM(OFFSET('F6 - Debt Dataset'!$AK$6, MATCH($B$6 &amp; $A240, 'F6 - Debt Dataset'!$E$6:$E$1806 &amp; 'F6 - Debt Dataset'!$DF$6:$DF$1806, 0) - 1, 0, 1, COLUMN(HC$9) - COLUMN($HB$9) + 1),
                                       OFFSET('F6 - Debt Dataset'!$BU$6, MATCH($B$6 &amp; $A240, 'F6 - Debt Dataset'!$E$6:$E$1806 &amp; 'F6 - Debt Dataset'!$DF$6:$DF$1806, 0) - 1, 0, 1, COLUMN(HC$9) - COLUMN($HB$9) + 1),
                                       $DZ240),
                                $K240 * ($F240 &lt;= HC$9) * ($I240 &gt; HC$9))</f>
        <v>0</v>
      </c>
      <c r="HD240" s="280" cm="1">
        <f t="array" aca="1" ref="HD240" ca="1">GJ240 - IF($T240 = "Y", SUM(OFFSET('F6 - Debt Dataset'!$AK$6, MATCH($B$6 &amp; $A240, 'F6 - Debt Dataset'!$E$6:$E$1806 &amp; 'F6 - Debt Dataset'!$DF$6:$DF$1806, 0) - 1, 0, 1, COLUMN(HD$9) - COLUMN($HB$9) + 1),
                                       OFFSET('F6 - Debt Dataset'!$BU$6, MATCH($B$6 &amp; $A240, 'F6 - Debt Dataset'!$E$6:$E$1806 &amp; 'F6 - Debt Dataset'!$DF$6:$DF$1806, 0) - 1, 0, 1, COLUMN(HD$9) - COLUMN($HB$9) + 1),
                                       $DZ240),
                                $K240 * ($F240 &lt;= HD$9) * ($I240 &gt; HD$9))</f>
        <v>0</v>
      </c>
      <c r="HE240" s="280" cm="1">
        <f t="array" aca="1" ref="HE240" ca="1">GK240 - IF($T240 = "Y", SUM(OFFSET('F6 - Debt Dataset'!$AK$6, MATCH($B$6 &amp; $A240, 'F6 - Debt Dataset'!$E$6:$E$1806 &amp; 'F6 - Debt Dataset'!$DF$6:$DF$1806, 0) - 1, 0, 1, COLUMN(HE$9) - COLUMN($HB$9) + 1),
                                       OFFSET('F6 - Debt Dataset'!$BU$6, MATCH($B$6 &amp; $A240, 'F6 - Debt Dataset'!$E$6:$E$1806 &amp; 'F6 - Debt Dataset'!$DF$6:$DF$1806, 0) - 1, 0, 1, COLUMN(HE$9) - COLUMN($HB$9) + 1),
                                       $DZ240),
                                $K240 * ($F240 &lt;= HE$9) * ($I240 &gt; HE$9))</f>
        <v>0</v>
      </c>
      <c r="HF240" s="280" cm="1">
        <f t="array" aca="1" ref="HF240" ca="1">GL240 - IF($T240 = "Y", SUM(OFFSET('F6 - Debt Dataset'!$AK$6, MATCH($B$6 &amp; $A240, 'F6 - Debt Dataset'!$E$6:$E$1806 &amp; 'F6 - Debt Dataset'!$DF$6:$DF$1806, 0) - 1, 0, 1, COLUMN(HF$9) - COLUMN($HB$9) + 1),
                                       OFFSET('F6 - Debt Dataset'!$BU$6, MATCH($B$6 &amp; $A240, 'F6 - Debt Dataset'!$E$6:$E$1806 &amp; 'F6 - Debt Dataset'!$DF$6:$DF$1806, 0) - 1, 0, 1, COLUMN(HF$9) - COLUMN($HB$9) + 1),
                                       $DZ240),
                                $K240 * ($F240 &lt;= HF$9) * ($I240 &gt; HF$9))</f>
        <v>0</v>
      </c>
      <c r="HG240" s="280" cm="1">
        <f t="array" aca="1" ref="HG240" ca="1">GM240 - IF($T240 = "Y", SUM(OFFSET('F6 - Debt Dataset'!$AK$6, MATCH($B$6 &amp; $A240, 'F6 - Debt Dataset'!$E$6:$E$1806 &amp; 'F6 - Debt Dataset'!$DF$6:$DF$1806, 0) - 1, 0, 1, COLUMN(HG$9) - COLUMN($HB$9) + 1),
                                       OFFSET('F6 - Debt Dataset'!$BU$6, MATCH($B$6 &amp; $A240, 'F6 - Debt Dataset'!$E$6:$E$1806 &amp; 'F6 - Debt Dataset'!$DF$6:$DF$1806, 0) - 1, 0, 1, COLUMN(HG$9) - COLUMN($HB$9) + 1),
                                       $DZ240),
                                $K240 * ($F240 &lt;= HG$9) * ($I240 &gt; HG$9))</f>
        <v>0</v>
      </c>
      <c r="HH240" s="280" cm="1">
        <f t="array" aca="1" ref="HH240" ca="1">GN240 - IF($T240 = "Y", SUM(OFFSET('F6 - Debt Dataset'!$AK$6, MATCH($B$6 &amp; $A240, 'F6 - Debt Dataset'!$E$6:$E$1806 &amp; 'F6 - Debt Dataset'!$DF$6:$DF$1806, 0) - 1, 0, 1, COLUMN(HH$9) - COLUMN($HB$9) + 1),
                                       OFFSET('F6 - Debt Dataset'!$BU$6, MATCH($B$6 &amp; $A240, 'F6 - Debt Dataset'!$E$6:$E$1806 &amp; 'F6 - Debt Dataset'!$DF$6:$DF$1806, 0) - 1, 0, 1, COLUMN(HH$9) - COLUMN($HB$9) + 1),
                                       $DZ240),
                                $K240 * ($F240 &lt;= HH$9) * ($I240 &gt; HH$9))</f>
        <v>0</v>
      </c>
      <c r="HI240" s="280" cm="1">
        <f t="array" aca="1" ref="HI240" ca="1">GO240 - IF($T240 = "Y", SUM(OFFSET('F6 - Debt Dataset'!$AK$6, MATCH($B$6 &amp; $A240, 'F6 - Debt Dataset'!$E$6:$E$1806 &amp; 'F6 - Debt Dataset'!$DF$6:$DF$1806, 0) - 1, 0, 1, COLUMN(HI$9) - COLUMN($HB$9) + 1),
                                       OFFSET('F6 - Debt Dataset'!$BU$6, MATCH($B$6 &amp; $A240, 'F6 - Debt Dataset'!$E$6:$E$1806 &amp; 'F6 - Debt Dataset'!$DF$6:$DF$1806, 0) - 1, 0, 1, COLUMN(HI$9) - COLUMN($HB$9) + 1),
                                       $DZ240),
                                $K240 * ($F240 &lt;= HI$9) * ($I240 &gt; HI$9))</f>
        <v>0</v>
      </c>
      <c r="HJ240" s="280" cm="1">
        <f t="array" aca="1" ref="HJ240" ca="1">GP240 - IF($T240 = "Y", SUM(OFFSET('F6 - Debt Dataset'!$AK$6, MATCH($B$6 &amp; $A240, 'F6 - Debt Dataset'!$E$6:$E$1806 &amp; 'F6 - Debt Dataset'!$DF$6:$DF$1806, 0) - 1, 0, 1, COLUMN(HJ$9) - COLUMN($HB$9) + 1),
                                       OFFSET('F6 - Debt Dataset'!$BU$6, MATCH($B$6 &amp; $A240, 'F6 - Debt Dataset'!$E$6:$E$1806 &amp; 'F6 - Debt Dataset'!$DF$6:$DF$1806, 0) - 1, 0, 1, COLUMN(HJ$9) - COLUMN($HB$9) + 1),
                                       $DZ240),
                                $K240 * ($F240 &lt;= HJ$9) * ($I240 &gt; HJ$9))</f>
        <v>0</v>
      </c>
      <c r="HK240" s="280" cm="1">
        <f t="array" aca="1" ref="HK240" ca="1">GQ240 - IF($T240 = "Y", SUM(OFFSET('F6 - Debt Dataset'!$AK$6, MATCH($B$6 &amp; $A240, 'F6 - Debt Dataset'!$E$6:$E$1806 &amp; 'F6 - Debt Dataset'!$DF$6:$DF$1806, 0) - 1, 0, 1, COLUMN(HK$9) - COLUMN($HB$9) + 1),
                                       OFFSET('F6 - Debt Dataset'!$BU$6, MATCH($B$6 &amp; $A240, 'F6 - Debt Dataset'!$E$6:$E$1806 &amp; 'F6 - Debt Dataset'!$DF$6:$DF$1806, 0) - 1, 0, 1, COLUMN(HK$9) - COLUMN($HB$9) + 1),
                                       $DZ240),
                                $K240 * ($F240 &lt;= HK$9) * ($I240 &gt; HK$9))</f>
        <v>0</v>
      </c>
      <c r="HL240" s="280" cm="1">
        <f t="array" aca="1" ref="HL240" ca="1">GR240 - IF($T240 = "Y", SUM(OFFSET('F6 - Debt Dataset'!$AK$6, MATCH($B$6 &amp; $A240, 'F6 - Debt Dataset'!$E$6:$E$1806 &amp; 'F6 - Debt Dataset'!$DF$6:$DF$1806, 0) - 1, 0, 1, COLUMN(HL$9) - COLUMN($HB$9) + 1),
                                       OFFSET('F6 - Debt Dataset'!$BU$6, MATCH($B$6 &amp; $A240, 'F6 - Debt Dataset'!$E$6:$E$1806 &amp; 'F6 - Debt Dataset'!$DF$6:$DF$1806, 0) - 1, 0, 1, COLUMN(HL$9) - COLUMN($HB$9) + 1),
                                       $DZ240),
                                $K240 * ($F240 &lt;= HL$9) * ($I240 &gt; HL$9))</f>
        <v>0</v>
      </c>
      <c r="HM240" s="280" cm="1">
        <f t="array" aca="1" ref="HM240" ca="1">GS240 - IF($T240 = "Y", SUM(OFFSET('F6 - Debt Dataset'!$AK$6, MATCH($B$6 &amp; $A240, 'F6 - Debt Dataset'!$E$6:$E$1806 &amp; 'F6 - Debt Dataset'!$DF$6:$DF$1806, 0) - 1, 0, 1, COLUMN(HM$9) - COLUMN($HB$9) + 1),
                                       OFFSET('F6 - Debt Dataset'!$BU$6, MATCH($B$6 &amp; $A240, 'F6 - Debt Dataset'!$E$6:$E$1806 &amp; 'F6 - Debt Dataset'!$DF$6:$DF$1806, 0) - 1, 0, 1, COLUMN(HM$9) - COLUMN($HB$9) + 1),
                                       $DZ240),
                                $K240 * ($F240 &lt;= HM$9) * ($I240 &gt; HM$9))</f>
        <v>0</v>
      </c>
      <c r="HN240" s="280" cm="1">
        <f t="array" aca="1" ref="HN240" ca="1">GT240 - IF($T240 = "Y", SUM(OFFSET('F6 - Debt Dataset'!$AK$6, MATCH($B$6 &amp; $A240, 'F6 - Debt Dataset'!$E$6:$E$1806 &amp; 'F6 - Debt Dataset'!$DF$6:$DF$1806, 0) - 1, 0, 1, COLUMN(HN$9) - COLUMN($HB$9) + 1),
                                       OFFSET('F6 - Debt Dataset'!$BU$6, MATCH($B$6 &amp; $A240, 'F6 - Debt Dataset'!$E$6:$E$1806 &amp; 'F6 - Debt Dataset'!$DF$6:$DF$1806, 0) - 1, 0, 1, COLUMN(HN$9) - COLUMN($HB$9) + 1),
                                       $DZ240),
                                $K240 * ($F240 &lt;= HN$9) * ($I240 &gt; HN$9))</f>
        <v>0</v>
      </c>
      <c r="HO240" s="280" cm="1">
        <f t="array" aca="1" ref="HO240" ca="1">GU240 - IF($T240 = "Y", SUM(OFFSET('F6 - Debt Dataset'!$AK$6, MATCH($B$6 &amp; $A240, 'F6 - Debt Dataset'!$E$6:$E$1806 &amp; 'F6 - Debt Dataset'!$DF$6:$DF$1806, 0) - 1, 0, 1, COLUMN(HO$9) - COLUMN($HB$9) + 1),
                                       OFFSET('F6 - Debt Dataset'!$BU$6, MATCH($B$6 &amp; $A240, 'F6 - Debt Dataset'!$E$6:$E$1806 &amp; 'F6 - Debt Dataset'!$DF$6:$DF$1806, 0) - 1, 0, 1, COLUMN(HO$9) - COLUMN($HB$9) + 1),
                                       $DZ240),
                                $K240 * ($F240 &lt;= HO$9) * ($I240 &gt; HO$9))</f>
        <v>0</v>
      </c>
      <c r="HP240" s="280" cm="1">
        <f t="array" aca="1" ref="HP240" ca="1">GV240 - IF($T240 = "Y", SUM(OFFSET('F6 - Debt Dataset'!$AK$6, MATCH($B$6 &amp; $A240, 'F6 - Debt Dataset'!$E$6:$E$1806 &amp; 'F6 - Debt Dataset'!$DF$6:$DF$1806, 0) - 1, 0, 1, COLUMN(HP$9) - COLUMN($HB$9) + 1),
                                       OFFSET('F6 - Debt Dataset'!$BU$6, MATCH($B$6 &amp; $A240, 'F6 - Debt Dataset'!$E$6:$E$1806 &amp; 'F6 - Debt Dataset'!$DF$6:$DF$1806, 0) - 1, 0, 1, COLUMN(HP$9) - COLUMN($HB$9) + 1),
                                       $DZ240),
                                $K240 * ($F240 &lt;= HP$9) * ($I240 &gt; HP$9))</f>
        <v>0</v>
      </c>
      <c r="HQ240" s="280" cm="1">
        <f t="array" aca="1" ref="HQ240" ca="1">GW240 - IF($T240 = "Y", SUM(OFFSET('F6 - Debt Dataset'!$AK$6, MATCH($B$6 &amp; $A240, 'F6 - Debt Dataset'!$E$6:$E$1806 &amp; 'F6 - Debt Dataset'!$DF$6:$DF$1806, 0) - 1, 0, 1, COLUMN(HQ$9) - COLUMN($HB$9) + 1),
                                       OFFSET('F6 - Debt Dataset'!$BU$6, MATCH($B$6 &amp; $A240, 'F6 - Debt Dataset'!$E$6:$E$1806 &amp; 'F6 - Debt Dataset'!$DF$6:$DF$1806, 0) - 1, 0, 1, COLUMN(HQ$9) - COLUMN($HB$9) + 1),
                                       $DZ240),
                                $K240 * ($F240 &lt;= HQ$9) * ($I240 &gt; HQ$9))</f>
        <v>0</v>
      </c>
      <c r="HR240" s="280" cm="1">
        <f t="array" aca="1" ref="HR240" ca="1">GX240 - IF($T240 = "Y", SUM(OFFSET('F6 - Debt Dataset'!$AK$6, MATCH($B$6 &amp; $A240, 'F6 - Debt Dataset'!$E$6:$E$1806 &amp; 'F6 - Debt Dataset'!$DF$6:$DF$1806, 0) - 1, 0, 1, COLUMN(HR$9) - COLUMN($HB$9) + 1),
                                       OFFSET('F6 - Debt Dataset'!$BU$6, MATCH($B$6 &amp; $A240, 'F6 - Debt Dataset'!$E$6:$E$1806 &amp; 'F6 - Debt Dataset'!$DF$6:$DF$1806, 0) - 1, 0, 1, COLUMN(HR$9) - COLUMN($HB$9) + 1),
                                       $DZ240),
                                $K240 * ($F240 &lt;= HR$9) * ($I240 &gt; HR$9))</f>
        <v>0</v>
      </c>
      <c r="HS240" s="321" cm="1">
        <f t="array" aca="1" ref="HS240" ca="1">GY240 - IF($T240 = "Y", SUM(OFFSET('F6 - Debt Dataset'!$AK$6, MATCH($B$6 &amp; $A240, 'F6 - Debt Dataset'!$E$6:$E$1806 &amp; 'F6 - Debt Dataset'!$DF$6:$DF$1806, 0) - 1, 0, 1, COLUMN(HS$9) - COLUMN($HB$9) + 1),
                                       OFFSET('F6 - Debt Dataset'!$BU$6, MATCH($B$6 &amp; $A240, 'F6 - Debt Dataset'!$E$6:$E$1806 &amp; 'F6 - Debt Dataset'!$DF$6:$DF$1806, 0) - 1, 0, 1, COLUMN(HS$9) - COLUMN($HB$9) + 1),
                                       $DZ240),
                                $K240 * ($F240 &lt;= HS$9) * ($I240 &gt; HS$9))</f>
        <v>0</v>
      </c>
      <c r="HU240" s="314" t="str" cm="1">
        <f t="array" ref="HU240">IF($T240 = "Y", INDEX('F6 - Debt Dataset'!BC$6:BC$1806, MATCH($B$6 &amp; $A240, 'F6 - Debt Dataset'!$E$6:$E$1806 &amp; 'F6 - Debt Dataset'!$DF$6:$DF$1806, 0)), "-")</f>
        <v>-</v>
      </c>
      <c r="HV240" s="325" t="str" cm="1">
        <f t="array" ref="HV240">IF($T240 = "Y", INDEX('F6 - Debt Dataset'!BD$6:BD$1806, MATCH($B$6 &amp; $A240, 'F6 - Debt Dataset'!$E$6:$E$1806 &amp; 'F6 - Debt Dataset'!$DF$6:$DF$1806, 0)), "-")</f>
        <v>-</v>
      </c>
      <c r="HW240" s="325" t="str" cm="1">
        <f t="array" ref="HW240">IF($T240 = "Y", INDEX('F6 - Debt Dataset'!BE$6:BE$1806, MATCH($B$6 &amp; $A240, 'F6 - Debt Dataset'!$E$6:$E$1806 &amp; 'F6 - Debt Dataset'!$DF$6:$DF$1806, 0)), "-")</f>
        <v>-</v>
      </c>
      <c r="HX240" s="325" t="str" cm="1">
        <f t="array" ref="HX240">IF($T240 = "Y", INDEX('F6 - Debt Dataset'!BF$6:BF$1806, MATCH($B$6 &amp; $A240, 'F6 - Debt Dataset'!$E$6:$E$1806 &amp; 'F6 - Debt Dataset'!$DF$6:$DF$1806, 0)), "-")</f>
        <v>-</v>
      </c>
      <c r="HY240" s="325" t="str" cm="1">
        <f t="array" ref="HY240">IF($T240 = "Y", INDEX('F6 - Debt Dataset'!BG$6:BG$1806, MATCH($B$6 &amp; $A240, 'F6 - Debt Dataset'!$E$6:$E$1806 &amp; 'F6 - Debt Dataset'!$DF$6:$DF$1806, 0)), "-")</f>
        <v>-</v>
      </c>
      <c r="HZ240" s="325" t="str" cm="1">
        <f t="array" ref="HZ240">IF($T240 = "Y", INDEX('F6 - Debt Dataset'!BH$6:BH$1806, MATCH($B$6 &amp; $A240, 'F6 - Debt Dataset'!$E$6:$E$1806 &amp; 'F6 - Debt Dataset'!$DF$6:$DF$1806, 0)), "-")</f>
        <v>-</v>
      </c>
      <c r="IA240" s="325" t="str" cm="1">
        <f t="array" ref="IA240">IF($T240 = "Y", INDEX('F6 - Debt Dataset'!BI$6:BI$1806, MATCH($B$6 &amp; $A240, 'F6 - Debt Dataset'!$E$6:$E$1806 &amp; 'F6 - Debt Dataset'!$DF$6:$DF$1806, 0)), "-")</f>
        <v>-</v>
      </c>
      <c r="IB240" s="325" t="str" cm="1">
        <f t="array" ref="IB240">IF($T240 = "Y", INDEX('F6 - Debt Dataset'!BJ$6:BJ$1806, MATCH($B$6 &amp; $A240, 'F6 - Debt Dataset'!$E$6:$E$1806 &amp; 'F6 - Debt Dataset'!$DF$6:$DF$1806, 0)), "-")</f>
        <v>-</v>
      </c>
      <c r="IC240" s="325" t="str" cm="1">
        <f t="array" ref="IC240">IF($T240 = "Y", INDEX('F6 - Debt Dataset'!BK$6:BK$1806, MATCH($B$6 &amp; $A240, 'F6 - Debt Dataset'!$E$6:$E$1806 &amp; 'F6 - Debt Dataset'!$DF$6:$DF$1806, 0)), "-")</f>
        <v>-</v>
      </c>
      <c r="ID240" s="325" t="str" cm="1">
        <f t="array" ref="ID240">IF($T240 = "Y", INDEX('F6 - Debt Dataset'!BL$6:BL$1806, MATCH($B$6 &amp; $A240, 'F6 - Debt Dataset'!$E$6:$E$1806 &amp; 'F6 - Debt Dataset'!$DF$6:$DF$1806, 0)), "-")</f>
        <v>-</v>
      </c>
      <c r="IE240" s="325" t="str" cm="1">
        <f t="array" ref="IE240">IF($T240 = "Y", INDEX('F6 - Debt Dataset'!BM$6:BM$1806, MATCH($B$6 &amp; $A240, 'F6 - Debt Dataset'!$E$6:$E$1806 &amp; 'F6 - Debt Dataset'!$DF$6:$DF$1806, 0)), "-")</f>
        <v>-</v>
      </c>
      <c r="IF240" s="325" t="str" cm="1">
        <f t="array" ref="IF240">IF($T240 = "Y", INDEX('F6 - Debt Dataset'!BN$6:BN$1806, MATCH($B$6 &amp; $A240, 'F6 - Debt Dataset'!$E$6:$E$1806 &amp; 'F6 - Debt Dataset'!$DF$6:$DF$1806, 0)), "-")</f>
        <v>-</v>
      </c>
      <c r="IG240" s="325" t="str" cm="1">
        <f t="array" ref="IG240">IF($T240 = "Y", INDEX('F6 - Debt Dataset'!BO$6:BO$1806, MATCH($B$6 &amp; $A240, 'F6 - Debt Dataset'!$E$6:$E$1806 &amp; 'F6 - Debt Dataset'!$DF$6:$DF$1806, 0)), "-")</f>
        <v>-</v>
      </c>
      <c r="IH240" s="325" t="str" cm="1">
        <f t="array" ref="IH240">IF($T240 = "Y", INDEX('F6 - Debt Dataset'!BP$6:BP$1806, MATCH($B$6 &amp; $A240, 'F6 - Debt Dataset'!$E$6:$E$1806 &amp; 'F6 - Debt Dataset'!$DF$6:$DF$1806, 0)), "-")</f>
        <v>-</v>
      </c>
      <c r="II240" s="325" t="str" cm="1">
        <f t="array" ref="II240">IF($T240 = "Y", INDEX('F6 - Debt Dataset'!BQ$6:BQ$1806, MATCH($B$6 &amp; $A240, 'F6 - Debt Dataset'!$E$6:$E$1806 &amp; 'F6 - Debt Dataset'!$DF$6:$DF$1806, 0)), "-")</f>
        <v>-</v>
      </c>
      <c r="IJ240" s="325" t="str" cm="1">
        <f t="array" ref="IJ240">IF($T240 = "Y", INDEX('F6 - Debt Dataset'!BR$6:BR$1806, MATCH($B$6 &amp; $A240, 'F6 - Debt Dataset'!$E$6:$E$1806 &amp; 'F6 - Debt Dataset'!$DF$6:$DF$1806, 0)), "-")</f>
        <v>-</v>
      </c>
      <c r="IK240" s="325" t="str" cm="1">
        <f t="array" ref="IK240">IF($T240 = "Y", INDEX('F6 - Debt Dataset'!BS$6:BS$1806, MATCH($B$6 &amp; $A240, 'F6 - Debt Dataset'!$E$6:$E$1806 &amp; 'F6 - Debt Dataset'!$DF$6:$DF$1806, 0)), "-")</f>
        <v>-</v>
      </c>
      <c r="IL240" s="326" t="str" cm="1">
        <f t="array" ref="IL240">IF($T240 = "Y", INDEX('F6 - Debt Dataset'!BT$6:BT$1806, MATCH($B$6 &amp; $A240, 'F6 - Debt Dataset'!$E$6:$E$1806 &amp; 'F6 - Debt Dataset'!$DF$6:$DF$1806, 0)), "-")</f>
        <v>-</v>
      </c>
      <c r="IN240" s="314" t="str" cm="1">
        <f t="array" ref="IN240">IF($T240 = "Y", INDEX('F6 - Debt Dataset'!CM$6:CM$1806, MATCH($B$6 &amp; $A240, 'F6 - Debt Dataset'!$E$6:$E$1806 &amp; 'F6 - Debt Dataset'!$DF$6:$DF$1806, 0)), "-")</f>
        <v>-</v>
      </c>
      <c r="IO240" s="325" t="str" cm="1">
        <f t="array" ref="IO240">IF($T240 = "Y", INDEX('F6 - Debt Dataset'!CN$6:CN$1806, MATCH($B$6 &amp; $A240, 'F6 - Debt Dataset'!$E$6:$E$1806 &amp; 'F6 - Debt Dataset'!$DF$6:$DF$1806, 0)), "-")</f>
        <v>-</v>
      </c>
      <c r="IP240" s="325" t="str" cm="1">
        <f t="array" ref="IP240">IF($T240 = "Y", INDEX('F6 - Debt Dataset'!CO$6:CO$1806, MATCH($B$6 &amp; $A240, 'F6 - Debt Dataset'!$E$6:$E$1806 &amp; 'F6 - Debt Dataset'!$DF$6:$DF$1806, 0)), "-")</f>
        <v>-</v>
      </c>
      <c r="IQ240" s="325" t="str" cm="1">
        <f t="array" ref="IQ240">IF($T240 = "Y", INDEX('F6 - Debt Dataset'!CP$6:CP$1806, MATCH($B$6 &amp; $A240, 'F6 - Debt Dataset'!$E$6:$E$1806 &amp; 'F6 - Debt Dataset'!$DF$6:$DF$1806, 0)), "-")</f>
        <v>-</v>
      </c>
      <c r="IR240" s="325" t="str" cm="1">
        <f t="array" ref="IR240">IF($T240 = "Y", INDEX('F6 - Debt Dataset'!CQ$6:CQ$1806, MATCH($B$6 &amp; $A240, 'F6 - Debt Dataset'!$E$6:$E$1806 &amp; 'F6 - Debt Dataset'!$DF$6:$DF$1806, 0)), "-")</f>
        <v>-</v>
      </c>
      <c r="IS240" s="325" t="str" cm="1">
        <f t="array" ref="IS240">IF($T240 = "Y", INDEX('F6 - Debt Dataset'!CR$6:CR$1806, MATCH($B$6 &amp; $A240, 'F6 - Debt Dataset'!$E$6:$E$1806 &amp; 'F6 - Debt Dataset'!$DF$6:$DF$1806, 0)), "-")</f>
        <v>-</v>
      </c>
      <c r="IT240" s="325" t="str" cm="1">
        <f t="array" ref="IT240">IF($T240 = "Y", INDEX('F6 - Debt Dataset'!CS$6:CS$1806, MATCH($B$6 &amp; $A240, 'F6 - Debt Dataset'!$E$6:$E$1806 &amp; 'F6 - Debt Dataset'!$DF$6:$DF$1806, 0)), "-")</f>
        <v>-</v>
      </c>
      <c r="IU240" s="325" t="str" cm="1">
        <f t="array" ref="IU240">IF($T240 = "Y", INDEX('F6 - Debt Dataset'!CT$6:CT$1806, MATCH($B$6 &amp; $A240, 'F6 - Debt Dataset'!$E$6:$E$1806 &amp; 'F6 - Debt Dataset'!$DF$6:$DF$1806, 0)), "-")</f>
        <v>-</v>
      </c>
      <c r="IV240" s="325" t="str" cm="1">
        <f t="array" ref="IV240">IF($T240 = "Y", INDEX('F6 - Debt Dataset'!CU$6:CU$1806, MATCH($B$6 &amp; $A240, 'F6 - Debt Dataset'!$E$6:$E$1806 &amp; 'F6 - Debt Dataset'!$DF$6:$DF$1806, 0)), "-")</f>
        <v>-</v>
      </c>
      <c r="IW240" s="325" t="str" cm="1">
        <f t="array" ref="IW240">IF($T240 = "Y", INDEX('F6 - Debt Dataset'!CV$6:CV$1806, MATCH($B$6 &amp; $A240, 'F6 - Debt Dataset'!$E$6:$E$1806 &amp; 'F6 - Debt Dataset'!$DF$6:$DF$1806, 0)), "-")</f>
        <v>-</v>
      </c>
      <c r="IX240" s="325" t="str" cm="1">
        <f t="array" ref="IX240">IF($T240 = "Y", INDEX('F6 - Debt Dataset'!CW$6:CW$1806, MATCH($B$6 &amp; $A240, 'F6 - Debt Dataset'!$E$6:$E$1806 &amp; 'F6 - Debt Dataset'!$DF$6:$DF$1806, 0)), "-")</f>
        <v>-</v>
      </c>
      <c r="IY240" s="325" t="str" cm="1">
        <f t="array" ref="IY240">IF($T240 = "Y", INDEX('F6 - Debt Dataset'!CX$6:CX$1806, MATCH($B$6 &amp; $A240, 'F6 - Debt Dataset'!$E$6:$E$1806 &amp; 'F6 - Debt Dataset'!$DF$6:$DF$1806, 0)), "-")</f>
        <v>-</v>
      </c>
      <c r="IZ240" s="325" t="str" cm="1">
        <f t="array" ref="IZ240">IF($T240 = "Y", INDEX('F6 - Debt Dataset'!CY$6:CY$1806, MATCH($B$6 &amp; $A240, 'F6 - Debt Dataset'!$E$6:$E$1806 &amp; 'F6 - Debt Dataset'!$DF$6:$DF$1806, 0)), "-")</f>
        <v>-</v>
      </c>
      <c r="JA240" s="325" t="str" cm="1">
        <f t="array" ref="JA240">IF($T240 = "Y", INDEX('F6 - Debt Dataset'!CZ$6:CZ$1806, MATCH($B$6 &amp; $A240, 'F6 - Debt Dataset'!$E$6:$E$1806 &amp; 'F6 - Debt Dataset'!$DF$6:$DF$1806, 0)), "-")</f>
        <v>-</v>
      </c>
      <c r="JB240" s="325" t="str" cm="1">
        <f t="array" ref="JB240">IF($T240 = "Y", INDEX('F6 - Debt Dataset'!DA$6:DA$1806, MATCH($B$6 &amp; $A240, 'F6 - Debt Dataset'!$E$6:$E$1806 &amp; 'F6 - Debt Dataset'!$DF$6:$DF$1806, 0)), "-")</f>
        <v>-</v>
      </c>
      <c r="JC240" s="325" t="str" cm="1">
        <f t="array" ref="JC240">IF($T240 = "Y", INDEX('F6 - Debt Dataset'!DB$6:DB$1806, MATCH($B$6 &amp; $A240, 'F6 - Debt Dataset'!$E$6:$E$1806 &amp; 'F6 - Debt Dataset'!$DF$6:$DF$1806, 0)), "-")</f>
        <v>-</v>
      </c>
      <c r="JD240" s="325" t="str" cm="1">
        <f t="array" ref="JD240">IF($T240 = "Y", INDEX('F6 - Debt Dataset'!DC$6:DC$1806, MATCH($B$6 &amp; $A240, 'F6 - Debt Dataset'!$E$6:$E$1806 &amp; 'F6 - Debt Dataset'!$DF$6:$DF$1806, 0)), "-")</f>
        <v>-</v>
      </c>
      <c r="JE240" s="326" t="str" cm="1">
        <f t="array" ref="JE240">IF($T240 = "Y", INDEX('F6 - Debt Dataset'!DD$6:DD$1806, MATCH($B$6 &amp; $A240, 'F6 - Debt Dataset'!$E$6:$E$1806 &amp; 'F6 - Debt Dataset'!$DF$6:$DF$1806, 0)), "-")</f>
        <v>-</v>
      </c>
    </row>
    <row r="241" spans="1:265" ht="13.5">
      <c r="A241" s="372">
        <f t="shared" si="31"/>
        <v>231</v>
      </c>
      <c r="B241" s="372" t="str" cm="1">
        <f t="array" ref="B241">IFERROR(INDEX('F6 - Debt Dataset'!$C$6:$C$1806, MATCH($B$6 &amp; $A241, 'F6 - Debt Dataset'!$E$6:$E$1806 &amp; 'F6 - Debt Dataset'!$DF$6:$DF$1806, 0)), "-")</f>
        <v>-</v>
      </c>
      <c r="C241" s="372" t="str" cm="1">
        <f t="array" ref="C241">IFERROR(INDEX('F6 - Debt Dataset'!$A$6:$A$1806, MATCH($B$6 &amp; $A241, 'F6 - Debt Dataset'!$E$6:$E$1806 &amp; 'F6 - Debt Dataset'!$DF$6:$DF$1806, 0)), "-")</f>
        <v>-</v>
      </c>
      <c r="D241" s="372" t="str" cm="1">
        <f t="array" ref="D241">IFERROR(INDEX('F6 - Debt Dataset'!$B$6:$B$1806, MATCH($B$6 &amp; $A241, 'F6 - Debt Dataset'!$E$6:$E$1806 &amp; 'F6 - Debt Dataset'!$DF$6:$DF$1806, 0)), "-")</f>
        <v>-</v>
      </c>
      <c r="E241" s="372" t="str" cm="1">
        <f t="array" ref="E241">IFERROR(INDEX('F6 - Debt Dataset'!$H$6:$H$1806, MATCH($B$6 &amp; $A241, 'F6 - Debt Dataset'!$E$6:$E$1806 &amp; 'F6 - Debt Dataset'!$DF$6:$DF$1806, 0)), "-")</f>
        <v>-</v>
      </c>
      <c r="F241" s="373" t="str" cm="1">
        <f t="array" ref="F241">IFERROR(INDEX('F6 - Debt Dataset'!$J$6:$J$1806, MATCH($B$6 &amp;$A241, 'F6 - Debt Dataset'!$E$6:$E$1806 &amp; 'F6 - Debt Dataset'!$DF$6:$DF$1806, 0)), "-")</f>
        <v>-</v>
      </c>
      <c r="G241" s="373" t="str" cm="1">
        <f t="array" ref="G241">IFERROR(INDEX('F6 - Debt Dataset'!$K$6:$K$1806, MATCH($B$6 &amp;$A241, 'F6 - Debt Dataset'!$E$6:$E$1806 &amp; 'F6 - Debt Dataset'!$DF$6:$DF$1806, 0)), "-")</f>
        <v>-</v>
      </c>
      <c r="H241" s="373" t="str" cm="1">
        <f t="array" ref="H241">IFERROR(INDEX('F6 - Debt Dataset'!$L$6:$L$1806, MATCH($B$6 &amp;$A241, 'F6 - Debt Dataset'!$E$6:$E$1806 &amp; 'F6 - Debt Dataset'!$DF$6:$DF$1806, 0)), "-")</f>
        <v>-</v>
      </c>
      <c r="I241" s="373" t="str">
        <f t="shared" si="141"/>
        <v>-</v>
      </c>
      <c r="J241" s="372" t="str" cm="1">
        <f t="array" ref="J241">IFERROR(INDEX('F6 - Debt Dataset'!$N$6:$N$1806, MATCH($B$6 &amp;$A241, 'F6 - Debt Dataset'!$E$6:$E$1806 &amp; 'F6 - Debt Dataset'!$DF$6:$DF$1806, 0)), "-")</f>
        <v>-</v>
      </c>
      <c r="K241" s="374" cm="1">
        <f t="array" ref="K241">IFERROR(INDEX('F6 - Debt Dataset'!$S$6:$S$1806, MATCH($B$6 &amp; $A241, 'F6 - Debt Dataset'!$E$6:$E$1806 &amp; 'F6 - Debt Dataset'!$DF$6:$DF$1806, 0)), 0)</f>
        <v>0</v>
      </c>
      <c r="L241" s="375" cm="1">
        <f t="array" ref="L241">IFERROR(INDEX('F6 - Debt Dataset'!$W$6:$W$1806, MATCH($B$6 &amp; $A241, 'F6 - Debt Dataset'!$E$6:$E$1806 &amp; 'F6 - Debt Dataset'!$DF$6:$DF$1806, 0)), 0)</f>
        <v>0</v>
      </c>
      <c r="M241" s="376" t="str" cm="1">
        <f t="array" ref="M241">IFERROR(INDEX('F6 - Debt Dataset'!$E$6:$E$1806, MATCH($B$6 &amp; $A241, 'F6 - Debt Dataset'!$E$6:$E$1806 &amp; 'F6 - Debt Dataset'!$DF$6:$DF$1806, 0)), "-")</f>
        <v>-</v>
      </c>
      <c r="N241" s="376" t="str" cm="1">
        <f t="array" ref="N241">IFERROR(INDEX('F6 - Debt Dataset'!$X$6:$X$1806, MATCH($B$6 &amp; $A241, 'F6 - Debt Dataset'!$E$6:$E$1806 &amp; 'F6 - Debt Dataset'!$DF$6:$DF$1806, 0)), "-")</f>
        <v>-</v>
      </c>
      <c r="O241" s="372"/>
      <c r="P241" s="372"/>
      <c r="Q241" s="372"/>
      <c r="R241" s="372" t="str">
        <f t="shared" si="142"/>
        <v>-</v>
      </c>
      <c r="S241" s="372" t="str">
        <f t="shared" si="19"/>
        <v>-</v>
      </c>
      <c r="T241" s="379" t="str" cm="1">
        <f t="array" ref="T241">IFERROR(INDEX('F6 - Debt Dataset'!$AH$6:$AH$1806, MATCH($B$6 &amp; $A241, 'F6 - Debt Dataset'!$E$6:$E$1806 &amp; 'F6 - Debt Dataset'!$DF$6:$DF$1806, 0)), "-")</f>
        <v>-</v>
      </c>
      <c r="U241" s="324"/>
      <c r="V241" s="317">
        <f t="shared" si="174"/>
        <v>0</v>
      </c>
      <c r="W241" s="317">
        <f t="shared" si="174"/>
        <v>0</v>
      </c>
      <c r="X241" s="317">
        <f t="shared" si="174"/>
        <v>0</v>
      </c>
      <c r="Y241" s="317">
        <f t="shared" si="174"/>
        <v>0</v>
      </c>
      <c r="Z241" s="317">
        <f t="shared" si="174"/>
        <v>0</v>
      </c>
      <c r="AA241" s="317">
        <f t="shared" si="174"/>
        <v>0</v>
      </c>
      <c r="AB241" s="317">
        <f t="shared" si="174"/>
        <v>0</v>
      </c>
      <c r="AC241" s="317">
        <f t="shared" si="174"/>
        <v>0</v>
      </c>
      <c r="AD241" s="317">
        <f t="shared" si="174"/>
        <v>0</v>
      </c>
      <c r="AE241" s="317">
        <f t="shared" si="174"/>
        <v>0</v>
      </c>
      <c r="AF241" s="317">
        <f t="shared" si="174"/>
        <v>0</v>
      </c>
      <c r="AG241" s="317">
        <f t="shared" si="174"/>
        <v>0</v>
      </c>
      <c r="AH241" s="317">
        <f t="shared" si="174"/>
        <v>0</v>
      </c>
      <c r="AI241" s="317">
        <f t="shared" si="174"/>
        <v>0</v>
      </c>
      <c r="AJ241" s="317">
        <f t="shared" si="174"/>
        <v>0</v>
      </c>
      <c r="AK241" s="317">
        <f t="shared" si="143"/>
        <v>0</v>
      </c>
      <c r="AL241" s="317">
        <f t="shared" si="144"/>
        <v>0</v>
      </c>
      <c r="AM241" s="317">
        <f t="shared" si="145"/>
        <v>0</v>
      </c>
      <c r="AN241" s="324"/>
      <c r="AO241" s="280">
        <f t="shared" si="175"/>
        <v>0</v>
      </c>
      <c r="AP241" s="280">
        <f t="shared" si="175"/>
        <v>0</v>
      </c>
      <c r="AQ241" s="280">
        <f t="shared" si="175"/>
        <v>0</v>
      </c>
      <c r="AR241" s="280">
        <f t="shared" si="175"/>
        <v>0</v>
      </c>
      <c r="AS241" s="280">
        <f t="shared" si="175"/>
        <v>0</v>
      </c>
      <c r="AT241" s="280">
        <f t="shared" si="175"/>
        <v>0</v>
      </c>
      <c r="AU241" s="280">
        <f t="shared" si="175"/>
        <v>0</v>
      </c>
      <c r="AV241" s="280">
        <f t="shared" si="175"/>
        <v>0</v>
      </c>
      <c r="AW241" s="280">
        <f t="shared" si="175"/>
        <v>0</v>
      </c>
      <c r="AX241" s="280">
        <f t="shared" si="175"/>
        <v>0</v>
      </c>
      <c r="AY241" s="280">
        <f t="shared" si="175"/>
        <v>0</v>
      </c>
      <c r="AZ241" s="280">
        <f t="shared" si="175"/>
        <v>0</v>
      </c>
      <c r="BA241" s="280">
        <f t="shared" si="175"/>
        <v>0</v>
      </c>
      <c r="BB241" s="280">
        <f t="shared" si="175"/>
        <v>0</v>
      </c>
      <c r="BC241" s="280">
        <f t="shared" si="175"/>
        <v>0</v>
      </c>
      <c r="BD241" s="280">
        <f t="shared" si="146"/>
        <v>0</v>
      </c>
      <c r="BE241" s="280">
        <f t="shared" si="147"/>
        <v>0</v>
      </c>
      <c r="BF241" s="321">
        <f t="shared" si="148"/>
        <v>0</v>
      </c>
      <c r="BG241" s="319"/>
      <c r="BH241" s="319"/>
      <c r="BI241" s="319"/>
      <c r="BJ241" s="319"/>
      <c r="BK241" s="319"/>
      <c r="BL241" s="319"/>
      <c r="BM241" s="319"/>
      <c r="BN241" s="319"/>
      <c r="BO241" s="319"/>
      <c r="BP241" s="319"/>
      <c r="BQ241" s="319"/>
      <c r="BR241" s="319"/>
      <c r="BS241" s="319"/>
      <c r="BT241" s="319"/>
      <c r="BU241" s="319"/>
      <c r="BV241" s="319"/>
      <c r="BW241" s="319"/>
      <c r="BX241" s="319"/>
      <c r="BY241" s="319"/>
      <c r="BZ241" s="319"/>
      <c r="CA241" s="319"/>
      <c r="CB241" s="319"/>
      <c r="CC241" s="319"/>
      <c r="CD241" s="319"/>
      <c r="CE241" s="319"/>
      <c r="CF241" s="319"/>
      <c r="CG241" s="319"/>
      <c r="CH241" s="319"/>
      <c r="CI241" s="319"/>
      <c r="CJ241" s="319"/>
      <c r="CK241" s="319"/>
      <c r="CL241" s="319"/>
      <c r="CM241" s="318"/>
      <c r="CN241" s="320">
        <f>IFERROR((1 + INDEX('I1 - Universal Data'!E$26:E$30, MATCH($N241, 'I1 - Universal Data'!$A$26:$A$30, 0)) + $L241)^V241-1, 0)</f>
        <v>0</v>
      </c>
      <c r="CO241" s="320">
        <f>IFERROR((1 + INDEX('I1 - Universal Data'!F$26:F$30, MATCH($N241, 'I1 - Universal Data'!$A$26:$A$30, 0)) + $L241)^W241-1, 0)</f>
        <v>0</v>
      </c>
      <c r="CP241" s="320">
        <f>IFERROR((1 + INDEX('I1 - Universal Data'!G$26:G$30, MATCH($N241, 'I1 - Universal Data'!$A$26:$A$30, 0)) + $L241)^X241-1, 0)</f>
        <v>0</v>
      </c>
      <c r="CQ241" s="320">
        <f>IFERROR((1 + INDEX('I1 - Universal Data'!H$26:H$30, MATCH($N241, 'I1 - Universal Data'!$A$26:$A$30, 0)) + $L241)^Y241-1, 0)</f>
        <v>0</v>
      </c>
      <c r="CR241" s="320">
        <f>IFERROR((1 + INDEX('I1 - Universal Data'!I$26:I$30, MATCH($N241, 'I1 - Universal Data'!$A$26:$A$30, 0)) + $L241)^Z241-1, 0)</f>
        <v>0</v>
      </c>
      <c r="CS241" s="320">
        <f>IFERROR((1 + INDEX('I1 - Universal Data'!J$26:J$30, MATCH($N241, 'I1 - Universal Data'!$A$26:$A$30, 0)) + $L241)^AA241-1, 0)</f>
        <v>0</v>
      </c>
      <c r="CT241" s="320">
        <f>IFERROR((1 + INDEX('I1 - Universal Data'!K$26:K$30, MATCH($N241, 'I1 - Universal Data'!$A$26:$A$30, 0)) + $L241)^AB241-1, 0)</f>
        <v>0</v>
      </c>
      <c r="CU241" s="320">
        <f>IFERROR((1 + INDEX('I1 - Universal Data'!L$26:L$30, MATCH($N241, 'I1 - Universal Data'!$A$26:$A$30, 0)) + $L241)^AC241-1, 0)</f>
        <v>0</v>
      </c>
      <c r="CV241" s="320">
        <f>IFERROR((1 + INDEX('I1 - Universal Data'!M$26:M$30, MATCH($N241, 'I1 - Universal Data'!$A$26:$A$30, 0)) + $L241)^AD241-1, 0)</f>
        <v>0</v>
      </c>
      <c r="CW241" s="320">
        <f>IFERROR((1 + INDEX('I1 - Universal Data'!N$26:N$30, MATCH($N241, 'I1 - Universal Data'!$A$26:$A$30, 0)) + $L241)^AE241-1, 0)</f>
        <v>0</v>
      </c>
      <c r="CX241" s="320">
        <f>IFERROR((1 + INDEX('I1 - Universal Data'!O$26:O$30, MATCH($N241, 'I1 - Universal Data'!$A$26:$A$30, 0)) + $L241)^AF241-1, 0)</f>
        <v>0</v>
      </c>
      <c r="CY241" s="320">
        <f>IFERROR((1 + INDEX('I1 - Universal Data'!P$26:P$30, MATCH($N241, 'I1 - Universal Data'!$A$26:$A$30, 0)) + $L241)^AG241-1, 0)</f>
        <v>0</v>
      </c>
      <c r="CZ241" s="320">
        <f>IFERROR((1 + INDEX('I1 - Universal Data'!Q$26:Q$30, MATCH($N241, 'I1 - Universal Data'!$A$26:$A$30, 0)) + $L241)^AH241-1, 0)</f>
        <v>0</v>
      </c>
      <c r="DA241" s="320">
        <f>IFERROR((1 + INDEX('I1 - Universal Data'!R$26:R$30, MATCH($N241, 'I1 - Universal Data'!$A$26:$A$30, 0)) + $L241)^AI241-1, 0)</f>
        <v>0</v>
      </c>
      <c r="DB241" s="320">
        <f>IFERROR((1 + INDEX('I1 - Universal Data'!S$26:S$30, MATCH($N241, 'I1 - Universal Data'!$A$26:$A$30, 0)) + $L241)^AJ241-1, 0)</f>
        <v>0</v>
      </c>
      <c r="DC241" s="320">
        <f>IFERROR((1 + INDEX('I1 - Universal Data'!T$26:T$30, MATCH($N241, 'I1 - Universal Data'!$A$26:$A$30, 0)) + $L241)^AK241-1, 0)</f>
        <v>0</v>
      </c>
      <c r="DD241" s="320">
        <f>IFERROR((1 + INDEX('I1 - Universal Data'!U$26:U$30, MATCH($N241, 'I1 - Universal Data'!$A$26:$A$30, 0)) + $L241)^AL241-1, 0)</f>
        <v>0</v>
      </c>
      <c r="DE241" s="320">
        <f>IFERROR((1 + INDEX('I1 - Universal Data'!V$26:V$30, MATCH($N241, 'I1 - Universal Data'!$A$26:$A$30, 0)) + $L241)^AM241-1, 0)</f>
        <v>0</v>
      </c>
      <c r="DF241" s="322">
        <f t="shared" si="178"/>
        <v>0</v>
      </c>
      <c r="DG241" s="280">
        <f t="shared" si="178"/>
        <v>0</v>
      </c>
      <c r="DH241" s="280">
        <f t="shared" si="178"/>
        <v>0</v>
      </c>
      <c r="DI241" s="280">
        <f t="shared" si="178"/>
        <v>0</v>
      </c>
      <c r="DJ241" s="280">
        <f t="shared" si="178"/>
        <v>0</v>
      </c>
      <c r="DK241" s="280">
        <f t="shared" si="178"/>
        <v>0</v>
      </c>
      <c r="DL241" s="280">
        <f t="shared" si="178"/>
        <v>0</v>
      </c>
      <c r="DM241" s="280">
        <f t="shared" si="178"/>
        <v>0</v>
      </c>
      <c r="DN241" s="280">
        <f t="shared" si="178"/>
        <v>0</v>
      </c>
      <c r="DO241" s="280">
        <f t="shared" si="178"/>
        <v>0</v>
      </c>
      <c r="DP241" s="280">
        <f t="shared" si="178"/>
        <v>0</v>
      </c>
      <c r="DQ241" s="280">
        <f t="shared" si="178"/>
        <v>0</v>
      </c>
      <c r="DR241" s="280">
        <f t="shared" si="178"/>
        <v>0</v>
      </c>
      <c r="DS241" s="280">
        <f t="shared" si="178"/>
        <v>0</v>
      </c>
      <c r="DT241" s="280">
        <f t="shared" si="149"/>
        <v>0</v>
      </c>
      <c r="DU241" s="280">
        <f t="shared" si="150"/>
        <v>0</v>
      </c>
      <c r="DV241" s="280">
        <f t="shared" si="151"/>
        <v>0</v>
      </c>
      <c r="DW241" s="321">
        <f t="shared" si="152"/>
        <v>0</v>
      </c>
      <c r="DY241" s="324"/>
      <c r="DZ241" s="323">
        <f t="shared" si="26"/>
        <v>0</v>
      </c>
      <c r="EA241" s="280">
        <f t="shared" si="177"/>
        <v>0</v>
      </c>
      <c r="EB241" s="280">
        <f t="shared" si="177"/>
        <v>0</v>
      </c>
      <c r="EC241" s="280">
        <f t="shared" si="177"/>
        <v>0</v>
      </c>
      <c r="ED241" s="280">
        <f t="shared" si="177"/>
        <v>0</v>
      </c>
      <c r="EE241" s="280">
        <f t="shared" si="177"/>
        <v>0</v>
      </c>
      <c r="EF241" s="280">
        <f t="shared" si="177"/>
        <v>0</v>
      </c>
      <c r="EG241" s="280">
        <f t="shared" si="177"/>
        <v>0</v>
      </c>
      <c r="EH241" s="280">
        <f t="shared" si="177"/>
        <v>0</v>
      </c>
      <c r="EI241" s="280">
        <f t="shared" si="177"/>
        <v>0</v>
      </c>
      <c r="EJ241" s="280">
        <f t="shared" si="177"/>
        <v>0</v>
      </c>
      <c r="EK241" s="280">
        <f t="shared" si="177"/>
        <v>0</v>
      </c>
      <c r="EL241" s="280">
        <f t="shared" si="177"/>
        <v>0</v>
      </c>
      <c r="EM241" s="280">
        <f t="shared" si="177"/>
        <v>0</v>
      </c>
      <c r="EN241" s="280">
        <f t="shared" si="177"/>
        <v>0</v>
      </c>
      <c r="EO241" s="280">
        <f t="shared" si="177"/>
        <v>0</v>
      </c>
      <c r="EP241" s="280">
        <f t="shared" si="153"/>
        <v>0</v>
      </c>
      <c r="EQ241" s="321">
        <f t="shared" si="154"/>
        <v>0</v>
      </c>
      <c r="ES241" s="324"/>
      <c r="ET241" s="280" cm="1">
        <f t="array" ref="ET241">IF($T241 = "Y", INDEX('F6 - Debt Dataset'!AK$6:AK$1806, MATCH($B$6 &amp; $A241, 'F6 - Debt Dataset'!$E$6:$E$1806 &amp; 'F6 - Debt Dataset'!$DF$6:$DF$1806, 0)), $K241 * ($F241 &gt;= ET$8) * ($F241 &lt;= ET$9))</f>
        <v>0</v>
      </c>
      <c r="EU241" s="280" cm="1">
        <f t="array" ref="EU241">IF($T241 = "Y", INDEX('F6 - Debt Dataset'!AL$6:AL$1806, MATCH($B$6 &amp; $A241, 'F6 - Debt Dataset'!$E$6:$E$1806 &amp; 'F6 - Debt Dataset'!$DF$6:$DF$1806, 0)), $K241 * ($F241 &gt;= EU$8) * ($F241 &lt;= EU$9))</f>
        <v>0</v>
      </c>
      <c r="EV241" s="280" cm="1">
        <f t="array" ref="EV241">IF($T241 = "Y", INDEX('F6 - Debt Dataset'!AM$6:AM$1806, MATCH($B$6 &amp; $A241, 'F6 - Debt Dataset'!$E$6:$E$1806 &amp; 'F6 - Debt Dataset'!$DF$6:$DF$1806, 0)), $K241 * ($F241 &gt;= EV$8) * ($F241 &lt;= EV$9))</f>
        <v>0</v>
      </c>
      <c r="EW241" s="280" cm="1">
        <f t="array" ref="EW241">IF($T241 = "Y", INDEX('F6 - Debt Dataset'!AN$6:AN$1806, MATCH($B$6 &amp; $A241, 'F6 - Debt Dataset'!$E$6:$E$1806 &amp; 'F6 - Debt Dataset'!$DF$6:$DF$1806, 0)), $K241 * ($F241 &gt;= EW$8) * ($F241 &lt;= EW$9))</f>
        <v>0</v>
      </c>
      <c r="EX241" s="280" cm="1">
        <f t="array" ref="EX241">IF($T241 = "Y", INDEX('F6 - Debt Dataset'!AO$6:AO$1806, MATCH($B$6 &amp; $A241, 'F6 - Debt Dataset'!$E$6:$E$1806 &amp; 'F6 - Debt Dataset'!$DF$6:$DF$1806, 0)), $K241 * ($F241 &gt;= EX$8) * ($F241 &lt;= EX$9))</f>
        <v>0</v>
      </c>
      <c r="EY241" s="280" cm="1">
        <f t="array" ref="EY241">IF($T241 = "Y", INDEX('F6 - Debt Dataset'!AP$6:AP$1806, MATCH($B$6 &amp; $A241, 'F6 - Debt Dataset'!$E$6:$E$1806 &amp; 'F6 - Debt Dataset'!$DF$6:$DF$1806, 0)), $K241 * ($F241 &gt;= EY$8) * ($F241 &lt;= EY$9))</f>
        <v>0</v>
      </c>
      <c r="EZ241" s="280" cm="1">
        <f t="array" ref="EZ241">IF($T241 = "Y", INDEX('F6 - Debt Dataset'!AQ$6:AQ$1806, MATCH($B$6 &amp; $A241, 'F6 - Debt Dataset'!$E$6:$E$1806 &amp; 'F6 - Debt Dataset'!$DF$6:$DF$1806, 0)), $K241 * ($F241 &gt;= EZ$8) * ($F241 &lt;= EZ$9))</f>
        <v>0</v>
      </c>
      <c r="FA241" s="280" cm="1">
        <f t="array" ref="FA241">IF($T241 = "Y", INDEX('F6 - Debt Dataset'!AR$6:AR$1806, MATCH($B$6 &amp; $A241, 'F6 - Debt Dataset'!$E$6:$E$1806 &amp; 'F6 - Debt Dataset'!$DF$6:$DF$1806, 0)), $K241 * ($F241 &gt;= FA$8) * ($F241 &lt;= FA$9))</f>
        <v>0</v>
      </c>
      <c r="FB241" s="280" cm="1">
        <f t="array" ref="FB241">IF($T241 = "Y", INDEX('F6 - Debt Dataset'!AS$6:AS$1806, MATCH($B$6 &amp; $A241, 'F6 - Debt Dataset'!$E$6:$E$1806 &amp; 'F6 - Debt Dataset'!$DF$6:$DF$1806, 0)), $K241 * ($F241 &gt;= FB$8) * ($F241 &lt;= FB$9))</f>
        <v>0</v>
      </c>
      <c r="FC241" s="280" cm="1">
        <f t="array" ref="FC241">IF($T241 = "Y", INDEX('F6 - Debt Dataset'!AT$6:AT$1806, MATCH($B$6 &amp; $A241, 'F6 - Debt Dataset'!$E$6:$E$1806 &amp; 'F6 - Debt Dataset'!$DF$6:$DF$1806, 0)), $K241 * ($F241 &gt;= FC$8) * ($F241 &lt;= FC$9))</f>
        <v>0</v>
      </c>
      <c r="FD241" s="280" cm="1">
        <f t="array" ref="FD241">IF($T241 = "Y", INDEX('F6 - Debt Dataset'!AU$6:AU$1806, MATCH($B$6 &amp; $A241, 'F6 - Debt Dataset'!$E$6:$E$1806 &amp; 'F6 - Debt Dataset'!$DF$6:$DF$1806, 0)), $K241 * ($F241 &gt;= FD$8) * ($F241 &lt;= FD$9))</f>
        <v>0</v>
      </c>
      <c r="FE241" s="280" cm="1">
        <f t="array" ref="FE241">IF($T241 = "Y", INDEX('F6 - Debt Dataset'!AV$6:AV$1806, MATCH($B$6 &amp; $A241, 'F6 - Debt Dataset'!$E$6:$E$1806 &amp; 'F6 - Debt Dataset'!$DF$6:$DF$1806, 0)), $K241 * ($F241 &gt;= FE$8) * ($F241 &lt;= FE$9))</f>
        <v>0</v>
      </c>
      <c r="FF241" s="280" cm="1">
        <f t="array" ref="FF241">IF($T241 = "Y", INDEX('F6 - Debt Dataset'!AW$6:AW$1806, MATCH($B$6 &amp; $A241, 'F6 - Debt Dataset'!$E$6:$E$1806 &amp; 'F6 - Debt Dataset'!$DF$6:$DF$1806, 0)), $K241 * ($F241 &gt;= FF$8) * ($F241 &lt;= FF$9))</f>
        <v>0</v>
      </c>
      <c r="FG241" s="280" cm="1">
        <f t="array" ref="FG241">IF($T241 = "Y", INDEX('F6 - Debt Dataset'!AX$6:AX$1806, MATCH($B$6 &amp; $A241, 'F6 - Debt Dataset'!$E$6:$E$1806 &amp; 'F6 - Debt Dataset'!$DF$6:$DF$1806, 0)), $K241 * ($F241 &gt;= FG$8) * ($F241 &lt;= FG$9))</f>
        <v>0</v>
      </c>
      <c r="FH241" s="280" cm="1">
        <f t="array" ref="FH241">IF($T241 = "Y", INDEX('F6 - Debt Dataset'!AY$6:AY$1806, MATCH($B$6 &amp; $A241, 'F6 - Debt Dataset'!$E$6:$E$1806 &amp; 'F6 - Debt Dataset'!$DF$6:$DF$1806, 0)), $K241 * ($F241 &gt;= FH$8) * ($F241 &lt;= FH$9))</f>
        <v>0</v>
      </c>
      <c r="FI241" s="280" cm="1">
        <f t="array" ref="FI241">IF($T241 = "Y", INDEX('F6 - Debt Dataset'!AZ$6:AZ$1806, MATCH($B$6 &amp; $A241, 'F6 - Debt Dataset'!$E$6:$E$1806 &amp; 'F6 - Debt Dataset'!$DF$6:$DF$1806, 0)), $K241 * ($F241 &gt;= FI$8) * ($F241 &lt;= FI$9))</f>
        <v>0</v>
      </c>
      <c r="FJ241" s="280" cm="1">
        <f t="array" ref="FJ241">IF($T241 = "Y", INDEX('F6 - Debt Dataset'!BA$6:BA$1806, MATCH($B$6 &amp; $A241, 'F6 - Debt Dataset'!$E$6:$E$1806 &amp; 'F6 - Debt Dataset'!$DF$6:$DF$1806, 0)), $K241 * ($F241 &gt;= FJ$8) * ($F241 &lt;= FJ$9))</f>
        <v>0</v>
      </c>
      <c r="FK241" s="321" cm="1">
        <f t="array" ref="FK241">IF($T241 = "Y", INDEX('F6 - Debt Dataset'!BB$6:BB$1806, MATCH($B$6 &amp; $A241, 'F6 - Debt Dataset'!$E$6:$E$1806 &amp; 'F6 - Debt Dataset'!$DF$6:$DF$1806, 0)), $K241 * ($F241 &gt;= FK$8) * ($F241 &lt;= FK$9))</f>
        <v>0</v>
      </c>
      <c r="FM241" s="324"/>
      <c r="FN241" s="280" cm="1">
        <f t="array" ref="FN241">IF($T241 = "Y", INDEX('F6 - Debt Dataset'!BU$6:BU$1806, MATCH($B$6 &amp; $A241, 'F6 - Debt Dataset'!$E$6:$E$1806 &amp; 'F6 - Debt Dataset'!$DF$6:$DF$1806, 0)), - $K241 * ($I241 &gt;= FN$8) * ($I241 &lt;= FN$9))</f>
        <v>0</v>
      </c>
      <c r="FO241" s="280" cm="1">
        <f t="array" ref="FO241">IF($T241 = "Y", INDEX('F6 - Debt Dataset'!BV$6:BV$1806, MATCH($B$6 &amp; $A241, 'F6 - Debt Dataset'!$E$6:$E$1806 &amp; 'F6 - Debt Dataset'!$DF$6:$DF$1806, 0)), - $K241 * ($I241 &gt;= FO$8) * ($I241 &lt;= FO$9))</f>
        <v>0</v>
      </c>
      <c r="FP241" s="280" cm="1">
        <f t="array" ref="FP241">IF($T241 = "Y", INDEX('F6 - Debt Dataset'!BW$6:BW$1806, MATCH($B$6 &amp; $A241, 'F6 - Debt Dataset'!$E$6:$E$1806 &amp; 'F6 - Debt Dataset'!$DF$6:$DF$1806, 0)), - $K241 * ($I241 &gt;= FP$8) * ($I241 &lt;= FP$9))</f>
        <v>0</v>
      </c>
      <c r="FQ241" s="280" cm="1">
        <f t="array" ref="FQ241">IF($T241 = "Y", INDEX('F6 - Debt Dataset'!BX$6:BX$1806, MATCH($B$6 &amp; $A241, 'F6 - Debt Dataset'!$E$6:$E$1806 &amp; 'F6 - Debt Dataset'!$DF$6:$DF$1806, 0)), - $K241 * ($I241 &gt;= FQ$8) * ($I241 &lt;= FQ$9))</f>
        <v>0</v>
      </c>
      <c r="FR241" s="280" cm="1">
        <f t="array" ref="FR241">IF($T241 = "Y", INDEX('F6 - Debt Dataset'!BY$6:BY$1806, MATCH($B$6 &amp; $A241, 'F6 - Debt Dataset'!$E$6:$E$1806 &amp; 'F6 - Debt Dataset'!$DF$6:$DF$1806, 0)), - $K241 * ($I241 &gt;= FR$8) * ($I241 &lt;= FR$9))</f>
        <v>0</v>
      </c>
      <c r="FS241" s="280" cm="1">
        <f t="array" ref="FS241">IF($T241 = "Y", INDEX('F6 - Debt Dataset'!BZ$6:BZ$1806, MATCH($B$6 &amp; $A241, 'F6 - Debt Dataset'!$E$6:$E$1806 &amp; 'F6 - Debt Dataset'!$DF$6:$DF$1806, 0)), - $K241 * ($I241 &gt;= FS$8) * ($I241 &lt;= FS$9))</f>
        <v>0</v>
      </c>
      <c r="FT241" s="280" cm="1">
        <f t="array" ref="FT241">IF($T241 = "Y", INDEX('F6 - Debt Dataset'!CA$6:CA$1806, MATCH($B$6 &amp; $A241, 'F6 - Debt Dataset'!$E$6:$E$1806 &amp; 'F6 - Debt Dataset'!$DF$6:$DF$1806, 0)), - $K241 * ($I241 &gt;= FT$8) * ($I241 &lt;= FT$9))</f>
        <v>0</v>
      </c>
      <c r="FU241" s="280" cm="1">
        <f t="array" ref="FU241">IF($T241 = "Y", INDEX('F6 - Debt Dataset'!CB$6:CB$1806, MATCH($B$6 &amp; $A241, 'F6 - Debt Dataset'!$E$6:$E$1806 &amp; 'F6 - Debt Dataset'!$DF$6:$DF$1806, 0)), - $K241 * ($I241 &gt;= FU$8) * ($I241 &lt;= FU$9))</f>
        <v>0</v>
      </c>
      <c r="FV241" s="280" cm="1">
        <f t="array" ref="FV241">IF($T241 = "Y", INDEX('F6 - Debt Dataset'!CC$6:CC$1806, MATCH($B$6 &amp; $A241, 'F6 - Debt Dataset'!$E$6:$E$1806 &amp; 'F6 - Debt Dataset'!$DF$6:$DF$1806, 0)), - $K241 * ($I241 &gt;= FV$8) * ($I241 &lt;= FV$9))</f>
        <v>0</v>
      </c>
      <c r="FW241" s="280" cm="1">
        <f t="array" ref="FW241">IF($T241 = "Y", INDEX('F6 - Debt Dataset'!CD$6:CD$1806, MATCH($B$6 &amp; $A241, 'F6 - Debt Dataset'!$E$6:$E$1806 &amp; 'F6 - Debt Dataset'!$DF$6:$DF$1806, 0)), - $K241 * ($I241 &gt;= FW$8) * ($I241 &lt;= FW$9))</f>
        <v>0</v>
      </c>
      <c r="FX241" s="280" cm="1">
        <f t="array" ref="FX241">IF($T241 = "Y", INDEX('F6 - Debt Dataset'!CE$6:CE$1806, MATCH($B$6 &amp; $A241, 'F6 - Debt Dataset'!$E$6:$E$1806 &amp; 'F6 - Debt Dataset'!$DF$6:$DF$1806, 0)), - $K241 * ($I241 &gt;= FX$8) * ($I241 &lt;= FX$9))</f>
        <v>0</v>
      </c>
      <c r="FY241" s="280" cm="1">
        <f t="array" ref="FY241">IF($T241 = "Y", INDEX('F6 - Debt Dataset'!CF$6:CF$1806, MATCH($B$6 &amp; $A241, 'F6 - Debt Dataset'!$E$6:$E$1806 &amp; 'F6 - Debt Dataset'!$DF$6:$DF$1806, 0)), - $K241 * ($I241 &gt;= FY$8) * ($I241 &lt;= FY$9))</f>
        <v>0</v>
      </c>
      <c r="FZ241" s="280" cm="1">
        <f t="array" ref="FZ241">IF($T241 = "Y", INDEX('F6 - Debt Dataset'!CG$6:CG$1806, MATCH($B$6 &amp; $A241, 'F6 - Debt Dataset'!$E$6:$E$1806 &amp; 'F6 - Debt Dataset'!$DF$6:$DF$1806, 0)), - $K241 * ($I241 &gt;= FZ$8) * ($I241 &lt;= FZ$9))</f>
        <v>0</v>
      </c>
      <c r="GA241" s="280" cm="1">
        <f t="array" ref="GA241">IF($T241 = "Y", INDEX('F6 - Debt Dataset'!CH$6:CH$1806, MATCH($B$6 &amp; $A241, 'F6 - Debt Dataset'!$E$6:$E$1806 &amp; 'F6 - Debt Dataset'!$DF$6:$DF$1806, 0)), - $K241 * ($I241 &gt;= GA$8) * ($I241 &lt;= GA$9))</f>
        <v>0</v>
      </c>
      <c r="GB241" s="280" cm="1">
        <f t="array" ref="GB241">IF($T241 = "Y", INDEX('F6 - Debt Dataset'!CI$6:CI$1806, MATCH($B$6 &amp; $A241, 'F6 - Debt Dataset'!$E$6:$E$1806 &amp; 'F6 - Debt Dataset'!$DF$6:$DF$1806, 0)), - $K241 * ($I241 &gt;= GB$8) * ($I241 &lt;= GB$9))</f>
        <v>0</v>
      </c>
      <c r="GC241" s="280" cm="1">
        <f t="array" ref="GC241">IF($T241 = "Y", INDEX('F6 - Debt Dataset'!CJ$6:CJ$1806, MATCH($B$6 &amp; $A241, 'F6 - Debt Dataset'!$E$6:$E$1806 &amp; 'F6 - Debt Dataset'!$DF$6:$DF$1806, 0)), - $K241 * ($I241 &gt;= GC$8) * ($I241 &lt;= GC$9))</f>
        <v>0</v>
      </c>
      <c r="GD241" s="280" cm="1">
        <f t="array" ref="GD241">IF($T241 = "Y", INDEX('F6 - Debt Dataset'!CK$6:CK$1806, MATCH($B$6 &amp; $A241, 'F6 - Debt Dataset'!$E$6:$E$1806 &amp; 'F6 - Debt Dataset'!$DF$6:$DF$1806, 0)), - $K241 * ($I241 &gt;= GD$8) * ($I241 &lt;= GD$9))</f>
        <v>0</v>
      </c>
      <c r="GE241" s="321" cm="1">
        <f t="array" ref="GE241">IF($T241 = "Y", INDEX('F6 - Debt Dataset'!CL$6:CL$1806, MATCH($B$6 &amp; $A241, 'F6 - Debt Dataset'!$E$6:$E$1806 &amp; 'F6 - Debt Dataset'!$DF$6:$DF$1806, 0)), - $K241 * ($I241 &gt;= GE$8) * ($I241 &lt;= GE$9))</f>
        <v>0</v>
      </c>
      <c r="GG241" s="324"/>
      <c r="GH241" s="280">
        <f t="shared" ref="GH241:GT260" si="180">SUM(DZ241,ET241,FN241)</f>
        <v>0</v>
      </c>
      <c r="GI241" s="280">
        <f t="shared" si="180"/>
        <v>0</v>
      </c>
      <c r="GJ241" s="280">
        <f t="shared" si="180"/>
        <v>0</v>
      </c>
      <c r="GK241" s="280">
        <f t="shared" si="180"/>
        <v>0</v>
      </c>
      <c r="GL241" s="280">
        <f t="shared" si="180"/>
        <v>0</v>
      </c>
      <c r="GM241" s="280">
        <f t="shared" si="180"/>
        <v>0</v>
      </c>
      <c r="GN241" s="280">
        <f t="shared" si="180"/>
        <v>0</v>
      </c>
      <c r="GO241" s="280">
        <f t="shared" si="180"/>
        <v>0</v>
      </c>
      <c r="GP241" s="280">
        <f t="shared" si="180"/>
        <v>0</v>
      </c>
      <c r="GQ241" s="280">
        <f t="shared" si="180"/>
        <v>0</v>
      </c>
      <c r="GR241" s="280">
        <f t="shared" si="180"/>
        <v>0</v>
      </c>
      <c r="GS241" s="280">
        <f t="shared" si="180"/>
        <v>0</v>
      </c>
      <c r="GT241" s="280">
        <f t="shared" si="180"/>
        <v>0</v>
      </c>
      <c r="GU241" s="280">
        <f t="shared" si="155"/>
        <v>0</v>
      </c>
      <c r="GV241" s="280">
        <f t="shared" si="156"/>
        <v>0</v>
      </c>
      <c r="GW241" s="280">
        <f t="shared" si="157"/>
        <v>0</v>
      </c>
      <c r="GX241" s="280">
        <f t="shared" si="158"/>
        <v>0</v>
      </c>
      <c r="GY241" s="321">
        <f t="shared" si="159"/>
        <v>0</v>
      </c>
      <c r="HA241" s="327"/>
      <c r="HB241" s="280" cm="1">
        <f t="array" aca="1" ref="HB241" ca="1">GH241 - IF($T241 = "Y", SUM(OFFSET('F6 - Debt Dataset'!$AK$6, MATCH($B$6 &amp; $A241, 'F6 - Debt Dataset'!$E$6:$E$1806 &amp; 'F6 - Debt Dataset'!$DF$6:$DF$1806, 0) - 1, 0, 1, COLUMN(HB$9) - COLUMN($HB$9) + 1),
                                       OFFSET('F6 - Debt Dataset'!$BU$6, MATCH($B$6 &amp; $A241, 'F6 - Debt Dataset'!$E$6:$E$1806 &amp; 'F6 - Debt Dataset'!$DF$6:$DF$1806, 0) - 1, 0, 1, COLUMN(HB$9) - COLUMN($HB$9) + 1),
                                       $DZ241),
                                $K241 * ($F241 &lt;= HB$9) * ($I241 &gt; HB$9))</f>
        <v>0</v>
      </c>
      <c r="HC241" s="280" cm="1">
        <f t="array" aca="1" ref="HC241" ca="1">GI241 - IF($T241 = "Y", SUM(OFFSET('F6 - Debt Dataset'!$AK$6, MATCH($B$6 &amp; $A241, 'F6 - Debt Dataset'!$E$6:$E$1806 &amp; 'F6 - Debt Dataset'!$DF$6:$DF$1806, 0) - 1, 0, 1, COLUMN(HC$9) - COLUMN($HB$9) + 1),
                                       OFFSET('F6 - Debt Dataset'!$BU$6, MATCH($B$6 &amp; $A241, 'F6 - Debt Dataset'!$E$6:$E$1806 &amp; 'F6 - Debt Dataset'!$DF$6:$DF$1806, 0) - 1, 0, 1, COLUMN(HC$9) - COLUMN($HB$9) + 1),
                                       $DZ241),
                                $K241 * ($F241 &lt;= HC$9) * ($I241 &gt; HC$9))</f>
        <v>0</v>
      </c>
      <c r="HD241" s="280" cm="1">
        <f t="array" aca="1" ref="HD241" ca="1">GJ241 - IF($T241 = "Y", SUM(OFFSET('F6 - Debt Dataset'!$AK$6, MATCH($B$6 &amp; $A241, 'F6 - Debt Dataset'!$E$6:$E$1806 &amp; 'F6 - Debt Dataset'!$DF$6:$DF$1806, 0) - 1, 0, 1, COLUMN(HD$9) - COLUMN($HB$9) + 1),
                                       OFFSET('F6 - Debt Dataset'!$BU$6, MATCH($B$6 &amp; $A241, 'F6 - Debt Dataset'!$E$6:$E$1806 &amp; 'F6 - Debt Dataset'!$DF$6:$DF$1806, 0) - 1, 0, 1, COLUMN(HD$9) - COLUMN($HB$9) + 1),
                                       $DZ241),
                                $K241 * ($F241 &lt;= HD$9) * ($I241 &gt; HD$9))</f>
        <v>0</v>
      </c>
      <c r="HE241" s="280" cm="1">
        <f t="array" aca="1" ref="HE241" ca="1">GK241 - IF($T241 = "Y", SUM(OFFSET('F6 - Debt Dataset'!$AK$6, MATCH($B$6 &amp; $A241, 'F6 - Debt Dataset'!$E$6:$E$1806 &amp; 'F6 - Debt Dataset'!$DF$6:$DF$1806, 0) - 1, 0, 1, COLUMN(HE$9) - COLUMN($HB$9) + 1),
                                       OFFSET('F6 - Debt Dataset'!$BU$6, MATCH($B$6 &amp; $A241, 'F6 - Debt Dataset'!$E$6:$E$1806 &amp; 'F6 - Debt Dataset'!$DF$6:$DF$1806, 0) - 1, 0, 1, COLUMN(HE$9) - COLUMN($HB$9) + 1),
                                       $DZ241),
                                $K241 * ($F241 &lt;= HE$9) * ($I241 &gt; HE$9))</f>
        <v>0</v>
      </c>
      <c r="HF241" s="280" cm="1">
        <f t="array" aca="1" ref="HF241" ca="1">GL241 - IF($T241 = "Y", SUM(OFFSET('F6 - Debt Dataset'!$AK$6, MATCH($B$6 &amp; $A241, 'F6 - Debt Dataset'!$E$6:$E$1806 &amp; 'F6 - Debt Dataset'!$DF$6:$DF$1806, 0) - 1, 0, 1, COLUMN(HF$9) - COLUMN($HB$9) + 1),
                                       OFFSET('F6 - Debt Dataset'!$BU$6, MATCH($B$6 &amp; $A241, 'F6 - Debt Dataset'!$E$6:$E$1806 &amp; 'F6 - Debt Dataset'!$DF$6:$DF$1806, 0) - 1, 0, 1, COLUMN(HF$9) - COLUMN($HB$9) + 1),
                                       $DZ241),
                                $K241 * ($F241 &lt;= HF$9) * ($I241 &gt; HF$9))</f>
        <v>0</v>
      </c>
      <c r="HG241" s="280" cm="1">
        <f t="array" aca="1" ref="HG241" ca="1">GM241 - IF($T241 = "Y", SUM(OFFSET('F6 - Debt Dataset'!$AK$6, MATCH($B$6 &amp; $A241, 'F6 - Debt Dataset'!$E$6:$E$1806 &amp; 'F6 - Debt Dataset'!$DF$6:$DF$1806, 0) - 1, 0, 1, COLUMN(HG$9) - COLUMN($HB$9) + 1),
                                       OFFSET('F6 - Debt Dataset'!$BU$6, MATCH($B$6 &amp; $A241, 'F6 - Debt Dataset'!$E$6:$E$1806 &amp; 'F6 - Debt Dataset'!$DF$6:$DF$1806, 0) - 1, 0, 1, COLUMN(HG$9) - COLUMN($HB$9) + 1),
                                       $DZ241),
                                $K241 * ($F241 &lt;= HG$9) * ($I241 &gt; HG$9))</f>
        <v>0</v>
      </c>
      <c r="HH241" s="280" cm="1">
        <f t="array" aca="1" ref="HH241" ca="1">GN241 - IF($T241 = "Y", SUM(OFFSET('F6 - Debt Dataset'!$AK$6, MATCH($B$6 &amp; $A241, 'F6 - Debt Dataset'!$E$6:$E$1806 &amp; 'F6 - Debt Dataset'!$DF$6:$DF$1806, 0) - 1, 0, 1, COLUMN(HH$9) - COLUMN($HB$9) + 1),
                                       OFFSET('F6 - Debt Dataset'!$BU$6, MATCH($B$6 &amp; $A241, 'F6 - Debt Dataset'!$E$6:$E$1806 &amp; 'F6 - Debt Dataset'!$DF$6:$DF$1806, 0) - 1, 0, 1, COLUMN(HH$9) - COLUMN($HB$9) + 1),
                                       $DZ241),
                                $K241 * ($F241 &lt;= HH$9) * ($I241 &gt; HH$9))</f>
        <v>0</v>
      </c>
      <c r="HI241" s="280" cm="1">
        <f t="array" aca="1" ref="HI241" ca="1">GO241 - IF($T241 = "Y", SUM(OFFSET('F6 - Debt Dataset'!$AK$6, MATCH($B$6 &amp; $A241, 'F6 - Debt Dataset'!$E$6:$E$1806 &amp; 'F6 - Debt Dataset'!$DF$6:$DF$1806, 0) - 1, 0, 1, COLUMN(HI$9) - COLUMN($HB$9) + 1),
                                       OFFSET('F6 - Debt Dataset'!$BU$6, MATCH($B$6 &amp; $A241, 'F6 - Debt Dataset'!$E$6:$E$1806 &amp; 'F6 - Debt Dataset'!$DF$6:$DF$1806, 0) - 1, 0, 1, COLUMN(HI$9) - COLUMN($HB$9) + 1),
                                       $DZ241),
                                $K241 * ($F241 &lt;= HI$9) * ($I241 &gt; HI$9))</f>
        <v>0</v>
      </c>
      <c r="HJ241" s="280" cm="1">
        <f t="array" aca="1" ref="HJ241" ca="1">GP241 - IF($T241 = "Y", SUM(OFFSET('F6 - Debt Dataset'!$AK$6, MATCH($B$6 &amp; $A241, 'F6 - Debt Dataset'!$E$6:$E$1806 &amp; 'F6 - Debt Dataset'!$DF$6:$DF$1806, 0) - 1, 0, 1, COLUMN(HJ$9) - COLUMN($HB$9) + 1),
                                       OFFSET('F6 - Debt Dataset'!$BU$6, MATCH($B$6 &amp; $A241, 'F6 - Debt Dataset'!$E$6:$E$1806 &amp; 'F6 - Debt Dataset'!$DF$6:$DF$1806, 0) - 1, 0, 1, COLUMN(HJ$9) - COLUMN($HB$9) + 1),
                                       $DZ241),
                                $K241 * ($F241 &lt;= HJ$9) * ($I241 &gt; HJ$9))</f>
        <v>0</v>
      </c>
      <c r="HK241" s="280" cm="1">
        <f t="array" aca="1" ref="HK241" ca="1">GQ241 - IF($T241 = "Y", SUM(OFFSET('F6 - Debt Dataset'!$AK$6, MATCH($B$6 &amp; $A241, 'F6 - Debt Dataset'!$E$6:$E$1806 &amp; 'F6 - Debt Dataset'!$DF$6:$DF$1806, 0) - 1, 0, 1, COLUMN(HK$9) - COLUMN($HB$9) + 1),
                                       OFFSET('F6 - Debt Dataset'!$BU$6, MATCH($B$6 &amp; $A241, 'F6 - Debt Dataset'!$E$6:$E$1806 &amp; 'F6 - Debt Dataset'!$DF$6:$DF$1806, 0) - 1, 0, 1, COLUMN(HK$9) - COLUMN($HB$9) + 1),
                                       $DZ241),
                                $K241 * ($F241 &lt;= HK$9) * ($I241 &gt; HK$9))</f>
        <v>0</v>
      </c>
      <c r="HL241" s="280" cm="1">
        <f t="array" aca="1" ref="HL241" ca="1">GR241 - IF($T241 = "Y", SUM(OFFSET('F6 - Debt Dataset'!$AK$6, MATCH($B$6 &amp; $A241, 'F6 - Debt Dataset'!$E$6:$E$1806 &amp; 'F6 - Debt Dataset'!$DF$6:$DF$1806, 0) - 1, 0, 1, COLUMN(HL$9) - COLUMN($HB$9) + 1),
                                       OFFSET('F6 - Debt Dataset'!$BU$6, MATCH($B$6 &amp; $A241, 'F6 - Debt Dataset'!$E$6:$E$1806 &amp; 'F6 - Debt Dataset'!$DF$6:$DF$1806, 0) - 1, 0, 1, COLUMN(HL$9) - COLUMN($HB$9) + 1),
                                       $DZ241),
                                $K241 * ($F241 &lt;= HL$9) * ($I241 &gt; HL$9))</f>
        <v>0</v>
      </c>
      <c r="HM241" s="280" cm="1">
        <f t="array" aca="1" ref="HM241" ca="1">GS241 - IF($T241 = "Y", SUM(OFFSET('F6 - Debt Dataset'!$AK$6, MATCH($B$6 &amp; $A241, 'F6 - Debt Dataset'!$E$6:$E$1806 &amp; 'F6 - Debt Dataset'!$DF$6:$DF$1806, 0) - 1, 0, 1, COLUMN(HM$9) - COLUMN($HB$9) + 1),
                                       OFFSET('F6 - Debt Dataset'!$BU$6, MATCH($B$6 &amp; $A241, 'F6 - Debt Dataset'!$E$6:$E$1806 &amp; 'F6 - Debt Dataset'!$DF$6:$DF$1806, 0) - 1, 0, 1, COLUMN(HM$9) - COLUMN($HB$9) + 1),
                                       $DZ241),
                                $K241 * ($F241 &lt;= HM$9) * ($I241 &gt; HM$9))</f>
        <v>0</v>
      </c>
      <c r="HN241" s="280" cm="1">
        <f t="array" aca="1" ref="HN241" ca="1">GT241 - IF($T241 = "Y", SUM(OFFSET('F6 - Debt Dataset'!$AK$6, MATCH($B$6 &amp; $A241, 'F6 - Debt Dataset'!$E$6:$E$1806 &amp; 'F6 - Debt Dataset'!$DF$6:$DF$1806, 0) - 1, 0, 1, COLUMN(HN$9) - COLUMN($HB$9) + 1),
                                       OFFSET('F6 - Debt Dataset'!$BU$6, MATCH($B$6 &amp; $A241, 'F6 - Debt Dataset'!$E$6:$E$1806 &amp; 'F6 - Debt Dataset'!$DF$6:$DF$1806, 0) - 1, 0, 1, COLUMN(HN$9) - COLUMN($HB$9) + 1),
                                       $DZ241),
                                $K241 * ($F241 &lt;= HN$9) * ($I241 &gt; HN$9))</f>
        <v>0</v>
      </c>
      <c r="HO241" s="280" cm="1">
        <f t="array" aca="1" ref="HO241" ca="1">GU241 - IF($T241 = "Y", SUM(OFFSET('F6 - Debt Dataset'!$AK$6, MATCH($B$6 &amp; $A241, 'F6 - Debt Dataset'!$E$6:$E$1806 &amp; 'F6 - Debt Dataset'!$DF$6:$DF$1806, 0) - 1, 0, 1, COLUMN(HO$9) - COLUMN($HB$9) + 1),
                                       OFFSET('F6 - Debt Dataset'!$BU$6, MATCH($B$6 &amp; $A241, 'F6 - Debt Dataset'!$E$6:$E$1806 &amp; 'F6 - Debt Dataset'!$DF$6:$DF$1806, 0) - 1, 0, 1, COLUMN(HO$9) - COLUMN($HB$9) + 1),
                                       $DZ241),
                                $K241 * ($F241 &lt;= HO$9) * ($I241 &gt; HO$9))</f>
        <v>0</v>
      </c>
      <c r="HP241" s="280" cm="1">
        <f t="array" aca="1" ref="HP241" ca="1">GV241 - IF($T241 = "Y", SUM(OFFSET('F6 - Debt Dataset'!$AK$6, MATCH($B$6 &amp; $A241, 'F6 - Debt Dataset'!$E$6:$E$1806 &amp; 'F6 - Debt Dataset'!$DF$6:$DF$1806, 0) - 1, 0, 1, COLUMN(HP$9) - COLUMN($HB$9) + 1),
                                       OFFSET('F6 - Debt Dataset'!$BU$6, MATCH($B$6 &amp; $A241, 'F6 - Debt Dataset'!$E$6:$E$1806 &amp; 'F6 - Debt Dataset'!$DF$6:$DF$1806, 0) - 1, 0, 1, COLUMN(HP$9) - COLUMN($HB$9) + 1),
                                       $DZ241),
                                $K241 * ($F241 &lt;= HP$9) * ($I241 &gt; HP$9))</f>
        <v>0</v>
      </c>
      <c r="HQ241" s="280" cm="1">
        <f t="array" aca="1" ref="HQ241" ca="1">GW241 - IF($T241 = "Y", SUM(OFFSET('F6 - Debt Dataset'!$AK$6, MATCH($B$6 &amp; $A241, 'F6 - Debt Dataset'!$E$6:$E$1806 &amp; 'F6 - Debt Dataset'!$DF$6:$DF$1806, 0) - 1, 0, 1, COLUMN(HQ$9) - COLUMN($HB$9) + 1),
                                       OFFSET('F6 - Debt Dataset'!$BU$6, MATCH($B$6 &amp; $A241, 'F6 - Debt Dataset'!$E$6:$E$1806 &amp; 'F6 - Debt Dataset'!$DF$6:$DF$1806, 0) - 1, 0, 1, COLUMN(HQ$9) - COLUMN($HB$9) + 1),
                                       $DZ241),
                                $K241 * ($F241 &lt;= HQ$9) * ($I241 &gt; HQ$9))</f>
        <v>0</v>
      </c>
      <c r="HR241" s="280" cm="1">
        <f t="array" aca="1" ref="HR241" ca="1">GX241 - IF($T241 = "Y", SUM(OFFSET('F6 - Debt Dataset'!$AK$6, MATCH($B$6 &amp; $A241, 'F6 - Debt Dataset'!$E$6:$E$1806 &amp; 'F6 - Debt Dataset'!$DF$6:$DF$1806, 0) - 1, 0, 1, COLUMN(HR$9) - COLUMN($HB$9) + 1),
                                       OFFSET('F6 - Debt Dataset'!$BU$6, MATCH($B$6 &amp; $A241, 'F6 - Debt Dataset'!$E$6:$E$1806 &amp; 'F6 - Debt Dataset'!$DF$6:$DF$1806, 0) - 1, 0, 1, COLUMN(HR$9) - COLUMN($HB$9) + 1),
                                       $DZ241),
                                $K241 * ($F241 &lt;= HR$9) * ($I241 &gt; HR$9))</f>
        <v>0</v>
      </c>
      <c r="HS241" s="321" cm="1">
        <f t="array" aca="1" ref="HS241" ca="1">GY241 - IF($T241 = "Y", SUM(OFFSET('F6 - Debt Dataset'!$AK$6, MATCH($B$6 &amp; $A241, 'F6 - Debt Dataset'!$E$6:$E$1806 &amp; 'F6 - Debt Dataset'!$DF$6:$DF$1806, 0) - 1, 0, 1, COLUMN(HS$9) - COLUMN($HB$9) + 1),
                                       OFFSET('F6 - Debt Dataset'!$BU$6, MATCH($B$6 &amp; $A241, 'F6 - Debt Dataset'!$E$6:$E$1806 &amp; 'F6 - Debt Dataset'!$DF$6:$DF$1806, 0) - 1, 0, 1, COLUMN(HS$9) - COLUMN($HB$9) + 1),
                                       $DZ241),
                                $K241 * ($F241 &lt;= HS$9) * ($I241 &gt; HS$9))</f>
        <v>0</v>
      </c>
      <c r="HU241" s="314" t="str" cm="1">
        <f t="array" ref="HU241">IF($T241 = "Y", INDEX('F6 - Debt Dataset'!BC$6:BC$1806, MATCH($B$6 &amp; $A241, 'F6 - Debt Dataset'!$E$6:$E$1806 &amp; 'F6 - Debt Dataset'!$DF$6:$DF$1806, 0)), "-")</f>
        <v>-</v>
      </c>
      <c r="HV241" s="325" t="str" cm="1">
        <f t="array" ref="HV241">IF($T241 = "Y", INDEX('F6 - Debt Dataset'!BD$6:BD$1806, MATCH($B$6 &amp; $A241, 'F6 - Debt Dataset'!$E$6:$E$1806 &amp; 'F6 - Debt Dataset'!$DF$6:$DF$1806, 0)), "-")</f>
        <v>-</v>
      </c>
      <c r="HW241" s="325" t="str" cm="1">
        <f t="array" ref="HW241">IF($T241 = "Y", INDEX('F6 - Debt Dataset'!BE$6:BE$1806, MATCH($B$6 &amp; $A241, 'F6 - Debt Dataset'!$E$6:$E$1806 &amp; 'F6 - Debt Dataset'!$DF$6:$DF$1806, 0)), "-")</f>
        <v>-</v>
      </c>
      <c r="HX241" s="325" t="str" cm="1">
        <f t="array" ref="HX241">IF($T241 = "Y", INDEX('F6 - Debt Dataset'!BF$6:BF$1806, MATCH($B$6 &amp; $A241, 'F6 - Debt Dataset'!$E$6:$E$1806 &amp; 'F6 - Debt Dataset'!$DF$6:$DF$1806, 0)), "-")</f>
        <v>-</v>
      </c>
      <c r="HY241" s="325" t="str" cm="1">
        <f t="array" ref="HY241">IF($T241 = "Y", INDEX('F6 - Debt Dataset'!BG$6:BG$1806, MATCH($B$6 &amp; $A241, 'F6 - Debt Dataset'!$E$6:$E$1806 &amp; 'F6 - Debt Dataset'!$DF$6:$DF$1806, 0)), "-")</f>
        <v>-</v>
      </c>
      <c r="HZ241" s="325" t="str" cm="1">
        <f t="array" ref="HZ241">IF($T241 = "Y", INDEX('F6 - Debt Dataset'!BH$6:BH$1806, MATCH($B$6 &amp; $A241, 'F6 - Debt Dataset'!$E$6:$E$1806 &amp; 'F6 - Debt Dataset'!$DF$6:$DF$1806, 0)), "-")</f>
        <v>-</v>
      </c>
      <c r="IA241" s="325" t="str" cm="1">
        <f t="array" ref="IA241">IF($T241 = "Y", INDEX('F6 - Debt Dataset'!BI$6:BI$1806, MATCH($B$6 &amp; $A241, 'F6 - Debt Dataset'!$E$6:$E$1806 &amp; 'F6 - Debt Dataset'!$DF$6:$DF$1806, 0)), "-")</f>
        <v>-</v>
      </c>
      <c r="IB241" s="325" t="str" cm="1">
        <f t="array" ref="IB241">IF($T241 = "Y", INDEX('F6 - Debt Dataset'!BJ$6:BJ$1806, MATCH($B$6 &amp; $A241, 'F6 - Debt Dataset'!$E$6:$E$1806 &amp; 'F6 - Debt Dataset'!$DF$6:$DF$1806, 0)), "-")</f>
        <v>-</v>
      </c>
      <c r="IC241" s="325" t="str" cm="1">
        <f t="array" ref="IC241">IF($T241 = "Y", INDEX('F6 - Debt Dataset'!BK$6:BK$1806, MATCH($B$6 &amp; $A241, 'F6 - Debt Dataset'!$E$6:$E$1806 &amp; 'F6 - Debt Dataset'!$DF$6:$DF$1806, 0)), "-")</f>
        <v>-</v>
      </c>
      <c r="ID241" s="325" t="str" cm="1">
        <f t="array" ref="ID241">IF($T241 = "Y", INDEX('F6 - Debt Dataset'!BL$6:BL$1806, MATCH($B$6 &amp; $A241, 'F6 - Debt Dataset'!$E$6:$E$1806 &amp; 'F6 - Debt Dataset'!$DF$6:$DF$1806, 0)), "-")</f>
        <v>-</v>
      </c>
      <c r="IE241" s="325" t="str" cm="1">
        <f t="array" ref="IE241">IF($T241 = "Y", INDEX('F6 - Debt Dataset'!BM$6:BM$1806, MATCH($B$6 &amp; $A241, 'F6 - Debt Dataset'!$E$6:$E$1806 &amp; 'F6 - Debt Dataset'!$DF$6:$DF$1806, 0)), "-")</f>
        <v>-</v>
      </c>
      <c r="IF241" s="325" t="str" cm="1">
        <f t="array" ref="IF241">IF($T241 = "Y", INDEX('F6 - Debt Dataset'!BN$6:BN$1806, MATCH($B$6 &amp; $A241, 'F6 - Debt Dataset'!$E$6:$E$1806 &amp; 'F6 - Debt Dataset'!$DF$6:$DF$1806, 0)), "-")</f>
        <v>-</v>
      </c>
      <c r="IG241" s="325" t="str" cm="1">
        <f t="array" ref="IG241">IF($T241 = "Y", INDEX('F6 - Debt Dataset'!BO$6:BO$1806, MATCH($B$6 &amp; $A241, 'F6 - Debt Dataset'!$E$6:$E$1806 &amp; 'F6 - Debt Dataset'!$DF$6:$DF$1806, 0)), "-")</f>
        <v>-</v>
      </c>
      <c r="IH241" s="325" t="str" cm="1">
        <f t="array" ref="IH241">IF($T241 = "Y", INDEX('F6 - Debt Dataset'!BP$6:BP$1806, MATCH($B$6 &amp; $A241, 'F6 - Debt Dataset'!$E$6:$E$1806 &amp; 'F6 - Debt Dataset'!$DF$6:$DF$1806, 0)), "-")</f>
        <v>-</v>
      </c>
      <c r="II241" s="325" t="str" cm="1">
        <f t="array" ref="II241">IF($T241 = "Y", INDEX('F6 - Debt Dataset'!BQ$6:BQ$1806, MATCH($B$6 &amp; $A241, 'F6 - Debt Dataset'!$E$6:$E$1806 &amp; 'F6 - Debt Dataset'!$DF$6:$DF$1806, 0)), "-")</f>
        <v>-</v>
      </c>
      <c r="IJ241" s="325" t="str" cm="1">
        <f t="array" ref="IJ241">IF($T241 = "Y", INDEX('F6 - Debt Dataset'!BR$6:BR$1806, MATCH($B$6 &amp; $A241, 'F6 - Debt Dataset'!$E$6:$E$1806 &amp; 'F6 - Debt Dataset'!$DF$6:$DF$1806, 0)), "-")</f>
        <v>-</v>
      </c>
      <c r="IK241" s="325" t="str" cm="1">
        <f t="array" ref="IK241">IF($T241 = "Y", INDEX('F6 - Debt Dataset'!BS$6:BS$1806, MATCH($B$6 &amp; $A241, 'F6 - Debt Dataset'!$E$6:$E$1806 &amp; 'F6 - Debt Dataset'!$DF$6:$DF$1806, 0)), "-")</f>
        <v>-</v>
      </c>
      <c r="IL241" s="326" t="str" cm="1">
        <f t="array" ref="IL241">IF($T241 = "Y", INDEX('F6 - Debt Dataset'!BT$6:BT$1806, MATCH($B$6 &amp; $A241, 'F6 - Debt Dataset'!$E$6:$E$1806 &amp; 'F6 - Debt Dataset'!$DF$6:$DF$1806, 0)), "-")</f>
        <v>-</v>
      </c>
      <c r="IN241" s="314" t="str" cm="1">
        <f t="array" ref="IN241">IF($T241 = "Y", INDEX('F6 - Debt Dataset'!CM$6:CM$1806, MATCH($B$6 &amp; $A241, 'F6 - Debt Dataset'!$E$6:$E$1806 &amp; 'F6 - Debt Dataset'!$DF$6:$DF$1806, 0)), "-")</f>
        <v>-</v>
      </c>
      <c r="IO241" s="325" t="str" cm="1">
        <f t="array" ref="IO241">IF($T241 = "Y", INDEX('F6 - Debt Dataset'!CN$6:CN$1806, MATCH($B$6 &amp; $A241, 'F6 - Debt Dataset'!$E$6:$E$1806 &amp; 'F6 - Debt Dataset'!$DF$6:$DF$1806, 0)), "-")</f>
        <v>-</v>
      </c>
      <c r="IP241" s="325" t="str" cm="1">
        <f t="array" ref="IP241">IF($T241 = "Y", INDEX('F6 - Debt Dataset'!CO$6:CO$1806, MATCH($B$6 &amp; $A241, 'F6 - Debt Dataset'!$E$6:$E$1806 &amp; 'F6 - Debt Dataset'!$DF$6:$DF$1806, 0)), "-")</f>
        <v>-</v>
      </c>
      <c r="IQ241" s="325" t="str" cm="1">
        <f t="array" ref="IQ241">IF($T241 = "Y", INDEX('F6 - Debt Dataset'!CP$6:CP$1806, MATCH($B$6 &amp; $A241, 'F6 - Debt Dataset'!$E$6:$E$1806 &amp; 'F6 - Debt Dataset'!$DF$6:$DF$1806, 0)), "-")</f>
        <v>-</v>
      </c>
      <c r="IR241" s="325" t="str" cm="1">
        <f t="array" ref="IR241">IF($T241 = "Y", INDEX('F6 - Debt Dataset'!CQ$6:CQ$1806, MATCH($B$6 &amp; $A241, 'F6 - Debt Dataset'!$E$6:$E$1806 &amp; 'F6 - Debt Dataset'!$DF$6:$DF$1806, 0)), "-")</f>
        <v>-</v>
      </c>
      <c r="IS241" s="325" t="str" cm="1">
        <f t="array" ref="IS241">IF($T241 = "Y", INDEX('F6 - Debt Dataset'!CR$6:CR$1806, MATCH($B$6 &amp; $A241, 'F6 - Debt Dataset'!$E$6:$E$1806 &amp; 'F6 - Debt Dataset'!$DF$6:$DF$1806, 0)), "-")</f>
        <v>-</v>
      </c>
      <c r="IT241" s="325" t="str" cm="1">
        <f t="array" ref="IT241">IF($T241 = "Y", INDEX('F6 - Debt Dataset'!CS$6:CS$1806, MATCH($B$6 &amp; $A241, 'F6 - Debt Dataset'!$E$6:$E$1806 &amp; 'F6 - Debt Dataset'!$DF$6:$DF$1806, 0)), "-")</f>
        <v>-</v>
      </c>
      <c r="IU241" s="325" t="str" cm="1">
        <f t="array" ref="IU241">IF($T241 = "Y", INDEX('F6 - Debt Dataset'!CT$6:CT$1806, MATCH($B$6 &amp; $A241, 'F6 - Debt Dataset'!$E$6:$E$1806 &amp; 'F6 - Debt Dataset'!$DF$6:$DF$1806, 0)), "-")</f>
        <v>-</v>
      </c>
      <c r="IV241" s="325" t="str" cm="1">
        <f t="array" ref="IV241">IF($T241 = "Y", INDEX('F6 - Debt Dataset'!CU$6:CU$1806, MATCH($B$6 &amp; $A241, 'F6 - Debt Dataset'!$E$6:$E$1806 &amp; 'F6 - Debt Dataset'!$DF$6:$DF$1806, 0)), "-")</f>
        <v>-</v>
      </c>
      <c r="IW241" s="325" t="str" cm="1">
        <f t="array" ref="IW241">IF($T241 = "Y", INDEX('F6 - Debt Dataset'!CV$6:CV$1806, MATCH($B$6 &amp; $A241, 'F6 - Debt Dataset'!$E$6:$E$1806 &amp; 'F6 - Debt Dataset'!$DF$6:$DF$1806, 0)), "-")</f>
        <v>-</v>
      </c>
      <c r="IX241" s="325" t="str" cm="1">
        <f t="array" ref="IX241">IF($T241 = "Y", INDEX('F6 - Debt Dataset'!CW$6:CW$1806, MATCH($B$6 &amp; $A241, 'F6 - Debt Dataset'!$E$6:$E$1806 &amp; 'F6 - Debt Dataset'!$DF$6:$DF$1806, 0)), "-")</f>
        <v>-</v>
      </c>
      <c r="IY241" s="325" t="str" cm="1">
        <f t="array" ref="IY241">IF($T241 = "Y", INDEX('F6 - Debt Dataset'!CX$6:CX$1806, MATCH($B$6 &amp; $A241, 'F6 - Debt Dataset'!$E$6:$E$1806 &amp; 'F6 - Debt Dataset'!$DF$6:$DF$1806, 0)), "-")</f>
        <v>-</v>
      </c>
      <c r="IZ241" s="325" t="str" cm="1">
        <f t="array" ref="IZ241">IF($T241 = "Y", INDEX('F6 - Debt Dataset'!CY$6:CY$1806, MATCH($B$6 &amp; $A241, 'F6 - Debt Dataset'!$E$6:$E$1806 &amp; 'F6 - Debt Dataset'!$DF$6:$DF$1806, 0)), "-")</f>
        <v>-</v>
      </c>
      <c r="JA241" s="325" t="str" cm="1">
        <f t="array" ref="JA241">IF($T241 = "Y", INDEX('F6 - Debt Dataset'!CZ$6:CZ$1806, MATCH($B$6 &amp; $A241, 'F6 - Debt Dataset'!$E$6:$E$1806 &amp; 'F6 - Debt Dataset'!$DF$6:$DF$1806, 0)), "-")</f>
        <v>-</v>
      </c>
      <c r="JB241" s="325" t="str" cm="1">
        <f t="array" ref="JB241">IF($T241 = "Y", INDEX('F6 - Debt Dataset'!DA$6:DA$1806, MATCH($B$6 &amp; $A241, 'F6 - Debt Dataset'!$E$6:$E$1806 &amp; 'F6 - Debt Dataset'!$DF$6:$DF$1806, 0)), "-")</f>
        <v>-</v>
      </c>
      <c r="JC241" s="325" t="str" cm="1">
        <f t="array" ref="JC241">IF($T241 = "Y", INDEX('F6 - Debt Dataset'!DB$6:DB$1806, MATCH($B$6 &amp; $A241, 'F6 - Debt Dataset'!$E$6:$E$1806 &amp; 'F6 - Debt Dataset'!$DF$6:$DF$1806, 0)), "-")</f>
        <v>-</v>
      </c>
      <c r="JD241" s="325" t="str" cm="1">
        <f t="array" ref="JD241">IF($T241 = "Y", INDEX('F6 - Debt Dataset'!DC$6:DC$1806, MATCH($B$6 &amp; $A241, 'F6 - Debt Dataset'!$E$6:$E$1806 &amp; 'F6 - Debt Dataset'!$DF$6:$DF$1806, 0)), "-")</f>
        <v>-</v>
      </c>
      <c r="JE241" s="326" t="str" cm="1">
        <f t="array" ref="JE241">IF($T241 = "Y", INDEX('F6 - Debt Dataset'!DD$6:DD$1806, MATCH($B$6 &amp; $A241, 'F6 - Debt Dataset'!$E$6:$E$1806 &amp; 'F6 - Debt Dataset'!$DF$6:$DF$1806, 0)), "-")</f>
        <v>-</v>
      </c>
    </row>
    <row r="242" spans="1:265" ht="13.5">
      <c r="A242" s="372">
        <f t="shared" si="31"/>
        <v>232</v>
      </c>
      <c r="B242" s="372" t="str" cm="1">
        <f t="array" ref="B242">IFERROR(INDEX('F6 - Debt Dataset'!$C$6:$C$1806, MATCH($B$6 &amp; $A242, 'F6 - Debt Dataset'!$E$6:$E$1806 &amp; 'F6 - Debt Dataset'!$DF$6:$DF$1806, 0)), "-")</f>
        <v>-</v>
      </c>
      <c r="C242" s="372" t="str" cm="1">
        <f t="array" ref="C242">IFERROR(INDEX('F6 - Debt Dataset'!$A$6:$A$1806, MATCH($B$6 &amp; $A242, 'F6 - Debt Dataset'!$E$6:$E$1806 &amp; 'F6 - Debt Dataset'!$DF$6:$DF$1806, 0)), "-")</f>
        <v>-</v>
      </c>
      <c r="D242" s="372" t="str" cm="1">
        <f t="array" ref="D242">IFERROR(INDEX('F6 - Debt Dataset'!$B$6:$B$1806, MATCH($B$6 &amp; $A242, 'F6 - Debt Dataset'!$E$6:$E$1806 &amp; 'F6 - Debt Dataset'!$DF$6:$DF$1806, 0)), "-")</f>
        <v>-</v>
      </c>
      <c r="E242" s="372" t="str" cm="1">
        <f t="array" ref="E242">IFERROR(INDEX('F6 - Debt Dataset'!$H$6:$H$1806, MATCH($B$6 &amp; $A242, 'F6 - Debt Dataset'!$E$6:$E$1806 &amp; 'F6 - Debt Dataset'!$DF$6:$DF$1806, 0)), "-")</f>
        <v>-</v>
      </c>
      <c r="F242" s="373" t="str" cm="1">
        <f t="array" ref="F242">IFERROR(INDEX('F6 - Debt Dataset'!$J$6:$J$1806, MATCH($B$6 &amp;$A242, 'F6 - Debt Dataset'!$E$6:$E$1806 &amp; 'F6 - Debt Dataset'!$DF$6:$DF$1806, 0)), "-")</f>
        <v>-</v>
      </c>
      <c r="G242" s="373" t="str" cm="1">
        <f t="array" ref="G242">IFERROR(INDEX('F6 - Debt Dataset'!$K$6:$K$1806, MATCH($B$6 &amp;$A242, 'F6 - Debt Dataset'!$E$6:$E$1806 &amp; 'F6 - Debt Dataset'!$DF$6:$DF$1806, 0)), "-")</f>
        <v>-</v>
      </c>
      <c r="H242" s="373" t="str" cm="1">
        <f t="array" ref="H242">IFERROR(INDEX('F6 - Debt Dataset'!$L$6:$L$1806, MATCH($B$6 &amp;$A242, 'F6 - Debt Dataset'!$E$6:$E$1806 &amp; 'F6 - Debt Dataset'!$DF$6:$DF$1806, 0)), "-")</f>
        <v>-</v>
      </c>
      <c r="I242" s="373" t="str">
        <f t="shared" si="141"/>
        <v>-</v>
      </c>
      <c r="J242" s="372" t="str" cm="1">
        <f t="array" ref="J242">IFERROR(INDEX('F6 - Debt Dataset'!$N$6:$N$1806, MATCH($B$6 &amp;$A242, 'F6 - Debt Dataset'!$E$6:$E$1806 &amp; 'F6 - Debt Dataset'!$DF$6:$DF$1806, 0)), "-")</f>
        <v>-</v>
      </c>
      <c r="K242" s="374" cm="1">
        <f t="array" ref="K242">IFERROR(INDEX('F6 - Debt Dataset'!$S$6:$S$1806, MATCH($B$6 &amp; $A242, 'F6 - Debt Dataset'!$E$6:$E$1806 &amp; 'F6 - Debt Dataset'!$DF$6:$DF$1806, 0)), 0)</f>
        <v>0</v>
      </c>
      <c r="L242" s="375" cm="1">
        <f t="array" ref="L242">IFERROR(INDEX('F6 - Debt Dataset'!$W$6:$W$1806, MATCH($B$6 &amp; $A242, 'F6 - Debt Dataset'!$E$6:$E$1806 &amp; 'F6 - Debt Dataset'!$DF$6:$DF$1806, 0)), 0)</f>
        <v>0</v>
      </c>
      <c r="M242" s="376" t="str" cm="1">
        <f t="array" ref="M242">IFERROR(INDEX('F6 - Debt Dataset'!$E$6:$E$1806, MATCH($B$6 &amp; $A242, 'F6 - Debt Dataset'!$E$6:$E$1806 &amp; 'F6 - Debt Dataset'!$DF$6:$DF$1806, 0)), "-")</f>
        <v>-</v>
      </c>
      <c r="N242" s="376" t="str" cm="1">
        <f t="array" ref="N242">IFERROR(INDEX('F6 - Debt Dataset'!$X$6:$X$1806, MATCH($B$6 &amp; $A242, 'F6 - Debt Dataset'!$E$6:$E$1806 &amp; 'F6 - Debt Dataset'!$DF$6:$DF$1806, 0)), "-")</f>
        <v>-</v>
      </c>
      <c r="O242" s="372"/>
      <c r="P242" s="372"/>
      <c r="Q242" s="372"/>
      <c r="R242" s="372" t="str">
        <f t="shared" si="142"/>
        <v>-</v>
      </c>
      <c r="S242" s="372" t="str">
        <f t="shared" si="19"/>
        <v>-</v>
      </c>
      <c r="T242" s="379" t="str" cm="1">
        <f t="array" ref="T242">IFERROR(INDEX('F6 - Debt Dataset'!$AH$6:$AH$1806, MATCH($B$6 &amp; $A242, 'F6 - Debt Dataset'!$E$6:$E$1806 &amp; 'F6 - Debt Dataset'!$DF$6:$DF$1806, 0)), "-")</f>
        <v>-</v>
      </c>
      <c r="U242" s="324"/>
      <c r="V242" s="317">
        <f t="shared" si="174"/>
        <v>0</v>
      </c>
      <c r="W242" s="317">
        <f t="shared" si="174"/>
        <v>0</v>
      </c>
      <c r="X242" s="317">
        <f t="shared" si="174"/>
        <v>0</v>
      </c>
      <c r="Y242" s="317">
        <f t="shared" si="174"/>
        <v>0</v>
      </c>
      <c r="Z242" s="317">
        <f t="shared" si="174"/>
        <v>0</v>
      </c>
      <c r="AA242" s="317">
        <f t="shared" si="174"/>
        <v>0</v>
      </c>
      <c r="AB242" s="317">
        <f t="shared" si="174"/>
        <v>0</v>
      </c>
      <c r="AC242" s="317">
        <f t="shared" si="174"/>
        <v>0</v>
      </c>
      <c r="AD242" s="317">
        <f t="shared" si="174"/>
        <v>0</v>
      </c>
      <c r="AE242" s="317">
        <f t="shared" si="174"/>
        <v>0</v>
      </c>
      <c r="AF242" s="317">
        <f t="shared" si="174"/>
        <v>0</v>
      </c>
      <c r="AG242" s="317">
        <f t="shared" si="174"/>
        <v>0</v>
      </c>
      <c r="AH242" s="317">
        <f t="shared" si="174"/>
        <v>0</v>
      </c>
      <c r="AI242" s="317">
        <f t="shared" si="174"/>
        <v>0</v>
      </c>
      <c r="AJ242" s="317">
        <f t="shared" si="174"/>
        <v>0</v>
      </c>
      <c r="AK242" s="317">
        <f t="shared" si="143"/>
        <v>0</v>
      </c>
      <c r="AL242" s="317">
        <f t="shared" si="144"/>
        <v>0</v>
      </c>
      <c r="AM242" s="317">
        <f t="shared" si="145"/>
        <v>0</v>
      </c>
      <c r="AN242" s="324"/>
      <c r="AO242" s="280">
        <f t="shared" si="175"/>
        <v>0</v>
      </c>
      <c r="AP242" s="280">
        <f t="shared" si="175"/>
        <v>0</v>
      </c>
      <c r="AQ242" s="280">
        <f t="shared" si="175"/>
        <v>0</v>
      </c>
      <c r="AR242" s="280">
        <f t="shared" si="175"/>
        <v>0</v>
      </c>
      <c r="AS242" s="280">
        <f t="shared" si="175"/>
        <v>0</v>
      </c>
      <c r="AT242" s="280">
        <f t="shared" si="175"/>
        <v>0</v>
      </c>
      <c r="AU242" s="280">
        <f t="shared" si="175"/>
        <v>0</v>
      </c>
      <c r="AV242" s="280">
        <f t="shared" si="175"/>
        <v>0</v>
      </c>
      <c r="AW242" s="280">
        <f t="shared" si="175"/>
        <v>0</v>
      </c>
      <c r="AX242" s="280">
        <f t="shared" si="175"/>
        <v>0</v>
      </c>
      <c r="AY242" s="280">
        <f t="shared" si="175"/>
        <v>0</v>
      </c>
      <c r="AZ242" s="280">
        <f t="shared" si="175"/>
        <v>0</v>
      </c>
      <c r="BA242" s="280">
        <f t="shared" si="175"/>
        <v>0</v>
      </c>
      <c r="BB242" s="280">
        <f t="shared" si="175"/>
        <v>0</v>
      </c>
      <c r="BC242" s="280">
        <f t="shared" si="175"/>
        <v>0</v>
      </c>
      <c r="BD242" s="280">
        <f t="shared" si="146"/>
        <v>0</v>
      </c>
      <c r="BE242" s="280">
        <f t="shared" si="147"/>
        <v>0</v>
      </c>
      <c r="BF242" s="321">
        <f t="shared" si="148"/>
        <v>0</v>
      </c>
      <c r="BG242" s="319"/>
      <c r="BH242" s="319"/>
      <c r="BI242" s="319"/>
      <c r="BJ242" s="319"/>
      <c r="BK242" s="319"/>
      <c r="BL242" s="319"/>
      <c r="BM242" s="319"/>
      <c r="BN242" s="319"/>
      <c r="BO242" s="319"/>
      <c r="BP242" s="319"/>
      <c r="BQ242" s="319"/>
      <c r="BR242" s="319"/>
      <c r="BS242" s="319"/>
      <c r="BT242" s="319"/>
      <c r="BU242" s="319"/>
      <c r="BV242" s="319"/>
      <c r="BW242" s="319"/>
      <c r="BX242" s="319"/>
      <c r="BY242" s="319"/>
      <c r="BZ242" s="319"/>
      <c r="CA242" s="319"/>
      <c r="CB242" s="319"/>
      <c r="CC242" s="319"/>
      <c r="CD242" s="319"/>
      <c r="CE242" s="319"/>
      <c r="CF242" s="319"/>
      <c r="CG242" s="319"/>
      <c r="CH242" s="319"/>
      <c r="CI242" s="319"/>
      <c r="CJ242" s="319"/>
      <c r="CK242" s="319"/>
      <c r="CL242" s="319"/>
      <c r="CM242" s="318"/>
      <c r="CN242" s="320">
        <f>IFERROR((1 + INDEX('I1 - Universal Data'!E$26:E$30, MATCH($N242, 'I1 - Universal Data'!$A$26:$A$30, 0)) + $L242)^V242-1, 0)</f>
        <v>0</v>
      </c>
      <c r="CO242" s="320">
        <f>IFERROR((1 + INDEX('I1 - Universal Data'!F$26:F$30, MATCH($N242, 'I1 - Universal Data'!$A$26:$A$30, 0)) + $L242)^W242-1, 0)</f>
        <v>0</v>
      </c>
      <c r="CP242" s="320">
        <f>IFERROR((1 + INDEX('I1 - Universal Data'!G$26:G$30, MATCH($N242, 'I1 - Universal Data'!$A$26:$A$30, 0)) + $L242)^X242-1, 0)</f>
        <v>0</v>
      </c>
      <c r="CQ242" s="320">
        <f>IFERROR((1 + INDEX('I1 - Universal Data'!H$26:H$30, MATCH($N242, 'I1 - Universal Data'!$A$26:$A$30, 0)) + $L242)^Y242-1, 0)</f>
        <v>0</v>
      </c>
      <c r="CR242" s="320">
        <f>IFERROR((1 + INDEX('I1 - Universal Data'!I$26:I$30, MATCH($N242, 'I1 - Universal Data'!$A$26:$A$30, 0)) + $L242)^Z242-1, 0)</f>
        <v>0</v>
      </c>
      <c r="CS242" s="320">
        <f>IFERROR((1 + INDEX('I1 - Universal Data'!J$26:J$30, MATCH($N242, 'I1 - Universal Data'!$A$26:$A$30, 0)) + $L242)^AA242-1, 0)</f>
        <v>0</v>
      </c>
      <c r="CT242" s="320">
        <f>IFERROR((1 + INDEX('I1 - Universal Data'!K$26:K$30, MATCH($N242, 'I1 - Universal Data'!$A$26:$A$30, 0)) + $L242)^AB242-1, 0)</f>
        <v>0</v>
      </c>
      <c r="CU242" s="320">
        <f>IFERROR((1 + INDEX('I1 - Universal Data'!L$26:L$30, MATCH($N242, 'I1 - Universal Data'!$A$26:$A$30, 0)) + $L242)^AC242-1, 0)</f>
        <v>0</v>
      </c>
      <c r="CV242" s="320">
        <f>IFERROR((1 + INDEX('I1 - Universal Data'!M$26:M$30, MATCH($N242, 'I1 - Universal Data'!$A$26:$A$30, 0)) + $L242)^AD242-1, 0)</f>
        <v>0</v>
      </c>
      <c r="CW242" s="320">
        <f>IFERROR((1 + INDEX('I1 - Universal Data'!N$26:N$30, MATCH($N242, 'I1 - Universal Data'!$A$26:$A$30, 0)) + $L242)^AE242-1, 0)</f>
        <v>0</v>
      </c>
      <c r="CX242" s="320">
        <f>IFERROR((1 + INDEX('I1 - Universal Data'!O$26:O$30, MATCH($N242, 'I1 - Universal Data'!$A$26:$A$30, 0)) + $L242)^AF242-1, 0)</f>
        <v>0</v>
      </c>
      <c r="CY242" s="320">
        <f>IFERROR((1 + INDEX('I1 - Universal Data'!P$26:P$30, MATCH($N242, 'I1 - Universal Data'!$A$26:$A$30, 0)) + $L242)^AG242-1, 0)</f>
        <v>0</v>
      </c>
      <c r="CZ242" s="320">
        <f>IFERROR((1 + INDEX('I1 - Universal Data'!Q$26:Q$30, MATCH($N242, 'I1 - Universal Data'!$A$26:$A$30, 0)) + $L242)^AH242-1, 0)</f>
        <v>0</v>
      </c>
      <c r="DA242" s="320">
        <f>IFERROR((1 + INDEX('I1 - Universal Data'!R$26:R$30, MATCH($N242, 'I1 - Universal Data'!$A$26:$A$30, 0)) + $L242)^AI242-1, 0)</f>
        <v>0</v>
      </c>
      <c r="DB242" s="320">
        <f>IFERROR((1 + INDEX('I1 - Universal Data'!S$26:S$30, MATCH($N242, 'I1 - Universal Data'!$A$26:$A$30, 0)) + $L242)^AJ242-1, 0)</f>
        <v>0</v>
      </c>
      <c r="DC242" s="320">
        <f>IFERROR((1 + INDEX('I1 - Universal Data'!T$26:T$30, MATCH($N242, 'I1 - Universal Data'!$A$26:$A$30, 0)) + $L242)^AK242-1, 0)</f>
        <v>0</v>
      </c>
      <c r="DD242" s="320">
        <f>IFERROR((1 + INDEX('I1 - Universal Data'!U$26:U$30, MATCH($N242, 'I1 - Universal Data'!$A$26:$A$30, 0)) + $L242)^AL242-1, 0)</f>
        <v>0</v>
      </c>
      <c r="DE242" s="320">
        <f>IFERROR((1 + INDEX('I1 - Universal Data'!V$26:V$30, MATCH($N242, 'I1 - Universal Data'!$A$26:$A$30, 0)) + $L242)^AM242-1, 0)</f>
        <v>0</v>
      </c>
      <c r="DF242" s="322">
        <f t="shared" si="178"/>
        <v>0</v>
      </c>
      <c r="DG242" s="280">
        <f t="shared" si="178"/>
        <v>0</v>
      </c>
      <c r="DH242" s="280">
        <f t="shared" si="178"/>
        <v>0</v>
      </c>
      <c r="DI242" s="280">
        <f t="shared" si="178"/>
        <v>0</v>
      </c>
      <c r="DJ242" s="280">
        <f t="shared" si="178"/>
        <v>0</v>
      </c>
      <c r="DK242" s="280">
        <f t="shared" si="178"/>
        <v>0</v>
      </c>
      <c r="DL242" s="280">
        <f t="shared" si="178"/>
        <v>0</v>
      </c>
      <c r="DM242" s="280">
        <f t="shared" si="178"/>
        <v>0</v>
      </c>
      <c r="DN242" s="280">
        <f t="shared" si="178"/>
        <v>0</v>
      </c>
      <c r="DO242" s="280">
        <f t="shared" si="178"/>
        <v>0</v>
      </c>
      <c r="DP242" s="280">
        <f t="shared" si="178"/>
        <v>0</v>
      </c>
      <c r="DQ242" s="280">
        <f t="shared" si="178"/>
        <v>0</v>
      </c>
      <c r="DR242" s="280">
        <f t="shared" si="178"/>
        <v>0</v>
      </c>
      <c r="DS242" s="280">
        <f t="shared" si="178"/>
        <v>0</v>
      </c>
      <c r="DT242" s="280">
        <f t="shared" si="149"/>
        <v>0</v>
      </c>
      <c r="DU242" s="280">
        <f t="shared" si="150"/>
        <v>0</v>
      </c>
      <c r="DV242" s="280">
        <f t="shared" si="151"/>
        <v>0</v>
      </c>
      <c r="DW242" s="321">
        <f t="shared" si="152"/>
        <v>0</v>
      </c>
      <c r="DY242" s="324"/>
      <c r="DZ242" s="323">
        <f t="shared" si="26"/>
        <v>0</v>
      </c>
      <c r="EA242" s="280">
        <f t="shared" si="177"/>
        <v>0</v>
      </c>
      <c r="EB242" s="280">
        <f t="shared" si="177"/>
        <v>0</v>
      </c>
      <c r="EC242" s="280">
        <f t="shared" si="177"/>
        <v>0</v>
      </c>
      <c r="ED242" s="280">
        <f t="shared" si="177"/>
        <v>0</v>
      </c>
      <c r="EE242" s="280">
        <f t="shared" si="177"/>
        <v>0</v>
      </c>
      <c r="EF242" s="280">
        <f t="shared" si="177"/>
        <v>0</v>
      </c>
      <c r="EG242" s="280">
        <f t="shared" si="177"/>
        <v>0</v>
      </c>
      <c r="EH242" s="280">
        <f t="shared" si="177"/>
        <v>0</v>
      </c>
      <c r="EI242" s="280">
        <f t="shared" si="177"/>
        <v>0</v>
      </c>
      <c r="EJ242" s="280">
        <f t="shared" si="177"/>
        <v>0</v>
      </c>
      <c r="EK242" s="280">
        <f t="shared" si="177"/>
        <v>0</v>
      </c>
      <c r="EL242" s="280">
        <f t="shared" si="177"/>
        <v>0</v>
      </c>
      <c r="EM242" s="280">
        <f t="shared" si="177"/>
        <v>0</v>
      </c>
      <c r="EN242" s="280">
        <f t="shared" si="177"/>
        <v>0</v>
      </c>
      <c r="EO242" s="280">
        <f t="shared" si="177"/>
        <v>0</v>
      </c>
      <c r="EP242" s="280">
        <f t="shared" si="153"/>
        <v>0</v>
      </c>
      <c r="EQ242" s="321">
        <f t="shared" si="154"/>
        <v>0</v>
      </c>
      <c r="ES242" s="324"/>
      <c r="ET242" s="280" cm="1">
        <f t="array" ref="ET242">IF($T242 = "Y", INDEX('F6 - Debt Dataset'!AK$6:AK$1806, MATCH($B$6 &amp; $A242, 'F6 - Debt Dataset'!$E$6:$E$1806 &amp; 'F6 - Debt Dataset'!$DF$6:$DF$1806, 0)), $K242 * ($F242 &gt;= ET$8) * ($F242 &lt;= ET$9))</f>
        <v>0</v>
      </c>
      <c r="EU242" s="280" cm="1">
        <f t="array" ref="EU242">IF($T242 = "Y", INDEX('F6 - Debt Dataset'!AL$6:AL$1806, MATCH($B$6 &amp; $A242, 'F6 - Debt Dataset'!$E$6:$E$1806 &amp; 'F6 - Debt Dataset'!$DF$6:$DF$1806, 0)), $K242 * ($F242 &gt;= EU$8) * ($F242 &lt;= EU$9))</f>
        <v>0</v>
      </c>
      <c r="EV242" s="280" cm="1">
        <f t="array" ref="EV242">IF($T242 = "Y", INDEX('F6 - Debt Dataset'!AM$6:AM$1806, MATCH($B$6 &amp; $A242, 'F6 - Debt Dataset'!$E$6:$E$1806 &amp; 'F6 - Debt Dataset'!$DF$6:$DF$1806, 0)), $K242 * ($F242 &gt;= EV$8) * ($F242 &lt;= EV$9))</f>
        <v>0</v>
      </c>
      <c r="EW242" s="280" cm="1">
        <f t="array" ref="EW242">IF($T242 = "Y", INDEX('F6 - Debt Dataset'!AN$6:AN$1806, MATCH($B$6 &amp; $A242, 'F6 - Debt Dataset'!$E$6:$E$1806 &amp; 'F6 - Debt Dataset'!$DF$6:$DF$1806, 0)), $K242 * ($F242 &gt;= EW$8) * ($F242 &lt;= EW$9))</f>
        <v>0</v>
      </c>
      <c r="EX242" s="280" cm="1">
        <f t="array" ref="EX242">IF($T242 = "Y", INDEX('F6 - Debt Dataset'!AO$6:AO$1806, MATCH($B$6 &amp; $A242, 'F6 - Debt Dataset'!$E$6:$E$1806 &amp; 'F6 - Debt Dataset'!$DF$6:$DF$1806, 0)), $K242 * ($F242 &gt;= EX$8) * ($F242 &lt;= EX$9))</f>
        <v>0</v>
      </c>
      <c r="EY242" s="280" cm="1">
        <f t="array" ref="EY242">IF($T242 = "Y", INDEX('F6 - Debt Dataset'!AP$6:AP$1806, MATCH($B$6 &amp; $A242, 'F6 - Debt Dataset'!$E$6:$E$1806 &amp; 'F6 - Debt Dataset'!$DF$6:$DF$1806, 0)), $K242 * ($F242 &gt;= EY$8) * ($F242 &lt;= EY$9))</f>
        <v>0</v>
      </c>
      <c r="EZ242" s="280" cm="1">
        <f t="array" ref="EZ242">IF($T242 = "Y", INDEX('F6 - Debt Dataset'!AQ$6:AQ$1806, MATCH($B$6 &amp; $A242, 'F6 - Debt Dataset'!$E$6:$E$1806 &amp; 'F6 - Debt Dataset'!$DF$6:$DF$1806, 0)), $K242 * ($F242 &gt;= EZ$8) * ($F242 &lt;= EZ$9))</f>
        <v>0</v>
      </c>
      <c r="FA242" s="280" cm="1">
        <f t="array" ref="FA242">IF($T242 = "Y", INDEX('F6 - Debt Dataset'!AR$6:AR$1806, MATCH($B$6 &amp; $A242, 'F6 - Debt Dataset'!$E$6:$E$1806 &amp; 'F6 - Debt Dataset'!$DF$6:$DF$1806, 0)), $K242 * ($F242 &gt;= FA$8) * ($F242 &lt;= FA$9))</f>
        <v>0</v>
      </c>
      <c r="FB242" s="280" cm="1">
        <f t="array" ref="FB242">IF($T242 = "Y", INDEX('F6 - Debt Dataset'!AS$6:AS$1806, MATCH($B$6 &amp; $A242, 'F6 - Debt Dataset'!$E$6:$E$1806 &amp; 'F6 - Debt Dataset'!$DF$6:$DF$1806, 0)), $K242 * ($F242 &gt;= FB$8) * ($F242 &lt;= FB$9))</f>
        <v>0</v>
      </c>
      <c r="FC242" s="280" cm="1">
        <f t="array" ref="FC242">IF($T242 = "Y", INDEX('F6 - Debt Dataset'!AT$6:AT$1806, MATCH($B$6 &amp; $A242, 'F6 - Debt Dataset'!$E$6:$E$1806 &amp; 'F6 - Debt Dataset'!$DF$6:$DF$1806, 0)), $K242 * ($F242 &gt;= FC$8) * ($F242 &lt;= FC$9))</f>
        <v>0</v>
      </c>
      <c r="FD242" s="280" cm="1">
        <f t="array" ref="FD242">IF($T242 = "Y", INDEX('F6 - Debt Dataset'!AU$6:AU$1806, MATCH($B$6 &amp; $A242, 'F6 - Debt Dataset'!$E$6:$E$1806 &amp; 'F6 - Debt Dataset'!$DF$6:$DF$1806, 0)), $K242 * ($F242 &gt;= FD$8) * ($F242 &lt;= FD$9))</f>
        <v>0</v>
      </c>
      <c r="FE242" s="280" cm="1">
        <f t="array" ref="FE242">IF($T242 = "Y", INDEX('F6 - Debt Dataset'!AV$6:AV$1806, MATCH($B$6 &amp; $A242, 'F6 - Debt Dataset'!$E$6:$E$1806 &amp; 'F6 - Debt Dataset'!$DF$6:$DF$1806, 0)), $K242 * ($F242 &gt;= FE$8) * ($F242 &lt;= FE$9))</f>
        <v>0</v>
      </c>
      <c r="FF242" s="280" cm="1">
        <f t="array" ref="FF242">IF($T242 = "Y", INDEX('F6 - Debt Dataset'!AW$6:AW$1806, MATCH($B$6 &amp; $A242, 'F6 - Debt Dataset'!$E$6:$E$1806 &amp; 'F6 - Debt Dataset'!$DF$6:$DF$1806, 0)), $K242 * ($F242 &gt;= FF$8) * ($F242 &lt;= FF$9))</f>
        <v>0</v>
      </c>
      <c r="FG242" s="280" cm="1">
        <f t="array" ref="FG242">IF($T242 = "Y", INDEX('F6 - Debt Dataset'!AX$6:AX$1806, MATCH($B$6 &amp; $A242, 'F6 - Debt Dataset'!$E$6:$E$1806 &amp; 'F6 - Debt Dataset'!$DF$6:$DF$1806, 0)), $K242 * ($F242 &gt;= FG$8) * ($F242 &lt;= FG$9))</f>
        <v>0</v>
      </c>
      <c r="FH242" s="280" cm="1">
        <f t="array" ref="FH242">IF($T242 = "Y", INDEX('F6 - Debt Dataset'!AY$6:AY$1806, MATCH($B$6 &amp; $A242, 'F6 - Debt Dataset'!$E$6:$E$1806 &amp; 'F6 - Debt Dataset'!$DF$6:$DF$1806, 0)), $K242 * ($F242 &gt;= FH$8) * ($F242 &lt;= FH$9))</f>
        <v>0</v>
      </c>
      <c r="FI242" s="280" cm="1">
        <f t="array" ref="FI242">IF($T242 = "Y", INDEX('F6 - Debt Dataset'!AZ$6:AZ$1806, MATCH($B$6 &amp; $A242, 'F6 - Debt Dataset'!$E$6:$E$1806 &amp; 'F6 - Debt Dataset'!$DF$6:$DF$1806, 0)), $K242 * ($F242 &gt;= FI$8) * ($F242 &lt;= FI$9))</f>
        <v>0</v>
      </c>
      <c r="FJ242" s="280" cm="1">
        <f t="array" ref="FJ242">IF($T242 = "Y", INDEX('F6 - Debt Dataset'!BA$6:BA$1806, MATCH($B$6 &amp; $A242, 'F6 - Debt Dataset'!$E$6:$E$1806 &amp; 'F6 - Debt Dataset'!$DF$6:$DF$1806, 0)), $K242 * ($F242 &gt;= FJ$8) * ($F242 &lt;= FJ$9))</f>
        <v>0</v>
      </c>
      <c r="FK242" s="321" cm="1">
        <f t="array" ref="FK242">IF($T242 = "Y", INDEX('F6 - Debt Dataset'!BB$6:BB$1806, MATCH($B$6 &amp; $A242, 'F6 - Debt Dataset'!$E$6:$E$1806 &amp; 'F6 - Debt Dataset'!$DF$6:$DF$1806, 0)), $K242 * ($F242 &gt;= FK$8) * ($F242 &lt;= FK$9))</f>
        <v>0</v>
      </c>
      <c r="FM242" s="324"/>
      <c r="FN242" s="280" cm="1">
        <f t="array" ref="FN242">IF($T242 = "Y", INDEX('F6 - Debt Dataset'!BU$6:BU$1806, MATCH($B$6 &amp; $A242, 'F6 - Debt Dataset'!$E$6:$E$1806 &amp; 'F6 - Debt Dataset'!$DF$6:$DF$1806, 0)), - $K242 * ($I242 &gt;= FN$8) * ($I242 &lt;= FN$9))</f>
        <v>0</v>
      </c>
      <c r="FO242" s="280" cm="1">
        <f t="array" ref="FO242">IF($T242 = "Y", INDEX('F6 - Debt Dataset'!BV$6:BV$1806, MATCH($B$6 &amp; $A242, 'F6 - Debt Dataset'!$E$6:$E$1806 &amp; 'F6 - Debt Dataset'!$DF$6:$DF$1806, 0)), - $K242 * ($I242 &gt;= FO$8) * ($I242 &lt;= FO$9))</f>
        <v>0</v>
      </c>
      <c r="FP242" s="280" cm="1">
        <f t="array" ref="FP242">IF($T242 = "Y", INDEX('F6 - Debt Dataset'!BW$6:BW$1806, MATCH($B$6 &amp; $A242, 'F6 - Debt Dataset'!$E$6:$E$1806 &amp; 'F6 - Debt Dataset'!$DF$6:$DF$1806, 0)), - $K242 * ($I242 &gt;= FP$8) * ($I242 &lt;= FP$9))</f>
        <v>0</v>
      </c>
      <c r="FQ242" s="280" cm="1">
        <f t="array" ref="FQ242">IF($T242 = "Y", INDEX('F6 - Debt Dataset'!BX$6:BX$1806, MATCH($B$6 &amp; $A242, 'F6 - Debt Dataset'!$E$6:$E$1806 &amp; 'F6 - Debt Dataset'!$DF$6:$DF$1806, 0)), - $K242 * ($I242 &gt;= FQ$8) * ($I242 &lt;= FQ$9))</f>
        <v>0</v>
      </c>
      <c r="FR242" s="280" cm="1">
        <f t="array" ref="FR242">IF($T242 = "Y", INDEX('F6 - Debt Dataset'!BY$6:BY$1806, MATCH($B$6 &amp; $A242, 'F6 - Debt Dataset'!$E$6:$E$1806 &amp; 'F6 - Debt Dataset'!$DF$6:$DF$1806, 0)), - $K242 * ($I242 &gt;= FR$8) * ($I242 &lt;= FR$9))</f>
        <v>0</v>
      </c>
      <c r="FS242" s="280" cm="1">
        <f t="array" ref="FS242">IF($T242 = "Y", INDEX('F6 - Debt Dataset'!BZ$6:BZ$1806, MATCH($B$6 &amp; $A242, 'F6 - Debt Dataset'!$E$6:$E$1806 &amp; 'F6 - Debt Dataset'!$DF$6:$DF$1806, 0)), - $K242 * ($I242 &gt;= FS$8) * ($I242 &lt;= FS$9))</f>
        <v>0</v>
      </c>
      <c r="FT242" s="280" cm="1">
        <f t="array" ref="FT242">IF($T242 = "Y", INDEX('F6 - Debt Dataset'!CA$6:CA$1806, MATCH($B$6 &amp; $A242, 'F6 - Debt Dataset'!$E$6:$E$1806 &amp; 'F6 - Debt Dataset'!$DF$6:$DF$1806, 0)), - $K242 * ($I242 &gt;= FT$8) * ($I242 &lt;= FT$9))</f>
        <v>0</v>
      </c>
      <c r="FU242" s="280" cm="1">
        <f t="array" ref="FU242">IF($T242 = "Y", INDEX('F6 - Debt Dataset'!CB$6:CB$1806, MATCH($B$6 &amp; $A242, 'F6 - Debt Dataset'!$E$6:$E$1806 &amp; 'F6 - Debt Dataset'!$DF$6:$DF$1806, 0)), - $K242 * ($I242 &gt;= FU$8) * ($I242 &lt;= FU$9))</f>
        <v>0</v>
      </c>
      <c r="FV242" s="280" cm="1">
        <f t="array" ref="FV242">IF($T242 = "Y", INDEX('F6 - Debt Dataset'!CC$6:CC$1806, MATCH($B$6 &amp; $A242, 'F6 - Debt Dataset'!$E$6:$E$1806 &amp; 'F6 - Debt Dataset'!$DF$6:$DF$1806, 0)), - $K242 * ($I242 &gt;= FV$8) * ($I242 &lt;= FV$9))</f>
        <v>0</v>
      </c>
      <c r="FW242" s="280" cm="1">
        <f t="array" ref="FW242">IF($T242 = "Y", INDEX('F6 - Debt Dataset'!CD$6:CD$1806, MATCH($B$6 &amp; $A242, 'F6 - Debt Dataset'!$E$6:$E$1806 &amp; 'F6 - Debt Dataset'!$DF$6:$DF$1806, 0)), - $K242 * ($I242 &gt;= FW$8) * ($I242 &lt;= FW$9))</f>
        <v>0</v>
      </c>
      <c r="FX242" s="280" cm="1">
        <f t="array" ref="FX242">IF($T242 = "Y", INDEX('F6 - Debt Dataset'!CE$6:CE$1806, MATCH($B$6 &amp; $A242, 'F6 - Debt Dataset'!$E$6:$E$1806 &amp; 'F6 - Debt Dataset'!$DF$6:$DF$1806, 0)), - $K242 * ($I242 &gt;= FX$8) * ($I242 &lt;= FX$9))</f>
        <v>0</v>
      </c>
      <c r="FY242" s="280" cm="1">
        <f t="array" ref="FY242">IF($T242 = "Y", INDEX('F6 - Debt Dataset'!CF$6:CF$1806, MATCH($B$6 &amp; $A242, 'F6 - Debt Dataset'!$E$6:$E$1806 &amp; 'F6 - Debt Dataset'!$DF$6:$DF$1806, 0)), - $K242 * ($I242 &gt;= FY$8) * ($I242 &lt;= FY$9))</f>
        <v>0</v>
      </c>
      <c r="FZ242" s="280" cm="1">
        <f t="array" ref="FZ242">IF($T242 = "Y", INDEX('F6 - Debt Dataset'!CG$6:CG$1806, MATCH($B$6 &amp; $A242, 'F6 - Debt Dataset'!$E$6:$E$1806 &amp; 'F6 - Debt Dataset'!$DF$6:$DF$1806, 0)), - $K242 * ($I242 &gt;= FZ$8) * ($I242 &lt;= FZ$9))</f>
        <v>0</v>
      </c>
      <c r="GA242" s="280" cm="1">
        <f t="array" ref="GA242">IF($T242 = "Y", INDEX('F6 - Debt Dataset'!CH$6:CH$1806, MATCH($B$6 &amp; $A242, 'F6 - Debt Dataset'!$E$6:$E$1806 &amp; 'F6 - Debt Dataset'!$DF$6:$DF$1806, 0)), - $K242 * ($I242 &gt;= GA$8) * ($I242 &lt;= GA$9))</f>
        <v>0</v>
      </c>
      <c r="GB242" s="280" cm="1">
        <f t="array" ref="GB242">IF($T242 = "Y", INDEX('F6 - Debt Dataset'!CI$6:CI$1806, MATCH($B$6 &amp; $A242, 'F6 - Debt Dataset'!$E$6:$E$1806 &amp; 'F6 - Debt Dataset'!$DF$6:$DF$1806, 0)), - $K242 * ($I242 &gt;= GB$8) * ($I242 &lt;= GB$9))</f>
        <v>0</v>
      </c>
      <c r="GC242" s="280" cm="1">
        <f t="array" ref="GC242">IF($T242 = "Y", INDEX('F6 - Debt Dataset'!CJ$6:CJ$1806, MATCH($B$6 &amp; $A242, 'F6 - Debt Dataset'!$E$6:$E$1806 &amp; 'F6 - Debt Dataset'!$DF$6:$DF$1806, 0)), - $K242 * ($I242 &gt;= GC$8) * ($I242 &lt;= GC$9))</f>
        <v>0</v>
      </c>
      <c r="GD242" s="280" cm="1">
        <f t="array" ref="GD242">IF($T242 = "Y", INDEX('F6 - Debt Dataset'!CK$6:CK$1806, MATCH($B$6 &amp; $A242, 'F6 - Debt Dataset'!$E$6:$E$1806 &amp; 'F6 - Debt Dataset'!$DF$6:$DF$1806, 0)), - $K242 * ($I242 &gt;= GD$8) * ($I242 &lt;= GD$9))</f>
        <v>0</v>
      </c>
      <c r="GE242" s="321" cm="1">
        <f t="array" ref="GE242">IF($T242 = "Y", INDEX('F6 - Debt Dataset'!CL$6:CL$1806, MATCH($B$6 &amp; $A242, 'F6 - Debt Dataset'!$E$6:$E$1806 &amp; 'F6 - Debt Dataset'!$DF$6:$DF$1806, 0)), - $K242 * ($I242 &gt;= GE$8) * ($I242 &lt;= GE$9))</f>
        <v>0</v>
      </c>
      <c r="GG242" s="324"/>
      <c r="GH242" s="280">
        <f t="shared" si="180"/>
        <v>0</v>
      </c>
      <c r="GI242" s="280">
        <f t="shared" si="180"/>
        <v>0</v>
      </c>
      <c r="GJ242" s="280">
        <f t="shared" si="180"/>
        <v>0</v>
      </c>
      <c r="GK242" s="280">
        <f t="shared" si="180"/>
        <v>0</v>
      </c>
      <c r="GL242" s="280">
        <f t="shared" si="180"/>
        <v>0</v>
      </c>
      <c r="GM242" s="280">
        <f t="shared" si="180"/>
        <v>0</v>
      </c>
      <c r="GN242" s="280">
        <f t="shared" si="180"/>
        <v>0</v>
      </c>
      <c r="GO242" s="280">
        <f t="shared" si="180"/>
        <v>0</v>
      </c>
      <c r="GP242" s="280">
        <f t="shared" si="180"/>
        <v>0</v>
      </c>
      <c r="GQ242" s="280">
        <f t="shared" si="180"/>
        <v>0</v>
      </c>
      <c r="GR242" s="280">
        <f t="shared" si="180"/>
        <v>0</v>
      </c>
      <c r="GS242" s="280">
        <f t="shared" si="180"/>
        <v>0</v>
      </c>
      <c r="GT242" s="280">
        <f t="shared" si="180"/>
        <v>0</v>
      </c>
      <c r="GU242" s="280">
        <f t="shared" si="155"/>
        <v>0</v>
      </c>
      <c r="GV242" s="280">
        <f t="shared" si="156"/>
        <v>0</v>
      </c>
      <c r="GW242" s="280">
        <f t="shared" si="157"/>
        <v>0</v>
      </c>
      <c r="GX242" s="280">
        <f t="shared" si="158"/>
        <v>0</v>
      </c>
      <c r="GY242" s="321">
        <f t="shared" si="159"/>
        <v>0</v>
      </c>
      <c r="HA242" s="327"/>
      <c r="HB242" s="280" cm="1">
        <f t="array" aca="1" ref="HB242" ca="1">GH242 - IF($T242 = "Y", SUM(OFFSET('F6 - Debt Dataset'!$AK$6, MATCH($B$6 &amp; $A242, 'F6 - Debt Dataset'!$E$6:$E$1806 &amp; 'F6 - Debt Dataset'!$DF$6:$DF$1806, 0) - 1, 0, 1, COLUMN(HB$9) - COLUMN($HB$9) + 1),
                                       OFFSET('F6 - Debt Dataset'!$BU$6, MATCH($B$6 &amp; $A242, 'F6 - Debt Dataset'!$E$6:$E$1806 &amp; 'F6 - Debt Dataset'!$DF$6:$DF$1806, 0) - 1, 0, 1, COLUMN(HB$9) - COLUMN($HB$9) + 1),
                                       $DZ242),
                                $K242 * ($F242 &lt;= HB$9) * ($I242 &gt; HB$9))</f>
        <v>0</v>
      </c>
      <c r="HC242" s="280" cm="1">
        <f t="array" aca="1" ref="HC242" ca="1">GI242 - IF($T242 = "Y", SUM(OFFSET('F6 - Debt Dataset'!$AK$6, MATCH($B$6 &amp; $A242, 'F6 - Debt Dataset'!$E$6:$E$1806 &amp; 'F6 - Debt Dataset'!$DF$6:$DF$1806, 0) - 1, 0, 1, COLUMN(HC$9) - COLUMN($HB$9) + 1),
                                       OFFSET('F6 - Debt Dataset'!$BU$6, MATCH($B$6 &amp; $A242, 'F6 - Debt Dataset'!$E$6:$E$1806 &amp; 'F6 - Debt Dataset'!$DF$6:$DF$1806, 0) - 1, 0, 1, COLUMN(HC$9) - COLUMN($HB$9) + 1),
                                       $DZ242),
                                $K242 * ($F242 &lt;= HC$9) * ($I242 &gt; HC$9))</f>
        <v>0</v>
      </c>
      <c r="HD242" s="280" cm="1">
        <f t="array" aca="1" ref="HD242" ca="1">GJ242 - IF($T242 = "Y", SUM(OFFSET('F6 - Debt Dataset'!$AK$6, MATCH($B$6 &amp; $A242, 'F6 - Debt Dataset'!$E$6:$E$1806 &amp; 'F6 - Debt Dataset'!$DF$6:$DF$1806, 0) - 1, 0, 1, COLUMN(HD$9) - COLUMN($HB$9) + 1),
                                       OFFSET('F6 - Debt Dataset'!$BU$6, MATCH($B$6 &amp; $A242, 'F6 - Debt Dataset'!$E$6:$E$1806 &amp; 'F6 - Debt Dataset'!$DF$6:$DF$1806, 0) - 1, 0, 1, COLUMN(HD$9) - COLUMN($HB$9) + 1),
                                       $DZ242),
                                $K242 * ($F242 &lt;= HD$9) * ($I242 &gt; HD$9))</f>
        <v>0</v>
      </c>
      <c r="HE242" s="280" cm="1">
        <f t="array" aca="1" ref="HE242" ca="1">GK242 - IF($T242 = "Y", SUM(OFFSET('F6 - Debt Dataset'!$AK$6, MATCH($B$6 &amp; $A242, 'F6 - Debt Dataset'!$E$6:$E$1806 &amp; 'F6 - Debt Dataset'!$DF$6:$DF$1806, 0) - 1, 0, 1, COLUMN(HE$9) - COLUMN($HB$9) + 1),
                                       OFFSET('F6 - Debt Dataset'!$BU$6, MATCH($B$6 &amp; $A242, 'F6 - Debt Dataset'!$E$6:$E$1806 &amp; 'F6 - Debt Dataset'!$DF$6:$DF$1806, 0) - 1, 0, 1, COLUMN(HE$9) - COLUMN($HB$9) + 1),
                                       $DZ242),
                                $K242 * ($F242 &lt;= HE$9) * ($I242 &gt; HE$9))</f>
        <v>0</v>
      </c>
      <c r="HF242" s="280" cm="1">
        <f t="array" aca="1" ref="HF242" ca="1">GL242 - IF($T242 = "Y", SUM(OFFSET('F6 - Debt Dataset'!$AK$6, MATCH($B$6 &amp; $A242, 'F6 - Debt Dataset'!$E$6:$E$1806 &amp; 'F6 - Debt Dataset'!$DF$6:$DF$1806, 0) - 1, 0, 1, COLUMN(HF$9) - COLUMN($HB$9) + 1),
                                       OFFSET('F6 - Debt Dataset'!$BU$6, MATCH($B$6 &amp; $A242, 'F6 - Debt Dataset'!$E$6:$E$1806 &amp; 'F6 - Debt Dataset'!$DF$6:$DF$1806, 0) - 1, 0, 1, COLUMN(HF$9) - COLUMN($HB$9) + 1),
                                       $DZ242),
                                $K242 * ($F242 &lt;= HF$9) * ($I242 &gt; HF$9))</f>
        <v>0</v>
      </c>
      <c r="HG242" s="280" cm="1">
        <f t="array" aca="1" ref="HG242" ca="1">GM242 - IF($T242 = "Y", SUM(OFFSET('F6 - Debt Dataset'!$AK$6, MATCH($B$6 &amp; $A242, 'F6 - Debt Dataset'!$E$6:$E$1806 &amp; 'F6 - Debt Dataset'!$DF$6:$DF$1806, 0) - 1, 0, 1, COLUMN(HG$9) - COLUMN($HB$9) + 1),
                                       OFFSET('F6 - Debt Dataset'!$BU$6, MATCH($B$6 &amp; $A242, 'F6 - Debt Dataset'!$E$6:$E$1806 &amp; 'F6 - Debt Dataset'!$DF$6:$DF$1806, 0) - 1, 0, 1, COLUMN(HG$9) - COLUMN($HB$9) + 1),
                                       $DZ242),
                                $K242 * ($F242 &lt;= HG$9) * ($I242 &gt; HG$9))</f>
        <v>0</v>
      </c>
      <c r="HH242" s="280" cm="1">
        <f t="array" aca="1" ref="HH242" ca="1">GN242 - IF($T242 = "Y", SUM(OFFSET('F6 - Debt Dataset'!$AK$6, MATCH($B$6 &amp; $A242, 'F6 - Debt Dataset'!$E$6:$E$1806 &amp; 'F6 - Debt Dataset'!$DF$6:$DF$1806, 0) - 1, 0, 1, COLUMN(HH$9) - COLUMN($HB$9) + 1),
                                       OFFSET('F6 - Debt Dataset'!$BU$6, MATCH($B$6 &amp; $A242, 'F6 - Debt Dataset'!$E$6:$E$1806 &amp; 'F6 - Debt Dataset'!$DF$6:$DF$1806, 0) - 1, 0, 1, COLUMN(HH$9) - COLUMN($HB$9) + 1),
                                       $DZ242),
                                $K242 * ($F242 &lt;= HH$9) * ($I242 &gt; HH$9))</f>
        <v>0</v>
      </c>
      <c r="HI242" s="280" cm="1">
        <f t="array" aca="1" ref="HI242" ca="1">GO242 - IF($T242 = "Y", SUM(OFFSET('F6 - Debt Dataset'!$AK$6, MATCH($B$6 &amp; $A242, 'F6 - Debt Dataset'!$E$6:$E$1806 &amp; 'F6 - Debt Dataset'!$DF$6:$DF$1806, 0) - 1, 0, 1, COLUMN(HI$9) - COLUMN($HB$9) + 1),
                                       OFFSET('F6 - Debt Dataset'!$BU$6, MATCH($B$6 &amp; $A242, 'F6 - Debt Dataset'!$E$6:$E$1806 &amp; 'F6 - Debt Dataset'!$DF$6:$DF$1806, 0) - 1, 0, 1, COLUMN(HI$9) - COLUMN($HB$9) + 1),
                                       $DZ242),
                                $K242 * ($F242 &lt;= HI$9) * ($I242 &gt; HI$9))</f>
        <v>0</v>
      </c>
      <c r="HJ242" s="280" cm="1">
        <f t="array" aca="1" ref="HJ242" ca="1">GP242 - IF($T242 = "Y", SUM(OFFSET('F6 - Debt Dataset'!$AK$6, MATCH($B$6 &amp; $A242, 'F6 - Debt Dataset'!$E$6:$E$1806 &amp; 'F6 - Debt Dataset'!$DF$6:$DF$1806, 0) - 1, 0, 1, COLUMN(HJ$9) - COLUMN($HB$9) + 1),
                                       OFFSET('F6 - Debt Dataset'!$BU$6, MATCH($B$6 &amp; $A242, 'F6 - Debt Dataset'!$E$6:$E$1806 &amp; 'F6 - Debt Dataset'!$DF$6:$DF$1806, 0) - 1, 0, 1, COLUMN(HJ$9) - COLUMN($HB$9) + 1),
                                       $DZ242),
                                $K242 * ($F242 &lt;= HJ$9) * ($I242 &gt; HJ$9))</f>
        <v>0</v>
      </c>
      <c r="HK242" s="280" cm="1">
        <f t="array" aca="1" ref="HK242" ca="1">GQ242 - IF($T242 = "Y", SUM(OFFSET('F6 - Debt Dataset'!$AK$6, MATCH($B$6 &amp; $A242, 'F6 - Debt Dataset'!$E$6:$E$1806 &amp; 'F6 - Debt Dataset'!$DF$6:$DF$1806, 0) - 1, 0, 1, COLUMN(HK$9) - COLUMN($HB$9) + 1),
                                       OFFSET('F6 - Debt Dataset'!$BU$6, MATCH($B$6 &amp; $A242, 'F6 - Debt Dataset'!$E$6:$E$1806 &amp; 'F6 - Debt Dataset'!$DF$6:$DF$1806, 0) - 1, 0, 1, COLUMN(HK$9) - COLUMN($HB$9) + 1),
                                       $DZ242),
                                $K242 * ($F242 &lt;= HK$9) * ($I242 &gt; HK$9))</f>
        <v>0</v>
      </c>
      <c r="HL242" s="280" cm="1">
        <f t="array" aca="1" ref="HL242" ca="1">GR242 - IF($T242 = "Y", SUM(OFFSET('F6 - Debt Dataset'!$AK$6, MATCH($B$6 &amp; $A242, 'F6 - Debt Dataset'!$E$6:$E$1806 &amp; 'F6 - Debt Dataset'!$DF$6:$DF$1806, 0) - 1, 0, 1, COLUMN(HL$9) - COLUMN($HB$9) + 1),
                                       OFFSET('F6 - Debt Dataset'!$BU$6, MATCH($B$6 &amp; $A242, 'F6 - Debt Dataset'!$E$6:$E$1806 &amp; 'F6 - Debt Dataset'!$DF$6:$DF$1806, 0) - 1, 0, 1, COLUMN(HL$9) - COLUMN($HB$9) + 1),
                                       $DZ242),
                                $K242 * ($F242 &lt;= HL$9) * ($I242 &gt; HL$9))</f>
        <v>0</v>
      </c>
      <c r="HM242" s="280" cm="1">
        <f t="array" aca="1" ref="HM242" ca="1">GS242 - IF($T242 = "Y", SUM(OFFSET('F6 - Debt Dataset'!$AK$6, MATCH($B$6 &amp; $A242, 'F6 - Debt Dataset'!$E$6:$E$1806 &amp; 'F6 - Debt Dataset'!$DF$6:$DF$1806, 0) - 1, 0, 1, COLUMN(HM$9) - COLUMN($HB$9) + 1),
                                       OFFSET('F6 - Debt Dataset'!$BU$6, MATCH($B$6 &amp; $A242, 'F6 - Debt Dataset'!$E$6:$E$1806 &amp; 'F6 - Debt Dataset'!$DF$6:$DF$1806, 0) - 1, 0, 1, COLUMN(HM$9) - COLUMN($HB$9) + 1),
                                       $DZ242),
                                $K242 * ($F242 &lt;= HM$9) * ($I242 &gt; HM$9))</f>
        <v>0</v>
      </c>
      <c r="HN242" s="280" cm="1">
        <f t="array" aca="1" ref="HN242" ca="1">GT242 - IF($T242 = "Y", SUM(OFFSET('F6 - Debt Dataset'!$AK$6, MATCH($B$6 &amp; $A242, 'F6 - Debt Dataset'!$E$6:$E$1806 &amp; 'F6 - Debt Dataset'!$DF$6:$DF$1806, 0) - 1, 0, 1, COLUMN(HN$9) - COLUMN($HB$9) + 1),
                                       OFFSET('F6 - Debt Dataset'!$BU$6, MATCH($B$6 &amp; $A242, 'F6 - Debt Dataset'!$E$6:$E$1806 &amp; 'F6 - Debt Dataset'!$DF$6:$DF$1806, 0) - 1, 0, 1, COLUMN(HN$9) - COLUMN($HB$9) + 1),
                                       $DZ242),
                                $K242 * ($F242 &lt;= HN$9) * ($I242 &gt; HN$9))</f>
        <v>0</v>
      </c>
      <c r="HO242" s="280" cm="1">
        <f t="array" aca="1" ref="HO242" ca="1">GU242 - IF($T242 = "Y", SUM(OFFSET('F6 - Debt Dataset'!$AK$6, MATCH($B$6 &amp; $A242, 'F6 - Debt Dataset'!$E$6:$E$1806 &amp; 'F6 - Debt Dataset'!$DF$6:$DF$1806, 0) - 1, 0, 1, COLUMN(HO$9) - COLUMN($HB$9) + 1),
                                       OFFSET('F6 - Debt Dataset'!$BU$6, MATCH($B$6 &amp; $A242, 'F6 - Debt Dataset'!$E$6:$E$1806 &amp; 'F6 - Debt Dataset'!$DF$6:$DF$1806, 0) - 1, 0, 1, COLUMN(HO$9) - COLUMN($HB$9) + 1),
                                       $DZ242),
                                $K242 * ($F242 &lt;= HO$9) * ($I242 &gt; HO$9))</f>
        <v>0</v>
      </c>
      <c r="HP242" s="280" cm="1">
        <f t="array" aca="1" ref="HP242" ca="1">GV242 - IF($T242 = "Y", SUM(OFFSET('F6 - Debt Dataset'!$AK$6, MATCH($B$6 &amp; $A242, 'F6 - Debt Dataset'!$E$6:$E$1806 &amp; 'F6 - Debt Dataset'!$DF$6:$DF$1806, 0) - 1, 0, 1, COLUMN(HP$9) - COLUMN($HB$9) + 1),
                                       OFFSET('F6 - Debt Dataset'!$BU$6, MATCH($B$6 &amp; $A242, 'F6 - Debt Dataset'!$E$6:$E$1806 &amp; 'F6 - Debt Dataset'!$DF$6:$DF$1806, 0) - 1, 0, 1, COLUMN(HP$9) - COLUMN($HB$9) + 1),
                                       $DZ242),
                                $K242 * ($F242 &lt;= HP$9) * ($I242 &gt; HP$9))</f>
        <v>0</v>
      </c>
      <c r="HQ242" s="280" cm="1">
        <f t="array" aca="1" ref="HQ242" ca="1">GW242 - IF($T242 = "Y", SUM(OFFSET('F6 - Debt Dataset'!$AK$6, MATCH($B$6 &amp; $A242, 'F6 - Debt Dataset'!$E$6:$E$1806 &amp; 'F6 - Debt Dataset'!$DF$6:$DF$1806, 0) - 1, 0, 1, COLUMN(HQ$9) - COLUMN($HB$9) + 1),
                                       OFFSET('F6 - Debt Dataset'!$BU$6, MATCH($B$6 &amp; $A242, 'F6 - Debt Dataset'!$E$6:$E$1806 &amp; 'F6 - Debt Dataset'!$DF$6:$DF$1806, 0) - 1, 0, 1, COLUMN(HQ$9) - COLUMN($HB$9) + 1),
                                       $DZ242),
                                $K242 * ($F242 &lt;= HQ$9) * ($I242 &gt; HQ$9))</f>
        <v>0</v>
      </c>
      <c r="HR242" s="280" cm="1">
        <f t="array" aca="1" ref="HR242" ca="1">GX242 - IF($T242 = "Y", SUM(OFFSET('F6 - Debt Dataset'!$AK$6, MATCH($B$6 &amp; $A242, 'F6 - Debt Dataset'!$E$6:$E$1806 &amp; 'F6 - Debt Dataset'!$DF$6:$DF$1806, 0) - 1, 0, 1, COLUMN(HR$9) - COLUMN($HB$9) + 1),
                                       OFFSET('F6 - Debt Dataset'!$BU$6, MATCH($B$6 &amp; $A242, 'F6 - Debt Dataset'!$E$6:$E$1806 &amp; 'F6 - Debt Dataset'!$DF$6:$DF$1806, 0) - 1, 0, 1, COLUMN(HR$9) - COLUMN($HB$9) + 1),
                                       $DZ242),
                                $K242 * ($F242 &lt;= HR$9) * ($I242 &gt; HR$9))</f>
        <v>0</v>
      </c>
      <c r="HS242" s="321" cm="1">
        <f t="array" aca="1" ref="HS242" ca="1">GY242 - IF($T242 = "Y", SUM(OFFSET('F6 - Debt Dataset'!$AK$6, MATCH($B$6 &amp; $A242, 'F6 - Debt Dataset'!$E$6:$E$1806 &amp; 'F6 - Debt Dataset'!$DF$6:$DF$1806, 0) - 1, 0, 1, COLUMN(HS$9) - COLUMN($HB$9) + 1),
                                       OFFSET('F6 - Debt Dataset'!$BU$6, MATCH($B$6 &amp; $A242, 'F6 - Debt Dataset'!$E$6:$E$1806 &amp; 'F6 - Debt Dataset'!$DF$6:$DF$1806, 0) - 1, 0, 1, COLUMN(HS$9) - COLUMN($HB$9) + 1),
                                       $DZ242),
                                $K242 * ($F242 &lt;= HS$9) * ($I242 &gt; HS$9))</f>
        <v>0</v>
      </c>
      <c r="HU242" s="314" t="str" cm="1">
        <f t="array" ref="HU242">IF($T242 = "Y", INDEX('F6 - Debt Dataset'!BC$6:BC$1806, MATCH($B$6 &amp; $A242, 'F6 - Debt Dataset'!$E$6:$E$1806 &amp; 'F6 - Debt Dataset'!$DF$6:$DF$1806, 0)), "-")</f>
        <v>-</v>
      </c>
      <c r="HV242" s="325" t="str" cm="1">
        <f t="array" ref="HV242">IF($T242 = "Y", INDEX('F6 - Debt Dataset'!BD$6:BD$1806, MATCH($B$6 &amp; $A242, 'F6 - Debt Dataset'!$E$6:$E$1806 &amp; 'F6 - Debt Dataset'!$DF$6:$DF$1806, 0)), "-")</f>
        <v>-</v>
      </c>
      <c r="HW242" s="325" t="str" cm="1">
        <f t="array" ref="HW242">IF($T242 = "Y", INDEX('F6 - Debt Dataset'!BE$6:BE$1806, MATCH($B$6 &amp; $A242, 'F6 - Debt Dataset'!$E$6:$E$1806 &amp; 'F6 - Debt Dataset'!$DF$6:$DF$1806, 0)), "-")</f>
        <v>-</v>
      </c>
      <c r="HX242" s="325" t="str" cm="1">
        <f t="array" ref="HX242">IF($T242 = "Y", INDEX('F6 - Debt Dataset'!BF$6:BF$1806, MATCH($B$6 &amp; $A242, 'F6 - Debt Dataset'!$E$6:$E$1806 &amp; 'F6 - Debt Dataset'!$DF$6:$DF$1806, 0)), "-")</f>
        <v>-</v>
      </c>
      <c r="HY242" s="325" t="str" cm="1">
        <f t="array" ref="HY242">IF($T242 = "Y", INDEX('F6 - Debt Dataset'!BG$6:BG$1806, MATCH($B$6 &amp; $A242, 'F6 - Debt Dataset'!$E$6:$E$1806 &amp; 'F6 - Debt Dataset'!$DF$6:$DF$1806, 0)), "-")</f>
        <v>-</v>
      </c>
      <c r="HZ242" s="325" t="str" cm="1">
        <f t="array" ref="HZ242">IF($T242 = "Y", INDEX('F6 - Debt Dataset'!BH$6:BH$1806, MATCH($B$6 &amp; $A242, 'F6 - Debt Dataset'!$E$6:$E$1806 &amp; 'F6 - Debt Dataset'!$DF$6:$DF$1806, 0)), "-")</f>
        <v>-</v>
      </c>
      <c r="IA242" s="325" t="str" cm="1">
        <f t="array" ref="IA242">IF($T242 = "Y", INDEX('F6 - Debt Dataset'!BI$6:BI$1806, MATCH($B$6 &amp; $A242, 'F6 - Debt Dataset'!$E$6:$E$1806 &amp; 'F6 - Debt Dataset'!$DF$6:$DF$1806, 0)), "-")</f>
        <v>-</v>
      </c>
      <c r="IB242" s="325" t="str" cm="1">
        <f t="array" ref="IB242">IF($T242 = "Y", INDEX('F6 - Debt Dataset'!BJ$6:BJ$1806, MATCH($B$6 &amp; $A242, 'F6 - Debt Dataset'!$E$6:$E$1806 &amp; 'F6 - Debt Dataset'!$DF$6:$DF$1806, 0)), "-")</f>
        <v>-</v>
      </c>
      <c r="IC242" s="325" t="str" cm="1">
        <f t="array" ref="IC242">IF($T242 = "Y", INDEX('F6 - Debt Dataset'!BK$6:BK$1806, MATCH($B$6 &amp; $A242, 'F6 - Debt Dataset'!$E$6:$E$1806 &amp; 'F6 - Debt Dataset'!$DF$6:$DF$1806, 0)), "-")</f>
        <v>-</v>
      </c>
      <c r="ID242" s="325" t="str" cm="1">
        <f t="array" ref="ID242">IF($T242 = "Y", INDEX('F6 - Debt Dataset'!BL$6:BL$1806, MATCH($B$6 &amp; $A242, 'F6 - Debt Dataset'!$E$6:$E$1806 &amp; 'F6 - Debt Dataset'!$DF$6:$DF$1806, 0)), "-")</f>
        <v>-</v>
      </c>
      <c r="IE242" s="325" t="str" cm="1">
        <f t="array" ref="IE242">IF($T242 = "Y", INDEX('F6 - Debt Dataset'!BM$6:BM$1806, MATCH($B$6 &amp; $A242, 'F6 - Debt Dataset'!$E$6:$E$1806 &amp; 'F6 - Debt Dataset'!$DF$6:$DF$1806, 0)), "-")</f>
        <v>-</v>
      </c>
      <c r="IF242" s="325" t="str" cm="1">
        <f t="array" ref="IF242">IF($T242 = "Y", INDEX('F6 - Debt Dataset'!BN$6:BN$1806, MATCH($B$6 &amp; $A242, 'F6 - Debt Dataset'!$E$6:$E$1806 &amp; 'F6 - Debt Dataset'!$DF$6:$DF$1806, 0)), "-")</f>
        <v>-</v>
      </c>
      <c r="IG242" s="325" t="str" cm="1">
        <f t="array" ref="IG242">IF($T242 = "Y", INDEX('F6 - Debt Dataset'!BO$6:BO$1806, MATCH($B$6 &amp; $A242, 'F6 - Debt Dataset'!$E$6:$E$1806 &amp; 'F6 - Debt Dataset'!$DF$6:$DF$1806, 0)), "-")</f>
        <v>-</v>
      </c>
      <c r="IH242" s="325" t="str" cm="1">
        <f t="array" ref="IH242">IF($T242 = "Y", INDEX('F6 - Debt Dataset'!BP$6:BP$1806, MATCH($B$6 &amp; $A242, 'F6 - Debt Dataset'!$E$6:$E$1806 &amp; 'F6 - Debt Dataset'!$DF$6:$DF$1806, 0)), "-")</f>
        <v>-</v>
      </c>
      <c r="II242" s="325" t="str" cm="1">
        <f t="array" ref="II242">IF($T242 = "Y", INDEX('F6 - Debt Dataset'!BQ$6:BQ$1806, MATCH($B$6 &amp; $A242, 'F6 - Debt Dataset'!$E$6:$E$1806 &amp; 'F6 - Debt Dataset'!$DF$6:$DF$1806, 0)), "-")</f>
        <v>-</v>
      </c>
      <c r="IJ242" s="325" t="str" cm="1">
        <f t="array" ref="IJ242">IF($T242 = "Y", INDEX('F6 - Debt Dataset'!BR$6:BR$1806, MATCH($B$6 &amp; $A242, 'F6 - Debt Dataset'!$E$6:$E$1806 &amp; 'F6 - Debt Dataset'!$DF$6:$DF$1806, 0)), "-")</f>
        <v>-</v>
      </c>
      <c r="IK242" s="325" t="str" cm="1">
        <f t="array" ref="IK242">IF($T242 = "Y", INDEX('F6 - Debt Dataset'!BS$6:BS$1806, MATCH($B$6 &amp; $A242, 'F6 - Debt Dataset'!$E$6:$E$1806 &amp; 'F6 - Debt Dataset'!$DF$6:$DF$1806, 0)), "-")</f>
        <v>-</v>
      </c>
      <c r="IL242" s="326" t="str" cm="1">
        <f t="array" ref="IL242">IF($T242 = "Y", INDEX('F6 - Debt Dataset'!BT$6:BT$1806, MATCH($B$6 &amp; $A242, 'F6 - Debt Dataset'!$E$6:$E$1806 &amp; 'F6 - Debt Dataset'!$DF$6:$DF$1806, 0)), "-")</f>
        <v>-</v>
      </c>
      <c r="IN242" s="314" t="str" cm="1">
        <f t="array" ref="IN242">IF($T242 = "Y", INDEX('F6 - Debt Dataset'!CM$6:CM$1806, MATCH($B$6 &amp; $A242, 'F6 - Debt Dataset'!$E$6:$E$1806 &amp; 'F6 - Debt Dataset'!$DF$6:$DF$1806, 0)), "-")</f>
        <v>-</v>
      </c>
      <c r="IO242" s="325" t="str" cm="1">
        <f t="array" ref="IO242">IF($T242 = "Y", INDEX('F6 - Debt Dataset'!CN$6:CN$1806, MATCH($B$6 &amp; $A242, 'F6 - Debt Dataset'!$E$6:$E$1806 &amp; 'F6 - Debt Dataset'!$DF$6:$DF$1806, 0)), "-")</f>
        <v>-</v>
      </c>
      <c r="IP242" s="325" t="str" cm="1">
        <f t="array" ref="IP242">IF($T242 = "Y", INDEX('F6 - Debt Dataset'!CO$6:CO$1806, MATCH($B$6 &amp; $A242, 'F6 - Debt Dataset'!$E$6:$E$1806 &amp; 'F6 - Debt Dataset'!$DF$6:$DF$1806, 0)), "-")</f>
        <v>-</v>
      </c>
      <c r="IQ242" s="325" t="str" cm="1">
        <f t="array" ref="IQ242">IF($T242 = "Y", INDEX('F6 - Debt Dataset'!CP$6:CP$1806, MATCH($B$6 &amp; $A242, 'F6 - Debt Dataset'!$E$6:$E$1806 &amp; 'F6 - Debt Dataset'!$DF$6:$DF$1806, 0)), "-")</f>
        <v>-</v>
      </c>
      <c r="IR242" s="325" t="str" cm="1">
        <f t="array" ref="IR242">IF($T242 = "Y", INDEX('F6 - Debt Dataset'!CQ$6:CQ$1806, MATCH($B$6 &amp; $A242, 'F6 - Debt Dataset'!$E$6:$E$1806 &amp; 'F6 - Debt Dataset'!$DF$6:$DF$1806, 0)), "-")</f>
        <v>-</v>
      </c>
      <c r="IS242" s="325" t="str" cm="1">
        <f t="array" ref="IS242">IF($T242 = "Y", INDEX('F6 - Debt Dataset'!CR$6:CR$1806, MATCH($B$6 &amp; $A242, 'F6 - Debt Dataset'!$E$6:$E$1806 &amp; 'F6 - Debt Dataset'!$DF$6:$DF$1806, 0)), "-")</f>
        <v>-</v>
      </c>
      <c r="IT242" s="325" t="str" cm="1">
        <f t="array" ref="IT242">IF($T242 = "Y", INDEX('F6 - Debt Dataset'!CS$6:CS$1806, MATCH($B$6 &amp; $A242, 'F6 - Debt Dataset'!$E$6:$E$1806 &amp; 'F6 - Debt Dataset'!$DF$6:$DF$1806, 0)), "-")</f>
        <v>-</v>
      </c>
      <c r="IU242" s="325" t="str" cm="1">
        <f t="array" ref="IU242">IF($T242 = "Y", INDEX('F6 - Debt Dataset'!CT$6:CT$1806, MATCH($B$6 &amp; $A242, 'F6 - Debt Dataset'!$E$6:$E$1806 &amp; 'F6 - Debt Dataset'!$DF$6:$DF$1806, 0)), "-")</f>
        <v>-</v>
      </c>
      <c r="IV242" s="325" t="str" cm="1">
        <f t="array" ref="IV242">IF($T242 = "Y", INDEX('F6 - Debt Dataset'!CU$6:CU$1806, MATCH($B$6 &amp; $A242, 'F6 - Debt Dataset'!$E$6:$E$1806 &amp; 'F6 - Debt Dataset'!$DF$6:$DF$1806, 0)), "-")</f>
        <v>-</v>
      </c>
      <c r="IW242" s="325" t="str" cm="1">
        <f t="array" ref="IW242">IF($T242 = "Y", INDEX('F6 - Debt Dataset'!CV$6:CV$1806, MATCH($B$6 &amp; $A242, 'F6 - Debt Dataset'!$E$6:$E$1806 &amp; 'F6 - Debt Dataset'!$DF$6:$DF$1806, 0)), "-")</f>
        <v>-</v>
      </c>
      <c r="IX242" s="325" t="str" cm="1">
        <f t="array" ref="IX242">IF($T242 = "Y", INDEX('F6 - Debt Dataset'!CW$6:CW$1806, MATCH($B$6 &amp; $A242, 'F6 - Debt Dataset'!$E$6:$E$1806 &amp; 'F6 - Debt Dataset'!$DF$6:$DF$1806, 0)), "-")</f>
        <v>-</v>
      </c>
      <c r="IY242" s="325" t="str" cm="1">
        <f t="array" ref="IY242">IF($T242 = "Y", INDEX('F6 - Debt Dataset'!CX$6:CX$1806, MATCH($B$6 &amp; $A242, 'F6 - Debt Dataset'!$E$6:$E$1806 &amp; 'F6 - Debt Dataset'!$DF$6:$DF$1806, 0)), "-")</f>
        <v>-</v>
      </c>
      <c r="IZ242" s="325" t="str" cm="1">
        <f t="array" ref="IZ242">IF($T242 = "Y", INDEX('F6 - Debt Dataset'!CY$6:CY$1806, MATCH($B$6 &amp; $A242, 'F6 - Debt Dataset'!$E$6:$E$1806 &amp; 'F6 - Debt Dataset'!$DF$6:$DF$1806, 0)), "-")</f>
        <v>-</v>
      </c>
      <c r="JA242" s="325" t="str" cm="1">
        <f t="array" ref="JA242">IF($T242 = "Y", INDEX('F6 - Debt Dataset'!CZ$6:CZ$1806, MATCH($B$6 &amp; $A242, 'F6 - Debt Dataset'!$E$6:$E$1806 &amp; 'F6 - Debt Dataset'!$DF$6:$DF$1806, 0)), "-")</f>
        <v>-</v>
      </c>
      <c r="JB242" s="325" t="str" cm="1">
        <f t="array" ref="JB242">IF($T242 = "Y", INDEX('F6 - Debt Dataset'!DA$6:DA$1806, MATCH($B$6 &amp; $A242, 'F6 - Debt Dataset'!$E$6:$E$1806 &amp; 'F6 - Debt Dataset'!$DF$6:$DF$1806, 0)), "-")</f>
        <v>-</v>
      </c>
      <c r="JC242" s="325" t="str" cm="1">
        <f t="array" ref="JC242">IF($T242 = "Y", INDEX('F6 - Debt Dataset'!DB$6:DB$1806, MATCH($B$6 &amp; $A242, 'F6 - Debt Dataset'!$E$6:$E$1806 &amp; 'F6 - Debt Dataset'!$DF$6:$DF$1806, 0)), "-")</f>
        <v>-</v>
      </c>
      <c r="JD242" s="325" t="str" cm="1">
        <f t="array" ref="JD242">IF($T242 = "Y", INDEX('F6 - Debt Dataset'!DC$6:DC$1806, MATCH($B$6 &amp; $A242, 'F6 - Debt Dataset'!$E$6:$E$1806 &amp; 'F6 - Debt Dataset'!$DF$6:$DF$1806, 0)), "-")</f>
        <v>-</v>
      </c>
      <c r="JE242" s="326" t="str" cm="1">
        <f t="array" ref="JE242">IF($T242 = "Y", INDEX('F6 - Debt Dataset'!DD$6:DD$1806, MATCH($B$6 &amp; $A242, 'F6 - Debt Dataset'!$E$6:$E$1806 &amp; 'F6 - Debt Dataset'!$DF$6:$DF$1806, 0)), "-")</f>
        <v>-</v>
      </c>
    </row>
    <row r="243" spans="1:265" ht="13.5">
      <c r="A243" s="372">
        <f t="shared" si="31"/>
        <v>233</v>
      </c>
      <c r="B243" s="372" t="str" cm="1">
        <f t="array" ref="B243">IFERROR(INDEX('F6 - Debt Dataset'!$C$6:$C$1806, MATCH($B$6 &amp; $A243, 'F6 - Debt Dataset'!$E$6:$E$1806 &amp; 'F6 - Debt Dataset'!$DF$6:$DF$1806, 0)), "-")</f>
        <v>-</v>
      </c>
      <c r="C243" s="372" t="str" cm="1">
        <f t="array" ref="C243">IFERROR(INDEX('F6 - Debt Dataset'!$A$6:$A$1806, MATCH($B$6 &amp; $A243, 'F6 - Debt Dataset'!$E$6:$E$1806 &amp; 'F6 - Debt Dataset'!$DF$6:$DF$1806, 0)), "-")</f>
        <v>-</v>
      </c>
      <c r="D243" s="372" t="str" cm="1">
        <f t="array" ref="D243">IFERROR(INDEX('F6 - Debt Dataset'!$B$6:$B$1806, MATCH($B$6 &amp; $A243, 'F6 - Debt Dataset'!$E$6:$E$1806 &amp; 'F6 - Debt Dataset'!$DF$6:$DF$1806, 0)), "-")</f>
        <v>-</v>
      </c>
      <c r="E243" s="372" t="str" cm="1">
        <f t="array" ref="E243">IFERROR(INDEX('F6 - Debt Dataset'!$H$6:$H$1806, MATCH($B$6 &amp; $A243, 'F6 - Debt Dataset'!$E$6:$E$1806 &amp; 'F6 - Debt Dataset'!$DF$6:$DF$1806, 0)), "-")</f>
        <v>-</v>
      </c>
      <c r="F243" s="373" t="str" cm="1">
        <f t="array" ref="F243">IFERROR(INDEX('F6 - Debt Dataset'!$J$6:$J$1806, MATCH($B$6 &amp;$A243, 'F6 - Debt Dataset'!$E$6:$E$1806 &amp; 'F6 - Debt Dataset'!$DF$6:$DF$1806, 0)), "-")</f>
        <v>-</v>
      </c>
      <c r="G243" s="373" t="str" cm="1">
        <f t="array" ref="G243">IFERROR(INDEX('F6 - Debt Dataset'!$K$6:$K$1806, MATCH($B$6 &amp;$A243, 'F6 - Debt Dataset'!$E$6:$E$1806 &amp; 'F6 - Debt Dataset'!$DF$6:$DF$1806, 0)), "-")</f>
        <v>-</v>
      </c>
      <c r="H243" s="373" t="str" cm="1">
        <f t="array" ref="H243">IFERROR(INDEX('F6 - Debt Dataset'!$L$6:$L$1806, MATCH($B$6 &amp;$A243, 'F6 - Debt Dataset'!$E$6:$E$1806 &amp; 'F6 - Debt Dataset'!$DF$6:$DF$1806, 0)), "-")</f>
        <v>-</v>
      </c>
      <c r="I243" s="373" t="str">
        <f t="shared" si="141"/>
        <v>-</v>
      </c>
      <c r="J243" s="372" t="str" cm="1">
        <f t="array" ref="J243">IFERROR(INDEX('F6 - Debt Dataset'!$N$6:$N$1806, MATCH($B$6 &amp;$A243, 'F6 - Debt Dataset'!$E$6:$E$1806 &amp; 'F6 - Debt Dataset'!$DF$6:$DF$1806, 0)), "-")</f>
        <v>-</v>
      </c>
      <c r="K243" s="374" cm="1">
        <f t="array" ref="K243">IFERROR(INDEX('F6 - Debt Dataset'!$S$6:$S$1806, MATCH($B$6 &amp; $A243, 'F6 - Debt Dataset'!$E$6:$E$1806 &amp; 'F6 - Debt Dataset'!$DF$6:$DF$1806, 0)), 0)</f>
        <v>0</v>
      </c>
      <c r="L243" s="375" cm="1">
        <f t="array" ref="L243">IFERROR(INDEX('F6 - Debt Dataset'!$W$6:$W$1806, MATCH($B$6 &amp; $A243, 'F6 - Debt Dataset'!$E$6:$E$1806 &amp; 'F6 - Debt Dataset'!$DF$6:$DF$1806, 0)), 0)</f>
        <v>0</v>
      </c>
      <c r="M243" s="376" t="str" cm="1">
        <f t="array" ref="M243">IFERROR(INDEX('F6 - Debt Dataset'!$E$6:$E$1806, MATCH($B$6 &amp; $A243, 'F6 - Debt Dataset'!$E$6:$E$1806 &amp; 'F6 - Debt Dataset'!$DF$6:$DF$1806, 0)), "-")</f>
        <v>-</v>
      </c>
      <c r="N243" s="376" t="str" cm="1">
        <f t="array" ref="N243">IFERROR(INDEX('F6 - Debt Dataset'!$X$6:$X$1806, MATCH($B$6 &amp; $A243, 'F6 - Debt Dataset'!$E$6:$E$1806 &amp; 'F6 - Debt Dataset'!$DF$6:$DF$1806, 0)), "-")</f>
        <v>-</v>
      </c>
      <c r="O243" s="372"/>
      <c r="P243" s="372"/>
      <c r="Q243" s="372"/>
      <c r="R243" s="372" t="str">
        <f t="shared" si="142"/>
        <v>-</v>
      </c>
      <c r="S243" s="372" t="str">
        <f t="shared" si="19"/>
        <v>-</v>
      </c>
      <c r="T243" s="379" t="str" cm="1">
        <f t="array" ref="T243">IFERROR(INDEX('F6 - Debt Dataset'!$AH$6:$AH$1806, MATCH($B$6 &amp; $A243, 'F6 - Debt Dataset'!$E$6:$E$1806 &amp; 'F6 - Debt Dataset'!$DF$6:$DF$1806, 0)), "-")</f>
        <v>-</v>
      </c>
      <c r="U243" s="324"/>
      <c r="V243" s="317">
        <f t="shared" si="174"/>
        <v>0</v>
      </c>
      <c r="W243" s="317">
        <f t="shared" si="174"/>
        <v>0</v>
      </c>
      <c r="X243" s="317">
        <f t="shared" si="174"/>
        <v>0</v>
      </c>
      <c r="Y243" s="317">
        <f t="shared" si="174"/>
        <v>0</v>
      </c>
      <c r="Z243" s="317">
        <f t="shared" si="174"/>
        <v>0</v>
      </c>
      <c r="AA243" s="317">
        <f t="shared" si="174"/>
        <v>0</v>
      </c>
      <c r="AB243" s="317">
        <f t="shared" si="174"/>
        <v>0</v>
      </c>
      <c r="AC243" s="317">
        <f t="shared" si="174"/>
        <v>0</v>
      </c>
      <c r="AD243" s="317">
        <f t="shared" si="174"/>
        <v>0</v>
      </c>
      <c r="AE243" s="317">
        <f t="shared" si="174"/>
        <v>0</v>
      </c>
      <c r="AF243" s="317">
        <f t="shared" si="174"/>
        <v>0</v>
      </c>
      <c r="AG243" s="317">
        <f t="shared" si="174"/>
        <v>0</v>
      </c>
      <c r="AH243" s="317">
        <f t="shared" si="174"/>
        <v>0</v>
      </c>
      <c r="AI243" s="317">
        <f t="shared" si="174"/>
        <v>0</v>
      </c>
      <c r="AJ243" s="317">
        <f t="shared" si="174"/>
        <v>0</v>
      </c>
      <c r="AK243" s="317">
        <f t="shared" si="143"/>
        <v>0</v>
      </c>
      <c r="AL243" s="317">
        <f t="shared" si="144"/>
        <v>0</v>
      </c>
      <c r="AM243" s="317">
        <f t="shared" si="145"/>
        <v>0</v>
      </c>
      <c r="AN243" s="324"/>
      <c r="AO243" s="280">
        <f t="shared" si="175"/>
        <v>0</v>
      </c>
      <c r="AP243" s="280">
        <f t="shared" si="175"/>
        <v>0</v>
      </c>
      <c r="AQ243" s="280">
        <f t="shared" si="175"/>
        <v>0</v>
      </c>
      <c r="AR243" s="280">
        <f t="shared" si="175"/>
        <v>0</v>
      </c>
      <c r="AS243" s="280">
        <f t="shared" si="175"/>
        <v>0</v>
      </c>
      <c r="AT243" s="280">
        <f t="shared" si="175"/>
        <v>0</v>
      </c>
      <c r="AU243" s="280">
        <f t="shared" si="175"/>
        <v>0</v>
      </c>
      <c r="AV243" s="280">
        <f t="shared" si="175"/>
        <v>0</v>
      </c>
      <c r="AW243" s="280">
        <f t="shared" si="175"/>
        <v>0</v>
      </c>
      <c r="AX243" s="280">
        <f t="shared" si="175"/>
        <v>0</v>
      </c>
      <c r="AY243" s="280">
        <f t="shared" si="175"/>
        <v>0</v>
      </c>
      <c r="AZ243" s="280">
        <f t="shared" si="175"/>
        <v>0</v>
      </c>
      <c r="BA243" s="280">
        <f t="shared" si="175"/>
        <v>0</v>
      </c>
      <c r="BB243" s="280">
        <f t="shared" si="175"/>
        <v>0</v>
      </c>
      <c r="BC243" s="280">
        <f t="shared" si="175"/>
        <v>0</v>
      </c>
      <c r="BD243" s="280">
        <f t="shared" si="146"/>
        <v>0</v>
      </c>
      <c r="BE243" s="280">
        <f t="shared" si="147"/>
        <v>0</v>
      </c>
      <c r="BF243" s="321">
        <f t="shared" si="148"/>
        <v>0</v>
      </c>
      <c r="BG243" s="319"/>
      <c r="BH243" s="319"/>
      <c r="BI243" s="319"/>
      <c r="BJ243" s="319"/>
      <c r="BK243" s="319"/>
      <c r="BL243" s="319"/>
      <c r="BM243" s="319"/>
      <c r="BN243" s="319"/>
      <c r="BO243" s="319"/>
      <c r="BP243" s="319"/>
      <c r="BQ243" s="319"/>
      <c r="BR243" s="319"/>
      <c r="BS243" s="319"/>
      <c r="BT243" s="319"/>
      <c r="BU243" s="319"/>
      <c r="BV243" s="319"/>
      <c r="BW243" s="319"/>
      <c r="BX243" s="319"/>
      <c r="BY243" s="319"/>
      <c r="BZ243" s="319"/>
      <c r="CA243" s="319"/>
      <c r="CB243" s="319"/>
      <c r="CC243" s="319"/>
      <c r="CD243" s="319"/>
      <c r="CE243" s="319"/>
      <c r="CF243" s="319"/>
      <c r="CG243" s="319"/>
      <c r="CH243" s="319"/>
      <c r="CI243" s="319"/>
      <c r="CJ243" s="319"/>
      <c r="CK243" s="319"/>
      <c r="CL243" s="319"/>
      <c r="CM243" s="318"/>
      <c r="CN243" s="320">
        <f>IFERROR((1 + INDEX('I1 - Universal Data'!E$26:E$30, MATCH($N243, 'I1 - Universal Data'!$A$26:$A$30, 0)) + $L243)^V243-1, 0)</f>
        <v>0</v>
      </c>
      <c r="CO243" s="320">
        <f>IFERROR((1 + INDEX('I1 - Universal Data'!F$26:F$30, MATCH($N243, 'I1 - Universal Data'!$A$26:$A$30, 0)) + $L243)^W243-1, 0)</f>
        <v>0</v>
      </c>
      <c r="CP243" s="320">
        <f>IFERROR((1 + INDEX('I1 - Universal Data'!G$26:G$30, MATCH($N243, 'I1 - Universal Data'!$A$26:$A$30, 0)) + $L243)^X243-1, 0)</f>
        <v>0</v>
      </c>
      <c r="CQ243" s="320">
        <f>IFERROR((1 + INDEX('I1 - Universal Data'!H$26:H$30, MATCH($N243, 'I1 - Universal Data'!$A$26:$A$30, 0)) + $L243)^Y243-1, 0)</f>
        <v>0</v>
      </c>
      <c r="CR243" s="320">
        <f>IFERROR((1 + INDEX('I1 - Universal Data'!I$26:I$30, MATCH($N243, 'I1 - Universal Data'!$A$26:$A$30, 0)) + $L243)^Z243-1, 0)</f>
        <v>0</v>
      </c>
      <c r="CS243" s="320">
        <f>IFERROR((1 + INDEX('I1 - Universal Data'!J$26:J$30, MATCH($N243, 'I1 - Universal Data'!$A$26:$A$30, 0)) + $L243)^AA243-1, 0)</f>
        <v>0</v>
      </c>
      <c r="CT243" s="320">
        <f>IFERROR((1 + INDEX('I1 - Universal Data'!K$26:K$30, MATCH($N243, 'I1 - Universal Data'!$A$26:$A$30, 0)) + $L243)^AB243-1, 0)</f>
        <v>0</v>
      </c>
      <c r="CU243" s="320">
        <f>IFERROR((1 + INDEX('I1 - Universal Data'!L$26:L$30, MATCH($N243, 'I1 - Universal Data'!$A$26:$A$30, 0)) + $L243)^AC243-1, 0)</f>
        <v>0</v>
      </c>
      <c r="CV243" s="320">
        <f>IFERROR((1 + INDEX('I1 - Universal Data'!M$26:M$30, MATCH($N243, 'I1 - Universal Data'!$A$26:$A$30, 0)) + $L243)^AD243-1, 0)</f>
        <v>0</v>
      </c>
      <c r="CW243" s="320">
        <f>IFERROR((1 + INDEX('I1 - Universal Data'!N$26:N$30, MATCH($N243, 'I1 - Universal Data'!$A$26:$A$30, 0)) + $L243)^AE243-1, 0)</f>
        <v>0</v>
      </c>
      <c r="CX243" s="320">
        <f>IFERROR((1 + INDEX('I1 - Universal Data'!O$26:O$30, MATCH($N243, 'I1 - Universal Data'!$A$26:$A$30, 0)) + $L243)^AF243-1, 0)</f>
        <v>0</v>
      </c>
      <c r="CY243" s="320">
        <f>IFERROR((1 + INDEX('I1 - Universal Data'!P$26:P$30, MATCH($N243, 'I1 - Universal Data'!$A$26:$A$30, 0)) + $L243)^AG243-1, 0)</f>
        <v>0</v>
      </c>
      <c r="CZ243" s="320">
        <f>IFERROR((1 + INDEX('I1 - Universal Data'!Q$26:Q$30, MATCH($N243, 'I1 - Universal Data'!$A$26:$A$30, 0)) + $L243)^AH243-1, 0)</f>
        <v>0</v>
      </c>
      <c r="DA243" s="320">
        <f>IFERROR((1 + INDEX('I1 - Universal Data'!R$26:R$30, MATCH($N243, 'I1 - Universal Data'!$A$26:$A$30, 0)) + $L243)^AI243-1, 0)</f>
        <v>0</v>
      </c>
      <c r="DB243" s="320">
        <f>IFERROR((1 + INDEX('I1 - Universal Data'!S$26:S$30, MATCH($N243, 'I1 - Universal Data'!$A$26:$A$30, 0)) + $L243)^AJ243-1, 0)</f>
        <v>0</v>
      </c>
      <c r="DC243" s="320">
        <f>IFERROR((1 + INDEX('I1 - Universal Data'!T$26:T$30, MATCH($N243, 'I1 - Universal Data'!$A$26:$A$30, 0)) + $L243)^AK243-1, 0)</f>
        <v>0</v>
      </c>
      <c r="DD243" s="320">
        <f>IFERROR((1 + INDEX('I1 - Universal Data'!U$26:U$30, MATCH($N243, 'I1 - Universal Data'!$A$26:$A$30, 0)) + $L243)^AL243-1, 0)</f>
        <v>0</v>
      </c>
      <c r="DE243" s="320">
        <f>IFERROR((1 + INDEX('I1 - Universal Data'!V$26:V$30, MATCH($N243, 'I1 - Universal Data'!$A$26:$A$30, 0)) + $L243)^AM243-1, 0)</f>
        <v>0</v>
      </c>
      <c r="DF243" s="322">
        <f t="shared" si="178"/>
        <v>0</v>
      </c>
      <c r="DG243" s="280">
        <f t="shared" si="178"/>
        <v>0</v>
      </c>
      <c r="DH243" s="280">
        <f t="shared" si="178"/>
        <v>0</v>
      </c>
      <c r="DI243" s="280">
        <f t="shared" si="178"/>
        <v>0</v>
      </c>
      <c r="DJ243" s="280">
        <f t="shared" si="178"/>
        <v>0</v>
      </c>
      <c r="DK243" s="280">
        <f t="shared" si="178"/>
        <v>0</v>
      </c>
      <c r="DL243" s="280">
        <f t="shared" si="178"/>
        <v>0</v>
      </c>
      <c r="DM243" s="280">
        <f t="shared" si="178"/>
        <v>0</v>
      </c>
      <c r="DN243" s="280">
        <f t="shared" si="178"/>
        <v>0</v>
      </c>
      <c r="DO243" s="280">
        <f t="shared" si="178"/>
        <v>0</v>
      </c>
      <c r="DP243" s="280">
        <f t="shared" si="178"/>
        <v>0</v>
      </c>
      <c r="DQ243" s="280">
        <f t="shared" si="178"/>
        <v>0</v>
      </c>
      <c r="DR243" s="280">
        <f t="shared" si="178"/>
        <v>0</v>
      </c>
      <c r="DS243" s="280">
        <f t="shared" si="178"/>
        <v>0</v>
      </c>
      <c r="DT243" s="280">
        <f t="shared" si="149"/>
        <v>0</v>
      </c>
      <c r="DU243" s="280">
        <f t="shared" si="150"/>
        <v>0</v>
      </c>
      <c r="DV243" s="280">
        <f t="shared" si="151"/>
        <v>0</v>
      </c>
      <c r="DW243" s="321">
        <f t="shared" si="152"/>
        <v>0</v>
      </c>
      <c r="DY243" s="324"/>
      <c r="DZ243" s="323">
        <f t="shared" si="26"/>
        <v>0</v>
      </c>
      <c r="EA243" s="280">
        <f t="shared" si="177"/>
        <v>0</v>
      </c>
      <c r="EB243" s="280">
        <f t="shared" si="177"/>
        <v>0</v>
      </c>
      <c r="EC243" s="280">
        <f t="shared" si="177"/>
        <v>0</v>
      </c>
      <c r="ED243" s="280">
        <f t="shared" si="177"/>
        <v>0</v>
      </c>
      <c r="EE243" s="280">
        <f t="shared" si="177"/>
        <v>0</v>
      </c>
      <c r="EF243" s="280">
        <f t="shared" si="177"/>
        <v>0</v>
      </c>
      <c r="EG243" s="280">
        <f t="shared" si="177"/>
        <v>0</v>
      </c>
      <c r="EH243" s="280">
        <f t="shared" si="177"/>
        <v>0</v>
      </c>
      <c r="EI243" s="280">
        <f t="shared" si="177"/>
        <v>0</v>
      </c>
      <c r="EJ243" s="280">
        <f t="shared" si="177"/>
        <v>0</v>
      </c>
      <c r="EK243" s="280">
        <f t="shared" si="177"/>
        <v>0</v>
      </c>
      <c r="EL243" s="280">
        <f t="shared" si="177"/>
        <v>0</v>
      </c>
      <c r="EM243" s="280">
        <f t="shared" si="177"/>
        <v>0</v>
      </c>
      <c r="EN243" s="280">
        <f t="shared" si="177"/>
        <v>0</v>
      </c>
      <c r="EO243" s="280">
        <f t="shared" si="177"/>
        <v>0</v>
      </c>
      <c r="EP243" s="280">
        <f t="shared" si="153"/>
        <v>0</v>
      </c>
      <c r="EQ243" s="321">
        <f t="shared" si="154"/>
        <v>0</v>
      </c>
      <c r="ES243" s="324"/>
      <c r="ET243" s="280" cm="1">
        <f t="array" ref="ET243">IF($T243 = "Y", INDEX('F6 - Debt Dataset'!AK$6:AK$1806, MATCH($B$6 &amp; $A243, 'F6 - Debt Dataset'!$E$6:$E$1806 &amp; 'F6 - Debt Dataset'!$DF$6:$DF$1806, 0)), $K243 * ($F243 &gt;= ET$8) * ($F243 &lt;= ET$9))</f>
        <v>0</v>
      </c>
      <c r="EU243" s="280" cm="1">
        <f t="array" ref="EU243">IF($T243 = "Y", INDEX('F6 - Debt Dataset'!AL$6:AL$1806, MATCH($B$6 &amp; $A243, 'F6 - Debt Dataset'!$E$6:$E$1806 &amp; 'F6 - Debt Dataset'!$DF$6:$DF$1806, 0)), $K243 * ($F243 &gt;= EU$8) * ($F243 &lt;= EU$9))</f>
        <v>0</v>
      </c>
      <c r="EV243" s="280" cm="1">
        <f t="array" ref="EV243">IF($T243 = "Y", INDEX('F6 - Debt Dataset'!AM$6:AM$1806, MATCH($B$6 &amp; $A243, 'F6 - Debt Dataset'!$E$6:$E$1806 &amp; 'F6 - Debt Dataset'!$DF$6:$DF$1806, 0)), $K243 * ($F243 &gt;= EV$8) * ($F243 &lt;= EV$9))</f>
        <v>0</v>
      </c>
      <c r="EW243" s="280" cm="1">
        <f t="array" ref="EW243">IF($T243 = "Y", INDEX('F6 - Debt Dataset'!AN$6:AN$1806, MATCH($B$6 &amp; $A243, 'F6 - Debt Dataset'!$E$6:$E$1806 &amp; 'F6 - Debt Dataset'!$DF$6:$DF$1806, 0)), $K243 * ($F243 &gt;= EW$8) * ($F243 &lt;= EW$9))</f>
        <v>0</v>
      </c>
      <c r="EX243" s="280" cm="1">
        <f t="array" ref="EX243">IF($T243 = "Y", INDEX('F6 - Debt Dataset'!AO$6:AO$1806, MATCH($B$6 &amp; $A243, 'F6 - Debt Dataset'!$E$6:$E$1806 &amp; 'F6 - Debt Dataset'!$DF$6:$DF$1806, 0)), $K243 * ($F243 &gt;= EX$8) * ($F243 &lt;= EX$9))</f>
        <v>0</v>
      </c>
      <c r="EY243" s="280" cm="1">
        <f t="array" ref="EY243">IF($T243 = "Y", INDEX('F6 - Debt Dataset'!AP$6:AP$1806, MATCH($B$6 &amp; $A243, 'F6 - Debt Dataset'!$E$6:$E$1806 &amp; 'F6 - Debt Dataset'!$DF$6:$DF$1806, 0)), $K243 * ($F243 &gt;= EY$8) * ($F243 &lt;= EY$9))</f>
        <v>0</v>
      </c>
      <c r="EZ243" s="280" cm="1">
        <f t="array" ref="EZ243">IF($T243 = "Y", INDEX('F6 - Debt Dataset'!AQ$6:AQ$1806, MATCH($B$6 &amp; $A243, 'F6 - Debt Dataset'!$E$6:$E$1806 &amp; 'F6 - Debt Dataset'!$DF$6:$DF$1806, 0)), $K243 * ($F243 &gt;= EZ$8) * ($F243 &lt;= EZ$9))</f>
        <v>0</v>
      </c>
      <c r="FA243" s="280" cm="1">
        <f t="array" ref="FA243">IF($T243 = "Y", INDEX('F6 - Debt Dataset'!AR$6:AR$1806, MATCH($B$6 &amp; $A243, 'F6 - Debt Dataset'!$E$6:$E$1806 &amp; 'F6 - Debt Dataset'!$DF$6:$DF$1806, 0)), $K243 * ($F243 &gt;= FA$8) * ($F243 &lt;= FA$9))</f>
        <v>0</v>
      </c>
      <c r="FB243" s="280" cm="1">
        <f t="array" ref="FB243">IF($T243 = "Y", INDEX('F6 - Debt Dataset'!AS$6:AS$1806, MATCH($B$6 &amp; $A243, 'F6 - Debt Dataset'!$E$6:$E$1806 &amp; 'F6 - Debt Dataset'!$DF$6:$DF$1806, 0)), $K243 * ($F243 &gt;= FB$8) * ($F243 &lt;= FB$9))</f>
        <v>0</v>
      </c>
      <c r="FC243" s="280" cm="1">
        <f t="array" ref="FC243">IF($T243 = "Y", INDEX('F6 - Debt Dataset'!AT$6:AT$1806, MATCH($B$6 &amp; $A243, 'F6 - Debt Dataset'!$E$6:$E$1806 &amp; 'F6 - Debt Dataset'!$DF$6:$DF$1806, 0)), $K243 * ($F243 &gt;= FC$8) * ($F243 &lt;= FC$9))</f>
        <v>0</v>
      </c>
      <c r="FD243" s="280" cm="1">
        <f t="array" ref="FD243">IF($T243 = "Y", INDEX('F6 - Debt Dataset'!AU$6:AU$1806, MATCH($B$6 &amp; $A243, 'F6 - Debt Dataset'!$E$6:$E$1806 &amp; 'F6 - Debt Dataset'!$DF$6:$DF$1806, 0)), $K243 * ($F243 &gt;= FD$8) * ($F243 &lt;= FD$9))</f>
        <v>0</v>
      </c>
      <c r="FE243" s="280" cm="1">
        <f t="array" ref="FE243">IF($T243 = "Y", INDEX('F6 - Debt Dataset'!AV$6:AV$1806, MATCH($B$6 &amp; $A243, 'F6 - Debt Dataset'!$E$6:$E$1806 &amp; 'F6 - Debt Dataset'!$DF$6:$DF$1806, 0)), $K243 * ($F243 &gt;= FE$8) * ($F243 &lt;= FE$9))</f>
        <v>0</v>
      </c>
      <c r="FF243" s="280" cm="1">
        <f t="array" ref="FF243">IF($T243 = "Y", INDEX('F6 - Debt Dataset'!AW$6:AW$1806, MATCH($B$6 &amp; $A243, 'F6 - Debt Dataset'!$E$6:$E$1806 &amp; 'F6 - Debt Dataset'!$DF$6:$DF$1806, 0)), $K243 * ($F243 &gt;= FF$8) * ($F243 &lt;= FF$9))</f>
        <v>0</v>
      </c>
      <c r="FG243" s="280" cm="1">
        <f t="array" ref="FG243">IF($T243 = "Y", INDEX('F6 - Debt Dataset'!AX$6:AX$1806, MATCH($B$6 &amp; $A243, 'F6 - Debt Dataset'!$E$6:$E$1806 &amp; 'F6 - Debt Dataset'!$DF$6:$DF$1806, 0)), $K243 * ($F243 &gt;= FG$8) * ($F243 &lt;= FG$9))</f>
        <v>0</v>
      </c>
      <c r="FH243" s="280" cm="1">
        <f t="array" ref="FH243">IF($T243 = "Y", INDEX('F6 - Debt Dataset'!AY$6:AY$1806, MATCH($B$6 &amp; $A243, 'F6 - Debt Dataset'!$E$6:$E$1806 &amp; 'F6 - Debt Dataset'!$DF$6:$DF$1806, 0)), $K243 * ($F243 &gt;= FH$8) * ($F243 &lt;= FH$9))</f>
        <v>0</v>
      </c>
      <c r="FI243" s="280" cm="1">
        <f t="array" ref="FI243">IF($T243 = "Y", INDEX('F6 - Debt Dataset'!AZ$6:AZ$1806, MATCH($B$6 &amp; $A243, 'F6 - Debt Dataset'!$E$6:$E$1806 &amp; 'F6 - Debt Dataset'!$DF$6:$DF$1806, 0)), $K243 * ($F243 &gt;= FI$8) * ($F243 &lt;= FI$9))</f>
        <v>0</v>
      </c>
      <c r="FJ243" s="280" cm="1">
        <f t="array" ref="FJ243">IF($T243 = "Y", INDEX('F6 - Debt Dataset'!BA$6:BA$1806, MATCH($B$6 &amp; $A243, 'F6 - Debt Dataset'!$E$6:$E$1806 &amp; 'F6 - Debt Dataset'!$DF$6:$DF$1806, 0)), $K243 * ($F243 &gt;= FJ$8) * ($F243 &lt;= FJ$9))</f>
        <v>0</v>
      </c>
      <c r="FK243" s="321" cm="1">
        <f t="array" ref="FK243">IF($T243 = "Y", INDEX('F6 - Debt Dataset'!BB$6:BB$1806, MATCH($B$6 &amp; $A243, 'F6 - Debt Dataset'!$E$6:$E$1806 &amp; 'F6 - Debt Dataset'!$DF$6:$DF$1806, 0)), $K243 * ($F243 &gt;= FK$8) * ($F243 &lt;= FK$9))</f>
        <v>0</v>
      </c>
      <c r="FM243" s="324"/>
      <c r="FN243" s="280" cm="1">
        <f t="array" ref="FN243">IF($T243 = "Y", INDEX('F6 - Debt Dataset'!BU$6:BU$1806, MATCH($B$6 &amp; $A243, 'F6 - Debt Dataset'!$E$6:$E$1806 &amp; 'F6 - Debt Dataset'!$DF$6:$DF$1806, 0)), - $K243 * ($I243 &gt;= FN$8) * ($I243 &lt;= FN$9))</f>
        <v>0</v>
      </c>
      <c r="FO243" s="280" cm="1">
        <f t="array" ref="FO243">IF($T243 = "Y", INDEX('F6 - Debt Dataset'!BV$6:BV$1806, MATCH($B$6 &amp; $A243, 'F6 - Debt Dataset'!$E$6:$E$1806 &amp; 'F6 - Debt Dataset'!$DF$6:$DF$1806, 0)), - $K243 * ($I243 &gt;= FO$8) * ($I243 &lt;= FO$9))</f>
        <v>0</v>
      </c>
      <c r="FP243" s="280" cm="1">
        <f t="array" ref="FP243">IF($T243 = "Y", INDEX('F6 - Debt Dataset'!BW$6:BW$1806, MATCH($B$6 &amp; $A243, 'F6 - Debt Dataset'!$E$6:$E$1806 &amp; 'F6 - Debt Dataset'!$DF$6:$DF$1806, 0)), - $K243 * ($I243 &gt;= FP$8) * ($I243 &lt;= FP$9))</f>
        <v>0</v>
      </c>
      <c r="FQ243" s="280" cm="1">
        <f t="array" ref="FQ243">IF($T243 = "Y", INDEX('F6 - Debt Dataset'!BX$6:BX$1806, MATCH($B$6 &amp; $A243, 'F6 - Debt Dataset'!$E$6:$E$1806 &amp; 'F6 - Debt Dataset'!$DF$6:$DF$1806, 0)), - $K243 * ($I243 &gt;= FQ$8) * ($I243 &lt;= FQ$9))</f>
        <v>0</v>
      </c>
      <c r="FR243" s="280" cm="1">
        <f t="array" ref="FR243">IF($T243 = "Y", INDEX('F6 - Debt Dataset'!BY$6:BY$1806, MATCH($B$6 &amp; $A243, 'F6 - Debt Dataset'!$E$6:$E$1806 &amp; 'F6 - Debt Dataset'!$DF$6:$DF$1806, 0)), - $K243 * ($I243 &gt;= FR$8) * ($I243 &lt;= FR$9))</f>
        <v>0</v>
      </c>
      <c r="FS243" s="280" cm="1">
        <f t="array" ref="FS243">IF($T243 = "Y", INDEX('F6 - Debt Dataset'!BZ$6:BZ$1806, MATCH($B$6 &amp; $A243, 'F6 - Debt Dataset'!$E$6:$E$1806 &amp; 'F6 - Debt Dataset'!$DF$6:$DF$1806, 0)), - $K243 * ($I243 &gt;= FS$8) * ($I243 &lt;= FS$9))</f>
        <v>0</v>
      </c>
      <c r="FT243" s="280" cm="1">
        <f t="array" ref="FT243">IF($T243 = "Y", INDEX('F6 - Debt Dataset'!CA$6:CA$1806, MATCH($B$6 &amp; $A243, 'F6 - Debt Dataset'!$E$6:$E$1806 &amp; 'F6 - Debt Dataset'!$DF$6:$DF$1806, 0)), - $K243 * ($I243 &gt;= FT$8) * ($I243 &lt;= FT$9))</f>
        <v>0</v>
      </c>
      <c r="FU243" s="280" cm="1">
        <f t="array" ref="FU243">IF($T243 = "Y", INDEX('F6 - Debt Dataset'!CB$6:CB$1806, MATCH($B$6 &amp; $A243, 'F6 - Debt Dataset'!$E$6:$E$1806 &amp; 'F6 - Debt Dataset'!$DF$6:$DF$1806, 0)), - $K243 * ($I243 &gt;= FU$8) * ($I243 &lt;= FU$9))</f>
        <v>0</v>
      </c>
      <c r="FV243" s="280" cm="1">
        <f t="array" ref="FV243">IF($T243 = "Y", INDEX('F6 - Debt Dataset'!CC$6:CC$1806, MATCH($B$6 &amp; $A243, 'F6 - Debt Dataset'!$E$6:$E$1806 &amp; 'F6 - Debt Dataset'!$DF$6:$DF$1806, 0)), - $K243 * ($I243 &gt;= FV$8) * ($I243 &lt;= FV$9))</f>
        <v>0</v>
      </c>
      <c r="FW243" s="280" cm="1">
        <f t="array" ref="FW243">IF($T243 = "Y", INDEX('F6 - Debt Dataset'!CD$6:CD$1806, MATCH($B$6 &amp; $A243, 'F6 - Debt Dataset'!$E$6:$E$1806 &amp; 'F6 - Debt Dataset'!$DF$6:$DF$1806, 0)), - $K243 * ($I243 &gt;= FW$8) * ($I243 &lt;= FW$9))</f>
        <v>0</v>
      </c>
      <c r="FX243" s="280" cm="1">
        <f t="array" ref="FX243">IF($T243 = "Y", INDEX('F6 - Debt Dataset'!CE$6:CE$1806, MATCH($B$6 &amp; $A243, 'F6 - Debt Dataset'!$E$6:$E$1806 &amp; 'F6 - Debt Dataset'!$DF$6:$DF$1806, 0)), - $K243 * ($I243 &gt;= FX$8) * ($I243 &lt;= FX$9))</f>
        <v>0</v>
      </c>
      <c r="FY243" s="280" cm="1">
        <f t="array" ref="FY243">IF($T243 = "Y", INDEX('F6 - Debt Dataset'!CF$6:CF$1806, MATCH($B$6 &amp; $A243, 'F6 - Debt Dataset'!$E$6:$E$1806 &amp; 'F6 - Debt Dataset'!$DF$6:$DF$1806, 0)), - $K243 * ($I243 &gt;= FY$8) * ($I243 &lt;= FY$9))</f>
        <v>0</v>
      </c>
      <c r="FZ243" s="280" cm="1">
        <f t="array" ref="FZ243">IF($T243 = "Y", INDEX('F6 - Debt Dataset'!CG$6:CG$1806, MATCH($B$6 &amp; $A243, 'F6 - Debt Dataset'!$E$6:$E$1806 &amp; 'F6 - Debt Dataset'!$DF$6:$DF$1806, 0)), - $K243 * ($I243 &gt;= FZ$8) * ($I243 &lt;= FZ$9))</f>
        <v>0</v>
      </c>
      <c r="GA243" s="280" cm="1">
        <f t="array" ref="GA243">IF($T243 = "Y", INDEX('F6 - Debt Dataset'!CH$6:CH$1806, MATCH($B$6 &amp; $A243, 'F6 - Debt Dataset'!$E$6:$E$1806 &amp; 'F6 - Debt Dataset'!$DF$6:$DF$1806, 0)), - $K243 * ($I243 &gt;= GA$8) * ($I243 &lt;= GA$9))</f>
        <v>0</v>
      </c>
      <c r="GB243" s="280" cm="1">
        <f t="array" ref="GB243">IF($T243 = "Y", INDEX('F6 - Debt Dataset'!CI$6:CI$1806, MATCH($B$6 &amp; $A243, 'F6 - Debt Dataset'!$E$6:$E$1806 &amp; 'F6 - Debt Dataset'!$DF$6:$DF$1806, 0)), - $K243 * ($I243 &gt;= GB$8) * ($I243 &lt;= GB$9))</f>
        <v>0</v>
      </c>
      <c r="GC243" s="280" cm="1">
        <f t="array" ref="GC243">IF($T243 = "Y", INDEX('F6 - Debt Dataset'!CJ$6:CJ$1806, MATCH($B$6 &amp; $A243, 'F6 - Debt Dataset'!$E$6:$E$1806 &amp; 'F6 - Debt Dataset'!$DF$6:$DF$1806, 0)), - $K243 * ($I243 &gt;= GC$8) * ($I243 &lt;= GC$9))</f>
        <v>0</v>
      </c>
      <c r="GD243" s="280" cm="1">
        <f t="array" ref="GD243">IF($T243 = "Y", INDEX('F6 - Debt Dataset'!CK$6:CK$1806, MATCH($B$6 &amp; $A243, 'F6 - Debt Dataset'!$E$6:$E$1806 &amp; 'F6 - Debt Dataset'!$DF$6:$DF$1806, 0)), - $K243 * ($I243 &gt;= GD$8) * ($I243 &lt;= GD$9))</f>
        <v>0</v>
      </c>
      <c r="GE243" s="321" cm="1">
        <f t="array" ref="GE243">IF($T243 = "Y", INDEX('F6 - Debt Dataset'!CL$6:CL$1806, MATCH($B$6 &amp; $A243, 'F6 - Debt Dataset'!$E$6:$E$1806 &amp; 'F6 - Debt Dataset'!$DF$6:$DF$1806, 0)), - $K243 * ($I243 &gt;= GE$8) * ($I243 &lt;= GE$9))</f>
        <v>0</v>
      </c>
      <c r="GG243" s="324"/>
      <c r="GH243" s="280">
        <f t="shared" si="180"/>
        <v>0</v>
      </c>
      <c r="GI243" s="280">
        <f t="shared" si="180"/>
        <v>0</v>
      </c>
      <c r="GJ243" s="280">
        <f t="shared" si="180"/>
        <v>0</v>
      </c>
      <c r="GK243" s="280">
        <f t="shared" si="180"/>
        <v>0</v>
      </c>
      <c r="GL243" s="280">
        <f t="shared" si="180"/>
        <v>0</v>
      </c>
      <c r="GM243" s="280">
        <f t="shared" si="180"/>
        <v>0</v>
      </c>
      <c r="GN243" s="280">
        <f t="shared" si="180"/>
        <v>0</v>
      </c>
      <c r="GO243" s="280">
        <f t="shared" si="180"/>
        <v>0</v>
      </c>
      <c r="GP243" s="280">
        <f t="shared" si="180"/>
        <v>0</v>
      </c>
      <c r="GQ243" s="280">
        <f t="shared" si="180"/>
        <v>0</v>
      </c>
      <c r="GR243" s="280">
        <f t="shared" si="180"/>
        <v>0</v>
      </c>
      <c r="GS243" s="280">
        <f t="shared" si="180"/>
        <v>0</v>
      </c>
      <c r="GT243" s="280">
        <f t="shared" si="180"/>
        <v>0</v>
      </c>
      <c r="GU243" s="280">
        <f t="shared" si="155"/>
        <v>0</v>
      </c>
      <c r="GV243" s="280">
        <f t="shared" si="156"/>
        <v>0</v>
      </c>
      <c r="GW243" s="280">
        <f t="shared" si="157"/>
        <v>0</v>
      </c>
      <c r="GX243" s="280">
        <f t="shared" si="158"/>
        <v>0</v>
      </c>
      <c r="GY243" s="321">
        <f t="shared" si="159"/>
        <v>0</v>
      </c>
      <c r="HA243" s="327"/>
      <c r="HB243" s="280" cm="1">
        <f t="array" aca="1" ref="HB243" ca="1">GH243 - IF($T243 = "Y", SUM(OFFSET('F6 - Debt Dataset'!$AK$6, MATCH($B$6 &amp; $A243, 'F6 - Debt Dataset'!$E$6:$E$1806 &amp; 'F6 - Debt Dataset'!$DF$6:$DF$1806, 0) - 1, 0, 1, COLUMN(HB$9) - COLUMN($HB$9) + 1),
                                       OFFSET('F6 - Debt Dataset'!$BU$6, MATCH($B$6 &amp; $A243, 'F6 - Debt Dataset'!$E$6:$E$1806 &amp; 'F6 - Debt Dataset'!$DF$6:$DF$1806, 0) - 1, 0, 1, COLUMN(HB$9) - COLUMN($HB$9) + 1),
                                       $DZ243),
                                $K243 * ($F243 &lt;= HB$9) * ($I243 &gt; HB$9))</f>
        <v>0</v>
      </c>
      <c r="HC243" s="280" cm="1">
        <f t="array" aca="1" ref="HC243" ca="1">GI243 - IF($T243 = "Y", SUM(OFFSET('F6 - Debt Dataset'!$AK$6, MATCH($B$6 &amp; $A243, 'F6 - Debt Dataset'!$E$6:$E$1806 &amp; 'F6 - Debt Dataset'!$DF$6:$DF$1806, 0) - 1, 0, 1, COLUMN(HC$9) - COLUMN($HB$9) + 1),
                                       OFFSET('F6 - Debt Dataset'!$BU$6, MATCH($B$6 &amp; $A243, 'F6 - Debt Dataset'!$E$6:$E$1806 &amp; 'F6 - Debt Dataset'!$DF$6:$DF$1806, 0) - 1, 0, 1, COLUMN(HC$9) - COLUMN($HB$9) + 1),
                                       $DZ243),
                                $K243 * ($F243 &lt;= HC$9) * ($I243 &gt; HC$9))</f>
        <v>0</v>
      </c>
      <c r="HD243" s="280" cm="1">
        <f t="array" aca="1" ref="HD243" ca="1">GJ243 - IF($T243 = "Y", SUM(OFFSET('F6 - Debt Dataset'!$AK$6, MATCH($B$6 &amp; $A243, 'F6 - Debt Dataset'!$E$6:$E$1806 &amp; 'F6 - Debt Dataset'!$DF$6:$DF$1806, 0) - 1, 0, 1, COLUMN(HD$9) - COLUMN($HB$9) + 1),
                                       OFFSET('F6 - Debt Dataset'!$BU$6, MATCH($B$6 &amp; $A243, 'F6 - Debt Dataset'!$E$6:$E$1806 &amp; 'F6 - Debt Dataset'!$DF$6:$DF$1806, 0) - 1, 0, 1, COLUMN(HD$9) - COLUMN($HB$9) + 1),
                                       $DZ243),
                                $K243 * ($F243 &lt;= HD$9) * ($I243 &gt; HD$9))</f>
        <v>0</v>
      </c>
      <c r="HE243" s="280" cm="1">
        <f t="array" aca="1" ref="HE243" ca="1">GK243 - IF($T243 = "Y", SUM(OFFSET('F6 - Debt Dataset'!$AK$6, MATCH($B$6 &amp; $A243, 'F6 - Debt Dataset'!$E$6:$E$1806 &amp; 'F6 - Debt Dataset'!$DF$6:$DF$1806, 0) - 1, 0, 1, COLUMN(HE$9) - COLUMN($HB$9) + 1),
                                       OFFSET('F6 - Debt Dataset'!$BU$6, MATCH($B$6 &amp; $A243, 'F6 - Debt Dataset'!$E$6:$E$1806 &amp; 'F6 - Debt Dataset'!$DF$6:$DF$1806, 0) - 1, 0, 1, COLUMN(HE$9) - COLUMN($HB$9) + 1),
                                       $DZ243),
                                $K243 * ($F243 &lt;= HE$9) * ($I243 &gt; HE$9))</f>
        <v>0</v>
      </c>
      <c r="HF243" s="280" cm="1">
        <f t="array" aca="1" ref="HF243" ca="1">GL243 - IF($T243 = "Y", SUM(OFFSET('F6 - Debt Dataset'!$AK$6, MATCH($B$6 &amp; $A243, 'F6 - Debt Dataset'!$E$6:$E$1806 &amp; 'F6 - Debt Dataset'!$DF$6:$DF$1806, 0) - 1, 0, 1, COLUMN(HF$9) - COLUMN($HB$9) + 1),
                                       OFFSET('F6 - Debt Dataset'!$BU$6, MATCH($B$6 &amp; $A243, 'F6 - Debt Dataset'!$E$6:$E$1806 &amp; 'F6 - Debt Dataset'!$DF$6:$DF$1806, 0) - 1, 0, 1, COLUMN(HF$9) - COLUMN($HB$9) + 1),
                                       $DZ243),
                                $K243 * ($F243 &lt;= HF$9) * ($I243 &gt; HF$9))</f>
        <v>0</v>
      </c>
      <c r="HG243" s="280" cm="1">
        <f t="array" aca="1" ref="HG243" ca="1">GM243 - IF($T243 = "Y", SUM(OFFSET('F6 - Debt Dataset'!$AK$6, MATCH($B$6 &amp; $A243, 'F6 - Debt Dataset'!$E$6:$E$1806 &amp; 'F6 - Debt Dataset'!$DF$6:$DF$1806, 0) - 1, 0, 1, COLUMN(HG$9) - COLUMN($HB$9) + 1),
                                       OFFSET('F6 - Debt Dataset'!$BU$6, MATCH($B$6 &amp; $A243, 'F6 - Debt Dataset'!$E$6:$E$1806 &amp; 'F6 - Debt Dataset'!$DF$6:$DF$1806, 0) - 1, 0, 1, COLUMN(HG$9) - COLUMN($HB$9) + 1),
                                       $DZ243),
                                $K243 * ($F243 &lt;= HG$9) * ($I243 &gt; HG$9))</f>
        <v>0</v>
      </c>
      <c r="HH243" s="280" cm="1">
        <f t="array" aca="1" ref="HH243" ca="1">GN243 - IF($T243 = "Y", SUM(OFFSET('F6 - Debt Dataset'!$AK$6, MATCH($B$6 &amp; $A243, 'F6 - Debt Dataset'!$E$6:$E$1806 &amp; 'F6 - Debt Dataset'!$DF$6:$DF$1806, 0) - 1, 0, 1, COLUMN(HH$9) - COLUMN($HB$9) + 1),
                                       OFFSET('F6 - Debt Dataset'!$BU$6, MATCH($B$6 &amp; $A243, 'F6 - Debt Dataset'!$E$6:$E$1806 &amp; 'F6 - Debt Dataset'!$DF$6:$DF$1806, 0) - 1, 0, 1, COLUMN(HH$9) - COLUMN($HB$9) + 1),
                                       $DZ243),
                                $K243 * ($F243 &lt;= HH$9) * ($I243 &gt; HH$9))</f>
        <v>0</v>
      </c>
      <c r="HI243" s="280" cm="1">
        <f t="array" aca="1" ref="HI243" ca="1">GO243 - IF($T243 = "Y", SUM(OFFSET('F6 - Debt Dataset'!$AK$6, MATCH($B$6 &amp; $A243, 'F6 - Debt Dataset'!$E$6:$E$1806 &amp; 'F6 - Debt Dataset'!$DF$6:$DF$1806, 0) - 1, 0, 1, COLUMN(HI$9) - COLUMN($HB$9) + 1),
                                       OFFSET('F6 - Debt Dataset'!$BU$6, MATCH($B$6 &amp; $A243, 'F6 - Debt Dataset'!$E$6:$E$1806 &amp; 'F6 - Debt Dataset'!$DF$6:$DF$1806, 0) - 1, 0, 1, COLUMN(HI$9) - COLUMN($HB$9) + 1),
                                       $DZ243),
                                $K243 * ($F243 &lt;= HI$9) * ($I243 &gt; HI$9))</f>
        <v>0</v>
      </c>
      <c r="HJ243" s="280" cm="1">
        <f t="array" aca="1" ref="HJ243" ca="1">GP243 - IF($T243 = "Y", SUM(OFFSET('F6 - Debt Dataset'!$AK$6, MATCH($B$6 &amp; $A243, 'F6 - Debt Dataset'!$E$6:$E$1806 &amp; 'F6 - Debt Dataset'!$DF$6:$DF$1806, 0) - 1, 0, 1, COLUMN(HJ$9) - COLUMN($HB$9) + 1),
                                       OFFSET('F6 - Debt Dataset'!$BU$6, MATCH($B$6 &amp; $A243, 'F6 - Debt Dataset'!$E$6:$E$1806 &amp; 'F6 - Debt Dataset'!$DF$6:$DF$1806, 0) - 1, 0, 1, COLUMN(HJ$9) - COLUMN($HB$9) + 1),
                                       $DZ243),
                                $K243 * ($F243 &lt;= HJ$9) * ($I243 &gt; HJ$9))</f>
        <v>0</v>
      </c>
      <c r="HK243" s="280" cm="1">
        <f t="array" aca="1" ref="HK243" ca="1">GQ243 - IF($T243 = "Y", SUM(OFFSET('F6 - Debt Dataset'!$AK$6, MATCH($B$6 &amp; $A243, 'F6 - Debt Dataset'!$E$6:$E$1806 &amp; 'F6 - Debt Dataset'!$DF$6:$DF$1806, 0) - 1, 0, 1, COLUMN(HK$9) - COLUMN($HB$9) + 1),
                                       OFFSET('F6 - Debt Dataset'!$BU$6, MATCH($B$6 &amp; $A243, 'F6 - Debt Dataset'!$E$6:$E$1806 &amp; 'F6 - Debt Dataset'!$DF$6:$DF$1806, 0) - 1, 0, 1, COLUMN(HK$9) - COLUMN($HB$9) + 1),
                                       $DZ243),
                                $K243 * ($F243 &lt;= HK$9) * ($I243 &gt; HK$9))</f>
        <v>0</v>
      </c>
      <c r="HL243" s="280" cm="1">
        <f t="array" aca="1" ref="HL243" ca="1">GR243 - IF($T243 = "Y", SUM(OFFSET('F6 - Debt Dataset'!$AK$6, MATCH($B$6 &amp; $A243, 'F6 - Debt Dataset'!$E$6:$E$1806 &amp; 'F6 - Debt Dataset'!$DF$6:$DF$1806, 0) - 1, 0, 1, COLUMN(HL$9) - COLUMN($HB$9) + 1),
                                       OFFSET('F6 - Debt Dataset'!$BU$6, MATCH($B$6 &amp; $A243, 'F6 - Debt Dataset'!$E$6:$E$1806 &amp; 'F6 - Debt Dataset'!$DF$6:$DF$1806, 0) - 1, 0, 1, COLUMN(HL$9) - COLUMN($HB$9) + 1),
                                       $DZ243),
                                $K243 * ($F243 &lt;= HL$9) * ($I243 &gt; HL$9))</f>
        <v>0</v>
      </c>
      <c r="HM243" s="280" cm="1">
        <f t="array" aca="1" ref="HM243" ca="1">GS243 - IF($T243 = "Y", SUM(OFFSET('F6 - Debt Dataset'!$AK$6, MATCH($B$6 &amp; $A243, 'F6 - Debt Dataset'!$E$6:$E$1806 &amp; 'F6 - Debt Dataset'!$DF$6:$DF$1806, 0) - 1, 0, 1, COLUMN(HM$9) - COLUMN($HB$9) + 1),
                                       OFFSET('F6 - Debt Dataset'!$BU$6, MATCH($B$6 &amp; $A243, 'F6 - Debt Dataset'!$E$6:$E$1806 &amp; 'F6 - Debt Dataset'!$DF$6:$DF$1806, 0) - 1, 0, 1, COLUMN(HM$9) - COLUMN($HB$9) + 1),
                                       $DZ243),
                                $K243 * ($F243 &lt;= HM$9) * ($I243 &gt; HM$9))</f>
        <v>0</v>
      </c>
      <c r="HN243" s="280" cm="1">
        <f t="array" aca="1" ref="HN243" ca="1">GT243 - IF($T243 = "Y", SUM(OFFSET('F6 - Debt Dataset'!$AK$6, MATCH($B$6 &amp; $A243, 'F6 - Debt Dataset'!$E$6:$E$1806 &amp; 'F6 - Debt Dataset'!$DF$6:$DF$1806, 0) - 1, 0, 1, COLUMN(HN$9) - COLUMN($HB$9) + 1),
                                       OFFSET('F6 - Debt Dataset'!$BU$6, MATCH($B$6 &amp; $A243, 'F6 - Debt Dataset'!$E$6:$E$1806 &amp; 'F6 - Debt Dataset'!$DF$6:$DF$1806, 0) - 1, 0, 1, COLUMN(HN$9) - COLUMN($HB$9) + 1),
                                       $DZ243),
                                $K243 * ($F243 &lt;= HN$9) * ($I243 &gt; HN$9))</f>
        <v>0</v>
      </c>
      <c r="HO243" s="280" cm="1">
        <f t="array" aca="1" ref="HO243" ca="1">GU243 - IF($T243 = "Y", SUM(OFFSET('F6 - Debt Dataset'!$AK$6, MATCH($B$6 &amp; $A243, 'F6 - Debt Dataset'!$E$6:$E$1806 &amp; 'F6 - Debt Dataset'!$DF$6:$DF$1806, 0) - 1, 0, 1, COLUMN(HO$9) - COLUMN($HB$9) + 1),
                                       OFFSET('F6 - Debt Dataset'!$BU$6, MATCH($B$6 &amp; $A243, 'F6 - Debt Dataset'!$E$6:$E$1806 &amp; 'F6 - Debt Dataset'!$DF$6:$DF$1806, 0) - 1, 0, 1, COLUMN(HO$9) - COLUMN($HB$9) + 1),
                                       $DZ243),
                                $K243 * ($F243 &lt;= HO$9) * ($I243 &gt; HO$9))</f>
        <v>0</v>
      </c>
      <c r="HP243" s="280" cm="1">
        <f t="array" aca="1" ref="HP243" ca="1">GV243 - IF($T243 = "Y", SUM(OFFSET('F6 - Debt Dataset'!$AK$6, MATCH($B$6 &amp; $A243, 'F6 - Debt Dataset'!$E$6:$E$1806 &amp; 'F6 - Debt Dataset'!$DF$6:$DF$1806, 0) - 1, 0, 1, COLUMN(HP$9) - COLUMN($HB$9) + 1),
                                       OFFSET('F6 - Debt Dataset'!$BU$6, MATCH($B$6 &amp; $A243, 'F6 - Debt Dataset'!$E$6:$E$1806 &amp; 'F6 - Debt Dataset'!$DF$6:$DF$1806, 0) - 1, 0, 1, COLUMN(HP$9) - COLUMN($HB$9) + 1),
                                       $DZ243),
                                $K243 * ($F243 &lt;= HP$9) * ($I243 &gt; HP$9))</f>
        <v>0</v>
      </c>
      <c r="HQ243" s="280" cm="1">
        <f t="array" aca="1" ref="HQ243" ca="1">GW243 - IF($T243 = "Y", SUM(OFFSET('F6 - Debt Dataset'!$AK$6, MATCH($B$6 &amp; $A243, 'F6 - Debt Dataset'!$E$6:$E$1806 &amp; 'F6 - Debt Dataset'!$DF$6:$DF$1806, 0) - 1, 0, 1, COLUMN(HQ$9) - COLUMN($HB$9) + 1),
                                       OFFSET('F6 - Debt Dataset'!$BU$6, MATCH($B$6 &amp; $A243, 'F6 - Debt Dataset'!$E$6:$E$1806 &amp; 'F6 - Debt Dataset'!$DF$6:$DF$1806, 0) - 1, 0, 1, COLUMN(HQ$9) - COLUMN($HB$9) + 1),
                                       $DZ243),
                                $K243 * ($F243 &lt;= HQ$9) * ($I243 &gt; HQ$9))</f>
        <v>0</v>
      </c>
      <c r="HR243" s="280" cm="1">
        <f t="array" aca="1" ref="HR243" ca="1">GX243 - IF($T243 = "Y", SUM(OFFSET('F6 - Debt Dataset'!$AK$6, MATCH($B$6 &amp; $A243, 'F6 - Debt Dataset'!$E$6:$E$1806 &amp; 'F6 - Debt Dataset'!$DF$6:$DF$1806, 0) - 1, 0, 1, COLUMN(HR$9) - COLUMN($HB$9) + 1),
                                       OFFSET('F6 - Debt Dataset'!$BU$6, MATCH($B$6 &amp; $A243, 'F6 - Debt Dataset'!$E$6:$E$1806 &amp; 'F6 - Debt Dataset'!$DF$6:$DF$1806, 0) - 1, 0, 1, COLUMN(HR$9) - COLUMN($HB$9) + 1),
                                       $DZ243),
                                $K243 * ($F243 &lt;= HR$9) * ($I243 &gt; HR$9))</f>
        <v>0</v>
      </c>
      <c r="HS243" s="321" cm="1">
        <f t="array" aca="1" ref="HS243" ca="1">GY243 - IF($T243 = "Y", SUM(OFFSET('F6 - Debt Dataset'!$AK$6, MATCH($B$6 &amp; $A243, 'F6 - Debt Dataset'!$E$6:$E$1806 &amp; 'F6 - Debt Dataset'!$DF$6:$DF$1806, 0) - 1, 0, 1, COLUMN(HS$9) - COLUMN($HB$9) + 1),
                                       OFFSET('F6 - Debt Dataset'!$BU$6, MATCH($B$6 &amp; $A243, 'F6 - Debt Dataset'!$E$6:$E$1806 &amp; 'F6 - Debt Dataset'!$DF$6:$DF$1806, 0) - 1, 0, 1, COLUMN(HS$9) - COLUMN($HB$9) + 1),
                                       $DZ243),
                                $K243 * ($F243 &lt;= HS$9) * ($I243 &gt; HS$9))</f>
        <v>0</v>
      </c>
      <c r="HU243" s="314" t="str" cm="1">
        <f t="array" ref="HU243">IF($T243 = "Y", INDEX('F6 - Debt Dataset'!BC$6:BC$1806, MATCH($B$6 &amp; $A243, 'F6 - Debt Dataset'!$E$6:$E$1806 &amp; 'F6 - Debt Dataset'!$DF$6:$DF$1806, 0)), "-")</f>
        <v>-</v>
      </c>
      <c r="HV243" s="325" t="str" cm="1">
        <f t="array" ref="HV243">IF($T243 = "Y", INDEX('F6 - Debt Dataset'!BD$6:BD$1806, MATCH($B$6 &amp; $A243, 'F6 - Debt Dataset'!$E$6:$E$1806 &amp; 'F6 - Debt Dataset'!$DF$6:$DF$1806, 0)), "-")</f>
        <v>-</v>
      </c>
      <c r="HW243" s="325" t="str" cm="1">
        <f t="array" ref="HW243">IF($T243 = "Y", INDEX('F6 - Debt Dataset'!BE$6:BE$1806, MATCH($B$6 &amp; $A243, 'F6 - Debt Dataset'!$E$6:$E$1806 &amp; 'F6 - Debt Dataset'!$DF$6:$DF$1806, 0)), "-")</f>
        <v>-</v>
      </c>
      <c r="HX243" s="325" t="str" cm="1">
        <f t="array" ref="HX243">IF($T243 = "Y", INDEX('F6 - Debt Dataset'!BF$6:BF$1806, MATCH($B$6 &amp; $A243, 'F6 - Debt Dataset'!$E$6:$E$1806 &amp; 'F6 - Debt Dataset'!$DF$6:$DF$1806, 0)), "-")</f>
        <v>-</v>
      </c>
      <c r="HY243" s="325" t="str" cm="1">
        <f t="array" ref="HY243">IF($T243 = "Y", INDEX('F6 - Debt Dataset'!BG$6:BG$1806, MATCH($B$6 &amp; $A243, 'F6 - Debt Dataset'!$E$6:$E$1806 &amp; 'F6 - Debt Dataset'!$DF$6:$DF$1806, 0)), "-")</f>
        <v>-</v>
      </c>
      <c r="HZ243" s="325" t="str" cm="1">
        <f t="array" ref="HZ243">IF($T243 = "Y", INDEX('F6 - Debt Dataset'!BH$6:BH$1806, MATCH($B$6 &amp; $A243, 'F6 - Debt Dataset'!$E$6:$E$1806 &amp; 'F6 - Debt Dataset'!$DF$6:$DF$1806, 0)), "-")</f>
        <v>-</v>
      </c>
      <c r="IA243" s="325" t="str" cm="1">
        <f t="array" ref="IA243">IF($T243 = "Y", INDEX('F6 - Debt Dataset'!BI$6:BI$1806, MATCH($B$6 &amp; $A243, 'F6 - Debt Dataset'!$E$6:$E$1806 &amp; 'F6 - Debt Dataset'!$DF$6:$DF$1806, 0)), "-")</f>
        <v>-</v>
      </c>
      <c r="IB243" s="325" t="str" cm="1">
        <f t="array" ref="IB243">IF($T243 = "Y", INDEX('F6 - Debt Dataset'!BJ$6:BJ$1806, MATCH($B$6 &amp; $A243, 'F6 - Debt Dataset'!$E$6:$E$1806 &amp; 'F6 - Debt Dataset'!$DF$6:$DF$1806, 0)), "-")</f>
        <v>-</v>
      </c>
      <c r="IC243" s="325" t="str" cm="1">
        <f t="array" ref="IC243">IF($T243 = "Y", INDEX('F6 - Debt Dataset'!BK$6:BK$1806, MATCH($B$6 &amp; $A243, 'F6 - Debt Dataset'!$E$6:$E$1806 &amp; 'F6 - Debt Dataset'!$DF$6:$DF$1806, 0)), "-")</f>
        <v>-</v>
      </c>
      <c r="ID243" s="325" t="str" cm="1">
        <f t="array" ref="ID243">IF($T243 = "Y", INDEX('F6 - Debt Dataset'!BL$6:BL$1806, MATCH($B$6 &amp; $A243, 'F6 - Debt Dataset'!$E$6:$E$1806 &amp; 'F6 - Debt Dataset'!$DF$6:$DF$1806, 0)), "-")</f>
        <v>-</v>
      </c>
      <c r="IE243" s="325" t="str" cm="1">
        <f t="array" ref="IE243">IF($T243 = "Y", INDEX('F6 - Debt Dataset'!BM$6:BM$1806, MATCH($B$6 &amp; $A243, 'F6 - Debt Dataset'!$E$6:$E$1806 &amp; 'F6 - Debt Dataset'!$DF$6:$DF$1806, 0)), "-")</f>
        <v>-</v>
      </c>
      <c r="IF243" s="325" t="str" cm="1">
        <f t="array" ref="IF243">IF($T243 = "Y", INDEX('F6 - Debt Dataset'!BN$6:BN$1806, MATCH($B$6 &amp; $A243, 'F6 - Debt Dataset'!$E$6:$E$1806 &amp; 'F6 - Debt Dataset'!$DF$6:$DF$1806, 0)), "-")</f>
        <v>-</v>
      </c>
      <c r="IG243" s="325" t="str" cm="1">
        <f t="array" ref="IG243">IF($T243 = "Y", INDEX('F6 - Debt Dataset'!BO$6:BO$1806, MATCH($B$6 &amp; $A243, 'F6 - Debt Dataset'!$E$6:$E$1806 &amp; 'F6 - Debt Dataset'!$DF$6:$DF$1806, 0)), "-")</f>
        <v>-</v>
      </c>
      <c r="IH243" s="325" t="str" cm="1">
        <f t="array" ref="IH243">IF($T243 = "Y", INDEX('F6 - Debt Dataset'!BP$6:BP$1806, MATCH($B$6 &amp; $A243, 'F6 - Debt Dataset'!$E$6:$E$1806 &amp; 'F6 - Debt Dataset'!$DF$6:$DF$1806, 0)), "-")</f>
        <v>-</v>
      </c>
      <c r="II243" s="325" t="str" cm="1">
        <f t="array" ref="II243">IF($T243 = "Y", INDEX('F6 - Debt Dataset'!BQ$6:BQ$1806, MATCH($B$6 &amp; $A243, 'F6 - Debt Dataset'!$E$6:$E$1806 &amp; 'F6 - Debt Dataset'!$DF$6:$DF$1806, 0)), "-")</f>
        <v>-</v>
      </c>
      <c r="IJ243" s="325" t="str" cm="1">
        <f t="array" ref="IJ243">IF($T243 = "Y", INDEX('F6 - Debt Dataset'!BR$6:BR$1806, MATCH($B$6 &amp; $A243, 'F6 - Debt Dataset'!$E$6:$E$1806 &amp; 'F6 - Debt Dataset'!$DF$6:$DF$1806, 0)), "-")</f>
        <v>-</v>
      </c>
      <c r="IK243" s="325" t="str" cm="1">
        <f t="array" ref="IK243">IF($T243 = "Y", INDEX('F6 - Debt Dataset'!BS$6:BS$1806, MATCH($B$6 &amp; $A243, 'F6 - Debt Dataset'!$E$6:$E$1806 &amp; 'F6 - Debt Dataset'!$DF$6:$DF$1806, 0)), "-")</f>
        <v>-</v>
      </c>
      <c r="IL243" s="326" t="str" cm="1">
        <f t="array" ref="IL243">IF($T243 = "Y", INDEX('F6 - Debt Dataset'!BT$6:BT$1806, MATCH($B$6 &amp; $A243, 'F6 - Debt Dataset'!$E$6:$E$1806 &amp; 'F6 - Debt Dataset'!$DF$6:$DF$1806, 0)), "-")</f>
        <v>-</v>
      </c>
      <c r="IN243" s="314" t="str" cm="1">
        <f t="array" ref="IN243">IF($T243 = "Y", INDEX('F6 - Debt Dataset'!CM$6:CM$1806, MATCH($B$6 &amp; $A243, 'F6 - Debt Dataset'!$E$6:$E$1806 &amp; 'F6 - Debt Dataset'!$DF$6:$DF$1806, 0)), "-")</f>
        <v>-</v>
      </c>
      <c r="IO243" s="325" t="str" cm="1">
        <f t="array" ref="IO243">IF($T243 = "Y", INDEX('F6 - Debt Dataset'!CN$6:CN$1806, MATCH($B$6 &amp; $A243, 'F6 - Debt Dataset'!$E$6:$E$1806 &amp; 'F6 - Debt Dataset'!$DF$6:$DF$1806, 0)), "-")</f>
        <v>-</v>
      </c>
      <c r="IP243" s="325" t="str" cm="1">
        <f t="array" ref="IP243">IF($T243 = "Y", INDEX('F6 - Debt Dataset'!CO$6:CO$1806, MATCH($B$6 &amp; $A243, 'F6 - Debt Dataset'!$E$6:$E$1806 &amp; 'F6 - Debt Dataset'!$DF$6:$DF$1806, 0)), "-")</f>
        <v>-</v>
      </c>
      <c r="IQ243" s="325" t="str" cm="1">
        <f t="array" ref="IQ243">IF($T243 = "Y", INDEX('F6 - Debt Dataset'!CP$6:CP$1806, MATCH($B$6 &amp; $A243, 'F6 - Debt Dataset'!$E$6:$E$1806 &amp; 'F6 - Debt Dataset'!$DF$6:$DF$1806, 0)), "-")</f>
        <v>-</v>
      </c>
      <c r="IR243" s="325" t="str" cm="1">
        <f t="array" ref="IR243">IF($T243 = "Y", INDEX('F6 - Debt Dataset'!CQ$6:CQ$1806, MATCH($B$6 &amp; $A243, 'F6 - Debt Dataset'!$E$6:$E$1806 &amp; 'F6 - Debt Dataset'!$DF$6:$DF$1806, 0)), "-")</f>
        <v>-</v>
      </c>
      <c r="IS243" s="325" t="str" cm="1">
        <f t="array" ref="IS243">IF($T243 = "Y", INDEX('F6 - Debt Dataset'!CR$6:CR$1806, MATCH($B$6 &amp; $A243, 'F6 - Debt Dataset'!$E$6:$E$1806 &amp; 'F6 - Debt Dataset'!$DF$6:$DF$1806, 0)), "-")</f>
        <v>-</v>
      </c>
      <c r="IT243" s="325" t="str" cm="1">
        <f t="array" ref="IT243">IF($T243 = "Y", INDEX('F6 - Debt Dataset'!CS$6:CS$1806, MATCH($B$6 &amp; $A243, 'F6 - Debt Dataset'!$E$6:$E$1806 &amp; 'F6 - Debt Dataset'!$DF$6:$DF$1806, 0)), "-")</f>
        <v>-</v>
      </c>
      <c r="IU243" s="325" t="str" cm="1">
        <f t="array" ref="IU243">IF($T243 = "Y", INDEX('F6 - Debt Dataset'!CT$6:CT$1806, MATCH($B$6 &amp; $A243, 'F6 - Debt Dataset'!$E$6:$E$1806 &amp; 'F6 - Debt Dataset'!$DF$6:$DF$1806, 0)), "-")</f>
        <v>-</v>
      </c>
      <c r="IV243" s="325" t="str" cm="1">
        <f t="array" ref="IV243">IF($T243 = "Y", INDEX('F6 - Debt Dataset'!CU$6:CU$1806, MATCH($B$6 &amp; $A243, 'F6 - Debt Dataset'!$E$6:$E$1806 &amp; 'F6 - Debt Dataset'!$DF$6:$DF$1806, 0)), "-")</f>
        <v>-</v>
      </c>
      <c r="IW243" s="325" t="str" cm="1">
        <f t="array" ref="IW243">IF($T243 = "Y", INDEX('F6 - Debt Dataset'!CV$6:CV$1806, MATCH($B$6 &amp; $A243, 'F6 - Debt Dataset'!$E$6:$E$1806 &amp; 'F6 - Debt Dataset'!$DF$6:$DF$1806, 0)), "-")</f>
        <v>-</v>
      </c>
      <c r="IX243" s="325" t="str" cm="1">
        <f t="array" ref="IX243">IF($T243 = "Y", INDEX('F6 - Debt Dataset'!CW$6:CW$1806, MATCH($B$6 &amp; $A243, 'F6 - Debt Dataset'!$E$6:$E$1806 &amp; 'F6 - Debt Dataset'!$DF$6:$DF$1806, 0)), "-")</f>
        <v>-</v>
      </c>
      <c r="IY243" s="325" t="str" cm="1">
        <f t="array" ref="IY243">IF($T243 = "Y", INDEX('F6 - Debt Dataset'!CX$6:CX$1806, MATCH($B$6 &amp; $A243, 'F6 - Debt Dataset'!$E$6:$E$1806 &amp; 'F6 - Debt Dataset'!$DF$6:$DF$1806, 0)), "-")</f>
        <v>-</v>
      </c>
      <c r="IZ243" s="325" t="str" cm="1">
        <f t="array" ref="IZ243">IF($T243 = "Y", INDEX('F6 - Debt Dataset'!CY$6:CY$1806, MATCH($B$6 &amp; $A243, 'F6 - Debt Dataset'!$E$6:$E$1806 &amp; 'F6 - Debt Dataset'!$DF$6:$DF$1806, 0)), "-")</f>
        <v>-</v>
      </c>
      <c r="JA243" s="325" t="str" cm="1">
        <f t="array" ref="JA243">IF($T243 = "Y", INDEX('F6 - Debt Dataset'!CZ$6:CZ$1806, MATCH($B$6 &amp; $A243, 'F6 - Debt Dataset'!$E$6:$E$1806 &amp; 'F6 - Debt Dataset'!$DF$6:$DF$1806, 0)), "-")</f>
        <v>-</v>
      </c>
      <c r="JB243" s="325" t="str" cm="1">
        <f t="array" ref="JB243">IF($T243 = "Y", INDEX('F6 - Debt Dataset'!DA$6:DA$1806, MATCH($B$6 &amp; $A243, 'F6 - Debt Dataset'!$E$6:$E$1806 &amp; 'F6 - Debt Dataset'!$DF$6:$DF$1806, 0)), "-")</f>
        <v>-</v>
      </c>
      <c r="JC243" s="325" t="str" cm="1">
        <f t="array" ref="JC243">IF($T243 = "Y", INDEX('F6 - Debt Dataset'!DB$6:DB$1806, MATCH($B$6 &amp; $A243, 'F6 - Debt Dataset'!$E$6:$E$1806 &amp; 'F6 - Debt Dataset'!$DF$6:$DF$1806, 0)), "-")</f>
        <v>-</v>
      </c>
      <c r="JD243" s="325" t="str" cm="1">
        <f t="array" ref="JD243">IF($T243 = "Y", INDEX('F6 - Debt Dataset'!DC$6:DC$1806, MATCH($B$6 &amp; $A243, 'F6 - Debt Dataset'!$E$6:$E$1806 &amp; 'F6 - Debt Dataset'!$DF$6:$DF$1806, 0)), "-")</f>
        <v>-</v>
      </c>
      <c r="JE243" s="326" t="str" cm="1">
        <f t="array" ref="JE243">IF($T243 = "Y", INDEX('F6 - Debt Dataset'!DD$6:DD$1806, MATCH($B$6 &amp; $A243, 'F6 - Debt Dataset'!$E$6:$E$1806 &amp; 'F6 - Debt Dataset'!$DF$6:$DF$1806, 0)), "-")</f>
        <v>-</v>
      </c>
    </row>
    <row r="244" spans="1:265" ht="13.5">
      <c r="A244" s="372">
        <f t="shared" si="31"/>
        <v>234</v>
      </c>
      <c r="B244" s="372" t="str" cm="1">
        <f t="array" ref="B244">IFERROR(INDEX('F6 - Debt Dataset'!$C$6:$C$1806, MATCH($B$6 &amp; $A244, 'F6 - Debt Dataset'!$E$6:$E$1806 &amp; 'F6 - Debt Dataset'!$DF$6:$DF$1806, 0)), "-")</f>
        <v>-</v>
      </c>
      <c r="C244" s="372" t="str" cm="1">
        <f t="array" ref="C244">IFERROR(INDEX('F6 - Debt Dataset'!$A$6:$A$1806, MATCH($B$6 &amp; $A244, 'F6 - Debt Dataset'!$E$6:$E$1806 &amp; 'F6 - Debt Dataset'!$DF$6:$DF$1806, 0)), "-")</f>
        <v>-</v>
      </c>
      <c r="D244" s="372" t="str" cm="1">
        <f t="array" ref="D244">IFERROR(INDEX('F6 - Debt Dataset'!$B$6:$B$1806, MATCH($B$6 &amp; $A244, 'F6 - Debt Dataset'!$E$6:$E$1806 &amp; 'F6 - Debt Dataset'!$DF$6:$DF$1806, 0)), "-")</f>
        <v>-</v>
      </c>
      <c r="E244" s="372" t="str" cm="1">
        <f t="array" ref="E244">IFERROR(INDEX('F6 - Debt Dataset'!$H$6:$H$1806, MATCH($B$6 &amp; $A244, 'F6 - Debt Dataset'!$E$6:$E$1806 &amp; 'F6 - Debt Dataset'!$DF$6:$DF$1806, 0)), "-")</f>
        <v>-</v>
      </c>
      <c r="F244" s="373" t="str" cm="1">
        <f t="array" ref="F244">IFERROR(INDEX('F6 - Debt Dataset'!$J$6:$J$1806, MATCH($B$6 &amp;$A244, 'F6 - Debt Dataset'!$E$6:$E$1806 &amp; 'F6 - Debt Dataset'!$DF$6:$DF$1806, 0)), "-")</f>
        <v>-</v>
      </c>
      <c r="G244" s="373" t="str" cm="1">
        <f t="array" ref="G244">IFERROR(INDEX('F6 - Debt Dataset'!$K$6:$K$1806, MATCH($B$6 &amp;$A244, 'F6 - Debt Dataset'!$E$6:$E$1806 &amp; 'F6 - Debt Dataset'!$DF$6:$DF$1806, 0)), "-")</f>
        <v>-</v>
      </c>
      <c r="H244" s="373" t="str" cm="1">
        <f t="array" ref="H244">IFERROR(INDEX('F6 - Debt Dataset'!$L$6:$L$1806, MATCH($B$6 &amp;$A244, 'F6 - Debt Dataset'!$E$6:$E$1806 &amp; 'F6 - Debt Dataset'!$DF$6:$DF$1806, 0)), "-")</f>
        <v>-</v>
      </c>
      <c r="I244" s="373" t="str">
        <f t="shared" si="141"/>
        <v>-</v>
      </c>
      <c r="J244" s="372" t="str" cm="1">
        <f t="array" ref="J244">IFERROR(INDEX('F6 - Debt Dataset'!$N$6:$N$1806, MATCH($B$6 &amp;$A244, 'F6 - Debt Dataset'!$E$6:$E$1806 &amp; 'F6 - Debt Dataset'!$DF$6:$DF$1806, 0)), "-")</f>
        <v>-</v>
      </c>
      <c r="K244" s="374" cm="1">
        <f t="array" ref="K244">IFERROR(INDEX('F6 - Debt Dataset'!$S$6:$S$1806, MATCH($B$6 &amp; $A244, 'F6 - Debt Dataset'!$E$6:$E$1806 &amp; 'F6 - Debt Dataset'!$DF$6:$DF$1806, 0)), 0)</f>
        <v>0</v>
      </c>
      <c r="L244" s="375" cm="1">
        <f t="array" ref="L244">IFERROR(INDEX('F6 - Debt Dataset'!$W$6:$W$1806, MATCH($B$6 &amp; $A244, 'F6 - Debt Dataset'!$E$6:$E$1806 &amp; 'F6 - Debt Dataset'!$DF$6:$DF$1806, 0)), 0)</f>
        <v>0</v>
      </c>
      <c r="M244" s="376" t="str" cm="1">
        <f t="array" ref="M244">IFERROR(INDEX('F6 - Debt Dataset'!$E$6:$E$1806, MATCH($B$6 &amp; $A244, 'F6 - Debt Dataset'!$E$6:$E$1806 &amp; 'F6 - Debt Dataset'!$DF$6:$DF$1806, 0)), "-")</f>
        <v>-</v>
      </c>
      <c r="N244" s="376" t="str" cm="1">
        <f t="array" ref="N244">IFERROR(INDEX('F6 - Debt Dataset'!$X$6:$X$1806, MATCH($B$6 &amp; $A244, 'F6 - Debt Dataset'!$E$6:$E$1806 &amp; 'F6 - Debt Dataset'!$DF$6:$DF$1806, 0)), "-")</f>
        <v>-</v>
      </c>
      <c r="O244" s="372"/>
      <c r="P244" s="372"/>
      <c r="Q244" s="372"/>
      <c r="R244" s="372" t="str">
        <f t="shared" si="142"/>
        <v>-</v>
      </c>
      <c r="S244" s="372" t="str">
        <f t="shared" si="19"/>
        <v>-</v>
      </c>
      <c r="T244" s="379" t="str" cm="1">
        <f t="array" ref="T244">IFERROR(INDEX('F6 - Debt Dataset'!$AH$6:$AH$1806, MATCH($B$6 &amp; $A244, 'F6 - Debt Dataset'!$E$6:$E$1806 &amp; 'F6 - Debt Dataset'!$DF$6:$DF$1806, 0)), "-")</f>
        <v>-</v>
      </c>
      <c r="U244" s="324"/>
      <c r="V244" s="317">
        <f t="shared" si="174"/>
        <v>0</v>
      </c>
      <c r="W244" s="317">
        <f t="shared" si="174"/>
        <v>0</v>
      </c>
      <c r="X244" s="317">
        <f t="shared" si="174"/>
        <v>0</v>
      </c>
      <c r="Y244" s="317">
        <f t="shared" si="174"/>
        <v>0</v>
      </c>
      <c r="Z244" s="317">
        <f t="shared" si="174"/>
        <v>0</v>
      </c>
      <c r="AA244" s="317">
        <f t="shared" si="174"/>
        <v>0</v>
      </c>
      <c r="AB244" s="317">
        <f t="shared" si="174"/>
        <v>0</v>
      </c>
      <c r="AC244" s="317">
        <f t="shared" si="174"/>
        <v>0</v>
      </c>
      <c r="AD244" s="317">
        <f t="shared" si="174"/>
        <v>0</v>
      </c>
      <c r="AE244" s="317">
        <f t="shared" si="174"/>
        <v>0</v>
      </c>
      <c r="AF244" s="317">
        <f t="shared" si="174"/>
        <v>0</v>
      </c>
      <c r="AG244" s="317">
        <f t="shared" si="174"/>
        <v>0</v>
      </c>
      <c r="AH244" s="317">
        <f t="shared" si="174"/>
        <v>0</v>
      </c>
      <c r="AI244" s="317">
        <f t="shared" si="174"/>
        <v>0</v>
      </c>
      <c r="AJ244" s="317">
        <f t="shared" si="174"/>
        <v>0</v>
      </c>
      <c r="AK244" s="317">
        <f t="shared" si="143"/>
        <v>0</v>
      </c>
      <c r="AL244" s="317">
        <f t="shared" si="144"/>
        <v>0</v>
      </c>
      <c r="AM244" s="317">
        <f t="shared" si="145"/>
        <v>0</v>
      </c>
      <c r="AN244" s="324"/>
      <c r="AO244" s="280">
        <f t="shared" si="175"/>
        <v>0</v>
      </c>
      <c r="AP244" s="280">
        <f t="shared" si="175"/>
        <v>0</v>
      </c>
      <c r="AQ244" s="280">
        <f t="shared" si="175"/>
        <v>0</v>
      </c>
      <c r="AR244" s="280">
        <f t="shared" si="175"/>
        <v>0</v>
      </c>
      <c r="AS244" s="280">
        <f t="shared" si="175"/>
        <v>0</v>
      </c>
      <c r="AT244" s="280">
        <f t="shared" si="175"/>
        <v>0</v>
      </c>
      <c r="AU244" s="280">
        <f t="shared" si="175"/>
        <v>0</v>
      </c>
      <c r="AV244" s="280">
        <f t="shared" si="175"/>
        <v>0</v>
      </c>
      <c r="AW244" s="280">
        <f t="shared" si="175"/>
        <v>0</v>
      </c>
      <c r="AX244" s="280">
        <f t="shared" si="175"/>
        <v>0</v>
      </c>
      <c r="AY244" s="280">
        <f t="shared" si="175"/>
        <v>0</v>
      </c>
      <c r="AZ244" s="280">
        <f t="shared" si="175"/>
        <v>0</v>
      </c>
      <c r="BA244" s="280">
        <f t="shared" si="175"/>
        <v>0</v>
      </c>
      <c r="BB244" s="280">
        <f t="shared" si="175"/>
        <v>0</v>
      </c>
      <c r="BC244" s="280">
        <f t="shared" si="175"/>
        <v>0</v>
      </c>
      <c r="BD244" s="280">
        <f t="shared" si="146"/>
        <v>0</v>
      </c>
      <c r="BE244" s="280">
        <f t="shared" si="147"/>
        <v>0</v>
      </c>
      <c r="BF244" s="321">
        <f t="shared" si="148"/>
        <v>0</v>
      </c>
      <c r="BG244" s="319"/>
      <c r="BH244" s="319"/>
      <c r="BI244" s="319"/>
      <c r="BJ244" s="319"/>
      <c r="BK244" s="319"/>
      <c r="BL244" s="319"/>
      <c r="BM244" s="319"/>
      <c r="BN244" s="319"/>
      <c r="BO244" s="319"/>
      <c r="BP244" s="319"/>
      <c r="BQ244" s="319"/>
      <c r="BR244" s="319"/>
      <c r="BS244" s="319"/>
      <c r="BT244" s="319"/>
      <c r="BU244" s="319"/>
      <c r="BV244" s="319"/>
      <c r="BW244" s="319"/>
      <c r="BX244" s="319"/>
      <c r="BY244" s="319"/>
      <c r="BZ244" s="319"/>
      <c r="CA244" s="319"/>
      <c r="CB244" s="319"/>
      <c r="CC244" s="319"/>
      <c r="CD244" s="319"/>
      <c r="CE244" s="319"/>
      <c r="CF244" s="319"/>
      <c r="CG244" s="319"/>
      <c r="CH244" s="319"/>
      <c r="CI244" s="319"/>
      <c r="CJ244" s="319"/>
      <c r="CK244" s="319"/>
      <c r="CL244" s="319"/>
      <c r="CM244" s="318"/>
      <c r="CN244" s="320">
        <f>IFERROR((1 + INDEX('I1 - Universal Data'!E$26:E$30, MATCH($N244, 'I1 - Universal Data'!$A$26:$A$30, 0)) + $L244)^V244-1, 0)</f>
        <v>0</v>
      </c>
      <c r="CO244" s="320">
        <f>IFERROR((1 + INDEX('I1 - Universal Data'!F$26:F$30, MATCH($N244, 'I1 - Universal Data'!$A$26:$A$30, 0)) + $L244)^W244-1, 0)</f>
        <v>0</v>
      </c>
      <c r="CP244" s="320">
        <f>IFERROR((1 + INDEX('I1 - Universal Data'!G$26:G$30, MATCH($N244, 'I1 - Universal Data'!$A$26:$A$30, 0)) + $L244)^X244-1, 0)</f>
        <v>0</v>
      </c>
      <c r="CQ244" s="320">
        <f>IFERROR((1 + INDEX('I1 - Universal Data'!H$26:H$30, MATCH($N244, 'I1 - Universal Data'!$A$26:$A$30, 0)) + $L244)^Y244-1, 0)</f>
        <v>0</v>
      </c>
      <c r="CR244" s="320">
        <f>IFERROR((1 + INDEX('I1 - Universal Data'!I$26:I$30, MATCH($N244, 'I1 - Universal Data'!$A$26:$A$30, 0)) + $L244)^Z244-1, 0)</f>
        <v>0</v>
      </c>
      <c r="CS244" s="320">
        <f>IFERROR((1 + INDEX('I1 - Universal Data'!J$26:J$30, MATCH($N244, 'I1 - Universal Data'!$A$26:$A$30, 0)) + $L244)^AA244-1, 0)</f>
        <v>0</v>
      </c>
      <c r="CT244" s="320">
        <f>IFERROR((1 + INDEX('I1 - Universal Data'!K$26:K$30, MATCH($N244, 'I1 - Universal Data'!$A$26:$A$30, 0)) + $L244)^AB244-1, 0)</f>
        <v>0</v>
      </c>
      <c r="CU244" s="320">
        <f>IFERROR((1 + INDEX('I1 - Universal Data'!L$26:L$30, MATCH($N244, 'I1 - Universal Data'!$A$26:$A$30, 0)) + $L244)^AC244-1, 0)</f>
        <v>0</v>
      </c>
      <c r="CV244" s="320">
        <f>IFERROR((1 + INDEX('I1 - Universal Data'!M$26:M$30, MATCH($N244, 'I1 - Universal Data'!$A$26:$A$30, 0)) + $L244)^AD244-1, 0)</f>
        <v>0</v>
      </c>
      <c r="CW244" s="320">
        <f>IFERROR((1 + INDEX('I1 - Universal Data'!N$26:N$30, MATCH($N244, 'I1 - Universal Data'!$A$26:$A$30, 0)) + $L244)^AE244-1, 0)</f>
        <v>0</v>
      </c>
      <c r="CX244" s="320">
        <f>IFERROR((1 + INDEX('I1 - Universal Data'!O$26:O$30, MATCH($N244, 'I1 - Universal Data'!$A$26:$A$30, 0)) + $L244)^AF244-1, 0)</f>
        <v>0</v>
      </c>
      <c r="CY244" s="320">
        <f>IFERROR((1 + INDEX('I1 - Universal Data'!P$26:P$30, MATCH($N244, 'I1 - Universal Data'!$A$26:$A$30, 0)) + $L244)^AG244-1, 0)</f>
        <v>0</v>
      </c>
      <c r="CZ244" s="320">
        <f>IFERROR((1 + INDEX('I1 - Universal Data'!Q$26:Q$30, MATCH($N244, 'I1 - Universal Data'!$A$26:$A$30, 0)) + $L244)^AH244-1, 0)</f>
        <v>0</v>
      </c>
      <c r="DA244" s="320">
        <f>IFERROR((1 + INDEX('I1 - Universal Data'!R$26:R$30, MATCH($N244, 'I1 - Universal Data'!$A$26:$A$30, 0)) + $L244)^AI244-1, 0)</f>
        <v>0</v>
      </c>
      <c r="DB244" s="320">
        <f>IFERROR((1 + INDEX('I1 - Universal Data'!S$26:S$30, MATCH($N244, 'I1 - Universal Data'!$A$26:$A$30, 0)) + $L244)^AJ244-1, 0)</f>
        <v>0</v>
      </c>
      <c r="DC244" s="320">
        <f>IFERROR((1 + INDEX('I1 - Universal Data'!T$26:T$30, MATCH($N244, 'I1 - Universal Data'!$A$26:$A$30, 0)) + $L244)^AK244-1, 0)</f>
        <v>0</v>
      </c>
      <c r="DD244" s="320">
        <f>IFERROR((1 + INDEX('I1 - Universal Data'!U$26:U$30, MATCH($N244, 'I1 - Universal Data'!$A$26:$A$30, 0)) + $L244)^AL244-1, 0)</f>
        <v>0</v>
      </c>
      <c r="DE244" s="320">
        <f>IFERROR((1 + INDEX('I1 - Universal Data'!V$26:V$30, MATCH($N244, 'I1 - Universal Data'!$A$26:$A$30, 0)) + $L244)^AM244-1, 0)</f>
        <v>0</v>
      </c>
      <c r="DF244" s="322">
        <f t="shared" si="178"/>
        <v>0</v>
      </c>
      <c r="DG244" s="280">
        <f t="shared" si="178"/>
        <v>0</v>
      </c>
      <c r="DH244" s="280">
        <f t="shared" si="178"/>
        <v>0</v>
      </c>
      <c r="DI244" s="280">
        <f t="shared" si="178"/>
        <v>0</v>
      </c>
      <c r="DJ244" s="280">
        <f t="shared" si="178"/>
        <v>0</v>
      </c>
      <c r="DK244" s="280">
        <f t="shared" si="178"/>
        <v>0</v>
      </c>
      <c r="DL244" s="280">
        <f t="shared" si="178"/>
        <v>0</v>
      </c>
      <c r="DM244" s="280">
        <f t="shared" si="178"/>
        <v>0</v>
      </c>
      <c r="DN244" s="280">
        <f t="shared" si="178"/>
        <v>0</v>
      </c>
      <c r="DO244" s="280">
        <f t="shared" si="178"/>
        <v>0</v>
      </c>
      <c r="DP244" s="280">
        <f t="shared" si="178"/>
        <v>0</v>
      </c>
      <c r="DQ244" s="280">
        <f t="shared" si="178"/>
        <v>0</v>
      </c>
      <c r="DR244" s="280">
        <f t="shared" si="178"/>
        <v>0</v>
      </c>
      <c r="DS244" s="280">
        <f t="shared" si="178"/>
        <v>0</v>
      </c>
      <c r="DT244" s="280">
        <f t="shared" si="149"/>
        <v>0</v>
      </c>
      <c r="DU244" s="280">
        <f t="shared" si="150"/>
        <v>0</v>
      </c>
      <c r="DV244" s="280">
        <f t="shared" si="151"/>
        <v>0</v>
      </c>
      <c r="DW244" s="321">
        <f t="shared" si="152"/>
        <v>0</v>
      </c>
      <c r="DY244" s="324"/>
      <c r="DZ244" s="323">
        <f t="shared" si="26"/>
        <v>0</v>
      </c>
      <c r="EA244" s="280">
        <f t="shared" si="177"/>
        <v>0</v>
      </c>
      <c r="EB244" s="280">
        <f t="shared" si="177"/>
        <v>0</v>
      </c>
      <c r="EC244" s="280">
        <f t="shared" si="177"/>
        <v>0</v>
      </c>
      <c r="ED244" s="280">
        <f t="shared" si="177"/>
        <v>0</v>
      </c>
      <c r="EE244" s="280">
        <f t="shared" si="177"/>
        <v>0</v>
      </c>
      <c r="EF244" s="280">
        <f t="shared" si="177"/>
        <v>0</v>
      </c>
      <c r="EG244" s="280">
        <f t="shared" si="177"/>
        <v>0</v>
      </c>
      <c r="EH244" s="280">
        <f t="shared" si="177"/>
        <v>0</v>
      </c>
      <c r="EI244" s="280">
        <f t="shared" si="177"/>
        <v>0</v>
      </c>
      <c r="EJ244" s="280">
        <f t="shared" si="177"/>
        <v>0</v>
      </c>
      <c r="EK244" s="280">
        <f t="shared" si="177"/>
        <v>0</v>
      </c>
      <c r="EL244" s="280">
        <f t="shared" si="177"/>
        <v>0</v>
      </c>
      <c r="EM244" s="280">
        <f t="shared" si="177"/>
        <v>0</v>
      </c>
      <c r="EN244" s="280">
        <f t="shared" si="177"/>
        <v>0</v>
      </c>
      <c r="EO244" s="280">
        <f t="shared" si="177"/>
        <v>0</v>
      </c>
      <c r="EP244" s="280">
        <f t="shared" si="153"/>
        <v>0</v>
      </c>
      <c r="EQ244" s="321">
        <f t="shared" si="154"/>
        <v>0</v>
      </c>
      <c r="ES244" s="324"/>
      <c r="ET244" s="280" cm="1">
        <f t="array" ref="ET244">IF($T244 = "Y", INDEX('F6 - Debt Dataset'!AK$6:AK$1806, MATCH($B$6 &amp; $A244, 'F6 - Debt Dataset'!$E$6:$E$1806 &amp; 'F6 - Debt Dataset'!$DF$6:$DF$1806, 0)), $K244 * ($F244 &gt;= ET$8) * ($F244 &lt;= ET$9))</f>
        <v>0</v>
      </c>
      <c r="EU244" s="280" cm="1">
        <f t="array" ref="EU244">IF($T244 = "Y", INDEX('F6 - Debt Dataset'!AL$6:AL$1806, MATCH($B$6 &amp; $A244, 'F6 - Debt Dataset'!$E$6:$E$1806 &amp; 'F6 - Debt Dataset'!$DF$6:$DF$1806, 0)), $K244 * ($F244 &gt;= EU$8) * ($F244 &lt;= EU$9))</f>
        <v>0</v>
      </c>
      <c r="EV244" s="280" cm="1">
        <f t="array" ref="EV244">IF($T244 = "Y", INDEX('F6 - Debt Dataset'!AM$6:AM$1806, MATCH($B$6 &amp; $A244, 'F6 - Debt Dataset'!$E$6:$E$1806 &amp; 'F6 - Debt Dataset'!$DF$6:$DF$1806, 0)), $K244 * ($F244 &gt;= EV$8) * ($F244 &lt;= EV$9))</f>
        <v>0</v>
      </c>
      <c r="EW244" s="280" cm="1">
        <f t="array" ref="EW244">IF($T244 = "Y", INDEX('F6 - Debt Dataset'!AN$6:AN$1806, MATCH($B$6 &amp; $A244, 'F6 - Debt Dataset'!$E$6:$E$1806 &amp; 'F6 - Debt Dataset'!$DF$6:$DF$1806, 0)), $K244 * ($F244 &gt;= EW$8) * ($F244 &lt;= EW$9))</f>
        <v>0</v>
      </c>
      <c r="EX244" s="280" cm="1">
        <f t="array" ref="EX244">IF($T244 = "Y", INDEX('F6 - Debt Dataset'!AO$6:AO$1806, MATCH($B$6 &amp; $A244, 'F6 - Debt Dataset'!$E$6:$E$1806 &amp; 'F6 - Debt Dataset'!$DF$6:$DF$1806, 0)), $K244 * ($F244 &gt;= EX$8) * ($F244 &lt;= EX$9))</f>
        <v>0</v>
      </c>
      <c r="EY244" s="280" cm="1">
        <f t="array" ref="EY244">IF($T244 = "Y", INDEX('F6 - Debt Dataset'!AP$6:AP$1806, MATCH($B$6 &amp; $A244, 'F6 - Debt Dataset'!$E$6:$E$1806 &amp; 'F6 - Debt Dataset'!$DF$6:$DF$1806, 0)), $K244 * ($F244 &gt;= EY$8) * ($F244 &lt;= EY$9))</f>
        <v>0</v>
      </c>
      <c r="EZ244" s="280" cm="1">
        <f t="array" ref="EZ244">IF($T244 = "Y", INDEX('F6 - Debt Dataset'!AQ$6:AQ$1806, MATCH($B$6 &amp; $A244, 'F6 - Debt Dataset'!$E$6:$E$1806 &amp; 'F6 - Debt Dataset'!$DF$6:$DF$1806, 0)), $K244 * ($F244 &gt;= EZ$8) * ($F244 &lt;= EZ$9))</f>
        <v>0</v>
      </c>
      <c r="FA244" s="280" cm="1">
        <f t="array" ref="FA244">IF($T244 = "Y", INDEX('F6 - Debt Dataset'!AR$6:AR$1806, MATCH($B$6 &amp; $A244, 'F6 - Debt Dataset'!$E$6:$E$1806 &amp; 'F6 - Debt Dataset'!$DF$6:$DF$1806, 0)), $K244 * ($F244 &gt;= FA$8) * ($F244 &lt;= FA$9))</f>
        <v>0</v>
      </c>
      <c r="FB244" s="280" cm="1">
        <f t="array" ref="FB244">IF($T244 = "Y", INDEX('F6 - Debt Dataset'!AS$6:AS$1806, MATCH($B$6 &amp; $A244, 'F6 - Debt Dataset'!$E$6:$E$1806 &amp; 'F6 - Debt Dataset'!$DF$6:$DF$1806, 0)), $K244 * ($F244 &gt;= FB$8) * ($F244 &lt;= FB$9))</f>
        <v>0</v>
      </c>
      <c r="FC244" s="280" cm="1">
        <f t="array" ref="FC244">IF($T244 = "Y", INDEX('F6 - Debt Dataset'!AT$6:AT$1806, MATCH($B$6 &amp; $A244, 'F6 - Debt Dataset'!$E$6:$E$1806 &amp; 'F6 - Debt Dataset'!$DF$6:$DF$1806, 0)), $K244 * ($F244 &gt;= FC$8) * ($F244 &lt;= FC$9))</f>
        <v>0</v>
      </c>
      <c r="FD244" s="280" cm="1">
        <f t="array" ref="FD244">IF($T244 = "Y", INDEX('F6 - Debt Dataset'!AU$6:AU$1806, MATCH($B$6 &amp; $A244, 'F6 - Debt Dataset'!$E$6:$E$1806 &amp; 'F6 - Debt Dataset'!$DF$6:$DF$1806, 0)), $K244 * ($F244 &gt;= FD$8) * ($F244 &lt;= FD$9))</f>
        <v>0</v>
      </c>
      <c r="FE244" s="280" cm="1">
        <f t="array" ref="FE244">IF($T244 = "Y", INDEX('F6 - Debt Dataset'!AV$6:AV$1806, MATCH($B$6 &amp; $A244, 'F6 - Debt Dataset'!$E$6:$E$1806 &amp; 'F6 - Debt Dataset'!$DF$6:$DF$1806, 0)), $K244 * ($F244 &gt;= FE$8) * ($F244 &lt;= FE$9))</f>
        <v>0</v>
      </c>
      <c r="FF244" s="280" cm="1">
        <f t="array" ref="FF244">IF($T244 = "Y", INDEX('F6 - Debt Dataset'!AW$6:AW$1806, MATCH($B$6 &amp; $A244, 'F6 - Debt Dataset'!$E$6:$E$1806 &amp; 'F6 - Debt Dataset'!$DF$6:$DF$1806, 0)), $K244 * ($F244 &gt;= FF$8) * ($F244 &lt;= FF$9))</f>
        <v>0</v>
      </c>
      <c r="FG244" s="280" cm="1">
        <f t="array" ref="FG244">IF($T244 = "Y", INDEX('F6 - Debt Dataset'!AX$6:AX$1806, MATCH($B$6 &amp; $A244, 'F6 - Debt Dataset'!$E$6:$E$1806 &amp; 'F6 - Debt Dataset'!$DF$6:$DF$1806, 0)), $K244 * ($F244 &gt;= FG$8) * ($F244 &lt;= FG$9))</f>
        <v>0</v>
      </c>
      <c r="FH244" s="280" cm="1">
        <f t="array" ref="FH244">IF($T244 = "Y", INDEX('F6 - Debt Dataset'!AY$6:AY$1806, MATCH($B$6 &amp; $A244, 'F6 - Debt Dataset'!$E$6:$E$1806 &amp; 'F6 - Debt Dataset'!$DF$6:$DF$1806, 0)), $K244 * ($F244 &gt;= FH$8) * ($F244 &lt;= FH$9))</f>
        <v>0</v>
      </c>
      <c r="FI244" s="280" cm="1">
        <f t="array" ref="FI244">IF($T244 = "Y", INDEX('F6 - Debt Dataset'!AZ$6:AZ$1806, MATCH($B$6 &amp; $A244, 'F6 - Debt Dataset'!$E$6:$E$1806 &amp; 'F6 - Debt Dataset'!$DF$6:$DF$1806, 0)), $K244 * ($F244 &gt;= FI$8) * ($F244 &lt;= FI$9))</f>
        <v>0</v>
      </c>
      <c r="FJ244" s="280" cm="1">
        <f t="array" ref="FJ244">IF($T244 = "Y", INDEX('F6 - Debt Dataset'!BA$6:BA$1806, MATCH($B$6 &amp; $A244, 'F6 - Debt Dataset'!$E$6:$E$1806 &amp; 'F6 - Debt Dataset'!$DF$6:$DF$1806, 0)), $K244 * ($F244 &gt;= FJ$8) * ($F244 &lt;= FJ$9))</f>
        <v>0</v>
      </c>
      <c r="FK244" s="321" cm="1">
        <f t="array" ref="FK244">IF($T244 = "Y", INDEX('F6 - Debt Dataset'!BB$6:BB$1806, MATCH($B$6 &amp; $A244, 'F6 - Debt Dataset'!$E$6:$E$1806 &amp; 'F6 - Debt Dataset'!$DF$6:$DF$1806, 0)), $K244 * ($F244 &gt;= FK$8) * ($F244 &lt;= FK$9))</f>
        <v>0</v>
      </c>
      <c r="FM244" s="324"/>
      <c r="FN244" s="280" cm="1">
        <f t="array" ref="FN244">IF($T244 = "Y", INDEX('F6 - Debt Dataset'!BU$6:BU$1806, MATCH($B$6 &amp; $A244, 'F6 - Debt Dataset'!$E$6:$E$1806 &amp; 'F6 - Debt Dataset'!$DF$6:$DF$1806, 0)), - $K244 * ($I244 &gt;= FN$8) * ($I244 &lt;= FN$9))</f>
        <v>0</v>
      </c>
      <c r="FO244" s="280" cm="1">
        <f t="array" ref="FO244">IF($T244 = "Y", INDEX('F6 - Debt Dataset'!BV$6:BV$1806, MATCH($B$6 &amp; $A244, 'F6 - Debt Dataset'!$E$6:$E$1806 &amp; 'F6 - Debt Dataset'!$DF$6:$DF$1806, 0)), - $K244 * ($I244 &gt;= FO$8) * ($I244 &lt;= FO$9))</f>
        <v>0</v>
      </c>
      <c r="FP244" s="280" cm="1">
        <f t="array" ref="FP244">IF($T244 = "Y", INDEX('F6 - Debt Dataset'!BW$6:BW$1806, MATCH($B$6 &amp; $A244, 'F6 - Debt Dataset'!$E$6:$E$1806 &amp; 'F6 - Debt Dataset'!$DF$6:$DF$1806, 0)), - $K244 * ($I244 &gt;= FP$8) * ($I244 &lt;= FP$9))</f>
        <v>0</v>
      </c>
      <c r="FQ244" s="280" cm="1">
        <f t="array" ref="FQ244">IF($T244 = "Y", INDEX('F6 - Debt Dataset'!BX$6:BX$1806, MATCH($B$6 &amp; $A244, 'F6 - Debt Dataset'!$E$6:$E$1806 &amp; 'F6 - Debt Dataset'!$DF$6:$DF$1806, 0)), - $K244 * ($I244 &gt;= FQ$8) * ($I244 &lt;= FQ$9))</f>
        <v>0</v>
      </c>
      <c r="FR244" s="280" cm="1">
        <f t="array" ref="FR244">IF($T244 = "Y", INDEX('F6 - Debt Dataset'!BY$6:BY$1806, MATCH($B$6 &amp; $A244, 'F6 - Debt Dataset'!$E$6:$E$1806 &amp; 'F6 - Debt Dataset'!$DF$6:$DF$1806, 0)), - $K244 * ($I244 &gt;= FR$8) * ($I244 &lt;= FR$9))</f>
        <v>0</v>
      </c>
      <c r="FS244" s="280" cm="1">
        <f t="array" ref="FS244">IF($T244 = "Y", INDEX('F6 - Debt Dataset'!BZ$6:BZ$1806, MATCH($B$6 &amp; $A244, 'F6 - Debt Dataset'!$E$6:$E$1806 &amp; 'F6 - Debt Dataset'!$DF$6:$DF$1806, 0)), - $K244 * ($I244 &gt;= FS$8) * ($I244 &lt;= FS$9))</f>
        <v>0</v>
      </c>
      <c r="FT244" s="280" cm="1">
        <f t="array" ref="FT244">IF($T244 = "Y", INDEX('F6 - Debt Dataset'!CA$6:CA$1806, MATCH($B$6 &amp; $A244, 'F6 - Debt Dataset'!$E$6:$E$1806 &amp; 'F6 - Debt Dataset'!$DF$6:$DF$1806, 0)), - $K244 * ($I244 &gt;= FT$8) * ($I244 &lt;= FT$9))</f>
        <v>0</v>
      </c>
      <c r="FU244" s="280" cm="1">
        <f t="array" ref="FU244">IF($T244 = "Y", INDEX('F6 - Debt Dataset'!CB$6:CB$1806, MATCH($B$6 &amp; $A244, 'F6 - Debt Dataset'!$E$6:$E$1806 &amp; 'F6 - Debt Dataset'!$DF$6:$DF$1806, 0)), - $K244 * ($I244 &gt;= FU$8) * ($I244 &lt;= FU$9))</f>
        <v>0</v>
      </c>
      <c r="FV244" s="280" cm="1">
        <f t="array" ref="FV244">IF($T244 = "Y", INDEX('F6 - Debt Dataset'!CC$6:CC$1806, MATCH($B$6 &amp; $A244, 'F6 - Debt Dataset'!$E$6:$E$1806 &amp; 'F6 - Debt Dataset'!$DF$6:$DF$1806, 0)), - $K244 * ($I244 &gt;= FV$8) * ($I244 &lt;= FV$9))</f>
        <v>0</v>
      </c>
      <c r="FW244" s="280" cm="1">
        <f t="array" ref="FW244">IF($T244 = "Y", INDEX('F6 - Debt Dataset'!CD$6:CD$1806, MATCH($B$6 &amp; $A244, 'F6 - Debt Dataset'!$E$6:$E$1806 &amp; 'F6 - Debt Dataset'!$DF$6:$DF$1806, 0)), - $K244 * ($I244 &gt;= FW$8) * ($I244 &lt;= FW$9))</f>
        <v>0</v>
      </c>
      <c r="FX244" s="280" cm="1">
        <f t="array" ref="FX244">IF($T244 = "Y", INDEX('F6 - Debt Dataset'!CE$6:CE$1806, MATCH($B$6 &amp; $A244, 'F6 - Debt Dataset'!$E$6:$E$1806 &amp; 'F6 - Debt Dataset'!$DF$6:$DF$1806, 0)), - $K244 * ($I244 &gt;= FX$8) * ($I244 &lt;= FX$9))</f>
        <v>0</v>
      </c>
      <c r="FY244" s="280" cm="1">
        <f t="array" ref="FY244">IF($T244 = "Y", INDEX('F6 - Debt Dataset'!CF$6:CF$1806, MATCH($B$6 &amp; $A244, 'F6 - Debt Dataset'!$E$6:$E$1806 &amp; 'F6 - Debt Dataset'!$DF$6:$DF$1806, 0)), - $K244 * ($I244 &gt;= FY$8) * ($I244 &lt;= FY$9))</f>
        <v>0</v>
      </c>
      <c r="FZ244" s="280" cm="1">
        <f t="array" ref="FZ244">IF($T244 = "Y", INDEX('F6 - Debt Dataset'!CG$6:CG$1806, MATCH($B$6 &amp; $A244, 'F6 - Debt Dataset'!$E$6:$E$1806 &amp; 'F6 - Debt Dataset'!$DF$6:$DF$1806, 0)), - $K244 * ($I244 &gt;= FZ$8) * ($I244 &lt;= FZ$9))</f>
        <v>0</v>
      </c>
      <c r="GA244" s="280" cm="1">
        <f t="array" ref="GA244">IF($T244 = "Y", INDEX('F6 - Debt Dataset'!CH$6:CH$1806, MATCH($B$6 &amp; $A244, 'F6 - Debt Dataset'!$E$6:$E$1806 &amp; 'F6 - Debt Dataset'!$DF$6:$DF$1806, 0)), - $K244 * ($I244 &gt;= GA$8) * ($I244 &lt;= GA$9))</f>
        <v>0</v>
      </c>
      <c r="GB244" s="280" cm="1">
        <f t="array" ref="GB244">IF($T244 = "Y", INDEX('F6 - Debt Dataset'!CI$6:CI$1806, MATCH($B$6 &amp; $A244, 'F6 - Debt Dataset'!$E$6:$E$1806 &amp; 'F6 - Debt Dataset'!$DF$6:$DF$1806, 0)), - $K244 * ($I244 &gt;= GB$8) * ($I244 &lt;= GB$9))</f>
        <v>0</v>
      </c>
      <c r="GC244" s="280" cm="1">
        <f t="array" ref="GC244">IF($T244 = "Y", INDEX('F6 - Debt Dataset'!CJ$6:CJ$1806, MATCH($B$6 &amp; $A244, 'F6 - Debt Dataset'!$E$6:$E$1806 &amp; 'F6 - Debt Dataset'!$DF$6:$DF$1806, 0)), - $K244 * ($I244 &gt;= GC$8) * ($I244 &lt;= GC$9))</f>
        <v>0</v>
      </c>
      <c r="GD244" s="280" cm="1">
        <f t="array" ref="GD244">IF($T244 = "Y", INDEX('F6 - Debt Dataset'!CK$6:CK$1806, MATCH($B$6 &amp; $A244, 'F6 - Debt Dataset'!$E$6:$E$1806 &amp; 'F6 - Debt Dataset'!$DF$6:$DF$1806, 0)), - $K244 * ($I244 &gt;= GD$8) * ($I244 &lt;= GD$9))</f>
        <v>0</v>
      </c>
      <c r="GE244" s="321" cm="1">
        <f t="array" ref="GE244">IF($T244 = "Y", INDEX('F6 - Debt Dataset'!CL$6:CL$1806, MATCH($B$6 &amp; $A244, 'F6 - Debt Dataset'!$E$6:$E$1806 &amp; 'F6 - Debt Dataset'!$DF$6:$DF$1806, 0)), - $K244 * ($I244 &gt;= GE$8) * ($I244 &lt;= GE$9))</f>
        <v>0</v>
      </c>
      <c r="GG244" s="324"/>
      <c r="GH244" s="280">
        <f t="shared" si="180"/>
        <v>0</v>
      </c>
      <c r="GI244" s="280">
        <f t="shared" si="180"/>
        <v>0</v>
      </c>
      <c r="GJ244" s="280">
        <f t="shared" si="180"/>
        <v>0</v>
      </c>
      <c r="GK244" s="280">
        <f t="shared" si="180"/>
        <v>0</v>
      </c>
      <c r="GL244" s="280">
        <f t="shared" si="180"/>
        <v>0</v>
      </c>
      <c r="GM244" s="280">
        <f t="shared" si="180"/>
        <v>0</v>
      </c>
      <c r="GN244" s="280">
        <f t="shared" si="180"/>
        <v>0</v>
      </c>
      <c r="GO244" s="280">
        <f t="shared" si="180"/>
        <v>0</v>
      </c>
      <c r="GP244" s="280">
        <f t="shared" si="180"/>
        <v>0</v>
      </c>
      <c r="GQ244" s="280">
        <f t="shared" si="180"/>
        <v>0</v>
      </c>
      <c r="GR244" s="280">
        <f t="shared" si="180"/>
        <v>0</v>
      </c>
      <c r="GS244" s="280">
        <f t="shared" si="180"/>
        <v>0</v>
      </c>
      <c r="GT244" s="280">
        <f t="shared" si="180"/>
        <v>0</v>
      </c>
      <c r="GU244" s="280">
        <f t="shared" si="155"/>
        <v>0</v>
      </c>
      <c r="GV244" s="280">
        <f t="shared" si="156"/>
        <v>0</v>
      </c>
      <c r="GW244" s="280">
        <f t="shared" si="157"/>
        <v>0</v>
      </c>
      <c r="GX244" s="280">
        <f t="shared" si="158"/>
        <v>0</v>
      </c>
      <c r="GY244" s="321">
        <f t="shared" si="159"/>
        <v>0</v>
      </c>
      <c r="HA244" s="327"/>
      <c r="HB244" s="280" cm="1">
        <f t="array" aca="1" ref="HB244" ca="1">GH244 - IF($T244 = "Y", SUM(OFFSET('F6 - Debt Dataset'!$AK$6, MATCH($B$6 &amp; $A244, 'F6 - Debt Dataset'!$E$6:$E$1806 &amp; 'F6 - Debt Dataset'!$DF$6:$DF$1806, 0) - 1, 0, 1, COLUMN(HB$9) - COLUMN($HB$9) + 1),
                                       OFFSET('F6 - Debt Dataset'!$BU$6, MATCH($B$6 &amp; $A244, 'F6 - Debt Dataset'!$E$6:$E$1806 &amp; 'F6 - Debt Dataset'!$DF$6:$DF$1806, 0) - 1, 0, 1, COLUMN(HB$9) - COLUMN($HB$9) + 1),
                                       $DZ244),
                                $K244 * ($F244 &lt;= HB$9) * ($I244 &gt; HB$9))</f>
        <v>0</v>
      </c>
      <c r="HC244" s="280" cm="1">
        <f t="array" aca="1" ref="HC244" ca="1">GI244 - IF($T244 = "Y", SUM(OFFSET('F6 - Debt Dataset'!$AK$6, MATCH($B$6 &amp; $A244, 'F6 - Debt Dataset'!$E$6:$E$1806 &amp; 'F6 - Debt Dataset'!$DF$6:$DF$1806, 0) - 1, 0, 1, COLUMN(HC$9) - COLUMN($HB$9) + 1),
                                       OFFSET('F6 - Debt Dataset'!$BU$6, MATCH($B$6 &amp; $A244, 'F6 - Debt Dataset'!$E$6:$E$1806 &amp; 'F6 - Debt Dataset'!$DF$6:$DF$1806, 0) - 1, 0, 1, COLUMN(HC$9) - COLUMN($HB$9) + 1),
                                       $DZ244),
                                $K244 * ($F244 &lt;= HC$9) * ($I244 &gt; HC$9))</f>
        <v>0</v>
      </c>
      <c r="HD244" s="280" cm="1">
        <f t="array" aca="1" ref="HD244" ca="1">GJ244 - IF($T244 = "Y", SUM(OFFSET('F6 - Debt Dataset'!$AK$6, MATCH($B$6 &amp; $A244, 'F6 - Debt Dataset'!$E$6:$E$1806 &amp; 'F6 - Debt Dataset'!$DF$6:$DF$1806, 0) - 1, 0, 1, COLUMN(HD$9) - COLUMN($HB$9) + 1),
                                       OFFSET('F6 - Debt Dataset'!$BU$6, MATCH($B$6 &amp; $A244, 'F6 - Debt Dataset'!$E$6:$E$1806 &amp; 'F6 - Debt Dataset'!$DF$6:$DF$1806, 0) - 1, 0, 1, COLUMN(HD$9) - COLUMN($HB$9) + 1),
                                       $DZ244),
                                $K244 * ($F244 &lt;= HD$9) * ($I244 &gt; HD$9))</f>
        <v>0</v>
      </c>
      <c r="HE244" s="280" cm="1">
        <f t="array" aca="1" ref="HE244" ca="1">GK244 - IF($T244 = "Y", SUM(OFFSET('F6 - Debt Dataset'!$AK$6, MATCH($B$6 &amp; $A244, 'F6 - Debt Dataset'!$E$6:$E$1806 &amp; 'F6 - Debt Dataset'!$DF$6:$DF$1806, 0) - 1, 0, 1, COLUMN(HE$9) - COLUMN($HB$9) + 1),
                                       OFFSET('F6 - Debt Dataset'!$BU$6, MATCH($B$6 &amp; $A244, 'F6 - Debt Dataset'!$E$6:$E$1806 &amp; 'F6 - Debt Dataset'!$DF$6:$DF$1806, 0) - 1, 0, 1, COLUMN(HE$9) - COLUMN($HB$9) + 1),
                                       $DZ244),
                                $K244 * ($F244 &lt;= HE$9) * ($I244 &gt; HE$9))</f>
        <v>0</v>
      </c>
      <c r="HF244" s="280" cm="1">
        <f t="array" aca="1" ref="HF244" ca="1">GL244 - IF($T244 = "Y", SUM(OFFSET('F6 - Debt Dataset'!$AK$6, MATCH($B$6 &amp; $A244, 'F6 - Debt Dataset'!$E$6:$E$1806 &amp; 'F6 - Debt Dataset'!$DF$6:$DF$1806, 0) - 1, 0, 1, COLUMN(HF$9) - COLUMN($HB$9) + 1),
                                       OFFSET('F6 - Debt Dataset'!$BU$6, MATCH($B$6 &amp; $A244, 'F6 - Debt Dataset'!$E$6:$E$1806 &amp; 'F6 - Debt Dataset'!$DF$6:$DF$1806, 0) - 1, 0, 1, COLUMN(HF$9) - COLUMN($HB$9) + 1),
                                       $DZ244),
                                $K244 * ($F244 &lt;= HF$9) * ($I244 &gt; HF$9))</f>
        <v>0</v>
      </c>
      <c r="HG244" s="280" cm="1">
        <f t="array" aca="1" ref="HG244" ca="1">GM244 - IF($T244 = "Y", SUM(OFFSET('F6 - Debt Dataset'!$AK$6, MATCH($B$6 &amp; $A244, 'F6 - Debt Dataset'!$E$6:$E$1806 &amp; 'F6 - Debt Dataset'!$DF$6:$DF$1806, 0) - 1, 0, 1, COLUMN(HG$9) - COLUMN($HB$9) + 1),
                                       OFFSET('F6 - Debt Dataset'!$BU$6, MATCH($B$6 &amp; $A244, 'F6 - Debt Dataset'!$E$6:$E$1806 &amp; 'F6 - Debt Dataset'!$DF$6:$DF$1806, 0) - 1, 0, 1, COLUMN(HG$9) - COLUMN($HB$9) + 1),
                                       $DZ244),
                                $K244 * ($F244 &lt;= HG$9) * ($I244 &gt; HG$9))</f>
        <v>0</v>
      </c>
      <c r="HH244" s="280" cm="1">
        <f t="array" aca="1" ref="HH244" ca="1">GN244 - IF($T244 = "Y", SUM(OFFSET('F6 - Debt Dataset'!$AK$6, MATCH($B$6 &amp; $A244, 'F6 - Debt Dataset'!$E$6:$E$1806 &amp; 'F6 - Debt Dataset'!$DF$6:$DF$1806, 0) - 1, 0, 1, COLUMN(HH$9) - COLUMN($HB$9) + 1),
                                       OFFSET('F6 - Debt Dataset'!$BU$6, MATCH($B$6 &amp; $A244, 'F6 - Debt Dataset'!$E$6:$E$1806 &amp; 'F6 - Debt Dataset'!$DF$6:$DF$1806, 0) - 1, 0, 1, COLUMN(HH$9) - COLUMN($HB$9) + 1),
                                       $DZ244),
                                $K244 * ($F244 &lt;= HH$9) * ($I244 &gt; HH$9))</f>
        <v>0</v>
      </c>
      <c r="HI244" s="280" cm="1">
        <f t="array" aca="1" ref="HI244" ca="1">GO244 - IF($T244 = "Y", SUM(OFFSET('F6 - Debt Dataset'!$AK$6, MATCH($B$6 &amp; $A244, 'F6 - Debt Dataset'!$E$6:$E$1806 &amp; 'F6 - Debt Dataset'!$DF$6:$DF$1806, 0) - 1, 0, 1, COLUMN(HI$9) - COLUMN($HB$9) + 1),
                                       OFFSET('F6 - Debt Dataset'!$BU$6, MATCH($B$6 &amp; $A244, 'F6 - Debt Dataset'!$E$6:$E$1806 &amp; 'F6 - Debt Dataset'!$DF$6:$DF$1806, 0) - 1, 0, 1, COLUMN(HI$9) - COLUMN($HB$9) + 1),
                                       $DZ244),
                                $K244 * ($F244 &lt;= HI$9) * ($I244 &gt; HI$9))</f>
        <v>0</v>
      </c>
      <c r="HJ244" s="280" cm="1">
        <f t="array" aca="1" ref="HJ244" ca="1">GP244 - IF($T244 = "Y", SUM(OFFSET('F6 - Debt Dataset'!$AK$6, MATCH($B$6 &amp; $A244, 'F6 - Debt Dataset'!$E$6:$E$1806 &amp; 'F6 - Debt Dataset'!$DF$6:$DF$1806, 0) - 1, 0, 1, COLUMN(HJ$9) - COLUMN($HB$9) + 1),
                                       OFFSET('F6 - Debt Dataset'!$BU$6, MATCH($B$6 &amp; $A244, 'F6 - Debt Dataset'!$E$6:$E$1806 &amp; 'F6 - Debt Dataset'!$DF$6:$DF$1806, 0) - 1, 0, 1, COLUMN(HJ$9) - COLUMN($HB$9) + 1),
                                       $DZ244),
                                $K244 * ($F244 &lt;= HJ$9) * ($I244 &gt; HJ$9))</f>
        <v>0</v>
      </c>
      <c r="HK244" s="280" cm="1">
        <f t="array" aca="1" ref="HK244" ca="1">GQ244 - IF($T244 = "Y", SUM(OFFSET('F6 - Debt Dataset'!$AK$6, MATCH($B$6 &amp; $A244, 'F6 - Debt Dataset'!$E$6:$E$1806 &amp; 'F6 - Debt Dataset'!$DF$6:$DF$1806, 0) - 1, 0, 1, COLUMN(HK$9) - COLUMN($HB$9) + 1),
                                       OFFSET('F6 - Debt Dataset'!$BU$6, MATCH($B$6 &amp; $A244, 'F6 - Debt Dataset'!$E$6:$E$1806 &amp; 'F6 - Debt Dataset'!$DF$6:$DF$1806, 0) - 1, 0, 1, COLUMN(HK$9) - COLUMN($HB$9) + 1),
                                       $DZ244),
                                $K244 * ($F244 &lt;= HK$9) * ($I244 &gt; HK$9))</f>
        <v>0</v>
      </c>
      <c r="HL244" s="280" cm="1">
        <f t="array" aca="1" ref="HL244" ca="1">GR244 - IF($T244 = "Y", SUM(OFFSET('F6 - Debt Dataset'!$AK$6, MATCH($B$6 &amp; $A244, 'F6 - Debt Dataset'!$E$6:$E$1806 &amp; 'F6 - Debt Dataset'!$DF$6:$DF$1806, 0) - 1, 0, 1, COLUMN(HL$9) - COLUMN($HB$9) + 1),
                                       OFFSET('F6 - Debt Dataset'!$BU$6, MATCH($B$6 &amp; $A244, 'F6 - Debt Dataset'!$E$6:$E$1806 &amp; 'F6 - Debt Dataset'!$DF$6:$DF$1806, 0) - 1, 0, 1, COLUMN(HL$9) - COLUMN($HB$9) + 1),
                                       $DZ244),
                                $K244 * ($F244 &lt;= HL$9) * ($I244 &gt; HL$9))</f>
        <v>0</v>
      </c>
      <c r="HM244" s="280" cm="1">
        <f t="array" aca="1" ref="HM244" ca="1">GS244 - IF($T244 = "Y", SUM(OFFSET('F6 - Debt Dataset'!$AK$6, MATCH($B$6 &amp; $A244, 'F6 - Debt Dataset'!$E$6:$E$1806 &amp; 'F6 - Debt Dataset'!$DF$6:$DF$1806, 0) - 1, 0, 1, COLUMN(HM$9) - COLUMN($HB$9) + 1),
                                       OFFSET('F6 - Debt Dataset'!$BU$6, MATCH($B$6 &amp; $A244, 'F6 - Debt Dataset'!$E$6:$E$1806 &amp; 'F6 - Debt Dataset'!$DF$6:$DF$1806, 0) - 1, 0, 1, COLUMN(HM$9) - COLUMN($HB$9) + 1),
                                       $DZ244),
                                $K244 * ($F244 &lt;= HM$9) * ($I244 &gt; HM$9))</f>
        <v>0</v>
      </c>
      <c r="HN244" s="280" cm="1">
        <f t="array" aca="1" ref="HN244" ca="1">GT244 - IF($T244 = "Y", SUM(OFFSET('F6 - Debt Dataset'!$AK$6, MATCH($B$6 &amp; $A244, 'F6 - Debt Dataset'!$E$6:$E$1806 &amp; 'F6 - Debt Dataset'!$DF$6:$DF$1806, 0) - 1, 0, 1, COLUMN(HN$9) - COLUMN($HB$9) + 1),
                                       OFFSET('F6 - Debt Dataset'!$BU$6, MATCH($B$6 &amp; $A244, 'F6 - Debt Dataset'!$E$6:$E$1806 &amp; 'F6 - Debt Dataset'!$DF$6:$DF$1806, 0) - 1, 0, 1, COLUMN(HN$9) - COLUMN($HB$9) + 1),
                                       $DZ244),
                                $K244 * ($F244 &lt;= HN$9) * ($I244 &gt; HN$9))</f>
        <v>0</v>
      </c>
      <c r="HO244" s="280" cm="1">
        <f t="array" aca="1" ref="HO244" ca="1">GU244 - IF($T244 = "Y", SUM(OFFSET('F6 - Debt Dataset'!$AK$6, MATCH($B$6 &amp; $A244, 'F6 - Debt Dataset'!$E$6:$E$1806 &amp; 'F6 - Debt Dataset'!$DF$6:$DF$1806, 0) - 1, 0, 1, COLUMN(HO$9) - COLUMN($HB$9) + 1),
                                       OFFSET('F6 - Debt Dataset'!$BU$6, MATCH($B$6 &amp; $A244, 'F6 - Debt Dataset'!$E$6:$E$1806 &amp; 'F6 - Debt Dataset'!$DF$6:$DF$1806, 0) - 1, 0, 1, COLUMN(HO$9) - COLUMN($HB$9) + 1),
                                       $DZ244),
                                $K244 * ($F244 &lt;= HO$9) * ($I244 &gt; HO$9))</f>
        <v>0</v>
      </c>
      <c r="HP244" s="280" cm="1">
        <f t="array" aca="1" ref="HP244" ca="1">GV244 - IF($T244 = "Y", SUM(OFFSET('F6 - Debt Dataset'!$AK$6, MATCH($B$6 &amp; $A244, 'F6 - Debt Dataset'!$E$6:$E$1806 &amp; 'F6 - Debt Dataset'!$DF$6:$DF$1806, 0) - 1, 0, 1, COLUMN(HP$9) - COLUMN($HB$9) + 1),
                                       OFFSET('F6 - Debt Dataset'!$BU$6, MATCH($B$6 &amp; $A244, 'F6 - Debt Dataset'!$E$6:$E$1806 &amp; 'F6 - Debt Dataset'!$DF$6:$DF$1806, 0) - 1, 0, 1, COLUMN(HP$9) - COLUMN($HB$9) + 1),
                                       $DZ244),
                                $K244 * ($F244 &lt;= HP$9) * ($I244 &gt; HP$9))</f>
        <v>0</v>
      </c>
      <c r="HQ244" s="280" cm="1">
        <f t="array" aca="1" ref="HQ244" ca="1">GW244 - IF($T244 = "Y", SUM(OFFSET('F6 - Debt Dataset'!$AK$6, MATCH($B$6 &amp; $A244, 'F6 - Debt Dataset'!$E$6:$E$1806 &amp; 'F6 - Debt Dataset'!$DF$6:$DF$1806, 0) - 1, 0, 1, COLUMN(HQ$9) - COLUMN($HB$9) + 1),
                                       OFFSET('F6 - Debt Dataset'!$BU$6, MATCH($B$6 &amp; $A244, 'F6 - Debt Dataset'!$E$6:$E$1806 &amp; 'F6 - Debt Dataset'!$DF$6:$DF$1806, 0) - 1, 0, 1, COLUMN(HQ$9) - COLUMN($HB$9) + 1),
                                       $DZ244),
                                $K244 * ($F244 &lt;= HQ$9) * ($I244 &gt; HQ$9))</f>
        <v>0</v>
      </c>
      <c r="HR244" s="280" cm="1">
        <f t="array" aca="1" ref="HR244" ca="1">GX244 - IF($T244 = "Y", SUM(OFFSET('F6 - Debt Dataset'!$AK$6, MATCH($B$6 &amp; $A244, 'F6 - Debt Dataset'!$E$6:$E$1806 &amp; 'F6 - Debt Dataset'!$DF$6:$DF$1806, 0) - 1, 0, 1, COLUMN(HR$9) - COLUMN($HB$9) + 1),
                                       OFFSET('F6 - Debt Dataset'!$BU$6, MATCH($B$6 &amp; $A244, 'F6 - Debt Dataset'!$E$6:$E$1806 &amp; 'F6 - Debt Dataset'!$DF$6:$DF$1806, 0) - 1, 0, 1, COLUMN(HR$9) - COLUMN($HB$9) + 1),
                                       $DZ244),
                                $K244 * ($F244 &lt;= HR$9) * ($I244 &gt; HR$9))</f>
        <v>0</v>
      </c>
      <c r="HS244" s="321" cm="1">
        <f t="array" aca="1" ref="HS244" ca="1">GY244 - IF($T244 = "Y", SUM(OFFSET('F6 - Debt Dataset'!$AK$6, MATCH($B$6 &amp; $A244, 'F6 - Debt Dataset'!$E$6:$E$1806 &amp; 'F6 - Debt Dataset'!$DF$6:$DF$1806, 0) - 1, 0, 1, COLUMN(HS$9) - COLUMN($HB$9) + 1),
                                       OFFSET('F6 - Debt Dataset'!$BU$6, MATCH($B$6 &amp; $A244, 'F6 - Debt Dataset'!$E$6:$E$1806 &amp; 'F6 - Debt Dataset'!$DF$6:$DF$1806, 0) - 1, 0, 1, COLUMN(HS$9) - COLUMN($HB$9) + 1),
                                       $DZ244),
                                $K244 * ($F244 &lt;= HS$9) * ($I244 &gt; HS$9))</f>
        <v>0</v>
      </c>
      <c r="HU244" s="314" t="str" cm="1">
        <f t="array" ref="HU244">IF($T244 = "Y", INDEX('F6 - Debt Dataset'!BC$6:BC$1806, MATCH($B$6 &amp; $A244, 'F6 - Debt Dataset'!$E$6:$E$1806 &amp; 'F6 - Debt Dataset'!$DF$6:$DF$1806, 0)), "-")</f>
        <v>-</v>
      </c>
      <c r="HV244" s="325" t="str" cm="1">
        <f t="array" ref="HV244">IF($T244 = "Y", INDEX('F6 - Debt Dataset'!BD$6:BD$1806, MATCH($B$6 &amp; $A244, 'F6 - Debt Dataset'!$E$6:$E$1806 &amp; 'F6 - Debt Dataset'!$DF$6:$DF$1806, 0)), "-")</f>
        <v>-</v>
      </c>
      <c r="HW244" s="325" t="str" cm="1">
        <f t="array" ref="HW244">IF($T244 = "Y", INDEX('F6 - Debt Dataset'!BE$6:BE$1806, MATCH($B$6 &amp; $A244, 'F6 - Debt Dataset'!$E$6:$E$1806 &amp; 'F6 - Debt Dataset'!$DF$6:$DF$1806, 0)), "-")</f>
        <v>-</v>
      </c>
      <c r="HX244" s="325" t="str" cm="1">
        <f t="array" ref="HX244">IF($T244 = "Y", INDEX('F6 - Debt Dataset'!BF$6:BF$1806, MATCH($B$6 &amp; $A244, 'F6 - Debt Dataset'!$E$6:$E$1806 &amp; 'F6 - Debt Dataset'!$DF$6:$DF$1806, 0)), "-")</f>
        <v>-</v>
      </c>
      <c r="HY244" s="325" t="str" cm="1">
        <f t="array" ref="HY244">IF($T244 = "Y", INDEX('F6 - Debt Dataset'!BG$6:BG$1806, MATCH($B$6 &amp; $A244, 'F6 - Debt Dataset'!$E$6:$E$1806 &amp; 'F6 - Debt Dataset'!$DF$6:$DF$1806, 0)), "-")</f>
        <v>-</v>
      </c>
      <c r="HZ244" s="325" t="str" cm="1">
        <f t="array" ref="HZ244">IF($T244 = "Y", INDEX('F6 - Debt Dataset'!BH$6:BH$1806, MATCH($B$6 &amp; $A244, 'F6 - Debt Dataset'!$E$6:$E$1806 &amp; 'F6 - Debt Dataset'!$DF$6:$DF$1806, 0)), "-")</f>
        <v>-</v>
      </c>
      <c r="IA244" s="325" t="str" cm="1">
        <f t="array" ref="IA244">IF($T244 = "Y", INDEX('F6 - Debt Dataset'!BI$6:BI$1806, MATCH($B$6 &amp; $A244, 'F6 - Debt Dataset'!$E$6:$E$1806 &amp; 'F6 - Debt Dataset'!$DF$6:$DF$1806, 0)), "-")</f>
        <v>-</v>
      </c>
      <c r="IB244" s="325" t="str" cm="1">
        <f t="array" ref="IB244">IF($T244 = "Y", INDEX('F6 - Debt Dataset'!BJ$6:BJ$1806, MATCH($B$6 &amp; $A244, 'F6 - Debt Dataset'!$E$6:$E$1806 &amp; 'F6 - Debt Dataset'!$DF$6:$DF$1806, 0)), "-")</f>
        <v>-</v>
      </c>
      <c r="IC244" s="325" t="str" cm="1">
        <f t="array" ref="IC244">IF($T244 = "Y", INDEX('F6 - Debt Dataset'!BK$6:BK$1806, MATCH($B$6 &amp; $A244, 'F6 - Debt Dataset'!$E$6:$E$1806 &amp; 'F6 - Debt Dataset'!$DF$6:$DF$1806, 0)), "-")</f>
        <v>-</v>
      </c>
      <c r="ID244" s="325" t="str" cm="1">
        <f t="array" ref="ID244">IF($T244 = "Y", INDEX('F6 - Debt Dataset'!BL$6:BL$1806, MATCH($B$6 &amp; $A244, 'F6 - Debt Dataset'!$E$6:$E$1806 &amp; 'F6 - Debt Dataset'!$DF$6:$DF$1806, 0)), "-")</f>
        <v>-</v>
      </c>
      <c r="IE244" s="325" t="str" cm="1">
        <f t="array" ref="IE244">IF($T244 = "Y", INDEX('F6 - Debt Dataset'!BM$6:BM$1806, MATCH($B$6 &amp; $A244, 'F6 - Debt Dataset'!$E$6:$E$1806 &amp; 'F6 - Debt Dataset'!$DF$6:$DF$1806, 0)), "-")</f>
        <v>-</v>
      </c>
      <c r="IF244" s="325" t="str" cm="1">
        <f t="array" ref="IF244">IF($T244 = "Y", INDEX('F6 - Debt Dataset'!BN$6:BN$1806, MATCH($B$6 &amp; $A244, 'F6 - Debt Dataset'!$E$6:$E$1806 &amp; 'F6 - Debt Dataset'!$DF$6:$DF$1806, 0)), "-")</f>
        <v>-</v>
      </c>
      <c r="IG244" s="325" t="str" cm="1">
        <f t="array" ref="IG244">IF($T244 = "Y", INDEX('F6 - Debt Dataset'!BO$6:BO$1806, MATCH($B$6 &amp; $A244, 'F6 - Debt Dataset'!$E$6:$E$1806 &amp; 'F6 - Debt Dataset'!$DF$6:$DF$1806, 0)), "-")</f>
        <v>-</v>
      </c>
      <c r="IH244" s="325" t="str" cm="1">
        <f t="array" ref="IH244">IF($T244 = "Y", INDEX('F6 - Debt Dataset'!BP$6:BP$1806, MATCH($B$6 &amp; $A244, 'F6 - Debt Dataset'!$E$6:$E$1806 &amp; 'F6 - Debt Dataset'!$DF$6:$DF$1806, 0)), "-")</f>
        <v>-</v>
      </c>
      <c r="II244" s="325" t="str" cm="1">
        <f t="array" ref="II244">IF($T244 = "Y", INDEX('F6 - Debt Dataset'!BQ$6:BQ$1806, MATCH($B$6 &amp; $A244, 'F6 - Debt Dataset'!$E$6:$E$1806 &amp; 'F6 - Debt Dataset'!$DF$6:$DF$1806, 0)), "-")</f>
        <v>-</v>
      </c>
      <c r="IJ244" s="325" t="str" cm="1">
        <f t="array" ref="IJ244">IF($T244 = "Y", INDEX('F6 - Debt Dataset'!BR$6:BR$1806, MATCH($B$6 &amp; $A244, 'F6 - Debt Dataset'!$E$6:$E$1806 &amp; 'F6 - Debt Dataset'!$DF$6:$DF$1806, 0)), "-")</f>
        <v>-</v>
      </c>
      <c r="IK244" s="325" t="str" cm="1">
        <f t="array" ref="IK244">IF($T244 = "Y", INDEX('F6 - Debt Dataset'!BS$6:BS$1806, MATCH($B$6 &amp; $A244, 'F6 - Debt Dataset'!$E$6:$E$1806 &amp; 'F6 - Debt Dataset'!$DF$6:$DF$1806, 0)), "-")</f>
        <v>-</v>
      </c>
      <c r="IL244" s="326" t="str" cm="1">
        <f t="array" ref="IL244">IF($T244 = "Y", INDEX('F6 - Debt Dataset'!BT$6:BT$1806, MATCH($B$6 &amp; $A244, 'F6 - Debt Dataset'!$E$6:$E$1806 &amp; 'F6 - Debt Dataset'!$DF$6:$DF$1806, 0)), "-")</f>
        <v>-</v>
      </c>
      <c r="IN244" s="314" t="str" cm="1">
        <f t="array" ref="IN244">IF($T244 = "Y", INDEX('F6 - Debt Dataset'!CM$6:CM$1806, MATCH($B$6 &amp; $A244, 'F6 - Debt Dataset'!$E$6:$E$1806 &amp; 'F6 - Debt Dataset'!$DF$6:$DF$1806, 0)), "-")</f>
        <v>-</v>
      </c>
      <c r="IO244" s="325" t="str" cm="1">
        <f t="array" ref="IO244">IF($T244 = "Y", INDEX('F6 - Debt Dataset'!CN$6:CN$1806, MATCH($B$6 &amp; $A244, 'F6 - Debt Dataset'!$E$6:$E$1806 &amp; 'F6 - Debt Dataset'!$DF$6:$DF$1806, 0)), "-")</f>
        <v>-</v>
      </c>
      <c r="IP244" s="325" t="str" cm="1">
        <f t="array" ref="IP244">IF($T244 = "Y", INDEX('F6 - Debt Dataset'!CO$6:CO$1806, MATCH($B$6 &amp; $A244, 'F6 - Debt Dataset'!$E$6:$E$1806 &amp; 'F6 - Debt Dataset'!$DF$6:$DF$1806, 0)), "-")</f>
        <v>-</v>
      </c>
      <c r="IQ244" s="325" t="str" cm="1">
        <f t="array" ref="IQ244">IF($T244 = "Y", INDEX('F6 - Debt Dataset'!CP$6:CP$1806, MATCH($B$6 &amp; $A244, 'F6 - Debt Dataset'!$E$6:$E$1806 &amp; 'F6 - Debt Dataset'!$DF$6:$DF$1806, 0)), "-")</f>
        <v>-</v>
      </c>
      <c r="IR244" s="325" t="str" cm="1">
        <f t="array" ref="IR244">IF($T244 = "Y", INDEX('F6 - Debt Dataset'!CQ$6:CQ$1806, MATCH($B$6 &amp; $A244, 'F6 - Debt Dataset'!$E$6:$E$1806 &amp; 'F6 - Debt Dataset'!$DF$6:$DF$1806, 0)), "-")</f>
        <v>-</v>
      </c>
      <c r="IS244" s="325" t="str" cm="1">
        <f t="array" ref="IS244">IF($T244 = "Y", INDEX('F6 - Debt Dataset'!CR$6:CR$1806, MATCH($B$6 &amp; $A244, 'F6 - Debt Dataset'!$E$6:$E$1806 &amp; 'F6 - Debt Dataset'!$DF$6:$DF$1806, 0)), "-")</f>
        <v>-</v>
      </c>
      <c r="IT244" s="325" t="str" cm="1">
        <f t="array" ref="IT244">IF($T244 = "Y", INDEX('F6 - Debt Dataset'!CS$6:CS$1806, MATCH($B$6 &amp; $A244, 'F6 - Debt Dataset'!$E$6:$E$1806 &amp; 'F6 - Debt Dataset'!$DF$6:$DF$1806, 0)), "-")</f>
        <v>-</v>
      </c>
      <c r="IU244" s="325" t="str" cm="1">
        <f t="array" ref="IU244">IF($T244 = "Y", INDEX('F6 - Debt Dataset'!CT$6:CT$1806, MATCH($B$6 &amp; $A244, 'F6 - Debt Dataset'!$E$6:$E$1806 &amp; 'F6 - Debt Dataset'!$DF$6:$DF$1806, 0)), "-")</f>
        <v>-</v>
      </c>
      <c r="IV244" s="325" t="str" cm="1">
        <f t="array" ref="IV244">IF($T244 = "Y", INDEX('F6 - Debt Dataset'!CU$6:CU$1806, MATCH($B$6 &amp; $A244, 'F6 - Debt Dataset'!$E$6:$E$1806 &amp; 'F6 - Debt Dataset'!$DF$6:$DF$1806, 0)), "-")</f>
        <v>-</v>
      </c>
      <c r="IW244" s="325" t="str" cm="1">
        <f t="array" ref="IW244">IF($T244 = "Y", INDEX('F6 - Debt Dataset'!CV$6:CV$1806, MATCH($B$6 &amp; $A244, 'F6 - Debt Dataset'!$E$6:$E$1806 &amp; 'F6 - Debt Dataset'!$DF$6:$DF$1806, 0)), "-")</f>
        <v>-</v>
      </c>
      <c r="IX244" s="325" t="str" cm="1">
        <f t="array" ref="IX244">IF($T244 = "Y", INDEX('F6 - Debt Dataset'!CW$6:CW$1806, MATCH($B$6 &amp; $A244, 'F6 - Debt Dataset'!$E$6:$E$1806 &amp; 'F6 - Debt Dataset'!$DF$6:$DF$1806, 0)), "-")</f>
        <v>-</v>
      </c>
      <c r="IY244" s="325" t="str" cm="1">
        <f t="array" ref="IY244">IF($T244 = "Y", INDEX('F6 - Debt Dataset'!CX$6:CX$1806, MATCH($B$6 &amp; $A244, 'F6 - Debt Dataset'!$E$6:$E$1806 &amp; 'F6 - Debt Dataset'!$DF$6:$DF$1806, 0)), "-")</f>
        <v>-</v>
      </c>
      <c r="IZ244" s="325" t="str" cm="1">
        <f t="array" ref="IZ244">IF($T244 = "Y", INDEX('F6 - Debt Dataset'!CY$6:CY$1806, MATCH($B$6 &amp; $A244, 'F6 - Debt Dataset'!$E$6:$E$1806 &amp; 'F6 - Debt Dataset'!$DF$6:$DF$1806, 0)), "-")</f>
        <v>-</v>
      </c>
      <c r="JA244" s="325" t="str" cm="1">
        <f t="array" ref="JA244">IF($T244 = "Y", INDEX('F6 - Debt Dataset'!CZ$6:CZ$1806, MATCH($B$6 &amp; $A244, 'F6 - Debt Dataset'!$E$6:$E$1806 &amp; 'F6 - Debt Dataset'!$DF$6:$DF$1806, 0)), "-")</f>
        <v>-</v>
      </c>
      <c r="JB244" s="325" t="str" cm="1">
        <f t="array" ref="JB244">IF($T244 = "Y", INDEX('F6 - Debt Dataset'!DA$6:DA$1806, MATCH($B$6 &amp; $A244, 'F6 - Debt Dataset'!$E$6:$E$1806 &amp; 'F6 - Debt Dataset'!$DF$6:$DF$1806, 0)), "-")</f>
        <v>-</v>
      </c>
      <c r="JC244" s="325" t="str" cm="1">
        <f t="array" ref="JC244">IF($T244 = "Y", INDEX('F6 - Debt Dataset'!DB$6:DB$1806, MATCH($B$6 &amp; $A244, 'F6 - Debt Dataset'!$E$6:$E$1806 &amp; 'F6 - Debt Dataset'!$DF$6:$DF$1806, 0)), "-")</f>
        <v>-</v>
      </c>
      <c r="JD244" s="325" t="str" cm="1">
        <f t="array" ref="JD244">IF($T244 = "Y", INDEX('F6 - Debt Dataset'!DC$6:DC$1806, MATCH($B$6 &amp; $A244, 'F6 - Debt Dataset'!$E$6:$E$1806 &amp; 'F6 - Debt Dataset'!$DF$6:$DF$1806, 0)), "-")</f>
        <v>-</v>
      </c>
      <c r="JE244" s="326" t="str" cm="1">
        <f t="array" ref="JE244">IF($T244 = "Y", INDEX('F6 - Debt Dataset'!DD$6:DD$1806, MATCH($B$6 &amp; $A244, 'F6 - Debt Dataset'!$E$6:$E$1806 &amp; 'F6 - Debt Dataset'!$DF$6:$DF$1806, 0)), "-")</f>
        <v>-</v>
      </c>
    </row>
    <row r="245" spans="1:265" ht="13.5">
      <c r="A245" s="372">
        <f t="shared" si="31"/>
        <v>235</v>
      </c>
      <c r="B245" s="372" t="str" cm="1">
        <f t="array" ref="B245">IFERROR(INDEX('F6 - Debt Dataset'!$C$6:$C$1806, MATCH($B$6 &amp; $A245, 'F6 - Debt Dataset'!$E$6:$E$1806 &amp; 'F6 - Debt Dataset'!$DF$6:$DF$1806, 0)), "-")</f>
        <v>-</v>
      </c>
      <c r="C245" s="372" t="str" cm="1">
        <f t="array" ref="C245">IFERROR(INDEX('F6 - Debt Dataset'!$A$6:$A$1806, MATCH($B$6 &amp; $A245, 'F6 - Debt Dataset'!$E$6:$E$1806 &amp; 'F6 - Debt Dataset'!$DF$6:$DF$1806, 0)), "-")</f>
        <v>-</v>
      </c>
      <c r="D245" s="372" t="str" cm="1">
        <f t="array" ref="D245">IFERROR(INDEX('F6 - Debt Dataset'!$B$6:$B$1806, MATCH($B$6 &amp; $A245, 'F6 - Debt Dataset'!$E$6:$E$1806 &amp; 'F6 - Debt Dataset'!$DF$6:$DF$1806, 0)), "-")</f>
        <v>-</v>
      </c>
      <c r="E245" s="372" t="str" cm="1">
        <f t="array" ref="E245">IFERROR(INDEX('F6 - Debt Dataset'!$H$6:$H$1806, MATCH($B$6 &amp; $A245, 'F6 - Debt Dataset'!$E$6:$E$1806 &amp; 'F6 - Debt Dataset'!$DF$6:$DF$1806, 0)), "-")</f>
        <v>-</v>
      </c>
      <c r="F245" s="373" t="str" cm="1">
        <f t="array" ref="F245">IFERROR(INDEX('F6 - Debt Dataset'!$J$6:$J$1806, MATCH($B$6 &amp;$A245, 'F6 - Debt Dataset'!$E$6:$E$1806 &amp; 'F6 - Debt Dataset'!$DF$6:$DF$1806, 0)), "-")</f>
        <v>-</v>
      </c>
      <c r="G245" s="373" t="str" cm="1">
        <f t="array" ref="G245">IFERROR(INDEX('F6 - Debt Dataset'!$K$6:$K$1806, MATCH($B$6 &amp;$A245, 'F6 - Debt Dataset'!$E$6:$E$1806 &amp; 'F6 - Debt Dataset'!$DF$6:$DF$1806, 0)), "-")</f>
        <v>-</v>
      </c>
      <c r="H245" s="373" t="str" cm="1">
        <f t="array" ref="H245">IFERROR(INDEX('F6 - Debt Dataset'!$L$6:$L$1806, MATCH($B$6 &amp;$A245, 'F6 - Debt Dataset'!$E$6:$E$1806 &amp; 'F6 - Debt Dataset'!$DF$6:$DF$1806, 0)), "-")</f>
        <v>-</v>
      </c>
      <c r="I245" s="373" t="str">
        <f t="shared" si="141"/>
        <v>-</v>
      </c>
      <c r="J245" s="372" t="str" cm="1">
        <f t="array" ref="J245">IFERROR(INDEX('F6 - Debt Dataset'!$N$6:$N$1806, MATCH($B$6 &amp;$A245, 'F6 - Debt Dataset'!$E$6:$E$1806 &amp; 'F6 - Debt Dataset'!$DF$6:$DF$1806, 0)), "-")</f>
        <v>-</v>
      </c>
      <c r="K245" s="374" cm="1">
        <f t="array" ref="K245">IFERROR(INDEX('F6 - Debt Dataset'!$S$6:$S$1806, MATCH($B$6 &amp; $A245, 'F6 - Debt Dataset'!$E$6:$E$1806 &amp; 'F6 - Debt Dataset'!$DF$6:$DF$1806, 0)), 0)</f>
        <v>0</v>
      </c>
      <c r="L245" s="375" cm="1">
        <f t="array" ref="L245">IFERROR(INDEX('F6 - Debt Dataset'!$W$6:$W$1806, MATCH($B$6 &amp; $A245, 'F6 - Debt Dataset'!$E$6:$E$1806 &amp; 'F6 - Debt Dataset'!$DF$6:$DF$1806, 0)), 0)</f>
        <v>0</v>
      </c>
      <c r="M245" s="376" t="str" cm="1">
        <f t="array" ref="M245">IFERROR(INDEX('F6 - Debt Dataset'!$E$6:$E$1806, MATCH($B$6 &amp; $A245, 'F6 - Debt Dataset'!$E$6:$E$1806 &amp; 'F6 - Debt Dataset'!$DF$6:$DF$1806, 0)), "-")</f>
        <v>-</v>
      </c>
      <c r="N245" s="376" t="str" cm="1">
        <f t="array" ref="N245">IFERROR(INDEX('F6 - Debt Dataset'!$X$6:$X$1806, MATCH($B$6 &amp; $A245, 'F6 - Debt Dataset'!$E$6:$E$1806 &amp; 'F6 - Debt Dataset'!$DF$6:$DF$1806, 0)), "-")</f>
        <v>-</v>
      </c>
      <c r="O245" s="372"/>
      <c r="P245" s="372"/>
      <c r="Q245" s="372"/>
      <c r="R245" s="372" t="str">
        <f t="shared" si="142"/>
        <v>-</v>
      </c>
      <c r="S245" s="372" t="str">
        <f t="shared" si="19"/>
        <v>-</v>
      </c>
      <c r="T245" s="379" t="str" cm="1">
        <f t="array" ref="T245">IFERROR(INDEX('F6 - Debt Dataset'!$AH$6:$AH$1806, MATCH($B$6 &amp; $A245, 'F6 - Debt Dataset'!$E$6:$E$1806 &amp; 'F6 - Debt Dataset'!$DF$6:$DF$1806, 0)), "-")</f>
        <v>-</v>
      </c>
      <c r="U245" s="324"/>
      <c r="V245" s="317">
        <f t="shared" si="174"/>
        <v>0</v>
      </c>
      <c r="W245" s="317">
        <f t="shared" si="174"/>
        <v>0</v>
      </c>
      <c r="X245" s="317">
        <f t="shared" si="174"/>
        <v>0</v>
      </c>
      <c r="Y245" s="317">
        <f t="shared" si="174"/>
        <v>0</v>
      </c>
      <c r="Z245" s="317">
        <f t="shared" si="174"/>
        <v>0</v>
      </c>
      <c r="AA245" s="317">
        <f t="shared" si="174"/>
        <v>0</v>
      </c>
      <c r="AB245" s="317">
        <f t="shared" si="174"/>
        <v>0</v>
      </c>
      <c r="AC245" s="317">
        <f t="shared" si="174"/>
        <v>0</v>
      </c>
      <c r="AD245" s="317">
        <f t="shared" si="174"/>
        <v>0</v>
      </c>
      <c r="AE245" s="317">
        <f t="shared" si="174"/>
        <v>0</v>
      </c>
      <c r="AF245" s="317">
        <f t="shared" si="174"/>
        <v>0</v>
      </c>
      <c r="AG245" s="317">
        <f t="shared" si="174"/>
        <v>0</v>
      </c>
      <c r="AH245" s="317">
        <f t="shared" si="174"/>
        <v>0</v>
      </c>
      <c r="AI245" s="317">
        <f t="shared" si="174"/>
        <v>0</v>
      </c>
      <c r="AJ245" s="317">
        <f t="shared" si="174"/>
        <v>0</v>
      </c>
      <c r="AK245" s="317">
        <f t="shared" si="143"/>
        <v>0</v>
      </c>
      <c r="AL245" s="317">
        <f t="shared" si="144"/>
        <v>0</v>
      </c>
      <c r="AM245" s="317">
        <f t="shared" si="145"/>
        <v>0</v>
      </c>
      <c r="AN245" s="324"/>
      <c r="AO245" s="280">
        <f t="shared" si="175"/>
        <v>0</v>
      </c>
      <c r="AP245" s="280">
        <f t="shared" si="175"/>
        <v>0</v>
      </c>
      <c r="AQ245" s="280">
        <f t="shared" si="175"/>
        <v>0</v>
      </c>
      <c r="AR245" s="280">
        <f t="shared" si="175"/>
        <v>0</v>
      </c>
      <c r="AS245" s="280">
        <f t="shared" si="175"/>
        <v>0</v>
      </c>
      <c r="AT245" s="280">
        <f t="shared" si="175"/>
        <v>0</v>
      </c>
      <c r="AU245" s="280">
        <f t="shared" si="175"/>
        <v>0</v>
      </c>
      <c r="AV245" s="280">
        <f t="shared" si="175"/>
        <v>0</v>
      </c>
      <c r="AW245" s="280">
        <f t="shared" si="175"/>
        <v>0</v>
      </c>
      <c r="AX245" s="280">
        <f t="shared" si="175"/>
        <v>0</v>
      </c>
      <c r="AY245" s="280">
        <f t="shared" si="175"/>
        <v>0</v>
      </c>
      <c r="AZ245" s="280">
        <f t="shared" si="175"/>
        <v>0</v>
      </c>
      <c r="BA245" s="280">
        <f t="shared" si="175"/>
        <v>0</v>
      </c>
      <c r="BB245" s="280">
        <f t="shared" si="175"/>
        <v>0</v>
      </c>
      <c r="BC245" s="280">
        <f t="shared" si="175"/>
        <v>0</v>
      </c>
      <c r="BD245" s="280">
        <f t="shared" si="146"/>
        <v>0</v>
      </c>
      <c r="BE245" s="280">
        <f t="shared" si="147"/>
        <v>0</v>
      </c>
      <c r="BF245" s="321">
        <f t="shared" si="148"/>
        <v>0</v>
      </c>
      <c r="BG245" s="319"/>
      <c r="BH245" s="319"/>
      <c r="BI245" s="319"/>
      <c r="BJ245" s="319"/>
      <c r="BK245" s="319"/>
      <c r="BL245" s="319"/>
      <c r="BM245" s="319"/>
      <c r="BN245" s="319"/>
      <c r="BO245" s="319"/>
      <c r="BP245" s="319"/>
      <c r="BQ245" s="319"/>
      <c r="BR245" s="319"/>
      <c r="BS245" s="319"/>
      <c r="BT245" s="319"/>
      <c r="BU245" s="319"/>
      <c r="BV245" s="319"/>
      <c r="BW245" s="319"/>
      <c r="BX245" s="319"/>
      <c r="BY245" s="319"/>
      <c r="BZ245" s="319"/>
      <c r="CA245" s="319"/>
      <c r="CB245" s="319"/>
      <c r="CC245" s="319"/>
      <c r="CD245" s="319"/>
      <c r="CE245" s="319"/>
      <c r="CF245" s="319"/>
      <c r="CG245" s="319"/>
      <c r="CH245" s="319"/>
      <c r="CI245" s="319"/>
      <c r="CJ245" s="319"/>
      <c r="CK245" s="319"/>
      <c r="CL245" s="319"/>
      <c r="CM245" s="318"/>
      <c r="CN245" s="320">
        <f>IFERROR((1 + INDEX('I1 - Universal Data'!E$26:E$30, MATCH($N245, 'I1 - Universal Data'!$A$26:$A$30, 0)) + $L245)^V245-1, 0)</f>
        <v>0</v>
      </c>
      <c r="CO245" s="320">
        <f>IFERROR((1 + INDEX('I1 - Universal Data'!F$26:F$30, MATCH($N245, 'I1 - Universal Data'!$A$26:$A$30, 0)) + $L245)^W245-1, 0)</f>
        <v>0</v>
      </c>
      <c r="CP245" s="320">
        <f>IFERROR((1 + INDEX('I1 - Universal Data'!G$26:G$30, MATCH($N245, 'I1 - Universal Data'!$A$26:$A$30, 0)) + $L245)^X245-1, 0)</f>
        <v>0</v>
      </c>
      <c r="CQ245" s="320">
        <f>IFERROR((1 + INDEX('I1 - Universal Data'!H$26:H$30, MATCH($N245, 'I1 - Universal Data'!$A$26:$A$30, 0)) + $L245)^Y245-1, 0)</f>
        <v>0</v>
      </c>
      <c r="CR245" s="320">
        <f>IFERROR((1 + INDEX('I1 - Universal Data'!I$26:I$30, MATCH($N245, 'I1 - Universal Data'!$A$26:$A$30, 0)) + $L245)^Z245-1, 0)</f>
        <v>0</v>
      </c>
      <c r="CS245" s="320">
        <f>IFERROR((1 + INDEX('I1 - Universal Data'!J$26:J$30, MATCH($N245, 'I1 - Universal Data'!$A$26:$A$30, 0)) + $L245)^AA245-1, 0)</f>
        <v>0</v>
      </c>
      <c r="CT245" s="320">
        <f>IFERROR((1 + INDEX('I1 - Universal Data'!K$26:K$30, MATCH($N245, 'I1 - Universal Data'!$A$26:$A$30, 0)) + $L245)^AB245-1, 0)</f>
        <v>0</v>
      </c>
      <c r="CU245" s="320">
        <f>IFERROR((1 + INDEX('I1 - Universal Data'!L$26:L$30, MATCH($N245, 'I1 - Universal Data'!$A$26:$A$30, 0)) + $L245)^AC245-1, 0)</f>
        <v>0</v>
      </c>
      <c r="CV245" s="320">
        <f>IFERROR((1 + INDEX('I1 - Universal Data'!M$26:M$30, MATCH($N245, 'I1 - Universal Data'!$A$26:$A$30, 0)) + $L245)^AD245-1, 0)</f>
        <v>0</v>
      </c>
      <c r="CW245" s="320">
        <f>IFERROR((1 + INDEX('I1 - Universal Data'!N$26:N$30, MATCH($N245, 'I1 - Universal Data'!$A$26:$A$30, 0)) + $L245)^AE245-1, 0)</f>
        <v>0</v>
      </c>
      <c r="CX245" s="320">
        <f>IFERROR((1 + INDEX('I1 - Universal Data'!O$26:O$30, MATCH($N245, 'I1 - Universal Data'!$A$26:$A$30, 0)) + $L245)^AF245-1, 0)</f>
        <v>0</v>
      </c>
      <c r="CY245" s="320">
        <f>IFERROR((1 + INDEX('I1 - Universal Data'!P$26:P$30, MATCH($N245, 'I1 - Universal Data'!$A$26:$A$30, 0)) + $L245)^AG245-1, 0)</f>
        <v>0</v>
      </c>
      <c r="CZ245" s="320">
        <f>IFERROR((1 + INDEX('I1 - Universal Data'!Q$26:Q$30, MATCH($N245, 'I1 - Universal Data'!$A$26:$A$30, 0)) + $L245)^AH245-1, 0)</f>
        <v>0</v>
      </c>
      <c r="DA245" s="320">
        <f>IFERROR((1 + INDEX('I1 - Universal Data'!R$26:R$30, MATCH($N245, 'I1 - Universal Data'!$A$26:$A$30, 0)) + $L245)^AI245-1, 0)</f>
        <v>0</v>
      </c>
      <c r="DB245" s="320">
        <f>IFERROR((1 + INDEX('I1 - Universal Data'!S$26:S$30, MATCH($N245, 'I1 - Universal Data'!$A$26:$A$30, 0)) + $L245)^AJ245-1, 0)</f>
        <v>0</v>
      </c>
      <c r="DC245" s="320">
        <f>IFERROR((1 + INDEX('I1 - Universal Data'!T$26:T$30, MATCH($N245, 'I1 - Universal Data'!$A$26:$A$30, 0)) + $L245)^AK245-1, 0)</f>
        <v>0</v>
      </c>
      <c r="DD245" s="320">
        <f>IFERROR((1 + INDEX('I1 - Universal Data'!U$26:U$30, MATCH($N245, 'I1 - Universal Data'!$A$26:$A$30, 0)) + $L245)^AL245-1, 0)</f>
        <v>0</v>
      </c>
      <c r="DE245" s="320">
        <f>IFERROR((1 + INDEX('I1 - Universal Data'!V$26:V$30, MATCH($N245, 'I1 - Universal Data'!$A$26:$A$30, 0)) + $L245)^AM245-1, 0)</f>
        <v>0</v>
      </c>
      <c r="DF245" s="322">
        <f t="shared" si="178"/>
        <v>0</v>
      </c>
      <c r="DG245" s="280">
        <f t="shared" si="178"/>
        <v>0</v>
      </c>
      <c r="DH245" s="280">
        <f t="shared" si="178"/>
        <v>0</v>
      </c>
      <c r="DI245" s="280">
        <f t="shared" si="178"/>
        <v>0</v>
      </c>
      <c r="DJ245" s="280">
        <f t="shared" si="178"/>
        <v>0</v>
      </c>
      <c r="DK245" s="280">
        <f t="shared" si="178"/>
        <v>0</v>
      </c>
      <c r="DL245" s="280">
        <f t="shared" si="178"/>
        <v>0</v>
      </c>
      <c r="DM245" s="280">
        <f t="shared" si="178"/>
        <v>0</v>
      </c>
      <c r="DN245" s="280">
        <f t="shared" si="178"/>
        <v>0</v>
      </c>
      <c r="DO245" s="280">
        <f t="shared" si="178"/>
        <v>0</v>
      </c>
      <c r="DP245" s="280">
        <f t="shared" si="178"/>
        <v>0</v>
      </c>
      <c r="DQ245" s="280">
        <f t="shared" si="178"/>
        <v>0</v>
      </c>
      <c r="DR245" s="280">
        <f t="shared" si="178"/>
        <v>0</v>
      </c>
      <c r="DS245" s="280">
        <f t="shared" si="178"/>
        <v>0</v>
      </c>
      <c r="DT245" s="280">
        <f t="shared" si="149"/>
        <v>0</v>
      </c>
      <c r="DU245" s="280">
        <f t="shared" si="150"/>
        <v>0</v>
      </c>
      <c r="DV245" s="280">
        <f t="shared" si="151"/>
        <v>0</v>
      </c>
      <c r="DW245" s="321">
        <f t="shared" si="152"/>
        <v>0</v>
      </c>
      <c r="DY245" s="324"/>
      <c r="DZ245" s="323">
        <f t="shared" si="26"/>
        <v>0</v>
      </c>
      <c r="EA245" s="280">
        <f t="shared" si="177"/>
        <v>0</v>
      </c>
      <c r="EB245" s="280">
        <f t="shared" si="177"/>
        <v>0</v>
      </c>
      <c r="EC245" s="280">
        <f t="shared" si="177"/>
        <v>0</v>
      </c>
      <c r="ED245" s="280">
        <f t="shared" si="177"/>
        <v>0</v>
      </c>
      <c r="EE245" s="280">
        <f t="shared" si="177"/>
        <v>0</v>
      </c>
      <c r="EF245" s="280">
        <f t="shared" si="177"/>
        <v>0</v>
      </c>
      <c r="EG245" s="280">
        <f t="shared" si="177"/>
        <v>0</v>
      </c>
      <c r="EH245" s="280">
        <f t="shared" si="177"/>
        <v>0</v>
      </c>
      <c r="EI245" s="280">
        <f t="shared" si="177"/>
        <v>0</v>
      </c>
      <c r="EJ245" s="280">
        <f t="shared" si="177"/>
        <v>0</v>
      </c>
      <c r="EK245" s="280">
        <f t="shared" si="177"/>
        <v>0</v>
      </c>
      <c r="EL245" s="280">
        <f t="shared" si="177"/>
        <v>0</v>
      </c>
      <c r="EM245" s="280">
        <f t="shared" si="177"/>
        <v>0</v>
      </c>
      <c r="EN245" s="280">
        <f t="shared" si="177"/>
        <v>0</v>
      </c>
      <c r="EO245" s="280">
        <f t="shared" si="177"/>
        <v>0</v>
      </c>
      <c r="EP245" s="280">
        <f t="shared" si="153"/>
        <v>0</v>
      </c>
      <c r="EQ245" s="321">
        <f t="shared" si="154"/>
        <v>0</v>
      </c>
      <c r="ES245" s="324"/>
      <c r="ET245" s="280" cm="1">
        <f t="array" ref="ET245">IF($T245 = "Y", INDEX('F6 - Debt Dataset'!AK$6:AK$1806, MATCH($B$6 &amp; $A245, 'F6 - Debt Dataset'!$E$6:$E$1806 &amp; 'F6 - Debt Dataset'!$DF$6:$DF$1806, 0)), $K245 * ($F245 &gt;= ET$8) * ($F245 &lt;= ET$9))</f>
        <v>0</v>
      </c>
      <c r="EU245" s="280" cm="1">
        <f t="array" ref="EU245">IF($T245 = "Y", INDEX('F6 - Debt Dataset'!AL$6:AL$1806, MATCH($B$6 &amp; $A245, 'F6 - Debt Dataset'!$E$6:$E$1806 &amp; 'F6 - Debt Dataset'!$DF$6:$DF$1806, 0)), $K245 * ($F245 &gt;= EU$8) * ($F245 &lt;= EU$9))</f>
        <v>0</v>
      </c>
      <c r="EV245" s="280" cm="1">
        <f t="array" ref="EV245">IF($T245 = "Y", INDEX('F6 - Debt Dataset'!AM$6:AM$1806, MATCH($B$6 &amp; $A245, 'F6 - Debt Dataset'!$E$6:$E$1806 &amp; 'F6 - Debt Dataset'!$DF$6:$DF$1806, 0)), $K245 * ($F245 &gt;= EV$8) * ($F245 &lt;= EV$9))</f>
        <v>0</v>
      </c>
      <c r="EW245" s="280" cm="1">
        <f t="array" ref="EW245">IF($T245 = "Y", INDEX('F6 - Debt Dataset'!AN$6:AN$1806, MATCH($B$6 &amp; $A245, 'F6 - Debt Dataset'!$E$6:$E$1806 &amp; 'F6 - Debt Dataset'!$DF$6:$DF$1806, 0)), $K245 * ($F245 &gt;= EW$8) * ($F245 &lt;= EW$9))</f>
        <v>0</v>
      </c>
      <c r="EX245" s="280" cm="1">
        <f t="array" ref="EX245">IF($T245 = "Y", INDEX('F6 - Debt Dataset'!AO$6:AO$1806, MATCH($B$6 &amp; $A245, 'F6 - Debt Dataset'!$E$6:$E$1806 &amp; 'F6 - Debt Dataset'!$DF$6:$DF$1806, 0)), $K245 * ($F245 &gt;= EX$8) * ($F245 &lt;= EX$9))</f>
        <v>0</v>
      </c>
      <c r="EY245" s="280" cm="1">
        <f t="array" ref="EY245">IF($T245 = "Y", INDEX('F6 - Debt Dataset'!AP$6:AP$1806, MATCH($B$6 &amp; $A245, 'F6 - Debt Dataset'!$E$6:$E$1806 &amp; 'F6 - Debt Dataset'!$DF$6:$DF$1806, 0)), $K245 * ($F245 &gt;= EY$8) * ($F245 &lt;= EY$9))</f>
        <v>0</v>
      </c>
      <c r="EZ245" s="280" cm="1">
        <f t="array" ref="EZ245">IF($T245 = "Y", INDEX('F6 - Debt Dataset'!AQ$6:AQ$1806, MATCH($B$6 &amp; $A245, 'F6 - Debt Dataset'!$E$6:$E$1806 &amp; 'F6 - Debt Dataset'!$DF$6:$DF$1806, 0)), $K245 * ($F245 &gt;= EZ$8) * ($F245 &lt;= EZ$9))</f>
        <v>0</v>
      </c>
      <c r="FA245" s="280" cm="1">
        <f t="array" ref="FA245">IF($T245 = "Y", INDEX('F6 - Debt Dataset'!AR$6:AR$1806, MATCH($B$6 &amp; $A245, 'F6 - Debt Dataset'!$E$6:$E$1806 &amp; 'F6 - Debt Dataset'!$DF$6:$DF$1806, 0)), $K245 * ($F245 &gt;= FA$8) * ($F245 &lt;= FA$9))</f>
        <v>0</v>
      </c>
      <c r="FB245" s="280" cm="1">
        <f t="array" ref="FB245">IF($T245 = "Y", INDEX('F6 - Debt Dataset'!AS$6:AS$1806, MATCH($B$6 &amp; $A245, 'F6 - Debt Dataset'!$E$6:$E$1806 &amp; 'F6 - Debt Dataset'!$DF$6:$DF$1806, 0)), $K245 * ($F245 &gt;= FB$8) * ($F245 &lt;= FB$9))</f>
        <v>0</v>
      </c>
      <c r="FC245" s="280" cm="1">
        <f t="array" ref="FC245">IF($T245 = "Y", INDEX('F6 - Debt Dataset'!AT$6:AT$1806, MATCH($B$6 &amp; $A245, 'F6 - Debt Dataset'!$E$6:$E$1806 &amp; 'F6 - Debt Dataset'!$DF$6:$DF$1806, 0)), $K245 * ($F245 &gt;= FC$8) * ($F245 &lt;= FC$9))</f>
        <v>0</v>
      </c>
      <c r="FD245" s="280" cm="1">
        <f t="array" ref="FD245">IF($T245 = "Y", INDEX('F6 - Debt Dataset'!AU$6:AU$1806, MATCH($B$6 &amp; $A245, 'F6 - Debt Dataset'!$E$6:$E$1806 &amp; 'F6 - Debt Dataset'!$DF$6:$DF$1806, 0)), $K245 * ($F245 &gt;= FD$8) * ($F245 &lt;= FD$9))</f>
        <v>0</v>
      </c>
      <c r="FE245" s="280" cm="1">
        <f t="array" ref="FE245">IF($T245 = "Y", INDEX('F6 - Debt Dataset'!AV$6:AV$1806, MATCH($B$6 &amp; $A245, 'F6 - Debt Dataset'!$E$6:$E$1806 &amp; 'F6 - Debt Dataset'!$DF$6:$DF$1806, 0)), $K245 * ($F245 &gt;= FE$8) * ($F245 &lt;= FE$9))</f>
        <v>0</v>
      </c>
      <c r="FF245" s="280" cm="1">
        <f t="array" ref="FF245">IF($T245 = "Y", INDEX('F6 - Debt Dataset'!AW$6:AW$1806, MATCH($B$6 &amp; $A245, 'F6 - Debt Dataset'!$E$6:$E$1806 &amp; 'F6 - Debt Dataset'!$DF$6:$DF$1806, 0)), $K245 * ($F245 &gt;= FF$8) * ($F245 &lt;= FF$9))</f>
        <v>0</v>
      </c>
      <c r="FG245" s="280" cm="1">
        <f t="array" ref="FG245">IF($T245 = "Y", INDEX('F6 - Debt Dataset'!AX$6:AX$1806, MATCH($B$6 &amp; $A245, 'F6 - Debt Dataset'!$E$6:$E$1806 &amp; 'F6 - Debt Dataset'!$DF$6:$DF$1806, 0)), $K245 * ($F245 &gt;= FG$8) * ($F245 &lt;= FG$9))</f>
        <v>0</v>
      </c>
      <c r="FH245" s="280" cm="1">
        <f t="array" ref="FH245">IF($T245 = "Y", INDEX('F6 - Debt Dataset'!AY$6:AY$1806, MATCH($B$6 &amp; $A245, 'F6 - Debt Dataset'!$E$6:$E$1806 &amp; 'F6 - Debt Dataset'!$DF$6:$DF$1806, 0)), $K245 * ($F245 &gt;= FH$8) * ($F245 &lt;= FH$9))</f>
        <v>0</v>
      </c>
      <c r="FI245" s="280" cm="1">
        <f t="array" ref="FI245">IF($T245 = "Y", INDEX('F6 - Debt Dataset'!AZ$6:AZ$1806, MATCH($B$6 &amp; $A245, 'F6 - Debt Dataset'!$E$6:$E$1806 &amp; 'F6 - Debt Dataset'!$DF$6:$DF$1806, 0)), $K245 * ($F245 &gt;= FI$8) * ($F245 &lt;= FI$9))</f>
        <v>0</v>
      </c>
      <c r="FJ245" s="280" cm="1">
        <f t="array" ref="FJ245">IF($T245 = "Y", INDEX('F6 - Debt Dataset'!BA$6:BA$1806, MATCH($B$6 &amp; $A245, 'F6 - Debt Dataset'!$E$6:$E$1806 &amp; 'F6 - Debt Dataset'!$DF$6:$DF$1806, 0)), $K245 * ($F245 &gt;= FJ$8) * ($F245 &lt;= FJ$9))</f>
        <v>0</v>
      </c>
      <c r="FK245" s="321" cm="1">
        <f t="array" ref="FK245">IF($T245 = "Y", INDEX('F6 - Debt Dataset'!BB$6:BB$1806, MATCH($B$6 &amp; $A245, 'F6 - Debt Dataset'!$E$6:$E$1806 &amp; 'F6 - Debt Dataset'!$DF$6:$DF$1806, 0)), $K245 * ($F245 &gt;= FK$8) * ($F245 &lt;= FK$9))</f>
        <v>0</v>
      </c>
      <c r="FM245" s="324"/>
      <c r="FN245" s="280" cm="1">
        <f t="array" ref="FN245">IF($T245 = "Y", INDEX('F6 - Debt Dataset'!BU$6:BU$1806, MATCH($B$6 &amp; $A245, 'F6 - Debt Dataset'!$E$6:$E$1806 &amp; 'F6 - Debt Dataset'!$DF$6:$DF$1806, 0)), - $K245 * ($I245 &gt;= FN$8) * ($I245 &lt;= FN$9))</f>
        <v>0</v>
      </c>
      <c r="FO245" s="280" cm="1">
        <f t="array" ref="FO245">IF($T245 = "Y", INDEX('F6 - Debt Dataset'!BV$6:BV$1806, MATCH($B$6 &amp; $A245, 'F6 - Debt Dataset'!$E$6:$E$1806 &amp; 'F6 - Debt Dataset'!$DF$6:$DF$1806, 0)), - $K245 * ($I245 &gt;= FO$8) * ($I245 &lt;= FO$9))</f>
        <v>0</v>
      </c>
      <c r="FP245" s="280" cm="1">
        <f t="array" ref="FP245">IF($T245 = "Y", INDEX('F6 - Debt Dataset'!BW$6:BW$1806, MATCH($B$6 &amp; $A245, 'F6 - Debt Dataset'!$E$6:$E$1806 &amp; 'F6 - Debt Dataset'!$DF$6:$DF$1806, 0)), - $K245 * ($I245 &gt;= FP$8) * ($I245 &lt;= FP$9))</f>
        <v>0</v>
      </c>
      <c r="FQ245" s="280" cm="1">
        <f t="array" ref="FQ245">IF($T245 = "Y", INDEX('F6 - Debt Dataset'!BX$6:BX$1806, MATCH($B$6 &amp; $A245, 'F6 - Debt Dataset'!$E$6:$E$1806 &amp; 'F6 - Debt Dataset'!$DF$6:$DF$1806, 0)), - $K245 * ($I245 &gt;= FQ$8) * ($I245 &lt;= FQ$9))</f>
        <v>0</v>
      </c>
      <c r="FR245" s="280" cm="1">
        <f t="array" ref="FR245">IF($T245 = "Y", INDEX('F6 - Debt Dataset'!BY$6:BY$1806, MATCH($B$6 &amp; $A245, 'F6 - Debt Dataset'!$E$6:$E$1806 &amp; 'F6 - Debt Dataset'!$DF$6:$DF$1806, 0)), - $K245 * ($I245 &gt;= FR$8) * ($I245 &lt;= FR$9))</f>
        <v>0</v>
      </c>
      <c r="FS245" s="280" cm="1">
        <f t="array" ref="FS245">IF($T245 = "Y", INDEX('F6 - Debt Dataset'!BZ$6:BZ$1806, MATCH($B$6 &amp; $A245, 'F6 - Debt Dataset'!$E$6:$E$1806 &amp; 'F6 - Debt Dataset'!$DF$6:$DF$1806, 0)), - $K245 * ($I245 &gt;= FS$8) * ($I245 &lt;= FS$9))</f>
        <v>0</v>
      </c>
      <c r="FT245" s="280" cm="1">
        <f t="array" ref="FT245">IF($T245 = "Y", INDEX('F6 - Debt Dataset'!CA$6:CA$1806, MATCH($B$6 &amp; $A245, 'F6 - Debt Dataset'!$E$6:$E$1806 &amp; 'F6 - Debt Dataset'!$DF$6:$DF$1806, 0)), - $K245 * ($I245 &gt;= FT$8) * ($I245 &lt;= FT$9))</f>
        <v>0</v>
      </c>
      <c r="FU245" s="280" cm="1">
        <f t="array" ref="FU245">IF($T245 = "Y", INDEX('F6 - Debt Dataset'!CB$6:CB$1806, MATCH($B$6 &amp; $A245, 'F6 - Debt Dataset'!$E$6:$E$1806 &amp; 'F6 - Debt Dataset'!$DF$6:$DF$1806, 0)), - $K245 * ($I245 &gt;= FU$8) * ($I245 &lt;= FU$9))</f>
        <v>0</v>
      </c>
      <c r="FV245" s="280" cm="1">
        <f t="array" ref="FV245">IF($T245 = "Y", INDEX('F6 - Debt Dataset'!CC$6:CC$1806, MATCH($B$6 &amp; $A245, 'F6 - Debt Dataset'!$E$6:$E$1806 &amp; 'F6 - Debt Dataset'!$DF$6:$DF$1806, 0)), - $K245 * ($I245 &gt;= FV$8) * ($I245 &lt;= FV$9))</f>
        <v>0</v>
      </c>
      <c r="FW245" s="280" cm="1">
        <f t="array" ref="FW245">IF($T245 = "Y", INDEX('F6 - Debt Dataset'!CD$6:CD$1806, MATCH($B$6 &amp; $A245, 'F6 - Debt Dataset'!$E$6:$E$1806 &amp; 'F6 - Debt Dataset'!$DF$6:$DF$1806, 0)), - $K245 * ($I245 &gt;= FW$8) * ($I245 &lt;= FW$9))</f>
        <v>0</v>
      </c>
      <c r="FX245" s="280" cm="1">
        <f t="array" ref="FX245">IF($T245 = "Y", INDEX('F6 - Debt Dataset'!CE$6:CE$1806, MATCH($B$6 &amp; $A245, 'F6 - Debt Dataset'!$E$6:$E$1806 &amp; 'F6 - Debt Dataset'!$DF$6:$DF$1806, 0)), - $K245 * ($I245 &gt;= FX$8) * ($I245 &lt;= FX$9))</f>
        <v>0</v>
      </c>
      <c r="FY245" s="280" cm="1">
        <f t="array" ref="FY245">IF($T245 = "Y", INDEX('F6 - Debt Dataset'!CF$6:CF$1806, MATCH($B$6 &amp; $A245, 'F6 - Debt Dataset'!$E$6:$E$1806 &amp; 'F6 - Debt Dataset'!$DF$6:$DF$1806, 0)), - $K245 * ($I245 &gt;= FY$8) * ($I245 &lt;= FY$9))</f>
        <v>0</v>
      </c>
      <c r="FZ245" s="280" cm="1">
        <f t="array" ref="FZ245">IF($T245 = "Y", INDEX('F6 - Debt Dataset'!CG$6:CG$1806, MATCH($B$6 &amp; $A245, 'F6 - Debt Dataset'!$E$6:$E$1806 &amp; 'F6 - Debt Dataset'!$DF$6:$DF$1806, 0)), - $K245 * ($I245 &gt;= FZ$8) * ($I245 &lt;= FZ$9))</f>
        <v>0</v>
      </c>
      <c r="GA245" s="280" cm="1">
        <f t="array" ref="GA245">IF($T245 = "Y", INDEX('F6 - Debt Dataset'!CH$6:CH$1806, MATCH($B$6 &amp; $A245, 'F6 - Debt Dataset'!$E$6:$E$1806 &amp; 'F6 - Debt Dataset'!$DF$6:$DF$1806, 0)), - $K245 * ($I245 &gt;= GA$8) * ($I245 &lt;= GA$9))</f>
        <v>0</v>
      </c>
      <c r="GB245" s="280" cm="1">
        <f t="array" ref="GB245">IF($T245 = "Y", INDEX('F6 - Debt Dataset'!CI$6:CI$1806, MATCH($B$6 &amp; $A245, 'F6 - Debt Dataset'!$E$6:$E$1806 &amp; 'F6 - Debt Dataset'!$DF$6:$DF$1806, 0)), - $K245 * ($I245 &gt;= GB$8) * ($I245 &lt;= GB$9))</f>
        <v>0</v>
      </c>
      <c r="GC245" s="280" cm="1">
        <f t="array" ref="GC245">IF($T245 = "Y", INDEX('F6 - Debt Dataset'!CJ$6:CJ$1806, MATCH($B$6 &amp; $A245, 'F6 - Debt Dataset'!$E$6:$E$1806 &amp; 'F6 - Debt Dataset'!$DF$6:$DF$1806, 0)), - $K245 * ($I245 &gt;= GC$8) * ($I245 &lt;= GC$9))</f>
        <v>0</v>
      </c>
      <c r="GD245" s="280" cm="1">
        <f t="array" ref="GD245">IF($T245 = "Y", INDEX('F6 - Debt Dataset'!CK$6:CK$1806, MATCH($B$6 &amp; $A245, 'F6 - Debt Dataset'!$E$6:$E$1806 &amp; 'F6 - Debt Dataset'!$DF$6:$DF$1806, 0)), - $K245 * ($I245 &gt;= GD$8) * ($I245 &lt;= GD$9))</f>
        <v>0</v>
      </c>
      <c r="GE245" s="321" cm="1">
        <f t="array" ref="GE245">IF($T245 = "Y", INDEX('F6 - Debt Dataset'!CL$6:CL$1806, MATCH($B$6 &amp; $A245, 'F6 - Debt Dataset'!$E$6:$E$1806 &amp; 'F6 - Debt Dataset'!$DF$6:$DF$1806, 0)), - $K245 * ($I245 &gt;= GE$8) * ($I245 &lt;= GE$9))</f>
        <v>0</v>
      </c>
      <c r="GG245" s="324"/>
      <c r="GH245" s="280">
        <f t="shared" si="180"/>
        <v>0</v>
      </c>
      <c r="GI245" s="280">
        <f t="shared" si="180"/>
        <v>0</v>
      </c>
      <c r="GJ245" s="280">
        <f t="shared" si="180"/>
        <v>0</v>
      </c>
      <c r="GK245" s="280">
        <f t="shared" si="180"/>
        <v>0</v>
      </c>
      <c r="GL245" s="280">
        <f t="shared" si="180"/>
        <v>0</v>
      </c>
      <c r="GM245" s="280">
        <f t="shared" si="180"/>
        <v>0</v>
      </c>
      <c r="GN245" s="280">
        <f t="shared" si="180"/>
        <v>0</v>
      </c>
      <c r="GO245" s="280">
        <f t="shared" si="180"/>
        <v>0</v>
      </c>
      <c r="GP245" s="280">
        <f t="shared" si="180"/>
        <v>0</v>
      </c>
      <c r="GQ245" s="280">
        <f t="shared" si="180"/>
        <v>0</v>
      </c>
      <c r="GR245" s="280">
        <f t="shared" si="180"/>
        <v>0</v>
      </c>
      <c r="GS245" s="280">
        <f t="shared" si="180"/>
        <v>0</v>
      </c>
      <c r="GT245" s="280">
        <f t="shared" si="180"/>
        <v>0</v>
      </c>
      <c r="GU245" s="280">
        <f t="shared" si="155"/>
        <v>0</v>
      </c>
      <c r="GV245" s="280">
        <f t="shared" si="156"/>
        <v>0</v>
      </c>
      <c r="GW245" s="280">
        <f t="shared" si="157"/>
        <v>0</v>
      </c>
      <c r="GX245" s="280">
        <f t="shared" si="158"/>
        <v>0</v>
      </c>
      <c r="GY245" s="321">
        <f t="shared" si="159"/>
        <v>0</v>
      </c>
      <c r="HA245" s="327"/>
      <c r="HB245" s="280" cm="1">
        <f t="array" aca="1" ref="HB245" ca="1">GH245 - IF($T245 = "Y", SUM(OFFSET('F6 - Debt Dataset'!$AK$6, MATCH($B$6 &amp; $A245, 'F6 - Debt Dataset'!$E$6:$E$1806 &amp; 'F6 - Debt Dataset'!$DF$6:$DF$1806, 0) - 1, 0, 1, COLUMN(HB$9) - COLUMN($HB$9) + 1),
                                       OFFSET('F6 - Debt Dataset'!$BU$6, MATCH($B$6 &amp; $A245, 'F6 - Debt Dataset'!$E$6:$E$1806 &amp; 'F6 - Debt Dataset'!$DF$6:$DF$1806, 0) - 1, 0, 1, COLUMN(HB$9) - COLUMN($HB$9) + 1),
                                       $DZ245),
                                $K245 * ($F245 &lt;= HB$9) * ($I245 &gt; HB$9))</f>
        <v>0</v>
      </c>
      <c r="HC245" s="280" cm="1">
        <f t="array" aca="1" ref="HC245" ca="1">GI245 - IF($T245 = "Y", SUM(OFFSET('F6 - Debt Dataset'!$AK$6, MATCH($B$6 &amp; $A245, 'F6 - Debt Dataset'!$E$6:$E$1806 &amp; 'F6 - Debt Dataset'!$DF$6:$DF$1806, 0) - 1, 0, 1, COLUMN(HC$9) - COLUMN($HB$9) + 1),
                                       OFFSET('F6 - Debt Dataset'!$BU$6, MATCH($B$6 &amp; $A245, 'F6 - Debt Dataset'!$E$6:$E$1806 &amp; 'F6 - Debt Dataset'!$DF$6:$DF$1806, 0) - 1, 0, 1, COLUMN(HC$9) - COLUMN($HB$9) + 1),
                                       $DZ245),
                                $K245 * ($F245 &lt;= HC$9) * ($I245 &gt; HC$9))</f>
        <v>0</v>
      </c>
      <c r="HD245" s="280" cm="1">
        <f t="array" aca="1" ref="HD245" ca="1">GJ245 - IF($T245 = "Y", SUM(OFFSET('F6 - Debt Dataset'!$AK$6, MATCH($B$6 &amp; $A245, 'F6 - Debt Dataset'!$E$6:$E$1806 &amp; 'F6 - Debt Dataset'!$DF$6:$DF$1806, 0) - 1, 0, 1, COLUMN(HD$9) - COLUMN($HB$9) + 1),
                                       OFFSET('F6 - Debt Dataset'!$BU$6, MATCH($B$6 &amp; $A245, 'F6 - Debt Dataset'!$E$6:$E$1806 &amp; 'F6 - Debt Dataset'!$DF$6:$DF$1806, 0) - 1, 0, 1, COLUMN(HD$9) - COLUMN($HB$9) + 1),
                                       $DZ245),
                                $K245 * ($F245 &lt;= HD$9) * ($I245 &gt; HD$9))</f>
        <v>0</v>
      </c>
      <c r="HE245" s="280" cm="1">
        <f t="array" aca="1" ref="HE245" ca="1">GK245 - IF($T245 = "Y", SUM(OFFSET('F6 - Debt Dataset'!$AK$6, MATCH($B$6 &amp; $A245, 'F6 - Debt Dataset'!$E$6:$E$1806 &amp; 'F6 - Debt Dataset'!$DF$6:$DF$1806, 0) - 1, 0, 1, COLUMN(HE$9) - COLUMN($HB$9) + 1),
                                       OFFSET('F6 - Debt Dataset'!$BU$6, MATCH($B$6 &amp; $A245, 'F6 - Debt Dataset'!$E$6:$E$1806 &amp; 'F6 - Debt Dataset'!$DF$6:$DF$1806, 0) - 1, 0, 1, COLUMN(HE$9) - COLUMN($HB$9) + 1),
                                       $DZ245),
                                $K245 * ($F245 &lt;= HE$9) * ($I245 &gt; HE$9))</f>
        <v>0</v>
      </c>
      <c r="HF245" s="280" cm="1">
        <f t="array" aca="1" ref="HF245" ca="1">GL245 - IF($T245 = "Y", SUM(OFFSET('F6 - Debt Dataset'!$AK$6, MATCH($B$6 &amp; $A245, 'F6 - Debt Dataset'!$E$6:$E$1806 &amp; 'F6 - Debt Dataset'!$DF$6:$DF$1806, 0) - 1, 0, 1, COLUMN(HF$9) - COLUMN($HB$9) + 1),
                                       OFFSET('F6 - Debt Dataset'!$BU$6, MATCH($B$6 &amp; $A245, 'F6 - Debt Dataset'!$E$6:$E$1806 &amp; 'F6 - Debt Dataset'!$DF$6:$DF$1806, 0) - 1, 0, 1, COLUMN(HF$9) - COLUMN($HB$9) + 1),
                                       $DZ245),
                                $K245 * ($F245 &lt;= HF$9) * ($I245 &gt; HF$9))</f>
        <v>0</v>
      </c>
      <c r="HG245" s="280" cm="1">
        <f t="array" aca="1" ref="HG245" ca="1">GM245 - IF($T245 = "Y", SUM(OFFSET('F6 - Debt Dataset'!$AK$6, MATCH($B$6 &amp; $A245, 'F6 - Debt Dataset'!$E$6:$E$1806 &amp; 'F6 - Debt Dataset'!$DF$6:$DF$1806, 0) - 1, 0, 1, COLUMN(HG$9) - COLUMN($HB$9) + 1),
                                       OFFSET('F6 - Debt Dataset'!$BU$6, MATCH($B$6 &amp; $A245, 'F6 - Debt Dataset'!$E$6:$E$1806 &amp; 'F6 - Debt Dataset'!$DF$6:$DF$1806, 0) - 1, 0, 1, COLUMN(HG$9) - COLUMN($HB$9) + 1),
                                       $DZ245),
                                $K245 * ($F245 &lt;= HG$9) * ($I245 &gt; HG$9))</f>
        <v>0</v>
      </c>
      <c r="HH245" s="280" cm="1">
        <f t="array" aca="1" ref="HH245" ca="1">GN245 - IF($T245 = "Y", SUM(OFFSET('F6 - Debt Dataset'!$AK$6, MATCH($B$6 &amp; $A245, 'F6 - Debt Dataset'!$E$6:$E$1806 &amp; 'F6 - Debt Dataset'!$DF$6:$DF$1806, 0) - 1, 0, 1, COLUMN(HH$9) - COLUMN($HB$9) + 1),
                                       OFFSET('F6 - Debt Dataset'!$BU$6, MATCH($B$6 &amp; $A245, 'F6 - Debt Dataset'!$E$6:$E$1806 &amp; 'F6 - Debt Dataset'!$DF$6:$DF$1806, 0) - 1, 0, 1, COLUMN(HH$9) - COLUMN($HB$9) + 1),
                                       $DZ245),
                                $K245 * ($F245 &lt;= HH$9) * ($I245 &gt; HH$9))</f>
        <v>0</v>
      </c>
      <c r="HI245" s="280" cm="1">
        <f t="array" aca="1" ref="HI245" ca="1">GO245 - IF($T245 = "Y", SUM(OFFSET('F6 - Debt Dataset'!$AK$6, MATCH($B$6 &amp; $A245, 'F6 - Debt Dataset'!$E$6:$E$1806 &amp; 'F6 - Debt Dataset'!$DF$6:$DF$1806, 0) - 1, 0, 1, COLUMN(HI$9) - COLUMN($HB$9) + 1),
                                       OFFSET('F6 - Debt Dataset'!$BU$6, MATCH($B$6 &amp; $A245, 'F6 - Debt Dataset'!$E$6:$E$1806 &amp; 'F6 - Debt Dataset'!$DF$6:$DF$1806, 0) - 1, 0, 1, COLUMN(HI$9) - COLUMN($HB$9) + 1),
                                       $DZ245),
                                $K245 * ($F245 &lt;= HI$9) * ($I245 &gt; HI$9))</f>
        <v>0</v>
      </c>
      <c r="HJ245" s="280" cm="1">
        <f t="array" aca="1" ref="HJ245" ca="1">GP245 - IF($T245 = "Y", SUM(OFFSET('F6 - Debt Dataset'!$AK$6, MATCH($B$6 &amp; $A245, 'F6 - Debt Dataset'!$E$6:$E$1806 &amp; 'F6 - Debt Dataset'!$DF$6:$DF$1806, 0) - 1, 0, 1, COLUMN(HJ$9) - COLUMN($HB$9) + 1),
                                       OFFSET('F6 - Debt Dataset'!$BU$6, MATCH($B$6 &amp; $A245, 'F6 - Debt Dataset'!$E$6:$E$1806 &amp; 'F6 - Debt Dataset'!$DF$6:$DF$1806, 0) - 1, 0, 1, COLUMN(HJ$9) - COLUMN($HB$9) + 1),
                                       $DZ245),
                                $K245 * ($F245 &lt;= HJ$9) * ($I245 &gt; HJ$9))</f>
        <v>0</v>
      </c>
      <c r="HK245" s="280" cm="1">
        <f t="array" aca="1" ref="HK245" ca="1">GQ245 - IF($T245 = "Y", SUM(OFFSET('F6 - Debt Dataset'!$AK$6, MATCH($B$6 &amp; $A245, 'F6 - Debt Dataset'!$E$6:$E$1806 &amp; 'F6 - Debt Dataset'!$DF$6:$DF$1806, 0) - 1, 0, 1, COLUMN(HK$9) - COLUMN($HB$9) + 1),
                                       OFFSET('F6 - Debt Dataset'!$BU$6, MATCH($B$6 &amp; $A245, 'F6 - Debt Dataset'!$E$6:$E$1806 &amp; 'F6 - Debt Dataset'!$DF$6:$DF$1806, 0) - 1, 0, 1, COLUMN(HK$9) - COLUMN($HB$9) + 1),
                                       $DZ245),
                                $K245 * ($F245 &lt;= HK$9) * ($I245 &gt; HK$9))</f>
        <v>0</v>
      </c>
      <c r="HL245" s="280" cm="1">
        <f t="array" aca="1" ref="HL245" ca="1">GR245 - IF($T245 = "Y", SUM(OFFSET('F6 - Debt Dataset'!$AK$6, MATCH($B$6 &amp; $A245, 'F6 - Debt Dataset'!$E$6:$E$1806 &amp; 'F6 - Debt Dataset'!$DF$6:$DF$1806, 0) - 1, 0, 1, COLUMN(HL$9) - COLUMN($HB$9) + 1),
                                       OFFSET('F6 - Debt Dataset'!$BU$6, MATCH($B$6 &amp; $A245, 'F6 - Debt Dataset'!$E$6:$E$1806 &amp; 'F6 - Debt Dataset'!$DF$6:$DF$1806, 0) - 1, 0, 1, COLUMN(HL$9) - COLUMN($HB$9) + 1),
                                       $DZ245),
                                $K245 * ($F245 &lt;= HL$9) * ($I245 &gt; HL$9))</f>
        <v>0</v>
      </c>
      <c r="HM245" s="280" cm="1">
        <f t="array" aca="1" ref="HM245" ca="1">GS245 - IF($T245 = "Y", SUM(OFFSET('F6 - Debt Dataset'!$AK$6, MATCH($B$6 &amp; $A245, 'F6 - Debt Dataset'!$E$6:$E$1806 &amp; 'F6 - Debt Dataset'!$DF$6:$DF$1806, 0) - 1, 0, 1, COLUMN(HM$9) - COLUMN($HB$9) + 1),
                                       OFFSET('F6 - Debt Dataset'!$BU$6, MATCH($B$6 &amp; $A245, 'F6 - Debt Dataset'!$E$6:$E$1806 &amp; 'F6 - Debt Dataset'!$DF$6:$DF$1806, 0) - 1, 0, 1, COLUMN(HM$9) - COLUMN($HB$9) + 1),
                                       $DZ245),
                                $K245 * ($F245 &lt;= HM$9) * ($I245 &gt; HM$9))</f>
        <v>0</v>
      </c>
      <c r="HN245" s="280" cm="1">
        <f t="array" aca="1" ref="HN245" ca="1">GT245 - IF($T245 = "Y", SUM(OFFSET('F6 - Debt Dataset'!$AK$6, MATCH($B$6 &amp; $A245, 'F6 - Debt Dataset'!$E$6:$E$1806 &amp; 'F6 - Debt Dataset'!$DF$6:$DF$1806, 0) - 1, 0, 1, COLUMN(HN$9) - COLUMN($HB$9) + 1),
                                       OFFSET('F6 - Debt Dataset'!$BU$6, MATCH($B$6 &amp; $A245, 'F6 - Debt Dataset'!$E$6:$E$1806 &amp; 'F6 - Debt Dataset'!$DF$6:$DF$1806, 0) - 1, 0, 1, COLUMN(HN$9) - COLUMN($HB$9) + 1),
                                       $DZ245),
                                $K245 * ($F245 &lt;= HN$9) * ($I245 &gt; HN$9))</f>
        <v>0</v>
      </c>
      <c r="HO245" s="280" cm="1">
        <f t="array" aca="1" ref="HO245" ca="1">GU245 - IF($T245 = "Y", SUM(OFFSET('F6 - Debt Dataset'!$AK$6, MATCH($B$6 &amp; $A245, 'F6 - Debt Dataset'!$E$6:$E$1806 &amp; 'F6 - Debt Dataset'!$DF$6:$DF$1806, 0) - 1, 0, 1, COLUMN(HO$9) - COLUMN($HB$9) + 1),
                                       OFFSET('F6 - Debt Dataset'!$BU$6, MATCH($B$6 &amp; $A245, 'F6 - Debt Dataset'!$E$6:$E$1806 &amp; 'F6 - Debt Dataset'!$DF$6:$DF$1806, 0) - 1, 0, 1, COLUMN(HO$9) - COLUMN($HB$9) + 1),
                                       $DZ245),
                                $K245 * ($F245 &lt;= HO$9) * ($I245 &gt; HO$9))</f>
        <v>0</v>
      </c>
      <c r="HP245" s="280" cm="1">
        <f t="array" aca="1" ref="HP245" ca="1">GV245 - IF($T245 = "Y", SUM(OFFSET('F6 - Debt Dataset'!$AK$6, MATCH($B$6 &amp; $A245, 'F6 - Debt Dataset'!$E$6:$E$1806 &amp; 'F6 - Debt Dataset'!$DF$6:$DF$1806, 0) - 1, 0, 1, COLUMN(HP$9) - COLUMN($HB$9) + 1),
                                       OFFSET('F6 - Debt Dataset'!$BU$6, MATCH($B$6 &amp; $A245, 'F6 - Debt Dataset'!$E$6:$E$1806 &amp; 'F6 - Debt Dataset'!$DF$6:$DF$1806, 0) - 1, 0, 1, COLUMN(HP$9) - COLUMN($HB$9) + 1),
                                       $DZ245),
                                $K245 * ($F245 &lt;= HP$9) * ($I245 &gt; HP$9))</f>
        <v>0</v>
      </c>
      <c r="HQ245" s="280" cm="1">
        <f t="array" aca="1" ref="HQ245" ca="1">GW245 - IF($T245 = "Y", SUM(OFFSET('F6 - Debt Dataset'!$AK$6, MATCH($B$6 &amp; $A245, 'F6 - Debt Dataset'!$E$6:$E$1806 &amp; 'F6 - Debt Dataset'!$DF$6:$DF$1806, 0) - 1, 0, 1, COLUMN(HQ$9) - COLUMN($HB$9) + 1),
                                       OFFSET('F6 - Debt Dataset'!$BU$6, MATCH($B$6 &amp; $A245, 'F6 - Debt Dataset'!$E$6:$E$1806 &amp; 'F6 - Debt Dataset'!$DF$6:$DF$1806, 0) - 1, 0, 1, COLUMN(HQ$9) - COLUMN($HB$9) + 1),
                                       $DZ245),
                                $K245 * ($F245 &lt;= HQ$9) * ($I245 &gt; HQ$9))</f>
        <v>0</v>
      </c>
      <c r="HR245" s="280" cm="1">
        <f t="array" aca="1" ref="HR245" ca="1">GX245 - IF($T245 = "Y", SUM(OFFSET('F6 - Debt Dataset'!$AK$6, MATCH($B$6 &amp; $A245, 'F6 - Debt Dataset'!$E$6:$E$1806 &amp; 'F6 - Debt Dataset'!$DF$6:$DF$1806, 0) - 1, 0, 1, COLUMN(HR$9) - COLUMN($HB$9) + 1),
                                       OFFSET('F6 - Debt Dataset'!$BU$6, MATCH($B$6 &amp; $A245, 'F6 - Debt Dataset'!$E$6:$E$1806 &amp; 'F6 - Debt Dataset'!$DF$6:$DF$1806, 0) - 1, 0, 1, COLUMN(HR$9) - COLUMN($HB$9) + 1),
                                       $DZ245),
                                $K245 * ($F245 &lt;= HR$9) * ($I245 &gt; HR$9))</f>
        <v>0</v>
      </c>
      <c r="HS245" s="321" cm="1">
        <f t="array" aca="1" ref="HS245" ca="1">GY245 - IF($T245 = "Y", SUM(OFFSET('F6 - Debt Dataset'!$AK$6, MATCH($B$6 &amp; $A245, 'F6 - Debt Dataset'!$E$6:$E$1806 &amp; 'F6 - Debt Dataset'!$DF$6:$DF$1806, 0) - 1, 0, 1, COLUMN(HS$9) - COLUMN($HB$9) + 1),
                                       OFFSET('F6 - Debt Dataset'!$BU$6, MATCH($B$6 &amp; $A245, 'F6 - Debt Dataset'!$E$6:$E$1806 &amp; 'F6 - Debt Dataset'!$DF$6:$DF$1806, 0) - 1, 0, 1, COLUMN(HS$9) - COLUMN($HB$9) + 1),
                                       $DZ245),
                                $K245 * ($F245 &lt;= HS$9) * ($I245 &gt; HS$9))</f>
        <v>0</v>
      </c>
      <c r="HU245" s="314" t="str" cm="1">
        <f t="array" ref="HU245">IF($T245 = "Y", INDEX('F6 - Debt Dataset'!BC$6:BC$1806, MATCH($B$6 &amp; $A245, 'F6 - Debt Dataset'!$E$6:$E$1806 &amp; 'F6 - Debt Dataset'!$DF$6:$DF$1806, 0)), "-")</f>
        <v>-</v>
      </c>
      <c r="HV245" s="325" t="str" cm="1">
        <f t="array" ref="HV245">IF($T245 = "Y", INDEX('F6 - Debt Dataset'!BD$6:BD$1806, MATCH($B$6 &amp; $A245, 'F6 - Debt Dataset'!$E$6:$E$1806 &amp; 'F6 - Debt Dataset'!$DF$6:$DF$1806, 0)), "-")</f>
        <v>-</v>
      </c>
      <c r="HW245" s="325" t="str" cm="1">
        <f t="array" ref="HW245">IF($T245 = "Y", INDEX('F6 - Debt Dataset'!BE$6:BE$1806, MATCH($B$6 &amp; $A245, 'F6 - Debt Dataset'!$E$6:$E$1806 &amp; 'F6 - Debt Dataset'!$DF$6:$DF$1806, 0)), "-")</f>
        <v>-</v>
      </c>
      <c r="HX245" s="325" t="str" cm="1">
        <f t="array" ref="HX245">IF($T245 = "Y", INDEX('F6 - Debt Dataset'!BF$6:BF$1806, MATCH($B$6 &amp; $A245, 'F6 - Debt Dataset'!$E$6:$E$1806 &amp; 'F6 - Debt Dataset'!$DF$6:$DF$1806, 0)), "-")</f>
        <v>-</v>
      </c>
      <c r="HY245" s="325" t="str" cm="1">
        <f t="array" ref="HY245">IF($T245 = "Y", INDEX('F6 - Debt Dataset'!BG$6:BG$1806, MATCH($B$6 &amp; $A245, 'F6 - Debt Dataset'!$E$6:$E$1806 &amp; 'F6 - Debt Dataset'!$DF$6:$DF$1806, 0)), "-")</f>
        <v>-</v>
      </c>
      <c r="HZ245" s="325" t="str" cm="1">
        <f t="array" ref="HZ245">IF($T245 = "Y", INDEX('F6 - Debt Dataset'!BH$6:BH$1806, MATCH($B$6 &amp; $A245, 'F6 - Debt Dataset'!$E$6:$E$1806 &amp; 'F6 - Debt Dataset'!$DF$6:$DF$1806, 0)), "-")</f>
        <v>-</v>
      </c>
      <c r="IA245" s="325" t="str" cm="1">
        <f t="array" ref="IA245">IF($T245 = "Y", INDEX('F6 - Debt Dataset'!BI$6:BI$1806, MATCH($B$6 &amp; $A245, 'F6 - Debt Dataset'!$E$6:$E$1806 &amp; 'F6 - Debt Dataset'!$DF$6:$DF$1806, 0)), "-")</f>
        <v>-</v>
      </c>
      <c r="IB245" s="325" t="str" cm="1">
        <f t="array" ref="IB245">IF($T245 = "Y", INDEX('F6 - Debt Dataset'!BJ$6:BJ$1806, MATCH($B$6 &amp; $A245, 'F6 - Debt Dataset'!$E$6:$E$1806 &amp; 'F6 - Debt Dataset'!$DF$6:$DF$1806, 0)), "-")</f>
        <v>-</v>
      </c>
      <c r="IC245" s="325" t="str" cm="1">
        <f t="array" ref="IC245">IF($T245 = "Y", INDEX('F6 - Debt Dataset'!BK$6:BK$1806, MATCH($B$6 &amp; $A245, 'F6 - Debt Dataset'!$E$6:$E$1806 &amp; 'F6 - Debt Dataset'!$DF$6:$DF$1806, 0)), "-")</f>
        <v>-</v>
      </c>
      <c r="ID245" s="325" t="str" cm="1">
        <f t="array" ref="ID245">IF($T245 = "Y", INDEX('F6 - Debt Dataset'!BL$6:BL$1806, MATCH($B$6 &amp; $A245, 'F6 - Debt Dataset'!$E$6:$E$1806 &amp; 'F6 - Debt Dataset'!$DF$6:$DF$1806, 0)), "-")</f>
        <v>-</v>
      </c>
      <c r="IE245" s="325" t="str" cm="1">
        <f t="array" ref="IE245">IF($T245 = "Y", INDEX('F6 - Debt Dataset'!BM$6:BM$1806, MATCH($B$6 &amp; $A245, 'F6 - Debt Dataset'!$E$6:$E$1806 &amp; 'F6 - Debt Dataset'!$DF$6:$DF$1806, 0)), "-")</f>
        <v>-</v>
      </c>
      <c r="IF245" s="325" t="str" cm="1">
        <f t="array" ref="IF245">IF($T245 = "Y", INDEX('F6 - Debt Dataset'!BN$6:BN$1806, MATCH($B$6 &amp; $A245, 'F6 - Debt Dataset'!$E$6:$E$1806 &amp; 'F6 - Debt Dataset'!$DF$6:$DF$1806, 0)), "-")</f>
        <v>-</v>
      </c>
      <c r="IG245" s="325" t="str" cm="1">
        <f t="array" ref="IG245">IF($T245 = "Y", INDEX('F6 - Debt Dataset'!BO$6:BO$1806, MATCH($B$6 &amp; $A245, 'F6 - Debt Dataset'!$E$6:$E$1806 &amp; 'F6 - Debt Dataset'!$DF$6:$DF$1806, 0)), "-")</f>
        <v>-</v>
      </c>
      <c r="IH245" s="325" t="str" cm="1">
        <f t="array" ref="IH245">IF($T245 = "Y", INDEX('F6 - Debt Dataset'!BP$6:BP$1806, MATCH($B$6 &amp; $A245, 'F6 - Debt Dataset'!$E$6:$E$1806 &amp; 'F6 - Debt Dataset'!$DF$6:$DF$1806, 0)), "-")</f>
        <v>-</v>
      </c>
      <c r="II245" s="325" t="str" cm="1">
        <f t="array" ref="II245">IF($T245 = "Y", INDEX('F6 - Debt Dataset'!BQ$6:BQ$1806, MATCH($B$6 &amp; $A245, 'F6 - Debt Dataset'!$E$6:$E$1806 &amp; 'F6 - Debt Dataset'!$DF$6:$DF$1806, 0)), "-")</f>
        <v>-</v>
      </c>
      <c r="IJ245" s="325" t="str" cm="1">
        <f t="array" ref="IJ245">IF($T245 = "Y", INDEX('F6 - Debt Dataset'!BR$6:BR$1806, MATCH($B$6 &amp; $A245, 'F6 - Debt Dataset'!$E$6:$E$1806 &amp; 'F6 - Debt Dataset'!$DF$6:$DF$1806, 0)), "-")</f>
        <v>-</v>
      </c>
      <c r="IK245" s="325" t="str" cm="1">
        <f t="array" ref="IK245">IF($T245 = "Y", INDEX('F6 - Debt Dataset'!BS$6:BS$1806, MATCH($B$6 &amp; $A245, 'F6 - Debt Dataset'!$E$6:$E$1806 &amp; 'F6 - Debt Dataset'!$DF$6:$DF$1806, 0)), "-")</f>
        <v>-</v>
      </c>
      <c r="IL245" s="326" t="str" cm="1">
        <f t="array" ref="IL245">IF($T245 = "Y", INDEX('F6 - Debt Dataset'!BT$6:BT$1806, MATCH($B$6 &amp; $A245, 'F6 - Debt Dataset'!$E$6:$E$1806 &amp; 'F6 - Debt Dataset'!$DF$6:$DF$1806, 0)), "-")</f>
        <v>-</v>
      </c>
      <c r="IN245" s="314" t="str" cm="1">
        <f t="array" ref="IN245">IF($T245 = "Y", INDEX('F6 - Debt Dataset'!CM$6:CM$1806, MATCH($B$6 &amp; $A245, 'F6 - Debt Dataset'!$E$6:$E$1806 &amp; 'F6 - Debt Dataset'!$DF$6:$DF$1806, 0)), "-")</f>
        <v>-</v>
      </c>
      <c r="IO245" s="325" t="str" cm="1">
        <f t="array" ref="IO245">IF($T245 = "Y", INDEX('F6 - Debt Dataset'!CN$6:CN$1806, MATCH($B$6 &amp; $A245, 'F6 - Debt Dataset'!$E$6:$E$1806 &amp; 'F6 - Debt Dataset'!$DF$6:$DF$1806, 0)), "-")</f>
        <v>-</v>
      </c>
      <c r="IP245" s="325" t="str" cm="1">
        <f t="array" ref="IP245">IF($T245 = "Y", INDEX('F6 - Debt Dataset'!CO$6:CO$1806, MATCH($B$6 &amp; $A245, 'F6 - Debt Dataset'!$E$6:$E$1806 &amp; 'F6 - Debt Dataset'!$DF$6:$DF$1806, 0)), "-")</f>
        <v>-</v>
      </c>
      <c r="IQ245" s="325" t="str" cm="1">
        <f t="array" ref="IQ245">IF($T245 = "Y", INDEX('F6 - Debt Dataset'!CP$6:CP$1806, MATCH($B$6 &amp; $A245, 'F6 - Debt Dataset'!$E$6:$E$1806 &amp; 'F6 - Debt Dataset'!$DF$6:$DF$1806, 0)), "-")</f>
        <v>-</v>
      </c>
      <c r="IR245" s="325" t="str" cm="1">
        <f t="array" ref="IR245">IF($T245 = "Y", INDEX('F6 - Debt Dataset'!CQ$6:CQ$1806, MATCH($B$6 &amp; $A245, 'F6 - Debt Dataset'!$E$6:$E$1806 &amp; 'F6 - Debt Dataset'!$DF$6:$DF$1806, 0)), "-")</f>
        <v>-</v>
      </c>
      <c r="IS245" s="325" t="str" cm="1">
        <f t="array" ref="IS245">IF($T245 = "Y", INDEX('F6 - Debt Dataset'!CR$6:CR$1806, MATCH($B$6 &amp; $A245, 'F6 - Debt Dataset'!$E$6:$E$1806 &amp; 'F6 - Debt Dataset'!$DF$6:$DF$1806, 0)), "-")</f>
        <v>-</v>
      </c>
      <c r="IT245" s="325" t="str" cm="1">
        <f t="array" ref="IT245">IF($T245 = "Y", INDEX('F6 - Debt Dataset'!CS$6:CS$1806, MATCH($B$6 &amp; $A245, 'F6 - Debt Dataset'!$E$6:$E$1806 &amp; 'F6 - Debt Dataset'!$DF$6:$DF$1806, 0)), "-")</f>
        <v>-</v>
      </c>
      <c r="IU245" s="325" t="str" cm="1">
        <f t="array" ref="IU245">IF($T245 = "Y", INDEX('F6 - Debt Dataset'!CT$6:CT$1806, MATCH($B$6 &amp; $A245, 'F6 - Debt Dataset'!$E$6:$E$1806 &amp; 'F6 - Debt Dataset'!$DF$6:$DF$1806, 0)), "-")</f>
        <v>-</v>
      </c>
      <c r="IV245" s="325" t="str" cm="1">
        <f t="array" ref="IV245">IF($T245 = "Y", INDEX('F6 - Debt Dataset'!CU$6:CU$1806, MATCH($B$6 &amp; $A245, 'F6 - Debt Dataset'!$E$6:$E$1806 &amp; 'F6 - Debt Dataset'!$DF$6:$DF$1806, 0)), "-")</f>
        <v>-</v>
      </c>
      <c r="IW245" s="325" t="str" cm="1">
        <f t="array" ref="IW245">IF($T245 = "Y", INDEX('F6 - Debt Dataset'!CV$6:CV$1806, MATCH($B$6 &amp; $A245, 'F6 - Debt Dataset'!$E$6:$E$1806 &amp; 'F6 - Debt Dataset'!$DF$6:$DF$1806, 0)), "-")</f>
        <v>-</v>
      </c>
      <c r="IX245" s="325" t="str" cm="1">
        <f t="array" ref="IX245">IF($T245 = "Y", INDEX('F6 - Debt Dataset'!CW$6:CW$1806, MATCH($B$6 &amp; $A245, 'F6 - Debt Dataset'!$E$6:$E$1806 &amp; 'F6 - Debt Dataset'!$DF$6:$DF$1806, 0)), "-")</f>
        <v>-</v>
      </c>
      <c r="IY245" s="325" t="str" cm="1">
        <f t="array" ref="IY245">IF($T245 = "Y", INDEX('F6 - Debt Dataset'!CX$6:CX$1806, MATCH($B$6 &amp; $A245, 'F6 - Debt Dataset'!$E$6:$E$1806 &amp; 'F6 - Debt Dataset'!$DF$6:$DF$1806, 0)), "-")</f>
        <v>-</v>
      </c>
      <c r="IZ245" s="325" t="str" cm="1">
        <f t="array" ref="IZ245">IF($T245 = "Y", INDEX('F6 - Debt Dataset'!CY$6:CY$1806, MATCH($B$6 &amp; $A245, 'F6 - Debt Dataset'!$E$6:$E$1806 &amp; 'F6 - Debt Dataset'!$DF$6:$DF$1806, 0)), "-")</f>
        <v>-</v>
      </c>
      <c r="JA245" s="325" t="str" cm="1">
        <f t="array" ref="JA245">IF($T245 = "Y", INDEX('F6 - Debt Dataset'!CZ$6:CZ$1806, MATCH($B$6 &amp; $A245, 'F6 - Debt Dataset'!$E$6:$E$1806 &amp; 'F6 - Debt Dataset'!$DF$6:$DF$1806, 0)), "-")</f>
        <v>-</v>
      </c>
      <c r="JB245" s="325" t="str" cm="1">
        <f t="array" ref="JB245">IF($T245 = "Y", INDEX('F6 - Debt Dataset'!DA$6:DA$1806, MATCH($B$6 &amp; $A245, 'F6 - Debt Dataset'!$E$6:$E$1806 &amp; 'F6 - Debt Dataset'!$DF$6:$DF$1806, 0)), "-")</f>
        <v>-</v>
      </c>
      <c r="JC245" s="325" t="str" cm="1">
        <f t="array" ref="JC245">IF($T245 = "Y", INDEX('F6 - Debt Dataset'!DB$6:DB$1806, MATCH($B$6 &amp; $A245, 'F6 - Debt Dataset'!$E$6:$E$1806 &amp; 'F6 - Debt Dataset'!$DF$6:$DF$1806, 0)), "-")</f>
        <v>-</v>
      </c>
      <c r="JD245" s="325" t="str" cm="1">
        <f t="array" ref="JD245">IF($T245 = "Y", INDEX('F6 - Debt Dataset'!DC$6:DC$1806, MATCH($B$6 &amp; $A245, 'F6 - Debt Dataset'!$E$6:$E$1806 &amp; 'F6 - Debt Dataset'!$DF$6:$DF$1806, 0)), "-")</f>
        <v>-</v>
      </c>
      <c r="JE245" s="326" t="str" cm="1">
        <f t="array" ref="JE245">IF($T245 = "Y", INDEX('F6 - Debt Dataset'!DD$6:DD$1806, MATCH($B$6 &amp; $A245, 'F6 - Debt Dataset'!$E$6:$E$1806 &amp; 'F6 - Debt Dataset'!$DF$6:$DF$1806, 0)), "-")</f>
        <v>-</v>
      </c>
    </row>
    <row r="246" spans="1:265" ht="13.5">
      <c r="A246" s="372">
        <f t="shared" si="31"/>
        <v>236</v>
      </c>
      <c r="B246" s="372" t="str" cm="1">
        <f t="array" ref="B246">IFERROR(INDEX('F6 - Debt Dataset'!$C$6:$C$1806, MATCH($B$6 &amp; $A246, 'F6 - Debt Dataset'!$E$6:$E$1806 &amp; 'F6 - Debt Dataset'!$DF$6:$DF$1806, 0)), "-")</f>
        <v>-</v>
      </c>
      <c r="C246" s="372" t="str" cm="1">
        <f t="array" ref="C246">IFERROR(INDEX('F6 - Debt Dataset'!$A$6:$A$1806, MATCH($B$6 &amp; $A246, 'F6 - Debt Dataset'!$E$6:$E$1806 &amp; 'F6 - Debt Dataset'!$DF$6:$DF$1806, 0)), "-")</f>
        <v>-</v>
      </c>
      <c r="D246" s="372" t="str" cm="1">
        <f t="array" ref="D246">IFERROR(INDEX('F6 - Debt Dataset'!$B$6:$B$1806, MATCH($B$6 &amp; $A246, 'F6 - Debt Dataset'!$E$6:$E$1806 &amp; 'F6 - Debt Dataset'!$DF$6:$DF$1806, 0)), "-")</f>
        <v>-</v>
      </c>
      <c r="E246" s="372" t="str" cm="1">
        <f t="array" ref="E246">IFERROR(INDEX('F6 - Debt Dataset'!$H$6:$H$1806, MATCH($B$6 &amp; $A246, 'F6 - Debt Dataset'!$E$6:$E$1806 &amp; 'F6 - Debt Dataset'!$DF$6:$DF$1806, 0)), "-")</f>
        <v>-</v>
      </c>
      <c r="F246" s="373" t="str" cm="1">
        <f t="array" ref="F246">IFERROR(INDEX('F6 - Debt Dataset'!$J$6:$J$1806, MATCH($B$6 &amp;$A246, 'F6 - Debt Dataset'!$E$6:$E$1806 &amp; 'F6 - Debt Dataset'!$DF$6:$DF$1806, 0)), "-")</f>
        <v>-</v>
      </c>
      <c r="G246" s="373" t="str" cm="1">
        <f t="array" ref="G246">IFERROR(INDEX('F6 - Debt Dataset'!$K$6:$K$1806, MATCH($B$6 &amp;$A246, 'F6 - Debt Dataset'!$E$6:$E$1806 &amp; 'F6 - Debt Dataset'!$DF$6:$DF$1806, 0)), "-")</f>
        <v>-</v>
      </c>
      <c r="H246" s="373" t="str" cm="1">
        <f t="array" ref="H246">IFERROR(INDEX('F6 - Debt Dataset'!$L$6:$L$1806, MATCH($B$6 &amp;$A246, 'F6 - Debt Dataset'!$E$6:$E$1806 &amp; 'F6 - Debt Dataset'!$DF$6:$DF$1806, 0)), "-")</f>
        <v>-</v>
      </c>
      <c r="I246" s="373" t="str">
        <f t="shared" si="141"/>
        <v>-</v>
      </c>
      <c r="J246" s="372" t="str" cm="1">
        <f t="array" ref="J246">IFERROR(INDEX('F6 - Debt Dataset'!$N$6:$N$1806, MATCH($B$6 &amp;$A246, 'F6 - Debt Dataset'!$E$6:$E$1806 &amp; 'F6 - Debt Dataset'!$DF$6:$DF$1806, 0)), "-")</f>
        <v>-</v>
      </c>
      <c r="K246" s="374" cm="1">
        <f t="array" ref="K246">IFERROR(INDEX('F6 - Debt Dataset'!$S$6:$S$1806, MATCH($B$6 &amp; $A246, 'F6 - Debt Dataset'!$E$6:$E$1806 &amp; 'F6 - Debt Dataset'!$DF$6:$DF$1806, 0)), 0)</f>
        <v>0</v>
      </c>
      <c r="L246" s="375" cm="1">
        <f t="array" ref="L246">IFERROR(INDEX('F6 - Debt Dataset'!$W$6:$W$1806, MATCH($B$6 &amp; $A246, 'F6 - Debt Dataset'!$E$6:$E$1806 &amp; 'F6 - Debt Dataset'!$DF$6:$DF$1806, 0)), 0)</f>
        <v>0</v>
      </c>
      <c r="M246" s="376" t="str" cm="1">
        <f t="array" ref="M246">IFERROR(INDEX('F6 - Debt Dataset'!$E$6:$E$1806, MATCH($B$6 &amp; $A246, 'F6 - Debt Dataset'!$E$6:$E$1806 &amp; 'F6 - Debt Dataset'!$DF$6:$DF$1806, 0)), "-")</f>
        <v>-</v>
      </c>
      <c r="N246" s="376" t="str" cm="1">
        <f t="array" ref="N246">IFERROR(INDEX('F6 - Debt Dataset'!$X$6:$X$1806, MATCH($B$6 &amp; $A246, 'F6 - Debt Dataset'!$E$6:$E$1806 &amp; 'F6 - Debt Dataset'!$DF$6:$DF$1806, 0)), "-")</f>
        <v>-</v>
      </c>
      <c r="O246" s="372"/>
      <c r="P246" s="372"/>
      <c r="Q246" s="372"/>
      <c r="R246" s="372" t="str">
        <f t="shared" si="142"/>
        <v>-</v>
      </c>
      <c r="S246" s="372" t="str">
        <f t="shared" si="19"/>
        <v>-</v>
      </c>
      <c r="T246" s="379" t="str" cm="1">
        <f t="array" ref="T246">IFERROR(INDEX('F6 - Debt Dataset'!$AH$6:$AH$1806, MATCH($B$6 &amp; $A246, 'F6 - Debt Dataset'!$E$6:$E$1806 &amp; 'F6 - Debt Dataset'!$DF$6:$DF$1806, 0)), "-")</f>
        <v>-</v>
      </c>
      <c r="U246" s="324"/>
      <c r="V246" s="317">
        <f t="shared" si="174"/>
        <v>0</v>
      </c>
      <c r="W246" s="317">
        <f t="shared" si="174"/>
        <v>0</v>
      </c>
      <c r="X246" s="317">
        <f t="shared" si="174"/>
        <v>0</v>
      </c>
      <c r="Y246" s="317">
        <f t="shared" si="174"/>
        <v>0</v>
      </c>
      <c r="Z246" s="317">
        <f t="shared" si="174"/>
        <v>0</v>
      </c>
      <c r="AA246" s="317">
        <f t="shared" si="174"/>
        <v>0</v>
      </c>
      <c r="AB246" s="317">
        <f t="shared" si="174"/>
        <v>0</v>
      </c>
      <c r="AC246" s="317">
        <f t="shared" si="174"/>
        <v>0</v>
      </c>
      <c r="AD246" s="317">
        <f t="shared" si="174"/>
        <v>0</v>
      </c>
      <c r="AE246" s="317">
        <f t="shared" si="174"/>
        <v>0</v>
      </c>
      <c r="AF246" s="317">
        <f t="shared" si="174"/>
        <v>0</v>
      </c>
      <c r="AG246" s="317">
        <f t="shared" si="174"/>
        <v>0</v>
      </c>
      <c r="AH246" s="317">
        <f t="shared" si="174"/>
        <v>0</v>
      </c>
      <c r="AI246" s="317">
        <f t="shared" si="174"/>
        <v>0</v>
      </c>
      <c r="AJ246" s="317">
        <f t="shared" si="174"/>
        <v>0</v>
      </c>
      <c r="AK246" s="317">
        <f t="shared" si="143"/>
        <v>0</v>
      </c>
      <c r="AL246" s="317">
        <f t="shared" si="144"/>
        <v>0</v>
      </c>
      <c r="AM246" s="317">
        <f t="shared" si="145"/>
        <v>0</v>
      </c>
      <c r="AN246" s="324"/>
      <c r="AO246" s="280">
        <f t="shared" si="175"/>
        <v>0</v>
      </c>
      <c r="AP246" s="280">
        <f t="shared" si="175"/>
        <v>0</v>
      </c>
      <c r="AQ246" s="280">
        <f t="shared" si="175"/>
        <v>0</v>
      </c>
      <c r="AR246" s="280">
        <f t="shared" si="175"/>
        <v>0</v>
      </c>
      <c r="AS246" s="280">
        <f t="shared" si="175"/>
        <v>0</v>
      </c>
      <c r="AT246" s="280">
        <f t="shared" si="175"/>
        <v>0</v>
      </c>
      <c r="AU246" s="280">
        <f t="shared" si="175"/>
        <v>0</v>
      </c>
      <c r="AV246" s="280">
        <f t="shared" si="175"/>
        <v>0</v>
      </c>
      <c r="AW246" s="280">
        <f t="shared" si="175"/>
        <v>0</v>
      </c>
      <c r="AX246" s="280">
        <f t="shared" si="175"/>
        <v>0</v>
      </c>
      <c r="AY246" s="280">
        <f t="shared" si="175"/>
        <v>0</v>
      </c>
      <c r="AZ246" s="280">
        <f t="shared" si="175"/>
        <v>0</v>
      </c>
      <c r="BA246" s="280">
        <f t="shared" si="175"/>
        <v>0</v>
      </c>
      <c r="BB246" s="280">
        <f t="shared" si="175"/>
        <v>0</v>
      </c>
      <c r="BC246" s="280">
        <f t="shared" si="175"/>
        <v>0</v>
      </c>
      <c r="BD246" s="280">
        <f t="shared" si="146"/>
        <v>0</v>
      </c>
      <c r="BE246" s="280">
        <f t="shared" si="147"/>
        <v>0</v>
      </c>
      <c r="BF246" s="321">
        <f t="shared" si="148"/>
        <v>0</v>
      </c>
      <c r="BG246" s="319"/>
      <c r="BH246" s="319"/>
      <c r="BI246" s="319"/>
      <c r="BJ246" s="319"/>
      <c r="BK246" s="319"/>
      <c r="BL246" s="319"/>
      <c r="BM246" s="319"/>
      <c r="BN246" s="319"/>
      <c r="BO246" s="319"/>
      <c r="BP246" s="319"/>
      <c r="BQ246" s="319"/>
      <c r="BR246" s="319"/>
      <c r="BS246" s="319"/>
      <c r="BT246" s="319"/>
      <c r="BU246" s="319"/>
      <c r="BV246" s="319"/>
      <c r="BW246" s="319"/>
      <c r="BX246" s="319"/>
      <c r="BY246" s="319"/>
      <c r="BZ246" s="319"/>
      <c r="CA246" s="319"/>
      <c r="CB246" s="319"/>
      <c r="CC246" s="319"/>
      <c r="CD246" s="319"/>
      <c r="CE246" s="319"/>
      <c r="CF246" s="319"/>
      <c r="CG246" s="319"/>
      <c r="CH246" s="319"/>
      <c r="CI246" s="319"/>
      <c r="CJ246" s="319"/>
      <c r="CK246" s="319"/>
      <c r="CL246" s="319"/>
      <c r="CM246" s="318"/>
      <c r="CN246" s="320">
        <f>IFERROR((1 + INDEX('I1 - Universal Data'!E$26:E$30, MATCH($N246, 'I1 - Universal Data'!$A$26:$A$30, 0)) + $L246)^V246-1, 0)</f>
        <v>0</v>
      </c>
      <c r="CO246" s="320">
        <f>IFERROR((1 + INDEX('I1 - Universal Data'!F$26:F$30, MATCH($N246, 'I1 - Universal Data'!$A$26:$A$30, 0)) + $L246)^W246-1, 0)</f>
        <v>0</v>
      </c>
      <c r="CP246" s="320">
        <f>IFERROR((1 + INDEX('I1 - Universal Data'!G$26:G$30, MATCH($N246, 'I1 - Universal Data'!$A$26:$A$30, 0)) + $L246)^X246-1, 0)</f>
        <v>0</v>
      </c>
      <c r="CQ246" s="320">
        <f>IFERROR((1 + INDEX('I1 - Universal Data'!H$26:H$30, MATCH($N246, 'I1 - Universal Data'!$A$26:$A$30, 0)) + $L246)^Y246-1, 0)</f>
        <v>0</v>
      </c>
      <c r="CR246" s="320">
        <f>IFERROR((1 + INDEX('I1 - Universal Data'!I$26:I$30, MATCH($N246, 'I1 - Universal Data'!$A$26:$A$30, 0)) + $L246)^Z246-1, 0)</f>
        <v>0</v>
      </c>
      <c r="CS246" s="320">
        <f>IFERROR((1 + INDEX('I1 - Universal Data'!J$26:J$30, MATCH($N246, 'I1 - Universal Data'!$A$26:$A$30, 0)) + $L246)^AA246-1, 0)</f>
        <v>0</v>
      </c>
      <c r="CT246" s="320">
        <f>IFERROR((1 + INDEX('I1 - Universal Data'!K$26:K$30, MATCH($N246, 'I1 - Universal Data'!$A$26:$A$30, 0)) + $L246)^AB246-1, 0)</f>
        <v>0</v>
      </c>
      <c r="CU246" s="320">
        <f>IFERROR((1 + INDEX('I1 - Universal Data'!L$26:L$30, MATCH($N246, 'I1 - Universal Data'!$A$26:$A$30, 0)) + $L246)^AC246-1, 0)</f>
        <v>0</v>
      </c>
      <c r="CV246" s="320">
        <f>IFERROR((1 + INDEX('I1 - Universal Data'!M$26:M$30, MATCH($N246, 'I1 - Universal Data'!$A$26:$A$30, 0)) + $L246)^AD246-1, 0)</f>
        <v>0</v>
      </c>
      <c r="CW246" s="320">
        <f>IFERROR((1 + INDEX('I1 - Universal Data'!N$26:N$30, MATCH($N246, 'I1 - Universal Data'!$A$26:$A$30, 0)) + $L246)^AE246-1, 0)</f>
        <v>0</v>
      </c>
      <c r="CX246" s="320">
        <f>IFERROR((1 + INDEX('I1 - Universal Data'!O$26:O$30, MATCH($N246, 'I1 - Universal Data'!$A$26:$A$30, 0)) + $L246)^AF246-1, 0)</f>
        <v>0</v>
      </c>
      <c r="CY246" s="320">
        <f>IFERROR((1 + INDEX('I1 - Universal Data'!P$26:P$30, MATCH($N246, 'I1 - Universal Data'!$A$26:$A$30, 0)) + $L246)^AG246-1, 0)</f>
        <v>0</v>
      </c>
      <c r="CZ246" s="320">
        <f>IFERROR((1 + INDEX('I1 - Universal Data'!Q$26:Q$30, MATCH($N246, 'I1 - Universal Data'!$A$26:$A$30, 0)) + $L246)^AH246-1, 0)</f>
        <v>0</v>
      </c>
      <c r="DA246" s="320">
        <f>IFERROR((1 + INDEX('I1 - Universal Data'!R$26:R$30, MATCH($N246, 'I1 - Universal Data'!$A$26:$A$30, 0)) + $L246)^AI246-1, 0)</f>
        <v>0</v>
      </c>
      <c r="DB246" s="320">
        <f>IFERROR((1 + INDEX('I1 - Universal Data'!S$26:S$30, MATCH($N246, 'I1 - Universal Data'!$A$26:$A$30, 0)) + $L246)^AJ246-1, 0)</f>
        <v>0</v>
      </c>
      <c r="DC246" s="320">
        <f>IFERROR((1 + INDEX('I1 - Universal Data'!T$26:T$30, MATCH($N246, 'I1 - Universal Data'!$A$26:$A$30, 0)) + $L246)^AK246-1, 0)</f>
        <v>0</v>
      </c>
      <c r="DD246" s="320">
        <f>IFERROR((1 + INDEX('I1 - Universal Data'!U$26:U$30, MATCH($N246, 'I1 - Universal Data'!$A$26:$A$30, 0)) + $L246)^AL246-1, 0)</f>
        <v>0</v>
      </c>
      <c r="DE246" s="320">
        <f>IFERROR((1 + INDEX('I1 - Universal Data'!V$26:V$30, MATCH($N246, 'I1 - Universal Data'!$A$26:$A$30, 0)) + $L246)^AM246-1, 0)</f>
        <v>0</v>
      </c>
      <c r="DF246" s="322">
        <f t="shared" si="178"/>
        <v>0</v>
      </c>
      <c r="DG246" s="280">
        <f t="shared" si="178"/>
        <v>0</v>
      </c>
      <c r="DH246" s="280">
        <f t="shared" si="178"/>
        <v>0</v>
      </c>
      <c r="DI246" s="280">
        <f t="shared" si="178"/>
        <v>0</v>
      </c>
      <c r="DJ246" s="280">
        <f t="shared" si="178"/>
        <v>0</v>
      </c>
      <c r="DK246" s="280">
        <f t="shared" si="178"/>
        <v>0</v>
      </c>
      <c r="DL246" s="280">
        <f t="shared" si="178"/>
        <v>0</v>
      </c>
      <c r="DM246" s="280">
        <f t="shared" si="178"/>
        <v>0</v>
      </c>
      <c r="DN246" s="280">
        <f t="shared" si="178"/>
        <v>0</v>
      </c>
      <c r="DO246" s="280">
        <f t="shared" si="178"/>
        <v>0</v>
      </c>
      <c r="DP246" s="280">
        <f t="shared" si="178"/>
        <v>0</v>
      </c>
      <c r="DQ246" s="280">
        <f t="shared" si="178"/>
        <v>0</v>
      </c>
      <c r="DR246" s="280">
        <f t="shared" si="178"/>
        <v>0</v>
      </c>
      <c r="DS246" s="280">
        <f t="shared" si="178"/>
        <v>0</v>
      </c>
      <c r="DT246" s="280">
        <f t="shared" si="149"/>
        <v>0</v>
      </c>
      <c r="DU246" s="280">
        <f t="shared" si="150"/>
        <v>0</v>
      </c>
      <c r="DV246" s="280">
        <f t="shared" si="151"/>
        <v>0</v>
      </c>
      <c r="DW246" s="321">
        <f t="shared" si="152"/>
        <v>0</v>
      </c>
      <c r="DY246" s="324"/>
      <c r="DZ246" s="323">
        <f t="shared" si="26"/>
        <v>0</v>
      </c>
      <c r="EA246" s="280">
        <f t="shared" si="177"/>
        <v>0</v>
      </c>
      <c r="EB246" s="280">
        <f t="shared" si="177"/>
        <v>0</v>
      </c>
      <c r="EC246" s="280">
        <f t="shared" si="177"/>
        <v>0</v>
      </c>
      <c r="ED246" s="280">
        <f t="shared" si="177"/>
        <v>0</v>
      </c>
      <c r="EE246" s="280">
        <f t="shared" si="177"/>
        <v>0</v>
      </c>
      <c r="EF246" s="280">
        <f t="shared" si="177"/>
        <v>0</v>
      </c>
      <c r="EG246" s="280">
        <f t="shared" si="177"/>
        <v>0</v>
      </c>
      <c r="EH246" s="280">
        <f t="shared" si="177"/>
        <v>0</v>
      </c>
      <c r="EI246" s="280">
        <f t="shared" si="177"/>
        <v>0</v>
      </c>
      <c r="EJ246" s="280">
        <f t="shared" si="177"/>
        <v>0</v>
      </c>
      <c r="EK246" s="280">
        <f t="shared" si="177"/>
        <v>0</v>
      </c>
      <c r="EL246" s="280">
        <f t="shared" si="177"/>
        <v>0</v>
      </c>
      <c r="EM246" s="280">
        <f t="shared" si="177"/>
        <v>0</v>
      </c>
      <c r="EN246" s="280">
        <f t="shared" si="177"/>
        <v>0</v>
      </c>
      <c r="EO246" s="280">
        <f t="shared" si="177"/>
        <v>0</v>
      </c>
      <c r="EP246" s="280">
        <f t="shared" si="153"/>
        <v>0</v>
      </c>
      <c r="EQ246" s="321">
        <f t="shared" si="154"/>
        <v>0</v>
      </c>
      <c r="ES246" s="324"/>
      <c r="ET246" s="280" cm="1">
        <f t="array" ref="ET246">IF($T246 = "Y", INDEX('F6 - Debt Dataset'!AK$6:AK$1806, MATCH($B$6 &amp; $A246, 'F6 - Debt Dataset'!$E$6:$E$1806 &amp; 'F6 - Debt Dataset'!$DF$6:$DF$1806, 0)), $K246 * ($F246 &gt;= ET$8) * ($F246 &lt;= ET$9))</f>
        <v>0</v>
      </c>
      <c r="EU246" s="280" cm="1">
        <f t="array" ref="EU246">IF($T246 = "Y", INDEX('F6 - Debt Dataset'!AL$6:AL$1806, MATCH($B$6 &amp; $A246, 'F6 - Debt Dataset'!$E$6:$E$1806 &amp; 'F6 - Debt Dataset'!$DF$6:$DF$1806, 0)), $K246 * ($F246 &gt;= EU$8) * ($F246 &lt;= EU$9))</f>
        <v>0</v>
      </c>
      <c r="EV246" s="280" cm="1">
        <f t="array" ref="EV246">IF($T246 = "Y", INDEX('F6 - Debt Dataset'!AM$6:AM$1806, MATCH($B$6 &amp; $A246, 'F6 - Debt Dataset'!$E$6:$E$1806 &amp; 'F6 - Debt Dataset'!$DF$6:$DF$1806, 0)), $K246 * ($F246 &gt;= EV$8) * ($F246 &lt;= EV$9))</f>
        <v>0</v>
      </c>
      <c r="EW246" s="280" cm="1">
        <f t="array" ref="EW246">IF($T246 = "Y", INDEX('F6 - Debt Dataset'!AN$6:AN$1806, MATCH($B$6 &amp; $A246, 'F6 - Debt Dataset'!$E$6:$E$1806 &amp; 'F6 - Debt Dataset'!$DF$6:$DF$1806, 0)), $K246 * ($F246 &gt;= EW$8) * ($F246 &lt;= EW$9))</f>
        <v>0</v>
      </c>
      <c r="EX246" s="280" cm="1">
        <f t="array" ref="EX246">IF($T246 = "Y", INDEX('F6 - Debt Dataset'!AO$6:AO$1806, MATCH($B$6 &amp; $A246, 'F6 - Debt Dataset'!$E$6:$E$1806 &amp; 'F6 - Debt Dataset'!$DF$6:$DF$1806, 0)), $K246 * ($F246 &gt;= EX$8) * ($F246 &lt;= EX$9))</f>
        <v>0</v>
      </c>
      <c r="EY246" s="280" cm="1">
        <f t="array" ref="EY246">IF($T246 = "Y", INDEX('F6 - Debt Dataset'!AP$6:AP$1806, MATCH($B$6 &amp; $A246, 'F6 - Debt Dataset'!$E$6:$E$1806 &amp; 'F6 - Debt Dataset'!$DF$6:$DF$1806, 0)), $K246 * ($F246 &gt;= EY$8) * ($F246 &lt;= EY$9))</f>
        <v>0</v>
      </c>
      <c r="EZ246" s="280" cm="1">
        <f t="array" ref="EZ246">IF($T246 = "Y", INDEX('F6 - Debt Dataset'!AQ$6:AQ$1806, MATCH($B$6 &amp; $A246, 'F6 - Debt Dataset'!$E$6:$E$1806 &amp; 'F6 - Debt Dataset'!$DF$6:$DF$1806, 0)), $K246 * ($F246 &gt;= EZ$8) * ($F246 &lt;= EZ$9))</f>
        <v>0</v>
      </c>
      <c r="FA246" s="280" cm="1">
        <f t="array" ref="FA246">IF($T246 = "Y", INDEX('F6 - Debt Dataset'!AR$6:AR$1806, MATCH($B$6 &amp; $A246, 'F6 - Debt Dataset'!$E$6:$E$1806 &amp; 'F6 - Debt Dataset'!$DF$6:$DF$1806, 0)), $K246 * ($F246 &gt;= FA$8) * ($F246 &lt;= FA$9))</f>
        <v>0</v>
      </c>
      <c r="FB246" s="280" cm="1">
        <f t="array" ref="FB246">IF($T246 = "Y", INDEX('F6 - Debt Dataset'!AS$6:AS$1806, MATCH($B$6 &amp; $A246, 'F6 - Debt Dataset'!$E$6:$E$1806 &amp; 'F6 - Debt Dataset'!$DF$6:$DF$1806, 0)), $K246 * ($F246 &gt;= FB$8) * ($F246 &lt;= FB$9))</f>
        <v>0</v>
      </c>
      <c r="FC246" s="280" cm="1">
        <f t="array" ref="FC246">IF($T246 = "Y", INDEX('F6 - Debt Dataset'!AT$6:AT$1806, MATCH($B$6 &amp; $A246, 'F6 - Debt Dataset'!$E$6:$E$1806 &amp; 'F6 - Debt Dataset'!$DF$6:$DF$1806, 0)), $K246 * ($F246 &gt;= FC$8) * ($F246 &lt;= FC$9))</f>
        <v>0</v>
      </c>
      <c r="FD246" s="280" cm="1">
        <f t="array" ref="FD246">IF($T246 = "Y", INDEX('F6 - Debt Dataset'!AU$6:AU$1806, MATCH($B$6 &amp; $A246, 'F6 - Debt Dataset'!$E$6:$E$1806 &amp; 'F6 - Debt Dataset'!$DF$6:$DF$1806, 0)), $K246 * ($F246 &gt;= FD$8) * ($F246 &lt;= FD$9))</f>
        <v>0</v>
      </c>
      <c r="FE246" s="280" cm="1">
        <f t="array" ref="FE246">IF($T246 = "Y", INDEX('F6 - Debt Dataset'!AV$6:AV$1806, MATCH($B$6 &amp; $A246, 'F6 - Debt Dataset'!$E$6:$E$1806 &amp; 'F6 - Debt Dataset'!$DF$6:$DF$1806, 0)), $K246 * ($F246 &gt;= FE$8) * ($F246 &lt;= FE$9))</f>
        <v>0</v>
      </c>
      <c r="FF246" s="280" cm="1">
        <f t="array" ref="FF246">IF($T246 = "Y", INDEX('F6 - Debt Dataset'!AW$6:AW$1806, MATCH($B$6 &amp; $A246, 'F6 - Debt Dataset'!$E$6:$E$1806 &amp; 'F6 - Debt Dataset'!$DF$6:$DF$1806, 0)), $K246 * ($F246 &gt;= FF$8) * ($F246 &lt;= FF$9))</f>
        <v>0</v>
      </c>
      <c r="FG246" s="280" cm="1">
        <f t="array" ref="FG246">IF($T246 = "Y", INDEX('F6 - Debt Dataset'!AX$6:AX$1806, MATCH($B$6 &amp; $A246, 'F6 - Debt Dataset'!$E$6:$E$1806 &amp; 'F6 - Debt Dataset'!$DF$6:$DF$1806, 0)), $K246 * ($F246 &gt;= FG$8) * ($F246 &lt;= FG$9))</f>
        <v>0</v>
      </c>
      <c r="FH246" s="280" cm="1">
        <f t="array" ref="FH246">IF($T246 = "Y", INDEX('F6 - Debt Dataset'!AY$6:AY$1806, MATCH($B$6 &amp; $A246, 'F6 - Debt Dataset'!$E$6:$E$1806 &amp; 'F6 - Debt Dataset'!$DF$6:$DF$1806, 0)), $K246 * ($F246 &gt;= FH$8) * ($F246 &lt;= FH$9))</f>
        <v>0</v>
      </c>
      <c r="FI246" s="280" cm="1">
        <f t="array" ref="FI246">IF($T246 = "Y", INDEX('F6 - Debt Dataset'!AZ$6:AZ$1806, MATCH($B$6 &amp; $A246, 'F6 - Debt Dataset'!$E$6:$E$1806 &amp; 'F6 - Debt Dataset'!$DF$6:$DF$1806, 0)), $K246 * ($F246 &gt;= FI$8) * ($F246 &lt;= FI$9))</f>
        <v>0</v>
      </c>
      <c r="FJ246" s="280" cm="1">
        <f t="array" ref="FJ246">IF($T246 = "Y", INDEX('F6 - Debt Dataset'!BA$6:BA$1806, MATCH($B$6 &amp; $A246, 'F6 - Debt Dataset'!$E$6:$E$1806 &amp; 'F6 - Debt Dataset'!$DF$6:$DF$1806, 0)), $K246 * ($F246 &gt;= FJ$8) * ($F246 &lt;= FJ$9))</f>
        <v>0</v>
      </c>
      <c r="FK246" s="321" cm="1">
        <f t="array" ref="FK246">IF($T246 = "Y", INDEX('F6 - Debt Dataset'!BB$6:BB$1806, MATCH($B$6 &amp; $A246, 'F6 - Debt Dataset'!$E$6:$E$1806 &amp; 'F6 - Debt Dataset'!$DF$6:$DF$1806, 0)), $K246 * ($F246 &gt;= FK$8) * ($F246 &lt;= FK$9))</f>
        <v>0</v>
      </c>
      <c r="FM246" s="324"/>
      <c r="FN246" s="280" cm="1">
        <f t="array" ref="FN246">IF($T246 = "Y", INDEX('F6 - Debt Dataset'!BU$6:BU$1806, MATCH($B$6 &amp; $A246, 'F6 - Debt Dataset'!$E$6:$E$1806 &amp; 'F6 - Debt Dataset'!$DF$6:$DF$1806, 0)), - $K246 * ($I246 &gt;= FN$8) * ($I246 &lt;= FN$9))</f>
        <v>0</v>
      </c>
      <c r="FO246" s="280" cm="1">
        <f t="array" ref="FO246">IF($T246 = "Y", INDEX('F6 - Debt Dataset'!BV$6:BV$1806, MATCH($B$6 &amp; $A246, 'F6 - Debt Dataset'!$E$6:$E$1806 &amp; 'F6 - Debt Dataset'!$DF$6:$DF$1806, 0)), - $K246 * ($I246 &gt;= FO$8) * ($I246 &lt;= FO$9))</f>
        <v>0</v>
      </c>
      <c r="FP246" s="280" cm="1">
        <f t="array" ref="FP246">IF($T246 = "Y", INDEX('F6 - Debt Dataset'!BW$6:BW$1806, MATCH($B$6 &amp; $A246, 'F6 - Debt Dataset'!$E$6:$E$1806 &amp; 'F6 - Debt Dataset'!$DF$6:$DF$1806, 0)), - $K246 * ($I246 &gt;= FP$8) * ($I246 &lt;= FP$9))</f>
        <v>0</v>
      </c>
      <c r="FQ246" s="280" cm="1">
        <f t="array" ref="FQ246">IF($T246 = "Y", INDEX('F6 - Debt Dataset'!BX$6:BX$1806, MATCH($B$6 &amp; $A246, 'F6 - Debt Dataset'!$E$6:$E$1806 &amp; 'F6 - Debt Dataset'!$DF$6:$DF$1806, 0)), - $K246 * ($I246 &gt;= FQ$8) * ($I246 &lt;= FQ$9))</f>
        <v>0</v>
      </c>
      <c r="FR246" s="280" cm="1">
        <f t="array" ref="FR246">IF($T246 = "Y", INDEX('F6 - Debt Dataset'!BY$6:BY$1806, MATCH($B$6 &amp; $A246, 'F6 - Debt Dataset'!$E$6:$E$1806 &amp; 'F6 - Debt Dataset'!$DF$6:$DF$1806, 0)), - $K246 * ($I246 &gt;= FR$8) * ($I246 &lt;= FR$9))</f>
        <v>0</v>
      </c>
      <c r="FS246" s="280" cm="1">
        <f t="array" ref="FS246">IF($T246 = "Y", INDEX('F6 - Debt Dataset'!BZ$6:BZ$1806, MATCH($B$6 &amp; $A246, 'F6 - Debt Dataset'!$E$6:$E$1806 &amp; 'F6 - Debt Dataset'!$DF$6:$DF$1806, 0)), - $K246 * ($I246 &gt;= FS$8) * ($I246 &lt;= FS$9))</f>
        <v>0</v>
      </c>
      <c r="FT246" s="280" cm="1">
        <f t="array" ref="FT246">IF($T246 = "Y", INDEX('F6 - Debt Dataset'!CA$6:CA$1806, MATCH($B$6 &amp; $A246, 'F6 - Debt Dataset'!$E$6:$E$1806 &amp; 'F6 - Debt Dataset'!$DF$6:$DF$1806, 0)), - $K246 * ($I246 &gt;= FT$8) * ($I246 &lt;= FT$9))</f>
        <v>0</v>
      </c>
      <c r="FU246" s="280" cm="1">
        <f t="array" ref="FU246">IF($T246 = "Y", INDEX('F6 - Debt Dataset'!CB$6:CB$1806, MATCH($B$6 &amp; $A246, 'F6 - Debt Dataset'!$E$6:$E$1806 &amp; 'F6 - Debt Dataset'!$DF$6:$DF$1806, 0)), - $K246 * ($I246 &gt;= FU$8) * ($I246 &lt;= FU$9))</f>
        <v>0</v>
      </c>
      <c r="FV246" s="280" cm="1">
        <f t="array" ref="FV246">IF($T246 = "Y", INDEX('F6 - Debt Dataset'!CC$6:CC$1806, MATCH($B$6 &amp; $A246, 'F6 - Debt Dataset'!$E$6:$E$1806 &amp; 'F6 - Debt Dataset'!$DF$6:$DF$1806, 0)), - $K246 * ($I246 &gt;= FV$8) * ($I246 &lt;= FV$9))</f>
        <v>0</v>
      </c>
      <c r="FW246" s="280" cm="1">
        <f t="array" ref="FW246">IF($T246 = "Y", INDEX('F6 - Debt Dataset'!CD$6:CD$1806, MATCH($B$6 &amp; $A246, 'F6 - Debt Dataset'!$E$6:$E$1806 &amp; 'F6 - Debt Dataset'!$DF$6:$DF$1806, 0)), - $K246 * ($I246 &gt;= FW$8) * ($I246 &lt;= FW$9))</f>
        <v>0</v>
      </c>
      <c r="FX246" s="280" cm="1">
        <f t="array" ref="FX246">IF($T246 = "Y", INDEX('F6 - Debt Dataset'!CE$6:CE$1806, MATCH($B$6 &amp; $A246, 'F6 - Debt Dataset'!$E$6:$E$1806 &amp; 'F6 - Debt Dataset'!$DF$6:$DF$1806, 0)), - $K246 * ($I246 &gt;= FX$8) * ($I246 &lt;= FX$9))</f>
        <v>0</v>
      </c>
      <c r="FY246" s="280" cm="1">
        <f t="array" ref="FY246">IF($T246 = "Y", INDEX('F6 - Debt Dataset'!CF$6:CF$1806, MATCH($B$6 &amp; $A246, 'F6 - Debt Dataset'!$E$6:$E$1806 &amp; 'F6 - Debt Dataset'!$DF$6:$DF$1806, 0)), - $K246 * ($I246 &gt;= FY$8) * ($I246 &lt;= FY$9))</f>
        <v>0</v>
      </c>
      <c r="FZ246" s="280" cm="1">
        <f t="array" ref="FZ246">IF($T246 = "Y", INDEX('F6 - Debt Dataset'!CG$6:CG$1806, MATCH($B$6 &amp; $A246, 'F6 - Debt Dataset'!$E$6:$E$1806 &amp; 'F6 - Debt Dataset'!$DF$6:$DF$1806, 0)), - $K246 * ($I246 &gt;= FZ$8) * ($I246 &lt;= FZ$9))</f>
        <v>0</v>
      </c>
      <c r="GA246" s="280" cm="1">
        <f t="array" ref="GA246">IF($T246 = "Y", INDEX('F6 - Debt Dataset'!CH$6:CH$1806, MATCH($B$6 &amp; $A246, 'F6 - Debt Dataset'!$E$6:$E$1806 &amp; 'F6 - Debt Dataset'!$DF$6:$DF$1806, 0)), - $K246 * ($I246 &gt;= GA$8) * ($I246 &lt;= GA$9))</f>
        <v>0</v>
      </c>
      <c r="GB246" s="280" cm="1">
        <f t="array" ref="GB246">IF($T246 = "Y", INDEX('F6 - Debt Dataset'!CI$6:CI$1806, MATCH($B$6 &amp; $A246, 'F6 - Debt Dataset'!$E$6:$E$1806 &amp; 'F6 - Debt Dataset'!$DF$6:$DF$1806, 0)), - $K246 * ($I246 &gt;= GB$8) * ($I246 &lt;= GB$9))</f>
        <v>0</v>
      </c>
      <c r="GC246" s="280" cm="1">
        <f t="array" ref="GC246">IF($T246 = "Y", INDEX('F6 - Debt Dataset'!CJ$6:CJ$1806, MATCH($B$6 &amp; $A246, 'F6 - Debt Dataset'!$E$6:$E$1806 &amp; 'F6 - Debt Dataset'!$DF$6:$DF$1806, 0)), - $K246 * ($I246 &gt;= GC$8) * ($I246 &lt;= GC$9))</f>
        <v>0</v>
      </c>
      <c r="GD246" s="280" cm="1">
        <f t="array" ref="GD246">IF($T246 = "Y", INDEX('F6 - Debt Dataset'!CK$6:CK$1806, MATCH($B$6 &amp; $A246, 'F6 - Debt Dataset'!$E$6:$E$1806 &amp; 'F6 - Debt Dataset'!$DF$6:$DF$1806, 0)), - $K246 * ($I246 &gt;= GD$8) * ($I246 &lt;= GD$9))</f>
        <v>0</v>
      </c>
      <c r="GE246" s="321" cm="1">
        <f t="array" ref="GE246">IF($T246 = "Y", INDEX('F6 - Debt Dataset'!CL$6:CL$1806, MATCH($B$6 &amp; $A246, 'F6 - Debt Dataset'!$E$6:$E$1806 &amp; 'F6 - Debt Dataset'!$DF$6:$DF$1806, 0)), - $K246 * ($I246 &gt;= GE$8) * ($I246 &lt;= GE$9))</f>
        <v>0</v>
      </c>
      <c r="GG246" s="324"/>
      <c r="GH246" s="280">
        <f t="shared" si="180"/>
        <v>0</v>
      </c>
      <c r="GI246" s="280">
        <f t="shared" si="180"/>
        <v>0</v>
      </c>
      <c r="GJ246" s="280">
        <f t="shared" si="180"/>
        <v>0</v>
      </c>
      <c r="GK246" s="280">
        <f t="shared" si="180"/>
        <v>0</v>
      </c>
      <c r="GL246" s="280">
        <f t="shared" si="180"/>
        <v>0</v>
      </c>
      <c r="GM246" s="280">
        <f t="shared" si="180"/>
        <v>0</v>
      </c>
      <c r="GN246" s="280">
        <f t="shared" si="180"/>
        <v>0</v>
      </c>
      <c r="GO246" s="280">
        <f t="shared" si="180"/>
        <v>0</v>
      </c>
      <c r="GP246" s="280">
        <f t="shared" si="180"/>
        <v>0</v>
      </c>
      <c r="GQ246" s="280">
        <f t="shared" si="180"/>
        <v>0</v>
      </c>
      <c r="GR246" s="280">
        <f t="shared" si="180"/>
        <v>0</v>
      </c>
      <c r="GS246" s="280">
        <f t="shared" si="180"/>
        <v>0</v>
      </c>
      <c r="GT246" s="280">
        <f t="shared" si="180"/>
        <v>0</v>
      </c>
      <c r="GU246" s="280">
        <f t="shared" si="155"/>
        <v>0</v>
      </c>
      <c r="GV246" s="280">
        <f t="shared" si="156"/>
        <v>0</v>
      </c>
      <c r="GW246" s="280">
        <f t="shared" si="157"/>
        <v>0</v>
      </c>
      <c r="GX246" s="280">
        <f t="shared" si="158"/>
        <v>0</v>
      </c>
      <c r="GY246" s="321">
        <f t="shared" si="159"/>
        <v>0</v>
      </c>
      <c r="HA246" s="327"/>
      <c r="HB246" s="280" cm="1">
        <f t="array" aca="1" ref="HB246" ca="1">GH246 - IF($T246 = "Y", SUM(OFFSET('F6 - Debt Dataset'!$AK$6, MATCH($B$6 &amp; $A246, 'F6 - Debt Dataset'!$E$6:$E$1806 &amp; 'F6 - Debt Dataset'!$DF$6:$DF$1806, 0) - 1, 0, 1, COLUMN(HB$9) - COLUMN($HB$9) + 1),
                                       OFFSET('F6 - Debt Dataset'!$BU$6, MATCH($B$6 &amp; $A246, 'F6 - Debt Dataset'!$E$6:$E$1806 &amp; 'F6 - Debt Dataset'!$DF$6:$DF$1806, 0) - 1, 0, 1, COLUMN(HB$9) - COLUMN($HB$9) + 1),
                                       $DZ246),
                                $K246 * ($F246 &lt;= HB$9) * ($I246 &gt; HB$9))</f>
        <v>0</v>
      </c>
      <c r="HC246" s="280" cm="1">
        <f t="array" aca="1" ref="HC246" ca="1">GI246 - IF($T246 = "Y", SUM(OFFSET('F6 - Debt Dataset'!$AK$6, MATCH($B$6 &amp; $A246, 'F6 - Debt Dataset'!$E$6:$E$1806 &amp; 'F6 - Debt Dataset'!$DF$6:$DF$1806, 0) - 1, 0, 1, COLUMN(HC$9) - COLUMN($HB$9) + 1),
                                       OFFSET('F6 - Debt Dataset'!$BU$6, MATCH($B$6 &amp; $A246, 'F6 - Debt Dataset'!$E$6:$E$1806 &amp; 'F6 - Debt Dataset'!$DF$6:$DF$1806, 0) - 1, 0, 1, COLUMN(HC$9) - COLUMN($HB$9) + 1),
                                       $DZ246),
                                $K246 * ($F246 &lt;= HC$9) * ($I246 &gt; HC$9))</f>
        <v>0</v>
      </c>
      <c r="HD246" s="280" cm="1">
        <f t="array" aca="1" ref="HD246" ca="1">GJ246 - IF($T246 = "Y", SUM(OFFSET('F6 - Debt Dataset'!$AK$6, MATCH($B$6 &amp; $A246, 'F6 - Debt Dataset'!$E$6:$E$1806 &amp; 'F6 - Debt Dataset'!$DF$6:$DF$1806, 0) - 1, 0, 1, COLUMN(HD$9) - COLUMN($HB$9) + 1),
                                       OFFSET('F6 - Debt Dataset'!$BU$6, MATCH($B$6 &amp; $A246, 'F6 - Debt Dataset'!$E$6:$E$1806 &amp; 'F6 - Debt Dataset'!$DF$6:$DF$1806, 0) - 1, 0, 1, COLUMN(HD$9) - COLUMN($HB$9) + 1),
                                       $DZ246),
                                $K246 * ($F246 &lt;= HD$9) * ($I246 &gt; HD$9))</f>
        <v>0</v>
      </c>
      <c r="HE246" s="280" cm="1">
        <f t="array" aca="1" ref="HE246" ca="1">GK246 - IF($T246 = "Y", SUM(OFFSET('F6 - Debt Dataset'!$AK$6, MATCH($B$6 &amp; $A246, 'F6 - Debt Dataset'!$E$6:$E$1806 &amp; 'F6 - Debt Dataset'!$DF$6:$DF$1806, 0) - 1, 0, 1, COLUMN(HE$9) - COLUMN($HB$9) + 1),
                                       OFFSET('F6 - Debt Dataset'!$BU$6, MATCH($B$6 &amp; $A246, 'F6 - Debt Dataset'!$E$6:$E$1806 &amp; 'F6 - Debt Dataset'!$DF$6:$DF$1806, 0) - 1, 0, 1, COLUMN(HE$9) - COLUMN($HB$9) + 1),
                                       $DZ246),
                                $K246 * ($F246 &lt;= HE$9) * ($I246 &gt; HE$9))</f>
        <v>0</v>
      </c>
      <c r="HF246" s="280" cm="1">
        <f t="array" aca="1" ref="HF246" ca="1">GL246 - IF($T246 = "Y", SUM(OFFSET('F6 - Debt Dataset'!$AK$6, MATCH($B$6 &amp; $A246, 'F6 - Debt Dataset'!$E$6:$E$1806 &amp; 'F6 - Debt Dataset'!$DF$6:$DF$1806, 0) - 1, 0, 1, COLUMN(HF$9) - COLUMN($HB$9) + 1),
                                       OFFSET('F6 - Debt Dataset'!$BU$6, MATCH($B$6 &amp; $A246, 'F6 - Debt Dataset'!$E$6:$E$1806 &amp; 'F6 - Debt Dataset'!$DF$6:$DF$1806, 0) - 1, 0, 1, COLUMN(HF$9) - COLUMN($HB$9) + 1),
                                       $DZ246),
                                $K246 * ($F246 &lt;= HF$9) * ($I246 &gt; HF$9))</f>
        <v>0</v>
      </c>
      <c r="HG246" s="280" cm="1">
        <f t="array" aca="1" ref="HG246" ca="1">GM246 - IF($T246 = "Y", SUM(OFFSET('F6 - Debt Dataset'!$AK$6, MATCH($B$6 &amp; $A246, 'F6 - Debt Dataset'!$E$6:$E$1806 &amp; 'F6 - Debt Dataset'!$DF$6:$DF$1806, 0) - 1, 0, 1, COLUMN(HG$9) - COLUMN($HB$9) + 1),
                                       OFFSET('F6 - Debt Dataset'!$BU$6, MATCH($B$6 &amp; $A246, 'F6 - Debt Dataset'!$E$6:$E$1806 &amp; 'F6 - Debt Dataset'!$DF$6:$DF$1806, 0) - 1, 0, 1, COLUMN(HG$9) - COLUMN($HB$9) + 1),
                                       $DZ246),
                                $K246 * ($F246 &lt;= HG$9) * ($I246 &gt; HG$9))</f>
        <v>0</v>
      </c>
      <c r="HH246" s="280" cm="1">
        <f t="array" aca="1" ref="HH246" ca="1">GN246 - IF($T246 = "Y", SUM(OFFSET('F6 - Debt Dataset'!$AK$6, MATCH($B$6 &amp; $A246, 'F6 - Debt Dataset'!$E$6:$E$1806 &amp; 'F6 - Debt Dataset'!$DF$6:$DF$1806, 0) - 1, 0, 1, COLUMN(HH$9) - COLUMN($HB$9) + 1),
                                       OFFSET('F6 - Debt Dataset'!$BU$6, MATCH($B$6 &amp; $A246, 'F6 - Debt Dataset'!$E$6:$E$1806 &amp; 'F6 - Debt Dataset'!$DF$6:$DF$1806, 0) - 1, 0, 1, COLUMN(HH$9) - COLUMN($HB$9) + 1),
                                       $DZ246),
                                $K246 * ($F246 &lt;= HH$9) * ($I246 &gt; HH$9))</f>
        <v>0</v>
      </c>
      <c r="HI246" s="280" cm="1">
        <f t="array" aca="1" ref="HI246" ca="1">GO246 - IF($T246 = "Y", SUM(OFFSET('F6 - Debt Dataset'!$AK$6, MATCH($B$6 &amp; $A246, 'F6 - Debt Dataset'!$E$6:$E$1806 &amp; 'F6 - Debt Dataset'!$DF$6:$DF$1806, 0) - 1, 0, 1, COLUMN(HI$9) - COLUMN($HB$9) + 1),
                                       OFFSET('F6 - Debt Dataset'!$BU$6, MATCH($B$6 &amp; $A246, 'F6 - Debt Dataset'!$E$6:$E$1806 &amp; 'F6 - Debt Dataset'!$DF$6:$DF$1806, 0) - 1, 0, 1, COLUMN(HI$9) - COLUMN($HB$9) + 1),
                                       $DZ246),
                                $K246 * ($F246 &lt;= HI$9) * ($I246 &gt; HI$9))</f>
        <v>0</v>
      </c>
      <c r="HJ246" s="280" cm="1">
        <f t="array" aca="1" ref="HJ246" ca="1">GP246 - IF($T246 = "Y", SUM(OFFSET('F6 - Debt Dataset'!$AK$6, MATCH($B$6 &amp; $A246, 'F6 - Debt Dataset'!$E$6:$E$1806 &amp; 'F6 - Debt Dataset'!$DF$6:$DF$1806, 0) - 1, 0, 1, COLUMN(HJ$9) - COLUMN($HB$9) + 1),
                                       OFFSET('F6 - Debt Dataset'!$BU$6, MATCH($B$6 &amp; $A246, 'F6 - Debt Dataset'!$E$6:$E$1806 &amp; 'F6 - Debt Dataset'!$DF$6:$DF$1806, 0) - 1, 0, 1, COLUMN(HJ$9) - COLUMN($HB$9) + 1),
                                       $DZ246),
                                $K246 * ($F246 &lt;= HJ$9) * ($I246 &gt; HJ$9))</f>
        <v>0</v>
      </c>
      <c r="HK246" s="280" cm="1">
        <f t="array" aca="1" ref="HK246" ca="1">GQ246 - IF($T246 = "Y", SUM(OFFSET('F6 - Debt Dataset'!$AK$6, MATCH($B$6 &amp; $A246, 'F6 - Debt Dataset'!$E$6:$E$1806 &amp; 'F6 - Debt Dataset'!$DF$6:$DF$1806, 0) - 1, 0, 1, COLUMN(HK$9) - COLUMN($HB$9) + 1),
                                       OFFSET('F6 - Debt Dataset'!$BU$6, MATCH($B$6 &amp; $A246, 'F6 - Debt Dataset'!$E$6:$E$1806 &amp; 'F6 - Debt Dataset'!$DF$6:$DF$1806, 0) - 1, 0, 1, COLUMN(HK$9) - COLUMN($HB$9) + 1),
                                       $DZ246),
                                $K246 * ($F246 &lt;= HK$9) * ($I246 &gt; HK$9))</f>
        <v>0</v>
      </c>
      <c r="HL246" s="280" cm="1">
        <f t="array" aca="1" ref="HL246" ca="1">GR246 - IF($T246 = "Y", SUM(OFFSET('F6 - Debt Dataset'!$AK$6, MATCH($B$6 &amp; $A246, 'F6 - Debt Dataset'!$E$6:$E$1806 &amp; 'F6 - Debt Dataset'!$DF$6:$DF$1806, 0) - 1, 0, 1, COLUMN(HL$9) - COLUMN($HB$9) + 1),
                                       OFFSET('F6 - Debt Dataset'!$BU$6, MATCH($B$6 &amp; $A246, 'F6 - Debt Dataset'!$E$6:$E$1806 &amp; 'F6 - Debt Dataset'!$DF$6:$DF$1806, 0) - 1, 0, 1, COLUMN(HL$9) - COLUMN($HB$9) + 1),
                                       $DZ246),
                                $K246 * ($F246 &lt;= HL$9) * ($I246 &gt; HL$9))</f>
        <v>0</v>
      </c>
      <c r="HM246" s="280" cm="1">
        <f t="array" aca="1" ref="HM246" ca="1">GS246 - IF($T246 = "Y", SUM(OFFSET('F6 - Debt Dataset'!$AK$6, MATCH($B$6 &amp; $A246, 'F6 - Debt Dataset'!$E$6:$E$1806 &amp; 'F6 - Debt Dataset'!$DF$6:$DF$1806, 0) - 1, 0, 1, COLUMN(HM$9) - COLUMN($HB$9) + 1),
                                       OFFSET('F6 - Debt Dataset'!$BU$6, MATCH($B$6 &amp; $A246, 'F6 - Debt Dataset'!$E$6:$E$1806 &amp; 'F6 - Debt Dataset'!$DF$6:$DF$1806, 0) - 1, 0, 1, COLUMN(HM$9) - COLUMN($HB$9) + 1),
                                       $DZ246),
                                $K246 * ($F246 &lt;= HM$9) * ($I246 &gt; HM$9))</f>
        <v>0</v>
      </c>
      <c r="HN246" s="280" cm="1">
        <f t="array" aca="1" ref="HN246" ca="1">GT246 - IF($T246 = "Y", SUM(OFFSET('F6 - Debt Dataset'!$AK$6, MATCH($B$6 &amp; $A246, 'F6 - Debt Dataset'!$E$6:$E$1806 &amp; 'F6 - Debt Dataset'!$DF$6:$DF$1806, 0) - 1, 0, 1, COLUMN(HN$9) - COLUMN($HB$9) + 1),
                                       OFFSET('F6 - Debt Dataset'!$BU$6, MATCH($B$6 &amp; $A246, 'F6 - Debt Dataset'!$E$6:$E$1806 &amp; 'F6 - Debt Dataset'!$DF$6:$DF$1806, 0) - 1, 0, 1, COLUMN(HN$9) - COLUMN($HB$9) + 1),
                                       $DZ246),
                                $K246 * ($F246 &lt;= HN$9) * ($I246 &gt; HN$9))</f>
        <v>0</v>
      </c>
      <c r="HO246" s="280" cm="1">
        <f t="array" aca="1" ref="HO246" ca="1">GU246 - IF($T246 = "Y", SUM(OFFSET('F6 - Debt Dataset'!$AK$6, MATCH($B$6 &amp; $A246, 'F6 - Debt Dataset'!$E$6:$E$1806 &amp; 'F6 - Debt Dataset'!$DF$6:$DF$1806, 0) - 1, 0, 1, COLUMN(HO$9) - COLUMN($HB$9) + 1),
                                       OFFSET('F6 - Debt Dataset'!$BU$6, MATCH($B$6 &amp; $A246, 'F6 - Debt Dataset'!$E$6:$E$1806 &amp; 'F6 - Debt Dataset'!$DF$6:$DF$1806, 0) - 1, 0, 1, COLUMN(HO$9) - COLUMN($HB$9) + 1),
                                       $DZ246),
                                $K246 * ($F246 &lt;= HO$9) * ($I246 &gt; HO$9))</f>
        <v>0</v>
      </c>
      <c r="HP246" s="280" cm="1">
        <f t="array" aca="1" ref="HP246" ca="1">GV246 - IF($T246 = "Y", SUM(OFFSET('F6 - Debt Dataset'!$AK$6, MATCH($B$6 &amp; $A246, 'F6 - Debt Dataset'!$E$6:$E$1806 &amp; 'F6 - Debt Dataset'!$DF$6:$DF$1806, 0) - 1, 0, 1, COLUMN(HP$9) - COLUMN($HB$9) + 1),
                                       OFFSET('F6 - Debt Dataset'!$BU$6, MATCH($B$6 &amp; $A246, 'F6 - Debt Dataset'!$E$6:$E$1806 &amp; 'F6 - Debt Dataset'!$DF$6:$DF$1806, 0) - 1, 0, 1, COLUMN(HP$9) - COLUMN($HB$9) + 1),
                                       $DZ246),
                                $K246 * ($F246 &lt;= HP$9) * ($I246 &gt; HP$9))</f>
        <v>0</v>
      </c>
      <c r="HQ246" s="280" cm="1">
        <f t="array" aca="1" ref="HQ246" ca="1">GW246 - IF($T246 = "Y", SUM(OFFSET('F6 - Debt Dataset'!$AK$6, MATCH($B$6 &amp; $A246, 'F6 - Debt Dataset'!$E$6:$E$1806 &amp; 'F6 - Debt Dataset'!$DF$6:$DF$1806, 0) - 1, 0, 1, COLUMN(HQ$9) - COLUMN($HB$9) + 1),
                                       OFFSET('F6 - Debt Dataset'!$BU$6, MATCH($B$6 &amp; $A246, 'F6 - Debt Dataset'!$E$6:$E$1806 &amp; 'F6 - Debt Dataset'!$DF$6:$DF$1806, 0) - 1, 0, 1, COLUMN(HQ$9) - COLUMN($HB$9) + 1),
                                       $DZ246),
                                $K246 * ($F246 &lt;= HQ$9) * ($I246 &gt; HQ$9))</f>
        <v>0</v>
      </c>
      <c r="HR246" s="280" cm="1">
        <f t="array" aca="1" ref="HR246" ca="1">GX246 - IF($T246 = "Y", SUM(OFFSET('F6 - Debt Dataset'!$AK$6, MATCH($B$6 &amp; $A246, 'F6 - Debt Dataset'!$E$6:$E$1806 &amp; 'F6 - Debt Dataset'!$DF$6:$DF$1806, 0) - 1, 0, 1, COLUMN(HR$9) - COLUMN($HB$9) + 1),
                                       OFFSET('F6 - Debt Dataset'!$BU$6, MATCH($B$6 &amp; $A246, 'F6 - Debt Dataset'!$E$6:$E$1806 &amp; 'F6 - Debt Dataset'!$DF$6:$DF$1806, 0) - 1, 0, 1, COLUMN(HR$9) - COLUMN($HB$9) + 1),
                                       $DZ246),
                                $K246 * ($F246 &lt;= HR$9) * ($I246 &gt; HR$9))</f>
        <v>0</v>
      </c>
      <c r="HS246" s="321" cm="1">
        <f t="array" aca="1" ref="HS246" ca="1">GY246 - IF($T246 = "Y", SUM(OFFSET('F6 - Debt Dataset'!$AK$6, MATCH($B$6 &amp; $A246, 'F6 - Debt Dataset'!$E$6:$E$1806 &amp; 'F6 - Debt Dataset'!$DF$6:$DF$1806, 0) - 1, 0, 1, COLUMN(HS$9) - COLUMN($HB$9) + 1),
                                       OFFSET('F6 - Debt Dataset'!$BU$6, MATCH($B$6 &amp; $A246, 'F6 - Debt Dataset'!$E$6:$E$1806 &amp; 'F6 - Debt Dataset'!$DF$6:$DF$1806, 0) - 1, 0, 1, COLUMN(HS$9) - COLUMN($HB$9) + 1),
                                       $DZ246),
                                $K246 * ($F246 &lt;= HS$9) * ($I246 &gt; HS$9))</f>
        <v>0</v>
      </c>
      <c r="HU246" s="314" t="str" cm="1">
        <f t="array" ref="HU246">IF($T246 = "Y", INDEX('F6 - Debt Dataset'!BC$6:BC$1806, MATCH($B$6 &amp; $A246, 'F6 - Debt Dataset'!$E$6:$E$1806 &amp; 'F6 - Debt Dataset'!$DF$6:$DF$1806, 0)), "-")</f>
        <v>-</v>
      </c>
      <c r="HV246" s="325" t="str" cm="1">
        <f t="array" ref="HV246">IF($T246 = "Y", INDEX('F6 - Debt Dataset'!BD$6:BD$1806, MATCH($B$6 &amp; $A246, 'F6 - Debt Dataset'!$E$6:$E$1806 &amp; 'F6 - Debt Dataset'!$DF$6:$DF$1806, 0)), "-")</f>
        <v>-</v>
      </c>
      <c r="HW246" s="325" t="str" cm="1">
        <f t="array" ref="HW246">IF($T246 = "Y", INDEX('F6 - Debt Dataset'!BE$6:BE$1806, MATCH($B$6 &amp; $A246, 'F6 - Debt Dataset'!$E$6:$E$1806 &amp; 'F6 - Debt Dataset'!$DF$6:$DF$1806, 0)), "-")</f>
        <v>-</v>
      </c>
      <c r="HX246" s="325" t="str" cm="1">
        <f t="array" ref="HX246">IF($T246 = "Y", INDEX('F6 - Debt Dataset'!BF$6:BF$1806, MATCH($B$6 &amp; $A246, 'F6 - Debt Dataset'!$E$6:$E$1806 &amp; 'F6 - Debt Dataset'!$DF$6:$DF$1806, 0)), "-")</f>
        <v>-</v>
      </c>
      <c r="HY246" s="325" t="str" cm="1">
        <f t="array" ref="HY246">IF($T246 = "Y", INDEX('F6 - Debt Dataset'!BG$6:BG$1806, MATCH($B$6 &amp; $A246, 'F6 - Debt Dataset'!$E$6:$E$1806 &amp; 'F6 - Debt Dataset'!$DF$6:$DF$1806, 0)), "-")</f>
        <v>-</v>
      </c>
      <c r="HZ246" s="325" t="str" cm="1">
        <f t="array" ref="HZ246">IF($T246 = "Y", INDEX('F6 - Debt Dataset'!BH$6:BH$1806, MATCH($B$6 &amp; $A246, 'F6 - Debt Dataset'!$E$6:$E$1806 &amp; 'F6 - Debt Dataset'!$DF$6:$DF$1806, 0)), "-")</f>
        <v>-</v>
      </c>
      <c r="IA246" s="325" t="str" cm="1">
        <f t="array" ref="IA246">IF($T246 = "Y", INDEX('F6 - Debt Dataset'!BI$6:BI$1806, MATCH($B$6 &amp; $A246, 'F6 - Debt Dataset'!$E$6:$E$1806 &amp; 'F6 - Debt Dataset'!$DF$6:$DF$1806, 0)), "-")</f>
        <v>-</v>
      </c>
      <c r="IB246" s="325" t="str" cm="1">
        <f t="array" ref="IB246">IF($T246 = "Y", INDEX('F6 - Debt Dataset'!BJ$6:BJ$1806, MATCH($B$6 &amp; $A246, 'F6 - Debt Dataset'!$E$6:$E$1806 &amp; 'F6 - Debt Dataset'!$DF$6:$DF$1806, 0)), "-")</f>
        <v>-</v>
      </c>
      <c r="IC246" s="325" t="str" cm="1">
        <f t="array" ref="IC246">IF($T246 = "Y", INDEX('F6 - Debt Dataset'!BK$6:BK$1806, MATCH($B$6 &amp; $A246, 'F6 - Debt Dataset'!$E$6:$E$1806 &amp; 'F6 - Debt Dataset'!$DF$6:$DF$1806, 0)), "-")</f>
        <v>-</v>
      </c>
      <c r="ID246" s="325" t="str" cm="1">
        <f t="array" ref="ID246">IF($T246 = "Y", INDEX('F6 - Debt Dataset'!BL$6:BL$1806, MATCH($B$6 &amp; $A246, 'F6 - Debt Dataset'!$E$6:$E$1806 &amp; 'F6 - Debt Dataset'!$DF$6:$DF$1806, 0)), "-")</f>
        <v>-</v>
      </c>
      <c r="IE246" s="325" t="str" cm="1">
        <f t="array" ref="IE246">IF($T246 = "Y", INDEX('F6 - Debt Dataset'!BM$6:BM$1806, MATCH($B$6 &amp; $A246, 'F6 - Debt Dataset'!$E$6:$E$1806 &amp; 'F6 - Debt Dataset'!$DF$6:$DF$1806, 0)), "-")</f>
        <v>-</v>
      </c>
      <c r="IF246" s="325" t="str" cm="1">
        <f t="array" ref="IF246">IF($T246 = "Y", INDEX('F6 - Debt Dataset'!BN$6:BN$1806, MATCH($B$6 &amp; $A246, 'F6 - Debt Dataset'!$E$6:$E$1806 &amp; 'F6 - Debt Dataset'!$DF$6:$DF$1806, 0)), "-")</f>
        <v>-</v>
      </c>
      <c r="IG246" s="325" t="str" cm="1">
        <f t="array" ref="IG246">IF($T246 = "Y", INDEX('F6 - Debt Dataset'!BO$6:BO$1806, MATCH($B$6 &amp; $A246, 'F6 - Debt Dataset'!$E$6:$E$1806 &amp; 'F6 - Debt Dataset'!$DF$6:$DF$1806, 0)), "-")</f>
        <v>-</v>
      </c>
      <c r="IH246" s="325" t="str" cm="1">
        <f t="array" ref="IH246">IF($T246 = "Y", INDEX('F6 - Debt Dataset'!BP$6:BP$1806, MATCH($B$6 &amp; $A246, 'F6 - Debt Dataset'!$E$6:$E$1806 &amp; 'F6 - Debt Dataset'!$DF$6:$DF$1806, 0)), "-")</f>
        <v>-</v>
      </c>
      <c r="II246" s="325" t="str" cm="1">
        <f t="array" ref="II246">IF($T246 = "Y", INDEX('F6 - Debt Dataset'!BQ$6:BQ$1806, MATCH($B$6 &amp; $A246, 'F6 - Debt Dataset'!$E$6:$E$1806 &amp; 'F6 - Debt Dataset'!$DF$6:$DF$1806, 0)), "-")</f>
        <v>-</v>
      </c>
      <c r="IJ246" s="325" t="str" cm="1">
        <f t="array" ref="IJ246">IF($T246 = "Y", INDEX('F6 - Debt Dataset'!BR$6:BR$1806, MATCH($B$6 &amp; $A246, 'F6 - Debt Dataset'!$E$6:$E$1806 &amp; 'F6 - Debt Dataset'!$DF$6:$DF$1806, 0)), "-")</f>
        <v>-</v>
      </c>
      <c r="IK246" s="325" t="str" cm="1">
        <f t="array" ref="IK246">IF($T246 = "Y", INDEX('F6 - Debt Dataset'!BS$6:BS$1806, MATCH($B$6 &amp; $A246, 'F6 - Debt Dataset'!$E$6:$E$1806 &amp; 'F6 - Debt Dataset'!$DF$6:$DF$1806, 0)), "-")</f>
        <v>-</v>
      </c>
      <c r="IL246" s="326" t="str" cm="1">
        <f t="array" ref="IL246">IF($T246 = "Y", INDEX('F6 - Debt Dataset'!BT$6:BT$1806, MATCH($B$6 &amp; $A246, 'F6 - Debt Dataset'!$E$6:$E$1806 &amp; 'F6 - Debt Dataset'!$DF$6:$DF$1806, 0)), "-")</f>
        <v>-</v>
      </c>
      <c r="IN246" s="314" t="str" cm="1">
        <f t="array" ref="IN246">IF($T246 = "Y", INDEX('F6 - Debt Dataset'!CM$6:CM$1806, MATCH($B$6 &amp; $A246, 'F6 - Debt Dataset'!$E$6:$E$1806 &amp; 'F6 - Debt Dataset'!$DF$6:$DF$1806, 0)), "-")</f>
        <v>-</v>
      </c>
      <c r="IO246" s="325" t="str" cm="1">
        <f t="array" ref="IO246">IF($T246 = "Y", INDEX('F6 - Debt Dataset'!CN$6:CN$1806, MATCH($B$6 &amp; $A246, 'F6 - Debt Dataset'!$E$6:$E$1806 &amp; 'F6 - Debt Dataset'!$DF$6:$DF$1806, 0)), "-")</f>
        <v>-</v>
      </c>
      <c r="IP246" s="325" t="str" cm="1">
        <f t="array" ref="IP246">IF($T246 = "Y", INDEX('F6 - Debt Dataset'!CO$6:CO$1806, MATCH($B$6 &amp; $A246, 'F6 - Debt Dataset'!$E$6:$E$1806 &amp; 'F6 - Debt Dataset'!$DF$6:$DF$1806, 0)), "-")</f>
        <v>-</v>
      </c>
      <c r="IQ246" s="325" t="str" cm="1">
        <f t="array" ref="IQ246">IF($T246 = "Y", INDEX('F6 - Debt Dataset'!CP$6:CP$1806, MATCH($B$6 &amp; $A246, 'F6 - Debt Dataset'!$E$6:$E$1806 &amp; 'F6 - Debt Dataset'!$DF$6:$DF$1806, 0)), "-")</f>
        <v>-</v>
      </c>
      <c r="IR246" s="325" t="str" cm="1">
        <f t="array" ref="IR246">IF($T246 = "Y", INDEX('F6 - Debt Dataset'!CQ$6:CQ$1806, MATCH($B$6 &amp; $A246, 'F6 - Debt Dataset'!$E$6:$E$1806 &amp; 'F6 - Debt Dataset'!$DF$6:$DF$1806, 0)), "-")</f>
        <v>-</v>
      </c>
      <c r="IS246" s="325" t="str" cm="1">
        <f t="array" ref="IS246">IF($T246 = "Y", INDEX('F6 - Debt Dataset'!CR$6:CR$1806, MATCH($B$6 &amp; $A246, 'F6 - Debt Dataset'!$E$6:$E$1806 &amp; 'F6 - Debt Dataset'!$DF$6:$DF$1806, 0)), "-")</f>
        <v>-</v>
      </c>
      <c r="IT246" s="325" t="str" cm="1">
        <f t="array" ref="IT246">IF($T246 = "Y", INDEX('F6 - Debt Dataset'!CS$6:CS$1806, MATCH($B$6 &amp; $A246, 'F6 - Debt Dataset'!$E$6:$E$1806 &amp; 'F6 - Debt Dataset'!$DF$6:$DF$1806, 0)), "-")</f>
        <v>-</v>
      </c>
      <c r="IU246" s="325" t="str" cm="1">
        <f t="array" ref="IU246">IF($T246 = "Y", INDEX('F6 - Debt Dataset'!CT$6:CT$1806, MATCH($B$6 &amp; $A246, 'F6 - Debt Dataset'!$E$6:$E$1806 &amp; 'F6 - Debt Dataset'!$DF$6:$DF$1806, 0)), "-")</f>
        <v>-</v>
      </c>
      <c r="IV246" s="325" t="str" cm="1">
        <f t="array" ref="IV246">IF($T246 = "Y", INDEX('F6 - Debt Dataset'!CU$6:CU$1806, MATCH($B$6 &amp; $A246, 'F6 - Debt Dataset'!$E$6:$E$1806 &amp; 'F6 - Debt Dataset'!$DF$6:$DF$1806, 0)), "-")</f>
        <v>-</v>
      </c>
      <c r="IW246" s="325" t="str" cm="1">
        <f t="array" ref="IW246">IF($T246 = "Y", INDEX('F6 - Debt Dataset'!CV$6:CV$1806, MATCH($B$6 &amp; $A246, 'F6 - Debt Dataset'!$E$6:$E$1806 &amp; 'F6 - Debt Dataset'!$DF$6:$DF$1806, 0)), "-")</f>
        <v>-</v>
      </c>
      <c r="IX246" s="325" t="str" cm="1">
        <f t="array" ref="IX246">IF($T246 = "Y", INDEX('F6 - Debt Dataset'!CW$6:CW$1806, MATCH($B$6 &amp; $A246, 'F6 - Debt Dataset'!$E$6:$E$1806 &amp; 'F6 - Debt Dataset'!$DF$6:$DF$1806, 0)), "-")</f>
        <v>-</v>
      </c>
      <c r="IY246" s="325" t="str" cm="1">
        <f t="array" ref="IY246">IF($T246 = "Y", INDEX('F6 - Debt Dataset'!CX$6:CX$1806, MATCH($B$6 &amp; $A246, 'F6 - Debt Dataset'!$E$6:$E$1806 &amp; 'F6 - Debt Dataset'!$DF$6:$DF$1806, 0)), "-")</f>
        <v>-</v>
      </c>
      <c r="IZ246" s="325" t="str" cm="1">
        <f t="array" ref="IZ246">IF($T246 = "Y", INDEX('F6 - Debt Dataset'!CY$6:CY$1806, MATCH($B$6 &amp; $A246, 'F6 - Debt Dataset'!$E$6:$E$1806 &amp; 'F6 - Debt Dataset'!$DF$6:$DF$1806, 0)), "-")</f>
        <v>-</v>
      </c>
      <c r="JA246" s="325" t="str" cm="1">
        <f t="array" ref="JA246">IF($T246 = "Y", INDEX('F6 - Debt Dataset'!CZ$6:CZ$1806, MATCH($B$6 &amp; $A246, 'F6 - Debt Dataset'!$E$6:$E$1806 &amp; 'F6 - Debt Dataset'!$DF$6:$DF$1806, 0)), "-")</f>
        <v>-</v>
      </c>
      <c r="JB246" s="325" t="str" cm="1">
        <f t="array" ref="JB246">IF($T246 = "Y", INDEX('F6 - Debt Dataset'!DA$6:DA$1806, MATCH($B$6 &amp; $A246, 'F6 - Debt Dataset'!$E$6:$E$1806 &amp; 'F6 - Debt Dataset'!$DF$6:$DF$1806, 0)), "-")</f>
        <v>-</v>
      </c>
      <c r="JC246" s="325" t="str" cm="1">
        <f t="array" ref="JC246">IF($T246 = "Y", INDEX('F6 - Debt Dataset'!DB$6:DB$1806, MATCH($B$6 &amp; $A246, 'F6 - Debt Dataset'!$E$6:$E$1806 &amp; 'F6 - Debt Dataset'!$DF$6:$DF$1806, 0)), "-")</f>
        <v>-</v>
      </c>
      <c r="JD246" s="325" t="str" cm="1">
        <f t="array" ref="JD246">IF($T246 = "Y", INDEX('F6 - Debt Dataset'!DC$6:DC$1806, MATCH($B$6 &amp; $A246, 'F6 - Debt Dataset'!$E$6:$E$1806 &amp; 'F6 - Debt Dataset'!$DF$6:$DF$1806, 0)), "-")</f>
        <v>-</v>
      </c>
      <c r="JE246" s="326" t="str" cm="1">
        <f t="array" ref="JE246">IF($T246 = "Y", INDEX('F6 - Debt Dataset'!DD$6:DD$1806, MATCH($B$6 &amp; $A246, 'F6 - Debt Dataset'!$E$6:$E$1806 &amp; 'F6 - Debt Dataset'!$DF$6:$DF$1806, 0)), "-")</f>
        <v>-</v>
      </c>
    </row>
    <row r="247" spans="1:265" ht="13.5">
      <c r="A247" s="372">
        <f t="shared" si="31"/>
        <v>237</v>
      </c>
      <c r="B247" s="372" t="str" cm="1">
        <f t="array" ref="B247">IFERROR(INDEX('F6 - Debt Dataset'!$C$6:$C$1806, MATCH($B$6 &amp; $A247, 'F6 - Debt Dataset'!$E$6:$E$1806 &amp; 'F6 - Debt Dataset'!$DF$6:$DF$1806, 0)), "-")</f>
        <v>-</v>
      </c>
      <c r="C247" s="372" t="str" cm="1">
        <f t="array" ref="C247">IFERROR(INDEX('F6 - Debt Dataset'!$A$6:$A$1806, MATCH($B$6 &amp; $A247, 'F6 - Debt Dataset'!$E$6:$E$1806 &amp; 'F6 - Debt Dataset'!$DF$6:$DF$1806, 0)), "-")</f>
        <v>-</v>
      </c>
      <c r="D247" s="372" t="str" cm="1">
        <f t="array" ref="D247">IFERROR(INDEX('F6 - Debt Dataset'!$B$6:$B$1806, MATCH($B$6 &amp; $A247, 'F6 - Debt Dataset'!$E$6:$E$1806 &amp; 'F6 - Debt Dataset'!$DF$6:$DF$1806, 0)), "-")</f>
        <v>-</v>
      </c>
      <c r="E247" s="372" t="str" cm="1">
        <f t="array" ref="E247">IFERROR(INDEX('F6 - Debt Dataset'!$H$6:$H$1806, MATCH($B$6 &amp; $A247, 'F6 - Debt Dataset'!$E$6:$E$1806 &amp; 'F6 - Debt Dataset'!$DF$6:$DF$1806, 0)), "-")</f>
        <v>-</v>
      </c>
      <c r="F247" s="373" t="str" cm="1">
        <f t="array" ref="F247">IFERROR(INDEX('F6 - Debt Dataset'!$J$6:$J$1806, MATCH($B$6 &amp;$A247, 'F6 - Debt Dataset'!$E$6:$E$1806 &amp; 'F6 - Debt Dataset'!$DF$6:$DF$1806, 0)), "-")</f>
        <v>-</v>
      </c>
      <c r="G247" s="373" t="str" cm="1">
        <f t="array" ref="G247">IFERROR(INDEX('F6 - Debt Dataset'!$K$6:$K$1806, MATCH($B$6 &amp;$A247, 'F6 - Debt Dataset'!$E$6:$E$1806 &amp; 'F6 - Debt Dataset'!$DF$6:$DF$1806, 0)), "-")</f>
        <v>-</v>
      </c>
      <c r="H247" s="373" t="str" cm="1">
        <f t="array" ref="H247">IFERROR(INDEX('F6 - Debt Dataset'!$L$6:$L$1806, MATCH($B$6 &amp;$A247, 'F6 - Debt Dataset'!$E$6:$E$1806 &amp; 'F6 - Debt Dataset'!$DF$6:$DF$1806, 0)), "-")</f>
        <v>-</v>
      </c>
      <c r="I247" s="373" t="str">
        <f t="shared" si="141"/>
        <v>-</v>
      </c>
      <c r="J247" s="372" t="str" cm="1">
        <f t="array" ref="J247">IFERROR(INDEX('F6 - Debt Dataset'!$N$6:$N$1806, MATCH($B$6 &amp;$A247, 'F6 - Debt Dataset'!$E$6:$E$1806 &amp; 'F6 - Debt Dataset'!$DF$6:$DF$1806, 0)), "-")</f>
        <v>-</v>
      </c>
      <c r="K247" s="374" cm="1">
        <f t="array" ref="K247">IFERROR(INDEX('F6 - Debt Dataset'!$S$6:$S$1806, MATCH($B$6 &amp; $A247, 'F6 - Debt Dataset'!$E$6:$E$1806 &amp; 'F6 - Debt Dataset'!$DF$6:$DF$1806, 0)), 0)</f>
        <v>0</v>
      </c>
      <c r="L247" s="375" cm="1">
        <f t="array" ref="L247">IFERROR(INDEX('F6 - Debt Dataset'!$W$6:$W$1806, MATCH($B$6 &amp; $A247, 'F6 - Debt Dataset'!$E$6:$E$1806 &amp; 'F6 - Debt Dataset'!$DF$6:$DF$1806, 0)), 0)</f>
        <v>0</v>
      </c>
      <c r="M247" s="376" t="str" cm="1">
        <f t="array" ref="M247">IFERROR(INDEX('F6 - Debt Dataset'!$E$6:$E$1806, MATCH($B$6 &amp; $A247, 'F6 - Debt Dataset'!$E$6:$E$1806 &amp; 'F6 - Debt Dataset'!$DF$6:$DF$1806, 0)), "-")</f>
        <v>-</v>
      </c>
      <c r="N247" s="376" t="str" cm="1">
        <f t="array" ref="N247">IFERROR(INDEX('F6 - Debt Dataset'!$X$6:$X$1806, MATCH($B$6 &amp; $A247, 'F6 - Debt Dataset'!$E$6:$E$1806 &amp; 'F6 - Debt Dataset'!$DF$6:$DF$1806, 0)), "-")</f>
        <v>-</v>
      </c>
      <c r="O247" s="372"/>
      <c r="P247" s="372"/>
      <c r="Q247" s="372"/>
      <c r="R247" s="372" t="str">
        <f t="shared" si="142"/>
        <v>-</v>
      </c>
      <c r="S247" s="372" t="str">
        <f t="shared" si="19"/>
        <v>-</v>
      </c>
      <c r="T247" s="379" t="str" cm="1">
        <f t="array" ref="T247">IFERROR(INDEX('F6 - Debt Dataset'!$AH$6:$AH$1806, MATCH($B$6 &amp; $A247, 'F6 - Debt Dataset'!$E$6:$E$1806 &amp; 'F6 - Debt Dataset'!$DF$6:$DF$1806, 0)), "-")</f>
        <v>-</v>
      </c>
      <c r="U247" s="324"/>
      <c r="V247" s="317">
        <f t="shared" si="174"/>
        <v>0</v>
      </c>
      <c r="W247" s="317">
        <f t="shared" si="174"/>
        <v>0</v>
      </c>
      <c r="X247" s="317">
        <f t="shared" si="174"/>
        <v>0</v>
      </c>
      <c r="Y247" s="317">
        <f t="shared" si="174"/>
        <v>0</v>
      </c>
      <c r="Z247" s="317">
        <f t="shared" si="174"/>
        <v>0</v>
      </c>
      <c r="AA247" s="317">
        <f t="shared" si="174"/>
        <v>0</v>
      </c>
      <c r="AB247" s="317">
        <f t="shared" si="174"/>
        <v>0</v>
      </c>
      <c r="AC247" s="317">
        <f t="shared" si="174"/>
        <v>0</v>
      </c>
      <c r="AD247" s="317">
        <f t="shared" si="174"/>
        <v>0</v>
      </c>
      <c r="AE247" s="317">
        <f t="shared" si="174"/>
        <v>0</v>
      </c>
      <c r="AF247" s="317">
        <f t="shared" si="174"/>
        <v>0</v>
      </c>
      <c r="AG247" s="317">
        <f t="shared" si="174"/>
        <v>0</v>
      </c>
      <c r="AH247" s="317">
        <f t="shared" si="174"/>
        <v>0</v>
      </c>
      <c r="AI247" s="317">
        <f t="shared" si="174"/>
        <v>0</v>
      </c>
      <c r="AJ247" s="317">
        <f t="shared" si="174"/>
        <v>0</v>
      </c>
      <c r="AK247" s="317">
        <f t="shared" si="143"/>
        <v>0</v>
      </c>
      <c r="AL247" s="317">
        <f t="shared" si="144"/>
        <v>0</v>
      </c>
      <c r="AM247" s="317">
        <f t="shared" si="145"/>
        <v>0</v>
      </c>
      <c r="AN247" s="324"/>
      <c r="AO247" s="280">
        <f t="shared" si="175"/>
        <v>0</v>
      </c>
      <c r="AP247" s="280">
        <f t="shared" si="175"/>
        <v>0</v>
      </c>
      <c r="AQ247" s="280">
        <f t="shared" si="175"/>
        <v>0</v>
      </c>
      <c r="AR247" s="280">
        <f t="shared" si="175"/>
        <v>0</v>
      </c>
      <c r="AS247" s="280">
        <f t="shared" si="175"/>
        <v>0</v>
      </c>
      <c r="AT247" s="280">
        <f t="shared" si="175"/>
        <v>0</v>
      </c>
      <c r="AU247" s="280">
        <f t="shared" si="175"/>
        <v>0</v>
      </c>
      <c r="AV247" s="280">
        <f t="shared" si="175"/>
        <v>0</v>
      </c>
      <c r="AW247" s="280">
        <f t="shared" si="175"/>
        <v>0</v>
      </c>
      <c r="AX247" s="280">
        <f t="shared" si="175"/>
        <v>0</v>
      </c>
      <c r="AY247" s="280">
        <f t="shared" si="175"/>
        <v>0</v>
      </c>
      <c r="AZ247" s="280">
        <f t="shared" si="175"/>
        <v>0</v>
      </c>
      <c r="BA247" s="280">
        <f t="shared" si="175"/>
        <v>0</v>
      </c>
      <c r="BB247" s="280">
        <f t="shared" si="175"/>
        <v>0</v>
      </c>
      <c r="BC247" s="280">
        <f t="shared" si="175"/>
        <v>0</v>
      </c>
      <c r="BD247" s="280">
        <f t="shared" si="146"/>
        <v>0</v>
      </c>
      <c r="BE247" s="280">
        <f t="shared" si="147"/>
        <v>0</v>
      </c>
      <c r="BF247" s="321">
        <f t="shared" si="148"/>
        <v>0</v>
      </c>
      <c r="BG247" s="319"/>
      <c r="BH247" s="319"/>
      <c r="BI247" s="319"/>
      <c r="BJ247" s="319"/>
      <c r="BK247" s="319"/>
      <c r="BL247" s="319"/>
      <c r="BM247" s="319"/>
      <c r="BN247" s="319"/>
      <c r="BO247" s="319"/>
      <c r="BP247" s="319"/>
      <c r="BQ247" s="319"/>
      <c r="BR247" s="319"/>
      <c r="BS247" s="319"/>
      <c r="BT247" s="319"/>
      <c r="BU247" s="319"/>
      <c r="BV247" s="319"/>
      <c r="BW247" s="319"/>
      <c r="BX247" s="319"/>
      <c r="BY247" s="319"/>
      <c r="BZ247" s="319"/>
      <c r="CA247" s="319"/>
      <c r="CB247" s="319"/>
      <c r="CC247" s="319"/>
      <c r="CD247" s="319"/>
      <c r="CE247" s="319"/>
      <c r="CF247" s="319"/>
      <c r="CG247" s="319"/>
      <c r="CH247" s="319"/>
      <c r="CI247" s="319"/>
      <c r="CJ247" s="319"/>
      <c r="CK247" s="319"/>
      <c r="CL247" s="319"/>
      <c r="CM247" s="318"/>
      <c r="CN247" s="320">
        <f>IFERROR((1 + INDEX('I1 - Universal Data'!E$26:E$30, MATCH($N247, 'I1 - Universal Data'!$A$26:$A$30, 0)) + $L247)^V247-1, 0)</f>
        <v>0</v>
      </c>
      <c r="CO247" s="320">
        <f>IFERROR((1 + INDEX('I1 - Universal Data'!F$26:F$30, MATCH($N247, 'I1 - Universal Data'!$A$26:$A$30, 0)) + $L247)^W247-1, 0)</f>
        <v>0</v>
      </c>
      <c r="CP247" s="320">
        <f>IFERROR((1 + INDEX('I1 - Universal Data'!G$26:G$30, MATCH($N247, 'I1 - Universal Data'!$A$26:$A$30, 0)) + $L247)^X247-1, 0)</f>
        <v>0</v>
      </c>
      <c r="CQ247" s="320">
        <f>IFERROR((1 + INDEX('I1 - Universal Data'!H$26:H$30, MATCH($N247, 'I1 - Universal Data'!$A$26:$A$30, 0)) + $L247)^Y247-1, 0)</f>
        <v>0</v>
      </c>
      <c r="CR247" s="320">
        <f>IFERROR((1 + INDEX('I1 - Universal Data'!I$26:I$30, MATCH($N247, 'I1 - Universal Data'!$A$26:$A$30, 0)) + $L247)^Z247-1, 0)</f>
        <v>0</v>
      </c>
      <c r="CS247" s="320">
        <f>IFERROR((1 + INDEX('I1 - Universal Data'!J$26:J$30, MATCH($N247, 'I1 - Universal Data'!$A$26:$A$30, 0)) + $L247)^AA247-1, 0)</f>
        <v>0</v>
      </c>
      <c r="CT247" s="320">
        <f>IFERROR((1 + INDEX('I1 - Universal Data'!K$26:K$30, MATCH($N247, 'I1 - Universal Data'!$A$26:$A$30, 0)) + $L247)^AB247-1, 0)</f>
        <v>0</v>
      </c>
      <c r="CU247" s="320">
        <f>IFERROR((1 + INDEX('I1 - Universal Data'!L$26:L$30, MATCH($N247, 'I1 - Universal Data'!$A$26:$A$30, 0)) + $L247)^AC247-1, 0)</f>
        <v>0</v>
      </c>
      <c r="CV247" s="320">
        <f>IFERROR((1 + INDEX('I1 - Universal Data'!M$26:M$30, MATCH($N247, 'I1 - Universal Data'!$A$26:$A$30, 0)) + $L247)^AD247-1, 0)</f>
        <v>0</v>
      </c>
      <c r="CW247" s="320">
        <f>IFERROR((1 + INDEX('I1 - Universal Data'!N$26:N$30, MATCH($N247, 'I1 - Universal Data'!$A$26:$A$30, 0)) + $L247)^AE247-1, 0)</f>
        <v>0</v>
      </c>
      <c r="CX247" s="320">
        <f>IFERROR((1 + INDEX('I1 - Universal Data'!O$26:O$30, MATCH($N247, 'I1 - Universal Data'!$A$26:$A$30, 0)) + $L247)^AF247-1, 0)</f>
        <v>0</v>
      </c>
      <c r="CY247" s="320">
        <f>IFERROR((1 + INDEX('I1 - Universal Data'!P$26:P$30, MATCH($N247, 'I1 - Universal Data'!$A$26:$A$30, 0)) + $L247)^AG247-1, 0)</f>
        <v>0</v>
      </c>
      <c r="CZ247" s="320">
        <f>IFERROR((1 + INDEX('I1 - Universal Data'!Q$26:Q$30, MATCH($N247, 'I1 - Universal Data'!$A$26:$A$30, 0)) + $L247)^AH247-1, 0)</f>
        <v>0</v>
      </c>
      <c r="DA247" s="320">
        <f>IFERROR((1 + INDEX('I1 - Universal Data'!R$26:R$30, MATCH($N247, 'I1 - Universal Data'!$A$26:$A$30, 0)) + $L247)^AI247-1, 0)</f>
        <v>0</v>
      </c>
      <c r="DB247" s="320">
        <f>IFERROR((1 + INDEX('I1 - Universal Data'!S$26:S$30, MATCH($N247, 'I1 - Universal Data'!$A$26:$A$30, 0)) + $L247)^AJ247-1, 0)</f>
        <v>0</v>
      </c>
      <c r="DC247" s="320">
        <f>IFERROR((1 + INDEX('I1 - Universal Data'!T$26:T$30, MATCH($N247, 'I1 - Universal Data'!$A$26:$A$30, 0)) + $L247)^AK247-1, 0)</f>
        <v>0</v>
      </c>
      <c r="DD247" s="320">
        <f>IFERROR((1 + INDEX('I1 - Universal Data'!U$26:U$30, MATCH($N247, 'I1 - Universal Data'!$A$26:$A$30, 0)) + $L247)^AL247-1, 0)</f>
        <v>0</v>
      </c>
      <c r="DE247" s="320">
        <f>IFERROR((1 + INDEX('I1 - Universal Data'!V$26:V$30, MATCH($N247, 'I1 - Universal Data'!$A$26:$A$30, 0)) + $L247)^AM247-1, 0)</f>
        <v>0</v>
      </c>
      <c r="DF247" s="322">
        <f t="shared" si="178"/>
        <v>0</v>
      </c>
      <c r="DG247" s="280">
        <f t="shared" si="178"/>
        <v>0</v>
      </c>
      <c r="DH247" s="280">
        <f t="shared" si="178"/>
        <v>0</v>
      </c>
      <c r="DI247" s="280">
        <f t="shared" si="178"/>
        <v>0</v>
      </c>
      <c r="DJ247" s="280">
        <f t="shared" si="178"/>
        <v>0</v>
      </c>
      <c r="DK247" s="280">
        <f t="shared" si="178"/>
        <v>0</v>
      </c>
      <c r="DL247" s="280">
        <f t="shared" si="178"/>
        <v>0</v>
      </c>
      <c r="DM247" s="280">
        <f t="shared" si="178"/>
        <v>0</v>
      </c>
      <c r="DN247" s="280">
        <f t="shared" si="178"/>
        <v>0</v>
      </c>
      <c r="DO247" s="280">
        <f t="shared" si="178"/>
        <v>0</v>
      </c>
      <c r="DP247" s="280">
        <f t="shared" si="178"/>
        <v>0</v>
      </c>
      <c r="DQ247" s="280">
        <f t="shared" si="178"/>
        <v>0</v>
      </c>
      <c r="DR247" s="280">
        <f t="shared" si="178"/>
        <v>0</v>
      </c>
      <c r="DS247" s="280">
        <f t="shared" si="178"/>
        <v>0</v>
      </c>
      <c r="DT247" s="280">
        <f t="shared" si="149"/>
        <v>0</v>
      </c>
      <c r="DU247" s="280">
        <f t="shared" si="150"/>
        <v>0</v>
      </c>
      <c r="DV247" s="280">
        <f t="shared" si="151"/>
        <v>0</v>
      </c>
      <c r="DW247" s="321">
        <f t="shared" si="152"/>
        <v>0</v>
      </c>
      <c r="DY247" s="324"/>
      <c r="DZ247" s="323">
        <f t="shared" si="26"/>
        <v>0</v>
      </c>
      <c r="EA247" s="280">
        <f t="shared" si="177"/>
        <v>0</v>
      </c>
      <c r="EB247" s="280">
        <f t="shared" si="177"/>
        <v>0</v>
      </c>
      <c r="EC247" s="280">
        <f t="shared" si="177"/>
        <v>0</v>
      </c>
      <c r="ED247" s="280">
        <f t="shared" si="177"/>
        <v>0</v>
      </c>
      <c r="EE247" s="280">
        <f t="shared" si="177"/>
        <v>0</v>
      </c>
      <c r="EF247" s="280">
        <f t="shared" si="177"/>
        <v>0</v>
      </c>
      <c r="EG247" s="280">
        <f t="shared" si="177"/>
        <v>0</v>
      </c>
      <c r="EH247" s="280">
        <f t="shared" si="177"/>
        <v>0</v>
      </c>
      <c r="EI247" s="280">
        <f t="shared" si="177"/>
        <v>0</v>
      </c>
      <c r="EJ247" s="280">
        <f t="shared" si="177"/>
        <v>0</v>
      </c>
      <c r="EK247" s="280">
        <f t="shared" si="177"/>
        <v>0</v>
      </c>
      <c r="EL247" s="280">
        <f t="shared" si="177"/>
        <v>0</v>
      </c>
      <c r="EM247" s="280">
        <f t="shared" si="177"/>
        <v>0</v>
      </c>
      <c r="EN247" s="280">
        <f t="shared" si="177"/>
        <v>0</v>
      </c>
      <c r="EO247" s="280">
        <f t="shared" si="177"/>
        <v>0</v>
      </c>
      <c r="EP247" s="280">
        <f t="shared" si="153"/>
        <v>0</v>
      </c>
      <c r="EQ247" s="321">
        <f t="shared" si="154"/>
        <v>0</v>
      </c>
      <c r="ES247" s="324"/>
      <c r="ET247" s="280" cm="1">
        <f t="array" ref="ET247">IF($T247 = "Y", INDEX('F6 - Debt Dataset'!AK$6:AK$1806, MATCH($B$6 &amp; $A247, 'F6 - Debt Dataset'!$E$6:$E$1806 &amp; 'F6 - Debt Dataset'!$DF$6:$DF$1806, 0)), $K247 * ($F247 &gt;= ET$8) * ($F247 &lt;= ET$9))</f>
        <v>0</v>
      </c>
      <c r="EU247" s="280" cm="1">
        <f t="array" ref="EU247">IF($T247 = "Y", INDEX('F6 - Debt Dataset'!AL$6:AL$1806, MATCH($B$6 &amp; $A247, 'F6 - Debt Dataset'!$E$6:$E$1806 &amp; 'F6 - Debt Dataset'!$DF$6:$DF$1806, 0)), $K247 * ($F247 &gt;= EU$8) * ($F247 &lt;= EU$9))</f>
        <v>0</v>
      </c>
      <c r="EV247" s="280" cm="1">
        <f t="array" ref="EV247">IF($T247 = "Y", INDEX('F6 - Debt Dataset'!AM$6:AM$1806, MATCH($B$6 &amp; $A247, 'F6 - Debt Dataset'!$E$6:$E$1806 &amp; 'F6 - Debt Dataset'!$DF$6:$DF$1806, 0)), $K247 * ($F247 &gt;= EV$8) * ($F247 &lt;= EV$9))</f>
        <v>0</v>
      </c>
      <c r="EW247" s="280" cm="1">
        <f t="array" ref="EW247">IF($T247 = "Y", INDEX('F6 - Debt Dataset'!AN$6:AN$1806, MATCH($B$6 &amp; $A247, 'F6 - Debt Dataset'!$E$6:$E$1806 &amp; 'F6 - Debt Dataset'!$DF$6:$DF$1806, 0)), $K247 * ($F247 &gt;= EW$8) * ($F247 &lt;= EW$9))</f>
        <v>0</v>
      </c>
      <c r="EX247" s="280" cm="1">
        <f t="array" ref="EX247">IF($T247 = "Y", INDEX('F6 - Debt Dataset'!AO$6:AO$1806, MATCH($B$6 &amp; $A247, 'F6 - Debt Dataset'!$E$6:$E$1806 &amp; 'F6 - Debt Dataset'!$DF$6:$DF$1806, 0)), $K247 * ($F247 &gt;= EX$8) * ($F247 &lt;= EX$9))</f>
        <v>0</v>
      </c>
      <c r="EY247" s="280" cm="1">
        <f t="array" ref="EY247">IF($T247 = "Y", INDEX('F6 - Debt Dataset'!AP$6:AP$1806, MATCH($B$6 &amp; $A247, 'F6 - Debt Dataset'!$E$6:$E$1806 &amp; 'F6 - Debt Dataset'!$DF$6:$DF$1806, 0)), $K247 * ($F247 &gt;= EY$8) * ($F247 &lt;= EY$9))</f>
        <v>0</v>
      </c>
      <c r="EZ247" s="280" cm="1">
        <f t="array" ref="EZ247">IF($T247 = "Y", INDEX('F6 - Debt Dataset'!AQ$6:AQ$1806, MATCH($B$6 &amp; $A247, 'F6 - Debt Dataset'!$E$6:$E$1806 &amp; 'F6 - Debt Dataset'!$DF$6:$DF$1806, 0)), $K247 * ($F247 &gt;= EZ$8) * ($F247 &lt;= EZ$9))</f>
        <v>0</v>
      </c>
      <c r="FA247" s="280" cm="1">
        <f t="array" ref="FA247">IF($T247 = "Y", INDEX('F6 - Debt Dataset'!AR$6:AR$1806, MATCH($B$6 &amp; $A247, 'F6 - Debt Dataset'!$E$6:$E$1806 &amp; 'F6 - Debt Dataset'!$DF$6:$DF$1806, 0)), $K247 * ($F247 &gt;= FA$8) * ($F247 &lt;= FA$9))</f>
        <v>0</v>
      </c>
      <c r="FB247" s="280" cm="1">
        <f t="array" ref="FB247">IF($T247 = "Y", INDEX('F6 - Debt Dataset'!AS$6:AS$1806, MATCH($B$6 &amp; $A247, 'F6 - Debt Dataset'!$E$6:$E$1806 &amp; 'F6 - Debt Dataset'!$DF$6:$DF$1806, 0)), $K247 * ($F247 &gt;= FB$8) * ($F247 &lt;= FB$9))</f>
        <v>0</v>
      </c>
      <c r="FC247" s="280" cm="1">
        <f t="array" ref="FC247">IF($T247 = "Y", INDEX('F6 - Debt Dataset'!AT$6:AT$1806, MATCH($B$6 &amp; $A247, 'F6 - Debt Dataset'!$E$6:$E$1806 &amp; 'F6 - Debt Dataset'!$DF$6:$DF$1806, 0)), $K247 * ($F247 &gt;= FC$8) * ($F247 &lt;= FC$9))</f>
        <v>0</v>
      </c>
      <c r="FD247" s="280" cm="1">
        <f t="array" ref="FD247">IF($T247 = "Y", INDEX('F6 - Debt Dataset'!AU$6:AU$1806, MATCH($B$6 &amp; $A247, 'F6 - Debt Dataset'!$E$6:$E$1806 &amp; 'F6 - Debt Dataset'!$DF$6:$DF$1806, 0)), $K247 * ($F247 &gt;= FD$8) * ($F247 &lt;= FD$9))</f>
        <v>0</v>
      </c>
      <c r="FE247" s="280" cm="1">
        <f t="array" ref="FE247">IF($T247 = "Y", INDEX('F6 - Debt Dataset'!AV$6:AV$1806, MATCH($B$6 &amp; $A247, 'F6 - Debt Dataset'!$E$6:$E$1806 &amp; 'F6 - Debt Dataset'!$DF$6:$DF$1806, 0)), $K247 * ($F247 &gt;= FE$8) * ($F247 &lt;= FE$9))</f>
        <v>0</v>
      </c>
      <c r="FF247" s="280" cm="1">
        <f t="array" ref="FF247">IF($T247 = "Y", INDEX('F6 - Debt Dataset'!AW$6:AW$1806, MATCH($B$6 &amp; $A247, 'F6 - Debt Dataset'!$E$6:$E$1806 &amp; 'F6 - Debt Dataset'!$DF$6:$DF$1806, 0)), $K247 * ($F247 &gt;= FF$8) * ($F247 &lt;= FF$9))</f>
        <v>0</v>
      </c>
      <c r="FG247" s="280" cm="1">
        <f t="array" ref="FG247">IF($T247 = "Y", INDEX('F6 - Debt Dataset'!AX$6:AX$1806, MATCH($B$6 &amp; $A247, 'F6 - Debt Dataset'!$E$6:$E$1806 &amp; 'F6 - Debt Dataset'!$DF$6:$DF$1806, 0)), $K247 * ($F247 &gt;= FG$8) * ($F247 &lt;= FG$9))</f>
        <v>0</v>
      </c>
      <c r="FH247" s="280" cm="1">
        <f t="array" ref="FH247">IF($T247 = "Y", INDEX('F6 - Debt Dataset'!AY$6:AY$1806, MATCH($B$6 &amp; $A247, 'F6 - Debt Dataset'!$E$6:$E$1806 &amp; 'F6 - Debt Dataset'!$DF$6:$DF$1806, 0)), $K247 * ($F247 &gt;= FH$8) * ($F247 &lt;= FH$9))</f>
        <v>0</v>
      </c>
      <c r="FI247" s="280" cm="1">
        <f t="array" ref="FI247">IF($T247 = "Y", INDEX('F6 - Debt Dataset'!AZ$6:AZ$1806, MATCH($B$6 &amp; $A247, 'F6 - Debt Dataset'!$E$6:$E$1806 &amp; 'F6 - Debt Dataset'!$DF$6:$DF$1806, 0)), $K247 * ($F247 &gt;= FI$8) * ($F247 &lt;= FI$9))</f>
        <v>0</v>
      </c>
      <c r="FJ247" s="280" cm="1">
        <f t="array" ref="FJ247">IF($T247 = "Y", INDEX('F6 - Debt Dataset'!BA$6:BA$1806, MATCH($B$6 &amp; $A247, 'F6 - Debt Dataset'!$E$6:$E$1806 &amp; 'F6 - Debt Dataset'!$DF$6:$DF$1806, 0)), $K247 * ($F247 &gt;= FJ$8) * ($F247 &lt;= FJ$9))</f>
        <v>0</v>
      </c>
      <c r="FK247" s="321" cm="1">
        <f t="array" ref="FK247">IF($T247 = "Y", INDEX('F6 - Debt Dataset'!BB$6:BB$1806, MATCH($B$6 &amp; $A247, 'F6 - Debt Dataset'!$E$6:$E$1806 &amp; 'F6 - Debt Dataset'!$DF$6:$DF$1806, 0)), $K247 * ($F247 &gt;= FK$8) * ($F247 &lt;= FK$9))</f>
        <v>0</v>
      </c>
      <c r="FM247" s="324"/>
      <c r="FN247" s="280" cm="1">
        <f t="array" ref="FN247">IF($T247 = "Y", INDEX('F6 - Debt Dataset'!BU$6:BU$1806, MATCH($B$6 &amp; $A247, 'F6 - Debt Dataset'!$E$6:$E$1806 &amp; 'F6 - Debt Dataset'!$DF$6:$DF$1806, 0)), - $K247 * ($I247 &gt;= FN$8) * ($I247 &lt;= FN$9))</f>
        <v>0</v>
      </c>
      <c r="FO247" s="280" cm="1">
        <f t="array" ref="FO247">IF($T247 = "Y", INDEX('F6 - Debt Dataset'!BV$6:BV$1806, MATCH($B$6 &amp; $A247, 'F6 - Debt Dataset'!$E$6:$E$1806 &amp; 'F6 - Debt Dataset'!$DF$6:$DF$1806, 0)), - $K247 * ($I247 &gt;= FO$8) * ($I247 &lt;= FO$9))</f>
        <v>0</v>
      </c>
      <c r="FP247" s="280" cm="1">
        <f t="array" ref="FP247">IF($T247 = "Y", INDEX('F6 - Debt Dataset'!BW$6:BW$1806, MATCH($B$6 &amp; $A247, 'F6 - Debt Dataset'!$E$6:$E$1806 &amp; 'F6 - Debt Dataset'!$DF$6:$DF$1806, 0)), - $K247 * ($I247 &gt;= FP$8) * ($I247 &lt;= FP$9))</f>
        <v>0</v>
      </c>
      <c r="FQ247" s="280" cm="1">
        <f t="array" ref="FQ247">IF($T247 = "Y", INDEX('F6 - Debt Dataset'!BX$6:BX$1806, MATCH($B$6 &amp; $A247, 'F6 - Debt Dataset'!$E$6:$E$1806 &amp; 'F6 - Debt Dataset'!$DF$6:$DF$1806, 0)), - $K247 * ($I247 &gt;= FQ$8) * ($I247 &lt;= FQ$9))</f>
        <v>0</v>
      </c>
      <c r="FR247" s="280" cm="1">
        <f t="array" ref="FR247">IF($T247 = "Y", INDEX('F6 - Debt Dataset'!BY$6:BY$1806, MATCH($B$6 &amp; $A247, 'F6 - Debt Dataset'!$E$6:$E$1806 &amp; 'F6 - Debt Dataset'!$DF$6:$DF$1806, 0)), - $K247 * ($I247 &gt;= FR$8) * ($I247 &lt;= FR$9))</f>
        <v>0</v>
      </c>
      <c r="FS247" s="280" cm="1">
        <f t="array" ref="FS247">IF($T247 = "Y", INDEX('F6 - Debt Dataset'!BZ$6:BZ$1806, MATCH($B$6 &amp; $A247, 'F6 - Debt Dataset'!$E$6:$E$1806 &amp; 'F6 - Debt Dataset'!$DF$6:$DF$1806, 0)), - $K247 * ($I247 &gt;= FS$8) * ($I247 &lt;= FS$9))</f>
        <v>0</v>
      </c>
      <c r="FT247" s="280" cm="1">
        <f t="array" ref="FT247">IF($T247 = "Y", INDEX('F6 - Debt Dataset'!CA$6:CA$1806, MATCH($B$6 &amp; $A247, 'F6 - Debt Dataset'!$E$6:$E$1806 &amp; 'F6 - Debt Dataset'!$DF$6:$DF$1806, 0)), - $K247 * ($I247 &gt;= FT$8) * ($I247 &lt;= FT$9))</f>
        <v>0</v>
      </c>
      <c r="FU247" s="280" cm="1">
        <f t="array" ref="FU247">IF($T247 = "Y", INDEX('F6 - Debt Dataset'!CB$6:CB$1806, MATCH($B$6 &amp; $A247, 'F6 - Debt Dataset'!$E$6:$E$1806 &amp; 'F6 - Debt Dataset'!$DF$6:$DF$1806, 0)), - $K247 * ($I247 &gt;= FU$8) * ($I247 &lt;= FU$9))</f>
        <v>0</v>
      </c>
      <c r="FV247" s="280" cm="1">
        <f t="array" ref="FV247">IF($T247 = "Y", INDEX('F6 - Debt Dataset'!CC$6:CC$1806, MATCH($B$6 &amp; $A247, 'F6 - Debt Dataset'!$E$6:$E$1806 &amp; 'F6 - Debt Dataset'!$DF$6:$DF$1806, 0)), - $K247 * ($I247 &gt;= FV$8) * ($I247 &lt;= FV$9))</f>
        <v>0</v>
      </c>
      <c r="FW247" s="280" cm="1">
        <f t="array" ref="FW247">IF($T247 = "Y", INDEX('F6 - Debt Dataset'!CD$6:CD$1806, MATCH($B$6 &amp; $A247, 'F6 - Debt Dataset'!$E$6:$E$1806 &amp; 'F6 - Debt Dataset'!$DF$6:$DF$1806, 0)), - $K247 * ($I247 &gt;= FW$8) * ($I247 &lt;= FW$9))</f>
        <v>0</v>
      </c>
      <c r="FX247" s="280" cm="1">
        <f t="array" ref="FX247">IF($T247 = "Y", INDEX('F6 - Debt Dataset'!CE$6:CE$1806, MATCH($B$6 &amp; $A247, 'F6 - Debt Dataset'!$E$6:$E$1806 &amp; 'F6 - Debt Dataset'!$DF$6:$DF$1806, 0)), - $K247 * ($I247 &gt;= FX$8) * ($I247 &lt;= FX$9))</f>
        <v>0</v>
      </c>
      <c r="FY247" s="280" cm="1">
        <f t="array" ref="FY247">IF($T247 = "Y", INDEX('F6 - Debt Dataset'!CF$6:CF$1806, MATCH($B$6 &amp; $A247, 'F6 - Debt Dataset'!$E$6:$E$1806 &amp; 'F6 - Debt Dataset'!$DF$6:$DF$1806, 0)), - $K247 * ($I247 &gt;= FY$8) * ($I247 &lt;= FY$9))</f>
        <v>0</v>
      </c>
      <c r="FZ247" s="280" cm="1">
        <f t="array" ref="FZ247">IF($T247 = "Y", INDEX('F6 - Debt Dataset'!CG$6:CG$1806, MATCH($B$6 &amp; $A247, 'F6 - Debt Dataset'!$E$6:$E$1806 &amp; 'F6 - Debt Dataset'!$DF$6:$DF$1806, 0)), - $K247 * ($I247 &gt;= FZ$8) * ($I247 &lt;= FZ$9))</f>
        <v>0</v>
      </c>
      <c r="GA247" s="280" cm="1">
        <f t="array" ref="GA247">IF($T247 = "Y", INDEX('F6 - Debt Dataset'!CH$6:CH$1806, MATCH($B$6 &amp; $A247, 'F6 - Debt Dataset'!$E$6:$E$1806 &amp; 'F6 - Debt Dataset'!$DF$6:$DF$1806, 0)), - $K247 * ($I247 &gt;= GA$8) * ($I247 &lt;= GA$9))</f>
        <v>0</v>
      </c>
      <c r="GB247" s="280" cm="1">
        <f t="array" ref="GB247">IF($T247 = "Y", INDEX('F6 - Debt Dataset'!CI$6:CI$1806, MATCH($B$6 &amp; $A247, 'F6 - Debt Dataset'!$E$6:$E$1806 &amp; 'F6 - Debt Dataset'!$DF$6:$DF$1806, 0)), - $K247 * ($I247 &gt;= GB$8) * ($I247 &lt;= GB$9))</f>
        <v>0</v>
      </c>
      <c r="GC247" s="280" cm="1">
        <f t="array" ref="GC247">IF($T247 = "Y", INDEX('F6 - Debt Dataset'!CJ$6:CJ$1806, MATCH($B$6 &amp; $A247, 'F6 - Debt Dataset'!$E$6:$E$1806 &amp; 'F6 - Debt Dataset'!$DF$6:$DF$1806, 0)), - $K247 * ($I247 &gt;= GC$8) * ($I247 &lt;= GC$9))</f>
        <v>0</v>
      </c>
      <c r="GD247" s="280" cm="1">
        <f t="array" ref="GD247">IF($T247 = "Y", INDEX('F6 - Debt Dataset'!CK$6:CK$1806, MATCH($B$6 &amp; $A247, 'F6 - Debt Dataset'!$E$6:$E$1806 &amp; 'F6 - Debt Dataset'!$DF$6:$DF$1806, 0)), - $K247 * ($I247 &gt;= GD$8) * ($I247 &lt;= GD$9))</f>
        <v>0</v>
      </c>
      <c r="GE247" s="321" cm="1">
        <f t="array" ref="GE247">IF($T247 = "Y", INDEX('F6 - Debt Dataset'!CL$6:CL$1806, MATCH($B$6 &amp; $A247, 'F6 - Debt Dataset'!$E$6:$E$1806 &amp; 'F6 - Debt Dataset'!$DF$6:$DF$1806, 0)), - $K247 * ($I247 &gt;= GE$8) * ($I247 &lt;= GE$9))</f>
        <v>0</v>
      </c>
      <c r="GG247" s="324"/>
      <c r="GH247" s="280">
        <f t="shared" si="180"/>
        <v>0</v>
      </c>
      <c r="GI247" s="280">
        <f t="shared" si="180"/>
        <v>0</v>
      </c>
      <c r="GJ247" s="280">
        <f t="shared" si="180"/>
        <v>0</v>
      </c>
      <c r="GK247" s="280">
        <f t="shared" si="180"/>
        <v>0</v>
      </c>
      <c r="GL247" s="280">
        <f t="shared" si="180"/>
        <v>0</v>
      </c>
      <c r="GM247" s="280">
        <f t="shared" si="180"/>
        <v>0</v>
      </c>
      <c r="GN247" s="280">
        <f t="shared" si="180"/>
        <v>0</v>
      </c>
      <c r="GO247" s="280">
        <f t="shared" si="180"/>
        <v>0</v>
      </c>
      <c r="GP247" s="280">
        <f t="shared" si="180"/>
        <v>0</v>
      </c>
      <c r="GQ247" s="280">
        <f t="shared" si="180"/>
        <v>0</v>
      </c>
      <c r="GR247" s="280">
        <f t="shared" si="180"/>
        <v>0</v>
      </c>
      <c r="GS247" s="280">
        <f t="shared" si="180"/>
        <v>0</v>
      </c>
      <c r="GT247" s="280">
        <f t="shared" si="180"/>
        <v>0</v>
      </c>
      <c r="GU247" s="280">
        <f t="shared" si="155"/>
        <v>0</v>
      </c>
      <c r="GV247" s="280">
        <f t="shared" si="156"/>
        <v>0</v>
      </c>
      <c r="GW247" s="280">
        <f t="shared" si="157"/>
        <v>0</v>
      </c>
      <c r="GX247" s="280">
        <f t="shared" si="158"/>
        <v>0</v>
      </c>
      <c r="GY247" s="321">
        <f t="shared" si="159"/>
        <v>0</v>
      </c>
      <c r="HA247" s="327"/>
      <c r="HB247" s="280" cm="1">
        <f t="array" aca="1" ref="HB247" ca="1">GH247 - IF($T247 = "Y", SUM(OFFSET('F6 - Debt Dataset'!$AK$6, MATCH($B$6 &amp; $A247, 'F6 - Debt Dataset'!$E$6:$E$1806 &amp; 'F6 - Debt Dataset'!$DF$6:$DF$1806, 0) - 1, 0, 1, COLUMN(HB$9) - COLUMN($HB$9) + 1),
                                       OFFSET('F6 - Debt Dataset'!$BU$6, MATCH($B$6 &amp; $A247, 'F6 - Debt Dataset'!$E$6:$E$1806 &amp; 'F6 - Debt Dataset'!$DF$6:$DF$1806, 0) - 1, 0, 1, COLUMN(HB$9) - COLUMN($HB$9) + 1),
                                       $DZ247),
                                $K247 * ($F247 &lt;= HB$9) * ($I247 &gt; HB$9))</f>
        <v>0</v>
      </c>
      <c r="HC247" s="280" cm="1">
        <f t="array" aca="1" ref="HC247" ca="1">GI247 - IF($T247 = "Y", SUM(OFFSET('F6 - Debt Dataset'!$AK$6, MATCH($B$6 &amp; $A247, 'F6 - Debt Dataset'!$E$6:$E$1806 &amp; 'F6 - Debt Dataset'!$DF$6:$DF$1806, 0) - 1, 0, 1, COLUMN(HC$9) - COLUMN($HB$9) + 1),
                                       OFFSET('F6 - Debt Dataset'!$BU$6, MATCH($B$6 &amp; $A247, 'F6 - Debt Dataset'!$E$6:$E$1806 &amp; 'F6 - Debt Dataset'!$DF$6:$DF$1806, 0) - 1, 0, 1, COLUMN(HC$9) - COLUMN($HB$9) + 1),
                                       $DZ247),
                                $K247 * ($F247 &lt;= HC$9) * ($I247 &gt; HC$9))</f>
        <v>0</v>
      </c>
      <c r="HD247" s="280" cm="1">
        <f t="array" aca="1" ref="HD247" ca="1">GJ247 - IF($T247 = "Y", SUM(OFFSET('F6 - Debt Dataset'!$AK$6, MATCH($B$6 &amp; $A247, 'F6 - Debt Dataset'!$E$6:$E$1806 &amp; 'F6 - Debt Dataset'!$DF$6:$DF$1806, 0) - 1, 0, 1, COLUMN(HD$9) - COLUMN($HB$9) + 1),
                                       OFFSET('F6 - Debt Dataset'!$BU$6, MATCH($B$6 &amp; $A247, 'F6 - Debt Dataset'!$E$6:$E$1806 &amp; 'F6 - Debt Dataset'!$DF$6:$DF$1806, 0) - 1, 0, 1, COLUMN(HD$9) - COLUMN($HB$9) + 1),
                                       $DZ247),
                                $K247 * ($F247 &lt;= HD$9) * ($I247 &gt; HD$9))</f>
        <v>0</v>
      </c>
      <c r="HE247" s="280" cm="1">
        <f t="array" aca="1" ref="HE247" ca="1">GK247 - IF($T247 = "Y", SUM(OFFSET('F6 - Debt Dataset'!$AK$6, MATCH($B$6 &amp; $A247, 'F6 - Debt Dataset'!$E$6:$E$1806 &amp; 'F6 - Debt Dataset'!$DF$6:$DF$1806, 0) - 1, 0, 1, COLUMN(HE$9) - COLUMN($HB$9) + 1),
                                       OFFSET('F6 - Debt Dataset'!$BU$6, MATCH($B$6 &amp; $A247, 'F6 - Debt Dataset'!$E$6:$E$1806 &amp; 'F6 - Debt Dataset'!$DF$6:$DF$1806, 0) - 1, 0, 1, COLUMN(HE$9) - COLUMN($HB$9) + 1),
                                       $DZ247),
                                $K247 * ($F247 &lt;= HE$9) * ($I247 &gt; HE$9))</f>
        <v>0</v>
      </c>
      <c r="HF247" s="280" cm="1">
        <f t="array" aca="1" ref="HF247" ca="1">GL247 - IF($T247 = "Y", SUM(OFFSET('F6 - Debt Dataset'!$AK$6, MATCH($B$6 &amp; $A247, 'F6 - Debt Dataset'!$E$6:$E$1806 &amp; 'F6 - Debt Dataset'!$DF$6:$DF$1806, 0) - 1, 0, 1, COLUMN(HF$9) - COLUMN($HB$9) + 1),
                                       OFFSET('F6 - Debt Dataset'!$BU$6, MATCH($B$6 &amp; $A247, 'F6 - Debt Dataset'!$E$6:$E$1806 &amp; 'F6 - Debt Dataset'!$DF$6:$DF$1806, 0) - 1, 0, 1, COLUMN(HF$9) - COLUMN($HB$9) + 1),
                                       $DZ247),
                                $K247 * ($F247 &lt;= HF$9) * ($I247 &gt; HF$9))</f>
        <v>0</v>
      </c>
      <c r="HG247" s="280" cm="1">
        <f t="array" aca="1" ref="HG247" ca="1">GM247 - IF($T247 = "Y", SUM(OFFSET('F6 - Debt Dataset'!$AK$6, MATCH($B$6 &amp; $A247, 'F6 - Debt Dataset'!$E$6:$E$1806 &amp; 'F6 - Debt Dataset'!$DF$6:$DF$1806, 0) - 1, 0, 1, COLUMN(HG$9) - COLUMN($HB$9) + 1),
                                       OFFSET('F6 - Debt Dataset'!$BU$6, MATCH($B$6 &amp; $A247, 'F6 - Debt Dataset'!$E$6:$E$1806 &amp; 'F6 - Debt Dataset'!$DF$6:$DF$1806, 0) - 1, 0, 1, COLUMN(HG$9) - COLUMN($HB$9) + 1),
                                       $DZ247),
                                $K247 * ($F247 &lt;= HG$9) * ($I247 &gt; HG$9))</f>
        <v>0</v>
      </c>
      <c r="HH247" s="280" cm="1">
        <f t="array" aca="1" ref="HH247" ca="1">GN247 - IF($T247 = "Y", SUM(OFFSET('F6 - Debt Dataset'!$AK$6, MATCH($B$6 &amp; $A247, 'F6 - Debt Dataset'!$E$6:$E$1806 &amp; 'F6 - Debt Dataset'!$DF$6:$DF$1806, 0) - 1, 0, 1, COLUMN(HH$9) - COLUMN($HB$9) + 1),
                                       OFFSET('F6 - Debt Dataset'!$BU$6, MATCH($B$6 &amp; $A247, 'F6 - Debt Dataset'!$E$6:$E$1806 &amp; 'F6 - Debt Dataset'!$DF$6:$DF$1806, 0) - 1, 0, 1, COLUMN(HH$9) - COLUMN($HB$9) + 1),
                                       $DZ247),
                                $K247 * ($F247 &lt;= HH$9) * ($I247 &gt; HH$9))</f>
        <v>0</v>
      </c>
      <c r="HI247" s="280" cm="1">
        <f t="array" aca="1" ref="HI247" ca="1">GO247 - IF($T247 = "Y", SUM(OFFSET('F6 - Debt Dataset'!$AK$6, MATCH($B$6 &amp; $A247, 'F6 - Debt Dataset'!$E$6:$E$1806 &amp; 'F6 - Debt Dataset'!$DF$6:$DF$1806, 0) - 1, 0, 1, COLUMN(HI$9) - COLUMN($HB$9) + 1),
                                       OFFSET('F6 - Debt Dataset'!$BU$6, MATCH($B$6 &amp; $A247, 'F6 - Debt Dataset'!$E$6:$E$1806 &amp; 'F6 - Debt Dataset'!$DF$6:$DF$1806, 0) - 1, 0, 1, COLUMN(HI$9) - COLUMN($HB$9) + 1),
                                       $DZ247),
                                $K247 * ($F247 &lt;= HI$9) * ($I247 &gt; HI$9))</f>
        <v>0</v>
      </c>
      <c r="HJ247" s="280" cm="1">
        <f t="array" aca="1" ref="HJ247" ca="1">GP247 - IF($T247 = "Y", SUM(OFFSET('F6 - Debt Dataset'!$AK$6, MATCH($B$6 &amp; $A247, 'F6 - Debt Dataset'!$E$6:$E$1806 &amp; 'F6 - Debt Dataset'!$DF$6:$DF$1806, 0) - 1, 0, 1, COLUMN(HJ$9) - COLUMN($HB$9) + 1),
                                       OFFSET('F6 - Debt Dataset'!$BU$6, MATCH($B$6 &amp; $A247, 'F6 - Debt Dataset'!$E$6:$E$1806 &amp; 'F6 - Debt Dataset'!$DF$6:$DF$1806, 0) - 1, 0, 1, COLUMN(HJ$9) - COLUMN($HB$9) + 1),
                                       $DZ247),
                                $K247 * ($F247 &lt;= HJ$9) * ($I247 &gt; HJ$9))</f>
        <v>0</v>
      </c>
      <c r="HK247" s="280" cm="1">
        <f t="array" aca="1" ref="HK247" ca="1">GQ247 - IF($T247 = "Y", SUM(OFFSET('F6 - Debt Dataset'!$AK$6, MATCH($B$6 &amp; $A247, 'F6 - Debt Dataset'!$E$6:$E$1806 &amp; 'F6 - Debt Dataset'!$DF$6:$DF$1806, 0) - 1, 0, 1, COLUMN(HK$9) - COLUMN($HB$9) + 1),
                                       OFFSET('F6 - Debt Dataset'!$BU$6, MATCH($B$6 &amp; $A247, 'F6 - Debt Dataset'!$E$6:$E$1806 &amp; 'F6 - Debt Dataset'!$DF$6:$DF$1806, 0) - 1, 0, 1, COLUMN(HK$9) - COLUMN($HB$9) + 1),
                                       $DZ247),
                                $K247 * ($F247 &lt;= HK$9) * ($I247 &gt; HK$9))</f>
        <v>0</v>
      </c>
      <c r="HL247" s="280" cm="1">
        <f t="array" aca="1" ref="HL247" ca="1">GR247 - IF($T247 = "Y", SUM(OFFSET('F6 - Debt Dataset'!$AK$6, MATCH($B$6 &amp; $A247, 'F6 - Debt Dataset'!$E$6:$E$1806 &amp; 'F6 - Debt Dataset'!$DF$6:$DF$1806, 0) - 1, 0, 1, COLUMN(HL$9) - COLUMN($HB$9) + 1),
                                       OFFSET('F6 - Debt Dataset'!$BU$6, MATCH($B$6 &amp; $A247, 'F6 - Debt Dataset'!$E$6:$E$1806 &amp; 'F6 - Debt Dataset'!$DF$6:$DF$1806, 0) - 1, 0, 1, COLUMN(HL$9) - COLUMN($HB$9) + 1),
                                       $DZ247),
                                $K247 * ($F247 &lt;= HL$9) * ($I247 &gt; HL$9))</f>
        <v>0</v>
      </c>
      <c r="HM247" s="280" cm="1">
        <f t="array" aca="1" ref="HM247" ca="1">GS247 - IF($T247 = "Y", SUM(OFFSET('F6 - Debt Dataset'!$AK$6, MATCH($B$6 &amp; $A247, 'F6 - Debt Dataset'!$E$6:$E$1806 &amp; 'F6 - Debt Dataset'!$DF$6:$DF$1806, 0) - 1, 0, 1, COLUMN(HM$9) - COLUMN($HB$9) + 1),
                                       OFFSET('F6 - Debt Dataset'!$BU$6, MATCH($B$6 &amp; $A247, 'F6 - Debt Dataset'!$E$6:$E$1806 &amp; 'F6 - Debt Dataset'!$DF$6:$DF$1806, 0) - 1, 0, 1, COLUMN(HM$9) - COLUMN($HB$9) + 1),
                                       $DZ247),
                                $K247 * ($F247 &lt;= HM$9) * ($I247 &gt; HM$9))</f>
        <v>0</v>
      </c>
      <c r="HN247" s="280" cm="1">
        <f t="array" aca="1" ref="HN247" ca="1">GT247 - IF($T247 = "Y", SUM(OFFSET('F6 - Debt Dataset'!$AK$6, MATCH($B$6 &amp; $A247, 'F6 - Debt Dataset'!$E$6:$E$1806 &amp; 'F6 - Debt Dataset'!$DF$6:$DF$1806, 0) - 1, 0, 1, COLUMN(HN$9) - COLUMN($HB$9) + 1),
                                       OFFSET('F6 - Debt Dataset'!$BU$6, MATCH($B$6 &amp; $A247, 'F6 - Debt Dataset'!$E$6:$E$1806 &amp; 'F6 - Debt Dataset'!$DF$6:$DF$1806, 0) - 1, 0, 1, COLUMN(HN$9) - COLUMN($HB$9) + 1),
                                       $DZ247),
                                $K247 * ($F247 &lt;= HN$9) * ($I247 &gt; HN$9))</f>
        <v>0</v>
      </c>
      <c r="HO247" s="280" cm="1">
        <f t="array" aca="1" ref="HO247" ca="1">GU247 - IF($T247 = "Y", SUM(OFFSET('F6 - Debt Dataset'!$AK$6, MATCH($B$6 &amp; $A247, 'F6 - Debt Dataset'!$E$6:$E$1806 &amp; 'F6 - Debt Dataset'!$DF$6:$DF$1806, 0) - 1, 0, 1, COLUMN(HO$9) - COLUMN($HB$9) + 1),
                                       OFFSET('F6 - Debt Dataset'!$BU$6, MATCH($B$6 &amp; $A247, 'F6 - Debt Dataset'!$E$6:$E$1806 &amp; 'F6 - Debt Dataset'!$DF$6:$DF$1806, 0) - 1, 0, 1, COLUMN(HO$9) - COLUMN($HB$9) + 1),
                                       $DZ247),
                                $K247 * ($F247 &lt;= HO$9) * ($I247 &gt; HO$9))</f>
        <v>0</v>
      </c>
      <c r="HP247" s="280" cm="1">
        <f t="array" aca="1" ref="HP247" ca="1">GV247 - IF($T247 = "Y", SUM(OFFSET('F6 - Debt Dataset'!$AK$6, MATCH($B$6 &amp; $A247, 'F6 - Debt Dataset'!$E$6:$E$1806 &amp; 'F6 - Debt Dataset'!$DF$6:$DF$1806, 0) - 1, 0, 1, COLUMN(HP$9) - COLUMN($HB$9) + 1),
                                       OFFSET('F6 - Debt Dataset'!$BU$6, MATCH($B$6 &amp; $A247, 'F6 - Debt Dataset'!$E$6:$E$1806 &amp; 'F6 - Debt Dataset'!$DF$6:$DF$1806, 0) - 1, 0, 1, COLUMN(HP$9) - COLUMN($HB$9) + 1),
                                       $DZ247),
                                $K247 * ($F247 &lt;= HP$9) * ($I247 &gt; HP$9))</f>
        <v>0</v>
      </c>
      <c r="HQ247" s="280" cm="1">
        <f t="array" aca="1" ref="HQ247" ca="1">GW247 - IF($T247 = "Y", SUM(OFFSET('F6 - Debt Dataset'!$AK$6, MATCH($B$6 &amp; $A247, 'F6 - Debt Dataset'!$E$6:$E$1806 &amp; 'F6 - Debt Dataset'!$DF$6:$DF$1806, 0) - 1, 0, 1, COLUMN(HQ$9) - COLUMN($HB$9) + 1),
                                       OFFSET('F6 - Debt Dataset'!$BU$6, MATCH($B$6 &amp; $A247, 'F6 - Debt Dataset'!$E$6:$E$1806 &amp; 'F6 - Debt Dataset'!$DF$6:$DF$1806, 0) - 1, 0, 1, COLUMN(HQ$9) - COLUMN($HB$9) + 1),
                                       $DZ247),
                                $K247 * ($F247 &lt;= HQ$9) * ($I247 &gt; HQ$9))</f>
        <v>0</v>
      </c>
      <c r="HR247" s="280" cm="1">
        <f t="array" aca="1" ref="HR247" ca="1">GX247 - IF($T247 = "Y", SUM(OFFSET('F6 - Debt Dataset'!$AK$6, MATCH($B$6 &amp; $A247, 'F6 - Debt Dataset'!$E$6:$E$1806 &amp; 'F6 - Debt Dataset'!$DF$6:$DF$1806, 0) - 1, 0, 1, COLUMN(HR$9) - COLUMN($HB$9) + 1),
                                       OFFSET('F6 - Debt Dataset'!$BU$6, MATCH($B$6 &amp; $A247, 'F6 - Debt Dataset'!$E$6:$E$1806 &amp; 'F6 - Debt Dataset'!$DF$6:$DF$1806, 0) - 1, 0, 1, COLUMN(HR$9) - COLUMN($HB$9) + 1),
                                       $DZ247),
                                $K247 * ($F247 &lt;= HR$9) * ($I247 &gt; HR$9))</f>
        <v>0</v>
      </c>
      <c r="HS247" s="321" cm="1">
        <f t="array" aca="1" ref="HS247" ca="1">GY247 - IF($T247 = "Y", SUM(OFFSET('F6 - Debt Dataset'!$AK$6, MATCH($B$6 &amp; $A247, 'F6 - Debt Dataset'!$E$6:$E$1806 &amp; 'F6 - Debt Dataset'!$DF$6:$DF$1806, 0) - 1, 0, 1, COLUMN(HS$9) - COLUMN($HB$9) + 1),
                                       OFFSET('F6 - Debt Dataset'!$BU$6, MATCH($B$6 &amp; $A247, 'F6 - Debt Dataset'!$E$6:$E$1806 &amp; 'F6 - Debt Dataset'!$DF$6:$DF$1806, 0) - 1, 0, 1, COLUMN(HS$9) - COLUMN($HB$9) + 1),
                                       $DZ247),
                                $K247 * ($F247 &lt;= HS$9) * ($I247 &gt; HS$9))</f>
        <v>0</v>
      </c>
      <c r="HU247" s="314" t="str" cm="1">
        <f t="array" ref="HU247">IF($T247 = "Y", INDEX('F6 - Debt Dataset'!BC$6:BC$1806, MATCH($B$6 &amp; $A247, 'F6 - Debt Dataset'!$E$6:$E$1806 &amp; 'F6 - Debt Dataset'!$DF$6:$DF$1806, 0)), "-")</f>
        <v>-</v>
      </c>
      <c r="HV247" s="325" t="str" cm="1">
        <f t="array" ref="HV247">IF($T247 = "Y", INDEX('F6 - Debt Dataset'!BD$6:BD$1806, MATCH($B$6 &amp; $A247, 'F6 - Debt Dataset'!$E$6:$E$1806 &amp; 'F6 - Debt Dataset'!$DF$6:$DF$1806, 0)), "-")</f>
        <v>-</v>
      </c>
      <c r="HW247" s="325" t="str" cm="1">
        <f t="array" ref="HW247">IF($T247 = "Y", INDEX('F6 - Debt Dataset'!BE$6:BE$1806, MATCH($B$6 &amp; $A247, 'F6 - Debt Dataset'!$E$6:$E$1806 &amp; 'F6 - Debt Dataset'!$DF$6:$DF$1806, 0)), "-")</f>
        <v>-</v>
      </c>
      <c r="HX247" s="325" t="str" cm="1">
        <f t="array" ref="HX247">IF($T247 = "Y", INDEX('F6 - Debt Dataset'!BF$6:BF$1806, MATCH($B$6 &amp; $A247, 'F6 - Debt Dataset'!$E$6:$E$1806 &amp; 'F6 - Debt Dataset'!$DF$6:$DF$1806, 0)), "-")</f>
        <v>-</v>
      </c>
      <c r="HY247" s="325" t="str" cm="1">
        <f t="array" ref="HY247">IF($T247 = "Y", INDEX('F6 - Debt Dataset'!BG$6:BG$1806, MATCH($B$6 &amp; $A247, 'F6 - Debt Dataset'!$E$6:$E$1806 &amp; 'F6 - Debt Dataset'!$DF$6:$DF$1806, 0)), "-")</f>
        <v>-</v>
      </c>
      <c r="HZ247" s="325" t="str" cm="1">
        <f t="array" ref="HZ247">IF($T247 = "Y", INDEX('F6 - Debt Dataset'!BH$6:BH$1806, MATCH($B$6 &amp; $A247, 'F6 - Debt Dataset'!$E$6:$E$1806 &amp; 'F6 - Debt Dataset'!$DF$6:$DF$1806, 0)), "-")</f>
        <v>-</v>
      </c>
      <c r="IA247" s="325" t="str" cm="1">
        <f t="array" ref="IA247">IF($T247 = "Y", INDEX('F6 - Debt Dataset'!BI$6:BI$1806, MATCH($B$6 &amp; $A247, 'F6 - Debt Dataset'!$E$6:$E$1806 &amp; 'F6 - Debt Dataset'!$DF$6:$DF$1806, 0)), "-")</f>
        <v>-</v>
      </c>
      <c r="IB247" s="325" t="str" cm="1">
        <f t="array" ref="IB247">IF($T247 = "Y", INDEX('F6 - Debt Dataset'!BJ$6:BJ$1806, MATCH($B$6 &amp; $A247, 'F6 - Debt Dataset'!$E$6:$E$1806 &amp; 'F6 - Debt Dataset'!$DF$6:$DF$1806, 0)), "-")</f>
        <v>-</v>
      </c>
      <c r="IC247" s="325" t="str" cm="1">
        <f t="array" ref="IC247">IF($T247 = "Y", INDEX('F6 - Debt Dataset'!BK$6:BK$1806, MATCH($B$6 &amp; $A247, 'F6 - Debt Dataset'!$E$6:$E$1806 &amp; 'F6 - Debt Dataset'!$DF$6:$DF$1806, 0)), "-")</f>
        <v>-</v>
      </c>
      <c r="ID247" s="325" t="str" cm="1">
        <f t="array" ref="ID247">IF($T247 = "Y", INDEX('F6 - Debt Dataset'!BL$6:BL$1806, MATCH($B$6 &amp; $A247, 'F6 - Debt Dataset'!$E$6:$E$1806 &amp; 'F6 - Debt Dataset'!$DF$6:$DF$1806, 0)), "-")</f>
        <v>-</v>
      </c>
      <c r="IE247" s="325" t="str" cm="1">
        <f t="array" ref="IE247">IF($T247 = "Y", INDEX('F6 - Debt Dataset'!BM$6:BM$1806, MATCH($B$6 &amp; $A247, 'F6 - Debt Dataset'!$E$6:$E$1806 &amp; 'F6 - Debt Dataset'!$DF$6:$DF$1806, 0)), "-")</f>
        <v>-</v>
      </c>
      <c r="IF247" s="325" t="str" cm="1">
        <f t="array" ref="IF247">IF($T247 = "Y", INDEX('F6 - Debt Dataset'!BN$6:BN$1806, MATCH($B$6 &amp; $A247, 'F6 - Debt Dataset'!$E$6:$E$1806 &amp; 'F6 - Debt Dataset'!$DF$6:$DF$1806, 0)), "-")</f>
        <v>-</v>
      </c>
      <c r="IG247" s="325" t="str" cm="1">
        <f t="array" ref="IG247">IF($T247 = "Y", INDEX('F6 - Debt Dataset'!BO$6:BO$1806, MATCH($B$6 &amp; $A247, 'F6 - Debt Dataset'!$E$6:$E$1806 &amp; 'F6 - Debt Dataset'!$DF$6:$DF$1806, 0)), "-")</f>
        <v>-</v>
      </c>
      <c r="IH247" s="325" t="str" cm="1">
        <f t="array" ref="IH247">IF($T247 = "Y", INDEX('F6 - Debt Dataset'!BP$6:BP$1806, MATCH($B$6 &amp; $A247, 'F6 - Debt Dataset'!$E$6:$E$1806 &amp; 'F6 - Debt Dataset'!$DF$6:$DF$1806, 0)), "-")</f>
        <v>-</v>
      </c>
      <c r="II247" s="325" t="str" cm="1">
        <f t="array" ref="II247">IF($T247 = "Y", INDEX('F6 - Debt Dataset'!BQ$6:BQ$1806, MATCH($B$6 &amp; $A247, 'F6 - Debt Dataset'!$E$6:$E$1806 &amp; 'F6 - Debt Dataset'!$DF$6:$DF$1806, 0)), "-")</f>
        <v>-</v>
      </c>
      <c r="IJ247" s="325" t="str" cm="1">
        <f t="array" ref="IJ247">IF($T247 = "Y", INDEX('F6 - Debt Dataset'!BR$6:BR$1806, MATCH($B$6 &amp; $A247, 'F6 - Debt Dataset'!$E$6:$E$1806 &amp; 'F6 - Debt Dataset'!$DF$6:$DF$1806, 0)), "-")</f>
        <v>-</v>
      </c>
      <c r="IK247" s="325" t="str" cm="1">
        <f t="array" ref="IK247">IF($T247 = "Y", INDEX('F6 - Debt Dataset'!BS$6:BS$1806, MATCH($B$6 &amp; $A247, 'F6 - Debt Dataset'!$E$6:$E$1806 &amp; 'F6 - Debt Dataset'!$DF$6:$DF$1806, 0)), "-")</f>
        <v>-</v>
      </c>
      <c r="IL247" s="326" t="str" cm="1">
        <f t="array" ref="IL247">IF($T247 = "Y", INDEX('F6 - Debt Dataset'!BT$6:BT$1806, MATCH($B$6 &amp; $A247, 'F6 - Debt Dataset'!$E$6:$E$1806 &amp; 'F6 - Debt Dataset'!$DF$6:$DF$1806, 0)), "-")</f>
        <v>-</v>
      </c>
      <c r="IN247" s="314" t="str" cm="1">
        <f t="array" ref="IN247">IF($T247 = "Y", INDEX('F6 - Debt Dataset'!CM$6:CM$1806, MATCH($B$6 &amp; $A247, 'F6 - Debt Dataset'!$E$6:$E$1806 &amp; 'F6 - Debt Dataset'!$DF$6:$DF$1806, 0)), "-")</f>
        <v>-</v>
      </c>
      <c r="IO247" s="325" t="str" cm="1">
        <f t="array" ref="IO247">IF($T247 = "Y", INDEX('F6 - Debt Dataset'!CN$6:CN$1806, MATCH($B$6 &amp; $A247, 'F6 - Debt Dataset'!$E$6:$E$1806 &amp; 'F6 - Debt Dataset'!$DF$6:$DF$1806, 0)), "-")</f>
        <v>-</v>
      </c>
      <c r="IP247" s="325" t="str" cm="1">
        <f t="array" ref="IP247">IF($T247 = "Y", INDEX('F6 - Debt Dataset'!CO$6:CO$1806, MATCH($B$6 &amp; $A247, 'F6 - Debt Dataset'!$E$6:$E$1806 &amp; 'F6 - Debt Dataset'!$DF$6:$DF$1806, 0)), "-")</f>
        <v>-</v>
      </c>
      <c r="IQ247" s="325" t="str" cm="1">
        <f t="array" ref="IQ247">IF($T247 = "Y", INDEX('F6 - Debt Dataset'!CP$6:CP$1806, MATCH($B$6 &amp; $A247, 'F6 - Debt Dataset'!$E$6:$E$1806 &amp; 'F6 - Debt Dataset'!$DF$6:$DF$1806, 0)), "-")</f>
        <v>-</v>
      </c>
      <c r="IR247" s="325" t="str" cm="1">
        <f t="array" ref="IR247">IF($T247 = "Y", INDEX('F6 - Debt Dataset'!CQ$6:CQ$1806, MATCH($B$6 &amp; $A247, 'F6 - Debt Dataset'!$E$6:$E$1806 &amp; 'F6 - Debt Dataset'!$DF$6:$DF$1806, 0)), "-")</f>
        <v>-</v>
      </c>
      <c r="IS247" s="325" t="str" cm="1">
        <f t="array" ref="IS247">IF($T247 = "Y", INDEX('F6 - Debt Dataset'!CR$6:CR$1806, MATCH($B$6 &amp; $A247, 'F6 - Debt Dataset'!$E$6:$E$1806 &amp; 'F6 - Debt Dataset'!$DF$6:$DF$1806, 0)), "-")</f>
        <v>-</v>
      </c>
      <c r="IT247" s="325" t="str" cm="1">
        <f t="array" ref="IT247">IF($T247 = "Y", INDEX('F6 - Debt Dataset'!CS$6:CS$1806, MATCH($B$6 &amp; $A247, 'F6 - Debt Dataset'!$E$6:$E$1806 &amp; 'F6 - Debt Dataset'!$DF$6:$DF$1806, 0)), "-")</f>
        <v>-</v>
      </c>
      <c r="IU247" s="325" t="str" cm="1">
        <f t="array" ref="IU247">IF($T247 = "Y", INDEX('F6 - Debt Dataset'!CT$6:CT$1806, MATCH($B$6 &amp; $A247, 'F6 - Debt Dataset'!$E$6:$E$1806 &amp; 'F6 - Debt Dataset'!$DF$6:$DF$1806, 0)), "-")</f>
        <v>-</v>
      </c>
      <c r="IV247" s="325" t="str" cm="1">
        <f t="array" ref="IV247">IF($T247 = "Y", INDEX('F6 - Debt Dataset'!CU$6:CU$1806, MATCH($B$6 &amp; $A247, 'F6 - Debt Dataset'!$E$6:$E$1806 &amp; 'F6 - Debt Dataset'!$DF$6:$DF$1806, 0)), "-")</f>
        <v>-</v>
      </c>
      <c r="IW247" s="325" t="str" cm="1">
        <f t="array" ref="IW247">IF($T247 = "Y", INDEX('F6 - Debt Dataset'!CV$6:CV$1806, MATCH($B$6 &amp; $A247, 'F6 - Debt Dataset'!$E$6:$E$1806 &amp; 'F6 - Debt Dataset'!$DF$6:$DF$1806, 0)), "-")</f>
        <v>-</v>
      </c>
      <c r="IX247" s="325" t="str" cm="1">
        <f t="array" ref="IX247">IF($T247 = "Y", INDEX('F6 - Debt Dataset'!CW$6:CW$1806, MATCH($B$6 &amp; $A247, 'F6 - Debt Dataset'!$E$6:$E$1806 &amp; 'F6 - Debt Dataset'!$DF$6:$DF$1806, 0)), "-")</f>
        <v>-</v>
      </c>
      <c r="IY247" s="325" t="str" cm="1">
        <f t="array" ref="IY247">IF($T247 = "Y", INDEX('F6 - Debt Dataset'!CX$6:CX$1806, MATCH($B$6 &amp; $A247, 'F6 - Debt Dataset'!$E$6:$E$1806 &amp; 'F6 - Debt Dataset'!$DF$6:$DF$1806, 0)), "-")</f>
        <v>-</v>
      </c>
      <c r="IZ247" s="325" t="str" cm="1">
        <f t="array" ref="IZ247">IF($T247 = "Y", INDEX('F6 - Debt Dataset'!CY$6:CY$1806, MATCH($B$6 &amp; $A247, 'F6 - Debt Dataset'!$E$6:$E$1806 &amp; 'F6 - Debt Dataset'!$DF$6:$DF$1806, 0)), "-")</f>
        <v>-</v>
      </c>
      <c r="JA247" s="325" t="str" cm="1">
        <f t="array" ref="JA247">IF($T247 = "Y", INDEX('F6 - Debt Dataset'!CZ$6:CZ$1806, MATCH($B$6 &amp; $A247, 'F6 - Debt Dataset'!$E$6:$E$1806 &amp; 'F6 - Debt Dataset'!$DF$6:$DF$1806, 0)), "-")</f>
        <v>-</v>
      </c>
      <c r="JB247" s="325" t="str" cm="1">
        <f t="array" ref="JB247">IF($T247 = "Y", INDEX('F6 - Debt Dataset'!DA$6:DA$1806, MATCH($B$6 &amp; $A247, 'F6 - Debt Dataset'!$E$6:$E$1806 &amp; 'F6 - Debt Dataset'!$DF$6:$DF$1806, 0)), "-")</f>
        <v>-</v>
      </c>
      <c r="JC247" s="325" t="str" cm="1">
        <f t="array" ref="JC247">IF($T247 = "Y", INDEX('F6 - Debt Dataset'!DB$6:DB$1806, MATCH($B$6 &amp; $A247, 'F6 - Debt Dataset'!$E$6:$E$1806 &amp; 'F6 - Debt Dataset'!$DF$6:$DF$1806, 0)), "-")</f>
        <v>-</v>
      </c>
      <c r="JD247" s="325" t="str" cm="1">
        <f t="array" ref="JD247">IF($T247 = "Y", INDEX('F6 - Debt Dataset'!DC$6:DC$1806, MATCH($B$6 &amp; $A247, 'F6 - Debt Dataset'!$E$6:$E$1806 &amp; 'F6 - Debt Dataset'!$DF$6:$DF$1806, 0)), "-")</f>
        <v>-</v>
      </c>
      <c r="JE247" s="326" t="str" cm="1">
        <f t="array" ref="JE247">IF($T247 = "Y", INDEX('F6 - Debt Dataset'!DD$6:DD$1806, MATCH($B$6 &amp; $A247, 'F6 - Debt Dataset'!$E$6:$E$1806 &amp; 'F6 - Debt Dataset'!$DF$6:$DF$1806, 0)), "-")</f>
        <v>-</v>
      </c>
    </row>
    <row r="248" spans="1:265" ht="13.5">
      <c r="A248" s="372">
        <f t="shared" si="31"/>
        <v>238</v>
      </c>
      <c r="B248" s="372" t="str" cm="1">
        <f t="array" ref="B248">IFERROR(INDEX('F6 - Debt Dataset'!$C$6:$C$1806, MATCH($B$6 &amp; $A248, 'F6 - Debt Dataset'!$E$6:$E$1806 &amp; 'F6 - Debt Dataset'!$DF$6:$DF$1806, 0)), "-")</f>
        <v>-</v>
      </c>
      <c r="C248" s="372" t="str" cm="1">
        <f t="array" ref="C248">IFERROR(INDEX('F6 - Debt Dataset'!$A$6:$A$1806, MATCH($B$6 &amp; $A248, 'F6 - Debt Dataset'!$E$6:$E$1806 &amp; 'F6 - Debt Dataset'!$DF$6:$DF$1806, 0)), "-")</f>
        <v>-</v>
      </c>
      <c r="D248" s="372" t="str" cm="1">
        <f t="array" ref="D248">IFERROR(INDEX('F6 - Debt Dataset'!$B$6:$B$1806, MATCH($B$6 &amp; $A248, 'F6 - Debt Dataset'!$E$6:$E$1806 &amp; 'F6 - Debt Dataset'!$DF$6:$DF$1806, 0)), "-")</f>
        <v>-</v>
      </c>
      <c r="E248" s="372" t="str" cm="1">
        <f t="array" ref="E248">IFERROR(INDEX('F6 - Debt Dataset'!$H$6:$H$1806, MATCH($B$6 &amp; $A248, 'F6 - Debt Dataset'!$E$6:$E$1806 &amp; 'F6 - Debt Dataset'!$DF$6:$DF$1806, 0)), "-")</f>
        <v>-</v>
      </c>
      <c r="F248" s="373" t="str" cm="1">
        <f t="array" ref="F248">IFERROR(INDEX('F6 - Debt Dataset'!$J$6:$J$1806, MATCH($B$6 &amp;$A248, 'F6 - Debt Dataset'!$E$6:$E$1806 &amp; 'F6 - Debt Dataset'!$DF$6:$DF$1806, 0)), "-")</f>
        <v>-</v>
      </c>
      <c r="G248" s="373" t="str" cm="1">
        <f t="array" ref="G248">IFERROR(INDEX('F6 - Debt Dataset'!$K$6:$K$1806, MATCH($B$6 &amp;$A248, 'F6 - Debt Dataset'!$E$6:$E$1806 &amp; 'F6 - Debt Dataset'!$DF$6:$DF$1806, 0)), "-")</f>
        <v>-</v>
      </c>
      <c r="H248" s="373" t="str" cm="1">
        <f t="array" ref="H248">IFERROR(INDEX('F6 - Debt Dataset'!$L$6:$L$1806, MATCH($B$6 &amp;$A248, 'F6 - Debt Dataset'!$E$6:$E$1806 &amp; 'F6 - Debt Dataset'!$DF$6:$DF$1806, 0)), "-")</f>
        <v>-</v>
      </c>
      <c r="I248" s="373" t="str">
        <f t="shared" si="141"/>
        <v>-</v>
      </c>
      <c r="J248" s="372" t="str" cm="1">
        <f t="array" ref="J248">IFERROR(INDEX('F6 - Debt Dataset'!$N$6:$N$1806, MATCH($B$6 &amp;$A248, 'F6 - Debt Dataset'!$E$6:$E$1806 &amp; 'F6 - Debt Dataset'!$DF$6:$DF$1806, 0)), "-")</f>
        <v>-</v>
      </c>
      <c r="K248" s="374" cm="1">
        <f t="array" ref="K248">IFERROR(INDEX('F6 - Debt Dataset'!$S$6:$S$1806, MATCH($B$6 &amp; $A248, 'F6 - Debt Dataset'!$E$6:$E$1806 &amp; 'F6 - Debt Dataset'!$DF$6:$DF$1806, 0)), 0)</f>
        <v>0</v>
      </c>
      <c r="L248" s="375" cm="1">
        <f t="array" ref="L248">IFERROR(INDEX('F6 - Debt Dataset'!$W$6:$W$1806, MATCH($B$6 &amp; $A248, 'F6 - Debt Dataset'!$E$6:$E$1806 &amp; 'F6 - Debt Dataset'!$DF$6:$DF$1806, 0)), 0)</f>
        <v>0</v>
      </c>
      <c r="M248" s="376" t="str" cm="1">
        <f t="array" ref="M248">IFERROR(INDEX('F6 - Debt Dataset'!$E$6:$E$1806, MATCH($B$6 &amp; $A248, 'F6 - Debt Dataset'!$E$6:$E$1806 &amp; 'F6 - Debt Dataset'!$DF$6:$DF$1806, 0)), "-")</f>
        <v>-</v>
      </c>
      <c r="N248" s="376" t="str" cm="1">
        <f t="array" ref="N248">IFERROR(INDEX('F6 - Debt Dataset'!$X$6:$X$1806, MATCH($B$6 &amp; $A248, 'F6 - Debt Dataset'!$E$6:$E$1806 &amp; 'F6 - Debt Dataset'!$DF$6:$DF$1806, 0)), "-")</f>
        <v>-</v>
      </c>
      <c r="O248" s="372"/>
      <c r="P248" s="372"/>
      <c r="Q248" s="372"/>
      <c r="R248" s="372" t="str">
        <f t="shared" si="142"/>
        <v>-</v>
      </c>
      <c r="S248" s="372" t="str">
        <f t="shared" si="19"/>
        <v>-</v>
      </c>
      <c r="T248" s="379" t="str" cm="1">
        <f t="array" ref="T248">IFERROR(INDEX('F6 - Debt Dataset'!$AH$6:$AH$1806, MATCH($B$6 &amp; $A248, 'F6 - Debt Dataset'!$E$6:$E$1806 &amp; 'F6 - Debt Dataset'!$DF$6:$DF$1806, 0)), "-")</f>
        <v>-</v>
      </c>
      <c r="U248" s="324"/>
      <c r="V248" s="317">
        <f t="shared" ref="V248:AJ264" si="181">IF($K248 = 0, 0, AO248 / $K248)</f>
        <v>0</v>
      </c>
      <c r="W248" s="317">
        <f t="shared" si="181"/>
        <v>0</v>
      </c>
      <c r="X248" s="317">
        <f t="shared" si="181"/>
        <v>0</v>
      </c>
      <c r="Y248" s="317">
        <f t="shared" si="181"/>
        <v>0</v>
      </c>
      <c r="Z248" s="317">
        <f t="shared" si="181"/>
        <v>0</v>
      </c>
      <c r="AA248" s="317">
        <f t="shared" si="181"/>
        <v>0</v>
      </c>
      <c r="AB248" s="317">
        <f t="shared" si="181"/>
        <v>0</v>
      </c>
      <c r="AC248" s="317">
        <f t="shared" si="181"/>
        <v>0</v>
      </c>
      <c r="AD248" s="317">
        <f t="shared" si="181"/>
        <v>0</v>
      </c>
      <c r="AE248" s="317">
        <f t="shared" si="181"/>
        <v>0</v>
      </c>
      <c r="AF248" s="317">
        <f t="shared" si="181"/>
        <v>0</v>
      </c>
      <c r="AG248" s="317">
        <f t="shared" si="181"/>
        <v>0</v>
      </c>
      <c r="AH248" s="317">
        <f t="shared" si="181"/>
        <v>0</v>
      </c>
      <c r="AI248" s="317">
        <f t="shared" si="181"/>
        <v>0</v>
      </c>
      <c r="AJ248" s="317">
        <f t="shared" si="181"/>
        <v>0</v>
      </c>
      <c r="AK248" s="317">
        <f t="shared" si="143"/>
        <v>0</v>
      </c>
      <c r="AL248" s="317">
        <f t="shared" si="144"/>
        <v>0</v>
      </c>
      <c r="AM248" s="317">
        <f t="shared" si="145"/>
        <v>0</v>
      </c>
      <c r="AN248" s="324"/>
      <c r="AO248" s="280">
        <f t="shared" ref="AO248:BC264" si="182">IF($K248 = 0, 0, IF($T248 = "Y", DZ248 + ET248 * YEARFRAC(HU248, AO$9) + FN248 * YEARFRAC(IN248, AO$9),
                                           DZ248 + ET248 * YEARFRAC($F248, AO$9) + FN248 * YEARFRAC($I248, AO$9)))</f>
        <v>0</v>
      </c>
      <c r="AP248" s="280">
        <f t="shared" si="182"/>
        <v>0</v>
      </c>
      <c r="AQ248" s="280">
        <f t="shared" si="182"/>
        <v>0</v>
      </c>
      <c r="AR248" s="280">
        <f t="shared" si="182"/>
        <v>0</v>
      </c>
      <c r="AS248" s="280">
        <f t="shared" si="182"/>
        <v>0</v>
      </c>
      <c r="AT248" s="280">
        <f t="shared" si="182"/>
        <v>0</v>
      </c>
      <c r="AU248" s="280">
        <f t="shared" si="182"/>
        <v>0</v>
      </c>
      <c r="AV248" s="280">
        <f t="shared" si="182"/>
        <v>0</v>
      </c>
      <c r="AW248" s="280">
        <f t="shared" si="182"/>
        <v>0</v>
      </c>
      <c r="AX248" s="280">
        <f t="shared" si="182"/>
        <v>0</v>
      </c>
      <c r="AY248" s="280">
        <f t="shared" si="182"/>
        <v>0</v>
      </c>
      <c r="AZ248" s="280">
        <f t="shared" si="182"/>
        <v>0</v>
      </c>
      <c r="BA248" s="280">
        <f t="shared" si="182"/>
        <v>0</v>
      </c>
      <c r="BB248" s="280">
        <f t="shared" si="182"/>
        <v>0</v>
      </c>
      <c r="BC248" s="280">
        <f t="shared" si="182"/>
        <v>0</v>
      </c>
      <c r="BD248" s="280">
        <f t="shared" si="146"/>
        <v>0</v>
      </c>
      <c r="BE248" s="280">
        <f t="shared" si="147"/>
        <v>0</v>
      </c>
      <c r="BF248" s="321">
        <f t="shared" si="148"/>
        <v>0</v>
      </c>
      <c r="BG248" s="319"/>
      <c r="BH248" s="319"/>
      <c r="BI248" s="319"/>
      <c r="BJ248" s="319"/>
      <c r="BK248" s="319"/>
      <c r="BL248" s="319"/>
      <c r="BM248" s="319"/>
      <c r="BN248" s="319"/>
      <c r="BO248" s="319"/>
      <c r="BP248" s="319"/>
      <c r="BQ248" s="319"/>
      <c r="BR248" s="319"/>
      <c r="BS248" s="319"/>
      <c r="BT248" s="319"/>
      <c r="BU248" s="319"/>
      <c r="BV248" s="319"/>
      <c r="BW248" s="319"/>
      <c r="BX248" s="319"/>
      <c r="BY248" s="319"/>
      <c r="BZ248" s="319"/>
      <c r="CA248" s="319"/>
      <c r="CB248" s="319"/>
      <c r="CC248" s="319"/>
      <c r="CD248" s="319"/>
      <c r="CE248" s="319"/>
      <c r="CF248" s="319"/>
      <c r="CG248" s="319"/>
      <c r="CH248" s="319"/>
      <c r="CI248" s="319"/>
      <c r="CJ248" s="319"/>
      <c r="CK248" s="319"/>
      <c r="CL248" s="319"/>
      <c r="CM248" s="318"/>
      <c r="CN248" s="320">
        <f>IFERROR((1 + INDEX('I1 - Universal Data'!E$26:E$30, MATCH($N248, 'I1 - Universal Data'!$A$26:$A$30, 0)) + $L248)^V248-1, 0)</f>
        <v>0</v>
      </c>
      <c r="CO248" s="320">
        <f>IFERROR((1 + INDEX('I1 - Universal Data'!F$26:F$30, MATCH($N248, 'I1 - Universal Data'!$A$26:$A$30, 0)) + $L248)^W248-1, 0)</f>
        <v>0</v>
      </c>
      <c r="CP248" s="320">
        <f>IFERROR((1 + INDEX('I1 - Universal Data'!G$26:G$30, MATCH($N248, 'I1 - Universal Data'!$A$26:$A$30, 0)) + $L248)^X248-1, 0)</f>
        <v>0</v>
      </c>
      <c r="CQ248" s="320">
        <f>IFERROR((1 + INDEX('I1 - Universal Data'!H$26:H$30, MATCH($N248, 'I1 - Universal Data'!$A$26:$A$30, 0)) + $L248)^Y248-1, 0)</f>
        <v>0</v>
      </c>
      <c r="CR248" s="320">
        <f>IFERROR((1 + INDEX('I1 - Universal Data'!I$26:I$30, MATCH($N248, 'I1 - Universal Data'!$A$26:$A$30, 0)) + $L248)^Z248-1, 0)</f>
        <v>0</v>
      </c>
      <c r="CS248" s="320">
        <f>IFERROR((1 + INDEX('I1 - Universal Data'!J$26:J$30, MATCH($N248, 'I1 - Universal Data'!$A$26:$A$30, 0)) + $L248)^AA248-1, 0)</f>
        <v>0</v>
      </c>
      <c r="CT248" s="320">
        <f>IFERROR((1 + INDEX('I1 - Universal Data'!K$26:K$30, MATCH($N248, 'I1 - Universal Data'!$A$26:$A$30, 0)) + $L248)^AB248-1, 0)</f>
        <v>0</v>
      </c>
      <c r="CU248" s="320">
        <f>IFERROR((1 + INDEX('I1 - Universal Data'!L$26:L$30, MATCH($N248, 'I1 - Universal Data'!$A$26:$A$30, 0)) + $L248)^AC248-1, 0)</f>
        <v>0</v>
      </c>
      <c r="CV248" s="320">
        <f>IFERROR((1 + INDEX('I1 - Universal Data'!M$26:M$30, MATCH($N248, 'I1 - Universal Data'!$A$26:$A$30, 0)) + $L248)^AD248-1, 0)</f>
        <v>0</v>
      </c>
      <c r="CW248" s="320">
        <f>IFERROR((1 + INDEX('I1 - Universal Data'!N$26:N$30, MATCH($N248, 'I1 - Universal Data'!$A$26:$A$30, 0)) + $L248)^AE248-1, 0)</f>
        <v>0</v>
      </c>
      <c r="CX248" s="320">
        <f>IFERROR((1 + INDEX('I1 - Universal Data'!O$26:O$30, MATCH($N248, 'I1 - Universal Data'!$A$26:$A$30, 0)) + $L248)^AF248-1, 0)</f>
        <v>0</v>
      </c>
      <c r="CY248" s="320">
        <f>IFERROR((1 + INDEX('I1 - Universal Data'!P$26:P$30, MATCH($N248, 'I1 - Universal Data'!$A$26:$A$30, 0)) + $L248)^AG248-1, 0)</f>
        <v>0</v>
      </c>
      <c r="CZ248" s="320">
        <f>IFERROR((1 + INDEX('I1 - Universal Data'!Q$26:Q$30, MATCH($N248, 'I1 - Universal Data'!$A$26:$A$30, 0)) + $L248)^AH248-1, 0)</f>
        <v>0</v>
      </c>
      <c r="DA248" s="320">
        <f>IFERROR((1 + INDEX('I1 - Universal Data'!R$26:R$30, MATCH($N248, 'I1 - Universal Data'!$A$26:$A$30, 0)) + $L248)^AI248-1, 0)</f>
        <v>0</v>
      </c>
      <c r="DB248" s="320">
        <f>IFERROR((1 + INDEX('I1 - Universal Data'!S$26:S$30, MATCH($N248, 'I1 - Universal Data'!$A$26:$A$30, 0)) + $L248)^AJ248-1, 0)</f>
        <v>0</v>
      </c>
      <c r="DC248" s="320">
        <f>IFERROR((1 + INDEX('I1 - Universal Data'!T$26:T$30, MATCH($N248, 'I1 - Universal Data'!$A$26:$A$30, 0)) + $L248)^AK248-1, 0)</f>
        <v>0</v>
      </c>
      <c r="DD248" s="320">
        <f>IFERROR((1 + INDEX('I1 - Universal Data'!U$26:U$30, MATCH($N248, 'I1 - Universal Data'!$A$26:$A$30, 0)) + $L248)^AL248-1, 0)</f>
        <v>0</v>
      </c>
      <c r="DE248" s="320">
        <f>IFERROR((1 + INDEX('I1 - Universal Data'!V$26:V$30, MATCH($N248, 'I1 - Universal Data'!$A$26:$A$30, 0)) + $L248)^AM248-1, 0)</f>
        <v>0</v>
      </c>
      <c r="DF248" s="322">
        <f t="shared" si="178"/>
        <v>0</v>
      </c>
      <c r="DG248" s="280">
        <f t="shared" si="178"/>
        <v>0</v>
      </c>
      <c r="DH248" s="280">
        <f t="shared" si="178"/>
        <v>0</v>
      </c>
      <c r="DI248" s="280">
        <f t="shared" si="178"/>
        <v>0</v>
      </c>
      <c r="DJ248" s="280">
        <f t="shared" si="178"/>
        <v>0</v>
      </c>
      <c r="DK248" s="280">
        <f t="shared" si="178"/>
        <v>0</v>
      </c>
      <c r="DL248" s="280">
        <f t="shared" si="178"/>
        <v>0</v>
      </c>
      <c r="DM248" s="280">
        <f t="shared" si="178"/>
        <v>0</v>
      </c>
      <c r="DN248" s="280">
        <f t="shared" si="178"/>
        <v>0</v>
      </c>
      <c r="DO248" s="280">
        <f t="shared" si="178"/>
        <v>0</v>
      </c>
      <c r="DP248" s="280">
        <f t="shared" si="178"/>
        <v>0</v>
      </c>
      <c r="DQ248" s="280">
        <f t="shared" si="178"/>
        <v>0</v>
      </c>
      <c r="DR248" s="280">
        <f t="shared" si="178"/>
        <v>0</v>
      </c>
      <c r="DS248" s="280">
        <f t="shared" si="178"/>
        <v>0</v>
      </c>
      <c r="DT248" s="280">
        <f t="shared" si="149"/>
        <v>0</v>
      </c>
      <c r="DU248" s="280">
        <f t="shared" si="150"/>
        <v>0</v>
      </c>
      <c r="DV248" s="280">
        <f t="shared" si="151"/>
        <v>0</v>
      </c>
      <c r="DW248" s="321">
        <f t="shared" si="152"/>
        <v>0</v>
      </c>
      <c r="DY248" s="324"/>
      <c r="DZ248" s="323">
        <f t="shared" si="26"/>
        <v>0</v>
      </c>
      <c r="EA248" s="280">
        <f t="shared" ref="EA248:EO264" si="183">GH248</f>
        <v>0</v>
      </c>
      <c r="EB248" s="280">
        <f t="shared" si="183"/>
        <v>0</v>
      </c>
      <c r="EC248" s="280">
        <f t="shared" si="183"/>
        <v>0</v>
      </c>
      <c r="ED248" s="280">
        <f t="shared" si="183"/>
        <v>0</v>
      </c>
      <c r="EE248" s="280">
        <f t="shared" si="183"/>
        <v>0</v>
      </c>
      <c r="EF248" s="280">
        <f t="shared" si="183"/>
        <v>0</v>
      </c>
      <c r="EG248" s="280">
        <f t="shared" si="183"/>
        <v>0</v>
      </c>
      <c r="EH248" s="280">
        <f t="shared" si="183"/>
        <v>0</v>
      </c>
      <c r="EI248" s="280">
        <f t="shared" si="183"/>
        <v>0</v>
      </c>
      <c r="EJ248" s="280">
        <f t="shared" si="183"/>
        <v>0</v>
      </c>
      <c r="EK248" s="280">
        <f t="shared" si="183"/>
        <v>0</v>
      </c>
      <c r="EL248" s="280">
        <f t="shared" si="183"/>
        <v>0</v>
      </c>
      <c r="EM248" s="280">
        <f t="shared" si="183"/>
        <v>0</v>
      </c>
      <c r="EN248" s="280">
        <f t="shared" si="183"/>
        <v>0</v>
      </c>
      <c r="EO248" s="280">
        <f t="shared" si="183"/>
        <v>0</v>
      </c>
      <c r="EP248" s="280">
        <f t="shared" si="153"/>
        <v>0</v>
      </c>
      <c r="EQ248" s="321">
        <f t="shared" si="154"/>
        <v>0</v>
      </c>
      <c r="ES248" s="324"/>
      <c r="ET248" s="280" cm="1">
        <f t="array" ref="ET248">IF($T248 = "Y", INDEX('F6 - Debt Dataset'!AK$6:AK$1806, MATCH($B$6 &amp; $A248, 'F6 - Debt Dataset'!$E$6:$E$1806 &amp; 'F6 - Debt Dataset'!$DF$6:$DF$1806, 0)), $K248 * ($F248 &gt;= ET$8) * ($F248 &lt;= ET$9))</f>
        <v>0</v>
      </c>
      <c r="EU248" s="280" cm="1">
        <f t="array" ref="EU248">IF($T248 = "Y", INDEX('F6 - Debt Dataset'!AL$6:AL$1806, MATCH($B$6 &amp; $A248, 'F6 - Debt Dataset'!$E$6:$E$1806 &amp; 'F6 - Debt Dataset'!$DF$6:$DF$1806, 0)), $K248 * ($F248 &gt;= EU$8) * ($F248 &lt;= EU$9))</f>
        <v>0</v>
      </c>
      <c r="EV248" s="280" cm="1">
        <f t="array" ref="EV248">IF($T248 = "Y", INDEX('F6 - Debt Dataset'!AM$6:AM$1806, MATCH($B$6 &amp; $A248, 'F6 - Debt Dataset'!$E$6:$E$1806 &amp; 'F6 - Debt Dataset'!$DF$6:$DF$1806, 0)), $K248 * ($F248 &gt;= EV$8) * ($F248 &lt;= EV$9))</f>
        <v>0</v>
      </c>
      <c r="EW248" s="280" cm="1">
        <f t="array" ref="EW248">IF($T248 = "Y", INDEX('F6 - Debt Dataset'!AN$6:AN$1806, MATCH($B$6 &amp; $A248, 'F6 - Debt Dataset'!$E$6:$E$1806 &amp; 'F6 - Debt Dataset'!$DF$6:$DF$1806, 0)), $K248 * ($F248 &gt;= EW$8) * ($F248 &lt;= EW$9))</f>
        <v>0</v>
      </c>
      <c r="EX248" s="280" cm="1">
        <f t="array" ref="EX248">IF($T248 = "Y", INDEX('F6 - Debt Dataset'!AO$6:AO$1806, MATCH($B$6 &amp; $A248, 'F6 - Debt Dataset'!$E$6:$E$1806 &amp; 'F6 - Debt Dataset'!$DF$6:$DF$1806, 0)), $K248 * ($F248 &gt;= EX$8) * ($F248 &lt;= EX$9))</f>
        <v>0</v>
      </c>
      <c r="EY248" s="280" cm="1">
        <f t="array" ref="EY248">IF($T248 = "Y", INDEX('F6 - Debt Dataset'!AP$6:AP$1806, MATCH($B$6 &amp; $A248, 'F6 - Debt Dataset'!$E$6:$E$1806 &amp; 'F6 - Debt Dataset'!$DF$6:$DF$1806, 0)), $K248 * ($F248 &gt;= EY$8) * ($F248 &lt;= EY$9))</f>
        <v>0</v>
      </c>
      <c r="EZ248" s="280" cm="1">
        <f t="array" ref="EZ248">IF($T248 = "Y", INDEX('F6 - Debt Dataset'!AQ$6:AQ$1806, MATCH($B$6 &amp; $A248, 'F6 - Debt Dataset'!$E$6:$E$1806 &amp; 'F6 - Debt Dataset'!$DF$6:$DF$1806, 0)), $K248 * ($F248 &gt;= EZ$8) * ($F248 &lt;= EZ$9))</f>
        <v>0</v>
      </c>
      <c r="FA248" s="280" cm="1">
        <f t="array" ref="FA248">IF($T248 = "Y", INDEX('F6 - Debt Dataset'!AR$6:AR$1806, MATCH($B$6 &amp; $A248, 'F6 - Debt Dataset'!$E$6:$E$1806 &amp; 'F6 - Debt Dataset'!$DF$6:$DF$1806, 0)), $K248 * ($F248 &gt;= FA$8) * ($F248 &lt;= FA$9))</f>
        <v>0</v>
      </c>
      <c r="FB248" s="280" cm="1">
        <f t="array" ref="FB248">IF($T248 = "Y", INDEX('F6 - Debt Dataset'!AS$6:AS$1806, MATCH($B$6 &amp; $A248, 'F6 - Debt Dataset'!$E$6:$E$1806 &amp; 'F6 - Debt Dataset'!$DF$6:$DF$1806, 0)), $K248 * ($F248 &gt;= FB$8) * ($F248 &lt;= FB$9))</f>
        <v>0</v>
      </c>
      <c r="FC248" s="280" cm="1">
        <f t="array" ref="FC248">IF($T248 = "Y", INDEX('F6 - Debt Dataset'!AT$6:AT$1806, MATCH($B$6 &amp; $A248, 'F6 - Debt Dataset'!$E$6:$E$1806 &amp; 'F6 - Debt Dataset'!$DF$6:$DF$1806, 0)), $K248 * ($F248 &gt;= FC$8) * ($F248 &lt;= FC$9))</f>
        <v>0</v>
      </c>
      <c r="FD248" s="280" cm="1">
        <f t="array" ref="FD248">IF($T248 = "Y", INDEX('F6 - Debt Dataset'!AU$6:AU$1806, MATCH($B$6 &amp; $A248, 'F6 - Debt Dataset'!$E$6:$E$1806 &amp; 'F6 - Debt Dataset'!$DF$6:$DF$1806, 0)), $K248 * ($F248 &gt;= FD$8) * ($F248 &lt;= FD$9))</f>
        <v>0</v>
      </c>
      <c r="FE248" s="280" cm="1">
        <f t="array" ref="FE248">IF($T248 = "Y", INDEX('F6 - Debt Dataset'!AV$6:AV$1806, MATCH($B$6 &amp; $A248, 'F6 - Debt Dataset'!$E$6:$E$1806 &amp; 'F6 - Debt Dataset'!$DF$6:$DF$1806, 0)), $K248 * ($F248 &gt;= FE$8) * ($F248 &lt;= FE$9))</f>
        <v>0</v>
      </c>
      <c r="FF248" s="280" cm="1">
        <f t="array" ref="FF248">IF($T248 = "Y", INDEX('F6 - Debt Dataset'!AW$6:AW$1806, MATCH($B$6 &amp; $A248, 'F6 - Debt Dataset'!$E$6:$E$1806 &amp; 'F6 - Debt Dataset'!$DF$6:$DF$1806, 0)), $K248 * ($F248 &gt;= FF$8) * ($F248 &lt;= FF$9))</f>
        <v>0</v>
      </c>
      <c r="FG248" s="280" cm="1">
        <f t="array" ref="FG248">IF($T248 = "Y", INDEX('F6 - Debt Dataset'!AX$6:AX$1806, MATCH($B$6 &amp; $A248, 'F6 - Debt Dataset'!$E$6:$E$1806 &amp; 'F6 - Debt Dataset'!$DF$6:$DF$1806, 0)), $K248 * ($F248 &gt;= FG$8) * ($F248 &lt;= FG$9))</f>
        <v>0</v>
      </c>
      <c r="FH248" s="280" cm="1">
        <f t="array" ref="FH248">IF($T248 = "Y", INDEX('F6 - Debt Dataset'!AY$6:AY$1806, MATCH($B$6 &amp; $A248, 'F6 - Debt Dataset'!$E$6:$E$1806 &amp; 'F6 - Debt Dataset'!$DF$6:$DF$1806, 0)), $K248 * ($F248 &gt;= FH$8) * ($F248 &lt;= FH$9))</f>
        <v>0</v>
      </c>
      <c r="FI248" s="280" cm="1">
        <f t="array" ref="FI248">IF($T248 = "Y", INDEX('F6 - Debt Dataset'!AZ$6:AZ$1806, MATCH($B$6 &amp; $A248, 'F6 - Debt Dataset'!$E$6:$E$1806 &amp; 'F6 - Debt Dataset'!$DF$6:$DF$1806, 0)), $K248 * ($F248 &gt;= FI$8) * ($F248 &lt;= FI$9))</f>
        <v>0</v>
      </c>
      <c r="FJ248" s="280" cm="1">
        <f t="array" ref="FJ248">IF($T248 = "Y", INDEX('F6 - Debt Dataset'!BA$6:BA$1806, MATCH($B$6 &amp; $A248, 'F6 - Debt Dataset'!$E$6:$E$1806 &amp; 'F6 - Debt Dataset'!$DF$6:$DF$1806, 0)), $K248 * ($F248 &gt;= FJ$8) * ($F248 &lt;= FJ$9))</f>
        <v>0</v>
      </c>
      <c r="FK248" s="321" cm="1">
        <f t="array" ref="FK248">IF($T248 = "Y", INDEX('F6 - Debt Dataset'!BB$6:BB$1806, MATCH($B$6 &amp; $A248, 'F6 - Debt Dataset'!$E$6:$E$1806 &amp; 'F6 - Debt Dataset'!$DF$6:$DF$1806, 0)), $K248 * ($F248 &gt;= FK$8) * ($F248 &lt;= FK$9))</f>
        <v>0</v>
      </c>
      <c r="FM248" s="324"/>
      <c r="FN248" s="280" cm="1">
        <f t="array" ref="FN248">IF($T248 = "Y", INDEX('F6 - Debt Dataset'!BU$6:BU$1806, MATCH($B$6 &amp; $A248, 'F6 - Debt Dataset'!$E$6:$E$1806 &amp; 'F6 - Debt Dataset'!$DF$6:$DF$1806, 0)), - $K248 * ($I248 &gt;= FN$8) * ($I248 &lt;= FN$9))</f>
        <v>0</v>
      </c>
      <c r="FO248" s="280" cm="1">
        <f t="array" ref="FO248">IF($T248 = "Y", INDEX('F6 - Debt Dataset'!BV$6:BV$1806, MATCH($B$6 &amp; $A248, 'F6 - Debt Dataset'!$E$6:$E$1806 &amp; 'F6 - Debt Dataset'!$DF$6:$DF$1806, 0)), - $K248 * ($I248 &gt;= FO$8) * ($I248 &lt;= FO$9))</f>
        <v>0</v>
      </c>
      <c r="FP248" s="280" cm="1">
        <f t="array" ref="FP248">IF($T248 = "Y", INDEX('F6 - Debt Dataset'!BW$6:BW$1806, MATCH($B$6 &amp; $A248, 'F6 - Debt Dataset'!$E$6:$E$1806 &amp; 'F6 - Debt Dataset'!$DF$6:$DF$1806, 0)), - $K248 * ($I248 &gt;= FP$8) * ($I248 &lt;= FP$9))</f>
        <v>0</v>
      </c>
      <c r="FQ248" s="280" cm="1">
        <f t="array" ref="FQ248">IF($T248 = "Y", INDEX('F6 - Debt Dataset'!BX$6:BX$1806, MATCH($B$6 &amp; $A248, 'F6 - Debt Dataset'!$E$6:$E$1806 &amp; 'F6 - Debt Dataset'!$DF$6:$DF$1806, 0)), - $K248 * ($I248 &gt;= FQ$8) * ($I248 &lt;= FQ$9))</f>
        <v>0</v>
      </c>
      <c r="FR248" s="280" cm="1">
        <f t="array" ref="FR248">IF($T248 = "Y", INDEX('F6 - Debt Dataset'!BY$6:BY$1806, MATCH($B$6 &amp; $A248, 'F6 - Debt Dataset'!$E$6:$E$1806 &amp; 'F6 - Debt Dataset'!$DF$6:$DF$1806, 0)), - $K248 * ($I248 &gt;= FR$8) * ($I248 &lt;= FR$9))</f>
        <v>0</v>
      </c>
      <c r="FS248" s="280" cm="1">
        <f t="array" ref="FS248">IF($T248 = "Y", INDEX('F6 - Debt Dataset'!BZ$6:BZ$1806, MATCH($B$6 &amp; $A248, 'F6 - Debt Dataset'!$E$6:$E$1806 &amp; 'F6 - Debt Dataset'!$DF$6:$DF$1806, 0)), - $K248 * ($I248 &gt;= FS$8) * ($I248 &lt;= FS$9))</f>
        <v>0</v>
      </c>
      <c r="FT248" s="280" cm="1">
        <f t="array" ref="FT248">IF($T248 = "Y", INDEX('F6 - Debt Dataset'!CA$6:CA$1806, MATCH($B$6 &amp; $A248, 'F6 - Debt Dataset'!$E$6:$E$1806 &amp; 'F6 - Debt Dataset'!$DF$6:$DF$1806, 0)), - $K248 * ($I248 &gt;= FT$8) * ($I248 &lt;= FT$9))</f>
        <v>0</v>
      </c>
      <c r="FU248" s="280" cm="1">
        <f t="array" ref="FU248">IF($T248 = "Y", INDEX('F6 - Debt Dataset'!CB$6:CB$1806, MATCH($B$6 &amp; $A248, 'F6 - Debt Dataset'!$E$6:$E$1806 &amp; 'F6 - Debt Dataset'!$DF$6:$DF$1806, 0)), - $K248 * ($I248 &gt;= FU$8) * ($I248 &lt;= FU$9))</f>
        <v>0</v>
      </c>
      <c r="FV248" s="280" cm="1">
        <f t="array" ref="FV248">IF($T248 = "Y", INDEX('F6 - Debt Dataset'!CC$6:CC$1806, MATCH($B$6 &amp; $A248, 'F6 - Debt Dataset'!$E$6:$E$1806 &amp; 'F6 - Debt Dataset'!$DF$6:$DF$1806, 0)), - $K248 * ($I248 &gt;= FV$8) * ($I248 &lt;= FV$9))</f>
        <v>0</v>
      </c>
      <c r="FW248" s="280" cm="1">
        <f t="array" ref="FW248">IF($T248 = "Y", INDEX('F6 - Debt Dataset'!CD$6:CD$1806, MATCH($B$6 &amp; $A248, 'F6 - Debt Dataset'!$E$6:$E$1806 &amp; 'F6 - Debt Dataset'!$DF$6:$DF$1806, 0)), - $K248 * ($I248 &gt;= FW$8) * ($I248 &lt;= FW$9))</f>
        <v>0</v>
      </c>
      <c r="FX248" s="280" cm="1">
        <f t="array" ref="FX248">IF($T248 = "Y", INDEX('F6 - Debt Dataset'!CE$6:CE$1806, MATCH($B$6 &amp; $A248, 'F6 - Debt Dataset'!$E$6:$E$1806 &amp; 'F6 - Debt Dataset'!$DF$6:$DF$1806, 0)), - $K248 * ($I248 &gt;= FX$8) * ($I248 &lt;= FX$9))</f>
        <v>0</v>
      </c>
      <c r="FY248" s="280" cm="1">
        <f t="array" ref="FY248">IF($T248 = "Y", INDEX('F6 - Debt Dataset'!CF$6:CF$1806, MATCH($B$6 &amp; $A248, 'F6 - Debt Dataset'!$E$6:$E$1806 &amp; 'F6 - Debt Dataset'!$DF$6:$DF$1806, 0)), - $K248 * ($I248 &gt;= FY$8) * ($I248 &lt;= FY$9))</f>
        <v>0</v>
      </c>
      <c r="FZ248" s="280" cm="1">
        <f t="array" ref="FZ248">IF($T248 = "Y", INDEX('F6 - Debt Dataset'!CG$6:CG$1806, MATCH($B$6 &amp; $A248, 'F6 - Debt Dataset'!$E$6:$E$1806 &amp; 'F6 - Debt Dataset'!$DF$6:$DF$1806, 0)), - $K248 * ($I248 &gt;= FZ$8) * ($I248 &lt;= FZ$9))</f>
        <v>0</v>
      </c>
      <c r="GA248" s="280" cm="1">
        <f t="array" ref="GA248">IF($T248 = "Y", INDEX('F6 - Debt Dataset'!CH$6:CH$1806, MATCH($B$6 &amp; $A248, 'F6 - Debt Dataset'!$E$6:$E$1806 &amp; 'F6 - Debt Dataset'!$DF$6:$DF$1806, 0)), - $K248 * ($I248 &gt;= GA$8) * ($I248 &lt;= GA$9))</f>
        <v>0</v>
      </c>
      <c r="GB248" s="280" cm="1">
        <f t="array" ref="GB248">IF($T248 = "Y", INDEX('F6 - Debt Dataset'!CI$6:CI$1806, MATCH($B$6 &amp; $A248, 'F6 - Debt Dataset'!$E$6:$E$1806 &amp; 'F6 - Debt Dataset'!$DF$6:$DF$1806, 0)), - $K248 * ($I248 &gt;= GB$8) * ($I248 &lt;= GB$9))</f>
        <v>0</v>
      </c>
      <c r="GC248" s="280" cm="1">
        <f t="array" ref="GC248">IF($T248 = "Y", INDEX('F6 - Debt Dataset'!CJ$6:CJ$1806, MATCH($B$6 &amp; $A248, 'F6 - Debt Dataset'!$E$6:$E$1806 &amp; 'F6 - Debt Dataset'!$DF$6:$DF$1806, 0)), - $K248 * ($I248 &gt;= GC$8) * ($I248 &lt;= GC$9))</f>
        <v>0</v>
      </c>
      <c r="GD248" s="280" cm="1">
        <f t="array" ref="GD248">IF($T248 = "Y", INDEX('F6 - Debt Dataset'!CK$6:CK$1806, MATCH($B$6 &amp; $A248, 'F6 - Debt Dataset'!$E$6:$E$1806 &amp; 'F6 - Debt Dataset'!$DF$6:$DF$1806, 0)), - $K248 * ($I248 &gt;= GD$8) * ($I248 &lt;= GD$9))</f>
        <v>0</v>
      </c>
      <c r="GE248" s="321" cm="1">
        <f t="array" ref="GE248">IF($T248 = "Y", INDEX('F6 - Debt Dataset'!CL$6:CL$1806, MATCH($B$6 &amp; $A248, 'F6 - Debt Dataset'!$E$6:$E$1806 &amp; 'F6 - Debt Dataset'!$DF$6:$DF$1806, 0)), - $K248 * ($I248 &gt;= GE$8) * ($I248 &lt;= GE$9))</f>
        <v>0</v>
      </c>
      <c r="GG248" s="324"/>
      <c r="GH248" s="280">
        <f t="shared" si="180"/>
        <v>0</v>
      </c>
      <c r="GI248" s="280">
        <f t="shared" si="180"/>
        <v>0</v>
      </c>
      <c r="GJ248" s="280">
        <f t="shared" si="180"/>
        <v>0</v>
      </c>
      <c r="GK248" s="280">
        <f t="shared" si="180"/>
        <v>0</v>
      </c>
      <c r="GL248" s="280">
        <f t="shared" si="180"/>
        <v>0</v>
      </c>
      <c r="GM248" s="280">
        <f t="shared" si="180"/>
        <v>0</v>
      </c>
      <c r="GN248" s="280">
        <f t="shared" si="180"/>
        <v>0</v>
      </c>
      <c r="GO248" s="280">
        <f t="shared" si="180"/>
        <v>0</v>
      </c>
      <c r="GP248" s="280">
        <f t="shared" si="180"/>
        <v>0</v>
      </c>
      <c r="GQ248" s="280">
        <f t="shared" si="180"/>
        <v>0</v>
      </c>
      <c r="GR248" s="280">
        <f t="shared" si="180"/>
        <v>0</v>
      </c>
      <c r="GS248" s="280">
        <f t="shared" si="180"/>
        <v>0</v>
      </c>
      <c r="GT248" s="280">
        <f t="shared" si="180"/>
        <v>0</v>
      </c>
      <c r="GU248" s="280">
        <f t="shared" si="155"/>
        <v>0</v>
      </c>
      <c r="GV248" s="280">
        <f t="shared" si="156"/>
        <v>0</v>
      </c>
      <c r="GW248" s="280">
        <f t="shared" si="157"/>
        <v>0</v>
      </c>
      <c r="GX248" s="280">
        <f t="shared" si="158"/>
        <v>0</v>
      </c>
      <c r="GY248" s="321">
        <f t="shared" si="159"/>
        <v>0</v>
      </c>
      <c r="HA248" s="327"/>
      <c r="HB248" s="280" cm="1">
        <f t="array" aca="1" ref="HB248" ca="1">GH248 - IF($T248 = "Y", SUM(OFFSET('F6 - Debt Dataset'!$AK$6, MATCH($B$6 &amp; $A248, 'F6 - Debt Dataset'!$E$6:$E$1806 &amp; 'F6 - Debt Dataset'!$DF$6:$DF$1806, 0) - 1, 0, 1, COLUMN(HB$9) - COLUMN($HB$9) + 1),
                                       OFFSET('F6 - Debt Dataset'!$BU$6, MATCH($B$6 &amp; $A248, 'F6 - Debt Dataset'!$E$6:$E$1806 &amp; 'F6 - Debt Dataset'!$DF$6:$DF$1806, 0) - 1, 0, 1, COLUMN(HB$9) - COLUMN($HB$9) + 1),
                                       $DZ248),
                                $K248 * ($F248 &lt;= HB$9) * ($I248 &gt; HB$9))</f>
        <v>0</v>
      </c>
      <c r="HC248" s="280" cm="1">
        <f t="array" aca="1" ref="HC248" ca="1">GI248 - IF($T248 = "Y", SUM(OFFSET('F6 - Debt Dataset'!$AK$6, MATCH($B$6 &amp; $A248, 'F6 - Debt Dataset'!$E$6:$E$1806 &amp; 'F6 - Debt Dataset'!$DF$6:$DF$1806, 0) - 1, 0, 1, COLUMN(HC$9) - COLUMN($HB$9) + 1),
                                       OFFSET('F6 - Debt Dataset'!$BU$6, MATCH($B$6 &amp; $A248, 'F6 - Debt Dataset'!$E$6:$E$1806 &amp; 'F6 - Debt Dataset'!$DF$6:$DF$1806, 0) - 1, 0, 1, COLUMN(HC$9) - COLUMN($HB$9) + 1),
                                       $DZ248),
                                $K248 * ($F248 &lt;= HC$9) * ($I248 &gt; HC$9))</f>
        <v>0</v>
      </c>
      <c r="HD248" s="280" cm="1">
        <f t="array" aca="1" ref="HD248" ca="1">GJ248 - IF($T248 = "Y", SUM(OFFSET('F6 - Debt Dataset'!$AK$6, MATCH($B$6 &amp; $A248, 'F6 - Debt Dataset'!$E$6:$E$1806 &amp; 'F6 - Debt Dataset'!$DF$6:$DF$1806, 0) - 1, 0, 1, COLUMN(HD$9) - COLUMN($HB$9) + 1),
                                       OFFSET('F6 - Debt Dataset'!$BU$6, MATCH($B$6 &amp; $A248, 'F6 - Debt Dataset'!$E$6:$E$1806 &amp; 'F6 - Debt Dataset'!$DF$6:$DF$1806, 0) - 1, 0, 1, COLUMN(HD$9) - COLUMN($HB$9) + 1),
                                       $DZ248),
                                $K248 * ($F248 &lt;= HD$9) * ($I248 &gt; HD$9))</f>
        <v>0</v>
      </c>
      <c r="HE248" s="280" cm="1">
        <f t="array" aca="1" ref="HE248" ca="1">GK248 - IF($T248 = "Y", SUM(OFFSET('F6 - Debt Dataset'!$AK$6, MATCH($B$6 &amp; $A248, 'F6 - Debt Dataset'!$E$6:$E$1806 &amp; 'F6 - Debt Dataset'!$DF$6:$DF$1806, 0) - 1, 0, 1, COLUMN(HE$9) - COLUMN($HB$9) + 1),
                                       OFFSET('F6 - Debt Dataset'!$BU$6, MATCH($B$6 &amp; $A248, 'F6 - Debt Dataset'!$E$6:$E$1806 &amp; 'F6 - Debt Dataset'!$DF$6:$DF$1806, 0) - 1, 0, 1, COLUMN(HE$9) - COLUMN($HB$9) + 1),
                                       $DZ248),
                                $K248 * ($F248 &lt;= HE$9) * ($I248 &gt; HE$9))</f>
        <v>0</v>
      </c>
      <c r="HF248" s="280" cm="1">
        <f t="array" aca="1" ref="HF248" ca="1">GL248 - IF($T248 = "Y", SUM(OFFSET('F6 - Debt Dataset'!$AK$6, MATCH($B$6 &amp; $A248, 'F6 - Debt Dataset'!$E$6:$E$1806 &amp; 'F6 - Debt Dataset'!$DF$6:$DF$1806, 0) - 1, 0, 1, COLUMN(HF$9) - COLUMN($HB$9) + 1),
                                       OFFSET('F6 - Debt Dataset'!$BU$6, MATCH($B$6 &amp; $A248, 'F6 - Debt Dataset'!$E$6:$E$1806 &amp; 'F6 - Debt Dataset'!$DF$6:$DF$1806, 0) - 1, 0, 1, COLUMN(HF$9) - COLUMN($HB$9) + 1),
                                       $DZ248),
                                $K248 * ($F248 &lt;= HF$9) * ($I248 &gt; HF$9))</f>
        <v>0</v>
      </c>
      <c r="HG248" s="280" cm="1">
        <f t="array" aca="1" ref="HG248" ca="1">GM248 - IF($T248 = "Y", SUM(OFFSET('F6 - Debt Dataset'!$AK$6, MATCH($B$6 &amp; $A248, 'F6 - Debt Dataset'!$E$6:$E$1806 &amp; 'F6 - Debt Dataset'!$DF$6:$DF$1806, 0) - 1, 0, 1, COLUMN(HG$9) - COLUMN($HB$9) + 1),
                                       OFFSET('F6 - Debt Dataset'!$BU$6, MATCH($B$6 &amp; $A248, 'F6 - Debt Dataset'!$E$6:$E$1806 &amp; 'F6 - Debt Dataset'!$DF$6:$DF$1806, 0) - 1, 0, 1, COLUMN(HG$9) - COLUMN($HB$9) + 1),
                                       $DZ248),
                                $K248 * ($F248 &lt;= HG$9) * ($I248 &gt; HG$9))</f>
        <v>0</v>
      </c>
      <c r="HH248" s="280" cm="1">
        <f t="array" aca="1" ref="HH248" ca="1">GN248 - IF($T248 = "Y", SUM(OFFSET('F6 - Debt Dataset'!$AK$6, MATCH($B$6 &amp; $A248, 'F6 - Debt Dataset'!$E$6:$E$1806 &amp; 'F6 - Debt Dataset'!$DF$6:$DF$1806, 0) - 1, 0, 1, COLUMN(HH$9) - COLUMN($HB$9) + 1),
                                       OFFSET('F6 - Debt Dataset'!$BU$6, MATCH($B$6 &amp; $A248, 'F6 - Debt Dataset'!$E$6:$E$1806 &amp; 'F6 - Debt Dataset'!$DF$6:$DF$1806, 0) - 1, 0, 1, COLUMN(HH$9) - COLUMN($HB$9) + 1),
                                       $DZ248),
                                $K248 * ($F248 &lt;= HH$9) * ($I248 &gt; HH$9))</f>
        <v>0</v>
      </c>
      <c r="HI248" s="280" cm="1">
        <f t="array" aca="1" ref="HI248" ca="1">GO248 - IF($T248 = "Y", SUM(OFFSET('F6 - Debt Dataset'!$AK$6, MATCH($B$6 &amp; $A248, 'F6 - Debt Dataset'!$E$6:$E$1806 &amp; 'F6 - Debt Dataset'!$DF$6:$DF$1806, 0) - 1, 0, 1, COLUMN(HI$9) - COLUMN($HB$9) + 1),
                                       OFFSET('F6 - Debt Dataset'!$BU$6, MATCH($B$6 &amp; $A248, 'F6 - Debt Dataset'!$E$6:$E$1806 &amp; 'F6 - Debt Dataset'!$DF$6:$DF$1806, 0) - 1, 0, 1, COLUMN(HI$9) - COLUMN($HB$9) + 1),
                                       $DZ248),
                                $K248 * ($F248 &lt;= HI$9) * ($I248 &gt; HI$9))</f>
        <v>0</v>
      </c>
      <c r="HJ248" s="280" cm="1">
        <f t="array" aca="1" ref="HJ248" ca="1">GP248 - IF($T248 = "Y", SUM(OFFSET('F6 - Debt Dataset'!$AK$6, MATCH($B$6 &amp; $A248, 'F6 - Debt Dataset'!$E$6:$E$1806 &amp; 'F6 - Debt Dataset'!$DF$6:$DF$1806, 0) - 1, 0, 1, COLUMN(HJ$9) - COLUMN($HB$9) + 1),
                                       OFFSET('F6 - Debt Dataset'!$BU$6, MATCH($B$6 &amp; $A248, 'F6 - Debt Dataset'!$E$6:$E$1806 &amp; 'F6 - Debt Dataset'!$DF$6:$DF$1806, 0) - 1, 0, 1, COLUMN(HJ$9) - COLUMN($HB$9) + 1),
                                       $DZ248),
                                $K248 * ($F248 &lt;= HJ$9) * ($I248 &gt; HJ$9))</f>
        <v>0</v>
      </c>
      <c r="HK248" s="280" cm="1">
        <f t="array" aca="1" ref="HK248" ca="1">GQ248 - IF($T248 = "Y", SUM(OFFSET('F6 - Debt Dataset'!$AK$6, MATCH($B$6 &amp; $A248, 'F6 - Debt Dataset'!$E$6:$E$1806 &amp; 'F6 - Debt Dataset'!$DF$6:$DF$1806, 0) - 1, 0, 1, COLUMN(HK$9) - COLUMN($HB$9) + 1),
                                       OFFSET('F6 - Debt Dataset'!$BU$6, MATCH($B$6 &amp; $A248, 'F6 - Debt Dataset'!$E$6:$E$1806 &amp; 'F6 - Debt Dataset'!$DF$6:$DF$1806, 0) - 1, 0, 1, COLUMN(HK$9) - COLUMN($HB$9) + 1),
                                       $DZ248),
                                $K248 * ($F248 &lt;= HK$9) * ($I248 &gt; HK$9))</f>
        <v>0</v>
      </c>
      <c r="HL248" s="280" cm="1">
        <f t="array" aca="1" ref="HL248" ca="1">GR248 - IF($T248 = "Y", SUM(OFFSET('F6 - Debt Dataset'!$AK$6, MATCH($B$6 &amp; $A248, 'F6 - Debt Dataset'!$E$6:$E$1806 &amp; 'F6 - Debt Dataset'!$DF$6:$DF$1806, 0) - 1, 0, 1, COLUMN(HL$9) - COLUMN($HB$9) + 1),
                                       OFFSET('F6 - Debt Dataset'!$BU$6, MATCH($B$6 &amp; $A248, 'F6 - Debt Dataset'!$E$6:$E$1806 &amp; 'F6 - Debt Dataset'!$DF$6:$DF$1806, 0) - 1, 0, 1, COLUMN(HL$9) - COLUMN($HB$9) + 1),
                                       $DZ248),
                                $K248 * ($F248 &lt;= HL$9) * ($I248 &gt; HL$9))</f>
        <v>0</v>
      </c>
      <c r="HM248" s="280" cm="1">
        <f t="array" aca="1" ref="HM248" ca="1">GS248 - IF($T248 = "Y", SUM(OFFSET('F6 - Debt Dataset'!$AK$6, MATCH($B$6 &amp; $A248, 'F6 - Debt Dataset'!$E$6:$E$1806 &amp; 'F6 - Debt Dataset'!$DF$6:$DF$1806, 0) - 1, 0, 1, COLUMN(HM$9) - COLUMN($HB$9) + 1),
                                       OFFSET('F6 - Debt Dataset'!$BU$6, MATCH($B$6 &amp; $A248, 'F6 - Debt Dataset'!$E$6:$E$1806 &amp; 'F6 - Debt Dataset'!$DF$6:$DF$1806, 0) - 1, 0, 1, COLUMN(HM$9) - COLUMN($HB$9) + 1),
                                       $DZ248),
                                $K248 * ($F248 &lt;= HM$9) * ($I248 &gt; HM$9))</f>
        <v>0</v>
      </c>
      <c r="HN248" s="280" cm="1">
        <f t="array" aca="1" ref="HN248" ca="1">GT248 - IF($T248 = "Y", SUM(OFFSET('F6 - Debt Dataset'!$AK$6, MATCH($B$6 &amp; $A248, 'F6 - Debt Dataset'!$E$6:$E$1806 &amp; 'F6 - Debt Dataset'!$DF$6:$DF$1806, 0) - 1, 0, 1, COLUMN(HN$9) - COLUMN($HB$9) + 1),
                                       OFFSET('F6 - Debt Dataset'!$BU$6, MATCH($B$6 &amp; $A248, 'F6 - Debt Dataset'!$E$6:$E$1806 &amp; 'F6 - Debt Dataset'!$DF$6:$DF$1806, 0) - 1, 0, 1, COLUMN(HN$9) - COLUMN($HB$9) + 1),
                                       $DZ248),
                                $K248 * ($F248 &lt;= HN$9) * ($I248 &gt; HN$9))</f>
        <v>0</v>
      </c>
      <c r="HO248" s="280" cm="1">
        <f t="array" aca="1" ref="HO248" ca="1">GU248 - IF($T248 = "Y", SUM(OFFSET('F6 - Debt Dataset'!$AK$6, MATCH($B$6 &amp; $A248, 'F6 - Debt Dataset'!$E$6:$E$1806 &amp; 'F6 - Debt Dataset'!$DF$6:$DF$1806, 0) - 1, 0, 1, COLUMN(HO$9) - COLUMN($HB$9) + 1),
                                       OFFSET('F6 - Debt Dataset'!$BU$6, MATCH($B$6 &amp; $A248, 'F6 - Debt Dataset'!$E$6:$E$1806 &amp; 'F6 - Debt Dataset'!$DF$6:$DF$1806, 0) - 1, 0, 1, COLUMN(HO$9) - COLUMN($HB$9) + 1),
                                       $DZ248),
                                $K248 * ($F248 &lt;= HO$9) * ($I248 &gt; HO$9))</f>
        <v>0</v>
      </c>
      <c r="HP248" s="280" cm="1">
        <f t="array" aca="1" ref="HP248" ca="1">GV248 - IF($T248 = "Y", SUM(OFFSET('F6 - Debt Dataset'!$AK$6, MATCH($B$6 &amp; $A248, 'F6 - Debt Dataset'!$E$6:$E$1806 &amp; 'F6 - Debt Dataset'!$DF$6:$DF$1806, 0) - 1, 0, 1, COLUMN(HP$9) - COLUMN($HB$9) + 1),
                                       OFFSET('F6 - Debt Dataset'!$BU$6, MATCH($B$6 &amp; $A248, 'F6 - Debt Dataset'!$E$6:$E$1806 &amp; 'F6 - Debt Dataset'!$DF$6:$DF$1806, 0) - 1, 0, 1, COLUMN(HP$9) - COLUMN($HB$9) + 1),
                                       $DZ248),
                                $K248 * ($F248 &lt;= HP$9) * ($I248 &gt; HP$9))</f>
        <v>0</v>
      </c>
      <c r="HQ248" s="280" cm="1">
        <f t="array" aca="1" ref="HQ248" ca="1">GW248 - IF($T248 = "Y", SUM(OFFSET('F6 - Debt Dataset'!$AK$6, MATCH($B$6 &amp; $A248, 'F6 - Debt Dataset'!$E$6:$E$1806 &amp; 'F6 - Debt Dataset'!$DF$6:$DF$1806, 0) - 1, 0, 1, COLUMN(HQ$9) - COLUMN($HB$9) + 1),
                                       OFFSET('F6 - Debt Dataset'!$BU$6, MATCH($B$6 &amp; $A248, 'F6 - Debt Dataset'!$E$6:$E$1806 &amp; 'F6 - Debt Dataset'!$DF$6:$DF$1806, 0) - 1, 0, 1, COLUMN(HQ$9) - COLUMN($HB$9) + 1),
                                       $DZ248),
                                $K248 * ($F248 &lt;= HQ$9) * ($I248 &gt; HQ$9))</f>
        <v>0</v>
      </c>
      <c r="HR248" s="280" cm="1">
        <f t="array" aca="1" ref="HR248" ca="1">GX248 - IF($T248 = "Y", SUM(OFFSET('F6 - Debt Dataset'!$AK$6, MATCH($B$6 &amp; $A248, 'F6 - Debt Dataset'!$E$6:$E$1806 &amp; 'F6 - Debt Dataset'!$DF$6:$DF$1806, 0) - 1, 0, 1, COLUMN(HR$9) - COLUMN($HB$9) + 1),
                                       OFFSET('F6 - Debt Dataset'!$BU$6, MATCH($B$6 &amp; $A248, 'F6 - Debt Dataset'!$E$6:$E$1806 &amp; 'F6 - Debt Dataset'!$DF$6:$DF$1806, 0) - 1, 0, 1, COLUMN(HR$9) - COLUMN($HB$9) + 1),
                                       $DZ248),
                                $K248 * ($F248 &lt;= HR$9) * ($I248 &gt; HR$9))</f>
        <v>0</v>
      </c>
      <c r="HS248" s="321" cm="1">
        <f t="array" aca="1" ref="HS248" ca="1">GY248 - IF($T248 = "Y", SUM(OFFSET('F6 - Debt Dataset'!$AK$6, MATCH($B$6 &amp; $A248, 'F6 - Debt Dataset'!$E$6:$E$1806 &amp; 'F6 - Debt Dataset'!$DF$6:$DF$1806, 0) - 1, 0, 1, COLUMN(HS$9) - COLUMN($HB$9) + 1),
                                       OFFSET('F6 - Debt Dataset'!$BU$6, MATCH($B$6 &amp; $A248, 'F6 - Debt Dataset'!$E$6:$E$1806 &amp; 'F6 - Debt Dataset'!$DF$6:$DF$1806, 0) - 1, 0, 1, COLUMN(HS$9) - COLUMN($HB$9) + 1),
                                       $DZ248),
                                $K248 * ($F248 &lt;= HS$9) * ($I248 &gt; HS$9))</f>
        <v>0</v>
      </c>
      <c r="HU248" s="314" t="str" cm="1">
        <f t="array" ref="HU248">IF($T248 = "Y", INDEX('F6 - Debt Dataset'!BC$6:BC$1806, MATCH($B$6 &amp; $A248, 'F6 - Debt Dataset'!$E$6:$E$1806 &amp; 'F6 - Debt Dataset'!$DF$6:$DF$1806, 0)), "-")</f>
        <v>-</v>
      </c>
      <c r="HV248" s="325" t="str" cm="1">
        <f t="array" ref="HV248">IF($T248 = "Y", INDEX('F6 - Debt Dataset'!BD$6:BD$1806, MATCH($B$6 &amp; $A248, 'F6 - Debt Dataset'!$E$6:$E$1806 &amp; 'F6 - Debt Dataset'!$DF$6:$DF$1806, 0)), "-")</f>
        <v>-</v>
      </c>
      <c r="HW248" s="325" t="str" cm="1">
        <f t="array" ref="HW248">IF($T248 = "Y", INDEX('F6 - Debt Dataset'!BE$6:BE$1806, MATCH($B$6 &amp; $A248, 'F6 - Debt Dataset'!$E$6:$E$1806 &amp; 'F6 - Debt Dataset'!$DF$6:$DF$1806, 0)), "-")</f>
        <v>-</v>
      </c>
      <c r="HX248" s="325" t="str" cm="1">
        <f t="array" ref="HX248">IF($T248 = "Y", INDEX('F6 - Debt Dataset'!BF$6:BF$1806, MATCH($B$6 &amp; $A248, 'F6 - Debt Dataset'!$E$6:$E$1806 &amp; 'F6 - Debt Dataset'!$DF$6:$DF$1806, 0)), "-")</f>
        <v>-</v>
      </c>
      <c r="HY248" s="325" t="str" cm="1">
        <f t="array" ref="HY248">IF($T248 = "Y", INDEX('F6 - Debt Dataset'!BG$6:BG$1806, MATCH($B$6 &amp; $A248, 'F6 - Debt Dataset'!$E$6:$E$1806 &amp; 'F6 - Debt Dataset'!$DF$6:$DF$1806, 0)), "-")</f>
        <v>-</v>
      </c>
      <c r="HZ248" s="325" t="str" cm="1">
        <f t="array" ref="HZ248">IF($T248 = "Y", INDEX('F6 - Debt Dataset'!BH$6:BH$1806, MATCH($B$6 &amp; $A248, 'F6 - Debt Dataset'!$E$6:$E$1806 &amp; 'F6 - Debt Dataset'!$DF$6:$DF$1806, 0)), "-")</f>
        <v>-</v>
      </c>
      <c r="IA248" s="325" t="str" cm="1">
        <f t="array" ref="IA248">IF($T248 = "Y", INDEX('F6 - Debt Dataset'!BI$6:BI$1806, MATCH($B$6 &amp; $A248, 'F6 - Debt Dataset'!$E$6:$E$1806 &amp; 'F6 - Debt Dataset'!$DF$6:$DF$1806, 0)), "-")</f>
        <v>-</v>
      </c>
      <c r="IB248" s="325" t="str" cm="1">
        <f t="array" ref="IB248">IF($T248 = "Y", INDEX('F6 - Debt Dataset'!BJ$6:BJ$1806, MATCH($B$6 &amp; $A248, 'F6 - Debt Dataset'!$E$6:$E$1806 &amp; 'F6 - Debt Dataset'!$DF$6:$DF$1806, 0)), "-")</f>
        <v>-</v>
      </c>
      <c r="IC248" s="325" t="str" cm="1">
        <f t="array" ref="IC248">IF($T248 = "Y", INDEX('F6 - Debt Dataset'!BK$6:BK$1806, MATCH($B$6 &amp; $A248, 'F6 - Debt Dataset'!$E$6:$E$1806 &amp; 'F6 - Debt Dataset'!$DF$6:$DF$1806, 0)), "-")</f>
        <v>-</v>
      </c>
      <c r="ID248" s="325" t="str" cm="1">
        <f t="array" ref="ID248">IF($T248 = "Y", INDEX('F6 - Debt Dataset'!BL$6:BL$1806, MATCH($B$6 &amp; $A248, 'F6 - Debt Dataset'!$E$6:$E$1806 &amp; 'F6 - Debt Dataset'!$DF$6:$DF$1806, 0)), "-")</f>
        <v>-</v>
      </c>
      <c r="IE248" s="325" t="str" cm="1">
        <f t="array" ref="IE248">IF($T248 = "Y", INDEX('F6 - Debt Dataset'!BM$6:BM$1806, MATCH($B$6 &amp; $A248, 'F6 - Debt Dataset'!$E$6:$E$1806 &amp; 'F6 - Debt Dataset'!$DF$6:$DF$1806, 0)), "-")</f>
        <v>-</v>
      </c>
      <c r="IF248" s="325" t="str" cm="1">
        <f t="array" ref="IF248">IF($T248 = "Y", INDEX('F6 - Debt Dataset'!BN$6:BN$1806, MATCH($B$6 &amp; $A248, 'F6 - Debt Dataset'!$E$6:$E$1806 &amp; 'F6 - Debt Dataset'!$DF$6:$DF$1806, 0)), "-")</f>
        <v>-</v>
      </c>
      <c r="IG248" s="325" t="str" cm="1">
        <f t="array" ref="IG248">IF($T248 = "Y", INDEX('F6 - Debt Dataset'!BO$6:BO$1806, MATCH($B$6 &amp; $A248, 'F6 - Debt Dataset'!$E$6:$E$1806 &amp; 'F6 - Debt Dataset'!$DF$6:$DF$1806, 0)), "-")</f>
        <v>-</v>
      </c>
      <c r="IH248" s="325" t="str" cm="1">
        <f t="array" ref="IH248">IF($T248 = "Y", INDEX('F6 - Debt Dataset'!BP$6:BP$1806, MATCH($B$6 &amp; $A248, 'F6 - Debt Dataset'!$E$6:$E$1806 &amp; 'F6 - Debt Dataset'!$DF$6:$DF$1806, 0)), "-")</f>
        <v>-</v>
      </c>
      <c r="II248" s="325" t="str" cm="1">
        <f t="array" ref="II248">IF($T248 = "Y", INDEX('F6 - Debt Dataset'!BQ$6:BQ$1806, MATCH($B$6 &amp; $A248, 'F6 - Debt Dataset'!$E$6:$E$1806 &amp; 'F6 - Debt Dataset'!$DF$6:$DF$1806, 0)), "-")</f>
        <v>-</v>
      </c>
      <c r="IJ248" s="325" t="str" cm="1">
        <f t="array" ref="IJ248">IF($T248 = "Y", INDEX('F6 - Debt Dataset'!BR$6:BR$1806, MATCH($B$6 &amp; $A248, 'F6 - Debt Dataset'!$E$6:$E$1806 &amp; 'F6 - Debt Dataset'!$DF$6:$DF$1806, 0)), "-")</f>
        <v>-</v>
      </c>
      <c r="IK248" s="325" t="str" cm="1">
        <f t="array" ref="IK248">IF($T248 = "Y", INDEX('F6 - Debt Dataset'!BS$6:BS$1806, MATCH($B$6 &amp; $A248, 'F6 - Debt Dataset'!$E$6:$E$1806 &amp; 'F6 - Debt Dataset'!$DF$6:$DF$1806, 0)), "-")</f>
        <v>-</v>
      </c>
      <c r="IL248" s="326" t="str" cm="1">
        <f t="array" ref="IL248">IF($T248 = "Y", INDEX('F6 - Debt Dataset'!BT$6:BT$1806, MATCH($B$6 &amp; $A248, 'F6 - Debt Dataset'!$E$6:$E$1806 &amp; 'F6 - Debt Dataset'!$DF$6:$DF$1806, 0)), "-")</f>
        <v>-</v>
      </c>
      <c r="IN248" s="314" t="str" cm="1">
        <f t="array" ref="IN248">IF($T248 = "Y", INDEX('F6 - Debt Dataset'!CM$6:CM$1806, MATCH($B$6 &amp; $A248, 'F6 - Debt Dataset'!$E$6:$E$1806 &amp; 'F6 - Debt Dataset'!$DF$6:$DF$1806, 0)), "-")</f>
        <v>-</v>
      </c>
      <c r="IO248" s="325" t="str" cm="1">
        <f t="array" ref="IO248">IF($T248 = "Y", INDEX('F6 - Debt Dataset'!CN$6:CN$1806, MATCH($B$6 &amp; $A248, 'F6 - Debt Dataset'!$E$6:$E$1806 &amp; 'F6 - Debt Dataset'!$DF$6:$DF$1806, 0)), "-")</f>
        <v>-</v>
      </c>
      <c r="IP248" s="325" t="str" cm="1">
        <f t="array" ref="IP248">IF($T248 = "Y", INDEX('F6 - Debt Dataset'!CO$6:CO$1806, MATCH($B$6 &amp; $A248, 'F6 - Debt Dataset'!$E$6:$E$1806 &amp; 'F6 - Debt Dataset'!$DF$6:$DF$1806, 0)), "-")</f>
        <v>-</v>
      </c>
      <c r="IQ248" s="325" t="str" cm="1">
        <f t="array" ref="IQ248">IF($T248 = "Y", INDEX('F6 - Debt Dataset'!CP$6:CP$1806, MATCH($B$6 &amp; $A248, 'F6 - Debt Dataset'!$E$6:$E$1806 &amp; 'F6 - Debt Dataset'!$DF$6:$DF$1806, 0)), "-")</f>
        <v>-</v>
      </c>
      <c r="IR248" s="325" t="str" cm="1">
        <f t="array" ref="IR248">IF($T248 = "Y", INDEX('F6 - Debt Dataset'!CQ$6:CQ$1806, MATCH($B$6 &amp; $A248, 'F6 - Debt Dataset'!$E$6:$E$1806 &amp; 'F6 - Debt Dataset'!$DF$6:$DF$1806, 0)), "-")</f>
        <v>-</v>
      </c>
      <c r="IS248" s="325" t="str" cm="1">
        <f t="array" ref="IS248">IF($T248 = "Y", INDEX('F6 - Debt Dataset'!CR$6:CR$1806, MATCH($B$6 &amp; $A248, 'F6 - Debt Dataset'!$E$6:$E$1806 &amp; 'F6 - Debt Dataset'!$DF$6:$DF$1806, 0)), "-")</f>
        <v>-</v>
      </c>
      <c r="IT248" s="325" t="str" cm="1">
        <f t="array" ref="IT248">IF($T248 = "Y", INDEX('F6 - Debt Dataset'!CS$6:CS$1806, MATCH($B$6 &amp; $A248, 'F6 - Debt Dataset'!$E$6:$E$1806 &amp; 'F6 - Debt Dataset'!$DF$6:$DF$1806, 0)), "-")</f>
        <v>-</v>
      </c>
      <c r="IU248" s="325" t="str" cm="1">
        <f t="array" ref="IU248">IF($T248 = "Y", INDEX('F6 - Debt Dataset'!CT$6:CT$1806, MATCH($B$6 &amp; $A248, 'F6 - Debt Dataset'!$E$6:$E$1806 &amp; 'F6 - Debt Dataset'!$DF$6:$DF$1806, 0)), "-")</f>
        <v>-</v>
      </c>
      <c r="IV248" s="325" t="str" cm="1">
        <f t="array" ref="IV248">IF($T248 = "Y", INDEX('F6 - Debt Dataset'!CU$6:CU$1806, MATCH($B$6 &amp; $A248, 'F6 - Debt Dataset'!$E$6:$E$1806 &amp; 'F6 - Debt Dataset'!$DF$6:$DF$1806, 0)), "-")</f>
        <v>-</v>
      </c>
      <c r="IW248" s="325" t="str" cm="1">
        <f t="array" ref="IW248">IF($T248 = "Y", INDEX('F6 - Debt Dataset'!CV$6:CV$1806, MATCH($B$6 &amp; $A248, 'F6 - Debt Dataset'!$E$6:$E$1806 &amp; 'F6 - Debt Dataset'!$DF$6:$DF$1806, 0)), "-")</f>
        <v>-</v>
      </c>
      <c r="IX248" s="325" t="str" cm="1">
        <f t="array" ref="IX248">IF($T248 = "Y", INDEX('F6 - Debt Dataset'!CW$6:CW$1806, MATCH($B$6 &amp; $A248, 'F6 - Debt Dataset'!$E$6:$E$1806 &amp; 'F6 - Debt Dataset'!$DF$6:$DF$1806, 0)), "-")</f>
        <v>-</v>
      </c>
      <c r="IY248" s="325" t="str" cm="1">
        <f t="array" ref="IY248">IF($T248 = "Y", INDEX('F6 - Debt Dataset'!CX$6:CX$1806, MATCH($B$6 &amp; $A248, 'F6 - Debt Dataset'!$E$6:$E$1806 &amp; 'F6 - Debt Dataset'!$DF$6:$DF$1806, 0)), "-")</f>
        <v>-</v>
      </c>
      <c r="IZ248" s="325" t="str" cm="1">
        <f t="array" ref="IZ248">IF($T248 = "Y", INDEX('F6 - Debt Dataset'!CY$6:CY$1806, MATCH($B$6 &amp; $A248, 'F6 - Debt Dataset'!$E$6:$E$1806 &amp; 'F6 - Debt Dataset'!$DF$6:$DF$1806, 0)), "-")</f>
        <v>-</v>
      </c>
      <c r="JA248" s="325" t="str" cm="1">
        <f t="array" ref="JA248">IF($T248 = "Y", INDEX('F6 - Debt Dataset'!CZ$6:CZ$1806, MATCH($B$6 &amp; $A248, 'F6 - Debt Dataset'!$E$6:$E$1806 &amp; 'F6 - Debt Dataset'!$DF$6:$DF$1806, 0)), "-")</f>
        <v>-</v>
      </c>
      <c r="JB248" s="325" t="str" cm="1">
        <f t="array" ref="JB248">IF($T248 = "Y", INDEX('F6 - Debt Dataset'!DA$6:DA$1806, MATCH($B$6 &amp; $A248, 'F6 - Debt Dataset'!$E$6:$E$1806 &amp; 'F6 - Debt Dataset'!$DF$6:$DF$1806, 0)), "-")</f>
        <v>-</v>
      </c>
      <c r="JC248" s="325" t="str" cm="1">
        <f t="array" ref="JC248">IF($T248 = "Y", INDEX('F6 - Debt Dataset'!DB$6:DB$1806, MATCH($B$6 &amp; $A248, 'F6 - Debt Dataset'!$E$6:$E$1806 &amp; 'F6 - Debt Dataset'!$DF$6:$DF$1806, 0)), "-")</f>
        <v>-</v>
      </c>
      <c r="JD248" s="325" t="str" cm="1">
        <f t="array" ref="JD248">IF($T248 = "Y", INDEX('F6 - Debt Dataset'!DC$6:DC$1806, MATCH($B$6 &amp; $A248, 'F6 - Debt Dataset'!$E$6:$E$1806 &amp; 'F6 - Debt Dataset'!$DF$6:$DF$1806, 0)), "-")</f>
        <v>-</v>
      </c>
      <c r="JE248" s="326" t="str" cm="1">
        <f t="array" ref="JE248">IF($T248 = "Y", INDEX('F6 - Debt Dataset'!DD$6:DD$1806, MATCH($B$6 &amp; $A248, 'F6 - Debt Dataset'!$E$6:$E$1806 &amp; 'F6 - Debt Dataset'!$DF$6:$DF$1806, 0)), "-")</f>
        <v>-</v>
      </c>
    </row>
    <row r="249" spans="1:265" ht="13.5">
      <c r="A249" s="372">
        <f t="shared" si="31"/>
        <v>239</v>
      </c>
      <c r="B249" s="372" t="str" cm="1">
        <f t="array" ref="B249">IFERROR(INDEX('F6 - Debt Dataset'!$C$6:$C$1806, MATCH($B$6 &amp; $A249, 'F6 - Debt Dataset'!$E$6:$E$1806 &amp; 'F6 - Debt Dataset'!$DF$6:$DF$1806, 0)), "-")</f>
        <v>-</v>
      </c>
      <c r="C249" s="372" t="str" cm="1">
        <f t="array" ref="C249">IFERROR(INDEX('F6 - Debt Dataset'!$A$6:$A$1806, MATCH($B$6 &amp; $A249, 'F6 - Debt Dataset'!$E$6:$E$1806 &amp; 'F6 - Debt Dataset'!$DF$6:$DF$1806, 0)), "-")</f>
        <v>-</v>
      </c>
      <c r="D249" s="372" t="str" cm="1">
        <f t="array" ref="D249">IFERROR(INDEX('F6 - Debt Dataset'!$B$6:$B$1806, MATCH($B$6 &amp; $A249, 'F6 - Debt Dataset'!$E$6:$E$1806 &amp; 'F6 - Debt Dataset'!$DF$6:$DF$1806, 0)), "-")</f>
        <v>-</v>
      </c>
      <c r="E249" s="372" t="str" cm="1">
        <f t="array" ref="E249">IFERROR(INDEX('F6 - Debt Dataset'!$H$6:$H$1806, MATCH($B$6 &amp; $A249, 'F6 - Debt Dataset'!$E$6:$E$1806 &amp; 'F6 - Debt Dataset'!$DF$6:$DF$1806, 0)), "-")</f>
        <v>-</v>
      </c>
      <c r="F249" s="373" t="str" cm="1">
        <f t="array" ref="F249">IFERROR(INDEX('F6 - Debt Dataset'!$J$6:$J$1806, MATCH($B$6 &amp;$A249, 'F6 - Debt Dataset'!$E$6:$E$1806 &amp; 'F6 - Debt Dataset'!$DF$6:$DF$1806, 0)), "-")</f>
        <v>-</v>
      </c>
      <c r="G249" s="373" t="str" cm="1">
        <f t="array" ref="G249">IFERROR(INDEX('F6 - Debt Dataset'!$K$6:$K$1806, MATCH($B$6 &amp;$A249, 'F6 - Debt Dataset'!$E$6:$E$1806 &amp; 'F6 - Debt Dataset'!$DF$6:$DF$1806, 0)), "-")</f>
        <v>-</v>
      </c>
      <c r="H249" s="373" t="str" cm="1">
        <f t="array" ref="H249">IFERROR(INDEX('F6 - Debt Dataset'!$L$6:$L$1806, MATCH($B$6 &amp;$A249, 'F6 - Debt Dataset'!$E$6:$E$1806 &amp; 'F6 - Debt Dataset'!$DF$6:$DF$1806, 0)), "-")</f>
        <v>-</v>
      </c>
      <c r="I249" s="373" t="str">
        <f t="shared" si="141"/>
        <v>-</v>
      </c>
      <c r="J249" s="372" t="str" cm="1">
        <f t="array" ref="J249">IFERROR(INDEX('F6 - Debt Dataset'!$N$6:$N$1806, MATCH($B$6 &amp;$A249, 'F6 - Debt Dataset'!$E$6:$E$1806 &amp; 'F6 - Debt Dataset'!$DF$6:$DF$1806, 0)), "-")</f>
        <v>-</v>
      </c>
      <c r="K249" s="374" cm="1">
        <f t="array" ref="K249">IFERROR(INDEX('F6 - Debt Dataset'!$S$6:$S$1806, MATCH($B$6 &amp; $A249, 'F6 - Debt Dataset'!$E$6:$E$1806 &amp; 'F6 - Debt Dataset'!$DF$6:$DF$1806, 0)), 0)</f>
        <v>0</v>
      </c>
      <c r="L249" s="375" cm="1">
        <f t="array" ref="L249">IFERROR(INDEX('F6 - Debt Dataset'!$W$6:$W$1806, MATCH($B$6 &amp; $A249, 'F6 - Debt Dataset'!$E$6:$E$1806 &amp; 'F6 - Debt Dataset'!$DF$6:$DF$1806, 0)), 0)</f>
        <v>0</v>
      </c>
      <c r="M249" s="376" t="str" cm="1">
        <f t="array" ref="M249">IFERROR(INDEX('F6 - Debt Dataset'!$E$6:$E$1806, MATCH($B$6 &amp; $A249, 'F6 - Debt Dataset'!$E$6:$E$1806 &amp; 'F6 - Debt Dataset'!$DF$6:$DF$1806, 0)), "-")</f>
        <v>-</v>
      </c>
      <c r="N249" s="376" t="str" cm="1">
        <f t="array" ref="N249">IFERROR(INDEX('F6 - Debt Dataset'!$X$6:$X$1806, MATCH($B$6 &amp; $A249, 'F6 - Debt Dataset'!$E$6:$E$1806 &amp; 'F6 - Debt Dataset'!$DF$6:$DF$1806, 0)), "-")</f>
        <v>-</v>
      </c>
      <c r="O249" s="372"/>
      <c r="P249" s="372"/>
      <c r="Q249" s="372"/>
      <c r="R249" s="372" t="str">
        <f t="shared" si="142"/>
        <v>-</v>
      </c>
      <c r="S249" s="372" t="str">
        <f t="shared" si="19"/>
        <v>-</v>
      </c>
      <c r="T249" s="379" t="str" cm="1">
        <f t="array" ref="T249">IFERROR(INDEX('F6 - Debt Dataset'!$AH$6:$AH$1806, MATCH($B$6 &amp; $A249, 'F6 - Debt Dataset'!$E$6:$E$1806 &amp; 'F6 - Debt Dataset'!$DF$6:$DF$1806, 0)), "-")</f>
        <v>-</v>
      </c>
      <c r="U249" s="324"/>
      <c r="V249" s="317">
        <f t="shared" si="181"/>
        <v>0</v>
      </c>
      <c r="W249" s="317">
        <f t="shared" si="181"/>
        <v>0</v>
      </c>
      <c r="X249" s="317">
        <f t="shared" si="181"/>
        <v>0</v>
      </c>
      <c r="Y249" s="317">
        <f t="shared" si="181"/>
        <v>0</v>
      </c>
      <c r="Z249" s="317">
        <f t="shared" si="181"/>
        <v>0</v>
      </c>
      <c r="AA249" s="317">
        <f t="shared" si="181"/>
        <v>0</v>
      </c>
      <c r="AB249" s="317">
        <f t="shared" si="181"/>
        <v>0</v>
      </c>
      <c r="AC249" s="317">
        <f t="shared" si="181"/>
        <v>0</v>
      </c>
      <c r="AD249" s="317">
        <f t="shared" si="181"/>
        <v>0</v>
      </c>
      <c r="AE249" s="317">
        <f t="shared" si="181"/>
        <v>0</v>
      </c>
      <c r="AF249" s="317">
        <f t="shared" si="181"/>
        <v>0</v>
      </c>
      <c r="AG249" s="317">
        <f t="shared" si="181"/>
        <v>0</v>
      </c>
      <c r="AH249" s="317">
        <f t="shared" si="181"/>
        <v>0</v>
      </c>
      <c r="AI249" s="317">
        <f t="shared" si="181"/>
        <v>0</v>
      </c>
      <c r="AJ249" s="317">
        <f t="shared" si="181"/>
        <v>0</v>
      </c>
      <c r="AK249" s="317">
        <f t="shared" si="143"/>
        <v>0</v>
      </c>
      <c r="AL249" s="317">
        <f t="shared" si="144"/>
        <v>0</v>
      </c>
      <c r="AM249" s="317">
        <f t="shared" si="145"/>
        <v>0</v>
      </c>
      <c r="AN249" s="324"/>
      <c r="AO249" s="280">
        <f t="shared" si="182"/>
        <v>0</v>
      </c>
      <c r="AP249" s="280">
        <f t="shared" si="182"/>
        <v>0</v>
      </c>
      <c r="AQ249" s="280">
        <f t="shared" si="182"/>
        <v>0</v>
      </c>
      <c r="AR249" s="280">
        <f t="shared" si="182"/>
        <v>0</v>
      </c>
      <c r="AS249" s="280">
        <f t="shared" si="182"/>
        <v>0</v>
      </c>
      <c r="AT249" s="280">
        <f t="shared" si="182"/>
        <v>0</v>
      </c>
      <c r="AU249" s="280">
        <f t="shared" si="182"/>
        <v>0</v>
      </c>
      <c r="AV249" s="280">
        <f t="shared" si="182"/>
        <v>0</v>
      </c>
      <c r="AW249" s="280">
        <f t="shared" si="182"/>
        <v>0</v>
      </c>
      <c r="AX249" s="280">
        <f t="shared" si="182"/>
        <v>0</v>
      </c>
      <c r="AY249" s="280">
        <f t="shared" si="182"/>
        <v>0</v>
      </c>
      <c r="AZ249" s="280">
        <f t="shared" si="182"/>
        <v>0</v>
      </c>
      <c r="BA249" s="280">
        <f t="shared" si="182"/>
        <v>0</v>
      </c>
      <c r="BB249" s="280">
        <f t="shared" si="182"/>
        <v>0</v>
      </c>
      <c r="BC249" s="280">
        <f t="shared" si="182"/>
        <v>0</v>
      </c>
      <c r="BD249" s="280">
        <f t="shared" si="146"/>
        <v>0</v>
      </c>
      <c r="BE249" s="280">
        <f t="shared" si="147"/>
        <v>0</v>
      </c>
      <c r="BF249" s="321">
        <f t="shared" si="148"/>
        <v>0</v>
      </c>
      <c r="BG249" s="319"/>
      <c r="BH249" s="319"/>
      <c r="BI249" s="319"/>
      <c r="BJ249" s="319"/>
      <c r="BK249" s="319"/>
      <c r="BL249" s="319"/>
      <c r="BM249" s="319"/>
      <c r="BN249" s="319"/>
      <c r="BO249" s="319"/>
      <c r="BP249" s="319"/>
      <c r="BQ249" s="319"/>
      <c r="BR249" s="319"/>
      <c r="BS249" s="319"/>
      <c r="BT249" s="319"/>
      <c r="BU249" s="319"/>
      <c r="BV249" s="319"/>
      <c r="BW249" s="319"/>
      <c r="BX249" s="319"/>
      <c r="BY249" s="319"/>
      <c r="BZ249" s="319"/>
      <c r="CA249" s="319"/>
      <c r="CB249" s="319"/>
      <c r="CC249" s="319"/>
      <c r="CD249" s="319"/>
      <c r="CE249" s="319"/>
      <c r="CF249" s="319"/>
      <c r="CG249" s="319"/>
      <c r="CH249" s="319"/>
      <c r="CI249" s="319"/>
      <c r="CJ249" s="319"/>
      <c r="CK249" s="319"/>
      <c r="CL249" s="319"/>
      <c r="CM249" s="318"/>
      <c r="CN249" s="320">
        <f>IFERROR((1 + INDEX('I1 - Universal Data'!E$26:E$30, MATCH($N249, 'I1 - Universal Data'!$A$26:$A$30, 0)) + $L249)^V249-1, 0)</f>
        <v>0</v>
      </c>
      <c r="CO249" s="320">
        <f>IFERROR((1 + INDEX('I1 - Universal Data'!F$26:F$30, MATCH($N249, 'I1 - Universal Data'!$A$26:$A$30, 0)) + $L249)^W249-1, 0)</f>
        <v>0</v>
      </c>
      <c r="CP249" s="320">
        <f>IFERROR((1 + INDEX('I1 - Universal Data'!G$26:G$30, MATCH($N249, 'I1 - Universal Data'!$A$26:$A$30, 0)) + $L249)^X249-1, 0)</f>
        <v>0</v>
      </c>
      <c r="CQ249" s="320">
        <f>IFERROR((1 + INDEX('I1 - Universal Data'!H$26:H$30, MATCH($N249, 'I1 - Universal Data'!$A$26:$A$30, 0)) + $L249)^Y249-1, 0)</f>
        <v>0</v>
      </c>
      <c r="CR249" s="320">
        <f>IFERROR((1 + INDEX('I1 - Universal Data'!I$26:I$30, MATCH($N249, 'I1 - Universal Data'!$A$26:$A$30, 0)) + $L249)^Z249-1, 0)</f>
        <v>0</v>
      </c>
      <c r="CS249" s="320">
        <f>IFERROR((1 + INDEX('I1 - Universal Data'!J$26:J$30, MATCH($N249, 'I1 - Universal Data'!$A$26:$A$30, 0)) + $L249)^AA249-1, 0)</f>
        <v>0</v>
      </c>
      <c r="CT249" s="320">
        <f>IFERROR((1 + INDEX('I1 - Universal Data'!K$26:K$30, MATCH($N249, 'I1 - Universal Data'!$A$26:$A$30, 0)) + $L249)^AB249-1, 0)</f>
        <v>0</v>
      </c>
      <c r="CU249" s="320">
        <f>IFERROR((1 + INDEX('I1 - Universal Data'!L$26:L$30, MATCH($N249, 'I1 - Universal Data'!$A$26:$A$30, 0)) + $L249)^AC249-1, 0)</f>
        <v>0</v>
      </c>
      <c r="CV249" s="320">
        <f>IFERROR((1 + INDEX('I1 - Universal Data'!M$26:M$30, MATCH($N249, 'I1 - Universal Data'!$A$26:$A$30, 0)) + $L249)^AD249-1, 0)</f>
        <v>0</v>
      </c>
      <c r="CW249" s="320">
        <f>IFERROR((1 + INDEX('I1 - Universal Data'!N$26:N$30, MATCH($N249, 'I1 - Universal Data'!$A$26:$A$30, 0)) + $L249)^AE249-1, 0)</f>
        <v>0</v>
      </c>
      <c r="CX249" s="320">
        <f>IFERROR((1 + INDEX('I1 - Universal Data'!O$26:O$30, MATCH($N249, 'I1 - Universal Data'!$A$26:$A$30, 0)) + $L249)^AF249-1, 0)</f>
        <v>0</v>
      </c>
      <c r="CY249" s="320">
        <f>IFERROR((1 + INDEX('I1 - Universal Data'!P$26:P$30, MATCH($N249, 'I1 - Universal Data'!$A$26:$A$30, 0)) + $L249)^AG249-1, 0)</f>
        <v>0</v>
      </c>
      <c r="CZ249" s="320">
        <f>IFERROR((1 + INDEX('I1 - Universal Data'!Q$26:Q$30, MATCH($N249, 'I1 - Universal Data'!$A$26:$A$30, 0)) + $L249)^AH249-1, 0)</f>
        <v>0</v>
      </c>
      <c r="DA249" s="320">
        <f>IFERROR((1 + INDEX('I1 - Universal Data'!R$26:R$30, MATCH($N249, 'I1 - Universal Data'!$A$26:$A$30, 0)) + $L249)^AI249-1, 0)</f>
        <v>0</v>
      </c>
      <c r="DB249" s="320">
        <f>IFERROR((1 + INDEX('I1 - Universal Data'!S$26:S$30, MATCH($N249, 'I1 - Universal Data'!$A$26:$A$30, 0)) + $L249)^AJ249-1, 0)</f>
        <v>0</v>
      </c>
      <c r="DC249" s="320">
        <f>IFERROR((1 + INDEX('I1 - Universal Data'!T$26:T$30, MATCH($N249, 'I1 - Universal Data'!$A$26:$A$30, 0)) + $L249)^AK249-1, 0)</f>
        <v>0</v>
      </c>
      <c r="DD249" s="320">
        <f>IFERROR((1 + INDEX('I1 - Universal Data'!U$26:U$30, MATCH($N249, 'I1 - Universal Data'!$A$26:$A$30, 0)) + $L249)^AL249-1, 0)</f>
        <v>0</v>
      </c>
      <c r="DE249" s="320">
        <f>IFERROR((1 + INDEX('I1 - Universal Data'!V$26:V$30, MATCH($N249, 'I1 - Universal Data'!$A$26:$A$30, 0)) + $L249)^AM249-1, 0)</f>
        <v>0</v>
      </c>
      <c r="DF249" s="322">
        <f t="shared" si="178"/>
        <v>0</v>
      </c>
      <c r="DG249" s="280">
        <f t="shared" si="178"/>
        <v>0</v>
      </c>
      <c r="DH249" s="280">
        <f t="shared" si="178"/>
        <v>0</v>
      </c>
      <c r="DI249" s="280">
        <f t="shared" si="178"/>
        <v>0</v>
      </c>
      <c r="DJ249" s="280">
        <f t="shared" si="178"/>
        <v>0</v>
      </c>
      <c r="DK249" s="280">
        <f t="shared" si="178"/>
        <v>0</v>
      </c>
      <c r="DL249" s="280">
        <f t="shared" si="178"/>
        <v>0</v>
      </c>
      <c r="DM249" s="280">
        <f t="shared" si="178"/>
        <v>0</v>
      </c>
      <c r="DN249" s="280">
        <f t="shared" si="178"/>
        <v>0</v>
      </c>
      <c r="DO249" s="280">
        <f t="shared" si="178"/>
        <v>0</v>
      </c>
      <c r="DP249" s="280">
        <f t="shared" si="178"/>
        <v>0</v>
      </c>
      <c r="DQ249" s="280">
        <f t="shared" si="178"/>
        <v>0</v>
      </c>
      <c r="DR249" s="280">
        <f t="shared" si="178"/>
        <v>0</v>
      </c>
      <c r="DS249" s="280">
        <f t="shared" si="178"/>
        <v>0</v>
      </c>
      <c r="DT249" s="280">
        <f t="shared" si="149"/>
        <v>0</v>
      </c>
      <c r="DU249" s="280">
        <f t="shared" si="150"/>
        <v>0</v>
      </c>
      <c r="DV249" s="280">
        <f t="shared" si="151"/>
        <v>0</v>
      </c>
      <c r="DW249" s="321">
        <f t="shared" si="152"/>
        <v>0</v>
      </c>
      <c r="DY249" s="324"/>
      <c r="DZ249" s="323">
        <f t="shared" si="26"/>
        <v>0</v>
      </c>
      <c r="EA249" s="280">
        <f t="shared" si="183"/>
        <v>0</v>
      </c>
      <c r="EB249" s="280">
        <f t="shared" si="183"/>
        <v>0</v>
      </c>
      <c r="EC249" s="280">
        <f t="shared" si="183"/>
        <v>0</v>
      </c>
      <c r="ED249" s="280">
        <f t="shared" si="183"/>
        <v>0</v>
      </c>
      <c r="EE249" s="280">
        <f t="shared" si="183"/>
        <v>0</v>
      </c>
      <c r="EF249" s="280">
        <f t="shared" si="183"/>
        <v>0</v>
      </c>
      <c r="EG249" s="280">
        <f t="shared" si="183"/>
        <v>0</v>
      </c>
      <c r="EH249" s="280">
        <f t="shared" si="183"/>
        <v>0</v>
      </c>
      <c r="EI249" s="280">
        <f t="shared" si="183"/>
        <v>0</v>
      </c>
      <c r="EJ249" s="280">
        <f t="shared" si="183"/>
        <v>0</v>
      </c>
      <c r="EK249" s="280">
        <f t="shared" si="183"/>
        <v>0</v>
      </c>
      <c r="EL249" s="280">
        <f t="shared" si="183"/>
        <v>0</v>
      </c>
      <c r="EM249" s="280">
        <f t="shared" si="183"/>
        <v>0</v>
      </c>
      <c r="EN249" s="280">
        <f t="shared" si="183"/>
        <v>0</v>
      </c>
      <c r="EO249" s="280">
        <f t="shared" si="183"/>
        <v>0</v>
      </c>
      <c r="EP249" s="280">
        <f t="shared" si="153"/>
        <v>0</v>
      </c>
      <c r="EQ249" s="321">
        <f t="shared" si="154"/>
        <v>0</v>
      </c>
      <c r="ES249" s="324"/>
      <c r="ET249" s="280" cm="1">
        <f t="array" ref="ET249">IF($T249 = "Y", INDEX('F6 - Debt Dataset'!AK$6:AK$1806, MATCH($B$6 &amp; $A249, 'F6 - Debt Dataset'!$E$6:$E$1806 &amp; 'F6 - Debt Dataset'!$DF$6:$DF$1806, 0)), $K249 * ($F249 &gt;= ET$8) * ($F249 &lt;= ET$9))</f>
        <v>0</v>
      </c>
      <c r="EU249" s="280" cm="1">
        <f t="array" ref="EU249">IF($T249 = "Y", INDEX('F6 - Debt Dataset'!AL$6:AL$1806, MATCH($B$6 &amp; $A249, 'F6 - Debt Dataset'!$E$6:$E$1806 &amp; 'F6 - Debt Dataset'!$DF$6:$DF$1806, 0)), $K249 * ($F249 &gt;= EU$8) * ($F249 &lt;= EU$9))</f>
        <v>0</v>
      </c>
      <c r="EV249" s="280" cm="1">
        <f t="array" ref="EV249">IF($T249 = "Y", INDEX('F6 - Debt Dataset'!AM$6:AM$1806, MATCH($B$6 &amp; $A249, 'F6 - Debt Dataset'!$E$6:$E$1806 &amp; 'F6 - Debt Dataset'!$DF$6:$DF$1806, 0)), $K249 * ($F249 &gt;= EV$8) * ($F249 &lt;= EV$9))</f>
        <v>0</v>
      </c>
      <c r="EW249" s="280" cm="1">
        <f t="array" ref="EW249">IF($T249 = "Y", INDEX('F6 - Debt Dataset'!AN$6:AN$1806, MATCH($B$6 &amp; $A249, 'F6 - Debt Dataset'!$E$6:$E$1806 &amp; 'F6 - Debt Dataset'!$DF$6:$DF$1806, 0)), $K249 * ($F249 &gt;= EW$8) * ($F249 &lt;= EW$9))</f>
        <v>0</v>
      </c>
      <c r="EX249" s="280" cm="1">
        <f t="array" ref="EX249">IF($T249 = "Y", INDEX('F6 - Debt Dataset'!AO$6:AO$1806, MATCH($B$6 &amp; $A249, 'F6 - Debt Dataset'!$E$6:$E$1806 &amp; 'F6 - Debt Dataset'!$DF$6:$DF$1806, 0)), $K249 * ($F249 &gt;= EX$8) * ($F249 &lt;= EX$9))</f>
        <v>0</v>
      </c>
      <c r="EY249" s="280" cm="1">
        <f t="array" ref="EY249">IF($T249 = "Y", INDEX('F6 - Debt Dataset'!AP$6:AP$1806, MATCH($B$6 &amp; $A249, 'F6 - Debt Dataset'!$E$6:$E$1806 &amp; 'F6 - Debt Dataset'!$DF$6:$DF$1806, 0)), $K249 * ($F249 &gt;= EY$8) * ($F249 &lt;= EY$9))</f>
        <v>0</v>
      </c>
      <c r="EZ249" s="280" cm="1">
        <f t="array" ref="EZ249">IF($T249 = "Y", INDEX('F6 - Debt Dataset'!AQ$6:AQ$1806, MATCH($B$6 &amp; $A249, 'F6 - Debt Dataset'!$E$6:$E$1806 &amp; 'F6 - Debt Dataset'!$DF$6:$DF$1806, 0)), $K249 * ($F249 &gt;= EZ$8) * ($F249 &lt;= EZ$9))</f>
        <v>0</v>
      </c>
      <c r="FA249" s="280" cm="1">
        <f t="array" ref="FA249">IF($T249 = "Y", INDEX('F6 - Debt Dataset'!AR$6:AR$1806, MATCH($B$6 &amp; $A249, 'F6 - Debt Dataset'!$E$6:$E$1806 &amp; 'F6 - Debt Dataset'!$DF$6:$DF$1806, 0)), $K249 * ($F249 &gt;= FA$8) * ($F249 &lt;= FA$9))</f>
        <v>0</v>
      </c>
      <c r="FB249" s="280" cm="1">
        <f t="array" ref="FB249">IF($T249 = "Y", INDEX('F6 - Debt Dataset'!AS$6:AS$1806, MATCH($B$6 &amp; $A249, 'F6 - Debt Dataset'!$E$6:$E$1806 &amp; 'F6 - Debt Dataset'!$DF$6:$DF$1806, 0)), $K249 * ($F249 &gt;= FB$8) * ($F249 &lt;= FB$9))</f>
        <v>0</v>
      </c>
      <c r="FC249" s="280" cm="1">
        <f t="array" ref="FC249">IF($T249 = "Y", INDEX('F6 - Debt Dataset'!AT$6:AT$1806, MATCH($B$6 &amp; $A249, 'F6 - Debt Dataset'!$E$6:$E$1806 &amp; 'F6 - Debt Dataset'!$DF$6:$DF$1806, 0)), $K249 * ($F249 &gt;= FC$8) * ($F249 &lt;= FC$9))</f>
        <v>0</v>
      </c>
      <c r="FD249" s="280" cm="1">
        <f t="array" ref="FD249">IF($T249 = "Y", INDEX('F6 - Debt Dataset'!AU$6:AU$1806, MATCH($B$6 &amp; $A249, 'F6 - Debt Dataset'!$E$6:$E$1806 &amp; 'F6 - Debt Dataset'!$DF$6:$DF$1806, 0)), $K249 * ($F249 &gt;= FD$8) * ($F249 &lt;= FD$9))</f>
        <v>0</v>
      </c>
      <c r="FE249" s="280" cm="1">
        <f t="array" ref="FE249">IF($T249 = "Y", INDEX('F6 - Debt Dataset'!AV$6:AV$1806, MATCH($B$6 &amp; $A249, 'F6 - Debt Dataset'!$E$6:$E$1806 &amp; 'F6 - Debt Dataset'!$DF$6:$DF$1806, 0)), $K249 * ($F249 &gt;= FE$8) * ($F249 &lt;= FE$9))</f>
        <v>0</v>
      </c>
      <c r="FF249" s="280" cm="1">
        <f t="array" ref="FF249">IF($T249 = "Y", INDEX('F6 - Debt Dataset'!AW$6:AW$1806, MATCH($B$6 &amp; $A249, 'F6 - Debt Dataset'!$E$6:$E$1806 &amp; 'F6 - Debt Dataset'!$DF$6:$DF$1806, 0)), $K249 * ($F249 &gt;= FF$8) * ($F249 &lt;= FF$9))</f>
        <v>0</v>
      </c>
      <c r="FG249" s="280" cm="1">
        <f t="array" ref="FG249">IF($T249 = "Y", INDEX('F6 - Debt Dataset'!AX$6:AX$1806, MATCH($B$6 &amp; $A249, 'F6 - Debt Dataset'!$E$6:$E$1806 &amp; 'F6 - Debt Dataset'!$DF$6:$DF$1806, 0)), $K249 * ($F249 &gt;= FG$8) * ($F249 &lt;= FG$9))</f>
        <v>0</v>
      </c>
      <c r="FH249" s="280" cm="1">
        <f t="array" ref="FH249">IF($T249 = "Y", INDEX('F6 - Debt Dataset'!AY$6:AY$1806, MATCH($B$6 &amp; $A249, 'F6 - Debt Dataset'!$E$6:$E$1806 &amp; 'F6 - Debt Dataset'!$DF$6:$DF$1806, 0)), $K249 * ($F249 &gt;= FH$8) * ($F249 &lt;= FH$9))</f>
        <v>0</v>
      </c>
      <c r="FI249" s="280" cm="1">
        <f t="array" ref="FI249">IF($T249 = "Y", INDEX('F6 - Debt Dataset'!AZ$6:AZ$1806, MATCH($B$6 &amp; $A249, 'F6 - Debt Dataset'!$E$6:$E$1806 &amp; 'F6 - Debt Dataset'!$DF$6:$DF$1806, 0)), $K249 * ($F249 &gt;= FI$8) * ($F249 &lt;= FI$9))</f>
        <v>0</v>
      </c>
      <c r="FJ249" s="280" cm="1">
        <f t="array" ref="FJ249">IF($T249 = "Y", INDEX('F6 - Debt Dataset'!BA$6:BA$1806, MATCH($B$6 &amp; $A249, 'F6 - Debt Dataset'!$E$6:$E$1806 &amp; 'F6 - Debt Dataset'!$DF$6:$DF$1806, 0)), $K249 * ($F249 &gt;= FJ$8) * ($F249 &lt;= FJ$9))</f>
        <v>0</v>
      </c>
      <c r="FK249" s="321" cm="1">
        <f t="array" ref="FK249">IF($T249 = "Y", INDEX('F6 - Debt Dataset'!BB$6:BB$1806, MATCH($B$6 &amp; $A249, 'F6 - Debt Dataset'!$E$6:$E$1806 &amp; 'F6 - Debt Dataset'!$DF$6:$DF$1806, 0)), $K249 * ($F249 &gt;= FK$8) * ($F249 &lt;= FK$9))</f>
        <v>0</v>
      </c>
      <c r="FM249" s="324"/>
      <c r="FN249" s="280" cm="1">
        <f t="array" ref="FN249">IF($T249 = "Y", INDEX('F6 - Debt Dataset'!BU$6:BU$1806, MATCH($B$6 &amp; $A249, 'F6 - Debt Dataset'!$E$6:$E$1806 &amp; 'F6 - Debt Dataset'!$DF$6:$DF$1806, 0)), - $K249 * ($I249 &gt;= FN$8) * ($I249 &lt;= FN$9))</f>
        <v>0</v>
      </c>
      <c r="FO249" s="280" cm="1">
        <f t="array" ref="FO249">IF($T249 = "Y", INDEX('F6 - Debt Dataset'!BV$6:BV$1806, MATCH($B$6 &amp; $A249, 'F6 - Debt Dataset'!$E$6:$E$1806 &amp; 'F6 - Debt Dataset'!$DF$6:$DF$1806, 0)), - $K249 * ($I249 &gt;= FO$8) * ($I249 &lt;= FO$9))</f>
        <v>0</v>
      </c>
      <c r="FP249" s="280" cm="1">
        <f t="array" ref="FP249">IF($T249 = "Y", INDEX('F6 - Debt Dataset'!BW$6:BW$1806, MATCH($B$6 &amp; $A249, 'F6 - Debt Dataset'!$E$6:$E$1806 &amp; 'F6 - Debt Dataset'!$DF$6:$DF$1806, 0)), - $K249 * ($I249 &gt;= FP$8) * ($I249 &lt;= FP$9))</f>
        <v>0</v>
      </c>
      <c r="FQ249" s="280" cm="1">
        <f t="array" ref="FQ249">IF($T249 = "Y", INDEX('F6 - Debt Dataset'!BX$6:BX$1806, MATCH($B$6 &amp; $A249, 'F6 - Debt Dataset'!$E$6:$E$1806 &amp; 'F6 - Debt Dataset'!$DF$6:$DF$1806, 0)), - $K249 * ($I249 &gt;= FQ$8) * ($I249 &lt;= FQ$9))</f>
        <v>0</v>
      </c>
      <c r="FR249" s="280" cm="1">
        <f t="array" ref="FR249">IF($T249 = "Y", INDEX('F6 - Debt Dataset'!BY$6:BY$1806, MATCH($B$6 &amp; $A249, 'F6 - Debt Dataset'!$E$6:$E$1806 &amp; 'F6 - Debt Dataset'!$DF$6:$DF$1806, 0)), - $K249 * ($I249 &gt;= FR$8) * ($I249 &lt;= FR$9))</f>
        <v>0</v>
      </c>
      <c r="FS249" s="280" cm="1">
        <f t="array" ref="FS249">IF($T249 = "Y", INDEX('F6 - Debt Dataset'!BZ$6:BZ$1806, MATCH($B$6 &amp; $A249, 'F6 - Debt Dataset'!$E$6:$E$1806 &amp; 'F6 - Debt Dataset'!$DF$6:$DF$1806, 0)), - $K249 * ($I249 &gt;= FS$8) * ($I249 &lt;= FS$9))</f>
        <v>0</v>
      </c>
      <c r="FT249" s="280" cm="1">
        <f t="array" ref="FT249">IF($T249 = "Y", INDEX('F6 - Debt Dataset'!CA$6:CA$1806, MATCH($B$6 &amp; $A249, 'F6 - Debt Dataset'!$E$6:$E$1806 &amp; 'F6 - Debt Dataset'!$DF$6:$DF$1806, 0)), - $K249 * ($I249 &gt;= FT$8) * ($I249 &lt;= FT$9))</f>
        <v>0</v>
      </c>
      <c r="FU249" s="280" cm="1">
        <f t="array" ref="FU249">IF($T249 = "Y", INDEX('F6 - Debt Dataset'!CB$6:CB$1806, MATCH($B$6 &amp; $A249, 'F6 - Debt Dataset'!$E$6:$E$1806 &amp; 'F6 - Debt Dataset'!$DF$6:$DF$1806, 0)), - $K249 * ($I249 &gt;= FU$8) * ($I249 &lt;= FU$9))</f>
        <v>0</v>
      </c>
      <c r="FV249" s="280" cm="1">
        <f t="array" ref="FV249">IF($T249 = "Y", INDEX('F6 - Debt Dataset'!CC$6:CC$1806, MATCH($B$6 &amp; $A249, 'F6 - Debt Dataset'!$E$6:$E$1806 &amp; 'F6 - Debt Dataset'!$DF$6:$DF$1806, 0)), - $K249 * ($I249 &gt;= FV$8) * ($I249 &lt;= FV$9))</f>
        <v>0</v>
      </c>
      <c r="FW249" s="280" cm="1">
        <f t="array" ref="FW249">IF($T249 = "Y", INDEX('F6 - Debt Dataset'!CD$6:CD$1806, MATCH($B$6 &amp; $A249, 'F6 - Debt Dataset'!$E$6:$E$1806 &amp; 'F6 - Debt Dataset'!$DF$6:$DF$1806, 0)), - $K249 * ($I249 &gt;= FW$8) * ($I249 &lt;= FW$9))</f>
        <v>0</v>
      </c>
      <c r="FX249" s="280" cm="1">
        <f t="array" ref="FX249">IF($T249 = "Y", INDEX('F6 - Debt Dataset'!CE$6:CE$1806, MATCH($B$6 &amp; $A249, 'F6 - Debt Dataset'!$E$6:$E$1806 &amp; 'F6 - Debt Dataset'!$DF$6:$DF$1806, 0)), - $K249 * ($I249 &gt;= FX$8) * ($I249 &lt;= FX$9))</f>
        <v>0</v>
      </c>
      <c r="FY249" s="280" cm="1">
        <f t="array" ref="FY249">IF($T249 = "Y", INDEX('F6 - Debt Dataset'!CF$6:CF$1806, MATCH($B$6 &amp; $A249, 'F6 - Debt Dataset'!$E$6:$E$1806 &amp; 'F6 - Debt Dataset'!$DF$6:$DF$1806, 0)), - $K249 * ($I249 &gt;= FY$8) * ($I249 &lt;= FY$9))</f>
        <v>0</v>
      </c>
      <c r="FZ249" s="280" cm="1">
        <f t="array" ref="FZ249">IF($T249 = "Y", INDEX('F6 - Debt Dataset'!CG$6:CG$1806, MATCH($B$6 &amp; $A249, 'F6 - Debt Dataset'!$E$6:$E$1806 &amp; 'F6 - Debt Dataset'!$DF$6:$DF$1806, 0)), - $K249 * ($I249 &gt;= FZ$8) * ($I249 &lt;= FZ$9))</f>
        <v>0</v>
      </c>
      <c r="GA249" s="280" cm="1">
        <f t="array" ref="GA249">IF($T249 = "Y", INDEX('F6 - Debt Dataset'!CH$6:CH$1806, MATCH($B$6 &amp; $A249, 'F6 - Debt Dataset'!$E$6:$E$1806 &amp; 'F6 - Debt Dataset'!$DF$6:$DF$1806, 0)), - $K249 * ($I249 &gt;= GA$8) * ($I249 &lt;= GA$9))</f>
        <v>0</v>
      </c>
      <c r="GB249" s="280" cm="1">
        <f t="array" ref="GB249">IF($T249 = "Y", INDEX('F6 - Debt Dataset'!CI$6:CI$1806, MATCH($B$6 &amp; $A249, 'F6 - Debt Dataset'!$E$6:$E$1806 &amp; 'F6 - Debt Dataset'!$DF$6:$DF$1806, 0)), - $K249 * ($I249 &gt;= GB$8) * ($I249 &lt;= GB$9))</f>
        <v>0</v>
      </c>
      <c r="GC249" s="280" cm="1">
        <f t="array" ref="GC249">IF($T249 = "Y", INDEX('F6 - Debt Dataset'!CJ$6:CJ$1806, MATCH($B$6 &amp; $A249, 'F6 - Debt Dataset'!$E$6:$E$1806 &amp; 'F6 - Debt Dataset'!$DF$6:$DF$1806, 0)), - $K249 * ($I249 &gt;= GC$8) * ($I249 &lt;= GC$9))</f>
        <v>0</v>
      </c>
      <c r="GD249" s="280" cm="1">
        <f t="array" ref="GD249">IF($T249 = "Y", INDEX('F6 - Debt Dataset'!CK$6:CK$1806, MATCH($B$6 &amp; $A249, 'F6 - Debt Dataset'!$E$6:$E$1806 &amp; 'F6 - Debt Dataset'!$DF$6:$DF$1806, 0)), - $K249 * ($I249 &gt;= GD$8) * ($I249 &lt;= GD$9))</f>
        <v>0</v>
      </c>
      <c r="GE249" s="321" cm="1">
        <f t="array" ref="GE249">IF($T249 = "Y", INDEX('F6 - Debt Dataset'!CL$6:CL$1806, MATCH($B$6 &amp; $A249, 'F6 - Debt Dataset'!$E$6:$E$1806 &amp; 'F6 - Debt Dataset'!$DF$6:$DF$1806, 0)), - $K249 * ($I249 &gt;= GE$8) * ($I249 &lt;= GE$9))</f>
        <v>0</v>
      </c>
      <c r="GG249" s="324"/>
      <c r="GH249" s="280">
        <f t="shared" si="180"/>
        <v>0</v>
      </c>
      <c r="GI249" s="280">
        <f t="shared" si="180"/>
        <v>0</v>
      </c>
      <c r="GJ249" s="280">
        <f t="shared" si="180"/>
        <v>0</v>
      </c>
      <c r="GK249" s="280">
        <f t="shared" si="180"/>
        <v>0</v>
      </c>
      <c r="GL249" s="280">
        <f t="shared" si="180"/>
        <v>0</v>
      </c>
      <c r="GM249" s="280">
        <f t="shared" si="180"/>
        <v>0</v>
      </c>
      <c r="GN249" s="280">
        <f t="shared" si="180"/>
        <v>0</v>
      </c>
      <c r="GO249" s="280">
        <f t="shared" si="180"/>
        <v>0</v>
      </c>
      <c r="GP249" s="280">
        <f t="shared" si="180"/>
        <v>0</v>
      </c>
      <c r="GQ249" s="280">
        <f t="shared" si="180"/>
        <v>0</v>
      </c>
      <c r="GR249" s="280">
        <f t="shared" si="180"/>
        <v>0</v>
      </c>
      <c r="GS249" s="280">
        <f t="shared" si="180"/>
        <v>0</v>
      </c>
      <c r="GT249" s="280">
        <f t="shared" si="180"/>
        <v>0</v>
      </c>
      <c r="GU249" s="280">
        <f t="shared" si="155"/>
        <v>0</v>
      </c>
      <c r="GV249" s="280">
        <f t="shared" si="156"/>
        <v>0</v>
      </c>
      <c r="GW249" s="280">
        <f t="shared" si="157"/>
        <v>0</v>
      </c>
      <c r="GX249" s="280">
        <f t="shared" si="158"/>
        <v>0</v>
      </c>
      <c r="GY249" s="321">
        <f t="shared" si="159"/>
        <v>0</v>
      </c>
      <c r="HA249" s="327"/>
      <c r="HB249" s="280" cm="1">
        <f t="array" aca="1" ref="HB249" ca="1">GH249 - IF($T249 = "Y", SUM(OFFSET('F6 - Debt Dataset'!$AK$6, MATCH($B$6 &amp; $A249, 'F6 - Debt Dataset'!$E$6:$E$1806 &amp; 'F6 - Debt Dataset'!$DF$6:$DF$1806, 0) - 1, 0, 1, COLUMN(HB$9) - COLUMN($HB$9) + 1),
                                       OFFSET('F6 - Debt Dataset'!$BU$6, MATCH($B$6 &amp; $A249, 'F6 - Debt Dataset'!$E$6:$E$1806 &amp; 'F6 - Debt Dataset'!$DF$6:$DF$1806, 0) - 1, 0, 1, COLUMN(HB$9) - COLUMN($HB$9) + 1),
                                       $DZ249),
                                $K249 * ($F249 &lt;= HB$9) * ($I249 &gt; HB$9))</f>
        <v>0</v>
      </c>
      <c r="HC249" s="280" cm="1">
        <f t="array" aca="1" ref="HC249" ca="1">GI249 - IF($T249 = "Y", SUM(OFFSET('F6 - Debt Dataset'!$AK$6, MATCH($B$6 &amp; $A249, 'F6 - Debt Dataset'!$E$6:$E$1806 &amp; 'F6 - Debt Dataset'!$DF$6:$DF$1806, 0) - 1, 0, 1, COLUMN(HC$9) - COLUMN($HB$9) + 1),
                                       OFFSET('F6 - Debt Dataset'!$BU$6, MATCH($B$6 &amp; $A249, 'F6 - Debt Dataset'!$E$6:$E$1806 &amp; 'F6 - Debt Dataset'!$DF$6:$DF$1806, 0) - 1, 0, 1, COLUMN(HC$9) - COLUMN($HB$9) + 1),
                                       $DZ249),
                                $K249 * ($F249 &lt;= HC$9) * ($I249 &gt; HC$9))</f>
        <v>0</v>
      </c>
      <c r="HD249" s="280" cm="1">
        <f t="array" aca="1" ref="HD249" ca="1">GJ249 - IF($T249 = "Y", SUM(OFFSET('F6 - Debt Dataset'!$AK$6, MATCH($B$6 &amp; $A249, 'F6 - Debt Dataset'!$E$6:$E$1806 &amp; 'F6 - Debt Dataset'!$DF$6:$DF$1806, 0) - 1, 0, 1, COLUMN(HD$9) - COLUMN($HB$9) + 1),
                                       OFFSET('F6 - Debt Dataset'!$BU$6, MATCH($B$6 &amp; $A249, 'F6 - Debt Dataset'!$E$6:$E$1806 &amp; 'F6 - Debt Dataset'!$DF$6:$DF$1806, 0) - 1, 0, 1, COLUMN(HD$9) - COLUMN($HB$9) + 1),
                                       $DZ249),
                                $K249 * ($F249 &lt;= HD$9) * ($I249 &gt; HD$9))</f>
        <v>0</v>
      </c>
      <c r="HE249" s="280" cm="1">
        <f t="array" aca="1" ref="HE249" ca="1">GK249 - IF($T249 = "Y", SUM(OFFSET('F6 - Debt Dataset'!$AK$6, MATCH($B$6 &amp; $A249, 'F6 - Debt Dataset'!$E$6:$E$1806 &amp; 'F6 - Debt Dataset'!$DF$6:$DF$1806, 0) - 1, 0, 1, COLUMN(HE$9) - COLUMN($HB$9) + 1),
                                       OFFSET('F6 - Debt Dataset'!$BU$6, MATCH($B$6 &amp; $A249, 'F6 - Debt Dataset'!$E$6:$E$1806 &amp; 'F6 - Debt Dataset'!$DF$6:$DF$1806, 0) - 1, 0, 1, COLUMN(HE$9) - COLUMN($HB$9) + 1),
                                       $DZ249),
                                $K249 * ($F249 &lt;= HE$9) * ($I249 &gt; HE$9))</f>
        <v>0</v>
      </c>
      <c r="HF249" s="280" cm="1">
        <f t="array" aca="1" ref="HF249" ca="1">GL249 - IF($T249 = "Y", SUM(OFFSET('F6 - Debt Dataset'!$AK$6, MATCH($B$6 &amp; $A249, 'F6 - Debt Dataset'!$E$6:$E$1806 &amp; 'F6 - Debt Dataset'!$DF$6:$DF$1806, 0) - 1, 0, 1, COLUMN(HF$9) - COLUMN($HB$9) + 1),
                                       OFFSET('F6 - Debt Dataset'!$BU$6, MATCH($B$6 &amp; $A249, 'F6 - Debt Dataset'!$E$6:$E$1806 &amp; 'F6 - Debt Dataset'!$DF$6:$DF$1806, 0) - 1, 0, 1, COLUMN(HF$9) - COLUMN($HB$9) + 1),
                                       $DZ249),
                                $K249 * ($F249 &lt;= HF$9) * ($I249 &gt; HF$9))</f>
        <v>0</v>
      </c>
      <c r="HG249" s="280" cm="1">
        <f t="array" aca="1" ref="HG249" ca="1">GM249 - IF($T249 = "Y", SUM(OFFSET('F6 - Debt Dataset'!$AK$6, MATCH($B$6 &amp; $A249, 'F6 - Debt Dataset'!$E$6:$E$1806 &amp; 'F6 - Debt Dataset'!$DF$6:$DF$1806, 0) - 1, 0, 1, COLUMN(HG$9) - COLUMN($HB$9) + 1),
                                       OFFSET('F6 - Debt Dataset'!$BU$6, MATCH($B$6 &amp; $A249, 'F6 - Debt Dataset'!$E$6:$E$1806 &amp; 'F6 - Debt Dataset'!$DF$6:$DF$1806, 0) - 1, 0, 1, COLUMN(HG$9) - COLUMN($HB$9) + 1),
                                       $DZ249),
                                $K249 * ($F249 &lt;= HG$9) * ($I249 &gt; HG$9))</f>
        <v>0</v>
      </c>
      <c r="HH249" s="280" cm="1">
        <f t="array" aca="1" ref="HH249" ca="1">GN249 - IF($T249 = "Y", SUM(OFFSET('F6 - Debt Dataset'!$AK$6, MATCH($B$6 &amp; $A249, 'F6 - Debt Dataset'!$E$6:$E$1806 &amp; 'F6 - Debt Dataset'!$DF$6:$DF$1806, 0) - 1, 0, 1, COLUMN(HH$9) - COLUMN($HB$9) + 1),
                                       OFFSET('F6 - Debt Dataset'!$BU$6, MATCH($B$6 &amp; $A249, 'F6 - Debt Dataset'!$E$6:$E$1806 &amp; 'F6 - Debt Dataset'!$DF$6:$DF$1806, 0) - 1, 0, 1, COLUMN(HH$9) - COLUMN($HB$9) + 1),
                                       $DZ249),
                                $K249 * ($F249 &lt;= HH$9) * ($I249 &gt; HH$9))</f>
        <v>0</v>
      </c>
      <c r="HI249" s="280" cm="1">
        <f t="array" aca="1" ref="HI249" ca="1">GO249 - IF($T249 = "Y", SUM(OFFSET('F6 - Debt Dataset'!$AK$6, MATCH($B$6 &amp; $A249, 'F6 - Debt Dataset'!$E$6:$E$1806 &amp; 'F6 - Debt Dataset'!$DF$6:$DF$1806, 0) - 1, 0, 1, COLUMN(HI$9) - COLUMN($HB$9) + 1),
                                       OFFSET('F6 - Debt Dataset'!$BU$6, MATCH($B$6 &amp; $A249, 'F6 - Debt Dataset'!$E$6:$E$1806 &amp; 'F6 - Debt Dataset'!$DF$6:$DF$1806, 0) - 1, 0, 1, COLUMN(HI$9) - COLUMN($HB$9) + 1),
                                       $DZ249),
                                $K249 * ($F249 &lt;= HI$9) * ($I249 &gt; HI$9))</f>
        <v>0</v>
      </c>
      <c r="HJ249" s="280" cm="1">
        <f t="array" aca="1" ref="HJ249" ca="1">GP249 - IF($T249 = "Y", SUM(OFFSET('F6 - Debt Dataset'!$AK$6, MATCH($B$6 &amp; $A249, 'F6 - Debt Dataset'!$E$6:$E$1806 &amp; 'F6 - Debt Dataset'!$DF$6:$DF$1806, 0) - 1, 0, 1, COLUMN(HJ$9) - COLUMN($HB$9) + 1),
                                       OFFSET('F6 - Debt Dataset'!$BU$6, MATCH($B$6 &amp; $A249, 'F6 - Debt Dataset'!$E$6:$E$1806 &amp; 'F6 - Debt Dataset'!$DF$6:$DF$1806, 0) - 1, 0, 1, COLUMN(HJ$9) - COLUMN($HB$9) + 1),
                                       $DZ249),
                                $K249 * ($F249 &lt;= HJ$9) * ($I249 &gt; HJ$9))</f>
        <v>0</v>
      </c>
      <c r="HK249" s="280" cm="1">
        <f t="array" aca="1" ref="HK249" ca="1">GQ249 - IF($T249 = "Y", SUM(OFFSET('F6 - Debt Dataset'!$AK$6, MATCH($B$6 &amp; $A249, 'F6 - Debt Dataset'!$E$6:$E$1806 &amp; 'F6 - Debt Dataset'!$DF$6:$DF$1806, 0) - 1, 0, 1, COLUMN(HK$9) - COLUMN($HB$9) + 1),
                                       OFFSET('F6 - Debt Dataset'!$BU$6, MATCH($B$6 &amp; $A249, 'F6 - Debt Dataset'!$E$6:$E$1806 &amp; 'F6 - Debt Dataset'!$DF$6:$DF$1806, 0) - 1, 0, 1, COLUMN(HK$9) - COLUMN($HB$9) + 1),
                                       $DZ249),
                                $K249 * ($F249 &lt;= HK$9) * ($I249 &gt; HK$9))</f>
        <v>0</v>
      </c>
      <c r="HL249" s="280" cm="1">
        <f t="array" aca="1" ref="HL249" ca="1">GR249 - IF($T249 = "Y", SUM(OFFSET('F6 - Debt Dataset'!$AK$6, MATCH($B$6 &amp; $A249, 'F6 - Debt Dataset'!$E$6:$E$1806 &amp; 'F6 - Debt Dataset'!$DF$6:$DF$1806, 0) - 1, 0, 1, COLUMN(HL$9) - COLUMN($HB$9) + 1),
                                       OFFSET('F6 - Debt Dataset'!$BU$6, MATCH($B$6 &amp; $A249, 'F6 - Debt Dataset'!$E$6:$E$1806 &amp; 'F6 - Debt Dataset'!$DF$6:$DF$1806, 0) - 1, 0, 1, COLUMN(HL$9) - COLUMN($HB$9) + 1),
                                       $DZ249),
                                $K249 * ($F249 &lt;= HL$9) * ($I249 &gt; HL$9))</f>
        <v>0</v>
      </c>
      <c r="HM249" s="280" cm="1">
        <f t="array" aca="1" ref="HM249" ca="1">GS249 - IF($T249 = "Y", SUM(OFFSET('F6 - Debt Dataset'!$AK$6, MATCH($B$6 &amp; $A249, 'F6 - Debt Dataset'!$E$6:$E$1806 &amp; 'F6 - Debt Dataset'!$DF$6:$DF$1806, 0) - 1, 0, 1, COLUMN(HM$9) - COLUMN($HB$9) + 1),
                                       OFFSET('F6 - Debt Dataset'!$BU$6, MATCH($B$6 &amp; $A249, 'F6 - Debt Dataset'!$E$6:$E$1806 &amp; 'F6 - Debt Dataset'!$DF$6:$DF$1806, 0) - 1, 0, 1, COLUMN(HM$9) - COLUMN($HB$9) + 1),
                                       $DZ249),
                                $K249 * ($F249 &lt;= HM$9) * ($I249 &gt; HM$9))</f>
        <v>0</v>
      </c>
      <c r="HN249" s="280" cm="1">
        <f t="array" aca="1" ref="HN249" ca="1">GT249 - IF($T249 = "Y", SUM(OFFSET('F6 - Debt Dataset'!$AK$6, MATCH($B$6 &amp; $A249, 'F6 - Debt Dataset'!$E$6:$E$1806 &amp; 'F6 - Debt Dataset'!$DF$6:$DF$1806, 0) - 1, 0, 1, COLUMN(HN$9) - COLUMN($HB$9) + 1),
                                       OFFSET('F6 - Debt Dataset'!$BU$6, MATCH($B$6 &amp; $A249, 'F6 - Debt Dataset'!$E$6:$E$1806 &amp; 'F6 - Debt Dataset'!$DF$6:$DF$1806, 0) - 1, 0, 1, COLUMN(HN$9) - COLUMN($HB$9) + 1),
                                       $DZ249),
                                $K249 * ($F249 &lt;= HN$9) * ($I249 &gt; HN$9))</f>
        <v>0</v>
      </c>
      <c r="HO249" s="280" cm="1">
        <f t="array" aca="1" ref="HO249" ca="1">GU249 - IF($T249 = "Y", SUM(OFFSET('F6 - Debt Dataset'!$AK$6, MATCH($B$6 &amp; $A249, 'F6 - Debt Dataset'!$E$6:$E$1806 &amp; 'F6 - Debt Dataset'!$DF$6:$DF$1806, 0) - 1, 0, 1, COLUMN(HO$9) - COLUMN($HB$9) + 1),
                                       OFFSET('F6 - Debt Dataset'!$BU$6, MATCH($B$6 &amp; $A249, 'F6 - Debt Dataset'!$E$6:$E$1806 &amp; 'F6 - Debt Dataset'!$DF$6:$DF$1806, 0) - 1, 0, 1, COLUMN(HO$9) - COLUMN($HB$9) + 1),
                                       $DZ249),
                                $K249 * ($F249 &lt;= HO$9) * ($I249 &gt; HO$9))</f>
        <v>0</v>
      </c>
      <c r="HP249" s="280" cm="1">
        <f t="array" aca="1" ref="HP249" ca="1">GV249 - IF($T249 = "Y", SUM(OFFSET('F6 - Debt Dataset'!$AK$6, MATCH($B$6 &amp; $A249, 'F6 - Debt Dataset'!$E$6:$E$1806 &amp; 'F6 - Debt Dataset'!$DF$6:$DF$1806, 0) - 1, 0, 1, COLUMN(HP$9) - COLUMN($HB$9) + 1),
                                       OFFSET('F6 - Debt Dataset'!$BU$6, MATCH($B$6 &amp; $A249, 'F6 - Debt Dataset'!$E$6:$E$1806 &amp; 'F6 - Debt Dataset'!$DF$6:$DF$1806, 0) - 1, 0, 1, COLUMN(HP$9) - COLUMN($HB$9) + 1),
                                       $DZ249),
                                $K249 * ($F249 &lt;= HP$9) * ($I249 &gt; HP$9))</f>
        <v>0</v>
      </c>
      <c r="HQ249" s="280" cm="1">
        <f t="array" aca="1" ref="HQ249" ca="1">GW249 - IF($T249 = "Y", SUM(OFFSET('F6 - Debt Dataset'!$AK$6, MATCH($B$6 &amp; $A249, 'F6 - Debt Dataset'!$E$6:$E$1806 &amp; 'F6 - Debt Dataset'!$DF$6:$DF$1806, 0) - 1, 0, 1, COLUMN(HQ$9) - COLUMN($HB$9) + 1),
                                       OFFSET('F6 - Debt Dataset'!$BU$6, MATCH($B$6 &amp; $A249, 'F6 - Debt Dataset'!$E$6:$E$1806 &amp; 'F6 - Debt Dataset'!$DF$6:$DF$1806, 0) - 1, 0, 1, COLUMN(HQ$9) - COLUMN($HB$9) + 1),
                                       $DZ249),
                                $K249 * ($F249 &lt;= HQ$9) * ($I249 &gt; HQ$9))</f>
        <v>0</v>
      </c>
      <c r="HR249" s="280" cm="1">
        <f t="array" aca="1" ref="HR249" ca="1">GX249 - IF($T249 = "Y", SUM(OFFSET('F6 - Debt Dataset'!$AK$6, MATCH($B$6 &amp; $A249, 'F6 - Debt Dataset'!$E$6:$E$1806 &amp; 'F6 - Debt Dataset'!$DF$6:$DF$1806, 0) - 1, 0, 1, COLUMN(HR$9) - COLUMN($HB$9) + 1),
                                       OFFSET('F6 - Debt Dataset'!$BU$6, MATCH($B$6 &amp; $A249, 'F6 - Debt Dataset'!$E$6:$E$1806 &amp; 'F6 - Debt Dataset'!$DF$6:$DF$1806, 0) - 1, 0, 1, COLUMN(HR$9) - COLUMN($HB$9) + 1),
                                       $DZ249),
                                $K249 * ($F249 &lt;= HR$9) * ($I249 &gt; HR$9))</f>
        <v>0</v>
      </c>
      <c r="HS249" s="321" cm="1">
        <f t="array" aca="1" ref="HS249" ca="1">GY249 - IF($T249 = "Y", SUM(OFFSET('F6 - Debt Dataset'!$AK$6, MATCH($B$6 &amp; $A249, 'F6 - Debt Dataset'!$E$6:$E$1806 &amp; 'F6 - Debt Dataset'!$DF$6:$DF$1806, 0) - 1, 0, 1, COLUMN(HS$9) - COLUMN($HB$9) + 1),
                                       OFFSET('F6 - Debt Dataset'!$BU$6, MATCH($B$6 &amp; $A249, 'F6 - Debt Dataset'!$E$6:$E$1806 &amp; 'F6 - Debt Dataset'!$DF$6:$DF$1806, 0) - 1, 0, 1, COLUMN(HS$9) - COLUMN($HB$9) + 1),
                                       $DZ249),
                                $K249 * ($F249 &lt;= HS$9) * ($I249 &gt; HS$9))</f>
        <v>0</v>
      </c>
      <c r="HU249" s="314" t="str" cm="1">
        <f t="array" ref="HU249">IF($T249 = "Y", INDEX('F6 - Debt Dataset'!BC$6:BC$1806, MATCH($B$6 &amp; $A249, 'F6 - Debt Dataset'!$E$6:$E$1806 &amp; 'F6 - Debt Dataset'!$DF$6:$DF$1806, 0)), "-")</f>
        <v>-</v>
      </c>
      <c r="HV249" s="325" t="str" cm="1">
        <f t="array" ref="HV249">IF($T249 = "Y", INDEX('F6 - Debt Dataset'!BD$6:BD$1806, MATCH($B$6 &amp; $A249, 'F6 - Debt Dataset'!$E$6:$E$1806 &amp; 'F6 - Debt Dataset'!$DF$6:$DF$1806, 0)), "-")</f>
        <v>-</v>
      </c>
      <c r="HW249" s="325" t="str" cm="1">
        <f t="array" ref="HW249">IF($T249 = "Y", INDEX('F6 - Debt Dataset'!BE$6:BE$1806, MATCH($B$6 &amp; $A249, 'F6 - Debt Dataset'!$E$6:$E$1806 &amp; 'F6 - Debt Dataset'!$DF$6:$DF$1806, 0)), "-")</f>
        <v>-</v>
      </c>
      <c r="HX249" s="325" t="str" cm="1">
        <f t="array" ref="HX249">IF($T249 = "Y", INDEX('F6 - Debt Dataset'!BF$6:BF$1806, MATCH($B$6 &amp; $A249, 'F6 - Debt Dataset'!$E$6:$E$1806 &amp; 'F6 - Debt Dataset'!$DF$6:$DF$1806, 0)), "-")</f>
        <v>-</v>
      </c>
      <c r="HY249" s="325" t="str" cm="1">
        <f t="array" ref="HY249">IF($T249 = "Y", INDEX('F6 - Debt Dataset'!BG$6:BG$1806, MATCH($B$6 &amp; $A249, 'F6 - Debt Dataset'!$E$6:$E$1806 &amp; 'F6 - Debt Dataset'!$DF$6:$DF$1806, 0)), "-")</f>
        <v>-</v>
      </c>
      <c r="HZ249" s="325" t="str" cm="1">
        <f t="array" ref="HZ249">IF($T249 = "Y", INDEX('F6 - Debt Dataset'!BH$6:BH$1806, MATCH($B$6 &amp; $A249, 'F6 - Debt Dataset'!$E$6:$E$1806 &amp; 'F6 - Debt Dataset'!$DF$6:$DF$1806, 0)), "-")</f>
        <v>-</v>
      </c>
      <c r="IA249" s="325" t="str" cm="1">
        <f t="array" ref="IA249">IF($T249 = "Y", INDEX('F6 - Debt Dataset'!BI$6:BI$1806, MATCH($B$6 &amp; $A249, 'F6 - Debt Dataset'!$E$6:$E$1806 &amp; 'F6 - Debt Dataset'!$DF$6:$DF$1806, 0)), "-")</f>
        <v>-</v>
      </c>
      <c r="IB249" s="325" t="str" cm="1">
        <f t="array" ref="IB249">IF($T249 = "Y", INDEX('F6 - Debt Dataset'!BJ$6:BJ$1806, MATCH($B$6 &amp; $A249, 'F6 - Debt Dataset'!$E$6:$E$1806 &amp; 'F6 - Debt Dataset'!$DF$6:$DF$1806, 0)), "-")</f>
        <v>-</v>
      </c>
      <c r="IC249" s="325" t="str" cm="1">
        <f t="array" ref="IC249">IF($T249 = "Y", INDEX('F6 - Debt Dataset'!BK$6:BK$1806, MATCH($B$6 &amp; $A249, 'F6 - Debt Dataset'!$E$6:$E$1806 &amp; 'F6 - Debt Dataset'!$DF$6:$DF$1806, 0)), "-")</f>
        <v>-</v>
      </c>
      <c r="ID249" s="325" t="str" cm="1">
        <f t="array" ref="ID249">IF($T249 = "Y", INDEX('F6 - Debt Dataset'!BL$6:BL$1806, MATCH($B$6 &amp; $A249, 'F6 - Debt Dataset'!$E$6:$E$1806 &amp; 'F6 - Debt Dataset'!$DF$6:$DF$1806, 0)), "-")</f>
        <v>-</v>
      </c>
      <c r="IE249" s="325" t="str" cm="1">
        <f t="array" ref="IE249">IF($T249 = "Y", INDEX('F6 - Debt Dataset'!BM$6:BM$1806, MATCH($B$6 &amp; $A249, 'F6 - Debt Dataset'!$E$6:$E$1806 &amp; 'F6 - Debt Dataset'!$DF$6:$DF$1806, 0)), "-")</f>
        <v>-</v>
      </c>
      <c r="IF249" s="325" t="str" cm="1">
        <f t="array" ref="IF249">IF($T249 = "Y", INDEX('F6 - Debt Dataset'!BN$6:BN$1806, MATCH($B$6 &amp; $A249, 'F6 - Debt Dataset'!$E$6:$E$1806 &amp; 'F6 - Debt Dataset'!$DF$6:$DF$1806, 0)), "-")</f>
        <v>-</v>
      </c>
      <c r="IG249" s="325" t="str" cm="1">
        <f t="array" ref="IG249">IF($T249 = "Y", INDEX('F6 - Debt Dataset'!BO$6:BO$1806, MATCH($B$6 &amp; $A249, 'F6 - Debt Dataset'!$E$6:$E$1806 &amp; 'F6 - Debt Dataset'!$DF$6:$DF$1806, 0)), "-")</f>
        <v>-</v>
      </c>
      <c r="IH249" s="325" t="str" cm="1">
        <f t="array" ref="IH249">IF($T249 = "Y", INDEX('F6 - Debt Dataset'!BP$6:BP$1806, MATCH($B$6 &amp; $A249, 'F6 - Debt Dataset'!$E$6:$E$1806 &amp; 'F6 - Debt Dataset'!$DF$6:$DF$1806, 0)), "-")</f>
        <v>-</v>
      </c>
      <c r="II249" s="325" t="str" cm="1">
        <f t="array" ref="II249">IF($T249 = "Y", INDEX('F6 - Debt Dataset'!BQ$6:BQ$1806, MATCH($B$6 &amp; $A249, 'F6 - Debt Dataset'!$E$6:$E$1806 &amp; 'F6 - Debt Dataset'!$DF$6:$DF$1806, 0)), "-")</f>
        <v>-</v>
      </c>
      <c r="IJ249" s="325" t="str" cm="1">
        <f t="array" ref="IJ249">IF($T249 = "Y", INDEX('F6 - Debt Dataset'!BR$6:BR$1806, MATCH($B$6 &amp; $A249, 'F6 - Debt Dataset'!$E$6:$E$1806 &amp; 'F6 - Debt Dataset'!$DF$6:$DF$1806, 0)), "-")</f>
        <v>-</v>
      </c>
      <c r="IK249" s="325" t="str" cm="1">
        <f t="array" ref="IK249">IF($T249 = "Y", INDEX('F6 - Debt Dataset'!BS$6:BS$1806, MATCH($B$6 &amp; $A249, 'F6 - Debt Dataset'!$E$6:$E$1806 &amp; 'F6 - Debt Dataset'!$DF$6:$DF$1806, 0)), "-")</f>
        <v>-</v>
      </c>
      <c r="IL249" s="326" t="str" cm="1">
        <f t="array" ref="IL249">IF($T249 = "Y", INDEX('F6 - Debt Dataset'!BT$6:BT$1806, MATCH($B$6 &amp; $A249, 'F6 - Debt Dataset'!$E$6:$E$1806 &amp; 'F6 - Debt Dataset'!$DF$6:$DF$1806, 0)), "-")</f>
        <v>-</v>
      </c>
      <c r="IN249" s="314" t="str" cm="1">
        <f t="array" ref="IN249">IF($T249 = "Y", INDEX('F6 - Debt Dataset'!CM$6:CM$1806, MATCH($B$6 &amp; $A249, 'F6 - Debt Dataset'!$E$6:$E$1806 &amp; 'F6 - Debt Dataset'!$DF$6:$DF$1806, 0)), "-")</f>
        <v>-</v>
      </c>
      <c r="IO249" s="325" t="str" cm="1">
        <f t="array" ref="IO249">IF($T249 = "Y", INDEX('F6 - Debt Dataset'!CN$6:CN$1806, MATCH($B$6 &amp; $A249, 'F6 - Debt Dataset'!$E$6:$E$1806 &amp; 'F6 - Debt Dataset'!$DF$6:$DF$1806, 0)), "-")</f>
        <v>-</v>
      </c>
      <c r="IP249" s="325" t="str" cm="1">
        <f t="array" ref="IP249">IF($T249 = "Y", INDEX('F6 - Debt Dataset'!CO$6:CO$1806, MATCH($B$6 &amp; $A249, 'F6 - Debt Dataset'!$E$6:$E$1806 &amp; 'F6 - Debt Dataset'!$DF$6:$DF$1806, 0)), "-")</f>
        <v>-</v>
      </c>
      <c r="IQ249" s="325" t="str" cm="1">
        <f t="array" ref="IQ249">IF($T249 = "Y", INDEX('F6 - Debt Dataset'!CP$6:CP$1806, MATCH($B$6 &amp; $A249, 'F6 - Debt Dataset'!$E$6:$E$1806 &amp; 'F6 - Debt Dataset'!$DF$6:$DF$1806, 0)), "-")</f>
        <v>-</v>
      </c>
      <c r="IR249" s="325" t="str" cm="1">
        <f t="array" ref="IR249">IF($T249 = "Y", INDEX('F6 - Debt Dataset'!CQ$6:CQ$1806, MATCH($B$6 &amp; $A249, 'F6 - Debt Dataset'!$E$6:$E$1806 &amp; 'F6 - Debt Dataset'!$DF$6:$DF$1806, 0)), "-")</f>
        <v>-</v>
      </c>
      <c r="IS249" s="325" t="str" cm="1">
        <f t="array" ref="IS249">IF($T249 = "Y", INDEX('F6 - Debt Dataset'!CR$6:CR$1806, MATCH($B$6 &amp; $A249, 'F6 - Debt Dataset'!$E$6:$E$1806 &amp; 'F6 - Debt Dataset'!$DF$6:$DF$1806, 0)), "-")</f>
        <v>-</v>
      </c>
      <c r="IT249" s="325" t="str" cm="1">
        <f t="array" ref="IT249">IF($T249 = "Y", INDEX('F6 - Debt Dataset'!CS$6:CS$1806, MATCH($B$6 &amp; $A249, 'F6 - Debt Dataset'!$E$6:$E$1806 &amp; 'F6 - Debt Dataset'!$DF$6:$DF$1806, 0)), "-")</f>
        <v>-</v>
      </c>
      <c r="IU249" s="325" t="str" cm="1">
        <f t="array" ref="IU249">IF($T249 = "Y", INDEX('F6 - Debt Dataset'!CT$6:CT$1806, MATCH($B$6 &amp; $A249, 'F6 - Debt Dataset'!$E$6:$E$1806 &amp; 'F6 - Debt Dataset'!$DF$6:$DF$1806, 0)), "-")</f>
        <v>-</v>
      </c>
      <c r="IV249" s="325" t="str" cm="1">
        <f t="array" ref="IV249">IF($T249 = "Y", INDEX('F6 - Debt Dataset'!CU$6:CU$1806, MATCH($B$6 &amp; $A249, 'F6 - Debt Dataset'!$E$6:$E$1806 &amp; 'F6 - Debt Dataset'!$DF$6:$DF$1806, 0)), "-")</f>
        <v>-</v>
      </c>
      <c r="IW249" s="325" t="str" cm="1">
        <f t="array" ref="IW249">IF($T249 = "Y", INDEX('F6 - Debt Dataset'!CV$6:CV$1806, MATCH($B$6 &amp; $A249, 'F6 - Debt Dataset'!$E$6:$E$1806 &amp; 'F6 - Debt Dataset'!$DF$6:$DF$1806, 0)), "-")</f>
        <v>-</v>
      </c>
      <c r="IX249" s="325" t="str" cm="1">
        <f t="array" ref="IX249">IF($T249 = "Y", INDEX('F6 - Debt Dataset'!CW$6:CW$1806, MATCH($B$6 &amp; $A249, 'F6 - Debt Dataset'!$E$6:$E$1806 &amp; 'F6 - Debt Dataset'!$DF$6:$DF$1806, 0)), "-")</f>
        <v>-</v>
      </c>
      <c r="IY249" s="325" t="str" cm="1">
        <f t="array" ref="IY249">IF($T249 = "Y", INDEX('F6 - Debt Dataset'!CX$6:CX$1806, MATCH($B$6 &amp; $A249, 'F6 - Debt Dataset'!$E$6:$E$1806 &amp; 'F6 - Debt Dataset'!$DF$6:$DF$1806, 0)), "-")</f>
        <v>-</v>
      </c>
      <c r="IZ249" s="325" t="str" cm="1">
        <f t="array" ref="IZ249">IF($T249 = "Y", INDEX('F6 - Debt Dataset'!CY$6:CY$1806, MATCH($B$6 &amp; $A249, 'F6 - Debt Dataset'!$E$6:$E$1806 &amp; 'F6 - Debt Dataset'!$DF$6:$DF$1806, 0)), "-")</f>
        <v>-</v>
      </c>
      <c r="JA249" s="325" t="str" cm="1">
        <f t="array" ref="JA249">IF($T249 = "Y", INDEX('F6 - Debt Dataset'!CZ$6:CZ$1806, MATCH($B$6 &amp; $A249, 'F6 - Debt Dataset'!$E$6:$E$1806 &amp; 'F6 - Debt Dataset'!$DF$6:$DF$1806, 0)), "-")</f>
        <v>-</v>
      </c>
      <c r="JB249" s="325" t="str" cm="1">
        <f t="array" ref="JB249">IF($T249 = "Y", INDEX('F6 - Debt Dataset'!DA$6:DA$1806, MATCH($B$6 &amp; $A249, 'F6 - Debt Dataset'!$E$6:$E$1806 &amp; 'F6 - Debt Dataset'!$DF$6:$DF$1806, 0)), "-")</f>
        <v>-</v>
      </c>
      <c r="JC249" s="325" t="str" cm="1">
        <f t="array" ref="JC249">IF($T249 = "Y", INDEX('F6 - Debt Dataset'!DB$6:DB$1806, MATCH($B$6 &amp; $A249, 'F6 - Debt Dataset'!$E$6:$E$1806 &amp; 'F6 - Debt Dataset'!$DF$6:$DF$1806, 0)), "-")</f>
        <v>-</v>
      </c>
      <c r="JD249" s="325" t="str" cm="1">
        <f t="array" ref="JD249">IF($T249 = "Y", INDEX('F6 - Debt Dataset'!DC$6:DC$1806, MATCH($B$6 &amp; $A249, 'F6 - Debt Dataset'!$E$6:$E$1806 &amp; 'F6 - Debt Dataset'!$DF$6:$DF$1806, 0)), "-")</f>
        <v>-</v>
      </c>
      <c r="JE249" s="326" t="str" cm="1">
        <f t="array" ref="JE249">IF($T249 = "Y", INDEX('F6 - Debt Dataset'!DD$6:DD$1806, MATCH($B$6 &amp; $A249, 'F6 - Debt Dataset'!$E$6:$E$1806 &amp; 'F6 - Debt Dataset'!$DF$6:$DF$1806, 0)), "-")</f>
        <v>-</v>
      </c>
    </row>
    <row r="250" spans="1:265" ht="13.5">
      <c r="A250" s="372">
        <f t="shared" si="31"/>
        <v>240</v>
      </c>
      <c r="B250" s="372" t="str" cm="1">
        <f t="array" ref="B250">IFERROR(INDEX('F6 - Debt Dataset'!$C$6:$C$1806, MATCH($B$6 &amp; $A250, 'F6 - Debt Dataset'!$E$6:$E$1806 &amp; 'F6 - Debt Dataset'!$DF$6:$DF$1806, 0)), "-")</f>
        <v>-</v>
      </c>
      <c r="C250" s="372" t="str" cm="1">
        <f t="array" ref="C250">IFERROR(INDEX('F6 - Debt Dataset'!$A$6:$A$1806, MATCH($B$6 &amp; $A250, 'F6 - Debt Dataset'!$E$6:$E$1806 &amp; 'F6 - Debt Dataset'!$DF$6:$DF$1806, 0)), "-")</f>
        <v>-</v>
      </c>
      <c r="D250" s="372" t="str" cm="1">
        <f t="array" ref="D250">IFERROR(INDEX('F6 - Debt Dataset'!$B$6:$B$1806, MATCH($B$6 &amp; $A250, 'F6 - Debt Dataset'!$E$6:$E$1806 &amp; 'F6 - Debt Dataset'!$DF$6:$DF$1806, 0)), "-")</f>
        <v>-</v>
      </c>
      <c r="E250" s="372" t="str" cm="1">
        <f t="array" ref="E250">IFERROR(INDEX('F6 - Debt Dataset'!$H$6:$H$1806, MATCH($B$6 &amp; $A250, 'F6 - Debt Dataset'!$E$6:$E$1806 &amp; 'F6 - Debt Dataset'!$DF$6:$DF$1806, 0)), "-")</f>
        <v>-</v>
      </c>
      <c r="F250" s="373" t="str" cm="1">
        <f t="array" ref="F250">IFERROR(INDEX('F6 - Debt Dataset'!$J$6:$J$1806, MATCH($B$6 &amp;$A250, 'F6 - Debt Dataset'!$E$6:$E$1806 &amp; 'F6 - Debt Dataset'!$DF$6:$DF$1806, 0)), "-")</f>
        <v>-</v>
      </c>
      <c r="G250" s="373" t="str" cm="1">
        <f t="array" ref="G250">IFERROR(INDEX('F6 - Debt Dataset'!$K$6:$K$1806, MATCH($B$6 &amp;$A250, 'F6 - Debt Dataset'!$E$6:$E$1806 &amp; 'F6 - Debt Dataset'!$DF$6:$DF$1806, 0)), "-")</f>
        <v>-</v>
      </c>
      <c r="H250" s="373" t="str" cm="1">
        <f t="array" ref="H250">IFERROR(INDEX('F6 - Debt Dataset'!$L$6:$L$1806, MATCH($B$6 &amp;$A250, 'F6 - Debt Dataset'!$E$6:$E$1806 &amp; 'F6 - Debt Dataset'!$DF$6:$DF$1806, 0)), "-")</f>
        <v>-</v>
      </c>
      <c r="I250" s="373" t="str">
        <f t="shared" si="141"/>
        <v>-</v>
      </c>
      <c r="J250" s="372" t="str" cm="1">
        <f t="array" ref="J250">IFERROR(INDEX('F6 - Debt Dataset'!$N$6:$N$1806, MATCH($B$6 &amp;$A250, 'F6 - Debt Dataset'!$E$6:$E$1806 &amp; 'F6 - Debt Dataset'!$DF$6:$DF$1806, 0)), "-")</f>
        <v>-</v>
      </c>
      <c r="K250" s="374" cm="1">
        <f t="array" ref="K250">IFERROR(INDEX('F6 - Debt Dataset'!$S$6:$S$1806, MATCH($B$6 &amp; $A250, 'F6 - Debt Dataset'!$E$6:$E$1806 &amp; 'F6 - Debt Dataset'!$DF$6:$DF$1806, 0)), 0)</f>
        <v>0</v>
      </c>
      <c r="L250" s="375" cm="1">
        <f t="array" ref="L250">IFERROR(INDEX('F6 - Debt Dataset'!$W$6:$W$1806, MATCH($B$6 &amp; $A250, 'F6 - Debt Dataset'!$E$6:$E$1806 &amp; 'F6 - Debt Dataset'!$DF$6:$DF$1806, 0)), 0)</f>
        <v>0</v>
      </c>
      <c r="M250" s="376" t="str" cm="1">
        <f t="array" ref="M250">IFERROR(INDEX('F6 - Debt Dataset'!$E$6:$E$1806, MATCH($B$6 &amp; $A250, 'F6 - Debt Dataset'!$E$6:$E$1806 &amp; 'F6 - Debt Dataset'!$DF$6:$DF$1806, 0)), "-")</f>
        <v>-</v>
      </c>
      <c r="N250" s="376" t="str" cm="1">
        <f t="array" ref="N250">IFERROR(INDEX('F6 - Debt Dataset'!$X$6:$X$1806, MATCH($B$6 &amp; $A250, 'F6 - Debt Dataset'!$E$6:$E$1806 &amp; 'F6 - Debt Dataset'!$DF$6:$DF$1806, 0)), "-")</f>
        <v>-</v>
      </c>
      <c r="O250" s="372"/>
      <c r="P250" s="372"/>
      <c r="Q250" s="372"/>
      <c r="R250" s="372" t="str">
        <f t="shared" si="142"/>
        <v>-</v>
      </c>
      <c r="S250" s="372" t="str">
        <f t="shared" si="19"/>
        <v>-</v>
      </c>
      <c r="T250" s="379" t="str" cm="1">
        <f t="array" ref="T250">IFERROR(INDEX('F6 - Debt Dataset'!$AH$6:$AH$1806, MATCH($B$6 &amp; $A250, 'F6 - Debt Dataset'!$E$6:$E$1806 &amp; 'F6 - Debt Dataset'!$DF$6:$DF$1806, 0)), "-")</f>
        <v>-</v>
      </c>
      <c r="U250" s="324"/>
      <c r="V250" s="317">
        <f t="shared" si="181"/>
        <v>0</v>
      </c>
      <c r="W250" s="317">
        <f t="shared" si="181"/>
        <v>0</v>
      </c>
      <c r="X250" s="317">
        <f t="shared" si="181"/>
        <v>0</v>
      </c>
      <c r="Y250" s="317">
        <f t="shared" si="181"/>
        <v>0</v>
      </c>
      <c r="Z250" s="317">
        <f t="shared" si="181"/>
        <v>0</v>
      </c>
      <c r="AA250" s="317">
        <f t="shared" si="181"/>
        <v>0</v>
      </c>
      <c r="AB250" s="317">
        <f t="shared" si="181"/>
        <v>0</v>
      </c>
      <c r="AC250" s="317">
        <f t="shared" si="181"/>
        <v>0</v>
      </c>
      <c r="AD250" s="317">
        <f t="shared" si="181"/>
        <v>0</v>
      </c>
      <c r="AE250" s="317">
        <f t="shared" si="181"/>
        <v>0</v>
      </c>
      <c r="AF250" s="317">
        <f t="shared" si="181"/>
        <v>0</v>
      </c>
      <c r="AG250" s="317">
        <f t="shared" si="181"/>
        <v>0</v>
      </c>
      <c r="AH250" s="317">
        <f t="shared" si="181"/>
        <v>0</v>
      </c>
      <c r="AI250" s="317">
        <f t="shared" si="181"/>
        <v>0</v>
      </c>
      <c r="AJ250" s="317">
        <f t="shared" si="181"/>
        <v>0</v>
      </c>
      <c r="AK250" s="317">
        <f t="shared" si="143"/>
        <v>0</v>
      </c>
      <c r="AL250" s="317">
        <f t="shared" si="144"/>
        <v>0</v>
      </c>
      <c r="AM250" s="317">
        <f t="shared" si="145"/>
        <v>0</v>
      </c>
      <c r="AN250" s="324"/>
      <c r="AO250" s="280">
        <f t="shared" si="182"/>
        <v>0</v>
      </c>
      <c r="AP250" s="280">
        <f t="shared" si="182"/>
        <v>0</v>
      </c>
      <c r="AQ250" s="280">
        <f t="shared" si="182"/>
        <v>0</v>
      </c>
      <c r="AR250" s="280">
        <f t="shared" si="182"/>
        <v>0</v>
      </c>
      <c r="AS250" s="280">
        <f t="shared" si="182"/>
        <v>0</v>
      </c>
      <c r="AT250" s="280">
        <f t="shared" si="182"/>
        <v>0</v>
      </c>
      <c r="AU250" s="280">
        <f t="shared" si="182"/>
        <v>0</v>
      </c>
      <c r="AV250" s="280">
        <f t="shared" si="182"/>
        <v>0</v>
      </c>
      <c r="AW250" s="280">
        <f t="shared" si="182"/>
        <v>0</v>
      </c>
      <c r="AX250" s="280">
        <f t="shared" si="182"/>
        <v>0</v>
      </c>
      <c r="AY250" s="280">
        <f t="shared" si="182"/>
        <v>0</v>
      </c>
      <c r="AZ250" s="280">
        <f t="shared" si="182"/>
        <v>0</v>
      </c>
      <c r="BA250" s="280">
        <f t="shared" si="182"/>
        <v>0</v>
      </c>
      <c r="BB250" s="280">
        <f t="shared" si="182"/>
        <v>0</v>
      </c>
      <c r="BC250" s="280">
        <f t="shared" si="182"/>
        <v>0</v>
      </c>
      <c r="BD250" s="280">
        <f t="shared" si="146"/>
        <v>0</v>
      </c>
      <c r="BE250" s="280">
        <f t="shared" si="147"/>
        <v>0</v>
      </c>
      <c r="BF250" s="321">
        <f t="shared" si="148"/>
        <v>0</v>
      </c>
      <c r="BG250" s="319"/>
      <c r="BH250" s="319"/>
      <c r="BI250" s="319"/>
      <c r="BJ250" s="319"/>
      <c r="BK250" s="319"/>
      <c r="BL250" s="319"/>
      <c r="BM250" s="319"/>
      <c r="BN250" s="319"/>
      <c r="BO250" s="319"/>
      <c r="BP250" s="319"/>
      <c r="BQ250" s="319"/>
      <c r="BR250" s="319"/>
      <c r="BS250" s="319"/>
      <c r="BT250" s="319"/>
      <c r="BU250" s="319"/>
      <c r="BV250" s="319"/>
      <c r="BW250" s="319"/>
      <c r="BX250" s="319"/>
      <c r="BY250" s="319"/>
      <c r="BZ250" s="319"/>
      <c r="CA250" s="319"/>
      <c r="CB250" s="319"/>
      <c r="CC250" s="319"/>
      <c r="CD250" s="319"/>
      <c r="CE250" s="319"/>
      <c r="CF250" s="319"/>
      <c r="CG250" s="319"/>
      <c r="CH250" s="319"/>
      <c r="CI250" s="319"/>
      <c r="CJ250" s="319"/>
      <c r="CK250" s="319"/>
      <c r="CL250" s="319"/>
      <c r="CM250" s="318"/>
      <c r="CN250" s="320">
        <f>IFERROR((1 + INDEX('I1 - Universal Data'!E$26:E$30, MATCH($N250, 'I1 - Universal Data'!$A$26:$A$30, 0)) + $L250)^V250-1, 0)</f>
        <v>0</v>
      </c>
      <c r="CO250" s="320">
        <f>IFERROR((1 + INDEX('I1 - Universal Data'!F$26:F$30, MATCH($N250, 'I1 - Universal Data'!$A$26:$A$30, 0)) + $L250)^W250-1, 0)</f>
        <v>0</v>
      </c>
      <c r="CP250" s="320">
        <f>IFERROR((1 + INDEX('I1 - Universal Data'!G$26:G$30, MATCH($N250, 'I1 - Universal Data'!$A$26:$A$30, 0)) + $L250)^X250-1, 0)</f>
        <v>0</v>
      </c>
      <c r="CQ250" s="320">
        <f>IFERROR((1 + INDEX('I1 - Universal Data'!H$26:H$30, MATCH($N250, 'I1 - Universal Data'!$A$26:$A$30, 0)) + $L250)^Y250-1, 0)</f>
        <v>0</v>
      </c>
      <c r="CR250" s="320">
        <f>IFERROR((1 + INDEX('I1 - Universal Data'!I$26:I$30, MATCH($N250, 'I1 - Universal Data'!$A$26:$A$30, 0)) + $L250)^Z250-1, 0)</f>
        <v>0</v>
      </c>
      <c r="CS250" s="320">
        <f>IFERROR((1 + INDEX('I1 - Universal Data'!J$26:J$30, MATCH($N250, 'I1 - Universal Data'!$A$26:$A$30, 0)) + $L250)^AA250-1, 0)</f>
        <v>0</v>
      </c>
      <c r="CT250" s="320">
        <f>IFERROR((1 + INDEX('I1 - Universal Data'!K$26:K$30, MATCH($N250, 'I1 - Universal Data'!$A$26:$A$30, 0)) + $L250)^AB250-1, 0)</f>
        <v>0</v>
      </c>
      <c r="CU250" s="320">
        <f>IFERROR((1 + INDEX('I1 - Universal Data'!L$26:L$30, MATCH($N250, 'I1 - Universal Data'!$A$26:$A$30, 0)) + $L250)^AC250-1, 0)</f>
        <v>0</v>
      </c>
      <c r="CV250" s="320">
        <f>IFERROR((1 + INDEX('I1 - Universal Data'!M$26:M$30, MATCH($N250, 'I1 - Universal Data'!$A$26:$A$30, 0)) + $L250)^AD250-1, 0)</f>
        <v>0</v>
      </c>
      <c r="CW250" s="320">
        <f>IFERROR((1 + INDEX('I1 - Universal Data'!N$26:N$30, MATCH($N250, 'I1 - Universal Data'!$A$26:$A$30, 0)) + $L250)^AE250-1, 0)</f>
        <v>0</v>
      </c>
      <c r="CX250" s="320">
        <f>IFERROR((1 + INDEX('I1 - Universal Data'!O$26:O$30, MATCH($N250, 'I1 - Universal Data'!$A$26:$A$30, 0)) + $L250)^AF250-1, 0)</f>
        <v>0</v>
      </c>
      <c r="CY250" s="320">
        <f>IFERROR((1 + INDEX('I1 - Universal Data'!P$26:P$30, MATCH($N250, 'I1 - Universal Data'!$A$26:$A$30, 0)) + $L250)^AG250-1, 0)</f>
        <v>0</v>
      </c>
      <c r="CZ250" s="320">
        <f>IFERROR((1 + INDEX('I1 - Universal Data'!Q$26:Q$30, MATCH($N250, 'I1 - Universal Data'!$A$26:$A$30, 0)) + $L250)^AH250-1, 0)</f>
        <v>0</v>
      </c>
      <c r="DA250" s="320">
        <f>IFERROR((1 + INDEX('I1 - Universal Data'!R$26:R$30, MATCH($N250, 'I1 - Universal Data'!$A$26:$A$30, 0)) + $L250)^AI250-1, 0)</f>
        <v>0</v>
      </c>
      <c r="DB250" s="320">
        <f>IFERROR((1 + INDEX('I1 - Universal Data'!S$26:S$30, MATCH($N250, 'I1 - Universal Data'!$A$26:$A$30, 0)) + $L250)^AJ250-1, 0)</f>
        <v>0</v>
      </c>
      <c r="DC250" s="320">
        <f>IFERROR((1 + INDEX('I1 - Universal Data'!T$26:T$30, MATCH($N250, 'I1 - Universal Data'!$A$26:$A$30, 0)) + $L250)^AK250-1, 0)</f>
        <v>0</v>
      </c>
      <c r="DD250" s="320">
        <f>IFERROR((1 + INDEX('I1 - Universal Data'!U$26:U$30, MATCH($N250, 'I1 - Universal Data'!$A$26:$A$30, 0)) + $L250)^AL250-1, 0)</f>
        <v>0</v>
      </c>
      <c r="DE250" s="320">
        <f>IFERROR((1 + INDEX('I1 - Universal Data'!V$26:V$30, MATCH($N250, 'I1 - Universal Data'!$A$26:$A$30, 0)) + $L250)^AM250-1, 0)</f>
        <v>0</v>
      </c>
      <c r="DF250" s="322">
        <f t="shared" si="178"/>
        <v>0</v>
      </c>
      <c r="DG250" s="280">
        <f t="shared" si="178"/>
        <v>0</v>
      </c>
      <c r="DH250" s="280">
        <f t="shared" si="178"/>
        <v>0</v>
      </c>
      <c r="DI250" s="280">
        <f t="shared" ref="DI250:DS250" si="184">$K250*CQ250</f>
        <v>0</v>
      </c>
      <c r="DJ250" s="280">
        <f t="shared" si="184"/>
        <v>0</v>
      </c>
      <c r="DK250" s="280">
        <f t="shared" si="184"/>
        <v>0</v>
      </c>
      <c r="DL250" s="280">
        <f t="shared" si="184"/>
        <v>0</v>
      </c>
      <c r="DM250" s="280">
        <f t="shared" si="184"/>
        <v>0</v>
      </c>
      <c r="DN250" s="280">
        <f t="shared" si="184"/>
        <v>0</v>
      </c>
      <c r="DO250" s="280">
        <f t="shared" si="184"/>
        <v>0</v>
      </c>
      <c r="DP250" s="280">
        <f t="shared" si="184"/>
        <v>0</v>
      </c>
      <c r="DQ250" s="280">
        <f t="shared" si="184"/>
        <v>0</v>
      </c>
      <c r="DR250" s="280">
        <f t="shared" si="184"/>
        <v>0</v>
      </c>
      <c r="DS250" s="280">
        <f t="shared" si="184"/>
        <v>0</v>
      </c>
      <c r="DT250" s="280">
        <f t="shared" si="149"/>
        <v>0</v>
      </c>
      <c r="DU250" s="280">
        <f t="shared" si="150"/>
        <v>0</v>
      </c>
      <c r="DV250" s="280">
        <f t="shared" si="151"/>
        <v>0</v>
      </c>
      <c r="DW250" s="321">
        <f t="shared" si="152"/>
        <v>0</v>
      </c>
      <c r="DY250" s="324"/>
      <c r="DZ250" s="323">
        <f t="shared" si="26"/>
        <v>0</v>
      </c>
      <c r="EA250" s="280">
        <f t="shared" si="183"/>
        <v>0</v>
      </c>
      <c r="EB250" s="280">
        <f t="shared" si="183"/>
        <v>0</v>
      </c>
      <c r="EC250" s="280">
        <f t="shared" si="183"/>
        <v>0</v>
      </c>
      <c r="ED250" s="280">
        <f t="shared" si="183"/>
        <v>0</v>
      </c>
      <c r="EE250" s="280">
        <f t="shared" si="183"/>
        <v>0</v>
      </c>
      <c r="EF250" s="280">
        <f t="shared" si="183"/>
        <v>0</v>
      </c>
      <c r="EG250" s="280">
        <f t="shared" si="183"/>
        <v>0</v>
      </c>
      <c r="EH250" s="280">
        <f t="shared" si="183"/>
        <v>0</v>
      </c>
      <c r="EI250" s="280">
        <f t="shared" si="183"/>
        <v>0</v>
      </c>
      <c r="EJ250" s="280">
        <f t="shared" si="183"/>
        <v>0</v>
      </c>
      <c r="EK250" s="280">
        <f t="shared" si="183"/>
        <v>0</v>
      </c>
      <c r="EL250" s="280">
        <f t="shared" si="183"/>
        <v>0</v>
      </c>
      <c r="EM250" s="280">
        <f t="shared" si="183"/>
        <v>0</v>
      </c>
      <c r="EN250" s="280">
        <f t="shared" si="183"/>
        <v>0</v>
      </c>
      <c r="EO250" s="280">
        <f t="shared" si="183"/>
        <v>0</v>
      </c>
      <c r="EP250" s="280">
        <f t="shared" si="153"/>
        <v>0</v>
      </c>
      <c r="EQ250" s="321">
        <f t="shared" si="154"/>
        <v>0</v>
      </c>
      <c r="ES250" s="324"/>
      <c r="ET250" s="280" cm="1">
        <f t="array" ref="ET250">IF($T250 = "Y", INDEX('F6 - Debt Dataset'!AK$6:AK$1806, MATCH($B$6 &amp; $A250, 'F6 - Debt Dataset'!$E$6:$E$1806 &amp; 'F6 - Debt Dataset'!$DF$6:$DF$1806, 0)), $K250 * ($F250 &gt;= ET$8) * ($F250 &lt;= ET$9))</f>
        <v>0</v>
      </c>
      <c r="EU250" s="280" cm="1">
        <f t="array" ref="EU250">IF($T250 = "Y", INDEX('F6 - Debt Dataset'!AL$6:AL$1806, MATCH($B$6 &amp; $A250, 'F6 - Debt Dataset'!$E$6:$E$1806 &amp; 'F6 - Debt Dataset'!$DF$6:$DF$1806, 0)), $K250 * ($F250 &gt;= EU$8) * ($F250 &lt;= EU$9))</f>
        <v>0</v>
      </c>
      <c r="EV250" s="280" cm="1">
        <f t="array" ref="EV250">IF($T250 = "Y", INDEX('F6 - Debt Dataset'!AM$6:AM$1806, MATCH($B$6 &amp; $A250, 'F6 - Debt Dataset'!$E$6:$E$1806 &amp; 'F6 - Debt Dataset'!$DF$6:$DF$1806, 0)), $K250 * ($F250 &gt;= EV$8) * ($F250 &lt;= EV$9))</f>
        <v>0</v>
      </c>
      <c r="EW250" s="280" cm="1">
        <f t="array" ref="EW250">IF($T250 = "Y", INDEX('F6 - Debt Dataset'!AN$6:AN$1806, MATCH($B$6 &amp; $A250, 'F6 - Debt Dataset'!$E$6:$E$1806 &amp; 'F6 - Debt Dataset'!$DF$6:$DF$1806, 0)), $K250 * ($F250 &gt;= EW$8) * ($F250 &lt;= EW$9))</f>
        <v>0</v>
      </c>
      <c r="EX250" s="280" cm="1">
        <f t="array" ref="EX250">IF($T250 = "Y", INDEX('F6 - Debt Dataset'!AO$6:AO$1806, MATCH($B$6 &amp; $A250, 'F6 - Debt Dataset'!$E$6:$E$1806 &amp; 'F6 - Debt Dataset'!$DF$6:$DF$1806, 0)), $K250 * ($F250 &gt;= EX$8) * ($F250 &lt;= EX$9))</f>
        <v>0</v>
      </c>
      <c r="EY250" s="280" cm="1">
        <f t="array" ref="EY250">IF($T250 = "Y", INDEX('F6 - Debt Dataset'!AP$6:AP$1806, MATCH($B$6 &amp; $A250, 'F6 - Debt Dataset'!$E$6:$E$1806 &amp; 'F6 - Debt Dataset'!$DF$6:$DF$1806, 0)), $K250 * ($F250 &gt;= EY$8) * ($F250 &lt;= EY$9))</f>
        <v>0</v>
      </c>
      <c r="EZ250" s="280" cm="1">
        <f t="array" ref="EZ250">IF($T250 = "Y", INDEX('F6 - Debt Dataset'!AQ$6:AQ$1806, MATCH($B$6 &amp; $A250, 'F6 - Debt Dataset'!$E$6:$E$1806 &amp; 'F6 - Debt Dataset'!$DF$6:$DF$1806, 0)), $K250 * ($F250 &gt;= EZ$8) * ($F250 &lt;= EZ$9))</f>
        <v>0</v>
      </c>
      <c r="FA250" s="280" cm="1">
        <f t="array" ref="FA250">IF($T250 = "Y", INDEX('F6 - Debt Dataset'!AR$6:AR$1806, MATCH($B$6 &amp; $A250, 'F6 - Debt Dataset'!$E$6:$E$1806 &amp; 'F6 - Debt Dataset'!$DF$6:$DF$1806, 0)), $K250 * ($F250 &gt;= FA$8) * ($F250 &lt;= FA$9))</f>
        <v>0</v>
      </c>
      <c r="FB250" s="280" cm="1">
        <f t="array" ref="FB250">IF($T250 = "Y", INDEX('F6 - Debt Dataset'!AS$6:AS$1806, MATCH($B$6 &amp; $A250, 'F6 - Debt Dataset'!$E$6:$E$1806 &amp; 'F6 - Debt Dataset'!$DF$6:$DF$1806, 0)), $K250 * ($F250 &gt;= FB$8) * ($F250 &lt;= FB$9))</f>
        <v>0</v>
      </c>
      <c r="FC250" s="280" cm="1">
        <f t="array" ref="FC250">IF($T250 = "Y", INDEX('F6 - Debt Dataset'!AT$6:AT$1806, MATCH($B$6 &amp; $A250, 'F6 - Debt Dataset'!$E$6:$E$1806 &amp; 'F6 - Debt Dataset'!$DF$6:$DF$1806, 0)), $K250 * ($F250 &gt;= FC$8) * ($F250 &lt;= FC$9))</f>
        <v>0</v>
      </c>
      <c r="FD250" s="280" cm="1">
        <f t="array" ref="FD250">IF($T250 = "Y", INDEX('F6 - Debt Dataset'!AU$6:AU$1806, MATCH($B$6 &amp; $A250, 'F6 - Debt Dataset'!$E$6:$E$1806 &amp; 'F6 - Debt Dataset'!$DF$6:$DF$1806, 0)), $K250 * ($F250 &gt;= FD$8) * ($F250 &lt;= FD$9))</f>
        <v>0</v>
      </c>
      <c r="FE250" s="280" cm="1">
        <f t="array" ref="FE250">IF($T250 = "Y", INDEX('F6 - Debt Dataset'!AV$6:AV$1806, MATCH($B$6 &amp; $A250, 'F6 - Debt Dataset'!$E$6:$E$1806 &amp; 'F6 - Debt Dataset'!$DF$6:$DF$1806, 0)), $K250 * ($F250 &gt;= FE$8) * ($F250 &lt;= FE$9))</f>
        <v>0</v>
      </c>
      <c r="FF250" s="280" cm="1">
        <f t="array" ref="FF250">IF($T250 = "Y", INDEX('F6 - Debt Dataset'!AW$6:AW$1806, MATCH($B$6 &amp; $A250, 'F6 - Debt Dataset'!$E$6:$E$1806 &amp; 'F6 - Debt Dataset'!$DF$6:$DF$1806, 0)), $K250 * ($F250 &gt;= FF$8) * ($F250 &lt;= FF$9))</f>
        <v>0</v>
      </c>
      <c r="FG250" s="280" cm="1">
        <f t="array" ref="FG250">IF($T250 = "Y", INDEX('F6 - Debt Dataset'!AX$6:AX$1806, MATCH($B$6 &amp; $A250, 'F6 - Debt Dataset'!$E$6:$E$1806 &amp; 'F6 - Debt Dataset'!$DF$6:$DF$1806, 0)), $K250 * ($F250 &gt;= FG$8) * ($F250 &lt;= FG$9))</f>
        <v>0</v>
      </c>
      <c r="FH250" s="280" cm="1">
        <f t="array" ref="FH250">IF($T250 = "Y", INDEX('F6 - Debt Dataset'!AY$6:AY$1806, MATCH($B$6 &amp; $A250, 'F6 - Debt Dataset'!$E$6:$E$1806 &amp; 'F6 - Debt Dataset'!$DF$6:$DF$1806, 0)), $K250 * ($F250 &gt;= FH$8) * ($F250 &lt;= FH$9))</f>
        <v>0</v>
      </c>
      <c r="FI250" s="280" cm="1">
        <f t="array" ref="FI250">IF($T250 = "Y", INDEX('F6 - Debt Dataset'!AZ$6:AZ$1806, MATCH($B$6 &amp; $A250, 'F6 - Debt Dataset'!$E$6:$E$1806 &amp; 'F6 - Debt Dataset'!$DF$6:$DF$1806, 0)), $K250 * ($F250 &gt;= FI$8) * ($F250 &lt;= FI$9))</f>
        <v>0</v>
      </c>
      <c r="FJ250" s="280" cm="1">
        <f t="array" ref="FJ250">IF($T250 = "Y", INDEX('F6 - Debt Dataset'!BA$6:BA$1806, MATCH($B$6 &amp; $A250, 'F6 - Debt Dataset'!$E$6:$E$1806 &amp; 'F6 - Debt Dataset'!$DF$6:$DF$1806, 0)), $K250 * ($F250 &gt;= FJ$8) * ($F250 &lt;= FJ$9))</f>
        <v>0</v>
      </c>
      <c r="FK250" s="321" cm="1">
        <f t="array" ref="FK250">IF($T250 = "Y", INDEX('F6 - Debt Dataset'!BB$6:BB$1806, MATCH($B$6 &amp; $A250, 'F6 - Debt Dataset'!$E$6:$E$1806 &amp; 'F6 - Debt Dataset'!$DF$6:$DF$1806, 0)), $K250 * ($F250 &gt;= FK$8) * ($F250 &lt;= FK$9))</f>
        <v>0</v>
      </c>
      <c r="FM250" s="324"/>
      <c r="FN250" s="280" cm="1">
        <f t="array" ref="FN250">IF($T250 = "Y", INDEX('F6 - Debt Dataset'!BU$6:BU$1806, MATCH($B$6 &amp; $A250, 'F6 - Debt Dataset'!$E$6:$E$1806 &amp; 'F6 - Debt Dataset'!$DF$6:$DF$1806, 0)), - $K250 * ($I250 &gt;= FN$8) * ($I250 &lt;= FN$9))</f>
        <v>0</v>
      </c>
      <c r="FO250" s="280" cm="1">
        <f t="array" ref="FO250">IF($T250 = "Y", INDEX('F6 - Debt Dataset'!BV$6:BV$1806, MATCH($B$6 &amp; $A250, 'F6 - Debt Dataset'!$E$6:$E$1806 &amp; 'F6 - Debt Dataset'!$DF$6:$DF$1806, 0)), - $K250 * ($I250 &gt;= FO$8) * ($I250 &lt;= FO$9))</f>
        <v>0</v>
      </c>
      <c r="FP250" s="280" cm="1">
        <f t="array" ref="FP250">IF($T250 = "Y", INDEX('F6 - Debt Dataset'!BW$6:BW$1806, MATCH($B$6 &amp; $A250, 'F6 - Debt Dataset'!$E$6:$E$1806 &amp; 'F6 - Debt Dataset'!$DF$6:$DF$1806, 0)), - $K250 * ($I250 &gt;= FP$8) * ($I250 &lt;= FP$9))</f>
        <v>0</v>
      </c>
      <c r="FQ250" s="280" cm="1">
        <f t="array" ref="FQ250">IF($T250 = "Y", INDEX('F6 - Debt Dataset'!BX$6:BX$1806, MATCH($B$6 &amp; $A250, 'F6 - Debt Dataset'!$E$6:$E$1806 &amp; 'F6 - Debt Dataset'!$DF$6:$DF$1806, 0)), - $K250 * ($I250 &gt;= FQ$8) * ($I250 &lt;= FQ$9))</f>
        <v>0</v>
      </c>
      <c r="FR250" s="280" cm="1">
        <f t="array" ref="FR250">IF($T250 = "Y", INDEX('F6 - Debt Dataset'!BY$6:BY$1806, MATCH($B$6 &amp; $A250, 'F6 - Debt Dataset'!$E$6:$E$1806 &amp; 'F6 - Debt Dataset'!$DF$6:$DF$1806, 0)), - $K250 * ($I250 &gt;= FR$8) * ($I250 &lt;= FR$9))</f>
        <v>0</v>
      </c>
      <c r="FS250" s="280" cm="1">
        <f t="array" ref="FS250">IF($T250 = "Y", INDEX('F6 - Debt Dataset'!BZ$6:BZ$1806, MATCH($B$6 &amp; $A250, 'F6 - Debt Dataset'!$E$6:$E$1806 &amp; 'F6 - Debt Dataset'!$DF$6:$DF$1806, 0)), - $K250 * ($I250 &gt;= FS$8) * ($I250 &lt;= FS$9))</f>
        <v>0</v>
      </c>
      <c r="FT250" s="280" cm="1">
        <f t="array" ref="FT250">IF($T250 = "Y", INDEX('F6 - Debt Dataset'!CA$6:CA$1806, MATCH($B$6 &amp; $A250, 'F6 - Debt Dataset'!$E$6:$E$1806 &amp; 'F6 - Debt Dataset'!$DF$6:$DF$1806, 0)), - $K250 * ($I250 &gt;= FT$8) * ($I250 &lt;= FT$9))</f>
        <v>0</v>
      </c>
      <c r="FU250" s="280" cm="1">
        <f t="array" ref="FU250">IF($T250 = "Y", INDEX('F6 - Debt Dataset'!CB$6:CB$1806, MATCH($B$6 &amp; $A250, 'F6 - Debt Dataset'!$E$6:$E$1806 &amp; 'F6 - Debt Dataset'!$DF$6:$DF$1806, 0)), - $K250 * ($I250 &gt;= FU$8) * ($I250 &lt;= FU$9))</f>
        <v>0</v>
      </c>
      <c r="FV250" s="280" cm="1">
        <f t="array" ref="FV250">IF($T250 = "Y", INDEX('F6 - Debt Dataset'!CC$6:CC$1806, MATCH($B$6 &amp; $A250, 'F6 - Debt Dataset'!$E$6:$E$1806 &amp; 'F6 - Debt Dataset'!$DF$6:$DF$1806, 0)), - $K250 * ($I250 &gt;= FV$8) * ($I250 &lt;= FV$9))</f>
        <v>0</v>
      </c>
      <c r="FW250" s="280" cm="1">
        <f t="array" ref="FW250">IF($T250 = "Y", INDEX('F6 - Debt Dataset'!CD$6:CD$1806, MATCH($B$6 &amp; $A250, 'F6 - Debt Dataset'!$E$6:$E$1806 &amp; 'F6 - Debt Dataset'!$DF$6:$DF$1806, 0)), - $K250 * ($I250 &gt;= FW$8) * ($I250 &lt;= FW$9))</f>
        <v>0</v>
      </c>
      <c r="FX250" s="280" cm="1">
        <f t="array" ref="FX250">IF($T250 = "Y", INDEX('F6 - Debt Dataset'!CE$6:CE$1806, MATCH($B$6 &amp; $A250, 'F6 - Debt Dataset'!$E$6:$E$1806 &amp; 'F6 - Debt Dataset'!$DF$6:$DF$1806, 0)), - $K250 * ($I250 &gt;= FX$8) * ($I250 &lt;= FX$9))</f>
        <v>0</v>
      </c>
      <c r="FY250" s="280" cm="1">
        <f t="array" ref="FY250">IF($T250 = "Y", INDEX('F6 - Debt Dataset'!CF$6:CF$1806, MATCH($B$6 &amp; $A250, 'F6 - Debt Dataset'!$E$6:$E$1806 &amp; 'F6 - Debt Dataset'!$DF$6:$DF$1806, 0)), - $K250 * ($I250 &gt;= FY$8) * ($I250 &lt;= FY$9))</f>
        <v>0</v>
      </c>
      <c r="FZ250" s="280" cm="1">
        <f t="array" ref="FZ250">IF($T250 = "Y", INDEX('F6 - Debt Dataset'!CG$6:CG$1806, MATCH($B$6 &amp; $A250, 'F6 - Debt Dataset'!$E$6:$E$1806 &amp; 'F6 - Debt Dataset'!$DF$6:$DF$1806, 0)), - $K250 * ($I250 &gt;= FZ$8) * ($I250 &lt;= FZ$9))</f>
        <v>0</v>
      </c>
      <c r="GA250" s="280" cm="1">
        <f t="array" ref="GA250">IF($T250 = "Y", INDEX('F6 - Debt Dataset'!CH$6:CH$1806, MATCH($B$6 &amp; $A250, 'F6 - Debt Dataset'!$E$6:$E$1806 &amp; 'F6 - Debt Dataset'!$DF$6:$DF$1806, 0)), - $K250 * ($I250 &gt;= GA$8) * ($I250 &lt;= GA$9))</f>
        <v>0</v>
      </c>
      <c r="GB250" s="280" cm="1">
        <f t="array" ref="GB250">IF($T250 = "Y", INDEX('F6 - Debt Dataset'!CI$6:CI$1806, MATCH($B$6 &amp; $A250, 'F6 - Debt Dataset'!$E$6:$E$1806 &amp; 'F6 - Debt Dataset'!$DF$6:$DF$1806, 0)), - $K250 * ($I250 &gt;= GB$8) * ($I250 &lt;= GB$9))</f>
        <v>0</v>
      </c>
      <c r="GC250" s="280" cm="1">
        <f t="array" ref="GC250">IF($T250 = "Y", INDEX('F6 - Debt Dataset'!CJ$6:CJ$1806, MATCH($B$6 &amp; $A250, 'F6 - Debt Dataset'!$E$6:$E$1806 &amp; 'F6 - Debt Dataset'!$DF$6:$DF$1806, 0)), - $K250 * ($I250 &gt;= GC$8) * ($I250 &lt;= GC$9))</f>
        <v>0</v>
      </c>
      <c r="GD250" s="280" cm="1">
        <f t="array" ref="GD250">IF($T250 = "Y", INDEX('F6 - Debt Dataset'!CK$6:CK$1806, MATCH($B$6 &amp; $A250, 'F6 - Debt Dataset'!$E$6:$E$1806 &amp; 'F6 - Debt Dataset'!$DF$6:$DF$1806, 0)), - $K250 * ($I250 &gt;= GD$8) * ($I250 &lt;= GD$9))</f>
        <v>0</v>
      </c>
      <c r="GE250" s="321" cm="1">
        <f t="array" ref="GE250">IF($T250 = "Y", INDEX('F6 - Debt Dataset'!CL$6:CL$1806, MATCH($B$6 &amp; $A250, 'F6 - Debt Dataset'!$E$6:$E$1806 &amp; 'F6 - Debt Dataset'!$DF$6:$DF$1806, 0)), - $K250 * ($I250 &gt;= GE$8) * ($I250 &lt;= GE$9))</f>
        <v>0</v>
      </c>
      <c r="GG250" s="324"/>
      <c r="GH250" s="280">
        <f t="shared" si="180"/>
        <v>0</v>
      </c>
      <c r="GI250" s="280">
        <f t="shared" si="180"/>
        <v>0</v>
      </c>
      <c r="GJ250" s="280">
        <f t="shared" si="180"/>
        <v>0</v>
      </c>
      <c r="GK250" s="280">
        <f t="shared" si="180"/>
        <v>0</v>
      </c>
      <c r="GL250" s="280">
        <f t="shared" si="180"/>
        <v>0</v>
      </c>
      <c r="GM250" s="280">
        <f t="shared" si="180"/>
        <v>0</v>
      </c>
      <c r="GN250" s="280">
        <f t="shared" si="180"/>
        <v>0</v>
      </c>
      <c r="GO250" s="280">
        <f t="shared" si="180"/>
        <v>0</v>
      </c>
      <c r="GP250" s="280">
        <f t="shared" si="180"/>
        <v>0</v>
      </c>
      <c r="GQ250" s="280">
        <f t="shared" si="180"/>
        <v>0</v>
      </c>
      <c r="GR250" s="280">
        <f t="shared" si="180"/>
        <v>0</v>
      </c>
      <c r="GS250" s="280">
        <f t="shared" si="180"/>
        <v>0</v>
      </c>
      <c r="GT250" s="280">
        <f t="shared" si="180"/>
        <v>0</v>
      </c>
      <c r="GU250" s="280">
        <f t="shared" si="155"/>
        <v>0</v>
      </c>
      <c r="GV250" s="280">
        <f t="shared" si="156"/>
        <v>0</v>
      </c>
      <c r="GW250" s="280">
        <f t="shared" si="157"/>
        <v>0</v>
      </c>
      <c r="GX250" s="280">
        <f t="shared" si="158"/>
        <v>0</v>
      </c>
      <c r="GY250" s="321">
        <f t="shared" si="159"/>
        <v>0</v>
      </c>
      <c r="HA250" s="327"/>
      <c r="HB250" s="280" cm="1">
        <f t="array" aca="1" ref="HB250" ca="1">GH250 - IF($T250 = "Y", SUM(OFFSET('F6 - Debt Dataset'!$AK$6, MATCH($B$6 &amp; $A250, 'F6 - Debt Dataset'!$E$6:$E$1806 &amp; 'F6 - Debt Dataset'!$DF$6:$DF$1806, 0) - 1, 0, 1, COLUMN(HB$9) - COLUMN($HB$9) + 1),
                                       OFFSET('F6 - Debt Dataset'!$BU$6, MATCH($B$6 &amp; $A250, 'F6 - Debt Dataset'!$E$6:$E$1806 &amp; 'F6 - Debt Dataset'!$DF$6:$DF$1806, 0) - 1, 0, 1, COLUMN(HB$9) - COLUMN($HB$9) + 1),
                                       $DZ250),
                                $K250 * ($F250 &lt;= HB$9) * ($I250 &gt; HB$9))</f>
        <v>0</v>
      </c>
      <c r="HC250" s="280" cm="1">
        <f t="array" aca="1" ref="HC250" ca="1">GI250 - IF($T250 = "Y", SUM(OFFSET('F6 - Debt Dataset'!$AK$6, MATCH($B$6 &amp; $A250, 'F6 - Debt Dataset'!$E$6:$E$1806 &amp; 'F6 - Debt Dataset'!$DF$6:$DF$1806, 0) - 1, 0, 1, COLUMN(HC$9) - COLUMN($HB$9) + 1),
                                       OFFSET('F6 - Debt Dataset'!$BU$6, MATCH($B$6 &amp; $A250, 'F6 - Debt Dataset'!$E$6:$E$1806 &amp; 'F6 - Debt Dataset'!$DF$6:$DF$1806, 0) - 1, 0, 1, COLUMN(HC$9) - COLUMN($HB$9) + 1),
                                       $DZ250),
                                $K250 * ($F250 &lt;= HC$9) * ($I250 &gt; HC$9))</f>
        <v>0</v>
      </c>
      <c r="HD250" s="280" cm="1">
        <f t="array" aca="1" ref="HD250" ca="1">GJ250 - IF($T250 = "Y", SUM(OFFSET('F6 - Debt Dataset'!$AK$6, MATCH($B$6 &amp; $A250, 'F6 - Debt Dataset'!$E$6:$E$1806 &amp; 'F6 - Debt Dataset'!$DF$6:$DF$1806, 0) - 1, 0, 1, COLUMN(HD$9) - COLUMN($HB$9) + 1),
                                       OFFSET('F6 - Debt Dataset'!$BU$6, MATCH($B$6 &amp; $A250, 'F6 - Debt Dataset'!$E$6:$E$1806 &amp; 'F6 - Debt Dataset'!$DF$6:$DF$1806, 0) - 1, 0, 1, COLUMN(HD$9) - COLUMN($HB$9) + 1),
                                       $DZ250),
                                $K250 * ($F250 &lt;= HD$9) * ($I250 &gt; HD$9))</f>
        <v>0</v>
      </c>
      <c r="HE250" s="280" cm="1">
        <f t="array" aca="1" ref="HE250" ca="1">GK250 - IF($T250 = "Y", SUM(OFFSET('F6 - Debt Dataset'!$AK$6, MATCH($B$6 &amp; $A250, 'F6 - Debt Dataset'!$E$6:$E$1806 &amp; 'F6 - Debt Dataset'!$DF$6:$DF$1806, 0) - 1, 0, 1, COLUMN(HE$9) - COLUMN($HB$9) + 1),
                                       OFFSET('F6 - Debt Dataset'!$BU$6, MATCH($B$6 &amp; $A250, 'F6 - Debt Dataset'!$E$6:$E$1806 &amp; 'F6 - Debt Dataset'!$DF$6:$DF$1806, 0) - 1, 0, 1, COLUMN(HE$9) - COLUMN($HB$9) + 1),
                                       $DZ250),
                                $K250 * ($F250 &lt;= HE$9) * ($I250 &gt; HE$9))</f>
        <v>0</v>
      </c>
      <c r="HF250" s="280" cm="1">
        <f t="array" aca="1" ref="HF250" ca="1">GL250 - IF($T250 = "Y", SUM(OFFSET('F6 - Debt Dataset'!$AK$6, MATCH($B$6 &amp; $A250, 'F6 - Debt Dataset'!$E$6:$E$1806 &amp; 'F6 - Debt Dataset'!$DF$6:$DF$1806, 0) - 1, 0, 1, COLUMN(HF$9) - COLUMN($HB$9) + 1),
                                       OFFSET('F6 - Debt Dataset'!$BU$6, MATCH($B$6 &amp; $A250, 'F6 - Debt Dataset'!$E$6:$E$1806 &amp; 'F6 - Debt Dataset'!$DF$6:$DF$1806, 0) - 1, 0, 1, COLUMN(HF$9) - COLUMN($HB$9) + 1),
                                       $DZ250),
                                $K250 * ($F250 &lt;= HF$9) * ($I250 &gt; HF$9))</f>
        <v>0</v>
      </c>
      <c r="HG250" s="280" cm="1">
        <f t="array" aca="1" ref="HG250" ca="1">GM250 - IF($T250 = "Y", SUM(OFFSET('F6 - Debt Dataset'!$AK$6, MATCH($B$6 &amp; $A250, 'F6 - Debt Dataset'!$E$6:$E$1806 &amp; 'F6 - Debt Dataset'!$DF$6:$DF$1806, 0) - 1, 0, 1, COLUMN(HG$9) - COLUMN($HB$9) + 1),
                                       OFFSET('F6 - Debt Dataset'!$BU$6, MATCH($B$6 &amp; $A250, 'F6 - Debt Dataset'!$E$6:$E$1806 &amp; 'F6 - Debt Dataset'!$DF$6:$DF$1806, 0) - 1, 0, 1, COLUMN(HG$9) - COLUMN($HB$9) + 1),
                                       $DZ250),
                                $K250 * ($F250 &lt;= HG$9) * ($I250 &gt; HG$9))</f>
        <v>0</v>
      </c>
      <c r="HH250" s="280" cm="1">
        <f t="array" aca="1" ref="HH250" ca="1">GN250 - IF($T250 = "Y", SUM(OFFSET('F6 - Debt Dataset'!$AK$6, MATCH($B$6 &amp; $A250, 'F6 - Debt Dataset'!$E$6:$E$1806 &amp; 'F6 - Debt Dataset'!$DF$6:$DF$1806, 0) - 1, 0, 1, COLUMN(HH$9) - COLUMN($HB$9) + 1),
                                       OFFSET('F6 - Debt Dataset'!$BU$6, MATCH($B$6 &amp; $A250, 'F6 - Debt Dataset'!$E$6:$E$1806 &amp; 'F6 - Debt Dataset'!$DF$6:$DF$1806, 0) - 1, 0, 1, COLUMN(HH$9) - COLUMN($HB$9) + 1),
                                       $DZ250),
                                $K250 * ($F250 &lt;= HH$9) * ($I250 &gt; HH$9))</f>
        <v>0</v>
      </c>
      <c r="HI250" s="280" cm="1">
        <f t="array" aca="1" ref="HI250" ca="1">GO250 - IF($T250 = "Y", SUM(OFFSET('F6 - Debt Dataset'!$AK$6, MATCH($B$6 &amp; $A250, 'F6 - Debt Dataset'!$E$6:$E$1806 &amp; 'F6 - Debt Dataset'!$DF$6:$DF$1806, 0) - 1, 0, 1, COLUMN(HI$9) - COLUMN($HB$9) + 1),
                                       OFFSET('F6 - Debt Dataset'!$BU$6, MATCH($B$6 &amp; $A250, 'F6 - Debt Dataset'!$E$6:$E$1806 &amp; 'F6 - Debt Dataset'!$DF$6:$DF$1806, 0) - 1, 0, 1, COLUMN(HI$9) - COLUMN($HB$9) + 1),
                                       $DZ250),
                                $K250 * ($F250 &lt;= HI$9) * ($I250 &gt; HI$9))</f>
        <v>0</v>
      </c>
      <c r="HJ250" s="280" cm="1">
        <f t="array" aca="1" ref="HJ250" ca="1">GP250 - IF($T250 = "Y", SUM(OFFSET('F6 - Debt Dataset'!$AK$6, MATCH($B$6 &amp; $A250, 'F6 - Debt Dataset'!$E$6:$E$1806 &amp; 'F6 - Debt Dataset'!$DF$6:$DF$1806, 0) - 1, 0, 1, COLUMN(HJ$9) - COLUMN($HB$9) + 1),
                                       OFFSET('F6 - Debt Dataset'!$BU$6, MATCH($B$6 &amp; $A250, 'F6 - Debt Dataset'!$E$6:$E$1806 &amp; 'F6 - Debt Dataset'!$DF$6:$DF$1806, 0) - 1, 0, 1, COLUMN(HJ$9) - COLUMN($HB$9) + 1),
                                       $DZ250),
                                $K250 * ($F250 &lt;= HJ$9) * ($I250 &gt; HJ$9))</f>
        <v>0</v>
      </c>
      <c r="HK250" s="280" cm="1">
        <f t="array" aca="1" ref="HK250" ca="1">GQ250 - IF($T250 = "Y", SUM(OFFSET('F6 - Debt Dataset'!$AK$6, MATCH($B$6 &amp; $A250, 'F6 - Debt Dataset'!$E$6:$E$1806 &amp; 'F6 - Debt Dataset'!$DF$6:$DF$1806, 0) - 1, 0, 1, COLUMN(HK$9) - COLUMN($HB$9) + 1),
                                       OFFSET('F6 - Debt Dataset'!$BU$6, MATCH($B$6 &amp; $A250, 'F6 - Debt Dataset'!$E$6:$E$1806 &amp; 'F6 - Debt Dataset'!$DF$6:$DF$1806, 0) - 1, 0, 1, COLUMN(HK$9) - COLUMN($HB$9) + 1),
                                       $DZ250),
                                $K250 * ($F250 &lt;= HK$9) * ($I250 &gt; HK$9))</f>
        <v>0</v>
      </c>
      <c r="HL250" s="280" cm="1">
        <f t="array" aca="1" ref="HL250" ca="1">GR250 - IF($T250 = "Y", SUM(OFFSET('F6 - Debt Dataset'!$AK$6, MATCH($B$6 &amp; $A250, 'F6 - Debt Dataset'!$E$6:$E$1806 &amp; 'F6 - Debt Dataset'!$DF$6:$DF$1806, 0) - 1, 0, 1, COLUMN(HL$9) - COLUMN($HB$9) + 1),
                                       OFFSET('F6 - Debt Dataset'!$BU$6, MATCH($B$6 &amp; $A250, 'F6 - Debt Dataset'!$E$6:$E$1806 &amp; 'F6 - Debt Dataset'!$DF$6:$DF$1806, 0) - 1, 0, 1, COLUMN(HL$9) - COLUMN($HB$9) + 1),
                                       $DZ250),
                                $K250 * ($F250 &lt;= HL$9) * ($I250 &gt; HL$9))</f>
        <v>0</v>
      </c>
      <c r="HM250" s="280" cm="1">
        <f t="array" aca="1" ref="HM250" ca="1">GS250 - IF($T250 = "Y", SUM(OFFSET('F6 - Debt Dataset'!$AK$6, MATCH($B$6 &amp; $A250, 'F6 - Debt Dataset'!$E$6:$E$1806 &amp; 'F6 - Debt Dataset'!$DF$6:$DF$1806, 0) - 1, 0, 1, COLUMN(HM$9) - COLUMN($HB$9) + 1),
                                       OFFSET('F6 - Debt Dataset'!$BU$6, MATCH($B$6 &amp; $A250, 'F6 - Debt Dataset'!$E$6:$E$1806 &amp; 'F6 - Debt Dataset'!$DF$6:$DF$1806, 0) - 1, 0, 1, COLUMN(HM$9) - COLUMN($HB$9) + 1),
                                       $DZ250),
                                $K250 * ($F250 &lt;= HM$9) * ($I250 &gt; HM$9))</f>
        <v>0</v>
      </c>
      <c r="HN250" s="280" cm="1">
        <f t="array" aca="1" ref="HN250" ca="1">GT250 - IF($T250 = "Y", SUM(OFFSET('F6 - Debt Dataset'!$AK$6, MATCH($B$6 &amp; $A250, 'F6 - Debt Dataset'!$E$6:$E$1806 &amp; 'F6 - Debt Dataset'!$DF$6:$DF$1806, 0) - 1, 0, 1, COLUMN(HN$9) - COLUMN($HB$9) + 1),
                                       OFFSET('F6 - Debt Dataset'!$BU$6, MATCH($B$6 &amp; $A250, 'F6 - Debt Dataset'!$E$6:$E$1806 &amp; 'F6 - Debt Dataset'!$DF$6:$DF$1806, 0) - 1, 0, 1, COLUMN(HN$9) - COLUMN($HB$9) + 1),
                                       $DZ250),
                                $K250 * ($F250 &lt;= HN$9) * ($I250 &gt; HN$9))</f>
        <v>0</v>
      </c>
      <c r="HO250" s="280" cm="1">
        <f t="array" aca="1" ref="HO250" ca="1">GU250 - IF($T250 = "Y", SUM(OFFSET('F6 - Debt Dataset'!$AK$6, MATCH($B$6 &amp; $A250, 'F6 - Debt Dataset'!$E$6:$E$1806 &amp; 'F6 - Debt Dataset'!$DF$6:$DF$1806, 0) - 1, 0, 1, COLUMN(HO$9) - COLUMN($HB$9) + 1),
                                       OFFSET('F6 - Debt Dataset'!$BU$6, MATCH($B$6 &amp; $A250, 'F6 - Debt Dataset'!$E$6:$E$1806 &amp; 'F6 - Debt Dataset'!$DF$6:$DF$1806, 0) - 1, 0, 1, COLUMN(HO$9) - COLUMN($HB$9) + 1),
                                       $DZ250),
                                $K250 * ($F250 &lt;= HO$9) * ($I250 &gt; HO$9))</f>
        <v>0</v>
      </c>
      <c r="HP250" s="280" cm="1">
        <f t="array" aca="1" ref="HP250" ca="1">GV250 - IF($T250 = "Y", SUM(OFFSET('F6 - Debt Dataset'!$AK$6, MATCH($B$6 &amp; $A250, 'F6 - Debt Dataset'!$E$6:$E$1806 &amp; 'F6 - Debt Dataset'!$DF$6:$DF$1806, 0) - 1, 0, 1, COLUMN(HP$9) - COLUMN($HB$9) + 1),
                                       OFFSET('F6 - Debt Dataset'!$BU$6, MATCH($B$6 &amp; $A250, 'F6 - Debt Dataset'!$E$6:$E$1806 &amp; 'F6 - Debt Dataset'!$DF$6:$DF$1806, 0) - 1, 0, 1, COLUMN(HP$9) - COLUMN($HB$9) + 1),
                                       $DZ250),
                                $K250 * ($F250 &lt;= HP$9) * ($I250 &gt; HP$9))</f>
        <v>0</v>
      </c>
      <c r="HQ250" s="280" cm="1">
        <f t="array" aca="1" ref="HQ250" ca="1">GW250 - IF($T250 = "Y", SUM(OFFSET('F6 - Debt Dataset'!$AK$6, MATCH($B$6 &amp; $A250, 'F6 - Debt Dataset'!$E$6:$E$1806 &amp; 'F6 - Debt Dataset'!$DF$6:$DF$1806, 0) - 1, 0, 1, COLUMN(HQ$9) - COLUMN($HB$9) + 1),
                                       OFFSET('F6 - Debt Dataset'!$BU$6, MATCH($B$6 &amp; $A250, 'F6 - Debt Dataset'!$E$6:$E$1806 &amp; 'F6 - Debt Dataset'!$DF$6:$DF$1806, 0) - 1, 0, 1, COLUMN(HQ$9) - COLUMN($HB$9) + 1),
                                       $DZ250),
                                $K250 * ($F250 &lt;= HQ$9) * ($I250 &gt; HQ$9))</f>
        <v>0</v>
      </c>
      <c r="HR250" s="280" cm="1">
        <f t="array" aca="1" ref="HR250" ca="1">GX250 - IF($T250 = "Y", SUM(OFFSET('F6 - Debt Dataset'!$AK$6, MATCH($B$6 &amp; $A250, 'F6 - Debt Dataset'!$E$6:$E$1806 &amp; 'F6 - Debt Dataset'!$DF$6:$DF$1806, 0) - 1, 0, 1, COLUMN(HR$9) - COLUMN($HB$9) + 1),
                                       OFFSET('F6 - Debt Dataset'!$BU$6, MATCH($B$6 &amp; $A250, 'F6 - Debt Dataset'!$E$6:$E$1806 &amp; 'F6 - Debt Dataset'!$DF$6:$DF$1806, 0) - 1, 0, 1, COLUMN(HR$9) - COLUMN($HB$9) + 1),
                                       $DZ250),
                                $K250 * ($F250 &lt;= HR$9) * ($I250 &gt; HR$9))</f>
        <v>0</v>
      </c>
      <c r="HS250" s="321" cm="1">
        <f t="array" aca="1" ref="HS250" ca="1">GY250 - IF($T250 = "Y", SUM(OFFSET('F6 - Debt Dataset'!$AK$6, MATCH($B$6 &amp; $A250, 'F6 - Debt Dataset'!$E$6:$E$1806 &amp; 'F6 - Debt Dataset'!$DF$6:$DF$1806, 0) - 1, 0, 1, COLUMN(HS$9) - COLUMN($HB$9) + 1),
                                       OFFSET('F6 - Debt Dataset'!$BU$6, MATCH($B$6 &amp; $A250, 'F6 - Debt Dataset'!$E$6:$E$1806 &amp; 'F6 - Debt Dataset'!$DF$6:$DF$1806, 0) - 1, 0, 1, COLUMN(HS$9) - COLUMN($HB$9) + 1),
                                       $DZ250),
                                $K250 * ($F250 &lt;= HS$9) * ($I250 &gt; HS$9))</f>
        <v>0</v>
      </c>
      <c r="HU250" s="314" t="str" cm="1">
        <f t="array" ref="HU250">IF($T250 = "Y", INDEX('F6 - Debt Dataset'!BC$6:BC$1806, MATCH($B$6 &amp; $A250, 'F6 - Debt Dataset'!$E$6:$E$1806 &amp; 'F6 - Debt Dataset'!$DF$6:$DF$1806, 0)), "-")</f>
        <v>-</v>
      </c>
      <c r="HV250" s="325" t="str" cm="1">
        <f t="array" ref="HV250">IF($T250 = "Y", INDEX('F6 - Debt Dataset'!BD$6:BD$1806, MATCH($B$6 &amp; $A250, 'F6 - Debt Dataset'!$E$6:$E$1806 &amp; 'F6 - Debt Dataset'!$DF$6:$DF$1806, 0)), "-")</f>
        <v>-</v>
      </c>
      <c r="HW250" s="325" t="str" cm="1">
        <f t="array" ref="HW250">IF($T250 = "Y", INDEX('F6 - Debt Dataset'!BE$6:BE$1806, MATCH($B$6 &amp; $A250, 'F6 - Debt Dataset'!$E$6:$E$1806 &amp; 'F6 - Debt Dataset'!$DF$6:$DF$1806, 0)), "-")</f>
        <v>-</v>
      </c>
      <c r="HX250" s="325" t="str" cm="1">
        <f t="array" ref="HX250">IF($T250 = "Y", INDEX('F6 - Debt Dataset'!BF$6:BF$1806, MATCH($B$6 &amp; $A250, 'F6 - Debt Dataset'!$E$6:$E$1806 &amp; 'F6 - Debt Dataset'!$DF$6:$DF$1806, 0)), "-")</f>
        <v>-</v>
      </c>
      <c r="HY250" s="325" t="str" cm="1">
        <f t="array" ref="HY250">IF($T250 = "Y", INDEX('F6 - Debt Dataset'!BG$6:BG$1806, MATCH($B$6 &amp; $A250, 'F6 - Debt Dataset'!$E$6:$E$1806 &amp; 'F6 - Debt Dataset'!$DF$6:$DF$1806, 0)), "-")</f>
        <v>-</v>
      </c>
      <c r="HZ250" s="325" t="str" cm="1">
        <f t="array" ref="HZ250">IF($T250 = "Y", INDEX('F6 - Debt Dataset'!BH$6:BH$1806, MATCH($B$6 &amp; $A250, 'F6 - Debt Dataset'!$E$6:$E$1806 &amp; 'F6 - Debt Dataset'!$DF$6:$DF$1806, 0)), "-")</f>
        <v>-</v>
      </c>
      <c r="IA250" s="325" t="str" cm="1">
        <f t="array" ref="IA250">IF($T250 = "Y", INDEX('F6 - Debt Dataset'!BI$6:BI$1806, MATCH($B$6 &amp; $A250, 'F6 - Debt Dataset'!$E$6:$E$1806 &amp; 'F6 - Debt Dataset'!$DF$6:$DF$1806, 0)), "-")</f>
        <v>-</v>
      </c>
      <c r="IB250" s="325" t="str" cm="1">
        <f t="array" ref="IB250">IF($T250 = "Y", INDEX('F6 - Debt Dataset'!BJ$6:BJ$1806, MATCH($B$6 &amp; $A250, 'F6 - Debt Dataset'!$E$6:$E$1806 &amp; 'F6 - Debt Dataset'!$DF$6:$DF$1806, 0)), "-")</f>
        <v>-</v>
      </c>
      <c r="IC250" s="325" t="str" cm="1">
        <f t="array" ref="IC250">IF($T250 = "Y", INDEX('F6 - Debt Dataset'!BK$6:BK$1806, MATCH($B$6 &amp; $A250, 'F6 - Debt Dataset'!$E$6:$E$1806 &amp; 'F6 - Debt Dataset'!$DF$6:$DF$1806, 0)), "-")</f>
        <v>-</v>
      </c>
      <c r="ID250" s="325" t="str" cm="1">
        <f t="array" ref="ID250">IF($T250 = "Y", INDEX('F6 - Debt Dataset'!BL$6:BL$1806, MATCH($B$6 &amp; $A250, 'F6 - Debt Dataset'!$E$6:$E$1806 &amp; 'F6 - Debt Dataset'!$DF$6:$DF$1806, 0)), "-")</f>
        <v>-</v>
      </c>
      <c r="IE250" s="325" t="str" cm="1">
        <f t="array" ref="IE250">IF($T250 = "Y", INDEX('F6 - Debt Dataset'!BM$6:BM$1806, MATCH($B$6 &amp; $A250, 'F6 - Debt Dataset'!$E$6:$E$1806 &amp; 'F6 - Debt Dataset'!$DF$6:$DF$1806, 0)), "-")</f>
        <v>-</v>
      </c>
      <c r="IF250" s="325" t="str" cm="1">
        <f t="array" ref="IF250">IF($T250 = "Y", INDEX('F6 - Debt Dataset'!BN$6:BN$1806, MATCH($B$6 &amp; $A250, 'F6 - Debt Dataset'!$E$6:$E$1806 &amp; 'F6 - Debt Dataset'!$DF$6:$DF$1806, 0)), "-")</f>
        <v>-</v>
      </c>
      <c r="IG250" s="325" t="str" cm="1">
        <f t="array" ref="IG250">IF($T250 = "Y", INDEX('F6 - Debt Dataset'!BO$6:BO$1806, MATCH($B$6 &amp; $A250, 'F6 - Debt Dataset'!$E$6:$E$1806 &amp; 'F6 - Debt Dataset'!$DF$6:$DF$1806, 0)), "-")</f>
        <v>-</v>
      </c>
      <c r="IH250" s="325" t="str" cm="1">
        <f t="array" ref="IH250">IF($T250 = "Y", INDEX('F6 - Debt Dataset'!BP$6:BP$1806, MATCH($B$6 &amp; $A250, 'F6 - Debt Dataset'!$E$6:$E$1806 &amp; 'F6 - Debt Dataset'!$DF$6:$DF$1806, 0)), "-")</f>
        <v>-</v>
      </c>
      <c r="II250" s="325" t="str" cm="1">
        <f t="array" ref="II250">IF($T250 = "Y", INDEX('F6 - Debt Dataset'!BQ$6:BQ$1806, MATCH($B$6 &amp; $A250, 'F6 - Debt Dataset'!$E$6:$E$1806 &amp; 'F6 - Debt Dataset'!$DF$6:$DF$1806, 0)), "-")</f>
        <v>-</v>
      </c>
      <c r="IJ250" s="325" t="str" cm="1">
        <f t="array" ref="IJ250">IF($T250 = "Y", INDEX('F6 - Debt Dataset'!BR$6:BR$1806, MATCH($B$6 &amp; $A250, 'F6 - Debt Dataset'!$E$6:$E$1806 &amp; 'F6 - Debt Dataset'!$DF$6:$DF$1806, 0)), "-")</f>
        <v>-</v>
      </c>
      <c r="IK250" s="325" t="str" cm="1">
        <f t="array" ref="IK250">IF($T250 = "Y", INDEX('F6 - Debt Dataset'!BS$6:BS$1806, MATCH($B$6 &amp; $A250, 'F6 - Debt Dataset'!$E$6:$E$1806 &amp; 'F6 - Debt Dataset'!$DF$6:$DF$1806, 0)), "-")</f>
        <v>-</v>
      </c>
      <c r="IL250" s="326" t="str" cm="1">
        <f t="array" ref="IL250">IF($T250 = "Y", INDEX('F6 - Debt Dataset'!BT$6:BT$1806, MATCH($B$6 &amp; $A250, 'F6 - Debt Dataset'!$E$6:$E$1806 &amp; 'F6 - Debt Dataset'!$DF$6:$DF$1806, 0)), "-")</f>
        <v>-</v>
      </c>
      <c r="IN250" s="314" t="str" cm="1">
        <f t="array" ref="IN250">IF($T250 = "Y", INDEX('F6 - Debt Dataset'!CM$6:CM$1806, MATCH($B$6 &amp; $A250, 'F6 - Debt Dataset'!$E$6:$E$1806 &amp; 'F6 - Debt Dataset'!$DF$6:$DF$1806, 0)), "-")</f>
        <v>-</v>
      </c>
      <c r="IO250" s="325" t="str" cm="1">
        <f t="array" ref="IO250">IF($T250 = "Y", INDEX('F6 - Debt Dataset'!CN$6:CN$1806, MATCH($B$6 &amp; $A250, 'F6 - Debt Dataset'!$E$6:$E$1806 &amp; 'F6 - Debt Dataset'!$DF$6:$DF$1806, 0)), "-")</f>
        <v>-</v>
      </c>
      <c r="IP250" s="325" t="str" cm="1">
        <f t="array" ref="IP250">IF($T250 = "Y", INDEX('F6 - Debt Dataset'!CO$6:CO$1806, MATCH($B$6 &amp; $A250, 'F6 - Debt Dataset'!$E$6:$E$1806 &amp; 'F6 - Debt Dataset'!$DF$6:$DF$1806, 0)), "-")</f>
        <v>-</v>
      </c>
      <c r="IQ250" s="325" t="str" cm="1">
        <f t="array" ref="IQ250">IF($T250 = "Y", INDEX('F6 - Debt Dataset'!CP$6:CP$1806, MATCH($B$6 &amp; $A250, 'F6 - Debt Dataset'!$E$6:$E$1806 &amp; 'F6 - Debt Dataset'!$DF$6:$DF$1806, 0)), "-")</f>
        <v>-</v>
      </c>
      <c r="IR250" s="325" t="str" cm="1">
        <f t="array" ref="IR250">IF($T250 = "Y", INDEX('F6 - Debt Dataset'!CQ$6:CQ$1806, MATCH($B$6 &amp; $A250, 'F6 - Debt Dataset'!$E$6:$E$1806 &amp; 'F6 - Debt Dataset'!$DF$6:$DF$1806, 0)), "-")</f>
        <v>-</v>
      </c>
      <c r="IS250" s="325" t="str" cm="1">
        <f t="array" ref="IS250">IF($T250 = "Y", INDEX('F6 - Debt Dataset'!CR$6:CR$1806, MATCH($B$6 &amp; $A250, 'F6 - Debt Dataset'!$E$6:$E$1806 &amp; 'F6 - Debt Dataset'!$DF$6:$DF$1806, 0)), "-")</f>
        <v>-</v>
      </c>
      <c r="IT250" s="325" t="str" cm="1">
        <f t="array" ref="IT250">IF($T250 = "Y", INDEX('F6 - Debt Dataset'!CS$6:CS$1806, MATCH($B$6 &amp; $A250, 'F6 - Debt Dataset'!$E$6:$E$1806 &amp; 'F6 - Debt Dataset'!$DF$6:$DF$1806, 0)), "-")</f>
        <v>-</v>
      </c>
      <c r="IU250" s="325" t="str" cm="1">
        <f t="array" ref="IU250">IF($T250 = "Y", INDEX('F6 - Debt Dataset'!CT$6:CT$1806, MATCH($B$6 &amp; $A250, 'F6 - Debt Dataset'!$E$6:$E$1806 &amp; 'F6 - Debt Dataset'!$DF$6:$DF$1806, 0)), "-")</f>
        <v>-</v>
      </c>
      <c r="IV250" s="325" t="str" cm="1">
        <f t="array" ref="IV250">IF($T250 = "Y", INDEX('F6 - Debt Dataset'!CU$6:CU$1806, MATCH($B$6 &amp; $A250, 'F6 - Debt Dataset'!$E$6:$E$1806 &amp; 'F6 - Debt Dataset'!$DF$6:$DF$1806, 0)), "-")</f>
        <v>-</v>
      </c>
      <c r="IW250" s="325" t="str" cm="1">
        <f t="array" ref="IW250">IF($T250 = "Y", INDEX('F6 - Debt Dataset'!CV$6:CV$1806, MATCH($B$6 &amp; $A250, 'F6 - Debt Dataset'!$E$6:$E$1806 &amp; 'F6 - Debt Dataset'!$DF$6:$DF$1806, 0)), "-")</f>
        <v>-</v>
      </c>
      <c r="IX250" s="325" t="str" cm="1">
        <f t="array" ref="IX250">IF($T250 = "Y", INDEX('F6 - Debt Dataset'!CW$6:CW$1806, MATCH($B$6 &amp; $A250, 'F6 - Debt Dataset'!$E$6:$E$1806 &amp; 'F6 - Debt Dataset'!$DF$6:$DF$1806, 0)), "-")</f>
        <v>-</v>
      </c>
      <c r="IY250" s="325" t="str" cm="1">
        <f t="array" ref="IY250">IF($T250 = "Y", INDEX('F6 - Debt Dataset'!CX$6:CX$1806, MATCH($B$6 &amp; $A250, 'F6 - Debt Dataset'!$E$6:$E$1806 &amp; 'F6 - Debt Dataset'!$DF$6:$DF$1806, 0)), "-")</f>
        <v>-</v>
      </c>
      <c r="IZ250" s="325" t="str" cm="1">
        <f t="array" ref="IZ250">IF($T250 = "Y", INDEX('F6 - Debt Dataset'!CY$6:CY$1806, MATCH($B$6 &amp; $A250, 'F6 - Debt Dataset'!$E$6:$E$1806 &amp; 'F6 - Debt Dataset'!$DF$6:$DF$1806, 0)), "-")</f>
        <v>-</v>
      </c>
      <c r="JA250" s="325" t="str" cm="1">
        <f t="array" ref="JA250">IF($T250 = "Y", INDEX('F6 - Debt Dataset'!CZ$6:CZ$1806, MATCH($B$6 &amp; $A250, 'F6 - Debt Dataset'!$E$6:$E$1806 &amp; 'F6 - Debt Dataset'!$DF$6:$DF$1806, 0)), "-")</f>
        <v>-</v>
      </c>
      <c r="JB250" s="325" t="str" cm="1">
        <f t="array" ref="JB250">IF($T250 = "Y", INDEX('F6 - Debt Dataset'!DA$6:DA$1806, MATCH($B$6 &amp; $A250, 'F6 - Debt Dataset'!$E$6:$E$1806 &amp; 'F6 - Debt Dataset'!$DF$6:$DF$1806, 0)), "-")</f>
        <v>-</v>
      </c>
      <c r="JC250" s="325" t="str" cm="1">
        <f t="array" ref="JC250">IF($T250 = "Y", INDEX('F6 - Debt Dataset'!DB$6:DB$1806, MATCH($B$6 &amp; $A250, 'F6 - Debt Dataset'!$E$6:$E$1806 &amp; 'F6 - Debt Dataset'!$DF$6:$DF$1806, 0)), "-")</f>
        <v>-</v>
      </c>
      <c r="JD250" s="325" t="str" cm="1">
        <f t="array" ref="JD250">IF($T250 = "Y", INDEX('F6 - Debt Dataset'!DC$6:DC$1806, MATCH($B$6 &amp; $A250, 'F6 - Debt Dataset'!$E$6:$E$1806 &amp; 'F6 - Debt Dataset'!$DF$6:$DF$1806, 0)), "-")</f>
        <v>-</v>
      </c>
      <c r="JE250" s="326" t="str" cm="1">
        <f t="array" ref="JE250">IF($T250 = "Y", INDEX('F6 - Debt Dataset'!DD$6:DD$1806, MATCH($B$6 &amp; $A250, 'F6 - Debt Dataset'!$E$6:$E$1806 &amp; 'F6 - Debt Dataset'!$DF$6:$DF$1806, 0)), "-")</f>
        <v>-</v>
      </c>
    </row>
    <row r="251" spans="1:265" ht="13.5">
      <c r="A251" s="372">
        <f t="shared" si="31"/>
        <v>241</v>
      </c>
      <c r="B251" s="372" t="str" cm="1">
        <f t="array" ref="B251">IFERROR(INDEX('F6 - Debt Dataset'!$C$6:$C$1806, MATCH($B$6 &amp; $A251, 'F6 - Debt Dataset'!$E$6:$E$1806 &amp; 'F6 - Debt Dataset'!$DF$6:$DF$1806, 0)), "-")</f>
        <v>-</v>
      </c>
      <c r="C251" s="372" t="str" cm="1">
        <f t="array" ref="C251">IFERROR(INDEX('F6 - Debt Dataset'!$A$6:$A$1806, MATCH($B$6 &amp; $A251, 'F6 - Debt Dataset'!$E$6:$E$1806 &amp; 'F6 - Debt Dataset'!$DF$6:$DF$1806, 0)), "-")</f>
        <v>-</v>
      </c>
      <c r="D251" s="372" t="str" cm="1">
        <f t="array" ref="D251">IFERROR(INDEX('F6 - Debt Dataset'!$B$6:$B$1806, MATCH($B$6 &amp; $A251, 'F6 - Debt Dataset'!$E$6:$E$1806 &amp; 'F6 - Debt Dataset'!$DF$6:$DF$1806, 0)), "-")</f>
        <v>-</v>
      </c>
      <c r="E251" s="372" t="str" cm="1">
        <f t="array" ref="E251">IFERROR(INDEX('F6 - Debt Dataset'!$H$6:$H$1806, MATCH($B$6 &amp; $A251, 'F6 - Debt Dataset'!$E$6:$E$1806 &amp; 'F6 - Debt Dataset'!$DF$6:$DF$1806, 0)), "-")</f>
        <v>-</v>
      </c>
      <c r="F251" s="373" t="str" cm="1">
        <f t="array" ref="F251">IFERROR(INDEX('F6 - Debt Dataset'!$J$6:$J$1806, MATCH($B$6 &amp;$A251, 'F6 - Debt Dataset'!$E$6:$E$1806 &amp; 'F6 - Debt Dataset'!$DF$6:$DF$1806, 0)), "-")</f>
        <v>-</v>
      </c>
      <c r="G251" s="373" t="str" cm="1">
        <f t="array" ref="G251">IFERROR(INDEX('F6 - Debt Dataset'!$K$6:$K$1806, MATCH($B$6 &amp;$A251, 'F6 - Debt Dataset'!$E$6:$E$1806 &amp; 'F6 - Debt Dataset'!$DF$6:$DF$1806, 0)), "-")</f>
        <v>-</v>
      </c>
      <c r="H251" s="373" t="str" cm="1">
        <f t="array" ref="H251">IFERROR(INDEX('F6 - Debt Dataset'!$L$6:$L$1806, MATCH($B$6 &amp;$A251, 'F6 - Debt Dataset'!$E$6:$E$1806 &amp; 'F6 - Debt Dataset'!$DF$6:$DF$1806, 0)), "-")</f>
        <v>-</v>
      </c>
      <c r="I251" s="373" t="str">
        <f t="shared" si="141"/>
        <v>-</v>
      </c>
      <c r="J251" s="372" t="str" cm="1">
        <f t="array" ref="J251">IFERROR(INDEX('F6 - Debt Dataset'!$N$6:$N$1806, MATCH($B$6 &amp;$A251, 'F6 - Debt Dataset'!$E$6:$E$1806 &amp; 'F6 - Debt Dataset'!$DF$6:$DF$1806, 0)), "-")</f>
        <v>-</v>
      </c>
      <c r="K251" s="374" cm="1">
        <f t="array" ref="K251">IFERROR(INDEX('F6 - Debt Dataset'!$S$6:$S$1806, MATCH($B$6 &amp; $A251, 'F6 - Debt Dataset'!$E$6:$E$1806 &amp; 'F6 - Debt Dataset'!$DF$6:$DF$1806, 0)), 0)</f>
        <v>0</v>
      </c>
      <c r="L251" s="375" cm="1">
        <f t="array" ref="L251">IFERROR(INDEX('F6 - Debt Dataset'!$W$6:$W$1806, MATCH($B$6 &amp; $A251, 'F6 - Debt Dataset'!$E$6:$E$1806 &amp; 'F6 - Debt Dataset'!$DF$6:$DF$1806, 0)), 0)</f>
        <v>0</v>
      </c>
      <c r="M251" s="376" t="str" cm="1">
        <f t="array" ref="M251">IFERROR(INDEX('F6 - Debt Dataset'!$E$6:$E$1806, MATCH($B$6 &amp; $A251, 'F6 - Debt Dataset'!$E$6:$E$1806 &amp; 'F6 - Debt Dataset'!$DF$6:$DF$1806, 0)), "-")</f>
        <v>-</v>
      </c>
      <c r="N251" s="376" t="str" cm="1">
        <f t="array" ref="N251">IFERROR(INDEX('F6 - Debt Dataset'!$X$6:$X$1806, MATCH($B$6 &amp; $A251, 'F6 - Debt Dataset'!$E$6:$E$1806 &amp; 'F6 - Debt Dataset'!$DF$6:$DF$1806, 0)), "-")</f>
        <v>-</v>
      </c>
      <c r="O251" s="372"/>
      <c r="P251" s="372"/>
      <c r="Q251" s="372"/>
      <c r="R251" s="372" t="str">
        <f t="shared" si="142"/>
        <v>-</v>
      </c>
      <c r="S251" s="372" t="str">
        <f t="shared" si="19"/>
        <v>-</v>
      </c>
      <c r="T251" s="379" t="str" cm="1">
        <f t="array" ref="T251">IFERROR(INDEX('F6 - Debt Dataset'!$AH$6:$AH$1806, MATCH($B$6 &amp; $A251, 'F6 - Debt Dataset'!$E$6:$E$1806 &amp; 'F6 - Debt Dataset'!$DF$6:$DF$1806, 0)), "-")</f>
        <v>-</v>
      </c>
      <c r="U251" s="324"/>
      <c r="V251" s="317">
        <f t="shared" si="181"/>
        <v>0</v>
      </c>
      <c r="W251" s="317">
        <f t="shared" si="181"/>
        <v>0</v>
      </c>
      <c r="X251" s="317">
        <f t="shared" si="181"/>
        <v>0</v>
      </c>
      <c r="Y251" s="317">
        <f t="shared" si="181"/>
        <v>0</v>
      </c>
      <c r="Z251" s="317">
        <f t="shared" si="181"/>
        <v>0</v>
      </c>
      <c r="AA251" s="317">
        <f t="shared" si="181"/>
        <v>0</v>
      </c>
      <c r="AB251" s="317">
        <f t="shared" si="181"/>
        <v>0</v>
      </c>
      <c r="AC251" s="317">
        <f t="shared" si="181"/>
        <v>0</v>
      </c>
      <c r="AD251" s="317">
        <f t="shared" si="181"/>
        <v>0</v>
      </c>
      <c r="AE251" s="317">
        <f t="shared" si="181"/>
        <v>0</v>
      </c>
      <c r="AF251" s="317">
        <f t="shared" si="181"/>
        <v>0</v>
      </c>
      <c r="AG251" s="317">
        <f t="shared" si="181"/>
        <v>0</v>
      </c>
      <c r="AH251" s="317">
        <f t="shared" si="181"/>
        <v>0</v>
      </c>
      <c r="AI251" s="317">
        <f t="shared" si="181"/>
        <v>0</v>
      </c>
      <c r="AJ251" s="317">
        <f t="shared" si="181"/>
        <v>0</v>
      </c>
      <c r="AK251" s="317">
        <f t="shared" si="143"/>
        <v>0</v>
      </c>
      <c r="AL251" s="317">
        <f t="shared" si="144"/>
        <v>0</v>
      </c>
      <c r="AM251" s="317">
        <f t="shared" si="145"/>
        <v>0</v>
      </c>
      <c r="AN251" s="324"/>
      <c r="AO251" s="280">
        <f t="shared" si="182"/>
        <v>0</v>
      </c>
      <c r="AP251" s="280">
        <f t="shared" si="182"/>
        <v>0</v>
      </c>
      <c r="AQ251" s="280">
        <f t="shared" si="182"/>
        <v>0</v>
      </c>
      <c r="AR251" s="280">
        <f t="shared" si="182"/>
        <v>0</v>
      </c>
      <c r="AS251" s="280">
        <f t="shared" si="182"/>
        <v>0</v>
      </c>
      <c r="AT251" s="280">
        <f t="shared" si="182"/>
        <v>0</v>
      </c>
      <c r="AU251" s="280">
        <f t="shared" si="182"/>
        <v>0</v>
      </c>
      <c r="AV251" s="280">
        <f t="shared" si="182"/>
        <v>0</v>
      </c>
      <c r="AW251" s="280">
        <f t="shared" si="182"/>
        <v>0</v>
      </c>
      <c r="AX251" s="280">
        <f t="shared" si="182"/>
        <v>0</v>
      </c>
      <c r="AY251" s="280">
        <f t="shared" si="182"/>
        <v>0</v>
      </c>
      <c r="AZ251" s="280">
        <f t="shared" si="182"/>
        <v>0</v>
      </c>
      <c r="BA251" s="280">
        <f t="shared" si="182"/>
        <v>0</v>
      </c>
      <c r="BB251" s="280">
        <f t="shared" si="182"/>
        <v>0</v>
      </c>
      <c r="BC251" s="280">
        <f t="shared" si="182"/>
        <v>0</v>
      </c>
      <c r="BD251" s="280">
        <f t="shared" si="146"/>
        <v>0</v>
      </c>
      <c r="BE251" s="280">
        <f t="shared" si="147"/>
        <v>0</v>
      </c>
      <c r="BF251" s="321">
        <f t="shared" si="148"/>
        <v>0</v>
      </c>
      <c r="BG251" s="319"/>
      <c r="BH251" s="319"/>
      <c r="BI251" s="319"/>
      <c r="BJ251" s="319"/>
      <c r="BK251" s="319"/>
      <c r="BL251" s="319"/>
      <c r="BM251" s="319"/>
      <c r="BN251" s="319"/>
      <c r="BO251" s="319"/>
      <c r="BP251" s="319"/>
      <c r="BQ251" s="319"/>
      <c r="BR251" s="319"/>
      <c r="BS251" s="319"/>
      <c r="BT251" s="319"/>
      <c r="BU251" s="319"/>
      <c r="BV251" s="319"/>
      <c r="BW251" s="319"/>
      <c r="BX251" s="319"/>
      <c r="BY251" s="319"/>
      <c r="BZ251" s="319"/>
      <c r="CA251" s="319"/>
      <c r="CB251" s="319"/>
      <c r="CC251" s="319"/>
      <c r="CD251" s="319"/>
      <c r="CE251" s="319"/>
      <c r="CF251" s="319"/>
      <c r="CG251" s="319"/>
      <c r="CH251" s="319"/>
      <c r="CI251" s="319"/>
      <c r="CJ251" s="319"/>
      <c r="CK251" s="319"/>
      <c r="CL251" s="319"/>
      <c r="CM251" s="318"/>
      <c r="CN251" s="320">
        <f>IFERROR((1 + INDEX('I1 - Universal Data'!E$26:E$30, MATCH($N251, 'I1 - Universal Data'!$A$26:$A$30, 0)) + $L251)^V251-1, 0)</f>
        <v>0</v>
      </c>
      <c r="CO251" s="320">
        <f>IFERROR((1 + INDEX('I1 - Universal Data'!F$26:F$30, MATCH($N251, 'I1 - Universal Data'!$A$26:$A$30, 0)) + $L251)^W251-1, 0)</f>
        <v>0</v>
      </c>
      <c r="CP251" s="320">
        <f>IFERROR((1 + INDEX('I1 - Universal Data'!G$26:G$30, MATCH($N251, 'I1 - Universal Data'!$A$26:$A$30, 0)) + $L251)^X251-1, 0)</f>
        <v>0</v>
      </c>
      <c r="CQ251" s="320">
        <f>IFERROR((1 + INDEX('I1 - Universal Data'!H$26:H$30, MATCH($N251, 'I1 - Universal Data'!$A$26:$A$30, 0)) + $L251)^Y251-1, 0)</f>
        <v>0</v>
      </c>
      <c r="CR251" s="320">
        <f>IFERROR((1 + INDEX('I1 - Universal Data'!I$26:I$30, MATCH($N251, 'I1 - Universal Data'!$A$26:$A$30, 0)) + $L251)^Z251-1, 0)</f>
        <v>0</v>
      </c>
      <c r="CS251" s="320">
        <f>IFERROR((1 + INDEX('I1 - Universal Data'!J$26:J$30, MATCH($N251, 'I1 - Universal Data'!$A$26:$A$30, 0)) + $L251)^AA251-1, 0)</f>
        <v>0</v>
      </c>
      <c r="CT251" s="320">
        <f>IFERROR((1 + INDEX('I1 - Universal Data'!K$26:K$30, MATCH($N251, 'I1 - Universal Data'!$A$26:$A$30, 0)) + $L251)^AB251-1, 0)</f>
        <v>0</v>
      </c>
      <c r="CU251" s="320">
        <f>IFERROR((1 + INDEX('I1 - Universal Data'!L$26:L$30, MATCH($N251, 'I1 - Universal Data'!$A$26:$A$30, 0)) + $L251)^AC251-1, 0)</f>
        <v>0</v>
      </c>
      <c r="CV251" s="320">
        <f>IFERROR((1 + INDEX('I1 - Universal Data'!M$26:M$30, MATCH($N251, 'I1 - Universal Data'!$A$26:$A$30, 0)) + $L251)^AD251-1, 0)</f>
        <v>0</v>
      </c>
      <c r="CW251" s="320">
        <f>IFERROR((1 + INDEX('I1 - Universal Data'!N$26:N$30, MATCH($N251, 'I1 - Universal Data'!$A$26:$A$30, 0)) + $L251)^AE251-1, 0)</f>
        <v>0</v>
      </c>
      <c r="CX251" s="320">
        <f>IFERROR((1 + INDEX('I1 - Universal Data'!O$26:O$30, MATCH($N251, 'I1 - Universal Data'!$A$26:$A$30, 0)) + $L251)^AF251-1, 0)</f>
        <v>0</v>
      </c>
      <c r="CY251" s="320">
        <f>IFERROR((1 + INDEX('I1 - Universal Data'!P$26:P$30, MATCH($N251, 'I1 - Universal Data'!$A$26:$A$30, 0)) + $L251)^AG251-1, 0)</f>
        <v>0</v>
      </c>
      <c r="CZ251" s="320">
        <f>IFERROR((1 + INDEX('I1 - Universal Data'!Q$26:Q$30, MATCH($N251, 'I1 - Universal Data'!$A$26:$A$30, 0)) + $L251)^AH251-1, 0)</f>
        <v>0</v>
      </c>
      <c r="DA251" s="320">
        <f>IFERROR((1 + INDEX('I1 - Universal Data'!R$26:R$30, MATCH($N251, 'I1 - Universal Data'!$A$26:$A$30, 0)) + $L251)^AI251-1, 0)</f>
        <v>0</v>
      </c>
      <c r="DB251" s="320">
        <f>IFERROR((1 + INDEX('I1 - Universal Data'!S$26:S$30, MATCH($N251, 'I1 - Universal Data'!$A$26:$A$30, 0)) + $L251)^AJ251-1, 0)</f>
        <v>0</v>
      </c>
      <c r="DC251" s="320">
        <f>IFERROR((1 + INDEX('I1 - Universal Data'!T$26:T$30, MATCH($N251, 'I1 - Universal Data'!$A$26:$A$30, 0)) + $L251)^AK251-1, 0)</f>
        <v>0</v>
      </c>
      <c r="DD251" s="320">
        <f>IFERROR((1 + INDEX('I1 - Universal Data'!U$26:U$30, MATCH($N251, 'I1 - Universal Data'!$A$26:$A$30, 0)) + $L251)^AL251-1, 0)</f>
        <v>0</v>
      </c>
      <c r="DE251" s="320">
        <f>IFERROR((1 + INDEX('I1 - Universal Data'!V$26:V$30, MATCH($N251, 'I1 - Universal Data'!$A$26:$A$30, 0)) + $L251)^AM251-1, 0)</f>
        <v>0</v>
      </c>
      <c r="DF251" s="322">
        <f t="shared" ref="DF251:DS269" si="185">$K251*CN251</f>
        <v>0</v>
      </c>
      <c r="DG251" s="280">
        <f t="shared" si="185"/>
        <v>0</v>
      </c>
      <c r="DH251" s="280">
        <f t="shared" si="185"/>
        <v>0</v>
      </c>
      <c r="DI251" s="280">
        <f t="shared" si="185"/>
        <v>0</v>
      </c>
      <c r="DJ251" s="280">
        <f t="shared" si="185"/>
        <v>0</v>
      </c>
      <c r="DK251" s="280">
        <f t="shared" si="185"/>
        <v>0</v>
      </c>
      <c r="DL251" s="280">
        <f t="shared" si="185"/>
        <v>0</v>
      </c>
      <c r="DM251" s="280">
        <f t="shared" si="185"/>
        <v>0</v>
      </c>
      <c r="DN251" s="280">
        <f t="shared" si="185"/>
        <v>0</v>
      </c>
      <c r="DO251" s="280">
        <f t="shared" si="185"/>
        <v>0</v>
      </c>
      <c r="DP251" s="280">
        <f t="shared" si="185"/>
        <v>0</v>
      </c>
      <c r="DQ251" s="280">
        <f t="shared" si="185"/>
        <v>0</v>
      </c>
      <c r="DR251" s="280">
        <f t="shared" si="185"/>
        <v>0</v>
      </c>
      <c r="DS251" s="280">
        <f t="shared" si="185"/>
        <v>0</v>
      </c>
      <c r="DT251" s="280">
        <f t="shared" si="149"/>
        <v>0</v>
      </c>
      <c r="DU251" s="280">
        <f t="shared" si="150"/>
        <v>0</v>
      </c>
      <c r="DV251" s="280">
        <f t="shared" si="151"/>
        <v>0</v>
      </c>
      <c r="DW251" s="321">
        <f t="shared" si="152"/>
        <v>0</v>
      </c>
      <c r="DY251" s="324"/>
      <c r="DZ251" s="323">
        <f t="shared" si="26"/>
        <v>0</v>
      </c>
      <c r="EA251" s="280">
        <f t="shared" si="183"/>
        <v>0</v>
      </c>
      <c r="EB251" s="280">
        <f t="shared" si="183"/>
        <v>0</v>
      </c>
      <c r="EC251" s="280">
        <f t="shared" si="183"/>
        <v>0</v>
      </c>
      <c r="ED251" s="280">
        <f t="shared" si="183"/>
        <v>0</v>
      </c>
      <c r="EE251" s="280">
        <f t="shared" si="183"/>
        <v>0</v>
      </c>
      <c r="EF251" s="280">
        <f t="shared" si="183"/>
        <v>0</v>
      </c>
      <c r="EG251" s="280">
        <f t="shared" si="183"/>
        <v>0</v>
      </c>
      <c r="EH251" s="280">
        <f t="shared" si="183"/>
        <v>0</v>
      </c>
      <c r="EI251" s="280">
        <f t="shared" si="183"/>
        <v>0</v>
      </c>
      <c r="EJ251" s="280">
        <f t="shared" si="183"/>
        <v>0</v>
      </c>
      <c r="EK251" s="280">
        <f t="shared" si="183"/>
        <v>0</v>
      </c>
      <c r="EL251" s="280">
        <f t="shared" si="183"/>
        <v>0</v>
      </c>
      <c r="EM251" s="280">
        <f t="shared" si="183"/>
        <v>0</v>
      </c>
      <c r="EN251" s="280">
        <f t="shared" si="183"/>
        <v>0</v>
      </c>
      <c r="EO251" s="280">
        <f t="shared" si="183"/>
        <v>0</v>
      </c>
      <c r="EP251" s="280">
        <f t="shared" si="153"/>
        <v>0</v>
      </c>
      <c r="EQ251" s="321">
        <f t="shared" si="154"/>
        <v>0</v>
      </c>
      <c r="ES251" s="324"/>
      <c r="ET251" s="280" cm="1">
        <f t="array" ref="ET251">IF($T251 = "Y", INDEX('F6 - Debt Dataset'!AK$6:AK$1806, MATCH($B$6 &amp; $A251, 'F6 - Debt Dataset'!$E$6:$E$1806 &amp; 'F6 - Debt Dataset'!$DF$6:$DF$1806, 0)), $K251 * ($F251 &gt;= ET$8) * ($F251 &lt;= ET$9))</f>
        <v>0</v>
      </c>
      <c r="EU251" s="280" cm="1">
        <f t="array" ref="EU251">IF($T251 = "Y", INDEX('F6 - Debt Dataset'!AL$6:AL$1806, MATCH($B$6 &amp; $A251, 'F6 - Debt Dataset'!$E$6:$E$1806 &amp; 'F6 - Debt Dataset'!$DF$6:$DF$1806, 0)), $K251 * ($F251 &gt;= EU$8) * ($F251 &lt;= EU$9))</f>
        <v>0</v>
      </c>
      <c r="EV251" s="280" cm="1">
        <f t="array" ref="EV251">IF($T251 = "Y", INDEX('F6 - Debt Dataset'!AM$6:AM$1806, MATCH($B$6 &amp; $A251, 'F6 - Debt Dataset'!$E$6:$E$1806 &amp; 'F6 - Debt Dataset'!$DF$6:$DF$1806, 0)), $K251 * ($F251 &gt;= EV$8) * ($F251 &lt;= EV$9))</f>
        <v>0</v>
      </c>
      <c r="EW251" s="280" cm="1">
        <f t="array" ref="EW251">IF($T251 = "Y", INDEX('F6 - Debt Dataset'!AN$6:AN$1806, MATCH($B$6 &amp; $A251, 'F6 - Debt Dataset'!$E$6:$E$1806 &amp; 'F6 - Debt Dataset'!$DF$6:$DF$1806, 0)), $K251 * ($F251 &gt;= EW$8) * ($F251 &lt;= EW$9))</f>
        <v>0</v>
      </c>
      <c r="EX251" s="280" cm="1">
        <f t="array" ref="EX251">IF($T251 = "Y", INDEX('F6 - Debt Dataset'!AO$6:AO$1806, MATCH($B$6 &amp; $A251, 'F6 - Debt Dataset'!$E$6:$E$1806 &amp; 'F6 - Debt Dataset'!$DF$6:$DF$1806, 0)), $K251 * ($F251 &gt;= EX$8) * ($F251 &lt;= EX$9))</f>
        <v>0</v>
      </c>
      <c r="EY251" s="280" cm="1">
        <f t="array" ref="EY251">IF($T251 = "Y", INDEX('F6 - Debt Dataset'!AP$6:AP$1806, MATCH($B$6 &amp; $A251, 'F6 - Debt Dataset'!$E$6:$E$1806 &amp; 'F6 - Debt Dataset'!$DF$6:$DF$1806, 0)), $K251 * ($F251 &gt;= EY$8) * ($F251 &lt;= EY$9))</f>
        <v>0</v>
      </c>
      <c r="EZ251" s="280" cm="1">
        <f t="array" ref="EZ251">IF($T251 = "Y", INDEX('F6 - Debt Dataset'!AQ$6:AQ$1806, MATCH($B$6 &amp; $A251, 'F6 - Debt Dataset'!$E$6:$E$1806 &amp; 'F6 - Debt Dataset'!$DF$6:$DF$1806, 0)), $K251 * ($F251 &gt;= EZ$8) * ($F251 &lt;= EZ$9))</f>
        <v>0</v>
      </c>
      <c r="FA251" s="280" cm="1">
        <f t="array" ref="FA251">IF($T251 = "Y", INDEX('F6 - Debt Dataset'!AR$6:AR$1806, MATCH($B$6 &amp; $A251, 'F6 - Debt Dataset'!$E$6:$E$1806 &amp; 'F6 - Debt Dataset'!$DF$6:$DF$1806, 0)), $K251 * ($F251 &gt;= FA$8) * ($F251 &lt;= FA$9))</f>
        <v>0</v>
      </c>
      <c r="FB251" s="280" cm="1">
        <f t="array" ref="FB251">IF($T251 = "Y", INDEX('F6 - Debt Dataset'!AS$6:AS$1806, MATCH($B$6 &amp; $A251, 'F6 - Debt Dataset'!$E$6:$E$1806 &amp; 'F6 - Debt Dataset'!$DF$6:$DF$1806, 0)), $K251 * ($F251 &gt;= FB$8) * ($F251 &lt;= FB$9))</f>
        <v>0</v>
      </c>
      <c r="FC251" s="280" cm="1">
        <f t="array" ref="FC251">IF($T251 = "Y", INDEX('F6 - Debt Dataset'!AT$6:AT$1806, MATCH($B$6 &amp; $A251, 'F6 - Debt Dataset'!$E$6:$E$1806 &amp; 'F6 - Debt Dataset'!$DF$6:$DF$1806, 0)), $K251 * ($F251 &gt;= FC$8) * ($F251 &lt;= FC$9))</f>
        <v>0</v>
      </c>
      <c r="FD251" s="280" cm="1">
        <f t="array" ref="FD251">IF($T251 = "Y", INDEX('F6 - Debt Dataset'!AU$6:AU$1806, MATCH($B$6 &amp; $A251, 'F6 - Debt Dataset'!$E$6:$E$1806 &amp; 'F6 - Debt Dataset'!$DF$6:$DF$1806, 0)), $K251 * ($F251 &gt;= FD$8) * ($F251 &lt;= FD$9))</f>
        <v>0</v>
      </c>
      <c r="FE251" s="280" cm="1">
        <f t="array" ref="FE251">IF($T251 = "Y", INDEX('F6 - Debt Dataset'!AV$6:AV$1806, MATCH($B$6 &amp; $A251, 'F6 - Debt Dataset'!$E$6:$E$1806 &amp; 'F6 - Debt Dataset'!$DF$6:$DF$1806, 0)), $K251 * ($F251 &gt;= FE$8) * ($F251 &lt;= FE$9))</f>
        <v>0</v>
      </c>
      <c r="FF251" s="280" cm="1">
        <f t="array" ref="FF251">IF($T251 = "Y", INDEX('F6 - Debt Dataset'!AW$6:AW$1806, MATCH($B$6 &amp; $A251, 'F6 - Debt Dataset'!$E$6:$E$1806 &amp; 'F6 - Debt Dataset'!$DF$6:$DF$1806, 0)), $K251 * ($F251 &gt;= FF$8) * ($F251 &lt;= FF$9))</f>
        <v>0</v>
      </c>
      <c r="FG251" s="280" cm="1">
        <f t="array" ref="FG251">IF($T251 = "Y", INDEX('F6 - Debt Dataset'!AX$6:AX$1806, MATCH($B$6 &amp; $A251, 'F6 - Debt Dataset'!$E$6:$E$1806 &amp; 'F6 - Debt Dataset'!$DF$6:$DF$1806, 0)), $K251 * ($F251 &gt;= FG$8) * ($F251 &lt;= FG$9))</f>
        <v>0</v>
      </c>
      <c r="FH251" s="280" cm="1">
        <f t="array" ref="FH251">IF($T251 = "Y", INDEX('F6 - Debt Dataset'!AY$6:AY$1806, MATCH($B$6 &amp; $A251, 'F6 - Debt Dataset'!$E$6:$E$1806 &amp; 'F6 - Debt Dataset'!$DF$6:$DF$1806, 0)), $K251 * ($F251 &gt;= FH$8) * ($F251 &lt;= FH$9))</f>
        <v>0</v>
      </c>
      <c r="FI251" s="280" cm="1">
        <f t="array" ref="FI251">IF($T251 = "Y", INDEX('F6 - Debt Dataset'!AZ$6:AZ$1806, MATCH($B$6 &amp; $A251, 'F6 - Debt Dataset'!$E$6:$E$1806 &amp; 'F6 - Debt Dataset'!$DF$6:$DF$1806, 0)), $K251 * ($F251 &gt;= FI$8) * ($F251 &lt;= FI$9))</f>
        <v>0</v>
      </c>
      <c r="FJ251" s="280" cm="1">
        <f t="array" ref="FJ251">IF($T251 = "Y", INDEX('F6 - Debt Dataset'!BA$6:BA$1806, MATCH($B$6 &amp; $A251, 'F6 - Debt Dataset'!$E$6:$E$1806 &amp; 'F6 - Debt Dataset'!$DF$6:$DF$1806, 0)), $K251 * ($F251 &gt;= FJ$8) * ($F251 &lt;= FJ$9))</f>
        <v>0</v>
      </c>
      <c r="FK251" s="321" cm="1">
        <f t="array" ref="FK251">IF($T251 = "Y", INDEX('F6 - Debt Dataset'!BB$6:BB$1806, MATCH($B$6 &amp; $A251, 'F6 - Debt Dataset'!$E$6:$E$1806 &amp; 'F6 - Debt Dataset'!$DF$6:$DF$1806, 0)), $K251 * ($F251 &gt;= FK$8) * ($F251 &lt;= FK$9))</f>
        <v>0</v>
      </c>
      <c r="FM251" s="324"/>
      <c r="FN251" s="280" cm="1">
        <f t="array" ref="FN251">IF($T251 = "Y", INDEX('F6 - Debt Dataset'!BU$6:BU$1806, MATCH($B$6 &amp; $A251, 'F6 - Debt Dataset'!$E$6:$E$1806 &amp; 'F6 - Debt Dataset'!$DF$6:$DF$1806, 0)), - $K251 * ($I251 &gt;= FN$8) * ($I251 &lt;= FN$9))</f>
        <v>0</v>
      </c>
      <c r="FO251" s="280" cm="1">
        <f t="array" ref="FO251">IF($T251 = "Y", INDEX('F6 - Debt Dataset'!BV$6:BV$1806, MATCH($B$6 &amp; $A251, 'F6 - Debt Dataset'!$E$6:$E$1806 &amp; 'F6 - Debt Dataset'!$DF$6:$DF$1806, 0)), - $K251 * ($I251 &gt;= FO$8) * ($I251 &lt;= FO$9))</f>
        <v>0</v>
      </c>
      <c r="FP251" s="280" cm="1">
        <f t="array" ref="FP251">IF($T251 = "Y", INDEX('F6 - Debt Dataset'!BW$6:BW$1806, MATCH($B$6 &amp; $A251, 'F6 - Debt Dataset'!$E$6:$E$1806 &amp; 'F6 - Debt Dataset'!$DF$6:$DF$1806, 0)), - $K251 * ($I251 &gt;= FP$8) * ($I251 &lt;= FP$9))</f>
        <v>0</v>
      </c>
      <c r="FQ251" s="280" cm="1">
        <f t="array" ref="FQ251">IF($T251 = "Y", INDEX('F6 - Debt Dataset'!BX$6:BX$1806, MATCH($B$6 &amp; $A251, 'F6 - Debt Dataset'!$E$6:$E$1806 &amp; 'F6 - Debt Dataset'!$DF$6:$DF$1806, 0)), - $K251 * ($I251 &gt;= FQ$8) * ($I251 &lt;= FQ$9))</f>
        <v>0</v>
      </c>
      <c r="FR251" s="280" cm="1">
        <f t="array" ref="FR251">IF($T251 = "Y", INDEX('F6 - Debt Dataset'!BY$6:BY$1806, MATCH($B$6 &amp; $A251, 'F6 - Debt Dataset'!$E$6:$E$1806 &amp; 'F6 - Debt Dataset'!$DF$6:$DF$1806, 0)), - $K251 * ($I251 &gt;= FR$8) * ($I251 &lt;= FR$9))</f>
        <v>0</v>
      </c>
      <c r="FS251" s="280" cm="1">
        <f t="array" ref="FS251">IF($T251 = "Y", INDEX('F6 - Debt Dataset'!BZ$6:BZ$1806, MATCH($B$6 &amp; $A251, 'F6 - Debt Dataset'!$E$6:$E$1806 &amp; 'F6 - Debt Dataset'!$DF$6:$DF$1806, 0)), - $K251 * ($I251 &gt;= FS$8) * ($I251 &lt;= FS$9))</f>
        <v>0</v>
      </c>
      <c r="FT251" s="280" cm="1">
        <f t="array" ref="FT251">IF($T251 = "Y", INDEX('F6 - Debt Dataset'!CA$6:CA$1806, MATCH($B$6 &amp; $A251, 'F6 - Debt Dataset'!$E$6:$E$1806 &amp; 'F6 - Debt Dataset'!$DF$6:$DF$1806, 0)), - $K251 * ($I251 &gt;= FT$8) * ($I251 &lt;= FT$9))</f>
        <v>0</v>
      </c>
      <c r="FU251" s="280" cm="1">
        <f t="array" ref="FU251">IF($T251 = "Y", INDEX('F6 - Debt Dataset'!CB$6:CB$1806, MATCH($B$6 &amp; $A251, 'F6 - Debt Dataset'!$E$6:$E$1806 &amp; 'F6 - Debt Dataset'!$DF$6:$DF$1806, 0)), - $K251 * ($I251 &gt;= FU$8) * ($I251 &lt;= FU$9))</f>
        <v>0</v>
      </c>
      <c r="FV251" s="280" cm="1">
        <f t="array" ref="FV251">IF($T251 = "Y", INDEX('F6 - Debt Dataset'!CC$6:CC$1806, MATCH($B$6 &amp; $A251, 'F6 - Debt Dataset'!$E$6:$E$1806 &amp; 'F6 - Debt Dataset'!$DF$6:$DF$1806, 0)), - $K251 * ($I251 &gt;= FV$8) * ($I251 &lt;= FV$9))</f>
        <v>0</v>
      </c>
      <c r="FW251" s="280" cm="1">
        <f t="array" ref="FW251">IF($T251 = "Y", INDEX('F6 - Debt Dataset'!CD$6:CD$1806, MATCH($B$6 &amp; $A251, 'F6 - Debt Dataset'!$E$6:$E$1806 &amp; 'F6 - Debt Dataset'!$DF$6:$DF$1806, 0)), - $K251 * ($I251 &gt;= FW$8) * ($I251 &lt;= FW$9))</f>
        <v>0</v>
      </c>
      <c r="FX251" s="280" cm="1">
        <f t="array" ref="FX251">IF($T251 = "Y", INDEX('F6 - Debt Dataset'!CE$6:CE$1806, MATCH($B$6 &amp; $A251, 'F6 - Debt Dataset'!$E$6:$E$1806 &amp; 'F6 - Debt Dataset'!$DF$6:$DF$1806, 0)), - $K251 * ($I251 &gt;= FX$8) * ($I251 &lt;= FX$9))</f>
        <v>0</v>
      </c>
      <c r="FY251" s="280" cm="1">
        <f t="array" ref="FY251">IF($T251 = "Y", INDEX('F6 - Debt Dataset'!CF$6:CF$1806, MATCH($B$6 &amp; $A251, 'F6 - Debt Dataset'!$E$6:$E$1806 &amp; 'F6 - Debt Dataset'!$DF$6:$DF$1806, 0)), - $K251 * ($I251 &gt;= FY$8) * ($I251 &lt;= FY$9))</f>
        <v>0</v>
      </c>
      <c r="FZ251" s="280" cm="1">
        <f t="array" ref="FZ251">IF($T251 = "Y", INDEX('F6 - Debt Dataset'!CG$6:CG$1806, MATCH($B$6 &amp; $A251, 'F6 - Debt Dataset'!$E$6:$E$1806 &amp; 'F6 - Debt Dataset'!$DF$6:$DF$1806, 0)), - $K251 * ($I251 &gt;= FZ$8) * ($I251 &lt;= FZ$9))</f>
        <v>0</v>
      </c>
      <c r="GA251" s="280" cm="1">
        <f t="array" ref="GA251">IF($T251 = "Y", INDEX('F6 - Debt Dataset'!CH$6:CH$1806, MATCH($B$6 &amp; $A251, 'F6 - Debt Dataset'!$E$6:$E$1806 &amp; 'F6 - Debt Dataset'!$DF$6:$DF$1806, 0)), - $K251 * ($I251 &gt;= GA$8) * ($I251 &lt;= GA$9))</f>
        <v>0</v>
      </c>
      <c r="GB251" s="280" cm="1">
        <f t="array" ref="GB251">IF($T251 = "Y", INDEX('F6 - Debt Dataset'!CI$6:CI$1806, MATCH($B$6 &amp; $A251, 'F6 - Debt Dataset'!$E$6:$E$1806 &amp; 'F6 - Debt Dataset'!$DF$6:$DF$1806, 0)), - $K251 * ($I251 &gt;= GB$8) * ($I251 &lt;= GB$9))</f>
        <v>0</v>
      </c>
      <c r="GC251" s="280" cm="1">
        <f t="array" ref="GC251">IF($T251 = "Y", INDEX('F6 - Debt Dataset'!CJ$6:CJ$1806, MATCH($B$6 &amp; $A251, 'F6 - Debt Dataset'!$E$6:$E$1806 &amp; 'F6 - Debt Dataset'!$DF$6:$DF$1806, 0)), - $K251 * ($I251 &gt;= GC$8) * ($I251 &lt;= GC$9))</f>
        <v>0</v>
      </c>
      <c r="GD251" s="280" cm="1">
        <f t="array" ref="GD251">IF($T251 = "Y", INDEX('F6 - Debt Dataset'!CK$6:CK$1806, MATCH($B$6 &amp; $A251, 'F6 - Debt Dataset'!$E$6:$E$1806 &amp; 'F6 - Debt Dataset'!$DF$6:$DF$1806, 0)), - $K251 * ($I251 &gt;= GD$8) * ($I251 &lt;= GD$9))</f>
        <v>0</v>
      </c>
      <c r="GE251" s="321" cm="1">
        <f t="array" ref="GE251">IF($T251 = "Y", INDEX('F6 - Debt Dataset'!CL$6:CL$1806, MATCH($B$6 &amp; $A251, 'F6 - Debt Dataset'!$E$6:$E$1806 &amp; 'F6 - Debt Dataset'!$DF$6:$DF$1806, 0)), - $K251 * ($I251 &gt;= GE$8) * ($I251 &lt;= GE$9))</f>
        <v>0</v>
      </c>
      <c r="GG251" s="324"/>
      <c r="GH251" s="280">
        <f t="shared" si="180"/>
        <v>0</v>
      </c>
      <c r="GI251" s="280">
        <f t="shared" si="180"/>
        <v>0</v>
      </c>
      <c r="GJ251" s="280">
        <f t="shared" si="180"/>
        <v>0</v>
      </c>
      <c r="GK251" s="280">
        <f t="shared" si="180"/>
        <v>0</v>
      </c>
      <c r="GL251" s="280">
        <f t="shared" si="180"/>
        <v>0</v>
      </c>
      <c r="GM251" s="280">
        <f t="shared" si="180"/>
        <v>0</v>
      </c>
      <c r="GN251" s="280">
        <f t="shared" si="180"/>
        <v>0</v>
      </c>
      <c r="GO251" s="280">
        <f t="shared" si="180"/>
        <v>0</v>
      </c>
      <c r="GP251" s="280">
        <f t="shared" si="180"/>
        <v>0</v>
      </c>
      <c r="GQ251" s="280">
        <f t="shared" si="180"/>
        <v>0</v>
      </c>
      <c r="GR251" s="280">
        <f t="shared" si="180"/>
        <v>0</v>
      </c>
      <c r="GS251" s="280">
        <f t="shared" si="180"/>
        <v>0</v>
      </c>
      <c r="GT251" s="280">
        <f t="shared" si="180"/>
        <v>0</v>
      </c>
      <c r="GU251" s="280">
        <f t="shared" si="155"/>
        <v>0</v>
      </c>
      <c r="GV251" s="280">
        <f t="shared" si="156"/>
        <v>0</v>
      </c>
      <c r="GW251" s="280">
        <f t="shared" si="157"/>
        <v>0</v>
      </c>
      <c r="GX251" s="280">
        <f t="shared" si="158"/>
        <v>0</v>
      </c>
      <c r="GY251" s="321">
        <f t="shared" si="159"/>
        <v>0</v>
      </c>
      <c r="HA251" s="327"/>
      <c r="HB251" s="280" cm="1">
        <f t="array" aca="1" ref="HB251" ca="1">GH251 - IF($T251 = "Y", SUM(OFFSET('F6 - Debt Dataset'!$AK$6, MATCH($B$6 &amp; $A251, 'F6 - Debt Dataset'!$E$6:$E$1806 &amp; 'F6 - Debt Dataset'!$DF$6:$DF$1806, 0) - 1, 0, 1, COLUMN(HB$9) - COLUMN($HB$9) + 1),
                                       OFFSET('F6 - Debt Dataset'!$BU$6, MATCH($B$6 &amp; $A251, 'F6 - Debt Dataset'!$E$6:$E$1806 &amp; 'F6 - Debt Dataset'!$DF$6:$DF$1806, 0) - 1, 0, 1, COLUMN(HB$9) - COLUMN($HB$9) + 1),
                                       $DZ251),
                                $K251 * ($F251 &lt;= HB$9) * ($I251 &gt; HB$9))</f>
        <v>0</v>
      </c>
      <c r="HC251" s="280" cm="1">
        <f t="array" aca="1" ref="HC251" ca="1">GI251 - IF($T251 = "Y", SUM(OFFSET('F6 - Debt Dataset'!$AK$6, MATCH($B$6 &amp; $A251, 'F6 - Debt Dataset'!$E$6:$E$1806 &amp; 'F6 - Debt Dataset'!$DF$6:$DF$1806, 0) - 1, 0, 1, COLUMN(HC$9) - COLUMN($HB$9) + 1),
                                       OFFSET('F6 - Debt Dataset'!$BU$6, MATCH($B$6 &amp; $A251, 'F6 - Debt Dataset'!$E$6:$E$1806 &amp; 'F6 - Debt Dataset'!$DF$6:$DF$1806, 0) - 1, 0, 1, COLUMN(HC$9) - COLUMN($HB$9) + 1),
                                       $DZ251),
                                $K251 * ($F251 &lt;= HC$9) * ($I251 &gt; HC$9))</f>
        <v>0</v>
      </c>
      <c r="HD251" s="280" cm="1">
        <f t="array" aca="1" ref="HD251" ca="1">GJ251 - IF($T251 = "Y", SUM(OFFSET('F6 - Debt Dataset'!$AK$6, MATCH($B$6 &amp; $A251, 'F6 - Debt Dataset'!$E$6:$E$1806 &amp; 'F6 - Debt Dataset'!$DF$6:$DF$1806, 0) - 1, 0, 1, COLUMN(HD$9) - COLUMN($HB$9) + 1),
                                       OFFSET('F6 - Debt Dataset'!$BU$6, MATCH($B$6 &amp; $A251, 'F6 - Debt Dataset'!$E$6:$E$1806 &amp; 'F6 - Debt Dataset'!$DF$6:$DF$1806, 0) - 1, 0, 1, COLUMN(HD$9) - COLUMN($HB$9) + 1),
                                       $DZ251),
                                $K251 * ($F251 &lt;= HD$9) * ($I251 &gt; HD$9))</f>
        <v>0</v>
      </c>
      <c r="HE251" s="280" cm="1">
        <f t="array" aca="1" ref="HE251" ca="1">GK251 - IF($T251 = "Y", SUM(OFFSET('F6 - Debt Dataset'!$AK$6, MATCH($B$6 &amp; $A251, 'F6 - Debt Dataset'!$E$6:$E$1806 &amp; 'F6 - Debt Dataset'!$DF$6:$DF$1806, 0) - 1, 0, 1, COLUMN(HE$9) - COLUMN($HB$9) + 1),
                                       OFFSET('F6 - Debt Dataset'!$BU$6, MATCH($B$6 &amp; $A251, 'F6 - Debt Dataset'!$E$6:$E$1806 &amp; 'F6 - Debt Dataset'!$DF$6:$DF$1806, 0) - 1, 0, 1, COLUMN(HE$9) - COLUMN($HB$9) + 1),
                                       $DZ251),
                                $K251 * ($F251 &lt;= HE$9) * ($I251 &gt; HE$9))</f>
        <v>0</v>
      </c>
      <c r="HF251" s="280" cm="1">
        <f t="array" aca="1" ref="HF251" ca="1">GL251 - IF($T251 = "Y", SUM(OFFSET('F6 - Debt Dataset'!$AK$6, MATCH($B$6 &amp; $A251, 'F6 - Debt Dataset'!$E$6:$E$1806 &amp; 'F6 - Debt Dataset'!$DF$6:$DF$1806, 0) - 1, 0, 1, COLUMN(HF$9) - COLUMN($HB$9) + 1),
                                       OFFSET('F6 - Debt Dataset'!$BU$6, MATCH($B$6 &amp; $A251, 'F6 - Debt Dataset'!$E$6:$E$1806 &amp; 'F6 - Debt Dataset'!$DF$6:$DF$1806, 0) - 1, 0, 1, COLUMN(HF$9) - COLUMN($HB$9) + 1),
                                       $DZ251),
                                $K251 * ($F251 &lt;= HF$9) * ($I251 &gt; HF$9))</f>
        <v>0</v>
      </c>
      <c r="HG251" s="280" cm="1">
        <f t="array" aca="1" ref="HG251" ca="1">GM251 - IF($T251 = "Y", SUM(OFFSET('F6 - Debt Dataset'!$AK$6, MATCH($B$6 &amp; $A251, 'F6 - Debt Dataset'!$E$6:$E$1806 &amp; 'F6 - Debt Dataset'!$DF$6:$DF$1806, 0) - 1, 0, 1, COLUMN(HG$9) - COLUMN($HB$9) + 1),
                                       OFFSET('F6 - Debt Dataset'!$BU$6, MATCH($B$6 &amp; $A251, 'F6 - Debt Dataset'!$E$6:$E$1806 &amp; 'F6 - Debt Dataset'!$DF$6:$DF$1806, 0) - 1, 0, 1, COLUMN(HG$9) - COLUMN($HB$9) + 1),
                                       $DZ251),
                                $K251 * ($F251 &lt;= HG$9) * ($I251 &gt; HG$9))</f>
        <v>0</v>
      </c>
      <c r="HH251" s="280" cm="1">
        <f t="array" aca="1" ref="HH251" ca="1">GN251 - IF($T251 = "Y", SUM(OFFSET('F6 - Debt Dataset'!$AK$6, MATCH($B$6 &amp; $A251, 'F6 - Debt Dataset'!$E$6:$E$1806 &amp; 'F6 - Debt Dataset'!$DF$6:$DF$1806, 0) - 1, 0, 1, COLUMN(HH$9) - COLUMN($HB$9) + 1),
                                       OFFSET('F6 - Debt Dataset'!$BU$6, MATCH($B$6 &amp; $A251, 'F6 - Debt Dataset'!$E$6:$E$1806 &amp; 'F6 - Debt Dataset'!$DF$6:$DF$1806, 0) - 1, 0, 1, COLUMN(HH$9) - COLUMN($HB$9) + 1),
                                       $DZ251),
                                $K251 * ($F251 &lt;= HH$9) * ($I251 &gt; HH$9))</f>
        <v>0</v>
      </c>
      <c r="HI251" s="280" cm="1">
        <f t="array" aca="1" ref="HI251" ca="1">GO251 - IF($T251 = "Y", SUM(OFFSET('F6 - Debt Dataset'!$AK$6, MATCH($B$6 &amp; $A251, 'F6 - Debt Dataset'!$E$6:$E$1806 &amp; 'F6 - Debt Dataset'!$DF$6:$DF$1806, 0) - 1, 0, 1, COLUMN(HI$9) - COLUMN($HB$9) + 1),
                                       OFFSET('F6 - Debt Dataset'!$BU$6, MATCH($B$6 &amp; $A251, 'F6 - Debt Dataset'!$E$6:$E$1806 &amp; 'F6 - Debt Dataset'!$DF$6:$DF$1806, 0) - 1, 0, 1, COLUMN(HI$9) - COLUMN($HB$9) + 1),
                                       $DZ251),
                                $K251 * ($F251 &lt;= HI$9) * ($I251 &gt; HI$9))</f>
        <v>0</v>
      </c>
      <c r="HJ251" s="280" cm="1">
        <f t="array" aca="1" ref="HJ251" ca="1">GP251 - IF($T251 = "Y", SUM(OFFSET('F6 - Debt Dataset'!$AK$6, MATCH($B$6 &amp; $A251, 'F6 - Debt Dataset'!$E$6:$E$1806 &amp; 'F6 - Debt Dataset'!$DF$6:$DF$1806, 0) - 1, 0, 1, COLUMN(HJ$9) - COLUMN($HB$9) + 1),
                                       OFFSET('F6 - Debt Dataset'!$BU$6, MATCH($B$6 &amp; $A251, 'F6 - Debt Dataset'!$E$6:$E$1806 &amp; 'F6 - Debt Dataset'!$DF$6:$DF$1806, 0) - 1, 0, 1, COLUMN(HJ$9) - COLUMN($HB$9) + 1),
                                       $DZ251),
                                $K251 * ($F251 &lt;= HJ$9) * ($I251 &gt; HJ$9))</f>
        <v>0</v>
      </c>
      <c r="HK251" s="280" cm="1">
        <f t="array" aca="1" ref="HK251" ca="1">GQ251 - IF($T251 = "Y", SUM(OFFSET('F6 - Debt Dataset'!$AK$6, MATCH($B$6 &amp; $A251, 'F6 - Debt Dataset'!$E$6:$E$1806 &amp; 'F6 - Debt Dataset'!$DF$6:$DF$1806, 0) - 1, 0, 1, COLUMN(HK$9) - COLUMN($HB$9) + 1),
                                       OFFSET('F6 - Debt Dataset'!$BU$6, MATCH($B$6 &amp; $A251, 'F6 - Debt Dataset'!$E$6:$E$1806 &amp; 'F6 - Debt Dataset'!$DF$6:$DF$1806, 0) - 1, 0, 1, COLUMN(HK$9) - COLUMN($HB$9) + 1),
                                       $DZ251),
                                $K251 * ($F251 &lt;= HK$9) * ($I251 &gt; HK$9))</f>
        <v>0</v>
      </c>
      <c r="HL251" s="280" cm="1">
        <f t="array" aca="1" ref="HL251" ca="1">GR251 - IF($T251 = "Y", SUM(OFFSET('F6 - Debt Dataset'!$AK$6, MATCH($B$6 &amp; $A251, 'F6 - Debt Dataset'!$E$6:$E$1806 &amp; 'F6 - Debt Dataset'!$DF$6:$DF$1806, 0) - 1, 0, 1, COLUMN(HL$9) - COLUMN($HB$9) + 1),
                                       OFFSET('F6 - Debt Dataset'!$BU$6, MATCH($B$6 &amp; $A251, 'F6 - Debt Dataset'!$E$6:$E$1806 &amp; 'F6 - Debt Dataset'!$DF$6:$DF$1806, 0) - 1, 0, 1, COLUMN(HL$9) - COLUMN($HB$9) + 1),
                                       $DZ251),
                                $K251 * ($F251 &lt;= HL$9) * ($I251 &gt; HL$9))</f>
        <v>0</v>
      </c>
      <c r="HM251" s="280" cm="1">
        <f t="array" aca="1" ref="HM251" ca="1">GS251 - IF($T251 = "Y", SUM(OFFSET('F6 - Debt Dataset'!$AK$6, MATCH($B$6 &amp; $A251, 'F6 - Debt Dataset'!$E$6:$E$1806 &amp; 'F6 - Debt Dataset'!$DF$6:$DF$1806, 0) - 1, 0, 1, COLUMN(HM$9) - COLUMN($HB$9) + 1),
                                       OFFSET('F6 - Debt Dataset'!$BU$6, MATCH($B$6 &amp; $A251, 'F6 - Debt Dataset'!$E$6:$E$1806 &amp; 'F6 - Debt Dataset'!$DF$6:$DF$1806, 0) - 1, 0, 1, COLUMN(HM$9) - COLUMN($HB$9) + 1),
                                       $DZ251),
                                $K251 * ($F251 &lt;= HM$9) * ($I251 &gt; HM$9))</f>
        <v>0</v>
      </c>
      <c r="HN251" s="280" cm="1">
        <f t="array" aca="1" ref="HN251" ca="1">GT251 - IF($T251 = "Y", SUM(OFFSET('F6 - Debt Dataset'!$AK$6, MATCH($B$6 &amp; $A251, 'F6 - Debt Dataset'!$E$6:$E$1806 &amp; 'F6 - Debt Dataset'!$DF$6:$DF$1806, 0) - 1, 0, 1, COLUMN(HN$9) - COLUMN($HB$9) + 1),
                                       OFFSET('F6 - Debt Dataset'!$BU$6, MATCH($B$6 &amp; $A251, 'F6 - Debt Dataset'!$E$6:$E$1806 &amp; 'F6 - Debt Dataset'!$DF$6:$DF$1806, 0) - 1, 0, 1, COLUMN(HN$9) - COLUMN($HB$9) + 1),
                                       $DZ251),
                                $K251 * ($F251 &lt;= HN$9) * ($I251 &gt; HN$9))</f>
        <v>0</v>
      </c>
      <c r="HO251" s="280" cm="1">
        <f t="array" aca="1" ref="HO251" ca="1">GU251 - IF($T251 = "Y", SUM(OFFSET('F6 - Debt Dataset'!$AK$6, MATCH($B$6 &amp; $A251, 'F6 - Debt Dataset'!$E$6:$E$1806 &amp; 'F6 - Debt Dataset'!$DF$6:$DF$1806, 0) - 1, 0, 1, COLUMN(HO$9) - COLUMN($HB$9) + 1),
                                       OFFSET('F6 - Debt Dataset'!$BU$6, MATCH($B$6 &amp; $A251, 'F6 - Debt Dataset'!$E$6:$E$1806 &amp; 'F6 - Debt Dataset'!$DF$6:$DF$1806, 0) - 1, 0, 1, COLUMN(HO$9) - COLUMN($HB$9) + 1),
                                       $DZ251),
                                $K251 * ($F251 &lt;= HO$9) * ($I251 &gt; HO$9))</f>
        <v>0</v>
      </c>
      <c r="HP251" s="280" cm="1">
        <f t="array" aca="1" ref="HP251" ca="1">GV251 - IF($T251 = "Y", SUM(OFFSET('F6 - Debt Dataset'!$AK$6, MATCH($B$6 &amp; $A251, 'F6 - Debt Dataset'!$E$6:$E$1806 &amp; 'F6 - Debt Dataset'!$DF$6:$DF$1806, 0) - 1, 0, 1, COLUMN(HP$9) - COLUMN($HB$9) + 1),
                                       OFFSET('F6 - Debt Dataset'!$BU$6, MATCH($B$6 &amp; $A251, 'F6 - Debt Dataset'!$E$6:$E$1806 &amp; 'F6 - Debt Dataset'!$DF$6:$DF$1806, 0) - 1, 0, 1, COLUMN(HP$9) - COLUMN($HB$9) + 1),
                                       $DZ251),
                                $K251 * ($F251 &lt;= HP$9) * ($I251 &gt; HP$9))</f>
        <v>0</v>
      </c>
      <c r="HQ251" s="280" cm="1">
        <f t="array" aca="1" ref="HQ251" ca="1">GW251 - IF($T251 = "Y", SUM(OFFSET('F6 - Debt Dataset'!$AK$6, MATCH($B$6 &amp; $A251, 'F6 - Debt Dataset'!$E$6:$E$1806 &amp; 'F6 - Debt Dataset'!$DF$6:$DF$1806, 0) - 1, 0, 1, COLUMN(HQ$9) - COLUMN($HB$9) + 1),
                                       OFFSET('F6 - Debt Dataset'!$BU$6, MATCH($B$6 &amp; $A251, 'F6 - Debt Dataset'!$E$6:$E$1806 &amp; 'F6 - Debt Dataset'!$DF$6:$DF$1806, 0) - 1, 0, 1, COLUMN(HQ$9) - COLUMN($HB$9) + 1),
                                       $DZ251),
                                $K251 * ($F251 &lt;= HQ$9) * ($I251 &gt; HQ$9))</f>
        <v>0</v>
      </c>
      <c r="HR251" s="280" cm="1">
        <f t="array" aca="1" ref="HR251" ca="1">GX251 - IF($T251 = "Y", SUM(OFFSET('F6 - Debt Dataset'!$AK$6, MATCH($B$6 &amp; $A251, 'F6 - Debt Dataset'!$E$6:$E$1806 &amp; 'F6 - Debt Dataset'!$DF$6:$DF$1806, 0) - 1, 0, 1, COLUMN(HR$9) - COLUMN($HB$9) + 1),
                                       OFFSET('F6 - Debt Dataset'!$BU$6, MATCH($B$6 &amp; $A251, 'F6 - Debt Dataset'!$E$6:$E$1806 &amp; 'F6 - Debt Dataset'!$DF$6:$DF$1806, 0) - 1, 0, 1, COLUMN(HR$9) - COLUMN($HB$9) + 1),
                                       $DZ251),
                                $K251 * ($F251 &lt;= HR$9) * ($I251 &gt; HR$9))</f>
        <v>0</v>
      </c>
      <c r="HS251" s="321" cm="1">
        <f t="array" aca="1" ref="HS251" ca="1">GY251 - IF($T251 = "Y", SUM(OFFSET('F6 - Debt Dataset'!$AK$6, MATCH($B$6 &amp; $A251, 'F6 - Debt Dataset'!$E$6:$E$1806 &amp; 'F6 - Debt Dataset'!$DF$6:$DF$1806, 0) - 1, 0, 1, COLUMN(HS$9) - COLUMN($HB$9) + 1),
                                       OFFSET('F6 - Debt Dataset'!$BU$6, MATCH($B$6 &amp; $A251, 'F6 - Debt Dataset'!$E$6:$E$1806 &amp; 'F6 - Debt Dataset'!$DF$6:$DF$1806, 0) - 1, 0, 1, COLUMN(HS$9) - COLUMN($HB$9) + 1),
                                       $DZ251),
                                $K251 * ($F251 &lt;= HS$9) * ($I251 &gt; HS$9))</f>
        <v>0</v>
      </c>
      <c r="HU251" s="314" t="str" cm="1">
        <f t="array" ref="HU251">IF($T251 = "Y", INDEX('F6 - Debt Dataset'!BC$6:BC$1806, MATCH($B$6 &amp; $A251, 'F6 - Debt Dataset'!$E$6:$E$1806 &amp; 'F6 - Debt Dataset'!$DF$6:$DF$1806, 0)), "-")</f>
        <v>-</v>
      </c>
      <c r="HV251" s="325" t="str" cm="1">
        <f t="array" ref="HV251">IF($T251 = "Y", INDEX('F6 - Debt Dataset'!BD$6:BD$1806, MATCH($B$6 &amp; $A251, 'F6 - Debt Dataset'!$E$6:$E$1806 &amp; 'F6 - Debt Dataset'!$DF$6:$DF$1806, 0)), "-")</f>
        <v>-</v>
      </c>
      <c r="HW251" s="325" t="str" cm="1">
        <f t="array" ref="HW251">IF($T251 = "Y", INDEX('F6 - Debt Dataset'!BE$6:BE$1806, MATCH($B$6 &amp; $A251, 'F6 - Debt Dataset'!$E$6:$E$1806 &amp; 'F6 - Debt Dataset'!$DF$6:$DF$1806, 0)), "-")</f>
        <v>-</v>
      </c>
      <c r="HX251" s="325" t="str" cm="1">
        <f t="array" ref="HX251">IF($T251 = "Y", INDEX('F6 - Debt Dataset'!BF$6:BF$1806, MATCH($B$6 &amp; $A251, 'F6 - Debt Dataset'!$E$6:$E$1806 &amp; 'F6 - Debt Dataset'!$DF$6:$DF$1806, 0)), "-")</f>
        <v>-</v>
      </c>
      <c r="HY251" s="325" t="str" cm="1">
        <f t="array" ref="HY251">IF($T251 = "Y", INDEX('F6 - Debt Dataset'!BG$6:BG$1806, MATCH($B$6 &amp; $A251, 'F6 - Debt Dataset'!$E$6:$E$1806 &amp; 'F6 - Debt Dataset'!$DF$6:$DF$1806, 0)), "-")</f>
        <v>-</v>
      </c>
      <c r="HZ251" s="325" t="str" cm="1">
        <f t="array" ref="HZ251">IF($T251 = "Y", INDEX('F6 - Debt Dataset'!BH$6:BH$1806, MATCH($B$6 &amp; $A251, 'F6 - Debt Dataset'!$E$6:$E$1806 &amp; 'F6 - Debt Dataset'!$DF$6:$DF$1806, 0)), "-")</f>
        <v>-</v>
      </c>
      <c r="IA251" s="325" t="str" cm="1">
        <f t="array" ref="IA251">IF($T251 = "Y", INDEX('F6 - Debt Dataset'!BI$6:BI$1806, MATCH($B$6 &amp; $A251, 'F6 - Debt Dataset'!$E$6:$E$1806 &amp; 'F6 - Debt Dataset'!$DF$6:$DF$1806, 0)), "-")</f>
        <v>-</v>
      </c>
      <c r="IB251" s="325" t="str" cm="1">
        <f t="array" ref="IB251">IF($T251 = "Y", INDEX('F6 - Debt Dataset'!BJ$6:BJ$1806, MATCH($B$6 &amp; $A251, 'F6 - Debt Dataset'!$E$6:$E$1806 &amp; 'F6 - Debt Dataset'!$DF$6:$DF$1806, 0)), "-")</f>
        <v>-</v>
      </c>
      <c r="IC251" s="325" t="str" cm="1">
        <f t="array" ref="IC251">IF($T251 = "Y", INDEX('F6 - Debt Dataset'!BK$6:BK$1806, MATCH($B$6 &amp; $A251, 'F6 - Debt Dataset'!$E$6:$E$1806 &amp; 'F6 - Debt Dataset'!$DF$6:$DF$1806, 0)), "-")</f>
        <v>-</v>
      </c>
      <c r="ID251" s="325" t="str" cm="1">
        <f t="array" ref="ID251">IF($T251 = "Y", INDEX('F6 - Debt Dataset'!BL$6:BL$1806, MATCH($B$6 &amp; $A251, 'F6 - Debt Dataset'!$E$6:$E$1806 &amp; 'F6 - Debt Dataset'!$DF$6:$DF$1806, 0)), "-")</f>
        <v>-</v>
      </c>
      <c r="IE251" s="325" t="str" cm="1">
        <f t="array" ref="IE251">IF($T251 = "Y", INDEX('F6 - Debt Dataset'!BM$6:BM$1806, MATCH($B$6 &amp; $A251, 'F6 - Debt Dataset'!$E$6:$E$1806 &amp; 'F6 - Debt Dataset'!$DF$6:$DF$1806, 0)), "-")</f>
        <v>-</v>
      </c>
      <c r="IF251" s="325" t="str" cm="1">
        <f t="array" ref="IF251">IF($T251 = "Y", INDEX('F6 - Debt Dataset'!BN$6:BN$1806, MATCH($B$6 &amp; $A251, 'F6 - Debt Dataset'!$E$6:$E$1806 &amp; 'F6 - Debt Dataset'!$DF$6:$DF$1806, 0)), "-")</f>
        <v>-</v>
      </c>
      <c r="IG251" s="325" t="str" cm="1">
        <f t="array" ref="IG251">IF($T251 = "Y", INDEX('F6 - Debt Dataset'!BO$6:BO$1806, MATCH($B$6 &amp; $A251, 'F6 - Debt Dataset'!$E$6:$E$1806 &amp; 'F6 - Debt Dataset'!$DF$6:$DF$1806, 0)), "-")</f>
        <v>-</v>
      </c>
      <c r="IH251" s="325" t="str" cm="1">
        <f t="array" ref="IH251">IF($T251 = "Y", INDEX('F6 - Debt Dataset'!BP$6:BP$1806, MATCH($B$6 &amp; $A251, 'F6 - Debt Dataset'!$E$6:$E$1806 &amp; 'F6 - Debt Dataset'!$DF$6:$DF$1806, 0)), "-")</f>
        <v>-</v>
      </c>
      <c r="II251" s="325" t="str" cm="1">
        <f t="array" ref="II251">IF($T251 = "Y", INDEX('F6 - Debt Dataset'!BQ$6:BQ$1806, MATCH($B$6 &amp; $A251, 'F6 - Debt Dataset'!$E$6:$E$1806 &amp; 'F6 - Debt Dataset'!$DF$6:$DF$1806, 0)), "-")</f>
        <v>-</v>
      </c>
      <c r="IJ251" s="325" t="str" cm="1">
        <f t="array" ref="IJ251">IF($T251 = "Y", INDEX('F6 - Debt Dataset'!BR$6:BR$1806, MATCH($B$6 &amp; $A251, 'F6 - Debt Dataset'!$E$6:$E$1806 &amp; 'F6 - Debt Dataset'!$DF$6:$DF$1806, 0)), "-")</f>
        <v>-</v>
      </c>
      <c r="IK251" s="325" t="str" cm="1">
        <f t="array" ref="IK251">IF($T251 = "Y", INDEX('F6 - Debt Dataset'!BS$6:BS$1806, MATCH($B$6 &amp; $A251, 'F6 - Debt Dataset'!$E$6:$E$1806 &amp; 'F6 - Debt Dataset'!$DF$6:$DF$1806, 0)), "-")</f>
        <v>-</v>
      </c>
      <c r="IL251" s="326" t="str" cm="1">
        <f t="array" ref="IL251">IF($T251 = "Y", INDEX('F6 - Debt Dataset'!BT$6:BT$1806, MATCH($B$6 &amp; $A251, 'F6 - Debt Dataset'!$E$6:$E$1806 &amp; 'F6 - Debt Dataset'!$DF$6:$DF$1806, 0)), "-")</f>
        <v>-</v>
      </c>
      <c r="IN251" s="314" t="str" cm="1">
        <f t="array" ref="IN251">IF($T251 = "Y", INDEX('F6 - Debt Dataset'!CM$6:CM$1806, MATCH($B$6 &amp; $A251, 'F6 - Debt Dataset'!$E$6:$E$1806 &amp; 'F6 - Debt Dataset'!$DF$6:$DF$1806, 0)), "-")</f>
        <v>-</v>
      </c>
      <c r="IO251" s="325" t="str" cm="1">
        <f t="array" ref="IO251">IF($T251 = "Y", INDEX('F6 - Debt Dataset'!CN$6:CN$1806, MATCH($B$6 &amp; $A251, 'F6 - Debt Dataset'!$E$6:$E$1806 &amp; 'F6 - Debt Dataset'!$DF$6:$DF$1806, 0)), "-")</f>
        <v>-</v>
      </c>
      <c r="IP251" s="325" t="str" cm="1">
        <f t="array" ref="IP251">IF($T251 = "Y", INDEX('F6 - Debt Dataset'!CO$6:CO$1806, MATCH($B$6 &amp; $A251, 'F6 - Debt Dataset'!$E$6:$E$1806 &amp; 'F6 - Debt Dataset'!$DF$6:$DF$1806, 0)), "-")</f>
        <v>-</v>
      </c>
      <c r="IQ251" s="325" t="str" cm="1">
        <f t="array" ref="IQ251">IF($T251 = "Y", INDEX('F6 - Debt Dataset'!CP$6:CP$1806, MATCH($B$6 &amp; $A251, 'F6 - Debt Dataset'!$E$6:$E$1806 &amp; 'F6 - Debt Dataset'!$DF$6:$DF$1806, 0)), "-")</f>
        <v>-</v>
      </c>
      <c r="IR251" s="325" t="str" cm="1">
        <f t="array" ref="IR251">IF($T251 = "Y", INDEX('F6 - Debt Dataset'!CQ$6:CQ$1806, MATCH($B$6 &amp; $A251, 'F6 - Debt Dataset'!$E$6:$E$1806 &amp; 'F6 - Debt Dataset'!$DF$6:$DF$1806, 0)), "-")</f>
        <v>-</v>
      </c>
      <c r="IS251" s="325" t="str" cm="1">
        <f t="array" ref="IS251">IF($T251 = "Y", INDEX('F6 - Debt Dataset'!CR$6:CR$1806, MATCH($B$6 &amp; $A251, 'F6 - Debt Dataset'!$E$6:$E$1806 &amp; 'F6 - Debt Dataset'!$DF$6:$DF$1806, 0)), "-")</f>
        <v>-</v>
      </c>
      <c r="IT251" s="325" t="str" cm="1">
        <f t="array" ref="IT251">IF($T251 = "Y", INDEX('F6 - Debt Dataset'!CS$6:CS$1806, MATCH($B$6 &amp; $A251, 'F6 - Debt Dataset'!$E$6:$E$1806 &amp; 'F6 - Debt Dataset'!$DF$6:$DF$1806, 0)), "-")</f>
        <v>-</v>
      </c>
      <c r="IU251" s="325" t="str" cm="1">
        <f t="array" ref="IU251">IF($T251 = "Y", INDEX('F6 - Debt Dataset'!CT$6:CT$1806, MATCH($B$6 &amp; $A251, 'F6 - Debt Dataset'!$E$6:$E$1806 &amp; 'F6 - Debt Dataset'!$DF$6:$DF$1806, 0)), "-")</f>
        <v>-</v>
      </c>
      <c r="IV251" s="325" t="str" cm="1">
        <f t="array" ref="IV251">IF($T251 = "Y", INDEX('F6 - Debt Dataset'!CU$6:CU$1806, MATCH($B$6 &amp; $A251, 'F6 - Debt Dataset'!$E$6:$E$1806 &amp; 'F6 - Debt Dataset'!$DF$6:$DF$1806, 0)), "-")</f>
        <v>-</v>
      </c>
      <c r="IW251" s="325" t="str" cm="1">
        <f t="array" ref="IW251">IF($T251 = "Y", INDEX('F6 - Debt Dataset'!CV$6:CV$1806, MATCH($B$6 &amp; $A251, 'F6 - Debt Dataset'!$E$6:$E$1806 &amp; 'F6 - Debt Dataset'!$DF$6:$DF$1806, 0)), "-")</f>
        <v>-</v>
      </c>
      <c r="IX251" s="325" t="str" cm="1">
        <f t="array" ref="IX251">IF($T251 = "Y", INDEX('F6 - Debt Dataset'!CW$6:CW$1806, MATCH($B$6 &amp; $A251, 'F6 - Debt Dataset'!$E$6:$E$1806 &amp; 'F6 - Debt Dataset'!$DF$6:$DF$1806, 0)), "-")</f>
        <v>-</v>
      </c>
      <c r="IY251" s="325" t="str" cm="1">
        <f t="array" ref="IY251">IF($T251 = "Y", INDEX('F6 - Debt Dataset'!CX$6:CX$1806, MATCH($B$6 &amp; $A251, 'F6 - Debt Dataset'!$E$6:$E$1806 &amp; 'F6 - Debt Dataset'!$DF$6:$DF$1806, 0)), "-")</f>
        <v>-</v>
      </c>
      <c r="IZ251" s="325" t="str" cm="1">
        <f t="array" ref="IZ251">IF($T251 = "Y", INDEX('F6 - Debt Dataset'!CY$6:CY$1806, MATCH($B$6 &amp; $A251, 'F6 - Debt Dataset'!$E$6:$E$1806 &amp; 'F6 - Debt Dataset'!$DF$6:$DF$1806, 0)), "-")</f>
        <v>-</v>
      </c>
      <c r="JA251" s="325" t="str" cm="1">
        <f t="array" ref="JA251">IF($T251 = "Y", INDEX('F6 - Debt Dataset'!CZ$6:CZ$1806, MATCH($B$6 &amp; $A251, 'F6 - Debt Dataset'!$E$6:$E$1806 &amp; 'F6 - Debt Dataset'!$DF$6:$DF$1806, 0)), "-")</f>
        <v>-</v>
      </c>
      <c r="JB251" s="325" t="str" cm="1">
        <f t="array" ref="JB251">IF($T251 = "Y", INDEX('F6 - Debt Dataset'!DA$6:DA$1806, MATCH($B$6 &amp; $A251, 'F6 - Debt Dataset'!$E$6:$E$1806 &amp; 'F6 - Debt Dataset'!$DF$6:$DF$1806, 0)), "-")</f>
        <v>-</v>
      </c>
      <c r="JC251" s="325" t="str" cm="1">
        <f t="array" ref="JC251">IF($T251 = "Y", INDEX('F6 - Debt Dataset'!DB$6:DB$1806, MATCH($B$6 &amp; $A251, 'F6 - Debt Dataset'!$E$6:$E$1806 &amp; 'F6 - Debt Dataset'!$DF$6:$DF$1806, 0)), "-")</f>
        <v>-</v>
      </c>
      <c r="JD251" s="325" t="str" cm="1">
        <f t="array" ref="JD251">IF($T251 = "Y", INDEX('F6 - Debt Dataset'!DC$6:DC$1806, MATCH($B$6 &amp; $A251, 'F6 - Debt Dataset'!$E$6:$E$1806 &amp; 'F6 - Debt Dataset'!$DF$6:$DF$1806, 0)), "-")</f>
        <v>-</v>
      </c>
      <c r="JE251" s="326" t="str" cm="1">
        <f t="array" ref="JE251">IF($T251 = "Y", INDEX('F6 - Debt Dataset'!DD$6:DD$1806, MATCH($B$6 &amp; $A251, 'F6 - Debt Dataset'!$E$6:$E$1806 &amp; 'F6 - Debt Dataset'!$DF$6:$DF$1806, 0)), "-")</f>
        <v>-</v>
      </c>
    </row>
    <row r="252" spans="1:265" ht="13.5">
      <c r="A252" s="372">
        <f t="shared" si="31"/>
        <v>242</v>
      </c>
      <c r="B252" s="372" t="str" cm="1">
        <f t="array" ref="B252">IFERROR(INDEX('F6 - Debt Dataset'!$C$6:$C$1806, MATCH($B$6 &amp; $A252, 'F6 - Debt Dataset'!$E$6:$E$1806 &amp; 'F6 - Debt Dataset'!$DF$6:$DF$1806, 0)), "-")</f>
        <v>-</v>
      </c>
      <c r="C252" s="372" t="str" cm="1">
        <f t="array" ref="C252">IFERROR(INDEX('F6 - Debt Dataset'!$A$6:$A$1806, MATCH($B$6 &amp; $A252, 'F6 - Debt Dataset'!$E$6:$E$1806 &amp; 'F6 - Debt Dataset'!$DF$6:$DF$1806, 0)), "-")</f>
        <v>-</v>
      </c>
      <c r="D252" s="372" t="str" cm="1">
        <f t="array" ref="D252">IFERROR(INDEX('F6 - Debt Dataset'!$B$6:$B$1806, MATCH($B$6 &amp; $A252, 'F6 - Debt Dataset'!$E$6:$E$1806 &amp; 'F6 - Debt Dataset'!$DF$6:$DF$1806, 0)), "-")</f>
        <v>-</v>
      </c>
      <c r="E252" s="372" t="str" cm="1">
        <f t="array" ref="E252">IFERROR(INDEX('F6 - Debt Dataset'!$H$6:$H$1806, MATCH($B$6 &amp; $A252, 'F6 - Debt Dataset'!$E$6:$E$1806 &amp; 'F6 - Debt Dataset'!$DF$6:$DF$1806, 0)), "-")</f>
        <v>-</v>
      </c>
      <c r="F252" s="373" t="str" cm="1">
        <f t="array" ref="F252">IFERROR(INDEX('F6 - Debt Dataset'!$J$6:$J$1806, MATCH($B$6 &amp;$A252, 'F6 - Debt Dataset'!$E$6:$E$1806 &amp; 'F6 - Debt Dataset'!$DF$6:$DF$1806, 0)), "-")</f>
        <v>-</v>
      </c>
      <c r="G252" s="373" t="str" cm="1">
        <f t="array" ref="G252">IFERROR(INDEX('F6 - Debt Dataset'!$K$6:$K$1806, MATCH($B$6 &amp;$A252, 'F6 - Debt Dataset'!$E$6:$E$1806 &amp; 'F6 - Debt Dataset'!$DF$6:$DF$1806, 0)), "-")</f>
        <v>-</v>
      </c>
      <c r="H252" s="373" t="str" cm="1">
        <f t="array" ref="H252">IFERROR(INDEX('F6 - Debt Dataset'!$L$6:$L$1806, MATCH($B$6 &amp;$A252, 'F6 - Debt Dataset'!$E$6:$E$1806 &amp; 'F6 - Debt Dataset'!$DF$6:$DF$1806, 0)), "-")</f>
        <v>-</v>
      </c>
      <c r="I252" s="373" t="str">
        <f t="shared" si="141"/>
        <v>-</v>
      </c>
      <c r="J252" s="372" t="str" cm="1">
        <f t="array" ref="J252">IFERROR(INDEX('F6 - Debt Dataset'!$N$6:$N$1806, MATCH($B$6 &amp;$A252, 'F6 - Debt Dataset'!$E$6:$E$1806 &amp; 'F6 - Debt Dataset'!$DF$6:$DF$1806, 0)), "-")</f>
        <v>-</v>
      </c>
      <c r="K252" s="374" cm="1">
        <f t="array" ref="K252">IFERROR(INDEX('F6 - Debt Dataset'!$S$6:$S$1806, MATCH($B$6 &amp; $A252, 'F6 - Debt Dataset'!$E$6:$E$1806 &amp; 'F6 - Debt Dataset'!$DF$6:$DF$1806, 0)), 0)</f>
        <v>0</v>
      </c>
      <c r="L252" s="375" cm="1">
        <f t="array" ref="L252">IFERROR(INDEX('F6 - Debt Dataset'!$W$6:$W$1806, MATCH($B$6 &amp; $A252, 'F6 - Debt Dataset'!$E$6:$E$1806 &amp; 'F6 - Debt Dataset'!$DF$6:$DF$1806, 0)), 0)</f>
        <v>0</v>
      </c>
      <c r="M252" s="376" t="str" cm="1">
        <f t="array" ref="M252">IFERROR(INDEX('F6 - Debt Dataset'!$E$6:$E$1806, MATCH($B$6 &amp; $A252, 'F6 - Debt Dataset'!$E$6:$E$1806 &amp; 'F6 - Debt Dataset'!$DF$6:$DF$1806, 0)), "-")</f>
        <v>-</v>
      </c>
      <c r="N252" s="376" t="str" cm="1">
        <f t="array" ref="N252">IFERROR(INDEX('F6 - Debt Dataset'!$X$6:$X$1806, MATCH($B$6 &amp; $A252, 'F6 - Debt Dataset'!$E$6:$E$1806 &amp; 'F6 - Debt Dataset'!$DF$6:$DF$1806, 0)), "-")</f>
        <v>-</v>
      </c>
      <c r="O252" s="372"/>
      <c r="P252" s="372"/>
      <c r="Q252" s="372"/>
      <c r="R252" s="372" t="str">
        <f t="shared" si="142"/>
        <v>-</v>
      </c>
      <c r="S252" s="372" t="str">
        <f t="shared" ref="S252:S315" si="186">IF($B252 = "-",$B252, IF($J252 &lt;&gt; "GBP", "YES", "NO"))</f>
        <v>-</v>
      </c>
      <c r="T252" s="379" t="str" cm="1">
        <f t="array" ref="T252">IFERROR(INDEX('F6 - Debt Dataset'!$AH$6:$AH$1806, MATCH($B$6 &amp; $A252, 'F6 - Debt Dataset'!$E$6:$E$1806 &amp; 'F6 - Debt Dataset'!$DF$6:$DF$1806, 0)), "-")</f>
        <v>-</v>
      </c>
      <c r="U252" s="324"/>
      <c r="V252" s="317">
        <f t="shared" si="181"/>
        <v>0</v>
      </c>
      <c r="W252" s="317">
        <f t="shared" si="181"/>
        <v>0</v>
      </c>
      <c r="X252" s="317">
        <f t="shared" si="181"/>
        <v>0</v>
      </c>
      <c r="Y252" s="317">
        <f t="shared" si="181"/>
        <v>0</v>
      </c>
      <c r="Z252" s="317">
        <f t="shared" si="181"/>
        <v>0</v>
      </c>
      <c r="AA252" s="317">
        <f t="shared" si="181"/>
        <v>0</v>
      </c>
      <c r="AB252" s="317">
        <f t="shared" si="181"/>
        <v>0</v>
      </c>
      <c r="AC252" s="317">
        <f t="shared" si="181"/>
        <v>0</v>
      </c>
      <c r="AD252" s="317">
        <f t="shared" si="181"/>
        <v>0</v>
      </c>
      <c r="AE252" s="317">
        <f t="shared" si="181"/>
        <v>0</v>
      </c>
      <c r="AF252" s="317">
        <f t="shared" si="181"/>
        <v>0</v>
      </c>
      <c r="AG252" s="317">
        <f t="shared" si="181"/>
        <v>0</v>
      </c>
      <c r="AH252" s="317">
        <f t="shared" si="181"/>
        <v>0</v>
      </c>
      <c r="AI252" s="317">
        <f t="shared" si="181"/>
        <v>0</v>
      </c>
      <c r="AJ252" s="317">
        <f t="shared" si="181"/>
        <v>0</v>
      </c>
      <c r="AK252" s="317">
        <f t="shared" si="143"/>
        <v>0</v>
      </c>
      <c r="AL252" s="317">
        <f t="shared" si="144"/>
        <v>0</v>
      </c>
      <c r="AM252" s="317">
        <f t="shared" si="145"/>
        <v>0</v>
      </c>
      <c r="AN252" s="324"/>
      <c r="AO252" s="280">
        <f t="shared" si="182"/>
        <v>0</v>
      </c>
      <c r="AP252" s="280">
        <f t="shared" si="182"/>
        <v>0</v>
      </c>
      <c r="AQ252" s="280">
        <f t="shared" si="182"/>
        <v>0</v>
      </c>
      <c r="AR252" s="280">
        <f t="shared" si="182"/>
        <v>0</v>
      </c>
      <c r="AS252" s="280">
        <f t="shared" si="182"/>
        <v>0</v>
      </c>
      <c r="AT252" s="280">
        <f t="shared" si="182"/>
        <v>0</v>
      </c>
      <c r="AU252" s="280">
        <f t="shared" si="182"/>
        <v>0</v>
      </c>
      <c r="AV252" s="280">
        <f t="shared" si="182"/>
        <v>0</v>
      </c>
      <c r="AW252" s="280">
        <f t="shared" si="182"/>
        <v>0</v>
      </c>
      <c r="AX252" s="280">
        <f t="shared" si="182"/>
        <v>0</v>
      </c>
      <c r="AY252" s="280">
        <f t="shared" si="182"/>
        <v>0</v>
      </c>
      <c r="AZ252" s="280">
        <f t="shared" si="182"/>
        <v>0</v>
      </c>
      <c r="BA252" s="280">
        <f t="shared" si="182"/>
        <v>0</v>
      </c>
      <c r="BB252" s="280">
        <f t="shared" si="182"/>
        <v>0</v>
      </c>
      <c r="BC252" s="280">
        <f t="shared" si="182"/>
        <v>0</v>
      </c>
      <c r="BD252" s="280">
        <f t="shared" si="146"/>
        <v>0</v>
      </c>
      <c r="BE252" s="280">
        <f t="shared" si="147"/>
        <v>0</v>
      </c>
      <c r="BF252" s="321">
        <f t="shared" si="148"/>
        <v>0</v>
      </c>
      <c r="BG252" s="319"/>
      <c r="BH252" s="319"/>
      <c r="BI252" s="319"/>
      <c r="BJ252" s="319"/>
      <c r="BK252" s="319"/>
      <c r="BL252" s="319"/>
      <c r="BM252" s="319"/>
      <c r="BN252" s="319"/>
      <c r="BO252" s="319"/>
      <c r="BP252" s="319"/>
      <c r="BQ252" s="319"/>
      <c r="BR252" s="319"/>
      <c r="BS252" s="319"/>
      <c r="BT252" s="319"/>
      <c r="BU252" s="319"/>
      <c r="BV252" s="319"/>
      <c r="BW252" s="319"/>
      <c r="BX252" s="319"/>
      <c r="BY252" s="319"/>
      <c r="BZ252" s="319"/>
      <c r="CA252" s="319"/>
      <c r="CB252" s="319"/>
      <c r="CC252" s="319"/>
      <c r="CD252" s="319"/>
      <c r="CE252" s="319"/>
      <c r="CF252" s="319"/>
      <c r="CG252" s="319"/>
      <c r="CH252" s="319"/>
      <c r="CI252" s="319"/>
      <c r="CJ252" s="319"/>
      <c r="CK252" s="319"/>
      <c r="CL252" s="319"/>
      <c r="CM252" s="318"/>
      <c r="CN252" s="320">
        <f>IFERROR((1 + INDEX('I1 - Universal Data'!E$26:E$30, MATCH($N252, 'I1 - Universal Data'!$A$26:$A$30, 0)) + $L252)^V252-1, 0)</f>
        <v>0</v>
      </c>
      <c r="CO252" s="320">
        <f>IFERROR((1 + INDEX('I1 - Universal Data'!F$26:F$30, MATCH($N252, 'I1 - Universal Data'!$A$26:$A$30, 0)) + $L252)^W252-1, 0)</f>
        <v>0</v>
      </c>
      <c r="CP252" s="320">
        <f>IFERROR((1 + INDEX('I1 - Universal Data'!G$26:G$30, MATCH($N252, 'I1 - Universal Data'!$A$26:$A$30, 0)) + $L252)^X252-1, 0)</f>
        <v>0</v>
      </c>
      <c r="CQ252" s="320">
        <f>IFERROR((1 + INDEX('I1 - Universal Data'!H$26:H$30, MATCH($N252, 'I1 - Universal Data'!$A$26:$A$30, 0)) + $L252)^Y252-1, 0)</f>
        <v>0</v>
      </c>
      <c r="CR252" s="320">
        <f>IFERROR((1 + INDEX('I1 - Universal Data'!I$26:I$30, MATCH($N252, 'I1 - Universal Data'!$A$26:$A$30, 0)) + $L252)^Z252-1, 0)</f>
        <v>0</v>
      </c>
      <c r="CS252" s="320">
        <f>IFERROR((1 + INDEX('I1 - Universal Data'!J$26:J$30, MATCH($N252, 'I1 - Universal Data'!$A$26:$A$30, 0)) + $L252)^AA252-1, 0)</f>
        <v>0</v>
      </c>
      <c r="CT252" s="320">
        <f>IFERROR((1 + INDEX('I1 - Universal Data'!K$26:K$30, MATCH($N252, 'I1 - Universal Data'!$A$26:$A$30, 0)) + $L252)^AB252-1, 0)</f>
        <v>0</v>
      </c>
      <c r="CU252" s="320">
        <f>IFERROR((1 + INDEX('I1 - Universal Data'!L$26:L$30, MATCH($N252, 'I1 - Universal Data'!$A$26:$A$30, 0)) + $L252)^AC252-1, 0)</f>
        <v>0</v>
      </c>
      <c r="CV252" s="320">
        <f>IFERROR((1 + INDEX('I1 - Universal Data'!M$26:M$30, MATCH($N252, 'I1 - Universal Data'!$A$26:$A$30, 0)) + $L252)^AD252-1, 0)</f>
        <v>0</v>
      </c>
      <c r="CW252" s="320">
        <f>IFERROR((1 + INDEX('I1 - Universal Data'!N$26:N$30, MATCH($N252, 'I1 - Universal Data'!$A$26:$A$30, 0)) + $L252)^AE252-1, 0)</f>
        <v>0</v>
      </c>
      <c r="CX252" s="320">
        <f>IFERROR((1 + INDEX('I1 - Universal Data'!O$26:O$30, MATCH($N252, 'I1 - Universal Data'!$A$26:$A$30, 0)) + $L252)^AF252-1, 0)</f>
        <v>0</v>
      </c>
      <c r="CY252" s="320">
        <f>IFERROR((1 + INDEX('I1 - Universal Data'!P$26:P$30, MATCH($N252, 'I1 - Universal Data'!$A$26:$A$30, 0)) + $L252)^AG252-1, 0)</f>
        <v>0</v>
      </c>
      <c r="CZ252" s="320">
        <f>IFERROR((1 + INDEX('I1 - Universal Data'!Q$26:Q$30, MATCH($N252, 'I1 - Universal Data'!$A$26:$A$30, 0)) + $L252)^AH252-1, 0)</f>
        <v>0</v>
      </c>
      <c r="DA252" s="320">
        <f>IFERROR((1 + INDEX('I1 - Universal Data'!R$26:R$30, MATCH($N252, 'I1 - Universal Data'!$A$26:$A$30, 0)) + $L252)^AI252-1, 0)</f>
        <v>0</v>
      </c>
      <c r="DB252" s="320">
        <f>IFERROR((1 + INDEX('I1 - Universal Data'!S$26:S$30, MATCH($N252, 'I1 - Universal Data'!$A$26:$A$30, 0)) + $L252)^AJ252-1, 0)</f>
        <v>0</v>
      </c>
      <c r="DC252" s="320">
        <f>IFERROR((1 + INDEX('I1 - Universal Data'!T$26:T$30, MATCH($N252, 'I1 - Universal Data'!$A$26:$A$30, 0)) + $L252)^AK252-1, 0)</f>
        <v>0</v>
      </c>
      <c r="DD252" s="320">
        <f>IFERROR((1 + INDEX('I1 - Universal Data'!U$26:U$30, MATCH($N252, 'I1 - Universal Data'!$A$26:$A$30, 0)) + $L252)^AL252-1, 0)</f>
        <v>0</v>
      </c>
      <c r="DE252" s="320">
        <f>IFERROR((1 + INDEX('I1 - Universal Data'!V$26:V$30, MATCH($N252, 'I1 - Universal Data'!$A$26:$A$30, 0)) + $L252)^AM252-1, 0)</f>
        <v>0</v>
      </c>
      <c r="DF252" s="322">
        <f t="shared" si="185"/>
        <v>0</v>
      </c>
      <c r="DG252" s="280">
        <f t="shared" si="185"/>
        <v>0</v>
      </c>
      <c r="DH252" s="280">
        <f t="shared" si="185"/>
        <v>0</v>
      </c>
      <c r="DI252" s="280">
        <f t="shared" si="185"/>
        <v>0</v>
      </c>
      <c r="DJ252" s="280">
        <f t="shared" si="185"/>
        <v>0</v>
      </c>
      <c r="DK252" s="280">
        <f t="shared" si="185"/>
        <v>0</v>
      </c>
      <c r="DL252" s="280">
        <f t="shared" si="185"/>
        <v>0</v>
      </c>
      <c r="DM252" s="280">
        <f t="shared" si="185"/>
        <v>0</v>
      </c>
      <c r="DN252" s="280">
        <f t="shared" si="185"/>
        <v>0</v>
      </c>
      <c r="DO252" s="280">
        <f t="shared" si="185"/>
        <v>0</v>
      </c>
      <c r="DP252" s="280">
        <f t="shared" si="185"/>
        <v>0</v>
      </c>
      <c r="DQ252" s="280">
        <f t="shared" si="185"/>
        <v>0</v>
      </c>
      <c r="DR252" s="280">
        <f t="shared" si="185"/>
        <v>0</v>
      </c>
      <c r="DS252" s="280">
        <f t="shared" si="185"/>
        <v>0</v>
      </c>
      <c r="DT252" s="280">
        <f t="shared" si="149"/>
        <v>0</v>
      </c>
      <c r="DU252" s="280">
        <f t="shared" si="150"/>
        <v>0</v>
      </c>
      <c r="DV252" s="280">
        <f t="shared" si="151"/>
        <v>0</v>
      </c>
      <c r="DW252" s="321">
        <f t="shared" si="152"/>
        <v>0</v>
      </c>
      <c r="DY252" s="324"/>
      <c r="DZ252" s="323">
        <f t="shared" ref="DZ252:DZ315" si="187">$K252 * ($F252 &lt; DZ$8) * ($I252 &gt;= DZ$8)</f>
        <v>0</v>
      </c>
      <c r="EA252" s="280">
        <f t="shared" si="183"/>
        <v>0</v>
      </c>
      <c r="EB252" s="280">
        <f t="shared" si="183"/>
        <v>0</v>
      </c>
      <c r="EC252" s="280">
        <f t="shared" si="183"/>
        <v>0</v>
      </c>
      <c r="ED252" s="280">
        <f t="shared" si="183"/>
        <v>0</v>
      </c>
      <c r="EE252" s="280">
        <f t="shared" si="183"/>
        <v>0</v>
      </c>
      <c r="EF252" s="280">
        <f t="shared" si="183"/>
        <v>0</v>
      </c>
      <c r="EG252" s="280">
        <f t="shared" si="183"/>
        <v>0</v>
      </c>
      <c r="EH252" s="280">
        <f t="shared" si="183"/>
        <v>0</v>
      </c>
      <c r="EI252" s="280">
        <f t="shared" si="183"/>
        <v>0</v>
      </c>
      <c r="EJ252" s="280">
        <f t="shared" si="183"/>
        <v>0</v>
      </c>
      <c r="EK252" s="280">
        <f t="shared" si="183"/>
        <v>0</v>
      </c>
      <c r="EL252" s="280">
        <f t="shared" si="183"/>
        <v>0</v>
      </c>
      <c r="EM252" s="280">
        <f t="shared" si="183"/>
        <v>0</v>
      </c>
      <c r="EN252" s="280">
        <f t="shared" si="183"/>
        <v>0</v>
      </c>
      <c r="EO252" s="280">
        <f t="shared" si="183"/>
        <v>0</v>
      </c>
      <c r="EP252" s="280">
        <f t="shared" si="153"/>
        <v>0</v>
      </c>
      <c r="EQ252" s="321">
        <f t="shared" si="154"/>
        <v>0</v>
      </c>
      <c r="ES252" s="324"/>
      <c r="ET252" s="280" cm="1">
        <f t="array" ref="ET252">IF($T252 = "Y", INDEX('F6 - Debt Dataset'!AK$6:AK$1806, MATCH($B$6 &amp; $A252, 'F6 - Debt Dataset'!$E$6:$E$1806 &amp; 'F6 - Debt Dataset'!$DF$6:$DF$1806, 0)), $K252 * ($F252 &gt;= ET$8) * ($F252 &lt;= ET$9))</f>
        <v>0</v>
      </c>
      <c r="EU252" s="280" cm="1">
        <f t="array" ref="EU252">IF($T252 = "Y", INDEX('F6 - Debt Dataset'!AL$6:AL$1806, MATCH($B$6 &amp; $A252, 'F6 - Debt Dataset'!$E$6:$E$1806 &amp; 'F6 - Debt Dataset'!$DF$6:$DF$1806, 0)), $K252 * ($F252 &gt;= EU$8) * ($F252 &lt;= EU$9))</f>
        <v>0</v>
      </c>
      <c r="EV252" s="280" cm="1">
        <f t="array" ref="EV252">IF($T252 = "Y", INDEX('F6 - Debt Dataset'!AM$6:AM$1806, MATCH($B$6 &amp; $A252, 'F6 - Debt Dataset'!$E$6:$E$1806 &amp; 'F6 - Debt Dataset'!$DF$6:$DF$1806, 0)), $K252 * ($F252 &gt;= EV$8) * ($F252 &lt;= EV$9))</f>
        <v>0</v>
      </c>
      <c r="EW252" s="280" cm="1">
        <f t="array" ref="EW252">IF($T252 = "Y", INDEX('F6 - Debt Dataset'!AN$6:AN$1806, MATCH($B$6 &amp; $A252, 'F6 - Debt Dataset'!$E$6:$E$1806 &amp; 'F6 - Debt Dataset'!$DF$6:$DF$1806, 0)), $K252 * ($F252 &gt;= EW$8) * ($F252 &lt;= EW$9))</f>
        <v>0</v>
      </c>
      <c r="EX252" s="280" cm="1">
        <f t="array" ref="EX252">IF($T252 = "Y", INDEX('F6 - Debt Dataset'!AO$6:AO$1806, MATCH($B$6 &amp; $A252, 'F6 - Debt Dataset'!$E$6:$E$1806 &amp; 'F6 - Debt Dataset'!$DF$6:$DF$1806, 0)), $K252 * ($F252 &gt;= EX$8) * ($F252 &lt;= EX$9))</f>
        <v>0</v>
      </c>
      <c r="EY252" s="280" cm="1">
        <f t="array" ref="EY252">IF($T252 = "Y", INDEX('F6 - Debt Dataset'!AP$6:AP$1806, MATCH($B$6 &amp; $A252, 'F6 - Debt Dataset'!$E$6:$E$1806 &amp; 'F6 - Debt Dataset'!$DF$6:$DF$1806, 0)), $K252 * ($F252 &gt;= EY$8) * ($F252 &lt;= EY$9))</f>
        <v>0</v>
      </c>
      <c r="EZ252" s="280" cm="1">
        <f t="array" ref="EZ252">IF($T252 = "Y", INDEX('F6 - Debt Dataset'!AQ$6:AQ$1806, MATCH($B$6 &amp; $A252, 'F6 - Debt Dataset'!$E$6:$E$1806 &amp; 'F6 - Debt Dataset'!$DF$6:$DF$1806, 0)), $K252 * ($F252 &gt;= EZ$8) * ($F252 &lt;= EZ$9))</f>
        <v>0</v>
      </c>
      <c r="FA252" s="280" cm="1">
        <f t="array" ref="FA252">IF($T252 = "Y", INDEX('F6 - Debt Dataset'!AR$6:AR$1806, MATCH($B$6 &amp; $A252, 'F6 - Debt Dataset'!$E$6:$E$1806 &amp; 'F6 - Debt Dataset'!$DF$6:$DF$1806, 0)), $K252 * ($F252 &gt;= FA$8) * ($F252 &lt;= FA$9))</f>
        <v>0</v>
      </c>
      <c r="FB252" s="280" cm="1">
        <f t="array" ref="FB252">IF($T252 = "Y", INDEX('F6 - Debt Dataset'!AS$6:AS$1806, MATCH($B$6 &amp; $A252, 'F6 - Debt Dataset'!$E$6:$E$1806 &amp; 'F6 - Debt Dataset'!$DF$6:$DF$1806, 0)), $K252 * ($F252 &gt;= FB$8) * ($F252 &lt;= FB$9))</f>
        <v>0</v>
      </c>
      <c r="FC252" s="280" cm="1">
        <f t="array" ref="FC252">IF($T252 = "Y", INDEX('F6 - Debt Dataset'!AT$6:AT$1806, MATCH($B$6 &amp; $A252, 'F6 - Debt Dataset'!$E$6:$E$1806 &amp; 'F6 - Debt Dataset'!$DF$6:$DF$1806, 0)), $K252 * ($F252 &gt;= FC$8) * ($F252 &lt;= FC$9))</f>
        <v>0</v>
      </c>
      <c r="FD252" s="280" cm="1">
        <f t="array" ref="FD252">IF($T252 = "Y", INDEX('F6 - Debt Dataset'!AU$6:AU$1806, MATCH($B$6 &amp; $A252, 'F6 - Debt Dataset'!$E$6:$E$1806 &amp; 'F6 - Debt Dataset'!$DF$6:$DF$1806, 0)), $K252 * ($F252 &gt;= FD$8) * ($F252 &lt;= FD$9))</f>
        <v>0</v>
      </c>
      <c r="FE252" s="280" cm="1">
        <f t="array" ref="FE252">IF($T252 = "Y", INDEX('F6 - Debt Dataset'!AV$6:AV$1806, MATCH($B$6 &amp; $A252, 'F6 - Debt Dataset'!$E$6:$E$1806 &amp; 'F6 - Debt Dataset'!$DF$6:$DF$1806, 0)), $K252 * ($F252 &gt;= FE$8) * ($F252 &lt;= FE$9))</f>
        <v>0</v>
      </c>
      <c r="FF252" s="280" cm="1">
        <f t="array" ref="FF252">IF($T252 = "Y", INDEX('F6 - Debt Dataset'!AW$6:AW$1806, MATCH($B$6 &amp; $A252, 'F6 - Debt Dataset'!$E$6:$E$1806 &amp; 'F6 - Debt Dataset'!$DF$6:$DF$1806, 0)), $K252 * ($F252 &gt;= FF$8) * ($F252 &lt;= FF$9))</f>
        <v>0</v>
      </c>
      <c r="FG252" s="280" cm="1">
        <f t="array" ref="FG252">IF($T252 = "Y", INDEX('F6 - Debt Dataset'!AX$6:AX$1806, MATCH($B$6 &amp; $A252, 'F6 - Debt Dataset'!$E$6:$E$1806 &amp; 'F6 - Debt Dataset'!$DF$6:$DF$1806, 0)), $K252 * ($F252 &gt;= FG$8) * ($F252 &lt;= FG$9))</f>
        <v>0</v>
      </c>
      <c r="FH252" s="280" cm="1">
        <f t="array" ref="FH252">IF($T252 = "Y", INDEX('F6 - Debt Dataset'!AY$6:AY$1806, MATCH($B$6 &amp; $A252, 'F6 - Debt Dataset'!$E$6:$E$1806 &amp; 'F6 - Debt Dataset'!$DF$6:$DF$1806, 0)), $K252 * ($F252 &gt;= FH$8) * ($F252 &lt;= FH$9))</f>
        <v>0</v>
      </c>
      <c r="FI252" s="280" cm="1">
        <f t="array" ref="FI252">IF($T252 = "Y", INDEX('F6 - Debt Dataset'!AZ$6:AZ$1806, MATCH($B$6 &amp; $A252, 'F6 - Debt Dataset'!$E$6:$E$1806 &amp; 'F6 - Debt Dataset'!$DF$6:$DF$1806, 0)), $K252 * ($F252 &gt;= FI$8) * ($F252 &lt;= FI$9))</f>
        <v>0</v>
      </c>
      <c r="FJ252" s="280" cm="1">
        <f t="array" ref="FJ252">IF($T252 = "Y", INDEX('F6 - Debt Dataset'!BA$6:BA$1806, MATCH($B$6 &amp; $A252, 'F6 - Debt Dataset'!$E$6:$E$1806 &amp; 'F6 - Debt Dataset'!$DF$6:$DF$1806, 0)), $K252 * ($F252 &gt;= FJ$8) * ($F252 &lt;= FJ$9))</f>
        <v>0</v>
      </c>
      <c r="FK252" s="321" cm="1">
        <f t="array" ref="FK252">IF($T252 = "Y", INDEX('F6 - Debt Dataset'!BB$6:BB$1806, MATCH($B$6 &amp; $A252, 'F6 - Debt Dataset'!$E$6:$E$1806 &amp; 'F6 - Debt Dataset'!$DF$6:$DF$1806, 0)), $K252 * ($F252 &gt;= FK$8) * ($F252 &lt;= FK$9))</f>
        <v>0</v>
      </c>
      <c r="FM252" s="324"/>
      <c r="FN252" s="280" cm="1">
        <f t="array" ref="FN252">IF($T252 = "Y", INDEX('F6 - Debt Dataset'!BU$6:BU$1806, MATCH($B$6 &amp; $A252, 'F6 - Debt Dataset'!$E$6:$E$1806 &amp; 'F6 - Debt Dataset'!$DF$6:$DF$1806, 0)), - $K252 * ($I252 &gt;= FN$8) * ($I252 &lt;= FN$9))</f>
        <v>0</v>
      </c>
      <c r="FO252" s="280" cm="1">
        <f t="array" ref="FO252">IF($T252 = "Y", INDEX('F6 - Debt Dataset'!BV$6:BV$1806, MATCH($B$6 &amp; $A252, 'F6 - Debt Dataset'!$E$6:$E$1806 &amp; 'F6 - Debt Dataset'!$DF$6:$DF$1806, 0)), - $K252 * ($I252 &gt;= FO$8) * ($I252 &lt;= FO$9))</f>
        <v>0</v>
      </c>
      <c r="FP252" s="280" cm="1">
        <f t="array" ref="FP252">IF($T252 = "Y", INDEX('F6 - Debt Dataset'!BW$6:BW$1806, MATCH($B$6 &amp; $A252, 'F6 - Debt Dataset'!$E$6:$E$1806 &amp; 'F6 - Debt Dataset'!$DF$6:$DF$1806, 0)), - $K252 * ($I252 &gt;= FP$8) * ($I252 &lt;= FP$9))</f>
        <v>0</v>
      </c>
      <c r="FQ252" s="280" cm="1">
        <f t="array" ref="FQ252">IF($T252 = "Y", INDEX('F6 - Debt Dataset'!BX$6:BX$1806, MATCH($B$6 &amp; $A252, 'F6 - Debt Dataset'!$E$6:$E$1806 &amp; 'F6 - Debt Dataset'!$DF$6:$DF$1806, 0)), - $K252 * ($I252 &gt;= FQ$8) * ($I252 &lt;= FQ$9))</f>
        <v>0</v>
      </c>
      <c r="FR252" s="280" cm="1">
        <f t="array" ref="FR252">IF($T252 = "Y", INDEX('F6 - Debt Dataset'!BY$6:BY$1806, MATCH($B$6 &amp; $A252, 'F6 - Debt Dataset'!$E$6:$E$1806 &amp; 'F6 - Debt Dataset'!$DF$6:$DF$1806, 0)), - $K252 * ($I252 &gt;= FR$8) * ($I252 &lt;= FR$9))</f>
        <v>0</v>
      </c>
      <c r="FS252" s="280" cm="1">
        <f t="array" ref="FS252">IF($T252 = "Y", INDEX('F6 - Debt Dataset'!BZ$6:BZ$1806, MATCH($B$6 &amp; $A252, 'F6 - Debt Dataset'!$E$6:$E$1806 &amp; 'F6 - Debt Dataset'!$DF$6:$DF$1806, 0)), - $K252 * ($I252 &gt;= FS$8) * ($I252 &lt;= FS$9))</f>
        <v>0</v>
      </c>
      <c r="FT252" s="280" cm="1">
        <f t="array" ref="FT252">IF($T252 = "Y", INDEX('F6 - Debt Dataset'!CA$6:CA$1806, MATCH($B$6 &amp; $A252, 'F6 - Debt Dataset'!$E$6:$E$1806 &amp; 'F6 - Debt Dataset'!$DF$6:$DF$1806, 0)), - $K252 * ($I252 &gt;= FT$8) * ($I252 &lt;= FT$9))</f>
        <v>0</v>
      </c>
      <c r="FU252" s="280" cm="1">
        <f t="array" ref="FU252">IF($T252 = "Y", INDEX('F6 - Debt Dataset'!CB$6:CB$1806, MATCH($B$6 &amp; $A252, 'F6 - Debt Dataset'!$E$6:$E$1806 &amp; 'F6 - Debt Dataset'!$DF$6:$DF$1806, 0)), - $K252 * ($I252 &gt;= FU$8) * ($I252 &lt;= FU$9))</f>
        <v>0</v>
      </c>
      <c r="FV252" s="280" cm="1">
        <f t="array" ref="FV252">IF($T252 = "Y", INDEX('F6 - Debt Dataset'!CC$6:CC$1806, MATCH($B$6 &amp; $A252, 'F6 - Debt Dataset'!$E$6:$E$1806 &amp; 'F6 - Debt Dataset'!$DF$6:$DF$1806, 0)), - $K252 * ($I252 &gt;= FV$8) * ($I252 &lt;= FV$9))</f>
        <v>0</v>
      </c>
      <c r="FW252" s="280" cm="1">
        <f t="array" ref="FW252">IF($T252 = "Y", INDEX('F6 - Debt Dataset'!CD$6:CD$1806, MATCH($B$6 &amp; $A252, 'F6 - Debt Dataset'!$E$6:$E$1806 &amp; 'F6 - Debt Dataset'!$DF$6:$DF$1806, 0)), - $K252 * ($I252 &gt;= FW$8) * ($I252 &lt;= FW$9))</f>
        <v>0</v>
      </c>
      <c r="FX252" s="280" cm="1">
        <f t="array" ref="FX252">IF($T252 = "Y", INDEX('F6 - Debt Dataset'!CE$6:CE$1806, MATCH($B$6 &amp; $A252, 'F6 - Debt Dataset'!$E$6:$E$1806 &amp; 'F6 - Debt Dataset'!$DF$6:$DF$1806, 0)), - $K252 * ($I252 &gt;= FX$8) * ($I252 &lt;= FX$9))</f>
        <v>0</v>
      </c>
      <c r="FY252" s="280" cm="1">
        <f t="array" ref="FY252">IF($T252 = "Y", INDEX('F6 - Debt Dataset'!CF$6:CF$1806, MATCH($B$6 &amp; $A252, 'F6 - Debt Dataset'!$E$6:$E$1806 &amp; 'F6 - Debt Dataset'!$DF$6:$DF$1806, 0)), - $K252 * ($I252 &gt;= FY$8) * ($I252 &lt;= FY$9))</f>
        <v>0</v>
      </c>
      <c r="FZ252" s="280" cm="1">
        <f t="array" ref="FZ252">IF($T252 = "Y", INDEX('F6 - Debt Dataset'!CG$6:CG$1806, MATCH($B$6 &amp; $A252, 'F6 - Debt Dataset'!$E$6:$E$1806 &amp; 'F6 - Debt Dataset'!$DF$6:$DF$1806, 0)), - $K252 * ($I252 &gt;= FZ$8) * ($I252 &lt;= FZ$9))</f>
        <v>0</v>
      </c>
      <c r="GA252" s="280" cm="1">
        <f t="array" ref="GA252">IF($T252 = "Y", INDEX('F6 - Debt Dataset'!CH$6:CH$1806, MATCH($B$6 &amp; $A252, 'F6 - Debt Dataset'!$E$6:$E$1806 &amp; 'F6 - Debt Dataset'!$DF$6:$DF$1806, 0)), - $K252 * ($I252 &gt;= GA$8) * ($I252 &lt;= GA$9))</f>
        <v>0</v>
      </c>
      <c r="GB252" s="280" cm="1">
        <f t="array" ref="GB252">IF($T252 = "Y", INDEX('F6 - Debt Dataset'!CI$6:CI$1806, MATCH($B$6 &amp; $A252, 'F6 - Debt Dataset'!$E$6:$E$1806 &amp; 'F6 - Debt Dataset'!$DF$6:$DF$1806, 0)), - $K252 * ($I252 &gt;= GB$8) * ($I252 &lt;= GB$9))</f>
        <v>0</v>
      </c>
      <c r="GC252" s="280" cm="1">
        <f t="array" ref="GC252">IF($T252 = "Y", INDEX('F6 - Debt Dataset'!CJ$6:CJ$1806, MATCH($B$6 &amp; $A252, 'F6 - Debt Dataset'!$E$6:$E$1806 &amp; 'F6 - Debt Dataset'!$DF$6:$DF$1806, 0)), - $K252 * ($I252 &gt;= GC$8) * ($I252 &lt;= GC$9))</f>
        <v>0</v>
      </c>
      <c r="GD252" s="280" cm="1">
        <f t="array" ref="GD252">IF($T252 = "Y", INDEX('F6 - Debt Dataset'!CK$6:CK$1806, MATCH($B$6 &amp; $A252, 'F6 - Debt Dataset'!$E$6:$E$1806 &amp; 'F6 - Debt Dataset'!$DF$6:$DF$1806, 0)), - $K252 * ($I252 &gt;= GD$8) * ($I252 &lt;= GD$9))</f>
        <v>0</v>
      </c>
      <c r="GE252" s="321" cm="1">
        <f t="array" ref="GE252">IF($T252 = "Y", INDEX('F6 - Debt Dataset'!CL$6:CL$1806, MATCH($B$6 &amp; $A252, 'F6 - Debt Dataset'!$E$6:$E$1806 &amp; 'F6 - Debt Dataset'!$DF$6:$DF$1806, 0)), - $K252 * ($I252 &gt;= GE$8) * ($I252 &lt;= GE$9))</f>
        <v>0</v>
      </c>
      <c r="GG252" s="324"/>
      <c r="GH252" s="280">
        <f t="shared" si="180"/>
        <v>0</v>
      </c>
      <c r="GI252" s="280">
        <f t="shared" si="180"/>
        <v>0</v>
      </c>
      <c r="GJ252" s="280">
        <f t="shared" si="180"/>
        <v>0</v>
      </c>
      <c r="GK252" s="280">
        <f t="shared" si="180"/>
        <v>0</v>
      </c>
      <c r="GL252" s="280">
        <f t="shared" si="180"/>
        <v>0</v>
      </c>
      <c r="GM252" s="280">
        <f t="shared" si="180"/>
        <v>0</v>
      </c>
      <c r="GN252" s="280">
        <f t="shared" si="180"/>
        <v>0</v>
      </c>
      <c r="GO252" s="280">
        <f t="shared" si="180"/>
        <v>0</v>
      </c>
      <c r="GP252" s="280">
        <f t="shared" si="180"/>
        <v>0</v>
      </c>
      <c r="GQ252" s="280">
        <f t="shared" si="180"/>
        <v>0</v>
      </c>
      <c r="GR252" s="280">
        <f t="shared" si="180"/>
        <v>0</v>
      </c>
      <c r="GS252" s="280">
        <f t="shared" si="180"/>
        <v>0</v>
      </c>
      <c r="GT252" s="280">
        <f t="shared" si="180"/>
        <v>0</v>
      </c>
      <c r="GU252" s="280">
        <f t="shared" si="155"/>
        <v>0</v>
      </c>
      <c r="GV252" s="280">
        <f t="shared" si="156"/>
        <v>0</v>
      </c>
      <c r="GW252" s="280">
        <f t="shared" si="157"/>
        <v>0</v>
      </c>
      <c r="GX252" s="280">
        <f t="shared" si="158"/>
        <v>0</v>
      </c>
      <c r="GY252" s="321">
        <f t="shared" si="159"/>
        <v>0</v>
      </c>
      <c r="HA252" s="327"/>
      <c r="HB252" s="280" cm="1">
        <f t="array" aca="1" ref="HB252" ca="1">GH252 - IF($T252 = "Y", SUM(OFFSET('F6 - Debt Dataset'!$AK$6, MATCH($B$6 &amp; $A252, 'F6 - Debt Dataset'!$E$6:$E$1806 &amp; 'F6 - Debt Dataset'!$DF$6:$DF$1806, 0) - 1, 0, 1, COLUMN(HB$9) - COLUMN($HB$9) + 1),
                                       OFFSET('F6 - Debt Dataset'!$BU$6, MATCH($B$6 &amp; $A252, 'F6 - Debt Dataset'!$E$6:$E$1806 &amp; 'F6 - Debt Dataset'!$DF$6:$DF$1806, 0) - 1, 0, 1, COLUMN(HB$9) - COLUMN($HB$9) + 1),
                                       $DZ252),
                                $K252 * ($F252 &lt;= HB$9) * ($I252 &gt; HB$9))</f>
        <v>0</v>
      </c>
      <c r="HC252" s="280" cm="1">
        <f t="array" aca="1" ref="HC252" ca="1">GI252 - IF($T252 = "Y", SUM(OFFSET('F6 - Debt Dataset'!$AK$6, MATCH($B$6 &amp; $A252, 'F6 - Debt Dataset'!$E$6:$E$1806 &amp; 'F6 - Debt Dataset'!$DF$6:$DF$1806, 0) - 1, 0, 1, COLUMN(HC$9) - COLUMN($HB$9) + 1),
                                       OFFSET('F6 - Debt Dataset'!$BU$6, MATCH($B$6 &amp; $A252, 'F6 - Debt Dataset'!$E$6:$E$1806 &amp; 'F6 - Debt Dataset'!$DF$6:$DF$1806, 0) - 1, 0, 1, COLUMN(HC$9) - COLUMN($HB$9) + 1),
                                       $DZ252),
                                $K252 * ($F252 &lt;= HC$9) * ($I252 &gt; HC$9))</f>
        <v>0</v>
      </c>
      <c r="HD252" s="280" cm="1">
        <f t="array" aca="1" ref="HD252" ca="1">GJ252 - IF($T252 = "Y", SUM(OFFSET('F6 - Debt Dataset'!$AK$6, MATCH($B$6 &amp; $A252, 'F6 - Debt Dataset'!$E$6:$E$1806 &amp; 'F6 - Debt Dataset'!$DF$6:$DF$1806, 0) - 1, 0, 1, COLUMN(HD$9) - COLUMN($HB$9) + 1),
                                       OFFSET('F6 - Debt Dataset'!$BU$6, MATCH($B$6 &amp; $A252, 'F6 - Debt Dataset'!$E$6:$E$1806 &amp; 'F6 - Debt Dataset'!$DF$6:$DF$1806, 0) - 1, 0, 1, COLUMN(HD$9) - COLUMN($HB$9) + 1),
                                       $DZ252),
                                $K252 * ($F252 &lt;= HD$9) * ($I252 &gt; HD$9))</f>
        <v>0</v>
      </c>
      <c r="HE252" s="280" cm="1">
        <f t="array" aca="1" ref="HE252" ca="1">GK252 - IF($T252 = "Y", SUM(OFFSET('F6 - Debt Dataset'!$AK$6, MATCH($B$6 &amp; $A252, 'F6 - Debt Dataset'!$E$6:$E$1806 &amp; 'F6 - Debt Dataset'!$DF$6:$DF$1806, 0) - 1, 0, 1, COLUMN(HE$9) - COLUMN($HB$9) + 1),
                                       OFFSET('F6 - Debt Dataset'!$BU$6, MATCH($B$6 &amp; $A252, 'F6 - Debt Dataset'!$E$6:$E$1806 &amp; 'F6 - Debt Dataset'!$DF$6:$DF$1806, 0) - 1, 0, 1, COLUMN(HE$9) - COLUMN($HB$9) + 1),
                                       $DZ252),
                                $K252 * ($F252 &lt;= HE$9) * ($I252 &gt; HE$9))</f>
        <v>0</v>
      </c>
      <c r="HF252" s="280" cm="1">
        <f t="array" aca="1" ref="HF252" ca="1">GL252 - IF($T252 = "Y", SUM(OFFSET('F6 - Debt Dataset'!$AK$6, MATCH($B$6 &amp; $A252, 'F6 - Debt Dataset'!$E$6:$E$1806 &amp; 'F6 - Debt Dataset'!$DF$6:$DF$1806, 0) - 1, 0, 1, COLUMN(HF$9) - COLUMN($HB$9) + 1),
                                       OFFSET('F6 - Debt Dataset'!$BU$6, MATCH($B$6 &amp; $A252, 'F6 - Debt Dataset'!$E$6:$E$1806 &amp; 'F6 - Debt Dataset'!$DF$6:$DF$1806, 0) - 1, 0, 1, COLUMN(HF$9) - COLUMN($HB$9) + 1),
                                       $DZ252),
                                $K252 * ($F252 &lt;= HF$9) * ($I252 &gt; HF$9))</f>
        <v>0</v>
      </c>
      <c r="HG252" s="280" cm="1">
        <f t="array" aca="1" ref="HG252" ca="1">GM252 - IF($T252 = "Y", SUM(OFFSET('F6 - Debt Dataset'!$AK$6, MATCH($B$6 &amp; $A252, 'F6 - Debt Dataset'!$E$6:$E$1806 &amp; 'F6 - Debt Dataset'!$DF$6:$DF$1806, 0) - 1, 0, 1, COLUMN(HG$9) - COLUMN($HB$9) + 1),
                                       OFFSET('F6 - Debt Dataset'!$BU$6, MATCH($B$6 &amp; $A252, 'F6 - Debt Dataset'!$E$6:$E$1806 &amp; 'F6 - Debt Dataset'!$DF$6:$DF$1806, 0) - 1, 0, 1, COLUMN(HG$9) - COLUMN($HB$9) + 1),
                                       $DZ252),
                                $K252 * ($F252 &lt;= HG$9) * ($I252 &gt; HG$9))</f>
        <v>0</v>
      </c>
      <c r="HH252" s="280" cm="1">
        <f t="array" aca="1" ref="HH252" ca="1">GN252 - IF($T252 = "Y", SUM(OFFSET('F6 - Debt Dataset'!$AK$6, MATCH($B$6 &amp; $A252, 'F6 - Debt Dataset'!$E$6:$E$1806 &amp; 'F6 - Debt Dataset'!$DF$6:$DF$1806, 0) - 1, 0, 1, COLUMN(HH$9) - COLUMN($HB$9) + 1),
                                       OFFSET('F6 - Debt Dataset'!$BU$6, MATCH($B$6 &amp; $A252, 'F6 - Debt Dataset'!$E$6:$E$1806 &amp; 'F6 - Debt Dataset'!$DF$6:$DF$1806, 0) - 1, 0, 1, COLUMN(HH$9) - COLUMN($HB$9) + 1),
                                       $DZ252),
                                $K252 * ($F252 &lt;= HH$9) * ($I252 &gt; HH$9))</f>
        <v>0</v>
      </c>
      <c r="HI252" s="280" cm="1">
        <f t="array" aca="1" ref="HI252" ca="1">GO252 - IF($T252 = "Y", SUM(OFFSET('F6 - Debt Dataset'!$AK$6, MATCH($B$6 &amp; $A252, 'F6 - Debt Dataset'!$E$6:$E$1806 &amp; 'F6 - Debt Dataset'!$DF$6:$DF$1806, 0) - 1, 0, 1, COLUMN(HI$9) - COLUMN($HB$9) + 1),
                                       OFFSET('F6 - Debt Dataset'!$BU$6, MATCH($B$6 &amp; $A252, 'F6 - Debt Dataset'!$E$6:$E$1806 &amp; 'F6 - Debt Dataset'!$DF$6:$DF$1806, 0) - 1, 0, 1, COLUMN(HI$9) - COLUMN($HB$9) + 1),
                                       $DZ252),
                                $K252 * ($F252 &lt;= HI$9) * ($I252 &gt; HI$9))</f>
        <v>0</v>
      </c>
      <c r="HJ252" s="280" cm="1">
        <f t="array" aca="1" ref="HJ252" ca="1">GP252 - IF($T252 = "Y", SUM(OFFSET('F6 - Debt Dataset'!$AK$6, MATCH($B$6 &amp; $A252, 'F6 - Debt Dataset'!$E$6:$E$1806 &amp; 'F6 - Debt Dataset'!$DF$6:$DF$1806, 0) - 1, 0, 1, COLUMN(HJ$9) - COLUMN($HB$9) + 1),
                                       OFFSET('F6 - Debt Dataset'!$BU$6, MATCH($B$6 &amp; $A252, 'F6 - Debt Dataset'!$E$6:$E$1806 &amp; 'F6 - Debt Dataset'!$DF$6:$DF$1806, 0) - 1, 0, 1, COLUMN(HJ$9) - COLUMN($HB$9) + 1),
                                       $DZ252),
                                $K252 * ($F252 &lt;= HJ$9) * ($I252 &gt; HJ$9))</f>
        <v>0</v>
      </c>
      <c r="HK252" s="280" cm="1">
        <f t="array" aca="1" ref="HK252" ca="1">GQ252 - IF($T252 = "Y", SUM(OFFSET('F6 - Debt Dataset'!$AK$6, MATCH($B$6 &amp; $A252, 'F6 - Debt Dataset'!$E$6:$E$1806 &amp; 'F6 - Debt Dataset'!$DF$6:$DF$1806, 0) - 1, 0, 1, COLUMN(HK$9) - COLUMN($HB$9) + 1),
                                       OFFSET('F6 - Debt Dataset'!$BU$6, MATCH($B$6 &amp; $A252, 'F6 - Debt Dataset'!$E$6:$E$1806 &amp; 'F6 - Debt Dataset'!$DF$6:$DF$1806, 0) - 1, 0, 1, COLUMN(HK$9) - COLUMN($HB$9) + 1),
                                       $DZ252),
                                $K252 * ($F252 &lt;= HK$9) * ($I252 &gt; HK$9))</f>
        <v>0</v>
      </c>
      <c r="HL252" s="280" cm="1">
        <f t="array" aca="1" ref="HL252" ca="1">GR252 - IF($T252 = "Y", SUM(OFFSET('F6 - Debt Dataset'!$AK$6, MATCH($B$6 &amp; $A252, 'F6 - Debt Dataset'!$E$6:$E$1806 &amp; 'F6 - Debt Dataset'!$DF$6:$DF$1806, 0) - 1, 0, 1, COLUMN(HL$9) - COLUMN($HB$9) + 1),
                                       OFFSET('F6 - Debt Dataset'!$BU$6, MATCH($B$6 &amp; $A252, 'F6 - Debt Dataset'!$E$6:$E$1806 &amp; 'F6 - Debt Dataset'!$DF$6:$DF$1806, 0) - 1, 0, 1, COLUMN(HL$9) - COLUMN($HB$9) + 1),
                                       $DZ252),
                                $K252 * ($F252 &lt;= HL$9) * ($I252 &gt; HL$9))</f>
        <v>0</v>
      </c>
      <c r="HM252" s="280" cm="1">
        <f t="array" aca="1" ref="HM252" ca="1">GS252 - IF($T252 = "Y", SUM(OFFSET('F6 - Debt Dataset'!$AK$6, MATCH($B$6 &amp; $A252, 'F6 - Debt Dataset'!$E$6:$E$1806 &amp; 'F6 - Debt Dataset'!$DF$6:$DF$1806, 0) - 1, 0, 1, COLUMN(HM$9) - COLUMN($HB$9) + 1),
                                       OFFSET('F6 - Debt Dataset'!$BU$6, MATCH($B$6 &amp; $A252, 'F6 - Debt Dataset'!$E$6:$E$1806 &amp; 'F6 - Debt Dataset'!$DF$6:$DF$1806, 0) - 1, 0, 1, COLUMN(HM$9) - COLUMN($HB$9) + 1),
                                       $DZ252),
                                $K252 * ($F252 &lt;= HM$9) * ($I252 &gt; HM$9))</f>
        <v>0</v>
      </c>
      <c r="HN252" s="280" cm="1">
        <f t="array" aca="1" ref="HN252" ca="1">GT252 - IF($T252 = "Y", SUM(OFFSET('F6 - Debt Dataset'!$AK$6, MATCH($B$6 &amp; $A252, 'F6 - Debt Dataset'!$E$6:$E$1806 &amp; 'F6 - Debt Dataset'!$DF$6:$DF$1806, 0) - 1, 0, 1, COLUMN(HN$9) - COLUMN($HB$9) + 1),
                                       OFFSET('F6 - Debt Dataset'!$BU$6, MATCH($B$6 &amp; $A252, 'F6 - Debt Dataset'!$E$6:$E$1806 &amp; 'F6 - Debt Dataset'!$DF$6:$DF$1806, 0) - 1, 0, 1, COLUMN(HN$9) - COLUMN($HB$9) + 1),
                                       $DZ252),
                                $K252 * ($F252 &lt;= HN$9) * ($I252 &gt; HN$9))</f>
        <v>0</v>
      </c>
      <c r="HO252" s="280" cm="1">
        <f t="array" aca="1" ref="HO252" ca="1">GU252 - IF($T252 = "Y", SUM(OFFSET('F6 - Debt Dataset'!$AK$6, MATCH($B$6 &amp; $A252, 'F6 - Debt Dataset'!$E$6:$E$1806 &amp; 'F6 - Debt Dataset'!$DF$6:$DF$1806, 0) - 1, 0, 1, COLUMN(HO$9) - COLUMN($HB$9) + 1),
                                       OFFSET('F6 - Debt Dataset'!$BU$6, MATCH($B$6 &amp; $A252, 'F6 - Debt Dataset'!$E$6:$E$1806 &amp; 'F6 - Debt Dataset'!$DF$6:$DF$1806, 0) - 1, 0, 1, COLUMN(HO$9) - COLUMN($HB$9) + 1),
                                       $DZ252),
                                $K252 * ($F252 &lt;= HO$9) * ($I252 &gt; HO$9))</f>
        <v>0</v>
      </c>
      <c r="HP252" s="280" cm="1">
        <f t="array" aca="1" ref="HP252" ca="1">GV252 - IF($T252 = "Y", SUM(OFFSET('F6 - Debt Dataset'!$AK$6, MATCH($B$6 &amp; $A252, 'F6 - Debt Dataset'!$E$6:$E$1806 &amp; 'F6 - Debt Dataset'!$DF$6:$DF$1806, 0) - 1, 0, 1, COLUMN(HP$9) - COLUMN($HB$9) + 1),
                                       OFFSET('F6 - Debt Dataset'!$BU$6, MATCH($B$6 &amp; $A252, 'F6 - Debt Dataset'!$E$6:$E$1806 &amp; 'F6 - Debt Dataset'!$DF$6:$DF$1806, 0) - 1, 0, 1, COLUMN(HP$9) - COLUMN($HB$9) + 1),
                                       $DZ252),
                                $K252 * ($F252 &lt;= HP$9) * ($I252 &gt; HP$9))</f>
        <v>0</v>
      </c>
      <c r="HQ252" s="280" cm="1">
        <f t="array" aca="1" ref="HQ252" ca="1">GW252 - IF($T252 = "Y", SUM(OFFSET('F6 - Debt Dataset'!$AK$6, MATCH($B$6 &amp; $A252, 'F6 - Debt Dataset'!$E$6:$E$1806 &amp; 'F6 - Debt Dataset'!$DF$6:$DF$1806, 0) - 1, 0, 1, COLUMN(HQ$9) - COLUMN($HB$9) + 1),
                                       OFFSET('F6 - Debt Dataset'!$BU$6, MATCH($B$6 &amp; $A252, 'F6 - Debt Dataset'!$E$6:$E$1806 &amp; 'F6 - Debt Dataset'!$DF$6:$DF$1806, 0) - 1, 0, 1, COLUMN(HQ$9) - COLUMN($HB$9) + 1),
                                       $DZ252),
                                $K252 * ($F252 &lt;= HQ$9) * ($I252 &gt; HQ$9))</f>
        <v>0</v>
      </c>
      <c r="HR252" s="280" cm="1">
        <f t="array" aca="1" ref="HR252" ca="1">GX252 - IF($T252 = "Y", SUM(OFFSET('F6 - Debt Dataset'!$AK$6, MATCH($B$6 &amp; $A252, 'F6 - Debt Dataset'!$E$6:$E$1806 &amp; 'F6 - Debt Dataset'!$DF$6:$DF$1806, 0) - 1, 0, 1, COLUMN(HR$9) - COLUMN($HB$9) + 1),
                                       OFFSET('F6 - Debt Dataset'!$BU$6, MATCH($B$6 &amp; $A252, 'F6 - Debt Dataset'!$E$6:$E$1806 &amp; 'F6 - Debt Dataset'!$DF$6:$DF$1806, 0) - 1, 0, 1, COLUMN(HR$9) - COLUMN($HB$9) + 1),
                                       $DZ252),
                                $K252 * ($F252 &lt;= HR$9) * ($I252 &gt; HR$9))</f>
        <v>0</v>
      </c>
      <c r="HS252" s="321" cm="1">
        <f t="array" aca="1" ref="HS252" ca="1">GY252 - IF($T252 = "Y", SUM(OFFSET('F6 - Debt Dataset'!$AK$6, MATCH($B$6 &amp; $A252, 'F6 - Debt Dataset'!$E$6:$E$1806 &amp; 'F6 - Debt Dataset'!$DF$6:$DF$1806, 0) - 1, 0, 1, COLUMN(HS$9) - COLUMN($HB$9) + 1),
                                       OFFSET('F6 - Debt Dataset'!$BU$6, MATCH($B$6 &amp; $A252, 'F6 - Debt Dataset'!$E$6:$E$1806 &amp; 'F6 - Debt Dataset'!$DF$6:$DF$1806, 0) - 1, 0, 1, COLUMN(HS$9) - COLUMN($HB$9) + 1),
                                       $DZ252),
                                $K252 * ($F252 &lt;= HS$9) * ($I252 &gt; HS$9))</f>
        <v>0</v>
      </c>
      <c r="HU252" s="314" t="str" cm="1">
        <f t="array" ref="HU252">IF($T252 = "Y", INDEX('F6 - Debt Dataset'!BC$6:BC$1806, MATCH($B$6 &amp; $A252, 'F6 - Debt Dataset'!$E$6:$E$1806 &amp; 'F6 - Debt Dataset'!$DF$6:$DF$1806, 0)), "-")</f>
        <v>-</v>
      </c>
      <c r="HV252" s="325" t="str" cm="1">
        <f t="array" ref="HV252">IF($T252 = "Y", INDEX('F6 - Debt Dataset'!BD$6:BD$1806, MATCH($B$6 &amp; $A252, 'F6 - Debt Dataset'!$E$6:$E$1806 &amp; 'F6 - Debt Dataset'!$DF$6:$DF$1806, 0)), "-")</f>
        <v>-</v>
      </c>
      <c r="HW252" s="325" t="str" cm="1">
        <f t="array" ref="HW252">IF($T252 = "Y", INDEX('F6 - Debt Dataset'!BE$6:BE$1806, MATCH($B$6 &amp; $A252, 'F6 - Debt Dataset'!$E$6:$E$1806 &amp; 'F6 - Debt Dataset'!$DF$6:$DF$1806, 0)), "-")</f>
        <v>-</v>
      </c>
      <c r="HX252" s="325" t="str" cm="1">
        <f t="array" ref="HX252">IF($T252 = "Y", INDEX('F6 - Debt Dataset'!BF$6:BF$1806, MATCH($B$6 &amp; $A252, 'F6 - Debt Dataset'!$E$6:$E$1806 &amp; 'F6 - Debt Dataset'!$DF$6:$DF$1806, 0)), "-")</f>
        <v>-</v>
      </c>
      <c r="HY252" s="325" t="str" cm="1">
        <f t="array" ref="HY252">IF($T252 = "Y", INDEX('F6 - Debt Dataset'!BG$6:BG$1806, MATCH($B$6 &amp; $A252, 'F6 - Debt Dataset'!$E$6:$E$1806 &amp; 'F6 - Debt Dataset'!$DF$6:$DF$1806, 0)), "-")</f>
        <v>-</v>
      </c>
      <c r="HZ252" s="325" t="str" cm="1">
        <f t="array" ref="HZ252">IF($T252 = "Y", INDEX('F6 - Debt Dataset'!BH$6:BH$1806, MATCH($B$6 &amp; $A252, 'F6 - Debt Dataset'!$E$6:$E$1806 &amp; 'F6 - Debt Dataset'!$DF$6:$DF$1806, 0)), "-")</f>
        <v>-</v>
      </c>
      <c r="IA252" s="325" t="str" cm="1">
        <f t="array" ref="IA252">IF($T252 = "Y", INDEX('F6 - Debt Dataset'!BI$6:BI$1806, MATCH($B$6 &amp; $A252, 'F6 - Debt Dataset'!$E$6:$E$1806 &amp; 'F6 - Debt Dataset'!$DF$6:$DF$1806, 0)), "-")</f>
        <v>-</v>
      </c>
      <c r="IB252" s="325" t="str" cm="1">
        <f t="array" ref="IB252">IF($T252 = "Y", INDEX('F6 - Debt Dataset'!BJ$6:BJ$1806, MATCH($B$6 &amp; $A252, 'F6 - Debt Dataset'!$E$6:$E$1806 &amp; 'F6 - Debt Dataset'!$DF$6:$DF$1806, 0)), "-")</f>
        <v>-</v>
      </c>
      <c r="IC252" s="325" t="str" cm="1">
        <f t="array" ref="IC252">IF($T252 = "Y", INDEX('F6 - Debt Dataset'!BK$6:BK$1806, MATCH($B$6 &amp; $A252, 'F6 - Debt Dataset'!$E$6:$E$1806 &amp; 'F6 - Debt Dataset'!$DF$6:$DF$1806, 0)), "-")</f>
        <v>-</v>
      </c>
      <c r="ID252" s="325" t="str" cm="1">
        <f t="array" ref="ID252">IF($T252 = "Y", INDEX('F6 - Debt Dataset'!BL$6:BL$1806, MATCH($B$6 &amp; $A252, 'F6 - Debt Dataset'!$E$6:$E$1806 &amp; 'F6 - Debt Dataset'!$DF$6:$DF$1806, 0)), "-")</f>
        <v>-</v>
      </c>
      <c r="IE252" s="325" t="str" cm="1">
        <f t="array" ref="IE252">IF($T252 = "Y", INDEX('F6 - Debt Dataset'!BM$6:BM$1806, MATCH($B$6 &amp; $A252, 'F6 - Debt Dataset'!$E$6:$E$1806 &amp; 'F6 - Debt Dataset'!$DF$6:$DF$1806, 0)), "-")</f>
        <v>-</v>
      </c>
      <c r="IF252" s="325" t="str" cm="1">
        <f t="array" ref="IF252">IF($T252 = "Y", INDEX('F6 - Debt Dataset'!BN$6:BN$1806, MATCH($B$6 &amp; $A252, 'F6 - Debt Dataset'!$E$6:$E$1806 &amp; 'F6 - Debt Dataset'!$DF$6:$DF$1806, 0)), "-")</f>
        <v>-</v>
      </c>
      <c r="IG252" s="325" t="str" cm="1">
        <f t="array" ref="IG252">IF($T252 = "Y", INDEX('F6 - Debt Dataset'!BO$6:BO$1806, MATCH($B$6 &amp; $A252, 'F6 - Debt Dataset'!$E$6:$E$1806 &amp; 'F6 - Debt Dataset'!$DF$6:$DF$1806, 0)), "-")</f>
        <v>-</v>
      </c>
      <c r="IH252" s="325" t="str" cm="1">
        <f t="array" ref="IH252">IF($T252 = "Y", INDEX('F6 - Debt Dataset'!BP$6:BP$1806, MATCH($B$6 &amp; $A252, 'F6 - Debt Dataset'!$E$6:$E$1806 &amp; 'F6 - Debt Dataset'!$DF$6:$DF$1806, 0)), "-")</f>
        <v>-</v>
      </c>
      <c r="II252" s="325" t="str" cm="1">
        <f t="array" ref="II252">IF($T252 = "Y", INDEX('F6 - Debt Dataset'!BQ$6:BQ$1806, MATCH($B$6 &amp; $A252, 'F6 - Debt Dataset'!$E$6:$E$1806 &amp; 'F6 - Debt Dataset'!$DF$6:$DF$1806, 0)), "-")</f>
        <v>-</v>
      </c>
      <c r="IJ252" s="325" t="str" cm="1">
        <f t="array" ref="IJ252">IF($T252 = "Y", INDEX('F6 - Debt Dataset'!BR$6:BR$1806, MATCH($B$6 &amp; $A252, 'F6 - Debt Dataset'!$E$6:$E$1806 &amp; 'F6 - Debt Dataset'!$DF$6:$DF$1806, 0)), "-")</f>
        <v>-</v>
      </c>
      <c r="IK252" s="325" t="str" cm="1">
        <f t="array" ref="IK252">IF($T252 = "Y", INDEX('F6 - Debt Dataset'!BS$6:BS$1806, MATCH($B$6 &amp; $A252, 'F6 - Debt Dataset'!$E$6:$E$1806 &amp; 'F6 - Debt Dataset'!$DF$6:$DF$1806, 0)), "-")</f>
        <v>-</v>
      </c>
      <c r="IL252" s="326" t="str" cm="1">
        <f t="array" ref="IL252">IF($T252 = "Y", INDEX('F6 - Debt Dataset'!BT$6:BT$1806, MATCH($B$6 &amp; $A252, 'F6 - Debt Dataset'!$E$6:$E$1806 &amp; 'F6 - Debt Dataset'!$DF$6:$DF$1806, 0)), "-")</f>
        <v>-</v>
      </c>
      <c r="IN252" s="314" t="str" cm="1">
        <f t="array" ref="IN252">IF($T252 = "Y", INDEX('F6 - Debt Dataset'!CM$6:CM$1806, MATCH($B$6 &amp; $A252, 'F6 - Debt Dataset'!$E$6:$E$1806 &amp; 'F6 - Debt Dataset'!$DF$6:$DF$1806, 0)), "-")</f>
        <v>-</v>
      </c>
      <c r="IO252" s="325" t="str" cm="1">
        <f t="array" ref="IO252">IF($T252 = "Y", INDEX('F6 - Debt Dataset'!CN$6:CN$1806, MATCH($B$6 &amp; $A252, 'F6 - Debt Dataset'!$E$6:$E$1806 &amp; 'F6 - Debt Dataset'!$DF$6:$DF$1806, 0)), "-")</f>
        <v>-</v>
      </c>
      <c r="IP252" s="325" t="str" cm="1">
        <f t="array" ref="IP252">IF($T252 = "Y", INDEX('F6 - Debt Dataset'!CO$6:CO$1806, MATCH($B$6 &amp; $A252, 'F6 - Debt Dataset'!$E$6:$E$1806 &amp; 'F6 - Debt Dataset'!$DF$6:$DF$1806, 0)), "-")</f>
        <v>-</v>
      </c>
      <c r="IQ252" s="325" t="str" cm="1">
        <f t="array" ref="IQ252">IF($T252 = "Y", INDEX('F6 - Debt Dataset'!CP$6:CP$1806, MATCH($B$6 &amp; $A252, 'F6 - Debt Dataset'!$E$6:$E$1806 &amp; 'F6 - Debt Dataset'!$DF$6:$DF$1806, 0)), "-")</f>
        <v>-</v>
      </c>
      <c r="IR252" s="325" t="str" cm="1">
        <f t="array" ref="IR252">IF($T252 = "Y", INDEX('F6 - Debt Dataset'!CQ$6:CQ$1806, MATCH($B$6 &amp; $A252, 'F6 - Debt Dataset'!$E$6:$E$1806 &amp; 'F6 - Debt Dataset'!$DF$6:$DF$1806, 0)), "-")</f>
        <v>-</v>
      </c>
      <c r="IS252" s="325" t="str" cm="1">
        <f t="array" ref="IS252">IF($T252 = "Y", INDEX('F6 - Debt Dataset'!CR$6:CR$1806, MATCH($B$6 &amp; $A252, 'F6 - Debt Dataset'!$E$6:$E$1806 &amp; 'F6 - Debt Dataset'!$DF$6:$DF$1806, 0)), "-")</f>
        <v>-</v>
      </c>
      <c r="IT252" s="325" t="str" cm="1">
        <f t="array" ref="IT252">IF($T252 = "Y", INDEX('F6 - Debt Dataset'!CS$6:CS$1806, MATCH($B$6 &amp; $A252, 'F6 - Debt Dataset'!$E$6:$E$1806 &amp; 'F6 - Debt Dataset'!$DF$6:$DF$1806, 0)), "-")</f>
        <v>-</v>
      </c>
      <c r="IU252" s="325" t="str" cm="1">
        <f t="array" ref="IU252">IF($T252 = "Y", INDEX('F6 - Debt Dataset'!CT$6:CT$1806, MATCH($B$6 &amp; $A252, 'F6 - Debt Dataset'!$E$6:$E$1806 &amp; 'F6 - Debt Dataset'!$DF$6:$DF$1806, 0)), "-")</f>
        <v>-</v>
      </c>
      <c r="IV252" s="325" t="str" cm="1">
        <f t="array" ref="IV252">IF($T252 = "Y", INDEX('F6 - Debt Dataset'!CU$6:CU$1806, MATCH($B$6 &amp; $A252, 'F6 - Debt Dataset'!$E$6:$E$1806 &amp; 'F6 - Debt Dataset'!$DF$6:$DF$1806, 0)), "-")</f>
        <v>-</v>
      </c>
      <c r="IW252" s="325" t="str" cm="1">
        <f t="array" ref="IW252">IF($T252 = "Y", INDEX('F6 - Debt Dataset'!CV$6:CV$1806, MATCH($B$6 &amp; $A252, 'F6 - Debt Dataset'!$E$6:$E$1806 &amp; 'F6 - Debt Dataset'!$DF$6:$DF$1806, 0)), "-")</f>
        <v>-</v>
      </c>
      <c r="IX252" s="325" t="str" cm="1">
        <f t="array" ref="IX252">IF($T252 = "Y", INDEX('F6 - Debt Dataset'!CW$6:CW$1806, MATCH($B$6 &amp; $A252, 'F6 - Debt Dataset'!$E$6:$E$1806 &amp; 'F6 - Debt Dataset'!$DF$6:$DF$1806, 0)), "-")</f>
        <v>-</v>
      </c>
      <c r="IY252" s="325" t="str" cm="1">
        <f t="array" ref="IY252">IF($T252 = "Y", INDEX('F6 - Debt Dataset'!CX$6:CX$1806, MATCH($B$6 &amp; $A252, 'F6 - Debt Dataset'!$E$6:$E$1806 &amp; 'F6 - Debt Dataset'!$DF$6:$DF$1806, 0)), "-")</f>
        <v>-</v>
      </c>
      <c r="IZ252" s="325" t="str" cm="1">
        <f t="array" ref="IZ252">IF($T252 = "Y", INDEX('F6 - Debt Dataset'!CY$6:CY$1806, MATCH($B$6 &amp; $A252, 'F6 - Debt Dataset'!$E$6:$E$1806 &amp; 'F6 - Debt Dataset'!$DF$6:$DF$1806, 0)), "-")</f>
        <v>-</v>
      </c>
      <c r="JA252" s="325" t="str" cm="1">
        <f t="array" ref="JA252">IF($T252 = "Y", INDEX('F6 - Debt Dataset'!CZ$6:CZ$1806, MATCH($B$6 &amp; $A252, 'F6 - Debt Dataset'!$E$6:$E$1806 &amp; 'F6 - Debt Dataset'!$DF$6:$DF$1806, 0)), "-")</f>
        <v>-</v>
      </c>
      <c r="JB252" s="325" t="str" cm="1">
        <f t="array" ref="JB252">IF($T252 = "Y", INDEX('F6 - Debt Dataset'!DA$6:DA$1806, MATCH($B$6 &amp; $A252, 'F6 - Debt Dataset'!$E$6:$E$1806 &amp; 'F6 - Debt Dataset'!$DF$6:$DF$1806, 0)), "-")</f>
        <v>-</v>
      </c>
      <c r="JC252" s="325" t="str" cm="1">
        <f t="array" ref="JC252">IF($T252 = "Y", INDEX('F6 - Debt Dataset'!DB$6:DB$1806, MATCH($B$6 &amp; $A252, 'F6 - Debt Dataset'!$E$6:$E$1806 &amp; 'F6 - Debt Dataset'!$DF$6:$DF$1806, 0)), "-")</f>
        <v>-</v>
      </c>
      <c r="JD252" s="325" t="str" cm="1">
        <f t="array" ref="JD252">IF($T252 = "Y", INDEX('F6 - Debt Dataset'!DC$6:DC$1806, MATCH($B$6 &amp; $A252, 'F6 - Debt Dataset'!$E$6:$E$1806 &amp; 'F6 - Debt Dataset'!$DF$6:$DF$1806, 0)), "-")</f>
        <v>-</v>
      </c>
      <c r="JE252" s="326" t="str" cm="1">
        <f t="array" ref="JE252">IF($T252 = "Y", INDEX('F6 - Debt Dataset'!DD$6:DD$1806, MATCH($B$6 &amp; $A252, 'F6 - Debt Dataset'!$E$6:$E$1806 &amp; 'F6 - Debt Dataset'!$DF$6:$DF$1806, 0)), "-")</f>
        <v>-</v>
      </c>
    </row>
    <row r="253" spans="1:265" ht="13.5">
      <c r="A253" s="372">
        <f t="shared" ref="A253:A316" si="188">A252 + 1</f>
        <v>243</v>
      </c>
      <c r="B253" s="372" t="str" cm="1">
        <f t="array" ref="B253">IFERROR(INDEX('F6 - Debt Dataset'!$C$6:$C$1806, MATCH($B$6 &amp; $A253, 'F6 - Debt Dataset'!$E$6:$E$1806 &amp; 'F6 - Debt Dataset'!$DF$6:$DF$1806, 0)), "-")</f>
        <v>-</v>
      </c>
      <c r="C253" s="372" t="str" cm="1">
        <f t="array" ref="C253">IFERROR(INDEX('F6 - Debt Dataset'!$A$6:$A$1806, MATCH($B$6 &amp; $A253, 'F6 - Debt Dataset'!$E$6:$E$1806 &amp; 'F6 - Debt Dataset'!$DF$6:$DF$1806, 0)), "-")</f>
        <v>-</v>
      </c>
      <c r="D253" s="372" t="str" cm="1">
        <f t="array" ref="D253">IFERROR(INDEX('F6 - Debt Dataset'!$B$6:$B$1806, MATCH($B$6 &amp; $A253, 'F6 - Debt Dataset'!$E$6:$E$1806 &amp; 'F6 - Debt Dataset'!$DF$6:$DF$1806, 0)), "-")</f>
        <v>-</v>
      </c>
      <c r="E253" s="372" t="str" cm="1">
        <f t="array" ref="E253">IFERROR(INDEX('F6 - Debt Dataset'!$H$6:$H$1806, MATCH($B$6 &amp; $A253, 'F6 - Debt Dataset'!$E$6:$E$1806 &amp; 'F6 - Debt Dataset'!$DF$6:$DF$1806, 0)), "-")</f>
        <v>-</v>
      </c>
      <c r="F253" s="373" t="str" cm="1">
        <f t="array" ref="F253">IFERROR(INDEX('F6 - Debt Dataset'!$J$6:$J$1806, MATCH($B$6 &amp;$A253, 'F6 - Debt Dataset'!$E$6:$E$1806 &amp; 'F6 - Debt Dataset'!$DF$6:$DF$1806, 0)), "-")</f>
        <v>-</v>
      </c>
      <c r="G253" s="373" t="str" cm="1">
        <f t="array" ref="G253">IFERROR(INDEX('F6 - Debt Dataset'!$K$6:$K$1806, MATCH($B$6 &amp;$A253, 'F6 - Debt Dataset'!$E$6:$E$1806 &amp; 'F6 - Debt Dataset'!$DF$6:$DF$1806, 0)), "-")</f>
        <v>-</v>
      </c>
      <c r="H253" s="373" t="str" cm="1">
        <f t="array" ref="H253">IFERROR(INDEX('F6 - Debt Dataset'!$L$6:$L$1806, MATCH($B$6 &amp;$A253, 'F6 - Debt Dataset'!$E$6:$E$1806 &amp; 'F6 - Debt Dataset'!$DF$6:$DF$1806, 0)), "-")</f>
        <v>-</v>
      </c>
      <c r="I253" s="373" t="str">
        <f t="shared" ref="I253:I316" si="189">IF(H253 &gt; 0, H253, G253)</f>
        <v>-</v>
      </c>
      <c r="J253" s="372" t="str" cm="1">
        <f t="array" ref="J253">IFERROR(INDEX('F6 - Debt Dataset'!$N$6:$N$1806, MATCH($B$6 &amp;$A253, 'F6 - Debt Dataset'!$E$6:$E$1806 &amp; 'F6 - Debt Dataset'!$DF$6:$DF$1806, 0)), "-")</f>
        <v>-</v>
      </c>
      <c r="K253" s="374" cm="1">
        <f t="array" ref="K253">IFERROR(INDEX('F6 - Debt Dataset'!$S$6:$S$1806, MATCH($B$6 &amp; $A253, 'F6 - Debt Dataset'!$E$6:$E$1806 &amp; 'F6 - Debt Dataset'!$DF$6:$DF$1806, 0)), 0)</f>
        <v>0</v>
      </c>
      <c r="L253" s="375" cm="1">
        <f t="array" ref="L253">IFERROR(INDEX('F6 - Debt Dataset'!$W$6:$W$1806, MATCH($B$6 &amp; $A253, 'F6 - Debt Dataset'!$E$6:$E$1806 &amp; 'F6 - Debt Dataset'!$DF$6:$DF$1806, 0)), 0)</f>
        <v>0</v>
      </c>
      <c r="M253" s="376" t="str" cm="1">
        <f t="array" ref="M253">IFERROR(INDEX('F6 - Debt Dataset'!$E$6:$E$1806, MATCH($B$6 &amp; $A253, 'F6 - Debt Dataset'!$E$6:$E$1806 &amp; 'F6 - Debt Dataset'!$DF$6:$DF$1806, 0)), "-")</f>
        <v>-</v>
      </c>
      <c r="N253" s="376" t="str" cm="1">
        <f t="array" ref="N253">IFERROR(INDEX('F6 - Debt Dataset'!$X$6:$X$1806, MATCH($B$6 &amp; $A253, 'F6 - Debt Dataset'!$E$6:$E$1806 &amp; 'F6 - Debt Dataset'!$DF$6:$DF$1806, 0)), "-")</f>
        <v>-</v>
      </c>
      <c r="O253" s="372"/>
      <c r="P253" s="372"/>
      <c r="Q253" s="372"/>
      <c r="R253" s="372" t="str">
        <f t="shared" ref="R253:R316" si="190">IF($B253 = "-",$B253, IF(ISNUMBER(SEARCH("Swap",B253)),"YES","NO"))</f>
        <v>-</v>
      </c>
      <c r="S253" s="372" t="str">
        <f t="shared" si="186"/>
        <v>-</v>
      </c>
      <c r="T253" s="379" t="str" cm="1">
        <f t="array" ref="T253">IFERROR(INDEX('F6 - Debt Dataset'!$AH$6:$AH$1806, MATCH($B$6 &amp; $A253, 'F6 - Debt Dataset'!$E$6:$E$1806 &amp; 'F6 - Debt Dataset'!$DF$6:$DF$1806, 0)), "-")</f>
        <v>-</v>
      </c>
      <c r="U253" s="324"/>
      <c r="V253" s="317">
        <f t="shared" si="181"/>
        <v>0</v>
      </c>
      <c r="W253" s="317">
        <f t="shared" si="181"/>
        <v>0</v>
      </c>
      <c r="X253" s="317">
        <f t="shared" si="181"/>
        <v>0</v>
      </c>
      <c r="Y253" s="317">
        <f t="shared" si="181"/>
        <v>0</v>
      </c>
      <c r="Z253" s="317">
        <f t="shared" si="181"/>
        <v>0</v>
      </c>
      <c r="AA253" s="317">
        <f t="shared" si="181"/>
        <v>0</v>
      </c>
      <c r="AB253" s="317">
        <f t="shared" si="181"/>
        <v>0</v>
      </c>
      <c r="AC253" s="317">
        <f t="shared" si="181"/>
        <v>0</v>
      </c>
      <c r="AD253" s="317">
        <f t="shared" si="181"/>
        <v>0</v>
      </c>
      <c r="AE253" s="317">
        <f t="shared" si="181"/>
        <v>0</v>
      </c>
      <c r="AF253" s="317">
        <f t="shared" si="181"/>
        <v>0</v>
      </c>
      <c r="AG253" s="317">
        <f t="shared" si="181"/>
        <v>0</v>
      </c>
      <c r="AH253" s="317">
        <f t="shared" si="181"/>
        <v>0</v>
      </c>
      <c r="AI253" s="317">
        <f t="shared" si="181"/>
        <v>0</v>
      </c>
      <c r="AJ253" s="317">
        <f t="shared" si="181"/>
        <v>0</v>
      </c>
      <c r="AK253" s="317">
        <f t="shared" ref="AK253:AK316" si="191">IF($K253 = 0, 0, BD253 / $K253)</f>
        <v>0</v>
      </c>
      <c r="AL253" s="317">
        <f t="shared" ref="AL253:AL316" si="192">IF($K253 = 0, 0, BE253 / $K253)</f>
        <v>0</v>
      </c>
      <c r="AM253" s="317">
        <f t="shared" ref="AM253:AM316" si="193">IF($K253 = 0, 0, BF253 / $K253)</f>
        <v>0</v>
      </c>
      <c r="AN253" s="324"/>
      <c r="AO253" s="280">
        <f t="shared" si="182"/>
        <v>0</v>
      </c>
      <c r="AP253" s="280">
        <f t="shared" si="182"/>
        <v>0</v>
      </c>
      <c r="AQ253" s="280">
        <f t="shared" si="182"/>
        <v>0</v>
      </c>
      <c r="AR253" s="280">
        <f t="shared" si="182"/>
        <v>0</v>
      </c>
      <c r="AS253" s="280">
        <f t="shared" si="182"/>
        <v>0</v>
      </c>
      <c r="AT253" s="280">
        <f t="shared" si="182"/>
        <v>0</v>
      </c>
      <c r="AU253" s="280">
        <f t="shared" si="182"/>
        <v>0</v>
      </c>
      <c r="AV253" s="280">
        <f t="shared" si="182"/>
        <v>0</v>
      </c>
      <c r="AW253" s="280">
        <f t="shared" si="182"/>
        <v>0</v>
      </c>
      <c r="AX253" s="280">
        <f t="shared" si="182"/>
        <v>0</v>
      </c>
      <c r="AY253" s="280">
        <f t="shared" si="182"/>
        <v>0</v>
      </c>
      <c r="AZ253" s="280">
        <f t="shared" si="182"/>
        <v>0</v>
      </c>
      <c r="BA253" s="280">
        <f t="shared" si="182"/>
        <v>0</v>
      </c>
      <c r="BB253" s="280">
        <f t="shared" si="182"/>
        <v>0</v>
      </c>
      <c r="BC253" s="280">
        <f t="shared" si="182"/>
        <v>0</v>
      </c>
      <c r="BD253" s="280">
        <f t="shared" ref="BD253:BD316" si="194">IF($K253 = 0, 0, IF($T253 = "Y", EO253 + FI253 * YEARFRAC(IJ253, BD$9) + GC253 * YEARFRAC(JC253, BD$9),
                                           EO253 + FI253 * YEARFRAC($F253, BD$9) + GC253 * YEARFRAC($I253, BD$9)))</f>
        <v>0</v>
      </c>
      <c r="BE253" s="280">
        <f t="shared" ref="BE253:BE316" si="195">IF($K253 = 0, 0, IF($T253 = "Y", EP253 + FJ253 * YEARFRAC(IK253, BE$9) + GD253 * YEARFRAC(JD253, BE$9),
                                           EP253 + FJ253 * YEARFRAC($F253, BE$9) + GD253 * YEARFRAC($I253, BE$9)))</f>
        <v>0</v>
      </c>
      <c r="BF253" s="321">
        <f t="shared" ref="BF253:BF316" si="196">IF($K253 = 0, 0, IF($T253 = "Y", EQ253 + FK253 * YEARFRAC(IL253, BF$9) + GE253 * YEARFRAC(JE253, BF$9),
                                           EQ253 + FK253 * YEARFRAC($F253, BF$9) + GE253 * YEARFRAC($I253, BF$9)))</f>
        <v>0</v>
      </c>
      <c r="BG253" s="319"/>
      <c r="BH253" s="319"/>
      <c r="BI253" s="319"/>
      <c r="BJ253" s="319"/>
      <c r="BK253" s="319"/>
      <c r="BL253" s="319"/>
      <c r="BM253" s="319"/>
      <c r="BN253" s="319"/>
      <c r="BO253" s="319"/>
      <c r="BP253" s="319"/>
      <c r="BQ253" s="319"/>
      <c r="BR253" s="319"/>
      <c r="BS253" s="319"/>
      <c r="BT253" s="319"/>
      <c r="BU253" s="319"/>
      <c r="BV253" s="319"/>
      <c r="BW253" s="319"/>
      <c r="BX253" s="319"/>
      <c r="BY253" s="319"/>
      <c r="BZ253" s="319"/>
      <c r="CA253" s="319"/>
      <c r="CB253" s="319"/>
      <c r="CC253" s="319"/>
      <c r="CD253" s="319"/>
      <c r="CE253" s="319"/>
      <c r="CF253" s="319"/>
      <c r="CG253" s="319"/>
      <c r="CH253" s="319"/>
      <c r="CI253" s="319"/>
      <c r="CJ253" s="319"/>
      <c r="CK253" s="319"/>
      <c r="CL253" s="319"/>
      <c r="CM253" s="318"/>
      <c r="CN253" s="320">
        <f>IFERROR((1 + INDEX('I1 - Universal Data'!E$26:E$30, MATCH($N253, 'I1 - Universal Data'!$A$26:$A$30, 0)) + $L253)^V253-1, 0)</f>
        <v>0</v>
      </c>
      <c r="CO253" s="320">
        <f>IFERROR((1 + INDEX('I1 - Universal Data'!F$26:F$30, MATCH($N253, 'I1 - Universal Data'!$A$26:$A$30, 0)) + $L253)^W253-1, 0)</f>
        <v>0</v>
      </c>
      <c r="CP253" s="320">
        <f>IFERROR((1 + INDEX('I1 - Universal Data'!G$26:G$30, MATCH($N253, 'I1 - Universal Data'!$A$26:$A$30, 0)) + $L253)^X253-1, 0)</f>
        <v>0</v>
      </c>
      <c r="CQ253" s="320">
        <f>IFERROR((1 + INDEX('I1 - Universal Data'!H$26:H$30, MATCH($N253, 'I1 - Universal Data'!$A$26:$A$30, 0)) + $L253)^Y253-1, 0)</f>
        <v>0</v>
      </c>
      <c r="CR253" s="320">
        <f>IFERROR((1 + INDEX('I1 - Universal Data'!I$26:I$30, MATCH($N253, 'I1 - Universal Data'!$A$26:$A$30, 0)) + $L253)^Z253-1, 0)</f>
        <v>0</v>
      </c>
      <c r="CS253" s="320">
        <f>IFERROR((1 + INDEX('I1 - Universal Data'!J$26:J$30, MATCH($N253, 'I1 - Universal Data'!$A$26:$A$30, 0)) + $L253)^AA253-1, 0)</f>
        <v>0</v>
      </c>
      <c r="CT253" s="320">
        <f>IFERROR((1 + INDEX('I1 - Universal Data'!K$26:K$30, MATCH($N253, 'I1 - Universal Data'!$A$26:$A$30, 0)) + $L253)^AB253-1, 0)</f>
        <v>0</v>
      </c>
      <c r="CU253" s="320">
        <f>IFERROR((1 + INDEX('I1 - Universal Data'!L$26:L$30, MATCH($N253, 'I1 - Universal Data'!$A$26:$A$30, 0)) + $L253)^AC253-1, 0)</f>
        <v>0</v>
      </c>
      <c r="CV253" s="320">
        <f>IFERROR((1 + INDEX('I1 - Universal Data'!M$26:M$30, MATCH($N253, 'I1 - Universal Data'!$A$26:$A$30, 0)) + $L253)^AD253-1, 0)</f>
        <v>0</v>
      </c>
      <c r="CW253" s="320">
        <f>IFERROR((1 + INDEX('I1 - Universal Data'!N$26:N$30, MATCH($N253, 'I1 - Universal Data'!$A$26:$A$30, 0)) + $L253)^AE253-1, 0)</f>
        <v>0</v>
      </c>
      <c r="CX253" s="320">
        <f>IFERROR((1 + INDEX('I1 - Universal Data'!O$26:O$30, MATCH($N253, 'I1 - Universal Data'!$A$26:$A$30, 0)) + $L253)^AF253-1, 0)</f>
        <v>0</v>
      </c>
      <c r="CY253" s="320">
        <f>IFERROR((1 + INDEX('I1 - Universal Data'!P$26:P$30, MATCH($N253, 'I1 - Universal Data'!$A$26:$A$30, 0)) + $L253)^AG253-1, 0)</f>
        <v>0</v>
      </c>
      <c r="CZ253" s="320">
        <f>IFERROR((1 + INDEX('I1 - Universal Data'!Q$26:Q$30, MATCH($N253, 'I1 - Universal Data'!$A$26:$A$30, 0)) + $L253)^AH253-1, 0)</f>
        <v>0</v>
      </c>
      <c r="DA253" s="320">
        <f>IFERROR((1 + INDEX('I1 - Universal Data'!R$26:R$30, MATCH($N253, 'I1 - Universal Data'!$A$26:$A$30, 0)) + $L253)^AI253-1, 0)</f>
        <v>0</v>
      </c>
      <c r="DB253" s="320">
        <f>IFERROR((1 + INDEX('I1 - Universal Data'!S$26:S$30, MATCH($N253, 'I1 - Universal Data'!$A$26:$A$30, 0)) + $L253)^AJ253-1, 0)</f>
        <v>0</v>
      </c>
      <c r="DC253" s="320">
        <f>IFERROR((1 + INDEX('I1 - Universal Data'!T$26:T$30, MATCH($N253, 'I1 - Universal Data'!$A$26:$A$30, 0)) + $L253)^AK253-1, 0)</f>
        <v>0</v>
      </c>
      <c r="DD253" s="320">
        <f>IFERROR((1 + INDEX('I1 - Universal Data'!U$26:U$30, MATCH($N253, 'I1 - Universal Data'!$A$26:$A$30, 0)) + $L253)^AL253-1, 0)</f>
        <v>0</v>
      </c>
      <c r="DE253" s="320">
        <f>IFERROR((1 + INDEX('I1 - Universal Data'!V$26:V$30, MATCH($N253, 'I1 - Universal Data'!$A$26:$A$30, 0)) + $L253)^AM253-1, 0)</f>
        <v>0</v>
      </c>
      <c r="DF253" s="322">
        <f t="shared" si="185"/>
        <v>0</v>
      </c>
      <c r="DG253" s="280">
        <f t="shared" si="185"/>
        <v>0</v>
      </c>
      <c r="DH253" s="280">
        <f t="shared" si="185"/>
        <v>0</v>
      </c>
      <c r="DI253" s="280">
        <f t="shared" si="185"/>
        <v>0</v>
      </c>
      <c r="DJ253" s="280">
        <f t="shared" si="185"/>
        <v>0</v>
      </c>
      <c r="DK253" s="280">
        <f t="shared" si="185"/>
        <v>0</v>
      </c>
      <c r="DL253" s="280">
        <f t="shared" si="185"/>
        <v>0</v>
      </c>
      <c r="DM253" s="280">
        <f t="shared" si="185"/>
        <v>0</v>
      </c>
      <c r="DN253" s="280">
        <f t="shared" si="185"/>
        <v>0</v>
      </c>
      <c r="DO253" s="280">
        <f t="shared" si="185"/>
        <v>0</v>
      </c>
      <c r="DP253" s="280">
        <f t="shared" si="185"/>
        <v>0</v>
      </c>
      <c r="DQ253" s="280">
        <f t="shared" si="185"/>
        <v>0</v>
      </c>
      <c r="DR253" s="280">
        <f t="shared" si="185"/>
        <v>0</v>
      </c>
      <c r="DS253" s="280">
        <f t="shared" si="185"/>
        <v>0</v>
      </c>
      <c r="DT253" s="280">
        <f t="shared" ref="DT253:DT316" si="197">$K253*DB253</f>
        <v>0</v>
      </c>
      <c r="DU253" s="280">
        <f t="shared" ref="DU253:DU316" si="198">$K253*DC253</f>
        <v>0</v>
      </c>
      <c r="DV253" s="280">
        <f t="shared" ref="DV253:DV316" si="199">$K253*DD253</f>
        <v>0</v>
      </c>
      <c r="DW253" s="321">
        <f t="shared" ref="DW253:DW316" si="200">$K253*DE253</f>
        <v>0</v>
      </c>
      <c r="DY253" s="324"/>
      <c r="DZ253" s="323">
        <f t="shared" si="187"/>
        <v>0</v>
      </c>
      <c r="EA253" s="280">
        <f t="shared" si="183"/>
        <v>0</v>
      </c>
      <c r="EB253" s="280">
        <f t="shared" si="183"/>
        <v>0</v>
      </c>
      <c r="EC253" s="280">
        <f t="shared" si="183"/>
        <v>0</v>
      </c>
      <c r="ED253" s="280">
        <f t="shared" si="183"/>
        <v>0</v>
      </c>
      <c r="EE253" s="280">
        <f t="shared" si="183"/>
        <v>0</v>
      </c>
      <c r="EF253" s="280">
        <f t="shared" si="183"/>
        <v>0</v>
      </c>
      <c r="EG253" s="280">
        <f t="shared" si="183"/>
        <v>0</v>
      </c>
      <c r="EH253" s="280">
        <f t="shared" si="183"/>
        <v>0</v>
      </c>
      <c r="EI253" s="280">
        <f t="shared" si="183"/>
        <v>0</v>
      </c>
      <c r="EJ253" s="280">
        <f t="shared" si="183"/>
        <v>0</v>
      </c>
      <c r="EK253" s="280">
        <f t="shared" si="183"/>
        <v>0</v>
      </c>
      <c r="EL253" s="280">
        <f t="shared" si="183"/>
        <v>0</v>
      </c>
      <c r="EM253" s="280">
        <f t="shared" si="183"/>
        <v>0</v>
      </c>
      <c r="EN253" s="280">
        <f t="shared" si="183"/>
        <v>0</v>
      </c>
      <c r="EO253" s="280">
        <f t="shared" si="183"/>
        <v>0</v>
      </c>
      <c r="EP253" s="280">
        <f t="shared" ref="EP253:EP316" si="201">GW253</f>
        <v>0</v>
      </c>
      <c r="EQ253" s="321">
        <f t="shared" ref="EQ253:EQ316" si="202">GX253</f>
        <v>0</v>
      </c>
      <c r="ES253" s="324"/>
      <c r="ET253" s="280" cm="1">
        <f t="array" ref="ET253">IF($T253 = "Y", INDEX('F6 - Debt Dataset'!AK$6:AK$1806, MATCH($B$6 &amp; $A253, 'F6 - Debt Dataset'!$E$6:$E$1806 &amp; 'F6 - Debt Dataset'!$DF$6:$DF$1806, 0)), $K253 * ($F253 &gt;= ET$8) * ($F253 &lt;= ET$9))</f>
        <v>0</v>
      </c>
      <c r="EU253" s="280" cm="1">
        <f t="array" ref="EU253">IF($T253 = "Y", INDEX('F6 - Debt Dataset'!AL$6:AL$1806, MATCH($B$6 &amp; $A253, 'F6 - Debt Dataset'!$E$6:$E$1806 &amp; 'F6 - Debt Dataset'!$DF$6:$DF$1806, 0)), $K253 * ($F253 &gt;= EU$8) * ($F253 &lt;= EU$9))</f>
        <v>0</v>
      </c>
      <c r="EV253" s="280" cm="1">
        <f t="array" ref="EV253">IF($T253 = "Y", INDEX('F6 - Debt Dataset'!AM$6:AM$1806, MATCH($B$6 &amp; $A253, 'F6 - Debt Dataset'!$E$6:$E$1806 &amp; 'F6 - Debt Dataset'!$DF$6:$DF$1806, 0)), $K253 * ($F253 &gt;= EV$8) * ($F253 &lt;= EV$9))</f>
        <v>0</v>
      </c>
      <c r="EW253" s="280" cm="1">
        <f t="array" ref="EW253">IF($T253 = "Y", INDEX('F6 - Debt Dataset'!AN$6:AN$1806, MATCH($B$6 &amp; $A253, 'F6 - Debt Dataset'!$E$6:$E$1806 &amp; 'F6 - Debt Dataset'!$DF$6:$DF$1806, 0)), $K253 * ($F253 &gt;= EW$8) * ($F253 &lt;= EW$9))</f>
        <v>0</v>
      </c>
      <c r="EX253" s="280" cm="1">
        <f t="array" ref="EX253">IF($T253 = "Y", INDEX('F6 - Debt Dataset'!AO$6:AO$1806, MATCH($B$6 &amp; $A253, 'F6 - Debt Dataset'!$E$6:$E$1806 &amp; 'F6 - Debt Dataset'!$DF$6:$DF$1806, 0)), $K253 * ($F253 &gt;= EX$8) * ($F253 &lt;= EX$9))</f>
        <v>0</v>
      </c>
      <c r="EY253" s="280" cm="1">
        <f t="array" ref="EY253">IF($T253 = "Y", INDEX('F6 - Debt Dataset'!AP$6:AP$1806, MATCH($B$6 &amp; $A253, 'F6 - Debt Dataset'!$E$6:$E$1806 &amp; 'F6 - Debt Dataset'!$DF$6:$DF$1806, 0)), $K253 * ($F253 &gt;= EY$8) * ($F253 &lt;= EY$9))</f>
        <v>0</v>
      </c>
      <c r="EZ253" s="280" cm="1">
        <f t="array" ref="EZ253">IF($T253 = "Y", INDEX('F6 - Debt Dataset'!AQ$6:AQ$1806, MATCH($B$6 &amp; $A253, 'F6 - Debt Dataset'!$E$6:$E$1806 &amp; 'F6 - Debt Dataset'!$DF$6:$DF$1806, 0)), $K253 * ($F253 &gt;= EZ$8) * ($F253 &lt;= EZ$9))</f>
        <v>0</v>
      </c>
      <c r="FA253" s="280" cm="1">
        <f t="array" ref="FA253">IF($T253 = "Y", INDEX('F6 - Debt Dataset'!AR$6:AR$1806, MATCH($B$6 &amp; $A253, 'F6 - Debt Dataset'!$E$6:$E$1806 &amp; 'F6 - Debt Dataset'!$DF$6:$DF$1806, 0)), $K253 * ($F253 &gt;= FA$8) * ($F253 &lt;= FA$9))</f>
        <v>0</v>
      </c>
      <c r="FB253" s="280" cm="1">
        <f t="array" ref="FB253">IF($T253 = "Y", INDEX('F6 - Debt Dataset'!AS$6:AS$1806, MATCH($B$6 &amp; $A253, 'F6 - Debt Dataset'!$E$6:$E$1806 &amp; 'F6 - Debt Dataset'!$DF$6:$DF$1806, 0)), $K253 * ($F253 &gt;= FB$8) * ($F253 &lt;= FB$9))</f>
        <v>0</v>
      </c>
      <c r="FC253" s="280" cm="1">
        <f t="array" ref="FC253">IF($T253 = "Y", INDEX('F6 - Debt Dataset'!AT$6:AT$1806, MATCH($B$6 &amp; $A253, 'F6 - Debt Dataset'!$E$6:$E$1806 &amp; 'F6 - Debt Dataset'!$DF$6:$DF$1806, 0)), $K253 * ($F253 &gt;= FC$8) * ($F253 &lt;= FC$9))</f>
        <v>0</v>
      </c>
      <c r="FD253" s="280" cm="1">
        <f t="array" ref="FD253">IF($T253 = "Y", INDEX('F6 - Debt Dataset'!AU$6:AU$1806, MATCH($B$6 &amp; $A253, 'F6 - Debt Dataset'!$E$6:$E$1806 &amp; 'F6 - Debt Dataset'!$DF$6:$DF$1806, 0)), $K253 * ($F253 &gt;= FD$8) * ($F253 &lt;= FD$9))</f>
        <v>0</v>
      </c>
      <c r="FE253" s="280" cm="1">
        <f t="array" ref="FE253">IF($T253 = "Y", INDEX('F6 - Debt Dataset'!AV$6:AV$1806, MATCH($B$6 &amp; $A253, 'F6 - Debt Dataset'!$E$6:$E$1806 &amp; 'F6 - Debt Dataset'!$DF$6:$DF$1806, 0)), $K253 * ($F253 &gt;= FE$8) * ($F253 &lt;= FE$9))</f>
        <v>0</v>
      </c>
      <c r="FF253" s="280" cm="1">
        <f t="array" ref="FF253">IF($T253 = "Y", INDEX('F6 - Debt Dataset'!AW$6:AW$1806, MATCH($B$6 &amp; $A253, 'F6 - Debt Dataset'!$E$6:$E$1806 &amp; 'F6 - Debt Dataset'!$DF$6:$DF$1806, 0)), $K253 * ($F253 &gt;= FF$8) * ($F253 &lt;= FF$9))</f>
        <v>0</v>
      </c>
      <c r="FG253" s="280" cm="1">
        <f t="array" ref="FG253">IF($T253 = "Y", INDEX('F6 - Debt Dataset'!AX$6:AX$1806, MATCH($B$6 &amp; $A253, 'F6 - Debt Dataset'!$E$6:$E$1806 &amp; 'F6 - Debt Dataset'!$DF$6:$DF$1806, 0)), $K253 * ($F253 &gt;= FG$8) * ($F253 &lt;= FG$9))</f>
        <v>0</v>
      </c>
      <c r="FH253" s="280" cm="1">
        <f t="array" ref="FH253">IF($T253 = "Y", INDEX('F6 - Debt Dataset'!AY$6:AY$1806, MATCH($B$6 &amp; $A253, 'F6 - Debt Dataset'!$E$6:$E$1806 &amp; 'F6 - Debt Dataset'!$DF$6:$DF$1806, 0)), $K253 * ($F253 &gt;= FH$8) * ($F253 &lt;= FH$9))</f>
        <v>0</v>
      </c>
      <c r="FI253" s="280" cm="1">
        <f t="array" ref="FI253">IF($T253 = "Y", INDEX('F6 - Debt Dataset'!AZ$6:AZ$1806, MATCH($B$6 &amp; $A253, 'F6 - Debt Dataset'!$E$6:$E$1806 &amp; 'F6 - Debt Dataset'!$DF$6:$DF$1806, 0)), $K253 * ($F253 &gt;= FI$8) * ($F253 &lt;= FI$9))</f>
        <v>0</v>
      </c>
      <c r="FJ253" s="280" cm="1">
        <f t="array" ref="FJ253">IF($T253 = "Y", INDEX('F6 - Debt Dataset'!BA$6:BA$1806, MATCH($B$6 &amp; $A253, 'F6 - Debt Dataset'!$E$6:$E$1806 &amp; 'F6 - Debt Dataset'!$DF$6:$DF$1806, 0)), $K253 * ($F253 &gt;= FJ$8) * ($F253 &lt;= FJ$9))</f>
        <v>0</v>
      </c>
      <c r="FK253" s="321" cm="1">
        <f t="array" ref="FK253">IF($T253 = "Y", INDEX('F6 - Debt Dataset'!BB$6:BB$1806, MATCH($B$6 &amp; $A253, 'F6 - Debt Dataset'!$E$6:$E$1806 &amp; 'F6 - Debt Dataset'!$DF$6:$DF$1806, 0)), $K253 * ($F253 &gt;= FK$8) * ($F253 &lt;= FK$9))</f>
        <v>0</v>
      </c>
      <c r="FM253" s="324"/>
      <c r="FN253" s="280" cm="1">
        <f t="array" ref="FN253">IF($T253 = "Y", INDEX('F6 - Debt Dataset'!BU$6:BU$1806, MATCH($B$6 &amp; $A253, 'F6 - Debt Dataset'!$E$6:$E$1806 &amp; 'F6 - Debt Dataset'!$DF$6:$DF$1806, 0)), - $K253 * ($I253 &gt;= FN$8) * ($I253 &lt;= FN$9))</f>
        <v>0</v>
      </c>
      <c r="FO253" s="280" cm="1">
        <f t="array" ref="FO253">IF($T253 = "Y", INDEX('F6 - Debt Dataset'!BV$6:BV$1806, MATCH($B$6 &amp; $A253, 'F6 - Debt Dataset'!$E$6:$E$1806 &amp; 'F6 - Debt Dataset'!$DF$6:$DF$1806, 0)), - $K253 * ($I253 &gt;= FO$8) * ($I253 &lt;= FO$9))</f>
        <v>0</v>
      </c>
      <c r="FP253" s="280" cm="1">
        <f t="array" ref="FP253">IF($T253 = "Y", INDEX('F6 - Debt Dataset'!BW$6:BW$1806, MATCH($B$6 &amp; $A253, 'F6 - Debt Dataset'!$E$6:$E$1806 &amp; 'F6 - Debt Dataset'!$DF$6:$DF$1806, 0)), - $K253 * ($I253 &gt;= FP$8) * ($I253 &lt;= FP$9))</f>
        <v>0</v>
      </c>
      <c r="FQ253" s="280" cm="1">
        <f t="array" ref="FQ253">IF($T253 = "Y", INDEX('F6 - Debt Dataset'!BX$6:BX$1806, MATCH($B$6 &amp; $A253, 'F6 - Debt Dataset'!$E$6:$E$1806 &amp; 'F6 - Debt Dataset'!$DF$6:$DF$1806, 0)), - $K253 * ($I253 &gt;= FQ$8) * ($I253 &lt;= FQ$9))</f>
        <v>0</v>
      </c>
      <c r="FR253" s="280" cm="1">
        <f t="array" ref="FR253">IF($T253 = "Y", INDEX('F6 - Debt Dataset'!BY$6:BY$1806, MATCH($B$6 &amp; $A253, 'F6 - Debt Dataset'!$E$6:$E$1806 &amp; 'F6 - Debt Dataset'!$DF$6:$DF$1806, 0)), - $K253 * ($I253 &gt;= FR$8) * ($I253 &lt;= FR$9))</f>
        <v>0</v>
      </c>
      <c r="FS253" s="280" cm="1">
        <f t="array" ref="FS253">IF($T253 = "Y", INDEX('F6 - Debt Dataset'!BZ$6:BZ$1806, MATCH($B$6 &amp; $A253, 'F6 - Debt Dataset'!$E$6:$E$1806 &amp; 'F6 - Debt Dataset'!$DF$6:$DF$1806, 0)), - $K253 * ($I253 &gt;= FS$8) * ($I253 &lt;= FS$9))</f>
        <v>0</v>
      </c>
      <c r="FT253" s="280" cm="1">
        <f t="array" ref="FT253">IF($T253 = "Y", INDEX('F6 - Debt Dataset'!CA$6:CA$1806, MATCH($B$6 &amp; $A253, 'F6 - Debt Dataset'!$E$6:$E$1806 &amp; 'F6 - Debt Dataset'!$DF$6:$DF$1806, 0)), - $K253 * ($I253 &gt;= FT$8) * ($I253 &lt;= FT$9))</f>
        <v>0</v>
      </c>
      <c r="FU253" s="280" cm="1">
        <f t="array" ref="FU253">IF($T253 = "Y", INDEX('F6 - Debt Dataset'!CB$6:CB$1806, MATCH($B$6 &amp; $A253, 'F6 - Debt Dataset'!$E$6:$E$1806 &amp; 'F6 - Debt Dataset'!$DF$6:$DF$1806, 0)), - $K253 * ($I253 &gt;= FU$8) * ($I253 &lt;= FU$9))</f>
        <v>0</v>
      </c>
      <c r="FV253" s="280" cm="1">
        <f t="array" ref="FV253">IF($T253 = "Y", INDEX('F6 - Debt Dataset'!CC$6:CC$1806, MATCH($B$6 &amp; $A253, 'F6 - Debt Dataset'!$E$6:$E$1806 &amp; 'F6 - Debt Dataset'!$DF$6:$DF$1806, 0)), - $K253 * ($I253 &gt;= FV$8) * ($I253 &lt;= FV$9))</f>
        <v>0</v>
      </c>
      <c r="FW253" s="280" cm="1">
        <f t="array" ref="FW253">IF($T253 = "Y", INDEX('F6 - Debt Dataset'!CD$6:CD$1806, MATCH($B$6 &amp; $A253, 'F6 - Debt Dataset'!$E$6:$E$1806 &amp; 'F6 - Debt Dataset'!$DF$6:$DF$1806, 0)), - $K253 * ($I253 &gt;= FW$8) * ($I253 &lt;= FW$9))</f>
        <v>0</v>
      </c>
      <c r="FX253" s="280" cm="1">
        <f t="array" ref="FX253">IF($T253 = "Y", INDEX('F6 - Debt Dataset'!CE$6:CE$1806, MATCH($B$6 &amp; $A253, 'F6 - Debt Dataset'!$E$6:$E$1806 &amp; 'F6 - Debt Dataset'!$DF$6:$DF$1806, 0)), - $K253 * ($I253 &gt;= FX$8) * ($I253 &lt;= FX$9))</f>
        <v>0</v>
      </c>
      <c r="FY253" s="280" cm="1">
        <f t="array" ref="FY253">IF($T253 = "Y", INDEX('F6 - Debt Dataset'!CF$6:CF$1806, MATCH($B$6 &amp; $A253, 'F6 - Debt Dataset'!$E$6:$E$1806 &amp; 'F6 - Debt Dataset'!$DF$6:$DF$1806, 0)), - $K253 * ($I253 &gt;= FY$8) * ($I253 &lt;= FY$9))</f>
        <v>0</v>
      </c>
      <c r="FZ253" s="280" cm="1">
        <f t="array" ref="FZ253">IF($T253 = "Y", INDEX('F6 - Debt Dataset'!CG$6:CG$1806, MATCH($B$6 &amp; $A253, 'F6 - Debt Dataset'!$E$6:$E$1806 &amp; 'F6 - Debt Dataset'!$DF$6:$DF$1806, 0)), - $K253 * ($I253 &gt;= FZ$8) * ($I253 &lt;= FZ$9))</f>
        <v>0</v>
      </c>
      <c r="GA253" s="280" cm="1">
        <f t="array" ref="GA253">IF($T253 = "Y", INDEX('F6 - Debt Dataset'!CH$6:CH$1806, MATCH($B$6 &amp; $A253, 'F6 - Debt Dataset'!$E$6:$E$1806 &amp; 'F6 - Debt Dataset'!$DF$6:$DF$1806, 0)), - $K253 * ($I253 &gt;= GA$8) * ($I253 &lt;= GA$9))</f>
        <v>0</v>
      </c>
      <c r="GB253" s="280" cm="1">
        <f t="array" ref="GB253">IF($T253 = "Y", INDEX('F6 - Debt Dataset'!CI$6:CI$1806, MATCH($B$6 &amp; $A253, 'F6 - Debt Dataset'!$E$6:$E$1806 &amp; 'F6 - Debt Dataset'!$DF$6:$DF$1806, 0)), - $K253 * ($I253 &gt;= GB$8) * ($I253 &lt;= GB$9))</f>
        <v>0</v>
      </c>
      <c r="GC253" s="280" cm="1">
        <f t="array" ref="GC253">IF($T253 = "Y", INDEX('F6 - Debt Dataset'!CJ$6:CJ$1806, MATCH($B$6 &amp; $A253, 'F6 - Debt Dataset'!$E$6:$E$1806 &amp; 'F6 - Debt Dataset'!$DF$6:$DF$1806, 0)), - $K253 * ($I253 &gt;= GC$8) * ($I253 &lt;= GC$9))</f>
        <v>0</v>
      </c>
      <c r="GD253" s="280" cm="1">
        <f t="array" ref="GD253">IF($T253 = "Y", INDEX('F6 - Debt Dataset'!CK$6:CK$1806, MATCH($B$6 &amp; $A253, 'F6 - Debt Dataset'!$E$6:$E$1806 &amp; 'F6 - Debt Dataset'!$DF$6:$DF$1806, 0)), - $K253 * ($I253 &gt;= GD$8) * ($I253 &lt;= GD$9))</f>
        <v>0</v>
      </c>
      <c r="GE253" s="321" cm="1">
        <f t="array" ref="GE253">IF($T253 = "Y", INDEX('F6 - Debt Dataset'!CL$6:CL$1806, MATCH($B$6 &amp; $A253, 'F6 - Debt Dataset'!$E$6:$E$1806 &amp; 'F6 - Debt Dataset'!$DF$6:$DF$1806, 0)), - $K253 * ($I253 &gt;= GE$8) * ($I253 &lt;= GE$9))</f>
        <v>0</v>
      </c>
      <c r="GG253" s="324"/>
      <c r="GH253" s="280">
        <f t="shared" si="180"/>
        <v>0</v>
      </c>
      <c r="GI253" s="280">
        <f t="shared" si="180"/>
        <v>0</v>
      </c>
      <c r="GJ253" s="280">
        <f t="shared" si="180"/>
        <v>0</v>
      </c>
      <c r="GK253" s="280">
        <f t="shared" si="180"/>
        <v>0</v>
      </c>
      <c r="GL253" s="280">
        <f t="shared" si="180"/>
        <v>0</v>
      </c>
      <c r="GM253" s="280">
        <f t="shared" si="180"/>
        <v>0</v>
      </c>
      <c r="GN253" s="280">
        <f t="shared" si="180"/>
        <v>0</v>
      </c>
      <c r="GO253" s="280">
        <f t="shared" si="180"/>
        <v>0</v>
      </c>
      <c r="GP253" s="280">
        <f t="shared" si="180"/>
        <v>0</v>
      </c>
      <c r="GQ253" s="280">
        <f t="shared" si="180"/>
        <v>0</v>
      </c>
      <c r="GR253" s="280">
        <f t="shared" si="180"/>
        <v>0</v>
      </c>
      <c r="GS253" s="280">
        <f t="shared" si="180"/>
        <v>0</v>
      </c>
      <c r="GT253" s="280">
        <f t="shared" si="180"/>
        <v>0</v>
      </c>
      <c r="GU253" s="280">
        <f t="shared" ref="GU253:GU316" si="203">SUM(EM253,FG253,GA253)</f>
        <v>0</v>
      </c>
      <c r="GV253" s="280">
        <f t="shared" ref="GV253:GV316" si="204">SUM(EN253,FH253,GB253)</f>
        <v>0</v>
      </c>
      <c r="GW253" s="280">
        <f t="shared" ref="GW253:GW316" si="205">SUM(EO253,FI253,GC253)</f>
        <v>0</v>
      </c>
      <c r="GX253" s="280">
        <f t="shared" ref="GX253:GX316" si="206">SUM(EP253,FJ253,GD253)</f>
        <v>0</v>
      </c>
      <c r="GY253" s="321">
        <f t="shared" ref="GY253:GY316" si="207">SUM(EQ253,FK253,GE253)</f>
        <v>0</v>
      </c>
      <c r="HA253" s="327"/>
      <c r="HB253" s="280" cm="1">
        <f t="array" aca="1" ref="HB253" ca="1">GH253 - IF($T253 = "Y", SUM(OFFSET('F6 - Debt Dataset'!$AK$6, MATCH($B$6 &amp; $A253, 'F6 - Debt Dataset'!$E$6:$E$1806 &amp; 'F6 - Debt Dataset'!$DF$6:$DF$1806, 0) - 1, 0, 1, COLUMN(HB$9) - COLUMN($HB$9) + 1),
                                       OFFSET('F6 - Debt Dataset'!$BU$6, MATCH($B$6 &amp; $A253, 'F6 - Debt Dataset'!$E$6:$E$1806 &amp; 'F6 - Debt Dataset'!$DF$6:$DF$1806, 0) - 1, 0, 1, COLUMN(HB$9) - COLUMN($HB$9) + 1),
                                       $DZ253),
                                $K253 * ($F253 &lt;= HB$9) * ($I253 &gt; HB$9))</f>
        <v>0</v>
      </c>
      <c r="HC253" s="280" cm="1">
        <f t="array" aca="1" ref="HC253" ca="1">GI253 - IF($T253 = "Y", SUM(OFFSET('F6 - Debt Dataset'!$AK$6, MATCH($B$6 &amp; $A253, 'F6 - Debt Dataset'!$E$6:$E$1806 &amp; 'F6 - Debt Dataset'!$DF$6:$DF$1806, 0) - 1, 0, 1, COLUMN(HC$9) - COLUMN($HB$9) + 1),
                                       OFFSET('F6 - Debt Dataset'!$BU$6, MATCH($B$6 &amp; $A253, 'F6 - Debt Dataset'!$E$6:$E$1806 &amp; 'F6 - Debt Dataset'!$DF$6:$DF$1806, 0) - 1, 0, 1, COLUMN(HC$9) - COLUMN($HB$9) + 1),
                                       $DZ253),
                                $K253 * ($F253 &lt;= HC$9) * ($I253 &gt; HC$9))</f>
        <v>0</v>
      </c>
      <c r="HD253" s="280" cm="1">
        <f t="array" aca="1" ref="HD253" ca="1">GJ253 - IF($T253 = "Y", SUM(OFFSET('F6 - Debt Dataset'!$AK$6, MATCH($B$6 &amp; $A253, 'F6 - Debt Dataset'!$E$6:$E$1806 &amp; 'F6 - Debt Dataset'!$DF$6:$DF$1806, 0) - 1, 0, 1, COLUMN(HD$9) - COLUMN($HB$9) + 1),
                                       OFFSET('F6 - Debt Dataset'!$BU$6, MATCH($B$6 &amp; $A253, 'F6 - Debt Dataset'!$E$6:$E$1806 &amp; 'F6 - Debt Dataset'!$DF$6:$DF$1806, 0) - 1, 0, 1, COLUMN(HD$9) - COLUMN($HB$9) + 1),
                                       $DZ253),
                                $K253 * ($F253 &lt;= HD$9) * ($I253 &gt; HD$9))</f>
        <v>0</v>
      </c>
      <c r="HE253" s="280" cm="1">
        <f t="array" aca="1" ref="HE253" ca="1">GK253 - IF($T253 = "Y", SUM(OFFSET('F6 - Debt Dataset'!$AK$6, MATCH($B$6 &amp; $A253, 'F6 - Debt Dataset'!$E$6:$E$1806 &amp; 'F6 - Debt Dataset'!$DF$6:$DF$1806, 0) - 1, 0, 1, COLUMN(HE$9) - COLUMN($HB$9) + 1),
                                       OFFSET('F6 - Debt Dataset'!$BU$6, MATCH($B$6 &amp; $A253, 'F6 - Debt Dataset'!$E$6:$E$1806 &amp; 'F6 - Debt Dataset'!$DF$6:$DF$1806, 0) - 1, 0, 1, COLUMN(HE$9) - COLUMN($HB$9) + 1),
                                       $DZ253),
                                $K253 * ($F253 &lt;= HE$9) * ($I253 &gt; HE$9))</f>
        <v>0</v>
      </c>
      <c r="HF253" s="280" cm="1">
        <f t="array" aca="1" ref="HF253" ca="1">GL253 - IF($T253 = "Y", SUM(OFFSET('F6 - Debt Dataset'!$AK$6, MATCH($B$6 &amp; $A253, 'F6 - Debt Dataset'!$E$6:$E$1806 &amp; 'F6 - Debt Dataset'!$DF$6:$DF$1806, 0) - 1, 0, 1, COLUMN(HF$9) - COLUMN($HB$9) + 1),
                                       OFFSET('F6 - Debt Dataset'!$BU$6, MATCH($B$6 &amp; $A253, 'F6 - Debt Dataset'!$E$6:$E$1806 &amp; 'F6 - Debt Dataset'!$DF$6:$DF$1806, 0) - 1, 0, 1, COLUMN(HF$9) - COLUMN($HB$9) + 1),
                                       $DZ253),
                                $K253 * ($F253 &lt;= HF$9) * ($I253 &gt; HF$9))</f>
        <v>0</v>
      </c>
      <c r="HG253" s="280" cm="1">
        <f t="array" aca="1" ref="HG253" ca="1">GM253 - IF($T253 = "Y", SUM(OFFSET('F6 - Debt Dataset'!$AK$6, MATCH($B$6 &amp; $A253, 'F6 - Debt Dataset'!$E$6:$E$1806 &amp; 'F6 - Debt Dataset'!$DF$6:$DF$1806, 0) - 1, 0, 1, COLUMN(HG$9) - COLUMN($HB$9) + 1),
                                       OFFSET('F6 - Debt Dataset'!$BU$6, MATCH($B$6 &amp; $A253, 'F6 - Debt Dataset'!$E$6:$E$1806 &amp; 'F6 - Debt Dataset'!$DF$6:$DF$1806, 0) - 1, 0, 1, COLUMN(HG$9) - COLUMN($HB$9) + 1),
                                       $DZ253),
                                $K253 * ($F253 &lt;= HG$9) * ($I253 &gt; HG$9))</f>
        <v>0</v>
      </c>
      <c r="HH253" s="280" cm="1">
        <f t="array" aca="1" ref="HH253" ca="1">GN253 - IF($T253 = "Y", SUM(OFFSET('F6 - Debt Dataset'!$AK$6, MATCH($B$6 &amp; $A253, 'F6 - Debt Dataset'!$E$6:$E$1806 &amp; 'F6 - Debt Dataset'!$DF$6:$DF$1806, 0) - 1, 0, 1, COLUMN(HH$9) - COLUMN($HB$9) + 1),
                                       OFFSET('F6 - Debt Dataset'!$BU$6, MATCH($B$6 &amp; $A253, 'F6 - Debt Dataset'!$E$6:$E$1806 &amp; 'F6 - Debt Dataset'!$DF$6:$DF$1806, 0) - 1, 0, 1, COLUMN(HH$9) - COLUMN($HB$9) + 1),
                                       $DZ253),
                                $K253 * ($F253 &lt;= HH$9) * ($I253 &gt; HH$9))</f>
        <v>0</v>
      </c>
      <c r="HI253" s="280" cm="1">
        <f t="array" aca="1" ref="HI253" ca="1">GO253 - IF($T253 = "Y", SUM(OFFSET('F6 - Debt Dataset'!$AK$6, MATCH($B$6 &amp; $A253, 'F6 - Debt Dataset'!$E$6:$E$1806 &amp; 'F6 - Debt Dataset'!$DF$6:$DF$1806, 0) - 1, 0, 1, COLUMN(HI$9) - COLUMN($HB$9) + 1),
                                       OFFSET('F6 - Debt Dataset'!$BU$6, MATCH($B$6 &amp; $A253, 'F6 - Debt Dataset'!$E$6:$E$1806 &amp; 'F6 - Debt Dataset'!$DF$6:$DF$1806, 0) - 1, 0, 1, COLUMN(HI$9) - COLUMN($HB$9) + 1),
                                       $DZ253),
                                $K253 * ($F253 &lt;= HI$9) * ($I253 &gt; HI$9))</f>
        <v>0</v>
      </c>
      <c r="HJ253" s="280" cm="1">
        <f t="array" aca="1" ref="HJ253" ca="1">GP253 - IF($T253 = "Y", SUM(OFFSET('F6 - Debt Dataset'!$AK$6, MATCH($B$6 &amp; $A253, 'F6 - Debt Dataset'!$E$6:$E$1806 &amp; 'F6 - Debt Dataset'!$DF$6:$DF$1806, 0) - 1, 0, 1, COLUMN(HJ$9) - COLUMN($HB$9) + 1),
                                       OFFSET('F6 - Debt Dataset'!$BU$6, MATCH($B$6 &amp; $A253, 'F6 - Debt Dataset'!$E$6:$E$1806 &amp; 'F6 - Debt Dataset'!$DF$6:$DF$1806, 0) - 1, 0, 1, COLUMN(HJ$9) - COLUMN($HB$9) + 1),
                                       $DZ253),
                                $K253 * ($F253 &lt;= HJ$9) * ($I253 &gt; HJ$9))</f>
        <v>0</v>
      </c>
      <c r="HK253" s="280" cm="1">
        <f t="array" aca="1" ref="HK253" ca="1">GQ253 - IF($T253 = "Y", SUM(OFFSET('F6 - Debt Dataset'!$AK$6, MATCH($B$6 &amp; $A253, 'F6 - Debt Dataset'!$E$6:$E$1806 &amp; 'F6 - Debt Dataset'!$DF$6:$DF$1806, 0) - 1, 0, 1, COLUMN(HK$9) - COLUMN($HB$9) + 1),
                                       OFFSET('F6 - Debt Dataset'!$BU$6, MATCH($B$6 &amp; $A253, 'F6 - Debt Dataset'!$E$6:$E$1806 &amp; 'F6 - Debt Dataset'!$DF$6:$DF$1806, 0) - 1, 0, 1, COLUMN(HK$9) - COLUMN($HB$9) + 1),
                                       $DZ253),
                                $K253 * ($F253 &lt;= HK$9) * ($I253 &gt; HK$9))</f>
        <v>0</v>
      </c>
      <c r="HL253" s="280" cm="1">
        <f t="array" aca="1" ref="HL253" ca="1">GR253 - IF($T253 = "Y", SUM(OFFSET('F6 - Debt Dataset'!$AK$6, MATCH($B$6 &amp; $A253, 'F6 - Debt Dataset'!$E$6:$E$1806 &amp; 'F6 - Debt Dataset'!$DF$6:$DF$1806, 0) - 1, 0, 1, COLUMN(HL$9) - COLUMN($HB$9) + 1),
                                       OFFSET('F6 - Debt Dataset'!$BU$6, MATCH($B$6 &amp; $A253, 'F6 - Debt Dataset'!$E$6:$E$1806 &amp; 'F6 - Debt Dataset'!$DF$6:$DF$1806, 0) - 1, 0, 1, COLUMN(HL$9) - COLUMN($HB$9) + 1),
                                       $DZ253),
                                $K253 * ($F253 &lt;= HL$9) * ($I253 &gt; HL$9))</f>
        <v>0</v>
      </c>
      <c r="HM253" s="280" cm="1">
        <f t="array" aca="1" ref="HM253" ca="1">GS253 - IF($T253 = "Y", SUM(OFFSET('F6 - Debt Dataset'!$AK$6, MATCH($B$6 &amp; $A253, 'F6 - Debt Dataset'!$E$6:$E$1806 &amp; 'F6 - Debt Dataset'!$DF$6:$DF$1806, 0) - 1, 0, 1, COLUMN(HM$9) - COLUMN($HB$9) + 1),
                                       OFFSET('F6 - Debt Dataset'!$BU$6, MATCH($B$6 &amp; $A253, 'F6 - Debt Dataset'!$E$6:$E$1806 &amp; 'F6 - Debt Dataset'!$DF$6:$DF$1806, 0) - 1, 0, 1, COLUMN(HM$9) - COLUMN($HB$9) + 1),
                                       $DZ253),
                                $K253 * ($F253 &lt;= HM$9) * ($I253 &gt; HM$9))</f>
        <v>0</v>
      </c>
      <c r="HN253" s="280" cm="1">
        <f t="array" aca="1" ref="HN253" ca="1">GT253 - IF($T253 = "Y", SUM(OFFSET('F6 - Debt Dataset'!$AK$6, MATCH($B$6 &amp; $A253, 'F6 - Debt Dataset'!$E$6:$E$1806 &amp; 'F6 - Debt Dataset'!$DF$6:$DF$1806, 0) - 1, 0, 1, COLUMN(HN$9) - COLUMN($HB$9) + 1),
                                       OFFSET('F6 - Debt Dataset'!$BU$6, MATCH($B$6 &amp; $A253, 'F6 - Debt Dataset'!$E$6:$E$1806 &amp; 'F6 - Debt Dataset'!$DF$6:$DF$1806, 0) - 1, 0, 1, COLUMN(HN$9) - COLUMN($HB$9) + 1),
                                       $DZ253),
                                $K253 * ($F253 &lt;= HN$9) * ($I253 &gt; HN$9))</f>
        <v>0</v>
      </c>
      <c r="HO253" s="280" cm="1">
        <f t="array" aca="1" ref="HO253" ca="1">GU253 - IF($T253 = "Y", SUM(OFFSET('F6 - Debt Dataset'!$AK$6, MATCH($B$6 &amp; $A253, 'F6 - Debt Dataset'!$E$6:$E$1806 &amp; 'F6 - Debt Dataset'!$DF$6:$DF$1806, 0) - 1, 0, 1, COLUMN(HO$9) - COLUMN($HB$9) + 1),
                                       OFFSET('F6 - Debt Dataset'!$BU$6, MATCH($B$6 &amp; $A253, 'F6 - Debt Dataset'!$E$6:$E$1806 &amp; 'F6 - Debt Dataset'!$DF$6:$DF$1806, 0) - 1, 0, 1, COLUMN(HO$9) - COLUMN($HB$9) + 1),
                                       $DZ253),
                                $K253 * ($F253 &lt;= HO$9) * ($I253 &gt; HO$9))</f>
        <v>0</v>
      </c>
      <c r="HP253" s="280" cm="1">
        <f t="array" aca="1" ref="HP253" ca="1">GV253 - IF($T253 = "Y", SUM(OFFSET('F6 - Debt Dataset'!$AK$6, MATCH($B$6 &amp; $A253, 'F6 - Debt Dataset'!$E$6:$E$1806 &amp; 'F6 - Debt Dataset'!$DF$6:$DF$1806, 0) - 1, 0, 1, COLUMN(HP$9) - COLUMN($HB$9) + 1),
                                       OFFSET('F6 - Debt Dataset'!$BU$6, MATCH($B$6 &amp; $A253, 'F6 - Debt Dataset'!$E$6:$E$1806 &amp; 'F6 - Debt Dataset'!$DF$6:$DF$1806, 0) - 1, 0, 1, COLUMN(HP$9) - COLUMN($HB$9) + 1),
                                       $DZ253),
                                $K253 * ($F253 &lt;= HP$9) * ($I253 &gt; HP$9))</f>
        <v>0</v>
      </c>
      <c r="HQ253" s="280" cm="1">
        <f t="array" aca="1" ref="HQ253" ca="1">GW253 - IF($T253 = "Y", SUM(OFFSET('F6 - Debt Dataset'!$AK$6, MATCH($B$6 &amp; $A253, 'F6 - Debt Dataset'!$E$6:$E$1806 &amp; 'F6 - Debt Dataset'!$DF$6:$DF$1806, 0) - 1, 0, 1, COLUMN(HQ$9) - COLUMN($HB$9) + 1),
                                       OFFSET('F6 - Debt Dataset'!$BU$6, MATCH($B$6 &amp; $A253, 'F6 - Debt Dataset'!$E$6:$E$1806 &amp; 'F6 - Debt Dataset'!$DF$6:$DF$1806, 0) - 1, 0, 1, COLUMN(HQ$9) - COLUMN($HB$9) + 1),
                                       $DZ253),
                                $K253 * ($F253 &lt;= HQ$9) * ($I253 &gt; HQ$9))</f>
        <v>0</v>
      </c>
      <c r="HR253" s="280" cm="1">
        <f t="array" aca="1" ref="HR253" ca="1">GX253 - IF($T253 = "Y", SUM(OFFSET('F6 - Debt Dataset'!$AK$6, MATCH($B$6 &amp; $A253, 'F6 - Debt Dataset'!$E$6:$E$1806 &amp; 'F6 - Debt Dataset'!$DF$6:$DF$1806, 0) - 1, 0, 1, COLUMN(HR$9) - COLUMN($HB$9) + 1),
                                       OFFSET('F6 - Debt Dataset'!$BU$6, MATCH($B$6 &amp; $A253, 'F6 - Debt Dataset'!$E$6:$E$1806 &amp; 'F6 - Debt Dataset'!$DF$6:$DF$1806, 0) - 1, 0, 1, COLUMN(HR$9) - COLUMN($HB$9) + 1),
                                       $DZ253),
                                $K253 * ($F253 &lt;= HR$9) * ($I253 &gt; HR$9))</f>
        <v>0</v>
      </c>
      <c r="HS253" s="321" cm="1">
        <f t="array" aca="1" ref="HS253" ca="1">GY253 - IF($T253 = "Y", SUM(OFFSET('F6 - Debt Dataset'!$AK$6, MATCH($B$6 &amp; $A253, 'F6 - Debt Dataset'!$E$6:$E$1806 &amp; 'F6 - Debt Dataset'!$DF$6:$DF$1806, 0) - 1, 0, 1, COLUMN(HS$9) - COLUMN($HB$9) + 1),
                                       OFFSET('F6 - Debt Dataset'!$BU$6, MATCH($B$6 &amp; $A253, 'F6 - Debt Dataset'!$E$6:$E$1806 &amp; 'F6 - Debt Dataset'!$DF$6:$DF$1806, 0) - 1, 0, 1, COLUMN(HS$9) - COLUMN($HB$9) + 1),
                                       $DZ253),
                                $K253 * ($F253 &lt;= HS$9) * ($I253 &gt; HS$9))</f>
        <v>0</v>
      </c>
      <c r="HU253" s="314" t="str" cm="1">
        <f t="array" ref="HU253">IF($T253 = "Y", INDEX('F6 - Debt Dataset'!BC$6:BC$1806, MATCH($B$6 &amp; $A253, 'F6 - Debt Dataset'!$E$6:$E$1806 &amp; 'F6 - Debt Dataset'!$DF$6:$DF$1806, 0)), "-")</f>
        <v>-</v>
      </c>
      <c r="HV253" s="325" t="str" cm="1">
        <f t="array" ref="HV253">IF($T253 = "Y", INDEX('F6 - Debt Dataset'!BD$6:BD$1806, MATCH($B$6 &amp; $A253, 'F6 - Debt Dataset'!$E$6:$E$1806 &amp; 'F6 - Debt Dataset'!$DF$6:$DF$1806, 0)), "-")</f>
        <v>-</v>
      </c>
      <c r="HW253" s="325" t="str" cm="1">
        <f t="array" ref="HW253">IF($T253 = "Y", INDEX('F6 - Debt Dataset'!BE$6:BE$1806, MATCH($B$6 &amp; $A253, 'F6 - Debt Dataset'!$E$6:$E$1806 &amp; 'F6 - Debt Dataset'!$DF$6:$DF$1806, 0)), "-")</f>
        <v>-</v>
      </c>
      <c r="HX253" s="325" t="str" cm="1">
        <f t="array" ref="HX253">IF($T253 = "Y", INDEX('F6 - Debt Dataset'!BF$6:BF$1806, MATCH($B$6 &amp; $A253, 'F6 - Debt Dataset'!$E$6:$E$1806 &amp; 'F6 - Debt Dataset'!$DF$6:$DF$1806, 0)), "-")</f>
        <v>-</v>
      </c>
      <c r="HY253" s="325" t="str" cm="1">
        <f t="array" ref="HY253">IF($T253 = "Y", INDEX('F6 - Debt Dataset'!BG$6:BG$1806, MATCH($B$6 &amp; $A253, 'F6 - Debt Dataset'!$E$6:$E$1806 &amp; 'F6 - Debt Dataset'!$DF$6:$DF$1806, 0)), "-")</f>
        <v>-</v>
      </c>
      <c r="HZ253" s="325" t="str" cm="1">
        <f t="array" ref="HZ253">IF($T253 = "Y", INDEX('F6 - Debt Dataset'!BH$6:BH$1806, MATCH($B$6 &amp; $A253, 'F6 - Debt Dataset'!$E$6:$E$1806 &amp; 'F6 - Debt Dataset'!$DF$6:$DF$1806, 0)), "-")</f>
        <v>-</v>
      </c>
      <c r="IA253" s="325" t="str" cm="1">
        <f t="array" ref="IA253">IF($T253 = "Y", INDEX('F6 - Debt Dataset'!BI$6:BI$1806, MATCH($B$6 &amp; $A253, 'F6 - Debt Dataset'!$E$6:$E$1806 &amp; 'F6 - Debt Dataset'!$DF$6:$DF$1806, 0)), "-")</f>
        <v>-</v>
      </c>
      <c r="IB253" s="325" t="str" cm="1">
        <f t="array" ref="IB253">IF($T253 = "Y", INDEX('F6 - Debt Dataset'!BJ$6:BJ$1806, MATCH($B$6 &amp; $A253, 'F6 - Debt Dataset'!$E$6:$E$1806 &amp; 'F6 - Debt Dataset'!$DF$6:$DF$1806, 0)), "-")</f>
        <v>-</v>
      </c>
      <c r="IC253" s="325" t="str" cm="1">
        <f t="array" ref="IC253">IF($T253 = "Y", INDEX('F6 - Debt Dataset'!BK$6:BK$1806, MATCH($B$6 &amp; $A253, 'F6 - Debt Dataset'!$E$6:$E$1806 &amp; 'F6 - Debt Dataset'!$DF$6:$DF$1806, 0)), "-")</f>
        <v>-</v>
      </c>
      <c r="ID253" s="325" t="str" cm="1">
        <f t="array" ref="ID253">IF($T253 = "Y", INDEX('F6 - Debt Dataset'!BL$6:BL$1806, MATCH($B$6 &amp; $A253, 'F6 - Debt Dataset'!$E$6:$E$1806 &amp; 'F6 - Debt Dataset'!$DF$6:$DF$1806, 0)), "-")</f>
        <v>-</v>
      </c>
      <c r="IE253" s="325" t="str" cm="1">
        <f t="array" ref="IE253">IF($T253 = "Y", INDEX('F6 - Debt Dataset'!BM$6:BM$1806, MATCH($B$6 &amp; $A253, 'F6 - Debt Dataset'!$E$6:$E$1806 &amp; 'F6 - Debt Dataset'!$DF$6:$DF$1806, 0)), "-")</f>
        <v>-</v>
      </c>
      <c r="IF253" s="325" t="str" cm="1">
        <f t="array" ref="IF253">IF($T253 = "Y", INDEX('F6 - Debt Dataset'!BN$6:BN$1806, MATCH($B$6 &amp; $A253, 'F6 - Debt Dataset'!$E$6:$E$1806 &amp; 'F6 - Debt Dataset'!$DF$6:$DF$1806, 0)), "-")</f>
        <v>-</v>
      </c>
      <c r="IG253" s="325" t="str" cm="1">
        <f t="array" ref="IG253">IF($T253 = "Y", INDEX('F6 - Debt Dataset'!BO$6:BO$1806, MATCH($B$6 &amp; $A253, 'F6 - Debt Dataset'!$E$6:$E$1806 &amp; 'F6 - Debt Dataset'!$DF$6:$DF$1806, 0)), "-")</f>
        <v>-</v>
      </c>
      <c r="IH253" s="325" t="str" cm="1">
        <f t="array" ref="IH253">IF($T253 = "Y", INDEX('F6 - Debt Dataset'!BP$6:BP$1806, MATCH($B$6 &amp; $A253, 'F6 - Debt Dataset'!$E$6:$E$1806 &amp; 'F6 - Debt Dataset'!$DF$6:$DF$1806, 0)), "-")</f>
        <v>-</v>
      </c>
      <c r="II253" s="325" t="str" cm="1">
        <f t="array" ref="II253">IF($T253 = "Y", INDEX('F6 - Debt Dataset'!BQ$6:BQ$1806, MATCH($B$6 &amp; $A253, 'F6 - Debt Dataset'!$E$6:$E$1806 &amp; 'F6 - Debt Dataset'!$DF$6:$DF$1806, 0)), "-")</f>
        <v>-</v>
      </c>
      <c r="IJ253" s="325" t="str" cm="1">
        <f t="array" ref="IJ253">IF($T253 = "Y", INDEX('F6 - Debt Dataset'!BR$6:BR$1806, MATCH($B$6 &amp; $A253, 'F6 - Debt Dataset'!$E$6:$E$1806 &amp; 'F6 - Debt Dataset'!$DF$6:$DF$1806, 0)), "-")</f>
        <v>-</v>
      </c>
      <c r="IK253" s="325" t="str" cm="1">
        <f t="array" ref="IK253">IF($T253 = "Y", INDEX('F6 - Debt Dataset'!BS$6:BS$1806, MATCH($B$6 &amp; $A253, 'F6 - Debt Dataset'!$E$6:$E$1806 &amp; 'F6 - Debt Dataset'!$DF$6:$DF$1806, 0)), "-")</f>
        <v>-</v>
      </c>
      <c r="IL253" s="326" t="str" cm="1">
        <f t="array" ref="IL253">IF($T253 = "Y", INDEX('F6 - Debt Dataset'!BT$6:BT$1806, MATCH($B$6 &amp; $A253, 'F6 - Debt Dataset'!$E$6:$E$1806 &amp; 'F6 - Debt Dataset'!$DF$6:$DF$1806, 0)), "-")</f>
        <v>-</v>
      </c>
      <c r="IN253" s="314" t="str" cm="1">
        <f t="array" ref="IN253">IF($T253 = "Y", INDEX('F6 - Debt Dataset'!CM$6:CM$1806, MATCH($B$6 &amp; $A253, 'F6 - Debt Dataset'!$E$6:$E$1806 &amp; 'F6 - Debt Dataset'!$DF$6:$DF$1806, 0)), "-")</f>
        <v>-</v>
      </c>
      <c r="IO253" s="325" t="str" cm="1">
        <f t="array" ref="IO253">IF($T253 = "Y", INDEX('F6 - Debt Dataset'!CN$6:CN$1806, MATCH($B$6 &amp; $A253, 'F6 - Debt Dataset'!$E$6:$E$1806 &amp; 'F6 - Debt Dataset'!$DF$6:$DF$1806, 0)), "-")</f>
        <v>-</v>
      </c>
      <c r="IP253" s="325" t="str" cm="1">
        <f t="array" ref="IP253">IF($T253 = "Y", INDEX('F6 - Debt Dataset'!CO$6:CO$1806, MATCH($B$6 &amp; $A253, 'F6 - Debt Dataset'!$E$6:$E$1806 &amp; 'F6 - Debt Dataset'!$DF$6:$DF$1806, 0)), "-")</f>
        <v>-</v>
      </c>
      <c r="IQ253" s="325" t="str" cm="1">
        <f t="array" ref="IQ253">IF($T253 = "Y", INDEX('F6 - Debt Dataset'!CP$6:CP$1806, MATCH($B$6 &amp; $A253, 'F6 - Debt Dataset'!$E$6:$E$1806 &amp; 'F6 - Debt Dataset'!$DF$6:$DF$1806, 0)), "-")</f>
        <v>-</v>
      </c>
      <c r="IR253" s="325" t="str" cm="1">
        <f t="array" ref="IR253">IF($T253 = "Y", INDEX('F6 - Debt Dataset'!CQ$6:CQ$1806, MATCH($B$6 &amp; $A253, 'F6 - Debt Dataset'!$E$6:$E$1806 &amp; 'F6 - Debt Dataset'!$DF$6:$DF$1806, 0)), "-")</f>
        <v>-</v>
      </c>
      <c r="IS253" s="325" t="str" cm="1">
        <f t="array" ref="IS253">IF($T253 = "Y", INDEX('F6 - Debt Dataset'!CR$6:CR$1806, MATCH($B$6 &amp; $A253, 'F6 - Debt Dataset'!$E$6:$E$1806 &amp; 'F6 - Debt Dataset'!$DF$6:$DF$1806, 0)), "-")</f>
        <v>-</v>
      </c>
      <c r="IT253" s="325" t="str" cm="1">
        <f t="array" ref="IT253">IF($T253 = "Y", INDEX('F6 - Debt Dataset'!CS$6:CS$1806, MATCH($B$6 &amp; $A253, 'F6 - Debt Dataset'!$E$6:$E$1806 &amp; 'F6 - Debt Dataset'!$DF$6:$DF$1806, 0)), "-")</f>
        <v>-</v>
      </c>
      <c r="IU253" s="325" t="str" cm="1">
        <f t="array" ref="IU253">IF($T253 = "Y", INDEX('F6 - Debt Dataset'!CT$6:CT$1806, MATCH($B$6 &amp; $A253, 'F6 - Debt Dataset'!$E$6:$E$1806 &amp; 'F6 - Debt Dataset'!$DF$6:$DF$1806, 0)), "-")</f>
        <v>-</v>
      </c>
      <c r="IV253" s="325" t="str" cm="1">
        <f t="array" ref="IV253">IF($T253 = "Y", INDEX('F6 - Debt Dataset'!CU$6:CU$1806, MATCH($B$6 &amp; $A253, 'F6 - Debt Dataset'!$E$6:$E$1806 &amp; 'F6 - Debt Dataset'!$DF$6:$DF$1806, 0)), "-")</f>
        <v>-</v>
      </c>
      <c r="IW253" s="325" t="str" cm="1">
        <f t="array" ref="IW253">IF($T253 = "Y", INDEX('F6 - Debt Dataset'!CV$6:CV$1806, MATCH($B$6 &amp; $A253, 'F6 - Debt Dataset'!$E$6:$E$1806 &amp; 'F6 - Debt Dataset'!$DF$6:$DF$1806, 0)), "-")</f>
        <v>-</v>
      </c>
      <c r="IX253" s="325" t="str" cm="1">
        <f t="array" ref="IX253">IF($T253 = "Y", INDEX('F6 - Debt Dataset'!CW$6:CW$1806, MATCH($B$6 &amp; $A253, 'F6 - Debt Dataset'!$E$6:$E$1806 &amp; 'F6 - Debt Dataset'!$DF$6:$DF$1806, 0)), "-")</f>
        <v>-</v>
      </c>
      <c r="IY253" s="325" t="str" cm="1">
        <f t="array" ref="IY253">IF($T253 = "Y", INDEX('F6 - Debt Dataset'!CX$6:CX$1806, MATCH($B$6 &amp; $A253, 'F6 - Debt Dataset'!$E$6:$E$1806 &amp; 'F6 - Debt Dataset'!$DF$6:$DF$1806, 0)), "-")</f>
        <v>-</v>
      </c>
      <c r="IZ253" s="325" t="str" cm="1">
        <f t="array" ref="IZ253">IF($T253 = "Y", INDEX('F6 - Debt Dataset'!CY$6:CY$1806, MATCH($B$6 &amp; $A253, 'F6 - Debt Dataset'!$E$6:$E$1806 &amp; 'F6 - Debt Dataset'!$DF$6:$DF$1806, 0)), "-")</f>
        <v>-</v>
      </c>
      <c r="JA253" s="325" t="str" cm="1">
        <f t="array" ref="JA253">IF($T253 = "Y", INDEX('F6 - Debt Dataset'!CZ$6:CZ$1806, MATCH($B$6 &amp; $A253, 'F6 - Debt Dataset'!$E$6:$E$1806 &amp; 'F6 - Debt Dataset'!$DF$6:$DF$1806, 0)), "-")</f>
        <v>-</v>
      </c>
      <c r="JB253" s="325" t="str" cm="1">
        <f t="array" ref="JB253">IF($T253 = "Y", INDEX('F6 - Debt Dataset'!DA$6:DA$1806, MATCH($B$6 &amp; $A253, 'F6 - Debt Dataset'!$E$6:$E$1806 &amp; 'F6 - Debt Dataset'!$DF$6:$DF$1806, 0)), "-")</f>
        <v>-</v>
      </c>
      <c r="JC253" s="325" t="str" cm="1">
        <f t="array" ref="JC253">IF($T253 = "Y", INDEX('F6 - Debt Dataset'!DB$6:DB$1806, MATCH($B$6 &amp; $A253, 'F6 - Debt Dataset'!$E$6:$E$1806 &amp; 'F6 - Debt Dataset'!$DF$6:$DF$1806, 0)), "-")</f>
        <v>-</v>
      </c>
      <c r="JD253" s="325" t="str" cm="1">
        <f t="array" ref="JD253">IF($T253 = "Y", INDEX('F6 - Debt Dataset'!DC$6:DC$1806, MATCH($B$6 &amp; $A253, 'F6 - Debt Dataset'!$E$6:$E$1806 &amp; 'F6 - Debt Dataset'!$DF$6:$DF$1806, 0)), "-")</f>
        <v>-</v>
      </c>
      <c r="JE253" s="326" t="str" cm="1">
        <f t="array" ref="JE253">IF($T253 = "Y", INDEX('F6 - Debt Dataset'!DD$6:DD$1806, MATCH($B$6 &amp; $A253, 'F6 - Debt Dataset'!$E$6:$E$1806 &amp; 'F6 - Debt Dataset'!$DF$6:$DF$1806, 0)), "-")</f>
        <v>-</v>
      </c>
    </row>
    <row r="254" spans="1:265" ht="13.5">
      <c r="A254" s="372">
        <f t="shared" si="188"/>
        <v>244</v>
      </c>
      <c r="B254" s="372" t="str" cm="1">
        <f t="array" ref="B254">IFERROR(INDEX('F6 - Debt Dataset'!$C$6:$C$1806, MATCH($B$6 &amp; $A254, 'F6 - Debt Dataset'!$E$6:$E$1806 &amp; 'F6 - Debt Dataset'!$DF$6:$DF$1806, 0)), "-")</f>
        <v>-</v>
      </c>
      <c r="C254" s="372" t="str" cm="1">
        <f t="array" ref="C254">IFERROR(INDEX('F6 - Debt Dataset'!$A$6:$A$1806, MATCH($B$6 &amp; $A254, 'F6 - Debt Dataset'!$E$6:$E$1806 &amp; 'F6 - Debt Dataset'!$DF$6:$DF$1806, 0)), "-")</f>
        <v>-</v>
      </c>
      <c r="D254" s="372" t="str" cm="1">
        <f t="array" ref="D254">IFERROR(INDEX('F6 - Debt Dataset'!$B$6:$B$1806, MATCH($B$6 &amp; $A254, 'F6 - Debt Dataset'!$E$6:$E$1806 &amp; 'F6 - Debt Dataset'!$DF$6:$DF$1806, 0)), "-")</f>
        <v>-</v>
      </c>
      <c r="E254" s="372" t="str" cm="1">
        <f t="array" ref="E254">IFERROR(INDEX('F6 - Debt Dataset'!$H$6:$H$1806, MATCH($B$6 &amp; $A254, 'F6 - Debt Dataset'!$E$6:$E$1806 &amp; 'F6 - Debt Dataset'!$DF$6:$DF$1806, 0)), "-")</f>
        <v>-</v>
      </c>
      <c r="F254" s="373" t="str" cm="1">
        <f t="array" ref="F254">IFERROR(INDEX('F6 - Debt Dataset'!$J$6:$J$1806, MATCH($B$6 &amp;$A254, 'F6 - Debt Dataset'!$E$6:$E$1806 &amp; 'F6 - Debt Dataset'!$DF$6:$DF$1806, 0)), "-")</f>
        <v>-</v>
      </c>
      <c r="G254" s="373" t="str" cm="1">
        <f t="array" ref="G254">IFERROR(INDEX('F6 - Debt Dataset'!$K$6:$K$1806, MATCH($B$6 &amp;$A254, 'F6 - Debt Dataset'!$E$6:$E$1806 &amp; 'F6 - Debt Dataset'!$DF$6:$DF$1806, 0)), "-")</f>
        <v>-</v>
      </c>
      <c r="H254" s="373" t="str" cm="1">
        <f t="array" ref="H254">IFERROR(INDEX('F6 - Debt Dataset'!$L$6:$L$1806, MATCH($B$6 &amp;$A254, 'F6 - Debt Dataset'!$E$6:$E$1806 &amp; 'F6 - Debt Dataset'!$DF$6:$DF$1806, 0)), "-")</f>
        <v>-</v>
      </c>
      <c r="I254" s="373" t="str">
        <f t="shared" si="189"/>
        <v>-</v>
      </c>
      <c r="J254" s="372" t="str" cm="1">
        <f t="array" ref="J254">IFERROR(INDEX('F6 - Debt Dataset'!$N$6:$N$1806, MATCH($B$6 &amp;$A254, 'F6 - Debt Dataset'!$E$6:$E$1806 &amp; 'F6 - Debt Dataset'!$DF$6:$DF$1806, 0)), "-")</f>
        <v>-</v>
      </c>
      <c r="K254" s="374" cm="1">
        <f t="array" ref="K254">IFERROR(INDEX('F6 - Debt Dataset'!$S$6:$S$1806, MATCH($B$6 &amp; $A254, 'F6 - Debt Dataset'!$E$6:$E$1806 &amp; 'F6 - Debt Dataset'!$DF$6:$DF$1806, 0)), 0)</f>
        <v>0</v>
      </c>
      <c r="L254" s="375" cm="1">
        <f t="array" ref="L254">IFERROR(INDEX('F6 - Debt Dataset'!$W$6:$W$1806, MATCH($B$6 &amp; $A254, 'F6 - Debt Dataset'!$E$6:$E$1806 &amp; 'F6 - Debt Dataset'!$DF$6:$DF$1806, 0)), 0)</f>
        <v>0</v>
      </c>
      <c r="M254" s="376" t="str" cm="1">
        <f t="array" ref="M254">IFERROR(INDEX('F6 - Debt Dataset'!$E$6:$E$1806, MATCH($B$6 &amp; $A254, 'F6 - Debt Dataset'!$E$6:$E$1806 &amp; 'F6 - Debt Dataset'!$DF$6:$DF$1806, 0)), "-")</f>
        <v>-</v>
      </c>
      <c r="N254" s="376" t="str" cm="1">
        <f t="array" ref="N254">IFERROR(INDEX('F6 - Debt Dataset'!$X$6:$X$1806, MATCH($B$6 &amp; $A254, 'F6 - Debt Dataset'!$E$6:$E$1806 &amp; 'F6 - Debt Dataset'!$DF$6:$DF$1806, 0)), "-")</f>
        <v>-</v>
      </c>
      <c r="O254" s="372"/>
      <c r="P254" s="372"/>
      <c r="Q254" s="372"/>
      <c r="R254" s="372" t="str">
        <f t="shared" si="190"/>
        <v>-</v>
      </c>
      <c r="S254" s="372" t="str">
        <f t="shared" si="186"/>
        <v>-</v>
      </c>
      <c r="T254" s="379" t="str" cm="1">
        <f t="array" ref="T254">IFERROR(INDEX('F6 - Debt Dataset'!$AH$6:$AH$1806, MATCH($B$6 &amp; $A254, 'F6 - Debt Dataset'!$E$6:$E$1806 &amp; 'F6 - Debt Dataset'!$DF$6:$DF$1806, 0)), "-")</f>
        <v>-</v>
      </c>
      <c r="U254" s="324"/>
      <c r="V254" s="317">
        <f t="shared" si="181"/>
        <v>0</v>
      </c>
      <c r="W254" s="317">
        <f t="shared" si="181"/>
        <v>0</v>
      </c>
      <c r="X254" s="317">
        <f t="shared" si="181"/>
        <v>0</v>
      </c>
      <c r="Y254" s="317">
        <f t="shared" si="181"/>
        <v>0</v>
      </c>
      <c r="Z254" s="317">
        <f t="shared" si="181"/>
        <v>0</v>
      </c>
      <c r="AA254" s="317">
        <f t="shared" si="181"/>
        <v>0</v>
      </c>
      <c r="AB254" s="317">
        <f t="shared" si="181"/>
        <v>0</v>
      </c>
      <c r="AC254" s="317">
        <f t="shared" si="181"/>
        <v>0</v>
      </c>
      <c r="AD254" s="317">
        <f t="shared" si="181"/>
        <v>0</v>
      </c>
      <c r="AE254" s="317">
        <f t="shared" si="181"/>
        <v>0</v>
      </c>
      <c r="AF254" s="317">
        <f t="shared" si="181"/>
        <v>0</v>
      </c>
      <c r="AG254" s="317">
        <f t="shared" si="181"/>
        <v>0</v>
      </c>
      <c r="AH254" s="317">
        <f t="shared" si="181"/>
        <v>0</v>
      </c>
      <c r="AI254" s="317">
        <f t="shared" si="181"/>
        <v>0</v>
      </c>
      <c r="AJ254" s="317">
        <f t="shared" si="181"/>
        <v>0</v>
      </c>
      <c r="AK254" s="317">
        <f t="shared" si="191"/>
        <v>0</v>
      </c>
      <c r="AL254" s="317">
        <f t="shared" si="192"/>
        <v>0</v>
      </c>
      <c r="AM254" s="317">
        <f t="shared" si="193"/>
        <v>0</v>
      </c>
      <c r="AN254" s="324"/>
      <c r="AO254" s="280">
        <f t="shared" si="182"/>
        <v>0</v>
      </c>
      <c r="AP254" s="280">
        <f t="shared" si="182"/>
        <v>0</v>
      </c>
      <c r="AQ254" s="280">
        <f t="shared" si="182"/>
        <v>0</v>
      </c>
      <c r="AR254" s="280">
        <f t="shared" si="182"/>
        <v>0</v>
      </c>
      <c r="AS254" s="280">
        <f t="shared" si="182"/>
        <v>0</v>
      </c>
      <c r="AT254" s="280">
        <f t="shared" si="182"/>
        <v>0</v>
      </c>
      <c r="AU254" s="280">
        <f t="shared" si="182"/>
        <v>0</v>
      </c>
      <c r="AV254" s="280">
        <f t="shared" si="182"/>
        <v>0</v>
      </c>
      <c r="AW254" s="280">
        <f t="shared" si="182"/>
        <v>0</v>
      </c>
      <c r="AX254" s="280">
        <f t="shared" si="182"/>
        <v>0</v>
      </c>
      <c r="AY254" s="280">
        <f t="shared" si="182"/>
        <v>0</v>
      </c>
      <c r="AZ254" s="280">
        <f t="shared" si="182"/>
        <v>0</v>
      </c>
      <c r="BA254" s="280">
        <f t="shared" si="182"/>
        <v>0</v>
      </c>
      <c r="BB254" s="280">
        <f t="shared" si="182"/>
        <v>0</v>
      </c>
      <c r="BC254" s="280">
        <f t="shared" si="182"/>
        <v>0</v>
      </c>
      <c r="BD254" s="280">
        <f t="shared" si="194"/>
        <v>0</v>
      </c>
      <c r="BE254" s="280">
        <f t="shared" si="195"/>
        <v>0</v>
      </c>
      <c r="BF254" s="321">
        <f t="shared" si="196"/>
        <v>0</v>
      </c>
      <c r="BG254" s="319"/>
      <c r="BH254" s="319"/>
      <c r="BI254" s="319"/>
      <c r="BJ254" s="319"/>
      <c r="BK254" s="319"/>
      <c r="BL254" s="319"/>
      <c r="BM254" s="319"/>
      <c r="BN254" s="319"/>
      <c r="BO254" s="319"/>
      <c r="BP254" s="319"/>
      <c r="BQ254" s="319"/>
      <c r="BR254" s="319"/>
      <c r="BS254" s="319"/>
      <c r="BT254" s="319"/>
      <c r="BU254" s="319"/>
      <c r="BV254" s="319"/>
      <c r="BW254" s="319"/>
      <c r="BX254" s="319"/>
      <c r="BY254" s="319"/>
      <c r="BZ254" s="319"/>
      <c r="CA254" s="319"/>
      <c r="CB254" s="319"/>
      <c r="CC254" s="319"/>
      <c r="CD254" s="319"/>
      <c r="CE254" s="319"/>
      <c r="CF254" s="319"/>
      <c r="CG254" s="319"/>
      <c r="CH254" s="319"/>
      <c r="CI254" s="319"/>
      <c r="CJ254" s="319"/>
      <c r="CK254" s="319"/>
      <c r="CL254" s="319"/>
      <c r="CM254" s="318"/>
      <c r="CN254" s="320">
        <f>IFERROR((1 + INDEX('I1 - Universal Data'!E$26:E$30, MATCH($N254, 'I1 - Universal Data'!$A$26:$A$30, 0)) + $L254)^V254-1, 0)</f>
        <v>0</v>
      </c>
      <c r="CO254" s="320">
        <f>IFERROR((1 + INDEX('I1 - Universal Data'!F$26:F$30, MATCH($N254, 'I1 - Universal Data'!$A$26:$A$30, 0)) + $L254)^W254-1, 0)</f>
        <v>0</v>
      </c>
      <c r="CP254" s="320">
        <f>IFERROR((1 + INDEX('I1 - Universal Data'!G$26:G$30, MATCH($N254, 'I1 - Universal Data'!$A$26:$A$30, 0)) + $L254)^X254-1, 0)</f>
        <v>0</v>
      </c>
      <c r="CQ254" s="320">
        <f>IFERROR((1 + INDEX('I1 - Universal Data'!H$26:H$30, MATCH($N254, 'I1 - Universal Data'!$A$26:$A$30, 0)) + $L254)^Y254-1, 0)</f>
        <v>0</v>
      </c>
      <c r="CR254" s="320">
        <f>IFERROR((1 + INDEX('I1 - Universal Data'!I$26:I$30, MATCH($N254, 'I1 - Universal Data'!$A$26:$A$30, 0)) + $L254)^Z254-1, 0)</f>
        <v>0</v>
      </c>
      <c r="CS254" s="320">
        <f>IFERROR((1 + INDEX('I1 - Universal Data'!J$26:J$30, MATCH($N254, 'I1 - Universal Data'!$A$26:$A$30, 0)) + $L254)^AA254-1, 0)</f>
        <v>0</v>
      </c>
      <c r="CT254" s="320">
        <f>IFERROR((1 + INDEX('I1 - Universal Data'!K$26:K$30, MATCH($N254, 'I1 - Universal Data'!$A$26:$A$30, 0)) + $L254)^AB254-1, 0)</f>
        <v>0</v>
      </c>
      <c r="CU254" s="320">
        <f>IFERROR((1 + INDEX('I1 - Universal Data'!L$26:L$30, MATCH($N254, 'I1 - Universal Data'!$A$26:$A$30, 0)) + $L254)^AC254-1, 0)</f>
        <v>0</v>
      </c>
      <c r="CV254" s="320">
        <f>IFERROR((1 + INDEX('I1 - Universal Data'!M$26:M$30, MATCH($N254, 'I1 - Universal Data'!$A$26:$A$30, 0)) + $L254)^AD254-1, 0)</f>
        <v>0</v>
      </c>
      <c r="CW254" s="320">
        <f>IFERROR((1 + INDEX('I1 - Universal Data'!N$26:N$30, MATCH($N254, 'I1 - Universal Data'!$A$26:$A$30, 0)) + $L254)^AE254-1, 0)</f>
        <v>0</v>
      </c>
      <c r="CX254" s="320">
        <f>IFERROR((1 + INDEX('I1 - Universal Data'!O$26:O$30, MATCH($N254, 'I1 - Universal Data'!$A$26:$A$30, 0)) + $L254)^AF254-1, 0)</f>
        <v>0</v>
      </c>
      <c r="CY254" s="320">
        <f>IFERROR((1 + INDEX('I1 - Universal Data'!P$26:P$30, MATCH($N254, 'I1 - Universal Data'!$A$26:$A$30, 0)) + $L254)^AG254-1, 0)</f>
        <v>0</v>
      </c>
      <c r="CZ254" s="320">
        <f>IFERROR((1 + INDEX('I1 - Universal Data'!Q$26:Q$30, MATCH($N254, 'I1 - Universal Data'!$A$26:$A$30, 0)) + $L254)^AH254-1, 0)</f>
        <v>0</v>
      </c>
      <c r="DA254" s="320">
        <f>IFERROR((1 + INDEX('I1 - Universal Data'!R$26:R$30, MATCH($N254, 'I1 - Universal Data'!$A$26:$A$30, 0)) + $L254)^AI254-1, 0)</f>
        <v>0</v>
      </c>
      <c r="DB254" s="320">
        <f>IFERROR((1 + INDEX('I1 - Universal Data'!S$26:S$30, MATCH($N254, 'I1 - Universal Data'!$A$26:$A$30, 0)) + $L254)^AJ254-1, 0)</f>
        <v>0</v>
      </c>
      <c r="DC254" s="320">
        <f>IFERROR((1 + INDEX('I1 - Universal Data'!T$26:T$30, MATCH($N254, 'I1 - Universal Data'!$A$26:$A$30, 0)) + $L254)^AK254-1, 0)</f>
        <v>0</v>
      </c>
      <c r="DD254" s="320">
        <f>IFERROR((1 + INDEX('I1 - Universal Data'!U$26:U$30, MATCH($N254, 'I1 - Universal Data'!$A$26:$A$30, 0)) + $L254)^AL254-1, 0)</f>
        <v>0</v>
      </c>
      <c r="DE254" s="320">
        <f>IFERROR((1 + INDEX('I1 - Universal Data'!V$26:V$30, MATCH($N254, 'I1 - Universal Data'!$A$26:$A$30, 0)) + $L254)^AM254-1, 0)</f>
        <v>0</v>
      </c>
      <c r="DF254" s="322">
        <f t="shared" si="185"/>
        <v>0</v>
      </c>
      <c r="DG254" s="280">
        <f t="shared" si="185"/>
        <v>0</v>
      </c>
      <c r="DH254" s="280">
        <f t="shared" si="185"/>
        <v>0</v>
      </c>
      <c r="DI254" s="280">
        <f t="shared" si="185"/>
        <v>0</v>
      </c>
      <c r="DJ254" s="280">
        <f t="shared" si="185"/>
        <v>0</v>
      </c>
      <c r="DK254" s="280">
        <f t="shared" si="185"/>
        <v>0</v>
      </c>
      <c r="DL254" s="280">
        <f t="shared" si="185"/>
        <v>0</v>
      </c>
      <c r="DM254" s="280">
        <f t="shared" si="185"/>
        <v>0</v>
      </c>
      <c r="DN254" s="280">
        <f t="shared" si="185"/>
        <v>0</v>
      </c>
      <c r="DO254" s="280">
        <f t="shared" si="185"/>
        <v>0</v>
      </c>
      <c r="DP254" s="280">
        <f t="shared" si="185"/>
        <v>0</v>
      </c>
      <c r="DQ254" s="280">
        <f t="shared" si="185"/>
        <v>0</v>
      </c>
      <c r="DR254" s="280">
        <f t="shared" si="185"/>
        <v>0</v>
      </c>
      <c r="DS254" s="280">
        <f t="shared" si="185"/>
        <v>0</v>
      </c>
      <c r="DT254" s="280">
        <f t="shared" si="197"/>
        <v>0</v>
      </c>
      <c r="DU254" s="280">
        <f t="shared" si="198"/>
        <v>0</v>
      </c>
      <c r="DV254" s="280">
        <f t="shared" si="199"/>
        <v>0</v>
      </c>
      <c r="DW254" s="321">
        <f t="shared" si="200"/>
        <v>0</v>
      </c>
      <c r="DY254" s="324"/>
      <c r="DZ254" s="323">
        <f t="shared" si="187"/>
        <v>0</v>
      </c>
      <c r="EA254" s="280">
        <f t="shared" si="183"/>
        <v>0</v>
      </c>
      <c r="EB254" s="280">
        <f t="shared" si="183"/>
        <v>0</v>
      </c>
      <c r="EC254" s="280">
        <f t="shared" si="183"/>
        <v>0</v>
      </c>
      <c r="ED254" s="280">
        <f t="shared" si="183"/>
        <v>0</v>
      </c>
      <c r="EE254" s="280">
        <f t="shared" si="183"/>
        <v>0</v>
      </c>
      <c r="EF254" s="280">
        <f t="shared" si="183"/>
        <v>0</v>
      </c>
      <c r="EG254" s="280">
        <f t="shared" si="183"/>
        <v>0</v>
      </c>
      <c r="EH254" s="280">
        <f t="shared" si="183"/>
        <v>0</v>
      </c>
      <c r="EI254" s="280">
        <f t="shared" si="183"/>
        <v>0</v>
      </c>
      <c r="EJ254" s="280">
        <f t="shared" si="183"/>
        <v>0</v>
      </c>
      <c r="EK254" s="280">
        <f t="shared" si="183"/>
        <v>0</v>
      </c>
      <c r="EL254" s="280">
        <f t="shared" si="183"/>
        <v>0</v>
      </c>
      <c r="EM254" s="280">
        <f t="shared" si="183"/>
        <v>0</v>
      </c>
      <c r="EN254" s="280">
        <f t="shared" si="183"/>
        <v>0</v>
      </c>
      <c r="EO254" s="280">
        <f t="shared" si="183"/>
        <v>0</v>
      </c>
      <c r="EP254" s="280">
        <f t="shared" si="201"/>
        <v>0</v>
      </c>
      <c r="EQ254" s="321">
        <f t="shared" si="202"/>
        <v>0</v>
      </c>
      <c r="ES254" s="324"/>
      <c r="ET254" s="280" cm="1">
        <f t="array" ref="ET254">IF($T254 = "Y", INDEX('F6 - Debt Dataset'!AK$6:AK$1806, MATCH($B$6 &amp; $A254, 'F6 - Debt Dataset'!$E$6:$E$1806 &amp; 'F6 - Debt Dataset'!$DF$6:$DF$1806, 0)), $K254 * ($F254 &gt;= ET$8) * ($F254 &lt;= ET$9))</f>
        <v>0</v>
      </c>
      <c r="EU254" s="280" cm="1">
        <f t="array" ref="EU254">IF($T254 = "Y", INDEX('F6 - Debt Dataset'!AL$6:AL$1806, MATCH($B$6 &amp; $A254, 'F6 - Debt Dataset'!$E$6:$E$1806 &amp; 'F6 - Debt Dataset'!$DF$6:$DF$1806, 0)), $K254 * ($F254 &gt;= EU$8) * ($F254 &lt;= EU$9))</f>
        <v>0</v>
      </c>
      <c r="EV254" s="280" cm="1">
        <f t="array" ref="EV254">IF($T254 = "Y", INDEX('F6 - Debt Dataset'!AM$6:AM$1806, MATCH($B$6 &amp; $A254, 'F6 - Debt Dataset'!$E$6:$E$1806 &amp; 'F6 - Debt Dataset'!$DF$6:$DF$1806, 0)), $K254 * ($F254 &gt;= EV$8) * ($F254 &lt;= EV$9))</f>
        <v>0</v>
      </c>
      <c r="EW254" s="280" cm="1">
        <f t="array" ref="EW254">IF($T254 = "Y", INDEX('F6 - Debt Dataset'!AN$6:AN$1806, MATCH($B$6 &amp; $A254, 'F6 - Debt Dataset'!$E$6:$E$1806 &amp; 'F6 - Debt Dataset'!$DF$6:$DF$1806, 0)), $K254 * ($F254 &gt;= EW$8) * ($F254 &lt;= EW$9))</f>
        <v>0</v>
      </c>
      <c r="EX254" s="280" cm="1">
        <f t="array" ref="EX254">IF($T254 = "Y", INDEX('F6 - Debt Dataset'!AO$6:AO$1806, MATCH($B$6 &amp; $A254, 'F6 - Debt Dataset'!$E$6:$E$1806 &amp; 'F6 - Debt Dataset'!$DF$6:$DF$1806, 0)), $K254 * ($F254 &gt;= EX$8) * ($F254 &lt;= EX$9))</f>
        <v>0</v>
      </c>
      <c r="EY254" s="280" cm="1">
        <f t="array" ref="EY254">IF($T254 = "Y", INDEX('F6 - Debt Dataset'!AP$6:AP$1806, MATCH($B$6 &amp; $A254, 'F6 - Debt Dataset'!$E$6:$E$1806 &amp; 'F6 - Debt Dataset'!$DF$6:$DF$1806, 0)), $K254 * ($F254 &gt;= EY$8) * ($F254 &lt;= EY$9))</f>
        <v>0</v>
      </c>
      <c r="EZ254" s="280" cm="1">
        <f t="array" ref="EZ254">IF($T254 = "Y", INDEX('F6 - Debt Dataset'!AQ$6:AQ$1806, MATCH($B$6 &amp; $A254, 'F6 - Debt Dataset'!$E$6:$E$1806 &amp; 'F6 - Debt Dataset'!$DF$6:$DF$1806, 0)), $K254 * ($F254 &gt;= EZ$8) * ($F254 &lt;= EZ$9))</f>
        <v>0</v>
      </c>
      <c r="FA254" s="280" cm="1">
        <f t="array" ref="FA254">IF($T254 = "Y", INDEX('F6 - Debt Dataset'!AR$6:AR$1806, MATCH($B$6 &amp; $A254, 'F6 - Debt Dataset'!$E$6:$E$1806 &amp; 'F6 - Debt Dataset'!$DF$6:$DF$1806, 0)), $K254 * ($F254 &gt;= FA$8) * ($F254 &lt;= FA$9))</f>
        <v>0</v>
      </c>
      <c r="FB254" s="280" cm="1">
        <f t="array" ref="FB254">IF($T254 = "Y", INDEX('F6 - Debt Dataset'!AS$6:AS$1806, MATCH($B$6 &amp; $A254, 'F6 - Debt Dataset'!$E$6:$E$1806 &amp; 'F6 - Debt Dataset'!$DF$6:$DF$1806, 0)), $K254 * ($F254 &gt;= FB$8) * ($F254 &lt;= FB$9))</f>
        <v>0</v>
      </c>
      <c r="FC254" s="280" cm="1">
        <f t="array" ref="FC254">IF($T254 = "Y", INDEX('F6 - Debt Dataset'!AT$6:AT$1806, MATCH($B$6 &amp; $A254, 'F6 - Debt Dataset'!$E$6:$E$1806 &amp; 'F6 - Debt Dataset'!$DF$6:$DF$1806, 0)), $K254 * ($F254 &gt;= FC$8) * ($F254 &lt;= FC$9))</f>
        <v>0</v>
      </c>
      <c r="FD254" s="280" cm="1">
        <f t="array" ref="FD254">IF($T254 = "Y", INDEX('F6 - Debt Dataset'!AU$6:AU$1806, MATCH($B$6 &amp; $A254, 'F6 - Debt Dataset'!$E$6:$E$1806 &amp; 'F6 - Debt Dataset'!$DF$6:$DF$1806, 0)), $K254 * ($F254 &gt;= FD$8) * ($F254 &lt;= FD$9))</f>
        <v>0</v>
      </c>
      <c r="FE254" s="280" cm="1">
        <f t="array" ref="FE254">IF($T254 = "Y", INDEX('F6 - Debt Dataset'!AV$6:AV$1806, MATCH($B$6 &amp; $A254, 'F6 - Debt Dataset'!$E$6:$E$1806 &amp; 'F6 - Debt Dataset'!$DF$6:$DF$1806, 0)), $K254 * ($F254 &gt;= FE$8) * ($F254 &lt;= FE$9))</f>
        <v>0</v>
      </c>
      <c r="FF254" s="280" cm="1">
        <f t="array" ref="FF254">IF($T254 = "Y", INDEX('F6 - Debt Dataset'!AW$6:AW$1806, MATCH($B$6 &amp; $A254, 'F6 - Debt Dataset'!$E$6:$E$1806 &amp; 'F6 - Debt Dataset'!$DF$6:$DF$1806, 0)), $K254 * ($F254 &gt;= FF$8) * ($F254 &lt;= FF$9))</f>
        <v>0</v>
      </c>
      <c r="FG254" s="280" cm="1">
        <f t="array" ref="FG254">IF($T254 = "Y", INDEX('F6 - Debt Dataset'!AX$6:AX$1806, MATCH($B$6 &amp; $A254, 'F6 - Debt Dataset'!$E$6:$E$1806 &amp; 'F6 - Debt Dataset'!$DF$6:$DF$1806, 0)), $K254 * ($F254 &gt;= FG$8) * ($F254 &lt;= FG$9))</f>
        <v>0</v>
      </c>
      <c r="FH254" s="280" cm="1">
        <f t="array" ref="FH254">IF($T254 = "Y", INDEX('F6 - Debt Dataset'!AY$6:AY$1806, MATCH($B$6 &amp; $A254, 'F6 - Debt Dataset'!$E$6:$E$1806 &amp; 'F6 - Debt Dataset'!$DF$6:$DF$1806, 0)), $K254 * ($F254 &gt;= FH$8) * ($F254 &lt;= FH$9))</f>
        <v>0</v>
      </c>
      <c r="FI254" s="280" cm="1">
        <f t="array" ref="FI254">IF($T254 = "Y", INDEX('F6 - Debt Dataset'!AZ$6:AZ$1806, MATCH($B$6 &amp; $A254, 'F6 - Debt Dataset'!$E$6:$E$1806 &amp; 'F6 - Debt Dataset'!$DF$6:$DF$1806, 0)), $K254 * ($F254 &gt;= FI$8) * ($F254 &lt;= FI$9))</f>
        <v>0</v>
      </c>
      <c r="FJ254" s="280" cm="1">
        <f t="array" ref="FJ254">IF($T254 = "Y", INDEX('F6 - Debt Dataset'!BA$6:BA$1806, MATCH($B$6 &amp; $A254, 'F6 - Debt Dataset'!$E$6:$E$1806 &amp; 'F6 - Debt Dataset'!$DF$6:$DF$1806, 0)), $K254 * ($F254 &gt;= FJ$8) * ($F254 &lt;= FJ$9))</f>
        <v>0</v>
      </c>
      <c r="FK254" s="321" cm="1">
        <f t="array" ref="FK254">IF($T254 = "Y", INDEX('F6 - Debt Dataset'!BB$6:BB$1806, MATCH($B$6 &amp; $A254, 'F6 - Debt Dataset'!$E$6:$E$1806 &amp; 'F6 - Debt Dataset'!$DF$6:$DF$1806, 0)), $K254 * ($F254 &gt;= FK$8) * ($F254 &lt;= FK$9))</f>
        <v>0</v>
      </c>
      <c r="FM254" s="324"/>
      <c r="FN254" s="280" cm="1">
        <f t="array" ref="FN254">IF($T254 = "Y", INDEX('F6 - Debt Dataset'!BU$6:BU$1806, MATCH($B$6 &amp; $A254, 'F6 - Debt Dataset'!$E$6:$E$1806 &amp; 'F6 - Debt Dataset'!$DF$6:$DF$1806, 0)), - $K254 * ($I254 &gt;= FN$8) * ($I254 &lt;= FN$9))</f>
        <v>0</v>
      </c>
      <c r="FO254" s="280" cm="1">
        <f t="array" ref="FO254">IF($T254 = "Y", INDEX('F6 - Debt Dataset'!BV$6:BV$1806, MATCH($B$6 &amp; $A254, 'F6 - Debt Dataset'!$E$6:$E$1806 &amp; 'F6 - Debt Dataset'!$DF$6:$DF$1806, 0)), - $K254 * ($I254 &gt;= FO$8) * ($I254 &lt;= FO$9))</f>
        <v>0</v>
      </c>
      <c r="FP254" s="280" cm="1">
        <f t="array" ref="FP254">IF($T254 = "Y", INDEX('F6 - Debt Dataset'!BW$6:BW$1806, MATCH($B$6 &amp; $A254, 'F6 - Debt Dataset'!$E$6:$E$1806 &amp; 'F6 - Debt Dataset'!$DF$6:$DF$1806, 0)), - $K254 * ($I254 &gt;= FP$8) * ($I254 &lt;= FP$9))</f>
        <v>0</v>
      </c>
      <c r="FQ254" s="280" cm="1">
        <f t="array" ref="FQ254">IF($T254 = "Y", INDEX('F6 - Debt Dataset'!BX$6:BX$1806, MATCH($B$6 &amp; $A254, 'F6 - Debt Dataset'!$E$6:$E$1806 &amp; 'F6 - Debt Dataset'!$DF$6:$DF$1806, 0)), - $K254 * ($I254 &gt;= FQ$8) * ($I254 &lt;= FQ$9))</f>
        <v>0</v>
      </c>
      <c r="FR254" s="280" cm="1">
        <f t="array" ref="FR254">IF($T254 = "Y", INDEX('F6 - Debt Dataset'!BY$6:BY$1806, MATCH($B$6 &amp; $A254, 'F6 - Debt Dataset'!$E$6:$E$1806 &amp; 'F6 - Debt Dataset'!$DF$6:$DF$1806, 0)), - $K254 * ($I254 &gt;= FR$8) * ($I254 &lt;= FR$9))</f>
        <v>0</v>
      </c>
      <c r="FS254" s="280" cm="1">
        <f t="array" ref="FS254">IF($T254 = "Y", INDEX('F6 - Debt Dataset'!BZ$6:BZ$1806, MATCH($B$6 &amp; $A254, 'F6 - Debt Dataset'!$E$6:$E$1806 &amp; 'F6 - Debt Dataset'!$DF$6:$DF$1806, 0)), - $K254 * ($I254 &gt;= FS$8) * ($I254 &lt;= FS$9))</f>
        <v>0</v>
      </c>
      <c r="FT254" s="280" cm="1">
        <f t="array" ref="FT254">IF($T254 = "Y", INDEX('F6 - Debt Dataset'!CA$6:CA$1806, MATCH($B$6 &amp; $A254, 'F6 - Debt Dataset'!$E$6:$E$1806 &amp; 'F6 - Debt Dataset'!$DF$6:$DF$1806, 0)), - $K254 * ($I254 &gt;= FT$8) * ($I254 &lt;= FT$9))</f>
        <v>0</v>
      </c>
      <c r="FU254" s="280" cm="1">
        <f t="array" ref="FU254">IF($T254 = "Y", INDEX('F6 - Debt Dataset'!CB$6:CB$1806, MATCH($B$6 &amp; $A254, 'F6 - Debt Dataset'!$E$6:$E$1806 &amp; 'F6 - Debt Dataset'!$DF$6:$DF$1806, 0)), - $K254 * ($I254 &gt;= FU$8) * ($I254 &lt;= FU$9))</f>
        <v>0</v>
      </c>
      <c r="FV254" s="280" cm="1">
        <f t="array" ref="FV254">IF($T254 = "Y", INDEX('F6 - Debt Dataset'!CC$6:CC$1806, MATCH($B$6 &amp; $A254, 'F6 - Debt Dataset'!$E$6:$E$1806 &amp; 'F6 - Debt Dataset'!$DF$6:$DF$1806, 0)), - $K254 * ($I254 &gt;= FV$8) * ($I254 &lt;= FV$9))</f>
        <v>0</v>
      </c>
      <c r="FW254" s="280" cm="1">
        <f t="array" ref="FW254">IF($T254 = "Y", INDEX('F6 - Debt Dataset'!CD$6:CD$1806, MATCH($B$6 &amp; $A254, 'F6 - Debt Dataset'!$E$6:$E$1806 &amp; 'F6 - Debt Dataset'!$DF$6:$DF$1806, 0)), - $K254 * ($I254 &gt;= FW$8) * ($I254 &lt;= FW$9))</f>
        <v>0</v>
      </c>
      <c r="FX254" s="280" cm="1">
        <f t="array" ref="FX254">IF($T254 = "Y", INDEX('F6 - Debt Dataset'!CE$6:CE$1806, MATCH($B$6 &amp; $A254, 'F6 - Debt Dataset'!$E$6:$E$1806 &amp; 'F6 - Debt Dataset'!$DF$6:$DF$1806, 0)), - $K254 * ($I254 &gt;= FX$8) * ($I254 &lt;= FX$9))</f>
        <v>0</v>
      </c>
      <c r="FY254" s="280" cm="1">
        <f t="array" ref="FY254">IF($T254 = "Y", INDEX('F6 - Debt Dataset'!CF$6:CF$1806, MATCH($B$6 &amp; $A254, 'F6 - Debt Dataset'!$E$6:$E$1806 &amp; 'F6 - Debt Dataset'!$DF$6:$DF$1806, 0)), - $K254 * ($I254 &gt;= FY$8) * ($I254 &lt;= FY$9))</f>
        <v>0</v>
      </c>
      <c r="FZ254" s="280" cm="1">
        <f t="array" ref="FZ254">IF($T254 = "Y", INDEX('F6 - Debt Dataset'!CG$6:CG$1806, MATCH($B$6 &amp; $A254, 'F6 - Debt Dataset'!$E$6:$E$1806 &amp; 'F6 - Debt Dataset'!$DF$6:$DF$1806, 0)), - $K254 * ($I254 &gt;= FZ$8) * ($I254 &lt;= FZ$9))</f>
        <v>0</v>
      </c>
      <c r="GA254" s="280" cm="1">
        <f t="array" ref="GA254">IF($T254 = "Y", INDEX('F6 - Debt Dataset'!CH$6:CH$1806, MATCH($B$6 &amp; $A254, 'F6 - Debt Dataset'!$E$6:$E$1806 &amp; 'F6 - Debt Dataset'!$DF$6:$DF$1806, 0)), - $K254 * ($I254 &gt;= GA$8) * ($I254 &lt;= GA$9))</f>
        <v>0</v>
      </c>
      <c r="GB254" s="280" cm="1">
        <f t="array" ref="GB254">IF($T254 = "Y", INDEX('F6 - Debt Dataset'!CI$6:CI$1806, MATCH($B$6 &amp; $A254, 'F6 - Debt Dataset'!$E$6:$E$1806 &amp; 'F6 - Debt Dataset'!$DF$6:$DF$1806, 0)), - $K254 * ($I254 &gt;= GB$8) * ($I254 &lt;= GB$9))</f>
        <v>0</v>
      </c>
      <c r="GC254" s="280" cm="1">
        <f t="array" ref="GC254">IF($T254 = "Y", INDEX('F6 - Debt Dataset'!CJ$6:CJ$1806, MATCH($B$6 &amp; $A254, 'F6 - Debt Dataset'!$E$6:$E$1806 &amp; 'F6 - Debt Dataset'!$DF$6:$DF$1806, 0)), - $K254 * ($I254 &gt;= GC$8) * ($I254 &lt;= GC$9))</f>
        <v>0</v>
      </c>
      <c r="GD254" s="280" cm="1">
        <f t="array" ref="GD254">IF($T254 = "Y", INDEX('F6 - Debt Dataset'!CK$6:CK$1806, MATCH($B$6 &amp; $A254, 'F6 - Debt Dataset'!$E$6:$E$1806 &amp; 'F6 - Debt Dataset'!$DF$6:$DF$1806, 0)), - $K254 * ($I254 &gt;= GD$8) * ($I254 &lt;= GD$9))</f>
        <v>0</v>
      </c>
      <c r="GE254" s="321" cm="1">
        <f t="array" ref="GE254">IF($T254 = "Y", INDEX('F6 - Debt Dataset'!CL$6:CL$1806, MATCH($B$6 &amp; $A254, 'F6 - Debt Dataset'!$E$6:$E$1806 &amp; 'F6 - Debt Dataset'!$DF$6:$DF$1806, 0)), - $K254 * ($I254 &gt;= GE$8) * ($I254 &lt;= GE$9))</f>
        <v>0</v>
      </c>
      <c r="GG254" s="324"/>
      <c r="GH254" s="280">
        <f t="shared" si="180"/>
        <v>0</v>
      </c>
      <c r="GI254" s="280">
        <f t="shared" si="180"/>
        <v>0</v>
      </c>
      <c r="GJ254" s="280">
        <f t="shared" si="180"/>
        <v>0</v>
      </c>
      <c r="GK254" s="280">
        <f t="shared" si="180"/>
        <v>0</v>
      </c>
      <c r="GL254" s="280">
        <f t="shared" si="180"/>
        <v>0</v>
      </c>
      <c r="GM254" s="280">
        <f t="shared" si="180"/>
        <v>0</v>
      </c>
      <c r="GN254" s="280">
        <f t="shared" si="180"/>
        <v>0</v>
      </c>
      <c r="GO254" s="280">
        <f t="shared" si="180"/>
        <v>0</v>
      </c>
      <c r="GP254" s="280">
        <f t="shared" si="180"/>
        <v>0</v>
      </c>
      <c r="GQ254" s="280">
        <f t="shared" si="180"/>
        <v>0</v>
      </c>
      <c r="GR254" s="280">
        <f t="shared" si="180"/>
        <v>0</v>
      </c>
      <c r="GS254" s="280">
        <f t="shared" si="180"/>
        <v>0</v>
      </c>
      <c r="GT254" s="280">
        <f t="shared" si="180"/>
        <v>0</v>
      </c>
      <c r="GU254" s="280">
        <f t="shared" si="203"/>
        <v>0</v>
      </c>
      <c r="GV254" s="280">
        <f t="shared" si="204"/>
        <v>0</v>
      </c>
      <c r="GW254" s="280">
        <f t="shared" si="205"/>
        <v>0</v>
      </c>
      <c r="GX254" s="280">
        <f t="shared" si="206"/>
        <v>0</v>
      </c>
      <c r="GY254" s="321">
        <f t="shared" si="207"/>
        <v>0</v>
      </c>
      <c r="HA254" s="327"/>
      <c r="HB254" s="280" cm="1">
        <f t="array" aca="1" ref="HB254" ca="1">GH254 - IF($T254 = "Y", SUM(OFFSET('F6 - Debt Dataset'!$AK$6, MATCH($B$6 &amp; $A254, 'F6 - Debt Dataset'!$E$6:$E$1806 &amp; 'F6 - Debt Dataset'!$DF$6:$DF$1806, 0) - 1, 0, 1, COLUMN(HB$9) - COLUMN($HB$9) + 1),
                                       OFFSET('F6 - Debt Dataset'!$BU$6, MATCH($B$6 &amp; $A254, 'F6 - Debt Dataset'!$E$6:$E$1806 &amp; 'F6 - Debt Dataset'!$DF$6:$DF$1806, 0) - 1, 0, 1, COLUMN(HB$9) - COLUMN($HB$9) + 1),
                                       $DZ254),
                                $K254 * ($F254 &lt;= HB$9) * ($I254 &gt; HB$9))</f>
        <v>0</v>
      </c>
      <c r="HC254" s="280" cm="1">
        <f t="array" aca="1" ref="HC254" ca="1">GI254 - IF($T254 = "Y", SUM(OFFSET('F6 - Debt Dataset'!$AK$6, MATCH($B$6 &amp; $A254, 'F6 - Debt Dataset'!$E$6:$E$1806 &amp; 'F6 - Debt Dataset'!$DF$6:$DF$1806, 0) - 1, 0, 1, COLUMN(HC$9) - COLUMN($HB$9) + 1),
                                       OFFSET('F6 - Debt Dataset'!$BU$6, MATCH($B$6 &amp; $A254, 'F6 - Debt Dataset'!$E$6:$E$1806 &amp; 'F6 - Debt Dataset'!$DF$6:$DF$1806, 0) - 1, 0, 1, COLUMN(HC$9) - COLUMN($HB$9) + 1),
                                       $DZ254),
                                $K254 * ($F254 &lt;= HC$9) * ($I254 &gt; HC$9))</f>
        <v>0</v>
      </c>
      <c r="HD254" s="280" cm="1">
        <f t="array" aca="1" ref="HD254" ca="1">GJ254 - IF($T254 = "Y", SUM(OFFSET('F6 - Debt Dataset'!$AK$6, MATCH($B$6 &amp; $A254, 'F6 - Debt Dataset'!$E$6:$E$1806 &amp; 'F6 - Debt Dataset'!$DF$6:$DF$1806, 0) - 1, 0, 1, COLUMN(HD$9) - COLUMN($HB$9) + 1),
                                       OFFSET('F6 - Debt Dataset'!$BU$6, MATCH($B$6 &amp; $A254, 'F6 - Debt Dataset'!$E$6:$E$1806 &amp; 'F6 - Debt Dataset'!$DF$6:$DF$1806, 0) - 1, 0, 1, COLUMN(HD$9) - COLUMN($HB$9) + 1),
                                       $DZ254),
                                $K254 * ($F254 &lt;= HD$9) * ($I254 &gt; HD$9))</f>
        <v>0</v>
      </c>
      <c r="HE254" s="280" cm="1">
        <f t="array" aca="1" ref="HE254" ca="1">GK254 - IF($T254 = "Y", SUM(OFFSET('F6 - Debt Dataset'!$AK$6, MATCH($B$6 &amp; $A254, 'F6 - Debt Dataset'!$E$6:$E$1806 &amp; 'F6 - Debt Dataset'!$DF$6:$DF$1806, 0) - 1, 0, 1, COLUMN(HE$9) - COLUMN($HB$9) + 1),
                                       OFFSET('F6 - Debt Dataset'!$BU$6, MATCH($B$6 &amp; $A254, 'F6 - Debt Dataset'!$E$6:$E$1806 &amp; 'F6 - Debt Dataset'!$DF$6:$DF$1806, 0) - 1, 0, 1, COLUMN(HE$9) - COLUMN($HB$9) + 1),
                                       $DZ254),
                                $K254 * ($F254 &lt;= HE$9) * ($I254 &gt; HE$9))</f>
        <v>0</v>
      </c>
      <c r="HF254" s="280" cm="1">
        <f t="array" aca="1" ref="HF254" ca="1">GL254 - IF($T254 = "Y", SUM(OFFSET('F6 - Debt Dataset'!$AK$6, MATCH($B$6 &amp; $A254, 'F6 - Debt Dataset'!$E$6:$E$1806 &amp; 'F6 - Debt Dataset'!$DF$6:$DF$1806, 0) - 1, 0, 1, COLUMN(HF$9) - COLUMN($HB$9) + 1),
                                       OFFSET('F6 - Debt Dataset'!$BU$6, MATCH($B$6 &amp; $A254, 'F6 - Debt Dataset'!$E$6:$E$1806 &amp; 'F6 - Debt Dataset'!$DF$6:$DF$1806, 0) - 1, 0, 1, COLUMN(HF$9) - COLUMN($HB$9) + 1),
                                       $DZ254),
                                $K254 * ($F254 &lt;= HF$9) * ($I254 &gt; HF$9))</f>
        <v>0</v>
      </c>
      <c r="HG254" s="280" cm="1">
        <f t="array" aca="1" ref="HG254" ca="1">GM254 - IF($T254 = "Y", SUM(OFFSET('F6 - Debt Dataset'!$AK$6, MATCH($B$6 &amp; $A254, 'F6 - Debt Dataset'!$E$6:$E$1806 &amp; 'F6 - Debt Dataset'!$DF$6:$DF$1806, 0) - 1, 0, 1, COLUMN(HG$9) - COLUMN($HB$9) + 1),
                                       OFFSET('F6 - Debt Dataset'!$BU$6, MATCH($B$6 &amp; $A254, 'F6 - Debt Dataset'!$E$6:$E$1806 &amp; 'F6 - Debt Dataset'!$DF$6:$DF$1806, 0) - 1, 0, 1, COLUMN(HG$9) - COLUMN($HB$9) + 1),
                                       $DZ254),
                                $K254 * ($F254 &lt;= HG$9) * ($I254 &gt; HG$9))</f>
        <v>0</v>
      </c>
      <c r="HH254" s="280" cm="1">
        <f t="array" aca="1" ref="HH254" ca="1">GN254 - IF($T254 = "Y", SUM(OFFSET('F6 - Debt Dataset'!$AK$6, MATCH($B$6 &amp; $A254, 'F6 - Debt Dataset'!$E$6:$E$1806 &amp; 'F6 - Debt Dataset'!$DF$6:$DF$1806, 0) - 1, 0, 1, COLUMN(HH$9) - COLUMN($HB$9) + 1),
                                       OFFSET('F6 - Debt Dataset'!$BU$6, MATCH($B$6 &amp; $A254, 'F6 - Debt Dataset'!$E$6:$E$1806 &amp; 'F6 - Debt Dataset'!$DF$6:$DF$1806, 0) - 1, 0, 1, COLUMN(HH$9) - COLUMN($HB$9) + 1),
                                       $DZ254),
                                $K254 * ($F254 &lt;= HH$9) * ($I254 &gt; HH$9))</f>
        <v>0</v>
      </c>
      <c r="HI254" s="280" cm="1">
        <f t="array" aca="1" ref="HI254" ca="1">GO254 - IF($T254 = "Y", SUM(OFFSET('F6 - Debt Dataset'!$AK$6, MATCH($B$6 &amp; $A254, 'F6 - Debt Dataset'!$E$6:$E$1806 &amp; 'F6 - Debt Dataset'!$DF$6:$DF$1806, 0) - 1, 0, 1, COLUMN(HI$9) - COLUMN($HB$9) + 1),
                                       OFFSET('F6 - Debt Dataset'!$BU$6, MATCH($B$6 &amp; $A254, 'F6 - Debt Dataset'!$E$6:$E$1806 &amp; 'F6 - Debt Dataset'!$DF$6:$DF$1806, 0) - 1, 0, 1, COLUMN(HI$9) - COLUMN($HB$9) + 1),
                                       $DZ254),
                                $K254 * ($F254 &lt;= HI$9) * ($I254 &gt; HI$9))</f>
        <v>0</v>
      </c>
      <c r="HJ254" s="280" cm="1">
        <f t="array" aca="1" ref="HJ254" ca="1">GP254 - IF($T254 = "Y", SUM(OFFSET('F6 - Debt Dataset'!$AK$6, MATCH($B$6 &amp; $A254, 'F6 - Debt Dataset'!$E$6:$E$1806 &amp; 'F6 - Debt Dataset'!$DF$6:$DF$1806, 0) - 1, 0, 1, COLUMN(HJ$9) - COLUMN($HB$9) + 1),
                                       OFFSET('F6 - Debt Dataset'!$BU$6, MATCH($B$6 &amp; $A254, 'F6 - Debt Dataset'!$E$6:$E$1806 &amp; 'F6 - Debt Dataset'!$DF$6:$DF$1806, 0) - 1, 0, 1, COLUMN(HJ$9) - COLUMN($HB$9) + 1),
                                       $DZ254),
                                $K254 * ($F254 &lt;= HJ$9) * ($I254 &gt; HJ$9))</f>
        <v>0</v>
      </c>
      <c r="HK254" s="280" cm="1">
        <f t="array" aca="1" ref="HK254" ca="1">GQ254 - IF($T254 = "Y", SUM(OFFSET('F6 - Debt Dataset'!$AK$6, MATCH($B$6 &amp; $A254, 'F6 - Debt Dataset'!$E$6:$E$1806 &amp; 'F6 - Debt Dataset'!$DF$6:$DF$1806, 0) - 1, 0, 1, COLUMN(HK$9) - COLUMN($HB$9) + 1),
                                       OFFSET('F6 - Debt Dataset'!$BU$6, MATCH($B$6 &amp; $A254, 'F6 - Debt Dataset'!$E$6:$E$1806 &amp; 'F6 - Debt Dataset'!$DF$6:$DF$1806, 0) - 1, 0, 1, COLUMN(HK$9) - COLUMN($HB$9) + 1),
                                       $DZ254),
                                $K254 * ($F254 &lt;= HK$9) * ($I254 &gt; HK$9))</f>
        <v>0</v>
      </c>
      <c r="HL254" s="280" cm="1">
        <f t="array" aca="1" ref="HL254" ca="1">GR254 - IF($T254 = "Y", SUM(OFFSET('F6 - Debt Dataset'!$AK$6, MATCH($B$6 &amp; $A254, 'F6 - Debt Dataset'!$E$6:$E$1806 &amp; 'F6 - Debt Dataset'!$DF$6:$DF$1806, 0) - 1, 0, 1, COLUMN(HL$9) - COLUMN($HB$9) + 1),
                                       OFFSET('F6 - Debt Dataset'!$BU$6, MATCH($B$6 &amp; $A254, 'F6 - Debt Dataset'!$E$6:$E$1806 &amp; 'F6 - Debt Dataset'!$DF$6:$DF$1806, 0) - 1, 0, 1, COLUMN(HL$9) - COLUMN($HB$9) + 1),
                                       $DZ254),
                                $K254 * ($F254 &lt;= HL$9) * ($I254 &gt; HL$9))</f>
        <v>0</v>
      </c>
      <c r="HM254" s="280" cm="1">
        <f t="array" aca="1" ref="HM254" ca="1">GS254 - IF($T254 = "Y", SUM(OFFSET('F6 - Debt Dataset'!$AK$6, MATCH($B$6 &amp; $A254, 'F6 - Debt Dataset'!$E$6:$E$1806 &amp; 'F6 - Debt Dataset'!$DF$6:$DF$1806, 0) - 1, 0, 1, COLUMN(HM$9) - COLUMN($HB$9) + 1),
                                       OFFSET('F6 - Debt Dataset'!$BU$6, MATCH($B$6 &amp; $A254, 'F6 - Debt Dataset'!$E$6:$E$1806 &amp; 'F6 - Debt Dataset'!$DF$6:$DF$1806, 0) - 1, 0, 1, COLUMN(HM$9) - COLUMN($HB$9) + 1),
                                       $DZ254),
                                $K254 * ($F254 &lt;= HM$9) * ($I254 &gt; HM$9))</f>
        <v>0</v>
      </c>
      <c r="HN254" s="280" cm="1">
        <f t="array" aca="1" ref="HN254" ca="1">GT254 - IF($T254 = "Y", SUM(OFFSET('F6 - Debt Dataset'!$AK$6, MATCH($B$6 &amp; $A254, 'F6 - Debt Dataset'!$E$6:$E$1806 &amp; 'F6 - Debt Dataset'!$DF$6:$DF$1806, 0) - 1, 0, 1, COLUMN(HN$9) - COLUMN($HB$9) + 1),
                                       OFFSET('F6 - Debt Dataset'!$BU$6, MATCH($B$6 &amp; $A254, 'F6 - Debt Dataset'!$E$6:$E$1806 &amp; 'F6 - Debt Dataset'!$DF$6:$DF$1806, 0) - 1, 0, 1, COLUMN(HN$9) - COLUMN($HB$9) + 1),
                                       $DZ254),
                                $K254 * ($F254 &lt;= HN$9) * ($I254 &gt; HN$9))</f>
        <v>0</v>
      </c>
      <c r="HO254" s="280" cm="1">
        <f t="array" aca="1" ref="HO254" ca="1">GU254 - IF($T254 = "Y", SUM(OFFSET('F6 - Debt Dataset'!$AK$6, MATCH($B$6 &amp; $A254, 'F6 - Debt Dataset'!$E$6:$E$1806 &amp; 'F6 - Debt Dataset'!$DF$6:$DF$1806, 0) - 1, 0, 1, COLUMN(HO$9) - COLUMN($HB$9) + 1),
                                       OFFSET('F6 - Debt Dataset'!$BU$6, MATCH($B$6 &amp; $A254, 'F6 - Debt Dataset'!$E$6:$E$1806 &amp; 'F6 - Debt Dataset'!$DF$6:$DF$1806, 0) - 1, 0, 1, COLUMN(HO$9) - COLUMN($HB$9) + 1),
                                       $DZ254),
                                $K254 * ($F254 &lt;= HO$9) * ($I254 &gt; HO$9))</f>
        <v>0</v>
      </c>
      <c r="HP254" s="280" cm="1">
        <f t="array" aca="1" ref="HP254" ca="1">GV254 - IF($T254 = "Y", SUM(OFFSET('F6 - Debt Dataset'!$AK$6, MATCH($B$6 &amp; $A254, 'F6 - Debt Dataset'!$E$6:$E$1806 &amp; 'F6 - Debt Dataset'!$DF$6:$DF$1806, 0) - 1, 0, 1, COLUMN(HP$9) - COLUMN($HB$9) + 1),
                                       OFFSET('F6 - Debt Dataset'!$BU$6, MATCH($B$6 &amp; $A254, 'F6 - Debt Dataset'!$E$6:$E$1806 &amp; 'F6 - Debt Dataset'!$DF$6:$DF$1806, 0) - 1, 0, 1, COLUMN(HP$9) - COLUMN($HB$9) + 1),
                                       $DZ254),
                                $K254 * ($F254 &lt;= HP$9) * ($I254 &gt; HP$9))</f>
        <v>0</v>
      </c>
      <c r="HQ254" s="280" cm="1">
        <f t="array" aca="1" ref="HQ254" ca="1">GW254 - IF($T254 = "Y", SUM(OFFSET('F6 - Debt Dataset'!$AK$6, MATCH($B$6 &amp; $A254, 'F6 - Debt Dataset'!$E$6:$E$1806 &amp; 'F6 - Debt Dataset'!$DF$6:$DF$1806, 0) - 1, 0, 1, COLUMN(HQ$9) - COLUMN($HB$9) + 1),
                                       OFFSET('F6 - Debt Dataset'!$BU$6, MATCH($B$6 &amp; $A254, 'F6 - Debt Dataset'!$E$6:$E$1806 &amp; 'F6 - Debt Dataset'!$DF$6:$DF$1806, 0) - 1, 0, 1, COLUMN(HQ$9) - COLUMN($HB$9) + 1),
                                       $DZ254),
                                $K254 * ($F254 &lt;= HQ$9) * ($I254 &gt; HQ$9))</f>
        <v>0</v>
      </c>
      <c r="HR254" s="280" cm="1">
        <f t="array" aca="1" ref="HR254" ca="1">GX254 - IF($T254 = "Y", SUM(OFFSET('F6 - Debt Dataset'!$AK$6, MATCH($B$6 &amp; $A254, 'F6 - Debt Dataset'!$E$6:$E$1806 &amp; 'F6 - Debt Dataset'!$DF$6:$DF$1806, 0) - 1, 0, 1, COLUMN(HR$9) - COLUMN($HB$9) + 1),
                                       OFFSET('F6 - Debt Dataset'!$BU$6, MATCH($B$6 &amp; $A254, 'F6 - Debt Dataset'!$E$6:$E$1806 &amp; 'F6 - Debt Dataset'!$DF$6:$DF$1806, 0) - 1, 0, 1, COLUMN(HR$9) - COLUMN($HB$9) + 1),
                                       $DZ254),
                                $K254 * ($F254 &lt;= HR$9) * ($I254 &gt; HR$9))</f>
        <v>0</v>
      </c>
      <c r="HS254" s="321" cm="1">
        <f t="array" aca="1" ref="HS254" ca="1">GY254 - IF($T254 = "Y", SUM(OFFSET('F6 - Debt Dataset'!$AK$6, MATCH($B$6 &amp; $A254, 'F6 - Debt Dataset'!$E$6:$E$1806 &amp; 'F6 - Debt Dataset'!$DF$6:$DF$1806, 0) - 1, 0, 1, COLUMN(HS$9) - COLUMN($HB$9) + 1),
                                       OFFSET('F6 - Debt Dataset'!$BU$6, MATCH($B$6 &amp; $A254, 'F6 - Debt Dataset'!$E$6:$E$1806 &amp; 'F6 - Debt Dataset'!$DF$6:$DF$1806, 0) - 1, 0, 1, COLUMN(HS$9) - COLUMN($HB$9) + 1),
                                       $DZ254),
                                $K254 * ($F254 &lt;= HS$9) * ($I254 &gt; HS$9))</f>
        <v>0</v>
      </c>
      <c r="HU254" s="314" t="str" cm="1">
        <f t="array" ref="HU254">IF($T254 = "Y", INDEX('F6 - Debt Dataset'!BC$6:BC$1806, MATCH($B$6 &amp; $A254, 'F6 - Debt Dataset'!$E$6:$E$1806 &amp; 'F6 - Debt Dataset'!$DF$6:$DF$1806, 0)), "-")</f>
        <v>-</v>
      </c>
      <c r="HV254" s="325" t="str" cm="1">
        <f t="array" ref="HV254">IF($T254 = "Y", INDEX('F6 - Debt Dataset'!BD$6:BD$1806, MATCH($B$6 &amp; $A254, 'F6 - Debt Dataset'!$E$6:$E$1806 &amp; 'F6 - Debt Dataset'!$DF$6:$DF$1806, 0)), "-")</f>
        <v>-</v>
      </c>
      <c r="HW254" s="325" t="str" cm="1">
        <f t="array" ref="HW254">IF($T254 = "Y", INDEX('F6 - Debt Dataset'!BE$6:BE$1806, MATCH($B$6 &amp; $A254, 'F6 - Debt Dataset'!$E$6:$E$1806 &amp; 'F6 - Debt Dataset'!$DF$6:$DF$1806, 0)), "-")</f>
        <v>-</v>
      </c>
      <c r="HX254" s="325" t="str" cm="1">
        <f t="array" ref="HX254">IF($T254 = "Y", INDEX('F6 - Debt Dataset'!BF$6:BF$1806, MATCH($B$6 &amp; $A254, 'F6 - Debt Dataset'!$E$6:$E$1806 &amp; 'F6 - Debt Dataset'!$DF$6:$DF$1806, 0)), "-")</f>
        <v>-</v>
      </c>
      <c r="HY254" s="325" t="str" cm="1">
        <f t="array" ref="HY254">IF($T254 = "Y", INDEX('F6 - Debt Dataset'!BG$6:BG$1806, MATCH($B$6 &amp; $A254, 'F6 - Debt Dataset'!$E$6:$E$1806 &amp; 'F6 - Debt Dataset'!$DF$6:$DF$1806, 0)), "-")</f>
        <v>-</v>
      </c>
      <c r="HZ254" s="325" t="str" cm="1">
        <f t="array" ref="HZ254">IF($T254 = "Y", INDEX('F6 - Debt Dataset'!BH$6:BH$1806, MATCH($B$6 &amp; $A254, 'F6 - Debt Dataset'!$E$6:$E$1806 &amp; 'F6 - Debt Dataset'!$DF$6:$DF$1806, 0)), "-")</f>
        <v>-</v>
      </c>
      <c r="IA254" s="325" t="str" cm="1">
        <f t="array" ref="IA254">IF($T254 = "Y", INDEX('F6 - Debt Dataset'!BI$6:BI$1806, MATCH($B$6 &amp; $A254, 'F6 - Debt Dataset'!$E$6:$E$1806 &amp; 'F6 - Debt Dataset'!$DF$6:$DF$1806, 0)), "-")</f>
        <v>-</v>
      </c>
      <c r="IB254" s="325" t="str" cm="1">
        <f t="array" ref="IB254">IF($T254 = "Y", INDEX('F6 - Debt Dataset'!BJ$6:BJ$1806, MATCH($B$6 &amp; $A254, 'F6 - Debt Dataset'!$E$6:$E$1806 &amp; 'F6 - Debt Dataset'!$DF$6:$DF$1806, 0)), "-")</f>
        <v>-</v>
      </c>
      <c r="IC254" s="325" t="str" cm="1">
        <f t="array" ref="IC254">IF($T254 = "Y", INDEX('F6 - Debt Dataset'!BK$6:BK$1806, MATCH($B$6 &amp; $A254, 'F6 - Debt Dataset'!$E$6:$E$1806 &amp; 'F6 - Debt Dataset'!$DF$6:$DF$1806, 0)), "-")</f>
        <v>-</v>
      </c>
      <c r="ID254" s="325" t="str" cm="1">
        <f t="array" ref="ID254">IF($T254 = "Y", INDEX('F6 - Debt Dataset'!BL$6:BL$1806, MATCH($B$6 &amp; $A254, 'F6 - Debt Dataset'!$E$6:$E$1806 &amp; 'F6 - Debt Dataset'!$DF$6:$DF$1806, 0)), "-")</f>
        <v>-</v>
      </c>
      <c r="IE254" s="325" t="str" cm="1">
        <f t="array" ref="IE254">IF($T254 = "Y", INDEX('F6 - Debt Dataset'!BM$6:BM$1806, MATCH($B$6 &amp; $A254, 'F6 - Debt Dataset'!$E$6:$E$1806 &amp; 'F6 - Debt Dataset'!$DF$6:$DF$1806, 0)), "-")</f>
        <v>-</v>
      </c>
      <c r="IF254" s="325" t="str" cm="1">
        <f t="array" ref="IF254">IF($T254 = "Y", INDEX('F6 - Debt Dataset'!BN$6:BN$1806, MATCH($B$6 &amp; $A254, 'F6 - Debt Dataset'!$E$6:$E$1806 &amp; 'F6 - Debt Dataset'!$DF$6:$DF$1806, 0)), "-")</f>
        <v>-</v>
      </c>
      <c r="IG254" s="325" t="str" cm="1">
        <f t="array" ref="IG254">IF($T254 = "Y", INDEX('F6 - Debt Dataset'!BO$6:BO$1806, MATCH($B$6 &amp; $A254, 'F6 - Debt Dataset'!$E$6:$E$1806 &amp; 'F6 - Debt Dataset'!$DF$6:$DF$1806, 0)), "-")</f>
        <v>-</v>
      </c>
      <c r="IH254" s="325" t="str" cm="1">
        <f t="array" ref="IH254">IF($T254 = "Y", INDEX('F6 - Debt Dataset'!BP$6:BP$1806, MATCH($B$6 &amp; $A254, 'F6 - Debt Dataset'!$E$6:$E$1806 &amp; 'F6 - Debt Dataset'!$DF$6:$DF$1806, 0)), "-")</f>
        <v>-</v>
      </c>
      <c r="II254" s="325" t="str" cm="1">
        <f t="array" ref="II254">IF($T254 = "Y", INDEX('F6 - Debt Dataset'!BQ$6:BQ$1806, MATCH($B$6 &amp; $A254, 'F6 - Debt Dataset'!$E$6:$E$1806 &amp; 'F6 - Debt Dataset'!$DF$6:$DF$1806, 0)), "-")</f>
        <v>-</v>
      </c>
      <c r="IJ254" s="325" t="str" cm="1">
        <f t="array" ref="IJ254">IF($T254 = "Y", INDEX('F6 - Debt Dataset'!BR$6:BR$1806, MATCH($B$6 &amp; $A254, 'F6 - Debt Dataset'!$E$6:$E$1806 &amp; 'F6 - Debt Dataset'!$DF$6:$DF$1806, 0)), "-")</f>
        <v>-</v>
      </c>
      <c r="IK254" s="325" t="str" cm="1">
        <f t="array" ref="IK254">IF($T254 = "Y", INDEX('F6 - Debt Dataset'!BS$6:BS$1806, MATCH($B$6 &amp; $A254, 'F6 - Debt Dataset'!$E$6:$E$1806 &amp; 'F6 - Debt Dataset'!$DF$6:$DF$1806, 0)), "-")</f>
        <v>-</v>
      </c>
      <c r="IL254" s="326" t="str" cm="1">
        <f t="array" ref="IL254">IF($T254 = "Y", INDEX('F6 - Debt Dataset'!BT$6:BT$1806, MATCH($B$6 &amp; $A254, 'F6 - Debt Dataset'!$E$6:$E$1806 &amp; 'F6 - Debt Dataset'!$DF$6:$DF$1806, 0)), "-")</f>
        <v>-</v>
      </c>
      <c r="IN254" s="314" t="str" cm="1">
        <f t="array" ref="IN254">IF($T254 = "Y", INDEX('F6 - Debt Dataset'!CM$6:CM$1806, MATCH($B$6 &amp; $A254, 'F6 - Debt Dataset'!$E$6:$E$1806 &amp; 'F6 - Debt Dataset'!$DF$6:$DF$1806, 0)), "-")</f>
        <v>-</v>
      </c>
      <c r="IO254" s="325" t="str" cm="1">
        <f t="array" ref="IO254">IF($T254 = "Y", INDEX('F6 - Debt Dataset'!CN$6:CN$1806, MATCH($B$6 &amp; $A254, 'F6 - Debt Dataset'!$E$6:$E$1806 &amp; 'F6 - Debt Dataset'!$DF$6:$DF$1806, 0)), "-")</f>
        <v>-</v>
      </c>
      <c r="IP254" s="325" t="str" cm="1">
        <f t="array" ref="IP254">IF($T254 = "Y", INDEX('F6 - Debt Dataset'!CO$6:CO$1806, MATCH($B$6 &amp; $A254, 'F6 - Debt Dataset'!$E$6:$E$1806 &amp; 'F6 - Debt Dataset'!$DF$6:$DF$1806, 0)), "-")</f>
        <v>-</v>
      </c>
      <c r="IQ254" s="325" t="str" cm="1">
        <f t="array" ref="IQ254">IF($T254 = "Y", INDEX('F6 - Debt Dataset'!CP$6:CP$1806, MATCH($B$6 &amp; $A254, 'F6 - Debt Dataset'!$E$6:$E$1806 &amp; 'F6 - Debt Dataset'!$DF$6:$DF$1806, 0)), "-")</f>
        <v>-</v>
      </c>
      <c r="IR254" s="325" t="str" cm="1">
        <f t="array" ref="IR254">IF($T254 = "Y", INDEX('F6 - Debt Dataset'!CQ$6:CQ$1806, MATCH($B$6 &amp; $A254, 'F6 - Debt Dataset'!$E$6:$E$1806 &amp; 'F6 - Debt Dataset'!$DF$6:$DF$1806, 0)), "-")</f>
        <v>-</v>
      </c>
      <c r="IS254" s="325" t="str" cm="1">
        <f t="array" ref="IS254">IF($T254 = "Y", INDEX('F6 - Debt Dataset'!CR$6:CR$1806, MATCH($B$6 &amp; $A254, 'F6 - Debt Dataset'!$E$6:$E$1806 &amp; 'F6 - Debt Dataset'!$DF$6:$DF$1806, 0)), "-")</f>
        <v>-</v>
      </c>
      <c r="IT254" s="325" t="str" cm="1">
        <f t="array" ref="IT254">IF($T254 = "Y", INDEX('F6 - Debt Dataset'!CS$6:CS$1806, MATCH($B$6 &amp; $A254, 'F6 - Debt Dataset'!$E$6:$E$1806 &amp; 'F6 - Debt Dataset'!$DF$6:$DF$1806, 0)), "-")</f>
        <v>-</v>
      </c>
      <c r="IU254" s="325" t="str" cm="1">
        <f t="array" ref="IU254">IF($T254 = "Y", INDEX('F6 - Debt Dataset'!CT$6:CT$1806, MATCH($B$6 &amp; $A254, 'F6 - Debt Dataset'!$E$6:$E$1806 &amp; 'F6 - Debt Dataset'!$DF$6:$DF$1806, 0)), "-")</f>
        <v>-</v>
      </c>
      <c r="IV254" s="325" t="str" cm="1">
        <f t="array" ref="IV254">IF($T254 = "Y", INDEX('F6 - Debt Dataset'!CU$6:CU$1806, MATCH($B$6 &amp; $A254, 'F6 - Debt Dataset'!$E$6:$E$1806 &amp; 'F6 - Debt Dataset'!$DF$6:$DF$1806, 0)), "-")</f>
        <v>-</v>
      </c>
      <c r="IW254" s="325" t="str" cm="1">
        <f t="array" ref="IW254">IF($T254 = "Y", INDEX('F6 - Debt Dataset'!CV$6:CV$1806, MATCH($B$6 &amp; $A254, 'F6 - Debt Dataset'!$E$6:$E$1806 &amp; 'F6 - Debt Dataset'!$DF$6:$DF$1806, 0)), "-")</f>
        <v>-</v>
      </c>
      <c r="IX254" s="325" t="str" cm="1">
        <f t="array" ref="IX254">IF($T254 = "Y", INDEX('F6 - Debt Dataset'!CW$6:CW$1806, MATCH($B$6 &amp; $A254, 'F6 - Debt Dataset'!$E$6:$E$1806 &amp; 'F6 - Debt Dataset'!$DF$6:$DF$1806, 0)), "-")</f>
        <v>-</v>
      </c>
      <c r="IY254" s="325" t="str" cm="1">
        <f t="array" ref="IY254">IF($T254 = "Y", INDEX('F6 - Debt Dataset'!CX$6:CX$1806, MATCH($B$6 &amp; $A254, 'F6 - Debt Dataset'!$E$6:$E$1806 &amp; 'F6 - Debt Dataset'!$DF$6:$DF$1806, 0)), "-")</f>
        <v>-</v>
      </c>
      <c r="IZ254" s="325" t="str" cm="1">
        <f t="array" ref="IZ254">IF($T254 = "Y", INDEX('F6 - Debt Dataset'!CY$6:CY$1806, MATCH($B$6 &amp; $A254, 'F6 - Debt Dataset'!$E$6:$E$1806 &amp; 'F6 - Debt Dataset'!$DF$6:$DF$1806, 0)), "-")</f>
        <v>-</v>
      </c>
      <c r="JA254" s="325" t="str" cm="1">
        <f t="array" ref="JA254">IF($T254 = "Y", INDEX('F6 - Debt Dataset'!CZ$6:CZ$1806, MATCH($B$6 &amp; $A254, 'F6 - Debt Dataset'!$E$6:$E$1806 &amp; 'F6 - Debt Dataset'!$DF$6:$DF$1806, 0)), "-")</f>
        <v>-</v>
      </c>
      <c r="JB254" s="325" t="str" cm="1">
        <f t="array" ref="JB254">IF($T254 = "Y", INDEX('F6 - Debt Dataset'!DA$6:DA$1806, MATCH($B$6 &amp; $A254, 'F6 - Debt Dataset'!$E$6:$E$1806 &amp; 'F6 - Debt Dataset'!$DF$6:$DF$1806, 0)), "-")</f>
        <v>-</v>
      </c>
      <c r="JC254" s="325" t="str" cm="1">
        <f t="array" ref="JC254">IF($T254 = "Y", INDEX('F6 - Debt Dataset'!DB$6:DB$1806, MATCH($B$6 &amp; $A254, 'F6 - Debt Dataset'!$E$6:$E$1806 &amp; 'F6 - Debt Dataset'!$DF$6:$DF$1806, 0)), "-")</f>
        <v>-</v>
      </c>
      <c r="JD254" s="325" t="str" cm="1">
        <f t="array" ref="JD254">IF($T254 = "Y", INDEX('F6 - Debt Dataset'!DC$6:DC$1806, MATCH($B$6 &amp; $A254, 'F6 - Debt Dataset'!$E$6:$E$1806 &amp; 'F6 - Debt Dataset'!$DF$6:$DF$1806, 0)), "-")</f>
        <v>-</v>
      </c>
      <c r="JE254" s="326" t="str" cm="1">
        <f t="array" ref="JE254">IF($T254 = "Y", INDEX('F6 - Debt Dataset'!DD$6:DD$1806, MATCH($B$6 &amp; $A254, 'F6 - Debt Dataset'!$E$6:$E$1806 &amp; 'F6 - Debt Dataset'!$DF$6:$DF$1806, 0)), "-")</f>
        <v>-</v>
      </c>
    </row>
    <row r="255" spans="1:265" ht="13.5">
      <c r="A255" s="372">
        <f t="shared" si="188"/>
        <v>245</v>
      </c>
      <c r="B255" s="372" t="str" cm="1">
        <f t="array" ref="B255">IFERROR(INDEX('F6 - Debt Dataset'!$C$6:$C$1806, MATCH($B$6 &amp; $A255, 'F6 - Debt Dataset'!$E$6:$E$1806 &amp; 'F6 - Debt Dataset'!$DF$6:$DF$1806, 0)), "-")</f>
        <v>-</v>
      </c>
      <c r="C255" s="372" t="str" cm="1">
        <f t="array" ref="C255">IFERROR(INDEX('F6 - Debt Dataset'!$A$6:$A$1806, MATCH($B$6 &amp; $A255, 'F6 - Debt Dataset'!$E$6:$E$1806 &amp; 'F6 - Debt Dataset'!$DF$6:$DF$1806, 0)), "-")</f>
        <v>-</v>
      </c>
      <c r="D255" s="372" t="str" cm="1">
        <f t="array" ref="D255">IFERROR(INDEX('F6 - Debt Dataset'!$B$6:$B$1806, MATCH($B$6 &amp; $A255, 'F6 - Debt Dataset'!$E$6:$E$1806 &amp; 'F6 - Debt Dataset'!$DF$6:$DF$1806, 0)), "-")</f>
        <v>-</v>
      </c>
      <c r="E255" s="372" t="str" cm="1">
        <f t="array" ref="E255">IFERROR(INDEX('F6 - Debt Dataset'!$H$6:$H$1806, MATCH($B$6 &amp; $A255, 'F6 - Debt Dataset'!$E$6:$E$1806 &amp; 'F6 - Debt Dataset'!$DF$6:$DF$1806, 0)), "-")</f>
        <v>-</v>
      </c>
      <c r="F255" s="373" t="str" cm="1">
        <f t="array" ref="F255">IFERROR(INDEX('F6 - Debt Dataset'!$J$6:$J$1806, MATCH($B$6 &amp;$A255, 'F6 - Debt Dataset'!$E$6:$E$1806 &amp; 'F6 - Debt Dataset'!$DF$6:$DF$1806, 0)), "-")</f>
        <v>-</v>
      </c>
      <c r="G255" s="373" t="str" cm="1">
        <f t="array" ref="G255">IFERROR(INDEX('F6 - Debt Dataset'!$K$6:$K$1806, MATCH($B$6 &amp;$A255, 'F6 - Debt Dataset'!$E$6:$E$1806 &amp; 'F6 - Debt Dataset'!$DF$6:$DF$1806, 0)), "-")</f>
        <v>-</v>
      </c>
      <c r="H255" s="373" t="str" cm="1">
        <f t="array" ref="H255">IFERROR(INDEX('F6 - Debt Dataset'!$L$6:$L$1806, MATCH($B$6 &amp;$A255, 'F6 - Debt Dataset'!$E$6:$E$1806 &amp; 'F6 - Debt Dataset'!$DF$6:$DF$1806, 0)), "-")</f>
        <v>-</v>
      </c>
      <c r="I255" s="373" t="str">
        <f t="shared" si="189"/>
        <v>-</v>
      </c>
      <c r="J255" s="372" t="str" cm="1">
        <f t="array" ref="J255">IFERROR(INDEX('F6 - Debt Dataset'!$N$6:$N$1806, MATCH($B$6 &amp;$A255, 'F6 - Debt Dataset'!$E$6:$E$1806 &amp; 'F6 - Debt Dataset'!$DF$6:$DF$1806, 0)), "-")</f>
        <v>-</v>
      </c>
      <c r="K255" s="374" cm="1">
        <f t="array" ref="K255">IFERROR(INDEX('F6 - Debt Dataset'!$S$6:$S$1806, MATCH($B$6 &amp; $A255, 'F6 - Debt Dataset'!$E$6:$E$1806 &amp; 'F6 - Debt Dataset'!$DF$6:$DF$1806, 0)), 0)</f>
        <v>0</v>
      </c>
      <c r="L255" s="375" cm="1">
        <f t="array" ref="L255">IFERROR(INDEX('F6 - Debt Dataset'!$W$6:$W$1806, MATCH($B$6 &amp; $A255, 'F6 - Debt Dataset'!$E$6:$E$1806 &amp; 'F6 - Debt Dataset'!$DF$6:$DF$1806, 0)), 0)</f>
        <v>0</v>
      </c>
      <c r="M255" s="376" t="str" cm="1">
        <f t="array" ref="M255">IFERROR(INDEX('F6 - Debt Dataset'!$E$6:$E$1806, MATCH($B$6 &amp; $A255, 'F6 - Debt Dataset'!$E$6:$E$1806 &amp; 'F6 - Debt Dataset'!$DF$6:$DF$1806, 0)), "-")</f>
        <v>-</v>
      </c>
      <c r="N255" s="376" t="str" cm="1">
        <f t="array" ref="N255">IFERROR(INDEX('F6 - Debt Dataset'!$X$6:$X$1806, MATCH($B$6 &amp; $A255, 'F6 - Debt Dataset'!$E$6:$E$1806 &amp; 'F6 - Debt Dataset'!$DF$6:$DF$1806, 0)), "-")</f>
        <v>-</v>
      </c>
      <c r="O255" s="372"/>
      <c r="P255" s="372"/>
      <c r="Q255" s="372"/>
      <c r="R255" s="372" t="str">
        <f t="shared" si="190"/>
        <v>-</v>
      </c>
      <c r="S255" s="372" t="str">
        <f t="shared" si="186"/>
        <v>-</v>
      </c>
      <c r="T255" s="379" t="str" cm="1">
        <f t="array" ref="T255">IFERROR(INDEX('F6 - Debt Dataset'!$AH$6:$AH$1806, MATCH($B$6 &amp; $A255, 'F6 - Debt Dataset'!$E$6:$E$1806 &amp; 'F6 - Debt Dataset'!$DF$6:$DF$1806, 0)), "-")</f>
        <v>-</v>
      </c>
      <c r="U255" s="324"/>
      <c r="V255" s="317">
        <f t="shared" si="181"/>
        <v>0</v>
      </c>
      <c r="W255" s="317">
        <f t="shared" si="181"/>
        <v>0</v>
      </c>
      <c r="X255" s="317">
        <f t="shared" si="181"/>
        <v>0</v>
      </c>
      <c r="Y255" s="317">
        <f t="shared" si="181"/>
        <v>0</v>
      </c>
      <c r="Z255" s="317">
        <f t="shared" si="181"/>
        <v>0</v>
      </c>
      <c r="AA255" s="317">
        <f t="shared" si="181"/>
        <v>0</v>
      </c>
      <c r="AB255" s="317">
        <f t="shared" si="181"/>
        <v>0</v>
      </c>
      <c r="AC255" s="317">
        <f t="shared" si="181"/>
        <v>0</v>
      </c>
      <c r="AD255" s="317">
        <f t="shared" si="181"/>
        <v>0</v>
      </c>
      <c r="AE255" s="317">
        <f t="shared" si="181"/>
        <v>0</v>
      </c>
      <c r="AF255" s="317">
        <f t="shared" si="181"/>
        <v>0</v>
      </c>
      <c r="AG255" s="317">
        <f t="shared" si="181"/>
        <v>0</v>
      </c>
      <c r="AH255" s="317">
        <f t="shared" si="181"/>
        <v>0</v>
      </c>
      <c r="AI255" s="317">
        <f t="shared" si="181"/>
        <v>0</v>
      </c>
      <c r="AJ255" s="317">
        <f t="shared" si="181"/>
        <v>0</v>
      </c>
      <c r="AK255" s="317">
        <f t="shared" si="191"/>
        <v>0</v>
      </c>
      <c r="AL255" s="317">
        <f t="shared" si="192"/>
        <v>0</v>
      </c>
      <c r="AM255" s="317">
        <f t="shared" si="193"/>
        <v>0</v>
      </c>
      <c r="AN255" s="324"/>
      <c r="AO255" s="280">
        <f t="shared" si="182"/>
        <v>0</v>
      </c>
      <c r="AP255" s="280">
        <f t="shared" si="182"/>
        <v>0</v>
      </c>
      <c r="AQ255" s="280">
        <f t="shared" si="182"/>
        <v>0</v>
      </c>
      <c r="AR255" s="280">
        <f t="shared" si="182"/>
        <v>0</v>
      </c>
      <c r="AS255" s="280">
        <f t="shared" si="182"/>
        <v>0</v>
      </c>
      <c r="AT255" s="280">
        <f t="shared" si="182"/>
        <v>0</v>
      </c>
      <c r="AU255" s="280">
        <f t="shared" si="182"/>
        <v>0</v>
      </c>
      <c r="AV255" s="280">
        <f t="shared" si="182"/>
        <v>0</v>
      </c>
      <c r="AW255" s="280">
        <f t="shared" si="182"/>
        <v>0</v>
      </c>
      <c r="AX255" s="280">
        <f t="shared" si="182"/>
        <v>0</v>
      </c>
      <c r="AY255" s="280">
        <f t="shared" si="182"/>
        <v>0</v>
      </c>
      <c r="AZ255" s="280">
        <f t="shared" si="182"/>
        <v>0</v>
      </c>
      <c r="BA255" s="280">
        <f t="shared" si="182"/>
        <v>0</v>
      </c>
      <c r="BB255" s="280">
        <f t="shared" si="182"/>
        <v>0</v>
      </c>
      <c r="BC255" s="280">
        <f t="shared" si="182"/>
        <v>0</v>
      </c>
      <c r="BD255" s="280">
        <f t="shared" si="194"/>
        <v>0</v>
      </c>
      <c r="BE255" s="280">
        <f t="shared" si="195"/>
        <v>0</v>
      </c>
      <c r="BF255" s="321">
        <f t="shared" si="196"/>
        <v>0</v>
      </c>
      <c r="BG255" s="319"/>
      <c r="BH255" s="319"/>
      <c r="BI255" s="319"/>
      <c r="BJ255" s="319"/>
      <c r="BK255" s="319"/>
      <c r="BL255" s="319"/>
      <c r="BM255" s="319"/>
      <c r="BN255" s="319"/>
      <c r="BO255" s="319"/>
      <c r="BP255" s="319"/>
      <c r="BQ255" s="319"/>
      <c r="BR255" s="319"/>
      <c r="BS255" s="319"/>
      <c r="BT255" s="319"/>
      <c r="BU255" s="319"/>
      <c r="BV255" s="319"/>
      <c r="BW255" s="319"/>
      <c r="BX255" s="319"/>
      <c r="BY255" s="319"/>
      <c r="BZ255" s="319"/>
      <c r="CA255" s="319"/>
      <c r="CB255" s="319"/>
      <c r="CC255" s="319"/>
      <c r="CD255" s="319"/>
      <c r="CE255" s="319"/>
      <c r="CF255" s="319"/>
      <c r="CG255" s="319"/>
      <c r="CH255" s="319"/>
      <c r="CI255" s="319"/>
      <c r="CJ255" s="319"/>
      <c r="CK255" s="319"/>
      <c r="CL255" s="319"/>
      <c r="CM255" s="318"/>
      <c r="CN255" s="320">
        <f>IFERROR((1 + INDEX('I1 - Universal Data'!E$26:E$30, MATCH($N255, 'I1 - Universal Data'!$A$26:$A$30, 0)) + $L255)^V255-1, 0)</f>
        <v>0</v>
      </c>
      <c r="CO255" s="320">
        <f>IFERROR((1 + INDEX('I1 - Universal Data'!F$26:F$30, MATCH($N255, 'I1 - Universal Data'!$A$26:$A$30, 0)) + $L255)^W255-1, 0)</f>
        <v>0</v>
      </c>
      <c r="CP255" s="320">
        <f>IFERROR((1 + INDEX('I1 - Universal Data'!G$26:G$30, MATCH($N255, 'I1 - Universal Data'!$A$26:$A$30, 0)) + $L255)^X255-1, 0)</f>
        <v>0</v>
      </c>
      <c r="CQ255" s="320">
        <f>IFERROR((1 + INDEX('I1 - Universal Data'!H$26:H$30, MATCH($N255, 'I1 - Universal Data'!$A$26:$A$30, 0)) + $L255)^Y255-1, 0)</f>
        <v>0</v>
      </c>
      <c r="CR255" s="320">
        <f>IFERROR((1 + INDEX('I1 - Universal Data'!I$26:I$30, MATCH($N255, 'I1 - Universal Data'!$A$26:$A$30, 0)) + $L255)^Z255-1, 0)</f>
        <v>0</v>
      </c>
      <c r="CS255" s="320">
        <f>IFERROR((1 + INDEX('I1 - Universal Data'!J$26:J$30, MATCH($N255, 'I1 - Universal Data'!$A$26:$A$30, 0)) + $L255)^AA255-1, 0)</f>
        <v>0</v>
      </c>
      <c r="CT255" s="320">
        <f>IFERROR((1 + INDEX('I1 - Universal Data'!K$26:K$30, MATCH($N255, 'I1 - Universal Data'!$A$26:$A$30, 0)) + $L255)^AB255-1, 0)</f>
        <v>0</v>
      </c>
      <c r="CU255" s="320">
        <f>IFERROR((1 + INDEX('I1 - Universal Data'!L$26:L$30, MATCH($N255, 'I1 - Universal Data'!$A$26:$A$30, 0)) + $L255)^AC255-1, 0)</f>
        <v>0</v>
      </c>
      <c r="CV255" s="320">
        <f>IFERROR((1 + INDEX('I1 - Universal Data'!M$26:M$30, MATCH($N255, 'I1 - Universal Data'!$A$26:$A$30, 0)) + $L255)^AD255-1, 0)</f>
        <v>0</v>
      </c>
      <c r="CW255" s="320">
        <f>IFERROR((1 + INDEX('I1 - Universal Data'!N$26:N$30, MATCH($N255, 'I1 - Universal Data'!$A$26:$A$30, 0)) + $L255)^AE255-1, 0)</f>
        <v>0</v>
      </c>
      <c r="CX255" s="320">
        <f>IFERROR((1 + INDEX('I1 - Universal Data'!O$26:O$30, MATCH($N255, 'I1 - Universal Data'!$A$26:$A$30, 0)) + $L255)^AF255-1, 0)</f>
        <v>0</v>
      </c>
      <c r="CY255" s="320">
        <f>IFERROR((1 + INDEX('I1 - Universal Data'!P$26:P$30, MATCH($N255, 'I1 - Universal Data'!$A$26:$A$30, 0)) + $L255)^AG255-1, 0)</f>
        <v>0</v>
      </c>
      <c r="CZ255" s="320">
        <f>IFERROR((1 + INDEX('I1 - Universal Data'!Q$26:Q$30, MATCH($N255, 'I1 - Universal Data'!$A$26:$A$30, 0)) + $L255)^AH255-1, 0)</f>
        <v>0</v>
      </c>
      <c r="DA255" s="320">
        <f>IFERROR((1 + INDEX('I1 - Universal Data'!R$26:R$30, MATCH($N255, 'I1 - Universal Data'!$A$26:$A$30, 0)) + $L255)^AI255-1, 0)</f>
        <v>0</v>
      </c>
      <c r="DB255" s="320">
        <f>IFERROR((1 + INDEX('I1 - Universal Data'!S$26:S$30, MATCH($N255, 'I1 - Universal Data'!$A$26:$A$30, 0)) + $L255)^AJ255-1, 0)</f>
        <v>0</v>
      </c>
      <c r="DC255" s="320">
        <f>IFERROR((1 + INDEX('I1 - Universal Data'!T$26:T$30, MATCH($N255, 'I1 - Universal Data'!$A$26:$A$30, 0)) + $L255)^AK255-1, 0)</f>
        <v>0</v>
      </c>
      <c r="DD255" s="320">
        <f>IFERROR((1 + INDEX('I1 - Universal Data'!U$26:U$30, MATCH($N255, 'I1 - Universal Data'!$A$26:$A$30, 0)) + $L255)^AL255-1, 0)</f>
        <v>0</v>
      </c>
      <c r="DE255" s="320">
        <f>IFERROR((1 + INDEX('I1 - Universal Data'!V$26:V$30, MATCH($N255, 'I1 - Universal Data'!$A$26:$A$30, 0)) + $L255)^AM255-1, 0)</f>
        <v>0</v>
      </c>
      <c r="DF255" s="322">
        <f t="shared" si="185"/>
        <v>0</v>
      </c>
      <c r="DG255" s="280">
        <f t="shared" si="185"/>
        <v>0</v>
      </c>
      <c r="DH255" s="280">
        <f t="shared" si="185"/>
        <v>0</v>
      </c>
      <c r="DI255" s="280">
        <f t="shared" si="185"/>
        <v>0</v>
      </c>
      <c r="DJ255" s="280">
        <f t="shared" si="185"/>
        <v>0</v>
      </c>
      <c r="DK255" s="280">
        <f t="shared" si="185"/>
        <v>0</v>
      </c>
      <c r="DL255" s="280">
        <f t="shared" si="185"/>
        <v>0</v>
      </c>
      <c r="DM255" s="280">
        <f t="shared" si="185"/>
        <v>0</v>
      </c>
      <c r="DN255" s="280">
        <f t="shared" si="185"/>
        <v>0</v>
      </c>
      <c r="DO255" s="280">
        <f t="shared" si="185"/>
        <v>0</v>
      </c>
      <c r="DP255" s="280">
        <f t="shared" si="185"/>
        <v>0</v>
      </c>
      <c r="DQ255" s="280">
        <f t="shared" si="185"/>
        <v>0</v>
      </c>
      <c r="DR255" s="280">
        <f t="shared" si="185"/>
        <v>0</v>
      </c>
      <c r="DS255" s="280">
        <f t="shared" si="185"/>
        <v>0</v>
      </c>
      <c r="DT255" s="280">
        <f t="shared" si="197"/>
        <v>0</v>
      </c>
      <c r="DU255" s="280">
        <f t="shared" si="198"/>
        <v>0</v>
      </c>
      <c r="DV255" s="280">
        <f t="shared" si="199"/>
        <v>0</v>
      </c>
      <c r="DW255" s="321">
        <f t="shared" si="200"/>
        <v>0</v>
      </c>
      <c r="DY255" s="324"/>
      <c r="DZ255" s="323">
        <f t="shared" si="187"/>
        <v>0</v>
      </c>
      <c r="EA255" s="280">
        <f t="shared" si="183"/>
        <v>0</v>
      </c>
      <c r="EB255" s="280">
        <f t="shared" si="183"/>
        <v>0</v>
      </c>
      <c r="EC255" s="280">
        <f t="shared" si="183"/>
        <v>0</v>
      </c>
      <c r="ED255" s="280">
        <f t="shared" si="183"/>
        <v>0</v>
      </c>
      <c r="EE255" s="280">
        <f t="shared" si="183"/>
        <v>0</v>
      </c>
      <c r="EF255" s="280">
        <f t="shared" si="183"/>
        <v>0</v>
      </c>
      <c r="EG255" s="280">
        <f t="shared" si="183"/>
        <v>0</v>
      </c>
      <c r="EH255" s="280">
        <f t="shared" si="183"/>
        <v>0</v>
      </c>
      <c r="EI255" s="280">
        <f t="shared" si="183"/>
        <v>0</v>
      </c>
      <c r="EJ255" s="280">
        <f t="shared" si="183"/>
        <v>0</v>
      </c>
      <c r="EK255" s="280">
        <f t="shared" si="183"/>
        <v>0</v>
      </c>
      <c r="EL255" s="280">
        <f t="shared" si="183"/>
        <v>0</v>
      </c>
      <c r="EM255" s="280">
        <f t="shared" si="183"/>
        <v>0</v>
      </c>
      <c r="EN255" s="280">
        <f t="shared" si="183"/>
        <v>0</v>
      </c>
      <c r="EO255" s="280">
        <f t="shared" si="183"/>
        <v>0</v>
      </c>
      <c r="EP255" s="280">
        <f t="shared" si="201"/>
        <v>0</v>
      </c>
      <c r="EQ255" s="321">
        <f t="shared" si="202"/>
        <v>0</v>
      </c>
      <c r="ES255" s="324"/>
      <c r="ET255" s="280" cm="1">
        <f t="array" ref="ET255">IF($T255 = "Y", INDEX('F6 - Debt Dataset'!AK$6:AK$1806, MATCH($B$6 &amp; $A255, 'F6 - Debt Dataset'!$E$6:$E$1806 &amp; 'F6 - Debt Dataset'!$DF$6:$DF$1806, 0)), $K255 * ($F255 &gt;= ET$8) * ($F255 &lt;= ET$9))</f>
        <v>0</v>
      </c>
      <c r="EU255" s="280" cm="1">
        <f t="array" ref="EU255">IF($T255 = "Y", INDEX('F6 - Debt Dataset'!AL$6:AL$1806, MATCH($B$6 &amp; $A255, 'F6 - Debt Dataset'!$E$6:$E$1806 &amp; 'F6 - Debt Dataset'!$DF$6:$DF$1806, 0)), $K255 * ($F255 &gt;= EU$8) * ($F255 &lt;= EU$9))</f>
        <v>0</v>
      </c>
      <c r="EV255" s="280" cm="1">
        <f t="array" ref="EV255">IF($T255 = "Y", INDEX('F6 - Debt Dataset'!AM$6:AM$1806, MATCH($B$6 &amp; $A255, 'F6 - Debt Dataset'!$E$6:$E$1806 &amp; 'F6 - Debt Dataset'!$DF$6:$DF$1806, 0)), $K255 * ($F255 &gt;= EV$8) * ($F255 &lt;= EV$9))</f>
        <v>0</v>
      </c>
      <c r="EW255" s="280" cm="1">
        <f t="array" ref="EW255">IF($T255 = "Y", INDEX('F6 - Debt Dataset'!AN$6:AN$1806, MATCH($B$6 &amp; $A255, 'F6 - Debt Dataset'!$E$6:$E$1806 &amp; 'F6 - Debt Dataset'!$DF$6:$DF$1806, 0)), $K255 * ($F255 &gt;= EW$8) * ($F255 &lt;= EW$9))</f>
        <v>0</v>
      </c>
      <c r="EX255" s="280" cm="1">
        <f t="array" ref="EX255">IF($T255 = "Y", INDEX('F6 - Debt Dataset'!AO$6:AO$1806, MATCH($B$6 &amp; $A255, 'F6 - Debt Dataset'!$E$6:$E$1806 &amp; 'F6 - Debt Dataset'!$DF$6:$DF$1806, 0)), $K255 * ($F255 &gt;= EX$8) * ($F255 &lt;= EX$9))</f>
        <v>0</v>
      </c>
      <c r="EY255" s="280" cm="1">
        <f t="array" ref="EY255">IF($T255 = "Y", INDEX('F6 - Debt Dataset'!AP$6:AP$1806, MATCH($B$6 &amp; $A255, 'F6 - Debt Dataset'!$E$6:$E$1806 &amp; 'F6 - Debt Dataset'!$DF$6:$DF$1806, 0)), $K255 * ($F255 &gt;= EY$8) * ($F255 &lt;= EY$9))</f>
        <v>0</v>
      </c>
      <c r="EZ255" s="280" cm="1">
        <f t="array" ref="EZ255">IF($T255 = "Y", INDEX('F6 - Debt Dataset'!AQ$6:AQ$1806, MATCH($B$6 &amp; $A255, 'F6 - Debt Dataset'!$E$6:$E$1806 &amp; 'F6 - Debt Dataset'!$DF$6:$DF$1806, 0)), $K255 * ($F255 &gt;= EZ$8) * ($F255 &lt;= EZ$9))</f>
        <v>0</v>
      </c>
      <c r="FA255" s="280" cm="1">
        <f t="array" ref="FA255">IF($T255 = "Y", INDEX('F6 - Debt Dataset'!AR$6:AR$1806, MATCH($B$6 &amp; $A255, 'F6 - Debt Dataset'!$E$6:$E$1806 &amp; 'F6 - Debt Dataset'!$DF$6:$DF$1806, 0)), $K255 * ($F255 &gt;= FA$8) * ($F255 &lt;= FA$9))</f>
        <v>0</v>
      </c>
      <c r="FB255" s="280" cm="1">
        <f t="array" ref="FB255">IF($T255 = "Y", INDEX('F6 - Debt Dataset'!AS$6:AS$1806, MATCH($B$6 &amp; $A255, 'F6 - Debt Dataset'!$E$6:$E$1806 &amp; 'F6 - Debt Dataset'!$DF$6:$DF$1806, 0)), $K255 * ($F255 &gt;= FB$8) * ($F255 &lt;= FB$9))</f>
        <v>0</v>
      </c>
      <c r="FC255" s="280" cm="1">
        <f t="array" ref="FC255">IF($T255 = "Y", INDEX('F6 - Debt Dataset'!AT$6:AT$1806, MATCH($B$6 &amp; $A255, 'F6 - Debt Dataset'!$E$6:$E$1806 &amp; 'F6 - Debt Dataset'!$DF$6:$DF$1806, 0)), $K255 * ($F255 &gt;= FC$8) * ($F255 &lt;= FC$9))</f>
        <v>0</v>
      </c>
      <c r="FD255" s="280" cm="1">
        <f t="array" ref="FD255">IF($T255 = "Y", INDEX('F6 - Debt Dataset'!AU$6:AU$1806, MATCH($B$6 &amp; $A255, 'F6 - Debt Dataset'!$E$6:$E$1806 &amp; 'F6 - Debt Dataset'!$DF$6:$DF$1806, 0)), $K255 * ($F255 &gt;= FD$8) * ($F255 &lt;= FD$9))</f>
        <v>0</v>
      </c>
      <c r="FE255" s="280" cm="1">
        <f t="array" ref="FE255">IF($T255 = "Y", INDEX('F6 - Debt Dataset'!AV$6:AV$1806, MATCH($B$6 &amp; $A255, 'F6 - Debt Dataset'!$E$6:$E$1806 &amp; 'F6 - Debt Dataset'!$DF$6:$DF$1806, 0)), $K255 * ($F255 &gt;= FE$8) * ($F255 &lt;= FE$9))</f>
        <v>0</v>
      </c>
      <c r="FF255" s="280" cm="1">
        <f t="array" ref="FF255">IF($T255 = "Y", INDEX('F6 - Debt Dataset'!AW$6:AW$1806, MATCH($B$6 &amp; $A255, 'F6 - Debt Dataset'!$E$6:$E$1806 &amp; 'F6 - Debt Dataset'!$DF$6:$DF$1806, 0)), $K255 * ($F255 &gt;= FF$8) * ($F255 &lt;= FF$9))</f>
        <v>0</v>
      </c>
      <c r="FG255" s="280" cm="1">
        <f t="array" ref="FG255">IF($T255 = "Y", INDEX('F6 - Debt Dataset'!AX$6:AX$1806, MATCH($B$6 &amp; $A255, 'F6 - Debt Dataset'!$E$6:$E$1806 &amp; 'F6 - Debt Dataset'!$DF$6:$DF$1806, 0)), $K255 * ($F255 &gt;= FG$8) * ($F255 &lt;= FG$9))</f>
        <v>0</v>
      </c>
      <c r="FH255" s="280" cm="1">
        <f t="array" ref="FH255">IF($T255 = "Y", INDEX('F6 - Debt Dataset'!AY$6:AY$1806, MATCH($B$6 &amp; $A255, 'F6 - Debt Dataset'!$E$6:$E$1806 &amp; 'F6 - Debt Dataset'!$DF$6:$DF$1806, 0)), $K255 * ($F255 &gt;= FH$8) * ($F255 &lt;= FH$9))</f>
        <v>0</v>
      </c>
      <c r="FI255" s="280" cm="1">
        <f t="array" ref="FI255">IF($T255 = "Y", INDEX('F6 - Debt Dataset'!AZ$6:AZ$1806, MATCH($B$6 &amp; $A255, 'F6 - Debt Dataset'!$E$6:$E$1806 &amp; 'F6 - Debt Dataset'!$DF$6:$DF$1806, 0)), $K255 * ($F255 &gt;= FI$8) * ($F255 &lt;= FI$9))</f>
        <v>0</v>
      </c>
      <c r="FJ255" s="280" cm="1">
        <f t="array" ref="FJ255">IF($T255 = "Y", INDEX('F6 - Debt Dataset'!BA$6:BA$1806, MATCH($B$6 &amp; $A255, 'F6 - Debt Dataset'!$E$6:$E$1806 &amp; 'F6 - Debt Dataset'!$DF$6:$DF$1806, 0)), $K255 * ($F255 &gt;= FJ$8) * ($F255 &lt;= FJ$9))</f>
        <v>0</v>
      </c>
      <c r="FK255" s="321" cm="1">
        <f t="array" ref="FK255">IF($T255 = "Y", INDEX('F6 - Debt Dataset'!BB$6:BB$1806, MATCH($B$6 &amp; $A255, 'F6 - Debt Dataset'!$E$6:$E$1806 &amp; 'F6 - Debt Dataset'!$DF$6:$DF$1806, 0)), $K255 * ($F255 &gt;= FK$8) * ($F255 &lt;= FK$9))</f>
        <v>0</v>
      </c>
      <c r="FM255" s="324"/>
      <c r="FN255" s="280" cm="1">
        <f t="array" ref="FN255">IF($T255 = "Y", INDEX('F6 - Debt Dataset'!BU$6:BU$1806, MATCH($B$6 &amp; $A255, 'F6 - Debt Dataset'!$E$6:$E$1806 &amp; 'F6 - Debt Dataset'!$DF$6:$DF$1806, 0)), - $K255 * ($I255 &gt;= FN$8) * ($I255 &lt;= FN$9))</f>
        <v>0</v>
      </c>
      <c r="FO255" s="280" cm="1">
        <f t="array" ref="FO255">IF($T255 = "Y", INDEX('F6 - Debt Dataset'!BV$6:BV$1806, MATCH($B$6 &amp; $A255, 'F6 - Debt Dataset'!$E$6:$E$1806 &amp; 'F6 - Debt Dataset'!$DF$6:$DF$1806, 0)), - $K255 * ($I255 &gt;= FO$8) * ($I255 &lt;= FO$9))</f>
        <v>0</v>
      </c>
      <c r="FP255" s="280" cm="1">
        <f t="array" ref="FP255">IF($T255 = "Y", INDEX('F6 - Debt Dataset'!BW$6:BW$1806, MATCH($B$6 &amp; $A255, 'F6 - Debt Dataset'!$E$6:$E$1806 &amp; 'F6 - Debt Dataset'!$DF$6:$DF$1806, 0)), - $K255 * ($I255 &gt;= FP$8) * ($I255 &lt;= FP$9))</f>
        <v>0</v>
      </c>
      <c r="FQ255" s="280" cm="1">
        <f t="array" ref="FQ255">IF($T255 = "Y", INDEX('F6 - Debt Dataset'!BX$6:BX$1806, MATCH($B$6 &amp; $A255, 'F6 - Debt Dataset'!$E$6:$E$1806 &amp; 'F6 - Debt Dataset'!$DF$6:$DF$1806, 0)), - $K255 * ($I255 &gt;= FQ$8) * ($I255 &lt;= FQ$9))</f>
        <v>0</v>
      </c>
      <c r="FR255" s="280" cm="1">
        <f t="array" ref="FR255">IF($T255 = "Y", INDEX('F6 - Debt Dataset'!BY$6:BY$1806, MATCH($B$6 &amp; $A255, 'F6 - Debt Dataset'!$E$6:$E$1806 &amp; 'F6 - Debt Dataset'!$DF$6:$DF$1806, 0)), - $K255 * ($I255 &gt;= FR$8) * ($I255 &lt;= FR$9))</f>
        <v>0</v>
      </c>
      <c r="FS255" s="280" cm="1">
        <f t="array" ref="FS255">IF($T255 = "Y", INDEX('F6 - Debt Dataset'!BZ$6:BZ$1806, MATCH($B$6 &amp; $A255, 'F6 - Debt Dataset'!$E$6:$E$1806 &amp; 'F6 - Debt Dataset'!$DF$6:$DF$1806, 0)), - $K255 * ($I255 &gt;= FS$8) * ($I255 &lt;= FS$9))</f>
        <v>0</v>
      </c>
      <c r="FT255" s="280" cm="1">
        <f t="array" ref="FT255">IF($T255 = "Y", INDEX('F6 - Debt Dataset'!CA$6:CA$1806, MATCH($B$6 &amp; $A255, 'F6 - Debt Dataset'!$E$6:$E$1806 &amp; 'F6 - Debt Dataset'!$DF$6:$DF$1806, 0)), - $K255 * ($I255 &gt;= FT$8) * ($I255 &lt;= FT$9))</f>
        <v>0</v>
      </c>
      <c r="FU255" s="280" cm="1">
        <f t="array" ref="FU255">IF($T255 = "Y", INDEX('F6 - Debt Dataset'!CB$6:CB$1806, MATCH($B$6 &amp; $A255, 'F6 - Debt Dataset'!$E$6:$E$1806 &amp; 'F6 - Debt Dataset'!$DF$6:$DF$1806, 0)), - $K255 * ($I255 &gt;= FU$8) * ($I255 &lt;= FU$9))</f>
        <v>0</v>
      </c>
      <c r="FV255" s="280" cm="1">
        <f t="array" ref="FV255">IF($T255 = "Y", INDEX('F6 - Debt Dataset'!CC$6:CC$1806, MATCH($B$6 &amp; $A255, 'F6 - Debt Dataset'!$E$6:$E$1806 &amp; 'F6 - Debt Dataset'!$DF$6:$DF$1806, 0)), - $K255 * ($I255 &gt;= FV$8) * ($I255 &lt;= FV$9))</f>
        <v>0</v>
      </c>
      <c r="FW255" s="280" cm="1">
        <f t="array" ref="FW255">IF($T255 = "Y", INDEX('F6 - Debt Dataset'!CD$6:CD$1806, MATCH($B$6 &amp; $A255, 'F6 - Debt Dataset'!$E$6:$E$1806 &amp; 'F6 - Debt Dataset'!$DF$6:$DF$1806, 0)), - $K255 * ($I255 &gt;= FW$8) * ($I255 &lt;= FW$9))</f>
        <v>0</v>
      </c>
      <c r="FX255" s="280" cm="1">
        <f t="array" ref="FX255">IF($T255 = "Y", INDEX('F6 - Debt Dataset'!CE$6:CE$1806, MATCH($B$6 &amp; $A255, 'F6 - Debt Dataset'!$E$6:$E$1806 &amp; 'F6 - Debt Dataset'!$DF$6:$DF$1806, 0)), - $K255 * ($I255 &gt;= FX$8) * ($I255 &lt;= FX$9))</f>
        <v>0</v>
      </c>
      <c r="FY255" s="280" cm="1">
        <f t="array" ref="FY255">IF($T255 = "Y", INDEX('F6 - Debt Dataset'!CF$6:CF$1806, MATCH($B$6 &amp; $A255, 'F6 - Debt Dataset'!$E$6:$E$1806 &amp; 'F6 - Debt Dataset'!$DF$6:$DF$1806, 0)), - $K255 * ($I255 &gt;= FY$8) * ($I255 &lt;= FY$9))</f>
        <v>0</v>
      </c>
      <c r="FZ255" s="280" cm="1">
        <f t="array" ref="FZ255">IF($T255 = "Y", INDEX('F6 - Debt Dataset'!CG$6:CG$1806, MATCH($B$6 &amp; $A255, 'F6 - Debt Dataset'!$E$6:$E$1806 &amp; 'F6 - Debt Dataset'!$DF$6:$DF$1806, 0)), - $K255 * ($I255 &gt;= FZ$8) * ($I255 &lt;= FZ$9))</f>
        <v>0</v>
      </c>
      <c r="GA255" s="280" cm="1">
        <f t="array" ref="GA255">IF($T255 = "Y", INDEX('F6 - Debt Dataset'!CH$6:CH$1806, MATCH($B$6 &amp; $A255, 'F6 - Debt Dataset'!$E$6:$E$1806 &amp; 'F6 - Debt Dataset'!$DF$6:$DF$1806, 0)), - $K255 * ($I255 &gt;= GA$8) * ($I255 &lt;= GA$9))</f>
        <v>0</v>
      </c>
      <c r="GB255" s="280" cm="1">
        <f t="array" ref="GB255">IF($T255 = "Y", INDEX('F6 - Debt Dataset'!CI$6:CI$1806, MATCH($B$6 &amp; $A255, 'F6 - Debt Dataset'!$E$6:$E$1806 &amp; 'F6 - Debt Dataset'!$DF$6:$DF$1806, 0)), - $K255 * ($I255 &gt;= GB$8) * ($I255 &lt;= GB$9))</f>
        <v>0</v>
      </c>
      <c r="GC255" s="280" cm="1">
        <f t="array" ref="GC255">IF($T255 = "Y", INDEX('F6 - Debt Dataset'!CJ$6:CJ$1806, MATCH($B$6 &amp; $A255, 'F6 - Debt Dataset'!$E$6:$E$1806 &amp; 'F6 - Debt Dataset'!$DF$6:$DF$1806, 0)), - $K255 * ($I255 &gt;= GC$8) * ($I255 &lt;= GC$9))</f>
        <v>0</v>
      </c>
      <c r="GD255" s="280" cm="1">
        <f t="array" ref="GD255">IF($T255 = "Y", INDEX('F6 - Debt Dataset'!CK$6:CK$1806, MATCH($B$6 &amp; $A255, 'F6 - Debt Dataset'!$E$6:$E$1806 &amp; 'F6 - Debt Dataset'!$DF$6:$DF$1806, 0)), - $K255 * ($I255 &gt;= GD$8) * ($I255 &lt;= GD$9))</f>
        <v>0</v>
      </c>
      <c r="GE255" s="321" cm="1">
        <f t="array" ref="GE255">IF($T255 = "Y", INDEX('F6 - Debt Dataset'!CL$6:CL$1806, MATCH($B$6 &amp; $A255, 'F6 - Debt Dataset'!$E$6:$E$1806 &amp; 'F6 - Debt Dataset'!$DF$6:$DF$1806, 0)), - $K255 * ($I255 &gt;= GE$8) * ($I255 &lt;= GE$9))</f>
        <v>0</v>
      </c>
      <c r="GG255" s="324"/>
      <c r="GH255" s="280">
        <f t="shared" si="180"/>
        <v>0</v>
      </c>
      <c r="GI255" s="280">
        <f t="shared" si="180"/>
        <v>0</v>
      </c>
      <c r="GJ255" s="280">
        <f t="shared" si="180"/>
        <v>0</v>
      </c>
      <c r="GK255" s="280">
        <f t="shared" si="180"/>
        <v>0</v>
      </c>
      <c r="GL255" s="280">
        <f t="shared" si="180"/>
        <v>0</v>
      </c>
      <c r="GM255" s="280">
        <f t="shared" si="180"/>
        <v>0</v>
      </c>
      <c r="GN255" s="280">
        <f t="shared" si="180"/>
        <v>0</v>
      </c>
      <c r="GO255" s="280">
        <f t="shared" si="180"/>
        <v>0</v>
      </c>
      <c r="GP255" s="280">
        <f t="shared" si="180"/>
        <v>0</v>
      </c>
      <c r="GQ255" s="280">
        <f t="shared" si="180"/>
        <v>0</v>
      </c>
      <c r="GR255" s="280">
        <f t="shared" si="180"/>
        <v>0</v>
      </c>
      <c r="GS255" s="280">
        <f t="shared" si="180"/>
        <v>0</v>
      </c>
      <c r="GT255" s="280">
        <f t="shared" si="180"/>
        <v>0</v>
      </c>
      <c r="GU255" s="280">
        <f t="shared" si="203"/>
        <v>0</v>
      </c>
      <c r="GV255" s="280">
        <f t="shared" si="204"/>
        <v>0</v>
      </c>
      <c r="GW255" s="280">
        <f t="shared" si="205"/>
        <v>0</v>
      </c>
      <c r="GX255" s="280">
        <f t="shared" si="206"/>
        <v>0</v>
      </c>
      <c r="GY255" s="321">
        <f t="shared" si="207"/>
        <v>0</v>
      </c>
      <c r="HA255" s="327"/>
      <c r="HB255" s="280" cm="1">
        <f t="array" aca="1" ref="HB255" ca="1">GH255 - IF($T255 = "Y", SUM(OFFSET('F6 - Debt Dataset'!$AK$6, MATCH($B$6 &amp; $A255, 'F6 - Debt Dataset'!$E$6:$E$1806 &amp; 'F6 - Debt Dataset'!$DF$6:$DF$1806, 0) - 1, 0, 1, COLUMN(HB$9) - COLUMN($HB$9) + 1),
                                       OFFSET('F6 - Debt Dataset'!$BU$6, MATCH($B$6 &amp; $A255, 'F6 - Debt Dataset'!$E$6:$E$1806 &amp; 'F6 - Debt Dataset'!$DF$6:$DF$1806, 0) - 1, 0, 1, COLUMN(HB$9) - COLUMN($HB$9) + 1),
                                       $DZ255),
                                $K255 * ($F255 &lt;= HB$9) * ($I255 &gt; HB$9))</f>
        <v>0</v>
      </c>
      <c r="HC255" s="280" cm="1">
        <f t="array" aca="1" ref="HC255" ca="1">GI255 - IF($T255 = "Y", SUM(OFFSET('F6 - Debt Dataset'!$AK$6, MATCH($B$6 &amp; $A255, 'F6 - Debt Dataset'!$E$6:$E$1806 &amp; 'F6 - Debt Dataset'!$DF$6:$DF$1806, 0) - 1, 0, 1, COLUMN(HC$9) - COLUMN($HB$9) + 1),
                                       OFFSET('F6 - Debt Dataset'!$BU$6, MATCH($B$6 &amp; $A255, 'F6 - Debt Dataset'!$E$6:$E$1806 &amp; 'F6 - Debt Dataset'!$DF$6:$DF$1806, 0) - 1, 0, 1, COLUMN(HC$9) - COLUMN($HB$9) + 1),
                                       $DZ255),
                                $K255 * ($F255 &lt;= HC$9) * ($I255 &gt; HC$9))</f>
        <v>0</v>
      </c>
      <c r="HD255" s="280" cm="1">
        <f t="array" aca="1" ref="HD255" ca="1">GJ255 - IF($T255 = "Y", SUM(OFFSET('F6 - Debt Dataset'!$AK$6, MATCH($B$6 &amp; $A255, 'F6 - Debt Dataset'!$E$6:$E$1806 &amp; 'F6 - Debt Dataset'!$DF$6:$DF$1806, 0) - 1, 0, 1, COLUMN(HD$9) - COLUMN($HB$9) + 1),
                                       OFFSET('F6 - Debt Dataset'!$BU$6, MATCH($B$6 &amp; $A255, 'F6 - Debt Dataset'!$E$6:$E$1806 &amp; 'F6 - Debt Dataset'!$DF$6:$DF$1806, 0) - 1, 0, 1, COLUMN(HD$9) - COLUMN($HB$9) + 1),
                                       $DZ255),
                                $K255 * ($F255 &lt;= HD$9) * ($I255 &gt; HD$9))</f>
        <v>0</v>
      </c>
      <c r="HE255" s="280" cm="1">
        <f t="array" aca="1" ref="HE255" ca="1">GK255 - IF($T255 = "Y", SUM(OFFSET('F6 - Debt Dataset'!$AK$6, MATCH($B$6 &amp; $A255, 'F6 - Debt Dataset'!$E$6:$E$1806 &amp; 'F6 - Debt Dataset'!$DF$6:$DF$1806, 0) - 1, 0, 1, COLUMN(HE$9) - COLUMN($HB$9) + 1),
                                       OFFSET('F6 - Debt Dataset'!$BU$6, MATCH($B$6 &amp; $A255, 'F6 - Debt Dataset'!$E$6:$E$1806 &amp; 'F6 - Debt Dataset'!$DF$6:$DF$1806, 0) - 1, 0, 1, COLUMN(HE$9) - COLUMN($HB$9) + 1),
                                       $DZ255),
                                $K255 * ($F255 &lt;= HE$9) * ($I255 &gt; HE$9))</f>
        <v>0</v>
      </c>
      <c r="HF255" s="280" cm="1">
        <f t="array" aca="1" ref="HF255" ca="1">GL255 - IF($T255 = "Y", SUM(OFFSET('F6 - Debt Dataset'!$AK$6, MATCH($B$6 &amp; $A255, 'F6 - Debt Dataset'!$E$6:$E$1806 &amp; 'F6 - Debt Dataset'!$DF$6:$DF$1806, 0) - 1, 0, 1, COLUMN(HF$9) - COLUMN($HB$9) + 1),
                                       OFFSET('F6 - Debt Dataset'!$BU$6, MATCH($B$6 &amp; $A255, 'F6 - Debt Dataset'!$E$6:$E$1806 &amp; 'F6 - Debt Dataset'!$DF$6:$DF$1806, 0) - 1, 0, 1, COLUMN(HF$9) - COLUMN($HB$9) + 1),
                                       $DZ255),
                                $K255 * ($F255 &lt;= HF$9) * ($I255 &gt; HF$9))</f>
        <v>0</v>
      </c>
      <c r="HG255" s="280" cm="1">
        <f t="array" aca="1" ref="HG255" ca="1">GM255 - IF($T255 = "Y", SUM(OFFSET('F6 - Debt Dataset'!$AK$6, MATCH($B$6 &amp; $A255, 'F6 - Debt Dataset'!$E$6:$E$1806 &amp; 'F6 - Debt Dataset'!$DF$6:$DF$1806, 0) - 1, 0, 1, COLUMN(HG$9) - COLUMN($HB$9) + 1),
                                       OFFSET('F6 - Debt Dataset'!$BU$6, MATCH($B$6 &amp; $A255, 'F6 - Debt Dataset'!$E$6:$E$1806 &amp; 'F6 - Debt Dataset'!$DF$6:$DF$1806, 0) - 1, 0, 1, COLUMN(HG$9) - COLUMN($HB$9) + 1),
                                       $DZ255),
                                $K255 * ($F255 &lt;= HG$9) * ($I255 &gt; HG$9))</f>
        <v>0</v>
      </c>
      <c r="HH255" s="280" cm="1">
        <f t="array" aca="1" ref="HH255" ca="1">GN255 - IF($T255 = "Y", SUM(OFFSET('F6 - Debt Dataset'!$AK$6, MATCH($B$6 &amp; $A255, 'F6 - Debt Dataset'!$E$6:$E$1806 &amp; 'F6 - Debt Dataset'!$DF$6:$DF$1806, 0) - 1, 0, 1, COLUMN(HH$9) - COLUMN($HB$9) + 1),
                                       OFFSET('F6 - Debt Dataset'!$BU$6, MATCH($B$6 &amp; $A255, 'F6 - Debt Dataset'!$E$6:$E$1806 &amp; 'F6 - Debt Dataset'!$DF$6:$DF$1806, 0) - 1, 0, 1, COLUMN(HH$9) - COLUMN($HB$9) + 1),
                                       $DZ255),
                                $K255 * ($F255 &lt;= HH$9) * ($I255 &gt; HH$9))</f>
        <v>0</v>
      </c>
      <c r="HI255" s="280" cm="1">
        <f t="array" aca="1" ref="HI255" ca="1">GO255 - IF($T255 = "Y", SUM(OFFSET('F6 - Debt Dataset'!$AK$6, MATCH($B$6 &amp; $A255, 'F6 - Debt Dataset'!$E$6:$E$1806 &amp; 'F6 - Debt Dataset'!$DF$6:$DF$1806, 0) - 1, 0, 1, COLUMN(HI$9) - COLUMN($HB$9) + 1),
                                       OFFSET('F6 - Debt Dataset'!$BU$6, MATCH($B$6 &amp; $A255, 'F6 - Debt Dataset'!$E$6:$E$1806 &amp; 'F6 - Debt Dataset'!$DF$6:$DF$1806, 0) - 1, 0, 1, COLUMN(HI$9) - COLUMN($HB$9) + 1),
                                       $DZ255),
                                $K255 * ($F255 &lt;= HI$9) * ($I255 &gt; HI$9))</f>
        <v>0</v>
      </c>
      <c r="HJ255" s="280" cm="1">
        <f t="array" aca="1" ref="HJ255" ca="1">GP255 - IF($T255 = "Y", SUM(OFFSET('F6 - Debt Dataset'!$AK$6, MATCH($B$6 &amp; $A255, 'F6 - Debt Dataset'!$E$6:$E$1806 &amp; 'F6 - Debt Dataset'!$DF$6:$DF$1806, 0) - 1, 0, 1, COLUMN(HJ$9) - COLUMN($HB$9) + 1),
                                       OFFSET('F6 - Debt Dataset'!$BU$6, MATCH($B$6 &amp; $A255, 'F6 - Debt Dataset'!$E$6:$E$1806 &amp; 'F6 - Debt Dataset'!$DF$6:$DF$1806, 0) - 1, 0, 1, COLUMN(HJ$9) - COLUMN($HB$9) + 1),
                                       $DZ255),
                                $K255 * ($F255 &lt;= HJ$9) * ($I255 &gt; HJ$9))</f>
        <v>0</v>
      </c>
      <c r="HK255" s="280" cm="1">
        <f t="array" aca="1" ref="HK255" ca="1">GQ255 - IF($T255 = "Y", SUM(OFFSET('F6 - Debt Dataset'!$AK$6, MATCH($B$6 &amp; $A255, 'F6 - Debt Dataset'!$E$6:$E$1806 &amp; 'F6 - Debt Dataset'!$DF$6:$DF$1806, 0) - 1, 0, 1, COLUMN(HK$9) - COLUMN($HB$9) + 1),
                                       OFFSET('F6 - Debt Dataset'!$BU$6, MATCH($B$6 &amp; $A255, 'F6 - Debt Dataset'!$E$6:$E$1806 &amp; 'F6 - Debt Dataset'!$DF$6:$DF$1806, 0) - 1, 0, 1, COLUMN(HK$9) - COLUMN($HB$9) + 1),
                                       $DZ255),
                                $K255 * ($F255 &lt;= HK$9) * ($I255 &gt; HK$9))</f>
        <v>0</v>
      </c>
      <c r="HL255" s="280" cm="1">
        <f t="array" aca="1" ref="HL255" ca="1">GR255 - IF($T255 = "Y", SUM(OFFSET('F6 - Debt Dataset'!$AK$6, MATCH($B$6 &amp; $A255, 'F6 - Debt Dataset'!$E$6:$E$1806 &amp; 'F6 - Debt Dataset'!$DF$6:$DF$1806, 0) - 1, 0, 1, COLUMN(HL$9) - COLUMN($HB$9) + 1),
                                       OFFSET('F6 - Debt Dataset'!$BU$6, MATCH($B$6 &amp; $A255, 'F6 - Debt Dataset'!$E$6:$E$1806 &amp; 'F6 - Debt Dataset'!$DF$6:$DF$1806, 0) - 1, 0, 1, COLUMN(HL$9) - COLUMN($HB$9) + 1),
                                       $DZ255),
                                $K255 * ($F255 &lt;= HL$9) * ($I255 &gt; HL$9))</f>
        <v>0</v>
      </c>
      <c r="HM255" s="280" cm="1">
        <f t="array" aca="1" ref="HM255" ca="1">GS255 - IF($T255 = "Y", SUM(OFFSET('F6 - Debt Dataset'!$AK$6, MATCH($B$6 &amp; $A255, 'F6 - Debt Dataset'!$E$6:$E$1806 &amp; 'F6 - Debt Dataset'!$DF$6:$DF$1806, 0) - 1, 0, 1, COLUMN(HM$9) - COLUMN($HB$9) + 1),
                                       OFFSET('F6 - Debt Dataset'!$BU$6, MATCH($B$6 &amp; $A255, 'F6 - Debt Dataset'!$E$6:$E$1806 &amp; 'F6 - Debt Dataset'!$DF$6:$DF$1806, 0) - 1, 0, 1, COLUMN(HM$9) - COLUMN($HB$9) + 1),
                                       $DZ255),
                                $K255 * ($F255 &lt;= HM$9) * ($I255 &gt; HM$9))</f>
        <v>0</v>
      </c>
      <c r="HN255" s="280" cm="1">
        <f t="array" aca="1" ref="HN255" ca="1">GT255 - IF($T255 = "Y", SUM(OFFSET('F6 - Debt Dataset'!$AK$6, MATCH($B$6 &amp; $A255, 'F6 - Debt Dataset'!$E$6:$E$1806 &amp; 'F6 - Debt Dataset'!$DF$6:$DF$1806, 0) - 1, 0, 1, COLUMN(HN$9) - COLUMN($HB$9) + 1),
                                       OFFSET('F6 - Debt Dataset'!$BU$6, MATCH($B$6 &amp; $A255, 'F6 - Debt Dataset'!$E$6:$E$1806 &amp; 'F6 - Debt Dataset'!$DF$6:$DF$1806, 0) - 1, 0, 1, COLUMN(HN$9) - COLUMN($HB$9) + 1),
                                       $DZ255),
                                $K255 * ($F255 &lt;= HN$9) * ($I255 &gt; HN$9))</f>
        <v>0</v>
      </c>
      <c r="HO255" s="280" cm="1">
        <f t="array" aca="1" ref="HO255" ca="1">GU255 - IF($T255 = "Y", SUM(OFFSET('F6 - Debt Dataset'!$AK$6, MATCH($B$6 &amp; $A255, 'F6 - Debt Dataset'!$E$6:$E$1806 &amp; 'F6 - Debt Dataset'!$DF$6:$DF$1806, 0) - 1, 0, 1, COLUMN(HO$9) - COLUMN($HB$9) + 1),
                                       OFFSET('F6 - Debt Dataset'!$BU$6, MATCH($B$6 &amp; $A255, 'F6 - Debt Dataset'!$E$6:$E$1806 &amp; 'F6 - Debt Dataset'!$DF$6:$DF$1806, 0) - 1, 0, 1, COLUMN(HO$9) - COLUMN($HB$9) + 1),
                                       $DZ255),
                                $K255 * ($F255 &lt;= HO$9) * ($I255 &gt; HO$9))</f>
        <v>0</v>
      </c>
      <c r="HP255" s="280" cm="1">
        <f t="array" aca="1" ref="HP255" ca="1">GV255 - IF($T255 = "Y", SUM(OFFSET('F6 - Debt Dataset'!$AK$6, MATCH($B$6 &amp; $A255, 'F6 - Debt Dataset'!$E$6:$E$1806 &amp; 'F6 - Debt Dataset'!$DF$6:$DF$1806, 0) - 1, 0, 1, COLUMN(HP$9) - COLUMN($HB$9) + 1),
                                       OFFSET('F6 - Debt Dataset'!$BU$6, MATCH($B$6 &amp; $A255, 'F6 - Debt Dataset'!$E$6:$E$1806 &amp; 'F6 - Debt Dataset'!$DF$6:$DF$1806, 0) - 1, 0, 1, COLUMN(HP$9) - COLUMN($HB$9) + 1),
                                       $DZ255),
                                $K255 * ($F255 &lt;= HP$9) * ($I255 &gt; HP$9))</f>
        <v>0</v>
      </c>
      <c r="HQ255" s="280" cm="1">
        <f t="array" aca="1" ref="HQ255" ca="1">GW255 - IF($T255 = "Y", SUM(OFFSET('F6 - Debt Dataset'!$AK$6, MATCH($B$6 &amp; $A255, 'F6 - Debt Dataset'!$E$6:$E$1806 &amp; 'F6 - Debt Dataset'!$DF$6:$DF$1806, 0) - 1, 0, 1, COLUMN(HQ$9) - COLUMN($HB$9) + 1),
                                       OFFSET('F6 - Debt Dataset'!$BU$6, MATCH($B$6 &amp; $A255, 'F6 - Debt Dataset'!$E$6:$E$1806 &amp; 'F6 - Debt Dataset'!$DF$6:$DF$1806, 0) - 1, 0, 1, COLUMN(HQ$9) - COLUMN($HB$9) + 1),
                                       $DZ255),
                                $K255 * ($F255 &lt;= HQ$9) * ($I255 &gt; HQ$9))</f>
        <v>0</v>
      </c>
      <c r="HR255" s="280" cm="1">
        <f t="array" aca="1" ref="HR255" ca="1">GX255 - IF($T255 = "Y", SUM(OFFSET('F6 - Debt Dataset'!$AK$6, MATCH($B$6 &amp; $A255, 'F6 - Debt Dataset'!$E$6:$E$1806 &amp; 'F6 - Debt Dataset'!$DF$6:$DF$1806, 0) - 1, 0, 1, COLUMN(HR$9) - COLUMN($HB$9) + 1),
                                       OFFSET('F6 - Debt Dataset'!$BU$6, MATCH($B$6 &amp; $A255, 'F6 - Debt Dataset'!$E$6:$E$1806 &amp; 'F6 - Debt Dataset'!$DF$6:$DF$1806, 0) - 1, 0, 1, COLUMN(HR$9) - COLUMN($HB$9) + 1),
                                       $DZ255),
                                $K255 * ($F255 &lt;= HR$9) * ($I255 &gt; HR$9))</f>
        <v>0</v>
      </c>
      <c r="HS255" s="321" cm="1">
        <f t="array" aca="1" ref="HS255" ca="1">GY255 - IF($T255 = "Y", SUM(OFFSET('F6 - Debt Dataset'!$AK$6, MATCH($B$6 &amp; $A255, 'F6 - Debt Dataset'!$E$6:$E$1806 &amp; 'F6 - Debt Dataset'!$DF$6:$DF$1806, 0) - 1, 0, 1, COLUMN(HS$9) - COLUMN($HB$9) + 1),
                                       OFFSET('F6 - Debt Dataset'!$BU$6, MATCH($B$6 &amp; $A255, 'F6 - Debt Dataset'!$E$6:$E$1806 &amp; 'F6 - Debt Dataset'!$DF$6:$DF$1806, 0) - 1, 0, 1, COLUMN(HS$9) - COLUMN($HB$9) + 1),
                                       $DZ255),
                                $K255 * ($F255 &lt;= HS$9) * ($I255 &gt; HS$9))</f>
        <v>0</v>
      </c>
      <c r="HU255" s="314" t="str" cm="1">
        <f t="array" ref="HU255">IF($T255 = "Y", INDEX('F6 - Debt Dataset'!BC$6:BC$1806, MATCH($B$6 &amp; $A255, 'F6 - Debt Dataset'!$E$6:$E$1806 &amp; 'F6 - Debt Dataset'!$DF$6:$DF$1806, 0)), "-")</f>
        <v>-</v>
      </c>
      <c r="HV255" s="325" t="str" cm="1">
        <f t="array" ref="HV255">IF($T255 = "Y", INDEX('F6 - Debt Dataset'!BD$6:BD$1806, MATCH($B$6 &amp; $A255, 'F6 - Debt Dataset'!$E$6:$E$1806 &amp; 'F6 - Debt Dataset'!$DF$6:$DF$1806, 0)), "-")</f>
        <v>-</v>
      </c>
      <c r="HW255" s="325" t="str" cm="1">
        <f t="array" ref="HW255">IF($T255 = "Y", INDEX('F6 - Debt Dataset'!BE$6:BE$1806, MATCH($B$6 &amp; $A255, 'F6 - Debt Dataset'!$E$6:$E$1806 &amp; 'F6 - Debt Dataset'!$DF$6:$DF$1806, 0)), "-")</f>
        <v>-</v>
      </c>
      <c r="HX255" s="325" t="str" cm="1">
        <f t="array" ref="HX255">IF($T255 = "Y", INDEX('F6 - Debt Dataset'!BF$6:BF$1806, MATCH($B$6 &amp; $A255, 'F6 - Debt Dataset'!$E$6:$E$1806 &amp; 'F6 - Debt Dataset'!$DF$6:$DF$1806, 0)), "-")</f>
        <v>-</v>
      </c>
      <c r="HY255" s="325" t="str" cm="1">
        <f t="array" ref="HY255">IF($T255 = "Y", INDEX('F6 - Debt Dataset'!BG$6:BG$1806, MATCH($B$6 &amp; $A255, 'F6 - Debt Dataset'!$E$6:$E$1806 &amp; 'F6 - Debt Dataset'!$DF$6:$DF$1806, 0)), "-")</f>
        <v>-</v>
      </c>
      <c r="HZ255" s="325" t="str" cm="1">
        <f t="array" ref="HZ255">IF($T255 = "Y", INDEX('F6 - Debt Dataset'!BH$6:BH$1806, MATCH($B$6 &amp; $A255, 'F6 - Debt Dataset'!$E$6:$E$1806 &amp; 'F6 - Debt Dataset'!$DF$6:$DF$1806, 0)), "-")</f>
        <v>-</v>
      </c>
      <c r="IA255" s="325" t="str" cm="1">
        <f t="array" ref="IA255">IF($T255 = "Y", INDEX('F6 - Debt Dataset'!BI$6:BI$1806, MATCH($B$6 &amp; $A255, 'F6 - Debt Dataset'!$E$6:$E$1806 &amp; 'F6 - Debt Dataset'!$DF$6:$DF$1806, 0)), "-")</f>
        <v>-</v>
      </c>
      <c r="IB255" s="325" t="str" cm="1">
        <f t="array" ref="IB255">IF($T255 = "Y", INDEX('F6 - Debt Dataset'!BJ$6:BJ$1806, MATCH($B$6 &amp; $A255, 'F6 - Debt Dataset'!$E$6:$E$1806 &amp; 'F6 - Debt Dataset'!$DF$6:$DF$1806, 0)), "-")</f>
        <v>-</v>
      </c>
      <c r="IC255" s="325" t="str" cm="1">
        <f t="array" ref="IC255">IF($T255 = "Y", INDEX('F6 - Debt Dataset'!BK$6:BK$1806, MATCH($B$6 &amp; $A255, 'F6 - Debt Dataset'!$E$6:$E$1806 &amp; 'F6 - Debt Dataset'!$DF$6:$DF$1806, 0)), "-")</f>
        <v>-</v>
      </c>
      <c r="ID255" s="325" t="str" cm="1">
        <f t="array" ref="ID255">IF($T255 = "Y", INDEX('F6 - Debt Dataset'!BL$6:BL$1806, MATCH($B$6 &amp; $A255, 'F6 - Debt Dataset'!$E$6:$E$1806 &amp; 'F6 - Debt Dataset'!$DF$6:$DF$1806, 0)), "-")</f>
        <v>-</v>
      </c>
      <c r="IE255" s="325" t="str" cm="1">
        <f t="array" ref="IE255">IF($T255 = "Y", INDEX('F6 - Debt Dataset'!BM$6:BM$1806, MATCH($B$6 &amp; $A255, 'F6 - Debt Dataset'!$E$6:$E$1806 &amp; 'F6 - Debt Dataset'!$DF$6:$DF$1806, 0)), "-")</f>
        <v>-</v>
      </c>
      <c r="IF255" s="325" t="str" cm="1">
        <f t="array" ref="IF255">IF($T255 = "Y", INDEX('F6 - Debt Dataset'!BN$6:BN$1806, MATCH($B$6 &amp; $A255, 'F6 - Debt Dataset'!$E$6:$E$1806 &amp; 'F6 - Debt Dataset'!$DF$6:$DF$1806, 0)), "-")</f>
        <v>-</v>
      </c>
      <c r="IG255" s="325" t="str" cm="1">
        <f t="array" ref="IG255">IF($T255 = "Y", INDEX('F6 - Debt Dataset'!BO$6:BO$1806, MATCH($B$6 &amp; $A255, 'F6 - Debt Dataset'!$E$6:$E$1806 &amp; 'F6 - Debt Dataset'!$DF$6:$DF$1806, 0)), "-")</f>
        <v>-</v>
      </c>
      <c r="IH255" s="325" t="str" cm="1">
        <f t="array" ref="IH255">IF($T255 = "Y", INDEX('F6 - Debt Dataset'!BP$6:BP$1806, MATCH($B$6 &amp; $A255, 'F6 - Debt Dataset'!$E$6:$E$1806 &amp; 'F6 - Debt Dataset'!$DF$6:$DF$1806, 0)), "-")</f>
        <v>-</v>
      </c>
      <c r="II255" s="325" t="str" cm="1">
        <f t="array" ref="II255">IF($T255 = "Y", INDEX('F6 - Debt Dataset'!BQ$6:BQ$1806, MATCH($B$6 &amp; $A255, 'F6 - Debt Dataset'!$E$6:$E$1806 &amp; 'F6 - Debt Dataset'!$DF$6:$DF$1806, 0)), "-")</f>
        <v>-</v>
      </c>
      <c r="IJ255" s="325" t="str" cm="1">
        <f t="array" ref="IJ255">IF($T255 = "Y", INDEX('F6 - Debt Dataset'!BR$6:BR$1806, MATCH($B$6 &amp; $A255, 'F6 - Debt Dataset'!$E$6:$E$1806 &amp; 'F6 - Debt Dataset'!$DF$6:$DF$1806, 0)), "-")</f>
        <v>-</v>
      </c>
      <c r="IK255" s="325" t="str" cm="1">
        <f t="array" ref="IK255">IF($T255 = "Y", INDEX('F6 - Debt Dataset'!BS$6:BS$1806, MATCH($B$6 &amp; $A255, 'F6 - Debt Dataset'!$E$6:$E$1806 &amp; 'F6 - Debt Dataset'!$DF$6:$DF$1806, 0)), "-")</f>
        <v>-</v>
      </c>
      <c r="IL255" s="326" t="str" cm="1">
        <f t="array" ref="IL255">IF($T255 = "Y", INDEX('F6 - Debt Dataset'!BT$6:BT$1806, MATCH($B$6 &amp; $A255, 'F6 - Debt Dataset'!$E$6:$E$1806 &amp; 'F6 - Debt Dataset'!$DF$6:$DF$1806, 0)), "-")</f>
        <v>-</v>
      </c>
      <c r="IN255" s="314" t="str" cm="1">
        <f t="array" ref="IN255">IF($T255 = "Y", INDEX('F6 - Debt Dataset'!CM$6:CM$1806, MATCH($B$6 &amp; $A255, 'F6 - Debt Dataset'!$E$6:$E$1806 &amp; 'F6 - Debt Dataset'!$DF$6:$DF$1806, 0)), "-")</f>
        <v>-</v>
      </c>
      <c r="IO255" s="325" t="str" cm="1">
        <f t="array" ref="IO255">IF($T255 = "Y", INDEX('F6 - Debt Dataset'!CN$6:CN$1806, MATCH($B$6 &amp; $A255, 'F6 - Debt Dataset'!$E$6:$E$1806 &amp; 'F6 - Debt Dataset'!$DF$6:$DF$1806, 0)), "-")</f>
        <v>-</v>
      </c>
      <c r="IP255" s="325" t="str" cm="1">
        <f t="array" ref="IP255">IF($T255 = "Y", INDEX('F6 - Debt Dataset'!CO$6:CO$1806, MATCH($B$6 &amp; $A255, 'F6 - Debt Dataset'!$E$6:$E$1806 &amp; 'F6 - Debt Dataset'!$DF$6:$DF$1806, 0)), "-")</f>
        <v>-</v>
      </c>
      <c r="IQ255" s="325" t="str" cm="1">
        <f t="array" ref="IQ255">IF($T255 = "Y", INDEX('F6 - Debt Dataset'!CP$6:CP$1806, MATCH($B$6 &amp; $A255, 'F6 - Debt Dataset'!$E$6:$E$1806 &amp; 'F6 - Debt Dataset'!$DF$6:$DF$1806, 0)), "-")</f>
        <v>-</v>
      </c>
      <c r="IR255" s="325" t="str" cm="1">
        <f t="array" ref="IR255">IF($T255 = "Y", INDEX('F6 - Debt Dataset'!CQ$6:CQ$1806, MATCH($B$6 &amp; $A255, 'F6 - Debt Dataset'!$E$6:$E$1806 &amp; 'F6 - Debt Dataset'!$DF$6:$DF$1806, 0)), "-")</f>
        <v>-</v>
      </c>
      <c r="IS255" s="325" t="str" cm="1">
        <f t="array" ref="IS255">IF($T255 = "Y", INDEX('F6 - Debt Dataset'!CR$6:CR$1806, MATCH($B$6 &amp; $A255, 'F6 - Debt Dataset'!$E$6:$E$1806 &amp; 'F6 - Debt Dataset'!$DF$6:$DF$1806, 0)), "-")</f>
        <v>-</v>
      </c>
      <c r="IT255" s="325" t="str" cm="1">
        <f t="array" ref="IT255">IF($T255 = "Y", INDEX('F6 - Debt Dataset'!CS$6:CS$1806, MATCH($B$6 &amp; $A255, 'F6 - Debt Dataset'!$E$6:$E$1806 &amp; 'F6 - Debt Dataset'!$DF$6:$DF$1806, 0)), "-")</f>
        <v>-</v>
      </c>
      <c r="IU255" s="325" t="str" cm="1">
        <f t="array" ref="IU255">IF($T255 = "Y", INDEX('F6 - Debt Dataset'!CT$6:CT$1806, MATCH($B$6 &amp; $A255, 'F6 - Debt Dataset'!$E$6:$E$1806 &amp; 'F6 - Debt Dataset'!$DF$6:$DF$1806, 0)), "-")</f>
        <v>-</v>
      </c>
      <c r="IV255" s="325" t="str" cm="1">
        <f t="array" ref="IV255">IF($T255 = "Y", INDEX('F6 - Debt Dataset'!CU$6:CU$1806, MATCH($B$6 &amp; $A255, 'F6 - Debt Dataset'!$E$6:$E$1806 &amp; 'F6 - Debt Dataset'!$DF$6:$DF$1806, 0)), "-")</f>
        <v>-</v>
      </c>
      <c r="IW255" s="325" t="str" cm="1">
        <f t="array" ref="IW255">IF($T255 = "Y", INDEX('F6 - Debt Dataset'!CV$6:CV$1806, MATCH($B$6 &amp; $A255, 'F6 - Debt Dataset'!$E$6:$E$1806 &amp; 'F6 - Debt Dataset'!$DF$6:$DF$1806, 0)), "-")</f>
        <v>-</v>
      </c>
      <c r="IX255" s="325" t="str" cm="1">
        <f t="array" ref="IX255">IF($T255 = "Y", INDEX('F6 - Debt Dataset'!CW$6:CW$1806, MATCH($B$6 &amp; $A255, 'F6 - Debt Dataset'!$E$6:$E$1806 &amp; 'F6 - Debt Dataset'!$DF$6:$DF$1806, 0)), "-")</f>
        <v>-</v>
      </c>
      <c r="IY255" s="325" t="str" cm="1">
        <f t="array" ref="IY255">IF($T255 = "Y", INDEX('F6 - Debt Dataset'!CX$6:CX$1806, MATCH($B$6 &amp; $A255, 'F6 - Debt Dataset'!$E$6:$E$1806 &amp; 'F6 - Debt Dataset'!$DF$6:$DF$1806, 0)), "-")</f>
        <v>-</v>
      </c>
      <c r="IZ255" s="325" t="str" cm="1">
        <f t="array" ref="IZ255">IF($T255 = "Y", INDEX('F6 - Debt Dataset'!CY$6:CY$1806, MATCH($B$6 &amp; $A255, 'F6 - Debt Dataset'!$E$6:$E$1806 &amp; 'F6 - Debt Dataset'!$DF$6:$DF$1806, 0)), "-")</f>
        <v>-</v>
      </c>
      <c r="JA255" s="325" t="str" cm="1">
        <f t="array" ref="JA255">IF($T255 = "Y", INDEX('F6 - Debt Dataset'!CZ$6:CZ$1806, MATCH($B$6 &amp; $A255, 'F6 - Debt Dataset'!$E$6:$E$1806 &amp; 'F6 - Debt Dataset'!$DF$6:$DF$1806, 0)), "-")</f>
        <v>-</v>
      </c>
      <c r="JB255" s="325" t="str" cm="1">
        <f t="array" ref="JB255">IF($T255 = "Y", INDEX('F6 - Debt Dataset'!DA$6:DA$1806, MATCH($B$6 &amp; $A255, 'F6 - Debt Dataset'!$E$6:$E$1806 &amp; 'F6 - Debt Dataset'!$DF$6:$DF$1806, 0)), "-")</f>
        <v>-</v>
      </c>
      <c r="JC255" s="325" t="str" cm="1">
        <f t="array" ref="JC255">IF($T255 = "Y", INDEX('F6 - Debt Dataset'!DB$6:DB$1806, MATCH($B$6 &amp; $A255, 'F6 - Debt Dataset'!$E$6:$E$1806 &amp; 'F6 - Debt Dataset'!$DF$6:$DF$1806, 0)), "-")</f>
        <v>-</v>
      </c>
      <c r="JD255" s="325" t="str" cm="1">
        <f t="array" ref="JD255">IF($T255 = "Y", INDEX('F6 - Debt Dataset'!DC$6:DC$1806, MATCH($B$6 &amp; $A255, 'F6 - Debt Dataset'!$E$6:$E$1806 &amp; 'F6 - Debt Dataset'!$DF$6:$DF$1806, 0)), "-")</f>
        <v>-</v>
      </c>
      <c r="JE255" s="326" t="str" cm="1">
        <f t="array" ref="JE255">IF($T255 = "Y", INDEX('F6 - Debt Dataset'!DD$6:DD$1806, MATCH($B$6 &amp; $A255, 'F6 - Debt Dataset'!$E$6:$E$1806 &amp; 'F6 - Debt Dataset'!$DF$6:$DF$1806, 0)), "-")</f>
        <v>-</v>
      </c>
    </row>
    <row r="256" spans="1:265" ht="13.5">
      <c r="A256" s="372">
        <f t="shared" si="188"/>
        <v>246</v>
      </c>
      <c r="B256" s="372" t="str" cm="1">
        <f t="array" ref="B256">IFERROR(INDEX('F6 - Debt Dataset'!$C$6:$C$1806, MATCH($B$6 &amp; $A256, 'F6 - Debt Dataset'!$E$6:$E$1806 &amp; 'F6 - Debt Dataset'!$DF$6:$DF$1806, 0)), "-")</f>
        <v>-</v>
      </c>
      <c r="C256" s="372" t="str" cm="1">
        <f t="array" ref="C256">IFERROR(INDEX('F6 - Debt Dataset'!$A$6:$A$1806, MATCH($B$6 &amp; $A256, 'F6 - Debt Dataset'!$E$6:$E$1806 &amp; 'F6 - Debt Dataset'!$DF$6:$DF$1806, 0)), "-")</f>
        <v>-</v>
      </c>
      <c r="D256" s="372" t="str" cm="1">
        <f t="array" ref="D256">IFERROR(INDEX('F6 - Debt Dataset'!$B$6:$B$1806, MATCH($B$6 &amp; $A256, 'F6 - Debt Dataset'!$E$6:$E$1806 &amp; 'F6 - Debt Dataset'!$DF$6:$DF$1806, 0)), "-")</f>
        <v>-</v>
      </c>
      <c r="E256" s="372" t="str" cm="1">
        <f t="array" ref="E256">IFERROR(INDEX('F6 - Debt Dataset'!$H$6:$H$1806, MATCH($B$6 &amp; $A256, 'F6 - Debt Dataset'!$E$6:$E$1806 &amp; 'F6 - Debt Dataset'!$DF$6:$DF$1806, 0)), "-")</f>
        <v>-</v>
      </c>
      <c r="F256" s="373" t="str" cm="1">
        <f t="array" ref="F256">IFERROR(INDEX('F6 - Debt Dataset'!$J$6:$J$1806, MATCH($B$6 &amp;$A256, 'F6 - Debt Dataset'!$E$6:$E$1806 &amp; 'F6 - Debt Dataset'!$DF$6:$DF$1806, 0)), "-")</f>
        <v>-</v>
      </c>
      <c r="G256" s="373" t="str" cm="1">
        <f t="array" ref="G256">IFERROR(INDEX('F6 - Debt Dataset'!$K$6:$K$1806, MATCH($B$6 &amp;$A256, 'F6 - Debt Dataset'!$E$6:$E$1806 &amp; 'F6 - Debt Dataset'!$DF$6:$DF$1806, 0)), "-")</f>
        <v>-</v>
      </c>
      <c r="H256" s="373" t="str" cm="1">
        <f t="array" ref="H256">IFERROR(INDEX('F6 - Debt Dataset'!$L$6:$L$1806, MATCH($B$6 &amp;$A256, 'F6 - Debt Dataset'!$E$6:$E$1806 &amp; 'F6 - Debt Dataset'!$DF$6:$DF$1806, 0)), "-")</f>
        <v>-</v>
      </c>
      <c r="I256" s="373" t="str">
        <f t="shared" si="189"/>
        <v>-</v>
      </c>
      <c r="J256" s="372" t="str" cm="1">
        <f t="array" ref="J256">IFERROR(INDEX('F6 - Debt Dataset'!$N$6:$N$1806, MATCH($B$6 &amp;$A256, 'F6 - Debt Dataset'!$E$6:$E$1806 &amp; 'F6 - Debt Dataset'!$DF$6:$DF$1806, 0)), "-")</f>
        <v>-</v>
      </c>
      <c r="K256" s="374" cm="1">
        <f t="array" ref="K256">IFERROR(INDEX('F6 - Debt Dataset'!$S$6:$S$1806, MATCH($B$6 &amp; $A256, 'F6 - Debt Dataset'!$E$6:$E$1806 &amp; 'F6 - Debt Dataset'!$DF$6:$DF$1806, 0)), 0)</f>
        <v>0</v>
      </c>
      <c r="L256" s="375" cm="1">
        <f t="array" ref="L256">IFERROR(INDEX('F6 - Debt Dataset'!$W$6:$W$1806, MATCH($B$6 &amp; $A256, 'F6 - Debt Dataset'!$E$6:$E$1806 &amp; 'F6 - Debt Dataset'!$DF$6:$DF$1806, 0)), 0)</f>
        <v>0</v>
      </c>
      <c r="M256" s="376" t="str" cm="1">
        <f t="array" ref="M256">IFERROR(INDEX('F6 - Debt Dataset'!$E$6:$E$1806, MATCH($B$6 &amp; $A256, 'F6 - Debt Dataset'!$E$6:$E$1806 &amp; 'F6 - Debt Dataset'!$DF$6:$DF$1806, 0)), "-")</f>
        <v>-</v>
      </c>
      <c r="N256" s="376" t="str" cm="1">
        <f t="array" ref="N256">IFERROR(INDEX('F6 - Debt Dataset'!$X$6:$X$1806, MATCH($B$6 &amp; $A256, 'F6 - Debt Dataset'!$E$6:$E$1806 &amp; 'F6 - Debt Dataset'!$DF$6:$DF$1806, 0)), "-")</f>
        <v>-</v>
      </c>
      <c r="O256" s="372"/>
      <c r="P256" s="372"/>
      <c r="Q256" s="372"/>
      <c r="R256" s="372" t="str">
        <f t="shared" si="190"/>
        <v>-</v>
      </c>
      <c r="S256" s="372" t="str">
        <f t="shared" si="186"/>
        <v>-</v>
      </c>
      <c r="T256" s="379" t="str" cm="1">
        <f t="array" ref="T256">IFERROR(INDEX('F6 - Debt Dataset'!$AH$6:$AH$1806, MATCH($B$6 &amp; $A256, 'F6 - Debt Dataset'!$E$6:$E$1806 &amp; 'F6 - Debt Dataset'!$DF$6:$DF$1806, 0)), "-")</f>
        <v>-</v>
      </c>
      <c r="U256" s="324"/>
      <c r="V256" s="317">
        <f t="shared" si="181"/>
        <v>0</v>
      </c>
      <c r="W256" s="317">
        <f t="shared" si="181"/>
        <v>0</v>
      </c>
      <c r="X256" s="317">
        <f t="shared" si="181"/>
        <v>0</v>
      </c>
      <c r="Y256" s="317">
        <f t="shared" si="181"/>
        <v>0</v>
      </c>
      <c r="Z256" s="317">
        <f t="shared" si="181"/>
        <v>0</v>
      </c>
      <c r="AA256" s="317">
        <f t="shared" si="181"/>
        <v>0</v>
      </c>
      <c r="AB256" s="317">
        <f t="shared" si="181"/>
        <v>0</v>
      </c>
      <c r="AC256" s="317">
        <f t="shared" si="181"/>
        <v>0</v>
      </c>
      <c r="AD256" s="317">
        <f t="shared" si="181"/>
        <v>0</v>
      </c>
      <c r="AE256" s="317">
        <f t="shared" si="181"/>
        <v>0</v>
      </c>
      <c r="AF256" s="317">
        <f t="shared" si="181"/>
        <v>0</v>
      </c>
      <c r="AG256" s="317">
        <f t="shared" si="181"/>
        <v>0</v>
      </c>
      <c r="AH256" s="317">
        <f t="shared" si="181"/>
        <v>0</v>
      </c>
      <c r="AI256" s="317">
        <f t="shared" si="181"/>
        <v>0</v>
      </c>
      <c r="AJ256" s="317">
        <f t="shared" si="181"/>
        <v>0</v>
      </c>
      <c r="AK256" s="317">
        <f t="shared" si="191"/>
        <v>0</v>
      </c>
      <c r="AL256" s="317">
        <f t="shared" si="192"/>
        <v>0</v>
      </c>
      <c r="AM256" s="317">
        <f t="shared" si="193"/>
        <v>0</v>
      </c>
      <c r="AN256" s="324"/>
      <c r="AO256" s="280">
        <f t="shared" si="182"/>
        <v>0</v>
      </c>
      <c r="AP256" s="280">
        <f t="shared" si="182"/>
        <v>0</v>
      </c>
      <c r="AQ256" s="280">
        <f t="shared" si="182"/>
        <v>0</v>
      </c>
      <c r="AR256" s="280">
        <f t="shared" si="182"/>
        <v>0</v>
      </c>
      <c r="AS256" s="280">
        <f t="shared" si="182"/>
        <v>0</v>
      </c>
      <c r="AT256" s="280">
        <f t="shared" si="182"/>
        <v>0</v>
      </c>
      <c r="AU256" s="280">
        <f t="shared" si="182"/>
        <v>0</v>
      </c>
      <c r="AV256" s="280">
        <f t="shared" si="182"/>
        <v>0</v>
      </c>
      <c r="AW256" s="280">
        <f t="shared" si="182"/>
        <v>0</v>
      </c>
      <c r="AX256" s="280">
        <f t="shared" si="182"/>
        <v>0</v>
      </c>
      <c r="AY256" s="280">
        <f t="shared" si="182"/>
        <v>0</v>
      </c>
      <c r="AZ256" s="280">
        <f t="shared" si="182"/>
        <v>0</v>
      </c>
      <c r="BA256" s="280">
        <f t="shared" si="182"/>
        <v>0</v>
      </c>
      <c r="BB256" s="280">
        <f t="shared" si="182"/>
        <v>0</v>
      </c>
      <c r="BC256" s="280">
        <f t="shared" si="182"/>
        <v>0</v>
      </c>
      <c r="BD256" s="280">
        <f t="shared" si="194"/>
        <v>0</v>
      </c>
      <c r="BE256" s="280">
        <f t="shared" si="195"/>
        <v>0</v>
      </c>
      <c r="BF256" s="321">
        <f t="shared" si="196"/>
        <v>0</v>
      </c>
      <c r="BG256" s="319"/>
      <c r="BH256" s="319"/>
      <c r="BI256" s="319"/>
      <c r="BJ256" s="319"/>
      <c r="BK256" s="319"/>
      <c r="BL256" s="319"/>
      <c r="BM256" s="319"/>
      <c r="BN256" s="319"/>
      <c r="BO256" s="319"/>
      <c r="BP256" s="319"/>
      <c r="BQ256" s="319"/>
      <c r="BR256" s="319"/>
      <c r="BS256" s="319"/>
      <c r="BT256" s="319"/>
      <c r="BU256" s="319"/>
      <c r="BV256" s="319"/>
      <c r="BW256" s="319"/>
      <c r="BX256" s="319"/>
      <c r="BY256" s="319"/>
      <c r="BZ256" s="319"/>
      <c r="CA256" s="319"/>
      <c r="CB256" s="319"/>
      <c r="CC256" s="319"/>
      <c r="CD256" s="319"/>
      <c r="CE256" s="319"/>
      <c r="CF256" s="319"/>
      <c r="CG256" s="319"/>
      <c r="CH256" s="319"/>
      <c r="CI256" s="319"/>
      <c r="CJ256" s="319"/>
      <c r="CK256" s="319"/>
      <c r="CL256" s="319"/>
      <c r="CM256" s="318"/>
      <c r="CN256" s="320">
        <f>IFERROR((1 + INDEX('I1 - Universal Data'!E$26:E$30, MATCH($N256, 'I1 - Universal Data'!$A$26:$A$30, 0)) + $L256)^V256-1, 0)</f>
        <v>0</v>
      </c>
      <c r="CO256" s="320">
        <f>IFERROR((1 + INDEX('I1 - Universal Data'!F$26:F$30, MATCH($N256, 'I1 - Universal Data'!$A$26:$A$30, 0)) + $L256)^W256-1, 0)</f>
        <v>0</v>
      </c>
      <c r="CP256" s="320">
        <f>IFERROR((1 + INDEX('I1 - Universal Data'!G$26:G$30, MATCH($N256, 'I1 - Universal Data'!$A$26:$A$30, 0)) + $L256)^X256-1, 0)</f>
        <v>0</v>
      </c>
      <c r="CQ256" s="320">
        <f>IFERROR((1 + INDEX('I1 - Universal Data'!H$26:H$30, MATCH($N256, 'I1 - Universal Data'!$A$26:$A$30, 0)) + $L256)^Y256-1, 0)</f>
        <v>0</v>
      </c>
      <c r="CR256" s="320">
        <f>IFERROR((1 + INDEX('I1 - Universal Data'!I$26:I$30, MATCH($N256, 'I1 - Universal Data'!$A$26:$A$30, 0)) + $L256)^Z256-1, 0)</f>
        <v>0</v>
      </c>
      <c r="CS256" s="320">
        <f>IFERROR((1 + INDEX('I1 - Universal Data'!J$26:J$30, MATCH($N256, 'I1 - Universal Data'!$A$26:$A$30, 0)) + $L256)^AA256-1, 0)</f>
        <v>0</v>
      </c>
      <c r="CT256" s="320">
        <f>IFERROR((1 + INDEX('I1 - Universal Data'!K$26:K$30, MATCH($N256, 'I1 - Universal Data'!$A$26:$A$30, 0)) + $L256)^AB256-1, 0)</f>
        <v>0</v>
      </c>
      <c r="CU256" s="320">
        <f>IFERROR((1 + INDEX('I1 - Universal Data'!L$26:L$30, MATCH($N256, 'I1 - Universal Data'!$A$26:$A$30, 0)) + $L256)^AC256-1, 0)</f>
        <v>0</v>
      </c>
      <c r="CV256" s="320">
        <f>IFERROR((1 + INDEX('I1 - Universal Data'!M$26:M$30, MATCH($N256, 'I1 - Universal Data'!$A$26:$A$30, 0)) + $L256)^AD256-1, 0)</f>
        <v>0</v>
      </c>
      <c r="CW256" s="320">
        <f>IFERROR((1 + INDEX('I1 - Universal Data'!N$26:N$30, MATCH($N256, 'I1 - Universal Data'!$A$26:$A$30, 0)) + $L256)^AE256-1, 0)</f>
        <v>0</v>
      </c>
      <c r="CX256" s="320">
        <f>IFERROR((1 + INDEX('I1 - Universal Data'!O$26:O$30, MATCH($N256, 'I1 - Universal Data'!$A$26:$A$30, 0)) + $L256)^AF256-1, 0)</f>
        <v>0</v>
      </c>
      <c r="CY256" s="320">
        <f>IFERROR((1 + INDEX('I1 - Universal Data'!P$26:P$30, MATCH($N256, 'I1 - Universal Data'!$A$26:$A$30, 0)) + $L256)^AG256-1, 0)</f>
        <v>0</v>
      </c>
      <c r="CZ256" s="320">
        <f>IFERROR((1 + INDEX('I1 - Universal Data'!Q$26:Q$30, MATCH($N256, 'I1 - Universal Data'!$A$26:$A$30, 0)) + $L256)^AH256-1, 0)</f>
        <v>0</v>
      </c>
      <c r="DA256" s="320">
        <f>IFERROR((1 + INDEX('I1 - Universal Data'!R$26:R$30, MATCH($N256, 'I1 - Universal Data'!$A$26:$A$30, 0)) + $L256)^AI256-1, 0)</f>
        <v>0</v>
      </c>
      <c r="DB256" s="320">
        <f>IFERROR((1 + INDEX('I1 - Universal Data'!S$26:S$30, MATCH($N256, 'I1 - Universal Data'!$A$26:$A$30, 0)) + $L256)^AJ256-1, 0)</f>
        <v>0</v>
      </c>
      <c r="DC256" s="320">
        <f>IFERROR((1 + INDEX('I1 - Universal Data'!T$26:T$30, MATCH($N256, 'I1 - Universal Data'!$A$26:$A$30, 0)) + $L256)^AK256-1, 0)</f>
        <v>0</v>
      </c>
      <c r="DD256" s="320">
        <f>IFERROR((1 + INDEX('I1 - Universal Data'!U$26:U$30, MATCH($N256, 'I1 - Universal Data'!$A$26:$A$30, 0)) + $L256)^AL256-1, 0)</f>
        <v>0</v>
      </c>
      <c r="DE256" s="320">
        <f>IFERROR((1 + INDEX('I1 - Universal Data'!V$26:V$30, MATCH($N256, 'I1 - Universal Data'!$A$26:$A$30, 0)) + $L256)^AM256-1, 0)</f>
        <v>0</v>
      </c>
      <c r="DF256" s="322">
        <f t="shared" si="185"/>
        <v>0</v>
      </c>
      <c r="DG256" s="280">
        <f t="shared" si="185"/>
        <v>0</v>
      </c>
      <c r="DH256" s="280">
        <f t="shared" si="185"/>
        <v>0</v>
      </c>
      <c r="DI256" s="280">
        <f t="shared" si="185"/>
        <v>0</v>
      </c>
      <c r="DJ256" s="280">
        <f t="shared" si="185"/>
        <v>0</v>
      </c>
      <c r="DK256" s="280">
        <f t="shared" si="185"/>
        <v>0</v>
      </c>
      <c r="DL256" s="280">
        <f t="shared" si="185"/>
        <v>0</v>
      </c>
      <c r="DM256" s="280">
        <f t="shared" si="185"/>
        <v>0</v>
      </c>
      <c r="DN256" s="280">
        <f t="shared" si="185"/>
        <v>0</v>
      </c>
      <c r="DO256" s="280">
        <f t="shared" si="185"/>
        <v>0</v>
      </c>
      <c r="DP256" s="280">
        <f t="shared" si="185"/>
        <v>0</v>
      </c>
      <c r="DQ256" s="280">
        <f t="shared" si="185"/>
        <v>0</v>
      </c>
      <c r="DR256" s="280">
        <f t="shared" si="185"/>
        <v>0</v>
      </c>
      <c r="DS256" s="280">
        <f t="shared" si="185"/>
        <v>0</v>
      </c>
      <c r="DT256" s="280">
        <f t="shared" si="197"/>
        <v>0</v>
      </c>
      <c r="DU256" s="280">
        <f t="shared" si="198"/>
        <v>0</v>
      </c>
      <c r="DV256" s="280">
        <f t="shared" si="199"/>
        <v>0</v>
      </c>
      <c r="DW256" s="321">
        <f t="shared" si="200"/>
        <v>0</v>
      </c>
      <c r="DY256" s="324"/>
      <c r="DZ256" s="323">
        <f t="shared" si="187"/>
        <v>0</v>
      </c>
      <c r="EA256" s="280">
        <f t="shared" si="183"/>
        <v>0</v>
      </c>
      <c r="EB256" s="280">
        <f t="shared" si="183"/>
        <v>0</v>
      </c>
      <c r="EC256" s="280">
        <f t="shared" si="183"/>
        <v>0</v>
      </c>
      <c r="ED256" s="280">
        <f t="shared" si="183"/>
        <v>0</v>
      </c>
      <c r="EE256" s="280">
        <f t="shared" si="183"/>
        <v>0</v>
      </c>
      <c r="EF256" s="280">
        <f t="shared" si="183"/>
        <v>0</v>
      </c>
      <c r="EG256" s="280">
        <f t="shared" si="183"/>
        <v>0</v>
      </c>
      <c r="EH256" s="280">
        <f t="shared" si="183"/>
        <v>0</v>
      </c>
      <c r="EI256" s="280">
        <f t="shared" si="183"/>
        <v>0</v>
      </c>
      <c r="EJ256" s="280">
        <f t="shared" si="183"/>
        <v>0</v>
      </c>
      <c r="EK256" s="280">
        <f t="shared" si="183"/>
        <v>0</v>
      </c>
      <c r="EL256" s="280">
        <f t="shared" si="183"/>
        <v>0</v>
      </c>
      <c r="EM256" s="280">
        <f t="shared" si="183"/>
        <v>0</v>
      </c>
      <c r="EN256" s="280">
        <f t="shared" si="183"/>
        <v>0</v>
      </c>
      <c r="EO256" s="280">
        <f t="shared" si="183"/>
        <v>0</v>
      </c>
      <c r="EP256" s="280">
        <f t="shared" si="201"/>
        <v>0</v>
      </c>
      <c r="EQ256" s="321">
        <f t="shared" si="202"/>
        <v>0</v>
      </c>
      <c r="ES256" s="324"/>
      <c r="ET256" s="280" cm="1">
        <f t="array" ref="ET256">IF($T256 = "Y", INDEX('F6 - Debt Dataset'!AK$6:AK$1806, MATCH($B$6 &amp; $A256, 'F6 - Debt Dataset'!$E$6:$E$1806 &amp; 'F6 - Debt Dataset'!$DF$6:$DF$1806, 0)), $K256 * ($F256 &gt;= ET$8) * ($F256 &lt;= ET$9))</f>
        <v>0</v>
      </c>
      <c r="EU256" s="280" cm="1">
        <f t="array" ref="EU256">IF($T256 = "Y", INDEX('F6 - Debt Dataset'!AL$6:AL$1806, MATCH($B$6 &amp; $A256, 'F6 - Debt Dataset'!$E$6:$E$1806 &amp; 'F6 - Debt Dataset'!$DF$6:$DF$1806, 0)), $K256 * ($F256 &gt;= EU$8) * ($F256 &lt;= EU$9))</f>
        <v>0</v>
      </c>
      <c r="EV256" s="280" cm="1">
        <f t="array" ref="EV256">IF($T256 = "Y", INDEX('F6 - Debt Dataset'!AM$6:AM$1806, MATCH($B$6 &amp; $A256, 'F6 - Debt Dataset'!$E$6:$E$1806 &amp; 'F6 - Debt Dataset'!$DF$6:$DF$1806, 0)), $K256 * ($F256 &gt;= EV$8) * ($F256 &lt;= EV$9))</f>
        <v>0</v>
      </c>
      <c r="EW256" s="280" cm="1">
        <f t="array" ref="EW256">IF($T256 = "Y", INDEX('F6 - Debt Dataset'!AN$6:AN$1806, MATCH($B$6 &amp; $A256, 'F6 - Debt Dataset'!$E$6:$E$1806 &amp; 'F6 - Debt Dataset'!$DF$6:$DF$1806, 0)), $K256 * ($F256 &gt;= EW$8) * ($F256 &lt;= EW$9))</f>
        <v>0</v>
      </c>
      <c r="EX256" s="280" cm="1">
        <f t="array" ref="EX256">IF($T256 = "Y", INDEX('F6 - Debt Dataset'!AO$6:AO$1806, MATCH($B$6 &amp; $A256, 'F6 - Debt Dataset'!$E$6:$E$1806 &amp; 'F6 - Debt Dataset'!$DF$6:$DF$1806, 0)), $K256 * ($F256 &gt;= EX$8) * ($F256 &lt;= EX$9))</f>
        <v>0</v>
      </c>
      <c r="EY256" s="280" cm="1">
        <f t="array" ref="EY256">IF($T256 = "Y", INDEX('F6 - Debt Dataset'!AP$6:AP$1806, MATCH($B$6 &amp; $A256, 'F6 - Debt Dataset'!$E$6:$E$1806 &amp; 'F6 - Debt Dataset'!$DF$6:$DF$1806, 0)), $K256 * ($F256 &gt;= EY$8) * ($F256 &lt;= EY$9))</f>
        <v>0</v>
      </c>
      <c r="EZ256" s="280" cm="1">
        <f t="array" ref="EZ256">IF($T256 = "Y", INDEX('F6 - Debt Dataset'!AQ$6:AQ$1806, MATCH($B$6 &amp; $A256, 'F6 - Debt Dataset'!$E$6:$E$1806 &amp; 'F6 - Debt Dataset'!$DF$6:$DF$1806, 0)), $K256 * ($F256 &gt;= EZ$8) * ($F256 &lt;= EZ$9))</f>
        <v>0</v>
      </c>
      <c r="FA256" s="280" cm="1">
        <f t="array" ref="FA256">IF($T256 = "Y", INDEX('F6 - Debt Dataset'!AR$6:AR$1806, MATCH($B$6 &amp; $A256, 'F6 - Debt Dataset'!$E$6:$E$1806 &amp; 'F6 - Debt Dataset'!$DF$6:$DF$1806, 0)), $K256 * ($F256 &gt;= FA$8) * ($F256 &lt;= FA$9))</f>
        <v>0</v>
      </c>
      <c r="FB256" s="280" cm="1">
        <f t="array" ref="FB256">IF($T256 = "Y", INDEX('F6 - Debt Dataset'!AS$6:AS$1806, MATCH($B$6 &amp; $A256, 'F6 - Debt Dataset'!$E$6:$E$1806 &amp; 'F6 - Debt Dataset'!$DF$6:$DF$1806, 0)), $K256 * ($F256 &gt;= FB$8) * ($F256 &lt;= FB$9))</f>
        <v>0</v>
      </c>
      <c r="FC256" s="280" cm="1">
        <f t="array" ref="FC256">IF($T256 = "Y", INDEX('F6 - Debt Dataset'!AT$6:AT$1806, MATCH($B$6 &amp; $A256, 'F6 - Debt Dataset'!$E$6:$E$1806 &amp; 'F6 - Debt Dataset'!$DF$6:$DF$1806, 0)), $K256 * ($F256 &gt;= FC$8) * ($F256 &lt;= FC$9))</f>
        <v>0</v>
      </c>
      <c r="FD256" s="280" cm="1">
        <f t="array" ref="FD256">IF($T256 = "Y", INDEX('F6 - Debt Dataset'!AU$6:AU$1806, MATCH($B$6 &amp; $A256, 'F6 - Debt Dataset'!$E$6:$E$1806 &amp; 'F6 - Debt Dataset'!$DF$6:$DF$1806, 0)), $K256 * ($F256 &gt;= FD$8) * ($F256 &lt;= FD$9))</f>
        <v>0</v>
      </c>
      <c r="FE256" s="280" cm="1">
        <f t="array" ref="FE256">IF($T256 = "Y", INDEX('F6 - Debt Dataset'!AV$6:AV$1806, MATCH($B$6 &amp; $A256, 'F6 - Debt Dataset'!$E$6:$E$1806 &amp; 'F6 - Debt Dataset'!$DF$6:$DF$1806, 0)), $K256 * ($F256 &gt;= FE$8) * ($F256 &lt;= FE$9))</f>
        <v>0</v>
      </c>
      <c r="FF256" s="280" cm="1">
        <f t="array" ref="FF256">IF($T256 = "Y", INDEX('F6 - Debt Dataset'!AW$6:AW$1806, MATCH($B$6 &amp; $A256, 'F6 - Debt Dataset'!$E$6:$E$1806 &amp; 'F6 - Debt Dataset'!$DF$6:$DF$1806, 0)), $K256 * ($F256 &gt;= FF$8) * ($F256 &lt;= FF$9))</f>
        <v>0</v>
      </c>
      <c r="FG256" s="280" cm="1">
        <f t="array" ref="FG256">IF($T256 = "Y", INDEX('F6 - Debt Dataset'!AX$6:AX$1806, MATCH($B$6 &amp; $A256, 'F6 - Debt Dataset'!$E$6:$E$1806 &amp; 'F6 - Debt Dataset'!$DF$6:$DF$1806, 0)), $K256 * ($F256 &gt;= FG$8) * ($F256 &lt;= FG$9))</f>
        <v>0</v>
      </c>
      <c r="FH256" s="280" cm="1">
        <f t="array" ref="FH256">IF($T256 = "Y", INDEX('F6 - Debt Dataset'!AY$6:AY$1806, MATCH($B$6 &amp; $A256, 'F6 - Debt Dataset'!$E$6:$E$1806 &amp; 'F6 - Debt Dataset'!$DF$6:$DF$1806, 0)), $K256 * ($F256 &gt;= FH$8) * ($F256 &lt;= FH$9))</f>
        <v>0</v>
      </c>
      <c r="FI256" s="280" cm="1">
        <f t="array" ref="FI256">IF($T256 = "Y", INDEX('F6 - Debt Dataset'!AZ$6:AZ$1806, MATCH($B$6 &amp; $A256, 'F6 - Debt Dataset'!$E$6:$E$1806 &amp; 'F6 - Debt Dataset'!$DF$6:$DF$1806, 0)), $K256 * ($F256 &gt;= FI$8) * ($F256 &lt;= FI$9))</f>
        <v>0</v>
      </c>
      <c r="FJ256" s="280" cm="1">
        <f t="array" ref="FJ256">IF($T256 = "Y", INDEX('F6 - Debt Dataset'!BA$6:BA$1806, MATCH($B$6 &amp; $A256, 'F6 - Debt Dataset'!$E$6:$E$1806 &amp; 'F6 - Debt Dataset'!$DF$6:$DF$1806, 0)), $K256 * ($F256 &gt;= FJ$8) * ($F256 &lt;= FJ$9))</f>
        <v>0</v>
      </c>
      <c r="FK256" s="321" cm="1">
        <f t="array" ref="FK256">IF($T256 = "Y", INDEX('F6 - Debt Dataset'!BB$6:BB$1806, MATCH($B$6 &amp; $A256, 'F6 - Debt Dataset'!$E$6:$E$1806 &amp; 'F6 - Debt Dataset'!$DF$6:$DF$1806, 0)), $K256 * ($F256 &gt;= FK$8) * ($F256 &lt;= FK$9))</f>
        <v>0</v>
      </c>
      <c r="FM256" s="324"/>
      <c r="FN256" s="280" cm="1">
        <f t="array" ref="FN256">IF($T256 = "Y", INDEX('F6 - Debt Dataset'!BU$6:BU$1806, MATCH($B$6 &amp; $A256, 'F6 - Debt Dataset'!$E$6:$E$1806 &amp; 'F6 - Debt Dataset'!$DF$6:$DF$1806, 0)), - $K256 * ($I256 &gt;= FN$8) * ($I256 &lt;= FN$9))</f>
        <v>0</v>
      </c>
      <c r="FO256" s="280" cm="1">
        <f t="array" ref="FO256">IF($T256 = "Y", INDEX('F6 - Debt Dataset'!BV$6:BV$1806, MATCH($B$6 &amp; $A256, 'F6 - Debt Dataset'!$E$6:$E$1806 &amp; 'F6 - Debt Dataset'!$DF$6:$DF$1806, 0)), - $K256 * ($I256 &gt;= FO$8) * ($I256 &lt;= FO$9))</f>
        <v>0</v>
      </c>
      <c r="FP256" s="280" cm="1">
        <f t="array" ref="FP256">IF($T256 = "Y", INDEX('F6 - Debt Dataset'!BW$6:BW$1806, MATCH($B$6 &amp; $A256, 'F6 - Debt Dataset'!$E$6:$E$1806 &amp; 'F6 - Debt Dataset'!$DF$6:$DF$1806, 0)), - $K256 * ($I256 &gt;= FP$8) * ($I256 &lt;= FP$9))</f>
        <v>0</v>
      </c>
      <c r="FQ256" s="280" cm="1">
        <f t="array" ref="FQ256">IF($T256 = "Y", INDEX('F6 - Debt Dataset'!BX$6:BX$1806, MATCH($B$6 &amp; $A256, 'F6 - Debt Dataset'!$E$6:$E$1806 &amp; 'F6 - Debt Dataset'!$DF$6:$DF$1806, 0)), - $K256 * ($I256 &gt;= FQ$8) * ($I256 &lt;= FQ$9))</f>
        <v>0</v>
      </c>
      <c r="FR256" s="280" cm="1">
        <f t="array" ref="FR256">IF($T256 = "Y", INDEX('F6 - Debt Dataset'!BY$6:BY$1806, MATCH($B$6 &amp; $A256, 'F6 - Debt Dataset'!$E$6:$E$1806 &amp; 'F6 - Debt Dataset'!$DF$6:$DF$1806, 0)), - $K256 * ($I256 &gt;= FR$8) * ($I256 &lt;= FR$9))</f>
        <v>0</v>
      </c>
      <c r="FS256" s="280" cm="1">
        <f t="array" ref="FS256">IF($T256 = "Y", INDEX('F6 - Debt Dataset'!BZ$6:BZ$1806, MATCH($B$6 &amp; $A256, 'F6 - Debt Dataset'!$E$6:$E$1806 &amp; 'F6 - Debt Dataset'!$DF$6:$DF$1806, 0)), - $K256 * ($I256 &gt;= FS$8) * ($I256 &lt;= FS$9))</f>
        <v>0</v>
      </c>
      <c r="FT256" s="280" cm="1">
        <f t="array" ref="FT256">IF($T256 = "Y", INDEX('F6 - Debt Dataset'!CA$6:CA$1806, MATCH($B$6 &amp; $A256, 'F6 - Debt Dataset'!$E$6:$E$1806 &amp; 'F6 - Debt Dataset'!$DF$6:$DF$1806, 0)), - $K256 * ($I256 &gt;= FT$8) * ($I256 &lt;= FT$9))</f>
        <v>0</v>
      </c>
      <c r="FU256" s="280" cm="1">
        <f t="array" ref="FU256">IF($T256 = "Y", INDEX('F6 - Debt Dataset'!CB$6:CB$1806, MATCH($B$6 &amp; $A256, 'F6 - Debt Dataset'!$E$6:$E$1806 &amp; 'F6 - Debt Dataset'!$DF$6:$DF$1806, 0)), - $K256 * ($I256 &gt;= FU$8) * ($I256 &lt;= FU$9))</f>
        <v>0</v>
      </c>
      <c r="FV256" s="280" cm="1">
        <f t="array" ref="FV256">IF($T256 = "Y", INDEX('F6 - Debt Dataset'!CC$6:CC$1806, MATCH($B$6 &amp; $A256, 'F6 - Debt Dataset'!$E$6:$E$1806 &amp; 'F6 - Debt Dataset'!$DF$6:$DF$1806, 0)), - $K256 * ($I256 &gt;= FV$8) * ($I256 &lt;= FV$9))</f>
        <v>0</v>
      </c>
      <c r="FW256" s="280" cm="1">
        <f t="array" ref="FW256">IF($T256 = "Y", INDEX('F6 - Debt Dataset'!CD$6:CD$1806, MATCH($B$6 &amp; $A256, 'F6 - Debt Dataset'!$E$6:$E$1806 &amp; 'F6 - Debt Dataset'!$DF$6:$DF$1806, 0)), - $K256 * ($I256 &gt;= FW$8) * ($I256 &lt;= FW$9))</f>
        <v>0</v>
      </c>
      <c r="FX256" s="280" cm="1">
        <f t="array" ref="FX256">IF($T256 = "Y", INDEX('F6 - Debt Dataset'!CE$6:CE$1806, MATCH($B$6 &amp; $A256, 'F6 - Debt Dataset'!$E$6:$E$1806 &amp; 'F6 - Debt Dataset'!$DF$6:$DF$1806, 0)), - $K256 * ($I256 &gt;= FX$8) * ($I256 &lt;= FX$9))</f>
        <v>0</v>
      </c>
      <c r="FY256" s="280" cm="1">
        <f t="array" ref="FY256">IF($T256 = "Y", INDEX('F6 - Debt Dataset'!CF$6:CF$1806, MATCH($B$6 &amp; $A256, 'F6 - Debt Dataset'!$E$6:$E$1806 &amp; 'F6 - Debt Dataset'!$DF$6:$DF$1806, 0)), - $K256 * ($I256 &gt;= FY$8) * ($I256 &lt;= FY$9))</f>
        <v>0</v>
      </c>
      <c r="FZ256" s="280" cm="1">
        <f t="array" ref="FZ256">IF($T256 = "Y", INDEX('F6 - Debt Dataset'!CG$6:CG$1806, MATCH($B$6 &amp; $A256, 'F6 - Debt Dataset'!$E$6:$E$1806 &amp; 'F6 - Debt Dataset'!$DF$6:$DF$1806, 0)), - $K256 * ($I256 &gt;= FZ$8) * ($I256 &lt;= FZ$9))</f>
        <v>0</v>
      </c>
      <c r="GA256" s="280" cm="1">
        <f t="array" ref="GA256">IF($T256 = "Y", INDEX('F6 - Debt Dataset'!CH$6:CH$1806, MATCH($B$6 &amp; $A256, 'F6 - Debt Dataset'!$E$6:$E$1806 &amp; 'F6 - Debt Dataset'!$DF$6:$DF$1806, 0)), - $K256 * ($I256 &gt;= GA$8) * ($I256 &lt;= GA$9))</f>
        <v>0</v>
      </c>
      <c r="GB256" s="280" cm="1">
        <f t="array" ref="GB256">IF($T256 = "Y", INDEX('F6 - Debt Dataset'!CI$6:CI$1806, MATCH($B$6 &amp; $A256, 'F6 - Debt Dataset'!$E$6:$E$1806 &amp; 'F6 - Debt Dataset'!$DF$6:$DF$1806, 0)), - $K256 * ($I256 &gt;= GB$8) * ($I256 &lt;= GB$9))</f>
        <v>0</v>
      </c>
      <c r="GC256" s="280" cm="1">
        <f t="array" ref="GC256">IF($T256 = "Y", INDEX('F6 - Debt Dataset'!CJ$6:CJ$1806, MATCH($B$6 &amp; $A256, 'F6 - Debt Dataset'!$E$6:$E$1806 &amp; 'F6 - Debt Dataset'!$DF$6:$DF$1806, 0)), - $K256 * ($I256 &gt;= GC$8) * ($I256 &lt;= GC$9))</f>
        <v>0</v>
      </c>
      <c r="GD256" s="280" cm="1">
        <f t="array" ref="GD256">IF($T256 = "Y", INDEX('F6 - Debt Dataset'!CK$6:CK$1806, MATCH($B$6 &amp; $A256, 'F6 - Debt Dataset'!$E$6:$E$1806 &amp; 'F6 - Debt Dataset'!$DF$6:$DF$1806, 0)), - $K256 * ($I256 &gt;= GD$8) * ($I256 &lt;= GD$9))</f>
        <v>0</v>
      </c>
      <c r="GE256" s="321" cm="1">
        <f t="array" ref="GE256">IF($T256 = "Y", INDEX('F6 - Debt Dataset'!CL$6:CL$1806, MATCH($B$6 &amp; $A256, 'F6 - Debt Dataset'!$E$6:$E$1806 &amp; 'F6 - Debt Dataset'!$DF$6:$DF$1806, 0)), - $K256 * ($I256 &gt;= GE$8) * ($I256 &lt;= GE$9))</f>
        <v>0</v>
      </c>
      <c r="GG256" s="324"/>
      <c r="GH256" s="280">
        <f t="shared" si="180"/>
        <v>0</v>
      </c>
      <c r="GI256" s="280">
        <f t="shared" si="180"/>
        <v>0</v>
      </c>
      <c r="GJ256" s="280">
        <f t="shared" si="180"/>
        <v>0</v>
      </c>
      <c r="GK256" s="280">
        <f t="shared" si="180"/>
        <v>0</v>
      </c>
      <c r="GL256" s="280">
        <f t="shared" si="180"/>
        <v>0</v>
      </c>
      <c r="GM256" s="280">
        <f t="shared" si="180"/>
        <v>0</v>
      </c>
      <c r="GN256" s="280">
        <f t="shared" si="180"/>
        <v>0</v>
      </c>
      <c r="GO256" s="280">
        <f t="shared" si="180"/>
        <v>0</v>
      </c>
      <c r="GP256" s="280">
        <f t="shared" si="180"/>
        <v>0</v>
      </c>
      <c r="GQ256" s="280">
        <f t="shared" si="180"/>
        <v>0</v>
      </c>
      <c r="GR256" s="280">
        <f t="shared" si="180"/>
        <v>0</v>
      </c>
      <c r="GS256" s="280">
        <f t="shared" si="180"/>
        <v>0</v>
      </c>
      <c r="GT256" s="280">
        <f t="shared" si="180"/>
        <v>0</v>
      </c>
      <c r="GU256" s="280">
        <f t="shared" si="203"/>
        <v>0</v>
      </c>
      <c r="GV256" s="280">
        <f t="shared" si="204"/>
        <v>0</v>
      </c>
      <c r="GW256" s="280">
        <f t="shared" si="205"/>
        <v>0</v>
      </c>
      <c r="GX256" s="280">
        <f t="shared" si="206"/>
        <v>0</v>
      </c>
      <c r="GY256" s="321">
        <f t="shared" si="207"/>
        <v>0</v>
      </c>
      <c r="HA256" s="327"/>
      <c r="HB256" s="280" cm="1">
        <f t="array" aca="1" ref="HB256" ca="1">GH256 - IF($T256 = "Y", SUM(OFFSET('F6 - Debt Dataset'!$AK$6, MATCH($B$6 &amp; $A256, 'F6 - Debt Dataset'!$E$6:$E$1806 &amp; 'F6 - Debt Dataset'!$DF$6:$DF$1806, 0) - 1, 0, 1, COLUMN(HB$9) - COLUMN($HB$9) + 1),
                                       OFFSET('F6 - Debt Dataset'!$BU$6, MATCH($B$6 &amp; $A256, 'F6 - Debt Dataset'!$E$6:$E$1806 &amp; 'F6 - Debt Dataset'!$DF$6:$DF$1806, 0) - 1, 0, 1, COLUMN(HB$9) - COLUMN($HB$9) + 1),
                                       $DZ256),
                                $K256 * ($F256 &lt;= HB$9) * ($I256 &gt; HB$9))</f>
        <v>0</v>
      </c>
      <c r="HC256" s="280" cm="1">
        <f t="array" aca="1" ref="HC256" ca="1">GI256 - IF($T256 = "Y", SUM(OFFSET('F6 - Debt Dataset'!$AK$6, MATCH($B$6 &amp; $A256, 'F6 - Debt Dataset'!$E$6:$E$1806 &amp; 'F6 - Debt Dataset'!$DF$6:$DF$1806, 0) - 1, 0, 1, COLUMN(HC$9) - COLUMN($HB$9) + 1),
                                       OFFSET('F6 - Debt Dataset'!$BU$6, MATCH($B$6 &amp; $A256, 'F6 - Debt Dataset'!$E$6:$E$1806 &amp; 'F6 - Debt Dataset'!$DF$6:$DF$1806, 0) - 1, 0, 1, COLUMN(HC$9) - COLUMN($HB$9) + 1),
                                       $DZ256),
                                $K256 * ($F256 &lt;= HC$9) * ($I256 &gt; HC$9))</f>
        <v>0</v>
      </c>
      <c r="HD256" s="280" cm="1">
        <f t="array" aca="1" ref="HD256" ca="1">GJ256 - IF($T256 = "Y", SUM(OFFSET('F6 - Debt Dataset'!$AK$6, MATCH($B$6 &amp; $A256, 'F6 - Debt Dataset'!$E$6:$E$1806 &amp; 'F6 - Debt Dataset'!$DF$6:$DF$1806, 0) - 1, 0, 1, COLUMN(HD$9) - COLUMN($HB$9) + 1),
                                       OFFSET('F6 - Debt Dataset'!$BU$6, MATCH($B$6 &amp; $A256, 'F6 - Debt Dataset'!$E$6:$E$1806 &amp; 'F6 - Debt Dataset'!$DF$6:$DF$1806, 0) - 1, 0, 1, COLUMN(HD$9) - COLUMN($HB$9) + 1),
                                       $DZ256),
                                $K256 * ($F256 &lt;= HD$9) * ($I256 &gt; HD$9))</f>
        <v>0</v>
      </c>
      <c r="HE256" s="280" cm="1">
        <f t="array" aca="1" ref="HE256" ca="1">GK256 - IF($T256 = "Y", SUM(OFFSET('F6 - Debt Dataset'!$AK$6, MATCH($B$6 &amp; $A256, 'F6 - Debt Dataset'!$E$6:$E$1806 &amp; 'F6 - Debt Dataset'!$DF$6:$DF$1806, 0) - 1, 0, 1, COLUMN(HE$9) - COLUMN($HB$9) + 1),
                                       OFFSET('F6 - Debt Dataset'!$BU$6, MATCH($B$6 &amp; $A256, 'F6 - Debt Dataset'!$E$6:$E$1806 &amp; 'F6 - Debt Dataset'!$DF$6:$DF$1806, 0) - 1, 0, 1, COLUMN(HE$9) - COLUMN($HB$9) + 1),
                                       $DZ256),
                                $K256 * ($F256 &lt;= HE$9) * ($I256 &gt; HE$9))</f>
        <v>0</v>
      </c>
      <c r="HF256" s="280" cm="1">
        <f t="array" aca="1" ref="HF256" ca="1">GL256 - IF($T256 = "Y", SUM(OFFSET('F6 - Debt Dataset'!$AK$6, MATCH($B$6 &amp; $A256, 'F6 - Debt Dataset'!$E$6:$E$1806 &amp; 'F6 - Debt Dataset'!$DF$6:$DF$1806, 0) - 1, 0, 1, COLUMN(HF$9) - COLUMN($HB$9) + 1),
                                       OFFSET('F6 - Debt Dataset'!$BU$6, MATCH($B$6 &amp; $A256, 'F6 - Debt Dataset'!$E$6:$E$1806 &amp; 'F6 - Debt Dataset'!$DF$6:$DF$1806, 0) - 1, 0, 1, COLUMN(HF$9) - COLUMN($HB$9) + 1),
                                       $DZ256),
                                $K256 * ($F256 &lt;= HF$9) * ($I256 &gt; HF$9))</f>
        <v>0</v>
      </c>
      <c r="HG256" s="280" cm="1">
        <f t="array" aca="1" ref="HG256" ca="1">GM256 - IF($T256 = "Y", SUM(OFFSET('F6 - Debt Dataset'!$AK$6, MATCH($B$6 &amp; $A256, 'F6 - Debt Dataset'!$E$6:$E$1806 &amp; 'F6 - Debt Dataset'!$DF$6:$DF$1806, 0) - 1, 0, 1, COLUMN(HG$9) - COLUMN($HB$9) + 1),
                                       OFFSET('F6 - Debt Dataset'!$BU$6, MATCH($B$6 &amp; $A256, 'F6 - Debt Dataset'!$E$6:$E$1806 &amp; 'F6 - Debt Dataset'!$DF$6:$DF$1806, 0) - 1, 0, 1, COLUMN(HG$9) - COLUMN($HB$9) + 1),
                                       $DZ256),
                                $K256 * ($F256 &lt;= HG$9) * ($I256 &gt; HG$9))</f>
        <v>0</v>
      </c>
      <c r="HH256" s="280" cm="1">
        <f t="array" aca="1" ref="HH256" ca="1">GN256 - IF($T256 = "Y", SUM(OFFSET('F6 - Debt Dataset'!$AK$6, MATCH($B$6 &amp; $A256, 'F6 - Debt Dataset'!$E$6:$E$1806 &amp; 'F6 - Debt Dataset'!$DF$6:$DF$1806, 0) - 1, 0, 1, COLUMN(HH$9) - COLUMN($HB$9) + 1),
                                       OFFSET('F6 - Debt Dataset'!$BU$6, MATCH($B$6 &amp; $A256, 'F6 - Debt Dataset'!$E$6:$E$1806 &amp; 'F6 - Debt Dataset'!$DF$6:$DF$1806, 0) - 1, 0, 1, COLUMN(HH$9) - COLUMN($HB$9) + 1),
                                       $DZ256),
                                $K256 * ($F256 &lt;= HH$9) * ($I256 &gt; HH$9))</f>
        <v>0</v>
      </c>
      <c r="HI256" s="280" cm="1">
        <f t="array" aca="1" ref="HI256" ca="1">GO256 - IF($T256 = "Y", SUM(OFFSET('F6 - Debt Dataset'!$AK$6, MATCH($B$6 &amp; $A256, 'F6 - Debt Dataset'!$E$6:$E$1806 &amp; 'F6 - Debt Dataset'!$DF$6:$DF$1806, 0) - 1, 0, 1, COLUMN(HI$9) - COLUMN($HB$9) + 1),
                                       OFFSET('F6 - Debt Dataset'!$BU$6, MATCH($B$6 &amp; $A256, 'F6 - Debt Dataset'!$E$6:$E$1806 &amp; 'F6 - Debt Dataset'!$DF$6:$DF$1806, 0) - 1, 0, 1, COLUMN(HI$9) - COLUMN($HB$9) + 1),
                                       $DZ256),
                                $K256 * ($F256 &lt;= HI$9) * ($I256 &gt; HI$9))</f>
        <v>0</v>
      </c>
      <c r="HJ256" s="280" cm="1">
        <f t="array" aca="1" ref="HJ256" ca="1">GP256 - IF($T256 = "Y", SUM(OFFSET('F6 - Debt Dataset'!$AK$6, MATCH($B$6 &amp; $A256, 'F6 - Debt Dataset'!$E$6:$E$1806 &amp; 'F6 - Debt Dataset'!$DF$6:$DF$1806, 0) - 1, 0, 1, COLUMN(HJ$9) - COLUMN($HB$9) + 1),
                                       OFFSET('F6 - Debt Dataset'!$BU$6, MATCH($B$6 &amp; $A256, 'F6 - Debt Dataset'!$E$6:$E$1806 &amp; 'F6 - Debt Dataset'!$DF$6:$DF$1806, 0) - 1, 0, 1, COLUMN(HJ$9) - COLUMN($HB$9) + 1),
                                       $DZ256),
                                $K256 * ($F256 &lt;= HJ$9) * ($I256 &gt; HJ$9))</f>
        <v>0</v>
      </c>
      <c r="HK256" s="280" cm="1">
        <f t="array" aca="1" ref="HK256" ca="1">GQ256 - IF($T256 = "Y", SUM(OFFSET('F6 - Debt Dataset'!$AK$6, MATCH($B$6 &amp; $A256, 'F6 - Debt Dataset'!$E$6:$E$1806 &amp; 'F6 - Debt Dataset'!$DF$6:$DF$1806, 0) - 1, 0, 1, COLUMN(HK$9) - COLUMN($HB$9) + 1),
                                       OFFSET('F6 - Debt Dataset'!$BU$6, MATCH($B$6 &amp; $A256, 'F6 - Debt Dataset'!$E$6:$E$1806 &amp; 'F6 - Debt Dataset'!$DF$6:$DF$1806, 0) - 1, 0, 1, COLUMN(HK$9) - COLUMN($HB$9) + 1),
                                       $DZ256),
                                $K256 * ($F256 &lt;= HK$9) * ($I256 &gt; HK$9))</f>
        <v>0</v>
      </c>
      <c r="HL256" s="280" cm="1">
        <f t="array" aca="1" ref="HL256" ca="1">GR256 - IF($T256 = "Y", SUM(OFFSET('F6 - Debt Dataset'!$AK$6, MATCH($B$6 &amp; $A256, 'F6 - Debt Dataset'!$E$6:$E$1806 &amp; 'F6 - Debt Dataset'!$DF$6:$DF$1806, 0) - 1, 0, 1, COLUMN(HL$9) - COLUMN($HB$9) + 1),
                                       OFFSET('F6 - Debt Dataset'!$BU$6, MATCH($B$6 &amp; $A256, 'F6 - Debt Dataset'!$E$6:$E$1806 &amp; 'F6 - Debt Dataset'!$DF$6:$DF$1806, 0) - 1, 0, 1, COLUMN(HL$9) - COLUMN($HB$9) + 1),
                                       $DZ256),
                                $K256 * ($F256 &lt;= HL$9) * ($I256 &gt; HL$9))</f>
        <v>0</v>
      </c>
      <c r="HM256" s="280" cm="1">
        <f t="array" aca="1" ref="HM256" ca="1">GS256 - IF($T256 = "Y", SUM(OFFSET('F6 - Debt Dataset'!$AK$6, MATCH($B$6 &amp; $A256, 'F6 - Debt Dataset'!$E$6:$E$1806 &amp; 'F6 - Debt Dataset'!$DF$6:$DF$1806, 0) - 1, 0, 1, COLUMN(HM$9) - COLUMN($HB$9) + 1),
                                       OFFSET('F6 - Debt Dataset'!$BU$6, MATCH($B$6 &amp; $A256, 'F6 - Debt Dataset'!$E$6:$E$1806 &amp; 'F6 - Debt Dataset'!$DF$6:$DF$1806, 0) - 1, 0, 1, COLUMN(HM$9) - COLUMN($HB$9) + 1),
                                       $DZ256),
                                $K256 * ($F256 &lt;= HM$9) * ($I256 &gt; HM$9))</f>
        <v>0</v>
      </c>
      <c r="HN256" s="280" cm="1">
        <f t="array" aca="1" ref="HN256" ca="1">GT256 - IF($T256 = "Y", SUM(OFFSET('F6 - Debt Dataset'!$AK$6, MATCH($B$6 &amp; $A256, 'F6 - Debt Dataset'!$E$6:$E$1806 &amp; 'F6 - Debt Dataset'!$DF$6:$DF$1806, 0) - 1, 0, 1, COLUMN(HN$9) - COLUMN($HB$9) + 1),
                                       OFFSET('F6 - Debt Dataset'!$BU$6, MATCH($B$6 &amp; $A256, 'F6 - Debt Dataset'!$E$6:$E$1806 &amp; 'F6 - Debt Dataset'!$DF$6:$DF$1806, 0) - 1, 0, 1, COLUMN(HN$9) - COLUMN($HB$9) + 1),
                                       $DZ256),
                                $K256 * ($F256 &lt;= HN$9) * ($I256 &gt; HN$9))</f>
        <v>0</v>
      </c>
      <c r="HO256" s="280" cm="1">
        <f t="array" aca="1" ref="HO256" ca="1">GU256 - IF($T256 = "Y", SUM(OFFSET('F6 - Debt Dataset'!$AK$6, MATCH($B$6 &amp; $A256, 'F6 - Debt Dataset'!$E$6:$E$1806 &amp; 'F6 - Debt Dataset'!$DF$6:$DF$1806, 0) - 1, 0, 1, COLUMN(HO$9) - COLUMN($HB$9) + 1),
                                       OFFSET('F6 - Debt Dataset'!$BU$6, MATCH($B$6 &amp; $A256, 'F6 - Debt Dataset'!$E$6:$E$1806 &amp; 'F6 - Debt Dataset'!$DF$6:$DF$1806, 0) - 1, 0, 1, COLUMN(HO$9) - COLUMN($HB$9) + 1),
                                       $DZ256),
                                $K256 * ($F256 &lt;= HO$9) * ($I256 &gt; HO$9))</f>
        <v>0</v>
      </c>
      <c r="HP256" s="280" cm="1">
        <f t="array" aca="1" ref="HP256" ca="1">GV256 - IF($T256 = "Y", SUM(OFFSET('F6 - Debt Dataset'!$AK$6, MATCH($B$6 &amp; $A256, 'F6 - Debt Dataset'!$E$6:$E$1806 &amp; 'F6 - Debt Dataset'!$DF$6:$DF$1806, 0) - 1, 0, 1, COLUMN(HP$9) - COLUMN($HB$9) + 1),
                                       OFFSET('F6 - Debt Dataset'!$BU$6, MATCH($B$6 &amp; $A256, 'F6 - Debt Dataset'!$E$6:$E$1806 &amp; 'F6 - Debt Dataset'!$DF$6:$DF$1806, 0) - 1, 0, 1, COLUMN(HP$9) - COLUMN($HB$9) + 1),
                                       $DZ256),
                                $K256 * ($F256 &lt;= HP$9) * ($I256 &gt; HP$9))</f>
        <v>0</v>
      </c>
      <c r="HQ256" s="280" cm="1">
        <f t="array" aca="1" ref="HQ256" ca="1">GW256 - IF($T256 = "Y", SUM(OFFSET('F6 - Debt Dataset'!$AK$6, MATCH($B$6 &amp; $A256, 'F6 - Debt Dataset'!$E$6:$E$1806 &amp; 'F6 - Debt Dataset'!$DF$6:$DF$1806, 0) - 1, 0, 1, COLUMN(HQ$9) - COLUMN($HB$9) + 1),
                                       OFFSET('F6 - Debt Dataset'!$BU$6, MATCH($B$6 &amp; $A256, 'F6 - Debt Dataset'!$E$6:$E$1806 &amp; 'F6 - Debt Dataset'!$DF$6:$DF$1806, 0) - 1, 0, 1, COLUMN(HQ$9) - COLUMN($HB$9) + 1),
                                       $DZ256),
                                $K256 * ($F256 &lt;= HQ$9) * ($I256 &gt; HQ$9))</f>
        <v>0</v>
      </c>
      <c r="HR256" s="280" cm="1">
        <f t="array" aca="1" ref="HR256" ca="1">GX256 - IF($T256 = "Y", SUM(OFFSET('F6 - Debt Dataset'!$AK$6, MATCH($B$6 &amp; $A256, 'F6 - Debt Dataset'!$E$6:$E$1806 &amp; 'F6 - Debt Dataset'!$DF$6:$DF$1806, 0) - 1, 0, 1, COLUMN(HR$9) - COLUMN($HB$9) + 1),
                                       OFFSET('F6 - Debt Dataset'!$BU$6, MATCH($B$6 &amp; $A256, 'F6 - Debt Dataset'!$E$6:$E$1806 &amp; 'F6 - Debt Dataset'!$DF$6:$DF$1806, 0) - 1, 0, 1, COLUMN(HR$9) - COLUMN($HB$9) + 1),
                                       $DZ256),
                                $K256 * ($F256 &lt;= HR$9) * ($I256 &gt; HR$9))</f>
        <v>0</v>
      </c>
      <c r="HS256" s="321" cm="1">
        <f t="array" aca="1" ref="HS256" ca="1">GY256 - IF($T256 = "Y", SUM(OFFSET('F6 - Debt Dataset'!$AK$6, MATCH($B$6 &amp; $A256, 'F6 - Debt Dataset'!$E$6:$E$1806 &amp; 'F6 - Debt Dataset'!$DF$6:$DF$1806, 0) - 1, 0, 1, COLUMN(HS$9) - COLUMN($HB$9) + 1),
                                       OFFSET('F6 - Debt Dataset'!$BU$6, MATCH($B$6 &amp; $A256, 'F6 - Debt Dataset'!$E$6:$E$1806 &amp; 'F6 - Debt Dataset'!$DF$6:$DF$1806, 0) - 1, 0, 1, COLUMN(HS$9) - COLUMN($HB$9) + 1),
                                       $DZ256),
                                $K256 * ($F256 &lt;= HS$9) * ($I256 &gt; HS$9))</f>
        <v>0</v>
      </c>
      <c r="HU256" s="314" t="str" cm="1">
        <f t="array" ref="HU256">IF($T256 = "Y", INDEX('F6 - Debt Dataset'!BC$6:BC$1806, MATCH($B$6 &amp; $A256, 'F6 - Debt Dataset'!$E$6:$E$1806 &amp; 'F6 - Debt Dataset'!$DF$6:$DF$1806, 0)), "-")</f>
        <v>-</v>
      </c>
      <c r="HV256" s="325" t="str" cm="1">
        <f t="array" ref="HV256">IF($T256 = "Y", INDEX('F6 - Debt Dataset'!BD$6:BD$1806, MATCH($B$6 &amp; $A256, 'F6 - Debt Dataset'!$E$6:$E$1806 &amp; 'F6 - Debt Dataset'!$DF$6:$DF$1806, 0)), "-")</f>
        <v>-</v>
      </c>
      <c r="HW256" s="325" t="str" cm="1">
        <f t="array" ref="HW256">IF($T256 = "Y", INDEX('F6 - Debt Dataset'!BE$6:BE$1806, MATCH($B$6 &amp; $A256, 'F6 - Debt Dataset'!$E$6:$E$1806 &amp; 'F6 - Debt Dataset'!$DF$6:$DF$1806, 0)), "-")</f>
        <v>-</v>
      </c>
      <c r="HX256" s="325" t="str" cm="1">
        <f t="array" ref="HX256">IF($T256 = "Y", INDEX('F6 - Debt Dataset'!BF$6:BF$1806, MATCH($B$6 &amp; $A256, 'F6 - Debt Dataset'!$E$6:$E$1806 &amp; 'F6 - Debt Dataset'!$DF$6:$DF$1806, 0)), "-")</f>
        <v>-</v>
      </c>
      <c r="HY256" s="325" t="str" cm="1">
        <f t="array" ref="HY256">IF($T256 = "Y", INDEX('F6 - Debt Dataset'!BG$6:BG$1806, MATCH($B$6 &amp; $A256, 'F6 - Debt Dataset'!$E$6:$E$1806 &amp; 'F6 - Debt Dataset'!$DF$6:$DF$1806, 0)), "-")</f>
        <v>-</v>
      </c>
      <c r="HZ256" s="325" t="str" cm="1">
        <f t="array" ref="HZ256">IF($T256 = "Y", INDEX('F6 - Debt Dataset'!BH$6:BH$1806, MATCH($B$6 &amp; $A256, 'F6 - Debt Dataset'!$E$6:$E$1806 &amp; 'F6 - Debt Dataset'!$DF$6:$DF$1806, 0)), "-")</f>
        <v>-</v>
      </c>
      <c r="IA256" s="325" t="str" cm="1">
        <f t="array" ref="IA256">IF($T256 = "Y", INDEX('F6 - Debt Dataset'!BI$6:BI$1806, MATCH($B$6 &amp; $A256, 'F6 - Debt Dataset'!$E$6:$E$1806 &amp; 'F6 - Debt Dataset'!$DF$6:$DF$1806, 0)), "-")</f>
        <v>-</v>
      </c>
      <c r="IB256" s="325" t="str" cm="1">
        <f t="array" ref="IB256">IF($T256 = "Y", INDEX('F6 - Debt Dataset'!BJ$6:BJ$1806, MATCH($B$6 &amp; $A256, 'F6 - Debt Dataset'!$E$6:$E$1806 &amp; 'F6 - Debt Dataset'!$DF$6:$DF$1806, 0)), "-")</f>
        <v>-</v>
      </c>
      <c r="IC256" s="325" t="str" cm="1">
        <f t="array" ref="IC256">IF($T256 = "Y", INDEX('F6 - Debt Dataset'!BK$6:BK$1806, MATCH($B$6 &amp; $A256, 'F6 - Debt Dataset'!$E$6:$E$1806 &amp; 'F6 - Debt Dataset'!$DF$6:$DF$1806, 0)), "-")</f>
        <v>-</v>
      </c>
      <c r="ID256" s="325" t="str" cm="1">
        <f t="array" ref="ID256">IF($T256 = "Y", INDEX('F6 - Debt Dataset'!BL$6:BL$1806, MATCH($B$6 &amp; $A256, 'F6 - Debt Dataset'!$E$6:$E$1806 &amp; 'F6 - Debt Dataset'!$DF$6:$DF$1806, 0)), "-")</f>
        <v>-</v>
      </c>
      <c r="IE256" s="325" t="str" cm="1">
        <f t="array" ref="IE256">IF($T256 = "Y", INDEX('F6 - Debt Dataset'!BM$6:BM$1806, MATCH($B$6 &amp; $A256, 'F6 - Debt Dataset'!$E$6:$E$1806 &amp; 'F6 - Debt Dataset'!$DF$6:$DF$1806, 0)), "-")</f>
        <v>-</v>
      </c>
      <c r="IF256" s="325" t="str" cm="1">
        <f t="array" ref="IF256">IF($T256 = "Y", INDEX('F6 - Debt Dataset'!BN$6:BN$1806, MATCH($B$6 &amp; $A256, 'F6 - Debt Dataset'!$E$6:$E$1806 &amp; 'F6 - Debt Dataset'!$DF$6:$DF$1806, 0)), "-")</f>
        <v>-</v>
      </c>
      <c r="IG256" s="325" t="str" cm="1">
        <f t="array" ref="IG256">IF($T256 = "Y", INDEX('F6 - Debt Dataset'!BO$6:BO$1806, MATCH($B$6 &amp; $A256, 'F6 - Debt Dataset'!$E$6:$E$1806 &amp; 'F6 - Debt Dataset'!$DF$6:$DF$1806, 0)), "-")</f>
        <v>-</v>
      </c>
      <c r="IH256" s="325" t="str" cm="1">
        <f t="array" ref="IH256">IF($T256 = "Y", INDEX('F6 - Debt Dataset'!BP$6:BP$1806, MATCH($B$6 &amp; $A256, 'F6 - Debt Dataset'!$E$6:$E$1806 &amp; 'F6 - Debt Dataset'!$DF$6:$DF$1806, 0)), "-")</f>
        <v>-</v>
      </c>
      <c r="II256" s="325" t="str" cm="1">
        <f t="array" ref="II256">IF($T256 = "Y", INDEX('F6 - Debt Dataset'!BQ$6:BQ$1806, MATCH($B$6 &amp; $A256, 'F6 - Debt Dataset'!$E$6:$E$1806 &amp; 'F6 - Debt Dataset'!$DF$6:$DF$1806, 0)), "-")</f>
        <v>-</v>
      </c>
      <c r="IJ256" s="325" t="str" cm="1">
        <f t="array" ref="IJ256">IF($T256 = "Y", INDEX('F6 - Debt Dataset'!BR$6:BR$1806, MATCH($B$6 &amp; $A256, 'F6 - Debt Dataset'!$E$6:$E$1806 &amp; 'F6 - Debt Dataset'!$DF$6:$DF$1806, 0)), "-")</f>
        <v>-</v>
      </c>
      <c r="IK256" s="325" t="str" cm="1">
        <f t="array" ref="IK256">IF($T256 = "Y", INDEX('F6 - Debt Dataset'!BS$6:BS$1806, MATCH($B$6 &amp; $A256, 'F6 - Debt Dataset'!$E$6:$E$1806 &amp; 'F6 - Debt Dataset'!$DF$6:$DF$1806, 0)), "-")</f>
        <v>-</v>
      </c>
      <c r="IL256" s="326" t="str" cm="1">
        <f t="array" ref="IL256">IF($T256 = "Y", INDEX('F6 - Debt Dataset'!BT$6:BT$1806, MATCH($B$6 &amp; $A256, 'F6 - Debt Dataset'!$E$6:$E$1806 &amp; 'F6 - Debt Dataset'!$DF$6:$DF$1806, 0)), "-")</f>
        <v>-</v>
      </c>
      <c r="IN256" s="314" t="str" cm="1">
        <f t="array" ref="IN256">IF($T256 = "Y", INDEX('F6 - Debt Dataset'!CM$6:CM$1806, MATCH($B$6 &amp; $A256, 'F6 - Debt Dataset'!$E$6:$E$1806 &amp; 'F6 - Debt Dataset'!$DF$6:$DF$1806, 0)), "-")</f>
        <v>-</v>
      </c>
      <c r="IO256" s="325" t="str" cm="1">
        <f t="array" ref="IO256">IF($T256 = "Y", INDEX('F6 - Debt Dataset'!CN$6:CN$1806, MATCH($B$6 &amp; $A256, 'F6 - Debt Dataset'!$E$6:$E$1806 &amp; 'F6 - Debt Dataset'!$DF$6:$DF$1806, 0)), "-")</f>
        <v>-</v>
      </c>
      <c r="IP256" s="325" t="str" cm="1">
        <f t="array" ref="IP256">IF($T256 = "Y", INDEX('F6 - Debt Dataset'!CO$6:CO$1806, MATCH($B$6 &amp; $A256, 'F6 - Debt Dataset'!$E$6:$E$1806 &amp; 'F6 - Debt Dataset'!$DF$6:$DF$1806, 0)), "-")</f>
        <v>-</v>
      </c>
      <c r="IQ256" s="325" t="str" cm="1">
        <f t="array" ref="IQ256">IF($T256 = "Y", INDEX('F6 - Debt Dataset'!CP$6:CP$1806, MATCH($B$6 &amp; $A256, 'F6 - Debt Dataset'!$E$6:$E$1806 &amp; 'F6 - Debt Dataset'!$DF$6:$DF$1806, 0)), "-")</f>
        <v>-</v>
      </c>
      <c r="IR256" s="325" t="str" cm="1">
        <f t="array" ref="IR256">IF($T256 = "Y", INDEX('F6 - Debt Dataset'!CQ$6:CQ$1806, MATCH($B$6 &amp; $A256, 'F6 - Debt Dataset'!$E$6:$E$1806 &amp; 'F6 - Debt Dataset'!$DF$6:$DF$1806, 0)), "-")</f>
        <v>-</v>
      </c>
      <c r="IS256" s="325" t="str" cm="1">
        <f t="array" ref="IS256">IF($T256 = "Y", INDEX('F6 - Debt Dataset'!CR$6:CR$1806, MATCH($B$6 &amp; $A256, 'F6 - Debt Dataset'!$E$6:$E$1806 &amp; 'F6 - Debt Dataset'!$DF$6:$DF$1806, 0)), "-")</f>
        <v>-</v>
      </c>
      <c r="IT256" s="325" t="str" cm="1">
        <f t="array" ref="IT256">IF($T256 = "Y", INDEX('F6 - Debt Dataset'!CS$6:CS$1806, MATCH($B$6 &amp; $A256, 'F6 - Debt Dataset'!$E$6:$E$1806 &amp; 'F6 - Debt Dataset'!$DF$6:$DF$1806, 0)), "-")</f>
        <v>-</v>
      </c>
      <c r="IU256" s="325" t="str" cm="1">
        <f t="array" ref="IU256">IF($T256 = "Y", INDEX('F6 - Debt Dataset'!CT$6:CT$1806, MATCH($B$6 &amp; $A256, 'F6 - Debt Dataset'!$E$6:$E$1806 &amp; 'F6 - Debt Dataset'!$DF$6:$DF$1806, 0)), "-")</f>
        <v>-</v>
      </c>
      <c r="IV256" s="325" t="str" cm="1">
        <f t="array" ref="IV256">IF($T256 = "Y", INDEX('F6 - Debt Dataset'!CU$6:CU$1806, MATCH($B$6 &amp; $A256, 'F6 - Debt Dataset'!$E$6:$E$1806 &amp; 'F6 - Debt Dataset'!$DF$6:$DF$1806, 0)), "-")</f>
        <v>-</v>
      </c>
      <c r="IW256" s="325" t="str" cm="1">
        <f t="array" ref="IW256">IF($T256 = "Y", INDEX('F6 - Debt Dataset'!CV$6:CV$1806, MATCH($B$6 &amp; $A256, 'F6 - Debt Dataset'!$E$6:$E$1806 &amp; 'F6 - Debt Dataset'!$DF$6:$DF$1806, 0)), "-")</f>
        <v>-</v>
      </c>
      <c r="IX256" s="325" t="str" cm="1">
        <f t="array" ref="IX256">IF($T256 = "Y", INDEX('F6 - Debt Dataset'!CW$6:CW$1806, MATCH($B$6 &amp; $A256, 'F6 - Debt Dataset'!$E$6:$E$1806 &amp; 'F6 - Debt Dataset'!$DF$6:$DF$1806, 0)), "-")</f>
        <v>-</v>
      </c>
      <c r="IY256" s="325" t="str" cm="1">
        <f t="array" ref="IY256">IF($T256 = "Y", INDEX('F6 - Debt Dataset'!CX$6:CX$1806, MATCH($B$6 &amp; $A256, 'F6 - Debt Dataset'!$E$6:$E$1806 &amp; 'F6 - Debt Dataset'!$DF$6:$DF$1806, 0)), "-")</f>
        <v>-</v>
      </c>
      <c r="IZ256" s="325" t="str" cm="1">
        <f t="array" ref="IZ256">IF($T256 = "Y", INDEX('F6 - Debt Dataset'!CY$6:CY$1806, MATCH($B$6 &amp; $A256, 'F6 - Debt Dataset'!$E$6:$E$1806 &amp; 'F6 - Debt Dataset'!$DF$6:$DF$1806, 0)), "-")</f>
        <v>-</v>
      </c>
      <c r="JA256" s="325" t="str" cm="1">
        <f t="array" ref="JA256">IF($T256 = "Y", INDEX('F6 - Debt Dataset'!CZ$6:CZ$1806, MATCH($B$6 &amp; $A256, 'F6 - Debt Dataset'!$E$6:$E$1806 &amp; 'F6 - Debt Dataset'!$DF$6:$DF$1806, 0)), "-")</f>
        <v>-</v>
      </c>
      <c r="JB256" s="325" t="str" cm="1">
        <f t="array" ref="JB256">IF($T256 = "Y", INDEX('F6 - Debt Dataset'!DA$6:DA$1806, MATCH($B$6 &amp; $A256, 'F6 - Debt Dataset'!$E$6:$E$1806 &amp; 'F6 - Debt Dataset'!$DF$6:$DF$1806, 0)), "-")</f>
        <v>-</v>
      </c>
      <c r="JC256" s="325" t="str" cm="1">
        <f t="array" ref="JC256">IF($T256 = "Y", INDEX('F6 - Debt Dataset'!DB$6:DB$1806, MATCH($B$6 &amp; $A256, 'F6 - Debt Dataset'!$E$6:$E$1806 &amp; 'F6 - Debt Dataset'!$DF$6:$DF$1806, 0)), "-")</f>
        <v>-</v>
      </c>
      <c r="JD256" s="325" t="str" cm="1">
        <f t="array" ref="JD256">IF($T256 = "Y", INDEX('F6 - Debt Dataset'!DC$6:DC$1806, MATCH($B$6 &amp; $A256, 'F6 - Debt Dataset'!$E$6:$E$1806 &amp; 'F6 - Debt Dataset'!$DF$6:$DF$1806, 0)), "-")</f>
        <v>-</v>
      </c>
      <c r="JE256" s="326" t="str" cm="1">
        <f t="array" ref="JE256">IF($T256 = "Y", INDEX('F6 - Debt Dataset'!DD$6:DD$1806, MATCH($B$6 &amp; $A256, 'F6 - Debt Dataset'!$E$6:$E$1806 &amp; 'F6 - Debt Dataset'!$DF$6:$DF$1806, 0)), "-")</f>
        <v>-</v>
      </c>
    </row>
    <row r="257" spans="1:265" ht="13.5">
      <c r="A257" s="372">
        <f t="shared" si="188"/>
        <v>247</v>
      </c>
      <c r="B257" s="372" t="str" cm="1">
        <f t="array" ref="B257">IFERROR(INDEX('F6 - Debt Dataset'!$C$6:$C$1806, MATCH($B$6 &amp; $A257, 'F6 - Debt Dataset'!$E$6:$E$1806 &amp; 'F6 - Debt Dataset'!$DF$6:$DF$1806, 0)), "-")</f>
        <v>-</v>
      </c>
      <c r="C257" s="372" t="str" cm="1">
        <f t="array" ref="C257">IFERROR(INDEX('F6 - Debt Dataset'!$A$6:$A$1806, MATCH($B$6 &amp; $A257, 'F6 - Debt Dataset'!$E$6:$E$1806 &amp; 'F6 - Debt Dataset'!$DF$6:$DF$1806, 0)), "-")</f>
        <v>-</v>
      </c>
      <c r="D257" s="372" t="str" cm="1">
        <f t="array" ref="D257">IFERROR(INDEX('F6 - Debt Dataset'!$B$6:$B$1806, MATCH($B$6 &amp; $A257, 'F6 - Debt Dataset'!$E$6:$E$1806 &amp; 'F6 - Debt Dataset'!$DF$6:$DF$1806, 0)), "-")</f>
        <v>-</v>
      </c>
      <c r="E257" s="372" t="str" cm="1">
        <f t="array" ref="E257">IFERROR(INDEX('F6 - Debt Dataset'!$H$6:$H$1806, MATCH($B$6 &amp; $A257, 'F6 - Debt Dataset'!$E$6:$E$1806 &amp; 'F6 - Debt Dataset'!$DF$6:$DF$1806, 0)), "-")</f>
        <v>-</v>
      </c>
      <c r="F257" s="373" t="str" cm="1">
        <f t="array" ref="F257">IFERROR(INDEX('F6 - Debt Dataset'!$J$6:$J$1806, MATCH($B$6 &amp;$A257, 'F6 - Debt Dataset'!$E$6:$E$1806 &amp; 'F6 - Debt Dataset'!$DF$6:$DF$1806, 0)), "-")</f>
        <v>-</v>
      </c>
      <c r="G257" s="373" t="str" cm="1">
        <f t="array" ref="G257">IFERROR(INDEX('F6 - Debt Dataset'!$K$6:$K$1806, MATCH($B$6 &amp;$A257, 'F6 - Debt Dataset'!$E$6:$E$1806 &amp; 'F6 - Debt Dataset'!$DF$6:$DF$1806, 0)), "-")</f>
        <v>-</v>
      </c>
      <c r="H257" s="373" t="str" cm="1">
        <f t="array" ref="H257">IFERROR(INDEX('F6 - Debt Dataset'!$L$6:$L$1806, MATCH($B$6 &amp;$A257, 'F6 - Debt Dataset'!$E$6:$E$1806 &amp; 'F6 - Debt Dataset'!$DF$6:$DF$1806, 0)), "-")</f>
        <v>-</v>
      </c>
      <c r="I257" s="373" t="str">
        <f t="shared" si="189"/>
        <v>-</v>
      </c>
      <c r="J257" s="372" t="str" cm="1">
        <f t="array" ref="J257">IFERROR(INDEX('F6 - Debt Dataset'!$N$6:$N$1806, MATCH($B$6 &amp;$A257, 'F6 - Debt Dataset'!$E$6:$E$1806 &amp; 'F6 - Debt Dataset'!$DF$6:$DF$1806, 0)), "-")</f>
        <v>-</v>
      </c>
      <c r="K257" s="374" cm="1">
        <f t="array" ref="K257">IFERROR(INDEX('F6 - Debt Dataset'!$S$6:$S$1806, MATCH($B$6 &amp; $A257, 'F6 - Debt Dataset'!$E$6:$E$1806 &amp; 'F6 - Debt Dataset'!$DF$6:$DF$1806, 0)), 0)</f>
        <v>0</v>
      </c>
      <c r="L257" s="375" cm="1">
        <f t="array" ref="L257">IFERROR(INDEX('F6 - Debt Dataset'!$W$6:$W$1806, MATCH($B$6 &amp; $A257, 'F6 - Debt Dataset'!$E$6:$E$1806 &amp; 'F6 - Debt Dataset'!$DF$6:$DF$1806, 0)), 0)</f>
        <v>0</v>
      </c>
      <c r="M257" s="376" t="str" cm="1">
        <f t="array" ref="M257">IFERROR(INDEX('F6 - Debt Dataset'!$E$6:$E$1806, MATCH($B$6 &amp; $A257, 'F6 - Debt Dataset'!$E$6:$E$1806 &amp; 'F6 - Debt Dataset'!$DF$6:$DF$1806, 0)), "-")</f>
        <v>-</v>
      </c>
      <c r="N257" s="376" t="str" cm="1">
        <f t="array" ref="N257">IFERROR(INDEX('F6 - Debt Dataset'!$X$6:$X$1806, MATCH($B$6 &amp; $A257, 'F6 - Debt Dataset'!$E$6:$E$1806 &amp; 'F6 - Debt Dataset'!$DF$6:$DF$1806, 0)), "-")</f>
        <v>-</v>
      </c>
      <c r="O257" s="372"/>
      <c r="P257" s="372"/>
      <c r="Q257" s="372"/>
      <c r="R257" s="372" t="str">
        <f t="shared" si="190"/>
        <v>-</v>
      </c>
      <c r="S257" s="372" t="str">
        <f t="shared" si="186"/>
        <v>-</v>
      </c>
      <c r="T257" s="379" t="str" cm="1">
        <f t="array" ref="T257">IFERROR(INDEX('F6 - Debt Dataset'!$AH$6:$AH$1806, MATCH($B$6 &amp; $A257, 'F6 - Debt Dataset'!$E$6:$E$1806 &amp; 'F6 - Debt Dataset'!$DF$6:$DF$1806, 0)), "-")</f>
        <v>-</v>
      </c>
      <c r="U257" s="324"/>
      <c r="V257" s="317">
        <f t="shared" si="181"/>
        <v>0</v>
      </c>
      <c r="W257" s="317">
        <f t="shared" si="181"/>
        <v>0</v>
      </c>
      <c r="X257" s="317">
        <f t="shared" si="181"/>
        <v>0</v>
      </c>
      <c r="Y257" s="317">
        <f t="shared" si="181"/>
        <v>0</v>
      </c>
      <c r="Z257" s="317">
        <f t="shared" si="181"/>
        <v>0</v>
      </c>
      <c r="AA257" s="317">
        <f t="shared" si="181"/>
        <v>0</v>
      </c>
      <c r="AB257" s="317">
        <f t="shared" si="181"/>
        <v>0</v>
      </c>
      <c r="AC257" s="317">
        <f t="shared" si="181"/>
        <v>0</v>
      </c>
      <c r="AD257" s="317">
        <f t="shared" si="181"/>
        <v>0</v>
      </c>
      <c r="AE257" s="317">
        <f t="shared" si="181"/>
        <v>0</v>
      </c>
      <c r="AF257" s="317">
        <f t="shared" si="181"/>
        <v>0</v>
      </c>
      <c r="AG257" s="317">
        <f t="shared" si="181"/>
        <v>0</v>
      </c>
      <c r="AH257" s="317">
        <f t="shared" si="181"/>
        <v>0</v>
      </c>
      <c r="AI257" s="317">
        <f t="shared" si="181"/>
        <v>0</v>
      </c>
      <c r="AJ257" s="317">
        <f t="shared" si="181"/>
        <v>0</v>
      </c>
      <c r="AK257" s="317">
        <f t="shared" si="191"/>
        <v>0</v>
      </c>
      <c r="AL257" s="317">
        <f t="shared" si="192"/>
        <v>0</v>
      </c>
      <c r="AM257" s="317">
        <f t="shared" si="193"/>
        <v>0</v>
      </c>
      <c r="AN257" s="324"/>
      <c r="AO257" s="280">
        <f t="shared" si="182"/>
        <v>0</v>
      </c>
      <c r="AP257" s="280">
        <f t="shared" si="182"/>
        <v>0</v>
      </c>
      <c r="AQ257" s="280">
        <f t="shared" si="182"/>
        <v>0</v>
      </c>
      <c r="AR257" s="280">
        <f t="shared" si="182"/>
        <v>0</v>
      </c>
      <c r="AS257" s="280">
        <f t="shared" si="182"/>
        <v>0</v>
      </c>
      <c r="AT257" s="280">
        <f t="shared" si="182"/>
        <v>0</v>
      </c>
      <c r="AU257" s="280">
        <f t="shared" si="182"/>
        <v>0</v>
      </c>
      <c r="AV257" s="280">
        <f t="shared" si="182"/>
        <v>0</v>
      </c>
      <c r="AW257" s="280">
        <f t="shared" si="182"/>
        <v>0</v>
      </c>
      <c r="AX257" s="280">
        <f t="shared" si="182"/>
        <v>0</v>
      </c>
      <c r="AY257" s="280">
        <f t="shared" si="182"/>
        <v>0</v>
      </c>
      <c r="AZ257" s="280">
        <f t="shared" si="182"/>
        <v>0</v>
      </c>
      <c r="BA257" s="280">
        <f t="shared" si="182"/>
        <v>0</v>
      </c>
      <c r="BB257" s="280">
        <f t="shared" si="182"/>
        <v>0</v>
      </c>
      <c r="BC257" s="280">
        <f t="shared" si="182"/>
        <v>0</v>
      </c>
      <c r="BD257" s="280">
        <f t="shared" si="194"/>
        <v>0</v>
      </c>
      <c r="BE257" s="280">
        <f t="shared" si="195"/>
        <v>0</v>
      </c>
      <c r="BF257" s="321">
        <f t="shared" si="196"/>
        <v>0</v>
      </c>
      <c r="BG257" s="319"/>
      <c r="BH257" s="319"/>
      <c r="BI257" s="319"/>
      <c r="BJ257" s="319"/>
      <c r="BK257" s="319"/>
      <c r="BL257" s="319"/>
      <c r="BM257" s="319"/>
      <c r="BN257" s="319"/>
      <c r="BO257" s="319"/>
      <c r="BP257" s="319"/>
      <c r="BQ257" s="319"/>
      <c r="BR257" s="319"/>
      <c r="BS257" s="319"/>
      <c r="BT257" s="319"/>
      <c r="BU257" s="319"/>
      <c r="BV257" s="319"/>
      <c r="BW257" s="319"/>
      <c r="BX257" s="319"/>
      <c r="BY257" s="319"/>
      <c r="BZ257" s="319"/>
      <c r="CA257" s="319"/>
      <c r="CB257" s="319"/>
      <c r="CC257" s="319"/>
      <c r="CD257" s="319"/>
      <c r="CE257" s="319"/>
      <c r="CF257" s="319"/>
      <c r="CG257" s="319"/>
      <c r="CH257" s="319"/>
      <c r="CI257" s="319"/>
      <c r="CJ257" s="319"/>
      <c r="CK257" s="319"/>
      <c r="CL257" s="319"/>
      <c r="CM257" s="318"/>
      <c r="CN257" s="320">
        <f>IFERROR((1 + INDEX('I1 - Universal Data'!E$26:E$30, MATCH($N257, 'I1 - Universal Data'!$A$26:$A$30, 0)) + $L257)^V257-1, 0)</f>
        <v>0</v>
      </c>
      <c r="CO257" s="320">
        <f>IFERROR((1 + INDEX('I1 - Universal Data'!F$26:F$30, MATCH($N257, 'I1 - Universal Data'!$A$26:$A$30, 0)) + $L257)^W257-1, 0)</f>
        <v>0</v>
      </c>
      <c r="CP257" s="320">
        <f>IFERROR((1 + INDEX('I1 - Universal Data'!G$26:G$30, MATCH($N257, 'I1 - Universal Data'!$A$26:$A$30, 0)) + $L257)^X257-1, 0)</f>
        <v>0</v>
      </c>
      <c r="CQ257" s="320">
        <f>IFERROR((1 + INDEX('I1 - Universal Data'!H$26:H$30, MATCH($N257, 'I1 - Universal Data'!$A$26:$A$30, 0)) + $L257)^Y257-1, 0)</f>
        <v>0</v>
      </c>
      <c r="CR257" s="320">
        <f>IFERROR((1 + INDEX('I1 - Universal Data'!I$26:I$30, MATCH($N257, 'I1 - Universal Data'!$A$26:$A$30, 0)) + $L257)^Z257-1, 0)</f>
        <v>0</v>
      </c>
      <c r="CS257" s="320">
        <f>IFERROR((1 + INDEX('I1 - Universal Data'!J$26:J$30, MATCH($N257, 'I1 - Universal Data'!$A$26:$A$30, 0)) + $L257)^AA257-1, 0)</f>
        <v>0</v>
      </c>
      <c r="CT257" s="320">
        <f>IFERROR((1 + INDEX('I1 - Universal Data'!K$26:K$30, MATCH($N257, 'I1 - Universal Data'!$A$26:$A$30, 0)) + $L257)^AB257-1, 0)</f>
        <v>0</v>
      </c>
      <c r="CU257" s="320">
        <f>IFERROR((1 + INDEX('I1 - Universal Data'!L$26:L$30, MATCH($N257, 'I1 - Universal Data'!$A$26:$A$30, 0)) + $L257)^AC257-1, 0)</f>
        <v>0</v>
      </c>
      <c r="CV257" s="320">
        <f>IFERROR((1 + INDEX('I1 - Universal Data'!M$26:M$30, MATCH($N257, 'I1 - Universal Data'!$A$26:$A$30, 0)) + $L257)^AD257-1, 0)</f>
        <v>0</v>
      </c>
      <c r="CW257" s="320">
        <f>IFERROR((1 + INDEX('I1 - Universal Data'!N$26:N$30, MATCH($N257, 'I1 - Universal Data'!$A$26:$A$30, 0)) + $L257)^AE257-1, 0)</f>
        <v>0</v>
      </c>
      <c r="CX257" s="320">
        <f>IFERROR((1 + INDEX('I1 - Universal Data'!O$26:O$30, MATCH($N257, 'I1 - Universal Data'!$A$26:$A$30, 0)) + $L257)^AF257-1, 0)</f>
        <v>0</v>
      </c>
      <c r="CY257" s="320">
        <f>IFERROR((1 + INDEX('I1 - Universal Data'!P$26:P$30, MATCH($N257, 'I1 - Universal Data'!$A$26:$A$30, 0)) + $L257)^AG257-1, 0)</f>
        <v>0</v>
      </c>
      <c r="CZ257" s="320">
        <f>IFERROR((1 + INDEX('I1 - Universal Data'!Q$26:Q$30, MATCH($N257, 'I1 - Universal Data'!$A$26:$A$30, 0)) + $L257)^AH257-1, 0)</f>
        <v>0</v>
      </c>
      <c r="DA257" s="320">
        <f>IFERROR((1 + INDEX('I1 - Universal Data'!R$26:R$30, MATCH($N257, 'I1 - Universal Data'!$A$26:$A$30, 0)) + $L257)^AI257-1, 0)</f>
        <v>0</v>
      </c>
      <c r="DB257" s="320">
        <f>IFERROR((1 + INDEX('I1 - Universal Data'!S$26:S$30, MATCH($N257, 'I1 - Universal Data'!$A$26:$A$30, 0)) + $L257)^AJ257-1, 0)</f>
        <v>0</v>
      </c>
      <c r="DC257" s="320">
        <f>IFERROR((1 + INDEX('I1 - Universal Data'!T$26:T$30, MATCH($N257, 'I1 - Universal Data'!$A$26:$A$30, 0)) + $L257)^AK257-1, 0)</f>
        <v>0</v>
      </c>
      <c r="DD257" s="320">
        <f>IFERROR((1 + INDEX('I1 - Universal Data'!U$26:U$30, MATCH($N257, 'I1 - Universal Data'!$A$26:$A$30, 0)) + $L257)^AL257-1, 0)</f>
        <v>0</v>
      </c>
      <c r="DE257" s="320">
        <f>IFERROR((1 + INDEX('I1 - Universal Data'!V$26:V$30, MATCH($N257, 'I1 - Universal Data'!$A$26:$A$30, 0)) + $L257)^AM257-1, 0)</f>
        <v>0</v>
      </c>
      <c r="DF257" s="322">
        <f t="shared" si="185"/>
        <v>0</v>
      </c>
      <c r="DG257" s="280">
        <f t="shared" si="185"/>
        <v>0</v>
      </c>
      <c r="DH257" s="280">
        <f t="shared" si="185"/>
        <v>0</v>
      </c>
      <c r="DI257" s="280">
        <f t="shared" si="185"/>
        <v>0</v>
      </c>
      <c r="DJ257" s="280">
        <f t="shared" si="185"/>
        <v>0</v>
      </c>
      <c r="DK257" s="280">
        <f t="shared" si="185"/>
        <v>0</v>
      </c>
      <c r="DL257" s="280">
        <f t="shared" si="185"/>
        <v>0</v>
      </c>
      <c r="DM257" s="280">
        <f t="shared" si="185"/>
        <v>0</v>
      </c>
      <c r="DN257" s="280">
        <f t="shared" si="185"/>
        <v>0</v>
      </c>
      <c r="DO257" s="280">
        <f t="shared" si="185"/>
        <v>0</v>
      </c>
      <c r="DP257" s="280">
        <f t="shared" si="185"/>
        <v>0</v>
      </c>
      <c r="DQ257" s="280">
        <f t="shared" si="185"/>
        <v>0</v>
      </c>
      <c r="DR257" s="280">
        <f t="shared" si="185"/>
        <v>0</v>
      </c>
      <c r="DS257" s="280">
        <f t="shared" si="185"/>
        <v>0</v>
      </c>
      <c r="DT257" s="280">
        <f t="shared" si="197"/>
        <v>0</v>
      </c>
      <c r="DU257" s="280">
        <f t="shared" si="198"/>
        <v>0</v>
      </c>
      <c r="DV257" s="280">
        <f t="shared" si="199"/>
        <v>0</v>
      </c>
      <c r="DW257" s="321">
        <f t="shared" si="200"/>
        <v>0</v>
      </c>
      <c r="DY257" s="324"/>
      <c r="DZ257" s="323">
        <f t="shared" si="187"/>
        <v>0</v>
      </c>
      <c r="EA257" s="280">
        <f t="shared" si="183"/>
        <v>0</v>
      </c>
      <c r="EB257" s="280">
        <f t="shared" si="183"/>
        <v>0</v>
      </c>
      <c r="EC257" s="280">
        <f t="shared" si="183"/>
        <v>0</v>
      </c>
      <c r="ED257" s="280">
        <f t="shared" si="183"/>
        <v>0</v>
      </c>
      <c r="EE257" s="280">
        <f t="shared" si="183"/>
        <v>0</v>
      </c>
      <c r="EF257" s="280">
        <f t="shared" si="183"/>
        <v>0</v>
      </c>
      <c r="EG257" s="280">
        <f t="shared" si="183"/>
        <v>0</v>
      </c>
      <c r="EH257" s="280">
        <f t="shared" si="183"/>
        <v>0</v>
      </c>
      <c r="EI257" s="280">
        <f t="shared" si="183"/>
        <v>0</v>
      </c>
      <c r="EJ257" s="280">
        <f t="shared" si="183"/>
        <v>0</v>
      </c>
      <c r="EK257" s="280">
        <f t="shared" si="183"/>
        <v>0</v>
      </c>
      <c r="EL257" s="280">
        <f t="shared" si="183"/>
        <v>0</v>
      </c>
      <c r="EM257" s="280">
        <f t="shared" si="183"/>
        <v>0</v>
      </c>
      <c r="EN257" s="280">
        <f t="shared" si="183"/>
        <v>0</v>
      </c>
      <c r="EO257" s="280">
        <f t="shared" si="183"/>
        <v>0</v>
      </c>
      <c r="EP257" s="280">
        <f t="shared" si="201"/>
        <v>0</v>
      </c>
      <c r="EQ257" s="321">
        <f t="shared" si="202"/>
        <v>0</v>
      </c>
      <c r="ES257" s="324"/>
      <c r="ET257" s="280" cm="1">
        <f t="array" ref="ET257">IF($T257 = "Y", INDEX('F6 - Debt Dataset'!AK$6:AK$1806, MATCH($B$6 &amp; $A257, 'F6 - Debt Dataset'!$E$6:$E$1806 &amp; 'F6 - Debt Dataset'!$DF$6:$DF$1806, 0)), $K257 * ($F257 &gt;= ET$8) * ($F257 &lt;= ET$9))</f>
        <v>0</v>
      </c>
      <c r="EU257" s="280" cm="1">
        <f t="array" ref="EU257">IF($T257 = "Y", INDEX('F6 - Debt Dataset'!AL$6:AL$1806, MATCH($B$6 &amp; $A257, 'F6 - Debt Dataset'!$E$6:$E$1806 &amp; 'F6 - Debt Dataset'!$DF$6:$DF$1806, 0)), $K257 * ($F257 &gt;= EU$8) * ($F257 &lt;= EU$9))</f>
        <v>0</v>
      </c>
      <c r="EV257" s="280" cm="1">
        <f t="array" ref="EV257">IF($T257 = "Y", INDEX('F6 - Debt Dataset'!AM$6:AM$1806, MATCH($B$6 &amp; $A257, 'F6 - Debt Dataset'!$E$6:$E$1806 &amp; 'F6 - Debt Dataset'!$DF$6:$DF$1806, 0)), $K257 * ($F257 &gt;= EV$8) * ($F257 &lt;= EV$9))</f>
        <v>0</v>
      </c>
      <c r="EW257" s="280" cm="1">
        <f t="array" ref="EW257">IF($T257 = "Y", INDEX('F6 - Debt Dataset'!AN$6:AN$1806, MATCH($B$6 &amp; $A257, 'F6 - Debt Dataset'!$E$6:$E$1806 &amp; 'F6 - Debt Dataset'!$DF$6:$DF$1806, 0)), $K257 * ($F257 &gt;= EW$8) * ($F257 &lt;= EW$9))</f>
        <v>0</v>
      </c>
      <c r="EX257" s="280" cm="1">
        <f t="array" ref="EX257">IF($T257 = "Y", INDEX('F6 - Debt Dataset'!AO$6:AO$1806, MATCH($B$6 &amp; $A257, 'F6 - Debt Dataset'!$E$6:$E$1806 &amp; 'F6 - Debt Dataset'!$DF$6:$DF$1806, 0)), $K257 * ($F257 &gt;= EX$8) * ($F257 &lt;= EX$9))</f>
        <v>0</v>
      </c>
      <c r="EY257" s="280" cm="1">
        <f t="array" ref="EY257">IF($T257 = "Y", INDEX('F6 - Debt Dataset'!AP$6:AP$1806, MATCH($B$6 &amp; $A257, 'F6 - Debt Dataset'!$E$6:$E$1806 &amp; 'F6 - Debt Dataset'!$DF$6:$DF$1806, 0)), $K257 * ($F257 &gt;= EY$8) * ($F257 &lt;= EY$9))</f>
        <v>0</v>
      </c>
      <c r="EZ257" s="280" cm="1">
        <f t="array" ref="EZ257">IF($T257 = "Y", INDEX('F6 - Debt Dataset'!AQ$6:AQ$1806, MATCH($B$6 &amp; $A257, 'F6 - Debt Dataset'!$E$6:$E$1806 &amp; 'F6 - Debt Dataset'!$DF$6:$DF$1806, 0)), $K257 * ($F257 &gt;= EZ$8) * ($F257 &lt;= EZ$9))</f>
        <v>0</v>
      </c>
      <c r="FA257" s="280" cm="1">
        <f t="array" ref="FA257">IF($T257 = "Y", INDEX('F6 - Debt Dataset'!AR$6:AR$1806, MATCH($B$6 &amp; $A257, 'F6 - Debt Dataset'!$E$6:$E$1806 &amp; 'F6 - Debt Dataset'!$DF$6:$DF$1806, 0)), $K257 * ($F257 &gt;= FA$8) * ($F257 &lt;= FA$9))</f>
        <v>0</v>
      </c>
      <c r="FB257" s="280" cm="1">
        <f t="array" ref="FB257">IF($T257 = "Y", INDEX('F6 - Debt Dataset'!AS$6:AS$1806, MATCH($B$6 &amp; $A257, 'F6 - Debt Dataset'!$E$6:$E$1806 &amp; 'F6 - Debt Dataset'!$DF$6:$DF$1806, 0)), $K257 * ($F257 &gt;= FB$8) * ($F257 &lt;= FB$9))</f>
        <v>0</v>
      </c>
      <c r="FC257" s="280" cm="1">
        <f t="array" ref="FC257">IF($T257 = "Y", INDEX('F6 - Debt Dataset'!AT$6:AT$1806, MATCH($B$6 &amp; $A257, 'F6 - Debt Dataset'!$E$6:$E$1806 &amp; 'F6 - Debt Dataset'!$DF$6:$DF$1806, 0)), $K257 * ($F257 &gt;= FC$8) * ($F257 &lt;= FC$9))</f>
        <v>0</v>
      </c>
      <c r="FD257" s="280" cm="1">
        <f t="array" ref="FD257">IF($T257 = "Y", INDEX('F6 - Debt Dataset'!AU$6:AU$1806, MATCH($B$6 &amp; $A257, 'F6 - Debt Dataset'!$E$6:$E$1806 &amp; 'F6 - Debt Dataset'!$DF$6:$DF$1806, 0)), $K257 * ($F257 &gt;= FD$8) * ($F257 &lt;= FD$9))</f>
        <v>0</v>
      </c>
      <c r="FE257" s="280" cm="1">
        <f t="array" ref="FE257">IF($T257 = "Y", INDEX('F6 - Debt Dataset'!AV$6:AV$1806, MATCH($B$6 &amp; $A257, 'F6 - Debt Dataset'!$E$6:$E$1806 &amp; 'F6 - Debt Dataset'!$DF$6:$DF$1806, 0)), $K257 * ($F257 &gt;= FE$8) * ($F257 &lt;= FE$9))</f>
        <v>0</v>
      </c>
      <c r="FF257" s="280" cm="1">
        <f t="array" ref="FF257">IF($T257 = "Y", INDEX('F6 - Debt Dataset'!AW$6:AW$1806, MATCH($B$6 &amp; $A257, 'F6 - Debt Dataset'!$E$6:$E$1806 &amp; 'F6 - Debt Dataset'!$DF$6:$DF$1806, 0)), $K257 * ($F257 &gt;= FF$8) * ($F257 &lt;= FF$9))</f>
        <v>0</v>
      </c>
      <c r="FG257" s="280" cm="1">
        <f t="array" ref="FG257">IF($T257 = "Y", INDEX('F6 - Debt Dataset'!AX$6:AX$1806, MATCH($B$6 &amp; $A257, 'F6 - Debt Dataset'!$E$6:$E$1806 &amp; 'F6 - Debt Dataset'!$DF$6:$DF$1806, 0)), $K257 * ($F257 &gt;= FG$8) * ($F257 &lt;= FG$9))</f>
        <v>0</v>
      </c>
      <c r="FH257" s="280" cm="1">
        <f t="array" ref="FH257">IF($T257 = "Y", INDEX('F6 - Debt Dataset'!AY$6:AY$1806, MATCH($B$6 &amp; $A257, 'F6 - Debt Dataset'!$E$6:$E$1806 &amp; 'F6 - Debt Dataset'!$DF$6:$DF$1806, 0)), $K257 * ($F257 &gt;= FH$8) * ($F257 &lt;= FH$9))</f>
        <v>0</v>
      </c>
      <c r="FI257" s="280" cm="1">
        <f t="array" ref="FI257">IF($T257 = "Y", INDEX('F6 - Debt Dataset'!AZ$6:AZ$1806, MATCH($B$6 &amp; $A257, 'F6 - Debt Dataset'!$E$6:$E$1806 &amp; 'F6 - Debt Dataset'!$DF$6:$DF$1806, 0)), $K257 * ($F257 &gt;= FI$8) * ($F257 &lt;= FI$9))</f>
        <v>0</v>
      </c>
      <c r="FJ257" s="280" cm="1">
        <f t="array" ref="FJ257">IF($T257 = "Y", INDEX('F6 - Debt Dataset'!BA$6:BA$1806, MATCH($B$6 &amp; $A257, 'F6 - Debt Dataset'!$E$6:$E$1806 &amp; 'F6 - Debt Dataset'!$DF$6:$DF$1806, 0)), $K257 * ($F257 &gt;= FJ$8) * ($F257 &lt;= FJ$9))</f>
        <v>0</v>
      </c>
      <c r="FK257" s="321" cm="1">
        <f t="array" ref="FK257">IF($T257 = "Y", INDEX('F6 - Debt Dataset'!BB$6:BB$1806, MATCH($B$6 &amp; $A257, 'F6 - Debt Dataset'!$E$6:$E$1806 &amp; 'F6 - Debt Dataset'!$DF$6:$DF$1806, 0)), $K257 * ($F257 &gt;= FK$8) * ($F257 &lt;= FK$9))</f>
        <v>0</v>
      </c>
      <c r="FM257" s="324"/>
      <c r="FN257" s="280" cm="1">
        <f t="array" ref="FN257">IF($T257 = "Y", INDEX('F6 - Debt Dataset'!BU$6:BU$1806, MATCH($B$6 &amp; $A257, 'F6 - Debt Dataset'!$E$6:$E$1806 &amp; 'F6 - Debt Dataset'!$DF$6:$DF$1806, 0)), - $K257 * ($I257 &gt;= FN$8) * ($I257 &lt;= FN$9))</f>
        <v>0</v>
      </c>
      <c r="FO257" s="280" cm="1">
        <f t="array" ref="FO257">IF($T257 = "Y", INDEX('F6 - Debt Dataset'!BV$6:BV$1806, MATCH($B$6 &amp; $A257, 'F6 - Debt Dataset'!$E$6:$E$1806 &amp; 'F6 - Debt Dataset'!$DF$6:$DF$1806, 0)), - $K257 * ($I257 &gt;= FO$8) * ($I257 &lt;= FO$9))</f>
        <v>0</v>
      </c>
      <c r="FP257" s="280" cm="1">
        <f t="array" ref="FP257">IF($T257 = "Y", INDEX('F6 - Debt Dataset'!BW$6:BW$1806, MATCH($B$6 &amp; $A257, 'F6 - Debt Dataset'!$E$6:$E$1806 &amp; 'F6 - Debt Dataset'!$DF$6:$DF$1806, 0)), - $K257 * ($I257 &gt;= FP$8) * ($I257 &lt;= FP$9))</f>
        <v>0</v>
      </c>
      <c r="FQ257" s="280" cm="1">
        <f t="array" ref="FQ257">IF($T257 = "Y", INDEX('F6 - Debt Dataset'!BX$6:BX$1806, MATCH($B$6 &amp; $A257, 'F6 - Debt Dataset'!$E$6:$E$1806 &amp; 'F6 - Debt Dataset'!$DF$6:$DF$1806, 0)), - $K257 * ($I257 &gt;= FQ$8) * ($I257 &lt;= FQ$9))</f>
        <v>0</v>
      </c>
      <c r="FR257" s="280" cm="1">
        <f t="array" ref="FR257">IF($T257 = "Y", INDEX('F6 - Debt Dataset'!BY$6:BY$1806, MATCH($B$6 &amp; $A257, 'F6 - Debt Dataset'!$E$6:$E$1806 &amp; 'F6 - Debt Dataset'!$DF$6:$DF$1806, 0)), - $K257 * ($I257 &gt;= FR$8) * ($I257 &lt;= FR$9))</f>
        <v>0</v>
      </c>
      <c r="FS257" s="280" cm="1">
        <f t="array" ref="FS257">IF($T257 = "Y", INDEX('F6 - Debt Dataset'!BZ$6:BZ$1806, MATCH($B$6 &amp; $A257, 'F6 - Debt Dataset'!$E$6:$E$1806 &amp; 'F6 - Debt Dataset'!$DF$6:$DF$1806, 0)), - $K257 * ($I257 &gt;= FS$8) * ($I257 &lt;= FS$9))</f>
        <v>0</v>
      </c>
      <c r="FT257" s="280" cm="1">
        <f t="array" ref="FT257">IF($T257 = "Y", INDEX('F6 - Debt Dataset'!CA$6:CA$1806, MATCH($B$6 &amp; $A257, 'F6 - Debt Dataset'!$E$6:$E$1806 &amp; 'F6 - Debt Dataset'!$DF$6:$DF$1806, 0)), - $K257 * ($I257 &gt;= FT$8) * ($I257 &lt;= FT$9))</f>
        <v>0</v>
      </c>
      <c r="FU257" s="280" cm="1">
        <f t="array" ref="FU257">IF($T257 = "Y", INDEX('F6 - Debt Dataset'!CB$6:CB$1806, MATCH($B$6 &amp; $A257, 'F6 - Debt Dataset'!$E$6:$E$1806 &amp; 'F6 - Debt Dataset'!$DF$6:$DF$1806, 0)), - $K257 * ($I257 &gt;= FU$8) * ($I257 &lt;= FU$9))</f>
        <v>0</v>
      </c>
      <c r="FV257" s="280" cm="1">
        <f t="array" ref="FV257">IF($T257 = "Y", INDEX('F6 - Debt Dataset'!CC$6:CC$1806, MATCH($B$6 &amp; $A257, 'F6 - Debt Dataset'!$E$6:$E$1806 &amp; 'F6 - Debt Dataset'!$DF$6:$DF$1806, 0)), - $K257 * ($I257 &gt;= FV$8) * ($I257 &lt;= FV$9))</f>
        <v>0</v>
      </c>
      <c r="FW257" s="280" cm="1">
        <f t="array" ref="FW257">IF($T257 = "Y", INDEX('F6 - Debt Dataset'!CD$6:CD$1806, MATCH($B$6 &amp; $A257, 'F6 - Debt Dataset'!$E$6:$E$1806 &amp; 'F6 - Debt Dataset'!$DF$6:$DF$1806, 0)), - $K257 * ($I257 &gt;= FW$8) * ($I257 &lt;= FW$9))</f>
        <v>0</v>
      </c>
      <c r="FX257" s="280" cm="1">
        <f t="array" ref="FX257">IF($T257 = "Y", INDEX('F6 - Debt Dataset'!CE$6:CE$1806, MATCH($B$6 &amp; $A257, 'F6 - Debt Dataset'!$E$6:$E$1806 &amp; 'F6 - Debt Dataset'!$DF$6:$DF$1806, 0)), - $K257 * ($I257 &gt;= FX$8) * ($I257 &lt;= FX$9))</f>
        <v>0</v>
      </c>
      <c r="FY257" s="280" cm="1">
        <f t="array" ref="FY257">IF($T257 = "Y", INDEX('F6 - Debt Dataset'!CF$6:CF$1806, MATCH($B$6 &amp; $A257, 'F6 - Debt Dataset'!$E$6:$E$1806 &amp; 'F6 - Debt Dataset'!$DF$6:$DF$1806, 0)), - $K257 * ($I257 &gt;= FY$8) * ($I257 &lt;= FY$9))</f>
        <v>0</v>
      </c>
      <c r="FZ257" s="280" cm="1">
        <f t="array" ref="FZ257">IF($T257 = "Y", INDEX('F6 - Debt Dataset'!CG$6:CG$1806, MATCH($B$6 &amp; $A257, 'F6 - Debt Dataset'!$E$6:$E$1806 &amp; 'F6 - Debt Dataset'!$DF$6:$DF$1806, 0)), - $K257 * ($I257 &gt;= FZ$8) * ($I257 &lt;= FZ$9))</f>
        <v>0</v>
      </c>
      <c r="GA257" s="280" cm="1">
        <f t="array" ref="GA257">IF($T257 = "Y", INDEX('F6 - Debt Dataset'!CH$6:CH$1806, MATCH($B$6 &amp; $A257, 'F6 - Debt Dataset'!$E$6:$E$1806 &amp; 'F6 - Debt Dataset'!$DF$6:$DF$1806, 0)), - $K257 * ($I257 &gt;= GA$8) * ($I257 &lt;= GA$9))</f>
        <v>0</v>
      </c>
      <c r="GB257" s="280" cm="1">
        <f t="array" ref="GB257">IF($T257 = "Y", INDEX('F6 - Debt Dataset'!CI$6:CI$1806, MATCH($B$6 &amp; $A257, 'F6 - Debt Dataset'!$E$6:$E$1806 &amp; 'F6 - Debt Dataset'!$DF$6:$DF$1806, 0)), - $K257 * ($I257 &gt;= GB$8) * ($I257 &lt;= GB$9))</f>
        <v>0</v>
      </c>
      <c r="GC257" s="280" cm="1">
        <f t="array" ref="GC257">IF($T257 = "Y", INDEX('F6 - Debt Dataset'!CJ$6:CJ$1806, MATCH($B$6 &amp; $A257, 'F6 - Debt Dataset'!$E$6:$E$1806 &amp; 'F6 - Debt Dataset'!$DF$6:$DF$1806, 0)), - $K257 * ($I257 &gt;= GC$8) * ($I257 &lt;= GC$9))</f>
        <v>0</v>
      </c>
      <c r="GD257" s="280" cm="1">
        <f t="array" ref="GD257">IF($T257 = "Y", INDEX('F6 - Debt Dataset'!CK$6:CK$1806, MATCH($B$6 &amp; $A257, 'F6 - Debt Dataset'!$E$6:$E$1806 &amp; 'F6 - Debt Dataset'!$DF$6:$DF$1806, 0)), - $K257 * ($I257 &gt;= GD$8) * ($I257 &lt;= GD$9))</f>
        <v>0</v>
      </c>
      <c r="GE257" s="321" cm="1">
        <f t="array" ref="GE257">IF($T257 = "Y", INDEX('F6 - Debt Dataset'!CL$6:CL$1806, MATCH($B$6 &amp; $A257, 'F6 - Debt Dataset'!$E$6:$E$1806 &amp; 'F6 - Debt Dataset'!$DF$6:$DF$1806, 0)), - $K257 * ($I257 &gt;= GE$8) * ($I257 &lt;= GE$9))</f>
        <v>0</v>
      </c>
      <c r="GG257" s="324"/>
      <c r="GH257" s="280">
        <f t="shared" si="180"/>
        <v>0</v>
      </c>
      <c r="GI257" s="280">
        <f t="shared" si="180"/>
        <v>0</v>
      </c>
      <c r="GJ257" s="280">
        <f t="shared" si="180"/>
        <v>0</v>
      </c>
      <c r="GK257" s="280">
        <f t="shared" si="180"/>
        <v>0</v>
      </c>
      <c r="GL257" s="280">
        <f t="shared" si="180"/>
        <v>0</v>
      </c>
      <c r="GM257" s="280">
        <f t="shared" si="180"/>
        <v>0</v>
      </c>
      <c r="GN257" s="280">
        <f t="shared" si="180"/>
        <v>0</v>
      </c>
      <c r="GO257" s="280">
        <f t="shared" si="180"/>
        <v>0</v>
      </c>
      <c r="GP257" s="280">
        <f t="shared" si="180"/>
        <v>0</v>
      </c>
      <c r="GQ257" s="280">
        <f t="shared" si="180"/>
        <v>0</v>
      </c>
      <c r="GR257" s="280">
        <f t="shared" si="180"/>
        <v>0</v>
      </c>
      <c r="GS257" s="280">
        <f t="shared" si="180"/>
        <v>0</v>
      </c>
      <c r="GT257" s="280">
        <f t="shared" si="180"/>
        <v>0</v>
      </c>
      <c r="GU257" s="280">
        <f t="shared" si="203"/>
        <v>0</v>
      </c>
      <c r="GV257" s="280">
        <f t="shared" si="204"/>
        <v>0</v>
      </c>
      <c r="GW257" s="280">
        <f t="shared" si="205"/>
        <v>0</v>
      </c>
      <c r="GX257" s="280">
        <f t="shared" si="206"/>
        <v>0</v>
      </c>
      <c r="GY257" s="321">
        <f t="shared" si="207"/>
        <v>0</v>
      </c>
      <c r="HA257" s="327"/>
      <c r="HB257" s="280" cm="1">
        <f t="array" aca="1" ref="HB257" ca="1">GH257 - IF($T257 = "Y", SUM(OFFSET('F6 - Debt Dataset'!$AK$6, MATCH($B$6 &amp; $A257, 'F6 - Debt Dataset'!$E$6:$E$1806 &amp; 'F6 - Debt Dataset'!$DF$6:$DF$1806, 0) - 1, 0, 1, COLUMN(HB$9) - COLUMN($HB$9) + 1),
                                       OFFSET('F6 - Debt Dataset'!$BU$6, MATCH($B$6 &amp; $A257, 'F6 - Debt Dataset'!$E$6:$E$1806 &amp; 'F6 - Debt Dataset'!$DF$6:$DF$1806, 0) - 1, 0, 1, COLUMN(HB$9) - COLUMN($HB$9) + 1),
                                       $DZ257),
                                $K257 * ($F257 &lt;= HB$9) * ($I257 &gt; HB$9))</f>
        <v>0</v>
      </c>
      <c r="HC257" s="280" cm="1">
        <f t="array" aca="1" ref="HC257" ca="1">GI257 - IF($T257 = "Y", SUM(OFFSET('F6 - Debt Dataset'!$AK$6, MATCH($B$6 &amp; $A257, 'F6 - Debt Dataset'!$E$6:$E$1806 &amp; 'F6 - Debt Dataset'!$DF$6:$DF$1806, 0) - 1, 0, 1, COLUMN(HC$9) - COLUMN($HB$9) + 1),
                                       OFFSET('F6 - Debt Dataset'!$BU$6, MATCH($B$6 &amp; $A257, 'F6 - Debt Dataset'!$E$6:$E$1806 &amp; 'F6 - Debt Dataset'!$DF$6:$DF$1806, 0) - 1, 0, 1, COLUMN(HC$9) - COLUMN($HB$9) + 1),
                                       $DZ257),
                                $K257 * ($F257 &lt;= HC$9) * ($I257 &gt; HC$9))</f>
        <v>0</v>
      </c>
      <c r="HD257" s="280" cm="1">
        <f t="array" aca="1" ref="HD257" ca="1">GJ257 - IF($T257 = "Y", SUM(OFFSET('F6 - Debt Dataset'!$AK$6, MATCH($B$6 &amp; $A257, 'F6 - Debt Dataset'!$E$6:$E$1806 &amp; 'F6 - Debt Dataset'!$DF$6:$DF$1806, 0) - 1, 0, 1, COLUMN(HD$9) - COLUMN($HB$9) + 1),
                                       OFFSET('F6 - Debt Dataset'!$BU$6, MATCH($B$6 &amp; $A257, 'F6 - Debt Dataset'!$E$6:$E$1806 &amp; 'F6 - Debt Dataset'!$DF$6:$DF$1806, 0) - 1, 0, 1, COLUMN(HD$9) - COLUMN($HB$9) + 1),
                                       $DZ257),
                                $K257 * ($F257 &lt;= HD$9) * ($I257 &gt; HD$9))</f>
        <v>0</v>
      </c>
      <c r="HE257" s="280" cm="1">
        <f t="array" aca="1" ref="HE257" ca="1">GK257 - IF($T257 = "Y", SUM(OFFSET('F6 - Debt Dataset'!$AK$6, MATCH($B$6 &amp; $A257, 'F6 - Debt Dataset'!$E$6:$E$1806 &amp; 'F6 - Debt Dataset'!$DF$6:$DF$1806, 0) - 1, 0, 1, COLUMN(HE$9) - COLUMN($HB$9) + 1),
                                       OFFSET('F6 - Debt Dataset'!$BU$6, MATCH($B$6 &amp; $A257, 'F6 - Debt Dataset'!$E$6:$E$1806 &amp; 'F6 - Debt Dataset'!$DF$6:$DF$1806, 0) - 1, 0, 1, COLUMN(HE$9) - COLUMN($HB$9) + 1),
                                       $DZ257),
                                $K257 * ($F257 &lt;= HE$9) * ($I257 &gt; HE$9))</f>
        <v>0</v>
      </c>
      <c r="HF257" s="280" cm="1">
        <f t="array" aca="1" ref="HF257" ca="1">GL257 - IF($T257 = "Y", SUM(OFFSET('F6 - Debt Dataset'!$AK$6, MATCH($B$6 &amp; $A257, 'F6 - Debt Dataset'!$E$6:$E$1806 &amp; 'F6 - Debt Dataset'!$DF$6:$DF$1806, 0) - 1, 0, 1, COLUMN(HF$9) - COLUMN($HB$9) + 1),
                                       OFFSET('F6 - Debt Dataset'!$BU$6, MATCH($B$6 &amp; $A257, 'F6 - Debt Dataset'!$E$6:$E$1806 &amp; 'F6 - Debt Dataset'!$DF$6:$DF$1806, 0) - 1, 0, 1, COLUMN(HF$9) - COLUMN($HB$9) + 1),
                                       $DZ257),
                                $K257 * ($F257 &lt;= HF$9) * ($I257 &gt; HF$9))</f>
        <v>0</v>
      </c>
      <c r="HG257" s="280" cm="1">
        <f t="array" aca="1" ref="HG257" ca="1">GM257 - IF($T257 = "Y", SUM(OFFSET('F6 - Debt Dataset'!$AK$6, MATCH($B$6 &amp; $A257, 'F6 - Debt Dataset'!$E$6:$E$1806 &amp; 'F6 - Debt Dataset'!$DF$6:$DF$1806, 0) - 1, 0, 1, COLUMN(HG$9) - COLUMN($HB$9) + 1),
                                       OFFSET('F6 - Debt Dataset'!$BU$6, MATCH($B$6 &amp; $A257, 'F6 - Debt Dataset'!$E$6:$E$1806 &amp; 'F6 - Debt Dataset'!$DF$6:$DF$1806, 0) - 1, 0, 1, COLUMN(HG$9) - COLUMN($HB$9) + 1),
                                       $DZ257),
                                $K257 * ($F257 &lt;= HG$9) * ($I257 &gt; HG$9))</f>
        <v>0</v>
      </c>
      <c r="HH257" s="280" cm="1">
        <f t="array" aca="1" ref="HH257" ca="1">GN257 - IF($T257 = "Y", SUM(OFFSET('F6 - Debt Dataset'!$AK$6, MATCH($B$6 &amp; $A257, 'F6 - Debt Dataset'!$E$6:$E$1806 &amp; 'F6 - Debt Dataset'!$DF$6:$DF$1806, 0) - 1, 0, 1, COLUMN(HH$9) - COLUMN($HB$9) + 1),
                                       OFFSET('F6 - Debt Dataset'!$BU$6, MATCH($B$6 &amp; $A257, 'F6 - Debt Dataset'!$E$6:$E$1806 &amp; 'F6 - Debt Dataset'!$DF$6:$DF$1806, 0) - 1, 0, 1, COLUMN(HH$9) - COLUMN($HB$9) + 1),
                                       $DZ257),
                                $K257 * ($F257 &lt;= HH$9) * ($I257 &gt; HH$9))</f>
        <v>0</v>
      </c>
      <c r="HI257" s="280" cm="1">
        <f t="array" aca="1" ref="HI257" ca="1">GO257 - IF($T257 = "Y", SUM(OFFSET('F6 - Debt Dataset'!$AK$6, MATCH($B$6 &amp; $A257, 'F6 - Debt Dataset'!$E$6:$E$1806 &amp; 'F6 - Debt Dataset'!$DF$6:$DF$1806, 0) - 1, 0, 1, COLUMN(HI$9) - COLUMN($HB$9) + 1),
                                       OFFSET('F6 - Debt Dataset'!$BU$6, MATCH($B$6 &amp; $A257, 'F6 - Debt Dataset'!$E$6:$E$1806 &amp; 'F6 - Debt Dataset'!$DF$6:$DF$1806, 0) - 1, 0, 1, COLUMN(HI$9) - COLUMN($HB$9) + 1),
                                       $DZ257),
                                $K257 * ($F257 &lt;= HI$9) * ($I257 &gt; HI$9))</f>
        <v>0</v>
      </c>
      <c r="HJ257" s="280" cm="1">
        <f t="array" aca="1" ref="HJ257" ca="1">GP257 - IF($T257 = "Y", SUM(OFFSET('F6 - Debt Dataset'!$AK$6, MATCH($B$6 &amp; $A257, 'F6 - Debt Dataset'!$E$6:$E$1806 &amp; 'F6 - Debt Dataset'!$DF$6:$DF$1806, 0) - 1, 0, 1, COLUMN(HJ$9) - COLUMN($HB$9) + 1),
                                       OFFSET('F6 - Debt Dataset'!$BU$6, MATCH($B$6 &amp; $A257, 'F6 - Debt Dataset'!$E$6:$E$1806 &amp; 'F6 - Debt Dataset'!$DF$6:$DF$1806, 0) - 1, 0, 1, COLUMN(HJ$9) - COLUMN($HB$9) + 1),
                                       $DZ257),
                                $K257 * ($F257 &lt;= HJ$9) * ($I257 &gt; HJ$9))</f>
        <v>0</v>
      </c>
      <c r="HK257" s="280" cm="1">
        <f t="array" aca="1" ref="HK257" ca="1">GQ257 - IF($T257 = "Y", SUM(OFFSET('F6 - Debt Dataset'!$AK$6, MATCH($B$6 &amp; $A257, 'F6 - Debt Dataset'!$E$6:$E$1806 &amp; 'F6 - Debt Dataset'!$DF$6:$DF$1806, 0) - 1, 0, 1, COLUMN(HK$9) - COLUMN($HB$9) + 1),
                                       OFFSET('F6 - Debt Dataset'!$BU$6, MATCH($B$6 &amp; $A257, 'F6 - Debt Dataset'!$E$6:$E$1806 &amp; 'F6 - Debt Dataset'!$DF$6:$DF$1806, 0) - 1, 0, 1, COLUMN(HK$9) - COLUMN($HB$9) + 1),
                                       $DZ257),
                                $K257 * ($F257 &lt;= HK$9) * ($I257 &gt; HK$9))</f>
        <v>0</v>
      </c>
      <c r="HL257" s="280" cm="1">
        <f t="array" aca="1" ref="HL257" ca="1">GR257 - IF($T257 = "Y", SUM(OFFSET('F6 - Debt Dataset'!$AK$6, MATCH($B$6 &amp; $A257, 'F6 - Debt Dataset'!$E$6:$E$1806 &amp; 'F6 - Debt Dataset'!$DF$6:$DF$1806, 0) - 1, 0, 1, COLUMN(HL$9) - COLUMN($HB$9) + 1),
                                       OFFSET('F6 - Debt Dataset'!$BU$6, MATCH($B$6 &amp; $A257, 'F6 - Debt Dataset'!$E$6:$E$1806 &amp; 'F6 - Debt Dataset'!$DF$6:$DF$1806, 0) - 1, 0, 1, COLUMN(HL$9) - COLUMN($HB$9) + 1),
                                       $DZ257),
                                $K257 * ($F257 &lt;= HL$9) * ($I257 &gt; HL$9))</f>
        <v>0</v>
      </c>
      <c r="HM257" s="280" cm="1">
        <f t="array" aca="1" ref="HM257" ca="1">GS257 - IF($T257 = "Y", SUM(OFFSET('F6 - Debt Dataset'!$AK$6, MATCH($B$6 &amp; $A257, 'F6 - Debt Dataset'!$E$6:$E$1806 &amp; 'F6 - Debt Dataset'!$DF$6:$DF$1806, 0) - 1, 0, 1, COLUMN(HM$9) - COLUMN($HB$9) + 1),
                                       OFFSET('F6 - Debt Dataset'!$BU$6, MATCH($B$6 &amp; $A257, 'F6 - Debt Dataset'!$E$6:$E$1806 &amp; 'F6 - Debt Dataset'!$DF$6:$DF$1806, 0) - 1, 0, 1, COLUMN(HM$9) - COLUMN($HB$9) + 1),
                                       $DZ257),
                                $K257 * ($F257 &lt;= HM$9) * ($I257 &gt; HM$9))</f>
        <v>0</v>
      </c>
      <c r="HN257" s="280" cm="1">
        <f t="array" aca="1" ref="HN257" ca="1">GT257 - IF($T257 = "Y", SUM(OFFSET('F6 - Debt Dataset'!$AK$6, MATCH($B$6 &amp; $A257, 'F6 - Debt Dataset'!$E$6:$E$1806 &amp; 'F6 - Debt Dataset'!$DF$6:$DF$1806, 0) - 1, 0, 1, COLUMN(HN$9) - COLUMN($HB$9) + 1),
                                       OFFSET('F6 - Debt Dataset'!$BU$6, MATCH($B$6 &amp; $A257, 'F6 - Debt Dataset'!$E$6:$E$1806 &amp; 'F6 - Debt Dataset'!$DF$6:$DF$1806, 0) - 1, 0, 1, COLUMN(HN$9) - COLUMN($HB$9) + 1),
                                       $DZ257),
                                $K257 * ($F257 &lt;= HN$9) * ($I257 &gt; HN$9))</f>
        <v>0</v>
      </c>
      <c r="HO257" s="280" cm="1">
        <f t="array" aca="1" ref="HO257" ca="1">GU257 - IF($T257 = "Y", SUM(OFFSET('F6 - Debt Dataset'!$AK$6, MATCH($B$6 &amp; $A257, 'F6 - Debt Dataset'!$E$6:$E$1806 &amp; 'F6 - Debt Dataset'!$DF$6:$DF$1806, 0) - 1, 0, 1, COLUMN(HO$9) - COLUMN($HB$9) + 1),
                                       OFFSET('F6 - Debt Dataset'!$BU$6, MATCH($B$6 &amp; $A257, 'F6 - Debt Dataset'!$E$6:$E$1806 &amp; 'F6 - Debt Dataset'!$DF$6:$DF$1806, 0) - 1, 0, 1, COLUMN(HO$9) - COLUMN($HB$9) + 1),
                                       $DZ257),
                                $K257 * ($F257 &lt;= HO$9) * ($I257 &gt; HO$9))</f>
        <v>0</v>
      </c>
      <c r="HP257" s="280" cm="1">
        <f t="array" aca="1" ref="HP257" ca="1">GV257 - IF($T257 = "Y", SUM(OFFSET('F6 - Debt Dataset'!$AK$6, MATCH($B$6 &amp; $A257, 'F6 - Debt Dataset'!$E$6:$E$1806 &amp; 'F6 - Debt Dataset'!$DF$6:$DF$1806, 0) - 1, 0, 1, COLUMN(HP$9) - COLUMN($HB$9) + 1),
                                       OFFSET('F6 - Debt Dataset'!$BU$6, MATCH($B$6 &amp; $A257, 'F6 - Debt Dataset'!$E$6:$E$1806 &amp; 'F6 - Debt Dataset'!$DF$6:$DF$1806, 0) - 1, 0, 1, COLUMN(HP$9) - COLUMN($HB$9) + 1),
                                       $DZ257),
                                $K257 * ($F257 &lt;= HP$9) * ($I257 &gt; HP$9))</f>
        <v>0</v>
      </c>
      <c r="HQ257" s="280" cm="1">
        <f t="array" aca="1" ref="HQ257" ca="1">GW257 - IF($T257 = "Y", SUM(OFFSET('F6 - Debt Dataset'!$AK$6, MATCH($B$6 &amp; $A257, 'F6 - Debt Dataset'!$E$6:$E$1806 &amp; 'F6 - Debt Dataset'!$DF$6:$DF$1806, 0) - 1, 0, 1, COLUMN(HQ$9) - COLUMN($HB$9) + 1),
                                       OFFSET('F6 - Debt Dataset'!$BU$6, MATCH($B$6 &amp; $A257, 'F6 - Debt Dataset'!$E$6:$E$1806 &amp; 'F6 - Debt Dataset'!$DF$6:$DF$1806, 0) - 1, 0, 1, COLUMN(HQ$9) - COLUMN($HB$9) + 1),
                                       $DZ257),
                                $K257 * ($F257 &lt;= HQ$9) * ($I257 &gt; HQ$9))</f>
        <v>0</v>
      </c>
      <c r="HR257" s="280" cm="1">
        <f t="array" aca="1" ref="HR257" ca="1">GX257 - IF($T257 = "Y", SUM(OFFSET('F6 - Debt Dataset'!$AK$6, MATCH($B$6 &amp; $A257, 'F6 - Debt Dataset'!$E$6:$E$1806 &amp; 'F6 - Debt Dataset'!$DF$6:$DF$1806, 0) - 1, 0, 1, COLUMN(HR$9) - COLUMN($HB$9) + 1),
                                       OFFSET('F6 - Debt Dataset'!$BU$6, MATCH($B$6 &amp; $A257, 'F6 - Debt Dataset'!$E$6:$E$1806 &amp; 'F6 - Debt Dataset'!$DF$6:$DF$1806, 0) - 1, 0, 1, COLUMN(HR$9) - COLUMN($HB$9) + 1),
                                       $DZ257),
                                $K257 * ($F257 &lt;= HR$9) * ($I257 &gt; HR$9))</f>
        <v>0</v>
      </c>
      <c r="HS257" s="321" cm="1">
        <f t="array" aca="1" ref="HS257" ca="1">GY257 - IF($T257 = "Y", SUM(OFFSET('F6 - Debt Dataset'!$AK$6, MATCH($B$6 &amp; $A257, 'F6 - Debt Dataset'!$E$6:$E$1806 &amp; 'F6 - Debt Dataset'!$DF$6:$DF$1806, 0) - 1, 0, 1, COLUMN(HS$9) - COLUMN($HB$9) + 1),
                                       OFFSET('F6 - Debt Dataset'!$BU$6, MATCH($B$6 &amp; $A257, 'F6 - Debt Dataset'!$E$6:$E$1806 &amp; 'F6 - Debt Dataset'!$DF$6:$DF$1806, 0) - 1, 0, 1, COLUMN(HS$9) - COLUMN($HB$9) + 1),
                                       $DZ257),
                                $K257 * ($F257 &lt;= HS$9) * ($I257 &gt; HS$9))</f>
        <v>0</v>
      </c>
      <c r="HU257" s="314" t="str" cm="1">
        <f t="array" ref="HU257">IF($T257 = "Y", INDEX('F6 - Debt Dataset'!BC$6:BC$1806, MATCH($B$6 &amp; $A257, 'F6 - Debt Dataset'!$E$6:$E$1806 &amp; 'F6 - Debt Dataset'!$DF$6:$DF$1806, 0)), "-")</f>
        <v>-</v>
      </c>
      <c r="HV257" s="325" t="str" cm="1">
        <f t="array" ref="HV257">IF($T257 = "Y", INDEX('F6 - Debt Dataset'!BD$6:BD$1806, MATCH($B$6 &amp; $A257, 'F6 - Debt Dataset'!$E$6:$E$1806 &amp; 'F6 - Debt Dataset'!$DF$6:$DF$1806, 0)), "-")</f>
        <v>-</v>
      </c>
      <c r="HW257" s="325" t="str" cm="1">
        <f t="array" ref="HW257">IF($T257 = "Y", INDEX('F6 - Debt Dataset'!BE$6:BE$1806, MATCH($B$6 &amp; $A257, 'F6 - Debt Dataset'!$E$6:$E$1806 &amp; 'F6 - Debt Dataset'!$DF$6:$DF$1806, 0)), "-")</f>
        <v>-</v>
      </c>
      <c r="HX257" s="325" t="str" cm="1">
        <f t="array" ref="HX257">IF($T257 = "Y", INDEX('F6 - Debt Dataset'!BF$6:BF$1806, MATCH($B$6 &amp; $A257, 'F6 - Debt Dataset'!$E$6:$E$1806 &amp; 'F6 - Debt Dataset'!$DF$6:$DF$1806, 0)), "-")</f>
        <v>-</v>
      </c>
      <c r="HY257" s="325" t="str" cm="1">
        <f t="array" ref="HY257">IF($T257 = "Y", INDEX('F6 - Debt Dataset'!BG$6:BG$1806, MATCH($B$6 &amp; $A257, 'F6 - Debt Dataset'!$E$6:$E$1806 &amp; 'F6 - Debt Dataset'!$DF$6:$DF$1806, 0)), "-")</f>
        <v>-</v>
      </c>
      <c r="HZ257" s="325" t="str" cm="1">
        <f t="array" ref="HZ257">IF($T257 = "Y", INDEX('F6 - Debt Dataset'!BH$6:BH$1806, MATCH($B$6 &amp; $A257, 'F6 - Debt Dataset'!$E$6:$E$1806 &amp; 'F6 - Debt Dataset'!$DF$6:$DF$1806, 0)), "-")</f>
        <v>-</v>
      </c>
      <c r="IA257" s="325" t="str" cm="1">
        <f t="array" ref="IA257">IF($T257 = "Y", INDEX('F6 - Debt Dataset'!BI$6:BI$1806, MATCH($B$6 &amp; $A257, 'F6 - Debt Dataset'!$E$6:$E$1806 &amp; 'F6 - Debt Dataset'!$DF$6:$DF$1806, 0)), "-")</f>
        <v>-</v>
      </c>
      <c r="IB257" s="325" t="str" cm="1">
        <f t="array" ref="IB257">IF($T257 = "Y", INDEX('F6 - Debt Dataset'!BJ$6:BJ$1806, MATCH($B$6 &amp; $A257, 'F6 - Debt Dataset'!$E$6:$E$1806 &amp; 'F6 - Debt Dataset'!$DF$6:$DF$1806, 0)), "-")</f>
        <v>-</v>
      </c>
      <c r="IC257" s="325" t="str" cm="1">
        <f t="array" ref="IC257">IF($T257 = "Y", INDEX('F6 - Debt Dataset'!BK$6:BK$1806, MATCH($B$6 &amp; $A257, 'F6 - Debt Dataset'!$E$6:$E$1806 &amp; 'F6 - Debt Dataset'!$DF$6:$DF$1806, 0)), "-")</f>
        <v>-</v>
      </c>
      <c r="ID257" s="325" t="str" cm="1">
        <f t="array" ref="ID257">IF($T257 = "Y", INDEX('F6 - Debt Dataset'!BL$6:BL$1806, MATCH($B$6 &amp; $A257, 'F6 - Debt Dataset'!$E$6:$E$1806 &amp; 'F6 - Debt Dataset'!$DF$6:$DF$1806, 0)), "-")</f>
        <v>-</v>
      </c>
      <c r="IE257" s="325" t="str" cm="1">
        <f t="array" ref="IE257">IF($T257 = "Y", INDEX('F6 - Debt Dataset'!BM$6:BM$1806, MATCH($B$6 &amp; $A257, 'F6 - Debt Dataset'!$E$6:$E$1806 &amp; 'F6 - Debt Dataset'!$DF$6:$DF$1806, 0)), "-")</f>
        <v>-</v>
      </c>
      <c r="IF257" s="325" t="str" cm="1">
        <f t="array" ref="IF257">IF($T257 = "Y", INDEX('F6 - Debt Dataset'!BN$6:BN$1806, MATCH($B$6 &amp; $A257, 'F6 - Debt Dataset'!$E$6:$E$1806 &amp; 'F6 - Debt Dataset'!$DF$6:$DF$1806, 0)), "-")</f>
        <v>-</v>
      </c>
      <c r="IG257" s="325" t="str" cm="1">
        <f t="array" ref="IG257">IF($T257 = "Y", INDEX('F6 - Debt Dataset'!BO$6:BO$1806, MATCH($B$6 &amp; $A257, 'F6 - Debt Dataset'!$E$6:$E$1806 &amp; 'F6 - Debt Dataset'!$DF$6:$DF$1806, 0)), "-")</f>
        <v>-</v>
      </c>
      <c r="IH257" s="325" t="str" cm="1">
        <f t="array" ref="IH257">IF($T257 = "Y", INDEX('F6 - Debt Dataset'!BP$6:BP$1806, MATCH($B$6 &amp; $A257, 'F6 - Debt Dataset'!$E$6:$E$1806 &amp; 'F6 - Debt Dataset'!$DF$6:$DF$1806, 0)), "-")</f>
        <v>-</v>
      </c>
      <c r="II257" s="325" t="str" cm="1">
        <f t="array" ref="II257">IF($T257 = "Y", INDEX('F6 - Debt Dataset'!BQ$6:BQ$1806, MATCH($B$6 &amp; $A257, 'F6 - Debt Dataset'!$E$6:$E$1806 &amp; 'F6 - Debt Dataset'!$DF$6:$DF$1806, 0)), "-")</f>
        <v>-</v>
      </c>
      <c r="IJ257" s="325" t="str" cm="1">
        <f t="array" ref="IJ257">IF($T257 = "Y", INDEX('F6 - Debt Dataset'!BR$6:BR$1806, MATCH($B$6 &amp; $A257, 'F6 - Debt Dataset'!$E$6:$E$1806 &amp; 'F6 - Debt Dataset'!$DF$6:$DF$1806, 0)), "-")</f>
        <v>-</v>
      </c>
      <c r="IK257" s="325" t="str" cm="1">
        <f t="array" ref="IK257">IF($T257 = "Y", INDEX('F6 - Debt Dataset'!BS$6:BS$1806, MATCH($B$6 &amp; $A257, 'F6 - Debt Dataset'!$E$6:$E$1806 &amp; 'F6 - Debt Dataset'!$DF$6:$DF$1806, 0)), "-")</f>
        <v>-</v>
      </c>
      <c r="IL257" s="326" t="str" cm="1">
        <f t="array" ref="IL257">IF($T257 = "Y", INDEX('F6 - Debt Dataset'!BT$6:BT$1806, MATCH($B$6 &amp; $A257, 'F6 - Debt Dataset'!$E$6:$E$1806 &amp; 'F6 - Debt Dataset'!$DF$6:$DF$1806, 0)), "-")</f>
        <v>-</v>
      </c>
      <c r="IN257" s="314" t="str" cm="1">
        <f t="array" ref="IN257">IF($T257 = "Y", INDEX('F6 - Debt Dataset'!CM$6:CM$1806, MATCH($B$6 &amp; $A257, 'F6 - Debt Dataset'!$E$6:$E$1806 &amp; 'F6 - Debt Dataset'!$DF$6:$DF$1806, 0)), "-")</f>
        <v>-</v>
      </c>
      <c r="IO257" s="325" t="str" cm="1">
        <f t="array" ref="IO257">IF($T257 = "Y", INDEX('F6 - Debt Dataset'!CN$6:CN$1806, MATCH($B$6 &amp; $A257, 'F6 - Debt Dataset'!$E$6:$E$1806 &amp; 'F6 - Debt Dataset'!$DF$6:$DF$1806, 0)), "-")</f>
        <v>-</v>
      </c>
      <c r="IP257" s="325" t="str" cm="1">
        <f t="array" ref="IP257">IF($T257 = "Y", INDEX('F6 - Debt Dataset'!CO$6:CO$1806, MATCH($B$6 &amp; $A257, 'F6 - Debt Dataset'!$E$6:$E$1806 &amp; 'F6 - Debt Dataset'!$DF$6:$DF$1806, 0)), "-")</f>
        <v>-</v>
      </c>
      <c r="IQ257" s="325" t="str" cm="1">
        <f t="array" ref="IQ257">IF($T257 = "Y", INDEX('F6 - Debt Dataset'!CP$6:CP$1806, MATCH($B$6 &amp; $A257, 'F6 - Debt Dataset'!$E$6:$E$1806 &amp; 'F6 - Debt Dataset'!$DF$6:$DF$1806, 0)), "-")</f>
        <v>-</v>
      </c>
      <c r="IR257" s="325" t="str" cm="1">
        <f t="array" ref="IR257">IF($T257 = "Y", INDEX('F6 - Debt Dataset'!CQ$6:CQ$1806, MATCH($B$6 &amp; $A257, 'F6 - Debt Dataset'!$E$6:$E$1806 &amp; 'F6 - Debt Dataset'!$DF$6:$DF$1806, 0)), "-")</f>
        <v>-</v>
      </c>
      <c r="IS257" s="325" t="str" cm="1">
        <f t="array" ref="IS257">IF($T257 = "Y", INDEX('F6 - Debt Dataset'!CR$6:CR$1806, MATCH($B$6 &amp; $A257, 'F6 - Debt Dataset'!$E$6:$E$1806 &amp; 'F6 - Debt Dataset'!$DF$6:$DF$1806, 0)), "-")</f>
        <v>-</v>
      </c>
      <c r="IT257" s="325" t="str" cm="1">
        <f t="array" ref="IT257">IF($T257 = "Y", INDEX('F6 - Debt Dataset'!CS$6:CS$1806, MATCH($B$6 &amp; $A257, 'F6 - Debt Dataset'!$E$6:$E$1806 &amp; 'F6 - Debt Dataset'!$DF$6:$DF$1806, 0)), "-")</f>
        <v>-</v>
      </c>
      <c r="IU257" s="325" t="str" cm="1">
        <f t="array" ref="IU257">IF($T257 = "Y", INDEX('F6 - Debt Dataset'!CT$6:CT$1806, MATCH($B$6 &amp; $A257, 'F6 - Debt Dataset'!$E$6:$E$1806 &amp; 'F6 - Debt Dataset'!$DF$6:$DF$1806, 0)), "-")</f>
        <v>-</v>
      </c>
      <c r="IV257" s="325" t="str" cm="1">
        <f t="array" ref="IV257">IF($T257 = "Y", INDEX('F6 - Debt Dataset'!CU$6:CU$1806, MATCH($B$6 &amp; $A257, 'F6 - Debt Dataset'!$E$6:$E$1806 &amp; 'F6 - Debt Dataset'!$DF$6:$DF$1806, 0)), "-")</f>
        <v>-</v>
      </c>
      <c r="IW257" s="325" t="str" cm="1">
        <f t="array" ref="IW257">IF($T257 = "Y", INDEX('F6 - Debt Dataset'!CV$6:CV$1806, MATCH($B$6 &amp; $A257, 'F6 - Debt Dataset'!$E$6:$E$1806 &amp; 'F6 - Debt Dataset'!$DF$6:$DF$1806, 0)), "-")</f>
        <v>-</v>
      </c>
      <c r="IX257" s="325" t="str" cm="1">
        <f t="array" ref="IX257">IF($T257 = "Y", INDEX('F6 - Debt Dataset'!CW$6:CW$1806, MATCH($B$6 &amp; $A257, 'F6 - Debt Dataset'!$E$6:$E$1806 &amp; 'F6 - Debt Dataset'!$DF$6:$DF$1806, 0)), "-")</f>
        <v>-</v>
      </c>
      <c r="IY257" s="325" t="str" cm="1">
        <f t="array" ref="IY257">IF($T257 = "Y", INDEX('F6 - Debt Dataset'!CX$6:CX$1806, MATCH($B$6 &amp; $A257, 'F6 - Debt Dataset'!$E$6:$E$1806 &amp; 'F6 - Debt Dataset'!$DF$6:$DF$1806, 0)), "-")</f>
        <v>-</v>
      </c>
      <c r="IZ257" s="325" t="str" cm="1">
        <f t="array" ref="IZ257">IF($T257 = "Y", INDEX('F6 - Debt Dataset'!CY$6:CY$1806, MATCH($B$6 &amp; $A257, 'F6 - Debt Dataset'!$E$6:$E$1806 &amp; 'F6 - Debt Dataset'!$DF$6:$DF$1806, 0)), "-")</f>
        <v>-</v>
      </c>
      <c r="JA257" s="325" t="str" cm="1">
        <f t="array" ref="JA257">IF($T257 = "Y", INDEX('F6 - Debt Dataset'!CZ$6:CZ$1806, MATCH($B$6 &amp; $A257, 'F6 - Debt Dataset'!$E$6:$E$1806 &amp; 'F6 - Debt Dataset'!$DF$6:$DF$1806, 0)), "-")</f>
        <v>-</v>
      </c>
      <c r="JB257" s="325" t="str" cm="1">
        <f t="array" ref="JB257">IF($T257 = "Y", INDEX('F6 - Debt Dataset'!DA$6:DA$1806, MATCH($B$6 &amp; $A257, 'F6 - Debt Dataset'!$E$6:$E$1806 &amp; 'F6 - Debt Dataset'!$DF$6:$DF$1806, 0)), "-")</f>
        <v>-</v>
      </c>
      <c r="JC257" s="325" t="str" cm="1">
        <f t="array" ref="JC257">IF($T257 = "Y", INDEX('F6 - Debt Dataset'!DB$6:DB$1806, MATCH($B$6 &amp; $A257, 'F6 - Debt Dataset'!$E$6:$E$1806 &amp; 'F6 - Debt Dataset'!$DF$6:$DF$1806, 0)), "-")</f>
        <v>-</v>
      </c>
      <c r="JD257" s="325" t="str" cm="1">
        <f t="array" ref="JD257">IF($T257 = "Y", INDEX('F6 - Debt Dataset'!DC$6:DC$1806, MATCH($B$6 &amp; $A257, 'F6 - Debt Dataset'!$E$6:$E$1806 &amp; 'F6 - Debt Dataset'!$DF$6:$DF$1806, 0)), "-")</f>
        <v>-</v>
      </c>
      <c r="JE257" s="326" t="str" cm="1">
        <f t="array" ref="JE257">IF($T257 = "Y", INDEX('F6 - Debt Dataset'!DD$6:DD$1806, MATCH($B$6 &amp; $A257, 'F6 - Debt Dataset'!$E$6:$E$1806 &amp; 'F6 - Debt Dataset'!$DF$6:$DF$1806, 0)), "-")</f>
        <v>-</v>
      </c>
    </row>
    <row r="258" spans="1:265" ht="13.5">
      <c r="A258" s="372">
        <f t="shared" si="188"/>
        <v>248</v>
      </c>
      <c r="B258" s="372" t="str" cm="1">
        <f t="array" ref="B258">IFERROR(INDEX('F6 - Debt Dataset'!$C$6:$C$1806, MATCH($B$6 &amp; $A258, 'F6 - Debt Dataset'!$E$6:$E$1806 &amp; 'F6 - Debt Dataset'!$DF$6:$DF$1806, 0)), "-")</f>
        <v>-</v>
      </c>
      <c r="C258" s="372" t="str" cm="1">
        <f t="array" ref="C258">IFERROR(INDEX('F6 - Debt Dataset'!$A$6:$A$1806, MATCH($B$6 &amp; $A258, 'F6 - Debt Dataset'!$E$6:$E$1806 &amp; 'F6 - Debt Dataset'!$DF$6:$DF$1806, 0)), "-")</f>
        <v>-</v>
      </c>
      <c r="D258" s="372" t="str" cm="1">
        <f t="array" ref="D258">IFERROR(INDEX('F6 - Debt Dataset'!$B$6:$B$1806, MATCH($B$6 &amp; $A258, 'F6 - Debt Dataset'!$E$6:$E$1806 &amp; 'F6 - Debt Dataset'!$DF$6:$DF$1806, 0)), "-")</f>
        <v>-</v>
      </c>
      <c r="E258" s="372" t="str" cm="1">
        <f t="array" ref="E258">IFERROR(INDEX('F6 - Debt Dataset'!$H$6:$H$1806, MATCH($B$6 &amp; $A258, 'F6 - Debt Dataset'!$E$6:$E$1806 &amp; 'F6 - Debt Dataset'!$DF$6:$DF$1806, 0)), "-")</f>
        <v>-</v>
      </c>
      <c r="F258" s="373" t="str" cm="1">
        <f t="array" ref="F258">IFERROR(INDEX('F6 - Debt Dataset'!$J$6:$J$1806, MATCH($B$6 &amp;$A258, 'F6 - Debt Dataset'!$E$6:$E$1806 &amp; 'F6 - Debt Dataset'!$DF$6:$DF$1806, 0)), "-")</f>
        <v>-</v>
      </c>
      <c r="G258" s="373" t="str" cm="1">
        <f t="array" ref="G258">IFERROR(INDEX('F6 - Debt Dataset'!$K$6:$K$1806, MATCH($B$6 &amp;$A258, 'F6 - Debt Dataset'!$E$6:$E$1806 &amp; 'F6 - Debt Dataset'!$DF$6:$DF$1806, 0)), "-")</f>
        <v>-</v>
      </c>
      <c r="H258" s="373" t="str" cm="1">
        <f t="array" ref="H258">IFERROR(INDEX('F6 - Debt Dataset'!$L$6:$L$1806, MATCH($B$6 &amp;$A258, 'F6 - Debt Dataset'!$E$6:$E$1806 &amp; 'F6 - Debt Dataset'!$DF$6:$DF$1806, 0)), "-")</f>
        <v>-</v>
      </c>
      <c r="I258" s="373" t="str">
        <f t="shared" si="189"/>
        <v>-</v>
      </c>
      <c r="J258" s="372" t="str" cm="1">
        <f t="array" ref="J258">IFERROR(INDEX('F6 - Debt Dataset'!$N$6:$N$1806, MATCH($B$6 &amp;$A258, 'F6 - Debt Dataset'!$E$6:$E$1806 &amp; 'F6 - Debt Dataset'!$DF$6:$DF$1806, 0)), "-")</f>
        <v>-</v>
      </c>
      <c r="K258" s="374" cm="1">
        <f t="array" ref="K258">IFERROR(INDEX('F6 - Debt Dataset'!$S$6:$S$1806, MATCH($B$6 &amp; $A258, 'F6 - Debt Dataset'!$E$6:$E$1806 &amp; 'F6 - Debt Dataset'!$DF$6:$DF$1806, 0)), 0)</f>
        <v>0</v>
      </c>
      <c r="L258" s="375" cm="1">
        <f t="array" ref="L258">IFERROR(INDEX('F6 - Debt Dataset'!$W$6:$W$1806, MATCH($B$6 &amp; $A258, 'F6 - Debt Dataset'!$E$6:$E$1806 &amp; 'F6 - Debt Dataset'!$DF$6:$DF$1806, 0)), 0)</f>
        <v>0</v>
      </c>
      <c r="M258" s="376" t="str" cm="1">
        <f t="array" ref="M258">IFERROR(INDEX('F6 - Debt Dataset'!$E$6:$E$1806, MATCH($B$6 &amp; $A258, 'F6 - Debt Dataset'!$E$6:$E$1806 &amp; 'F6 - Debt Dataset'!$DF$6:$DF$1806, 0)), "-")</f>
        <v>-</v>
      </c>
      <c r="N258" s="376" t="str" cm="1">
        <f t="array" ref="N258">IFERROR(INDEX('F6 - Debt Dataset'!$X$6:$X$1806, MATCH($B$6 &amp; $A258, 'F6 - Debt Dataset'!$E$6:$E$1806 &amp; 'F6 - Debt Dataset'!$DF$6:$DF$1806, 0)), "-")</f>
        <v>-</v>
      </c>
      <c r="O258" s="372"/>
      <c r="P258" s="372"/>
      <c r="Q258" s="372"/>
      <c r="R258" s="372" t="str">
        <f t="shared" si="190"/>
        <v>-</v>
      </c>
      <c r="S258" s="372" t="str">
        <f t="shared" si="186"/>
        <v>-</v>
      </c>
      <c r="T258" s="379" t="str" cm="1">
        <f t="array" ref="T258">IFERROR(INDEX('F6 - Debt Dataset'!$AH$6:$AH$1806, MATCH($B$6 &amp; $A258, 'F6 - Debt Dataset'!$E$6:$E$1806 &amp; 'F6 - Debt Dataset'!$DF$6:$DF$1806, 0)), "-")</f>
        <v>-</v>
      </c>
      <c r="U258" s="324"/>
      <c r="V258" s="317">
        <f t="shared" si="181"/>
        <v>0</v>
      </c>
      <c r="W258" s="317">
        <f t="shared" si="181"/>
        <v>0</v>
      </c>
      <c r="X258" s="317">
        <f t="shared" si="181"/>
        <v>0</v>
      </c>
      <c r="Y258" s="317">
        <f t="shared" si="181"/>
        <v>0</v>
      </c>
      <c r="Z258" s="317">
        <f t="shared" si="181"/>
        <v>0</v>
      </c>
      <c r="AA258" s="317">
        <f t="shared" si="181"/>
        <v>0</v>
      </c>
      <c r="AB258" s="317">
        <f t="shared" si="181"/>
        <v>0</v>
      </c>
      <c r="AC258" s="317">
        <f t="shared" si="181"/>
        <v>0</v>
      </c>
      <c r="AD258" s="317">
        <f t="shared" si="181"/>
        <v>0</v>
      </c>
      <c r="AE258" s="317">
        <f t="shared" si="181"/>
        <v>0</v>
      </c>
      <c r="AF258" s="317">
        <f t="shared" si="181"/>
        <v>0</v>
      </c>
      <c r="AG258" s="317">
        <f t="shared" si="181"/>
        <v>0</v>
      </c>
      <c r="AH258" s="317">
        <f t="shared" si="181"/>
        <v>0</v>
      </c>
      <c r="AI258" s="317">
        <f t="shared" si="181"/>
        <v>0</v>
      </c>
      <c r="AJ258" s="317">
        <f t="shared" si="181"/>
        <v>0</v>
      </c>
      <c r="AK258" s="317">
        <f t="shared" si="191"/>
        <v>0</v>
      </c>
      <c r="AL258" s="317">
        <f t="shared" si="192"/>
        <v>0</v>
      </c>
      <c r="AM258" s="317">
        <f t="shared" si="193"/>
        <v>0</v>
      </c>
      <c r="AN258" s="324"/>
      <c r="AO258" s="280">
        <f t="shared" si="182"/>
        <v>0</v>
      </c>
      <c r="AP258" s="280">
        <f t="shared" si="182"/>
        <v>0</v>
      </c>
      <c r="AQ258" s="280">
        <f t="shared" si="182"/>
        <v>0</v>
      </c>
      <c r="AR258" s="280">
        <f t="shared" si="182"/>
        <v>0</v>
      </c>
      <c r="AS258" s="280">
        <f t="shared" si="182"/>
        <v>0</v>
      </c>
      <c r="AT258" s="280">
        <f t="shared" si="182"/>
        <v>0</v>
      </c>
      <c r="AU258" s="280">
        <f t="shared" si="182"/>
        <v>0</v>
      </c>
      <c r="AV258" s="280">
        <f t="shared" si="182"/>
        <v>0</v>
      </c>
      <c r="AW258" s="280">
        <f t="shared" si="182"/>
        <v>0</v>
      </c>
      <c r="AX258" s="280">
        <f t="shared" si="182"/>
        <v>0</v>
      </c>
      <c r="AY258" s="280">
        <f t="shared" si="182"/>
        <v>0</v>
      </c>
      <c r="AZ258" s="280">
        <f t="shared" si="182"/>
        <v>0</v>
      </c>
      <c r="BA258" s="280">
        <f t="shared" si="182"/>
        <v>0</v>
      </c>
      <c r="BB258" s="280">
        <f t="shared" si="182"/>
        <v>0</v>
      </c>
      <c r="BC258" s="280">
        <f t="shared" si="182"/>
        <v>0</v>
      </c>
      <c r="BD258" s="280">
        <f t="shared" si="194"/>
        <v>0</v>
      </c>
      <c r="BE258" s="280">
        <f t="shared" si="195"/>
        <v>0</v>
      </c>
      <c r="BF258" s="321">
        <f t="shared" si="196"/>
        <v>0</v>
      </c>
      <c r="BG258" s="319"/>
      <c r="BH258" s="319"/>
      <c r="BI258" s="319"/>
      <c r="BJ258" s="319"/>
      <c r="BK258" s="319"/>
      <c r="BL258" s="319"/>
      <c r="BM258" s="319"/>
      <c r="BN258" s="319"/>
      <c r="BO258" s="319"/>
      <c r="BP258" s="319"/>
      <c r="BQ258" s="319"/>
      <c r="BR258" s="319"/>
      <c r="BS258" s="319"/>
      <c r="BT258" s="319"/>
      <c r="BU258" s="319"/>
      <c r="BV258" s="319"/>
      <c r="BW258" s="319"/>
      <c r="BX258" s="319"/>
      <c r="BY258" s="319"/>
      <c r="BZ258" s="319"/>
      <c r="CA258" s="319"/>
      <c r="CB258" s="319"/>
      <c r="CC258" s="319"/>
      <c r="CD258" s="319"/>
      <c r="CE258" s="319"/>
      <c r="CF258" s="319"/>
      <c r="CG258" s="319"/>
      <c r="CH258" s="319"/>
      <c r="CI258" s="319"/>
      <c r="CJ258" s="319"/>
      <c r="CK258" s="319"/>
      <c r="CL258" s="319"/>
      <c r="CM258" s="318"/>
      <c r="CN258" s="320">
        <f>IFERROR((1 + INDEX('I1 - Universal Data'!E$26:E$30, MATCH($N258, 'I1 - Universal Data'!$A$26:$A$30, 0)) + $L258)^V258-1, 0)</f>
        <v>0</v>
      </c>
      <c r="CO258" s="320">
        <f>IFERROR((1 + INDEX('I1 - Universal Data'!F$26:F$30, MATCH($N258, 'I1 - Universal Data'!$A$26:$A$30, 0)) + $L258)^W258-1, 0)</f>
        <v>0</v>
      </c>
      <c r="CP258" s="320">
        <f>IFERROR((1 + INDEX('I1 - Universal Data'!G$26:G$30, MATCH($N258, 'I1 - Universal Data'!$A$26:$A$30, 0)) + $L258)^X258-1, 0)</f>
        <v>0</v>
      </c>
      <c r="CQ258" s="320">
        <f>IFERROR((1 + INDEX('I1 - Universal Data'!H$26:H$30, MATCH($N258, 'I1 - Universal Data'!$A$26:$A$30, 0)) + $L258)^Y258-1, 0)</f>
        <v>0</v>
      </c>
      <c r="CR258" s="320">
        <f>IFERROR((1 + INDEX('I1 - Universal Data'!I$26:I$30, MATCH($N258, 'I1 - Universal Data'!$A$26:$A$30, 0)) + $L258)^Z258-1, 0)</f>
        <v>0</v>
      </c>
      <c r="CS258" s="320">
        <f>IFERROR((1 + INDEX('I1 - Universal Data'!J$26:J$30, MATCH($N258, 'I1 - Universal Data'!$A$26:$A$30, 0)) + $L258)^AA258-1, 0)</f>
        <v>0</v>
      </c>
      <c r="CT258" s="320">
        <f>IFERROR((1 + INDEX('I1 - Universal Data'!K$26:K$30, MATCH($N258, 'I1 - Universal Data'!$A$26:$A$30, 0)) + $L258)^AB258-1, 0)</f>
        <v>0</v>
      </c>
      <c r="CU258" s="320">
        <f>IFERROR((1 + INDEX('I1 - Universal Data'!L$26:L$30, MATCH($N258, 'I1 - Universal Data'!$A$26:$A$30, 0)) + $L258)^AC258-1, 0)</f>
        <v>0</v>
      </c>
      <c r="CV258" s="320">
        <f>IFERROR((1 + INDEX('I1 - Universal Data'!M$26:M$30, MATCH($N258, 'I1 - Universal Data'!$A$26:$A$30, 0)) + $L258)^AD258-1, 0)</f>
        <v>0</v>
      </c>
      <c r="CW258" s="320">
        <f>IFERROR((1 + INDEX('I1 - Universal Data'!N$26:N$30, MATCH($N258, 'I1 - Universal Data'!$A$26:$A$30, 0)) + $L258)^AE258-1, 0)</f>
        <v>0</v>
      </c>
      <c r="CX258" s="320">
        <f>IFERROR((1 + INDEX('I1 - Universal Data'!O$26:O$30, MATCH($N258, 'I1 - Universal Data'!$A$26:$A$30, 0)) + $L258)^AF258-1, 0)</f>
        <v>0</v>
      </c>
      <c r="CY258" s="320">
        <f>IFERROR((1 + INDEX('I1 - Universal Data'!P$26:P$30, MATCH($N258, 'I1 - Universal Data'!$A$26:$A$30, 0)) + $L258)^AG258-1, 0)</f>
        <v>0</v>
      </c>
      <c r="CZ258" s="320">
        <f>IFERROR((1 + INDEX('I1 - Universal Data'!Q$26:Q$30, MATCH($N258, 'I1 - Universal Data'!$A$26:$A$30, 0)) + $L258)^AH258-1, 0)</f>
        <v>0</v>
      </c>
      <c r="DA258" s="320">
        <f>IFERROR((1 + INDEX('I1 - Universal Data'!R$26:R$30, MATCH($N258, 'I1 - Universal Data'!$A$26:$A$30, 0)) + $L258)^AI258-1, 0)</f>
        <v>0</v>
      </c>
      <c r="DB258" s="320">
        <f>IFERROR((1 + INDEX('I1 - Universal Data'!S$26:S$30, MATCH($N258, 'I1 - Universal Data'!$A$26:$A$30, 0)) + $L258)^AJ258-1, 0)</f>
        <v>0</v>
      </c>
      <c r="DC258" s="320">
        <f>IFERROR((1 + INDEX('I1 - Universal Data'!T$26:T$30, MATCH($N258, 'I1 - Universal Data'!$A$26:$A$30, 0)) + $L258)^AK258-1, 0)</f>
        <v>0</v>
      </c>
      <c r="DD258" s="320">
        <f>IFERROR((1 + INDEX('I1 - Universal Data'!U$26:U$30, MATCH($N258, 'I1 - Universal Data'!$A$26:$A$30, 0)) + $L258)^AL258-1, 0)</f>
        <v>0</v>
      </c>
      <c r="DE258" s="320">
        <f>IFERROR((1 + INDEX('I1 - Universal Data'!V$26:V$30, MATCH($N258, 'I1 - Universal Data'!$A$26:$A$30, 0)) + $L258)^AM258-1, 0)</f>
        <v>0</v>
      </c>
      <c r="DF258" s="322">
        <f t="shared" si="185"/>
        <v>0</v>
      </c>
      <c r="DG258" s="280">
        <f t="shared" si="185"/>
        <v>0</v>
      </c>
      <c r="DH258" s="280">
        <f t="shared" si="185"/>
        <v>0</v>
      </c>
      <c r="DI258" s="280">
        <f t="shared" si="185"/>
        <v>0</v>
      </c>
      <c r="DJ258" s="280">
        <f t="shared" si="185"/>
        <v>0</v>
      </c>
      <c r="DK258" s="280">
        <f t="shared" si="185"/>
        <v>0</v>
      </c>
      <c r="DL258" s="280">
        <f t="shared" si="185"/>
        <v>0</v>
      </c>
      <c r="DM258" s="280">
        <f t="shared" si="185"/>
        <v>0</v>
      </c>
      <c r="DN258" s="280">
        <f t="shared" si="185"/>
        <v>0</v>
      </c>
      <c r="DO258" s="280">
        <f t="shared" si="185"/>
        <v>0</v>
      </c>
      <c r="DP258" s="280">
        <f t="shared" si="185"/>
        <v>0</v>
      </c>
      <c r="DQ258" s="280">
        <f t="shared" si="185"/>
        <v>0</v>
      </c>
      <c r="DR258" s="280">
        <f t="shared" si="185"/>
        <v>0</v>
      </c>
      <c r="DS258" s="280">
        <f t="shared" si="185"/>
        <v>0</v>
      </c>
      <c r="DT258" s="280">
        <f t="shared" si="197"/>
        <v>0</v>
      </c>
      <c r="DU258" s="280">
        <f t="shared" si="198"/>
        <v>0</v>
      </c>
      <c r="DV258" s="280">
        <f t="shared" si="199"/>
        <v>0</v>
      </c>
      <c r="DW258" s="321">
        <f t="shared" si="200"/>
        <v>0</v>
      </c>
      <c r="DY258" s="324"/>
      <c r="DZ258" s="323">
        <f t="shared" si="187"/>
        <v>0</v>
      </c>
      <c r="EA258" s="280">
        <f t="shared" si="183"/>
        <v>0</v>
      </c>
      <c r="EB258" s="280">
        <f t="shared" si="183"/>
        <v>0</v>
      </c>
      <c r="EC258" s="280">
        <f t="shared" si="183"/>
        <v>0</v>
      </c>
      <c r="ED258" s="280">
        <f t="shared" si="183"/>
        <v>0</v>
      </c>
      <c r="EE258" s="280">
        <f t="shared" si="183"/>
        <v>0</v>
      </c>
      <c r="EF258" s="280">
        <f t="shared" si="183"/>
        <v>0</v>
      </c>
      <c r="EG258" s="280">
        <f t="shared" si="183"/>
        <v>0</v>
      </c>
      <c r="EH258" s="280">
        <f t="shared" si="183"/>
        <v>0</v>
      </c>
      <c r="EI258" s="280">
        <f t="shared" si="183"/>
        <v>0</v>
      </c>
      <c r="EJ258" s="280">
        <f t="shared" si="183"/>
        <v>0</v>
      </c>
      <c r="EK258" s="280">
        <f t="shared" si="183"/>
        <v>0</v>
      </c>
      <c r="EL258" s="280">
        <f t="shared" si="183"/>
        <v>0</v>
      </c>
      <c r="EM258" s="280">
        <f t="shared" si="183"/>
        <v>0</v>
      </c>
      <c r="EN258" s="280">
        <f t="shared" si="183"/>
        <v>0</v>
      </c>
      <c r="EO258" s="280">
        <f t="shared" si="183"/>
        <v>0</v>
      </c>
      <c r="EP258" s="280">
        <f t="shared" si="201"/>
        <v>0</v>
      </c>
      <c r="EQ258" s="321">
        <f t="shared" si="202"/>
        <v>0</v>
      </c>
      <c r="ES258" s="324"/>
      <c r="ET258" s="280" cm="1">
        <f t="array" ref="ET258">IF($T258 = "Y", INDEX('F6 - Debt Dataset'!AK$6:AK$1806, MATCH($B$6 &amp; $A258, 'F6 - Debt Dataset'!$E$6:$E$1806 &amp; 'F6 - Debt Dataset'!$DF$6:$DF$1806, 0)), $K258 * ($F258 &gt;= ET$8) * ($F258 &lt;= ET$9))</f>
        <v>0</v>
      </c>
      <c r="EU258" s="280" cm="1">
        <f t="array" ref="EU258">IF($T258 = "Y", INDEX('F6 - Debt Dataset'!AL$6:AL$1806, MATCH($B$6 &amp; $A258, 'F6 - Debt Dataset'!$E$6:$E$1806 &amp; 'F6 - Debt Dataset'!$DF$6:$DF$1806, 0)), $K258 * ($F258 &gt;= EU$8) * ($F258 &lt;= EU$9))</f>
        <v>0</v>
      </c>
      <c r="EV258" s="280" cm="1">
        <f t="array" ref="EV258">IF($T258 = "Y", INDEX('F6 - Debt Dataset'!AM$6:AM$1806, MATCH($B$6 &amp; $A258, 'F6 - Debt Dataset'!$E$6:$E$1806 &amp; 'F6 - Debt Dataset'!$DF$6:$DF$1806, 0)), $K258 * ($F258 &gt;= EV$8) * ($F258 &lt;= EV$9))</f>
        <v>0</v>
      </c>
      <c r="EW258" s="280" cm="1">
        <f t="array" ref="EW258">IF($T258 = "Y", INDEX('F6 - Debt Dataset'!AN$6:AN$1806, MATCH($B$6 &amp; $A258, 'F6 - Debt Dataset'!$E$6:$E$1806 &amp; 'F6 - Debt Dataset'!$DF$6:$DF$1806, 0)), $K258 * ($F258 &gt;= EW$8) * ($F258 &lt;= EW$9))</f>
        <v>0</v>
      </c>
      <c r="EX258" s="280" cm="1">
        <f t="array" ref="EX258">IF($T258 = "Y", INDEX('F6 - Debt Dataset'!AO$6:AO$1806, MATCH($B$6 &amp; $A258, 'F6 - Debt Dataset'!$E$6:$E$1806 &amp; 'F6 - Debt Dataset'!$DF$6:$DF$1806, 0)), $K258 * ($F258 &gt;= EX$8) * ($F258 &lt;= EX$9))</f>
        <v>0</v>
      </c>
      <c r="EY258" s="280" cm="1">
        <f t="array" ref="EY258">IF($T258 = "Y", INDEX('F6 - Debt Dataset'!AP$6:AP$1806, MATCH($B$6 &amp; $A258, 'F6 - Debt Dataset'!$E$6:$E$1806 &amp; 'F6 - Debt Dataset'!$DF$6:$DF$1806, 0)), $K258 * ($F258 &gt;= EY$8) * ($F258 &lt;= EY$9))</f>
        <v>0</v>
      </c>
      <c r="EZ258" s="280" cm="1">
        <f t="array" ref="EZ258">IF($T258 = "Y", INDEX('F6 - Debt Dataset'!AQ$6:AQ$1806, MATCH($B$6 &amp; $A258, 'F6 - Debt Dataset'!$E$6:$E$1806 &amp; 'F6 - Debt Dataset'!$DF$6:$DF$1806, 0)), $K258 * ($F258 &gt;= EZ$8) * ($F258 &lt;= EZ$9))</f>
        <v>0</v>
      </c>
      <c r="FA258" s="280" cm="1">
        <f t="array" ref="FA258">IF($T258 = "Y", INDEX('F6 - Debt Dataset'!AR$6:AR$1806, MATCH($B$6 &amp; $A258, 'F6 - Debt Dataset'!$E$6:$E$1806 &amp; 'F6 - Debt Dataset'!$DF$6:$DF$1806, 0)), $K258 * ($F258 &gt;= FA$8) * ($F258 &lt;= FA$9))</f>
        <v>0</v>
      </c>
      <c r="FB258" s="280" cm="1">
        <f t="array" ref="FB258">IF($T258 = "Y", INDEX('F6 - Debt Dataset'!AS$6:AS$1806, MATCH($B$6 &amp; $A258, 'F6 - Debt Dataset'!$E$6:$E$1806 &amp; 'F6 - Debt Dataset'!$DF$6:$DF$1806, 0)), $K258 * ($F258 &gt;= FB$8) * ($F258 &lt;= FB$9))</f>
        <v>0</v>
      </c>
      <c r="FC258" s="280" cm="1">
        <f t="array" ref="FC258">IF($T258 = "Y", INDEX('F6 - Debt Dataset'!AT$6:AT$1806, MATCH($B$6 &amp; $A258, 'F6 - Debt Dataset'!$E$6:$E$1806 &amp; 'F6 - Debt Dataset'!$DF$6:$DF$1806, 0)), $K258 * ($F258 &gt;= FC$8) * ($F258 &lt;= FC$9))</f>
        <v>0</v>
      </c>
      <c r="FD258" s="280" cm="1">
        <f t="array" ref="FD258">IF($T258 = "Y", INDEX('F6 - Debt Dataset'!AU$6:AU$1806, MATCH($B$6 &amp; $A258, 'F6 - Debt Dataset'!$E$6:$E$1806 &amp; 'F6 - Debt Dataset'!$DF$6:$DF$1806, 0)), $K258 * ($F258 &gt;= FD$8) * ($F258 &lt;= FD$9))</f>
        <v>0</v>
      </c>
      <c r="FE258" s="280" cm="1">
        <f t="array" ref="FE258">IF($T258 = "Y", INDEX('F6 - Debt Dataset'!AV$6:AV$1806, MATCH($B$6 &amp; $A258, 'F6 - Debt Dataset'!$E$6:$E$1806 &amp; 'F6 - Debt Dataset'!$DF$6:$DF$1806, 0)), $K258 * ($F258 &gt;= FE$8) * ($F258 &lt;= FE$9))</f>
        <v>0</v>
      </c>
      <c r="FF258" s="280" cm="1">
        <f t="array" ref="FF258">IF($T258 = "Y", INDEX('F6 - Debt Dataset'!AW$6:AW$1806, MATCH($B$6 &amp; $A258, 'F6 - Debt Dataset'!$E$6:$E$1806 &amp; 'F6 - Debt Dataset'!$DF$6:$DF$1806, 0)), $K258 * ($F258 &gt;= FF$8) * ($F258 &lt;= FF$9))</f>
        <v>0</v>
      </c>
      <c r="FG258" s="280" cm="1">
        <f t="array" ref="FG258">IF($T258 = "Y", INDEX('F6 - Debt Dataset'!AX$6:AX$1806, MATCH($B$6 &amp; $A258, 'F6 - Debt Dataset'!$E$6:$E$1806 &amp; 'F6 - Debt Dataset'!$DF$6:$DF$1806, 0)), $K258 * ($F258 &gt;= FG$8) * ($F258 &lt;= FG$9))</f>
        <v>0</v>
      </c>
      <c r="FH258" s="280" cm="1">
        <f t="array" ref="FH258">IF($T258 = "Y", INDEX('F6 - Debt Dataset'!AY$6:AY$1806, MATCH($B$6 &amp; $A258, 'F6 - Debt Dataset'!$E$6:$E$1806 &amp; 'F6 - Debt Dataset'!$DF$6:$DF$1806, 0)), $K258 * ($F258 &gt;= FH$8) * ($F258 &lt;= FH$9))</f>
        <v>0</v>
      </c>
      <c r="FI258" s="280" cm="1">
        <f t="array" ref="FI258">IF($T258 = "Y", INDEX('F6 - Debt Dataset'!AZ$6:AZ$1806, MATCH($B$6 &amp; $A258, 'F6 - Debt Dataset'!$E$6:$E$1806 &amp; 'F6 - Debt Dataset'!$DF$6:$DF$1806, 0)), $K258 * ($F258 &gt;= FI$8) * ($F258 &lt;= FI$9))</f>
        <v>0</v>
      </c>
      <c r="FJ258" s="280" cm="1">
        <f t="array" ref="FJ258">IF($T258 = "Y", INDEX('F6 - Debt Dataset'!BA$6:BA$1806, MATCH($B$6 &amp; $A258, 'F6 - Debt Dataset'!$E$6:$E$1806 &amp; 'F6 - Debt Dataset'!$DF$6:$DF$1806, 0)), $K258 * ($F258 &gt;= FJ$8) * ($F258 &lt;= FJ$9))</f>
        <v>0</v>
      </c>
      <c r="FK258" s="321" cm="1">
        <f t="array" ref="FK258">IF($T258 = "Y", INDEX('F6 - Debt Dataset'!BB$6:BB$1806, MATCH($B$6 &amp; $A258, 'F6 - Debt Dataset'!$E$6:$E$1806 &amp; 'F6 - Debt Dataset'!$DF$6:$DF$1806, 0)), $K258 * ($F258 &gt;= FK$8) * ($F258 &lt;= FK$9))</f>
        <v>0</v>
      </c>
      <c r="FM258" s="324"/>
      <c r="FN258" s="280" cm="1">
        <f t="array" ref="FN258">IF($T258 = "Y", INDEX('F6 - Debt Dataset'!BU$6:BU$1806, MATCH($B$6 &amp; $A258, 'F6 - Debt Dataset'!$E$6:$E$1806 &amp; 'F6 - Debt Dataset'!$DF$6:$DF$1806, 0)), - $K258 * ($I258 &gt;= FN$8) * ($I258 &lt;= FN$9))</f>
        <v>0</v>
      </c>
      <c r="FO258" s="280" cm="1">
        <f t="array" ref="FO258">IF($T258 = "Y", INDEX('F6 - Debt Dataset'!BV$6:BV$1806, MATCH($B$6 &amp; $A258, 'F6 - Debt Dataset'!$E$6:$E$1806 &amp; 'F6 - Debt Dataset'!$DF$6:$DF$1806, 0)), - $K258 * ($I258 &gt;= FO$8) * ($I258 &lt;= FO$9))</f>
        <v>0</v>
      </c>
      <c r="FP258" s="280" cm="1">
        <f t="array" ref="FP258">IF($T258 = "Y", INDEX('F6 - Debt Dataset'!BW$6:BW$1806, MATCH($B$6 &amp; $A258, 'F6 - Debt Dataset'!$E$6:$E$1806 &amp; 'F6 - Debt Dataset'!$DF$6:$DF$1806, 0)), - $K258 * ($I258 &gt;= FP$8) * ($I258 &lt;= FP$9))</f>
        <v>0</v>
      </c>
      <c r="FQ258" s="280" cm="1">
        <f t="array" ref="FQ258">IF($T258 = "Y", INDEX('F6 - Debt Dataset'!BX$6:BX$1806, MATCH($B$6 &amp; $A258, 'F6 - Debt Dataset'!$E$6:$E$1806 &amp; 'F6 - Debt Dataset'!$DF$6:$DF$1806, 0)), - $K258 * ($I258 &gt;= FQ$8) * ($I258 &lt;= FQ$9))</f>
        <v>0</v>
      </c>
      <c r="FR258" s="280" cm="1">
        <f t="array" ref="FR258">IF($T258 = "Y", INDEX('F6 - Debt Dataset'!BY$6:BY$1806, MATCH($B$6 &amp; $A258, 'F6 - Debt Dataset'!$E$6:$E$1806 &amp; 'F6 - Debt Dataset'!$DF$6:$DF$1806, 0)), - $K258 * ($I258 &gt;= FR$8) * ($I258 &lt;= FR$9))</f>
        <v>0</v>
      </c>
      <c r="FS258" s="280" cm="1">
        <f t="array" ref="FS258">IF($T258 = "Y", INDEX('F6 - Debt Dataset'!BZ$6:BZ$1806, MATCH($B$6 &amp; $A258, 'F6 - Debt Dataset'!$E$6:$E$1806 &amp; 'F6 - Debt Dataset'!$DF$6:$DF$1806, 0)), - $K258 * ($I258 &gt;= FS$8) * ($I258 &lt;= FS$9))</f>
        <v>0</v>
      </c>
      <c r="FT258" s="280" cm="1">
        <f t="array" ref="FT258">IF($T258 = "Y", INDEX('F6 - Debt Dataset'!CA$6:CA$1806, MATCH($B$6 &amp; $A258, 'F6 - Debt Dataset'!$E$6:$E$1806 &amp; 'F6 - Debt Dataset'!$DF$6:$DF$1806, 0)), - $K258 * ($I258 &gt;= FT$8) * ($I258 &lt;= FT$9))</f>
        <v>0</v>
      </c>
      <c r="FU258" s="280" cm="1">
        <f t="array" ref="FU258">IF($T258 = "Y", INDEX('F6 - Debt Dataset'!CB$6:CB$1806, MATCH($B$6 &amp; $A258, 'F6 - Debt Dataset'!$E$6:$E$1806 &amp; 'F6 - Debt Dataset'!$DF$6:$DF$1806, 0)), - $K258 * ($I258 &gt;= FU$8) * ($I258 &lt;= FU$9))</f>
        <v>0</v>
      </c>
      <c r="FV258" s="280" cm="1">
        <f t="array" ref="FV258">IF($T258 = "Y", INDEX('F6 - Debt Dataset'!CC$6:CC$1806, MATCH($B$6 &amp; $A258, 'F6 - Debt Dataset'!$E$6:$E$1806 &amp; 'F6 - Debt Dataset'!$DF$6:$DF$1806, 0)), - $K258 * ($I258 &gt;= FV$8) * ($I258 &lt;= FV$9))</f>
        <v>0</v>
      </c>
      <c r="FW258" s="280" cm="1">
        <f t="array" ref="FW258">IF($T258 = "Y", INDEX('F6 - Debt Dataset'!CD$6:CD$1806, MATCH($B$6 &amp; $A258, 'F6 - Debt Dataset'!$E$6:$E$1806 &amp; 'F6 - Debt Dataset'!$DF$6:$DF$1806, 0)), - $K258 * ($I258 &gt;= FW$8) * ($I258 &lt;= FW$9))</f>
        <v>0</v>
      </c>
      <c r="FX258" s="280" cm="1">
        <f t="array" ref="FX258">IF($T258 = "Y", INDEX('F6 - Debt Dataset'!CE$6:CE$1806, MATCH($B$6 &amp; $A258, 'F6 - Debt Dataset'!$E$6:$E$1806 &amp; 'F6 - Debt Dataset'!$DF$6:$DF$1806, 0)), - $K258 * ($I258 &gt;= FX$8) * ($I258 &lt;= FX$9))</f>
        <v>0</v>
      </c>
      <c r="FY258" s="280" cm="1">
        <f t="array" ref="FY258">IF($T258 = "Y", INDEX('F6 - Debt Dataset'!CF$6:CF$1806, MATCH($B$6 &amp; $A258, 'F6 - Debt Dataset'!$E$6:$E$1806 &amp; 'F6 - Debt Dataset'!$DF$6:$DF$1806, 0)), - $K258 * ($I258 &gt;= FY$8) * ($I258 &lt;= FY$9))</f>
        <v>0</v>
      </c>
      <c r="FZ258" s="280" cm="1">
        <f t="array" ref="FZ258">IF($T258 = "Y", INDEX('F6 - Debt Dataset'!CG$6:CG$1806, MATCH($B$6 &amp; $A258, 'F6 - Debt Dataset'!$E$6:$E$1806 &amp; 'F6 - Debt Dataset'!$DF$6:$DF$1806, 0)), - $K258 * ($I258 &gt;= FZ$8) * ($I258 &lt;= FZ$9))</f>
        <v>0</v>
      </c>
      <c r="GA258" s="280" cm="1">
        <f t="array" ref="GA258">IF($T258 = "Y", INDEX('F6 - Debt Dataset'!CH$6:CH$1806, MATCH($B$6 &amp; $A258, 'F6 - Debt Dataset'!$E$6:$E$1806 &amp; 'F6 - Debt Dataset'!$DF$6:$DF$1806, 0)), - $K258 * ($I258 &gt;= GA$8) * ($I258 &lt;= GA$9))</f>
        <v>0</v>
      </c>
      <c r="GB258" s="280" cm="1">
        <f t="array" ref="GB258">IF($T258 = "Y", INDEX('F6 - Debt Dataset'!CI$6:CI$1806, MATCH($B$6 &amp; $A258, 'F6 - Debt Dataset'!$E$6:$E$1806 &amp; 'F6 - Debt Dataset'!$DF$6:$DF$1806, 0)), - $K258 * ($I258 &gt;= GB$8) * ($I258 &lt;= GB$9))</f>
        <v>0</v>
      </c>
      <c r="GC258" s="280" cm="1">
        <f t="array" ref="GC258">IF($T258 = "Y", INDEX('F6 - Debt Dataset'!CJ$6:CJ$1806, MATCH($B$6 &amp; $A258, 'F6 - Debt Dataset'!$E$6:$E$1806 &amp; 'F6 - Debt Dataset'!$DF$6:$DF$1806, 0)), - $K258 * ($I258 &gt;= GC$8) * ($I258 &lt;= GC$9))</f>
        <v>0</v>
      </c>
      <c r="GD258" s="280" cm="1">
        <f t="array" ref="GD258">IF($T258 = "Y", INDEX('F6 - Debt Dataset'!CK$6:CK$1806, MATCH($B$6 &amp; $A258, 'F6 - Debt Dataset'!$E$6:$E$1806 &amp; 'F6 - Debt Dataset'!$DF$6:$DF$1806, 0)), - $K258 * ($I258 &gt;= GD$8) * ($I258 &lt;= GD$9))</f>
        <v>0</v>
      </c>
      <c r="GE258" s="321" cm="1">
        <f t="array" ref="GE258">IF($T258 = "Y", INDEX('F6 - Debt Dataset'!CL$6:CL$1806, MATCH($B$6 &amp; $A258, 'F6 - Debt Dataset'!$E$6:$E$1806 &amp; 'F6 - Debt Dataset'!$DF$6:$DF$1806, 0)), - $K258 * ($I258 &gt;= GE$8) * ($I258 &lt;= GE$9))</f>
        <v>0</v>
      </c>
      <c r="GG258" s="324"/>
      <c r="GH258" s="280">
        <f t="shared" si="180"/>
        <v>0</v>
      </c>
      <c r="GI258" s="280">
        <f t="shared" si="180"/>
        <v>0</v>
      </c>
      <c r="GJ258" s="280">
        <f t="shared" si="180"/>
        <v>0</v>
      </c>
      <c r="GK258" s="280">
        <f t="shared" si="180"/>
        <v>0</v>
      </c>
      <c r="GL258" s="280">
        <f t="shared" si="180"/>
        <v>0</v>
      </c>
      <c r="GM258" s="280">
        <f t="shared" si="180"/>
        <v>0</v>
      </c>
      <c r="GN258" s="280">
        <f t="shared" si="180"/>
        <v>0</v>
      </c>
      <c r="GO258" s="280">
        <f t="shared" si="180"/>
        <v>0</v>
      </c>
      <c r="GP258" s="280">
        <f t="shared" si="180"/>
        <v>0</v>
      </c>
      <c r="GQ258" s="280">
        <f t="shared" si="180"/>
        <v>0</v>
      </c>
      <c r="GR258" s="280">
        <f t="shared" si="180"/>
        <v>0</v>
      </c>
      <c r="GS258" s="280">
        <f t="shared" si="180"/>
        <v>0</v>
      </c>
      <c r="GT258" s="280">
        <f t="shared" si="180"/>
        <v>0</v>
      </c>
      <c r="GU258" s="280">
        <f t="shared" si="203"/>
        <v>0</v>
      </c>
      <c r="GV258" s="280">
        <f t="shared" si="204"/>
        <v>0</v>
      </c>
      <c r="GW258" s="280">
        <f t="shared" si="205"/>
        <v>0</v>
      </c>
      <c r="GX258" s="280">
        <f t="shared" si="206"/>
        <v>0</v>
      </c>
      <c r="GY258" s="321">
        <f t="shared" si="207"/>
        <v>0</v>
      </c>
      <c r="HA258" s="327"/>
      <c r="HB258" s="280" cm="1">
        <f t="array" aca="1" ref="HB258" ca="1">GH258 - IF($T258 = "Y", SUM(OFFSET('F6 - Debt Dataset'!$AK$6, MATCH($B$6 &amp; $A258, 'F6 - Debt Dataset'!$E$6:$E$1806 &amp; 'F6 - Debt Dataset'!$DF$6:$DF$1806, 0) - 1, 0, 1, COLUMN(HB$9) - COLUMN($HB$9) + 1),
                                       OFFSET('F6 - Debt Dataset'!$BU$6, MATCH($B$6 &amp; $A258, 'F6 - Debt Dataset'!$E$6:$E$1806 &amp; 'F6 - Debt Dataset'!$DF$6:$DF$1806, 0) - 1, 0, 1, COLUMN(HB$9) - COLUMN($HB$9) + 1),
                                       $DZ258),
                                $K258 * ($F258 &lt;= HB$9) * ($I258 &gt; HB$9))</f>
        <v>0</v>
      </c>
      <c r="HC258" s="280" cm="1">
        <f t="array" aca="1" ref="HC258" ca="1">GI258 - IF($T258 = "Y", SUM(OFFSET('F6 - Debt Dataset'!$AK$6, MATCH($B$6 &amp; $A258, 'F6 - Debt Dataset'!$E$6:$E$1806 &amp; 'F6 - Debt Dataset'!$DF$6:$DF$1806, 0) - 1, 0, 1, COLUMN(HC$9) - COLUMN($HB$9) + 1),
                                       OFFSET('F6 - Debt Dataset'!$BU$6, MATCH($B$6 &amp; $A258, 'F6 - Debt Dataset'!$E$6:$E$1806 &amp; 'F6 - Debt Dataset'!$DF$6:$DF$1806, 0) - 1, 0, 1, COLUMN(HC$9) - COLUMN($HB$9) + 1),
                                       $DZ258),
                                $K258 * ($F258 &lt;= HC$9) * ($I258 &gt; HC$9))</f>
        <v>0</v>
      </c>
      <c r="HD258" s="280" cm="1">
        <f t="array" aca="1" ref="HD258" ca="1">GJ258 - IF($T258 = "Y", SUM(OFFSET('F6 - Debt Dataset'!$AK$6, MATCH($B$6 &amp; $A258, 'F6 - Debt Dataset'!$E$6:$E$1806 &amp; 'F6 - Debt Dataset'!$DF$6:$DF$1806, 0) - 1, 0, 1, COLUMN(HD$9) - COLUMN($HB$9) + 1),
                                       OFFSET('F6 - Debt Dataset'!$BU$6, MATCH($B$6 &amp; $A258, 'F6 - Debt Dataset'!$E$6:$E$1806 &amp; 'F6 - Debt Dataset'!$DF$6:$DF$1806, 0) - 1, 0, 1, COLUMN(HD$9) - COLUMN($HB$9) + 1),
                                       $DZ258),
                                $K258 * ($F258 &lt;= HD$9) * ($I258 &gt; HD$9))</f>
        <v>0</v>
      </c>
      <c r="HE258" s="280" cm="1">
        <f t="array" aca="1" ref="HE258" ca="1">GK258 - IF($T258 = "Y", SUM(OFFSET('F6 - Debt Dataset'!$AK$6, MATCH($B$6 &amp; $A258, 'F6 - Debt Dataset'!$E$6:$E$1806 &amp; 'F6 - Debt Dataset'!$DF$6:$DF$1806, 0) - 1, 0, 1, COLUMN(HE$9) - COLUMN($HB$9) + 1),
                                       OFFSET('F6 - Debt Dataset'!$BU$6, MATCH($B$6 &amp; $A258, 'F6 - Debt Dataset'!$E$6:$E$1806 &amp; 'F6 - Debt Dataset'!$DF$6:$DF$1806, 0) - 1, 0, 1, COLUMN(HE$9) - COLUMN($HB$9) + 1),
                                       $DZ258),
                                $K258 * ($F258 &lt;= HE$9) * ($I258 &gt; HE$9))</f>
        <v>0</v>
      </c>
      <c r="HF258" s="280" cm="1">
        <f t="array" aca="1" ref="HF258" ca="1">GL258 - IF($T258 = "Y", SUM(OFFSET('F6 - Debt Dataset'!$AK$6, MATCH($B$6 &amp; $A258, 'F6 - Debt Dataset'!$E$6:$E$1806 &amp; 'F6 - Debt Dataset'!$DF$6:$DF$1806, 0) - 1, 0, 1, COLUMN(HF$9) - COLUMN($HB$9) + 1),
                                       OFFSET('F6 - Debt Dataset'!$BU$6, MATCH($B$6 &amp; $A258, 'F6 - Debt Dataset'!$E$6:$E$1806 &amp; 'F6 - Debt Dataset'!$DF$6:$DF$1806, 0) - 1, 0, 1, COLUMN(HF$9) - COLUMN($HB$9) + 1),
                                       $DZ258),
                                $K258 * ($F258 &lt;= HF$9) * ($I258 &gt; HF$9))</f>
        <v>0</v>
      </c>
      <c r="HG258" s="280" cm="1">
        <f t="array" aca="1" ref="HG258" ca="1">GM258 - IF($T258 = "Y", SUM(OFFSET('F6 - Debt Dataset'!$AK$6, MATCH($B$6 &amp; $A258, 'F6 - Debt Dataset'!$E$6:$E$1806 &amp; 'F6 - Debt Dataset'!$DF$6:$DF$1806, 0) - 1, 0, 1, COLUMN(HG$9) - COLUMN($HB$9) + 1),
                                       OFFSET('F6 - Debt Dataset'!$BU$6, MATCH($B$6 &amp; $A258, 'F6 - Debt Dataset'!$E$6:$E$1806 &amp; 'F6 - Debt Dataset'!$DF$6:$DF$1806, 0) - 1, 0, 1, COLUMN(HG$9) - COLUMN($HB$9) + 1),
                                       $DZ258),
                                $K258 * ($F258 &lt;= HG$9) * ($I258 &gt; HG$9))</f>
        <v>0</v>
      </c>
      <c r="HH258" s="280" cm="1">
        <f t="array" aca="1" ref="HH258" ca="1">GN258 - IF($T258 = "Y", SUM(OFFSET('F6 - Debt Dataset'!$AK$6, MATCH($B$6 &amp; $A258, 'F6 - Debt Dataset'!$E$6:$E$1806 &amp; 'F6 - Debt Dataset'!$DF$6:$DF$1806, 0) - 1, 0, 1, COLUMN(HH$9) - COLUMN($HB$9) + 1),
                                       OFFSET('F6 - Debt Dataset'!$BU$6, MATCH($B$6 &amp; $A258, 'F6 - Debt Dataset'!$E$6:$E$1806 &amp; 'F6 - Debt Dataset'!$DF$6:$DF$1806, 0) - 1, 0, 1, COLUMN(HH$9) - COLUMN($HB$9) + 1),
                                       $DZ258),
                                $K258 * ($F258 &lt;= HH$9) * ($I258 &gt; HH$9))</f>
        <v>0</v>
      </c>
      <c r="HI258" s="280" cm="1">
        <f t="array" aca="1" ref="HI258" ca="1">GO258 - IF($T258 = "Y", SUM(OFFSET('F6 - Debt Dataset'!$AK$6, MATCH($B$6 &amp; $A258, 'F6 - Debt Dataset'!$E$6:$E$1806 &amp; 'F6 - Debt Dataset'!$DF$6:$DF$1806, 0) - 1, 0, 1, COLUMN(HI$9) - COLUMN($HB$9) + 1),
                                       OFFSET('F6 - Debt Dataset'!$BU$6, MATCH($B$6 &amp; $A258, 'F6 - Debt Dataset'!$E$6:$E$1806 &amp; 'F6 - Debt Dataset'!$DF$6:$DF$1806, 0) - 1, 0, 1, COLUMN(HI$9) - COLUMN($HB$9) + 1),
                                       $DZ258),
                                $K258 * ($F258 &lt;= HI$9) * ($I258 &gt; HI$9))</f>
        <v>0</v>
      </c>
      <c r="HJ258" s="280" cm="1">
        <f t="array" aca="1" ref="HJ258" ca="1">GP258 - IF($T258 = "Y", SUM(OFFSET('F6 - Debt Dataset'!$AK$6, MATCH($B$6 &amp; $A258, 'F6 - Debt Dataset'!$E$6:$E$1806 &amp; 'F6 - Debt Dataset'!$DF$6:$DF$1806, 0) - 1, 0, 1, COLUMN(HJ$9) - COLUMN($HB$9) + 1),
                                       OFFSET('F6 - Debt Dataset'!$BU$6, MATCH($B$6 &amp; $A258, 'F6 - Debt Dataset'!$E$6:$E$1806 &amp; 'F6 - Debt Dataset'!$DF$6:$DF$1806, 0) - 1, 0, 1, COLUMN(HJ$9) - COLUMN($HB$9) + 1),
                                       $DZ258),
                                $K258 * ($F258 &lt;= HJ$9) * ($I258 &gt; HJ$9))</f>
        <v>0</v>
      </c>
      <c r="HK258" s="280" cm="1">
        <f t="array" aca="1" ref="HK258" ca="1">GQ258 - IF($T258 = "Y", SUM(OFFSET('F6 - Debt Dataset'!$AK$6, MATCH($B$6 &amp; $A258, 'F6 - Debt Dataset'!$E$6:$E$1806 &amp; 'F6 - Debt Dataset'!$DF$6:$DF$1806, 0) - 1, 0, 1, COLUMN(HK$9) - COLUMN($HB$9) + 1),
                                       OFFSET('F6 - Debt Dataset'!$BU$6, MATCH($B$6 &amp; $A258, 'F6 - Debt Dataset'!$E$6:$E$1806 &amp; 'F6 - Debt Dataset'!$DF$6:$DF$1806, 0) - 1, 0, 1, COLUMN(HK$9) - COLUMN($HB$9) + 1),
                                       $DZ258),
                                $K258 * ($F258 &lt;= HK$9) * ($I258 &gt; HK$9))</f>
        <v>0</v>
      </c>
      <c r="HL258" s="280" cm="1">
        <f t="array" aca="1" ref="HL258" ca="1">GR258 - IF($T258 = "Y", SUM(OFFSET('F6 - Debt Dataset'!$AK$6, MATCH($B$6 &amp; $A258, 'F6 - Debt Dataset'!$E$6:$E$1806 &amp; 'F6 - Debt Dataset'!$DF$6:$DF$1806, 0) - 1, 0, 1, COLUMN(HL$9) - COLUMN($HB$9) + 1),
                                       OFFSET('F6 - Debt Dataset'!$BU$6, MATCH($B$6 &amp; $A258, 'F6 - Debt Dataset'!$E$6:$E$1806 &amp; 'F6 - Debt Dataset'!$DF$6:$DF$1806, 0) - 1, 0, 1, COLUMN(HL$9) - COLUMN($HB$9) + 1),
                                       $DZ258),
                                $K258 * ($F258 &lt;= HL$9) * ($I258 &gt; HL$9))</f>
        <v>0</v>
      </c>
      <c r="HM258" s="280" cm="1">
        <f t="array" aca="1" ref="HM258" ca="1">GS258 - IF($T258 = "Y", SUM(OFFSET('F6 - Debt Dataset'!$AK$6, MATCH($B$6 &amp; $A258, 'F6 - Debt Dataset'!$E$6:$E$1806 &amp; 'F6 - Debt Dataset'!$DF$6:$DF$1806, 0) - 1, 0, 1, COLUMN(HM$9) - COLUMN($HB$9) + 1),
                                       OFFSET('F6 - Debt Dataset'!$BU$6, MATCH($B$6 &amp; $A258, 'F6 - Debt Dataset'!$E$6:$E$1806 &amp; 'F6 - Debt Dataset'!$DF$6:$DF$1806, 0) - 1, 0, 1, COLUMN(HM$9) - COLUMN($HB$9) + 1),
                                       $DZ258),
                                $K258 * ($F258 &lt;= HM$9) * ($I258 &gt; HM$9))</f>
        <v>0</v>
      </c>
      <c r="HN258" s="280" cm="1">
        <f t="array" aca="1" ref="HN258" ca="1">GT258 - IF($T258 = "Y", SUM(OFFSET('F6 - Debt Dataset'!$AK$6, MATCH($B$6 &amp; $A258, 'F6 - Debt Dataset'!$E$6:$E$1806 &amp; 'F6 - Debt Dataset'!$DF$6:$DF$1806, 0) - 1, 0, 1, COLUMN(HN$9) - COLUMN($HB$9) + 1),
                                       OFFSET('F6 - Debt Dataset'!$BU$6, MATCH($B$6 &amp; $A258, 'F6 - Debt Dataset'!$E$6:$E$1806 &amp; 'F6 - Debt Dataset'!$DF$6:$DF$1806, 0) - 1, 0, 1, COLUMN(HN$9) - COLUMN($HB$9) + 1),
                                       $DZ258),
                                $K258 * ($F258 &lt;= HN$9) * ($I258 &gt; HN$9))</f>
        <v>0</v>
      </c>
      <c r="HO258" s="280" cm="1">
        <f t="array" aca="1" ref="HO258" ca="1">GU258 - IF($T258 = "Y", SUM(OFFSET('F6 - Debt Dataset'!$AK$6, MATCH($B$6 &amp; $A258, 'F6 - Debt Dataset'!$E$6:$E$1806 &amp; 'F6 - Debt Dataset'!$DF$6:$DF$1806, 0) - 1, 0, 1, COLUMN(HO$9) - COLUMN($HB$9) + 1),
                                       OFFSET('F6 - Debt Dataset'!$BU$6, MATCH($B$6 &amp; $A258, 'F6 - Debt Dataset'!$E$6:$E$1806 &amp; 'F6 - Debt Dataset'!$DF$6:$DF$1806, 0) - 1, 0, 1, COLUMN(HO$9) - COLUMN($HB$9) + 1),
                                       $DZ258),
                                $K258 * ($F258 &lt;= HO$9) * ($I258 &gt; HO$9))</f>
        <v>0</v>
      </c>
      <c r="HP258" s="280" cm="1">
        <f t="array" aca="1" ref="HP258" ca="1">GV258 - IF($T258 = "Y", SUM(OFFSET('F6 - Debt Dataset'!$AK$6, MATCH($B$6 &amp; $A258, 'F6 - Debt Dataset'!$E$6:$E$1806 &amp; 'F6 - Debt Dataset'!$DF$6:$DF$1806, 0) - 1, 0, 1, COLUMN(HP$9) - COLUMN($HB$9) + 1),
                                       OFFSET('F6 - Debt Dataset'!$BU$6, MATCH($B$6 &amp; $A258, 'F6 - Debt Dataset'!$E$6:$E$1806 &amp; 'F6 - Debt Dataset'!$DF$6:$DF$1806, 0) - 1, 0, 1, COLUMN(HP$9) - COLUMN($HB$9) + 1),
                                       $DZ258),
                                $K258 * ($F258 &lt;= HP$9) * ($I258 &gt; HP$9))</f>
        <v>0</v>
      </c>
      <c r="HQ258" s="280" cm="1">
        <f t="array" aca="1" ref="HQ258" ca="1">GW258 - IF($T258 = "Y", SUM(OFFSET('F6 - Debt Dataset'!$AK$6, MATCH($B$6 &amp; $A258, 'F6 - Debt Dataset'!$E$6:$E$1806 &amp; 'F6 - Debt Dataset'!$DF$6:$DF$1806, 0) - 1, 0, 1, COLUMN(HQ$9) - COLUMN($HB$9) + 1),
                                       OFFSET('F6 - Debt Dataset'!$BU$6, MATCH($B$6 &amp; $A258, 'F6 - Debt Dataset'!$E$6:$E$1806 &amp; 'F6 - Debt Dataset'!$DF$6:$DF$1806, 0) - 1, 0, 1, COLUMN(HQ$9) - COLUMN($HB$9) + 1),
                                       $DZ258),
                                $K258 * ($F258 &lt;= HQ$9) * ($I258 &gt; HQ$9))</f>
        <v>0</v>
      </c>
      <c r="HR258" s="280" cm="1">
        <f t="array" aca="1" ref="HR258" ca="1">GX258 - IF($T258 = "Y", SUM(OFFSET('F6 - Debt Dataset'!$AK$6, MATCH($B$6 &amp; $A258, 'F6 - Debt Dataset'!$E$6:$E$1806 &amp; 'F6 - Debt Dataset'!$DF$6:$DF$1806, 0) - 1, 0, 1, COLUMN(HR$9) - COLUMN($HB$9) + 1),
                                       OFFSET('F6 - Debt Dataset'!$BU$6, MATCH($B$6 &amp; $A258, 'F6 - Debt Dataset'!$E$6:$E$1806 &amp; 'F6 - Debt Dataset'!$DF$6:$DF$1806, 0) - 1, 0, 1, COLUMN(HR$9) - COLUMN($HB$9) + 1),
                                       $DZ258),
                                $K258 * ($F258 &lt;= HR$9) * ($I258 &gt; HR$9))</f>
        <v>0</v>
      </c>
      <c r="HS258" s="321" cm="1">
        <f t="array" aca="1" ref="HS258" ca="1">GY258 - IF($T258 = "Y", SUM(OFFSET('F6 - Debt Dataset'!$AK$6, MATCH($B$6 &amp; $A258, 'F6 - Debt Dataset'!$E$6:$E$1806 &amp; 'F6 - Debt Dataset'!$DF$6:$DF$1806, 0) - 1, 0, 1, COLUMN(HS$9) - COLUMN($HB$9) + 1),
                                       OFFSET('F6 - Debt Dataset'!$BU$6, MATCH($B$6 &amp; $A258, 'F6 - Debt Dataset'!$E$6:$E$1806 &amp; 'F6 - Debt Dataset'!$DF$6:$DF$1806, 0) - 1, 0, 1, COLUMN(HS$9) - COLUMN($HB$9) + 1),
                                       $DZ258),
                                $K258 * ($F258 &lt;= HS$9) * ($I258 &gt; HS$9))</f>
        <v>0</v>
      </c>
      <c r="HU258" s="314" t="str" cm="1">
        <f t="array" ref="HU258">IF($T258 = "Y", INDEX('F6 - Debt Dataset'!BC$6:BC$1806, MATCH($B$6 &amp; $A258, 'F6 - Debt Dataset'!$E$6:$E$1806 &amp; 'F6 - Debt Dataset'!$DF$6:$DF$1806, 0)), "-")</f>
        <v>-</v>
      </c>
      <c r="HV258" s="325" t="str" cm="1">
        <f t="array" ref="HV258">IF($T258 = "Y", INDEX('F6 - Debt Dataset'!BD$6:BD$1806, MATCH($B$6 &amp; $A258, 'F6 - Debt Dataset'!$E$6:$E$1806 &amp; 'F6 - Debt Dataset'!$DF$6:$DF$1806, 0)), "-")</f>
        <v>-</v>
      </c>
      <c r="HW258" s="325" t="str" cm="1">
        <f t="array" ref="HW258">IF($T258 = "Y", INDEX('F6 - Debt Dataset'!BE$6:BE$1806, MATCH($B$6 &amp; $A258, 'F6 - Debt Dataset'!$E$6:$E$1806 &amp; 'F6 - Debt Dataset'!$DF$6:$DF$1806, 0)), "-")</f>
        <v>-</v>
      </c>
      <c r="HX258" s="325" t="str" cm="1">
        <f t="array" ref="HX258">IF($T258 = "Y", INDEX('F6 - Debt Dataset'!BF$6:BF$1806, MATCH($B$6 &amp; $A258, 'F6 - Debt Dataset'!$E$6:$E$1806 &amp; 'F6 - Debt Dataset'!$DF$6:$DF$1806, 0)), "-")</f>
        <v>-</v>
      </c>
      <c r="HY258" s="325" t="str" cm="1">
        <f t="array" ref="HY258">IF($T258 = "Y", INDEX('F6 - Debt Dataset'!BG$6:BG$1806, MATCH($B$6 &amp; $A258, 'F6 - Debt Dataset'!$E$6:$E$1806 &amp; 'F6 - Debt Dataset'!$DF$6:$DF$1806, 0)), "-")</f>
        <v>-</v>
      </c>
      <c r="HZ258" s="325" t="str" cm="1">
        <f t="array" ref="HZ258">IF($T258 = "Y", INDEX('F6 - Debt Dataset'!BH$6:BH$1806, MATCH($B$6 &amp; $A258, 'F6 - Debt Dataset'!$E$6:$E$1806 &amp; 'F6 - Debt Dataset'!$DF$6:$DF$1806, 0)), "-")</f>
        <v>-</v>
      </c>
      <c r="IA258" s="325" t="str" cm="1">
        <f t="array" ref="IA258">IF($T258 = "Y", INDEX('F6 - Debt Dataset'!BI$6:BI$1806, MATCH($B$6 &amp; $A258, 'F6 - Debt Dataset'!$E$6:$E$1806 &amp; 'F6 - Debt Dataset'!$DF$6:$DF$1806, 0)), "-")</f>
        <v>-</v>
      </c>
      <c r="IB258" s="325" t="str" cm="1">
        <f t="array" ref="IB258">IF($T258 = "Y", INDEX('F6 - Debt Dataset'!BJ$6:BJ$1806, MATCH($B$6 &amp; $A258, 'F6 - Debt Dataset'!$E$6:$E$1806 &amp; 'F6 - Debt Dataset'!$DF$6:$DF$1806, 0)), "-")</f>
        <v>-</v>
      </c>
      <c r="IC258" s="325" t="str" cm="1">
        <f t="array" ref="IC258">IF($T258 = "Y", INDEX('F6 - Debt Dataset'!BK$6:BK$1806, MATCH($B$6 &amp; $A258, 'F6 - Debt Dataset'!$E$6:$E$1806 &amp; 'F6 - Debt Dataset'!$DF$6:$DF$1806, 0)), "-")</f>
        <v>-</v>
      </c>
      <c r="ID258" s="325" t="str" cm="1">
        <f t="array" ref="ID258">IF($T258 = "Y", INDEX('F6 - Debt Dataset'!BL$6:BL$1806, MATCH($B$6 &amp; $A258, 'F6 - Debt Dataset'!$E$6:$E$1806 &amp; 'F6 - Debt Dataset'!$DF$6:$DF$1806, 0)), "-")</f>
        <v>-</v>
      </c>
      <c r="IE258" s="325" t="str" cm="1">
        <f t="array" ref="IE258">IF($T258 = "Y", INDEX('F6 - Debt Dataset'!BM$6:BM$1806, MATCH($B$6 &amp; $A258, 'F6 - Debt Dataset'!$E$6:$E$1806 &amp; 'F6 - Debt Dataset'!$DF$6:$DF$1806, 0)), "-")</f>
        <v>-</v>
      </c>
      <c r="IF258" s="325" t="str" cm="1">
        <f t="array" ref="IF258">IF($T258 = "Y", INDEX('F6 - Debt Dataset'!BN$6:BN$1806, MATCH($B$6 &amp; $A258, 'F6 - Debt Dataset'!$E$6:$E$1806 &amp; 'F6 - Debt Dataset'!$DF$6:$DF$1806, 0)), "-")</f>
        <v>-</v>
      </c>
      <c r="IG258" s="325" t="str" cm="1">
        <f t="array" ref="IG258">IF($T258 = "Y", INDEX('F6 - Debt Dataset'!BO$6:BO$1806, MATCH($B$6 &amp; $A258, 'F6 - Debt Dataset'!$E$6:$E$1806 &amp; 'F6 - Debt Dataset'!$DF$6:$DF$1806, 0)), "-")</f>
        <v>-</v>
      </c>
      <c r="IH258" s="325" t="str" cm="1">
        <f t="array" ref="IH258">IF($T258 = "Y", INDEX('F6 - Debt Dataset'!BP$6:BP$1806, MATCH($B$6 &amp; $A258, 'F6 - Debt Dataset'!$E$6:$E$1806 &amp; 'F6 - Debt Dataset'!$DF$6:$DF$1806, 0)), "-")</f>
        <v>-</v>
      </c>
      <c r="II258" s="325" t="str" cm="1">
        <f t="array" ref="II258">IF($T258 = "Y", INDEX('F6 - Debt Dataset'!BQ$6:BQ$1806, MATCH($B$6 &amp; $A258, 'F6 - Debt Dataset'!$E$6:$E$1806 &amp; 'F6 - Debt Dataset'!$DF$6:$DF$1806, 0)), "-")</f>
        <v>-</v>
      </c>
      <c r="IJ258" s="325" t="str" cm="1">
        <f t="array" ref="IJ258">IF($T258 = "Y", INDEX('F6 - Debt Dataset'!BR$6:BR$1806, MATCH($B$6 &amp; $A258, 'F6 - Debt Dataset'!$E$6:$E$1806 &amp; 'F6 - Debt Dataset'!$DF$6:$DF$1806, 0)), "-")</f>
        <v>-</v>
      </c>
      <c r="IK258" s="325" t="str" cm="1">
        <f t="array" ref="IK258">IF($T258 = "Y", INDEX('F6 - Debt Dataset'!BS$6:BS$1806, MATCH($B$6 &amp; $A258, 'F6 - Debt Dataset'!$E$6:$E$1806 &amp; 'F6 - Debt Dataset'!$DF$6:$DF$1806, 0)), "-")</f>
        <v>-</v>
      </c>
      <c r="IL258" s="326" t="str" cm="1">
        <f t="array" ref="IL258">IF($T258 = "Y", INDEX('F6 - Debt Dataset'!BT$6:BT$1806, MATCH($B$6 &amp; $A258, 'F6 - Debt Dataset'!$E$6:$E$1806 &amp; 'F6 - Debt Dataset'!$DF$6:$DF$1806, 0)), "-")</f>
        <v>-</v>
      </c>
      <c r="IN258" s="314" t="str" cm="1">
        <f t="array" ref="IN258">IF($T258 = "Y", INDEX('F6 - Debt Dataset'!CM$6:CM$1806, MATCH($B$6 &amp; $A258, 'F6 - Debt Dataset'!$E$6:$E$1806 &amp; 'F6 - Debt Dataset'!$DF$6:$DF$1806, 0)), "-")</f>
        <v>-</v>
      </c>
      <c r="IO258" s="325" t="str" cm="1">
        <f t="array" ref="IO258">IF($T258 = "Y", INDEX('F6 - Debt Dataset'!CN$6:CN$1806, MATCH($B$6 &amp; $A258, 'F6 - Debt Dataset'!$E$6:$E$1806 &amp; 'F6 - Debt Dataset'!$DF$6:$DF$1806, 0)), "-")</f>
        <v>-</v>
      </c>
      <c r="IP258" s="325" t="str" cm="1">
        <f t="array" ref="IP258">IF($T258 = "Y", INDEX('F6 - Debt Dataset'!CO$6:CO$1806, MATCH($B$6 &amp; $A258, 'F6 - Debt Dataset'!$E$6:$E$1806 &amp; 'F6 - Debt Dataset'!$DF$6:$DF$1806, 0)), "-")</f>
        <v>-</v>
      </c>
      <c r="IQ258" s="325" t="str" cm="1">
        <f t="array" ref="IQ258">IF($T258 = "Y", INDEX('F6 - Debt Dataset'!CP$6:CP$1806, MATCH($B$6 &amp; $A258, 'F6 - Debt Dataset'!$E$6:$E$1806 &amp; 'F6 - Debt Dataset'!$DF$6:$DF$1806, 0)), "-")</f>
        <v>-</v>
      </c>
      <c r="IR258" s="325" t="str" cm="1">
        <f t="array" ref="IR258">IF($T258 = "Y", INDEX('F6 - Debt Dataset'!CQ$6:CQ$1806, MATCH($B$6 &amp; $A258, 'F6 - Debt Dataset'!$E$6:$E$1806 &amp; 'F6 - Debt Dataset'!$DF$6:$DF$1806, 0)), "-")</f>
        <v>-</v>
      </c>
      <c r="IS258" s="325" t="str" cm="1">
        <f t="array" ref="IS258">IF($T258 = "Y", INDEX('F6 - Debt Dataset'!CR$6:CR$1806, MATCH($B$6 &amp; $A258, 'F6 - Debt Dataset'!$E$6:$E$1806 &amp; 'F6 - Debt Dataset'!$DF$6:$DF$1806, 0)), "-")</f>
        <v>-</v>
      </c>
      <c r="IT258" s="325" t="str" cm="1">
        <f t="array" ref="IT258">IF($T258 = "Y", INDEX('F6 - Debt Dataset'!CS$6:CS$1806, MATCH($B$6 &amp; $A258, 'F6 - Debt Dataset'!$E$6:$E$1806 &amp; 'F6 - Debt Dataset'!$DF$6:$DF$1806, 0)), "-")</f>
        <v>-</v>
      </c>
      <c r="IU258" s="325" t="str" cm="1">
        <f t="array" ref="IU258">IF($T258 = "Y", INDEX('F6 - Debt Dataset'!CT$6:CT$1806, MATCH($B$6 &amp; $A258, 'F6 - Debt Dataset'!$E$6:$E$1806 &amp; 'F6 - Debt Dataset'!$DF$6:$DF$1806, 0)), "-")</f>
        <v>-</v>
      </c>
      <c r="IV258" s="325" t="str" cm="1">
        <f t="array" ref="IV258">IF($T258 = "Y", INDEX('F6 - Debt Dataset'!CU$6:CU$1806, MATCH($B$6 &amp; $A258, 'F6 - Debt Dataset'!$E$6:$E$1806 &amp; 'F6 - Debt Dataset'!$DF$6:$DF$1806, 0)), "-")</f>
        <v>-</v>
      </c>
      <c r="IW258" s="325" t="str" cm="1">
        <f t="array" ref="IW258">IF($T258 = "Y", INDEX('F6 - Debt Dataset'!CV$6:CV$1806, MATCH($B$6 &amp; $A258, 'F6 - Debt Dataset'!$E$6:$E$1806 &amp; 'F6 - Debt Dataset'!$DF$6:$DF$1806, 0)), "-")</f>
        <v>-</v>
      </c>
      <c r="IX258" s="325" t="str" cm="1">
        <f t="array" ref="IX258">IF($T258 = "Y", INDEX('F6 - Debt Dataset'!CW$6:CW$1806, MATCH($B$6 &amp; $A258, 'F6 - Debt Dataset'!$E$6:$E$1806 &amp; 'F6 - Debt Dataset'!$DF$6:$DF$1806, 0)), "-")</f>
        <v>-</v>
      </c>
      <c r="IY258" s="325" t="str" cm="1">
        <f t="array" ref="IY258">IF($T258 = "Y", INDEX('F6 - Debt Dataset'!CX$6:CX$1806, MATCH($B$6 &amp; $A258, 'F6 - Debt Dataset'!$E$6:$E$1806 &amp; 'F6 - Debt Dataset'!$DF$6:$DF$1806, 0)), "-")</f>
        <v>-</v>
      </c>
      <c r="IZ258" s="325" t="str" cm="1">
        <f t="array" ref="IZ258">IF($T258 = "Y", INDEX('F6 - Debt Dataset'!CY$6:CY$1806, MATCH($B$6 &amp; $A258, 'F6 - Debt Dataset'!$E$6:$E$1806 &amp; 'F6 - Debt Dataset'!$DF$6:$DF$1806, 0)), "-")</f>
        <v>-</v>
      </c>
      <c r="JA258" s="325" t="str" cm="1">
        <f t="array" ref="JA258">IF($T258 = "Y", INDEX('F6 - Debt Dataset'!CZ$6:CZ$1806, MATCH($B$6 &amp; $A258, 'F6 - Debt Dataset'!$E$6:$E$1806 &amp; 'F6 - Debt Dataset'!$DF$6:$DF$1806, 0)), "-")</f>
        <v>-</v>
      </c>
      <c r="JB258" s="325" t="str" cm="1">
        <f t="array" ref="JB258">IF($T258 = "Y", INDEX('F6 - Debt Dataset'!DA$6:DA$1806, MATCH($B$6 &amp; $A258, 'F6 - Debt Dataset'!$E$6:$E$1806 &amp; 'F6 - Debt Dataset'!$DF$6:$DF$1806, 0)), "-")</f>
        <v>-</v>
      </c>
      <c r="JC258" s="325" t="str" cm="1">
        <f t="array" ref="JC258">IF($T258 = "Y", INDEX('F6 - Debt Dataset'!DB$6:DB$1806, MATCH($B$6 &amp; $A258, 'F6 - Debt Dataset'!$E$6:$E$1806 &amp; 'F6 - Debt Dataset'!$DF$6:$DF$1806, 0)), "-")</f>
        <v>-</v>
      </c>
      <c r="JD258" s="325" t="str" cm="1">
        <f t="array" ref="JD258">IF($T258 = "Y", INDEX('F6 - Debt Dataset'!DC$6:DC$1806, MATCH($B$6 &amp; $A258, 'F6 - Debt Dataset'!$E$6:$E$1806 &amp; 'F6 - Debt Dataset'!$DF$6:$DF$1806, 0)), "-")</f>
        <v>-</v>
      </c>
      <c r="JE258" s="326" t="str" cm="1">
        <f t="array" ref="JE258">IF($T258 = "Y", INDEX('F6 - Debt Dataset'!DD$6:DD$1806, MATCH($B$6 &amp; $A258, 'F6 - Debt Dataset'!$E$6:$E$1806 &amp; 'F6 - Debt Dataset'!$DF$6:$DF$1806, 0)), "-")</f>
        <v>-</v>
      </c>
    </row>
    <row r="259" spans="1:265" ht="13.5">
      <c r="A259" s="372">
        <f t="shared" si="188"/>
        <v>249</v>
      </c>
      <c r="B259" s="372" t="str" cm="1">
        <f t="array" ref="B259">IFERROR(INDEX('F6 - Debt Dataset'!$C$6:$C$1806, MATCH($B$6 &amp; $A259, 'F6 - Debt Dataset'!$E$6:$E$1806 &amp; 'F6 - Debt Dataset'!$DF$6:$DF$1806, 0)), "-")</f>
        <v>-</v>
      </c>
      <c r="C259" s="372" t="str" cm="1">
        <f t="array" ref="C259">IFERROR(INDEX('F6 - Debt Dataset'!$A$6:$A$1806, MATCH($B$6 &amp; $A259, 'F6 - Debt Dataset'!$E$6:$E$1806 &amp; 'F6 - Debt Dataset'!$DF$6:$DF$1806, 0)), "-")</f>
        <v>-</v>
      </c>
      <c r="D259" s="372" t="str" cm="1">
        <f t="array" ref="D259">IFERROR(INDEX('F6 - Debt Dataset'!$B$6:$B$1806, MATCH($B$6 &amp; $A259, 'F6 - Debt Dataset'!$E$6:$E$1806 &amp; 'F6 - Debt Dataset'!$DF$6:$DF$1806, 0)), "-")</f>
        <v>-</v>
      </c>
      <c r="E259" s="372" t="str" cm="1">
        <f t="array" ref="E259">IFERROR(INDEX('F6 - Debt Dataset'!$H$6:$H$1806, MATCH($B$6 &amp; $A259, 'F6 - Debt Dataset'!$E$6:$E$1806 &amp; 'F6 - Debt Dataset'!$DF$6:$DF$1806, 0)), "-")</f>
        <v>-</v>
      </c>
      <c r="F259" s="373" t="str" cm="1">
        <f t="array" ref="F259">IFERROR(INDEX('F6 - Debt Dataset'!$J$6:$J$1806, MATCH($B$6 &amp;$A259, 'F6 - Debt Dataset'!$E$6:$E$1806 &amp; 'F6 - Debt Dataset'!$DF$6:$DF$1806, 0)), "-")</f>
        <v>-</v>
      </c>
      <c r="G259" s="373" t="str" cm="1">
        <f t="array" ref="G259">IFERROR(INDEX('F6 - Debt Dataset'!$K$6:$K$1806, MATCH($B$6 &amp;$A259, 'F6 - Debt Dataset'!$E$6:$E$1806 &amp; 'F6 - Debt Dataset'!$DF$6:$DF$1806, 0)), "-")</f>
        <v>-</v>
      </c>
      <c r="H259" s="373" t="str" cm="1">
        <f t="array" ref="H259">IFERROR(INDEX('F6 - Debt Dataset'!$L$6:$L$1806, MATCH($B$6 &amp;$A259, 'F6 - Debt Dataset'!$E$6:$E$1806 &amp; 'F6 - Debt Dataset'!$DF$6:$DF$1806, 0)), "-")</f>
        <v>-</v>
      </c>
      <c r="I259" s="373" t="str">
        <f t="shared" si="189"/>
        <v>-</v>
      </c>
      <c r="J259" s="372" t="str" cm="1">
        <f t="array" ref="J259">IFERROR(INDEX('F6 - Debt Dataset'!$N$6:$N$1806, MATCH($B$6 &amp;$A259, 'F6 - Debt Dataset'!$E$6:$E$1806 &amp; 'F6 - Debt Dataset'!$DF$6:$DF$1806, 0)), "-")</f>
        <v>-</v>
      </c>
      <c r="K259" s="374" cm="1">
        <f t="array" ref="K259">IFERROR(INDEX('F6 - Debt Dataset'!$S$6:$S$1806, MATCH($B$6 &amp; $A259, 'F6 - Debt Dataset'!$E$6:$E$1806 &amp; 'F6 - Debt Dataset'!$DF$6:$DF$1806, 0)), 0)</f>
        <v>0</v>
      </c>
      <c r="L259" s="375" cm="1">
        <f t="array" ref="L259">IFERROR(INDEX('F6 - Debt Dataset'!$W$6:$W$1806, MATCH($B$6 &amp; $A259, 'F6 - Debt Dataset'!$E$6:$E$1806 &amp; 'F6 - Debt Dataset'!$DF$6:$DF$1806, 0)), 0)</f>
        <v>0</v>
      </c>
      <c r="M259" s="376" t="str" cm="1">
        <f t="array" ref="M259">IFERROR(INDEX('F6 - Debt Dataset'!$E$6:$E$1806, MATCH($B$6 &amp; $A259, 'F6 - Debt Dataset'!$E$6:$E$1806 &amp; 'F6 - Debt Dataset'!$DF$6:$DF$1806, 0)), "-")</f>
        <v>-</v>
      </c>
      <c r="N259" s="376" t="str" cm="1">
        <f t="array" ref="N259">IFERROR(INDEX('F6 - Debt Dataset'!$X$6:$X$1806, MATCH($B$6 &amp; $A259, 'F6 - Debt Dataset'!$E$6:$E$1806 &amp; 'F6 - Debt Dataset'!$DF$6:$DF$1806, 0)), "-")</f>
        <v>-</v>
      </c>
      <c r="O259" s="372"/>
      <c r="P259" s="372"/>
      <c r="Q259" s="372"/>
      <c r="R259" s="372" t="str">
        <f t="shared" si="190"/>
        <v>-</v>
      </c>
      <c r="S259" s="372" t="str">
        <f t="shared" si="186"/>
        <v>-</v>
      </c>
      <c r="T259" s="379" t="str" cm="1">
        <f t="array" ref="T259">IFERROR(INDEX('F6 - Debt Dataset'!$AH$6:$AH$1806, MATCH($B$6 &amp; $A259, 'F6 - Debt Dataset'!$E$6:$E$1806 &amp; 'F6 - Debt Dataset'!$DF$6:$DF$1806, 0)), "-")</f>
        <v>-</v>
      </c>
      <c r="U259" s="324"/>
      <c r="V259" s="317">
        <f t="shared" si="181"/>
        <v>0</v>
      </c>
      <c r="W259" s="317">
        <f t="shared" si="181"/>
        <v>0</v>
      </c>
      <c r="X259" s="317">
        <f t="shared" si="181"/>
        <v>0</v>
      </c>
      <c r="Y259" s="317">
        <f t="shared" si="181"/>
        <v>0</v>
      </c>
      <c r="Z259" s="317">
        <f t="shared" si="181"/>
        <v>0</v>
      </c>
      <c r="AA259" s="317">
        <f t="shared" si="181"/>
        <v>0</v>
      </c>
      <c r="AB259" s="317">
        <f t="shared" si="181"/>
        <v>0</v>
      </c>
      <c r="AC259" s="317">
        <f t="shared" si="181"/>
        <v>0</v>
      </c>
      <c r="AD259" s="317">
        <f t="shared" si="181"/>
        <v>0</v>
      </c>
      <c r="AE259" s="317">
        <f t="shared" si="181"/>
        <v>0</v>
      </c>
      <c r="AF259" s="317">
        <f t="shared" si="181"/>
        <v>0</v>
      </c>
      <c r="AG259" s="317">
        <f t="shared" si="181"/>
        <v>0</v>
      </c>
      <c r="AH259" s="317">
        <f t="shared" si="181"/>
        <v>0</v>
      </c>
      <c r="AI259" s="317">
        <f t="shared" si="181"/>
        <v>0</v>
      </c>
      <c r="AJ259" s="317">
        <f t="shared" si="181"/>
        <v>0</v>
      </c>
      <c r="AK259" s="317">
        <f t="shared" si="191"/>
        <v>0</v>
      </c>
      <c r="AL259" s="317">
        <f t="shared" si="192"/>
        <v>0</v>
      </c>
      <c r="AM259" s="317">
        <f t="shared" si="193"/>
        <v>0</v>
      </c>
      <c r="AN259" s="324"/>
      <c r="AO259" s="280">
        <f t="shared" si="182"/>
        <v>0</v>
      </c>
      <c r="AP259" s="280">
        <f t="shared" si="182"/>
        <v>0</v>
      </c>
      <c r="AQ259" s="280">
        <f t="shared" si="182"/>
        <v>0</v>
      </c>
      <c r="AR259" s="280">
        <f t="shared" si="182"/>
        <v>0</v>
      </c>
      <c r="AS259" s="280">
        <f t="shared" si="182"/>
        <v>0</v>
      </c>
      <c r="AT259" s="280">
        <f t="shared" si="182"/>
        <v>0</v>
      </c>
      <c r="AU259" s="280">
        <f t="shared" si="182"/>
        <v>0</v>
      </c>
      <c r="AV259" s="280">
        <f t="shared" si="182"/>
        <v>0</v>
      </c>
      <c r="AW259" s="280">
        <f t="shared" si="182"/>
        <v>0</v>
      </c>
      <c r="AX259" s="280">
        <f t="shared" si="182"/>
        <v>0</v>
      </c>
      <c r="AY259" s="280">
        <f t="shared" si="182"/>
        <v>0</v>
      </c>
      <c r="AZ259" s="280">
        <f t="shared" si="182"/>
        <v>0</v>
      </c>
      <c r="BA259" s="280">
        <f t="shared" si="182"/>
        <v>0</v>
      </c>
      <c r="BB259" s="280">
        <f t="shared" si="182"/>
        <v>0</v>
      </c>
      <c r="BC259" s="280">
        <f t="shared" si="182"/>
        <v>0</v>
      </c>
      <c r="BD259" s="280">
        <f t="shared" si="194"/>
        <v>0</v>
      </c>
      <c r="BE259" s="280">
        <f t="shared" si="195"/>
        <v>0</v>
      </c>
      <c r="BF259" s="321">
        <f t="shared" si="196"/>
        <v>0</v>
      </c>
      <c r="BG259" s="319"/>
      <c r="BH259" s="319"/>
      <c r="BI259" s="319"/>
      <c r="BJ259" s="319"/>
      <c r="BK259" s="319"/>
      <c r="BL259" s="319"/>
      <c r="BM259" s="319"/>
      <c r="BN259" s="319"/>
      <c r="BO259" s="319"/>
      <c r="BP259" s="319"/>
      <c r="BQ259" s="319"/>
      <c r="BR259" s="319"/>
      <c r="BS259" s="319"/>
      <c r="BT259" s="319"/>
      <c r="BU259" s="319"/>
      <c r="BV259" s="319"/>
      <c r="BW259" s="319"/>
      <c r="BX259" s="319"/>
      <c r="BY259" s="319"/>
      <c r="BZ259" s="319"/>
      <c r="CA259" s="319"/>
      <c r="CB259" s="319"/>
      <c r="CC259" s="319"/>
      <c r="CD259" s="319"/>
      <c r="CE259" s="319"/>
      <c r="CF259" s="319"/>
      <c r="CG259" s="319"/>
      <c r="CH259" s="319"/>
      <c r="CI259" s="319"/>
      <c r="CJ259" s="319"/>
      <c r="CK259" s="319"/>
      <c r="CL259" s="319"/>
      <c r="CM259" s="318"/>
      <c r="CN259" s="320">
        <f>IFERROR((1 + INDEX('I1 - Universal Data'!E$26:E$30, MATCH($N259, 'I1 - Universal Data'!$A$26:$A$30, 0)) + $L259)^V259-1, 0)</f>
        <v>0</v>
      </c>
      <c r="CO259" s="320">
        <f>IFERROR((1 + INDEX('I1 - Universal Data'!F$26:F$30, MATCH($N259, 'I1 - Universal Data'!$A$26:$A$30, 0)) + $L259)^W259-1, 0)</f>
        <v>0</v>
      </c>
      <c r="CP259" s="320">
        <f>IFERROR((1 + INDEX('I1 - Universal Data'!G$26:G$30, MATCH($N259, 'I1 - Universal Data'!$A$26:$A$30, 0)) + $L259)^X259-1, 0)</f>
        <v>0</v>
      </c>
      <c r="CQ259" s="320">
        <f>IFERROR((1 + INDEX('I1 - Universal Data'!H$26:H$30, MATCH($N259, 'I1 - Universal Data'!$A$26:$A$30, 0)) + $L259)^Y259-1, 0)</f>
        <v>0</v>
      </c>
      <c r="CR259" s="320">
        <f>IFERROR((1 + INDEX('I1 - Universal Data'!I$26:I$30, MATCH($N259, 'I1 - Universal Data'!$A$26:$A$30, 0)) + $L259)^Z259-1, 0)</f>
        <v>0</v>
      </c>
      <c r="CS259" s="320">
        <f>IFERROR((1 + INDEX('I1 - Universal Data'!J$26:J$30, MATCH($N259, 'I1 - Universal Data'!$A$26:$A$30, 0)) + $L259)^AA259-1, 0)</f>
        <v>0</v>
      </c>
      <c r="CT259" s="320">
        <f>IFERROR((1 + INDEX('I1 - Universal Data'!K$26:K$30, MATCH($N259, 'I1 - Universal Data'!$A$26:$A$30, 0)) + $L259)^AB259-1, 0)</f>
        <v>0</v>
      </c>
      <c r="CU259" s="320">
        <f>IFERROR((1 + INDEX('I1 - Universal Data'!L$26:L$30, MATCH($N259, 'I1 - Universal Data'!$A$26:$A$30, 0)) + $L259)^AC259-1, 0)</f>
        <v>0</v>
      </c>
      <c r="CV259" s="320">
        <f>IFERROR((1 + INDEX('I1 - Universal Data'!M$26:M$30, MATCH($N259, 'I1 - Universal Data'!$A$26:$A$30, 0)) + $L259)^AD259-1, 0)</f>
        <v>0</v>
      </c>
      <c r="CW259" s="320">
        <f>IFERROR((1 + INDEX('I1 - Universal Data'!N$26:N$30, MATCH($N259, 'I1 - Universal Data'!$A$26:$A$30, 0)) + $L259)^AE259-1, 0)</f>
        <v>0</v>
      </c>
      <c r="CX259" s="320">
        <f>IFERROR((1 + INDEX('I1 - Universal Data'!O$26:O$30, MATCH($N259, 'I1 - Universal Data'!$A$26:$A$30, 0)) + $L259)^AF259-1, 0)</f>
        <v>0</v>
      </c>
      <c r="CY259" s="320">
        <f>IFERROR((1 + INDEX('I1 - Universal Data'!P$26:P$30, MATCH($N259, 'I1 - Universal Data'!$A$26:$A$30, 0)) + $L259)^AG259-1, 0)</f>
        <v>0</v>
      </c>
      <c r="CZ259" s="320">
        <f>IFERROR((1 + INDEX('I1 - Universal Data'!Q$26:Q$30, MATCH($N259, 'I1 - Universal Data'!$A$26:$A$30, 0)) + $L259)^AH259-1, 0)</f>
        <v>0</v>
      </c>
      <c r="DA259" s="320">
        <f>IFERROR((1 + INDEX('I1 - Universal Data'!R$26:R$30, MATCH($N259, 'I1 - Universal Data'!$A$26:$A$30, 0)) + $L259)^AI259-1, 0)</f>
        <v>0</v>
      </c>
      <c r="DB259" s="320">
        <f>IFERROR((1 + INDEX('I1 - Universal Data'!S$26:S$30, MATCH($N259, 'I1 - Universal Data'!$A$26:$A$30, 0)) + $L259)^AJ259-1, 0)</f>
        <v>0</v>
      </c>
      <c r="DC259" s="320">
        <f>IFERROR((1 + INDEX('I1 - Universal Data'!T$26:T$30, MATCH($N259, 'I1 - Universal Data'!$A$26:$A$30, 0)) + $L259)^AK259-1, 0)</f>
        <v>0</v>
      </c>
      <c r="DD259" s="320">
        <f>IFERROR((1 + INDEX('I1 - Universal Data'!U$26:U$30, MATCH($N259, 'I1 - Universal Data'!$A$26:$A$30, 0)) + $L259)^AL259-1, 0)</f>
        <v>0</v>
      </c>
      <c r="DE259" s="320">
        <f>IFERROR((1 + INDEX('I1 - Universal Data'!V$26:V$30, MATCH($N259, 'I1 - Universal Data'!$A$26:$A$30, 0)) + $L259)^AM259-1, 0)</f>
        <v>0</v>
      </c>
      <c r="DF259" s="322">
        <f t="shared" si="185"/>
        <v>0</v>
      </c>
      <c r="DG259" s="280">
        <f t="shared" si="185"/>
        <v>0</v>
      </c>
      <c r="DH259" s="280">
        <f t="shared" si="185"/>
        <v>0</v>
      </c>
      <c r="DI259" s="280">
        <f t="shared" si="185"/>
        <v>0</v>
      </c>
      <c r="DJ259" s="280">
        <f t="shared" si="185"/>
        <v>0</v>
      </c>
      <c r="DK259" s="280">
        <f t="shared" si="185"/>
        <v>0</v>
      </c>
      <c r="DL259" s="280">
        <f t="shared" si="185"/>
        <v>0</v>
      </c>
      <c r="DM259" s="280">
        <f t="shared" si="185"/>
        <v>0</v>
      </c>
      <c r="DN259" s="280">
        <f t="shared" si="185"/>
        <v>0</v>
      </c>
      <c r="DO259" s="280">
        <f t="shared" si="185"/>
        <v>0</v>
      </c>
      <c r="DP259" s="280">
        <f t="shared" si="185"/>
        <v>0</v>
      </c>
      <c r="DQ259" s="280">
        <f t="shared" si="185"/>
        <v>0</v>
      </c>
      <c r="DR259" s="280">
        <f t="shared" si="185"/>
        <v>0</v>
      </c>
      <c r="DS259" s="280">
        <f t="shared" si="185"/>
        <v>0</v>
      </c>
      <c r="DT259" s="280">
        <f t="shared" si="197"/>
        <v>0</v>
      </c>
      <c r="DU259" s="280">
        <f t="shared" si="198"/>
        <v>0</v>
      </c>
      <c r="DV259" s="280">
        <f t="shared" si="199"/>
        <v>0</v>
      </c>
      <c r="DW259" s="321">
        <f t="shared" si="200"/>
        <v>0</v>
      </c>
      <c r="DY259" s="324"/>
      <c r="DZ259" s="323">
        <f t="shared" si="187"/>
        <v>0</v>
      </c>
      <c r="EA259" s="280">
        <f t="shared" si="183"/>
        <v>0</v>
      </c>
      <c r="EB259" s="280">
        <f t="shared" si="183"/>
        <v>0</v>
      </c>
      <c r="EC259" s="280">
        <f t="shared" si="183"/>
        <v>0</v>
      </c>
      <c r="ED259" s="280">
        <f t="shared" si="183"/>
        <v>0</v>
      </c>
      <c r="EE259" s="280">
        <f t="shared" si="183"/>
        <v>0</v>
      </c>
      <c r="EF259" s="280">
        <f t="shared" si="183"/>
        <v>0</v>
      </c>
      <c r="EG259" s="280">
        <f t="shared" si="183"/>
        <v>0</v>
      </c>
      <c r="EH259" s="280">
        <f t="shared" si="183"/>
        <v>0</v>
      </c>
      <c r="EI259" s="280">
        <f t="shared" si="183"/>
        <v>0</v>
      </c>
      <c r="EJ259" s="280">
        <f t="shared" si="183"/>
        <v>0</v>
      </c>
      <c r="EK259" s="280">
        <f t="shared" si="183"/>
        <v>0</v>
      </c>
      <c r="EL259" s="280">
        <f t="shared" si="183"/>
        <v>0</v>
      </c>
      <c r="EM259" s="280">
        <f t="shared" si="183"/>
        <v>0</v>
      </c>
      <c r="EN259" s="280">
        <f t="shared" si="183"/>
        <v>0</v>
      </c>
      <c r="EO259" s="280">
        <f t="shared" si="183"/>
        <v>0</v>
      </c>
      <c r="EP259" s="280">
        <f t="shared" si="201"/>
        <v>0</v>
      </c>
      <c r="EQ259" s="321">
        <f t="shared" si="202"/>
        <v>0</v>
      </c>
      <c r="ES259" s="324"/>
      <c r="ET259" s="280" cm="1">
        <f t="array" ref="ET259">IF($T259 = "Y", INDEX('F6 - Debt Dataset'!AK$6:AK$1806, MATCH($B$6 &amp; $A259, 'F6 - Debt Dataset'!$E$6:$E$1806 &amp; 'F6 - Debt Dataset'!$DF$6:$DF$1806, 0)), $K259 * ($F259 &gt;= ET$8) * ($F259 &lt;= ET$9))</f>
        <v>0</v>
      </c>
      <c r="EU259" s="280" cm="1">
        <f t="array" ref="EU259">IF($T259 = "Y", INDEX('F6 - Debt Dataset'!AL$6:AL$1806, MATCH($B$6 &amp; $A259, 'F6 - Debt Dataset'!$E$6:$E$1806 &amp; 'F6 - Debt Dataset'!$DF$6:$DF$1806, 0)), $K259 * ($F259 &gt;= EU$8) * ($F259 &lt;= EU$9))</f>
        <v>0</v>
      </c>
      <c r="EV259" s="280" cm="1">
        <f t="array" ref="EV259">IF($T259 = "Y", INDEX('F6 - Debt Dataset'!AM$6:AM$1806, MATCH($B$6 &amp; $A259, 'F6 - Debt Dataset'!$E$6:$E$1806 &amp; 'F6 - Debt Dataset'!$DF$6:$DF$1806, 0)), $K259 * ($F259 &gt;= EV$8) * ($F259 &lt;= EV$9))</f>
        <v>0</v>
      </c>
      <c r="EW259" s="280" cm="1">
        <f t="array" ref="EW259">IF($T259 = "Y", INDEX('F6 - Debt Dataset'!AN$6:AN$1806, MATCH($B$6 &amp; $A259, 'F6 - Debt Dataset'!$E$6:$E$1806 &amp; 'F6 - Debt Dataset'!$DF$6:$DF$1806, 0)), $K259 * ($F259 &gt;= EW$8) * ($F259 &lt;= EW$9))</f>
        <v>0</v>
      </c>
      <c r="EX259" s="280" cm="1">
        <f t="array" ref="EX259">IF($T259 = "Y", INDEX('F6 - Debt Dataset'!AO$6:AO$1806, MATCH($B$6 &amp; $A259, 'F6 - Debt Dataset'!$E$6:$E$1806 &amp; 'F6 - Debt Dataset'!$DF$6:$DF$1806, 0)), $K259 * ($F259 &gt;= EX$8) * ($F259 &lt;= EX$9))</f>
        <v>0</v>
      </c>
      <c r="EY259" s="280" cm="1">
        <f t="array" ref="EY259">IF($T259 = "Y", INDEX('F6 - Debt Dataset'!AP$6:AP$1806, MATCH($B$6 &amp; $A259, 'F6 - Debt Dataset'!$E$6:$E$1806 &amp; 'F6 - Debt Dataset'!$DF$6:$DF$1806, 0)), $K259 * ($F259 &gt;= EY$8) * ($F259 &lt;= EY$9))</f>
        <v>0</v>
      </c>
      <c r="EZ259" s="280" cm="1">
        <f t="array" ref="EZ259">IF($T259 = "Y", INDEX('F6 - Debt Dataset'!AQ$6:AQ$1806, MATCH($B$6 &amp; $A259, 'F6 - Debt Dataset'!$E$6:$E$1806 &amp; 'F6 - Debt Dataset'!$DF$6:$DF$1806, 0)), $K259 * ($F259 &gt;= EZ$8) * ($F259 &lt;= EZ$9))</f>
        <v>0</v>
      </c>
      <c r="FA259" s="280" cm="1">
        <f t="array" ref="FA259">IF($T259 = "Y", INDEX('F6 - Debt Dataset'!AR$6:AR$1806, MATCH($B$6 &amp; $A259, 'F6 - Debt Dataset'!$E$6:$E$1806 &amp; 'F6 - Debt Dataset'!$DF$6:$DF$1806, 0)), $K259 * ($F259 &gt;= FA$8) * ($F259 &lt;= FA$9))</f>
        <v>0</v>
      </c>
      <c r="FB259" s="280" cm="1">
        <f t="array" ref="FB259">IF($T259 = "Y", INDEX('F6 - Debt Dataset'!AS$6:AS$1806, MATCH($B$6 &amp; $A259, 'F6 - Debt Dataset'!$E$6:$E$1806 &amp; 'F6 - Debt Dataset'!$DF$6:$DF$1806, 0)), $K259 * ($F259 &gt;= FB$8) * ($F259 &lt;= FB$9))</f>
        <v>0</v>
      </c>
      <c r="FC259" s="280" cm="1">
        <f t="array" ref="FC259">IF($T259 = "Y", INDEX('F6 - Debt Dataset'!AT$6:AT$1806, MATCH($B$6 &amp; $A259, 'F6 - Debt Dataset'!$E$6:$E$1806 &amp; 'F6 - Debt Dataset'!$DF$6:$DF$1806, 0)), $K259 * ($F259 &gt;= FC$8) * ($F259 &lt;= FC$9))</f>
        <v>0</v>
      </c>
      <c r="FD259" s="280" cm="1">
        <f t="array" ref="FD259">IF($T259 = "Y", INDEX('F6 - Debt Dataset'!AU$6:AU$1806, MATCH($B$6 &amp; $A259, 'F6 - Debt Dataset'!$E$6:$E$1806 &amp; 'F6 - Debt Dataset'!$DF$6:$DF$1806, 0)), $K259 * ($F259 &gt;= FD$8) * ($F259 &lt;= FD$9))</f>
        <v>0</v>
      </c>
      <c r="FE259" s="280" cm="1">
        <f t="array" ref="FE259">IF($T259 = "Y", INDEX('F6 - Debt Dataset'!AV$6:AV$1806, MATCH($B$6 &amp; $A259, 'F6 - Debt Dataset'!$E$6:$E$1806 &amp; 'F6 - Debt Dataset'!$DF$6:$DF$1806, 0)), $K259 * ($F259 &gt;= FE$8) * ($F259 &lt;= FE$9))</f>
        <v>0</v>
      </c>
      <c r="FF259" s="280" cm="1">
        <f t="array" ref="FF259">IF($T259 = "Y", INDEX('F6 - Debt Dataset'!AW$6:AW$1806, MATCH($B$6 &amp; $A259, 'F6 - Debt Dataset'!$E$6:$E$1806 &amp; 'F6 - Debt Dataset'!$DF$6:$DF$1806, 0)), $K259 * ($F259 &gt;= FF$8) * ($F259 &lt;= FF$9))</f>
        <v>0</v>
      </c>
      <c r="FG259" s="280" cm="1">
        <f t="array" ref="FG259">IF($T259 = "Y", INDEX('F6 - Debt Dataset'!AX$6:AX$1806, MATCH($B$6 &amp; $A259, 'F6 - Debt Dataset'!$E$6:$E$1806 &amp; 'F6 - Debt Dataset'!$DF$6:$DF$1806, 0)), $K259 * ($F259 &gt;= FG$8) * ($F259 &lt;= FG$9))</f>
        <v>0</v>
      </c>
      <c r="FH259" s="280" cm="1">
        <f t="array" ref="FH259">IF($T259 = "Y", INDEX('F6 - Debt Dataset'!AY$6:AY$1806, MATCH($B$6 &amp; $A259, 'F6 - Debt Dataset'!$E$6:$E$1806 &amp; 'F6 - Debt Dataset'!$DF$6:$DF$1806, 0)), $K259 * ($F259 &gt;= FH$8) * ($F259 &lt;= FH$9))</f>
        <v>0</v>
      </c>
      <c r="FI259" s="280" cm="1">
        <f t="array" ref="FI259">IF($T259 = "Y", INDEX('F6 - Debt Dataset'!AZ$6:AZ$1806, MATCH($B$6 &amp; $A259, 'F6 - Debt Dataset'!$E$6:$E$1806 &amp; 'F6 - Debt Dataset'!$DF$6:$DF$1806, 0)), $K259 * ($F259 &gt;= FI$8) * ($F259 &lt;= FI$9))</f>
        <v>0</v>
      </c>
      <c r="FJ259" s="280" cm="1">
        <f t="array" ref="FJ259">IF($T259 = "Y", INDEX('F6 - Debt Dataset'!BA$6:BA$1806, MATCH($B$6 &amp; $A259, 'F6 - Debt Dataset'!$E$6:$E$1806 &amp; 'F6 - Debt Dataset'!$DF$6:$DF$1806, 0)), $K259 * ($F259 &gt;= FJ$8) * ($F259 &lt;= FJ$9))</f>
        <v>0</v>
      </c>
      <c r="FK259" s="321" cm="1">
        <f t="array" ref="FK259">IF($T259 = "Y", INDEX('F6 - Debt Dataset'!BB$6:BB$1806, MATCH($B$6 &amp; $A259, 'F6 - Debt Dataset'!$E$6:$E$1806 &amp; 'F6 - Debt Dataset'!$DF$6:$DF$1806, 0)), $K259 * ($F259 &gt;= FK$8) * ($F259 &lt;= FK$9))</f>
        <v>0</v>
      </c>
      <c r="FM259" s="324"/>
      <c r="FN259" s="280" cm="1">
        <f t="array" ref="FN259">IF($T259 = "Y", INDEX('F6 - Debt Dataset'!BU$6:BU$1806, MATCH($B$6 &amp; $A259, 'F6 - Debt Dataset'!$E$6:$E$1806 &amp; 'F6 - Debt Dataset'!$DF$6:$DF$1806, 0)), - $K259 * ($I259 &gt;= FN$8) * ($I259 &lt;= FN$9))</f>
        <v>0</v>
      </c>
      <c r="FO259" s="280" cm="1">
        <f t="array" ref="FO259">IF($T259 = "Y", INDEX('F6 - Debt Dataset'!BV$6:BV$1806, MATCH($B$6 &amp; $A259, 'F6 - Debt Dataset'!$E$6:$E$1806 &amp; 'F6 - Debt Dataset'!$DF$6:$DF$1806, 0)), - $K259 * ($I259 &gt;= FO$8) * ($I259 &lt;= FO$9))</f>
        <v>0</v>
      </c>
      <c r="FP259" s="280" cm="1">
        <f t="array" ref="FP259">IF($T259 = "Y", INDEX('F6 - Debt Dataset'!BW$6:BW$1806, MATCH($B$6 &amp; $A259, 'F6 - Debt Dataset'!$E$6:$E$1806 &amp; 'F6 - Debt Dataset'!$DF$6:$DF$1806, 0)), - $K259 * ($I259 &gt;= FP$8) * ($I259 &lt;= FP$9))</f>
        <v>0</v>
      </c>
      <c r="FQ259" s="280" cm="1">
        <f t="array" ref="FQ259">IF($T259 = "Y", INDEX('F6 - Debt Dataset'!BX$6:BX$1806, MATCH($B$6 &amp; $A259, 'F6 - Debt Dataset'!$E$6:$E$1806 &amp; 'F6 - Debt Dataset'!$DF$6:$DF$1806, 0)), - $K259 * ($I259 &gt;= FQ$8) * ($I259 &lt;= FQ$9))</f>
        <v>0</v>
      </c>
      <c r="FR259" s="280" cm="1">
        <f t="array" ref="FR259">IF($T259 = "Y", INDEX('F6 - Debt Dataset'!BY$6:BY$1806, MATCH($B$6 &amp; $A259, 'F6 - Debt Dataset'!$E$6:$E$1806 &amp; 'F6 - Debt Dataset'!$DF$6:$DF$1806, 0)), - $K259 * ($I259 &gt;= FR$8) * ($I259 &lt;= FR$9))</f>
        <v>0</v>
      </c>
      <c r="FS259" s="280" cm="1">
        <f t="array" ref="FS259">IF($T259 = "Y", INDEX('F6 - Debt Dataset'!BZ$6:BZ$1806, MATCH($B$6 &amp; $A259, 'F6 - Debt Dataset'!$E$6:$E$1806 &amp; 'F6 - Debt Dataset'!$DF$6:$DF$1806, 0)), - $K259 * ($I259 &gt;= FS$8) * ($I259 &lt;= FS$9))</f>
        <v>0</v>
      </c>
      <c r="FT259" s="280" cm="1">
        <f t="array" ref="FT259">IF($T259 = "Y", INDEX('F6 - Debt Dataset'!CA$6:CA$1806, MATCH($B$6 &amp; $A259, 'F6 - Debt Dataset'!$E$6:$E$1806 &amp; 'F6 - Debt Dataset'!$DF$6:$DF$1806, 0)), - $K259 * ($I259 &gt;= FT$8) * ($I259 &lt;= FT$9))</f>
        <v>0</v>
      </c>
      <c r="FU259" s="280" cm="1">
        <f t="array" ref="FU259">IF($T259 = "Y", INDEX('F6 - Debt Dataset'!CB$6:CB$1806, MATCH($B$6 &amp; $A259, 'F6 - Debt Dataset'!$E$6:$E$1806 &amp; 'F6 - Debt Dataset'!$DF$6:$DF$1806, 0)), - $K259 * ($I259 &gt;= FU$8) * ($I259 &lt;= FU$9))</f>
        <v>0</v>
      </c>
      <c r="FV259" s="280" cm="1">
        <f t="array" ref="FV259">IF($T259 = "Y", INDEX('F6 - Debt Dataset'!CC$6:CC$1806, MATCH($B$6 &amp; $A259, 'F6 - Debt Dataset'!$E$6:$E$1806 &amp; 'F6 - Debt Dataset'!$DF$6:$DF$1806, 0)), - $K259 * ($I259 &gt;= FV$8) * ($I259 &lt;= FV$9))</f>
        <v>0</v>
      </c>
      <c r="FW259" s="280" cm="1">
        <f t="array" ref="FW259">IF($T259 = "Y", INDEX('F6 - Debt Dataset'!CD$6:CD$1806, MATCH($B$6 &amp; $A259, 'F6 - Debt Dataset'!$E$6:$E$1806 &amp; 'F6 - Debt Dataset'!$DF$6:$DF$1806, 0)), - $K259 * ($I259 &gt;= FW$8) * ($I259 &lt;= FW$9))</f>
        <v>0</v>
      </c>
      <c r="FX259" s="280" cm="1">
        <f t="array" ref="FX259">IF($T259 = "Y", INDEX('F6 - Debt Dataset'!CE$6:CE$1806, MATCH($B$6 &amp; $A259, 'F6 - Debt Dataset'!$E$6:$E$1806 &amp; 'F6 - Debt Dataset'!$DF$6:$DF$1806, 0)), - $K259 * ($I259 &gt;= FX$8) * ($I259 &lt;= FX$9))</f>
        <v>0</v>
      </c>
      <c r="FY259" s="280" cm="1">
        <f t="array" ref="FY259">IF($T259 = "Y", INDEX('F6 - Debt Dataset'!CF$6:CF$1806, MATCH($B$6 &amp; $A259, 'F6 - Debt Dataset'!$E$6:$E$1806 &amp; 'F6 - Debt Dataset'!$DF$6:$DF$1806, 0)), - $K259 * ($I259 &gt;= FY$8) * ($I259 &lt;= FY$9))</f>
        <v>0</v>
      </c>
      <c r="FZ259" s="280" cm="1">
        <f t="array" ref="FZ259">IF($T259 = "Y", INDEX('F6 - Debt Dataset'!CG$6:CG$1806, MATCH($B$6 &amp; $A259, 'F6 - Debt Dataset'!$E$6:$E$1806 &amp; 'F6 - Debt Dataset'!$DF$6:$DF$1806, 0)), - $K259 * ($I259 &gt;= FZ$8) * ($I259 &lt;= FZ$9))</f>
        <v>0</v>
      </c>
      <c r="GA259" s="280" cm="1">
        <f t="array" ref="GA259">IF($T259 = "Y", INDEX('F6 - Debt Dataset'!CH$6:CH$1806, MATCH($B$6 &amp; $A259, 'F6 - Debt Dataset'!$E$6:$E$1806 &amp; 'F6 - Debt Dataset'!$DF$6:$DF$1806, 0)), - $K259 * ($I259 &gt;= GA$8) * ($I259 &lt;= GA$9))</f>
        <v>0</v>
      </c>
      <c r="GB259" s="280" cm="1">
        <f t="array" ref="GB259">IF($T259 = "Y", INDEX('F6 - Debt Dataset'!CI$6:CI$1806, MATCH($B$6 &amp; $A259, 'F6 - Debt Dataset'!$E$6:$E$1806 &amp; 'F6 - Debt Dataset'!$DF$6:$DF$1806, 0)), - $K259 * ($I259 &gt;= GB$8) * ($I259 &lt;= GB$9))</f>
        <v>0</v>
      </c>
      <c r="GC259" s="280" cm="1">
        <f t="array" ref="GC259">IF($T259 = "Y", INDEX('F6 - Debt Dataset'!CJ$6:CJ$1806, MATCH($B$6 &amp; $A259, 'F6 - Debt Dataset'!$E$6:$E$1806 &amp; 'F6 - Debt Dataset'!$DF$6:$DF$1806, 0)), - $K259 * ($I259 &gt;= GC$8) * ($I259 &lt;= GC$9))</f>
        <v>0</v>
      </c>
      <c r="GD259" s="280" cm="1">
        <f t="array" ref="GD259">IF($T259 = "Y", INDEX('F6 - Debt Dataset'!CK$6:CK$1806, MATCH($B$6 &amp; $A259, 'F6 - Debt Dataset'!$E$6:$E$1806 &amp; 'F6 - Debt Dataset'!$DF$6:$DF$1806, 0)), - $K259 * ($I259 &gt;= GD$8) * ($I259 &lt;= GD$9))</f>
        <v>0</v>
      </c>
      <c r="GE259" s="321" cm="1">
        <f t="array" ref="GE259">IF($T259 = "Y", INDEX('F6 - Debt Dataset'!CL$6:CL$1806, MATCH($B$6 &amp; $A259, 'F6 - Debt Dataset'!$E$6:$E$1806 &amp; 'F6 - Debt Dataset'!$DF$6:$DF$1806, 0)), - $K259 * ($I259 &gt;= GE$8) * ($I259 &lt;= GE$9))</f>
        <v>0</v>
      </c>
      <c r="GG259" s="324"/>
      <c r="GH259" s="280">
        <f t="shared" si="180"/>
        <v>0</v>
      </c>
      <c r="GI259" s="280">
        <f t="shared" si="180"/>
        <v>0</v>
      </c>
      <c r="GJ259" s="280">
        <f t="shared" si="180"/>
        <v>0</v>
      </c>
      <c r="GK259" s="280">
        <f t="shared" si="180"/>
        <v>0</v>
      </c>
      <c r="GL259" s="280">
        <f t="shared" si="180"/>
        <v>0</v>
      </c>
      <c r="GM259" s="280">
        <f t="shared" si="180"/>
        <v>0</v>
      </c>
      <c r="GN259" s="280">
        <f t="shared" si="180"/>
        <v>0</v>
      </c>
      <c r="GO259" s="280">
        <f t="shared" si="180"/>
        <v>0</v>
      </c>
      <c r="GP259" s="280">
        <f t="shared" si="180"/>
        <v>0</v>
      </c>
      <c r="GQ259" s="280">
        <f t="shared" si="180"/>
        <v>0</v>
      </c>
      <c r="GR259" s="280">
        <f t="shared" si="180"/>
        <v>0</v>
      </c>
      <c r="GS259" s="280">
        <f t="shared" si="180"/>
        <v>0</v>
      </c>
      <c r="GT259" s="280">
        <f t="shared" si="180"/>
        <v>0</v>
      </c>
      <c r="GU259" s="280">
        <f t="shared" si="203"/>
        <v>0</v>
      </c>
      <c r="GV259" s="280">
        <f t="shared" si="204"/>
        <v>0</v>
      </c>
      <c r="GW259" s="280">
        <f t="shared" si="205"/>
        <v>0</v>
      </c>
      <c r="GX259" s="280">
        <f t="shared" si="206"/>
        <v>0</v>
      </c>
      <c r="GY259" s="321">
        <f t="shared" si="207"/>
        <v>0</v>
      </c>
      <c r="HA259" s="327"/>
      <c r="HB259" s="280" cm="1">
        <f t="array" aca="1" ref="HB259" ca="1">GH259 - IF($T259 = "Y", SUM(OFFSET('F6 - Debt Dataset'!$AK$6, MATCH($B$6 &amp; $A259, 'F6 - Debt Dataset'!$E$6:$E$1806 &amp; 'F6 - Debt Dataset'!$DF$6:$DF$1806, 0) - 1, 0, 1, COLUMN(HB$9) - COLUMN($HB$9) + 1),
                                       OFFSET('F6 - Debt Dataset'!$BU$6, MATCH($B$6 &amp; $A259, 'F6 - Debt Dataset'!$E$6:$E$1806 &amp; 'F6 - Debt Dataset'!$DF$6:$DF$1806, 0) - 1, 0, 1, COLUMN(HB$9) - COLUMN($HB$9) + 1),
                                       $DZ259),
                                $K259 * ($F259 &lt;= HB$9) * ($I259 &gt; HB$9))</f>
        <v>0</v>
      </c>
      <c r="HC259" s="280" cm="1">
        <f t="array" aca="1" ref="HC259" ca="1">GI259 - IF($T259 = "Y", SUM(OFFSET('F6 - Debt Dataset'!$AK$6, MATCH($B$6 &amp; $A259, 'F6 - Debt Dataset'!$E$6:$E$1806 &amp; 'F6 - Debt Dataset'!$DF$6:$DF$1806, 0) - 1, 0, 1, COLUMN(HC$9) - COLUMN($HB$9) + 1),
                                       OFFSET('F6 - Debt Dataset'!$BU$6, MATCH($B$6 &amp; $A259, 'F6 - Debt Dataset'!$E$6:$E$1806 &amp; 'F6 - Debt Dataset'!$DF$6:$DF$1806, 0) - 1, 0, 1, COLUMN(HC$9) - COLUMN($HB$9) + 1),
                                       $DZ259),
                                $K259 * ($F259 &lt;= HC$9) * ($I259 &gt; HC$9))</f>
        <v>0</v>
      </c>
      <c r="HD259" s="280" cm="1">
        <f t="array" aca="1" ref="HD259" ca="1">GJ259 - IF($T259 = "Y", SUM(OFFSET('F6 - Debt Dataset'!$AK$6, MATCH($B$6 &amp; $A259, 'F6 - Debt Dataset'!$E$6:$E$1806 &amp; 'F6 - Debt Dataset'!$DF$6:$DF$1806, 0) - 1, 0, 1, COLUMN(HD$9) - COLUMN($HB$9) + 1),
                                       OFFSET('F6 - Debt Dataset'!$BU$6, MATCH($B$6 &amp; $A259, 'F6 - Debt Dataset'!$E$6:$E$1806 &amp; 'F6 - Debt Dataset'!$DF$6:$DF$1806, 0) - 1, 0, 1, COLUMN(HD$9) - COLUMN($HB$9) + 1),
                                       $DZ259),
                                $K259 * ($F259 &lt;= HD$9) * ($I259 &gt; HD$9))</f>
        <v>0</v>
      </c>
      <c r="HE259" s="280" cm="1">
        <f t="array" aca="1" ref="HE259" ca="1">GK259 - IF($T259 = "Y", SUM(OFFSET('F6 - Debt Dataset'!$AK$6, MATCH($B$6 &amp; $A259, 'F6 - Debt Dataset'!$E$6:$E$1806 &amp; 'F6 - Debt Dataset'!$DF$6:$DF$1806, 0) - 1, 0, 1, COLUMN(HE$9) - COLUMN($HB$9) + 1),
                                       OFFSET('F6 - Debt Dataset'!$BU$6, MATCH($B$6 &amp; $A259, 'F6 - Debt Dataset'!$E$6:$E$1806 &amp; 'F6 - Debt Dataset'!$DF$6:$DF$1806, 0) - 1, 0, 1, COLUMN(HE$9) - COLUMN($HB$9) + 1),
                                       $DZ259),
                                $K259 * ($F259 &lt;= HE$9) * ($I259 &gt; HE$9))</f>
        <v>0</v>
      </c>
      <c r="HF259" s="280" cm="1">
        <f t="array" aca="1" ref="HF259" ca="1">GL259 - IF($T259 = "Y", SUM(OFFSET('F6 - Debt Dataset'!$AK$6, MATCH($B$6 &amp; $A259, 'F6 - Debt Dataset'!$E$6:$E$1806 &amp; 'F6 - Debt Dataset'!$DF$6:$DF$1806, 0) - 1, 0, 1, COLUMN(HF$9) - COLUMN($HB$9) + 1),
                                       OFFSET('F6 - Debt Dataset'!$BU$6, MATCH($B$6 &amp; $A259, 'F6 - Debt Dataset'!$E$6:$E$1806 &amp; 'F6 - Debt Dataset'!$DF$6:$DF$1806, 0) - 1, 0, 1, COLUMN(HF$9) - COLUMN($HB$9) + 1),
                                       $DZ259),
                                $K259 * ($F259 &lt;= HF$9) * ($I259 &gt; HF$9))</f>
        <v>0</v>
      </c>
      <c r="HG259" s="280" cm="1">
        <f t="array" aca="1" ref="HG259" ca="1">GM259 - IF($T259 = "Y", SUM(OFFSET('F6 - Debt Dataset'!$AK$6, MATCH($B$6 &amp; $A259, 'F6 - Debt Dataset'!$E$6:$E$1806 &amp; 'F6 - Debt Dataset'!$DF$6:$DF$1806, 0) - 1, 0, 1, COLUMN(HG$9) - COLUMN($HB$9) + 1),
                                       OFFSET('F6 - Debt Dataset'!$BU$6, MATCH($B$6 &amp; $A259, 'F6 - Debt Dataset'!$E$6:$E$1806 &amp; 'F6 - Debt Dataset'!$DF$6:$DF$1806, 0) - 1, 0, 1, COLUMN(HG$9) - COLUMN($HB$9) + 1),
                                       $DZ259),
                                $K259 * ($F259 &lt;= HG$9) * ($I259 &gt; HG$9))</f>
        <v>0</v>
      </c>
      <c r="HH259" s="280" cm="1">
        <f t="array" aca="1" ref="HH259" ca="1">GN259 - IF($T259 = "Y", SUM(OFFSET('F6 - Debt Dataset'!$AK$6, MATCH($B$6 &amp; $A259, 'F6 - Debt Dataset'!$E$6:$E$1806 &amp; 'F6 - Debt Dataset'!$DF$6:$DF$1806, 0) - 1, 0, 1, COLUMN(HH$9) - COLUMN($HB$9) + 1),
                                       OFFSET('F6 - Debt Dataset'!$BU$6, MATCH($B$6 &amp; $A259, 'F6 - Debt Dataset'!$E$6:$E$1806 &amp; 'F6 - Debt Dataset'!$DF$6:$DF$1806, 0) - 1, 0, 1, COLUMN(HH$9) - COLUMN($HB$9) + 1),
                                       $DZ259),
                                $K259 * ($F259 &lt;= HH$9) * ($I259 &gt; HH$9))</f>
        <v>0</v>
      </c>
      <c r="HI259" s="280" cm="1">
        <f t="array" aca="1" ref="HI259" ca="1">GO259 - IF($T259 = "Y", SUM(OFFSET('F6 - Debt Dataset'!$AK$6, MATCH($B$6 &amp; $A259, 'F6 - Debt Dataset'!$E$6:$E$1806 &amp; 'F6 - Debt Dataset'!$DF$6:$DF$1806, 0) - 1, 0, 1, COLUMN(HI$9) - COLUMN($HB$9) + 1),
                                       OFFSET('F6 - Debt Dataset'!$BU$6, MATCH($B$6 &amp; $A259, 'F6 - Debt Dataset'!$E$6:$E$1806 &amp; 'F6 - Debt Dataset'!$DF$6:$DF$1806, 0) - 1, 0, 1, COLUMN(HI$9) - COLUMN($HB$9) + 1),
                                       $DZ259),
                                $K259 * ($F259 &lt;= HI$9) * ($I259 &gt; HI$9))</f>
        <v>0</v>
      </c>
      <c r="HJ259" s="280" cm="1">
        <f t="array" aca="1" ref="HJ259" ca="1">GP259 - IF($T259 = "Y", SUM(OFFSET('F6 - Debt Dataset'!$AK$6, MATCH($B$6 &amp; $A259, 'F6 - Debt Dataset'!$E$6:$E$1806 &amp; 'F6 - Debt Dataset'!$DF$6:$DF$1806, 0) - 1, 0, 1, COLUMN(HJ$9) - COLUMN($HB$9) + 1),
                                       OFFSET('F6 - Debt Dataset'!$BU$6, MATCH($B$6 &amp; $A259, 'F6 - Debt Dataset'!$E$6:$E$1806 &amp; 'F6 - Debt Dataset'!$DF$6:$DF$1806, 0) - 1, 0, 1, COLUMN(HJ$9) - COLUMN($HB$9) + 1),
                                       $DZ259),
                                $K259 * ($F259 &lt;= HJ$9) * ($I259 &gt; HJ$9))</f>
        <v>0</v>
      </c>
      <c r="HK259" s="280" cm="1">
        <f t="array" aca="1" ref="HK259" ca="1">GQ259 - IF($T259 = "Y", SUM(OFFSET('F6 - Debt Dataset'!$AK$6, MATCH($B$6 &amp; $A259, 'F6 - Debt Dataset'!$E$6:$E$1806 &amp; 'F6 - Debt Dataset'!$DF$6:$DF$1806, 0) - 1, 0, 1, COLUMN(HK$9) - COLUMN($HB$9) + 1),
                                       OFFSET('F6 - Debt Dataset'!$BU$6, MATCH($B$6 &amp; $A259, 'F6 - Debt Dataset'!$E$6:$E$1806 &amp; 'F6 - Debt Dataset'!$DF$6:$DF$1806, 0) - 1, 0, 1, COLUMN(HK$9) - COLUMN($HB$9) + 1),
                                       $DZ259),
                                $K259 * ($F259 &lt;= HK$9) * ($I259 &gt; HK$9))</f>
        <v>0</v>
      </c>
      <c r="HL259" s="280" cm="1">
        <f t="array" aca="1" ref="HL259" ca="1">GR259 - IF($T259 = "Y", SUM(OFFSET('F6 - Debt Dataset'!$AK$6, MATCH($B$6 &amp; $A259, 'F6 - Debt Dataset'!$E$6:$E$1806 &amp; 'F6 - Debt Dataset'!$DF$6:$DF$1806, 0) - 1, 0, 1, COLUMN(HL$9) - COLUMN($HB$9) + 1),
                                       OFFSET('F6 - Debt Dataset'!$BU$6, MATCH($B$6 &amp; $A259, 'F6 - Debt Dataset'!$E$6:$E$1806 &amp; 'F6 - Debt Dataset'!$DF$6:$DF$1806, 0) - 1, 0, 1, COLUMN(HL$9) - COLUMN($HB$9) + 1),
                                       $DZ259),
                                $K259 * ($F259 &lt;= HL$9) * ($I259 &gt; HL$9))</f>
        <v>0</v>
      </c>
      <c r="HM259" s="280" cm="1">
        <f t="array" aca="1" ref="HM259" ca="1">GS259 - IF($T259 = "Y", SUM(OFFSET('F6 - Debt Dataset'!$AK$6, MATCH($B$6 &amp; $A259, 'F6 - Debt Dataset'!$E$6:$E$1806 &amp; 'F6 - Debt Dataset'!$DF$6:$DF$1806, 0) - 1, 0, 1, COLUMN(HM$9) - COLUMN($HB$9) + 1),
                                       OFFSET('F6 - Debt Dataset'!$BU$6, MATCH($B$6 &amp; $A259, 'F6 - Debt Dataset'!$E$6:$E$1806 &amp; 'F6 - Debt Dataset'!$DF$6:$DF$1806, 0) - 1, 0, 1, COLUMN(HM$9) - COLUMN($HB$9) + 1),
                                       $DZ259),
                                $K259 * ($F259 &lt;= HM$9) * ($I259 &gt; HM$9))</f>
        <v>0</v>
      </c>
      <c r="HN259" s="280" cm="1">
        <f t="array" aca="1" ref="HN259" ca="1">GT259 - IF($T259 = "Y", SUM(OFFSET('F6 - Debt Dataset'!$AK$6, MATCH($B$6 &amp; $A259, 'F6 - Debt Dataset'!$E$6:$E$1806 &amp; 'F6 - Debt Dataset'!$DF$6:$DF$1806, 0) - 1, 0, 1, COLUMN(HN$9) - COLUMN($HB$9) + 1),
                                       OFFSET('F6 - Debt Dataset'!$BU$6, MATCH($B$6 &amp; $A259, 'F6 - Debt Dataset'!$E$6:$E$1806 &amp; 'F6 - Debt Dataset'!$DF$6:$DF$1806, 0) - 1, 0, 1, COLUMN(HN$9) - COLUMN($HB$9) + 1),
                                       $DZ259),
                                $K259 * ($F259 &lt;= HN$9) * ($I259 &gt; HN$9))</f>
        <v>0</v>
      </c>
      <c r="HO259" s="280" cm="1">
        <f t="array" aca="1" ref="HO259" ca="1">GU259 - IF($T259 = "Y", SUM(OFFSET('F6 - Debt Dataset'!$AK$6, MATCH($B$6 &amp; $A259, 'F6 - Debt Dataset'!$E$6:$E$1806 &amp; 'F6 - Debt Dataset'!$DF$6:$DF$1806, 0) - 1, 0, 1, COLUMN(HO$9) - COLUMN($HB$9) + 1),
                                       OFFSET('F6 - Debt Dataset'!$BU$6, MATCH($B$6 &amp; $A259, 'F6 - Debt Dataset'!$E$6:$E$1806 &amp; 'F6 - Debt Dataset'!$DF$6:$DF$1806, 0) - 1, 0, 1, COLUMN(HO$9) - COLUMN($HB$9) + 1),
                                       $DZ259),
                                $K259 * ($F259 &lt;= HO$9) * ($I259 &gt; HO$9))</f>
        <v>0</v>
      </c>
      <c r="HP259" s="280" cm="1">
        <f t="array" aca="1" ref="HP259" ca="1">GV259 - IF($T259 = "Y", SUM(OFFSET('F6 - Debt Dataset'!$AK$6, MATCH($B$6 &amp; $A259, 'F6 - Debt Dataset'!$E$6:$E$1806 &amp; 'F6 - Debt Dataset'!$DF$6:$DF$1806, 0) - 1, 0, 1, COLUMN(HP$9) - COLUMN($HB$9) + 1),
                                       OFFSET('F6 - Debt Dataset'!$BU$6, MATCH($B$6 &amp; $A259, 'F6 - Debt Dataset'!$E$6:$E$1806 &amp; 'F6 - Debt Dataset'!$DF$6:$DF$1806, 0) - 1, 0, 1, COLUMN(HP$9) - COLUMN($HB$9) + 1),
                                       $DZ259),
                                $K259 * ($F259 &lt;= HP$9) * ($I259 &gt; HP$9))</f>
        <v>0</v>
      </c>
      <c r="HQ259" s="280" cm="1">
        <f t="array" aca="1" ref="HQ259" ca="1">GW259 - IF($T259 = "Y", SUM(OFFSET('F6 - Debt Dataset'!$AK$6, MATCH($B$6 &amp; $A259, 'F6 - Debt Dataset'!$E$6:$E$1806 &amp; 'F6 - Debt Dataset'!$DF$6:$DF$1806, 0) - 1, 0, 1, COLUMN(HQ$9) - COLUMN($HB$9) + 1),
                                       OFFSET('F6 - Debt Dataset'!$BU$6, MATCH($B$6 &amp; $A259, 'F6 - Debt Dataset'!$E$6:$E$1806 &amp; 'F6 - Debt Dataset'!$DF$6:$DF$1806, 0) - 1, 0, 1, COLUMN(HQ$9) - COLUMN($HB$9) + 1),
                                       $DZ259),
                                $K259 * ($F259 &lt;= HQ$9) * ($I259 &gt; HQ$9))</f>
        <v>0</v>
      </c>
      <c r="HR259" s="280" cm="1">
        <f t="array" aca="1" ref="HR259" ca="1">GX259 - IF($T259 = "Y", SUM(OFFSET('F6 - Debt Dataset'!$AK$6, MATCH($B$6 &amp; $A259, 'F6 - Debt Dataset'!$E$6:$E$1806 &amp; 'F6 - Debt Dataset'!$DF$6:$DF$1806, 0) - 1, 0, 1, COLUMN(HR$9) - COLUMN($HB$9) + 1),
                                       OFFSET('F6 - Debt Dataset'!$BU$6, MATCH($B$6 &amp; $A259, 'F6 - Debt Dataset'!$E$6:$E$1806 &amp; 'F6 - Debt Dataset'!$DF$6:$DF$1806, 0) - 1, 0, 1, COLUMN(HR$9) - COLUMN($HB$9) + 1),
                                       $DZ259),
                                $K259 * ($F259 &lt;= HR$9) * ($I259 &gt; HR$9))</f>
        <v>0</v>
      </c>
      <c r="HS259" s="321" cm="1">
        <f t="array" aca="1" ref="HS259" ca="1">GY259 - IF($T259 = "Y", SUM(OFFSET('F6 - Debt Dataset'!$AK$6, MATCH($B$6 &amp; $A259, 'F6 - Debt Dataset'!$E$6:$E$1806 &amp; 'F6 - Debt Dataset'!$DF$6:$DF$1806, 0) - 1, 0, 1, COLUMN(HS$9) - COLUMN($HB$9) + 1),
                                       OFFSET('F6 - Debt Dataset'!$BU$6, MATCH($B$6 &amp; $A259, 'F6 - Debt Dataset'!$E$6:$E$1806 &amp; 'F6 - Debt Dataset'!$DF$6:$DF$1806, 0) - 1, 0, 1, COLUMN(HS$9) - COLUMN($HB$9) + 1),
                                       $DZ259),
                                $K259 * ($F259 &lt;= HS$9) * ($I259 &gt; HS$9))</f>
        <v>0</v>
      </c>
      <c r="HU259" s="314" t="str" cm="1">
        <f t="array" ref="HU259">IF($T259 = "Y", INDEX('F6 - Debt Dataset'!BC$6:BC$1806, MATCH($B$6 &amp; $A259, 'F6 - Debt Dataset'!$E$6:$E$1806 &amp; 'F6 - Debt Dataset'!$DF$6:$DF$1806, 0)), "-")</f>
        <v>-</v>
      </c>
      <c r="HV259" s="325" t="str" cm="1">
        <f t="array" ref="HV259">IF($T259 = "Y", INDEX('F6 - Debt Dataset'!BD$6:BD$1806, MATCH($B$6 &amp; $A259, 'F6 - Debt Dataset'!$E$6:$E$1806 &amp; 'F6 - Debt Dataset'!$DF$6:$DF$1806, 0)), "-")</f>
        <v>-</v>
      </c>
      <c r="HW259" s="325" t="str" cm="1">
        <f t="array" ref="HW259">IF($T259 = "Y", INDEX('F6 - Debt Dataset'!BE$6:BE$1806, MATCH($B$6 &amp; $A259, 'F6 - Debt Dataset'!$E$6:$E$1806 &amp; 'F6 - Debt Dataset'!$DF$6:$DF$1806, 0)), "-")</f>
        <v>-</v>
      </c>
      <c r="HX259" s="325" t="str" cm="1">
        <f t="array" ref="HX259">IF($T259 = "Y", INDEX('F6 - Debt Dataset'!BF$6:BF$1806, MATCH($B$6 &amp; $A259, 'F6 - Debt Dataset'!$E$6:$E$1806 &amp; 'F6 - Debt Dataset'!$DF$6:$DF$1806, 0)), "-")</f>
        <v>-</v>
      </c>
      <c r="HY259" s="325" t="str" cm="1">
        <f t="array" ref="HY259">IF($T259 = "Y", INDEX('F6 - Debt Dataset'!BG$6:BG$1806, MATCH($B$6 &amp; $A259, 'F6 - Debt Dataset'!$E$6:$E$1806 &amp; 'F6 - Debt Dataset'!$DF$6:$DF$1806, 0)), "-")</f>
        <v>-</v>
      </c>
      <c r="HZ259" s="325" t="str" cm="1">
        <f t="array" ref="HZ259">IF($T259 = "Y", INDEX('F6 - Debt Dataset'!BH$6:BH$1806, MATCH($B$6 &amp; $A259, 'F6 - Debt Dataset'!$E$6:$E$1806 &amp; 'F6 - Debt Dataset'!$DF$6:$DF$1806, 0)), "-")</f>
        <v>-</v>
      </c>
      <c r="IA259" s="325" t="str" cm="1">
        <f t="array" ref="IA259">IF($T259 = "Y", INDEX('F6 - Debt Dataset'!BI$6:BI$1806, MATCH($B$6 &amp; $A259, 'F6 - Debt Dataset'!$E$6:$E$1806 &amp; 'F6 - Debt Dataset'!$DF$6:$DF$1806, 0)), "-")</f>
        <v>-</v>
      </c>
      <c r="IB259" s="325" t="str" cm="1">
        <f t="array" ref="IB259">IF($T259 = "Y", INDEX('F6 - Debt Dataset'!BJ$6:BJ$1806, MATCH($B$6 &amp; $A259, 'F6 - Debt Dataset'!$E$6:$E$1806 &amp; 'F6 - Debt Dataset'!$DF$6:$DF$1806, 0)), "-")</f>
        <v>-</v>
      </c>
      <c r="IC259" s="325" t="str" cm="1">
        <f t="array" ref="IC259">IF($T259 = "Y", INDEX('F6 - Debt Dataset'!BK$6:BK$1806, MATCH($B$6 &amp; $A259, 'F6 - Debt Dataset'!$E$6:$E$1806 &amp; 'F6 - Debt Dataset'!$DF$6:$DF$1806, 0)), "-")</f>
        <v>-</v>
      </c>
      <c r="ID259" s="325" t="str" cm="1">
        <f t="array" ref="ID259">IF($T259 = "Y", INDEX('F6 - Debt Dataset'!BL$6:BL$1806, MATCH($B$6 &amp; $A259, 'F6 - Debt Dataset'!$E$6:$E$1806 &amp; 'F6 - Debt Dataset'!$DF$6:$DF$1806, 0)), "-")</f>
        <v>-</v>
      </c>
      <c r="IE259" s="325" t="str" cm="1">
        <f t="array" ref="IE259">IF($T259 = "Y", INDEX('F6 - Debt Dataset'!BM$6:BM$1806, MATCH($B$6 &amp; $A259, 'F6 - Debt Dataset'!$E$6:$E$1806 &amp; 'F6 - Debt Dataset'!$DF$6:$DF$1806, 0)), "-")</f>
        <v>-</v>
      </c>
      <c r="IF259" s="325" t="str" cm="1">
        <f t="array" ref="IF259">IF($T259 = "Y", INDEX('F6 - Debt Dataset'!BN$6:BN$1806, MATCH($B$6 &amp; $A259, 'F6 - Debt Dataset'!$E$6:$E$1806 &amp; 'F6 - Debt Dataset'!$DF$6:$DF$1806, 0)), "-")</f>
        <v>-</v>
      </c>
      <c r="IG259" s="325" t="str" cm="1">
        <f t="array" ref="IG259">IF($T259 = "Y", INDEX('F6 - Debt Dataset'!BO$6:BO$1806, MATCH($B$6 &amp; $A259, 'F6 - Debt Dataset'!$E$6:$E$1806 &amp; 'F6 - Debt Dataset'!$DF$6:$DF$1806, 0)), "-")</f>
        <v>-</v>
      </c>
      <c r="IH259" s="325" t="str" cm="1">
        <f t="array" ref="IH259">IF($T259 = "Y", INDEX('F6 - Debt Dataset'!BP$6:BP$1806, MATCH($B$6 &amp; $A259, 'F6 - Debt Dataset'!$E$6:$E$1806 &amp; 'F6 - Debt Dataset'!$DF$6:$DF$1806, 0)), "-")</f>
        <v>-</v>
      </c>
      <c r="II259" s="325" t="str" cm="1">
        <f t="array" ref="II259">IF($T259 = "Y", INDEX('F6 - Debt Dataset'!BQ$6:BQ$1806, MATCH($B$6 &amp; $A259, 'F6 - Debt Dataset'!$E$6:$E$1806 &amp; 'F6 - Debt Dataset'!$DF$6:$DF$1806, 0)), "-")</f>
        <v>-</v>
      </c>
      <c r="IJ259" s="325" t="str" cm="1">
        <f t="array" ref="IJ259">IF($T259 = "Y", INDEX('F6 - Debt Dataset'!BR$6:BR$1806, MATCH($B$6 &amp; $A259, 'F6 - Debt Dataset'!$E$6:$E$1806 &amp; 'F6 - Debt Dataset'!$DF$6:$DF$1806, 0)), "-")</f>
        <v>-</v>
      </c>
      <c r="IK259" s="325" t="str" cm="1">
        <f t="array" ref="IK259">IF($T259 = "Y", INDEX('F6 - Debt Dataset'!BS$6:BS$1806, MATCH($B$6 &amp; $A259, 'F6 - Debt Dataset'!$E$6:$E$1806 &amp; 'F6 - Debt Dataset'!$DF$6:$DF$1806, 0)), "-")</f>
        <v>-</v>
      </c>
      <c r="IL259" s="326" t="str" cm="1">
        <f t="array" ref="IL259">IF($T259 = "Y", INDEX('F6 - Debt Dataset'!BT$6:BT$1806, MATCH($B$6 &amp; $A259, 'F6 - Debt Dataset'!$E$6:$E$1806 &amp; 'F6 - Debt Dataset'!$DF$6:$DF$1806, 0)), "-")</f>
        <v>-</v>
      </c>
      <c r="IN259" s="314" t="str" cm="1">
        <f t="array" ref="IN259">IF($T259 = "Y", INDEX('F6 - Debt Dataset'!CM$6:CM$1806, MATCH($B$6 &amp; $A259, 'F6 - Debt Dataset'!$E$6:$E$1806 &amp; 'F6 - Debt Dataset'!$DF$6:$DF$1806, 0)), "-")</f>
        <v>-</v>
      </c>
      <c r="IO259" s="325" t="str" cm="1">
        <f t="array" ref="IO259">IF($T259 = "Y", INDEX('F6 - Debt Dataset'!CN$6:CN$1806, MATCH($B$6 &amp; $A259, 'F6 - Debt Dataset'!$E$6:$E$1806 &amp; 'F6 - Debt Dataset'!$DF$6:$DF$1806, 0)), "-")</f>
        <v>-</v>
      </c>
      <c r="IP259" s="325" t="str" cm="1">
        <f t="array" ref="IP259">IF($T259 = "Y", INDEX('F6 - Debt Dataset'!CO$6:CO$1806, MATCH($B$6 &amp; $A259, 'F6 - Debt Dataset'!$E$6:$E$1806 &amp; 'F6 - Debt Dataset'!$DF$6:$DF$1806, 0)), "-")</f>
        <v>-</v>
      </c>
      <c r="IQ259" s="325" t="str" cm="1">
        <f t="array" ref="IQ259">IF($T259 = "Y", INDEX('F6 - Debt Dataset'!CP$6:CP$1806, MATCH($B$6 &amp; $A259, 'F6 - Debt Dataset'!$E$6:$E$1806 &amp; 'F6 - Debt Dataset'!$DF$6:$DF$1806, 0)), "-")</f>
        <v>-</v>
      </c>
      <c r="IR259" s="325" t="str" cm="1">
        <f t="array" ref="IR259">IF($T259 = "Y", INDEX('F6 - Debt Dataset'!CQ$6:CQ$1806, MATCH($B$6 &amp; $A259, 'F6 - Debt Dataset'!$E$6:$E$1806 &amp; 'F6 - Debt Dataset'!$DF$6:$DF$1806, 0)), "-")</f>
        <v>-</v>
      </c>
      <c r="IS259" s="325" t="str" cm="1">
        <f t="array" ref="IS259">IF($T259 = "Y", INDEX('F6 - Debt Dataset'!CR$6:CR$1806, MATCH($B$6 &amp; $A259, 'F6 - Debt Dataset'!$E$6:$E$1806 &amp; 'F6 - Debt Dataset'!$DF$6:$DF$1806, 0)), "-")</f>
        <v>-</v>
      </c>
      <c r="IT259" s="325" t="str" cm="1">
        <f t="array" ref="IT259">IF($T259 = "Y", INDEX('F6 - Debt Dataset'!CS$6:CS$1806, MATCH($B$6 &amp; $A259, 'F6 - Debt Dataset'!$E$6:$E$1806 &amp; 'F6 - Debt Dataset'!$DF$6:$DF$1806, 0)), "-")</f>
        <v>-</v>
      </c>
      <c r="IU259" s="325" t="str" cm="1">
        <f t="array" ref="IU259">IF($T259 = "Y", INDEX('F6 - Debt Dataset'!CT$6:CT$1806, MATCH($B$6 &amp; $A259, 'F6 - Debt Dataset'!$E$6:$E$1806 &amp; 'F6 - Debt Dataset'!$DF$6:$DF$1806, 0)), "-")</f>
        <v>-</v>
      </c>
      <c r="IV259" s="325" t="str" cm="1">
        <f t="array" ref="IV259">IF($T259 = "Y", INDEX('F6 - Debt Dataset'!CU$6:CU$1806, MATCH($B$6 &amp; $A259, 'F6 - Debt Dataset'!$E$6:$E$1806 &amp; 'F6 - Debt Dataset'!$DF$6:$DF$1806, 0)), "-")</f>
        <v>-</v>
      </c>
      <c r="IW259" s="325" t="str" cm="1">
        <f t="array" ref="IW259">IF($T259 = "Y", INDEX('F6 - Debt Dataset'!CV$6:CV$1806, MATCH($B$6 &amp; $A259, 'F6 - Debt Dataset'!$E$6:$E$1806 &amp; 'F6 - Debt Dataset'!$DF$6:$DF$1806, 0)), "-")</f>
        <v>-</v>
      </c>
      <c r="IX259" s="325" t="str" cm="1">
        <f t="array" ref="IX259">IF($T259 = "Y", INDEX('F6 - Debt Dataset'!CW$6:CW$1806, MATCH($B$6 &amp; $A259, 'F6 - Debt Dataset'!$E$6:$E$1806 &amp; 'F6 - Debt Dataset'!$DF$6:$DF$1806, 0)), "-")</f>
        <v>-</v>
      </c>
      <c r="IY259" s="325" t="str" cm="1">
        <f t="array" ref="IY259">IF($T259 = "Y", INDEX('F6 - Debt Dataset'!CX$6:CX$1806, MATCH($B$6 &amp; $A259, 'F6 - Debt Dataset'!$E$6:$E$1806 &amp; 'F6 - Debt Dataset'!$DF$6:$DF$1806, 0)), "-")</f>
        <v>-</v>
      </c>
      <c r="IZ259" s="325" t="str" cm="1">
        <f t="array" ref="IZ259">IF($T259 = "Y", INDEX('F6 - Debt Dataset'!CY$6:CY$1806, MATCH($B$6 &amp; $A259, 'F6 - Debt Dataset'!$E$6:$E$1806 &amp; 'F6 - Debt Dataset'!$DF$6:$DF$1806, 0)), "-")</f>
        <v>-</v>
      </c>
      <c r="JA259" s="325" t="str" cm="1">
        <f t="array" ref="JA259">IF($T259 = "Y", INDEX('F6 - Debt Dataset'!CZ$6:CZ$1806, MATCH($B$6 &amp; $A259, 'F6 - Debt Dataset'!$E$6:$E$1806 &amp; 'F6 - Debt Dataset'!$DF$6:$DF$1806, 0)), "-")</f>
        <v>-</v>
      </c>
      <c r="JB259" s="325" t="str" cm="1">
        <f t="array" ref="JB259">IF($T259 = "Y", INDEX('F6 - Debt Dataset'!DA$6:DA$1806, MATCH($B$6 &amp; $A259, 'F6 - Debt Dataset'!$E$6:$E$1806 &amp; 'F6 - Debt Dataset'!$DF$6:$DF$1806, 0)), "-")</f>
        <v>-</v>
      </c>
      <c r="JC259" s="325" t="str" cm="1">
        <f t="array" ref="JC259">IF($T259 = "Y", INDEX('F6 - Debt Dataset'!DB$6:DB$1806, MATCH($B$6 &amp; $A259, 'F6 - Debt Dataset'!$E$6:$E$1806 &amp; 'F6 - Debt Dataset'!$DF$6:$DF$1806, 0)), "-")</f>
        <v>-</v>
      </c>
      <c r="JD259" s="325" t="str" cm="1">
        <f t="array" ref="JD259">IF($T259 = "Y", INDEX('F6 - Debt Dataset'!DC$6:DC$1806, MATCH($B$6 &amp; $A259, 'F6 - Debt Dataset'!$E$6:$E$1806 &amp; 'F6 - Debt Dataset'!$DF$6:$DF$1806, 0)), "-")</f>
        <v>-</v>
      </c>
      <c r="JE259" s="326" t="str" cm="1">
        <f t="array" ref="JE259">IF($T259 = "Y", INDEX('F6 - Debt Dataset'!DD$6:DD$1806, MATCH($B$6 &amp; $A259, 'F6 - Debt Dataset'!$E$6:$E$1806 &amp; 'F6 - Debt Dataset'!$DF$6:$DF$1806, 0)), "-")</f>
        <v>-</v>
      </c>
    </row>
    <row r="260" spans="1:265" ht="13.5">
      <c r="A260" s="372">
        <f t="shared" si="188"/>
        <v>250</v>
      </c>
      <c r="B260" s="372" t="str" cm="1">
        <f t="array" ref="B260">IFERROR(INDEX('F6 - Debt Dataset'!$C$6:$C$1806, MATCH($B$6 &amp; $A260, 'F6 - Debt Dataset'!$E$6:$E$1806 &amp; 'F6 - Debt Dataset'!$DF$6:$DF$1806, 0)), "-")</f>
        <v>-</v>
      </c>
      <c r="C260" s="372" t="str" cm="1">
        <f t="array" ref="C260">IFERROR(INDEX('F6 - Debt Dataset'!$A$6:$A$1806, MATCH($B$6 &amp; $A260, 'F6 - Debt Dataset'!$E$6:$E$1806 &amp; 'F6 - Debt Dataset'!$DF$6:$DF$1806, 0)), "-")</f>
        <v>-</v>
      </c>
      <c r="D260" s="372" t="str" cm="1">
        <f t="array" ref="D260">IFERROR(INDEX('F6 - Debt Dataset'!$B$6:$B$1806, MATCH($B$6 &amp; $A260, 'F6 - Debt Dataset'!$E$6:$E$1806 &amp; 'F6 - Debt Dataset'!$DF$6:$DF$1806, 0)), "-")</f>
        <v>-</v>
      </c>
      <c r="E260" s="372" t="str" cm="1">
        <f t="array" ref="E260">IFERROR(INDEX('F6 - Debt Dataset'!$H$6:$H$1806, MATCH($B$6 &amp; $A260, 'F6 - Debt Dataset'!$E$6:$E$1806 &amp; 'F6 - Debt Dataset'!$DF$6:$DF$1806, 0)), "-")</f>
        <v>-</v>
      </c>
      <c r="F260" s="373" t="str" cm="1">
        <f t="array" ref="F260">IFERROR(INDEX('F6 - Debt Dataset'!$J$6:$J$1806, MATCH($B$6 &amp;$A260, 'F6 - Debt Dataset'!$E$6:$E$1806 &amp; 'F6 - Debt Dataset'!$DF$6:$DF$1806, 0)), "-")</f>
        <v>-</v>
      </c>
      <c r="G260" s="373" t="str" cm="1">
        <f t="array" ref="G260">IFERROR(INDEX('F6 - Debt Dataset'!$K$6:$K$1806, MATCH($B$6 &amp;$A260, 'F6 - Debt Dataset'!$E$6:$E$1806 &amp; 'F6 - Debt Dataset'!$DF$6:$DF$1806, 0)), "-")</f>
        <v>-</v>
      </c>
      <c r="H260" s="373" t="str" cm="1">
        <f t="array" ref="H260">IFERROR(INDEX('F6 - Debt Dataset'!$L$6:$L$1806, MATCH($B$6 &amp;$A260, 'F6 - Debt Dataset'!$E$6:$E$1806 &amp; 'F6 - Debt Dataset'!$DF$6:$DF$1806, 0)), "-")</f>
        <v>-</v>
      </c>
      <c r="I260" s="373" t="str">
        <f t="shared" si="189"/>
        <v>-</v>
      </c>
      <c r="J260" s="372" t="str" cm="1">
        <f t="array" ref="J260">IFERROR(INDEX('F6 - Debt Dataset'!$N$6:$N$1806, MATCH($B$6 &amp;$A260, 'F6 - Debt Dataset'!$E$6:$E$1806 &amp; 'F6 - Debt Dataset'!$DF$6:$DF$1806, 0)), "-")</f>
        <v>-</v>
      </c>
      <c r="K260" s="374" cm="1">
        <f t="array" ref="K260">IFERROR(INDEX('F6 - Debt Dataset'!$S$6:$S$1806, MATCH($B$6 &amp; $A260, 'F6 - Debt Dataset'!$E$6:$E$1806 &amp; 'F6 - Debt Dataset'!$DF$6:$DF$1806, 0)), 0)</f>
        <v>0</v>
      </c>
      <c r="L260" s="375" cm="1">
        <f t="array" ref="L260">IFERROR(INDEX('F6 - Debt Dataset'!$W$6:$W$1806, MATCH($B$6 &amp; $A260, 'F6 - Debt Dataset'!$E$6:$E$1806 &amp; 'F6 - Debt Dataset'!$DF$6:$DF$1806, 0)), 0)</f>
        <v>0</v>
      </c>
      <c r="M260" s="376" t="str" cm="1">
        <f t="array" ref="M260">IFERROR(INDEX('F6 - Debt Dataset'!$E$6:$E$1806, MATCH($B$6 &amp; $A260, 'F6 - Debt Dataset'!$E$6:$E$1806 &amp; 'F6 - Debt Dataset'!$DF$6:$DF$1806, 0)), "-")</f>
        <v>-</v>
      </c>
      <c r="N260" s="376" t="str" cm="1">
        <f t="array" ref="N260">IFERROR(INDEX('F6 - Debt Dataset'!$X$6:$X$1806, MATCH($B$6 &amp; $A260, 'F6 - Debt Dataset'!$E$6:$E$1806 &amp; 'F6 - Debt Dataset'!$DF$6:$DF$1806, 0)), "-")</f>
        <v>-</v>
      </c>
      <c r="O260" s="372"/>
      <c r="P260" s="372"/>
      <c r="Q260" s="372"/>
      <c r="R260" s="372" t="str">
        <f t="shared" si="190"/>
        <v>-</v>
      </c>
      <c r="S260" s="372" t="str">
        <f t="shared" si="186"/>
        <v>-</v>
      </c>
      <c r="T260" s="379" t="str" cm="1">
        <f t="array" ref="T260">IFERROR(INDEX('F6 - Debt Dataset'!$AH$6:$AH$1806, MATCH($B$6 &amp; $A260, 'F6 - Debt Dataset'!$E$6:$E$1806 &amp; 'F6 - Debt Dataset'!$DF$6:$DF$1806, 0)), "-")</f>
        <v>-</v>
      </c>
      <c r="U260" s="324"/>
      <c r="V260" s="317">
        <f t="shared" si="181"/>
        <v>0</v>
      </c>
      <c r="W260" s="317">
        <f t="shared" si="181"/>
        <v>0</v>
      </c>
      <c r="X260" s="317">
        <f t="shared" si="181"/>
        <v>0</v>
      </c>
      <c r="Y260" s="317">
        <f t="shared" si="181"/>
        <v>0</v>
      </c>
      <c r="Z260" s="317">
        <f t="shared" si="181"/>
        <v>0</v>
      </c>
      <c r="AA260" s="317">
        <f t="shared" si="181"/>
        <v>0</v>
      </c>
      <c r="AB260" s="317">
        <f t="shared" si="181"/>
        <v>0</v>
      </c>
      <c r="AC260" s="317">
        <f t="shared" si="181"/>
        <v>0</v>
      </c>
      <c r="AD260" s="317">
        <f t="shared" si="181"/>
        <v>0</v>
      </c>
      <c r="AE260" s="317">
        <f t="shared" si="181"/>
        <v>0</v>
      </c>
      <c r="AF260" s="317">
        <f t="shared" si="181"/>
        <v>0</v>
      </c>
      <c r="AG260" s="317">
        <f t="shared" si="181"/>
        <v>0</v>
      </c>
      <c r="AH260" s="317">
        <f t="shared" si="181"/>
        <v>0</v>
      </c>
      <c r="AI260" s="317">
        <f t="shared" si="181"/>
        <v>0</v>
      </c>
      <c r="AJ260" s="317">
        <f t="shared" si="181"/>
        <v>0</v>
      </c>
      <c r="AK260" s="317">
        <f t="shared" si="191"/>
        <v>0</v>
      </c>
      <c r="AL260" s="317">
        <f t="shared" si="192"/>
        <v>0</v>
      </c>
      <c r="AM260" s="317">
        <f t="shared" si="193"/>
        <v>0</v>
      </c>
      <c r="AN260" s="324"/>
      <c r="AO260" s="280">
        <f t="shared" si="182"/>
        <v>0</v>
      </c>
      <c r="AP260" s="280">
        <f t="shared" si="182"/>
        <v>0</v>
      </c>
      <c r="AQ260" s="280">
        <f t="shared" si="182"/>
        <v>0</v>
      </c>
      <c r="AR260" s="280">
        <f t="shared" si="182"/>
        <v>0</v>
      </c>
      <c r="AS260" s="280">
        <f t="shared" si="182"/>
        <v>0</v>
      </c>
      <c r="AT260" s="280">
        <f t="shared" si="182"/>
        <v>0</v>
      </c>
      <c r="AU260" s="280">
        <f t="shared" si="182"/>
        <v>0</v>
      </c>
      <c r="AV260" s="280">
        <f t="shared" si="182"/>
        <v>0</v>
      </c>
      <c r="AW260" s="280">
        <f t="shared" si="182"/>
        <v>0</v>
      </c>
      <c r="AX260" s="280">
        <f t="shared" si="182"/>
        <v>0</v>
      </c>
      <c r="AY260" s="280">
        <f t="shared" si="182"/>
        <v>0</v>
      </c>
      <c r="AZ260" s="280">
        <f t="shared" si="182"/>
        <v>0</v>
      </c>
      <c r="BA260" s="280">
        <f t="shared" si="182"/>
        <v>0</v>
      </c>
      <c r="BB260" s="280">
        <f t="shared" si="182"/>
        <v>0</v>
      </c>
      <c r="BC260" s="280">
        <f t="shared" si="182"/>
        <v>0</v>
      </c>
      <c r="BD260" s="280">
        <f t="shared" si="194"/>
        <v>0</v>
      </c>
      <c r="BE260" s="280">
        <f t="shared" si="195"/>
        <v>0</v>
      </c>
      <c r="BF260" s="321">
        <f t="shared" si="196"/>
        <v>0</v>
      </c>
      <c r="BG260" s="319"/>
      <c r="BH260" s="319"/>
      <c r="BI260" s="319"/>
      <c r="BJ260" s="319"/>
      <c r="BK260" s="319"/>
      <c r="BL260" s="319"/>
      <c r="BM260" s="319"/>
      <c r="BN260" s="319"/>
      <c r="BO260" s="319"/>
      <c r="BP260" s="319"/>
      <c r="BQ260" s="319"/>
      <c r="BR260" s="319"/>
      <c r="BS260" s="319"/>
      <c r="BT260" s="319"/>
      <c r="BU260" s="319"/>
      <c r="BV260" s="319"/>
      <c r="BW260" s="319"/>
      <c r="BX260" s="319"/>
      <c r="BY260" s="319"/>
      <c r="BZ260" s="319"/>
      <c r="CA260" s="319"/>
      <c r="CB260" s="319"/>
      <c r="CC260" s="319"/>
      <c r="CD260" s="319"/>
      <c r="CE260" s="319"/>
      <c r="CF260" s="319"/>
      <c r="CG260" s="319"/>
      <c r="CH260" s="319"/>
      <c r="CI260" s="319"/>
      <c r="CJ260" s="319"/>
      <c r="CK260" s="319"/>
      <c r="CL260" s="319"/>
      <c r="CM260" s="318"/>
      <c r="CN260" s="320">
        <f>IFERROR((1 + INDEX('I1 - Universal Data'!E$26:E$30, MATCH($N260, 'I1 - Universal Data'!$A$26:$A$30, 0)) + $L260)^V260-1, 0)</f>
        <v>0</v>
      </c>
      <c r="CO260" s="320">
        <f>IFERROR((1 + INDEX('I1 - Universal Data'!F$26:F$30, MATCH($N260, 'I1 - Universal Data'!$A$26:$A$30, 0)) + $L260)^W260-1, 0)</f>
        <v>0</v>
      </c>
      <c r="CP260" s="320">
        <f>IFERROR((1 + INDEX('I1 - Universal Data'!G$26:G$30, MATCH($N260, 'I1 - Universal Data'!$A$26:$A$30, 0)) + $L260)^X260-1, 0)</f>
        <v>0</v>
      </c>
      <c r="CQ260" s="320">
        <f>IFERROR((1 + INDEX('I1 - Universal Data'!H$26:H$30, MATCH($N260, 'I1 - Universal Data'!$A$26:$A$30, 0)) + $L260)^Y260-1, 0)</f>
        <v>0</v>
      </c>
      <c r="CR260" s="320">
        <f>IFERROR((1 + INDEX('I1 - Universal Data'!I$26:I$30, MATCH($N260, 'I1 - Universal Data'!$A$26:$A$30, 0)) + $L260)^Z260-1, 0)</f>
        <v>0</v>
      </c>
      <c r="CS260" s="320">
        <f>IFERROR((1 + INDEX('I1 - Universal Data'!J$26:J$30, MATCH($N260, 'I1 - Universal Data'!$A$26:$A$30, 0)) + $L260)^AA260-1, 0)</f>
        <v>0</v>
      </c>
      <c r="CT260" s="320">
        <f>IFERROR((1 + INDEX('I1 - Universal Data'!K$26:K$30, MATCH($N260, 'I1 - Universal Data'!$A$26:$A$30, 0)) + $L260)^AB260-1, 0)</f>
        <v>0</v>
      </c>
      <c r="CU260" s="320">
        <f>IFERROR((1 + INDEX('I1 - Universal Data'!L$26:L$30, MATCH($N260, 'I1 - Universal Data'!$A$26:$A$30, 0)) + $L260)^AC260-1, 0)</f>
        <v>0</v>
      </c>
      <c r="CV260" s="320">
        <f>IFERROR((1 + INDEX('I1 - Universal Data'!M$26:M$30, MATCH($N260, 'I1 - Universal Data'!$A$26:$A$30, 0)) + $L260)^AD260-1, 0)</f>
        <v>0</v>
      </c>
      <c r="CW260" s="320">
        <f>IFERROR((1 + INDEX('I1 - Universal Data'!N$26:N$30, MATCH($N260, 'I1 - Universal Data'!$A$26:$A$30, 0)) + $L260)^AE260-1, 0)</f>
        <v>0</v>
      </c>
      <c r="CX260" s="320">
        <f>IFERROR((1 + INDEX('I1 - Universal Data'!O$26:O$30, MATCH($N260, 'I1 - Universal Data'!$A$26:$A$30, 0)) + $L260)^AF260-1, 0)</f>
        <v>0</v>
      </c>
      <c r="CY260" s="320">
        <f>IFERROR((1 + INDEX('I1 - Universal Data'!P$26:P$30, MATCH($N260, 'I1 - Universal Data'!$A$26:$A$30, 0)) + $L260)^AG260-1, 0)</f>
        <v>0</v>
      </c>
      <c r="CZ260" s="320">
        <f>IFERROR((1 + INDEX('I1 - Universal Data'!Q$26:Q$30, MATCH($N260, 'I1 - Universal Data'!$A$26:$A$30, 0)) + $L260)^AH260-1, 0)</f>
        <v>0</v>
      </c>
      <c r="DA260" s="320">
        <f>IFERROR((1 + INDEX('I1 - Universal Data'!R$26:R$30, MATCH($N260, 'I1 - Universal Data'!$A$26:$A$30, 0)) + $L260)^AI260-1, 0)</f>
        <v>0</v>
      </c>
      <c r="DB260" s="320">
        <f>IFERROR((1 + INDEX('I1 - Universal Data'!S$26:S$30, MATCH($N260, 'I1 - Universal Data'!$A$26:$A$30, 0)) + $L260)^AJ260-1, 0)</f>
        <v>0</v>
      </c>
      <c r="DC260" s="320">
        <f>IFERROR((1 + INDEX('I1 - Universal Data'!T$26:T$30, MATCH($N260, 'I1 - Universal Data'!$A$26:$A$30, 0)) + $L260)^AK260-1, 0)</f>
        <v>0</v>
      </c>
      <c r="DD260" s="320">
        <f>IFERROR((1 + INDEX('I1 - Universal Data'!U$26:U$30, MATCH($N260, 'I1 - Universal Data'!$A$26:$A$30, 0)) + $L260)^AL260-1, 0)</f>
        <v>0</v>
      </c>
      <c r="DE260" s="320">
        <f>IFERROR((1 + INDEX('I1 - Universal Data'!V$26:V$30, MATCH($N260, 'I1 - Universal Data'!$A$26:$A$30, 0)) + $L260)^AM260-1, 0)</f>
        <v>0</v>
      </c>
      <c r="DF260" s="322">
        <f t="shared" si="185"/>
        <v>0</v>
      </c>
      <c r="DG260" s="280">
        <f t="shared" si="185"/>
        <v>0</v>
      </c>
      <c r="DH260" s="280">
        <f t="shared" si="185"/>
        <v>0</v>
      </c>
      <c r="DI260" s="280">
        <f t="shared" si="185"/>
        <v>0</v>
      </c>
      <c r="DJ260" s="280">
        <f t="shared" si="185"/>
        <v>0</v>
      </c>
      <c r="DK260" s="280">
        <f t="shared" si="185"/>
        <v>0</v>
      </c>
      <c r="DL260" s="280">
        <f t="shared" si="185"/>
        <v>0</v>
      </c>
      <c r="DM260" s="280">
        <f t="shared" si="185"/>
        <v>0</v>
      </c>
      <c r="DN260" s="280">
        <f t="shared" si="185"/>
        <v>0</v>
      </c>
      <c r="DO260" s="280">
        <f t="shared" si="185"/>
        <v>0</v>
      </c>
      <c r="DP260" s="280">
        <f t="shared" si="185"/>
        <v>0</v>
      </c>
      <c r="DQ260" s="280">
        <f t="shared" si="185"/>
        <v>0</v>
      </c>
      <c r="DR260" s="280">
        <f t="shared" si="185"/>
        <v>0</v>
      </c>
      <c r="DS260" s="280">
        <f t="shared" si="185"/>
        <v>0</v>
      </c>
      <c r="DT260" s="280">
        <f t="shared" si="197"/>
        <v>0</v>
      </c>
      <c r="DU260" s="280">
        <f t="shared" si="198"/>
        <v>0</v>
      </c>
      <c r="DV260" s="280">
        <f t="shared" si="199"/>
        <v>0</v>
      </c>
      <c r="DW260" s="321">
        <f t="shared" si="200"/>
        <v>0</v>
      </c>
      <c r="DY260" s="324"/>
      <c r="DZ260" s="323">
        <f t="shared" si="187"/>
        <v>0</v>
      </c>
      <c r="EA260" s="280">
        <f t="shared" si="183"/>
        <v>0</v>
      </c>
      <c r="EB260" s="280">
        <f t="shared" si="183"/>
        <v>0</v>
      </c>
      <c r="EC260" s="280">
        <f t="shared" si="183"/>
        <v>0</v>
      </c>
      <c r="ED260" s="280">
        <f t="shared" si="183"/>
        <v>0</v>
      </c>
      <c r="EE260" s="280">
        <f t="shared" si="183"/>
        <v>0</v>
      </c>
      <c r="EF260" s="280">
        <f t="shared" si="183"/>
        <v>0</v>
      </c>
      <c r="EG260" s="280">
        <f t="shared" si="183"/>
        <v>0</v>
      </c>
      <c r="EH260" s="280">
        <f t="shared" si="183"/>
        <v>0</v>
      </c>
      <c r="EI260" s="280">
        <f t="shared" si="183"/>
        <v>0</v>
      </c>
      <c r="EJ260" s="280">
        <f t="shared" si="183"/>
        <v>0</v>
      </c>
      <c r="EK260" s="280">
        <f t="shared" si="183"/>
        <v>0</v>
      </c>
      <c r="EL260" s="280">
        <f t="shared" si="183"/>
        <v>0</v>
      </c>
      <c r="EM260" s="280">
        <f t="shared" si="183"/>
        <v>0</v>
      </c>
      <c r="EN260" s="280">
        <f t="shared" si="183"/>
        <v>0</v>
      </c>
      <c r="EO260" s="280">
        <f t="shared" si="183"/>
        <v>0</v>
      </c>
      <c r="EP260" s="280">
        <f t="shared" si="201"/>
        <v>0</v>
      </c>
      <c r="EQ260" s="321">
        <f t="shared" si="202"/>
        <v>0</v>
      </c>
      <c r="ES260" s="324"/>
      <c r="ET260" s="280" cm="1">
        <f t="array" ref="ET260">IF($T260 = "Y", INDEX('F6 - Debt Dataset'!AK$6:AK$1806, MATCH($B$6 &amp; $A260, 'F6 - Debt Dataset'!$E$6:$E$1806 &amp; 'F6 - Debt Dataset'!$DF$6:$DF$1806, 0)), $K260 * ($F260 &gt;= ET$8) * ($F260 &lt;= ET$9))</f>
        <v>0</v>
      </c>
      <c r="EU260" s="280" cm="1">
        <f t="array" ref="EU260">IF($T260 = "Y", INDEX('F6 - Debt Dataset'!AL$6:AL$1806, MATCH($B$6 &amp; $A260, 'F6 - Debt Dataset'!$E$6:$E$1806 &amp; 'F6 - Debt Dataset'!$DF$6:$DF$1806, 0)), $K260 * ($F260 &gt;= EU$8) * ($F260 &lt;= EU$9))</f>
        <v>0</v>
      </c>
      <c r="EV260" s="280" cm="1">
        <f t="array" ref="EV260">IF($T260 = "Y", INDEX('F6 - Debt Dataset'!AM$6:AM$1806, MATCH($B$6 &amp; $A260, 'F6 - Debt Dataset'!$E$6:$E$1806 &amp; 'F6 - Debt Dataset'!$DF$6:$DF$1806, 0)), $K260 * ($F260 &gt;= EV$8) * ($F260 &lt;= EV$9))</f>
        <v>0</v>
      </c>
      <c r="EW260" s="280" cm="1">
        <f t="array" ref="EW260">IF($T260 = "Y", INDEX('F6 - Debt Dataset'!AN$6:AN$1806, MATCH($B$6 &amp; $A260, 'F6 - Debt Dataset'!$E$6:$E$1806 &amp; 'F6 - Debt Dataset'!$DF$6:$DF$1806, 0)), $K260 * ($F260 &gt;= EW$8) * ($F260 &lt;= EW$9))</f>
        <v>0</v>
      </c>
      <c r="EX260" s="280" cm="1">
        <f t="array" ref="EX260">IF($T260 = "Y", INDEX('F6 - Debt Dataset'!AO$6:AO$1806, MATCH($B$6 &amp; $A260, 'F6 - Debt Dataset'!$E$6:$E$1806 &amp; 'F6 - Debt Dataset'!$DF$6:$DF$1806, 0)), $K260 * ($F260 &gt;= EX$8) * ($F260 &lt;= EX$9))</f>
        <v>0</v>
      </c>
      <c r="EY260" s="280" cm="1">
        <f t="array" ref="EY260">IF($T260 = "Y", INDEX('F6 - Debt Dataset'!AP$6:AP$1806, MATCH($B$6 &amp; $A260, 'F6 - Debt Dataset'!$E$6:$E$1806 &amp; 'F6 - Debt Dataset'!$DF$6:$DF$1806, 0)), $K260 * ($F260 &gt;= EY$8) * ($F260 &lt;= EY$9))</f>
        <v>0</v>
      </c>
      <c r="EZ260" s="280" cm="1">
        <f t="array" ref="EZ260">IF($T260 = "Y", INDEX('F6 - Debt Dataset'!AQ$6:AQ$1806, MATCH($B$6 &amp; $A260, 'F6 - Debt Dataset'!$E$6:$E$1806 &amp; 'F6 - Debt Dataset'!$DF$6:$DF$1806, 0)), $K260 * ($F260 &gt;= EZ$8) * ($F260 &lt;= EZ$9))</f>
        <v>0</v>
      </c>
      <c r="FA260" s="280" cm="1">
        <f t="array" ref="FA260">IF($T260 = "Y", INDEX('F6 - Debt Dataset'!AR$6:AR$1806, MATCH($B$6 &amp; $A260, 'F6 - Debt Dataset'!$E$6:$E$1806 &amp; 'F6 - Debt Dataset'!$DF$6:$DF$1806, 0)), $K260 * ($F260 &gt;= FA$8) * ($F260 &lt;= FA$9))</f>
        <v>0</v>
      </c>
      <c r="FB260" s="280" cm="1">
        <f t="array" ref="FB260">IF($T260 = "Y", INDEX('F6 - Debt Dataset'!AS$6:AS$1806, MATCH($B$6 &amp; $A260, 'F6 - Debt Dataset'!$E$6:$E$1806 &amp; 'F6 - Debt Dataset'!$DF$6:$DF$1806, 0)), $K260 * ($F260 &gt;= FB$8) * ($F260 &lt;= FB$9))</f>
        <v>0</v>
      </c>
      <c r="FC260" s="280" cm="1">
        <f t="array" ref="FC260">IF($T260 = "Y", INDEX('F6 - Debt Dataset'!AT$6:AT$1806, MATCH($B$6 &amp; $A260, 'F6 - Debt Dataset'!$E$6:$E$1806 &amp; 'F6 - Debt Dataset'!$DF$6:$DF$1806, 0)), $K260 * ($F260 &gt;= FC$8) * ($F260 &lt;= FC$9))</f>
        <v>0</v>
      </c>
      <c r="FD260" s="280" cm="1">
        <f t="array" ref="FD260">IF($T260 = "Y", INDEX('F6 - Debt Dataset'!AU$6:AU$1806, MATCH($B$6 &amp; $A260, 'F6 - Debt Dataset'!$E$6:$E$1806 &amp; 'F6 - Debt Dataset'!$DF$6:$DF$1806, 0)), $K260 * ($F260 &gt;= FD$8) * ($F260 &lt;= FD$9))</f>
        <v>0</v>
      </c>
      <c r="FE260" s="280" cm="1">
        <f t="array" ref="FE260">IF($T260 = "Y", INDEX('F6 - Debt Dataset'!AV$6:AV$1806, MATCH($B$6 &amp; $A260, 'F6 - Debt Dataset'!$E$6:$E$1806 &amp; 'F6 - Debt Dataset'!$DF$6:$DF$1806, 0)), $K260 * ($F260 &gt;= FE$8) * ($F260 &lt;= FE$9))</f>
        <v>0</v>
      </c>
      <c r="FF260" s="280" cm="1">
        <f t="array" ref="FF260">IF($T260 = "Y", INDEX('F6 - Debt Dataset'!AW$6:AW$1806, MATCH($B$6 &amp; $A260, 'F6 - Debt Dataset'!$E$6:$E$1806 &amp; 'F6 - Debt Dataset'!$DF$6:$DF$1806, 0)), $K260 * ($F260 &gt;= FF$8) * ($F260 &lt;= FF$9))</f>
        <v>0</v>
      </c>
      <c r="FG260" s="280" cm="1">
        <f t="array" ref="FG260">IF($T260 = "Y", INDEX('F6 - Debt Dataset'!AX$6:AX$1806, MATCH($B$6 &amp; $A260, 'F6 - Debt Dataset'!$E$6:$E$1806 &amp; 'F6 - Debt Dataset'!$DF$6:$DF$1806, 0)), $K260 * ($F260 &gt;= FG$8) * ($F260 &lt;= FG$9))</f>
        <v>0</v>
      </c>
      <c r="FH260" s="280" cm="1">
        <f t="array" ref="FH260">IF($T260 = "Y", INDEX('F6 - Debt Dataset'!AY$6:AY$1806, MATCH($B$6 &amp; $A260, 'F6 - Debt Dataset'!$E$6:$E$1806 &amp; 'F6 - Debt Dataset'!$DF$6:$DF$1806, 0)), $K260 * ($F260 &gt;= FH$8) * ($F260 &lt;= FH$9))</f>
        <v>0</v>
      </c>
      <c r="FI260" s="280" cm="1">
        <f t="array" ref="FI260">IF($T260 = "Y", INDEX('F6 - Debt Dataset'!AZ$6:AZ$1806, MATCH($B$6 &amp; $A260, 'F6 - Debt Dataset'!$E$6:$E$1806 &amp; 'F6 - Debt Dataset'!$DF$6:$DF$1806, 0)), $K260 * ($F260 &gt;= FI$8) * ($F260 &lt;= FI$9))</f>
        <v>0</v>
      </c>
      <c r="FJ260" s="280" cm="1">
        <f t="array" ref="FJ260">IF($T260 = "Y", INDEX('F6 - Debt Dataset'!BA$6:BA$1806, MATCH($B$6 &amp; $A260, 'F6 - Debt Dataset'!$E$6:$E$1806 &amp; 'F6 - Debt Dataset'!$DF$6:$DF$1806, 0)), $K260 * ($F260 &gt;= FJ$8) * ($F260 &lt;= FJ$9))</f>
        <v>0</v>
      </c>
      <c r="FK260" s="321" cm="1">
        <f t="array" ref="FK260">IF($T260 = "Y", INDEX('F6 - Debt Dataset'!BB$6:BB$1806, MATCH($B$6 &amp; $A260, 'F6 - Debt Dataset'!$E$6:$E$1806 &amp; 'F6 - Debt Dataset'!$DF$6:$DF$1806, 0)), $K260 * ($F260 &gt;= FK$8) * ($F260 &lt;= FK$9))</f>
        <v>0</v>
      </c>
      <c r="FM260" s="324"/>
      <c r="FN260" s="280" cm="1">
        <f t="array" ref="FN260">IF($T260 = "Y", INDEX('F6 - Debt Dataset'!BU$6:BU$1806, MATCH($B$6 &amp; $A260, 'F6 - Debt Dataset'!$E$6:$E$1806 &amp; 'F6 - Debt Dataset'!$DF$6:$DF$1806, 0)), - $K260 * ($I260 &gt;= FN$8) * ($I260 &lt;= FN$9))</f>
        <v>0</v>
      </c>
      <c r="FO260" s="280" cm="1">
        <f t="array" ref="FO260">IF($T260 = "Y", INDEX('F6 - Debt Dataset'!BV$6:BV$1806, MATCH($B$6 &amp; $A260, 'F6 - Debt Dataset'!$E$6:$E$1806 &amp; 'F6 - Debt Dataset'!$DF$6:$DF$1806, 0)), - $K260 * ($I260 &gt;= FO$8) * ($I260 &lt;= FO$9))</f>
        <v>0</v>
      </c>
      <c r="FP260" s="280" cm="1">
        <f t="array" ref="FP260">IF($T260 = "Y", INDEX('F6 - Debt Dataset'!BW$6:BW$1806, MATCH($B$6 &amp; $A260, 'F6 - Debt Dataset'!$E$6:$E$1806 &amp; 'F6 - Debt Dataset'!$DF$6:$DF$1806, 0)), - $K260 * ($I260 &gt;= FP$8) * ($I260 &lt;= FP$9))</f>
        <v>0</v>
      </c>
      <c r="FQ260" s="280" cm="1">
        <f t="array" ref="FQ260">IF($T260 = "Y", INDEX('F6 - Debt Dataset'!BX$6:BX$1806, MATCH($B$6 &amp; $A260, 'F6 - Debt Dataset'!$E$6:$E$1806 &amp; 'F6 - Debt Dataset'!$DF$6:$DF$1806, 0)), - $K260 * ($I260 &gt;= FQ$8) * ($I260 &lt;= FQ$9))</f>
        <v>0</v>
      </c>
      <c r="FR260" s="280" cm="1">
        <f t="array" ref="FR260">IF($T260 = "Y", INDEX('F6 - Debt Dataset'!BY$6:BY$1806, MATCH($B$6 &amp; $A260, 'F6 - Debt Dataset'!$E$6:$E$1806 &amp; 'F6 - Debt Dataset'!$DF$6:$DF$1806, 0)), - $K260 * ($I260 &gt;= FR$8) * ($I260 &lt;= FR$9))</f>
        <v>0</v>
      </c>
      <c r="FS260" s="280" cm="1">
        <f t="array" ref="FS260">IF($T260 = "Y", INDEX('F6 - Debt Dataset'!BZ$6:BZ$1806, MATCH($B$6 &amp; $A260, 'F6 - Debt Dataset'!$E$6:$E$1806 &amp; 'F6 - Debt Dataset'!$DF$6:$DF$1806, 0)), - $K260 * ($I260 &gt;= FS$8) * ($I260 &lt;= FS$9))</f>
        <v>0</v>
      </c>
      <c r="FT260" s="280" cm="1">
        <f t="array" ref="FT260">IF($T260 = "Y", INDEX('F6 - Debt Dataset'!CA$6:CA$1806, MATCH($B$6 &amp; $A260, 'F6 - Debt Dataset'!$E$6:$E$1806 &amp; 'F6 - Debt Dataset'!$DF$6:$DF$1806, 0)), - $K260 * ($I260 &gt;= FT$8) * ($I260 &lt;= FT$9))</f>
        <v>0</v>
      </c>
      <c r="FU260" s="280" cm="1">
        <f t="array" ref="FU260">IF($T260 = "Y", INDEX('F6 - Debt Dataset'!CB$6:CB$1806, MATCH($B$6 &amp; $A260, 'F6 - Debt Dataset'!$E$6:$E$1806 &amp; 'F6 - Debt Dataset'!$DF$6:$DF$1806, 0)), - $K260 * ($I260 &gt;= FU$8) * ($I260 &lt;= FU$9))</f>
        <v>0</v>
      </c>
      <c r="FV260" s="280" cm="1">
        <f t="array" ref="FV260">IF($T260 = "Y", INDEX('F6 - Debt Dataset'!CC$6:CC$1806, MATCH($B$6 &amp; $A260, 'F6 - Debt Dataset'!$E$6:$E$1806 &amp; 'F6 - Debt Dataset'!$DF$6:$DF$1806, 0)), - $K260 * ($I260 &gt;= FV$8) * ($I260 &lt;= FV$9))</f>
        <v>0</v>
      </c>
      <c r="FW260" s="280" cm="1">
        <f t="array" ref="FW260">IF($T260 = "Y", INDEX('F6 - Debt Dataset'!CD$6:CD$1806, MATCH($B$6 &amp; $A260, 'F6 - Debt Dataset'!$E$6:$E$1806 &amp; 'F6 - Debt Dataset'!$DF$6:$DF$1806, 0)), - $K260 * ($I260 &gt;= FW$8) * ($I260 &lt;= FW$9))</f>
        <v>0</v>
      </c>
      <c r="FX260" s="280" cm="1">
        <f t="array" ref="FX260">IF($T260 = "Y", INDEX('F6 - Debt Dataset'!CE$6:CE$1806, MATCH($B$6 &amp; $A260, 'F6 - Debt Dataset'!$E$6:$E$1806 &amp; 'F6 - Debt Dataset'!$DF$6:$DF$1806, 0)), - $K260 * ($I260 &gt;= FX$8) * ($I260 &lt;= FX$9))</f>
        <v>0</v>
      </c>
      <c r="FY260" s="280" cm="1">
        <f t="array" ref="FY260">IF($T260 = "Y", INDEX('F6 - Debt Dataset'!CF$6:CF$1806, MATCH($B$6 &amp; $A260, 'F6 - Debt Dataset'!$E$6:$E$1806 &amp; 'F6 - Debt Dataset'!$DF$6:$DF$1806, 0)), - $K260 * ($I260 &gt;= FY$8) * ($I260 &lt;= FY$9))</f>
        <v>0</v>
      </c>
      <c r="FZ260" s="280" cm="1">
        <f t="array" ref="FZ260">IF($T260 = "Y", INDEX('F6 - Debt Dataset'!CG$6:CG$1806, MATCH($B$6 &amp; $A260, 'F6 - Debt Dataset'!$E$6:$E$1806 &amp; 'F6 - Debt Dataset'!$DF$6:$DF$1806, 0)), - $K260 * ($I260 &gt;= FZ$8) * ($I260 &lt;= FZ$9))</f>
        <v>0</v>
      </c>
      <c r="GA260" s="280" cm="1">
        <f t="array" ref="GA260">IF($T260 = "Y", INDEX('F6 - Debt Dataset'!CH$6:CH$1806, MATCH($B$6 &amp; $A260, 'F6 - Debt Dataset'!$E$6:$E$1806 &amp; 'F6 - Debt Dataset'!$DF$6:$DF$1806, 0)), - $K260 * ($I260 &gt;= GA$8) * ($I260 &lt;= GA$9))</f>
        <v>0</v>
      </c>
      <c r="GB260" s="280" cm="1">
        <f t="array" ref="GB260">IF($T260 = "Y", INDEX('F6 - Debt Dataset'!CI$6:CI$1806, MATCH($B$6 &amp; $A260, 'F6 - Debt Dataset'!$E$6:$E$1806 &amp; 'F6 - Debt Dataset'!$DF$6:$DF$1806, 0)), - $K260 * ($I260 &gt;= GB$8) * ($I260 &lt;= GB$9))</f>
        <v>0</v>
      </c>
      <c r="GC260" s="280" cm="1">
        <f t="array" ref="GC260">IF($T260 = "Y", INDEX('F6 - Debt Dataset'!CJ$6:CJ$1806, MATCH($B$6 &amp; $A260, 'F6 - Debt Dataset'!$E$6:$E$1806 &amp; 'F6 - Debt Dataset'!$DF$6:$DF$1806, 0)), - $K260 * ($I260 &gt;= GC$8) * ($I260 &lt;= GC$9))</f>
        <v>0</v>
      </c>
      <c r="GD260" s="280" cm="1">
        <f t="array" ref="GD260">IF($T260 = "Y", INDEX('F6 - Debt Dataset'!CK$6:CK$1806, MATCH($B$6 &amp; $A260, 'F6 - Debt Dataset'!$E$6:$E$1806 &amp; 'F6 - Debt Dataset'!$DF$6:$DF$1806, 0)), - $K260 * ($I260 &gt;= GD$8) * ($I260 &lt;= GD$9))</f>
        <v>0</v>
      </c>
      <c r="GE260" s="321" cm="1">
        <f t="array" ref="GE260">IF($T260 = "Y", INDEX('F6 - Debt Dataset'!CL$6:CL$1806, MATCH($B$6 &amp; $A260, 'F6 - Debt Dataset'!$E$6:$E$1806 &amp; 'F6 - Debt Dataset'!$DF$6:$DF$1806, 0)), - $K260 * ($I260 &gt;= GE$8) * ($I260 &lt;= GE$9))</f>
        <v>0</v>
      </c>
      <c r="GG260" s="324"/>
      <c r="GH260" s="280">
        <f t="shared" si="180"/>
        <v>0</v>
      </c>
      <c r="GI260" s="280">
        <f t="shared" si="180"/>
        <v>0</v>
      </c>
      <c r="GJ260" s="280">
        <f t="shared" si="180"/>
        <v>0</v>
      </c>
      <c r="GK260" s="280">
        <f t="shared" si="180"/>
        <v>0</v>
      </c>
      <c r="GL260" s="280">
        <f t="shared" si="180"/>
        <v>0</v>
      </c>
      <c r="GM260" s="280">
        <f t="shared" si="180"/>
        <v>0</v>
      </c>
      <c r="GN260" s="280">
        <f t="shared" si="180"/>
        <v>0</v>
      </c>
      <c r="GO260" s="280">
        <f t="shared" si="180"/>
        <v>0</v>
      </c>
      <c r="GP260" s="280">
        <f t="shared" ref="GP260:GT260" si="208">SUM(EH260,FB260,FV260)</f>
        <v>0</v>
      </c>
      <c r="GQ260" s="280">
        <f t="shared" si="208"/>
        <v>0</v>
      </c>
      <c r="GR260" s="280">
        <f t="shared" si="208"/>
        <v>0</v>
      </c>
      <c r="GS260" s="280">
        <f t="shared" si="208"/>
        <v>0</v>
      </c>
      <c r="GT260" s="280">
        <f t="shared" si="208"/>
        <v>0</v>
      </c>
      <c r="GU260" s="280">
        <f t="shared" si="203"/>
        <v>0</v>
      </c>
      <c r="GV260" s="280">
        <f t="shared" si="204"/>
        <v>0</v>
      </c>
      <c r="GW260" s="280">
        <f t="shared" si="205"/>
        <v>0</v>
      </c>
      <c r="GX260" s="280">
        <f t="shared" si="206"/>
        <v>0</v>
      </c>
      <c r="GY260" s="321">
        <f t="shared" si="207"/>
        <v>0</v>
      </c>
      <c r="HA260" s="327"/>
      <c r="HB260" s="280" cm="1">
        <f t="array" aca="1" ref="HB260" ca="1">GH260 - IF($T260 = "Y", SUM(OFFSET('F6 - Debt Dataset'!$AK$6, MATCH($B$6 &amp; $A260, 'F6 - Debt Dataset'!$E$6:$E$1806 &amp; 'F6 - Debt Dataset'!$DF$6:$DF$1806, 0) - 1, 0, 1, COLUMN(HB$9) - COLUMN($HB$9) + 1),
                                       OFFSET('F6 - Debt Dataset'!$BU$6, MATCH($B$6 &amp; $A260, 'F6 - Debt Dataset'!$E$6:$E$1806 &amp; 'F6 - Debt Dataset'!$DF$6:$DF$1806, 0) - 1, 0, 1, COLUMN(HB$9) - COLUMN($HB$9) + 1),
                                       $DZ260),
                                $K260 * ($F260 &lt;= HB$9) * ($I260 &gt; HB$9))</f>
        <v>0</v>
      </c>
      <c r="HC260" s="280" cm="1">
        <f t="array" aca="1" ref="HC260" ca="1">GI260 - IF($T260 = "Y", SUM(OFFSET('F6 - Debt Dataset'!$AK$6, MATCH($B$6 &amp; $A260, 'F6 - Debt Dataset'!$E$6:$E$1806 &amp; 'F6 - Debt Dataset'!$DF$6:$DF$1806, 0) - 1, 0, 1, COLUMN(HC$9) - COLUMN($HB$9) + 1),
                                       OFFSET('F6 - Debt Dataset'!$BU$6, MATCH($B$6 &amp; $A260, 'F6 - Debt Dataset'!$E$6:$E$1806 &amp; 'F6 - Debt Dataset'!$DF$6:$DF$1806, 0) - 1, 0, 1, COLUMN(HC$9) - COLUMN($HB$9) + 1),
                                       $DZ260),
                                $K260 * ($F260 &lt;= HC$9) * ($I260 &gt; HC$9))</f>
        <v>0</v>
      </c>
      <c r="HD260" s="280" cm="1">
        <f t="array" aca="1" ref="HD260" ca="1">GJ260 - IF($T260 = "Y", SUM(OFFSET('F6 - Debt Dataset'!$AK$6, MATCH($B$6 &amp; $A260, 'F6 - Debt Dataset'!$E$6:$E$1806 &amp; 'F6 - Debt Dataset'!$DF$6:$DF$1806, 0) - 1, 0, 1, COLUMN(HD$9) - COLUMN($HB$9) + 1),
                                       OFFSET('F6 - Debt Dataset'!$BU$6, MATCH($B$6 &amp; $A260, 'F6 - Debt Dataset'!$E$6:$E$1806 &amp; 'F6 - Debt Dataset'!$DF$6:$DF$1806, 0) - 1, 0, 1, COLUMN(HD$9) - COLUMN($HB$9) + 1),
                                       $DZ260),
                                $K260 * ($F260 &lt;= HD$9) * ($I260 &gt; HD$9))</f>
        <v>0</v>
      </c>
      <c r="HE260" s="280" cm="1">
        <f t="array" aca="1" ref="HE260" ca="1">GK260 - IF($T260 = "Y", SUM(OFFSET('F6 - Debt Dataset'!$AK$6, MATCH($B$6 &amp; $A260, 'F6 - Debt Dataset'!$E$6:$E$1806 &amp; 'F6 - Debt Dataset'!$DF$6:$DF$1806, 0) - 1, 0, 1, COLUMN(HE$9) - COLUMN($HB$9) + 1),
                                       OFFSET('F6 - Debt Dataset'!$BU$6, MATCH($B$6 &amp; $A260, 'F6 - Debt Dataset'!$E$6:$E$1806 &amp; 'F6 - Debt Dataset'!$DF$6:$DF$1806, 0) - 1, 0, 1, COLUMN(HE$9) - COLUMN($HB$9) + 1),
                                       $DZ260),
                                $K260 * ($F260 &lt;= HE$9) * ($I260 &gt; HE$9))</f>
        <v>0</v>
      </c>
      <c r="HF260" s="280" cm="1">
        <f t="array" aca="1" ref="HF260" ca="1">GL260 - IF($T260 = "Y", SUM(OFFSET('F6 - Debt Dataset'!$AK$6, MATCH($B$6 &amp; $A260, 'F6 - Debt Dataset'!$E$6:$E$1806 &amp; 'F6 - Debt Dataset'!$DF$6:$DF$1806, 0) - 1, 0, 1, COLUMN(HF$9) - COLUMN($HB$9) + 1),
                                       OFFSET('F6 - Debt Dataset'!$BU$6, MATCH($B$6 &amp; $A260, 'F6 - Debt Dataset'!$E$6:$E$1806 &amp; 'F6 - Debt Dataset'!$DF$6:$DF$1806, 0) - 1, 0, 1, COLUMN(HF$9) - COLUMN($HB$9) + 1),
                                       $DZ260),
                                $K260 * ($F260 &lt;= HF$9) * ($I260 &gt; HF$9))</f>
        <v>0</v>
      </c>
      <c r="HG260" s="280" cm="1">
        <f t="array" aca="1" ref="HG260" ca="1">GM260 - IF($T260 = "Y", SUM(OFFSET('F6 - Debt Dataset'!$AK$6, MATCH($B$6 &amp; $A260, 'F6 - Debt Dataset'!$E$6:$E$1806 &amp; 'F6 - Debt Dataset'!$DF$6:$DF$1806, 0) - 1, 0, 1, COLUMN(HG$9) - COLUMN($HB$9) + 1),
                                       OFFSET('F6 - Debt Dataset'!$BU$6, MATCH($B$6 &amp; $A260, 'F6 - Debt Dataset'!$E$6:$E$1806 &amp; 'F6 - Debt Dataset'!$DF$6:$DF$1806, 0) - 1, 0, 1, COLUMN(HG$9) - COLUMN($HB$9) + 1),
                                       $DZ260),
                                $K260 * ($F260 &lt;= HG$9) * ($I260 &gt; HG$9))</f>
        <v>0</v>
      </c>
      <c r="HH260" s="280" cm="1">
        <f t="array" aca="1" ref="HH260" ca="1">GN260 - IF($T260 = "Y", SUM(OFFSET('F6 - Debt Dataset'!$AK$6, MATCH($B$6 &amp; $A260, 'F6 - Debt Dataset'!$E$6:$E$1806 &amp; 'F6 - Debt Dataset'!$DF$6:$DF$1806, 0) - 1, 0, 1, COLUMN(HH$9) - COLUMN($HB$9) + 1),
                                       OFFSET('F6 - Debt Dataset'!$BU$6, MATCH($B$6 &amp; $A260, 'F6 - Debt Dataset'!$E$6:$E$1806 &amp; 'F6 - Debt Dataset'!$DF$6:$DF$1806, 0) - 1, 0, 1, COLUMN(HH$9) - COLUMN($HB$9) + 1),
                                       $DZ260),
                                $K260 * ($F260 &lt;= HH$9) * ($I260 &gt; HH$9))</f>
        <v>0</v>
      </c>
      <c r="HI260" s="280" cm="1">
        <f t="array" aca="1" ref="HI260" ca="1">GO260 - IF($T260 = "Y", SUM(OFFSET('F6 - Debt Dataset'!$AK$6, MATCH($B$6 &amp; $A260, 'F6 - Debt Dataset'!$E$6:$E$1806 &amp; 'F6 - Debt Dataset'!$DF$6:$DF$1806, 0) - 1, 0, 1, COLUMN(HI$9) - COLUMN($HB$9) + 1),
                                       OFFSET('F6 - Debt Dataset'!$BU$6, MATCH($B$6 &amp; $A260, 'F6 - Debt Dataset'!$E$6:$E$1806 &amp; 'F6 - Debt Dataset'!$DF$6:$DF$1806, 0) - 1, 0, 1, COLUMN(HI$9) - COLUMN($HB$9) + 1),
                                       $DZ260),
                                $K260 * ($F260 &lt;= HI$9) * ($I260 &gt; HI$9))</f>
        <v>0</v>
      </c>
      <c r="HJ260" s="280" cm="1">
        <f t="array" aca="1" ref="HJ260" ca="1">GP260 - IF($T260 = "Y", SUM(OFFSET('F6 - Debt Dataset'!$AK$6, MATCH($B$6 &amp; $A260, 'F6 - Debt Dataset'!$E$6:$E$1806 &amp; 'F6 - Debt Dataset'!$DF$6:$DF$1806, 0) - 1, 0, 1, COLUMN(HJ$9) - COLUMN($HB$9) + 1),
                                       OFFSET('F6 - Debt Dataset'!$BU$6, MATCH($B$6 &amp; $A260, 'F6 - Debt Dataset'!$E$6:$E$1806 &amp; 'F6 - Debt Dataset'!$DF$6:$DF$1806, 0) - 1, 0, 1, COLUMN(HJ$9) - COLUMN($HB$9) + 1),
                                       $DZ260),
                                $K260 * ($F260 &lt;= HJ$9) * ($I260 &gt; HJ$9))</f>
        <v>0</v>
      </c>
      <c r="HK260" s="280" cm="1">
        <f t="array" aca="1" ref="HK260" ca="1">GQ260 - IF($T260 = "Y", SUM(OFFSET('F6 - Debt Dataset'!$AK$6, MATCH($B$6 &amp; $A260, 'F6 - Debt Dataset'!$E$6:$E$1806 &amp; 'F6 - Debt Dataset'!$DF$6:$DF$1806, 0) - 1, 0, 1, COLUMN(HK$9) - COLUMN($HB$9) + 1),
                                       OFFSET('F6 - Debt Dataset'!$BU$6, MATCH($B$6 &amp; $A260, 'F6 - Debt Dataset'!$E$6:$E$1806 &amp; 'F6 - Debt Dataset'!$DF$6:$DF$1806, 0) - 1, 0, 1, COLUMN(HK$9) - COLUMN($HB$9) + 1),
                                       $DZ260),
                                $K260 * ($F260 &lt;= HK$9) * ($I260 &gt; HK$9))</f>
        <v>0</v>
      </c>
      <c r="HL260" s="280" cm="1">
        <f t="array" aca="1" ref="HL260" ca="1">GR260 - IF($T260 = "Y", SUM(OFFSET('F6 - Debt Dataset'!$AK$6, MATCH($B$6 &amp; $A260, 'F6 - Debt Dataset'!$E$6:$E$1806 &amp; 'F6 - Debt Dataset'!$DF$6:$DF$1806, 0) - 1, 0, 1, COLUMN(HL$9) - COLUMN($HB$9) + 1),
                                       OFFSET('F6 - Debt Dataset'!$BU$6, MATCH($B$6 &amp; $A260, 'F6 - Debt Dataset'!$E$6:$E$1806 &amp; 'F6 - Debt Dataset'!$DF$6:$DF$1806, 0) - 1, 0, 1, COLUMN(HL$9) - COLUMN($HB$9) + 1),
                                       $DZ260),
                                $K260 * ($F260 &lt;= HL$9) * ($I260 &gt; HL$9))</f>
        <v>0</v>
      </c>
      <c r="HM260" s="280" cm="1">
        <f t="array" aca="1" ref="HM260" ca="1">GS260 - IF($T260 = "Y", SUM(OFFSET('F6 - Debt Dataset'!$AK$6, MATCH($B$6 &amp; $A260, 'F6 - Debt Dataset'!$E$6:$E$1806 &amp; 'F6 - Debt Dataset'!$DF$6:$DF$1806, 0) - 1, 0, 1, COLUMN(HM$9) - COLUMN($HB$9) + 1),
                                       OFFSET('F6 - Debt Dataset'!$BU$6, MATCH($B$6 &amp; $A260, 'F6 - Debt Dataset'!$E$6:$E$1806 &amp; 'F6 - Debt Dataset'!$DF$6:$DF$1806, 0) - 1, 0, 1, COLUMN(HM$9) - COLUMN($HB$9) + 1),
                                       $DZ260),
                                $K260 * ($F260 &lt;= HM$9) * ($I260 &gt; HM$9))</f>
        <v>0</v>
      </c>
      <c r="HN260" s="280" cm="1">
        <f t="array" aca="1" ref="HN260" ca="1">GT260 - IF($T260 = "Y", SUM(OFFSET('F6 - Debt Dataset'!$AK$6, MATCH($B$6 &amp; $A260, 'F6 - Debt Dataset'!$E$6:$E$1806 &amp; 'F6 - Debt Dataset'!$DF$6:$DF$1806, 0) - 1, 0, 1, COLUMN(HN$9) - COLUMN($HB$9) + 1),
                                       OFFSET('F6 - Debt Dataset'!$BU$6, MATCH($B$6 &amp; $A260, 'F6 - Debt Dataset'!$E$6:$E$1806 &amp; 'F6 - Debt Dataset'!$DF$6:$DF$1806, 0) - 1, 0, 1, COLUMN(HN$9) - COLUMN($HB$9) + 1),
                                       $DZ260),
                                $K260 * ($F260 &lt;= HN$9) * ($I260 &gt; HN$9))</f>
        <v>0</v>
      </c>
      <c r="HO260" s="280" cm="1">
        <f t="array" aca="1" ref="HO260" ca="1">GU260 - IF($T260 = "Y", SUM(OFFSET('F6 - Debt Dataset'!$AK$6, MATCH($B$6 &amp; $A260, 'F6 - Debt Dataset'!$E$6:$E$1806 &amp; 'F6 - Debt Dataset'!$DF$6:$DF$1806, 0) - 1, 0, 1, COLUMN(HO$9) - COLUMN($HB$9) + 1),
                                       OFFSET('F6 - Debt Dataset'!$BU$6, MATCH($B$6 &amp; $A260, 'F6 - Debt Dataset'!$E$6:$E$1806 &amp; 'F6 - Debt Dataset'!$DF$6:$DF$1806, 0) - 1, 0, 1, COLUMN(HO$9) - COLUMN($HB$9) + 1),
                                       $DZ260),
                                $K260 * ($F260 &lt;= HO$9) * ($I260 &gt; HO$9))</f>
        <v>0</v>
      </c>
      <c r="HP260" s="280" cm="1">
        <f t="array" aca="1" ref="HP260" ca="1">GV260 - IF($T260 = "Y", SUM(OFFSET('F6 - Debt Dataset'!$AK$6, MATCH($B$6 &amp; $A260, 'F6 - Debt Dataset'!$E$6:$E$1806 &amp; 'F6 - Debt Dataset'!$DF$6:$DF$1806, 0) - 1, 0, 1, COLUMN(HP$9) - COLUMN($HB$9) + 1),
                                       OFFSET('F6 - Debt Dataset'!$BU$6, MATCH($B$6 &amp; $A260, 'F6 - Debt Dataset'!$E$6:$E$1806 &amp; 'F6 - Debt Dataset'!$DF$6:$DF$1806, 0) - 1, 0, 1, COLUMN(HP$9) - COLUMN($HB$9) + 1),
                                       $DZ260),
                                $K260 * ($F260 &lt;= HP$9) * ($I260 &gt; HP$9))</f>
        <v>0</v>
      </c>
      <c r="HQ260" s="280" cm="1">
        <f t="array" aca="1" ref="HQ260" ca="1">GW260 - IF($T260 = "Y", SUM(OFFSET('F6 - Debt Dataset'!$AK$6, MATCH($B$6 &amp; $A260, 'F6 - Debt Dataset'!$E$6:$E$1806 &amp; 'F6 - Debt Dataset'!$DF$6:$DF$1806, 0) - 1, 0, 1, COLUMN(HQ$9) - COLUMN($HB$9) + 1),
                                       OFFSET('F6 - Debt Dataset'!$BU$6, MATCH($B$6 &amp; $A260, 'F6 - Debt Dataset'!$E$6:$E$1806 &amp; 'F6 - Debt Dataset'!$DF$6:$DF$1806, 0) - 1, 0, 1, COLUMN(HQ$9) - COLUMN($HB$9) + 1),
                                       $DZ260),
                                $K260 * ($F260 &lt;= HQ$9) * ($I260 &gt; HQ$9))</f>
        <v>0</v>
      </c>
      <c r="HR260" s="280" cm="1">
        <f t="array" aca="1" ref="HR260" ca="1">GX260 - IF($T260 = "Y", SUM(OFFSET('F6 - Debt Dataset'!$AK$6, MATCH($B$6 &amp; $A260, 'F6 - Debt Dataset'!$E$6:$E$1806 &amp; 'F6 - Debt Dataset'!$DF$6:$DF$1806, 0) - 1, 0, 1, COLUMN(HR$9) - COLUMN($HB$9) + 1),
                                       OFFSET('F6 - Debt Dataset'!$BU$6, MATCH($B$6 &amp; $A260, 'F6 - Debt Dataset'!$E$6:$E$1806 &amp; 'F6 - Debt Dataset'!$DF$6:$DF$1806, 0) - 1, 0, 1, COLUMN(HR$9) - COLUMN($HB$9) + 1),
                                       $DZ260),
                                $K260 * ($F260 &lt;= HR$9) * ($I260 &gt; HR$9))</f>
        <v>0</v>
      </c>
      <c r="HS260" s="321" cm="1">
        <f t="array" aca="1" ref="HS260" ca="1">GY260 - IF($T260 = "Y", SUM(OFFSET('F6 - Debt Dataset'!$AK$6, MATCH($B$6 &amp; $A260, 'F6 - Debt Dataset'!$E$6:$E$1806 &amp; 'F6 - Debt Dataset'!$DF$6:$DF$1806, 0) - 1, 0, 1, COLUMN(HS$9) - COLUMN($HB$9) + 1),
                                       OFFSET('F6 - Debt Dataset'!$BU$6, MATCH($B$6 &amp; $A260, 'F6 - Debt Dataset'!$E$6:$E$1806 &amp; 'F6 - Debt Dataset'!$DF$6:$DF$1806, 0) - 1, 0, 1, COLUMN(HS$9) - COLUMN($HB$9) + 1),
                                       $DZ260),
                                $K260 * ($F260 &lt;= HS$9) * ($I260 &gt; HS$9))</f>
        <v>0</v>
      </c>
      <c r="HU260" s="314" t="str" cm="1">
        <f t="array" ref="HU260">IF($T260 = "Y", INDEX('F6 - Debt Dataset'!BC$6:BC$1806, MATCH($B$6 &amp; $A260, 'F6 - Debt Dataset'!$E$6:$E$1806 &amp; 'F6 - Debt Dataset'!$DF$6:$DF$1806, 0)), "-")</f>
        <v>-</v>
      </c>
      <c r="HV260" s="325" t="str" cm="1">
        <f t="array" ref="HV260">IF($T260 = "Y", INDEX('F6 - Debt Dataset'!BD$6:BD$1806, MATCH($B$6 &amp; $A260, 'F6 - Debt Dataset'!$E$6:$E$1806 &amp; 'F6 - Debt Dataset'!$DF$6:$DF$1806, 0)), "-")</f>
        <v>-</v>
      </c>
      <c r="HW260" s="325" t="str" cm="1">
        <f t="array" ref="HW260">IF($T260 = "Y", INDEX('F6 - Debt Dataset'!BE$6:BE$1806, MATCH($B$6 &amp; $A260, 'F6 - Debt Dataset'!$E$6:$E$1806 &amp; 'F6 - Debt Dataset'!$DF$6:$DF$1806, 0)), "-")</f>
        <v>-</v>
      </c>
      <c r="HX260" s="325" t="str" cm="1">
        <f t="array" ref="HX260">IF($T260 = "Y", INDEX('F6 - Debt Dataset'!BF$6:BF$1806, MATCH($B$6 &amp; $A260, 'F6 - Debt Dataset'!$E$6:$E$1806 &amp; 'F6 - Debt Dataset'!$DF$6:$DF$1806, 0)), "-")</f>
        <v>-</v>
      </c>
      <c r="HY260" s="325" t="str" cm="1">
        <f t="array" ref="HY260">IF($T260 = "Y", INDEX('F6 - Debt Dataset'!BG$6:BG$1806, MATCH($B$6 &amp; $A260, 'F6 - Debt Dataset'!$E$6:$E$1806 &amp; 'F6 - Debt Dataset'!$DF$6:$DF$1806, 0)), "-")</f>
        <v>-</v>
      </c>
      <c r="HZ260" s="325" t="str" cm="1">
        <f t="array" ref="HZ260">IF($T260 = "Y", INDEX('F6 - Debt Dataset'!BH$6:BH$1806, MATCH($B$6 &amp; $A260, 'F6 - Debt Dataset'!$E$6:$E$1806 &amp; 'F6 - Debt Dataset'!$DF$6:$DF$1806, 0)), "-")</f>
        <v>-</v>
      </c>
      <c r="IA260" s="325" t="str" cm="1">
        <f t="array" ref="IA260">IF($T260 = "Y", INDEX('F6 - Debt Dataset'!BI$6:BI$1806, MATCH($B$6 &amp; $A260, 'F6 - Debt Dataset'!$E$6:$E$1806 &amp; 'F6 - Debt Dataset'!$DF$6:$DF$1806, 0)), "-")</f>
        <v>-</v>
      </c>
      <c r="IB260" s="325" t="str" cm="1">
        <f t="array" ref="IB260">IF($T260 = "Y", INDEX('F6 - Debt Dataset'!BJ$6:BJ$1806, MATCH($B$6 &amp; $A260, 'F6 - Debt Dataset'!$E$6:$E$1806 &amp; 'F6 - Debt Dataset'!$DF$6:$DF$1806, 0)), "-")</f>
        <v>-</v>
      </c>
      <c r="IC260" s="325" t="str" cm="1">
        <f t="array" ref="IC260">IF($T260 = "Y", INDEX('F6 - Debt Dataset'!BK$6:BK$1806, MATCH($B$6 &amp; $A260, 'F6 - Debt Dataset'!$E$6:$E$1806 &amp; 'F6 - Debt Dataset'!$DF$6:$DF$1806, 0)), "-")</f>
        <v>-</v>
      </c>
      <c r="ID260" s="325" t="str" cm="1">
        <f t="array" ref="ID260">IF($T260 = "Y", INDEX('F6 - Debt Dataset'!BL$6:BL$1806, MATCH($B$6 &amp; $A260, 'F6 - Debt Dataset'!$E$6:$E$1806 &amp; 'F6 - Debt Dataset'!$DF$6:$DF$1806, 0)), "-")</f>
        <v>-</v>
      </c>
      <c r="IE260" s="325" t="str" cm="1">
        <f t="array" ref="IE260">IF($T260 = "Y", INDEX('F6 - Debt Dataset'!BM$6:BM$1806, MATCH($B$6 &amp; $A260, 'F6 - Debt Dataset'!$E$6:$E$1806 &amp; 'F6 - Debt Dataset'!$DF$6:$DF$1806, 0)), "-")</f>
        <v>-</v>
      </c>
      <c r="IF260" s="325" t="str" cm="1">
        <f t="array" ref="IF260">IF($T260 = "Y", INDEX('F6 - Debt Dataset'!BN$6:BN$1806, MATCH($B$6 &amp; $A260, 'F6 - Debt Dataset'!$E$6:$E$1806 &amp; 'F6 - Debt Dataset'!$DF$6:$DF$1806, 0)), "-")</f>
        <v>-</v>
      </c>
      <c r="IG260" s="325" t="str" cm="1">
        <f t="array" ref="IG260">IF($T260 = "Y", INDEX('F6 - Debt Dataset'!BO$6:BO$1806, MATCH($B$6 &amp; $A260, 'F6 - Debt Dataset'!$E$6:$E$1806 &amp; 'F6 - Debt Dataset'!$DF$6:$DF$1806, 0)), "-")</f>
        <v>-</v>
      </c>
      <c r="IH260" s="325" t="str" cm="1">
        <f t="array" ref="IH260">IF($T260 = "Y", INDEX('F6 - Debt Dataset'!BP$6:BP$1806, MATCH($B$6 &amp; $A260, 'F6 - Debt Dataset'!$E$6:$E$1806 &amp; 'F6 - Debt Dataset'!$DF$6:$DF$1806, 0)), "-")</f>
        <v>-</v>
      </c>
      <c r="II260" s="325" t="str" cm="1">
        <f t="array" ref="II260">IF($T260 = "Y", INDEX('F6 - Debt Dataset'!BQ$6:BQ$1806, MATCH($B$6 &amp; $A260, 'F6 - Debt Dataset'!$E$6:$E$1806 &amp; 'F6 - Debt Dataset'!$DF$6:$DF$1806, 0)), "-")</f>
        <v>-</v>
      </c>
      <c r="IJ260" s="325" t="str" cm="1">
        <f t="array" ref="IJ260">IF($T260 = "Y", INDEX('F6 - Debt Dataset'!BR$6:BR$1806, MATCH($B$6 &amp; $A260, 'F6 - Debt Dataset'!$E$6:$E$1806 &amp; 'F6 - Debt Dataset'!$DF$6:$DF$1806, 0)), "-")</f>
        <v>-</v>
      </c>
      <c r="IK260" s="325" t="str" cm="1">
        <f t="array" ref="IK260">IF($T260 = "Y", INDEX('F6 - Debt Dataset'!BS$6:BS$1806, MATCH($B$6 &amp; $A260, 'F6 - Debt Dataset'!$E$6:$E$1806 &amp; 'F6 - Debt Dataset'!$DF$6:$DF$1806, 0)), "-")</f>
        <v>-</v>
      </c>
      <c r="IL260" s="326" t="str" cm="1">
        <f t="array" ref="IL260">IF($T260 = "Y", INDEX('F6 - Debt Dataset'!BT$6:BT$1806, MATCH($B$6 &amp; $A260, 'F6 - Debt Dataset'!$E$6:$E$1806 &amp; 'F6 - Debt Dataset'!$DF$6:$DF$1806, 0)), "-")</f>
        <v>-</v>
      </c>
      <c r="IN260" s="314" t="str" cm="1">
        <f t="array" ref="IN260">IF($T260 = "Y", INDEX('F6 - Debt Dataset'!CM$6:CM$1806, MATCH($B$6 &amp; $A260, 'F6 - Debt Dataset'!$E$6:$E$1806 &amp; 'F6 - Debt Dataset'!$DF$6:$DF$1806, 0)), "-")</f>
        <v>-</v>
      </c>
      <c r="IO260" s="325" t="str" cm="1">
        <f t="array" ref="IO260">IF($T260 = "Y", INDEX('F6 - Debt Dataset'!CN$6:CN$1806, MATCH($B$6 &amp; $A260, 'F6 - Debt Dataset'!$E$6:$E$1806 &amp; 'F6 - Debt Dataset'!$DF$6:$DF$1806, 0)), "-")</f>
        <v>-</v>
      </c>
      <c r="IP260" s="325" t="str" cm="1">
        <f t="array" ref="IP260">IF($T260 = "Y", INDEX('F6 - Debt Dataset'!CO$6:CO$1806, MATCH($B$6 &amp; $A260, 'F6 - Debt Dataset'!$E$6:$E$1806 &amp; 'F6 - Debt Dataset'!$DF$6:$DF$1806, 0)), "-")</f>
        <v>-</v>
      </c>
      <c r="IQ260" s="325" t="str" cm="1">
        <f t="array" ref="IQ260">IF($T260 = "Y", INDEX('F6 - Debt Dataset'!CP$6:CP$1806, MATCH($B$6 &amp; $A260, 'F6 - Debt Dataset'!$E$6:$E$1806 &amp; 'F6 - Debt Dataset'!$DF$6:$DF$1806, 0)), "-")</f>
        <v>-</v>
      </c>
      <c r="IR260" s="325" t="str" cm="1">
        <f t="array" ref="IR260">IF($T260 = "Y", INDEX('F6 - Debt Dataset'!CQ$6:CQ$1806, MATCH($B$6 &amp; $A260, 'F6 - Debt Dataset'!$E$6:$E$1806 &amp; 'F6 - Debt Dataset'!$DF$6:$DF$1806, 0)), "-")</f>
        <v>-</v>
      </c>
      <c r="IS260" s="325" t="str" cm="1">
        <f t="array" ref="IS260">IF($T260 = "Y", INDEX('F6 - Debt Dataset'!CR$6:CR$1806, MATCH($B$6 &amp; $A260, 'F6 - Debt Dataset'!$E$6:$E$1806 &amp; 'F6 - Debt Dataset'!$DF$6:$DF$1806, 0)), "-")</f>
        <v>-</v>
      </c>
      <c r="IT260" s="325" t="str" cm="1">
        <f t="array" ref="IT260">IF($T260 = "Y", INDEX('F6 - Debt Dataset'!CS$6:CS$1806, MATCH($B$6 &amp; $A260, 'F6 - Debt Dataset'!$E$6:$E$1806 &amp; 'F6 - Debt Dataset'!$DF$6:$DF$1806, 0)), "-")</f>
        <v>-</v>
      </c>
      <c r="IU260" s="325" t="str" cm="1">
        <f t="array" ref="IU260">IF($T260 = "Y", INDEX('F6 - Debt Dataset'!CT$6:CT$1806, MATCH($B$6 &amp; $A260, 'F6 - Debt Dataset'!$E$6:$E$1806 &amp; 'F6 - Debt Dataset'!$DF$6:$DF$1806, 0)), "-")</f>
        <v>-</v>
      </c>
      <c r="IV260" s="325" t="str" cm="1">
        <f t="array" ref="IV260">IF($T260 = "Y", INDEX('F6 - Debt Dataset'!CU$6:CU$1806, MATCH($B$6 &amp; $A260, 'F6 - Debt Dataset'!$E$6:$E$1806 &amp; 'F6 - Debt Dataset'!$DF$6:$DF$1806, 0)), "-")</f>
        <v>-</v>
      </c>
      <c r="IW260" s="325" t="str" cm="1">
        <f t="array" ref="IW260">IF($T260 = "Y", INDEX('F6 - Debt Dataset'!CV$6:CV$1806, MATCH($B$6 &amp; $A260, 'F6 - Debt Dataset'!$E$6:$E$1806 &amp; 'F6 - Debt Dataset'!$DF$6:$DF$1806, 0)), "-")</f>
        <v>-</v>
      </c>
      <c r="IX260" s="325" t="str" cm="1">
        <f t="array" ref="IX260">IF($T260 = "Y", INDEX('F6 - Debt Dataset'!CW$6:CW$1806, MATCH($B$6 &amp; $A260, 'F6 - Debt Dataset'!$E$6:$E$1806 &amp; 'F6 - Debt Dataset'!$DF$6:$DF$1806, 0)), "-")</f>
        <v>-</v>
      </c>
      <c r="IY260" s="325" t="str" cm="1">
        <f t="array" ref="IY260">IF($T260 = "Y", INDEX('F6 - Debt Dataset'!CX$6:CX$1806, MATCH($B$6 &amp; $A260, 'F6 - Debt Dataset'!$E$6:$E$1806 &amp; 'F6 - Debt Dataset'!$DF$6:$DF$1806, 0)), "-")</f>
        <v>-</v>
      </c>
      <c r="IZ260" s="325" t="str" cm="1">
        <f t="array" ref="IZ260">IF($T260 = "Y", INDEX('F6 - Debt Dataset'!CY$6:CY$1806, MATCH($B$6 &amp; $A260, 'F6 - Debt Dataset'!$E$6:$E$1806 &amp; 'F6 - Debt Dataset'!$DF$6:$DF$1806, 0)), "-")</f>
        <v>-</v>
      </c>
      <c r="JA260" s="325" t="str" cm="1">
        <f t="array" ref="JA260">IF($T260 = "Y", INDEX('F6 - Debt Dataset'!CZ$6:CZ$1806, MATCH($B$6 &amp; $A260, 'F6 - Debt Dataset'!$E$6:$E$1806 &amp; 'F6 - Debt Dataset'!$DF$6:$DF$1806, 0)), "-")</f>
        <v>-</v>
      </c>
      <c r="JB260" s="325" t="str" cm="1">
        <f t="array" ref="JB260">IF($T260 = "Y", INDEX('F6 - Debt Dataset'!DA$6:DA$1806, MATCH($B$6 &amp; $A260, 'F6 - Debt Dataset'!$E$6:$E$1806 &amp; 'F6 - Debt Dataset'!$DF$6:$DF$1806, 0)), "-")</f>
        <v>-</v>
      </c>
      <c r="JC260" s="325" t="str" cm="1">
        <f t="array" ref="JC260">IF($T260 = "Y", INDEX('F6 - Debt Dataset'!DB$6:DB$1806, MATCH($B$6 &amp; $A260, 'F6 - Debt Dataset'!$E$6:$E$1806 &amp; 'F6 - Debt Dataset'!$DF$6:$DF$1806, 0)), "-")</f>
        <v>-</v>
      </c>
      <c r="JD260" s="325" t="str" cm="1">
        <f t="array" ref="JD260">IF($T260 = "Y", INDEX('F6 - Debt Dataset'!DC$6:DC$1806, MATCH($B$6 &amp; $A260, 'F6 - Debt Dataset'!$E$6:$E$1806 &amp; 'F6 - Debt Dataset'!$DF$6:$DF$1806, 0)), "-")</f>
        <v>-</v>
      </c>
      <c r="JE260" s="326" t="str" cm="1">
        <f t="array" ref="JE260">IF($T260 = "Y", INDEX('F6 - Debt Dataset'!DD$6:DD$1806, MATCH($B$6 &amp; $A260, 'F6 - Debt Dataset'!$E$6:$E$1806 &amp; 'F6 - Debt Dataset'!$DF$6:$DF$1806, 0)), "-")</f>
        <v>-</v>
      </c>
    </row>
    <row r="261" spans="1:265" ht="13.5">
      <c r="A261" s="372">
        <f t="shared" si="188"/>
        <v>251</v>
      </c>
      <c r="B261" s="372" t="str" cm="1">
        <f t="array" ref="B261">IFERROR(INDEX('F6 - Debt Dataset'!$C$6:$C$1806, MATCH($B$6 &amp; $A261, 'F6 - Debt Dataset'!$E$6:$E$1806 &amp; 'F6 - Debt Dataset'!$DF$6:$DF$1806, 0)), "-")</f>
        <v>-</v>
      </c>
      <c r="C261" s="372" t="str" cm="1">
        <f t="array" ref="C261">IFERROR(INDEX('F6 - Debt Dataset'!$A$6:$A$1806, MATCH($B$6 &amp; $A261, 'F6 - Debt Dataset'!$E$6:$E$1806 &amp; 'F6 - Debt Dataset'!$DF$6:$DF$1806, 0)), "-")</f>
        <v>-</v>
      </c>
      <c r="D261" s="372" t="str" cm="1">
        <f t="array" ref="D261">IFERROR(INDEX('F6 - Debt Dataset'!$B$6:$B$1806, MATCH($B$6 &amp; $A261, 'F6 - Debt Dataset'!$E$6:$E$1806 &amp; 'F6 - Debt Dataset'!$DF$6:$DF$1806, 0)), "-")</f>
        <v>-</v>
      </c>
      <c r="E261" s="372" t="str" cm="1">
        <f t="array" ref="E261">IFERROR(INDEX('F6 - Debt Dataset'!$H$6:$H$1806, MATCH($B$6 &amp; $A261, 'F6 - Debt Dataset'!$E$6:$E$1806 &amp; 'F6 - Debt Dataset'!$DF$6:$DF$1806, 0)), "-")</f>
        <v>-</v>
      </c>
      <c r="F261" s="373" t="str" cm="1">
        <f t="array" ref="F261">IFERROR(INDEX('F6 - Debt Dataset'!$J$6:$J$1806, MATCH($B$6 &amp;$A261, 'F6 - Debt Dataset'!$E$6:$E$1806 &amp; 'F6 - Debt Dataset'!$DF$6:$DF$1806, 0)), "-")</f>
        <v>-</v>
      </c>
      <c r="G261" s="373" t="str" cm="1">
        <f t="array" ref="G261">IFERROR(INDEX('F6 - Debt Dataset'!$K$6:$K$1806, MATCH($B$6 &amp;$A261, 'F6 - Debt Dataset'!$E$6:$E$1806 &amp; 'F6 - Debt Dataset'!$DF$6:$DF$1806, 0)), "-")</f>
        <v>-</v>
      </c>
      <c r="H261" s="373" t="str" cm="1">
        <f t="array" ref="H261">IFERROR(INDEX('F6 - Debt Dataset'!$L$6:$L$1806, MATCH($B$6 &amp;$A261, 'F6 - Debt Dataset'!$E$6:$E$1806 &amp; 'F6 - Debt Dataset'!$DF$6:$DF$1806, 0)), "-")</f>
        <v>-</v>
      </c>
      <c r="I261" s="373" t="str">
        <f t="shared" si="189"/>
        <v>-</v>
      </c>
      <c r="J261" s="372" t="str" cm="1">
        <f t="array" ref="J261">IFERROR(INDEX('F6 - Debt Dataset'!$N$6:$N$1806, MATCH($B$6 &amp;$A261, 'F6 - Debt Dataset'!$E$6:$E$1806 &amp; 'F6 - Debt Dataset'!$DF$6:$DF$1806, 0)), "-")</f>
        <v>-</v>
      </c>
      <c r="K261" s="374" cm="1">
        <f t="array" ref="K261">IFERROR(INDEX('F6 - Debt Dataset'!$S$6:$S$1806, MATCH($B$6 &amp; $A261, 'F6 - Debt Dataset'!$E$6:$E$1806 &amp; 'F6 - Debt Dataset'!$DF$6:$DF$1806, 0)), 0)</f>
        <v>0</v>
      </c>
      <c r="L261" s="375" cm="1">
        <f t="array" ref="L261">IFERROR(INDEX('F6 - Debt Dataset'!$W$6:$W$1806, MATCH($B$6 &amp; $A261, 'F6 - Debt Dataset'!$E$6:$E$1806 &amp; 'F6 - Debt Dataset'!$DF$6:$DF$1806, 0)), 0)</f>
        <v>0</v>
      </c>
      <c r="M261" s="376" t="str" cm="1">
        <f t="array" ref="M261">IFERROR(INDEX('F6 - Debt Dataset'!$E$6:$E$1806, MATCH($B$6 &amp; $A261, 'F6 - Debt Dataset'!$E$6:$E$1806 &amp; 'F6 - Debt Dataset'!$DF$6:$DF$1806, 0)), "-")</f>
        <v>-</v>
      </c>
      <c r="N261" s="376" t="str" cm="1">
        <f t="array" ref="N261">IFERROR(INDEX('F6 - Debt Dataset'!$X$6:$X$1806, MATCH($B$6 &amp; $A261, 'F6 - Debt Dataset'!$E$6:$E$1806 &amp; 'F6 - Debt Dataset'!$DF$6:$DF$1806, 0)), "-")</f>
        <v>-</v>
      </c>
      <c r="O261" s="372"/>
      <c r="P261" s="372"/>
      <c r="Q261" s="372"/>
      <c r="R261" s="372" t="str">
        <f t="shared" si="190"/>
        <v>-</v>
      </c>
      <c r="S261" s="372" t="str">
        <f t="shared" si="186"/>
        <v>-</v>
      </c>
      <c r="T261" s="379" t="str" cm="1">
        <f t="array" ref="T261">IFERROR(INDEX('F6 - Debt Dataset'!$AH$6:$AH$1806, MATCH($B$6 &amp; $A261, 'F6 - Debt Dataset'!$E$6:$E$1806 &amp; 'F6 - Debt Dataset'!$DF$6:$DF$1806, 0)), "-")</f>
        <v>-</v>
      </c>
      <c r="U261" s="324"/>
      <c r="V261" s="317">
        <f t="shared" si="181"/>
        <v>0</v>
      </c>
      <c r="W261" s="317">
        <f t="shared" si="181"/>
        <v>0</v>
      </c>
      <c r="X261" s="317">
        <f t="shared" si="181"/>
        <v>0</v>
      </c>
      <c r="Y261" s="317">
        <f t="shared" si="181"/>
        <v>0</v>
      </c>
      <c r="Z261" s="317">
        <f t="shared" si="181"/>
        <v>0</v>
      </c>
      <c r="AA261" s="317">
        <f t="shared" si="181"/>
        <v>0</v>
      </c>
      <c r="AB261" s="317">
        <f t="shared" si="181"/>
        <v>0</v>
      </c>
      <c r="AC261" s="317">
        <f t="shared" si="181"/>
        <v>0</v>
      </c>
      <c r="AD261" s="317">
        <f t="shared" si="181"/>
        <v>0</v>
      </c>
      <c r="AE261" s="317">
        <f t="shared" si="181"/>
        <v>0</v>
      </c>
      <c r="AF261" s="317">
        <f t="shared" si="181"/>
        <v>0</v>
      </c>
      <c r="AG261" s="317">
        <f t="shared" si="181"/>
        <v>0</v>
      </c>
      <c r="AH261" s="317">
        <f t="shared" si="181"/>
        <v>0</v>
      </c>
      <c r="AI261" s="317">
        <f t="shared" si="181"/>
        <v>0</v>
      </c>
      <c r="AJ261" s="317">
        <f t="shared" si="181"/>
        <v>0</v>
      </c>
      <c r="AK261" s="317">
        <f t="shared" si="191"/>
        <v>0</v>
      </c>
      <c r="AL261" s="317">
        <f t="shared" si="192"/>
        <v>0</v>
      </c>
      <c r="AM261" s="317">
        <f t="shared" si="193"/>
        <v>0</v>
      </c>
      <c r="AN261" s="324"/>
      <c r="AO261" s="280">
        <f t="shared" si="182"/>
        <v>0</v>
      </c>
      <c r="AP261" s="280">
        <f t="shared" si="182"/>
        <v>0</v>
      </c>
      <c r="AQ261" s="280">
        <f t="shared" si="182"/>
        <v>0</v>
      </c>
      <c r="AR261" s="280">
        <f t="shared" si="182"/>
        <v>0</v>
      </c>
      <c r="AS261" s="280">
        <f t="shared" si="182"/>
        <v>0</v>
      </c>
      <c r="AT261" s="280">
        <f t="shared" si="182"/>
        <v>0</v>
      </c>
      <c r="AU261" s="280">
        <f t="shared" si="182"/>
        <v>0</v>
      </c>
      <c r="AV261" s="280">
        <f t="shared" si="182"/>
        <v>0</v>
      </c>
      <c r="AW261" s="280">
        <f t="shared" si="182"/>
        <v>0</v>
      </c>
      <c r="AX261" s="280">
        <f t="shared" si="182"/>
        <v>0</v>
      </c>
      <c r="AY261" s="280">
        <f t="shared" si="182"/>
        <v>0</v>
      </c>
      <c r="AZ261" s="280">
        <f t="shared" si="182"/>
        <v>0</v>
      </c>
      <c r="BA261" s="280">
        <f t="shared" si="182"/>
        <v>0</v>
      </c>
      <c r="BB261" s="280">
        <f t="shared" si="182"/>
        <v>0</v>
      </c>
      <c r="BC261" s="280">
        <f t="shared" si="182"/>
        <v>0</v>
      </c>
      <c r="BD261" s="280">
        <f t="shared" si="194"/>
        <v>0</v>
      </c>
      <c r="BE261" s="280">
        <f t="shared" si="195"/>
        <v>0</v>
      </c>
      <c r="BF261" s="321">
        <f t="shared" si="196"/>
        <v>0</v>
      </c>
      <c r="BG261" s="319"/>
      <c r="BH261" s="319"/>
      <c r="BI261" s="319"/>
      <c r="BJ261" s="319"/>
      <c r="BK261" s="319"/>
      <c r="BL261" s="319"/>
      <c r="BM261" s="319"/>
      <c r="BN261" s="319"/>
      <c r="BO261" s="319"/>
      <c r="BP261" s="319"/>
      <c r="BQ261" s="319"/>
      <c r="BR261" s="319"/>
      <c r="BS261" s="319"/>
      <c r="BT261" s="319"/>
      <c r="BU261" s="319"/>
      <c r="BV261" s="319"/>
      <c r="BW261" s="319"/>
      <c r="BX261" s="319"/>
      <c r="BY261" s="319"/>
      <c r="BZ261" s="319"/>
      <c r="CA261" s="319"/>
      <c r="CB261" s="319"/>
      <c r="CC261" s="319"/>
      <c r="CD261" s="319"/>
      <c r="CE261" s="319"/>
      <c r="CF261" s="319"/>
      <c r="CG261" s="319"/>
      <c r="CH261" s="319"/>
      <c r="CI261" s="319"/>
      <c r="CJ261" s="319"/>
      <c r="CK261" s="319"/>
      <c r="CL261" s="319"/>
      <c r="CM261" s="318"/>
      <c r="CN261" s="320">
        <f>IFERROR((1 + INDEX('I1 - Universal Data'!E$26:E$30, MATCH($N261, 'I1 - Universal Data'!$A$26:$A$30, 0)) + $L261)^V261-1, 0)</f>
        <v>0</v>
      </c>
      <c r="CO261" s="320">
        <f>IFERROR((1 + INDEX('I1 - Universal Data'!F$26:F$30, MATCH($N261, 'I1 - Universal Data'!$A$26:$A$30, 0)) + $L261)^W261-1, 0)</f>
        <v>0</v>
      </c>
      <c r="CP261" s="320">
        <f>IFERROR((1 + INDEX('I1 - Universal Data'!G$26:G$30, MATCH($N261, 'I1 - Universal Data'!$A$26:$A$30, 0)) + $L261)^X261-1, 0)</f>
        <v>0</v>
      </c>
      <c r="CQ261" s="320">
        <f>IFERROR((1 + INDEX('I1 - Universal Data'!H$26:H$30, MATCH($N261, 'I1 - Universal Data'!$A$26:$A$30, 0)) + $L261)^Y261-1, 0)</f>
        <v>0</v>
      </c>
      <c r="CR261" s="320">
        <f>IFERROR((1 + INDEX('I1 - Universal Data'!I$26:I$30, MATCH($N261, 'I1 - Universal Data'!$A$26:$A$30, 0)) + $L261)^Z261-1, 0)</f>
        <v>0</v>
      </c>
      <c r="CS261" s="320">
        <f>IFERROR((1 + INDEX('I1 - Universal Data'!J$26:J$30, MATCH($N261, 'I1 - Universal Data'!$A$26:$A$30, 0)) + $L261)^AA261-1, 0)</f>
        <v>0</v>
      </c>
      <c r="CT261" s="320">
        <f>IFERROR((1 + INDEX('I1 - Universal Data'!K$26:K$30, MATCH($N261, 'I1 - Universal Data'!$A$26:$A$30, 0)) + $L261)^AB261-1, 0)</f>
        <v>0</v>
      </c>
      <c r="CU261" s="320">
        <f>IFERROR((1 + INDEX('I1 - Universal Data'!L$26:L$30, MATCH($N261, 'I1 - Universal Data'!$A$26:$A$30, 0)) + $L261)^AC261-1, 0)</f>
        <v>0</v>
      </c>
      <c r="CV261" s="320">
        <f>IFERROR((1 + INDEX('I1 - Universal Data'!M$26:M$30, MATCH($N261, 'I1 - Universal Data'!$A$26:$A$30, 0)) + $L261)^AD261-1, 0)</f>
        <v>0</v>
      </c>
      <c r="CW261" s="320">
        <f>IFERROR((1 + INDEX('I1 - Universal Data'!N$26:N$30, MATCH($N261, 'I1 - Universal Data'!$A$26:$A$30, 0)) + $L261)^AE261-1, 0)</f>
        <v>0</v>
      </c>
      <c r="CX261" s="320">
        <f>IFERROR((1 + INDEX('I1 - Universal Data'!O$26:O$30, MATCH($N261, 'I1 - Universal Data'!$A$26:$A$30, 0)) + $L261)^AF261-1, 0)</f>
        <v>0</v>
      </c>
      <c r="CY261" s="320">
        <f>IFERROR((1 + INDEX('I1 - Universal Data'!P$26:P$30, MATCH($N261, 'I1 - Universal Data'!$A$26:$A$30, 0)) + $L261)^AG261-1, 0)</f>
        <v>0</v>
      </c>
      <c r="CZ261" s="320">
        <f>IFERROR((1 + INDEX('I1 - Universal Data'!Q$26:Q$30, MATCH($N261, 'I1 - Universal Data'!$A$26:$A$30, 0)) + $L261)^AH261-1, 0)</f>
        <v>0</v>
      </c>
      <c r="DA261" s="320">
        <f>IFERROR((1 + INDEX('I1 - Universal Data'!R$26:R$30, MATCH($N261, 'I1 - Universal Data'!$A$26:$A$30, 0)) + $L261)^AI261-1, 0)</f>
        <v>0</v>
      </c>
      <c r="DB261" s="320">
        <f>IFERROR((1 + INDEX('I1 - Universal Data'!S$26:S$30, MATCH($N261, 'I1 - Universal Data'!$A$26:$A$30, 0)) + $L261)^AJ261-1, 0)</f>
        <v>0</v>
      </c>
      <c r="DC261" s="320">
        <f>IFERROR((1 + INDEX('I1 - Universal Data'!T$26:T$30, MATCH($N261, 'I1 - Universal Data'!$A$26:$A$30, 0)) + $L261)^AK261-1, 0)</f>
        <v>0</v>
      </c>
      <c r="DD261" s="320">
        <f>IFERROR((1 + INDEX('I1 - Universal Data'!U$26:U$30, MATCH($N261, 'I1 - Universal Data'!$A$26:$A$30, 0)) + $L261)^AL261-1, 0)</f>
        <v>0</v>
      </c>
      <c r="DE261" s="320">
        <f>IFERROR((1 + INDEX('I1 - Universal Data'!V$26:V$30, MATCH($N261, 'I1 - Universal Data'!$A$26:$A$30, 0)) + $L261)^AM261-1, 0)</f>
        <v>0</v>
      </c>
      <c r="DF261" s="322">
        <f t="shared" si="185"/>
        <v>0</v>
      </c>
      <c r="DG261" s="280">
        <f t="shared" si="185"/>
        <v>0</v>
      </c>
      <c r="DH261" s="280">
        <f t="shared" si="185"/>
        <v>0</v>
      </c>
      <c r="DI261" s="280">
        <f t="shared" si="185"/>
        <v>0</v>
      </c>
      <c r="DJ261" s="280">
        <f t="shared" si="185"/>
        <v>0</v>
      </c>
      <c r="DK261" s="280">
        <f t="shared" si="185"/>
        <v>0</v>
      </c>
      <c r="DL261" s="280">
        <f t="shared" si="185"/>
        <v>0</v>
      </c>
      <c r="DM261" s="280">
        <f t="shared" si="185"/>
        <v>0</v>
      </c>
      <c r="DN261" s="280">
        <f t="shared" si="185"/>
        <v>0</v>
      </c>
      <c r="DO261" s="280">
        <f t="shared" si="185"/>
        <v>0</v>
      </c>
      <c r="DP261" s="280">
        <f t="shared" si="185"/>
        <v>0</v>
      </c>
      <c r="DQ261" s="280">
        <f t="shared" si="185"/>
        <v>0</v>
      </c>
      <c r="DR261" s="280">
        <f t="shared" si="185"/>
        <v>0</v>
      </c>
      <c r="DS261" s="280">
        <f t="shared" si="185"/>
        <v>0</v>
      </c>
      <c r="DT261" s="280">
        <f t="shared" si="197"/>
        <v>0</v>
      </c>
      <c r="DU261" s="280">
        <f t="shared" si="198"/>
        <v>0</v>
      </c>
      <c r="DV261" s="280">
        <f t="shared" si="199"/>
        <v>0</v>
      </c>
      <c r="DW261" s="321">
        <f t="shared" si="200"/>
        <v>0</v>
      </c>
      <c r="DY261" s="324"/>
      <c r="DZ261" s="323">
        <f t="shared" si="187"/>
        <v>0</v>
      </c>
      <c r="EA261" s="280">
        <f t="shared" si="183"/>
        <v>0</v>
      </c>
      <c r="EB261" s="280">
        <f t="shared" si="183"/>
        <v>0</v>
      </c>
      <c r="EC261" s="280">
        <f t="shared" si="183"/>
        <v>0</v>
      </c>
      <c r="ED261" s="280">
        <f t="shared" si="183"/>
        <v>0</v>
      </c>
      <c r="EE261" s="280">
        <f t="shared" si="183"/>
        <v>0</v>
      </c>
      <c r="EF261" s="280">
        <f t="shared" si="183"/>
        <v>0</v>
      </c>
      <c r="EG261" s="280">
        <f t="shared" si="183"/>
        <v>0</v>
      </c>
      <c r="EH261" s="280">
        <f t="shared" si="183"/>
        <v>0</v>
      </c>
      <c r="EI261" s="280">
        <f t="shared" si="183"/>
        <v>0</v>
      </c>
      <c r="EJ261" s="280">
        <f t="shared" si="183"/>
        <v>0</v>
      </c>
      <c r="EK261" s="280">
        <f t="shared" si="183"/>
        <v>0</v>
      </c>
      <c r="EL261" s="280">
        <f t="shared" si="183"/>
        <v>0</v>
      </c>
      <c r="EM261" s="280">
        <f t="shared" si="183"/>
        <v>0</v>
      </c>
      <c r="EN261" s="280">
        <f t="shared" si="183"/>
        <v>0</v>
      </c>
      <c r="EO261" s="280">
        <f t="shared" si="183"/>
        <v>0</v>
      </c>
      <c r="EP261" s="280">
        <f t="shared" si="201"/>
        <v>0</v>
      </c>
      <c r="EQ261" s="321">
        <f t="shared" si="202"/>
        <v>0</v>
      </c>
      <c r="ES261" s="324"/>
      <c r="ET261" s="280" cm="1">
        <f t="array" ref="ET261">IF($T261 = "Y", INDEX('F6 - Debt Dataset'!AK$6:AK$1806, MATCH($B$6 &amp; $A261, 'F6 - Debt Dataset'!$E$6:$E$1806 &amp; 'F6 - Debt Dataset'!$DF$6:$DF$1806, 0)), $K261 * ($F261 &gt;= ET$8) * ($F261 &lt;= ET$9))</f>
        <v>0</v>
      </c>
      <c r="EU261" s="280" cm="1">
        <f t="array" ref="EU261">IF($T261 = "Y", INDEX('F6 - Debt Dataset'!AL$6:AL$1806, MATCH($B$6 &amp; $A261, 'F6 - Debt Dataset'!$E$6:$E$1806 &amp; 'F6 - Debt Dataset'!$DF$6:$DF$1806, 0)), $K261 * ($F261 &gt;= EU$8) * ($F261 &lt;= EU$9))</f>
        <v>0</v>
      </c>
      <c r="EV261" s="280" cm="1">
        <f t="array" ref="EV261">IF($T261 = "Y", INDEX('F6 - Debt Dataset'!AM$6:AM$1806, MATCH($B$6 &amp; $A261, 'F6 - Debt Dataset'!$E$6:$E$1806 &amp; 'F6 - Debt Dataset'!$DF$6:$DF$1806, 0)), $K261 * ($F261 &gt;= EV$8) * ($F261 &lt;= EV$9))</f>
        <v>0</v>
      </c>
      <c r="EW261" s="280" cm="1">
        <f t="array" ref="EW261">IF($T261 = "Y", INDEX('F6 - Debt Dataset'!AN$6:AN$1806, MATCH($B$6 &amp; $A261, 'F6 - Debt Dataset'!$E$6:$E$1806 &amp; 'F6 - Debt Dataset'!$DF$6:$DF$1806, 0)), $K261 * ($F261 &gt;= EW$8) * ($F261 &lt;= EW$9))</f>
        <v>0</v>
      </c>
      <c r="EX261" s="280" cm="1">
        <f t="array" ref="EX261">IF($T261 = "Y", INDEX('F6 - Debt Dataset'!AO$6:AO$1806, MATCH($B$6 &amp; $A261, 'F6 - Debt Dataset'!$E$6:$E$1806 &amp; 'F6 - Debt Dataset'!$DF$6:$DF$1806, 0)), $K261 * ($F261 &gt;= EX$8) * ($F261 &lt;= EX$9))</f>
        <v>0</v>
      </c>
      <c r="EY261" s="280" cm="1">
        <f t="array" ref="EY261">IF($T261 = "Y", INDEX('F6 - Debt Dataset'!AP$6:AP$1806, MATCH($B$6 &amp; $A261, 'F6 - Debt Dataset'!$E$6:$E$1806 &amp; 'F6 - Debt Dataset'!$DF$6:$DF$1806, 0)), $K261 * ($F261 &gt;= EY$8) * ($F261 &lt;= EY$9))</f>
        <v>0</v>
      </c>
      <c r="EZ261" s="280" cm="1">
        <f t="array" ref="EZ261">IF($T261 = "Y", INDEX('F6 - Debt Dataset'!AQ$6:AQ$1806, MATCH($B$6 &amp; $A261, 'F6 - Debt Dataset'!$E$6:$E$1806 &amp; 'F6 - Debt Dataset'!$DF$6:$DF$1806, 0)), $K261 * ($F261 &gt;= EZ$8) * ($F261 &lt;= EZ$9))</f>
        <v>0</v>
      </c>
      <c r="FA261" s="280" cm="1">
        <f t="array" ref="FA261">IF($T261 = "Y", INDEX('F6 - Debt Dataset'!AR$6:AR$1806, MATCH($B$6 &amp; $A261, 'F6 - Debt Dataset'!$E$6:$E$1806 &amp; 'F6 - Debt Dataset'!$DF$6:$DF$1806, 0)), $K261 * ($F261 &gt;= FA$8) * ($F261 &lt;= FA$9))</f>
        <v>0</v>
      </c>
      <c r="FB261" s="280" cm="1">
        <f t="array" ref="FB261">IF($T261 = "Y", INDEX('F6 - Debt Dataset'!AS$6:AS$1806, MATCH($B$6 &amp; $A261, 'F6 - Debt Dataset'!$E$6:$E$1806 &amp; 'F6 - Debt Dataset'!$DF$6:$DF$1806, 0)), $K261 * ($F261 &gt;= FB$8) * ($F261 &lt;= FB$9))</f>
        <v>0</v>
      </c>
      <c r="FC261" s="280" cm="1">
        <f t="array" ref="FC261">IF($T261 = "Y", INDEX('F6 - Debt Dataset'!AT$6:AT$1806, MATCH($B$6 &amp; $A261, 'F6 - Debt Dataset'!$E$6:$E$1806 &amp; 'F6 - Debt Dataset'!$DF$6:$DF$1806, 0)), $K261 * ($F261 &gt;= FC$8) * ($F261 &lt;= FC$9))</f>
        <v>0</v>
      </c>
      <c r="FD261" s="280" cm="1">
        <f t="array" ref="FD261">IF($T261 = "Y", INDEX('F6 - Debt Dataset'!AU$6:AU$1806, MATCH($B$6 &amp; $A261, 'F6 - Debt Dataset'!$E$6:$E$1806 &amp; 'F6 - Debt Dataset'!$DF$6:$DF$1806, 0)), $K261 * ($F261 &gt;= FD$8) * ($F261 &lt;= FD$9))</f>
        <v>0</v>
      </c>
      <c r="FE261" s="280" cm="1">
        <f t="array" ref="FE261">IF($T261 = "Y", INDEX('F6 - Debt Dataset'!AV$6:AV$1806, MATCH($B$6 &amp; $A261, 'F6 - Debt Dataset'!$E$6:$E$1806 &amp; 'F6 - Debt Dataset'!$DF$6:$DF$1806, 0)), $K261 * ($F261 &gt;= FE$8) * ($F261 &lt;= FE$9))</f>
        <v>0</v>
      </c>
      <c r="FF261" s="280" cm="1">
        <f t="array" ref="FF261">IF($T261 = "Y", INDEX('F6 - Debt Dataset'!AW$6:AW$1806, MATCH($B$6 &amp; $A261, 'F6 - Debt Dataset'!$E$6:$E$1806 &amp; 'F6 - Debt Dataset'!$DF$6:$DF$1806, 0)), $K261 * ($F261 &gt;= FF$8) * ($F261 &lt;= FF$9))</f>
        <v>0</v>
      </c>
      <c r="FG261" s="280" cm="1">
        <f t="array" ref="FG261">IF($T261 = "Y", INDEX('F6 - Debt Dataset'!AX$6:AX$1806, MATCH($B$6 &amp; $A261, 'F6 - Debt Dataset'!$E$6:$E$1806 &amp; 'F6 - Debt Dataset'!$DF$6:$DF$1806, 0)), $K261 * ($F261 &gt;= FG$8) * ($F261 &lt;= FG$9))</f>
        <v>0</v>
      </c>
      <c r="FH261" s="280" cm="1">
        <f t="array" ref="FH261">IF($T261 = "Y", INDEX('F6 - Debt Dataset'!AY$6:AY$1806, MATCH($B$6 &amp; $A261, 'F6 - Debt Dataset'!$E$6:$E$1806 &amp; 'F6 - Debt Dataset'!$DF$6:$DF$1806, 0)), $K261 * ($F261 &gt;= FH$8) * ($F261 &lt;= FH$9))</f>
        <v>0</v>
      </c>
      <c r="FI261" s="280" cm="1">
        <f t="array" ref="FI261">IF($T261 = "Y", INDEX('F6 - Debt Dataset'!AZ$6:AZ$1806, MATCH($B$6 &amp; $A261, 'F6 - Debt Dataset'!$E$6:$E$1806 &amp; 'F6 - Debt Dataset'!$DF$6:$DF$1806, 0)), $K261 * ($F261 &gt;= FI$8) * ($F261 &lt;= FI$9))</f>
        <v>0</v>
      </c>
      <c r="FJ261" s="280" cm="1">
        <f t="array" ref="FJ261">IF($T261 = "Y", INDEX('F6 - Debt Dataset'!BA$6:BA$1806, MATCH($B$6 &amp; $A261, 'F6 - Debt Dataset'!$E$6:$E$1806 &amp; 'F6 - Debt Dataset'!$DF$6:$DF$1806, 0)), $K261 * ($F261 &gt;= FJ$8) * ($F261 &lt;= FJ$9))</f>
        <v>0</v>
      </c>
      <c r="FK261" s="321" cm="1">
        <f t="array" ref="FK261">IF($T261 = "Y", INDEX('F6 - Debt Dataset'!BB$6:BB$1806, MATCH($B$6 &amp; $A261, 'F6 - Debt Dataset'!$E$6:$E$1806 &amp; 'F6 - Debt Dataset'!$DF$6:$DF$1806, 0)), $K261 * ($F261 &gt;= FK$8) * ($F261 &lt;= FK$9))</f>
        <v>0</v>
      </c>
      <c r="FM261" s="324"/>
      <c r="FN261" s="280" cm="1">
        <f t="array" ref="FN261">IF($T261 = "Y", INDEX('F6 - Debt Dataset'!BU$6:BU$1806, MATCH($B$6 &amp; $A261, 'F6 - Debt Dataset'!$E$6:$E$1806 &amp; 'F6 - Debt Dataset'!$DF$6:$DF$1806, 0)), - $K261 * ($I261 &gt;= FN$8) * ($I261 &lt;= FN$9))</f>
        <v>0</v>
      </c>
      <c r="FO261" s="280" cm="1">
        <f t="array" ref="FO261">IF($T261 = "Y", INDEX('F6 - Debt Dataset'!BV$6:BV$1806, MATCH($B$6 &amp; $A261, 'F6 - Debt Dataset'!$E$6:$E$1806 &amp; 'F6 - Debt Dataset'!$DF$6:$DF$1806, 0)), - $K261 * ($I261 &gt;= FO$8) * ($I261 &lt;= FO$9))</f>
        <v>0</v>
      </c>
      <c r="FP261" s="280" cm="1">
        <f t="array" ref="FP261">IF($T261 = "Y", INDEX('F6 - Debt Dataset'!BW$6:BW$1806, MATCH($B$6 &amp; $A261, 'F6 - Debt Dataset'!$E$6:$E$1806 &amp; 'F6 - Debt Dataset'!$DF$6:$DF$1806, 0)), - $K261 * ($I261 &gt;= FP$8) * ($I261 &lt;= FP$9))</f>
        <v>0</v>
      </c>
      <c r="FQ261" s="280" cm="1">
        <f t="array" ref="FQ261">IF($T261 = "Y", INDEX('F6 - Debt Dataset'!BX$6:BX$1806, MATCH($B$6 &amp; $A261, 'F6 - Debt Dataset'!$E$6:$E$1806 &amp; 'F6 - Debt Dataset'!$DF$6:$DF$1806, 0)), - $K261 * ($I261 &gt;= FQ$8) * ($I261 &lt;= FQ$9))</f>
        <v>0</v>
      </c>
      <c r="FR261" s="280" cm="1">
        <f t="array" ref="FR261">IF($T261 = "Y", INDEX('F6 - Debt Dataset'!BY$6:BY$1806, MATCH($B$6 &amp; $A261, 'F6 - Debt Dataset'!$E$6:$E$1806 &amp; 'F6 - Debt Dataset'!$DF$6:$DF$1806, 0)), - $K261 * ($I261 &gt;= FR$8) * ($I261 &lt;= FR$9))</f>
        <v>0</v>
      </c>
      <c r="FS261" s="280" cm="1">
        <f t="array" ref="FS261">IF($T261 = "Y", INDEX('F6 - Debt Dataset'!BZ$6:BZ$1806, MATCH($B$6 &amp; $A261, 'F6 - Debt Dataset'!$E$6:$E$1806 &amp; 'F6 - Debt Dataset'!$DF$6:$DF$1806, 0)), - $K261 * ($I261 &gt;= FS$8) * ($I261 &lt;= FS$9))</f>
        <v>0</v>
      </c>
      <c r="FT261" s="280" cm="1">
        <f t="array" ref="FT261">IF($T261 = "Y", INDEX('F6 - Debt Dataset'!CA$6:CA$1806, MATCH($B$6 &amp; $A261, 'F6 - Debt Dataset'!$E$6:$E$1806 &amp; 'F6 - Debt Dataset'!$DF$6:$DF$1806, 0)), - $K261 * ($I261 &gt;= FT$8) * ($I261 &lt;= FT$9))</f>
        <v>0</v>
      </c>
      <c r="FU261" s="280" cm="1">
        <f t="array" ref="FU261">IF($T261 = "Y", INDEX('F6 - Debt Dataset'!CB$6:CB$1806, MATCH($B$6 &amp; $A261, 'F6 - Debt Dataset'!$E$6:$E$1806 &amp; 'F6 - Debt Dataset'!$DF$6:$DF$1806, 0)), - $K261 * ($I261 &gt;= FU$8) * ($I261 &lt;= FU$9))</f>
        <v>0</v>
      </c>
      <c r="FV261" s="280" cm="1">
        <f t="array" ref="FV261">IF($T261 = "Y", INDEX('F6 - Debt Dataset'!CC$6:CC$1806, MATCH($B$6 &amp; $A261, 'F6 - Debt Dataset'!$E$6:$E$1806 &amp; 'F6 - Debt Dataset'!$DF$6:$DF$1806, 0)), - $K261 * ($I261 &gt;= FV$8) * ($I261 &lt;= FV$9))</f>
        <v>0</v>
      </c>
      <c r="FW261" s="280" cm="1">
        <f t="array" ref="FW261">IF($T261 = "Y", INDEX('F6 - Debt Dataset'!CD$6:CD$1806, MATCH($B$6 &amp; $A261, 'F6 - Debt Dataset'!$E$6:$E$1806 &amp; 'F6 - Debt Dataset'!$DF$6:$DF$1806, 0)), - $K261 * ($I261 &gt;= FW$8) * ($I261 &lt;= FW$9))</f>
        <v>0</v>
      </c>
      <c r="FX261" s="280" cm="1">
        <f t="array" ref="FX261">IF($T261 = "Y", INDEX('F6 - Debt Dataset'!CE$6:CE$1806, MATCH($B$6 &amp; $A261, 'F6 - Debt Dataset'!$E$6:$E$1806 &amp; 'F6 - Debt Dataset'!$DF$6:$DF$1806, 0)), - $K261 * ($I261 &gt;= FX$8) * ($I261 &lt;= FX$9))</f>
        <v>0</v>
      </c>
      <c r="FY261" s="280" cm="1">
        <f t="array" ref="FY261">IF($T261 = "Y", INDEX('F6 - Debt Dataset'!CF$6:CF$1806, MATCH($B$6 &amp; $A261, 'F6 - Debt Dataset'!$E$6:$E$1806 &amp; 'F6 - Debt Dataset'!$DF$6:$DF$1806, 0)), - $K261 * ($I261 &gt;= FY$8) * ($I261 &lt;= FY$9))</f>
        <v>0</v>
      </c>
      <c r="FZ261" s="280" cm="1">
        <f t="array" ref="FZ261">IF($T261 = "Y", INDEX('F6 - Debt Dataset'!CG$6:CG$1806, MATCH($B$6 &amp; $A261, 'F6 - Debt Dataset'!$E$6:$E$1806 &amp; 'F6 - Debt Dataset'!$DF$6:$DF$1806, 0)), - $K261 * ($I261 &gt;= FZ$8) * ($I261 &lt;= FZ$9))</f>
        <v>0</v>
      </c>
      <c r="GA261" s="280" cm="1">
        <f t="array" ref="GA261">IF($T261 = "Y", INDEX('F6 - Debt Dataset'!CH$6:CH$1806, MATCH($B$6 &amp; $A261, 'F6 - Debt Dataset'!$E$6:$E$1806 &amp; 'F6 - Debt Dataset'!$DF$6:$DF$1806, 0)), - $K261 * ($I261 &gt;= GA$8) * ($I261 &lt;= GA$9))</f>
        <v>0</v>
      </c>
      <c r="GB261" s="280" cm="1">
        <f t="array" ref="GB261">IF($T261 = "Y", INDEX('F6 - Debt Dataset'!CI$6:CI$1806, MATCH($B$6 &amp; $A261, 'F6 - Debt Dataset'!$E$6:$E$1806 &amp; 'F6 - Debt Dataset'!$DF$6:$DF$1806, 0)), - $K261 * ($I261 &gt;= GB$8) * ($I261 &lt;= GB$9))</f>
        <v>0</v>
      </c>
      <c r="GC261" s="280" cm="1">
        <f t="array" ref="GC261">IF($T261 = "Y", INDEX('F6 - Debt Dataset'!CJ$6:CJ$1806, MATCH($B$6 &amp; $A261, 'F6 - Debt Dataset'!$E$6:$E$1806 &amp; 'F6 - Debt Dataset'!$DF$6:$DF$1806, 0)), - $K261 * ($I261 &gt;= GC$8) * ($I261 &lt;= GC$9))</f>
        <v>0</v>
      </c>
      <c r="GD261" s="280" cm="1">
        <f t="array" ref="GD261">IF($T261 = "Y", INDEX('F6 - Debt Dataset'!CK$6:CK$1806, MATCH($B$6 &amp; $A261, 'F6 - Debt Dataset'!$E$6:$E$1806 &amp; 'F6 - Debt Dataset'!$DF$6:$DF$1806, 0)), - $K261 * ($I261 &gt;= GD$8) * ($I261 &lt;= GD$9))</f>
        <v>0</v>
      </c>
      <c r="GE261" s="321" cm="1">
        <f t="array" ref="GE261">IF($T261 = "Y", INDEX('F6 - Debt Dataset'!CL$6:CL$1806, MATCH($B$6 &amp; $A261, 'F6 - Debt Dataset'!$E$6:$E$1806 &amp; 'F6 - Debt Dataset'!$DF$6:$DF$1806, 0)), - $K261 * ($I261 &gt;= GE$8) * ($I261 &lt;= GE$9))</f>
        <v>0</v>
      </c>
      <c r="GG261" s="324"/>
      <c r="GH261" s="280">
        <f t="shared" ref="GH261:GT280" si="209">SUM(DZ261,ET261,FN261)</f>
        <v>0</v>
      </c>
      <c r="GI261" s="280">
        <f t="shared" si="209"/>
        <v>0</v>
      </c>
      <c r="GJ261" s="280">
        <f t="shared" si="209"/>
        <v>0</v>
      </c>
      <c r="GK261" s="280">
        <f t="shared" si="209"/>
        <v>0</v>
      </c>
      <c r="GL261" s="280">
        <f t="shared" si="209"/>
        <v>0</v>
      </c>
      <c r="GM261" s="280">
        <f t="shared" si="209"/>
        <v>0</v>
      </c>
      <c r="GN261" s="280">
        <f t="shared" si="209"/>
        <v>0</v>
      </c>
      <c r="GO261" s="280">
        <f t="shared" si="209"/>
        <v>0</v>
      </c>
      <c r="GP261" s="280">
        <f t="shared" si="209"/>
        <v>0</v>
      </c>
      <c r="GQ261" s="280">
        <f t="shared" si="209"/>
        <v>0</v>
      </c>
      <c r="GR261" s="280">
        <f t="shared" si="209"/>
        <v>0</v>
      </c>
      <c r="GS261" s="280">
        <f t="shared" si="209"/>
        <v>0</v>
      </c>
      <c r="GT261" s="280">
        <f t="shared" si="209"/>
        <v>0</v>
      </c>
      <c r="GU261" s="280">
        <f t="shared" si="203"/>
        <v>0</v>
      </c>
      <c r="GV261" s="280">
        <f t="shared" si="204"/>
        <v>0</v>
      </c>
      <c r="GW261" s="280">
        <f t="shared" si="205"/>
        <v>0</v>
      </c>
      <c r="GX261" s="280">
        <f t="shared" si="206"/>
        <v>0</v>
      </c>
      <c r="GY261" s="321">
        <f t="shared" si="207"/>
        <v>0</v>
      </c>
      <c r="HA261" s="327"/>
      <c r="HB261" s="280" cm="1">
        <f t="array" aca="1" ref="HB261" ca="1">GH261 - IF($T261 = "Y", SUM(OFFSET('F6 - Debt Dataset'!$AK$6, MATCH($B$6 &amp; $A261, 'F6 - Debt Dataset'!$E$6:$E$1806 &amp; 'F6 - Debt Dataset'!$DF$6:$DF$1806, 0) - 1, 0, 1, COLUMN(HB$9) - COLUMN($HB$9) + 1),
                                       OFFSET('F6 - Debt Dataset'!$BU$6, MATCH($B$6 &amp; $A261, 'F6 - Debt Dataset'!$E$6:$E$1806 &amp; 'F6 - Debt Dataset'!$DF$6:$DF$1806, 0) - 1, 0, 1, COLUMN(HB$9) - COLUMN($HB$9) + 1),
                                       $DZ261),
                                $K261 * ($F261 &lt;= HB$9) * ($I261 &gt; HB$9))</f>
        <v>0</v>
      </c>
      <c r="HC261" s="280" cm="1">
        <f t="array" aca="1" ref="HC261" ca="1">GI261 - IF($T261 = "Y", SUM(OFFSET('F6 - Debt Dataset'!$AK$6, MATCH($B$6 &amp; $A261, 'F6 - Debt Dataset'!$E$6:$E$1806 &amp; 'F6 - Debt Dataset'!$DF$6:$DF$1806, 0) - 1, 0, 1, COLUMN(HC$9) - COLUMN($HB$9) + 1),
                                       OFFSET('F6 - Debt Dataset'!$BU$6, MATCH($B$6 &amp; $A261, 'F6 - Debt Dataset'!$E$6:$E$1806 &amp; 'F6 - Debt Dataset'!$DF$6:$DF$1806, 0) - 1, 0, 1, COLUMN(HC$9) - COLUMN($HB$9) + 1),
                                       $DZ261),
                                $K261 * ($F261 &lt;= HC$9) * ($I261 &gt; HC$9))</f>
        <v>0</v>
      </c>
      <c r="HD261" s="280" cm="1">
        <f t="array" aca="1" ref="HD261" ca="1">GJ261 - IF($T261 = "Y", SUM(OFFSET('F6 - Debt Dataset'!$AK$6, MATCH($B$6 &amp; $A261, 'F6 - Debt Dataset'!$E$6:$E$1806 &amp; 'F6 - Debt Dataset'!$DF$6:$DF$1806, 0) - 1, 0, 1, COLUMN(HD$9) - COLUMN($HB$9) + 1),
                                       OFFSET('F6 - Debt Dataset'!$BU$6, MATCH($B$6 &amp; $A261, 'F6 - Debt Dataset'!$E$6:$E$1806 &amp; 'F6 - Debt Dataset'!$DF$6:$DF$1806, 0) - 1, 0, 1, COLUMN(HD$9) - COLUMN($HB$9) + 1),
                                       $DZ261),
                                $K261 * ($F261 &lt;= HD$9) * ($I261 &gt; HD$9))</f>
        <v>0</v>
      </c>
      <c r="HE261" s="280" cm="1">
        <f t="array" aca="1" ref="HE261" ca="1">GK261 - IF($T261 = "Y", SUM(OFFSET('F6 - Debt Dataset'!$AK$6, MATCH($B$6 &amp; $A261, 'F6 - Debt Dataset'!$E$6:$E$1806 &amp; 'F6 - Debt Dataset'!$DF$6:$DF$1806, 0) - 1, 0, 1, COLUMN(HE$9) - COLUMN($HB$9) + 1),
                                       OFFSET('F6 - Debt Dataset'!$BU$6, MATCH($B$6 &amp; $A261, 'F6 - Debt Dataset'!$E$6:$E$1806 &amp; 'F6 - Debt Dataset'!$DF$6:$DF$1806, 0) - 1, 0, 1, COLUMN(HE$9) - COLUMN($HB$9) + 1),
                                       $DZ261),
                                $K261 * ($F261 &lt;= HE$9) * ($I261 &gt; HE$9))</f>
        <v>0</v>
      </c>
      <c r="HF261" s="280" cm="1">
        <f t="array" aca="1" ref="HF261" ca="1">GL261 - IF($T261 = "Y", SUM(OFFSET('F6 - Debt Dataset'!$AK$6, MATCH($B$6 &amp; $A261, 'F6 - Debt Dataset'!$E$6:$E$1806 &amp; 'F6 - Debt Dataset'!$DF$6:$DF$1806, 0) - 1, 0, 1, COLUMN(HF$9) - COLUMN($HB$9) + 1),
                                       OFFSET('F6 - Debt Dataset'!$BU$6, MATCH($B$6 &amp; $A261, 'F6 - Debt Dataset'!$E$6:$E$1806 &amp; 'F6 - Debt Dataset'!$DF$6:$DF$1806, 0) - 1, 0, 1, COLUMN(HF$9) - COLUMN($HB$9) + 1),
                                       $DZ261),
                                $K261 * ($F261 &lt;= HF$9) * ($I261 &gt; HF$9))</f>
        <v>0</v>
      </c>
      <c r="HG261" s="280" cm="1">
        <f t="array" aca="1" ref="HG261" ca="1">GM261 - IF($T261 = "Y", SUM(OFFSET('F6 - Debt Dataset'!$AK$6, MATCH($B$6 &amp; $A261, 'F6 - Debt Dataset'!$E$6:$E$1806 &amp; 'F6 - Debt Dataset'!$DF$6:$DF$1806, 0) - 1, 0, 1, COLUMN(HG$9) - COLUMN($HB$9) + 1),
                                       OFFSET('F6 - Debt Dataset'!$BU$6, MATCH($B$6 &amp; $A261, 'F6 - Debt Dataset'!$E$6:$E$1806 &amp; 'F6 - Debt Dataset'!$DF$6:$DF$1806, 0) - 1, 0, 1, COLUMN(HG$9) - COLUMN($HB$9) + 1),
                                       $DZ261),
                                $K261 * ($F261 &lt;= HG$9) * ($I261 &gt; HG$9))</f>
        <v>0</v>
      </c>
      <c r="HH261" s="280" cm="1">
        <f t="array" aca="1" ref="HH261" ca="1">GN261 - IF($T261 = "Y", SUM(OFFSET('F6 - Debt Dataset'!$AK$6, MATCH($B$6 &amp; $A261, 'F6 - Debt Dataset'!$E$6:$E$1806 &amp; 'F6 - Debt Dataset'!$DF$6:$DF$1806, 0) - 1, 0, 1, COLUMN(HH$9) - COLUMN($HB$9) + 1),
                                       OFFSET('F6 - Debt Dataset'!$BU$6, MATCH($B$6 &amp; $A261, 'F6 - Debt Dataset'!$E$6:$E$1806 &amp; 'F6 - Debt Dataset'!$DF$6:$DF$1806, 0) - 1, 0, 1, COLUMN(HH$9) - COLUMN($HB$9) + 1),
                                       $DZ261),
                                $K261 * ($F261 &lt;= HH$9) * ($I261 &gt; HH$9))</f>
        <v>0</v>
      </c>
      <c r="HI261" s="280" cm="1">
        <f t="array" aca="1" ref="HI261" ca="1">GO261 - IF($T261 = "Y", SUM(OFFSET('F6 - Debt Dataset'!$AK$6, MATCH($B$6 &amp; $A261, 'F6 - Debt Dataset'!$E$6:$E$1806 &amp; 'F6 - Debt Dataset'!$DF$6:$DF$1806, 0) - 1, 0, 1, COLUMN(HI$9) - COLUMN($HB$9) + 1),
                                       OFFSET('F6 - Debt Dataset'!$BU$6, MATCH($B$6 &amp; $A261, 'F6 - Debt Dataset'!$E$6:$E$1806 &amp; 'F6 - Debt Dataset'!$DF$6:$DF$1806, 0) - 1, 0, 1, COLUMN(HI$9) - COLUMN($HB$9) + 1),
                                       $DZ261),
                                $K261 * ($F261 &lt;= HI$9) * ($I261 &gt; HI$9))</f>
        <v>0</v>
      </c>
      <c r="HJ261" s="280" cm="1">
        <f t="array" aca="1" ref="HJ261" ca="1">GP261 - IF($T261 = "Y", SUM(OFFSET('F6 - Debt Dataset'!$AK$6, MATCH($B$6 &amp; $A261, 'F6 - Debt Dataset'!$E$6:$E$1806 &amp; 'F6 - Debt Dataset'!$DF$6:$DF$1806, 0) - 1, 0, 1, COLUMN(HJ$9) - COLUMN($HB$9) + 1),
                                       OFFSET('F6 - Debt Dataset'!$BU$6, MATCH($B$6 &amp; $A261, 'F6 - Debt Dataset'!$E$6:$E$1806 &amp; 'F6 - Debt Dataset'!$DF$6:$DF$1806, 0) - 1, 0, 1, COLUMN(HJ$9) - COLUMN($HB$9) + 1),
                                       $DZ261),
                                $K261 * ($F261 &lt;= HJ$9) * ($I261 &gt; HJ$9))</f>
        <v>0</v>
      </c>
      <c r="HK261" s="280" cm="1">
        <f t="array" aca="1" ref="HK261" ca="1">GQ261 - IF($T261 = "Y", SUM(OFFSET('F6 - Debt Dataset'!$AK$6, MATCH($B$6 &amp; $A261, 'F6 - Debt Dataset'!$E$6:$E$1806 &amp; 'F6 - Debt Dataset'!$DF$6:$DF$1806, 0) - 1, 0, 1, COLUMN(HK$9) - COLUMN($HB$9) + 1),
                                       OFFSET('F6 - Debt Dataset'!$BU$6, MATCH($B$6 &amp; $A261, 'F6 - Debt Dataset'!$E$6:$E$1806 &amp; 'F6 - Debt Dataset'!$DF$6:$DF$1806, 0) - 1, 0, 1, COLUMN(HK$9) - COLUMN($HB$9) + 1),
                                       $DZ261),
                                $K261 * ($F261 &lt;= HK$9) * ($I261 &gt; HK$9))</f>
        <v>0</v>
      </c>
      <c r="HL261" s="280" cm="1">
        <f t="array" aca="1" ref="HL261" ca="1">GR261 - IF($T261 = "Y", SUM(OFFSET('F6 - Debt Dataset'!$AK$6, MATCH($B$6 &amp; $A261, 'F6 - Debt Dataset'!$E$6:$E$1806 &amp; 'F6 - Debt Dataset'!$DF$6:$DF$1806, 0) - 1, 0, 1, COLUMN(HL$9) - COLUMN($HB$9) + 1),
                                       OFFSET('F6 - Debt Dataset'!$BU$6, MATCH($B$6 &amp; $A261, 'F6 - Debt Dataset'!$E$6:$E$1806 &amp; 'F6 - Debt Dataset'!$DF$6:$DF$1806, 0) - 1, 0, 1, COLUMN(HL$9) - COLUMN($HB$9) + 1),
                                       $DZ261),
                                $K261 * ($F261 &lt;= HL$9) * ($I261 &gt; HL$9))</f>
        <v>0</v>
      </c>
      <c r="HM261" s="280" cm="1">
        <f t="array" aca="1" ref="HM261" ca="1">GS261 - IF($T261 = "Y", SUM(OFFSET('F6 - Debt Dataset'!$AK$6, MATCH($B$6 &amp; $A261, 'F6 - Debt Dataset'!$E$6:$E$1806 &amp; 'F6 - Debt Dataset'!$DF$6:$DF$1806, 0) - 1, 0, 1, COLUMN(HM$9) - COLUMN($HB$9) + 1),
                                       OFFSET('F6 - Debt Dataset'!$BU$6, MATCH($B$6 &amp; $A261, 'F6 - Debt Dataset'!$E$6:$E$1806 &amp; 'F6 - Debt Dataset'!$DF$6:$DF$1806, 0) - 1, 0, 1, COLUMN(HM$9) - COLUMN($HB$9) + 1),
                                       $DZ261),
                                $K261 * ($F261 &lt;= HM$9) * ($I261 &gt; HM$9))</f>
        <v>0</v>
      </c>
      <c r="HN261" s="280" cm="1">
        <f t="array" aca="1" ref="HN261" ca="1">GT261 - IF($T261 = "Y", SUM(OFFSET('F6 - Debt Dataset'!$AK$6, MATCH($B$6 &amp; $A261, 'F6 - Debt Dataset'!$E$6:$E$1806 &amp; 'F6 - Debt Dataset'!$DF$6:$DF$1806, 0) - 1, 0, 1, COLUMN(HN$9) - COLUMN($HB$9) + 1),
                                       OFFSET('F6 - Debt Dataset'!$BU$6, MATCH($B$6 &amp; $A261, 'F6 - Debt Dataset'!$E$6:$E$1806 &amp; 'F6 - Debt Dataset'!$DF$6:$DF$1806, 0) - 1, 0, 1, COLUMN(HN$9) - COLUMN($HB$9) + 1),
                                       $DZ261),
                                $K261 * ($F261 &lt;= HN$9) * ($I261 &gt; HN$9))</f>
        <v>0</v>
      </c>
      <c r="HO261" s="280" cm="1">
        <f t="array" aca="1" ref="HO261" ca="1">GU261 - IF($T261 = "Y", SUM(OFFSET('F6 - Debt Dataset'!$AK$6, MATCH($B$6 &amp; $A261, 'F6 - Debt Dataset'!$E$6:$E$1806 &amp; 'F6 - Debt Dataset'!$DF$6:$DF$1806, 0) - 1, 0, 1, COLUMN(HO$9) - COLUMN($HB$9) + 1),
                                       OFFSET('F6 - Debt Dataset'!$BU$6, MATCH($B$6 &amp; $A261, 'F6 - Debt Dataset'!$E$6:$E$1806 &amp; 'F6 - Debt Dataset'!$DF$6:$DF$1806, 0) - 1, 0, 1, COLUMN(HO$9) - COLUMN($HB$9) + 1),
                                       $DZ261),
                                $K261 * ($F261 &lt;= HO$9) * ($I261 &gt; HO$9))</f>
        <v>0</v>
      </c>
      <c r="HP261" s="280" cm="1">
        <f t="array" aca="1" ref="HP261" ca="1">GV261 - IF($T261 = "Y", SUM(OFFSET('F6 - Debt Dataset'!$AK$6, MATCH($B$6 &amp; $A261, 'F6 - Debt Dataset'!$E$6:$E$1806 &amp; 'F6 - Debt Dataset'!$DF$6:$DF$1806, 0) - 1, 0, 1, COLUMN(HP$9) - COLUMN($HB$9) + 1),
                                       OFFSET('F6 - Debt Dataset'!$BU$6, MATCH($B$6 &amp; $A261, 'F6 - Debt Dataset'!$E$6:$E$1806 &amp; 'F6 - Debt Dataset'!$DF$6:$DF$1806, 0) - 1, 0, 1, COLUMN(HP$9) - COLUMN($HB$9) + 1),
                                       $DZ261),
                                $K261 * ($F261 &lt;= HP$9) * ($I261 &gt; HP$9))</f>
        <v>0</v>
      </c>
      <c r="HQ261" s="280" cm="1">
        <f t="array" aca="1" ref="HQ261" ca="1">GW261 - IF($T261 = "Y", SUM(OFFSET('F6 - Debt Dataset'!$AK$6, MATCH($B$6 &amp; $A261, 'F6 - Debt Dataset'!$E$6:$E$1806 &amp; 'F6 - Debt Dataset'!$DF$6:$DF$1806, 0) - 1, 0, 1, COLUMN(HQ$9) - COLUMN($HB$9) + 1),
                                       OFFSET('F6 - Debt Dataset'!$BU$6, MATCH($B$6 &amp; $A261, 'F6 - Debt Dataset'!$E$6:$E$1806 &amp; 'F6 - Debt Dataset'!$DF$6:$DF$1806, 0) - 1, 0, 1, COLUMN(HQ$9) - COLUMN($HB$9) + 1),
                                       $DZ261),
                                $K261 * ($F261 &lt;= HQ$9) * ($I261 &gt; HQ$9))</f>
        <v>0</v>
      </c>
      <c r="HR261" s="280" cm="1">
        <f t="array" aca="1" ref="HR261" ca="1">GX261 - IF($T261 = "Y", SUM(OFFSET('F6 - Debt Dataset'!$AK$6, MATCH($B$6 &amp; $A261, 'F6 - Debt Dataset'!$E$6:$E$1806 &amp; 'F6 - Debt Dataset'!$DF$6:$DF$1806, 0) - 1, 0, 1, COLUMN(HR$9) - COLUMN($HB$9) + 1),
                                       OFFSET('F6 - Debt Dataset'!$BU$6, MATCH($B$6 &amp; $A261, 'F6 - Debt Dataset'!$E$6:$E$1806 &amp; 'F6 - Debt Dataset'!$DF$6:$DF$1806, 0) - 1, 0, 1, COLUMN(HR$9) - COLUMN($HB$9) + 1),
                                       $DZ261),
                                $K261 * ($F261 &lt;= HR$9) * ($I261 &gt; HR$9))</f>
        <v>0</v>
      </c>
      <c r="HS261" s="321" cm="1">
        <f t="array" aca="1" ref="HS261" ca="1">GY261 - IF($T261 = "Y", SUM(OFFSET('F6 - Debt Dataset'!$AK$6, MATCH($B$6 &amp; $A261, 'F6 - Debt Dataset'!$E$6:$E$1806 &amp; 'F6 - Debt Dataset'!$DF$6:$DF$1806, 0) - 1, 0, 1, COLUMN(HS$9) - COLUMN($HB$9) + 1),
                                       OFFSET('F6 - Debt Dataset'!$BU$6, MATCH($B$6 &amp; $A261, 'F6 - Debt Dataset'!$E$6:$E$1806 &amp; 'F6 - Debt Dataset'!$DF$6:$DF$1806, 0) - 1, 0, 1, COLUMN(HS$9) - COLUMN($HB$9) + 1),
                                       $DZ261),
                                $K261 * ($F261 &lt;= HS$9) * ($I261 &gt; HS$9))</f>
        <v>0</v>
      </c>
      <c r="HU261" s="314" t="str" cm="1">
        <f t="array" ref="HU261">IF($T261 = "Y", INDEX('F6 - Debt Dataset'!BC$6:BC$1806, MATCH($B$6 &amp; $A261, 'F6 - Debt Dataset'!$E$6:$E$1806 &amp; 'F6 - Debt Dataset'!$DF$6:$DF$1806, 0)), "-")</f>
        <v>-</v>
      </c>
      <c r="HV261" s="325" t="str" cm="1">
        <f t="array" ref="HV261">IF($T261 = "Y", INDEX('F6 - Debt Dataset'!BD$6:BD$1806, MATCH($B$6 &amp; $A261, 'F6 - Debt Dataset'!$E$6:$E$1806 &amp; 'F6 - Debt Dataset'!$DF$6:$DF$1806, 0)), "-")</f>
        <v>-</v>
      </c>
      <c r="HW261" s="325" t="str" cm="1">
        <f t="array" ref="HW261">IF($T261 = "Y", INDEX('F6 - Debt Dataset'!BE$6:BE$1806, MATCH($B$6 &amp; $A261, 'F6 - Debt Dataset'!$E$6:$E$1806 &amp; 'F6 - Debt Dataset'!$DF$6:$DF$1806, 0)), "-")</f>
        <v>-</v>
      </c>
      <c r="HX261" s="325" t="str" cm="1">
        <f t="array" ref="HX261">IF($T261 = "Y", INDEX('F6 - Debt Dataset'!BF$6:BF$1806, MATCH($B$6 &amp; $A261, 'F6 - Debt Dataset'!$E$6:$E$1806 &amp; 'F6 - Debt Dataset'!$DF$6:$DF$1806, 0)), "-")</f>
        <v>-</v>
      </c>
      <c r="HY261" s="325" t="str" cm="1">
        <f t="array" ref="HY261">IF($T261 = "Y", INDEX('F6 - Debt Dataset'!BG$6:BG$1806, MATCH($B$6 &amp; $A261, 'F6 - Debt Dataset'!$E$6:$E$1806 &amp; 'F6 - Debt Dataset'!$DF$6:$DF$1806, 0)), "-")</f>
        <v>-</v>
      </c>
      <c r="HZ261" s="325" t="str" cm="1">
        <f t="array" ref="HZ261">IF($T261 = "Y", INDEX('F6 - Debt Dataset'!BH$6:BH$1806, MATCH($B$6 &amp; $A261, 'F6 - Debt Dataset'!$E$6:$E$1806 &amp; 'F6 - Debt Dataset'!$DF$6:$DF$1806, 0)), "-")</f>
        <v>-</v>
      </c>
      <c r="IA261" s="325" t="str" cm="1">
        <f t="array" ref="IA261">IF($T261 = "Y", INDEX('F6 - Debt Dataset'!BI$6:BI$1806, MATCH($B$6 &amp; $A261, 'F6 - Debt Dataset'!$E$6:$E$1806 &amp; 'F6 - Debt Dataset'!$DF$6:$DF$1806, 0)), "-")</f>
        <v>-</v>
      </c>
      <c r="IB261" s="325" t="str" cm="1">
        <f t="array" ref="IB261">IF($T261 = "Y", INDEX('F6 - Debt Dataset'!BJ$6:BJ$1806, MATCH($B$6 &amp; $A261, 'F6 - Debt Dataset'!$E$6:$E$1806 &amp; 'F6 - Debt Dataset'!$DF$6:$DF$1806, 0)), "-")</f>
        <v>-</v>
      </c>
      <c r="IC261" s="325" t="str" cm="1">
        <f t="array" ref="IC261">IF($T261 = "Y", INDEX('F6 - Debt Dataset'!BK$6:BK$1806, MATCH($B$6 &amp; $A261, 'F6 - Debt Dataset'!$E$6:$E$1806 &amp; 'F6 - Debt Dataset'!$DF$6:$DF$1806, 0)), "-")</f>
        <v>-</v>
      </c>
      <c r="ID261" s="325" t="str" cm="1">
        <f t="array" ref="ID261">IF($T261 = "Y", INDEX('F6 - Debt Dataset'!BL$6:BL$1806, MATCH($B$6 &amp; $A261, 'F6 - Debt Dataset'!$E$6:$E$1806 &amp; 'F6 - Debt Dataset'!$DF$6:$DF$1806, 0)), "-")</f>
        <v>-</v>
      </c>
      <c r="IE261" s="325" t="str" cm="1">
        <f t="array" ref="IE261">IF($T261 = "Y", INDEX('F6 - Debt Dataset'!BM$6:BM$1806, MATCH($B$6 &amp; $A261, 'F6 - Debt Dataset'!$E$6:$E$1806 &amp; 'F6 - Debt Dataset'!$DF$6:$DF$1806, 0)), "-")</f>
        <v>-</v>
      </c>
      <c r="IF261" s="325" t="str" cm="1">
        <f t="array" ref="IF261">IF($T261 = "Y", INDEX('F6 - Debt Dataset'!BN$6:BN$1806, MATCH($B$6 &amp; $A261, 'F6 - Debt Dataset'!$E$6:$E$1806 &amp; 'F6 - Debt Dataset'!$DF$6:$DF$1806, 0)), "-")</f>
        <v>-</v>
      </c>
      <c r="IG261" s="325" t="str" cm="1">
        <f t="array" ref="IG261">IF($T261 = "Y", INDEX('F6 - Debt Dataset'!BO$6:BO$1806, MATCH($B$6 &amp; $A261, 'F6 - Debt Dataset'!$E$6:$E$1806 &amp; 'F6 - Debt Dataset'!$DF$6:$DF$1806, 0)), "-")</f>
        <v>-</v>
      </c>
      <c r="IH261" s="325" t="str" cm="1">
        <f t="array" ref="IH261">IF($T261 = "Y", INDEX('F6 - Debt Dataset'!BP$6:BP$1806, MATCH($B$6 &amp; $A261, 'F6 - Debt Dataset'!$E$6:$E$1806 &amp; 'F6 - Debt Dataset'!$DF$6:$DF$1806, 0)), "-")</f>
        <v>-</v>
      </c>
      <c r="II261" s="325" t="str" cm="1">
        <f t="array" ref="II261">IF($T261 = "Y", INDEX('F6 - Debt Dataset'!BQ$6:BQ$1806, MATCH($B$6 &amp; $A261, 'F6 - Debt Dataset'!$E$6:$E$1806 &amp; 'F6 - Debt Dataset'!$DF$6:$DF$1806, 0)), "-")</f>
        <v>-</v>
      </c>
      <c r="IJ261" s="325" t="str" cm="1">
        <f t="array" ref="IJ261">IF($T261 = "Y", INDEX('F6 - Debt Dataset'!BR$6:BR$1806, MATCH($B$6 &amp; $A261, 'F6 - Debt Dataset'!$E$6:$E$1806 &amp; 'F6 - Debt Dataset'!$DF$6:$DF$1806, 0)), "-")</f>
        <v>-</v>
      </c>
      <c r="IK261" s="325" t="str" cm="1">
        <f t="array" ref="IK261">IF($T261 = "Y", INDEX('F6 - Debt Dataset'!BS$6:BS$1806, MATCH($B$6 &amp; $A261, 'F6 - Debt Dataset'!$E$6:$E$1806 &amp; 'F6 - Debt Dataset'!$DF$6:$DF$1806, 0)), "-")</f>
        <v>-</v>
      </c>
      <c r="IL261" s="326" t="str" cm="1">
        <f t="array" ref="IL261">IF($T261 = "Y", INDEX('F6 - Debt Dataset'!BT$6:BT$1806, MATCH($B$6 &amp; $A261, 'F6 - Debt Dataset'!$E$6:$E$1806 &amp; 'F6 - Debt Dataset'!$DF$6:$DF$1806, 0)), "-")</f>
        <v>-</v>
      </c>
      <c r="IN261" s="314" t="str" cm="1">
        <f t="array" ref="IN261">IF($T261 = "Y", INDEX('F6 - Debt Dataset'!CM$6:CM$1806, MATCH($B$6 &amp; $A261, 'F6 - Debt Dataset'!$E$6:$E$1806 &amp; 'F6 - Debt Dataset'!$DF$6:$DF$1806, 0)), "-")</f>
        <v>-</v>
      </c>
      <c r="IO261" s="325" t="str" cm="1">
        <f t="array" ref="IO261">IF($T261 = "Y", INDEX('F6 - Debt Dataset'!CN$6:CN$1806, MATCH($B$6 &amp; $A261, 'F6 - Debt Dataset'!$E$6:$E$1806 &amp; 'F6 - Debt Dataset'!$DF$6:$DF$1806, 0)), "-")</f>
        <v>-</v>
      </c>
      <c r="IP261" s="325" t="str" cm="1">
        <f t="array" ref="IP261">IF($T261 = "Y", INDEX('F6 - Debt Dataset'!CO$6:CO$1806, MATCH($B$6 &amp; $A261, 'F6 - Debt Dataset'!$E$6:$E$1806 &amp; 'F6 - Debt Dataset'!$DF$6:$DF$1806, 0)), "-")</f>
        <v>-</v>
      </c>
      <c r="IQ261" s="325" t="str" cm="1">
        <f t="array" ref="IQ261">IF($T261 = "Y", INDEX('F6 - Debt Dataset'!CP$6:CP$1806, MATCH($B$6 &amp; $A261, 'F6 - Debt Dataset'!$E$6:$E$1806 &amp; 'F6 - Debt Dataset'!$DF$6:$DF$1806, 0)), "-")</f>
        <v>-</v>
      </c>
      <c r="IR261" s="325" t="str" cm="1">
        <f t="array" ref="IR261">IF($T261 = "Y", INDEX('F6 - Debt Dataset'!CQ$6:CQ$1806, MATCH($B$6 &amp; $A261, 'F6 - Debt Dataset'!$E$6:$E$1806 &amp; 'F6 - Debt Dataset'!$DF$6:$DF$1806, 0)), "-")</f>
        <v>-</v>
      </c>
      <c r="IS261" s="325" t="str" cm="1">
        <f t="array" ref="IS261">IF($T261 = "Y", INDEX('F6 - Debt Dataset'!CR$6:CR$1806, MATCH($B$6 &amp; $A261, 'F6 - Debt Dataset'!$E$6:$E$1806 &amp; 'F6 - Debt Dataset'!$DF$6:$DF$1806, 0)), "-")</f>
        <v>-</v>
      </c>
      <c r="IT261" s="325" t="str" cm="1">
        <f t="array" ref="IT261">IF($T261 = "Y", INDEX('F6 - Debt Dataset'!CS$6:CS$1806, MATCH($B$6 &amp; $A261, 'F6 - Debt Dataset'!$E$6:$E$1806 &amp; 'F6 - Debt Dataset'!$DF$6:$DF$1806, 0)), "-")</f>
        <v>-</v>
      </c>
      <c r="IU261" s="325" t="str" cm="1">
        <f t="array" ref="IU261">IF($T261 = "Y", INDEX('F6 - Debt Dataset'!CT$6:CT$1806, MATCH($B$6 &amp; $A261, 'F6 - Debt Dataset'!$E$6:$E$1806 &amp; 'F6 - Debt Dataset'!$DF$6:$DF$1806, 0)), "-")</f>
        <v>-</v>
      </c>
      <c r="IV261" s="325" t="str" cm="1">
        <f t="array" ref="IV261">IF($T261 = "Y", INDEX('F6 - Debt Dataset'!CU$6:CU$1806, MATCH($B$6 &amp; $A261, 'F6 - Debt Dataset'!$E$6:$E$1806 &amp; 'F6 - Debt Dataset'!$DF$6:$DF$1806, 0)), "-")</f>
        <v>-</v>
      </c>
      <c r="IW261" s="325" t="str" cm="1">
        <f t="array" ref="IW261">IF($T261 = "Y", INDEX('F6 - Debt Dataset'!CV$6:CV$1806, MATCH($B$6 &amp; $A261, 'F6 - Debt Dataset'!$E$6:$E$1806 &amp; 'F6 - Debt Dataset'!$DF$6:$DF$1806, 0)), "-")</f>
        <v>-</v>
      </c>
      <c r="IX261" s="325" t="str" cm="1">
        <f t="array" ref="IX261">IF($T261 = "Y", INDEX('F6 - Debt Dataset'!CW$6:CW$1806, MATCH($B$6 &amp; $A261, 'F6 - Debt Dataset'!$E$6:$E$1806 &amp; 'F6 - Debt Dataset'!$DF$6:$DF$1806, 0)), "-")</f>
        <v>-</v>
      </c>
      <c r="IY261" s="325" t="str" cm="1">
        <f t="array" ref="IY261">IF($T261 = "Y", INDEX('F6 - Debt Dataset'!CX$6:CX$1806, MATCH($B$6 &amp; $A261, 'F6 - Debt Dataset'!$E$6:$E$1806 &amp; 'F6 - Debt Dataset'!$DF$6:$DF$1806, 0)), "-")</f>
        <v>-</v>
      </c>
      <c r="IZ261" s="325" t="str" cm="1">
        <f t="array" ref="IZ261">IF($T261 = "Y", INDEX('F6 - Debt Dataset'!CY$6:CY$1806, MATCH($B$6 &amp; $A261, 'F6 - Debt Dataset'!$E$6:$E$1806 &amp; 'F6 - Debt Dataset'!$DF$6:$DF$1806, 0)), "-")</f>
        <v>-</v>
      </c>
      <c r="JA261" s="325" t="str" cm="1">
        <f t="array" ref="JA261">IF($T261 = "Y", INDEX('F6 - Debt Dataset'!CZ$6:CZ$1806, MATCH($B$6 &amp; $A261, 'F6 - Debt Dataset'!$E$6:$E$1806 &amp; 'F6 - Debt Dataset'!$DF$6:$DF$1806, 0)), "-")</f>
        <v>-</v>
      </c>
      <c r="JB261" s="325" t="str" cm="1">
        <f t="array" ref="JB261">IF($T261 = "Y", INDEX('F6 - Debt Dataset'!DA$6:DA$1806, MATCH($B$6 &amp; $A261, 'F6 - Debt Dataset'!$E$6:$E$1806 &amp; 'F6 - Debt Dataset'!$DF$6:$DF$1806, 0)), "-")</f>
        <v>-</v>
      </c>
      <c r="JC261" s="325" t="str" cm="1">
        <f t="array" ref="JC261">IF($T261 = "Y", INDEX('F6 - Debt Dataset'!DB$6:DB$1806, MATCH($B$6 &amp; $A261, 'F6 - Debt Dataset'!$E$6:$E$1806 &amp; 'F6 - Debt Dataset'!$DF$6:$DF$1806, 0)), "-")</f>
        <v>-</v>
      </c>
      <c r="JD261" s="325" t="str" cm="1">
        <f t="array" ref="JD261">IF($T261 = "Y", INDEX('F6 - Debt Dataset'!DC$6:DC$1806, MATCH($B$6 &amp; $A261, 'F6 - Debt Dataset'!$E$6:$E$1806 &amp; 'F6 - Debt Dataset'!$DF$6:$DF$1806, 0)), "-")</f>
        <v>-</v>
      </c>
      <c r="JE261" s="326" t="str" cm="1">
        <f t="array" ref="JE261">IF($T261 = "Y", INDEX('F6 - Debt Dataset'!DD$6:DD$1806, MATCH($B$6 &amp; $A261, 'F6 - Debt Dataset'!$E$6:$E$1806 &amp; 'F6 - Debt Dataset'!$DF$6:$DF$1806, 0)), "-")</f>
        <v>-</v>
      </c>
    </row>
    <row r="262" spans="1:265" ht="13.5">
      <c r="A262" s="372">
        <f t="shared" si="188"/>
        <v>252</v>
      </c>
      <c r="B262" s="372" t="str" cm="1">
        <f t="array" ref="B262">IFERROR(INDEX('F6 - Debt Dataset'!$C$6:$C$1806, MATCH($B$6 &amp; $A262, 'F6 - Debt Dataset'!$E$6:$E$1806 &amp; 'F6 - Debt Dataset'!$DF$6:$DF$1806, 0)), "-")</f>
        <v>-</v>
      </c>
      <c r="C262" s="372" t="str" cm="1">
        <f t="array" ref="C262">IFERROR(INDEX('F6 - Debt Dataset'!$A$6:$A$1806, MATCH($B$6 &amp; $A262, 'F6 - Debt Dataset'!$E$6:$E$1806 &amp; 'F6 - Debt Dataset'!$DF$6:$DF$1806, 0)), "-")</f>
        <v>-</v>
      </c>
      <c r="D262" s="372" t="str" cm="1">
        <f t="array" ref="D262">IFERROR(INDEX('F6 - Debt Dataset'!$B$6:$B$1806, MATCH($B$6 &amp; $A262, 'F6 - Debt Dataset'!$E$6:$E$1806 &amp; 'F6 - Debt Dataset'!$DF$6:$DF$1806, 0)), "-")</f>
        <v>-</v>
      </c>
      <c r="E262" s="372" t="str" cm="1">
        <f t="array" ref="E262">IFERROR(INDEX('F6 - Debt Dataset'!$H$6:$H$1806, MATCH($B$6 &amp; $A262, 'F6 - Debt Dataset'!$E$6:$E$1806 &amp; 'F6 - Debt Dataset'!$DF$6:$DF$1806, 0)), "-")</f>
        <v>-</v>
      </c>
      <c r="F262" s="373" t="str" cm="1">
        <f t="array" ref="F262">IFERROR(INDEX('F6 - Debt Dataset'!$J$6:$J$1806, MATCH($B$6 &amp;$A262, 'F6 - Debt Dataset'!$E$6:$E$1806 &amp; 'F6 - Debt Dataset'!$DF$6:$DF$1806, 0)), "-")</f>
        <v>-</v>
      </c>
      <c r="G262" s="373" t="str" cm="1">
        <f t="array" ref="G262">IFERROR(INDEX('F6 - Debt Dataset'!$K$6:$K$1806, MATCH($B$6 &amp;$A262, 'F6 - Debt Dataset'!$E$6:$E$1806 &amp; 'F6 - Debt Dataset'!$DF$6:$DF$1806, 0)), "-")</f>
        <v>-</v>
      </c>
      <c r="H262" s="373" t="str" cm="1">
        <f t="array" ref="H262">IFERROR(INDEX('F6 - Debt Dataset'!$L$6:$L$1806, MATCH($B$6 &amp;$A262, 'F6 - Debt Dataset'!$E$6:$E$1806 &amp; 'F6 - Debt Dataset'!$DF$6:$DF$1806, 0)), "-")</f>
        <v>-</v>
      </c>
      <c r="I262" s="373" t="str">
        <f t="shared" si="189"/>
        <v>-</v>
      </c>
      <c r="J262" s="372" t="str" cm="1">
        <f t="array" ref="J262">IFERROR(INDEX('F6 - Debt Dataset'!$N$6:$N$1806, MATCH($B$6 &amp;$A262, 'F6 - Debt Dataset'!$E$6:$E$1806 &amp; 'F6 - Debt Dataset'!$DF$6:$DF$1806, 0)), "-")</f>
        <v>-</v>
      </c>
      <c r="K262" s="374" cm="1">
        <f t="array" ref="K262">IFERROR(INDEX('F6 - Debt Dataset'!$S$6:$S$1806, MATCH($B$6 &amp; $A262, 'F6 - Debt Dataset'!$E$6:$E$1806 &amp; 'F6 - Debt Dataset'!$DF$6:$DF$1806, 0)), 0)</f>
        <v>0</v>
      </c>
      <c r="L262" s="375" cm="1">
        <f t="array" ref="L262">IFERROR(INDEX('F6 - Debt Dataset'!$W$6:$W$1806, MATCH($B$6 &amp; $A262, 'F6 - Debt Dataset'!$E$6:$E$1806 &amp; 'F6 - Debt Dataset'!$DF$6:$DF$1806, 0)), 0)</f>
        <v>0</v>
      </c>
      <c r="M262" s="376" t="str" cm="1">
        <f t="array" ref="M262">IFERROR(INDEX('F6 - Debt Dataset'!$E$6:$E$1806, MATCH($B$6 &amp; $A262, 'F6 - Debt Dataset'!$E$6:$E$1806 &amp; 'F6 - Debt Dataset'!$DF$6:$DF$1806, 0)), "-")</f>
        <v>-</v>
      </c>
      <c r="N262" s="376" t="str" cm="1">
        <f t="array" ref="N262">IFERROR(INDEX('F6 - Debt Dataset'!$X$6:$X$1806, MATCH($B$6 &amp; $A262, 'F6 - Debt Dataset'!$E$6:$E$1806 &amp; 'F6 - Debt Dataset'!$DF$6:$DF$1806, 0)), "-")</f>
        <v>-</v>
      </c>
      <c r="O262" s="372"/>
      <c r="P262" s="372"/>
      <c r="Q262" s="372"/>
      <c r="R262" s="372" t="str">
        <f t="shared" si="190"/>
        <v>-</v>
      </c>
      <c r="S262" s="372" t="str">
        <f t="shared" si="186"/>
        <v>-</v>
      </c>
      <c r="T262" s="379" t="str" cm="1">
        <f t="array" ref="T262">IFERROR(INDEX('F6 - Debt Dataset'!$AH$6:$AH$1806, MATCH($B$6 &amp; $A262, 'F6 - Debt Dataset'!$E$6:$E$1806 &amp; 'F6 - Debt Dataset'!$DF$6:$DF$1806, 0)), "-")</f>
        <v>-</v>
      </c>
      <c r="U262" s="324"/>
      <c r="V262" s="317">
        <f t="shared" si="181"/>
        <v>0</v>
      </c>
      <c r="W262" s="317">
        <f t="shared" si="181"/>
        <v>0</v>
      </c>
      <c r="X262" s="317">
        <f t="shared" si="181"/>
        <v>0</v>
      </c>
      <c r="Y262" s="317">
        <f t="shared" si="181"/>
        <v>0</v>
      </c>
      <c r="Z262" s="317">
        <f t="shared" si="181"/>
        <v>0</v>
      </c>
      <c r="AA262" s="317">
        <f t="shared" si="181"/>
        <v>0</v>
      </c>
      <c r="AB262" s="317">
        <f t="shared" si="181"/>
        <v>0</v>
      </c>
      <c r="AC262" s="317">
        <f t="shared" si="181"/>
        <v>0</v>
      </c>
      <c r="AD262" s="317">
        <f t="shared" si="181"/>
        <v>0</v>
      </c>
      <c r="AE262" s="317">
        <f t="shared" si="181"/>
        <v>0</v>
      </c>
      <c r="AF262" s="317">
        <f t="shared" si="181"/>
        <v>0</v>
      </c>
      <c r="AG262" s="317">
        <f t="shared" si="181"/>
        <v>0</v>
      </c>
      <c r="AH262" s="317">
        <f t="shared" si="181"/>
        <v>0</v>
      </c>
      <c r="AI262" s="317">
        <f t="shared" si="181"/>
        <v>0</v>
      </c>
      <c r="AJ262" s="317">
        <f t="shared" si="181"/>
        <v>0</v>
      </c>
      <c r="AK262" s="317">
        <f t="shared" si="191"/>
        <v>0</v>
      </c>
      <c r="AL262" s="317">
        <f t="shared" si="192"/>
        <v>0</v>
      </c>
      <c r="AM262" s="317">
        <f t="shared" si="193"/>
        <v>0</v>
      </c>
      <c r="AN262" s="324"/>
      <c r="AO262" s="280">
        <f t="shared" si="182"/>
        <v>0</v>
      </c>
      <c r="AP262" s="280">
        <f t="shared" si="182"/>
        <v>0</v>
      </c>
      <c r="AQ262" s="280">
        <f t="shared" si="182"/>
        <v>0</v>
      </c>
      <c r="AR262" s="280">
        <f t="shared" si="182"/>
        <v>0</v>
      </c>
      <c r="AS262" s="280">
        <f t="shared" si="182"/>
        <v>0</v>
      </c>
      <c r="AT262" s="280">
        <f t="shared" si="182"/>
        <v>0</v>
      </c>
      <c r="AU262" s="280">
        <f t="shared" si="182"/>
        <v>0</v>
      </c>
      <c r="AV262" s="280">
        <f t="shared" si="182"/>
        <v>0</v>
      </c>
      <c r="AW262" s="280">
        <f t="shared" si="182"/>
        <v>0</v>
      </c>
      <c r="AX262" s="280">
        <f t="shared" si="182"/>
        <v>0</v>
      </c>
      <c r="AY262" s="280">
        <f t="shared" si="182"/>
        <v>0</v>
      </c>
      <c r="AZ262" s="280">
        <f t="shared" si="182"/>
        <v>0</v>
      </c>
      <c r="BA262" s="280">
        <f t="shared" si="182"/>
        <v>0</v>
      </c>
      <c r="BB262" s="280">
        <f t="shared" si="182"/>
        <v>0</v>
      </c>
      <c r="BC262" s="280">
        <f t="shared" si="182"/>
        <v>0</v>
      </c>
      <c r="BD262" s="280">
        <f t="shared" si="194"/>
        <v>0</v>
      </c>
      <c r="BE262" s="280">
        <f t="shared" si="195"/>
        <v>0</v>
      </c>
      <c r="BF262" s="321">
        <f t="shared" si="196"/>
        <v>0</v>
      </c>
      <c r="BG262" s="319"/>
      <c r="BH262" s="319"/>
      <c r="BI262" s="319"/>
      <c r="BJ262" s="319"/>
      <c r="BK262" s="319"/>
      <c r="BL262" s="319"/>
      <c r="BM262" s="319"/>
      <c r="BN262" s="319"/>
      <c r="BO262" s="319"/>
      <c r="BP262" s="319"/>
      <c r="BQ262" s="319"/>
      <c r="BR262" s="319"/>
      <c r="BS262" s="319"/>
      <c r="BT262" s="319"/>
      <c r="BU262" s="319"/>
      <c r="BV262" s="319"/>
      <c r="BW262" s="319"/>
      <c r="BX262" s="319"/>
      <c r="BY262" s="319"/>
      <c r="BZ262" s="319"/>
      <c r="CA262" s="319"/>
      <c r="CB262" s="319"/>
      <c r="CC262" s="319"/>
      <c r="CD262" s="319"/>
      <c r="CE262" s="319"/>
      <c r="CF262" s="319"/>
      <c r="CG262" s="319"/>
      <c r="CH262" s="319"/>
      <c r="CI262" s="319"/>
      <c r="CJ262" s="319"/>
      <c r="CK262" s="319"/>
      <c r="CL262" s="319"/>
      <c r="CM262" s="318"/>
      <c r="CN262" s="320">
        <f>IFERROR((1 + INDEX('I1 - Universal Data'!E$26:E$30, MATCH($N262, 'I1 - Universal Data'!$A$26:$A$30, 0)) + $L262)^V262-1, 0)</f>
        <v>0</v>
      </c>
      <c r="CO262" s="320">
        <f>IFERROR((1 + INDEX('I1 - Universal Data'!F$26:F$30, MATCH($N262, 'I1 - Universal Data'!$A$26:$A$30, 0)) + $L262)^W262-1, 0)</f>
        <v>0</v>
      </c>
      <c r="CP262" s="320">
        <f>IFERROR((1 + INDEX('I1 - Universal Data'!G$26:G$30, MATCH($N262, 'I1 - Universal Data'!$A$26:$A$30, 0)) + $L262)^X262-1, 0)</f>
        <v>0</v>
      </c>
      <c r="CQ262" s="320">
        <f>IFERROR((1 + INDEX('I1 - Universal Data'!H$26:H$30, MATCH($N262, 'I1 - Universal Data'!$A$26:$A$30, 0)) + $L262)^Y262-1, 0)</f>
        <v>0</v>
      </c>
      <c r="CR262" s="320">
        <f>IFERROR((1 + INDEX('I1 - Universal Data'!I$26:I$30, MATCH($N262, 'I1 - Universal Data'!$A$26:$A$30, 0)) + $L262)^Z262-1, 0)</f>
        <v>0</v>
      </c>
      <c r="CS262" s="320">
        <f>IFERROR((1 + INDEX('I1 - Universal Data'!J$26:J$30, MATCH($N262, 'I1 - Universal Data'!$A$26:$A$30, 0)) + $L262)^AA262-1, 0)</f>
        <v>0</v>
      </c>
      <c r="CT262" s="320">
        <f>IFERROR((1 + INDEX('I1 - Universal Data'!K$26:K$30, MATCH($N262, 'I1 - Universal Data'!$A$26:$A$30, 0)) + $L262)^AB262-1, 0)</f>
        <v>0</v>
      </c>
      <c r="CU262" s="320">
        <f>IFERROR((1 + INDEX('I1 - Universal Data'!L$26:L$30, MATCH($N262, 'I1 - Universal Data'!$A$26:$A$30, 0)) + $L262)^AC262-1, 0)</f>
        <v>0</v>
      </c>
      <c r="CV262" s="320">
        <f>IFERROR((1 + INDEX('I1 - Universal Data'!M$26:M$30, MATCH($N262, 'I1 - Universal Data'!$A$26:$A$30, 0)) + $L262)^AD262-1, 0)</f>
        <v>0</v>
      </c>
      <c r="CW262" s="320">
        <f>IFERROR((1 + INDEX('I1 - Universal Data'!N$26:N$30, MATCH($N262, 'I1 - Universal Data'!$A$26:$A$30, 0)) + $L262)^AE262-1, 0)</f>
        <v>0</v>
      </c>
      <c r="CX262" s="320">
        <f>IFERROR((1 + INDEX('I1 - Universal Data'!O$26:O$30, MATCH($N262, 'I1 - Universal Data'!$A$26:$A$30, 0)) + $L262)^AF262-1, 0)</f>
        <v>0</v>
      </c>
      <c r="CY262" s="320">
        <f>IFERROR((1 + INDEX('I1 - Universal Data'!P$26:P$30, MATCH($N262, 'I1 - Universal Data'!$A$26:$A$30, 0)) + $L262)^AG262-1, 0)</f>
        <v>0</v>
      </c>
      <c r="CZ262" s="320">
        <f>IFERROR((1 + INDEX('I1 - Universal Data'!Q$26:Q$30, MATCH($N262, 'I1 - Universal Data'!$A$26:$A$30, 0)) + $L262)^AH262-1, 0)</f>
        <v>0</v>
      </c>
      <c r="DA262" s="320">
        <f>IFERROR((1 + INDEX('I1 - Universal Data'!R$26:R$30, MATCH($N262, 'I1 - Universal Data'!$A$26:$A$30, 0)) + $L262)^AI262-1, 0)</f>
        <v>0</v>
      </c>
      <c r="DB262" s="320">
        <f>IFERROR((1 + INDEX('I1 - Universal Data'!S$26:S$30, MATCH($N262, 'I1 - Universal Data'!$A$26:$A$30, 0)) + $L262)^AJ262-1, 0)</f>
        <v>0</v>
      </c>
      <c r="DC262" s="320">
        <f>IFERROR((1 + INDEX('I1 - Universal Data'!T$26:T$30, MATCH($N262, 'I1 - Universal Data'!$A$26:$A$30, 0)) + $L262)^AK262-1, 0)</f>
        <v>0</v>
      </c>
      <c r="DD262" s="320">
        <f>IFERROR((1 + INDEX('I1 - Universal Data'!U$26:U$30, MATCH($N262, 'I1 - Universal Data'!$A$26:$A$30, 0)) + $L262)^AL262-1, 0)</f>
        <v>0</v>
      </c>
      <c r="DE262" s="320">
        <f>IFERROR((1 + INDEX('I1 - Universal Data'!V$26:V$30, MATCH($N262, 'I1 - Universal Data'!$A$26:$A$30, 0)) + $L262)^AM262-1, 0)</f>
        <v>0</v>
      </c>
      <c r="DF262" s="322">
        <f t="shared" si="185"/>
        <v>0</v>
      </c>
      <c r="DG262" s="280">
        <f t="shared" si="185"/>
        <v>0</v>
      </c>
      <c r="DH262" s="280">
        <f t="shared" si="185"/>
        <v>0</v>
      </c>
      <c r="DI262" s="280">
        <f t="shared" si="185"/>
        <v>0</v>
      </c>
      <c r="DJ262" s="280">
        <f t="shared" si="185"/>
        <v>0</v>
      </c>
      <c r="DK262" s="280">
        <f t="shared" si="185"/>
        <v>0</v>
      </c>
      <c r="DL262" s="280">
        <f t="shared" si="185"/>
        <v>0</v>
      </c>
      <c r="DM262" s="280">
        <f t="shared" si="185"/>
        <v>0</v>
      </c>
      <c r="DN262" s="280">
        <f t="shared" si="185"/>
        <v>0</v>
      </c>
      <c r="DO262" s="280">
        <f t="shared" si="185"/>
        <v>0</v>
      </c>
      <c r="DP262" s="280">
        <f t="shared" si="185"/>
        <v>0</v>
      </c>
      <c r="DQ262" s="280">
        <f t="shared" si="185"/>
        <v>0</v>
      </c>
      <c r="DR262" s="280">
        <f t="shared" si="185"/>
        <v>0</v>
      </c>
      <c r="DS262" s="280">
        <f t="shared" si="185"/>
        <v>0</v>
      </c>
      <c r="DT262" s="280">
        <f t="shared" si="197"/>
        <v>0</v>
      </c>
      <c r="DU262" s="280">
        <f t="shared" si="198"/>
        <v>0</v>
      </c>
      <c r="DV262" s="280">
        <f t="shared" si="199"/>
        <v>0</v>
      </c>
      <c r="DW262" s="321">
        <f t="shared" si="200"/>
        <v>0</v>
      </c>
      <c r="DY262" s="324"/>
      <c r="DZ262" s="323">
        <f t="shared" si="187"/>
        <v>0</v>
      </c>
      <c r="EA262" s="280">
        <f t="shared" si="183"/>
        <v>0</v>
      </c>
      <c r="EB262" s="280">
        <f t="shared" si="183"/>
        <v>0</v>
      </c>
      <c r="EC262" s="280">
        <f t="shared" si="183"/>
        <v>0</v>
      </c>
      <c r="ED262" s="280">
        <f t="shared" si="183"/>
        <v>0</v>
      </c>
      <c r="EE262" s="280">
        <f t="shared" si="183"/>
        <v>0</v>
      </c>
      <c r="EF262" s="280">
        <f t="shared" si="183"/>
        <v>0</v>
      </c>
      <c r="EG262" s="280">
        <f t="shared" si="183"/>
        <v>0</v>
      </c>
      <c r="EH262" s="280">
        <f t="shared" si="183"/>
        <v>0</v>
      </c>
      <c r="EI262" s="280">
        <f t="shared" si="183"/>
        <v>0</v>
      </c>
      <c r="EJ262" s="280">
        <f t="shared" si="183"/>
        <v>0</v>
      </c>
      <c r="EK262" s="280">
        <f t="shared" si="183"/>
        <v>0</v>
      </c>
      <c r="EL262" s="280">
        <f t="shared" si="183"/>
        <v>0</v>
      </c>
      <c r="EM262" s="280">
        <f t="shared" si="183"/>
        <v>0</v>
      </c>
      <c r="EN262" s="280">
        <f t="shared" si="183"/>
        <v>0</v>
      </c>
      <c r="EO262" s="280">
        <f t="shared" si="183"/>
        <v>0</v>
      </c>
      <c r="EP262" s="280">
        <f t="shared" si="201"/>
        <v>0</v>
      </c>
      <c r="EQ262" s="321">
        <f t="shared" si="202"/>
        <v>0</v>
      </c>
      <c r="ES262" s="324"/>
      <c r="ET262" s="280" cm="1">
        <f t="array" ref="ET262">IF($T262 = "Y", INDEX('F6 - Debt Dataset'!AK$6:AK$1806, MATCH($B$6 &amp; $A262, 'F6 - Debt Dataset'!$E$6:$E$1806 &amp; 'F6 - Debt Dataset'!$DF$6:$DF$1806, 0)), $K262 * ($F262 &gt;= ET$8) * ($F262 &lt;= ET$9))</f>
        <v>0</v>
      </c>
      <c r="EU262" s="280" cm="1">
        <f t="array" ref="EU262">IF($T262 = "Y", INDEX('F6 - Debt Dataset'!AL$6:AL$1806, MATCH($B$6 &amp; $A262, 'F6 - Debt Dataset'!$E$6:$E$1806 &amp; 'F6 - Debt Dataset'!$DF$6:$DF$1806, 0)), $K262 * ($F262 &gt;= EU$8) * ($F262 &lt;= EU$9))</f>
        <v>0</v>
      </c>
      <c r="EV262" s="280" cm="1">
        <f t="array" ref="EV262">IF($T262 = "Y", INDEX('F6 - Debt Dataset'!AM$6:AM$1806, MATCH($B$6 &amp; $A262, 'F6 - Debt Dataset'!$E$6:$E$1806 &amp; 'F6 - Debt Dataset'!$DF$6:$DF$1806, 0)), $K262 * ($F262 &gt;= EV$8) * ($F262 &lt;= EV$9))</f>
        <v>0</v>
      </c>
      <c r="EW262" s="280" cm="1">
        <f t="array" ref="EW262">IF($T262 = "Y", INDEX('F6 - Debt Dataset'!AN$6:AN$1806, MATCH($B$6 &amp; $A262, 'F6 - Debt Dataset'!$E$6:$E$1806 &amp; 'F6 - Debt Dataset'!$DF$6:$DF$1806, 0)), $K262 * ($F262 &gt;= EW$8) * ($F262 &lt;= EW$9))</f>
        <v>0</v>
      </c>
      <c r="EX262" s="280" cm="1">
        <f t="array" ref="EX262">IF($T262 = "Y", INDEX('F6 - Debt Dataset'!AO$6:AO$1806, MATCH($B$6 &amp; $A262, 'F6 - Debt Dataset'!$E$6:$E$1806 &amp; 'F6 - Debt Dataset'!$DF$6:$DF$1806, 0)), $K262 * ($F262 &gt;= EX$8) * ($F262 &lt;= EX$9))</f>
        <v>0</v>
      </c>
      <c r="EY262" s="280" cm="1">
        <f t="array" ref="EY262">IF($T262 = "Y", INDEX('F6 - Debt Dataset'!AP$6:AP$1806, MATCH($B$6 &amp; $A262, 'F6 - Debt Dataset'!$E$6:$E$1806 &amp; 'F6 - Debt Dataset'!$DF$6:$DF$1806, 0)), $K262 * ($F262 &gt;= EY$8) * ($F262 &lt;= EY$9))</f>
        <v>0</v>
      </c>
      <c r="EZ262" s="280" cm="1">
        <f t="array" ref="EZ262">IF($T262 = "Y", INDEX('F6 - Debt Dataset'!AQ$6:AQ$1806, MATCH($B$6 &amp; $A262, 'F6 - Debt Dataset'!$E$6:$E$1806 &amp; 'F6 - Debt Dataset'!$DF$6:$DF$1806, 0)), $K262 * ($F262 &gt;= EZ$8) * ($F262 &lt;= EZ$9))</f>
        <v>0</v>
      </c>
      <c r="FA262" s="280" cm="1">
        <f t="array" ref="FA262">IF($T262 = "Y", INDEX('F6 - Debt Dataset'!AR$6:AR$1806, MATCH($B$6 &amp; $A262, 'F6 - Debt Dataset'!$E$6:$E$1806 &amp; 'F6 - Debt Dataset'!$DF$6:$DF$1806, 0)), $K262 * ($F262 &gt;= FA$8) * ($F262 &lt;= FA$9))</f>
        <v>0</v>
      </c>
      <c r="FB262" s="280" cm="1">
        <f t="array" ref="FB262">IF($T262 = "Y", INDEX('F6 - Debt Dataset'!AS$6:AS$1806, MATCH($B$6 &amp; $A262, 'F6 - Debt Dataset'!$E$6:$E$1806 &amp; 'F6 - Debt Dataset'!$DF$6:$DF$1806, 0)), $K262 * ($F262 &gt;= FB$8) * ($F262 &lt;= FB$9))</f>
        <v>0</v>
      </c>
      <c r="FC262" s="280" cm="1">
        <f t="array" ref="FC262">IF($T262 = "Y", INDEX('F6 - Debt Dataset'!AT$6:AT$1806, MATCH($B$6 &amp; $A262, 'F6 - Debt Dataset'!$E$6:$E$1806 &amp; 'F6 - Debt Dataset'!$DF$6:$DF$1806, 0)), $K262 * ($F262 &gt;= FC$8) * ($F262 &lt;= FC$9))</f>
        <v>0</v>
      </c>
      <c r="FD262" s="280" cm="1">
        <f t="array" ref="FD262">IF($T262 = "Y", INDEX('F6 - Debt Dataset'!AU$6:AU$1806, MATCH($B$6 &amp; $A262, 'F6 - Debt Dataset'!$E$6:$E$1806 &amp; 'F6 - Debt Dataset'!$DF$6:$DF$1806, 0)), $K262 * ($F262 &gt;= FD$8) * ($F262 &lt;= FD$9))</f>
        <v>0</v>
      </c>
      <c r="FE262" s="280" cm="1">
        <f t="array" ref="FE262">IF($T262 = "Y", INDEX('F6 - Debt Dataset'!AV$6:AV$1806, MATCH($B$6 &amp; $A262, 'F6 - Debt Dataset'!$E$6:$E$1806 &amp; 'F6 - Debt Dataset'!$DF$6:$DF$1806, 0)), $K262 * ($F262 &gt;= FE$8) * ($F262 &lt;= FE$9))</f>
        <v>0</v>
      </c>
      <c r="FF262" s="280" cm="1">
        <f t="array" ref="FF262">IF($T262 = "Y", INDEX('F6 - Debt Dataset'!AW$6:AW$1806, MATCH($B$6 &amp; $A262, 'F6 - Debt Dataset'!$E$6:$E$1806 &amp; 'F6 - Debt Dataset'!$DF$6:$DF$1806, 0)), $K262 * ($F262 &gt;= FF$8) * ($F262 &lt;= FF$9))</f>
        <v>0</v>
      </c>
      <c r="FG262" s="280" cm="1">
        <f t="array" ref="FG262">IF($T262 = "Y", INDEX('F6 - Debt Dataset'!AX$6:AX$1806, MATCH($B$6 &amp; $A262, 'F6 - Debt Dataset'!$E$6:$E$1806 &amp; 'F6 - Debt Dataset'!$DF$6:$DF$1806, 0)), $K262 * ($F262 &gt;= FG$8) * ($F262 &lt;= FG$9))</f>
        <v>0</v>
      </c>
      <c r="FH262" s="280" cm="1">
        <f t="array" ref="FH262">IF($T262 = "Y", INDEX('F6 - Debt Dataset'!AY$6:AY$1806, MATCH($B$6 &amp; $A262, 'F6 - Debt Dataset'!$E$6:$E$1806 &amp; 'F6 - Debt Dataset'!$DF$6:$DF$1806, 0)), $K262 * ($F262 &gt;= FH$8) * ($F262 &lt;= FH$9))</f>
        <v>0</v>
      </c>
      <c r="FI262" s="280" cm="1">
        <f t="array" ref="FI262">IF($T262 = "Y", INDEX('F6 - Debt Dataset'!AZ$6:AZ$1806, MATCH($B$6 &amp; $A262, 'F6 - Debt Dataset'!$E$6:$E$1806 &amp; 'F6 - Debt Dataset'!$DF$6:$DF$1806, 0)), $K262 * ($F262 &gt;= FI$8) * ($F262 &lt;= FI$9))</f>
        <v>0</v>
      </c>
      <c r="FJ262" s="280" cm="1">
        <f t="array" ref="FJ262">IF($T262 = "Y", INDEX('F6 - Debt Dataset'!BA$6:BA$1806, MATCH($B$6 &amp; $A262, 'F6 - Debt Dataset'!$E$6:$E$1806 &amp; 'F6 - Debt Dataset'!$DF$6:$DF$1806, 0)), $K262 * ($F262 &gt;= FJ$8) * ($F262 &lt;= FJ$9))</f>
        <v>0</v>
      </c>
      <c r="FK262" s="321" cm="1">
        <f t="array" ref="FK262">IF($T262 = "Y", INDEX('F6 - Debt Dataset'!BB$6:BB$1806, MATCH($B$6 &amp; $A262, 'F6 - Debt Dataset'!$E$6:$E$1806 &amp; 'F6 - Debt Dataset'!$DF$6:$DF$1806, 0)), $K262 * ($F262 &gt;= FK$8) * ($F262 &lt;= FK$9))</f>
        <v>0</v>
      </c>
      <c r="FM262" s="324"/>
      <c r="FN262" s="280" cm="1">
        <f t="array" ref="FN262">IF($T262 = "Y", INDEX('F6 - Debt Dataset'!BU$6:BU$1806, MATCH($B$6 &amp; $A262, 'F6 - Debt Dataset'!$E$6:$E$1806 &amp; 'F6 - Debt Dataset'!$DF$6:$DF$1806, 0)), - $K262 * ($I262 &gt;= FN$8) * ($I262 &lt;= FN$9))</f>
        <v>0</v>
      </c>
      <c r="FO262" s="280" cm="1">
        <f t="array" ref="FO262">IF($T262 = "Y", INDEX('F6 - Debt Dataset'!BV$6:BV$1806, MATCH($B$6 &amp; $A262, 'F6 - Debt Dataset'!$E$6:$E$1806 &amp; 'F6 - Debt Dataset'!$DF$6:$DF$1806, 0)), - $K262 * ($I262 &gt;= FO$8) * ($I262 &lt;= FO$9))</f>
        <v>0</v>
      </c>
      <c r="FP262" s="280" cm="1">
        <f t="array" ref="FP262">IF($T262 = "Y", INDEX('F6 - Debt Dataset'!BW$6:BW$1806, MATCH($B$6 &amp; $A262, 'F6 - Debt Dataset'!$E$6:$E$1806 &amp; 'F6 - Debt Dataset'!$DF$6:$DF$1806, 0)), - $K262 * ($I262 &gt;= FP$8) * ($I262 &lt;= FP$9))</f>
        <v>0</v>
      </c>
      <c r="FQ262" s="280" cm="1">
        <f t="array" ref="FQ262">IF($T262 = "Y", INDEX('F6 - Debt Dataset'!BX$6:BX$1806, MATCH($B$6 &amp; $A262, 'F6 - Debt Dataset'!$E$6:$E$1806 &amp; 'F6 - Debt Dataset'!$DF$6:$DF$1806, 0)), - $K262 * ($I262 &gt;= FQ$8) * ($I262 &lt;= FQ$9))</f>
        <v>0</v>
      </c>
      <c r="FR262" s="280" cm="1">
        <f t="array" ref="FR262">IF($T262 = "Y", INDEX('F6 - Debt Dataset'!BY$6:BY$1806, MATCH($B$6 &amp; $A262, 'F6 - Debt Dataset'!$E$6:$E$1806 &amp; 'F6 - Debt Dataset'!$DF$6:$DF$1806, 0)), - $K262 * ($I262 &gt;= FR$8) * ($I262 &lt;= FR$9))</f>
        <v>0</v>
      </c>
      <c r="FS262" s="280" cm="1">
        <f t="array" ref="FS262">IF($T262 = "Y", INDEX('F6 - Debt Dataset'!BZ$6:BZ$1806, MATCH($B$6 &amp; $A262, 'F6 - Debt Dataset'!$E$6:$E$1806 &amp; 'F6 - Debt Dataset'!$DF$6:$DF$1806, 0)), - $K262 * ($I262 &gt;= FS$8) * ($I262 &lt;= FS$9))</f>
        <v>0</v>
      </c>
      <c r="FT262" s="280" cm="1">
        <f t="array" ref="FT262">IF($T262 = "Y", INDEX('F6 - Debt Dataset'!CA$6:CA$1806, MATCH($B$6 &amp; $A262, 'F6 - Debt Dataset'!$E$6:$E$1806 &amp; 'F6 - Debt Dataset'!$DF$6:$DF$1806, 0)), - $K262 * ($I262 &gt;= FT$8) * ($I262 &lt;= FT$9))</f>
        <v>0</v>
      </c>
      <c r="FU262" s="280" cm="1">
        <f t="array" ref="FU262">IF($T262 = "Y", INDEX('F6 - Debt Dataset'!CB$6:CB$1806, MATCH($B$6 &amp; $A262, 'F6 - Debt Dataset'!$E$6:$E$1806 &amp; 'F6 - Debt Dataset'!$DF$6:$DF$1806, 0)), - $K262 * ($I262 &gt;= FU$8) * ($I262 &lt;= FU$9))</f>
        <v>0</v>
      </c>
      <c r="FV262" s="280" cm="1">
        <f t="array" ref="FV262">IF($T262 = "Y", INDEX('F6 - Debt Dataset'!CC$6:CC$1806, MATCH($B$6 &amp; $A262, 'F6 - Debt Dataset'!$E$6:$E$1806 &amp; 'F6 - Debt Dataset'!$DF$6:$DF$1806, 0)), - $K262 * ($I262 &gt;= FV$8) * ($I262 &lt;= FV$9))</f>
        <v>0</v>
      </c>
      <c r="FW262" s="280" cm="1">
        <f t="array" ref="FW262">IF($T262 = "Y", INDEX('F6 - Debt Dataset'!CD$6:CD$1806, MATCH($B$6 &amp; $A262, 'F6 - Debt Dataset'!$E$6:$E$1806 &amp; 'F6 - Debt Dataset'!$DF$6:$DF$1806, 0)), - $K262 * ($I262 &gt;= FW$8) * ($I262 &lt;= FW$9))</f>
        <v>0</v>
      </c>
      <c r="FX262" s="280" cm="1">
        <f t="array" ref="FX262">IF($T262 = "Y", INDEX('F6 - Debt Dataset'!CE$6:CE$1806, MATCH($B$6 &amp; $A262, 'F6 - Debt Dataset'!$E$6:$E$1806 &amp; 'F6 - Debt Dataset'!$DF$6:$DF$1806, 0)), - $K262 * ($I262 &gt;= FX$8) * ($I262 &lt;= FX$9))</f>
        <v>0</v>
      </c>
      <c r="FY262" s="280" cm="1">
        <f t="array" ref="FY262">IF($T262 = "Y", INDEX('F6 - Debt Dataset'!CF$6:CF$1806, MATCH($B$6 &amp; $A262, 'F6 - Debt Dataset'!$E$6:$E$1806 &amp; 'F6 - Debt Dataset'!$DF$6:$DF$1806, 0)), - $K262 * ($I262 &gt;= FY$8) * ($I262 &lt;= FY$9))</f>
        <v>0</v>
      </c>
      <c r="FZ262" s="280" cm="1">
        <f t="array" ref="FZ262">IF($T262 = "Y", INDEX('F6 - Debt Dataset'!CG$6:CG$1806, MATCH($B$6 &amp; $A262, 'F6 - Debt Dataset'!$E$6:$E$1806 &amp; 'F6 - Debt Dataset'!$DF$6:$DF$1806, 0)), - $K262 * ($I262 &gt;= FZ$8) * ($I262 &lt;= FZ$9))</f>
        <v>0</v>
      </c>
      <c r="GA262" s="280" cm="1">
        <f t="array" ref="GA262">IF($T262 = "Y", INDEX('F6 - Debt Dataset'!CH$6:CH$1806, MATCH($B$6 &amp; $A262, 'F6 - Debt Dataset'!$E$6:$E$1806 &amp; 'F6 - Debt Dataset'!$DF$6:$DF$1806, 0)), - $K262 * ($I262 &gt;= GA$8) * ($I262 &lt;= GA$9))</f>
        <v>0</v>
      </c>
      <c r="GB262" s="280" cm="1">
        <f t="array" ref="GB262">IF($T262 = "Y", INDEX('F6 - Debt Dataset'!CI$6:CI$1806, MATCH($B$6 &amp; $A262, 'F6 - Debt Dataset'!$E$6:$E$1806 &amp; 'F6 - Debt Dataset'!$DF$6:$DF$1806, 0)), - $K262 * ($I262 &gt;= GB$8) * ($I262 &lt;= GB$9))</f>
        <v>0</v>
      </c>
      <c r="GC262" s="280" cm="1">
        <f t="array" ref="GC262">IF($T262 = "Y", INDEX('F6 - Debt Dataset'!CJ$6:CJ$1806, MATCH($B$6 &amp; $A262, 'F6 - Debt Dataset'!$E$6:$E$1806 &amp; 'F6 - Debt Dataset'!$DF$6:$DF$1806, 0)), - $K262 * ($I262 &gt;= GC$8) * ($I262 &lt;= GC$9))</f>
        <v>0</v>
      </c>
      <c r="GD262" s="280" cm="1">
        <f t="array" ref="GD262">IF($T262 = "Y", INDEX('F6 - Debt Dataset'!CK$6:CK$1806, MATCH($B$6 &amp; $A262, 'F6 - Debt Dataset'!$E$6:$E$1806 &amp; 'F6 - Debt Dataset'!$DF$6:$DF$1806, 0)), - $K262 * ($I262 &gt;= GD$8) * ($I262 &lt;= GD$9))</f>
        <v>0</v>
      </c>
      <c r="GE262" s="321" cm="1">
        <f t="array" ref="GE262">IF($T262 = "Y", INDEX('F6 - Debt Dataset'!CL$6:CL$1806, MATCH($B$6 &amp; $A262, 'F6 - Debt Dataset'!$E$6:$E$1806 &amp; 'F6 - Debt Dataset'!$DF$6:$DF$1806, 0)), - $K262 * ($I262 &gt;= GE$8) * ($I262 &lt;= GE$9))</f>
        <v>0</v>
      </c>
      <c r="GG262" s="324"/>
      <c r="GH262" s="280">
        <f t="shared" si="209"/>
        <v>0</v>
      </c>
      <c r="GI262" s="280">
        <f t="shared" si="209"/>
        <v>0</v>
      </c>
      <c r="GJ262" s="280">
        <f t="shared" si="209"/>
        <v>0</v>
      </c>
      <c r="GK262" s="280">
        <f t="shared" si="209"/>
        <v>0</v>
      </c>
      <c r="GL262" s="280">
        <f t="shared" si="209"/>
        <v>0</v>
      </c>
      <c r="GM262" s="280">
        <f t="shared" si="209"/>
        <v>0</v>
      </c>
      <c r="GN262" s="280">
        <f t="shared" si="209"/>
        <v>0</v>
      </c>
      <c r="GO262" s="280">
        <f t="shared" si="209"/>
        <v>0</v>
      </c>
      <c r="GP262" s="280">
        <f t="shared" si="209"/>
        <v>0</v>
      </c>
      <c r="GQ262" s="280">
        <f t="shared" si="209"/>
        <v>0</v>
      </c>
      <c r="GR262" s="280">
        <f t="shared" si="209"/>
        <v>0</v>
      </c>
      <c r="GS262" s="280">
        <f t="shared" si="209"/>
        <v>0</v>
      </c>
      <c r="GT262" s="280">
        <f t="shared" si="209"/>
        <v>0</v>
      </c>
      <c r="GU262" s="280">
        <f t="shared" si="203"/>
        <v>0</v>
      </c>
      <c r="GV262" s="280">
        <f t="shared" si="204"/>
        <v>0</v>
      </c>
      <c r="GW262" s="280">
        <f t="shared" si="205"/>
        <v>0</v>
      </c>
      <c r="GX262" s="280">
        <f t="shared" si="206"/>
        <v>0</v>
      </c>
      <c r="GY262" s="321">
        <f t="shared" si="207"/>
        <v>0</v>
      </c>
      <c r="HA262" s="327"/>
      <c r="HB262" s="280" cm="1">
        <f t="array" aca="1" ref="HB262" ca="1">GH262 - IF($T262 = "Y", SUM(OFFSET('F6 - Debt Dataset'!$AK$6, MATCH($B$6 &amp; $A262, 'F6 - Debt Dataset'!$E$6:$E$1806 &amp; 'F6 - Debt Dataset'!$DF$6:$DF$1806, 0) - 1, 0, 1, COLUMN(HB$9) - COLUMN($HB$9) + 1),
                                       OFFSET('F6 - Debt Dataset'!$BU$6, MATCH($B$6 &amp; $A262, 'F6 - Debt Dataset'!$E$6:$E$1806 &amp; 'F6 - Debt Dataset'!$DF$6:$DF$1806, 0) - 1, 0, 1, COLUMN(HB$9) - COLUMN($HB$9) + 1),
                                       $DZ262),
                                $K262 * ($F262 &lt;= HB$9) * ($I262 &gt; HB$9))</f>
        <v>0</v>
      </c>
      <c r="HC262" s="280" cm="1">
        <f t="array" aca="1" ref="HC262" ca="1">GI262 - IF($T262 = "Y", SUM(OFFSET('F6 - Debt Dataset'!$AK$6, MATCH($B$6 &amp; $A262, 'F6 - Debt Dataset'!$E$6:$E$1806 &amp; 'F6 - Debt Dataset'!$DF$6:$DF$1806, 0) - 1, 0, 1, COLUMN(HC$9) - COLUMN($HB$9) + 1),
                                       OFFSET('F6 - Debt Dataset'!$BU$6, MATCH($B$6 &amp; $A262, 'F6 - Debt Dataset'!$E$6:$E$1806 &amp; 'F6 - Debt Dataset'!$DF$6:$DF$1806, 0) - 1, 0, 1, COLUMN(HC$9) - COLUMN($HB$9) + 1),
                                       $DZ262),
                                $K262 * ($F262 &lt;= HC$9) * ($I262 &gt; HC$9))</f>
        <v>0</v>
      </c>
      <c r="HD262" s="280" 